al="ＭＳ Ｐゴシック"/>
            <family val="3"/>
            <charset val="128"/>
          </rPr>
          <t>=CIQ($B42, "IQ_CURRENT_RATIO", $C42)</t>
        </r>
      </text>
    </comment>
    <comment ref="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QUICK_RATIO", $C42)</t>
        </r>
      </text>
    </comment>
    <comment ref="A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FO_CURRENT_LIAB", $C42)</t>
        </r>
      </text>
    </comment>
    <comment ref="A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YS_SALES_OUT", $C42)</t>
        </r>
      </text>
    </comment>
    <comment ref="A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YS_INVENTORY_OUT", $C42)</t>
        </r>
      </text>
    </comment>
    <comment ref="A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YS_PAYABLE_OUT", $C42)</t>
        </r>
      </text>
    </comment>
    <comment ref="A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CONVERSION", $C42)</t>
        </r>
      </text>
    </comment>
    <comment ref="A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EQUITY", $C42)</t>
        </r>
      </text>
    </comment>
    <comment ref="A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CAPITAL", $C42)</t>
        </r>
      </text>
    </comment>
    <comment ref="A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DEBT_EQUITY", $C42)</t>
        </r>
      </text>
    </comment>
    <comment ref="A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DEBT_CAPITAL", $C42)</t>
        </r>
      </text>
    </comment>
    <comment ref="A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LIAB_TOTAL_ASSETS", $C42)</t>
        </r>
      </text>
    </comment>
    <comment ref="A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_INT", $C42)</t>
        </r>
      </text>
    </comment>
    <comment ref="A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DA_INT", $C42)</t>
        </r>
      </text>
    </comment>
    <comment ref="A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DA_CAPEX_INT", $C42)</t>
        </r>
      </text>
    </comment>
    <comment ref="A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EBITDA", $C42)</t>
        </r>
      </text>
    </comment>
    <comment ref="A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DEBT_EBITDA", $C42)</t>
        </r>
      </text>
    </comment>
    <comment ref="A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EBITDA_CAPEX", $C42)</t>
        </r>
      </text>
    </comment>
    <comment ref="A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DEBT_EBITDA_CAPEX", $C42)</t>
        </r>
      </text>
    </comment>
    <comment ref="A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Z_SCORE", $C42)</t>
        </r>
      </text>
    </comment>
    <comment ref="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ETURN_CAPITAL", $C43)/100</t>
        </r>
      </text>
    </comment>
    <comment ref="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ETURN_COMMON_EQUITY", $C43)/100</t>
        </r>
      </text>
    </comment>
    <comment ref="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ROSS_MARGIN", $C43)/100</t>
        </r>
      </text>
    </comment>
    <comment ref="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GA_MARGIN", $C43)/100</t>
        </r>
      </text>
    </comment>
    <comment ref="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DA_MARGIN", $C43)/100</t>
        </r>
      </text>
    </comment>
    <comment ref="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A_MARGIN", $C43)/100</t>
        </r>
      </text>
    </comment>
    <comment ref="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_MARGIN", $C43)/100</t>
        </r>
      </text>
    </comment>
    <comment ref="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ARNING_CO_MARGIN", $C43)/100</t>
        </r>
      </text>
    </comment>
    <comment ref="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I_MARGIN", $C43)/100</t>
        </r>
      </text>
    </comment>
    <comment ref="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I_AVAIL_EXCL_MARGIN", $C43)/100</t>
        </r>
      </text>
    </comment>
    <comment ref="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SSET_TURNS", $C43)</t>
        </r>
      </text>
    </comment>
    <comment ref="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FIXED_ASSET_TURNS", $C43)</t>
        </r>
      </text>
    </comment>
    <comment ref="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R_TURNS", $C43)</t>
        </r>
      </text>
    </comment>
    <comment ref="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VENTORY_TURNS", $C43)</t>
        </r>
      </text>
    </comment>
    <comment ref="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URRENT_RATIO", $C43)</t>
        </r>
      </text>
    </comment>
    <comment ref="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QUICK_RATIO", $C43)</t>
        </r>
      </text>
    </comment>
    <comment ref="A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FO_CURRENT_LIAB", $C43)</t>
        </r>
      </text>
    </comment>
    <comment ref="A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YS_SALES_OUT", $C43)</t>
        </r>
      </text>
    </comment>
    <comment ref="A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YS_INVENTORY_OUT", $C43)</t>
        </r>
      </text>
    </comment>
    <comment ref="A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YS_PAYABLE_OUT", $C43)</t>
        </r>
      </text>
    </comment>
    <comment ref="A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CONVERSION", $C43)</t>
        </r>
      </text>
    </comment>
    <comment ref="A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EQUITY", $C43)</t>
        </r>
      </text>
    </comment>
    <comment ref="A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CAPITAL", $C43)</t>
        </r>
      </text>
    </comment>
    <comment ref="A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DEBT_EQUITY", $C43)</t>
        </r>
      </text>
    </comment>
    <comment ref="A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DEBT_CAPITAL", $C43)</t>
        </r>
      </text>
    </comment>
    <comment ref="A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LIAB_TOTAL_ASSETS", $C43)</t>
        </r>
      </text>
    </comment>
    <comment ref="A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_INT", $C43)</t>
        </r>
      </text>
    </comment>
    <comment ref="A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DA_INT", $C43)</t>
        </r>
      </text>
    </comment>
    <comment ref="A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DA_CAPEX_INT", $C43)</t>
        </r>
      </text>
    </comment>
    <comment ref="A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EBITDA", $C43)</t>
        </r>
      </text>
    </comment>
    <comment ref="A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DEBT_EBITDA", $C43)</t>
        </r>
      </text>
    </comment>
    <comment ref="A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EBITDA_CAPEX", $C43)</t>
        </r>
      </text>
    </comment>
    <comment ref="A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DEBT_EBITDA_CAPEX", $C43)</t>
        </r>
      </text>
    </comment>
    <comment ref="A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Z_SCORE", $C43)</t>
        </r>
      </text>
    </comment>
    <comment ref="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ETURN_CAPITAL", $C44)/100</t>
        </r>
      </text>
    </comment>
    <comment ref="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ETURN_COMMON_EQUITY", $C44)/100</t>
        </r>
      </text>
    </comment>
    <comment ref="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ROSS_MARGIN", $C44)/100</t>
        </r>
      </text>
    </comment>
    <comment ref="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GA_MARGIN", $C44)/100</t>
        </r>
      </text>
    </comment>
    <comment ref="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DA_MARGIN", $C44)/100</t>
        </r>
      </text>
    </comment>
    <comment ref="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A_MARGIN", $C44)/100</t>
        </r>
      </text>
    </comment>
    <comment ref="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_MARGIN", $C44)/100</t>
        </r>
      </text>
    </comment>
    <comment ref="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ARNING_CO_MARGIN", $C44)/100</t>
        </r>
      </text>
    </comment>
    <comment ref="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I_MARGIN", $C44)/100</t>
        </r>
      </text>
    </comment>
    <comment ref="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I_AVAIL_EXCL_MARGIN", $C44)/100</t>
        </r>
      </text>
    </comment>
    <comment ref="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SSET_TURNS", $C44)</t>
        </r>
      </text>
    </comment>
    <comment ref="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FIXED_ASSET_TURNS", $C44)</t>
        </r>
      </text>
    </comment>
    <comment ref="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R_TURNS", $C44)</t>
        </r>
      </text>
    </comment>
    <comment ref="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VENTORY_TURNS", $C44)</t>
        </r>
      </text>
    </comment>
    <comment ref="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URRENT_RATIO", $C44)</t>
        </r>
      </text>
    </comment>
    <comment ref="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QUICK_RATIO", $C44)</t>
        </r>
      </text>
    </comment>
    <comment ref="A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FO_CURRENT_LIAB", $C44)</t>
        </r>
      </text>
    </comment>
    <comment ref="A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YS_SALES_OUT", $C44)</t>
        </r>
      </text>
    </comment>
    <comment ref="A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YS_INVENTORY_OUT", $C44)</t>
        </r>
      </text>
    </comment>
    <comment ref="A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YS_PAYABLE_OUT", $C44)</t>
        </r>
      </text>
    </comment>
    <comment ref="A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CONVERSION", $C44)</t>
        </r>
      </text>
    </comment>
    <comment ref="A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EQUITY", $C44)</t>
        </r>
      </text>
    </comment>
    <comment ref="A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CAPITAL", $C44)</t>
        </r>
      </text>
    </comment>
    <comment ref="A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DEBT_EQUITY", $C44)</t>
        </r>
      </text>
    </comment>
    <comment ref="A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DEBT_CAPITAL", $C44)</t>
        </r>
      </text>
    </comment>
    <comment ref="A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LIAB_TOTAL_ASSETS", $C44)</t>
        </r>
      </text>
    </comment>
    <comment ref="A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_INT", $C44)</t>
        </r>
      </text>
    </comment>
    <comment ref="A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DA_INT", $C44)</t>
        </r>
      </text>
    </comment>
    <comment ref="A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DA_CAPEX_INT", $C44)</t>
        </r>
      </text>
    </comment>
    <comment ref="A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EBITDA", $C44)</t>
        </r>
      </text>
    </comment>
    <comment ref="A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DEBT_EBITDA", $C44)</t>
        </r>
      </text>
    </comment>
    <comment ref="A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EBITDA_CAPEX", $C44)</t>
        </r>
      </text>
    </comment>
    <comment ref="A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DEBT_EBITDA_CAPEX", $C44)</t>
        </r>
      </text>
    </comment>
    <comment ref="A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Z_SCORE", $C44)</t>
        </r>
      </text>
    </comment>
    <comment ref="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ETURN_CAPITAL", $C45)/100</t>
        </r>
      </text>
    </comment>
    <comment ref="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ETURN_COMMON_EQUITY", $C45)/100</t>
        </r>
      </text>
    </comment>
    <comment ref="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ROSS_MARGIN", $C45)/100</t>
        </r>
      </text>
    </comment>
    <comment ref="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GA_MARGIN", $C45)/100</t>
        </r>
      </text>
    </comment>
    <comment ref="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DA_MARGIN", $C45)/100</t>
        </r>
      </text>
    </comment>
    <comment ref="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A_MARGIN", $C45)/100</t>
        </r>
      </text>
    </comment>
    <comment ref="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_MARGIN", $C45)/100</t>
        </r>
      </text>
    </comment>
    <comment ref="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ARNING_CO_MARGIN", $C45)/100</t>
        </r>
      </text>
    </comment>
    <comment ref="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I_MARGIN", $C45)/100</t>
        </r>
      </text>
    </comment>
    <comment ref="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I_AVAIL_EXCL_MARGIN", $C45)/100</t>
        </r>
      </text>
    </comment>
    <comment ref="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SSET_TURNS", $C45)</t>
        </r>
      </text>
    </comment>
    <comment ref="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FIXED_ASSET_TURNS", $C45)</t>
        </r>
      </text>
    </comment>
    <comment ref="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R_TURNS", $C45)</t>
        </r>
      </text>
    </comment>
    <comment ref="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VENTORY_TURNS", $C45)</t>
        </r>
      </text>
    </comment>
    <comment ref="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URRENT_RATIO", $C45)</t>
        </r>
      </text>
    </comment>
    <comment ref="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QUICK_RATIO", $C45)</t>
        </r>
      </text>
    </comment>
    <comment ref="A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FO_CURRENT_LIAB", $C45)</t>
        </r>
      </text>
    </comment>
    <comment ref="A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YS_SALES_OUT", $C45)</t>
        </r>
      </text>
    </comment>
    <comment ref="A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YS_INVENTORY_OUT", $C45)</t>
        </r>
      </text>
    </comment>
    <comment ref="A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YS_PAYABLE_OUT", $C45)</t>
        </r>
      </text>
    </comment>
    <comment ref="A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CONVERSION", $C45)</t>
        </r>
      </text>
    </comment>
    <comment ref="A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EQUITY", $C45)</t>
        </r>
      </text>
    </comment>
    <comment ref="A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CAPITAL", $C45)</t>
        </r>
      </text>
    </comment>
    <comment ref="A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DEBT_EQUITY", $C45)</t>
        </r>
      </text>
    </comment>
    <comment ref="A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DEBT_CAPITAL", $C45)</t>
        </r>
      </text>
    </comment>
    <comment ref="A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LIAB_TOTAL_ASSETS", $C45)</t>
        </r>
      </text>
    </comment>
    <comment ref="A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_INT", $C45)</t>
        </r>
      </text>
    </comment>
    <comment ref="A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DA_INT", $C45)</t>
        </r>
      </text>
    </comment>
    <comment ref="A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DA_CAPEX_INT", $C45)</t>
        </r>
      </text>
    </comment>
    <comment ref="A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EBITDA", $C45)</t>
        </r>
      </text>
    </comment>
    <comment ref="A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DEBT_EBITDA", $C45)</t>
        </r>
      </text>
    </comment>
    <comment ref="A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EBITDA_CAPEX", $C45)</t>
        </r>
      </text>
    </comment>
    <comment ref="A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DEBT_EBITDA_CAPEX", $C45)</t>
        </r>
      </text>
    </comment>
    <comment ref="A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Z_SCORE", $C45)</t>
        </r>
      </text>
    </comment>
    <comment ref="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ETURN_CAPITAL", $C46)/100</t>
        </r>
      </text>
    </comment>
    <comment ref="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ETURN_COMMON_EQUITY", $C46)/100</t>
        </r>
      </text>
    </comment>
    <comment ref="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ROSS_MARGIN", $C46)/100</t>
        </r>
      </text>
    </comment>
    <comment ref="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GA_MARGIN", $C46)/100</t>
        </r>
      </text>
    </comment>
    <comment ref="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DA_MARGIN", $C46)/100</t>
        </r>
      </text>
    </comment>
    <comment ref="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A_MARGIN", $C46)/100</t>
        </r>
      </text>
    </comment>
    <comment ref="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_MARGIN", $C46)/100</t>
        </r>
      </text>
    </comment>
    <comment ref="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ARNING_CO_MARGIN", $C46)/100</t>
        </r>
      </text>
    </comment>
    <comment ref="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I_MARGIN", $C46)/100</t>
        </r>
      </text>
    </comment>
    <comment ref="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I_AVAIL_EXCL_MARGIN", $C46)/100</t>
        </r>
      </text>
    </comment>
    <comment ref="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SSET_TURNS", $C46)</t>
        </r>
      </text>
    </comment>
    <comment ref="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FIXED_ASSET_TURNS", $C46)</t>
        </r>
      </text>
    </comment>
    <comment ref="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R_TURNS", $C46)</t>
        </r>
      </text>
    </comment>
    <comment ref="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VENTORY_TURNS", $C46)</t>
        </r>
      </text>
    </comment>
    <comment ref="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URRENT_RATIO", $C46)</t>
        </r>
      </text>
    </comment>
    <comment ref="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QUICK_RATIO", $C46)</t>
        </r>
      </text>
    </comment>
    <comment ref="A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FO_CURRENT_LIAB", $C46)</t>
        </r>
      </text>
    </comment>
    <comment ref="A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YS_SALES_OUT", $C46)</t>
        </r>
      </text>
    </comment>
    <comment ref="A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YS_INVENTORY_OUT", $C46)</t>
        </r>
      </text>
    </comment>
    <comment ref="A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YS_PAYABLE_OUT", $C46)</t>
        </r>
      </text>
    </comment>
    <comment ref="A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CONVERSION", $C46)</t>
        </r>
      </text>
    </comment>
    <comment ref="A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EQUITY", $C46)</t>
        </r>
      </text>
    </comment>
    <comment ref="A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CAPITAL", $C46)</t>
        </r>
      </text>
    </comment>
    <comment ref="A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DEBT_EQUITY", $C46)</t>
        </r>
      </text>
    </comment>
    <comment ref="A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DEBT_CAPITAL", $C46)</t>
        </r>
      </text>
    </comment>
    <comment ref="A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LIAB_TOTAL_ASSETS", $C46)</t>
        </r>
      </text>
    </comment>
    <comment ref="A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_INT", $C46)</t>
        </r>
      </text>
    </comment>
    <comment ref="A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DA_INT", $C46)</t>
        </r>
      </text>
    </comment>
    <comment ref="A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DA_CAPEX_INT", $C46)</t>
        </r>
      </text>
    </comment>
    <comment ref="A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EBITDA", $C46)</t>
        </r>
      </text>
    </comment>
    <comment ref="A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DEBT_EBITDA", $C46)</t>
        </r>
      </text>
    </comment>
    <comment ref="A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EBITDA_CAPEX", $C46)</t>
        </r>
      </text>
    </comment>
    <comment ref="A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DEBT_EBITDA_CAPEX", $C46)</t>
        </r>
      </text>
    </comment>
    <comment ref="A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Z_SCORE", $C46)</t>
        </r>
      </text>
    </comment>
    <comment ref="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ETURN_CAPITAL", $C47)/100</t>
        </r>
      </text>
    </comment>
    <comment ref="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ETURN_COMMON_EQUITY", $C47)/100</t>
        </r>
      </text>
    </comment>
    <comment ref="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ROSS_MARGIN", $C47)/100</t>
        </r>
      </text>
    </comment>
    <comment ref="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GA_MARGIN", $C47)/100</t>
        </r>
      </text>
    </comment>
    <comment ref="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DA_MARGIN", $C47)/100</t>
        </r>
      </text>
    </comment>
    <comment ref="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A_MARGIN", $C47)/100</t>
        </r>
      </text>
    </comment>
    <comment ref="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_MARGIN", $C47)/100</t>
        </r>
      </text>
    </comment>
    <comment ref="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ARNING_CO_MARGIN", $C47)/100</t>
        </r>
      </text>
    </comment>
    <comment ref="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I_MARGIN", $C47)/100</t>
        </r>
      </text>
    </comment>
    <comment ref="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I_AVAIL_EXCL_MARGIN", $C47)/100</t>
        </r>
      </text>
    </comment>
    <comment ref="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SSET_TURNS", $C47)</t>
        </r>
      </text>
    </comment>
    <comment ref="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FIXED_ASSET_TURNS", $C47)</t>
        </r>
      </text>
    </comment>
    <comment ref="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R_TURNS", $C47)</t>
        </r>
      </text>
    </comment>
    <comment ref="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VENTORY_TURNS", $C47)</t>
        </r>
      </text>
    </comment>
    <comment ref="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URRENT_RATIO", $C47)</t>
        </r>
      </text>
    </comment>
    <comment ref="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QUICK_RATIO", $C47)</t>
        </r>
      </text>
    </comment>
    <comment ref="A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FO_CURRENT_LIAB", $C47)</t>
        </r>
      </text>
    </comment>
    <comment ref="A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YS_SALES_OUT", $C47)</t>
        </r>
      </text>
    </comment>
    <comment ref="A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YS_INVENTORY_OUT", $C47)</t>
        </r>
      </text>
    </comment>
    <comment ref="A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YS_PAYABLE_OUT", $C47)</t>
        </r>
      </text>
    </comment>
    <comment ref="A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CONVERSION", $C47)</t>
        </r>
      </text>
    </comment>
    <comment ref="A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EQUITY", $C47)</t>
        </r>
      </text>
    </comment>
    <comment ref="A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CAPITAL", $C47)</t>
        </r>
      </text>
    </comment>
    <comment ref="A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DEBT_EQUITY", $C47)</t>
        </r>
      </text>
    </comment>
    <comment ref="A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DEBT_CAPITAL", $C47)</t>
        </r>
      </text>
    </comment>
    <comment ref="A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LIAB_TOTAL_ASSETS", $C47)</t>
        </r>
      </text>
    </comment>
    <comment ref="A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_INT", $C47)</t>
        </r>
      </text>
    </comment>
    <comment ref="A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DA_INT", $C47)</t>
        </r>
      </text>
    </comment>
    <comment ref="A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DA_CAPEX_INT", $C47)</t>
        </r>
      </text>
    </comment>
    <comment ref="A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EBITDA", $C47)</t>
        </r>
      </text>
    </comment>
    <comment ref="A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DEBT_EBITDA", $C47)</t>
        </r>
      </text>
    </comment>
    <comment ref="A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EBITDA_CAPEX", $C47)</t>
        </r>
      </text>
    </comment>
    <comment ref="A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DEBT_EBITDA_CAPEX", $C47)</t>
        </r>
      </text>
    </comment>
    <comment ref="A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Z_SCORE", $C47)</t>
        </r>
      </text>
    </comment>
    <comment ref="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ETURN_CAPITAL", $C48)/100</t>
        </r>
      </text>
    </comment>
    <comment ref="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ETURN_COMMON_EQUITY", $C48)/100</t>
        </r>
      </text>
    </comment>
    <comment ref="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ROSS_MARGIN", $C48)/100</t>
        </r>
      </text>
    </comment>
    <comment ref="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GA_MARGIN", $C48)/100</t>
        </r>
      </text>
    </comment>
    <comment ref="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DA_MARGIN", $C48)/100</t>
        </r>
      </text>
    </comment>
    <comment ref="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A_MARGIN", $C48)/100</t>
        </r>
      </text>
    </comment>
    <comment ref="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_MARGIN", $C48)/100</t>
        </r>
      </text>
    </comment>
    <comment ref="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ARNING_CO_MARGIN", $C48)/100</t>
        </r>
      </text>
    </comment>
    <comment ref="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I_MARGIN", $C48)/100</t>
        </r>
      </text>
    </comment>
    <comment ref="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I_AVAIL_EXCL_MARGIN", $C48)/100</t>
        </r>
      </text>
    </comment>
    <comment ref="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SSET_TURNS", $C48)</t>
        </r>
      </text>
    </comment>
    <comment ref="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FIXED_ASSET_TURNS", $C48)</t>
        </r>
      </text>
    </comment>
    <comment ref="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R_TURNS", $C48)</t>
        </r>
      </text>
    </comment>
    <comment ref="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VENTORY_TURNS", $C48)</t>
        </r>
      </text>
    </comment>
    <comment ref="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URRENT_RATIO", $C48)</t>
        </r>
      </text>
    </comment>
    <comment ref="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QUICK_RATIO", $C48)</t>
        </r>
      </text>
    </comment>
    <comment ref="A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FO_CURRENT_LIAB", $C48)</t>
        </r>
      </text>
    </comment>
    <comment ref="A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YS_SALES_OUT", $C48)</t>
        </r>
      </text>
    </comment>
    <comment ref="A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YS_INVENTORY_OUT", $C48)</t>
        </r>
      </text>
    </comment>
    <comment ref="A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YS_PAYABLE_OUT", $C48)</t>
        </r>
      </text>
    </comment>
    <comment ref="A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CONVERSION", $C48)</t>
        </r>
      </text>
    </comment>
    <comment ref="A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EQUITY", $C48)</t>
        </r>
      </text>
    </comment>
    <comment ref="A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CAPITAL", $C48)</t>
        </r>
      </text>
    </comment>
    <comment ref="A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DEBT_EQUITY", $C48)</t>
        </r>
      </text>
    </comment>
    <comment ref="A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DEBT_CAPITAL", $C48)</t>
        </r>
      </text>
    </comment>
    <comment ref="A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LIAB_TOTAL_ASSETS", $C48)</t>
        </r>
      </text>
    </comment>
    <comment ref="A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_INT", $C48)</t>
        </r>
      </text>
    </comment>
    <comment ref="A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DA_INT", $C48)</t>
        </r>
      </text>
    </comment>
    <comment ref="A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DA_CAPEX_INT", $C48)</t>
        </r>
      </text>
    </comment>
    <comment ref="A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EBITDA", $C48)</t>
        </r>
      </text>
    </comment>
    <comment ref="A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DEBT_EBITDA", $C48)</t>
        </r>
      </text>
    </comment>
    <comment ref="A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EBITDA_CAPEX", $C48)</t>
        </r>
      </text>
    </comment>
    <comment ref="A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DEBT_EBITDA_CAPEX", $C48)</t>
        </r>
      </text>
    </comment>
    <comment ref="A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Z_SCORE", $C48)</t>
        </r>
      </text>
    </comment>
    <comment ref="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ETURN_CAPITAL", $C49)/100</t>
        </r>
      </text>
    </comment>
    <comment ref="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ETURN_COMMON_EQUITY", $C49)/100</t>
        </r>
      </text>
    </comment>
    <comment ref="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ROSS_MARGIN", $C49)/100</t>
        </r>
      </text>
    </comment>
    <comment ref="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GA_MARGIN", $C49)/100</t>
        </r>
      </text>
    </comment>
    <comment ref="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DA_MARGIN", $C49)/100</t>
        </r>
      </text>
    </comment>
    <comment ref="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A_MARGIN", $C49)/100</t>
        </r>
      </text>
    </comment>
    <comment ref="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_MARGIN", $C49)/100</t>
        </r>
      </text>
    </comment>
    <comment ref="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ARNING_CO_MARGIN", $C49)/100</t>
        </r>
      </text>
    </comment>
    <comment ref="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I_MARGIN", $C49)/100</t>
        </r>
      </text>
    </comment>
    <comment ref="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I_AVAIL_EXCL_MARGIN", $C49)/100</t>
        </r>
      </text>
    </comment>
    <comment ref="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SSET_TURNS", $C49)</t>
        </r>
      </text>
    </comment>
    <comment ref="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FIXED_ASSET_TURNS", $C49)</t>
        </r>
      </text>
    </comment>
    <comment ref="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R_TURNS", $C49)</t>
        </r>
      </text>
    </comment>
    <comment ref="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VENTORY_TURNS", $C49)</t>
        </r>
      </text>
    </comment>
    <comment ref="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URRENT_RATIO", $C49)</t>
        </r>
      </text>
    </comment>
    <comment ref="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QUICK_RATIO", $C49)</t>
        </r>
      </text>
    </comment>
    <comment ref="A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FO_CURRENT_LIAB", $C49)</t>
        </r>
      </text>
    </comment>
    <comment ref="A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YS_SALES_OUT", $C49)</t>
        </r>
      </text>
    </comment>
    <comment ref="A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YS_INVENTORY_OUT", $C49)</t>
        </r>
      </text>
    </comment>
    <comment ref="A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YS_PAYABLE_OUT", $C49)</t>
        </r>
      </text>
    </comment>
    <comment ref="A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CONVERSION", $C49)</t>
        </r>
      </text>
    </comment>
    <comment ref="A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EQUITY", $C49)</t>
        </r>
      </text>
    </comment>
    <comment ref="A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CAPITAL", $C49)</t>
        </r>
      </text>
    </comment>
    <comment ref="A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DEBT_EQUITY", $C49)</t>
        </r>
      </text>
    </comment>
    <comment ref="A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DEBT_CAPITAL", $C49)</t>
        </r>
      </text>
    </comment>
    <comment ref="A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LIAB_TOTAL_ASSETS", $C49)</t>
        </r>
      </text>
    </comment>
    <comment ref="A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_INT", $C49)</t>
        </r>
      </text>
    </comment>
    <comment ref="A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DA_INT", $C49)</t>
        </r>
      </text>
    </comment>
    <comment ref="A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DA_CAPEX_INT", $C49)</t>
        </r>
      </text>
    </comment>
    <comment ref="A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EBITDA", $C49)</t>
        </r>
      </text>
    </comment>
    <comment ref="A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DEBT_EBITDA", $C49)</t>
        </r>
      </text>
    </comment>
    <comment ref="A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EBITDA_CAPEX", $C49)</t>
        </r>
      </text>
    </comment>
    <comment ref="A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DEBT_EBITDA_CAPEX", $C49)</t>
        </r>
      </text>
    </comment>
    <comment ref="A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Z_SCORE", $C49)</t>
        </r>
      </text>
    </comment>
    <comment ref="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ETURN_CAPITAL", $C50)/100</t>
        </r>
      </text>
    </comment>
    <comment ref="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ETURN_COMMON_EQUITY", $C50)/100</t>
        </r>
      </text>
    </comment>
    <comment ref="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ROSS_MARGIN", $C50)/100</t>
        </r>
      </text>
    </comment>
    <comment ref="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GA_MARGIN", $C50)/100</t>
        </r>
      </text>
    </comment>
    <comment ref="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DA_MARGIN", $C50)/100</t>
        </r>
      </text>
    </comment>
    <comment ref="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A_MARGIN", $C50)/100</t>
        </r>
      </text>
    </comment>
    <comment ref="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_MARGIN", $C50)/100</t>
        </r>
      </text>
    </comment>
    <comment ref="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ARNING_CO_MARGIN", $C50)/100</t>
        </r>
      </text>
    </comment>
    <comment ref="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I_MARGIN", $C50)/100</t>
        </r>
      </text>
    </comment>
    <comment ref="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I_AVAIL_EXCL_MARGIN", $C50)/100</t>
        </r>
      </text>
    </comment>
    <comment ref="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SSET_TURNS", $C50)</t>
        </r>
      </text>
    </comment>
    <comment ref="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FIXED_ASSET_TURNS", $C50)</t>
        </r>
      </text>
    </comment>
    <comment ref="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R_TURNS", $C50)</t>
        </r>
      </text>
    </comment>
    <comment ref="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VENTORY_TURNS", $C50)</t>
        </r>
      </text>
    </comment>
    <comment ref="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URRENT_RATIO", $C50)</t>
        </r>
      </text>
    </comment>
    <comment ref="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QUICK_RATIO", $C50)</t>
        </r>
      </text>
    </comment>
    <comment ref="A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FO_CURRENT_LIAB", $C50)</t>
        </r>
      </text>
    </comment>
    <comment ref="A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YS_SALES_OUT", $C50)</t>
        </r>
      </text>
    </comment>
    <comment ref="A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YS_INVENTORY_OUT", $C50)</t>
        </r>
      </text>
    </comment>
    <comment ref="A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YS_PAYABLE_OUT", $C50)</t>
        </r>
      </text>
    </comment>
    <comment ref="A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CONVERSION", $C50)</t>
        </r>
      </text>
    </comment>
    <comment ref="A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EQUITY", $C50)</t>
        </r>
      </text>
    </comment>
    <comment ref="A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CAPITAL", $C50)</t>
        </r>
      </text>
    </comment>
    <comment ref="A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DEBT_EQUITY", $C50)</t>
        </r>
      </text>
    </comment>
    <comment ref="A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DEBT_CAPITAL", $C50)</t>
        </r>
      </text>
    </comment>
    <comment ref="A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LIAB_TOTAL_ASSETS", $C50)</t>
        </r>
      </text>
    </comment>
    <comment ref="A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_INT", $C50)</t>
        </r>
      </text>
    </comment>
    <comment ref="A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DA_INT", $C50)</t>
        </r>
      </text>
    </comment>
    <comment ref="A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DA_CAPEX_INT", $C50)</t>
        </r>
      </text>
    </comment>
    <comment ref="A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EBITDA", $C50)</t>
        </r>
      </text>
    </comment>
    <comment ref="A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DEBT_EBITDA", $C50)</t>
        </r>
      </text>
    </comment>
    <comment ref="A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EBITDA_CAPEX", $C50)</t>
        </r>
      </text>
    </comment>
    <comment ref="A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DEBT_EBITDA_CAPEX", $C50)</t>
        </r>
      </text>
    </comment>
    <comment ref="A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Z_SCORE", $C50)</t>
        </r>
      </text>
    </comment>
    <comment ref="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ETURN_CAPITAL", $C51)/100</t>
        </r>
      </text>
    </comment>
    <comment ref="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ETURN_COMMON_EQUITY", $C51)/100</t>
        </r>
      </text>
    </comment>
    <comment ref="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ROSS_MARGIN", $C51)/100</t>
        </r>
      </text>
    </comment>
    <comment ref="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GA_MARGIN", $C51)/100</t>
        </r>
      </text>
    </comment>
    <comment ref="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DA_MARGIN", $C51)/100</t>
        </r>
      </text>
    </comment>
    <comment ref="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A_MARGIN", $C51)/100</t>
        </r>
      </text>
    </comment>
    <comment ref="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_MARGIN", $C51)/100</t>
        </r>
      </text>
    </comment>
    <comment ref="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ARNING_CO_MARGIN", $C51)/100</t>
        </r>
      </text>
    </comment>
    <comment ref="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I_MARGIN", $C51)/100</t>
        </r>
      </text>
    </comment>
    <comment ref="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I_AVAIL_EXCL_MARGIN", $C51)/100</t>
        </r>
      </text>
    </comment>
    <comment ref="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SSET_TURNS", $C51)</t>
        </r>
      </text>
    </comment>
    <comment ref="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FIXED_ASSET_TURNS", $C51)</t>
        </r>
      </text>
    </comment>
    <comment ref="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R_TURNS", $C51)</t>
        </r>
      </text>
    </comment>
    <comment ref="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VENTORY_TURNS", $C51)</t>
        </r>
      </text>
    </comment>
    <comment ref="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URRENT_RATIO", $C51)</t>
        </r>
      </text>
    </comment>
    <comment ref="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QUICK_RATIO", $C51)</t>
        </r>
      </text>
    </comment>
    <comment ref="A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FO_CURRENT_LIAB", $C51)</t>
        </r>
      </text>
    </comment>
    <comment ref="A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YS_SALES_OUT", $C51)</t>
        </r>
      </text>
    </comment>
    <comment ref="A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YS_INVENTORY_OUT", $C51)</t>
        </r>
      </text>
    </comment>
    <comment ref="A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YS_PAYABLE_OUT", $C51)</t>
        </r>
      </text>
    </comment>
    <comment ref="A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CONVERSION", $C51)</t>
        </r>
      </text>
    </comment>
    <comment ref="A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EQUITY", $C51)</t>
        </r>
      </text>
    </comment>
    <comment ref="A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CAPITAL", $C51)</t>
        </r>
      </text>
    </comment>
    <comment ref="A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DEBT_EQUITY", $C51)</t>
        </r>
      </text>
    </comment>
    <comment ref="A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DEBT_CAPITAL", $C51)</t>
        </r>
      </text>
    </comment>
    <comment ref="A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LIAB_TOTAL_ASSETS", $C51)</t>
        </r>
      </text>
    </comment>
    <comment ref="A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_INT", $C51)</t>
        </r>
      </text>
    </comment>
    <comment ref="A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DA_INT", $C51)</t>
        </r>
      </text>
    </comment>
    <comment ref="A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DA_CAPEX_INT", $C51)</t>
        </r>
      </text>
    </comment>
    <comment ref="A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EBITDA", $C51)</t>
        </r>
      </text>
    </comment>
    <comment ref="A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DEBT_EBITDA", $C51)</t>
        </r>
      </text>
    </comment>
    <comment ref="A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EBITDA_CAPEX", $C51)</t>
        </r>
      </text>
    </comment>
    <comment ref="A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DEBT_EBITDA_CAPEX", $C51)</t>
        </r>
      </text>
    </comment>
    <comment ref="A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Z_SCORE", $C51)</t>
        </r>
      </text>
    </comment>
    <comment ref="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ETURN_CAPITAL", $C52)/100</t>
        </r>
      </text>
    </comment>
    <comment ref="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ETURN_COMMON_EQUITY", $C52)/100</t>
        </r>
      </text>
    </comment>
    <comment ref="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ROSS_MARGIN", $C52)/100</t>
        </r>
      </text>
    </comment>
    <comment ref="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GA_MARGIN", $C52)/100</t>
        </r>
      </text>
    </comment>
    <comment ref="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DA_MARGIN", $C52)/100</t>
        </r>
      </text>
    </comment>
    <comment ref="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A_MARGIN", $C52)/100</t>
        </r>
      </text>
    </comment>
    <comment ref="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_MARGIN", $C52)/100</t>
        </r>
      </text>
    </comment>
    <comment ref="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ARNING_CO_MARGIN", $C52)/100</t>
        </r>
      </text>
    </comment>
    <comment ref="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I_MARGIN", $C52)/100</t>
        </r>
      </text>
    </comment>
    <comment ref="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I_AVAIL_EXCL_MARGIN", $C52)/100</t>
        </r>
      </text>
    </comment>
    <comment ref="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SSET_TURNS", $C52)</t>
        </r>
      </text>
    </comment>
    <comment ref="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FIXED_ASSET_TURNS", $C52)</t>
        </r>
      </text>
    </comment>
    <comment ref="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R_TURNS", $C52)</t>
        </r>
      </text>
    </comment>
    <comment ref="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VENTORY_TURNS", $C52)</t>
        </r>
      </text>
    </comment>
    <comment ref="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URRENT_RATIO", $C52)</t>
        </r>
      </text>
    </comment>
    <comment ref="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QUICK_RATIO", $C52)</t>
        </r>
      </text>
    </comment>
    <comment ref="A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FO_CURRENT_LIAB", $C52)</t>
        </r>
      </text>
    </comment>
    <comment ref="A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YS_SALES_OUT", $C52)</t>
        </r>
      </text>
    </comment>
    <comment ref="A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YS_INVENTORY_OUT", $C52)</t>
        </r>
      </text>
    </comment>
    <comment ref="A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YS_PAYABLE_OUT", $C52)</t>
        </r>
      </text>
    </comment>
    <comment ref="A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CONVERSION", $C52)</t>
        </r>
      </text>
    </comment>
    <comment ref="A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EQUITY", $C52)</t>
        </r>
      </text>
    </comment>
    <comment ref="A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CAPITAL", $C52)</t>
        </r>
      </text>
    </comment>
    <comment ref="A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DEBT_EQUITY", $C52)</t>
        </r>
      </text>
    </comment>
    <comment ref="A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DEBT_CAPITAL", $C52)</t>
        </r>
      </text>
    </comment>
    <comment ref="A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LIAB_TOTAL_ASSETS", $C52)</t>
        </r>
      </text>
    </comment>
    <comment ref="A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_INT", $C52)</t>
        </r>
      </text>
    </comment>
    <comment ref="A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DA_INT", $C52)</t>
        </r>
      </text>
    </comment>
    <comment ref="A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DA_CAPEX_INT", $C52)</t>
        </r>
      </text>
    </comment>
    <comment ref="A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EBITDA", $C52)</t>
        </r>
      </text>
    </comment>
    <comment ref="A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DEBT_EBITDA", $C52)</t>
        </r>
      </text>
    </comment>
    <comment ref="A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EBITDA_CAPEX", $C52)</t>
        </r>
      </text>
    </comment>
    <comment ref="A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DEBT_EBITDA_CAPEX", $C52)</t>
        </r>
      </text>
    </comment>
    <comment ref="A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Z_SCORE", $C52)</t>
        </r>
      </text>
    </comment>
    <comment ref="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ETURN_CAPITAL", $C53)/100</t>
        </r>
      </text>
    </comment>
    <comment ref="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ETURN_COMMON_EQUITY", $C53)/100</t>
        </r>
      </text>
    </comment>
    <comment ref="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ROSS_MARGIN", $C53)/100</t>
        </r>
      </text>
    </comment>
    <comment ref="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GA_MARGIN", $C53)/100</t>
        </r>
      </text>
    </comment>
    <comment ref="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DA_MARGIN", $C53)/100</t>
        </r>
      </text>
    </comment>
    <comment ref="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A_MARGIN", $C53)/100</t>
        </r>
      </text>
    </comment>
    <comment ref="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_MARGIN", $C53)/100</t>
        </r>
      </text>
    </comment>
    <comment ref="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ARNING_CO_MARGIN", $C53)/100</t>
        </r>
      </text>
    </comment>
    <comment ref="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I_MARGIN", $C53)/100</t>
        </r>
      </text>
    </comment>
    <comment ref="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I_AVAIL_EXCL_MARGIN", $C53)/100</t>
        </r>
      </text>
    </comment>
    <comment ref="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SSET_TURNS", $C53)</t>
        </r>
      </text>
    </comment>
    <comment ref="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FIXED_ASSET_TURNS", $C53)</t>
        </r>
      </text>
    </comment>
    <comment ref="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R_TURNS", $C53)</t>
        </r>
      </text>
    </comment>
    <comment ref="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VENTORY_TURNS", $C53)</t>
        </r>
      </text>
    </comment>
    <comment ref="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URRENT_RATIO", $C53)</t>
        </r>
      </text>
    </comment>
    <comment ref="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QUICK_RATIO", $C53)</t>
        </r>
      </text>
    </comment>
    <comment ref="A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FO_CURRENT_LIAB", $C53)</t>
        </r>
      </text>
    </comment>
    <comment ref="A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YS_SALES_OUT", $C53)</t>
        </r>
      </text>
    </comment>
    <comment ref="A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YS_INVENTORY_OUT", $C53)</t>
        </r>
      </text>
    </comment>
    <comment ref="A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YS_PAYABLE_OUT", $C53)</t>
        </r>
      </text>
    </comment>
    <comment ref="A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CONVERSION", $C53)</t>
        </r>
      </text>
    </comment>
    <comment ref="A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EQUITY", $C53)</t>
        </r>
      </text>
    </comment>
    <comment ref="A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CAPITAL", $C53)</t>
        </r>
      </text>
    </comment>
    <comment ref="A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DEBT_EQUITY", $C53)</t>
        </r>
      </text>
    </comment>
    <comment ref="A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DEBT_CAPITAL", $C53)</t>
        </r>
      </text>
    </comment>
    <comment ref="A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LIAB_TOTAL_ASSETS", $C53)</t>
        </r>
      </text>
    </comment>
    <comment ref="A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_INT", $C53)</t>
        </r>
      </text>
    </comment>
    <comment ref="A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DA_INT", $C53)</t>
        </r>
      </text>
    </comment>
    <comment ref="A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DA_CAPEX_INT", $C53)</t>
        </r>
      </text>
    </comment>
    <comment ref="A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EBITDA", $C53)</t>
        </r>
      </text>
    </comment>
    <comment ref="A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DEBT_EBITDA", $C53)</t>
        </r>
      </text>
    </comment>
    <comment ref="A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EBITDA_CAPEX", $C53)</t>
        </r>
      </text>
    </comment>
    <comment ref="A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DEBT_EBITDA_CAPEX", $C53)</t>
        </r>
      </text>
    </comment>
    <comment ref="A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Z_SCORE", $C53)</t>
        </r>
      </text>
    </comment>
    <comment ref="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ETURN_CAPITAL", $C54)/100</t>
        </r>
      </text>
    </comment>
    <comment ref="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ETURN_COMMON_EQUITY", $C54)/100</t>
        </r>
      </text>
    </comment>
    <comment ref="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ROSS_MARGIN", $C54)/100</t>
        </r>
      </text>
    </comment>
    <comment ref="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GA_MARGIN", $C54)/100</t>
        </r>
      </text>
    </comment>
    <comment ref="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DA_MARGIN", $C54)/100</t>
        </r>
      </text>
    </comment>
    <comment ref="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A_MARGIN", $C54)/100</t>
        </r>
      </text>
    </comment>
    <comment ref="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_MARGIN", $C54)/100</t>
        </r>
      </text>
    </comment>
    <comment ref="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ARNING_CO_MARGIN", $C54)/100</t>
        </r>
      </text>
    </comment>
    <comment ref="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I_MARGIN", $C54)/100</t>
        </r>
      </text>
    </comment>
    <comment ref="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I_AVAIL_EXCL_MARGIN", $C54)/100</t>
        </r>
      </text>
    </comment>
    <comment ref="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SSET_TURNS", $C54)</t>
        </r>
      </text>
    </comment>
    <comment ref="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FIXED_ASSET_TURNS", $C54)</t>
        </r>
      </text>
    </comment>
    <comment ref="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R_TURNS", $C54)</t>
        </r>
      </text>
    </comment>
    <comment ref="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VENTORY_TURNS", $C54)</t>
        </r>
      </text>
    </comment>
    <comment ref="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URRENT_RATIO", $C54)</t>
        </r>
      </text>
    </comment>
    <comment ref="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QUICK_RATIO", $C54)</t>
        </r>
      </text>
    </comment>
    <comment ref="A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FO_CURRENT_LIAB", $C54)</t>
        </r>
      </text>
    </comment>
    <comment ref="A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YS_SALES_OUT", $C54)</t>
        </r>
      </text>
    </comment>
    <comment ref="A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YS_INVENTORY_OUT", $C54)</t>
        </r>
      </text>
    </comment>
    <comment ref="A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YS_PAYABLE_OUT", $C54)</t>
        </r>
      </text>
    </comment>
    <comment ref="A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CONVERSION", $C54)</t>
        </r>
      </text>
    </comment>
    <comment ref="A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EQUITY", $C54)</t>
        </r>
      </text>
    </comment>
    <comment ref="A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CAPITAL", $C54)</t>
        </r>
      </text>
    </comment>
    <comment ref="A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DEBT_EQUITY", $C54)</t>
        </r>
      </text>
    </comment>
    <comment ref="A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DEBT_CAPITAL", $C54)</t>
        </r>
      </text>
    </comment>
    <comment ref="A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LIAB_TOTAL_ASSETS", $C54)</t>
        </r>
      </text>
    </comment>
    <comment ref="A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_INT", $C54)</t>
        </r>
      </text>
    </comment>
    <comment ref="A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DA_INT", $C54)</t>
        </r>
      </text>
    </comment>
    <comment ref="A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DA_CAPEX_INT", $C54)</t>
        </r>
      </text>
    </comment>
    <comment ref="A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EBITDA", $C54)</t>
        </r>
      </text>
    </comment>
    <comment ref="A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DEBT_EBITDA", $C54)</t>
        </r>
      </text>
    </comment>
    <comment ref="A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EBITDA_CAPEX", $C54)</t>
        </r>
      </text>
    </comment>
    <comment ref="A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DEBT_EBITDA_CAPEX", $C54)</t>
        </r>
      </text>
    </comment>
    <comment ref="A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Z_SCORE", $C54)</t>
        </r>
      </text>
    </comment>
    <comment ref="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ETURN_CAPITAL", $C55)/100</t>
        </r>
      </text>
    </comment>
    <comment ref="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ETURN_COMMON_EQUITY", $C55)/100</t>
        </r>
      </text>
    </comment>
    <comment ref="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ROSS_MARGIN", $C55)/100</t>
        </r>
      </text>
    </comment>
    <comment ref="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GA_MARGIN", $C55)/100</t>
        </r>
      </text>
    </comment>
    <comment ref="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DA_MARGIN", $C55)/100</t>
        </r>
      </text>
    </comment>
    <comment ref="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A_MARGIN", $C55)/100</t>
        </r>
      </text>
    </comment>
    <comment ref="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_MARGIN", $C55)/100</t>
        </r>
      </text>
    </comment>
    <comment ref="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ARNING_CO_MARGIN", $C55)/100</t>
        </r>
      </text>
    </comment>
    <comment ref="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I_MARGIN", $C55)/100</t>
        </r>
      </text>
    </comment>
    <comment ref="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I_AVAIL_EXCL_MARGIN", $C55)/100</t>
        </r>
      </text>
    </comment>
    <comment ref="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SSET_TURNS", $C55)</t>
        </r>
      </text>
    </comment>
    <comment ref="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FIXED_ASSET_TURNS", $C55)</t>
        </r>
      </text>
    </comment>
    <comment ref="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R_TURNS", $C55)</t>
        </r>
      </text>
    </comment>
    <comment ref="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VENTORY_TURNS", $C55)</t>
        </r>
      </text>
    </comment>
    <comment ref="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URRENT_RATIO", $C55)</t>
        </r>
      </text>
    </comment>
    <comment ref="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QUICK_RATIO", $C55)</t>
        </r>
      </text>
    </comment>
    <comment ref="A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FO_CURRENT_LIAB", $C55)</t>
        </r>
      </text>
    </comment>
    <comment ref="A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YS_SALES_OUT", $C55)</t>
        </r>
      </text>
    </comment>
    <comment ref="A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YS_INVENTORY_OUT", $C55)</t>
        </r>
      </text>
    </comment>
    <comment ref="A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YS_PAYABLE_OUT", $C55)</t>
        </r>
      </text>
    </comment>
    <comment ref="A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CONVERSION", $C55)</t>
        </r>
      </text>
    </comment>
    <comment ref="A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EQUITY", $C55)</t>
        </r>
      </text>
    </comment>
    <comment ref="A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CAPITAL", $C55)</t>
        </r>
      </text>
    </comment>
    <comment ref="A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DEBT_EQUITY", $C55)</t>
        </r>
      </text>
    </comment>
    <comment ref="A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DEBT_CAPITAL", $C55)</t>
        </r>
      </text>
    </comment>
    <comment ref="A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LIAB_TOTAL_ASSETS", $C55)</t>
        </r>
      </text>
    </comment>
    <comment ref="A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_INT", $C55)</t>
        </r>
      </text>
    </comment>
    <comment ref="A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DA_INT", $C55)</t>
        </r>
      </text>
    </comment>
    <comment ref="A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DA_CAPEX_INT", $C55)</t>
        </r>
      </text>
    </comment>
    <comment ref="A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EBITDA", $C55)</t>
        </r>
      </text>
    </comment>
    <comment ref="A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DEBT_EBITDA", $C55)</t>
        </r>
      </text>
    </comment>
    <comment ref="A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EBITDA_CAPEX", $C55)</t>
        </r>
      </text>
    </comment>
    <comment ref="A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DEBT_EBITDA_CAPEX", $C55)</t>
        </r>
      </text>
    </comment>
    <comment ref="A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Z_SCORE", $C55)</t>
        </r>
      </text>
    </comment>
    <comment ref="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ETURN_CAPITAL", $C56)/100</t>
        </r>
      </text>
    </comment>
    <comment ref="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ETURN_COMMON_EQUITY", $C56)/100</t>
        </r>
      </text>
    </comment>
    <comment ref="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ROSS_MARGIN", $C56)/100</t>
        </r>
      </text>
    </comment>
    <comment ref="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GA_MARGIN", $C56)/100</t>
        </r>
      </text>
    </comment>
    <comment ref="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DA_MARGIN", $C56)/100</t>
        </r>
      </text>
    </comment>
    <comment ref="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A_MARGIN", $C56)/100</t>
        </r>
      </text>
    </comment>
    <comment ref="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_MARGIN", $C56)/100</t>
        </r>
      </text>
    </comment>
    <comment ref="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ARNING_CO_MARGIN", $C56)/100</t>
        </r>
      </text>
    </comment>
    <comment ref="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I_MARGIN", $C56)/100</t>
        </r>
      </text>
    </comment>
    <comment ref="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I_AVAIL_EXCL_MARGIN", $C56)/100</t>
        </r>
      </text>
    </comment>
    <comment ref="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SSET_TURNS", $C56)</t>
        </r>
      </text>
    </comment>
    <comment ref="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FIXED_ASSET_TURNS", $C56)</t>
        </r>
      </text>
    </comment>
    <comment ref="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R_TURNS", $C56)</t>
        </r>
      </text>
    </comment>
    <comment ref="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VENTORY_TURNS", $C56)</t>
        </r>
      </text>
    </comment>
    <comment ref="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URRENT_RATIO", $C56)</t>
        </r>
      </text>
    </comment>
    <comment ref="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QUICK_RATIO", $C56)</t>
        </r>
      </text>
    </comment>
    <comment ref="A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FO_CURRENT_LIAB", $C56)</t>
        </r>
      </text>
    </comment>
    <comment ref="A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YS_SALES_OUT", $C56)</t>
        </r>
      </text>
    </comment>
    <comment ref="A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YS_INVENTORY_OUT", $C56)</t>
        </r>
      </text>
    </comment>
    <comment ref="A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YS_PAYABLE_OUT", $C56)</t>
        </r>
      </text>
    </comment>
    <comment ref="A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CONVERSION", $C56)</t>
        </r>
      </text>
    </comment>
    <comment ref="A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EQUITY", $C56)</t>
        </r>
      </text>
    </comment>
    <comment ref="A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CAPITAL", $C56)</t>
        </r>
      </text>
    </comment>
    <comment ref="A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DEBT_EQUITY", $C56)</t>
        </r>
      </text>
    </comment>
    <comment ref="A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DEBT_CAPITAL", $C56)</t>
        </r>
      </text>
    </comment>
    <comment ref="A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LIAB_TOTAL_ASSETS", $C56)</t>
        </r>
      </text>
    </comment>
    <comment ref="A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_INT", $C56)</t>
        </r>
      </text>
    </comment>
    <comment ref="A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DA_INT", $C56)</t>
        </r>
      </text>
    </comment>
    <comment ref="A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DA_CAPEX_INT", $C56)</t>
        </r>
      </text>
    </comment>
    <comment ref="A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EBITDA", $C56)</t>
        </r>
      </text>
    </comment>
    <comment ref="A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DEBT_EBITDA", $C56)</t>
        </r>
      </text>
    </comment>
    <comment ref="A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EBITDA_CAPEX", $C56)</t>
        </r>
      </text>
    </comment>
    <comment ref="A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DEBT_EBITDA_CAPEX", $C56)</t>
        </r>
      </text>
    </comment>
    <comment ref="A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Z_SCORE", $C56)</t>
        </r>
      </text>
    </comment>
    <comment ref="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ETURN_CAPITAL", $C57)/100</t>
        </r>
      </text>
    </comment>
    <comment ref="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ETURN_COMMON_EQUITY", $C57)/100</t>
        </r>
      </text>
    </comment>
    <comment ref="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ROSS_MARGIN", $C57)/100</t>
        </r>
      </text>
    </comment>
    <comment ref="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GA_MARGIN", $C57)/100</t>
        </r>
      </text>
    </comment>
    <comment ref="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DA_MARGIN", $C57)/100</t>
        </r>
      </text>
    </comment>
    <comment ref="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A_MARGIN", $C57)/100</t>
        </r>
      </text>
    </comment>
    <comment ref="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_MARGIN", $C57)/100</t>
        </r>
      </text>
    </comment>
    <comment ref="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ARNING_CO_MARGIN", $C57)/100</t>
        </r>
      </text>
    </comment>
    <comment ref="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I_MARGIN", $C57)/100</t>
        </r>
      </text>
    </comment>
    <comment ref="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I_AVAIL_EXCL_MARGIN", $C57)/100</t>
        </r>
      </text>
    </comment>
    <comment ref="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SSET_TURNS", $C57)</t>
        </r>
      </text>
    </comment>
    <comment ref="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FIXED_ASSET_TURNS", $C57)</t>
        </r>
      </text>
    </comment>
    <comment ref="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R_TURNS", $C57)</t>
        </r>
      </text>
    </comment>
    <comment ref="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VENTORY_TURNS", $C57)</t>
        </r>
      </text>
    </comment>
    <comment ref="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URRENT_RATIO", $C57)</t>
        </r>
      </text>
    </comment>
    <comment ref="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QUICK_RATIO", $C57)</t>
        </r>
      </text>
    </comment>
    <comment ref="A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FO_CURRENT_LIAB", $C57)</t>
        </r>
      </text>
    </comment>
    <comment ref="A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YS_SALES_OUT", $C57)</t>
        </r>
      </text>
    </comment>
    <comment ref="A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YS_INVENTORY_OUT", $C57)</t>
        </r>
      </text>
    </comment>
    <comment ref="A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YS_PAYABLE_OUT", $C57)</t>
        </r>
      </text>
    </comment>
    <comment ref="A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CONVERSION", $C57)</t>
        </r>
      </text>
    </comment>
    <comment ref="A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EQUITY", $C57)</t>
        </r>
      </text>
    </comment>
    <comment ref="A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CAPITAL", $C57)</t>
        </r>
      </text>
    </comment>
    <comment ref="A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DEBT_EQUITY", $C57)</t>
        </r>
      </text>
    </comment>
    <comment ref="A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DEBT_CAPITAL", $C57)</t>
        </r>
      </text>
    </comment>
    <comment ref="A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LIAB_TOTAL_ASSETS", $C57)</t>
        </r>
      </text>
    </comment>
    <comment ref="A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_INT", $C57)</t>
        </r>
      </text>
    </comment>
    <comment ref="A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DA_INT", $C57)</t>
        </r>
      </text>
    </comment>
    <comment ref="A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DA_CAPEX_INT", $C57)</t>
        </r>
      </text>
    </comment>
    <comment ref="A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EBITDA", $C57)</t>
        </r>
      </text>
    </comment>
    <comment ref="A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DEBT_EBITDA", $C57)</t>
        </r>
      </text>
    </comment>
    <comment ref="A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EBITDA_CAPEX", $C57)</t>
        </r>
      </text>
    </comment>
    <comment ref="A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DEBT_EBITDA_CAPEX", $C57)</t>
        </r>
      </text>
    </comment>
    <comment ref="A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Z_SCORE", $C57)</t>
        </r>
      </text>
    </comment>
    <comment ref="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ETURN_CAPITAL", $C58)/100</t>
        </r>
      </text>
    </comment>
    <comment ref="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ETURN_COMMON_EQUITY", $C58)/100</t>
        </r>
      </text>
    </comment>
    <comment ref="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ROSS_MARGIN", $C58)/100</t>
        </r>
      </text>
    </comment>
    <comment ref="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GA_MARGIN", $C58)/100</t>
        </r>
      </text>
    </comment>
    <comment ref="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DA_MARGIN", $C58)/100</t>
        </r>
      </text>
    </comment>
    <comment ref="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A_MARGIN", $C58)/100</t>
        </r>
      </text>
    </comment>
    <comment ref="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_MARGIN", $C58)/100</t>
        </r>
      </text>
    </comment>
    <comment ref="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ARNING_CO_MARGIN", $C58)/100</t>
        </r>
      </text>
    </comment>
    <comment ref="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I_MARGIN", $C58)/100</t>
        </r>
      </text>
    </comment>
    <comment ref="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I_AVAIL_EXCL_MARGIN", $C58)/100</t>
        </r>
      </text>
    </comment>
    <comment ref="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SSET_TURNS", $C58)</t>
        </r>
      </text>
    </comment>
    <comment ref="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FIXED_ASSET_TURNS", $C58)</t>
        </r>
      </text>
    </comment>
    <comment ref="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R_TURNS", $C58)</t>
        </r>
      </text>
    </comment>
    <comment ref="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VENTORY_TURNS", $C58)</t>
        </r>
      </text>
    </comment>
    <comment ref="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URRENT_RATIO", $C58)</t>
        </r>
      </text>
    </comment>
    <comment ref="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QUICK_RATIO", $C58)</t>
        </r>
      </text>
    </comment>
    <comment ref="A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FO_CURRENT_LIAB", $C58)</t>
        </r>
      </text>
    </comment>
    <comment ref="A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YS_SALES_OUT", $C58)</t>
        </r>
      </text>
    </comment>
    <comment ref="A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YS_INVENTORY_OUT", $C58)</t>
        </r>
      </text>
    </comment>
    <comment ref="A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YS_PAYABLE_OUT", $C58)</t>
        </r>
      </text>
    </comment>
    <comment ref="A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CONVERSION", $C58)</t>
        </r>
      </text>
    </comment>
    <comment ref="A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EQUITY", $C58)</t>
        </r>
      </text>
    </comment>
    <comment ref="A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CAPITAL", $C58)</t>
        </r>
      </text>
    </comment>
    <comment ref="A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DEBT_EQUITY", $C58)</t>
        </r>
      </text>
    </comment>
    <comment ref="A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DEBT_CAPITAL", $C58)</t>
        </r>
      </text>
    </comment>
    <comment ref="A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LIAB_TOTAL_ASSETS", $C58)</t>
        </r>
      </text>
    </comment>
    <comment ref="A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_INT", $C58)</t>
        </r>
      </text>
    </comment>
    <comment ref="A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DA_INT", $C58)</t>
        </r>
      </text>
    </comment>
    <comment ref="A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DA_CAPEX_INT", $C58)</t>
        </r>
      </text>
    </comment>
    <comment ref="A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EBITDA", $C58)</t>
        </r>
      </text>
    </comment>
    <comment ref="A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DEBT_EBITDA", $C58)</t>
        </r>
      </text>
    </comment>
    <comment ref="A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EBITDA_CAPEX", $C58)</t>
        </r>
      </text>
    </comment>
    <comment ref="A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DEBT_EBITDA_CAPEX", $C58)</t>
        </r>
      </text>
    </comment>
    <comment ref="A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Z_SCORE", $C58)</t>
        </r>
      </text>
    </comment>
    <comment ref="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ETURN_CAPITAL", $C59)/100</t>
        </r>
      </text>
    </comment>
    <comment ref="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ETURN_COMMON_EQUITY", $C59)/100</t>
        </r>
      </text>
    </comment>
    <comment ref="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ROSS_MARGIN", $C59)/100</t>
        </r>
      </text>
    </comment>
    <comment ref="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GA_MARGIN", $C59)/100</t>
        </r>
      </text>
    </comment>
    <comment ref="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DA_MARGIN", $C59)/100</t>
        </r>
      </text>
    </comment>
    <comment ref="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A_MARGIN", $C59)/100</t>
        </r>
      </text>
    </comment>
    <comment ref="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_MARGIN", $C59)/100</t>
        </r>
      </text>
    </comment>
    <comment ref="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ARNING_CO_MARGIN", $C59)/100</t>
        </r>
      </text>
    </comment>
    <comment ref="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I_MARGIN", $C59)/100</t>
        </r>
      </text>
    </comment>
    <comment ref="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I_AVAIL_EXCL_MARGIN", $C59)/100</t>
        </r>
      </text>
    </comment>
    <comment ref="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SSET_TURNS", $C59)</t>
        </r>
      </text>
    </comment>
    <comment ref="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FIXED_ASSET_TURNS", $C59)</t>
        </r>
      </text>
    </comment>
    <comment ref="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R_TURNS", $C59)</t>
        </r>
      </text>
    </comment>
    <comment ref="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VENTORY_TURNS", $C59)</t>
        </r>
      </text>
    </comment>
    <comment ref="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URRENT_RATIO", $C59)</t>
        </r>
      </text>
    </comment>
    <comment ref="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QUICK_RATIO", $C59)</t>
        </r>
      </text>
    </comment>
    <comment ref="A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FO_CURRENT_LIAB", $C59)</t>
        </r>
      </text>
    </comment>
    <comment ref="A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YS_SALES_OUT", $C59)</t>
        </r>
      </text>
    </comment>
    <comment ref="A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YS_INVENTORY_OUT", $C59)</t>
        </r>
      </text>
    </comment>
    <comment ref="A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YS_PAYABLE_OUT", $C59)</t>
        </r>
      </text>
    </comment>
    <comment ref="A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CONVERSION", $C59)</t>
        </r>
      </text>
    </comment>
    <comment ref="A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EQUITY", $C59)</t>
        </r>
      </text>
    </comment>
    <comment ref="A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CAPITAL", $C59)</t>
        </r>
      </text>
    </comment>
    <comment ref="A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DEBT_EQUITY", $C59)</t>
        </r>
      </text>
    </comment>
    <comment ref="A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DEBT_CAPITAL", $C59)</t>
        </r>
      </text>
    </comment>
    <comment ref="A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LIAB_TOTAL_ASSETS", $C59)</t>
        </r>
      </text>
    </comment>
    <comment ref="A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_INT", $C59)</t>
        </r>
      </text>
    </comment>
    <comment ref="A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DA_INT", $C59)</t>
        </r>
      </text>
    </comment>
    <comment ref="A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DA_CAPEX_INT", $C59)</t>
        </r>
      </text>
    </comment>
    <comment ref="A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EBITDA", $C59)</t>
        </r>
      </text>
    </comment>
    <comment ref="A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DEBT_EBITDA", $C59)</t>
        </r>
      </text>
    </comment>
    <comment ref="A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EBITDA_CAPEX", $C59)</t>
        </r>
      </text>
    </comment>
    <comment ref="A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DEBT_EBITDA_CAPEX", $C59)</t>
        </r>
      </text>
    </comment>
    <comment ref="A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Z_SCORE", $C59)</t>
        </r>
      </text>
    </comment>
    <comment ref="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ETURN_CAPITAL", $C60)/100</t>
        </r>
      </text>
    </comment>
    <comment ref="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ETURN_COMMON_EQUITY", $C60)/100</t>
        </r>
      </text>
    </comment>
    <comment ref="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ROSS_MARGIN", $C60)/100</t>
        </r>
      </text>
    </comment>
    <comment ref="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GA_MARGIN", $C60)/100</t>
        </r>
      </text>
    </comment>
    <comment ref="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DA_MARGIN", $C60)/100</t>
        </r>
      </text>
    </comment>
    <comment ref="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A_MARGIN", $C60)/100</t>
        </r>
      </text>
    </comment>
    <comment ref="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_MARGIN", $C60)/100</t>
        </r>
      </text>
    </comment>
    <comment ref="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ARNING_CO_MARGIN", $C60)/100</t>
        </r>
      </text>
    </comment>
    <comment ref="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I_MARGIN", $C60)/100</t>
        </r>
      </text>
    </comment>
    <comment ref="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I_AVAIL_EXCL_MARGIN", $C60)/100</t>
        </r>
      </text>
    </comment>
    <comment ref="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SSET_TURNS", $C60)</t>
        </r>
      </text>
    </comment>
    <comment ref="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FIXED_ASSET_TURNS", $C60)</t>
        </r>
      </text>
    </comment>
    <comment ref="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R_TURNS", $C60)</t>
        </r>
      </text>
    </comment>
    <comment ref="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VENTORY_TURNS", $C60)</t>
        </r>
      </text>
    </comment>
    <comment ref="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URRENT_RATIO", $C60)</t>
        </r>
      </text>
    </comment>
    <comment ref="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QUICK_RATIO", $C60)</t>
        </r>
      </text>
    </comment>
    <comment ref="A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FO_CURRENT_LIAB", $C60)</t>
        </r>
      </text>
    </comment>
    <comment ref="A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YS_SALES_OUT", $C60)</t>
        </r>
      </text>
    </comment>
    <comment ref="A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YS_INVENTORY_OUT", $C60)</t>
        </r>
      </text>
    </comment>
    <comment ref="A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YS_PAYABLE_OUT", $C60)</t>
        </r>
      </text>
    </comment>
    <comment ref="A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CONVERSION", $C60)</t>
        </r>
      </text>
    </comment>
    <comment ref="A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EQUITY", $C60)</t>
        </r>
      </text>
    </comment>
    <comment ref="A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CAPITAL", $C60)</t>
        </r>
      </text>
    </comment>
    <comment ref="A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DEBT_EQUITY", $C60)</t>
        </r>
      </text>
    </comment>
    <comment ref="A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DEBT_CAPITAL", $C60)</t>
        </r>
      </text>
    </comment>
    <comment ref="A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LIAB_TOTAL_ASSETS", $C60)</t>
        </r>
      </text>
    </comment>
    <comment ref="A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_INT", $C60)</t>
        </r>
      </text>
    </comment>
    <comment ref="A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DA_INT", $C60)</t>
        </r>
      </text>
    </comment>
    <comment ref="A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DA_CAPEX_INT", $C60)</t>
        </r>
      </text>
    </comment>
    <comment ref="A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EBITDA", $C60)</t>
        </r>
      </text>
    </comment>
    <comment ref="A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DEBT_EBITDA", $C60)</t>
        </r>
      </text>
    </comment>
    <comment ref="A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EBITDA_CAPEX", $C60)</t>
        </r>
      </text>
    </comment>
    <comment ref="A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DEBT_EBITDA_CAPEX", $C60)</t>
        </r>
      </text>
    </comment>
    <comment ref="A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Z_SCORE", $C60)</t>
        </r>
      </text>
    </comment>
    <comment ref="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ETURN_CAPITAL", $C61)/100</t>
        </r>
      </text>
    </comment>
    <comment ref="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ETURN_COMMON_EQUITY", $C61)/100</t>
        </r>
      </text>
    </comment>
    <comment ref="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ROSS_MARGIN", $C61)/100</t>
        </r>
      </text>
    </comment>
    <comment ref="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GA_MARGIN", $C61)/100</t>
        </r>
      </text>
    </comment>
    <comment ref="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DA_MARGIN", $C61)/100</t>
        </r>
      </text>
    </comment>
    <comment ref="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A_MARGIN", $C61)/100</t>
        </r>
      </text>
    </comment>
    <comment ref="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_MARGIN", $C61)/100</t>
        </r>
      </text>
    </comment>
    <comment ref="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ARNING_CO_MARGIN", $C61)/100</t>
        </r>
      </text>
    </comment>
    <comment ref="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I_MARGIN", $C61)/100</t>
        </r>
      </text>
    </comment>
    <comment ref="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I_AVAIL_EXCL_MARGIN", $C61)/100</t>
        </r>
      </text>
    </comment>
    <comment ref="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SSET_TURNS", $C61)</t>
        </r>
      </text>
    </comment>
    <comment ref="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FIXED_ASSET_TURNS", $C61)</t>
        </r>
      </text>
    </comment>
    <comment ref="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R_TURNS", $C61)</t>
        </r>
      </text>
    </comment>
    <comment ref="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VENTORY_TURNS", $C61)</t>
        </r>
      </text>
    </comment>
    <comment ref="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URRENT_RATIO", $C61)</t>
        </r>
      </text>
    </comment>
    <comment ref="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QUICK_RATIO", $C61)</t>
        </r>
      </text>
    </comment>
    <comment ref="A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FO_CURRENT_LIAB", $C61)</t>
        </r>
      </text>
    </comment>
    <comment ref="A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YS_SALES_OUT", $C61)</t>
        </r>
      </text>
    </comment>
    <comment ref="A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YS_INVENTORY_OUT", $C61)</t>
        </r>
      </text>
    </comment>
    <comment ref="A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YS_PAYABLE_OUT", $C61)</t>
        </r>
      </text>
    </comment>
    <comment ref="A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CONVERSION", $C61)</t>
        </r>
      </text>
    </comment>
    <comment ref="A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EQUITY", $C61)</t>
        </r>
      </text>
    </comment>
    <comment ref="A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CAPITAL", $C61)</t>
        </r>
      </text>
    </comment>
    <comment ref="A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DEBT_EQUITY", $C61)</t>
        </r>
      </text>
    </comment>
    <comment ref="A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DEBT_CAPITAL", $C61)</t>
        </r>
      </text>
    </comment>
    <comment ref="A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LIAB_TOTAL_ASSETS", $C61)</t>
        </r>
      </text>
    </comment>
    <comment ref="A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_INT", $C61)</t>
        </r>
      </text>
    </comment>
    <comment ref="A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DA_INT", $C61)</t>
        </r>
      </text>
    </comment>
    <comment ref="A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DA_CAPEX_INT", $C61)</t>
        </r>
      </text>
    </comment>
    <comment ref="A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EBITDA", $C61)</t>
        </r>
      </text>
    </comment>
    <comment ref="A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DEBT_EBITDA", $C61)</t>
        </r>
      </text>
    </comment>
    <comment ref="A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EBITDA_CAPEX", $C61)</t>
        </r>
      </text>
    </comment>
    <comment ref="A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DEBT_EBITDA_CAPEX", $C61)</t>
        </r>
      </text>
    </comment>
    <comment ref="A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Z_SCORE", $C61)</t>
        </r>
      </text>
    </comment>
    <comment ref="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ETURN_CAPITAL", $C62)/100</t>
        </r>
      </text>
    </comment>
    <comment ref="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ETURN_COMMON_EQUITY", $C62)/100</t>
        </r>
      </text>
    </comment>
    <comment ref="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ROSS_MARGIN", $C62)/100</t>
        </r>
      </text>
    </comment>
    <comment ref="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GA_MARGIN", $C62)/100</t>
        </r>
      </text>
    </comment>
    <comment ref="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DA_MARGIN", $C62)/100</t>
        </r>
      </text>
    </comment>
    <comment ref="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A_MARGIN", $C62)/100</t>
        </r>
      </text>
    </comment>
    <comment ref="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_MARGIN", $C62)/100</t>
        </r>
      </text>
    </comment>
    <comment ref="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ARNING_CO_MARGIN", $C62)/100</t>
        </r>
      </text>
    </comment>
    <comment ref="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I_MARGIN", $C62)/100</t>
        </r>
      </text>
    </comment>
    <comment ref="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I_AVAIL_EXCL_MARGIN", $C62)/100</t>
        </r>
      </text>
    </comment>
    <comment ref="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SSET_TURNS", $C62)</t>
        </r>
      </text>
    </comment>
    <comment ref="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FIXED_ASSET_TURNS", $C62)</t>
        </r>
      </text>
    </comment>
    <comment ref="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R_TURNS", $C62)</t>
        </r>
      </text>
    </comment>
    <comment ref="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VENTORY_TURNS", $C62)</t>
        </r>
      </text>
    </comment>
    <comment ref="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URRENT_RATIO", $C62)</t>
        </r>
      </text>
    </comment>
    <comment ref="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QUICK_RATIO", $C62)</t>
        </r>
      </text>
    </comment>
    <comment ref="A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FO_CURRENT_LIAB", $C62)</t>
        </r>
      </text>
    </comment>
    <comment ref="A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YS_SALES_OUT", $C62)</t>
        </r>
      </text>
    </comment>
    <comment ref="A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YS_INVENTORY_OUT", $C62)</t>
        </r>
      </text>
    </comment>
    <comment ref="A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YS_PAYABLE_OUT", $C62)</t>
        </r>
      </text>
    </comment>
    <comment ref="A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CONVERSION", $C62)</t>
        </r>
      </text>
    </comment>
    <comment ref="A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EQUITY", $C62)</t>
        </r>
      </text>
    </comment>
    <comment ref="A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CAPITAL", $C62)</t>
        </r>
      </text>
    </comment>
    <comment ref="A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DEBT_EQUITY", $C62)</t>
        </r>
      </text>
    </comment>
    <comment ref="A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DEBT_CAPITAL", $C62)</t>
        </r>
      </text>
    </comment>
    <comment ref="A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LIAB_TOTAL_ASSETS", $C62)</t>
        </r>
      </text>
    </comment>
    <comment ref="A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_INT", $C62)</t>
        </r>
      </text>
    </comment>
    <comment ref="A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DA_INT", $C62)</t>
        </r>
      </text>
    </comment>
    <comment ref="A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DA_CAPEX_INT", $C62)</t>
        </r>
      </text>
    </comment>
    <comment ref="A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EBITDA", $C62)</t>
        </r>
      </text>
    </comment>
    <comment ref="A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DEBT_EBITDA", $C62)</t>
        </r>
      </text>
    </comment>
    <comment ref="A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EBITDA_CAPEX", $C62)</t>
        </r>
      </text>
    </comment>
    <comment ref="A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DEBT_EBITDA_CAPEX", $C62)</t>
        </r>
      </text>
    </comment>
    <comment ref="A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Z_SCORE", $C62)</t>
        </r>
      </text>
    </comment>
    <comment ref="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ETURN_CAPITAL", $C63)/100</t>
        </r>
      </text>
    </comment>
    <comment ref="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ETURN_COMMON_EQUITY", $C63)/100</t>
        </r>
      </text>
    </comment>
    <comment ref="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ROSS_MARGIN", $C63)/100</t>
        </r>
      </text>
    </comment>
    <comment ref="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GA_MARGIN", $C63)/100</t>
        </r>
      </text>
    </comment>
    <comment ref="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DA_MARGIN", $C63)/100</t>
        </r>
      </text>
    </comment>
    <comment ref="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A_MARGIN", $C63)/100</t>
        </r>
      </text>
    </comment>
    <comment ref="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_MARGIN", $C63)/100</t>
        </r>
      </text>
    </comment>
    <comment ref="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ARNING_CO_MARGIN", $C63)/100</t>
        </r>
      </text>
    </comment>
    <comment ref="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I_MARGIN", $C63)/100</t>
        </r>
      </text>
    </comment>
    <comment ref="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I_AVAIL_EXCL_MARGIN", $C63)/100</t>
        </r>
      </text>
    </comment>
    <comment ref="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SSET_TURNS", $C63)</t>
        </r>
      </text>
    </comment>
    <comment ref="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FIXED_ASSET_TURNS", $C63)</t>
        </r>
      </text>
    </comment>
    <comment ref="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R_TURNS", $C63)</t>
        </r>
      </text>
    </comment>
    <comment ref="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VENTORY_TURNS", $C63)</t>
        </r>
      </text>
    </comment>
    <comment ref="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URRENT_RATIO", $C63)</t>
        </r>
      </text>
    </comment>
    <comment ref="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QUICK_RATIO", $C63)</t>
        </r>
      </text>
    </comment>
    <comment ref="A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FO_CURRENT_LIAB", $C63)</t>
        </r>
      </text>
    </comment>
    <comment ref="A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YS_SALES_OUT", $C63)</t>
        </r>
      </text>
    </comment>
    <comment ref="A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YS_INVENTORY_OUT", $C63)</t>
        </r>
      </text>
    </comment>
    <comment ref="A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YS_PAYABLE_OUT", $C63)</t>
        </r>
      </text>
    </comment>
    <comment ref="A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CONVERSION", $C63)</t>
        </r>
      </text>
    </comment>
    <comment ref="A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EQUITY", $C63)</t>
        </r>
      </text>
    </comment>
    <comment ref="A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CAPITAL", $C63)</t>
        </r>
      </text>
    </comment>
    <comment ref="A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DEBT_EQUITY", $C63)</t>
        </r>
      </text>
    </comment>
    <comment ref="A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DEBT_CAPITAL", $C63)</t>
        </r>
      </text>
    </comment>
    <comment ref="A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LIAB_TOTAL_ASSETS", $C63)</t>
        </r>
      </text>
    </comment>
    <comment ref="A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_INT", $C63)</t>
        </r>
      </text>
    </comment>
    <comment ref="A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DA_INT", $C63)</t>
        </r>
      </text>
    </comment>
    <comment ref="A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DA_CAPEX_INT", $C63)</t>
        </r>
      </text>
    </comment>
    <comment ref="A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EBITDA", $C63)</t>
        </r>
      </text>
    </comment>
    <comment ref="A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DEBT_EBITDA", $C63)</t>
        </r>
      </text>
    </comment>
    <comment ref="A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EBITDA_CAPEX", $C63)</t>
        </r>
      </text>
    </comment>
    <comment ref="A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DEBT_EBITDA_CAPEX", $C63)</t>
        </r>
      </text>
    </comment>
    <comment ref="A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Z_SCORE", $C63)</t>
        </r>
      </text>
    </comment>
    <comment ref="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ETURN_CAPITAL", $C64)/100</t>
        </r>
      </text>
    </comment>
    <comment ref="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ETURN_COMMON_EQUITY", $C64)/100</t>
        </r>
      </text>
    </comment>
    <comment ref="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ROSS_MARGIN", $C64)/100</t>
        </r>
      </text>
    </comment>
    <comment ref="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GA_MARGIN", $C64)/100</t>
        </r>
      </text>
    </comment>
    <comment ref="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DA_MARGIN", $C64)/100</t>
        </r>
      </text>
    </comment>
    <comment ref="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A_MARGIN", $C64)/100</t>
        </r>
      </text>
    </comment>
    <comment ref="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_MARGIN", $C64)/100</t>
        </r>
      </text>
    </comment>
    <comment ref="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ARNING_CO_MARGIN", $C64)/100</t>
        </r>
      </text>
    </comment>
    <comment ref="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I_MARGIN", $C64)/100</t>
        </r>
      </text>
    </comment>
    <comment ref="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I_AVAIL_EXCL_MARGIN", $C64)/100</t>
        </r>
      </text>
    </comment>
    <comment ref="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SSET_TURNS", $C64)</t>
        </r>
      </text>
    </comment>
    <comment ref="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FIXED_ASSET_TURNS", $C64)</t>
        </r>
      </text>
    </comment>
    <comment ref="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R_TURNS", $C64)</t>
        </r>
      </text>
    </comment>
    <comment ref="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VENTORY_TURNS", $C64)</t>
        </r>
      </text>
    </comment>
    <comment ref="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URRENT_RATIO", $C64)</t>
        </r>
      </text>
    </comment>
    <comment ref="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QUICK_RATIO", $C64)</t>
        </r>
      </text>
    </comment>
    <comment ref="A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FO_CURRENT_LIAB", $C64)</t>
        </r>
      </text>
    </comment>
    <comment ref="A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YS_SALES_OUT", $C64)</t>
        </r>
      </text>
    </comment>
    <comment ref="A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YS_INVENTORY_OUT", $C64)</t>
        </r>
      </text>
    </comment>
    <comment ref="A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YS_PAYABLE_OUT", $C64)</t>
        </r>
      </text>
    </comment>
    <comment ref="A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CONVERSION", $C64)</t>
        </r>
      </text>
    </comment>
    <comment ref="A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EQUITY", $C64)</t>
        </r>
      </text>
    </comment>
    <comment ref="A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CAPITAL", $C64)</t>
        </r>
      </text>
    </comment>
    <comment ref="A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DEBT_EQUITY", $C64)</t>
        </r>
      </text>
    </comment>
    <comment ref="A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DEBT_CAPITAL", $C64)</t>
        </r>
      </text>
    </comment>
    <comment ref="A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LIAB_TOTAL_ASSETS", $C64)</t>
        </r>
      </text>
    </comment>
    <comment ref="A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_INT", $C64)</t>
        </r>
      </text>
    </comment>
    <comment ref="A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DA_INT", $C64)</t>
        </r>
      </text>
    </comment>
    <comment ref="A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DA_CAPEX_INT", $C64)</t>
        </r>
      </text>
    </comment>
    <comment ref="A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EBITDA", $C64)</t>
        </r>
      </text>
    </comment>
    <comment ref="A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DEBT_EBITDA", $C64)</t>
        </r>
      </text>
    </comment>
    <comment ref="A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EBITDA_CAPEX", $C64)</t>
        </r>
      </text>
    </comment>
    <comment ref="A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DEBT_EBITDA_CAPEX", $C64)</t>
        </r>
      </text>
    </comment>
    <comment ref="A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Z_SCORE", $C64)</t>
        </r>
      </text>
    </comment>
    <comment ref="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ETURN_CAPITAL", $C65)/100</t>
        </r>
      </text>
    </comment>
    <comment ref="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ETURN_COMMON_EQUITY", $C65)/100</t>
        </r>
      </text>
    </comment>
    <comment ref="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ROSS_MARGIN", $C65)/100</t>
        </r>
      </text>
    </comment>
    <comment ref="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GA_MARGIN", $C65)/100</t>
        </r>
      </text>
    </comment>
    <comment ref="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DA_MARGIN", $C65)/100</t>
        </r>
      </text>
    </comment>
    <comment ref="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A_MARGIN", $C65)/100</t>
        </r>
      </text>
    </comment>
    <comment ref="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_MARGIN", $C65)/100</t>
        </r>
      </text>
    </comment>
    <comment ref="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ARNING_CO_MARGIN", $C65)/100</t>
        </r>
      </text>
    </comment>
    <comment ref="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I_MARGIN", $C65)/100</t>
        </r>
      </text>
    </comment>
    <comment ref="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I_AVAIL_EXCL_MARGIN", $C65)/100</t>
        </r>
      </text>
    </comment>
    <comment ref="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SSET_TURNS", $C65)</t>
        </r>
      </text>
    </comment>
    <comment ref="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FIXED_ASSET_TURNS", $C65)</t>
        </r>
      </text>
    </comment>
    <comment ref="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R_TURNS", $C65)</t>
        </r>
      </text>
    </comment>
    <comment ref="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VENTORY_TURNS", $C65)</t>
        </r>
      </text>
    </comment>
    <comment ref="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URRENT_RATIO", $C65)</t>
        </r>
      </text>
    </comment>
    <comment ref="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QUICK_RATIO", $C65)</t>
        </r>
      </text>
    </comment>
    <comment ref="A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FO_CURRENT_LIAB", $C65)</t>
        </r>
      </text>
    </comment>
    <comment ref="A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YS_SALES_OUT", $C65)</t>
        </r>
      </text>
    </comment>
    <comment ref="A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YS_INVENTORY_OUT", $C65)</t>
        </r>
      </text>
    </comment>
    <comment ref="A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YS_PAYABLE_OUT", $C65)</t>
        </r>
      </text>
    </comment>
    <comment ref="A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CONVERSION", $C65)</t>
        </r>
      </text>
    </comment>
    <comment ref="A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EQUITY", $C65)</t>
        </r>
      </text>
    </comment>
    <comment ref="A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CAPITAL", $C65)</t>
        </r>
      </text>
    </comment>
    <comment ref="A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DEBT_EQUITY", $C65)</t>
        </r>
      </text>
    </comment>
    <comment ref="A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DEBT_CAPITAL", $C65)</t>
        </r>
      </text>
    </comment>
    <comment ref="A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LIAB_TOTAL_ASSETS", $C65)</t>
        </r>
      </text>
    </comment>
    <comment ref="A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_INT", $C65)</t>
        </r>
      </text>
    </comment>
    <comment ref="A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DA_INT", $C65)</t>
        </r>
      </text>
    </comment>
    <comment ref="A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DA_CAPEX_INT", $C65)</t>
        </r>
      </text>
    </comment>
    <comment ref="A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EBITDA", $C65)</t>
        </r>
      </text>
    </comment>
    <comment ref="A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DEBT_EBITDA", $C65)</t>
        </r>
      </text>
    </comment>
    <comment ref="A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EBITDA_CAPEX", $C65)</t>
        </r>
      </text>
    </comment>
    <comment ref="A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DEBT_EBITDA_CAPEX", $C65)</t>
        </r>
      </text>
    </comment>
    <comment ref="A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Z_SCORE", $C65)</t>
        </r>
      </text>
    </comment>
    <comment ref="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ETURN_CAPITAL", $C66)/100</t>
        </r>
      </text>
    </comment>
    <comment ref="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ETURN_COMMON_EQUITY", $C66)/100</t>
        </r>
      </text>
    </comment>
    <comment ref="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ROSS_MARGIN", $C66)/100</t>
        </r>
      </text>
    </comment>
    <comment ref="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GA_MARGIN", $C66)/100</t>
        </r>
      </text>
    </comment>
    <comment ref="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DA_MARGIN", $C66)/100</t>
        </r>
      </text>
    </comment>
    <comment ref="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A_MARGIN", $C66)/100</t>
        </r>
      </text>
    </comment>
    <comment ref="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_MARGIN", $C66)/100</t>
        </r>
      </text>
    </comment>
    <comment ref="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ARNING_CO_MARGIN", $C66)/100</t>
        </r>
      </text>
    </comment>
    <comment ref="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I_MARGIN", $C66)/100</t>
        </r>
      </text>
    </comment>
    <comment ref="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I_AVAIL_EXCL_MARGIN", $C66)/100</t>
        </r>
      </text>
    </comment>
    <comment ref="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SSET_TURNS", $C66)</t>
        </r>
      </text>
    </comment>
    <comment ref="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FIXED_ASSET_TURNS", $C66)</t>
        </r>
      </text>
    </comment>
    <comment ref="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R_TURNS", $C66)</t>
        </r>
      </text>
    </comment>
    <comment ref="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VENTORY_TURNS", $C66)</t>
        </r>
      </text>
    </comment>
    <comment ref="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URRENT_RATIO", $C66)</t>
        </r>
      </text>
    </comment>
    <comment ref="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QUICK_RATIO", $C66)</t>
        </r>
      </text>
    </comment>
    <comment ref="A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FO_CURRENT_LIAB", $C66)</t>
        </r>
      </text>
    </comment>
    <comment ref="A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YS_SALES_OUT", $C66)</t>
        </r>
      </text>
    </comment>
    <comment ref="A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YS_INVENTORY_OUT", $C66)</t>
        </r>
      </text>
    </comment>
    <comment ref="A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YS_PAYABLE_OUT", $C66)</t>
        </r>
      </text>
    </comment>
    <comment ref="A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CONVERSION", $C66)</t>
        </r>
      </text>
    </comment>
    <comment ref="A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EQUITY", $C66)</t>
        </r>
      </text>
    </comment>
    <comment ref="A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CAPITAL", $C66)</t>
        </r>
      </text>
    </comment>
    <comment ref="A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DEBT_EQUITY", $C66)</t>
        </r>
      </text>
    </comment>
    <comment ref="A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DEBT_CAPITAL", $C66)</t>
        </r>
      </text>
    </comment>
    <comment ref="A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LIAB_TOTAL_ASSETS", $C66)</t>
        </r>
      </text>
    </comment>
    <comment ref="A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_INT", $C66)</t>
        </r>
      </text>
    </comment>
    <comment ref="A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DA_INT", $C66)</t>
        </r>
      </text>
    </comment>
    <comment ref="A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DA_CAPEX_INT", $C66)</t>
        </r>
      </text>
    </comment>
    <comment ref="A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EBITDA", $C66)</t>
        </r>
      </text>
    </comment>
    <comment ref="A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DEBT_EBITDA", $C66)</t>
        </r>
      </text>
    </comment>
    <comment ref="A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EBITDA_CAPEX", $C66)</t>
        </r>
      </text>
    </comment>
    <comment ref="A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DEBT_EBITDA_CAPEX", $C66)</t>
        </r>
      </text>
    </comment>
    <comment ref="A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Z_SCORE", $C66)</t>
        </r>
      </text>
    </comment>
    <comment ref="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ETURN_CAPITAL", $C67)/100</t>
        </r>
      </text>
    </comment>
    <comment ref="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ETURN_COMMON_EQUITY", $C67)/100</t>
        </r>
      </text>
    </comment>
    <comment ref="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ROSS_MARGIN", $C67)/100</t>
        </r>
      </text>
    </comment>
    <comment ref="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GA_MARGIN", $C67)/100</t>
        </r>
      </text>
    </comment>
    <comment ref="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DA_MARGIN", $C67)/100</t>
        </r>
      </text>
    </comment>
    <comment ref="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A_MARGIN", $C67)/100</t>
        </r>
      </text>
    </comment>
    <comment ref="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_MARGIN", $C67)/100</t>
        </r>
      </text>
    </comment>
    <comment ref="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ARNING_CO_MARGIN", $C67)/100</t>
        </r>
      </text>
    </comment>
    <comment ref="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I_MARGIN", $C67)/100</t>
        </r>
      </text>
    </comment>
    <comment ref="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I_AVAIL_EXCL_MARGIN", $C67)/100</t>
        </r>
      </text>
    </comment>
    <comment ref="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SSET_TURNS", $C67)</t>
        </r>
      </text>
    </comment>
    <comment ref="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FIXED_ASSET_TURNS", $C67)</t>
        </r>
      </text>
    </comment>
    <comment ref="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R_TURNS", $C67)</t>
        </r>
      </text>
    </comment>
    <comment ref="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VENTORY_TURNS", $C67)</t>
        </r>
      </text>
    </comment>
    <comment ref="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URRENT_RATIO", $C67)</t>
        </r>
      </text>
    </comment>
    <comment ref="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QUICK_RATIO", $C67)</t>
        </r>
      </text>
    </comment>
    <comment ref="A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FO_CURRENT_LIAB", $C67)</t>
        </r>
      </text>
    </comment>
    <comment ref="A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YS_SALES_OUT", $C67)</t>
        </r>
      </text>
    </comment>
    <comment ref="A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YS_INVENTORY_OUT", $C67)</t>
        </r>
      </text>
    </comment>
    <comment ref="A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YS_PAYABLE_OUT", $C67)</t>
        </r>
      </text>
    </comment>
    <comment ref="A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CONVERSION", $C67)</t>
        </r>
      </text>
    </comment>
    <comment ref="A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EQUITY", $C67)</t>
        </r>
      </text>
    </comment>
    <comment ref="A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CAPITAL", $C67)</t>
        </r>
      </text>
    </comment>
    <comment ref="A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DEBT_EQUITY", $C67)</t>
        </r>
      </text>
    </comment>
    <comment ref="A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DEBT_CAPITAL", $C67)</t>
        </r>
      </text>
    </comment>
    <comment ref="A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LIAB_TOTAL_ASSETS", $C67)</t>
        </r>
      </text>
    </comment>
    <comment ref="A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_INT", $C67)</t>
        </r>
      </text>
    </comment>
    <comment ref="A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DA_INT", $C67)</t>
        </r>
      </text>
    </comment>
    <comment ref="A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DA_CAPEX_INT", $C67)</t>
        </r>
      </text>
    </comment>
    <comment ref="A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EBITDA", $C67)</t>
        </r>
      </text>
    </comment>
    <comment ref="A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DEBT_EBITDA", $C67)</t>
        </r>
      </text>
    </comment>
    <comment ref="A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EBITDA_CAPEX", $C67)</t>
        </r>
      </text>
    </comment>
    <comment ref="A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DEBT_EBITDA_CAPEX", $C67)</t>
        </r>
      </text>
    </comment>
    <comment ref="A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Z_SCORE", $C67)</t>
        </r>
      </text>
    </comment>
    <comment ref="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ETURN_CAPITAL", $C68)/100</t>
        </r>
      </text>
    </comment>
    <comment ref="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ETURN_COMMON_EQUITY", $C68)/100</t>
        </r>
      </text>
    </comment>
    <comment ref="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ROSS_MARGIN", $C68)/100</t>
        </r>
      </text>
    </comment>
    <comment ref="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GA_MARGIN", $C68)/100</t>
        </r>
      </text>
    </comment>
    <comment ref="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DA_MARGIN", $C68)/100</t>
        </r>
      </text>
    </comment>
    <comment ref="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A_MARGIN", $C68)/100</t>
        </r>
      </text>
    </comment>
    <comment ref="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_MARGIN", $C68)/100</t>
        </r>
      </text>
    </comment>
    <comment ref="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ARNING_CO_MARGIN", $C68)/100</t>
        </r>
      </text>
    </comment>
    <comment ref="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I_MARGIN", $C68)/100</t>
        </r>
      </text>
    </comment>
    <comment ref="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I_AVAIL_EXCL_MARGIN", $C68)/100</t>
        </r>
      </text>
    </comment>
    <comment ref="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SSET_TURNS", $C68)</t>
        </r>
      </text>
    </comment>
    <comment ref="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FIXED_ASSET_TURNS", $C68)</t>
        </r>
      </text>
    </comment>
    <comment ref="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R_TURNS", $C68)</t>
        </r>
      </text>
    </comment>
    <comment ref="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VENTORY_TURNS", $C68)</t>
        </r>
      </text>
    </comment>
    <comment ref="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URRENT_RATIO", $C68)</t>
        </r>
      </text>
    </comment>
    <comment ref="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QUICK_RATIO", $C68)</t>
        </r>
      </text>
    </comment>
    <comment ref="A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FO_CURRENT_LIAB", $C68)</t>
        </r>
      </text>
    </comment>
    <comment ref="A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YS_SALES_OUT", $C68)</t>
        </r>
      </text>
    </comment>
    <comment ref="A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YS_INVENTORY_OUT", $C68)</t>
        </r>
      </text>
    </comment>
    <comment ref="A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YS_PAYABLE_OUT", $C68)</t>
        </r>
      </text>
    </comment>
    <comment ref="A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CONVERSION", $C68)</t>
        </r>
      </text>
    </comment>
    <comment ref="A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EQUITY", $C68)</t>
        </r>
      </text>
    </comment>
    <comment ref="A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CAPITAL", $C68)</t>
        </r>
      </text>
    </comment>
    <comment ref="A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DEBT_EQUITY", $C68)</t>
        </r>
      </text>
    </comment>
    <comment ref="A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DEBT_CAPITAL", $C68)</t>
        </r>
      </text>
    </comment>
    <comment ref="A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LIAB_TOTAL_ASSETS", $C68)</t>
        </r>
      </text>
    </comment>
    <comment ref="A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_INT", $C68)</t>
        </r>
      </text>
    </comment>
    <comment ref="A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DA_INT", $C68)</t>
        </r>
      </text>
    </comment>
    <comment ref="A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DA_CAPEX_INT", $C68)</t>
        </r>
      </text>
    </comment>
    <comment ref="A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EBITDA", $C68)</t>
        </r>
      </text>
    </comment>
    <comment ref="A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DEBT_EBITDA", $C68)</t>
        </r>
      </text>
    </comment>
    <comment ref="A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EBITDA_CAPEX", $C68)</t>
        </r>
      </text>
    </comment>
    <comment ref="A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DEBT_EBITDA_CAPEX", $C68)</t>
        </r>
      </text>
    </comment>
    <comment ref="A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Z_SCORE", $C68)</t>
        </r>
      </text>
    </comment>
    <comment ref="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ETURN_CAPITAL", $C69)/100</t>
        </r>
      </text>
    </comment>
    <comment ref="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ETURN_COMMON_EQUITY", $C69)/100</t>
        </r>
      </text>
    </comment>
    <comment ref="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ROSS_MARGIN", $C69)/100</t>
        </r>
      </text>
    </comment>
    <comment ref="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GA_MARGIN", $C69)/100</t>
        </r>
      </text>
    </comment>
    <comment ref="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DA_MARGIN", $C69)/100</t>
        </r>
      </text>
    </comment>
    <comment ref="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A_MARGIN", $C69)/100</t>
        </r>
      </text>
    </comment>
    <comment ref="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_MARGIN", $C69)/100</t>
        </r>
      </text>
    </comment>
    <comment ref="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ARNING_CO_MARGIN", $C69)/100</t>
        </r>
      </text>
    </comment>
    <comment ref="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I_MARGIN", $C69)/100</t>
        </r>
      </text>
    </comment>
    <comment ref="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I_AVAIL_EXCL_MARGIN", $C69)/100</t>
        </r>
      </text>
    </comment>
    <comment ref="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SSET_TURNS", $C69)</t>
        </r>
      </text>
    </comment>
    <comment ref="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FIXED_ASSET_TURNS", $C69)</t>
        </r>
      </text>
    </comment>
    <comment ref="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R_TURNS", $C69)</t>
        </r>
      </text>
    </comment>
    <comment ref="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VENTORY_TURNS", $C69)</t>
        </r>
      </text>
    </comment>
    <comment ref="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URRENT_RATIO", $C69)</t>
        </r>
      </text>
    </comment>
    <comment ref="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QUICK_RATIO", $C69)</t>
        </r>
      </text>
    </comment>
    <comment ref="A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FO_CURRENT_LIAB", $C69)</t>
        </r>
      </text>
    </comment>
    <comment ref="A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YS_SALES_OUT", $C69)</t>
        </r>
      </text>
    </comment>
    <comment ref="A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YS_INVENTORY_OUT", $C69)</t>
        </r>
      </text>
    </comment>
    <comment ref="A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YS_PAYABLE_OUT", $C69)</t>
        </r>
      </text>
    </comment>
    <comment ref="A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CONVERSION", $C69)</t>
        </r>
      </text>
    </comment>
    <comment ref="A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EQUITY", $C69)</t>
        </r>
      </text>
    </comment>
    <comment ref="A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CAPITAL", $C69)</t>
        </r>
      </text>
    </comment>
    <comment ref="A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DEBT_EQUITY", $C69)</t>
        </r>
      </text>
    </comment>
    <comment ref="A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DEBT_CAPITAL", $C69)</t>
        </r>
      </text>
    </comment>
    <comment ref="A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LIAB_TOTAL_ASSETS", $C69)</t>
        </r>
      </text>
    </comment>
    <comment ref="A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_INT", $C69)</t>
        </r>
      </text>
    </comment>
    <comment ref="A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DA_INT", $C69)</t>
        </r>
      </text>
    </comment>
    <comment ref="A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DA_CAPEX_INT", $C69)</t>
        </r>
      </text>
    </comment>
    <comment ref="A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EBITDA", $C69)</t>
        </r>
      </text>
    </comment>
    <comment ref="A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DEBT_EBITDA", $C69)</t>
        </r>
      </text>
    </comment>
    <comment ref="A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EBITDA_CAPEX", $C69)</t>
        </r>
      </text>
    </comment>
    <comment ref="A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DEBT_EBITDA_CAPEX", $C69)</t>
        </r>
      </text>
    </comment>
    <comment ref="A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Z_SCORE", $C69)</t>
        </r>
      </text>
    </comment>
    <comment ref="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ETURN_CAPITAL", $C70)/100</t>
        </r>
      </text>
    </comment>
    <comment ref="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ETURN_COMMON_EQUITY", $C70)/100</t>
        </r>
      </text>
    </comment>
    <comment ref="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ROSS_MARGIN", $C70)/100</t>
        </r>
      </text>
    </comment>
    <comment ref="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GA_MARGIN", $C70)/100</t>
        </r>
      </text>
    </comment>
    <comment ref="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DA_MARGIN", $C70)/100</t>
        </r>
      </text>
    </comment>
    <comment ref="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A_MARGIN", $C70)/100</t>
        </r>
      </text>
    </comment>
    <comment ref="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_MARGIN", $C70)/100</t>
        </r>
      </text>
    </comment>
    <comment ref="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ARNING_CO_MARGIN", $C70)/100</t>
        </r>
      </text>
    </comment>
    <comment ref="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I_MARGIN", $C70)/100</t>
        </r>
      </text>
    </comment>
    <comment ref="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I_AVAIL_EXCL_MARGIN", $C70)/100</t>
        </r>
      </text>
    </comment>
    <comment ref="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SSET_TURNS", $C70)</t>
        </r>
      </text>
    </comment>
    <comment ref="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FIXED_ASSET_TURNS", $C70)</t>
        </r>
      </text>
    </comment>
    <comment ref="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R_TURNS", $C70)</t>
        </r>
      </text>
    </comment>
    <comment ref="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VENTORY_TURNS", $C70)</t>
        </r>
      </text>
    </comment>
    <comment ref="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URRENT_RATIO", $C70)</t>
        </r>
      </text>
    </comment>
    <comment ref="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QUICK_RATIO", $C70)</t>
        </r>
      </text>
    </comment>
    <comment ref="A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FO_CURRENT_LIAB", $C70)</t>
        </r>
      </text>
    </comment>
    <comment ref="A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YS_SALES_OUT", $C70)</t>
        </r>
      </text>
    </comment>
    <comment ref="A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YS_INVENTORY_OUT", $C70)</t>
        </r>
      </text>
    </comment>
    <comment ref="A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YS_PAYABLE_OUT", $C70)</t>
        </r>
      </text>
    </comment>
    <comment ref="A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CONVERSION", $C70)</t>
        </r>
      </text>
    </comment>
    <comment ref="A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EQUITY", $C70)</t>
        </r>
      </text>
    </comment>
    <comment ref="A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CAPITAL", $C70)</t>
        </r>
      </text>
    </comment>
    <comment ref="A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DEBT_EQUITY", $C70)</t>
        </r>
      </text>
    </comment>
    <comment ref="A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DEBT_CAPITAL", $C70)</t>
        </r>
      </text>
    </comment>
    <comment ref="A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LIAB_TOTAL_ASSETS", $C70)</t>
        </r>
      </text>
    </comment>
    <comment ref="A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_INT", $C70)</t>
        </r>
      </text>
    </comment>
    <comment ref="A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DA_INT", $C70)</t>
        </r>
      </text>
    </comment>
    <comment ref="A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DA_CAPEX_INT", $C70)</t>
        </r>
      </text>
    </comment>
    <comment ref="A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EBITDA", $C70)</t>
        </r>
      </text>
    </comment>
    <comment ref="A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DEBT_EBITDA", $C70)</t>
        </r>
      </text>
    </comment>
    <comment ref="A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EBITDA_CAPEX", $C70)</t>
        </r>
      </text>
    </comment>
    <comment ref="A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DEBT_EBITDA_CAPEX", $C70)</t>
        </r>
      </text>
    </comment>
    <comment ref="A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Z_SCORE", $C70)</t>
        </r>
      </text>
    </comment>
    <comment ref="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ETURN_CAPITAL", $C71)/100</t>
        </r>
      </text>
    </comment>
    <comment ref="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ETURN_COMMON_EQUITY", $C71)/100</t>
        </r>
      </text>
    </comment>
    <comment ref="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ROSS_MARGIN", $C71)/100</t>
        </r>
      </text>
    </comment>
    <comment ref="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GA_MARGIN", $C71)/100</t>
        </r>
      </text>
    </comment>
    <comment ref="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DA_MARGIN", $C71)/100</t>
        </r>
      </text>
    </comment>
    <comment ref="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A_MARGIN", $C71)/100</t>
        </r>
      </text>
    </comment>
    <comment ref="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_MARGIN", $C71)/100</t>
        </r>
      </text>
    </comment>
    <comment ref="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ARNING_CO_MARGIN", $C71)/100</t>
        </r>
      </text>
    </comment>
    <comment ref="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I_MARGIN", $C71)/100</t>
        </r>
      </text>
    </comment>
    <comment ref="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I_AVAIL_EXCL_MARGIN", $C71)/100</t>
        </r>
      </text>
    </comment>
    <comment ref="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SSET_TURNS", $C71)</t>
        </r>
      </text>
    </comment>
    <comment ref="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FIXED_ASSET_TURNS", $C71)</t>
        </r>
      </text>
    </comment>
    <comment ref="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R_TURNS", $C71)</t>
        </r>
      </text>
    </comment>
    <comment ref="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VENTORY_TURNS", $C71)</t>
        </r>
      </text>
    </comment>
    <comment ref="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URRENT_RATIO", $C71)</t>
        </r>
      </text>
    </comment>
    <comment ref="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QUICK_RATIO", $C71)</t>
        </r>
      </text>
    </comment>
    <comment ref="A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FO_CURRENT_LIAB", $C71)</t>
        </r>
      </text>
    </comment>
    <comment ref="A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YS_SALES_OUT", $C71)</t>
        </r>
      </text>
    </comment>
    <comment ref="A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YS_INVENTORY_OUT", $C71)</t>
        </r>
      </text>
    </comment>
    <comment ref="A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YS_PAYABLE_OUT", $C71)</t>
        </r>
      </text>
    </comment>
    <comment ref="A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CONVERSION", $C71)</t>
        </r>
      </text>
    </comment>
    <comment ref="A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EQUITY", $C71)</t>
        </r>
      </text>
    </comment>
    <comment ref="A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CAPITAL", $C71)</t>
        </r>
      </text>
    </comment>
    <comment ref="A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DEBT_EQUITY", $C71)</t>
        </r>
      </text>
    </comment>
    <comment ref="A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DEBT_CAPITAL", $C71)</t>
        </r>
      </text>
    </comment>
    <comment ref="A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LIAB_TOTAL_ASSETS", $C71)</t>
        </r>
      </text>
    </comment>
    <comment ref="A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_INT", $C71)</t>
        </r>
      </text>
    </comment>
    <comment ref="A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DA_INT", $C71)</t>
        </r>
      </text>
    </comment>
    <comment ref="A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DA_CAPEX_INT", $C71)</t>
        </r>
      </text>
    </comment>
    <comment ref="A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EBITDA", $C71)</t>
        </r>
      </text>
    </comment>
    <comment ref="A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DEBT_EBITDA", $C71)</t>
        </r>
      </text>
    </comment>
    <comment ref="A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EBITDA_CAPEX", $C71)</t>
        </r>
      </text>
    </comment>
    <comment ref="A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DEBT_EBITDA_CAPEX", $C71)</t>
        </r>
      </text>
    </comment>
    <comment ref="A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Z_SCORE", $C71)</t>
        </r>
      </text>
    </comment>
    <comment ref="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ETURN_CAPITAL", $C72)/100</t>
        </r>
      </text>
    </comment>
    <comment ref="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ETURN_COMMON_EQUITY", $C72)/100</t>
        </r>
      </text>
    </comment>
    <comment ref="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ROSS_MARGIN", $C72)/100</t>
        </r>
      </text>
    </comment>
    <comment ref="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GA_MARGIN", $C72)/100</t>
        </r>
      </text>
    </comment>
    <comment ref="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DA_MARGIN", $C72)/100</t>
        </r>
      </text>
    </comment>
    <comment ref="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A_MARGIN", $C72)/100</t>
        </r>
      </text>
    </comment>
    <comment ref="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_MARGIN", $C72)/100</t>
        </r>
      </text>
    </comment>
    <comment ref="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ARNING_CO_MARGIN", $C72)/100</t>
        </r>
      </text>
    </comment>
    <comment ref="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I_MARGIN", $C72)/100</t>
        </r>
      </text>
    </comment>
    <comment ref="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I_AVAIL_EXCL_MARGIN", $C72)/100</t>
        </r>
      </text>
    </comment>
    <comment ref="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SSET_TURNS", $C72)</t>
        </r>
      </text>
    </comment>
    <comment ref="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FIXED_ASSET_TURNS", $C72)</t>
        </r>
      </text>
    </comment>
    <comment ref="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R_TURNS", $C72)</t>
        </r>
      </text>
    </comment>
    <comment ref="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VENTORY_TURNS", $C72)</t>
        </r>
      </text>
    </comment>
    <comment ref="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URRENT_RATIO", $C72)</t>
        </r>
      </text>
    </comment>
    <comment ref="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QUICK_RATIO", $C72)</t>
        </r>
      </text>
    </comment>
    <comment ref="A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FO_CURRENT_LIAB", $C72)</t>
        </r>
      </text>
    </comment>
    <comment ref="A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YS_SALES_OUT", $C72)</t>
        </r>
      </text>
    </comment>
    <comment ref="A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YS_INVENTORY_OUT", $C72)</t>
        </r>
      </text>
    </comment>
    <comment ref="A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YS_PAYABLE_OUT", $C72)</t>
        </r>
      </text>
    </comment>
    <comment ref="A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CONVERSION", $C72)</t>
        </r>
      </text>
    </comment>
    <comment ref="A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EQUITY", $C72)</t>
        </r>
      </text>
    </comment>
    <comment ref="A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CAPITAL", $C72)</t>
        </r>
      </text>
    </comment>
    <comment ref="A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DEBT_EQUITY", $C72)</t>
        </r>
      </text>
    </comment>
    <comment ref="A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DEBT_CAPITAL", $C72)</t>
        </r>
      </text>
    </comment>
    <comment ref="A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LIAB_TOTAL_ASSETS", $C72)</t>
        </r>
      </text>
    </comment>
    <comment ref="A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_INT", $C72)</t>
        </r>
      </text>
    </comment>
    <comment ref="A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DA_INT", $C72)</t>
        </r>
      </text>
    </comment>
    <comment ref="A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DA_CAPEX_INT", $C72)</t>
        </r>
      </text>
    </comment>
    <comment ref="A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EBITDA", $C72)</t>
        </r>
      </text>
    </comment>
    <comment ref="A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DEBT_EBITDA", $C72)</t>
        </r>
      </text>
    </comment>
    <comment ref="A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EBITDA_CAPEX", $C72)</t>
        </r>
      </text>
    </comment>
    <comment ref="A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DEBT_EBITDA_CAPEX", $C72)</t>
        </r>
      </text>
    </comment>
    <comment ref="A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Z_SCORE", $C72)</t>
        </r>
      </text>
    </comment>
    <comment ref="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ETURN_CAPITAL", $C73)/100</t>
        </r>
      </text>
    </comment>
    <comment ref="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ETURN_COMMON_EQUITY", $C73)/100</t>
        </r>
      </text>
    </comment>
    <comment ref="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ROSS_MARGIN", $C73)/100</t>
        </r>
      </text>
    </comment>
    <comment ref="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GA_MARGIN", $C73)/100</t>
        </r>
      </text>
    </comment>
    <comment ref="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DA_MARGIN", $C73)/100</t>
        </r>
      </text>
    </comment>
    <comment ref="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A_MARGIN", $C73)/100</t>
        </r>
      </text>
    </comment>
    <comment ref="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_MARGIN", $C73)/100</t>
        </r>
      </text>
    </comment>
    <comment ref="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ARNING_CO_MARGIN", $C73)/100</t>
        </r>
      </text>
    </comment>
    <comment ref="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I_MARGIN", $C73)/100</t>
        </r>
      </text>
    </comment>
    <comment ref="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I_AVAIL_EXCL_MARGIN", $C73)/100</t>
        </r>
      </text>
    </comment>
    <comment ref="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SSET_TURNS", $C73)</t>
        </r>
      </text>
    </comment>
    <comment ref="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FIXED_ASSET_TURNS", $C73)</t>
        </r>
      </text>
    </comment>
    <comment ref="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R_TURNS", $C73)</t>
        </r>
      </text>
    </comment>
    <comment ref="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VENTORY_TURNS", $C73)</t>
        </r>
      </text>
    </comment>
    <comment ref="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URRENT_RATIO", $C73)</t>
        </r>
      </text>
    </comment>
    <comment ref="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QUICK_RATIO", $C73)</t>
        </r>
      </text>
    </comment>
    <comment ref="A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FO_CURRENT_LIAB", $C73)</t>
        </r>
      </text>
    </comment>
    <comment ref="A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YS_SALES_OUT", $C73)</t>
        </r>
      </text>
    </comment>
    <comment ref="A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YS_INVENTORY_OUT", $C73)</t>
        </r>
      </text>
    </comment>
    <comment ref="A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YS_PAYABLE_OUT", $C73)</t>
        </r>
      </text>
    </comment>
    <comment ref="A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CONVERSION", $C73)</t>
        </r>
      </text>
    </comment>
    <comment ref="A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EQUITY", $C73)</t>
        </r>
      </text>
    </comment>
    <comment ref="A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CAPITAL", $C73)</t>
        </r>
      </text>
    </comment>
    <comment ref="A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DEBT_EQUITY", $C73)</t>
        </r>
      </text>
    </comment>
    <comment ref="A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DEBT_CAPITAL", $C73)</t>
        </r>
      </text>
    </comment>
    <comment ref="A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LIAB_TOTAL_ASSETS", $C73)</t>
        </r>
      </text>
    </comment>
    <comment ref="A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_INT", $C73)</t>
        </r>
      </text>
    </comment>
    <comment ref="A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DA_INT", $C73)</t>
        </r>
      </text>
    </comment>
    <comment ref="A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DA_CAPEX_INT", $C73)</t>
        </r>
      </text>
    </comment>
    <comment ref="A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EBITDA", $C73)</t>
        </r>
      </text>
    </comment>
    <comment ref="A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DEBT_EBITDA", $C73)</t>
        </r>
      </text>
    </comment>
    <comment ref="A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EBITDA_CAPEX", $C73)</t>
        </r>
      </text>
    </comment>
    <comment ref="A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DEBT_EBITDA_CAPEX", $C73)</t>
        </r>
      </text>
    </comment>
    <comment ref="A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Z_SCORE", $C73)</t>
        </r>
      </text>
    </comment>
    <comment ref="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ETURN_CAPITAL", $C74)/100</t>
        </r>
      </text>
    </comment>
    <comment ref="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ETURN_COMMON_EQUITY", $C74)/100</t>
        </r>
      </text>
    </comment>
    <comment ref="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ROSS_MARGIN", $C74)/100</t>
        </r>
      </text>
    </comment>
    <comment ref="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GA_MARGIN", $C74)/100</t>
        </r>
      </text>
    </comment>
    <comment ref="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DA_MARGIN", $C74)/100</t>
        </r>
      </text>
    </comment>
    <comment ref="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A_MARGIN", $C74)/100</t>
        </r>
      </text>
    </comment>
    <comment ref="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_MARGIN", $C74)/100</t>
        </r>
      </text>
    </comment>
    <comment ref="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ARNING_CO_MARGIN", $C74)/100</t>
        </r>
      </text>
    </comment>
    <comment ref="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I_MARGIN", $C74)/100</t>
        </r>
      </text>
    </comment>
    <comment ref="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I_AVAIL_EXCL_MARGIN", $C74)/100</t>
        </r>
      </text>
    </comment>
    <comment ref="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SSET_TURNS", $C74)</t>
        </r>
      </text>
    </comment>
    <comment ref="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FIXED_ASSET_TURNS", $C74)</t>
        </r>
      </text>
    </comment>
    <comment ref="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R_TURNS", $C74)</t>
        </r>
      </text>
    </comment>
    <comment ref="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VENTORY_TURNS", $C74)</t>
        </r>
      </text>
    </comment>
    <comment ref="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URRENT_RATIO", $C74)</t>
        </r>
      </text>
    </comment>
    <comment ref="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QUICK_RATIO", $C74)</t>
        </r>
      </text>
    </comment>
    <comment ref="A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FO_CURRENT_LIAB", $C74)</t>
        </r>
      </text>
    </comment>
    <comment ref="A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YS_SALES_OUT", $C74)</t>
        </r>
      </text>
    </comment>
    <comment ref="A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YS_INVENTORY_OUT", $C74)</t>
        </r>
      </text>
    </comment>
    <comment ref="A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YS_PAYABLE_OUT", $C74)</t>
        </r>
      </text>
    </comment>
    <comment ref="A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CONVERSION", $C74)</t>
        </r>
      </text>
    </comment>
    <comment ref="A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EQUITY", $C74)</t>
        </r>
      </text>
    </comment>
    <comment ref="A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CAPITAL", $C74)</t>
        </r>
      </text>
    </comment>
    <comment ref="A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DEBT_EQUITY", $C74)</t>
        </r>
      </text>
    </comment>
    <comment ref="A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DEBT_CAPITAL", $C74)</t>
        </r>
      </text>
    </comment>
    <comment ref="A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LIAB_TOTAL_ASSETS", $C74)</t>
        </r>
      </text>
    </comment>
    <comment ref="A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_INT", $C74)</t>
        </r>
      </text>
    </comment>
    <comment ref="A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DA_INT", $C74)</t>
        </r>
      </text>
    </comment>
    <comment ref="A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DA_CAPEX_INT", $C74)</t>
        </r>
      </text>
    </comment>
    <comment ref="A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EBITDA", $C74)</t>
        </r>
      </text>
    </comment>
    <comment ref="A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DEBT_EBITDA", $C74)</t>
        </r>
      </text>
    </comment>
    <comment ref="A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EBITDA_CAPEX", $C74)</t>
        </r>
      </text>
    </comment>
    <comment ref="A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DEBT_EBITDA_CAPEX", $C74)</t>
        </r>
      </text>
    </comment>
    <comment ref="A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Z_SCORE", $C74)</t>
        </r>
      </text>
    </comment>
    <comment ref="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ETURN_CAPITAL", $C75)/100</t>
        </r>
      </text>
    </comment>
    <comment ref="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ETURN_COMMON_EQUITY", $C75)/100</t>
        </r>
      </text>
    </comment>
    <comment ref="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ROSS_MARGIN", $C75)/100</t>
        </r>
      </text>
    </comment>
    <comment ref="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GA_MARGIN", $C75)/100</t>
        </r>
      </text>
    </comment>
    <comment ref="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DA_MARGIN", $C75)/100</t>
        </r>
      </text>
    </comment>
    <comment ref="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A_MARGIN", $C75)/100</t>
        </r>
      </text>
    </comment>
    <comment ref="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_MARGIN", $C75)/100</t>
        </r>
      </text>
    </comment>
    <comment ref="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ARNING_CO_MARGIN", $C75)/100</t>
        </r>
      </text>
    </comment>
    <comment ref="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I_MARGIN", $C75)/100</t>
        </r>
      </text>
    </comment>
    <comment ref="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I_AVAIL_EXCL_MARGIN", $C75)/100</t>
        </r>
      </text>
    </comment>
    <comment ref="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SSET_TURNS", $C75)</t>
        </r>
      </text>
    </comment>
    <comment ref="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FIXED_ASSET_TURNS", $C75)</t>
        </r>
      </text>
    </comment>
    <comment ref="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R_TURNS", $C75)</t>
        </r>
      </text>
    </comment>
    <comment ref="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VENTORY_TURNS", $C75)</t>
        </r>
      </text>
    </comment>
    <comment ref="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URRENT_RATIO", $C75)</t>
        </r>
      </text>
    </comment>
    <comment ref="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QUICK_RATIO", $C75)</t>
        </r>
      </text>
    </comment>
    <comment ref="A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FO_CURRENT_LIAB", $C75)</t>
        </r>
      </text>
    </comment>
    <comment ref="A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YS_SALES_OUT", $C75)</t>
        </r>
      </text>
    </comment>
    <comment ref="A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YS_INVENTORY_OUT", $C75)</t>
        </r>
      </text>
    </comment>
    <comment ref="A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YS_PAYABLE_OUT", $C75)</t>
        </r>
      </text>
    </comment>
    <comment ref="A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CONVERSION", $C75)</t>
        </r>
      </text>
    </comment>
    <comment ref="A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EQUITY", $C75)</t>
        </r>
      </text>
    </comment>
    <comment ref="A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CAPITAL", $C75)</t>
        </r>
      </text>
    </comment>
    <comment ref="A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DEBT_EQUITY", $C75)</t>
        </r>
      </text>
    </comment>
    <comment ref="A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DEBT_CAPITAL", $C75)</t>
        </r>
      </text>
    </comment>
    <comment ref="A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LIAB_TOTAL_ASSETS", $C75)</t>
        </r>
      </text>
    </comment>
    <comment ref="A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_INT", $C75)</t>
        </r>
      </text>
    </comment>
    <comment ref="A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DA_INT", $C75)</t>
        </r>
      </text>
    </comment>
    <comment ref="A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DA_CAPEX_INT", $C75)</t>
        </r>
      </text>
    </comment>
    <comment ref="A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EBITDA", $C75)</t>
        </r>
      </text>
    </comment>
    <comment ref="A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DEBT_EBITDA", $C75)</t>
        </r>
      </text>
    </comment>
    <comment ref="A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EBITDA_CAPEX", $C75)</t>
        </r>
      </text>
    </comment>
    <comment ref="A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DEBT_EBITDA_CAPEX", $C75)</t>
        </r>
      </text>
    </comment>
    <comment ref="A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Z_SCORE", $C75)</t>
        </r>
      </text>
    </comment>
    <comment ref="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ETURN_CAPITAL", $C76)/100</t>
        </r>
      </text>
    </comment>
    <comment ref="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ETURN_COMMON_EQUITY", $C76)/100</t>
        </r>
      </text>
    </comment>
    <comment ref="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ROSS_MARGIN", $C76)/100</t>
        </r>
      </text>
    </comment>
    <comment ref="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GA_MARGIN", $C76)/100</t>
        </r>
      </text>
    </comment>
    <comment ref="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DA_MARGIN", $C76)/100</t>
        </r>
      </text>
    </comment>
    <comment ref="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A_MARGIN", $C76)/100</t>
        </r>
      </text>
    </comment>
    <comment ref="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_MARGIN", $C76)/100</t>
        </r>
      </text>
    </comment>
    <comment ref="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ARNING_CO_MARGIN", $C76)/100</t>
        </r>
      </text>
    </comment>
    <comment ref="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I_MARGIN", $C76)/100</t>
        </r>
      </text>
    </comment>
    <comment ref="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I_AVAIL_EXCL_MARGIN", $C76)/100</t>
        </r>
      </text>
    </comment>
    <comment ref="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SSET_TURNS", $C76)</t>
        </r>
      </text>
    </comment>
    <comment ref="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FIXED_ASSET_TURNS", $C76)</t>
        </r>
      </text>
    </comment>
    <comment ref="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R_TURNS", $C76)</t>
        </r>
      </text>
    </comment>
    <comment ref="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VENTORY_TURNS", $C76)</t>
        </r>
      </text>
    </comment>
    <comment ref="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URRENT_RATIO", $C76)</t>
        </r>
      </text>
    </comment>
    <comment ref="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QUICK_RATIO", $C76)</t>
        </r>
      </text>
    </comment>
    <comment ref="A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FO_CURRENT_LIAB", $C76)</t>
        </r>
      </text>
    </comment>
    <comment ref="A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YS_SALES_OUT", $C76)</t>
        </r>
      </text>
    </comment>
    <comment ref="A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YS_INVENTORY_OUT", $C76)</t>
        </r>
      </text>
    </comment>
    <comment ref="A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YS_PAYABLE_OUT", $C76)</t>
        </r>
      </text>
    </comment>
    <comment ref="A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CONVERSION", $C76)</t>
        </r>
      </text>
    </comment>
    <comment ref="A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EQUITY", $C76)</t>
        </r>
      </text>
    </comment>
    <comment ref="A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CAPITAL", $C76)</t>
        </r>
      </text>
    </comment>
    <comment ref="A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DEBT_EQUITY", $C76)</t>
        </r>
      </text>
    </comment>
    <comment ref="A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DEBT_CAPITAL", $C76)</t>
        </r>
      </text>
    </comment>
    <comment ref="A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LIAB_TOTAL_ASSETS", $C76)</t>
        </r>
      </text>
    </comment>
    <comment ref="A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_INT", $C76)</t>
        </r>
      </text>
    </comment>
    <comment ref="A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DA_INT", $C76)</t>
        </r>
      </text>
    </comment>
    <comment ref="A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DA_CAPEX_INT", $C76)</t>
        </r>
      </text>
    </comment>
    <comment ref="A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EBITDA", $C76)</t>
        </r>
      </text>
    </comment>
    <comment ref="A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DEBT_EBITDA", $C76)</t>
        </r>
      </text>
    </comment>
    <comment ref="A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EBITDA_CAPEX", $C76)</t>
        </r>
      </text>
    </comment>
    <comment ref="A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DEBT_EBITDA_CAPEX", $C76)</t>
        </r>
      </text>
    </comment>
    <comment ref="A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Z_SCORE", $C76)</t>
        </r>
      </text>
    </comment>
    <comment ref="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ETURN_CAPITAL", $C77)/100</t>
        </r>
      </text>
    </comment>
    <comment ref="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ETURN_COMMON_EQUITY", $C77)/100</t>
        </r>
      </text>
    </comment>
    <comment ref="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ROSS_MARGIN", $C77)/100</t>
        </r>
      </text>
    </comment>
    <comment ref="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GA_MARGIN", $C77)/100</t>
        </r>
      </text>
    </comment>
    <comment ref="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DA_MARGIN", $C77)/100</t>
        </r>
      </text>
    </comment>
    <comment ref="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A_MARGIN", $C77)/100</t>
        </r>
      </text>
    </comment>
    <comment ref="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_MARGIN", $C77)/100</t>
        </r>
      </text>
    </comment>
    <comment ref="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ARNING_CO_MARGIN", $C77)/100</t>
        </r>
      </text>
    </comment>
    <comment ref="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I_MARGIN", $C77)/100</t>
        </r>
      </text>
    </comment>
    <comment ref="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I_AVAIL_EXCL_MARGIN", $C77)/100</t>
        </r>
      </text>
    </comment>
    <comment ref="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SSET_TURNS", $C77)</t>
        </r>
      </text>
    </comment>
    <comment ref="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FIXED_ASSET_TURNS", $C77)</t>
        </r>
      </text>
    </comment>
    <comment ref="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R_TURNS", $C77)</t>
        </r>
      </text>
    </comment>
    <comment ref="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VENTORY_TURNS", $C77)</t>
        </r>
      </text>
    </comment>
    <comment ref="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URRENT_RATIO", $C77)</t>
        </r>
      </text>
    </comment>
    <comment ref="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QUICK_RATIO", $C77)</t>
        </r>
      </text>
    </comment>
    <comment ref="A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FO_CURRENT_LIAB", $C77)</t>
        </r>
      </text>
    </comment>
    <comment ref="A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YS_SALES_OUT", $C77)</t>
        </r>
      </text>
    </comment>
    <comment ref="A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YS_INVENTORY_OUT", $C77)</t>
        </r>
      </text>
    </comment>
    <comment ref="A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YS_PAYABLE_OUT", $C77)</t>
        </r>
      </text>
    </comment>
    <comment ref="A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CONVERSION", $C77)</t>
        </r>
      </text>
    </comment>
    <comment ref="A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EQUITY", $C77)</t>
        </r>
      </text>
    </comment>
    <comment ref="A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CAPITAL", $C77)</t>
        </r>
      </text>
    </comment>
    <comment ref="A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DEBT_EQUITY", $C77)</t>
        </r>
      </text>
    </comment>
    <comment ref="A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DEBT_CAPITAL", $C77)</t>
        </r>
      </text>
    </comment>
    <comment ref="A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LIAB_TOTAL_ASSETS", $C77)</t>
        </r>
      </text>
    </comment>
    <comment ref="A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_INT", $C77)</t>
        </r>
      </text>
    </comment>
    <comment ref="A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DA_INT", $C77)</t>
        </r>
      </text>
    </comment>
    <comment ref="A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DA_CAPEX_INT", $C77)</t>
        </r>
      </text>
    </comment>
    <comment ref="A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EBITDA", $C77)</t>
        </r>
      </text>
    </comment>
    <comment ref="A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DEBT_EBITDA", $C77)</t>
        </r>
      </text>
    </comment>
    <comment ref="A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EBITDA_CAPEX", $C77)</t>
        </r>
      </text>
    </comment>
    <comment ref="A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DEBT_EBITDA_CAPEX", $C77)</t>
        </r>
      </text>
    </comment>
    <comment ref="A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Z_SCORE", $C77)</t>
        </r>
      </text>
    </comment>
    <comment ref="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ETURN_CAPITAL", $C78)/100</t>
        </r>
      </text>
    </comment>
    <comment ref="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ETURN_COMMON_EQUITY", $C78)/100</t>
        </r>
      </text>
    </comment>
    <comment ref="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ROSS_MARGIN", $C78)/100</t>
        </r>
      </text>
    </comment>
    <comment ref="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GA_MARGIN", $C78)/100</t>
        </r>
      </text>
    </comment>
    <comment ref="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DA_MARGIN", $C78)/100</t>
        </r>
      </text>
    </comment>
    <comment ref="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A_MARGIN", $C78)/100</t>
        </r>
      </text>
    </comment>
    <comment ref="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_MARGIN", $C78)/100</t>
        </r>
      </text>
    </comment>
    <comment ref="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ARNING_CO_MARGIN", $C78)/100</t>
        </r>
      </text>
    </comment>
    <comment ref="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I_MARGIN", $C78)/100</t>
        </r>
      </text>
    </comment>
    <comment ref="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I_AVAIL_EXCL_MARGIN", $C78)/100</t>
        </r>
      </text>
    </comment>
    <comment ref="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SSET_TURNS", $C78)</t>
        </r>
      </text>
    </comment>
    <comment ref="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FIXED_ASSET_TURNS", $C78)</t>
        </r>
      </text>
    </comment>
    <comment ref="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R_TURNS", $C78)</t>
        </r>
      </text>
    </comment>
    <comment ref="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VENTORY_TURNS", $C78)</t>
        </r>
      </text>
    </comment>
    <comment ref="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URRENT_RATIO", $C78)</t>
        </r>
      </text>
    </comment>
    <comment ref="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QUICK_RATIO", $C78)</t>
        </r>
      </text>
    </comment>
    <comment ref="A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FO_CURRENT_LIAB", $C78)</t>
        </r>
      </text>
    </comment>
    <comment ref="A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YS_SALES_OUT", $C78)</t>
        </r>
      </text>
    </comment>
    <comment ref="A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YS_INVENTORY_OUT", $C78)</t>
        </r>
      </text>
    </comment>
    <comment ref="A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YS_PAYABLE_OUT", $C78)</t>
        </r>
      </text>
    </comment>
    <comment ref="A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CONVERSION", $C78)</t>
        </r>
      </text>
    </comment>
    <comment ref="A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EQUITY", $C78)</t>
        </r>
      </text>
    </comment>
    <comment ref="A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CAPITAL", $C78)</t>
        </r>
      </text>
    </comment>
    <comment ref="A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DEBT_EQUITY", $C78)</t>
        </r>
      </text>
    </comment>
    <comment ref="A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DEBT_CAPITAL", $C78)</t>
        </r>
      </text>
    </comment>
    <comment ref="A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LIAB_TOTAL_ASSETS", $C78)</t>
        </r>
      </text>
    </comment>
    <comment ref="A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_INT", $C78)</t>
        </r>
      </text>
    </comment>
    <comment ref="A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DA_INT", $C78)</t>
        </r>
      </text>
    </comment>
    <comment ref="A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DA_CAPEX_INT", $C78)</t>
        </r>
      </text>
    </comment>
    <comment ref="A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EBITDA", $C78)</t>
        </r>
      </text>
    </comment>
    <comment ref="A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DEBT_EBITDA", $C78)</t>
        </r>
      </text>
    </comment>
    <comment ref="A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EBITDA_CAPEX", $C78)</t>
        </r>
      </text>
    </comment>
    <comment ref="A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DEBT_EBITDA_CAPEX", $C78)</t>
        </r>
      </text>
    </comment>
    <comment ref="A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Z_SCORE", $C78)</t>
        </r>
      </text>
    </comment>
    <comment ref="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ETURN_CAPITAL", $C79)/100</t>
        </r>
      </text>
    </comment>
    <comment ref="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ETURN_COMMON_EQUITY", $C79)/100</t>
        </r>
      </text>
    </comment>
    <comment ref="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ROSS_MARGIN", $C79)/100</t>
        </r>
      </text>
    </comment>
    <comment ref="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GA_MARGIN", $C79)/100</t>
        </r>
      </text>
    </comment>
    <comment ref="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DA_MARGIN", $C79)/100</t>
        </r>
      </text>
    </comment>
    <comment ref="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A_MARGIN", $C79)/100</t>
        </r>
      </text>
    </comment>
    <comment ref="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_MARGIN", $C79)/100</t>
        </r>
      </text>
    </comment>
    <comment ref="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ARNING_CO_MARGIN", $C79)/100</t>
        </r>
      </text>
    </comment>
    <comment ref="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I_MARGIN", $C79)/100</t>
        </r>
      </text>
    </comment>
    <comment ref="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I_AVAIL_EXCL_MARGIN", $C79)/100</t>
        </r>
      </text>
    </comment>
    <comment ref="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SSET_TURNS", $C79)</t>
        </r>
      </text>
    </comment>
    <comment ref="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FIXED_ASSET_TURNS", $C79)</t>
        </r>
      </text>
    </comment>
    <comment ref="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R_TURNS", $C79)</t>
        </r>
      </text>
    </comment>
    <comment ref="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VENTORY_TURNS", $C79)</t>
        </r>
      </text>
    </comment>
    <comment ref="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URRENT_RATIO", $C79)</t>
        </r>
      </text>
    </comment>
    <comment ref="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QUICK_RATIO", $C79)</t>
        </r>
      </text>
    </comment>
    <comment ref="A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FO_CURRENT_LIAB", $C79)</t>
        </r>
      </text>
    </comment>
    <comment ref="A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YS_SALES_OUT", $C79)</t>
        </r>
      </text>
    </comment>
    <comment ref="A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YS_INVENTORY_OUT", $C79)</t>
        </r>
      </text>
    </comment>
    <comment ref="A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YS_PAYABLE_OUT", $C79)</t>
        </r>
      </text>
    </comment>
    <comment ref="A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CONVERSION", $C79)</t>
        </r>
      </text>
    </comment>
    <comment ref="A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EQUITY", $C79)</t>
        </r>
      </text>
    </comment>
    <comment ref="A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CAPITAL", $C79)</t>
        </r>
      </text>
    </comment>
    <comment ref="A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DEBT_EQUITY", $C79)</t>
        </r>
      </text>
    </comment>
    <comment ref="A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DEBT_CAPITAL", $C79)</t>
        </r>
      </text>
    </comment>
    <comment ref="A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LIAB_TOTAL_ASSETS", $C79)</t>
        </r>
      </text>
    </comment>
    <comment ref="A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_INT", $C79)</t>
        </r>
      </text>
    </comment>
    <comment ref="A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DA_INT", $C79)</t>
        </r>
      </text>
    </comment>
    <comment ref="A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DA_CAPEX_INT", $C79)</t>
        </r>
      </text>
    </comment>
    <comment ref="A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EBITDA", $C79)</t>
        </r>
      </text>
    </comment>
    <comment ref="A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DEBT_EBITDA", $C79)</t>
        </r>
      </text>
    </comment>
    <comment ref="A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EBITDA_CAPEX", $C79)</t>
        </r>
      </text>
    </comment>
    <comment ref="A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DEBT_EBITDA_CAPEX", $C79)</t>
        </r>
      </text>
    </comment>
    <comment ref="A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Z_SCORE", $C79)</t>
        </r>
      </text>
    </comment>
    <comment ref="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ETURN_CAPITAL", $C80)/100</t>
        </r>
      </text>
    </comment>
    <comment ref="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ETURN_COMMON_EQUITY", $C80)/100</t>
        </r>
      </text>
    </comment>
    <comment ref="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ROSS_MARGIN", $C80)/100</t>
        </r>
      </text>
    </comment>
    <comment ref="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GA_MARGIN", $C80)/100</t>
        </r>
      </text>
    </comment>
    <comment ref="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DA_MARGIN", $C80)/100</t>
        </r>
      </text>
    </comment>
    <comment ref="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A_MARGIN", $C80)/100</t>
        </r>
      </text>
    </comment>
    <comment ref="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_MARGIN", $C80)/100</t>
        </r>
      </text>
    </comment>
    <comment ref="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ARNING_CO_MARGIN", $C80)/100</t>
        </r>
      </text>
    </comment>
    <comment ref="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I_MARGIN", $C80)/100</t>
        </r>
      </text>
    </comment>
    <comment ref="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I_AVAIL_EXCL_MARGIN", $C80)/100</t>
        </r>
      </text>
    </comment>
    <comment ref="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SSET_TURNS", $C80)</t>
        </r>
      </text>
    </comment>
    <comment ref="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FIXED_ASSET_TURNS", $C80)</t>
        </r>
      </text>
    </comment>
    <comment ref="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R_TURNS", $C80)</t>
        </r>
      </text>
    </comment>
    <comment ref="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VENTORY_TURNS", $C80)</t>
        </r>
      </text>
    </comment>
    <comment ref="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URRENT_RATIO", $C80)</t>
        </r>
      </text>
    </comment>
    <comment ref="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QUICK_RATIO", $C80)</t>
        </r>
      </text>
    </comment>
    <comment ref="A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FO_CURRENT_LIAB", $C80)</t>
        </r>
      </text>
    </comment>
    <comment ref="A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YS_SALES_OUT", $C80)</t>
        </r>
      </text>
    </comment>
    <comment ref="A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YS_INVENTORY_OUT", $C80)</t>
        </r>
      </text>
    </comment>
    <comment ref="A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YS_PAYABLE_OUT", $C80)</t>
        </r>
      </text>
    </comment>
    <comment ref="A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CONVERSION", $C80)</t>
        </r>
      </text>
    </comment>
    <comment ref="A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EQUITY", $C80)</t>
        </r>
      </text>
    </comment>
    <comment ref="A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CAPITAL", $C80)</t>
        </r>
      </text>
    </comment>
    <comment ref="A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DEBT_EQUITY", $C80)</t>
        </r>
      </text>
    </comment>
    <comment ref="A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DEBT_CAPITAL", $C80)</t>
        </r>
      </text>
    </comment>
    <comment ref="A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LIAB_TOTAL_ASSETS", $C80)</t>
        </r>
      </text>
    </comment>
    <comment ref="A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_INT", $C80)</t>
        </r>
      </text>
    </comment>
    <comment ref="A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DA_INT", $C80)</t>
        </r>
      </text>
    </comment>
    <comment ref="A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DA_CAPEX_INT", $C80)</t>
        </r>
      </text>
    </comment>
    <comment ref="A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EBITDA", $C80)</t>
        </r>
      </text>
    </comment>
    <comment ref="A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DEBT_EBITDA", $C80)</t>
        </r>
      </text>
    </comment>
    <comment ref="A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EBITDA_CAPEX", $C80)</t>
        </r>
      </text>
    </comment>
    <comment ref="A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DEBT_EBITDA_CAPEX", $C80)</t>
        </r>
      </text>
    </comment>
    <comment ref="A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Z_SCORE", $C80)</t>
        </r>
      </text>
    </comment>
    <comment ref="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ETURN_CAPITAL", $C81)/100</t>
        </r>
      </text>
    </comment>
    <comment ref="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ETURN_COMMON_EQUITY", $C81)/100</t>
        </r>
      </text>
    </comment>
    <comment ref="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ROSS_MARGIN", $C81)/100</t>
        </r>
      </text>
    </comment>
    <comment ref="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GA_MARGIN", $C81)/100</t>
        </r>
      </text>
    </comment>
    <comment ref="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DA_MARGIN", $C81)/100</t>
        </r>
      </text>
    </comment>
    <comment ref="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A_MARGIN", $C81)/100</t>
        </r>
      </text>
    </comment>
    <comment ref="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_MARGIN", $C81)/100</t>
        </r>
      </text>
    </comment>
    <comment ref="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ARNING_CO_MARGIN", $C81)/100</t>
        </r>
      </text>
    </comment>
    <comment ref="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I_MARGIN", $C81)/100</t>
        </r>
      </text>
    </comment>
    <comment ref="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I_AVAIL_EXCL_MARGIN", $C81)/100</t>
        </r>
      </text>
    </comment>
    <comment ref="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SSET_TURNS", $C81)</t>
        </r>
      </text>
    </comment>
    <comment ref="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FIXED_ASSET_TURNS", $C81)</t>
        </r>
      </text>
    </comment>
    <comment ref="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R_TURNS", $C81)</t>
        </r>
      </text>
    </comment>
    <comment ref="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VENTORY_TURNS", $C81)</t>
        </r>
      </text>
    </comment>
    <comment ref="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URRENT_RATIO", $C81)</t>
        </r>
      </text>
    </comment>
    <comment ref="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QUICK_RATIO", $C81)</t>
        </r>
      </text>
    </comment>
    <comment ref="A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FO_CURRENT_LIAB", $C81)</t>
        </r>
      </text>
    </comment>
    <comment ref="A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YS_SALES_OUT", $C81)</t>
        </r>
      </text>
    </comment>
    <comment ref="A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YS_INVENTORY_OUT", $C81)</t>
        </r>
      </text>
    </comment>
    <comment ref="A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YS_PAYABLE_OUT", $C81)</t>
        </r>
      </text>
    </comment>
    <comment ref="A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CONVERSION", $C81)</t>
        </r>
      </text>
    </comment>
    <comment ref="A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EQUITY", $C81)</t>
        </r>
      </text>
    </comment>
    <comment ref="A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CAPITAL", $C81)</t>
        </r>
      </text>
    </comment>
    <comment ref="A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DEBT_EQUITY", $C81)</t>
        </r>
      </text>
    </comment>
    <comment ref="A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DEBT_CAPITAL", $C81)</t>
        </r>
      </text>
    </comment>
    <comment ref="A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LIAB_TOTAL_ASSETS", $C81)</t>
        </r>
      </text>
    </comment>
    <comment ref="A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_INT", $C81)</t>
        </r>
      </text>
    </comment>
    <comment ref="A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DA_INT", $C81)</t>
        </r>
      </text>
    </comment>
    <comment ref="A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DA_CAPEX_INT", $C81)</t>
        </r>
      </text>
    </comment>
    <comment ref="A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EBITDA", $C81)</t>
        </r>
      </text>
    </comment>
    <comment ref="A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DEBT_EBITDA", $C81)</t>
        </r>
      </text>
    </comment>
    <comment ref="A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EBITDA_CAPEX", $C81)</t>
        </r>
      </text>
    </comment>
    <comment ref="A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DEBT_EBITDA_CAPEX", $C81)</t>
        </r>
      </text>
    </comment>
    <comment ref="A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Z_SCORE", $C81)</t>
        </r>
      </text>
    </comment>
    <comment ref="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ETURN_CAPITAL", $C82)/100</t>
        </r>
      </text>
    </comment>
    <comment ref="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ETURN_COMMON_EQUITY", $C82)/100</t>
        </r>
      </text>
    </comment>
    <comment ref="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ROSS_MARGIN", $C82)/100</t>
        </r>
      </text>
    </comment>
    <comment ref="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GA_MARGIN", $C82)/100</t>
        </r>
      </text>
    </comment>
    <comment ref="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DA_MARGIN", $C82)/100</t>
        </r>
      </text>
    </comment>
    <comment ref="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A_MARGIN", $C82)/100</t>
        </r>
      </text>
    </comment>
    <comment ref="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_MARGIN", $C82)/100</t>
        </r>
      </text>
    </comment>
    <comment ref="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ARNING_CO_MARGIN", $C82)/100</t>
        </r>
      </text>
    </comment>
    <comment ref="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I_MARGIN", $C82)/100</t>
        </r>
      </text>
    </comment>
    <comment ref="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I_AVAIL_EXCL_MARGIN", $C82)/100</t>
        </r>
      </text>
    </comment>
    <comment ref="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SSET_TURNS", $C82)</t>
        </r>
      </text>
    </comment>
    <comment ref="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FIXED_ASSET_TURNS", $C82)</t>
        </r>
      </text>
    </comment>
    <comment ref="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R_TURNS", $C82)</t>
        </r>
      </text>
    </comment>
    <comment ref="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VENTORY_TURNS", $C82)</t>
        </r>
      </text>
    </comment>
    <comment ref="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URRENT_RATIO", $C82)</t>
        </r>
      </text>
    </comment>
    <comment ref="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QUICK_RATIO", $C82)</t>
        </r>
      </text>
    </comment>
    <comment ref="A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FO_CURRENT_LIAB", $C82)</t>
        </r>
      </text>
    </comment>
    <comment ref="A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YS_SALES_OUT", $C82)</t>
        </r>
      </text>
    </comment>
    <comment ref="A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YS_INVENTORY_OUT", $C82)</t>
        </r>
      </text>
    </comment>
    <comment ref="A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YS_PAYABLE_OUT", $C82)</t>
        </r>
      </text>
    </comment>
    <comment ref="A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CONVERSION", $C82)</t>
        </r>
      </text>
    </comment>
    <comment ref="A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EQUITY", $C82)</t>
        </r>
      </text>
    </comment>
    <comment ref="A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CAPITAL", $C82)</t>
        </r>
      </text>
    </comment>
    <comment ref="A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DEBT_EQUITY", $C82)</t>
        </r>
      </text>
    </comment>
    <comment ref="A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DEBT_CAPITAL", $C82)</t>
        </r>
      </text>
    </comment>
    <comment ref="A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LIAB_TOTAL_ASSETS", $C82)</t>
        </r>
      </text>
    </comment>
    <comment ref="A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_INT", $C82)</t>
        </r>
      </text>
    </comment>
    <comment ref="A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DA_INT", $C82)</t>
        </r>
      </text>
    </comment>
    <comment ref="A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DA_CAPEX_INT", $C82)</t>
        </r>
      </text>
    </comment>
    <comment ref="A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EBITDA", $C82)</t>
        </r>
      </text>
    </comment>
    <comment ref="A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DEBT_EBITDA", $C82)</t>
        </r>
      </text>
    </comment>
    <comment ref="A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EBITDA_CAPEX", $C82)</t>
        </r>
      </text>
    </comment>
    <comment ref="A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DEBT_EBITDA_CAPEX", $C82)</t>
        </r>
      </text>
    </comment>
    <comment ref="A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Z_SCORE", $C82)</t>
        </r>
      </text>
    </comment>
    <comment ref="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ETURN_CAPITAL", $C83)/100</t>
        </r>
      </text>
    </comment>
    <comment ref="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ETURN_COMMON_EQUITY", $C83)/100</t>
        </r>
      </text>
    </comment>
    <comment ref="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ROSS_MARGIN", $C83)/100</t>
        </r>
      </text>
    </comment>
    <comment ref="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GA_MARGIN", $C83)/100</t>
        </r>
      </text>
    </comment>
    <comment ref="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DA_MARGIN", $C83)/100</t>
        </r>
      </text>
    </comment>
    <comment ref="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A_MARGIN", $C83)/100</t>
        </r>
      </text>
    </comment>
    <comment ref="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_MARGIN", $C83)/100</t>
        </r>
      </text>
    </comment>
    <comment ref="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ARNING_CO_MARGIN", $C83)/100</t>
        </r>
      </text>
    </comment>
    <comment ref="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I_MARGIN", $C83)/100</t>
        </r>
      </text>
    </comment>
    <comment ref="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I_AVAIL_EXCL_MARGIN", $C83)/100</t>
        </r>
      </text>
    </comment>
    <comment ref="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SSET_TURNS", $C83)</t>
        </r>
      </text>
    </comment>
    <comment ref="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FIXED_ASSET_TURNS", $C83)</t>
        </r>
      </text>
    </comment>
    <comment ref="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R_TURNS", $C83)</t>
        </r>
      </text>
    </comment>
    <comment ref="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VENTORY_TURNS", $C83)</t>
        </r>
      </text>
    </comment>
    <comment ref="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URRENT_RATIO", $C83)</t>
        </r>
      </text>
    </comment>
    <comment ref="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QUICK_RATIO", $C83)</t>
        </r>
      </text>
    </comment>
    <comment ref="A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FO_CURRENT_LIAB", $C83)</t>
        </r>
      </text>
    </comment>
    <comment ref="A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YS_SALES_OUT", $C83)</t>
        </r>
      </text>
    </comment>
    <comment ref="A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YS_INVENTORY_OUT", $C83)</t>
        </r>
      </text>
    </comment>
    <comment ref="A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YS_PAYABLE_OUT", $C83)</t>
        </r>
      </text>
    </comment>
    <comment ref="A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CONVERSION", $C83)</t>
        </r>
      </text>
    </comment>
    <comment ref="A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EQUITY", $C83)</t>
        </r>
      </text>
    </comment>
    <comment ref="A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CAPITAL", $C83)</t>
        </r>
      </text>
    </comment>
    <comment ref="A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DEBT_EQUITY", $C83)</t>
        </r>
      </text>
    </comment>
    <comment ref="A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DEBT_CAPITAL", $C83)</t>
        </r>
      </text>
    </comment>
    <comment ref="A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LIAB_TOTAL_ASSETS", $C83)</t>
        </r>
      </text>
    </comment>
    <comment ref="A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_INT", $C83)</t>
        </r>
      </text>
    </comment>
    <comment ref="A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DA_INT", $C83)</t>
        </r>
      </text>
    </comment>
    <comment ref="A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DA_CAPEX_INT", $C83)</t>
        </r>
      </text>
    </comment>
    <comment ref="A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EBITDA", $C83)</t>
        </r>
      </text>
    </comment>
    <comment ref="A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DEBT_EBITDA", $C83)</t>
        </r>
      </text>
    </comment>
    <comment ref="A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EBITDA_CAPEX", $C83)</t>
        </r>
      </text>
    </comment>
    <comment ref="A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DEBT_EBITDA_CAPEX", $C83)</t>
        </r>
      </text>
    </comment>
    <comment ref="A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Z_SCORE", $C83)</t>
        </r>
      </text>
    </comment>
    <comment ref="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ETURN_CAPITAL", $C84)/100</t>
        </r>
      </text>
    </comment>
    <comment ref="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ETURN_COMMON_EQUITY", $C84)/100</t>
        </r>
      </text>
    </comment>
    <comment ref="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ROSS_MARGIN", $C84)/100</t>
        </r>
      </text>
    </comment>
    <comment ref="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GA_MARGIN", $C84)/100</t>
        </r>
      </text>
    </comment>
    <comment ref="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DA_MARGIN", $C84)/100</t>
        </r>
      </text>
    </comment>
    <comment ref="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A_MARGIN", $C84)/100</t>
        </r>
      </text>
    </comment>
    <comment ref="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_MARGIN", $C84)/100</t>
        </r>
      </text>
    </comment>
    <comment ref="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ARNING_CO_MARGIN", $C84)/100</t>
        </r>
      </text>
    </comment>
    <comment ref="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I_MARGIN", $C84)/100</t>
        </r>
      </text>
    </comment>
    <comment ref="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I_AVAIL_EXCL_MARGIN", $C84)/100</t>
        </r>
      </text>
    </comment>
    <comment ref="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SSET_TURNS", $C84)</t>
        </r>
      </text>
    </comment>
    <comment ref="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FIXED_ASSET_TURNS", $C84)</t>
        </r>
      </text>
    </comment>
    <comment ref="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R_TURNS", $C84)</t>
        </r>
      </text>
    </comment>
    <comment ref="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VENTORY_TURNS", $C84)</t>
        </r>
      </text>
    </comment>
    <comment ref="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URRENT_RATIO", $C84)</t>
        </r>
      </text>
    </comment>
    <comment ref="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QUICK_RATIO", $C84)</t>
        </r>
      </text>
    </comment>
    <comment ref="A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FO_CURRENT_LIAB", $C84)</t>
        </r>
      </text>
    </comment>
    <comment ref="A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YS_SALES_OUT", $C84)</t>
        </r>
      </text>
    </comment>
    <comment ref="A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YS_INVENTORY_OUT", $C84)</t>
        </r>
      </text>
    </comment>
    <comment ref="A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YS_PAYABLE_OUT", $C84)</t>
        </r>
      </text>
    </comment>
    <comment ref="A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CONVERSION", $C84)</t>
        </r>
      </text>
    </comment>
    <comment ref="A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EQUITY", $C84)</t>
        </r>
      </text>
    </comment>
    <comment ref="A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CAPITAL", $C84)</t>
        </r>
      </text>
    </comment>
    <comment ref="A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DEBT_EQUITY", $C84)</t>
        </r>
      </text>
    </comment>
    <comment ref="A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DEBT_CAPITAL", $C84)</t>
        </r>
      </text>
    </comment>
    <comment ref="A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LIAB_TOTAL_ASSETS", $C84)</t>
        </r>
      </text>
    </comment>
    <comment ref="A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_INT", $C84)</t>
        </r>
      </text>
    </comment>
    <comment ref="A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DA_INT", $C84)</t>
        </r>
      </text>
    </comment>
    <comment ref="A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DA_CAPEX_INT", $C84)</t>
        </r>
      </text>
    </comment>
    <comment ref="A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EBITDA", $C84)</t>
        </r>
      </text>
    </comment>
    <comment ref="A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DEBT_EBITDA", $C84)</t>
        </r>
      </text>
    </comment>
    <comment ref="A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EBITDA_CAPEX", $C84)</t>
        </r>
      </text>
    </comment>
    <comment ref="A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DEBT_EBITDA_CAPEX", $C84)</t>
        </r>
      </text>
    </comment>
    <comment ref="A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Z_SCORE", $C84)</t>
        </r>
      </text>
    </comment>
    <comment ref="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ETURN_CAPITAL", $C85)/100</t>
        </r>
      </text>
    </comment>
    <comment ref="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ETURN_COMMON_EQUITY", $C85)/100</t>
        </r>
      </text>
    </comment>
    <comment ref="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ROSS_MARGIN", $C85)/100</t>
        </r>
      </text>
    </comment>
    <comment ref="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GA_MARGIN", $C85)/100</t>
        </r>
      </text>
    </comment>
    <comment ref="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DA_MARGIN", $C85)/100</t>
        </r>
      </text>
    </comment>
    <comment ref="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A_MARGIN", $C85)/100</t>
        </r>
      </text>
    </comment>
    <comment ref="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_MARGIN", $C85)/100</t>
        </r>
      </text>
    </comment>
    <comment ref="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ARNING_CO_MARGIN", $C85)/100</t>
        </r>
      </text>
    </comment>
    <comment ref="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I_MARGIN", $C85)/100</t>
        </r>
      </text>
    </comment>
    <comment ref="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I_AVAIL_EXCL_MARGIN", $C85)/100</t>
        </r>
      </text>
    </comment>
    <comment ref="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SSET_TURNS", $C85)</t>
        </r>
      </text>
    </comment>
    <comment ref="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FIXED_ASSET_TURNS", $C85)</t>
        </r>
      </text>
    </comment>
    <comment ref="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R_TURNS", $C85)</t>
        </r>
      </text>
    </comment>
    <comment ref="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VENTORY_TURNS", $C85)</t>
        </r>
      </text>
    </comment>
    <comment ref="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URRENT_RATIO", $C85)</t>
        </r>
      </text>
    </comment>
    <comment ref="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QUICK_RATIO", $C85)</t>
        </r>
      </text>
    </comment>
    <comment ref="A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FO_CURRENT_LIAB", $C85)</t>
        </r>
      </text>
    </comment>
    <comment ref="A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YS_SALES_OUT", $C85)</t>
        </r>
      </text>
    </comment>
    <comment ref="A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YS_INVENTORY_OUT", $C85)</t>
        </r>
      </text>
    </comment>
    <comment ref="A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YS_PAYABLE_OUT", $C85)</t>
        </r>
      </text>
    </comment>
    <comment ref="A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CONVERSION", $C85)</t>
        </r>
      </text>
    </comment>
    <comment ref="A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EQUITY", $C85)</t>
        </r>
      </text>
    </comment>
    <comment ref="A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CAPITAL", $C85)</t>
        </r>
      </text>
    </comment>
    <comment ref="A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DEBT_EQUITY", $C85)</t>
        </r>
      </text>
    </comment>
    <comment ref="A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DEBT_CAPITAL", $C85)</t>
        </r>
      </text>
    </comment>
    <comment ref="A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LIAB_TOTAL_ASSETS", $C85)</t>
        </r>
      </text>
    </comment>
    <comment ref="A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_INT", $C85)</t>
        </r>
      </text>
    </comment>
    <comment ref="A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DA_INT", $C85)</t>
        </r>
      </text>
    </comment>
    <comment ref="A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DA_CAPEX_INT", $C85)</t>
        </r>
      </text>
    </comment>
    <comment ref="A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EBITDA", $C85)</t>
        </r>
      </text>
    </comment>
    <comment ref="A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DEBT_EBITDA", $C85)</t>
        </r>
      </text>
    </comment>
    <comment ref="A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EBITDA_CAPEX", $C85)</t>
        </r>
      </text>
    </comment>
    <comment ref="A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DEBT_EBITDA_CAPEX", $C85)</t>
        </r>
      </text>
    </comment>
    <comment ref="A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Z_SCORE", $C85)</t>
        </r>
      </text>
    </comment>
    <comment ref="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ETURN_CAPITAL", $C86)/100</t>
        </r>
      </text>
    </comment>
    <comment ref="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ETURN_COMMON_EQUITY", $C86)/100</t>
        </r>
      </text>
    </comment>
    <comment ref="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ROSS_MARGIN", $C86)/100</t>
        </r>
      </text>
    </comment>
    <comment ref="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GA_MARGIN", $C86)/100</t>
        </r>
      </text>
    </comment>
    <comment ref="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DA_MARGIN", $C86)/100</t>
        </r>
      </text>
    </comment>
    <comment ref="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A_MARGIN", $C86)/100</t>
        </r>
      </text>
    </comment>
    <comment ref="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_MARGIN", $C86)/100</t>
        </r>
      </text>
    </comment>
    <comment ref="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ARNING_CO_MARGIN", $C86)/100</t>
        </r>
      </text>
    </comment>
    <comment ref="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I_MARGIN", $C86)/100</t>
        </r>
      </text>
    </comment>
    <comment ref="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I_AVAIL_EXCL_MARGIN", $C86)/100</t>
        </r>
      </text>
    </comment>
    <comment ref="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SSET_TURNS", $C86)</t>
        </r>
      </text>
    </comment>
    <comment ref="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FIXED_ASSET_TURNS", $C86)</t>
        </r>
      </text>
    </comment>
    <comment ref="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R_TURNS", $C86)</t>
        </r>
      </text>
    </comment>
    <comment ref="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VENTORY_TURNS", $C86)</t>
        </r>
      </text>
    </comment>
    <comment ref="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URRENT_RATIO", $C86)</t>
        </r>
      </text>
    </comment>
    <comment ref="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QUICK_RATIO", $C86)</t>
        </r>
      </text>
    </comment>
    <comment ref="A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FO_CURRENT_LIAB", $C86)</t>
        </r>
      </text>
    </comment>
    <comment ref="A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YS_SALES_OUT", $C86)</t>
        </r>
      </text>
    </comment>
    <comment ref="A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YS_INVENTORY_OUT", $C86)</t>
        </r>
      </text>
    </comment>
    <comment ref="A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YS_PAYABLE_OUT", $C86)</t>
        </r>
      </text>
    </comment>
    <comment ref="A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CONVERSION", $C86)</t>
        </r>
      </text>
    </comment>
    <comment ref="A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EQUITY", $C86)</t>
        </r>
      </text>
    </comment>
    <comment ref="A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CAPITAL", $C86)</t>
        </r>
      </text>
    </comment>
    <comment ref="A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DEBT_EQUITY", $C86)</t>
        </r>
      </text>
    </comment>
    <comment ref="A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DEBT_CAPITAL", $C86)</t>
        </r>
      </text>
    </comment>
    <comment ref="A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LIAB_TOTAL_ASSETS", $C86)</t>
        </r>
      </text>
    </comment>
    <comment ref="A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_INT", $C86)</t>
        </r>
      </text>
    </comment>
    <comment ref="A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DA_INT", $C86)</t>
        </r>
      </text>
    </comment>
    <comment ref="A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DA_CAPEX_INT", $C86)</t>
        </r>
      </text>
    </comment>
    <comment ref="A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EBITDA", $C86)</t>
        </r>
      </text>
    </comment>
    <comment ref="A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DEBT_EBITDA", $C86)</t>
        </r>
      </text>
    </comment>
    <comment ref="A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EBITDA_CAPEX", $C86)</t>
        </r>
      </text>
    </comment>
    <comment ref="A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DEBT_EBITDA_CAPEX", $C86)</t>
        </r>
      </text>
    </comment>
    <comment ref="A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Z_SCORE", $C86)</t>
        </r>
      </text>
    </comment>
    <comment ref="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ETURN_CAPITAL", $C87)/100</t>
        </r>
      </text>
    </comment>
    <comment ref="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ETURN_COMMON_EQUITY", $C87)/100</t>
        </r>
      </text>
    </comment>
    <comment ref="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ROSS_MARGIN", $C87)/100</t>
        </r>
      </text>
    </comment>
    <comment ref="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GA_MARGIN", $C87)/100</t>
        </r>
      </text>
    </comment>
    <comment ref="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DA_MARGIN", $C87)/100</t>
        </r>
      </text>
    </comment>
    <comment ref="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A_MARGIN", $C87)/100</t>
        </r>
      </text>
    </comment>
    <comment ref="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_MARGIN", $C87)/100</t>
        </r>
      </text>
    </comment>
    <comment ref="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ARNING_CO_MARGIN", $C87)/100</t>
        </r>
      </text>
    </comment>
    <comment ref="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I_MARGIN", $C87)/100</t>
        </r>
      </text>
    </comment>
    <comment ref="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I_AVAIL_EXCL_MARGIN", $C87)/100</t>
        </r>
      </text>
    </comment>
    <comment ref="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SSET_TURNS", $C87)</t>
        </r>
      </text>
    </comment>
    <comment ref="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FIXED_ASSET_TURNS", $C87)</t>
        </r>
      </text>
    </comment>
    <comment ref="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R_TURNS", $C87)</t>
        </r>
      </text>
    </comment>
    <comment ref="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VENTORY_TURNS", $C87)</t>
        </r>
      </text>
    </comment>
    <comment ref="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URRENT_RATIO", $C87)</t>
        </r>
      </text>
    </comment>
    <comment ref="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QUICK_RATIO", $C87)</t>
        </r>
      </text>
    </comment>
    <comment ref="A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FO_CURRENT_LIAB", $C87)</t>
        </r>
      </text>
    </comment>
    <comment ref="A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YS_SALES_OUT", $C87)</t>
        </r>
      </text>
    </comment>
    <comment ref="A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YS_INVENTORY_OUT", $C87)</t>
        </r>
      </text>
    </comment>
    <comment ref="A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YS_PAYABLE_OUT", $C87)</t>
        </r>
      </text>
    </comment>
    <comment ref="A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CONVERSION", $C87)</t>
        </r>
      </text>
    </comment>
    <comment ref="A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EQUITY", $C87)</t>
        </r>
      </text>
    </comment>
    <comment ref="A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CAPITAL", $C87)</t>
        </r>
      </text>
    </comment>
    <comment ref="A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DEBT_EQUITY", $C87)</t>
        </r>
      </text>
    </comment>
    <comment ref="A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DEBT_CAPITAL", $C87)</t>
        </r>
      </text>
    </comment>
    <comment ref="A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LIAB_TOTAL_ASSETS", $C87)</t>
        </r>
      </text>
    </comment>
    <comment ref="A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_INT", $C87)</t>
        </r>
      </text>
    </comment>
    <comment ref="A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DA_INT", $C87)</t>
        </r>
      </text>
    </comment>
    <comment ref="A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DA_CAPEX_INT", $C87)</t>
        </r>
      </text>
    </comment>
    <comment ref="A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EBITDA", $C87)</t>
        </r>
      </text>
    </comment>
    <comment ref="A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DEBT_EBITDA", $C87)</t>
        </r>
      </text>
    </comment>
    <comment ref="A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EBITDA_CAPEX", $C87)</t>
        </r>
      </text>
    </comment>
    <comment ref="A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DEBT_EBITDA_CAPEX", $C87)</t>
        </r>
      </text>
    </comment>
    <comment ref="A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Z_SCORE", $C87)</t>
        </r>
      </text>
    </comment>
    <comment ref="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ETURN_CAPITAL", $C88)/100</t>
        </r>
      </text>
    </comment>
    <comment ref="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ETURN_COMMON_EQUITY", $C88)/100</t>
        </r>
      </text>
    </comment>
    <comment ref="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ROSS_MARGIN", $C88)/100</t>
        </r>
      </text>
    </comment>
    <comment ref="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GA_MARGIN", $C88)/100</t>
        </r>
      </text>
    </comment>
    <comment ref="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DA_MARGIN", $C88)/100</t>
        </r>
      </text>
    </comment>
    <comment ref="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A_MARGIN", $C88)/100</t>
        </r>
      </text>
    </comment>
    <comment ref="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_MARGIN", $C88)/100</t>
        </r>
      </text>
    </comment>
    <comment ref="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ARNING_CO_MARGIN", $C88)/100</t>
        </r>
      </text>
    </comment>
    <comment ref="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I_MARGIN", $C88)/100</t>
        </r>
      </text>
    </comment>
    <comment ref="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I_AVAIL_EXCL_MARGIN", $C88)/100</t>
        </r>
      </text>
    </comment>
    <comment ref="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SSET_TURNS", $C88)</t>
        </r>
      </text>
    </comment>
    <comment ref="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FIXED_ASSET_TURNS", $C88)</t>
        </r>
      </text>
    </comment>
    <comment ref="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R_TURNS", $C88)</t>
        </r>
      </text>
    </comment>
    <comment ref="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VENTORY_TURNS", $C88)</t>
        </r>
      </text>
    </comment>
    <comment ref="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URRENT_RATIO", $C88)</t>
        </r>
      </text>
    </comment>
    <comment ref="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QUICK_RATIO", $C88)</t>
        </r>
      </text>
    </comment>
    <comment ref="A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FO_CURRENT_LIAB", $C88)</t>
        </r>
      </text>
    </comment>
    <comment ref="A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YS_SALES_OUT", $C88)</t>
        </r>
      </text>
    </comment>
    <comment ref="A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YS_INVENTORY_OUT", $C88)</t>
        </r>
      </text>
    </comment>
    <comment ref="A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YS_PAYABLE_OUT", $C88)</t>
        </r>
      </text>
    </comment>
    <comment ref="A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CONVERSION", $C88)</t>
        </r>
      </text>
    </comment>
    <comment ref="A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EQUITY", $C88)</t>
        </r>
      </text>
    </comment>
    <comment ref="A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CAPITAL", $C88)</t>
        </r>
      </text>
    </comment>
    <comment ref="A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DEBT_EQUITY", $C88)</t>
        </r>
      </text>
    </comment>
    <comment ref="A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DEBT_CAPITAL", $C88)</t>
        </r>
      </text>
    </comment>
    <comment ref="A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LIAB_TOTAL_ASSETS", $C88)</t>
        </r>
      </text>
    </comment>
    <comment ref="A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_INT", $C88)</t>
        </r>
      </text>
    </comment>
    <comment ref="A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DA_INT", $C88)</t>
        </r>
      </text>
    </comment>
    <comment ref="A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DA_CAPEX_INT", $C88)</t>
        </r>
      </text>
    </comment>
    <comment ref="A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EBITDA", $C88)</t>
        </r>
      </text>
    </comment>
    <comment ref="A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DEBT_EBITDA", $C88)</t>
        </r>
      </text>
    </comment>
    <comment ref="A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EBITDA_CAPEX", $C88)</t>
        </r>
      </text>
    </comment>
    <comment ref="A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DEBT_EBITDA_CAPEX", $C88)</t>
        </r>
      </text>
    </comment>
    <comment ref="A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Z_SCORE", $C88)</t>
        </r>
      </text>
    </comment>
    <comment ref="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ETURN_CAPITAL", $C89)/100</t>
        </r>
      </text>
    </comment>
    <comment ref="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ETURN_COMMON_EQUITY", $C89)/100</t>
        </r>
      </text>
    </comment>
    <comment ref="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ROSS_MARGIN", $C89)/100</t>
        </r>
      </text>
    </comment>
    <comment ref="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GA_MARGIN", $C89)/100</t>
        </r>
      </text>
    </comment>
    <comment ref="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DA_MARGIN", $C89)/100</t>
        </r>
      </text>
    </comment>
    <comment ref="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A_MARGIN", $C89)/100</t>
        </r>
      </text>
    </comment>
    <comment ref="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_MARGIN", $C89)/100</t>
        </r>
      </text>
    </comment>
    <comment ref="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ARNING_CO_MARGIN", $C89)/100</t>
        </r>
      </text>
    </comment>
    <comment ref="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I_MARGIN", $C89)/100</t>
        </r>
      </text>
    </comment>
    <comment ref="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I_AVAIL_EXCL_MARGIN", $C89)/100</t>
        </r>
      </text>
    </comment>
    <comment ref="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SSET_TURNS", $C89)</t>
        </r>
      </text>
    </comment>
    <comment ref="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FIXED_ASSET_TURNS", $C89)</t>
        </r>
      </text>
    </comment>
    <comment ref="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R_TURNS", $C89)</t>
        </r>
      </text>
    </comment>
    <comment ref="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VENTORY_TURNS", $C89)</t>
        </r>
      </text>
    </comment>
    <comment ref="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URRENT_RATIO", $C89)</t>
        </r>
      </text>
    </comment>
    <comment ref="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QUICK_RATIO", $C89)</t>
        </r>
      </text>
    </comment>
    <comment ref="A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FO_CURRENT_LIAB", $C89)</t>
        </r>
      </text>
    </comment>
    <comment ref="A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YS_SALES_OUT", $C89)</t>
        </r>
      </text>
    </comment>
    <comment ref="A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YS_INVENTORY_OUT", $C89)</t>
        </r>
      </text>
    </comment>
    <comment ref="A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YS_PAYABLE_OUT", $C89)</t>
        </r>
      </text>
    </comment>
    <comment ref="A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CONVERSION", $C89)</t>
        </r>
      </text>
    </comment>
    <comment ref="A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EQUITY", $C89)</t>
        </r>
      </text>
    </comment>
    <comment ref="A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CAPITAL", $C89)</t>
        </r>
      </text>
    </comment>
    <comment ref="A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DEBT_EQUITY", $C89)</t>
        </r>
      </text>
    </comment>
    <comment ref="A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DEBT_CAPITAL", $C89)</t>
        </r>
      </text>
    </comment>
    <comment ref="A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LIAB_TOTAL_ASSETS", $C89)</t>
        </r>
      </text>
    </comment>
    <comment ref="A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_INT", $C89)</t>
        </r>
      </text>
    </comment>
    <comment ref="A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DA_INT", $C89)</t>
        </r>
      </text>
    </comment>
    <comment ref="A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DA_CAPEX_INT", $C89)</t>
        </r>
      </text>
    </comment>
    <comment ref="A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EBITDA", $C89)</t>
        </r>
      </text>
    </comment>
    <comment ref="A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DEBT_EBITDA", $C89)</t>
        </r>
      </text>
    </comment>
    <comment ref="A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EBITDA_CAPEX", $C89)</t>
        </r>
      </text>
    </comment>
    <comment ref="A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DEBT_EBITDA_CAPEX", $C89)</t>
        </r>
      </text>
    </comment>
    <comment ref="A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Z_SCORE", $C89)</t>
        </r>
      </text>
    </comment>
    <comment ref="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ETURN_CAPITAL", $C90)/100</t>
        </r>
      </text>
    </comment>
    <comment ref="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ETURN_COMMON_EQUITY", $C90)/100</t>
        </r>
      </text>
    </comment>
    <comment ref="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ROSS_MARGIN", $C90)/100</t>
        </r>
      </text>
    </comment>
    <comment ref="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GA_MARGIN", $C90)/100</t>
        </r>
      </text>
    </comment>
    <comment ref="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DA_MARGIN", $C90)/100</t>
        </r>
      </text>
    </comment>
    <comment ref="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A_MARGIN", $C90)/100</t>
        </r>
      </text>
    </comment>
    <comment ref="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_MARGIN", $C90)/100</t>
        </r>
      </text>
    </comment>
    <comment ref="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ARNING_CO_MARGIN", $C90)/100</t>
        </r>
      </text>
    </comment>
    <comment ref="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I_MARGIN", $C90)/100</t>
        </r>
      </text>
    </comment>
    <comment ref="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I_AVAIL_EXCL_MARGIN", $C90)/100</t>
        </r>
      </text>
    </comment>
    <comment ref="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SSET_TURNS", $C90)</t>
        </r>
      </text>
    </comment>
    <comment ref="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FIXED_ASSET_TURNS", $C90)</t>
        </r>
      </text>
    </comment>
    <comment ref="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R_TURNS", $C90)</t>
        </r>
      </text>
    </comment>
    <comment ref="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VENTORY_TURNS", $C90)</t>
        </r>
      </text>
    </comment>
    <comment ref="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URRENT_RATIO", $C90)</t>
        </r>
      </text>
    </comment>
    <comment ref="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QUICK_RATIO", $C90)</t>
        </r>
      </text>
    </comment>
    <comment ref="A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FO_CURRENT_LIAB", $C90)</t>
        </r>
      </text>
    </comment>
    <comment ref="A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YS_SALES_OUT", $C90)</t>
        </r>
      </text>
    </comment>
    <comment ref="A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YS_INVENTORY_OUT", $C90)</t>
        </r>
      </text>
    </comment>
    <comment ref="A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YS_PAYABLE_OUT", $C90)</t>
        </r>
      </text>
    </comment>
    <comment ref="A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CONVERSION", $C90)</t>
        </r>
      </text>
    </comment>
    <comment ref="A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EQUITY", $C90)</t>
        </r>
      </text>
    </comment>
    <comment ref="A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CAPITAL", $C90)</t>
        </r>
      </text>
    </comment>
    <comment ref="A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DEBT_EQUITY", $C90)</t>
        </r>
      </text>
    </comment>
    <comment ref="A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DEBT_CAPITAL", $C90)</t>
        </r>
      </text>
    </comment>
    <comment ref="A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LIAB_TOTAL_ASSETS", $C90)</t>
        </r>
      </text>
    </comment>
    <comment ref="A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_INT", $C90)</t>
        </r>
      </text>
    </comment>
    <comment ref="A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DA_INT", $C90)</t>
        </r>
      </text>
    </comment>
    <comment ref="A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DA_CAPEX_INT", $C90)</t>
        </r>
      </text>
    </comment>
    <comment ref="A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EBITDA", $C90)</t>
        </r>
      </text>
    </comment>
    <comment ref="A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DEBT_EBITDA", $C90)</t>
        </r>
      </text>
    </comment>
    <comment ref="A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EBITDA_CAPEX", $C90)</t>
        </r>
      </text>
    </comment>
    <comment ref="A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DEBT_EBITDA_CAPEX", $C90)</t>
        </r>
      </text>
    </comment>
    <comment ref="A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Z_SCORE", $C90)</t>
        </r>
      </text>
    </comment>
    <comment ref="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ETURN_CAPITAL", $C91)/100</t>
        </r>
      </text>
    </comment>
    <comment ref="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ETURN_COMMON_EQUITY", $C91)/100</t>
        </r>
      </text>
    </comment>
    <comment ref="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ROSS_MARGIN", $C91)/100</t>
        </r>
      </text>
    </comment>
    <comment ref="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GA_MARGIN", $C91)/100</t>
        </r>
      </text>
    </comment>
    <comment ref="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DA_MARGIN", $C91)/100</t>
        </r>
      </text>
    </comment>
    <comment ref="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A_MARGIN", $C91)/100</t>
        </r>
      </text>
    </comment>
    <comment ref="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_MARGIN", $C91)/100</t>
        </r>
      </text>
    </comment>
    <comment ref="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ARNING_CO_MARGIN", $C91)/100</t>
        </r>
      </text>
    </comment>
    <comment ref="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I_MARGIN", $C91)/100</t>
        </r>
      </text>
    </comment>
    <comment ref="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I_AVAIL_EXCL_MARGIN", $C91)/100</t>
        </r>
      </text>
    </comment>
    <comment ref="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SSET_TURNS", $C91)</t>
        </r>
      </text>
    </comment>
    <comment ref="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FIXED_ASSET_TURNS", $C91)</t>
        </r>
      </text>
    </comment>
    <comment ref="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R_TURNS", $C91)</t>
        </r>
      </text>
    </comment>
    <comment ref="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VENTORY_TURNS", $C91)</t>
        </r>
      </text>
    </comment>
    <comment ref="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URRENT_RATIO", $C91)</t>
        </r>
      </text>
    </comment>
    <comment ref="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QUICK_RATIO", $C91)</t>
        </r>
      </text>
    </comment>
    <comment ref="A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FO_CURRENT_LIAB", $C91)</t>
        </r>
      </text>
    </comment>
    <comment ref="A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YS_SALES_OUT", $C91)</t>
        </r>
      </text>
    </comment>
    <comment ref="A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YS_INVENTORY_OUT", $C91)</t>
        </r>
      </text>
    </comment>
    <comment ref="A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YS_PAYABLE_OUT", $C91)</t>
        </r>
      </text>
    </comment>
    <comment ref="A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CONVERSION", $C91)</t>
        </r>
      </text>
    </comment>
    <comment ref="A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EQUITY", $C91)</t>
        </r>
      </text>
    </comment>
    <comment ref="A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CAPITAL", $C91)</t>
        </r>
      </text>
    </comment>
    <comment ref="A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DEBT_EQUITY", $C91)</t>
        </r>
      </text>
    </comment>
    <comment ref="A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DEBT_CAPITAL", $C91)</t>
        </r>
      </text>
    </comment>
    <comment ref="A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LIAB_TOTAL_ASSETS", $C91)</t>
        </r>
      </text>
    </comment>
    <comment ref="A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_INT", $C91)</t>
        </r>
      </text>
    </comment>
    <comment ref="A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DA_INT", $C91)</t>
        </r>
      </text>
    </comment>
    <comment ref="A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DA_CAPEX_INT", $C91)</t>
        </r>
      </text>
    </comment>
    <comment ref="A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EBITDA", $C91)</t>
        </r>
      </text>
    </comment>
    <comment ref="A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DEBT_EBITDA", $C91)</t>
        </r>
      </text>
    </comment>
    <comment ref="A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EBITDA_CAPEX", $C91)</t>
        </r>
      </text>
    </comment>
    <comment ref="A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DEBT_EBITDA_CAPEX", $C91)</t>
        </r>
      </text>
    </comment>
    <comment ref="A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Z_SCORE", $C91)</t>
        </r>
      </text>
    </comment>
    <comment ref="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ETURN_CAPITAL", $C92)/100</t>
        </r>
      </text>
    </comment>
    <comment ref="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ETURN_COMMON_EQUITY", $C92)/100</t>
        </r>
      </text>
    </comment>
    <comment ref="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ROSS_MARGIN", $C92)/100</t>
        </r>
      </text>
    </comment>
    <comment ref="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GA_MARGIN", $C92)/100</t>
        </r>
      </text>
    </comment>
    <comment ref="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DA_MARGIN", $C92)/100</t>
        </r>
      </text>
    </comment>
    <comment ref="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A_MARGIN", $C92)/100</t>
        </r>
      </text>
    </comment>
    <comment ref="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_MARGIN", $C92)/100</t>
        </r>
      </text>
    </comment>
    <comment ref="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ARNING_CO_MARGIN", $C92)/100</t>
        </r>
      </text>
    </comment>
    <comment ref="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I_MARGIN", $C92)/100</t>
        </r>
      </text>
    </comment>
    <comment ref="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I_AVAIL_EXCL_MARGIN", $C92)/100</t>
        </r>
      </text>
    </comment>
    <comment ref="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SSET_TURNS", $C92)</t>
        </r>
      </text>
    </comment>
    <comment ref="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FIXED_ASSET_TURNS", $C92)</t>
        </r>
      </text>
    </comment>
    <comment ref="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R_TURNS", $C92)</t>
        </r>
      </text>
    </comment>
    <comment ref="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VENTORY_TURNS", $C92)</t>
        </r>
      </text>
    </comment>
    <comment ref="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URRENT_RATIO", $C92)</t>
        </r>
      </text>
    </comment>
    <comment ref="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QUICK_RATIO", $C92)</t>
        </r>
      </text>
    </comment>
    <comment ref="A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FO_CURRENT_LIAB", $C92)</t>
        </r>
      </text>
    </comment>
    <comment ref="A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YS_SALES_OUT", $C92)</t>
        </r>
      </text>
    </comment>
    <comment ref="A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YS_INVENTORY_OUT", $C92)</t>
        </r>
      </text>
    </comment>
    <comment ref="A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YS_PAYABLE_OUT", $C92)</t>
        </r>
      </text>
    </comment>
    <comment ref="A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CONVERSION", $C92)</t>
        </r>
      </text>
    </comment>
    <comment ref="A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EQUITY", $C92)</t>
        </r>
      </text>
    </comment>
    <comment ref="A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CAPITAL", $C92)</t>
        </r>
      </text>
    </comment>
    <comment ref="A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DEBT_EQUITY", $C92)</t>
        </r>
      </text>
    </comment>
    <comment ref="A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DEBT_CAPITAL", $C92)</t>
        </r>
      </text>
    </comment>
    <comment ref="A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LIAB_TOTAL_ASSETS", $C92)</t>
        </r>
      </text>
    </comment>
    <comment ref="A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_INT", $C92)</t>
        </r>
      </text>
    </comment>
    <comment ref="A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DA_INT", $C92)</t>
        </r>
      </text>
    </comment>
    <comment ref="A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DA_CAPEX_INT", $C92)</t>
        </r>
      </text>
    </comment>
    <comment ref="A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EBITDA", $C92)</t>
        </r>
      </text>
    </comment>
    <comment ref="A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DEBT_EBITDA", $C92)</t>
        </r>
      </text>
    </comment>
    <comment ref="A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EBITDA_CAPEX", $C92)</t>
        </r>
      </text>
    </comment>
    <comment ref="A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DEBT_EBITDA_CAPEX", $C92)</t>
        </r>
      </text>
    </comment>
    <comment ref="A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Z_SCORE", $C92)</t>
        </r>
      </text>
    </comment>
    <comment ref="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ETURN_CAPITAL", $C93)/100</t>
        </r>
      </text>
    </comment>
    <comment ref="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ETURN_COMMON_EQUITY", $C93)/100</t>
        </r>
      </text>
    </comment>
    <comment ref="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ROSS_MARGIN", $C93)/100</t>
        </r>
      </text>
    </comment>
    <comment ref="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GA_MARGIN", $C93)/100</t>
        </r>
      </text>
    </comment>
    <comment ref="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DA_MARGIN", $C93)/100</t>
        </r>
      </text>
    </comment>
    <comment ref="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A_MARGIN", $C93)/100</t>
        </r>
      </text>
    </comment>
    <comment ref="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_MARGIN", $C93)/100</t>
        </r>
      </text>
    </comment>
    <comment ref="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ARNING_CO_MARGIN", $C93)/100</t>
        </r>
      </text>
    </comment>
    <comment ref="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I_MARGIN", $C93)/100</t>
        </r>
      </text>
    </comment>
    <comment ref="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I_AVAIL_EXCL_MARGIN", $C93)/100</t>
        </r>
      </text>
    </comment>
    <comment ref="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SSET_TURNS", $C93)</t>
        </r>
      </text>
    </comment>
    <comment ref="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FIXED_ASSET_TURNS", $C93)</t>
        </r>
      </text>
    </comment>
    <comment ref="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R_TURNS", $C93)</t>
        </r>
      </text>
    </comment>
    <comment ref="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VENTORY_TURNS", $C93)</t>
        </r>
      </text>
    </comment>
    <comment ref="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URRENT_RATIO", $C93)</t>
        </r>
      </text>
    </comment>
    <comment ref="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QUICK_RATIO", $C93)</t>
        </r>
      </text>
    </comment>
    <comment ref="A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FO_CURRENT_LIAB", $C93)</t>
        </r>
      </text>
    </comment>
    <comment ref="A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YS_SALES_OUT", $C93)</t>
        </r>
      </text>
    </comment>
    <comment ref="A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YS_INVENTORY_OUT", $C93)</t>
        </r>
      </text>
    </comment>
    <comment ref="A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YS_PAYABLE_OUT", $C93)</t>
        </r>
      </text>
    </comment>
    <comment ref="A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CONVERSION", $C93)</t>
        </r>
      </text>
    </comment>
    <comment ref="A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EQUITY", $C93)</t>
        </r>
      </text>
    </comment>
    <comment ref="A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CAPITAL", $C93)</t>
        </r>
      </text>
    </comment>
    <comment ref="A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DEBT_EQUITY", $C93)</t>
        </r>
      </text>
    </comment>
    <comment ref="A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DEBT_CAPITAL", $C93)</t>
        </r>
      </text>
    </comment>
    <comment ref="A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LIAB_TOTAL_ASSETS", $C93)</t>
        </r>
      </text>
    </comment>
    <comment ref="A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_INT", $C93)</t>
        </r>
      </text>
    </comment>
    <comment ref="A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DA_INT", $C93)</t>
        </r>
      </text>
    </comment>
    <comment ref="A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DA_CAPEX_INT", $C93)</t>
        </r>
      </text>
    </comment>
    <comment ref="A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EBITDA", $C93)</t>
        </r>
      </text>
    </comment>
    <comment ref="A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DEBT_EBITDA", $C93)</t>
        </r>
      </text>
    </comment>
    <comment ref="A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EBITDA_CAPEX", $C93)</t>
        </r>
      </text>
    </comment>
    <comment ref="A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DEBT_EBITDA_CAPEX", $C93)</t>
        </r>
      </text>
    </comment>
    <comment ref="A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Z_SCORE", $C93)</t>
        </r>
      </text>
    </comment>
    <comment ref="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ETURN_CAPITAL", $C94)/100</t>
        </r>
      </text>
    </comment>
    <comment ref="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ETURN_COMMON_EQUITY", $C94)/100</t>
        </r>
      </text>
    </comment>
    <comment ref="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ROSS_MARGIN", $C94)/100</t>
        </r>
      </text>
    </comment>
    <comment ref="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GA_MARGIN", $C94)/100</t>
        </r>
      </text>
    </comment>
    <comment ref="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DA_MARGIN", $C94)/100</t>
        </r>
      </text>
    </comment>
    <comment ref="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A_MARGIN", $C94)/100</t>
        </r>
      </text>
    </comment>
    <comment ref="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_MARGIN", $C94)/100</t>
        </r>
      </text>
    </comment>
    <comment ref="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ARNING_CO_MARGIN", $C94)/100</t>
        </r>
      </text>
    </comment>
    <comment ref="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I_MARGIN", $C94)/100</t>
        </r>
      </text>
    </comment>
    <comment ref="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I_AVAIL_EXCL_MARGIN", $C94)/100</t>
        </r>
      </text>
    </comment>
    <comment ref="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SSET_TURNS", $C94)</t>
        </r>
      </text>
    </comment>
    <comment ref="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FIXED_ASSET_TURNS", $C94)</t>
        </r>
      </text>
    </comment>
    <comment ref="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R_TURNS", $C94)</t>
        </r>
      </text>
    </comment>
    <comment ref="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VENTORY_TURNS", $C94)</t>
        </r>
      </text>
    </comment>
    <comment ref="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URRENT_RATIO", $C94)</t>
        </r>
      </text>
    </comment>
    <comment ref="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QUICK_RATIO", $C94)</t>
        </r>
      </text>
    </comment>
    <comment ref="A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FO_CURRENT_LIAB", $C94)</t>
        </r>
      </text>
    </comment>
    <comment ref="A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YS_SALES_OUT", $C94)</t>
        </r>
      </text>
    </comment>
    <comment ref="A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YS_INVENTORY_OUT", $C94)</t>
        </r>
      </text>
    </comment>
    <comment ref="A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YS_PAYABLE_OUT", $C94)</t>
        </r>
      </text>
    </comment>
    <comment ref="A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CONVERSION", $C94)</t>
        </r>
      </text>
    </comment>
    <comment ref="A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EQUITY", $C94)</t>
        </r>
      </text>
    </comment>
    <comment ref="A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CAPITAL", $C94)</t>
        </r>
      </text>
    </comment>
    <comment ref="A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DEBT_EQUITY", $C94)</t>
        </r>
      </text>
    </comment>
    <comment ref="A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DEBT_CAPITAL", $C94)</t>
        </r>
      </text>
    </comment>
    <comment ref="A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LIAB_TOTAL_ASSETS", $C94)</t>
        </r>
      </text>
    </comment>
    <comment ref="A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_INT", $C94)</t>
        </r>
      </text>
    </comment>
    <comment ref="A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DA_INT", $C94)</t>
        </r>
      </text>
    </comment>
    <comment ref="A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DA_CAPEX_INT", $C94)</t>
        </r>
      </text>
    </comment>
    <comment ref="A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EBITDA", $C94)</t>
        </r>
      </text>
    </comment>
    <comment ref="A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DEBT_EBITDA", $C94)</t>
        </r>
      </text>
    </comment>
    <comment ref="A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EBITDA_CAPEX", $C94)</t>
        </r>
      </text>
    </comment>
    <comment ref="A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DEBT_EBITDA_CAPEX", $C94)</t>
        </r>
      </text>
    </comment>
    <comment ref="A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Z_SCORE", $C94)</t>
        </r>
      </text>
    </comment>
    <comment ref="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ETURN_CAPITAL", $C95)/100</t>
        </r>
      </text>
    </comment>
    <comment ref="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ETURN_COMMON_EQUITY", $C95)/100</t>
        </r>
      </text>
    </comment>
    <comment ref="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ROSS_MARGIN", $C95)/100</t>
        </r>
      </text>
    </comment>
    <comment ref="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GA_MARGIN", $C95)/100</t>
        </r>
      </text>
    </comment>
    <comment ref="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DA_MARGIN", $C95)/100</t>
        </r>
      </text>
    </comment>
    <comment ref="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A_MARGIN", $C95)/100</t>
        </r>
      </text>
    </comment>
    <comment ref="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_MARGIN", $C95)/100</t>
        </r>
      </text>
    </comment>
    <comment ref="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ARNING_CO_MARGIN", $C95)/100</t>
        </r>
      </text>
    </comment>
    <comment ref="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I_MARGIN", $C95)/100</t>
        </r>
      </text>
    </comment>
    <comment ref="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I_AVAIL_EXCL_MARGIN", $C95)/100</t>
        </r>
      </text>
    </comment>
    <comment ref="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SSET_TURNS", $C95)</t>
        </r>
      </text>
    </comment>
    <comment ref="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FIXED_ASSET_TURNS", $C95)</t>
        </r>
      </text>
    </comment>
    <comment ref="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R_TURNS", $C95)</t>
        </r>
      </text>
    </comment>
    <comment ref="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VENTORY_TURNS", $C95)</t>
        </r>
      </text>
    </comment>
    <comment ref="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URRENT_RATIO", $C95)</t>
        </r>
      </text>
    </comment>
    <comment ref="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QUICK_RATIO", $C95)</t>
        </r>
      </text>
    </comment>
    <comment ref="A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FO_CURRENT_LIAB", $C95)</t>
        </r>
      </text>
    </comment>
    <comment ref="A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YS_SALES_OUT", $C95)</t>
        </r>
      </text>
    </comment>
    <comment ref="A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YS_INVENTORY_OUT", $C95)</t>
        </r>
      </text>
    </comment>
    <comment ref="A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YS_PAYABLE_OUT", $C95)</t>
        </r>
      </text>
    </comment>
    <comment ref="A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CONVERSION", $C95)</t>
        </r>
      </text>
    </comment>
    <comment ref="A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EQUITY", $C95)</t>
        </r>
      </text>
    </comment>
    <comment ref="A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CAPITAL", $C95)</t>
        </r>
      </text>
    </comment>
    <comment ref="A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DEBT_EQUITY", $C95)</t>
        </r>
      </text>
    </comment>
    <comment ref="A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DEBT_CAPITAL", $C95)</t>
        </r>
      </text>
    </comment>
    <comment ref="A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LIAB_TOTAL_ASSETS", $C95)</t>
        </r>
      </text>
    </comment>
    <comment ref="A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_INT", $C95)</t>
        </r>
      </text>
    </comment>
    <comment ref="A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DA_INT", $C95)</t>
        </r>
      </text>
    </comment>
    <comment ref="A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DA_CAPEX_INT", $C95)</t>
        </r>
      </text>
    </comment>
    <comment ref="A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EBITDA", $C95)</t>
        </r>
      </text>
    </comment>
    <comment ref="A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DEBT_EBITDA", $C95)</t>
        </r>
      </text>
    </comment>
    <comment ref="A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EBITDA_CAPEX", $C95)</t>
        </r>
      </text>
    </comment>
    <comment ref="A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DEBT_EBITDA_CAPEX", $C95)</t>
        </r>
      </text>
    </comment>
    <comment ref="A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Z_SCORE", $C95)</t>
        </r>
      </text>
    </comment>
    <comment ref="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ETURN_CAPITAL", $C96)/100</t>
        </r>
      </text>
    </comment>
    <comment ref="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ETURN_COMMON_EQUITY", $C96)/100</t>
        </r>
      </text>
    </comment>
    <comment ref="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ROSS_MARGIN", $C96)/100</t>
        </r>
      </text>
    </comment>
    <comment ref="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GA_MARGIN", $C96)/100</t>
        </r>
      </text>
    </comment>
    <comment ref="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DA_MARGIN", $C96)/100</t>
        </r>
      </text>
    </comment>
    <comment ref="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A_MARGIN", $C96)/100</t>
        </r>
      </text>
    </comment>
    <comment ref="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_MARGIN", $C96)/100</t>
        </r>
      </text>
    </comment>
    <comment ref="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ARNING_CO_MARGIN", $C96)/100</t>
        </r>
      </text>
    </comment>
    <comment ref="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I_MARGIN", $C96)/100</t>
        </r>
      </text>
    </comment>
    <comment ref="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I_AVAIL_EXCL_MARGIN", $C96)/100</t>
        </r>
      </text>
    </comment>
    <comment ref="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SSET_TURNS", $C96)</t>
        </r>
      </text>
    </comment>
    <comment ref="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FIXED_ASSET_TURNS", $C96)</t>
        </r>
      </text>
    </comment>
    <comment ref="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R_TURNS", $C96)</t>
        </r>
      </text>
    </comment>
    <comment ref="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VENTORY_TURNS", $C96)</t>
        </r>
      </text>
    </comment>
    <comment ref="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URRENT_RATIO", $C96)</t>
        </r>
      </text>
    </comment>
    <comment ref="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QUICK_RATIO", $C96)</t>
        </r>
      </text>
    </comment>
    <comment ref="A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FO_CURRENT_LIAB", $C96)</t>
        </r>
      </text>
    </comment>
    <comment ref="A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YS_SALES_OUT", $C96)</t>
        </r>
      </text>
    </comment>
    <comment ref="A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YS_INVENTORY_OUT", $C96)</t>
        </r>
      </text>
    </comment>
    <comment ref="A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YS_PAYABLE_OUT", $C96)</t>
        </r>
      </text>
    </comment>
    <comment ref="A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CONVERSION", $C96)</t>
        </r>
      </text>
    </comment>
    <comment ref="A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EQUITY", $C96)</t>
        </r>
      </text>
    </comment>
    <comment ref="A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CAPITAL", $C96)</t>
        </r>
      </text>
    </comment>
    <comment ref="A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DEBT_EQUITY", $C96)</t>
        </r>
      </text>
    </comment>
    <comment ref="A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DEBT_CAPITAL", $C96)</t>
        </r>
      </text>
    </comment>
    <comment ref="A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LIAB_TOTAL_ASSETS", $C96)</t>
        </r>
      </text>
    </comment>
    <comment ref="A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_INT", $C96)</t>
        </r>
      </text>
    </comment>
    <comment ref="A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DA_INT", $C96)</t>
        </r>
      </text>
    </comment>
    <comment ref="A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DA_CAPEX_INT", $C96)</t>
        </r>
      </text>
    </comment>
    <comment ref="A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EBITDA", $C96)</t>
        </r>
      </text>
    </comment>
    <comment ref="A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DEBT_EBITDA", $C96)</t>
        </r>
      </text>
    </comment>
    <comment ref="A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EBITDA_CAPEX", $C96)</t>
        </r>
      </text>
    </comment>
    <comment ref="A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DEBT_EBITDA_CAPEX", $C96)</t>
        </r>
      </text>
    </comment>
    <comment ref="A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Z_SCORE", $C96)</t>
        </r>
      </text>
    </comment>
    <comment ref="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ETURN_CAPITAL", $C97)/100</t>
        </r>
      </text>
    </comment>
    <comment ref="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ETURN_COMMON_EQUITY", $C97)/100</t>
        </r>
      </text>
    </comment>
    <comment ref="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ROSS_MARGIN", $C97)/100</t>
        </r>
      </text>
    </comment>
    <comment ref="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GA_MARGIN", $C97)/100</t>
        </r>
      </text>
    </comment>
    <comment ref="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DA_MARGIN", $C97)/100</t>
        </r>
      </text>
    </comment>
    <comment ref="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A_MARGIN", $C97)/100</t>
        </r>
      </text>
    </comment>
    <comment ref="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_MARGIN", $C97)/100</t>
        </r>
      </text>
    </comment>
    <comment ref="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ARNING_CO_MARGIN", $C97)/100</t>
        </r>
      </text>
    </comment>
    <comment ref="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I_MARGIN", $C97)/100</t>
        </r>
      </text>
    </comment>
    <comment ref="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I_AVAIL_EXCL_MARGIN", $C97)/100</t>
        </r>
      </text>
    </comment>
    <comment ref="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SSET_TURNS", $C97)</t>
        </r>
      </text>
    </comment>
    <comment ref="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FIXED_ASSET_TURNS", $C97)</t>
        </r>
      </text>
    </comment>
    <comment ref="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R_TURNS", $C97)</t>
        </r>
      </text>
    </comment>
    <comment ref="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VENTORY_TURNS", $C97)</t>
        </r>
      </text>
    </comment>
    <comment ref="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URRENT_RATIO", $C97)</t>
        </r>
      </text>
    </comment>
    <comment ref="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QUICK_RATIO", $C97)</t>
        </r>
      </text>
    </comment>
    <comment ref="A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FO_CURRENT_LIAB", $C97)</t>
        </r>
      </text>
    </comment>
    <comment ref="A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YS_SALES_OUT", $C97)</t>
        </r>
      </text>
    </comment>
    <comment ref="A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YS_INVENTORY_OUT", $C97)</t>
        </r>
      </text>
    </comment>
    <comment ref="A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YS_PAYABLE_OUT", $C97)</t>
        </r>
      </text>
    </comment>
    <comment ref="A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CONVERSION", $C97)</t>
        </r>
      </text>
    </comment>
    <comment ref="A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EQUITY", $C97)</t>
        </r>
      </text>
    </comment>
    <comment ref="A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CAPITAL", $C97)</t>
        </r>
      </text>
    </comment>
    <comment ref="A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DEBT_EQUITY", $C97)</t>
        </r>
      </text>
    </comment>
    <comment ref="A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DEBT_CAPITAL", $C97)</t>
        </r>
      </text>
    </comment>
    <comment ref="A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LIAB_TOTAL_ASSETS", $C97)</t>
        </r>
      </text>
    </comment>
    <comment ref="A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_INT", $C97)</t>
        </r>
      </text>
    </comment>
    <comment ref="A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DA_INT", $C97)</t>
        </r>
      </text>
    </comment>
    <comment ref="A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DA_CAPEX_INT", $C97)</t>
        </r>
      </text>
    </comment>
    <comment ref="A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EBITDA", $C97)</t>
        </r>
      </text>
    </comment>
    <comment ref="A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DEBT_EBITDA", $C97)</t>
        </r>
      </text>
    </comment>
    <comment ref="A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EBITDA_CAPEX", $C97)</t>
        </r>
      </text>
    </comment>
    <comment ref="A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DEBT_EBITDA_CAPEX", $C97)</t>
        </r>
      </text>
    </comment>
    <comment ref="A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Z_SCORE", $C97)</t>
        </r>
      </text>
    </comment>
    <comment ref="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ETURN_CAPITAL", $C98)/100</t>
        </r>
      </text>
    </comment>
    <comment ref="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ETURN_COMMON_EQUITY", $C98)/100</t>
        </r>
      </text>
    </comment>
    <comment ref="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ROSS_MARGIN", $C98)/100</t>
        </r>
      </text>
    </comment>
    <comment ref="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GA_MARGIN", $C98)/100</t>
        </r>
      </text>
    </comment>
    <comment ref="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DA_MARGIN", $C98)/100</t>
        </r>
      </text>
    </comment>
    <comment ref="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A_MARGIN", $C98)/100</t>
        </r>
      </text>
    </comment>
    <comment ref="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_MARGIN", $C98)/100</t>
        </r>
      </text>
    </comment>
    <comment ref="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ARNING_CO_MARGIN", $C98)/100</t>
        </r>
      </text>
    </comment>
    <comment ref="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I_MARGIN", $C98)/100</t>
        </r>
      </text>
    </comment>
    <comment ref="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I_AVAIL_EXCL_MARGIN", $C98)/100</t>
        </r>
      </text>
    </comment>
    <comment ref="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SSET_TURNS", $C98)</t>
        </r>
      </text>
    </comment>
    <comment ref="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FIXED_ASSET_TURNS", $C98)</t>
        </r>
      </text>
    </comment>
    <comment ref="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R_TURNS", $C98)</t>
        </r>
      </text>
    </comment>
    <comment ref="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VENTORY_TURNS", $C98)</t>
        </r>
      </text>
    </comment>
    <comment ref="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URRENT_RATIO", $C98)</t>
        </r>
      </text>
    </comment>
    <comment ref="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QUICK_RATIO", $C98)</t>
        </r>
      </text>
    </comment>
    <comment ref="A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FO_CURRENT_LIAB", $C98)</t>
        </r>
      </text>
    </comment>
    <comment ref="A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YS_SALES_OUT", $C98)</t>
        </r>
      </text>
    </comment>
    <comment ref="A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YS_INVENTORY_OUT", $C98)</t>
        </r>
      </text>
    </comment>
    <comment ref="A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YS_PAYABLE_OUT", $C98)</t>
        </r>
      </text>
    </comment>
    <comment ref="A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CONVERSION", $C98)</t>
        </r>
      </text>
    </comment>
    <comment ref="A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EQUITY", $C98)</t>
        </r>
      </text>
    </comment>
    <comment ref="A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CAPITAL", $C98)</t>
        </r>
      </text>
    </comment>
    <comment ref="A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DEBT_EQUITY", $C98)</t>
        </r>
      </text>
    </comment>
    <comment ref="A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DEBT_CAPITAL", $C98)</t>
        </r>
      </text>
    </comment>
    <comment ref="A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LIAB_TOTAL_ASSETS", $C98)</t>
        </r>
      </text>
    </comment>
    <comment ref="A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_INT", $C98)</t>
        </r>
      </text>
    </comment>
    <comment ref="A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DA_INT", $C98)</t>
        </r>
      </text>
    </comment>
    <comment ref="A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DA_CAPEX_INT", $C98)</t>
        </r>
      </text>
    </comment>
    <comment ref="A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EBITDA", $C98)</t>
        </r>
      </text>
    </comment>
    <comment ref="A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DEBT_EBITDA", $C98)</t>
        </r>
      </text>
    </comment>
    <comment ref="A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EBITDA_CAPEX", $C98)</t>
        </r>
      </text>
    </comment>
    <comment ref="A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DEBT_EBITDA_CAPEX", $C98)</t>
        </r>
      </text>
    </comment>
    <comment ref="A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Z_SCORE", $C98)</t>
        </r>
      </text>
    </comment>
    <comment ref="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ETURN_CAPITAL", $C99)/100</t>
        </r>
      </text>
    </comment>
    <comment ref="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ETURN_COMMON_EQUITY", $C99)/100</t>
        </r>
      </text>
    </comment>
    <comment ref="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ROSS_MARGIN", $C99)/100</t>
        </r>
      </text>
    </comment>
    <comment ref="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GA_MARGIN", $C99)/100</t>
        </r>
      </text>
    </comment>
    <comment ref="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DA_MARGIN", $C99)/100</t>
        </r>
      </text>
    </comment>
    <comment ref="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A_MARGIN", $C99)/100</t>
        </r>
      </text>
    </comment>
    <comment ref="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_MARGIN", $C99)/100</t>
        </r>
      </text>
    </comment>
    <comment ref="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ARNING_CO_MARGIN", $C99)/100</t>
        </r>
      </text>
    </comment>
    <comment ref="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I_MARGIN", $C99)/100</t>
        </r>
      </text>
    </comment>
    <comment ref="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I_AVAIL_EXCL_MARGIN", $C99)/100</t>
        </r>
      </text>
    </comment>
    <comment ref="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SSET_TURNS", $C99)</t>
        </r>
      </text>
    </comment>
    <comment ref="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FIXED_ASSET_TURNS", $C99)</t>
        </r>
      </text>
    </comment>
    <comment ref="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R_TURNS", $C99)</t>
        </r>
      </text>
    </comment>
    <comment ref="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VENTORY_TURNS", $C99)</t>
        </r>
      </text>
    </comment>
    <comment ref="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URRENT_RATIO", $C99)</t>
        </r>
      </text>
    </comment>
    <comment ref="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QUICK_RATIO", $C99)</t>
        </r>
      </text>
    </comment>
    <comment ref="A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FO_CURRENT_LIAB", $C99)</t>
        </r>
      </text>
    </comment>
    <comment ref="A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YS_SALES_OUT", $C99)</t>
        </r>
      </text>
    </comment>
    <comment ref="A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YS_INVENTORY_OUT", $C99)</t>
        </r>
      </text>
    </comment>
    <comment ref="A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YS_PAYABLE_OUT", $C99)</t>
        </r>
      </text>
    </comment>
    <comment ref="A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CONVERSION", $C99)</t>
        </r>
      </text>
    </comment>
    <comment ref="A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EQUITY", $C99)</t>
        </r>
      </text>
    </comment>
    <comment ref="A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CAPITAL", $C99)</t>
        </r>
      </text>
    </comment>
    <comment ref="A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DEBT_EQUITY", $C99)</t>
        </r>
      </text>
    </comment>
    <comment ref="A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DEBT_CAPITAL", $C99)</t>
        </r>
      </text>
    </comment>
    <comment ref="A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LIAB_TOTAL_ASSETS", $C99)</t>
        </r>
      </text>
    </comment>
    <comment ref="A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_INT", $C99)</t>
        </r>
      </text>
    </comment>
    <comment ref="A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DA_INT", $C99)</t>
        </r>
      </text>
    </comment>
    <comment ref="A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DA_CAPEX_INT", $C99)</t>
        </r>
      </text>
    </comment>
    <comment ref="A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EBITDA", $C99)</t>
        </r>
      </text>
    </comment>
    <comment ref="A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DEBT_EBITDA", $C99)</t>
        </r>
      </text>
    </comment>
    <comment ref="A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EBITDA_CAPEX", $C99)</t>
        </r>
      </text>
    </comment>
    <comment ref="A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DEBT_EBITDA_CAPEX", $C99)</t>
        </r>
      </text>
    </comment>
    <comment ref="A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Z_SCORE", $C99)</t>
        </r>
      </text>
    </comment>
    <comment ref="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ETURN_CAPITAL", $C100)/100</t>
        </r>
      </text>
    </comment>
    <comment ref="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ETURN_COMMON_EQUITY", $C100)/100</t>
        </r>
      </text>
    </comment>
    <comment ref="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ROSS_MARGIN", $C100)/100</t>
        </r>
      </text>
    </comment>
    <comment ref="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GA_MARGIN", $C100)/100</t>
        </r>
      </text>
    </comment>
    <comment ref="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DA_MARGIN", $C100)/100</t>
        </r>
      </text>
    </comment>
    <comment ref="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A_MARGIN", $C100)/100</t>
        </r>
      </text>
    </comment>
    <comment ref="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_MARGIN", $C100)/100</t>
        </r>
      </text>
    </comment>
    <comment ref="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ARNING_CO_MARGIN", $C100)/100</t>
        </r>
      </text>
    </comment>
    <comment ref="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I_MARGIN", $C100)/100</t>
        </r>
      </text>
    </comment>
    <comment ref="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I_AVAIL_EXCL_MARGIN", $C100)/100</t>
        </r>
      </text>
    </comment>
    <comment ref="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SSET_TURNS", $C100)</t>
        </r>
      </text>
    </comment>
    <comment ref="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FIXED_ASSET_TURNS", $C100)</t>
        </r>
      </text>
    </comment>
    <comment ref="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R_TURNS", $C100)</t>
        </r>
      </text>
    </comment>
    <comment ref="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VENTORY_TURNS", $C100)</t>
        </r>
      </text>
    </comment>
    <comment ref="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URRENT_RATIO", $C100)</t>
        </r>
      </text>
    </comment>
    <comment ref="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QUICK_RATIO", $C100)</t>
        </r>
      </text>
    </comment>
    <comment ref="A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FO_CURRENT_LIAB", $C100)</t>
        </r>
      </text>
    </comment>
    <comment ref="A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YS_SALES_OUT", $C100)</t>
        </r>
      </text>
    </comment>
    <comment ref="A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YS_INVENTORY_OUT", $C100)</t>
        </r>
      </text>
    </comment>
    <comment ref="A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YS_PAYABLE_OUT", $C100)</t>
        </r>
      </text>
    </comment>
    <comment ref="A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CONVERSION", $C100)</t>
        </r>
      </text>
    </comment>
    <comment ref="A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EQUITY", $C100)</t>
        </r>
      </text>
    </comment>
    <comment ref="A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CAPITAL", $C100)</t>
        </r>
      </text>
    </comment>
    <comment ref="A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DEBT_EQUITY", $C100)</t>
        </r>
      </text>
    </comment>
    <comment ref="A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DEBT_CAPITAL", $C100)</t>
        </r>
      </text>
    </comment>
    <comment ref="A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LIAB_TOTAL_ASSETS", $C100)</t>
        </r>
      </text>
    </comment>
    <comment ref="A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_INT", $C100)</t>
        </r>
      </text>
    </comment>
    <comment ref="A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DA_INT", $C100)</t>
        </r>
      </text>
    </comment>
    <comment ref="A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DA_CAPEX_INT", $C100)</t>
        </r>
      </text>
    </comment>
    <comment ref="A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EBITDA", $C100)</t>
        </r>
      </text>
    </comment>
    <comment ref="A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DEBT_EBITDA", $C100)</t>
        </r>
      </text>
    </comment>
    <comment ref="A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EBITDA_CAPEX", $C100)</t>
        </r>
      </text>
    </comment>
    <comment ref="A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DEBT_EBITDA_CAPEX", $C100)</t>
        </r>
      </text>
    </comment>
    <comment ref="A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Z_SCORE", $C100)</t>
        </r>
      </text>
    </comment>
    <comment ref="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ETURN_CAPITAL", $C101)/100</t>
        </r>
      </text>
    </comment>
    <comment ref="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ETURN_COMMON_EQUITY", $C101)/100</t>
        </r>
      </text>
    </comment>
    <comment ref="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ROSS_MARGIN", $C101)/100</t>
        </r>
      </text>
    </comment>
    <comment ref="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GA_MARGIN", $C101)/100</t>
        </r>
      </text>
    </comment>
    <comment ref="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DA_MARGIN", $C101)/100</t>
        </r>
      </text>
    </comment>
    <comment ref="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A_MARGIN", $C101)/100</t>
        </r>
      </text>
    </comment>
    <comment ref="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_MARGIN", $C101)/100</t>
        </r>
      </text>
    </comment>
    <comment ref="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ARNING_CO_MARGIN", $C101)/100</t>
        </r>
      </text>
    </comment>
    <comment ref="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I_MARGIN", $C101)/100</t>
        </r>
      </text>
    </comment>
    <comment ref="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I_AVAIL_EXCL_MARGIN", $C101)/100</t>
        </r>
      </text>
    </comment>
    <comment ref="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SSET_TURNS", $C101)</t>
        </r>
      </text>
    </comment>
    <comment ref="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FIXED_ASSET_TURNS", $C101)</t>
        </r>
      </text>
    </comment>
    <comment ref="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R_TURNS", $C101)</t>
        </r>
      </text>
    </comment>
    <comment ref="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VENTORY_TURNS", $C101)</t>
        </r>
      </text>
    </comment>
    <comment ref="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URRENT_RATIO", $C101)</t>
        </r>
      </text>
    </comment>
    <comment ref="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QUICK_RATIO", $C101)</t>
        </r>
      </text>
    </comment>
    <comment ref="A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FO_CURRENT_LIAB", $C101)</t>
        </r>
      </text>
    </comment>
    <comment ref="A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YS_SALES_OUT", $C101)</t>
        </r>
      </text>
    </comment>
    <comment ref="A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YS_INVENTORY_OUT", $C101)</t>
        </r>
      </text>
    </comment>
    <comment ref="A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YS_PAYABLE_OUT", $C101)</t>
        </r>
      </text>
    </comment>
    <comment ref="A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CONVERSION", $C101)</t>
        </r>
      </text>
    </comment>
    <comment ref="A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EQUITY", $C101)</t>
        </r>
      </text>
    </comment>
    <comment ref="A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CAPITAL", $C101)</t>
        </r>
      </text>
    </comment>
    <comment ref="A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DEBT_EQUITY", $C101)</t>
        </r>
      </text>
    </comment>
    <comment ref="A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DEBT_CAPITAL", $C101)</t>
        </r>
      </text>
    </comment>
    <comment ref="A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LIAB_TOTAL_ASSETS", $C101)</t>
        </r>
      </text>
    </comment>
    <comment ref="A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_INT", $C101)</t>
        </r>
      </text>
    </comment>
    <comment ref="A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DA_INT", $C101)</t>
        </r>
      </text>
    </comment>
    <comment ref="A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DA_CAPEX_INT", $C101)</t>
        </r>
      </text>
    </comment>
    <comment ref="A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EBITDA", $C101)</t>
        </r>
      </text>
    </comment>
    <comment ref="A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DEBT_EBITDA", $C101)</t>
        </r>
      </text>
    </comment>
    <comment ref="A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EBITDA_CAPEX", $C101)</t>
        </r>
      </text>
    </comment>
    <comment ref="A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DEBT_EBITDA_CAPEX", $C101)</t>
        </r>
      </text>
    </comment>
    <comment ref="A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Z_SCORE", $C101)</t>
        </r>
      </text>
    </comment>
    <comment ref="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ETURN_CAPITAL", $C102)/100</t>
        </r>
      </text>
    </comment>
    <comment ref="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ETURN_COMMON_EQUITY", $C102)/100</t>
        </r>
      </text>
    </comment>
    <comment ref="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ROSS_MARGIN", $C102)/100</t>
        </r>
      </text>
    </comment>
    <comment ref="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GA_MARGIN", $C102)/100</t>
        </r>
      </text>
    </comment>
    <comment ref="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DA_MARGIN", $C102)/100</t>
        </r>
      </text>
    </comment>
    <comment ref="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A_MARGIN", $C102)/100</t>
        </r>
      </text>
    </comment>
    <comment ref="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_MARGIN", $C102)/100</t>
        </r>
      </text>
    </comment>
    <comment ref="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ARNING_CO_MARGIN", $C102)/100</t>
        </r>
      </text>
    </comment>
    <comment ref="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I_MARGIN", $C102)/100</t>
        </r>
      </text>
    </comment>
    <comment ref="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I_AVAIL_EXCL_MARGIN", $C102)/100</t>
        </r>
      </text>
    </comment>
    <comment ref="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SSET_TURNS", $C102)</t>
        </r>
      </text>
    </comment>
    <comment ref="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FIXED_ASSET_TURNS", $C102)</t>
        </r>
      </text>
    </comment>
    <comment ref="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R_TURNS", $C102)</t>
        </r>
      </text>
    </comment>
    <comment ref="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VENTORY_TURNS", $C102)</t>
        </r>
      </text>
    </comment>
    <comment ref="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URRENT_RATIO", $C102)</t>
        </r>
      </text>
    </comment>
    <comment ref="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QUICK_RATIO", $C102)</t>
        </r>
      </text>
    </comment>
    <comment ref="A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FO_CURRENT_LIAB", $C102)</t>
        </r>
      </text>
    </comment>
    <comment ref="A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YS_SALES_OUT", $C102)</t>
        </r>
      </text>
    </comment>
    <comment ref="A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YS_INVENTORY_OUT", $C102)</t>
        </r>
      </text>
    </comment>
    <comment ref="A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YS_PAYABLE_OUT", $C102)</t>
        </r>
      </text>
    </comment>
    <comment ref="A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CONVERSION", $C102)</t>
        </r>
      </text>
    </comment>
    <comment ref="A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EQUITY", $C102)</t>
        </r>
      </text>
    </comment>
    <comment ref="A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CAPITAL", $C102)</t>
        </r>
      </text>
    </comment>
    <comment ref="A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DEBT_EQUITY", $C102)</t>
        </r>
      </text>
    </comment>
    <comment ref="A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DEBT_CAPITAL", $C102)</t>
        </r>
      </text>
    </comment>
    <comment ref="A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LIAB_TOTAL_ASSETS", $C102)</t>
        </r>
      </text>
    </comment>
    <comment ref="A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_INT", $C102)</t>
        </r>
      </text>
    </comment>
    <comment ref="A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DA_INT", $C102)</t>
        </r>
      </text>
    </comment>
    <comment ref="A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DA_CAPEX_INT", $C102)</t>
        </r>
      </text>
    </comment>
    <comment ref="A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EBITDA", $C102)</t>
        </r>
      </text>
    </comment>
    <comment ref="A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DEBT_EBITDA", $C102)</t>
        </r>
      </text>
    </comment>
    <comment ref="A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EBITDA_CAPEX", $C102)</t>
        </r>
      </text>
    </comment>
    <comment ref="A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DEBT_EBITDA_CAPEX", $C102)</t>
        </r>
      </text>
    </comment>
    <comment ref="A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Z_SCORE", $C102)</t>
        </r>
      </text>
    </comment>
    <comment ref="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ETURN_CAPITAL", $C103)/100</t>
        </r>
      </text>
    </comment>
    <comment ref="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ETURN_COMMON_EQUITY", $C103)/100</t>
        </r>
      </text>
    </comment>
    <comment ref="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ROSS_MARGIN", $C103)/100</t>
        </r>
      </text>
    </comment>
    <comment ref="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GA_MARGIN", $C103)/100</t>
        </r>
      </text>
    </comment>
    <comment ref="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DA_MARGIN", $C103)/100</t>
        </r>
      </text>
    </comment>
    <comment ref="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A_MARGIN", $C103)/100</t>
        </r>
      </text>
    </comment>
    <comment ref="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_MARGIN", $C103)/100</t>
        </r>
      </text>
    </comment>
    <comment ref="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ARNING_CO_MARGIN", $C103)/100</t>
        </r>
      </text>
    </comment>
    <comment ref="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I_MARGIN", $C103)/100</t>
        </r>
      </text>
    </comment>
    <comment ref="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I_AVAIL_EXCL_MARGIN", $C103)/100</t>
        </r>
      </text>
    </comment>
    <comment ref="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SSET_TURNS", $C103)</t>
        </r>
      </text>
    </comment>
    <comment ref="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FIXED_ASSET_TURNS", $C103)</t>
        </r>
      </text>
    </comment>
    <comment ref="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R_TURNS", $C103)</t>
        </r>
      </text>
    </comment>
    <comment ref="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VENTORY_TURNS", $C103)</t>
        </r>
      </text>
    </comment>
    <comment ref="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URRENT_RATIO", $C103)</t>
        </r>
      </text>
    </comment>
    <comment ref="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QUICK_RATIO", $C103)</t>
        </r>
      </text>
    </comment>
    <comment ref="A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FO_CURRENT_LIAB", $C103)</t>
        </r>
      </text>
    </comment>
    <comment ref="A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YS_SALES_OUT", $C103)</t>
        </r>
      </text>
    </comment>
    <comment ref="A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YS_INVENTORY_OUT", $C103)</t>
        </r>
      </text>
    </comment>
    <comment ref="A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YS_PAYABLE_OUT", $C103)</t>
        </r>
      </text>
    </comment>
    <comment ref="A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CONVERSION", $C103)</t>
        </r>
      </text>
    </comment>
    <comment ref="A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EQUITY", $C103)</t>
        </r>
      </text>
    </comment>
    <comment ref="A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CAPITAL", $C103)</t>
        </r>
      </text>
    </comment>
    <comment ref="A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DEBT_EQUITY", $C103)</t>
        </r>
      </text>
    </comment>
    <comment ref="A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DEBT_CAPITAL", $C103)</t>
        </r>
      </text>
    </comment>
    <comment ref="A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LIAB_TOTAL_ASSETS", $C103)</t>
        </r>
      </text>
    </comment>
    <comment ref="A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_INT", $C103)</t>
        </r>
      </text>
    </comment>
    <comment ref="A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DA_INT", $C103)</t>
        </r>
      </text>
    </comment>
    <comment ref="A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DA_CAPEX_INT", $C103)</t>
        </r>
      </text>
    </comment>
    <comment ref="A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EBITDA", $C103)</t>
        </r>
      </text>
    </comment>
    <comment ref="A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DEBT_EBITDA", $C103)</t>
        </r>
      </text>
    </comment>
    <comment ref="A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EBITDA_CAPEX", $C103)</t>
        </r>
      </text>
    </comment>
    <comment ref="A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DEBT_EBITDA_CAPEX", $C103)</t>
        </r>
      </text>
    </comment>
    <comment ref="A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Z_SCORE", $C103)</t>
        </r>
      </text>
    </comment>
    <comment ref="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ETURN_CAPITAL", $C104)/100</t>
        </r>
      </text>
    </comment>
    <comment ref="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ETURN_COMMON_EQUITY", $C104)/100</t>
        </r>
      </text>
    </comment>
    <comment ref="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ROSS_MARGIN", $C104)/100</t>
        </r>
      </text>
    </comment>
    <comment ref="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GA_MARGIN", $C104)/100</t>
        </r>
      </text>
    </comment>
    <comment ref="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DA_MARGIN", $C104)/100</t>
        </r>
      </text>
    </comment>
    <comment ref="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A_MARGIN", $C104)/100</t>
        </r>
      </text>
    </comment>
    <comment ref="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_MARGIN", $C104)/100</t>
        </r>
      </text>
    </comment>
    <comment ref="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ARNING_CO_MARGIN", $C104)/100</t>
        </r>
      </text>
    </comment>
    <comment ref="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I_MARGIN", $C104)/100</t>
        </r>
      </text>
    </comment>
    <comment ref="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I_AVAIL_EXCL_MARGIN", $C104)/100</t>
        </r>
      </text>
    </comment>
    <comment ref="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SSET_TURNS", $C104)</t>
        </r>
      </text>
    </comment>
    <comment ref="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FIXED_ASSET_TURNS", $C104)</t>
        </r>
      </text>
    </comment>
    <comment ref="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R_TURNS", $C104)</t>
        </r>
      </text>
    </comment>
    <comment ref="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VENTORY_TURNS", $C104)</t>
        </r>
      </text>
    </comment>
    <comment ref="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URRENT_RATIO", $C104)</t>
        </r>
      </text>
    </comment>
    <comment ref="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QUICK_RATIO", $C104)</t>
        </r>
      </text>
    </comment>
    <comment ref="A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FO_CURRENT_LIAB", $C104)</t>
        </r>
      </text>
    </comment>
    <comment ref="A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YS_SALES_OUT", $C104)</t>
        </r>
      </text>
    </comment>
    <comment ref="A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YS_INVENTORY_OUT", $C104)</t>
        </r>
      </text>
    </comment>
    <comment ref="A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YS_PAYABLE_OUT", $C104)</t>
        </r>
      </text>
    </comment>
    <comment ref="A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CONVERSION", $C104)</t>
        </r>
      </text>
    </comment>
    <comment ref="A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EQUITY", $C104)</t>
        </r>
      </text>
    </comment>
    <comment ref="A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CAPITAL", $C104)</t>
        </r>
      </text>
    </comment>
    <comment ref="A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DEBT_EQUITY", $C104)</t>
        </r>
      </text>
    </comment>
    <comment ref="A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DEBT_CAPITAL", $C104)</t>
        </r>
      </text>
    </comment>
    <comment ref="A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LIAB_TOTAL_ASSETS", $C104)</t>
        </r>
      </text>
    </comment>
    <comment ref="A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_INT", $C104)</t>
        </r>
      </text>
    </comment>
    <comment ref="A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DA_INT", $C104)</t>
        </r>
      </text>
    </comment>
    <comment ref="A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DA_CAPEX_INT", $C104)</t>
        </r>
      </text>
    </comment>
    <comment ref="A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EBITDA", $C104)</t>
        </r>
      </text>
    </comment>
    <comment ref="A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DEBT_EBITDA", $C104)</t>
        </r>
      </text>
    </comment>
    <comment ref="A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EBITDA_CAPEX", $C104)</t>
        </r>
      </text>
    </comment>
    <comment ref="A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DEBT_EBITDA_CAPEX", $C104)</t>
        </r>
      </text>
    </comment>
    <comment ref="A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Z_SCORE", $C104)</t>
        </r>
      </text>
    </comment>
    <comment ref="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ETURN_CAPITAL", $C105)/100</t>
        </r>
      </text>
    </comment>
    <comment ref="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ETURN_COMMON_EQUITY", $C105)/100</t>
        </r>
      </text>
    </comment>
    <comment ref="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ROSS_MARGIN", $C105)/100</t>
        </r>
      </text>
    </comment>
    <comment ref="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GA_MARGIN", $C105)/100</t>
        </r>
      </text>
    </comment>
    <comment ref="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DA_MARGIN", $C105)/100</t>
        </r>
      </text>
    </comment>
    <comment ref="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A_MARGIN", $C105)/100</t>
        </r>
      </text>
    </comment>
    <comment ref="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_MARGIN", $C105)/100</t>
        </r>
      </text>
    </comment>
    <comment ref="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ARNING_CO_MARGIN", $C105)/100</t>
        </r>
      </text>
    </comment>
    <comment ref="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I_MARGIN", $C105)/100</t>
        </r>
      </text>
    </comment>
    <comment ref="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I_AVAIL_EXCL_MARGIN", $C105)/100</t>
        </r>
      </text>
    </comment>
    <comment ref="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SSET_TURNS", $C105)</t>
        </r>
      </text>
    </comment>
    <comment ref="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FIXED_ASSET_TURNS", $C105)</t>
        </r>
      </text>
    </comment>
    <comment ref="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R_TURNS", $C105)</t>
        </r>
      </text>
    </comment>
    <comment ref="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VENTORY_TURNS", $C105)</t>
        </r>
      </text>
    </comment>
    <comment ref="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URRENT_RATIO", $C105)</t>
        </r>
      </text>
    </comment>
    <comment ref="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QUICK_RATIO", $C105)</t>
        </r>
      </text>
    </comment>
    <comment ref="A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FO_CURRENT_LIAB", $C105)</t>
        </r>
      </text>
    </comment>
    <comment ref="A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YS_SALES_OUT", $C105)</t>
        </r>
      </text>
    </comment>
    <comment ref="A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YS_INVENTORY_OUT", $C105)</t>
        </r>
      </text>
    </comment>
    <comment ref="A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YS_PAYABLE_OUT", $C105)</t>
        </r>
      </text>
    </comment>
    <comment ref="A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CONVERSION", $C105)</t>
        </r>
      </text>
    </comment>
    <comment ref="A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EQUITY", $C105)</t>
        </r>
      </text>
    </comment>
    <comment ref="A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CAPITAL", $C105)</t>
        </r>
      </text>
    </comment>
    <comment ref="A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DEBT_EQUITY", $C105)</t>
        </r>
      </text>
    </comment>
    <comment ref="A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DEBT_CAPITAL", $C105)</t>
        </r>
      </text>
    </comment>
    <comment ref="A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LIAB_TOTAL_ASSETS", $C105)</t>
        </r>
      </text>
    </comment>
    <comment ref="A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_INT", $C105)</t>
        </r>
      </text>
    </comment>
    <comment ref="A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DA_INT", $C105)</t>
        </r>
      </text>
    </comment>
    <comment ref="A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DA_CAPEX_INT", $C105)</t>
        </r>
      </text>
    </comment>
    <comment ref="A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EBITDA", $C105)</t>
        </r>
      </text>
    </comment>
    <comment ref="A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DEBT_EBITDA", $C105)</t>
        </r>
      </text>
    </comment>
    <comment ref="A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EBITDA_CAPEX", $C105)</t>
        </r>
      </text>
    </comment>
    <comment ref="A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DEBT_EBITDA_CAPEX", $C105)</t>
        </r>
      </text>
    </comment>
    <comment ref="A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Z_SCORE", $C105)</t>
        </r>
      </text>
    </comment>
    <comment ref="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ETURN_CAPITAL", $C106)/100</t>
        </r>
      </text>
    </comment>
    <comment ref="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ETURN_COMMON_EQUITY", $C106)/100</t>
        </r>
      </text>
    </comment>
    <comment ref="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ROSS_MARGIN", $C106)/100</t>
        </r>
      </text>
    </comment>
    <comment ref="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GA_MARGIN", $C106)/100</t>
        </r>
      </text>
    </comment>
    <comment ref="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DA_MARGIN", $C106)/100</t>
        </r>
      </text>
    </comment>
    <comment ref="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A_MARGIN", $C106)/100</t>
        </r>
      </text>
    </comment>
    <comment ref="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_MARGIN", $C106)/100</t>
        </r>
      </text>
    </comment>
    <comment ref="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ARNING_CO_MARGIN", $C106)/100</t>
        </r>
      </text>
    </comment>
    <comment ref="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I_MARGIN", $C106)/100</t>
        </r>
      </text>
    </comment>
    <comment ref="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I_AVAIL_EXCL_MARGIN", $C106)/100</t>
        </r>
      </text>
    </comment>
    <comment ref="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SSET_TURNS", $C106)</t>
        </r>
      </text>
    </comment>
    <comment ref="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FIXED_ASSET_TURNS", $C106)</t>
        </r>
      </text>
    </comment>
    <comment ref="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R_TURNS", $C106)</t>
        </r>
      </text>
    </comment>
    <comment ref="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VENTORY_TURNS", $C106)</t>
        </r>
      </text>
    </comment>
    <comment ref="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URRENT_RATIO", $C106)</t>
        </r>
      </text>
    </comment>
    <comment ref="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QUICK_RATIO", $C106)</t>
        </r>
      </text>
    </comment>
    <comment ref="A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FO_CURRENT_LIAB", $C106)</t>
        </r>
      </text>
    </comment>
    <comment ref="A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YS_SALES_OUT", $C106)</t>
        </r>
      </text>
    </comment>
    <comment ref="A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YS_INVENTORY_OUT", $C106)</t>
        </r>
      </text>
    </comment>
    <comment ref="A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YS_PAYABLE_OUT", $C106)</t>
        </r>
      </text>
    </comment>
    <comment ref="A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CONVERSION", $C106)</t>
        </r>
      </text>
    </comment>
    <comment ref="A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EQUITY", $C106)</t>
        </r>
      </text>
    </comment>
    <comment ref="A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CAPITAL", $C106)</t>
        </r>
      </text>
    </comment>
    <comment ref="A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DEBT_EQUITY", $C106)</t>
        </r>
      </text>
    </comment>
    <comment ref="A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DEBT_CAPITAL", $C106)</t>
        </r>
      </text>
    </comment>
    <comment ref="A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LIAB_TOTAL_ASSETS", $C106)</t>
        </r>
      </text>
    </comment>
    <comment ref="A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_INT", $C106)</t>
        </r>
      </text>
    </comment>
    <comment ref="A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DA_INT", $C106)</t>
        </r>
      </text>
    </comment>
    <comment ref="A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DA_CAPEX_INT", $C106)</t>
        </r>
      </text>
    </comment>
    <comment ref="A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EBITDA", $C106)</t>
        </r>
      </text>
    </comment>
    <comment ref="A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DEBT_EBITDA", $C106)</t>
        </r>
      </text>
    </comment>
    <comment ref="A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EBITDA_CAPEX", $C106)</t>
        </r>
      </text>
    </comment>
    <comment ref="A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DEBT_EBITDA_CAPEX", $C106)</t>
        </r>
      </text>
    </comment>
    <comment ref="A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Z_SCORE", $C106)</t>
        </r>
      </text>
    </comment>
    <comment ref="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ETURN_CAPITAL", $C107)/100</t>
        </r>
      </text>
    </comment>
    <comment ref="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ETURN_COMMON_EQUITY", $C107)/100</t>
        </r>
      </text>
    </comment>
    <comment ref="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ROSS_MARGIN", $C107)/100</t>
        </r>
      </text>
    </comment>
    <comment ref="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GA_MARGIN", $C107)/100</t>
        </r>
      </text>
    </comment>
    <comment ref="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DA_MARGIN", $C107)/100</t>
        </r>
      </text>
    </comment>
    <comment ref="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A_MARGIN", $C107)/100</t>
        </r>
      </text>
    </comment>
    <comment ref="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_MARGIN", $C107)/100</t>
        </r>
      </text>
    </comment>
    <comment ref="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ARNING_CO_MARGIN", $C107)/100</t>
        </r>
      </text>
    </comment>
    <comment ref="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I_MARGIN", $C107)/100</t>
        </r>
      </text>
    </comment>
    <comment ref="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I_AVAIL_EXCL_MARGIN", $C107)/100</t>
        </r>
      </text>
    </comment>
    <comment ref="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SSET_TURNS", $C107)</t>
        </r>
      </text>
    </comment>
    <comment ref="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FIXED_ASSET_TURNS", $C107)</t>
        </r>
      </text>
    </comment>
    <comment ref="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R_TURNS", $C107)</t>
        </r>
      </text>
    </comment>
    <comment ref="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VENTORY_TURNS", $C107)</t>
        </r>
      </text>
    </comment>
    <comment ref="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URRENT_RATIO", $C107)</t>
        </r>
      </text>
    </comment>
    <comment ref="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QUICK_RATIO", $C107)</t>
        </r>
      </text>
    </comment>
    <comment ref="A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FO_CURRENT_LIAB", $C107)</t>
        </r>
      </text>
    </comment>
    <comment ref="A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YS_SALES_OUT", $C107)</t>
        </r>
      </text>
    </comment>
    <comment ref="A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YS_INVENTORY_OUT", $C107)</t>
        </r>
      </text>
    </comment>
    <comment ref="A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YS_PAYABLE_OUT", $C107)</t>
        </r>
      </text>
    </comment>
    <comment ref="A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CONVERSION", $C107)</t>
        </r>
      </text>
    </comment>
    <comment ref="A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EQUITY", $C107)</t>
        </r>
      </text>
    </comment>
    <comment ref="A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CAPITAL", $C107)</t>
        </r>
      </text>
    </comment>
    <comment ref="A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DEBT_EQUITY", $C107)</t>
        </r>
      </text>
    </comment>
    <comment ref="A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DEBT_CAPITAL", $C107)</t>
        </r>
      </text>
    </comment>
    <comment ref="A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LIAB_TOTAL_ASSETS", $C107)</t>
        </r>
      </text>
    </comment>
    <comment ref="A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_INT", $C107)</t>
        </r>
      </text>
    </comment>
    <comment ref="A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DA_INT", $C107)</t>
        </r>
      </text>
    </comment>
    <comment ref="A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DA_CAPEX_INT", $C107)</t>
        </r>
      </text>
    </comment>
    <comment ref="A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EBITDA", $C107)</t>
        </r>
      </text>
    </comment>
    <comment ref="A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DEBT_EBITDA", $C107)</t>
        </r>
      </text>
    </comment>
    <comment ref="A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EBITDA_CAPEX", $C107)</t>
        </r>
      </text>
    </comment>
    <comment ref="A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DEBT_EBITDA_CAPEX", $C107)</t>
        </r>
      </text>
    </comment>
    <comment ref="A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Z_SCORE", $C107)</t>
        </r>
      </text>
    </comment>
    <comment ref="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ETURN_CAPITAL", $C108)/100</t>
        </r>
      </text>
    </comment>
    <comment ref="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ETURN_COMMON_EQUITY", $C108)/100</t>
        </r>
      </text>
    </comment>
    <comment ref="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ROSS_MARGIN", $C108)/100</t>
        </r>
      </text>
    </comment>
    <comment ref="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GA_MARGIN", $C108)/100</t>
        </r>
      </text>
    </comment>
    <comment ref="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DA_MARGIN", $C108)/100</t>
        </r>
      </text>
    </comment>
    <comment ref="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A_MARGIN", $C108)/100</t>
        </r>
      </text>
    </comment>
    <comment ref="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_MARGIN", $C108)/100</t>
        </r>
      </text>
    </comment>
    <comment ref="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ARNING_CO_MARGIN", $C108)/100</t>
        </r>
      </text>
    </comment>
    <comment ref="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I_MARGIN", $C108)/100</t>
        </r>
      </text>
    </comment>
    <comment ref="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I_AVAIL_EXCL_MARGIN", $C108)/100</t>
        </r>
      </text>
    </comment>
    <comment ref="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SSET_TURNS", $C108)</t>
        </r>
      </text>
    </comment>
    <comment ref="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FIXED_ASSET_TURNS", $C108)</t>
        </r>
      </text>
    </comment>
    <comment ref="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R_TURNS", $C108)</t>
        </r>
      </text>
    </comment>
    <comment ref="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VENTORY_TURNS", $C108)</t>
        </r>
      </text>
    </comment>
    <comment ref="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URRENT_RATIO", $C108)</t>
        </r>
      </text>
    </comment>
    <comment ref="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QUICK_RATIO", $C108)</t>
        </r>
      </text>
    </comment>
    <comment ref="A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FO_CURRENT_LIAB", $C108)</t>
        </r>
      </text>
    </comment>
    <comment ref="A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YS_SALES_OUT", $C108)</t>
        </r>
      </text>
    </comment>
    <comment ref="A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YS_INVENTORY_OUT", $C108)</t>
        </r>
      </text>
    </comment>
    <comment ref="A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YS_PAYABLE_OUT", $C108)</t>
        </r>
      </text>
    </comment>
    <comment ref="A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CONVERSION", $C108)</t>
        </r>
      </text>
    </comment>
    <comment ref="A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EQUITY", $C108)</t>
        </r>
      </text>
    </comment>
    <comment ref="A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CAPITAL", $C108)</t>
        </r>
      </text>
    </comment>
    <comment ref="A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DEBT_EQUITY", $C108)</t>
        </r>
      </text>
    </comment>
    <comment ref="A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DEBT_CAPITAL", $C108)</t>
        </r>
      </text>
    </comment>
    <comment ref="A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LIAB_TOTAL_ASSETS", $C108)</t>
        </r>
      </text>
    </comment>
    <comment ref="A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_INT", $C108)</t>
        </r>
      </text>
    </comment>
    <comment ref="A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DA_INT", $C108)</t>
        </r>
      </text>
    </comment>
    <comment ref="A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DA_CAPEX_INT", $C108)</t>
        </r>
      </text>
    </comment>
    <comment ref="A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EBITDA", $C108)</t>
        </r>
      </text>
    </comment>
    <comment ref="A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DEBT_EBITDA", $C108)</t>
        </r>
      </text>
    </comment>
    <comment ref="A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EBITDA_CAPEX", $C108)</t>
        </r>
      </text>
    </comment>
    <comment ref="A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DEBT_EBITDA_CAPEX", $C108)</t>
        </r>
      </text>
    </comment>
    <comment ref="A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Z_SCORE", $C108)</t>
        </r>
      </text>
    </comment>
    <comment ref="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ETURN_CAPITAL", $C109)/100</t>
        </r>
      </text>
    </comment>
    <comment ref="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ETURN_COMMON_EQUITY", $C109)/100</t>
        </r>
      </text>
    </comment>
    <comment ref="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ROSS_MARGIN", $C109)/100</t>
        </r>
      </text>
    </comment>
    <comment ref="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GA_MARGIN", $C109)/100</t>
        </r>
      </text>
    </comment>
    <comment ref="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DA_MARGIN", $C109)/100</t>
        </r>
      </text>
    </comment>
    <comment ref="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A_MARGIN", $C109)/100</t>
        </r>
      </text>
    </comment>
    <comment ref="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_MARGIN", $C109)/100</t>
        </r>
      </text>
    </comment>
    <comment ref="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ARNING_CO_MARGIN", $C109)/100</t>
        </r>
      </text>
    </comment>
    <comment ref="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I_MARGIN", $C109)/100</t>
        </r>
      </text>
    </comment>
    <comment ref="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I_AVAIL_EXCL_MARGIN", $C109)/100</t>
        </r>
      </text>
    </comment>
    <comment ref="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SSET_TURNS", $C109)</t>
        </r>
      </text>
    </comment>
    <comment ref="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FIXED_ASSET_TURNS", $C109)</t>
        </r>
      </text>
    </comment>
    <comment ref="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R_TURNS", $C109)</t>
        </r>
      </text>
    </comment>
    <comment ref="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VENTORY_TURNS", $C109)</t>
        </r>
      </text>
    </comment>
    <comment ref="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URRENT_RATIO", $C109)</t>
        </r>
      </text>
    </comment>
    <comment ref="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QUICK_RATIO", $C109)</t>
        </r>
      </text>
    </comment>
    <comment ref="A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FO_CURRENT_LIAB", $C109)</t>
        </r>
      </text>
    </comment>
    <comment ref="A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YS_SALES_OUT", $C109)</t>
        </r>
      </text>
    </comment>
    <comment ref="A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YS_INVENTORY_OUT", $C109)</t>
        </r>
      </text>
    </comment>
    <comment ref="A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YS_PAYABLE_OUT", $C109)</t>
        </r>
      </text>
    </comment>
    <comment ref="A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CONVERSION", $C109)</t>
        </r>
      </text>
    </comment>
    <comment ref="A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EQUITY", $C109)</t>
        </r>
      </text>
    </comment>
    <comment ref="A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CAPITAL", $C109)</t>
        </r>
      </text>
    </comment>
    <comment ref="A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DEBT_EQUITY", $C109)</t>
        </r>
      </text>
    </comment>
    <comment ref="A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DEBT_CAPITAL", $C109)</t>
        </r>
      </text>
    </comment>
    <comment ref="A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LIAB_TOTAL_ASSETS", $C109)</t>
        </r>
      </text>
    </comment>
    <comment ref="A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_INT", $C109)</t>
        </r>
      </text>
    </comment>
    <comment ref="A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DA_INT", $C109)</t>
        </r>
      </text>
    </comment>
    <comment ref="A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DA_CAPEX_INT", $C109)</t>
        </r>
      </text>
    </comment>
    <comment ref="A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EBITDA", $C109)</t>
        </r>
      </text>
    </comment>
    <comment ref="A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DEBT_EBITDA", $C109)</t>
        </r>
      </text>
    </comment>
    <comment ref="A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EBITDA_CAPEX", $C109)</t>
        </r>
      </text>
    </comment>
    <comment ref="A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DEBT_EBITDA_CAPEX", $C109)</t>
        </r>
      </text>
    </comment>
    <comment ref="A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Z_SCORE", $C109)</t>
        </r>
      </text>
    </comment>
    <comment ref="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ETURN_CAPITAL", $C110)/100</t>
        </r>
      </text>
    </comment>
    <comment ref="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ETURN_COMMON_EQUITY", $C110)/100</t>
        </r>
      </text>
    </comment>
    <comment ref="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ROSS_MARGIN", $C110)/100</t>
        </r>
      </text>
    </comment>
    <comment ref="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GA_MARGIN", $C110)/100</t>
        </r>
      </text>
    </comment>
    <comment ref="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DA_MARGIN", $C110)/100</t>
        </r>
      </text>
    </comment>
    <comment ref="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A_MARGIN", $C110)/100</t>
        </r>
      </text>
    </comment>
    <comment ref="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_MARGIN", $C110)/100</t>
        </r>
      </text>
    </comment>
    <comment ref="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ARNING_CO_MARGIN", $C110)/100</t>
        </r>
      </text>
    </comment>
    <comment ref="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I_MARGIN", $C110)/100</t>
        </r>
      </text>
    </comment>
    <comment ref="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I_AVAIL_EXCL_MARGIN", $C110)/100</t>
        </r>
      </text>
    </comment>
    <comment ref="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SSET_TURNS", $C110)</t>
        </r>
      </text>
    </comment>
    <comment ref="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FIXED_ASSET_TURNS", $C110)</t>
        </r>
      </text>
    </comment>
    <comment ref="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R_TURNS", $C110)</t>
        </r>
      </text>
    </comment>
    <comment ref="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VENTORY_TURNS", $C110)</t>
        </r>
      </text>
    </comment>
    <comment ref="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URRENT_RATIO", $C110)</t>
        </r>
      </text>
    </comment>
    <comment ref="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QUICK_RATIO", $C110)</t>
        </r>
      </text>
    </comment>
    <comment ref="A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FO_CURRENT_LIAB", $C110)</t>
        </r>
      </text>
    </comment>
    <comment ref="A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YS_SALES_OUT", $C110)</t>
        </r>
      </text>
    </comment>
    <comment ref="A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YS_INVENTORY_OUT", $C110)</t>
        </r>
      </text>
    </comment>
    <comment ref="A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YS_PAYABLE_OUT", $C110)</t>
        </r>
      </text>
    </comment>
    <comment ref="A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CONVERSION", $C110)</t>
        </r>
      </text>
    </comment>
    <comment ref="A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EQUITY", $C110)</t>
        </r>
      </text>
    </comment>
    <comment ref="A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CAPITAL", $C110)</t>
        </r>
      </text>
    </comment>
    <comment ref="A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DEBT_EQUITY", $C110)</t>
        </r>
      </text>
    </comment>
    <comment ref="A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DEBT_CAPITAL", $C110)</t>
        </r>
      </text>
    </comment>
    <comment ref="A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LIAB_TOTAL_ASSETS", $C110)</t>
        </r>
      </text>
    </comment>
    <comment ref="A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_INT", $C110)</t>
        </r>
      </text>
    </comment>
    <comment ref="A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DA_INT", $C110)</t>
        </r>
      </text>
    </comment>
    <comment ref="A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DA_CAPEX_INT", $C110)</t>
        </r>
      </text>
    </comment>
    <comment ref="A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EBITDA", $C110)</t>
        </r>
      </text>
    </comment>
    <comment ref="A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DEBT_EBITDA", $C110)</t>
        </r>
      </text>
    </comment>
    <comment ref="A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EBITDA_CAPEX", $C110)</t>
        </r>
      </text>
    </comment>
    <comment ref="A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DEBT_EBITDA_CAPEX", $C110)</t>
        </r>
      </text>
    </comment>
    <comment ref="A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Z_SCORE", $C110)</t>
        </r>
      </text>
    </comment>
    <comment ref="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ETURN_CAPITAL", $C111)/100</t>
        </r>
      </text>
    </comment>
    <comment ref="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ETURN_COMMON_EQUITY", $C111)/100</t>
        </r>
      </text>
    </comment>
    <comment ref="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ROSS_MARGIN", $C111)/100</t>
        </r>
      </text>
    </comment>
    <comment ref="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GA_MARGIN", $C111)/100</t>
        </r>
      </text>
    </comment>
    <comment ref="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DA_MARGIN", $C111)/100</t>
        </r>
      </text>
    </comment>
    <comment ref="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A_MARGIN", $C111)/100</t>
        </r>
      </text>
    </comment>
    <comment ref="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_MARGIN", $C111)/100</t>
        </r>
      </text>
    </comment>
    <comment ref="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ARNING_CO_MARGIN", $C111)/100</t>
        </r>
      </text>
    </comment>
    <comment ref="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I_MARGIN", $C111)/100</t>
        </r>
      </text>
    </comment>
    <comment ref="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I_AVAIL_EXCL_MARGIN", $C111)/100</t>
        </r>
      </text>
    </comment>
    <comment ref="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SSET_TURNS", $C111)</t>
        </r>
      </text>
    </comment>
    <comment ref="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FIXED_ASSET_TURNS", $C111)</t>
        </r>
      </text>
    </comment>
    <comment ref="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R_TURNS", $C111)</t>
        </r>
      </text>
    </comment>
    <comment ref="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VENTORY_TURNS", $C111)</t>
        </r>
      </text>
    </comment>
    <comment ref="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URRENT_RATIO", $C111)</t>
        </r>
      </text>
    </comment>
    <comment ref="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QUICK_RATIO", $C111)</t>
        </r>
      </text>
    </comment>
    <comment ref="A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FO_CURRENT_LIAB", $C111)</t>
        </r>
      </text>
    </comment>
    <comment ref="A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YS_SALES_OUT", $C111)</t>
        </r>
      </text>
    </comment>
    <comment ref="A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YS_INVENTORY_OUT", $C111)</t>
        </r>
      </text>
    </comment>
    <comment ref="A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YS_PAYABLE_OUT", $C111)</t>
        </r>
      </text>
    </comment>
    <comment ref="A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CONVERSION", $C111)</t>
        </r>
      </text>
    </comment>
    <comment ref="A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EQUITY", $C111)</t>
        </r>
      </text>
    </comment>
    <comment ref="A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CAPITAL", $C111)</t>
        </r>
      </text>
    </comment>
    <comment ref="A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DEBT_EQUITY", $C111)</t>
        </r>
      </text>
    </comment>
    <comment ref="A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DEBT_CAPITAL", $C111)</t>
        </r>
      </text>
    </comment>
    <comment ref="A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LIAB_TOTAL_ASSETS", $C111)</t>
        </r>
      </text>
    </comment>
    <comment ref="A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_INT", $C111)</t>
        </r>
      </text>
    </comment>
    <comment ref="A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DA_INT", $C111)</t>
        </r>
      </text>
    </comment>
    <comment ref="A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DA_CAPEX_INT", $C111)</t>
        </r>
      </text>
    </comment>
    <comment ref="A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EBITDA", $C111)</t>
        </r>
      </text>
    </comment>
    <comment ref="A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DEBT_EBITDA", $C111)</t>
        </r>
      </text>
    </comment>
    <comment ref="A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EBITDA_CAPEX", $C111)</t>
        </r>
      </text>
    </comment>
    <comment ref="A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DEBT_EBITDA_CAPEX", $C111)</t>
        </r>
      </text>
    </comment>
    <comment ref="A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Z_SCORE", $C111)</t>
        </r>
      </text>
    </comment>
    <comment ref="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ETURN_CAPITAL", $C112)/100</t>
        </r>
      </text>
    </comment>
    <comment ref="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ETURN_COMMON_EQUITY", $C112)/100</t>
        </r>
      </text>
    </comment>
    <comment ref="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ROSS_MARGIN", $C112)/100</t>
        </r>
      </text>
    </comment>
    <comment ref="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GA_MARGIN", $C112)/100</t>
        </r>
      </text>
    </comment>
    <comment ref="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DA_MARGIN", $C112)/100</t>
        </r>
      </text>
    </comment>
    <comment ref="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A_MARGIN", $C112)/100</t>
        </r>
      </text>
    </comment>
    <comment ref="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_MARGIN", $C112)/100</t>
        </r>
      </text>
    </comment>
    <comment ref="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ARNING_CO_MARGIN", $C112)/100</t>
        </r>
      </text>
    </comment>
    <comment ref="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I_MARGIN", $C112)/100</t>
        </r>
      </text>
    </comment>
    <comment ref="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I_AVAIL_EXCL_MARGIN", $C112)/100</t>
        </r>
      </text>
    </comment>
    <comment ref="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SSET_TURNS", $C112)</t>
        </r>
      </text>
    </comment>
    <comment ref="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FIXED_ASSET_TURNS", $C112)</t>
        </r>
      </text>
    </comment>
    <comment ref="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R_TURNS", $C112)</t>
        </r>
      </text>
    </comment>
    <comment ref="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VENTORY_TURNS", $C112)</t>
        </r>
      </text>
    </comment>
    <comment ref="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URRENT_RATIO", $C112)</t>
        </r>
      </text>
    </comment>
    <comment ref="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QUICK_RATIO", $C112)</t>
        </r>
      </text>
    </comment>
    <comment ref="A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FO_CURRENT_LIAB", $C112)</t>
        </r>
      </text>
    </comment>
    <comment ref="A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YS_SALES_OUT", $C112)</t>
        </r>
      </text>
    </comment>
    <comment ref="A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YS_INVENTORY_OUT", $C112)</t>
        </r>
      </text>
    </comment>
    <comment ref="A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YS_PAYABLE_OUT", $C112)</t>
        </r>
      </text>
    </comment>
    <comment ref="A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CONVERSION", $C112)</t>
        </r>
      </text>
    </comment>
    <comment ref="A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EQUITY", $C112)</t>
        </r>
      </text>
    </comment>
    <comment ref="A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CAPITAL", $C112)</t>
        </r>
      </text>
    </comment>
    <comment ref="A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DEBT_EQUITY", $C112)</t>
        </r>
      </text>
    </comment>
    <comment ref="A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DEBT_CAPITAL", $C112)</t>
        </r>
      </text>
    </comment>
    <comment ref="A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LIAB_TOTAL_ASSETS", $C112)</t>
        </r>
      </text>
    </comment>
    <comment ref="A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_INT", $C112)</t>
        </r>
      </text>
    </comment>
    <comment ref="A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DA_INT", $C112)</t>
        </r>
      </text>
    </comment>
    <comment ref="A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DA_CAPEX_INT", $C112)</t>
        </r>
      </text>
    </comment>
    <comment ref="A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EBITDA", $C112)</t>
        </r>
      </text>
    </comment>
    <comment ref="A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DEBT_EBITDA", $C112)</t>
        </r>
      </text>
    </comment>
    <comment ref="A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EBITDA_CAPEX", $C112)</t>
        </r>
      </text>
    </comment>
    <comment ref="A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DEBT_EBITDA_CAPEX", $C112)</t>
        </r>
      </text>
    </comment>
    <comment ref="A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Z_SCORE", $C112)</t>
        </r>
      </text>
    </comment>
    <comment ref="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ETURN_CAPITAL", $C113)/100</t>
        </r>
      </text>
    </comment>
    <comment ref="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ETURN_COMMON_EQUITY", $C113)/100</t>
        </r>
      </text>
    </comment>
    <comment ref="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ROSS_MARGIN", $C113)/100</t>
        </r>
      </text>
    </comment>
    <comment ref="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GA_MARGIN", $C113)/100</t>
        </r>
      </text>
    </comment>
    <comment ref="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DA_MARGIN", $C113)/100</t>
        </r>
      </text>
    </comment>
    <comment ref="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A_MARGIN", $C113)/100</t>
        </r>
      </text>
    </comment>
    <comment ref="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_MARGIN", $C113)/100</t>
        </r>
      </text>
    </comment>
    <comment ref="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ARNING_CO_MARGIN", $C113)/100</t>
        </r>
      </text>
    </comment>
    <comment ref="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I_MARGIN", $C113)/100</t>
        </r>
      </text>
    </comment>
    <comment ref="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I_AVAIL_EXCL_MARGIN", $C113)/100</t>
        </r>
      </text>
    </comment>
    <comment ref="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SSET_TURNS", $C113)</t>
        </r>
      </text>
    </comment>
    <comment ref="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FIXED_ASSET_TURNS", $C113)</t>
        </r>
      </text>
    </comment>
    <comment ref="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R_TURNS", $C113)</t>
        </r>
      </text>
    </comment>
    <comment ref="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VENTORY_TURNS", $C113)</t>
        </r>
      </text>
    </comment>
    <comment ref="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URRENT_RATIO", $C113)</t>
        </r>
      </text>
    </comment>
    <comment ref="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QUICK_RATIO", $C113)</t>
        </r>
      </text>
    </comment>
    <comment ref="A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FO_CURRENT_LIAB", $C113)</t>
        </r>
      </text>
    </comment>
    <comment ref="A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YS_SALES_OUT", $C113)</t>
        </r>
      </text>
    </comment>
    <comment ref="A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YS_INVENTORY_OUT", $C113)</t>
        </r>
      </text>
    </comment>
    <comment ref="A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YS_PAYABLE_OUT", $C113)</t>
        </r>
      </text>
    </comment>
    <comment ref="A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CONVERSION", $C113)</t>
        </r>
      </text>
    </comment>
    <comment ref="A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EQUITY", $C113)</t>
        </r>
      </text>
    </comment>
    <comment ref="A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CAPITAL", $C113)</t>
        </r>
      </text>
    </comment>
    <comment ref="A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DEBT_EQUITY", $C113)</t>
        </r>
      </text>
    </comment>
    <comment ref="A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DEBT_CAPITAL", $C113)</t>
        </r>
      </text>
    </comment>
    <comment ref="A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LIAB_TOTAL_ASSETS", $C113)</t>
        </r>
      </text>
    </comment>
    <comment ref="A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_INT", $C113)</t>
        </r>
      </text>
    </comment>
    <comment ref="A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DA_INT", $C113)</t>
        </r>
      </text>
    </comment>
    <comment ref="A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DA_CAPEX_INT", $C113)</t>
        </r>
      </text>
    </comment>
    <comment ref="A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EBITDA", $C113)</t>
        </r>
      </text>
    </comment>
    <comment ref="A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DEBT_EBITDA", $C113)</t>
        </r>
      </text>
    </comment>
    <comment ref="A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EBITDA_CAPEX", $C113)</t>
        </r>
      </text>
    </comment>
    <comment ref="A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DEBT_EBITDA_CAPEX", $C113)</t>
        </r>
      </text>
    </comment>
    <comment ref="A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Z_SCORE", $C113)</t>
        </r>
      </text>
    </comment>
    <comment ref="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ETURN_CAPITAL", $C114)/100</t>
        </r>
      </text>
    </comment>
    <comment ref="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ETURN_COMMON_EQUITY", $C114)/100</t>
        </r>
      </text>
    </comment>
    <comment ref="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ROSS_MARGIN", $C114)/100</t>
        </r>
      </text>
    </comment>
    <comment ref="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GA_MARGIN", $C114)/100</t>
        </r>
      </text>
    </comment>
    <comment ref="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DA_MARGIN", $C114)/100</t>
        </r>
      </text>
    </comment>
    <comment ref="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A_MARGIN", $C114)/100</t>
        </r>
      </text>
    </comment>
    <comment ref="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_MARGIN", $C114)/100</t>
        </r>
      </text>
    </comment>
    <comment ref="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ARNING_CO_MARGIN", $C114)/100</t>
        </r>
      </text>
    </comment>
    <comment ref="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I_MARGIN", $C114)/100</t>
        </r>
      </text>
    </comment>
    <comment ref="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I_AVAIL_EXCL_MARGIN", $C114)/100</t>
        </r>
      </text>
    </comment>
    <comment ref="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SSET_TURNS", $C114)</t>
        </r>
      </text>
    </comment>
    <comment ref="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FIXED_ASSET_TURNS", $C114)</t>
        </r>
      </text>
    </comment>
    <comment ref="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R_TURNS", $C114)</t>
        </r>
      </text>
    </comment>
    <comment ref="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VENTORY_TURNS", $C114)</t>
        </r>
      </text>
    </comment>
    <comment ref="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URRENT_RATIO", $C114)</t>
        </r>
      </text>
    </comment>
    <comment ref="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QUICK_RATIO", $C114)</t>
        </r>
      </text>
    </comment>
    <comment ref="A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FO_CURRENT_LIAB", $C114)</t>
        </r>
      </text>
    </comment>
    <comment ref="A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YS_SALES_OUT", $C114)</t>
        </r>
      </text>
    </comment>
    <comment ref="A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YS_INVENTORY_OUT", $C114)</t>
        </r>
      </text>
    </comment>
    <comment ref="A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YS_PAYABLE_OUT", $C114)</t>
        </r>
      </text>
    </comment>
    <comment ref="A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CONVERSION", $C114)</t>
        </r>
      </text>
    </comment>
    <comment ref="A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EQUITY", $C114)</t>
        </r>
      </text>
    </comment>
    <comment ref="A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CAPITAL", $C114)</t>
        </r>
      </text>
    </comment>
    <comment ref="A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DEBT_EQUITY", $C114)</t>
        </r>
      </text>
    </comment>
    <comment ref="A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DEBT_CAPITAL", $C114)</t>
        </r>
      </text>
    </comment>
    <comment ref="A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LIAB_TOTAL_ASSETS", $C114)</t>
        </r>
      </text>
    </comment>
    <comment ref="A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_INT", $C114)</t>
        </r>
      </text>
    </comment>
    <comment ref="A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DA_INT", $C114)</t>
        </r>
      </text>
    </comment>
    <comment ref="A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DA_CAPEX_INT", $C114)</t>
        </r>
      </text>
    </comment>
    <comment ref="A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EBITDA", $C114)</t>
        </r>
      </text>
    </comment>
    <comment ref="A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DEBT_EBITDA", $C114)</t>
        </r>
      </text>
    </comment>
    <comment ref="A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EBITDA_CAPEX", $C114)</t>
        </r>
      </text>
    </comment>
    <comment ref="A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DEBT_EBITDA_CAPEX", $C114)</t>
        </r>
      </text>
    </comment>
    <comment ref="A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Z_SCORE", $C114)</t>
        </r>
      </text>
    </comment>
    <comment ref="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ETURN_CAPITAL", $C115)/100</t>
        </r>
      </text>
    </comment>
    <comment ref="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ETURN_COMMON_EQUITY", $C115)/100</t>
        </r>
      </text>
    </comment>
    <comment ref="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ROSS_MARGIN", $C115)/100</t>
        </r>
      </text>
    </comment>
    <comment ref="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GA_MARGIN", $C115)/100</t>
        </r>
      </text>
    </comment>
    <comment ref="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DA_MARGIN", $C115)/100</t>
        </r>
      </text>
    </comment>
    <comment ref="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A_MARGIN", $C115)/100</t>
        </r>
      </text>
    </comment>
    <comment ref="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_MARGIN", $C115)/100</t>
        </r>
      </text>
    </comment>
    <comment ref="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ARNING_CO_MARGIN", $C115)/100</t>
        </r>
      </text>
    </comment>
    <comment ref="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I_MARGIN", $C115)/100</t>
        </r>
      </text>
    </comment>
    <comment ref="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I_AVAIL_EXCL_MARGIN", $C115)/100</t>
        </r>
      </text>
    </comment>
    <comment ref="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SSET_TURNS", $C115)</t>
        </r>
      </text>
    </comment>
    <comment ref="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FIXED_ASSET_TURNS", $C115)</t>
        </r>
      </text>
    </comment>
    <comment ref="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R_TURNS", $C115)</t>
        </r>
      </text>
    </comment>
    <comment ref="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VENTORY_TURNS", $C115)</t>
        </r>
      </text>
    </comment>
    <comment ref="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URRENT_RATIO", $C115)</t>
        </r>
      </text>
    </comment>
    <comment ref="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QUICK_RATIO", $C115)</t>
        </r>
      </text>
    </comment>
    <comment ref="A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FO_CURRENT_LIAB", $C115)</t>
        </r>
      </text>
    </comment>
    <comment ref="A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YS_SALES_OUT", $C115)</t>
        </r>
      </text>
    </comment>
    <comment ref="A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YS_INVENTORY_OUT", $C115)</t>
        </r>
      </text>
    </comment>
    <comment ref="A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YS_PAYABLE_OUT", $C115)</t>
        </r>
      </text>
    </comment>
    <comment ref="A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CONVERSION", $C115)</t>
        </r>
      </text>
    </comment>
    <comment ref="A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EQUITY", $C115)</t>
        </r>
      </text>
    </comment>
    <comment ref="A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CAPITAL", $C115)</t>
        </r>
      </text>
    </comment>
    <comment ref="A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DEBT_EQUITY", $C115)</t>
        </r>
      </text>
    </comment>
    <comment ref="A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DEBT_CAPITAL", $C115)</t>
        </r>
      </text>
    </comment>
    <comment ref="A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LIAB_TOTAL_ASSETS", $C115)</t>
        </r>
      </text>
    </comment>
    <comment ref="A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_INT", $C115)</t>
        </r>
      </text>
    </comment>
    <comment ref="A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DA_INT", $C115)</t>
        </r>
      </text>
    </comment>
    <comment ref="A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DA_CAPEX_INT", $C115)</t>
        </r>
      </text>
    </comment>
    <comment ref="A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EBITDA", $C115)</t>
        </r>
      </text>
    </comment>
    <comment ref="A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DEBT_EBITDA", $C115)</t>
        </r>
      </text>
    </comment>
    <comment ref="A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EBITDA_CAPEX", $C115)</t>
        </r>
      </text>
    </comment>
    <comment ref="A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DEBT_EBITDA_CAPEX", $C115)</t>
        </r>
      </text>
    </comment>
    <comment ref="A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Z_SCORE", $C115)</t>
        </r>
      </text>
    </comment>
    <comment ref="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ETURN_CAPITAL", $C116)/100</t>
        </r>
      </text>
    </comment>
    <comment ref="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ETURN_COMMON_EQUITY", $C116)/100</t>
        </r>
      </text>
    </comment>
    <comment ref="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ROSS_MARGIN", $C116)/100</t>
        </r>
      </text>
    </comment>
    <comment ref="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GA_MARGIN", $C116)/100</t>
        </r>
      </text>
    </comment>
    <comment ref="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DA_MARGIN", $C116)/100</t>
        </r>
      </text>
    </comment>
    <comment ref="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A_MARGIN", $C116)/100</t>
        </r>
      </text>
    </comment>
    <comment ref="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_MARGIN", $C116)/100</t>
        </r>
      </text>
    </comment>
    <comment ref="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ARNING_CO_MARGIN", $C116)/100</t>
        </r>
      </text>
    </comment>
    <comment ref="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I_MARGIN", $C116)/100</t>
        </r>
      </text>
    </comment>
    <comment ref="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I_AVAIL_EXCL_MARGIN", $C116)/100</t>
        </r>
      </text>
    </comment>
    <comment ref="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SSET_TURNS", $C116)</t>
        </r>
      </text>
    </comment>
    <comment ref="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FIXED_ASSET_TURNS", $C116)</t>
        </r>
      </text>
    </comment>
    <comment ref="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R_TURNS", $C116)</t>
        </r>
      </text>
    </comment>
    <comment ref="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VENTORY_TURNS", $C116)</t>
        </r>
      </text>
    </comment>
    <comment ref="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URRENT_RATIO", $C116)</t>
        </r>
      </text>
    </comment>
    <comment ref="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QUICK_RATIO", $C116)</t>
        </r>
      </text>
    </comment>
    <comment ref="A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FO_CURRENT_LIAB", $C116)</t>
        </r>
      </text>
    </comment>
    <comment ref="A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YS_SALES_OUT", $C116)</t>
        </r>
      </text>
    </comment>
    <comment ref="A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YS_INVENTORY_OUT", $C116)</t>
        </r>
      </text>
    </comment>
    <comment ref="A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YS_PAYABLE_OUT", $C116)</t>
        </r>
      </text>
    </comment>
    <comment ref="A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CONVERSION", $C116)</t>
        </r>
      </text>
    </comment>
    <comment ref="A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EQUITY", $C116)</t>
        </r>
      </text>
    </comment>
    <comment ref="A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CAPITAL", $C116)</t>
        </r>
      </text>
    </comment>
    <comment ref="A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DEBT_EQUITY", $C116)</t>
        </r>
      </text>
    </comment>
    <comment ref="A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DEBT_CAPITAL", $C116)</t>
        </r>
      </text>
    </comment>
    <comment ref="A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LIAB_TOTAL_ASSETS", $C116)</t>
        </r>
      </text>
    </comment>
    <comment ref="A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_INT", $C116)</t>
        </r>
      </text>
    </comment>
    <comment ref="A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DA_INT", $C116)</t>
        </r>
      </text>
    </comment>
    <comment ref="A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DA_CAPEX_INT", $C116)</t>
        </r>
      </text>
    </comment>
    <comment ref="A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EBITDA", $C116)</t>
        </r>
      </text>
    </comment>
    <comment ref="A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DEBT_EBITDA", $C116)</t>
        </r>
      </text>
    </comment>
    <comment ref="A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EBITDA_CAPEX", $C116)</t>
        </r>
      </text>
    </comment>
    <comment ref="A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DEBT_EBITDA_CAPEX", $C116)</t>
        </r>
      </text>
    </comment>
    <comment ref="A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Z_SCORE", $C116)</t>
        </r>
      </text>
    </comment>
    <comment ref="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ETURN_CAPITAL", $C117)/100</t>
        </r>
      </text>
    </comment>
    <comment ref="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ETURN_COMMON_EQUITY", $C117)/100</t>
        </r>
      </text>
    </comment>
    <comment ref="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ROSS_MARGIN", $C117)/100</t>
        </r>
      </text>
    </comment>
    <comment ref="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GA_MARGIN", $C117)/100</t>
        </r>
      </text>
    </comment>
    <comment ref="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DA_MARGIN", $C117)/100</t>
        </r>
      </text>
    </comment>
    <comment ref="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A_MARGIN", $C117)/100</t>
        </r>
      </text>
    </comment>
    <comment ref="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_MARGIN", $C117)/100</t>
        </r>
      </text>
    </comment>
    <comment ref="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ARNING_CO_MARGIN", $C117)/100</t>
        </r>
      </text>
    </comment>
    <comment ref="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I_MARGIN", $C117)/100</t>
        </r>
      </text>
    </comment>
    <comment ref="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I_AVAIL_EXCL_MARGIN", $C117)/100</t>
        </r>
      </text>
    </comment>
    <comment ref="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SSET_TURNS", $C117)</t>
        </r>
      </text>
    </comment>
    <comment ref="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FIXED_ASSET_TURNS", $C117)</t>
        </r>
      </text>
    </comment>
    <comment ref="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R_TURNS", $C117)</t>
        </r>
      </text>
    </comment>
    <comment ref="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VENTORY_TURNS", $C117)</t>
        </r>
      </text>
    </comment>
    <comment ref="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URRENT_RATIO", $C117)</t>
        </r>
      </text>
    </comment>
    <comment ref="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QUICK_RATIO", $C117)</t>
        </r>
      </text>
    </comment>
    <comment ref="A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FO_CURRENT_LIAB", $C117)</t>
        </r>
      </text>
    </comment>
    <comment ref="A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YS_SALES_OUT", $C117)</t>
        </r>
      </text>
    </comment>
    <comment ref="A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YS_INVENTORY_OUT", $C117)</t>
        </r>
      </text>
    </comment>
    <comment ref="A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YS_PAYABLE_OUT", $C117)</t>
        </r>
      </text>
    </comment>
    <comment ref="A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CONVERSION", $C117)</t>
        </r>
      </text>
    </comment>
    <comment ref="A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EQUITY", $C117)</t>
        </r>
      </text>
    </comment>
    <comment ref="A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CAPITAL", $C117)</t>
        </r>
      </text>
    </comment>
    <comment ref="A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DEBT_EQUITY", $C117)</t>
        </r>
      </text>
    </comment>
    <comment ref="A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DEBT_CAPITAL", $C117)</t>
        </r>
      </text>
    </comment>
    <comment ref="A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LIAB_TOTAL_ASSETS", $C117)</t>
        </r>
      </text>
    </comment>
    <comment ref="A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_INT", $C117)</t>
        </r>
      </text>
    </comment>
    <comment ref="A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DA_INT", $C117)</t>
        </r>
      </text>
    </comment>
    <comment ref="A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DA_CAPEX_INT", $C117)</t>
        </r>
      </text>
    </comment>
    <comment ref="A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EBITDA", $C117)</t>
        </r>
      </text>
    </comment>
    <comment ref="A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DEBT_EBITDA", $C117)</t>
        </r>
      </text>
    </comment>
    <comment ref="A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EBITDA_CAPEX", $C117)</t>
        </r>
      </text>
    </comment>
    <comment ref="A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DEBT_EBITDA_CAPEX", $C117)</t>
        </r>
      </text>
    </comment>
    <comment ref="A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Z_SCORE", $C117)</t>
        </r>
      </text>
    </comment>
    <comment ref="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ETURN_CAPITAL", $C118)/100</t>
        </r>
      </text>
    </comment>
    <comment ref="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ETURN_COMMON_EQUITY", $C118)/100</t>
        </r>
      </text>
    </comment>
    <comment ref="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ROSS_MARGIN", $C118)/100</t>
        </r>
      </text>
    </comment>
    <comment ref="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GA_MARGIN", $C118)/100</t>
        </r>
      </text>
    </comment>
    <comment ref="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DA_MARGIN", $C118)/100</t>
        </r>
      </text>
    </comment>
    <comment ref="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A_MARGIN", $C118)/100</t>
        </r>
      </text>
    </comment>
    <comment ref="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_MARGIN", $C118)/100</t>
        </r>
      </text>
    </comment>
    <comment ref="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ARNING_CO_MARGIN", $C118)/100</t>
        </r>
      </text>
    </comment>
    <comment ref="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I_MARGIN", $C118)/100</t>
        </r>
      </text>
    </comment>
    <comment ref="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I_AVAIL_EXCL_MARGIN", $C118)/100</t>
        </r>
      </text>
    </comment>
    <comment ref="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SSET_TURNS", $C118)</t>
        </r>
      </text>
    </comment>
    <comment ref="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FIXED_ASSET_TURNS", $C118)</t>
        </r>
      </text>
    </comment>
    <comment ref="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R_TURNS", $C118)</t>
        </r>
      </text>
    </comment>
    <comment ref="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VENTORY_TURNS", $C118)</t>
        </r>
      </text>
    </comment>
    <comment ref="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URRENT_RATIO", $C118)</t>
        </r>
      </text>
    </comment>
    <comment ref="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QUICK_RATIO", $C118)</t>
        </r>
      </text>
    </comment>
    <comment ref="A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FO_CURRENT_LIAB", $C118)</t>
        </r>
      </text>
    </comment>
    <comment ref="A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YS_SALES_OUT", $C118)</t>
        </r>
      </text>
    </comment>
    <comment ref="A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YS_INVENTORY_OUT", $C118)</t>
        </r>
      </text>
    </comment>
    <comment ref="A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YS_PAYABLE_OUT", $C118)</t>
        </r>
      </text>
    </comment>
    <comment ref="A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CONVERSION", $C118)</t>
        </r>
      </text>
    </comment>
    <comment ref="A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EQUITY", $C118)</t>
        </r>
      </text>
    </comment>
    <comment ref="A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CAPITAL", $C118)</t>
        </r>
      </text>
    </comment>
    <comment ref="A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DEBT_EQUITY", $C118)</t>
        </r>
      </text>
    </comment>
    <comment ref="A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DEBT_CAPITAL", $C118)</t>
        </r>
      </text>
    </comment>
    <comment ref="A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LIAB_TOTAL_ASSETS", $C118)</t>
        </r>
      </text>
    </comment>
    <comment ref="A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_INT", $C118)</t>
        </r>
      </text>
    </comment>
    <comment ref="A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DA_INT", $C118)</t>
        </r>
      </text>
    </comment>
    <comment ref="A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DA_CAPEX_INT", $C118)</t>
        </r>
      </text>
    </comment>
    <comment ref="A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EBITDA", $C118)</t>
        </r>
      </text>
    </comment>
    <comment ref="A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DEBT_EBITDA", $C118)</t>
        </r>
      </text>
    </comment>
    <comment ref="A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EBITDA_CAPEX", $C118)</t>
        </r>
      </text>
    </comment>
    <comment ref="A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DEBT_EBITDA_CAPEX", $C118)</t>
        </r>
      </text>
    </comment>
    <comment ref="A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Z_SCORE", $C118)</t>
        </r>
      </text>
    </comment>
    <comment ref="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ETURN_CAPITAL", $C119)/100</t>
        </r>
      </text>
    </comment>
    <comment ref="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ETURN_COMMON_EQUITY", $C119)/100</t>
        </r>
      </text>
    </comment>
    <comment ref="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ROSS_MARGIN", $C119)/100</t>
        </r>
      </text>
    </comment>
    <comment ref="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GA_MARGIN", $C119)/100</t>
        </r>
      </text>
    </comment>
    <comment ref="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DA_MARGIN", $C119)/100</t>
        </r>
      </text>
    </comment>
    <comment ref="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A_MARGIN", $C119)/100</t>
        </r>
      </text>
    </comment>
    <comment ref="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_MARGIN", $C119)/100</t>
        </r>
      </text>
    </comment>
    <comment ref="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ARNING_CO_MARGIN", $C119)/100</t>
        </r>
      </text>
    </comment>
    <comment ref="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I_MARGIN", $C119)/100</t>
        </r>
      </text>
    </comment>
    <comment ref="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I_AVAIL_EXCL_MARGIN", $C119)/100</t>
        </r>
      </text>
    </comment>
    <comment ref="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SSET_TURNS", $C119)</t>
        </r>
      </text>
    </comment>
    <comment ref="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FIXED_ASSET_TURNS", $C119)</t>
        </r>
      </text>
    </comment>
    <comment ref="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R_TURNS", $C119)</t>
        </r>
      </text>
    </comment>
    <comment ref="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VENTORY_TURNS", $C119)</t>
        </r>
      </text>
    </comment>
    <comment ref="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URRENT_RATIO", $C119)</t>
        </r>
      </text>
    </comment>
    <comment ref="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QUICK_RATIO", $C119)</t>
        </r>
      </text>
    </comment>
    <comment ref="A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FO_CURRENT_LIAB", $C119)</t>
        </r>
      </text>
    </comment>
    <comment ref="A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YS_SALES_OUT", $C119)</t>
        </r>
      </text>
    </comment>
    <comment ref="A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YS_INVENTORY_OUT", $C119)</t>
        </r>
      </text>
    </comment>
    <comment ref="A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YS_PAYABLE_OUT", $C119)</t>
        </r>
      </text>
    </comment>
    <comment ref="A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CONVERSION", $C119)</t>
        </r>
      </text>
    </comment>
    <comment ref="A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EQUITY", $C119)</t>
        </r>
      </text>
    </comment>
    <comment ref="A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CAPITAL", $C119)</t>
        </r>
      </text>
    </comment>
    <comment ref="A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DEBT_EQUITY", $C119)</t>
        </r>
      </text>
    </comment>
    <comment ref="A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DEBT_CAPITAL", $C119)</t>
        </r>
      </text>
    </comment>
    <comment ref="A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LIAB_TOTAL_ASSETS", $C119)</t>
        </r>
      </text>
    </comment>
    <comment ref="A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_INT", $C119)</t>
        </r>
      </text>
    </comment>
    <comment ref="A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DA_INT", $C119)</t>
        </r>
      </text>
    </comment>
    <comment ref="A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DA_CAPEX_INT", $C119)</t>
        </r>
      </text>
    </comment>
    <comment ref="A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EBITDA", $C119)</t>
        </r>
      </text>
    </comment>
    <comment ref="A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DEBT_EBITDA", $C119)</t>
        </r>
      </text>
    </comment>
    <comment ref="A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EBITDA_CAPEX", $C119)</t>
        </r>
      </text>
    </comment>
    <comment ref="A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DEBT_EBITDA_CAPEX", $C119)</t>
        </r>
      </text>
    </comment>
    <comment ref="A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Z_SCORE", $C119)</t>
        </r>
      </text>
    </comment>
    <comment ref="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ETURN_CAPITAL", $C120)/100</t>
        </r>
      </text>
    </comment>
    <comment ref="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ETURN_COMMON_EQUITY", $C120)/100</t>
        </r>
      </text>
    </comment>
    <comment ref="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ROSS_MARGIN", $C120)/100</t>
        </r>
      </text>
    </comment>
    <comment ref="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GA_MARGIN", $C120)/100</t>
        </r>
      </text>
    </comment>
    <comment ref="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DA_MARGIN", $C120)/100</t>
        </r>
      </text>
    </comment>
    <comment ref="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A_MARGIN", $C120)/100</t>
        </r>
      </text>
    </comment>
    <comment ref="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_MARGIN", $C120)/100</t>
        </r>
      </text>
    </comment>
    <comment ref="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ARNING_CO_MARGIN", $C120)/100</t>
        </r>
      </text>
    </comment>
    <comment ref="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I_MARGIN", $C120)/100</t>
        </r>
      </text>
    </comment>
    <comment ref="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I_AVAIL_EXCL_MARGIN", $C120)/100</t>
        </r>
      </text>
    </comment>
    <comment ref="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SSET_TURNS", $C120)</t>
        </r>
      </text>
    </comment>
    <comment ref="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FIXED_ASSET_TURNS", $C120)</t>
        </r>
      </text>
    </comment>
    <comment ref="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R_TURNS", $C120)</t>
        </r>
      </text>
    </comment>
    <comment ref="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VENTORY_TURNS", $C120)</t>
        </r>
      </text>
    </comment>
    <comment ref="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URRENT_RATIO", $C120)</t>
        </r>
      </text>
    </comment>
    <comment ref="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QUICK_RATIO", $C120)</t>
        </r>
      </text>
    </comment>
    <comment ref="A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FO_CURRENT_LIAB", $C120)</t>
        </r>
      </text>
    </comment>
    <comment ref="A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YS_SALES_OUT", $C120)</t>
        </r>
      </text>
    </comment>
    <comment ref="A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YS_INVENTORY_OUT", $C120)</t>
        </r>
      </text>
    </comment>
    <comment ref="A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YS_PAYABLE_OUT", $C120)</t>
        </r>
      </text>
    </comment>
    <comment ref="A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CONVERSION", $C120)</t>
        </r>
      </text>
    </comment>
    <comment ref="A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EQUITY", $C120)</t>
        </r>
      </text>
    </comment>
    <comment ref="A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CAPITAL", $C120)</t>
        </r>
      </text>
    </comment>
    <comment ref="A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DEBT_EQUITY", $C120)</t>
        </r>
      </text>
    </comment>
    <comment ref="A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DEBT_CAPITAL", $C120)</t>
        </r>
      </text>
    </comment>
    <comment ref="A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LIAB_TOTAL_ASSETS", $C120)</t>
        </r>
      </text>
    </comment>
    <comment ref="A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_INT", $C120)</t>
        </r>
      </text>
    </comment>
    <comment ref="A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DA_INT", $C120)</t>
        </r>
      </text>
    </comment>
    <comment ref="A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DA_CAPEX_INT", $C120)</t>
        </r>
      </text>
    </comment>
    <comment ref="A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EBITDA", $C120)</t>
        </r>
      </text>
    </comment>
    <comment ref="A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DEBT_EBITDA", $C120)</t>
        </r>
      </text>
    </comment>
    <comment ref="A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EBITDA_CAPEX", $C120)</t>
        </r>
      </text>
    </comment>
    <comment ref="A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DEBT_EBITDA_CAPEX", $C120)</t>
        </r>
      </text>
    </comment>
    <comment ref="A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Z_SCORE", $C120)</t>
        </r>
      </text>
    </comment>
    <comment ref="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ETURN_CAPITAL", $C121)/100</t>
        </r>
      </text>
    </comment>
    <comment ref="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ETURN_COMMON_EQUITY", $C121)/100</t>
        </r>
      </text>
    </comment>
    <comment ref="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ROSS_MARGIN", $C121)/100</t>
        </r>
      </text>
    </comment>
    <comment ref="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GA_MARGIN", $C121)/100</t>
        </r>
      </text>
    </comment>
    <comment ref="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DA_MARGIN", $C121)/100</t>
        </r>
      </text>
    </comment>
    <comment ref="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A_MARGIN", $C121)/100</t>
        </r>
      </text>
    </comment>
    <comment ref="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_MARGIN", $C121)/100</t>
        </r>
      </text>
    </comment>
    <comment ref="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ARNING_CO_MARGIN", $C121)/100</t>
        </r>
      </text>
    </comment>
    <comment ref="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I_MARGIN", $C121)/100</t>
        </r>
      </text>
    </comment>
    <comment ref="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I_AVAIL_EXCL_MARGIN", $C121)/100</t>
        </r>
      </text>
    </comment>
    <comment ref="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SSET_TURNS", $C121)</t>
        </r>
      </text>
    </comment>
    <comment ref="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FIXED_ASSET_TURNS", $C121)</t>
        </r>
      </text>
    </comment>
    <comment ref="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R_TURNS", $C121)</t>
        </r>
      </text>
    </comment>
    <comment ref="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VENTORY_TURNS", $C121)</t>
        </r>
      </text>
    </comment>
    <comment ref="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URRENT_RATIO", $C121)</t>
        </r>
      </text>
    </comment>
    <comment ref="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QUICK_RATIO", $C121)</t>
        </r>
      </text>
    </comment>
    <comment ref="A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FO_CURRENT_LIAB", $C121)</t>
        </r>
      </text>
    </comment>
    <comment ref="A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YS_SALES_OUT", $C121)</t>
        </r>
      </text>
    </comment>
    <comment ref="A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YS_INVENTORY_OUT", $C121)</t>
        </r>
      </text>
    </comment>
    <comment ref="A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YS_PAYABLE_OUT", $C121)</t>
        </r>
      </text>
    </comment>
    <comment ref="A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CONVERSION", $C121)</t>
        </r>
      </text>
    </comment>
    <comment ref="A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EQUITY", $C121)</t>
        </r>
      </text>
    </comment>
    <comment ref="A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CAPITAL", $C121)</t>
        </r>
      </text>
    </comment>
    <comment ref="A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DEBT_EQUITY", $C121)</t>
        </r>
      </text>
    </comment>
    <comment ref="A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DEBT_CAPITAL", $C121)</t>
        </r>
      </text>
    </comment>
    <comment ref="A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LIAB_TOTAL_ASSETS", $C121)</t>
        </r>
      </text>
    </comment>
    <comment ref="A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_INT", $C121)</t>
        </r>
      </text>
    </comment>
    <comment ref="A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DA_INT", $C121)</t>
        </r>
      </text>
    </comment>
    <comment ref="A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DA_CAPEX_INT", $C121)</t>
        </r>
      </text>
    </comment>
    <comment ref="A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EBITDA", $C121)</t>
        </r>
      </text>
    </comment>
    <comment ref="A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DEBT_EBITDA", $C121)</t>
        </r>
      </text>
    </comment>
    <comment ref="A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EBITDA_CAPEX", $C121)</t>
        </r>
      </text>
    </comment>
    <comment ref="A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DEBT_EBITDA_CAPEX", $C121)</t>
        </r>
      </text>
    </comment>
    <comment ref="A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Z_SCORE", $C121)</t>
        </r>
      </text>
    </comment>
    <comment ref="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ETURN_CAPITAL", $C122)/100</t>
        </r>
      </text>
    </comment>
    <comment ref="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ETURN_COMMON_EQUITY", $C122)/100</t>
        </r>
      </text>
    </comment>
    <comment ref="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ROSS_MARGIN", $C122)/100</t>
        </r>
      </text>
    </comment>
    <comment ref="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GA_MARGIN", $C122)/100</t>
        </r>
      </text>
    </comment>
    <comment ref="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DA_MARGIN", $C122)/100</t>
        </r>
      </text>
    </comment>
    <comment ref="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A_MARGIN", $C122)/100</t>
        </r>
      </text>
    </comment>
    <comment ref="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_MARGIN", $C122)/100</t>
        </r>
      </text>
    </comment>
    <comment ref="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ARNING_CO_MARGIN", $C122)/100</t>
        </r>
      </text>
    </comment>
    <comment ref="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I_MARGIN", $C122)/100</t>
        </r>
      </text>
    </comment>
    <comment ref="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I_AVAIL_EXCL_MARGIN", $C122)/100</t>
        </r>
      </text>
    </comment>
    <comment ref="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SSET_TURNS", $C122)</t>
        </r>
      </text>
    </comment>
    <comment ref="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FIXED_ASSET_TURNS", $C122)</t>
        </r>
      </text>
    </comment>
    <comment ref="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R_TURNS", $C122)</t>
        </r>
      </text>
    </comment>
    <comment ref="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VENTORY_TURNS", $C122)</t>
        </r>
      </text>
    </comment>
    <comment ref="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URRENT_RATIO", $C122)</t>
        </r>
      </text>
    </comment>
    <comment ref="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QUICK_RATIO", $C122)</t>
        </r>
      </text>
    </comment>
    <comment ref="A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FO_CURRENT_LIAB", $C122)</t>
        </r>
      </text>
    </comment>
    <comment ref="A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YS_SALES_OUT", $C122)</t>
        </r>
      </text>
    </comment>
    <comment ref="A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YS_INVENTORY_OUT", $C122)</t>
        </r>
      </text>
    </comment>
    <comment ref="A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YS_PAYABLE_OUT", $C122)</t>
        </r>
      </text>
    </comment>
    <comment ref="A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CONVERSION", $C122)</t>
        </r>
      </text>
    </comment>
    <comment ref="A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EQUITY", $C122)</t>
        </r>
      </text>
    </comment>
    <comment ref="A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CAPITAL", $C122)</t>
        </r>
      </text>
    </comment>
    <comment ref="A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DEBT_EQUITY", $C122)</t>
        </r>
      </text>
    </comment>
    <comment ref="A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DEBT_CAPITAL", $C122)</t>
        </r>
      </text>
    </comment>
    <comment ref="A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LIAB_TOTAL_ASSETS", $C122)</t>
        </r>
      </text>
    </comment>
    <comment ref="A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_INT", $C122)</t>
        </r>
      </text>
    </comment>
    <comment ref="A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DA_INT", $C122)</t>
        </r>
      </text>
    </comment>
    <comment ref="A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DA_CAPEX_INT", $C122)</t>
        </r>
      </text>
    </comment>
    <comment ref="A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EBITDA", $C122)</t>
        </r>
      </text>
    </comment>
    <comment ref="A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DEBT_EBITDA", $C122)</t>
        </r>
      </text>
    </comment>
    <comment ref="A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EBITDA_CAPEX", $C122)</t>
        </r>
      </text>
    </comment>
    <comment ref="A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DEBT_EBITDA_CAPEX", $C122)</t>
        </r>
      </text>
    </comment>
    <comment ref="A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Z_SCORE", $C122)</t>
        </r>
      </text>
    </comment>
    <comment ref="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ETURN_CAPITAL", $C123)/100</t>
        </r>
      </text>
    </comment>
    <comment ref="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ETURN_COMMON_EQUITY", $C123)/100</t>
        </r>
      </text>
    </comment>
    <comment ref="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ROSS_MARGIN", $C123)/100</t>
        </r>
      </text>
    </comment>
    <comment ref="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GA_MARGIN", $C123)/100</t>
        </r>
      </text>
    </comment>
    <comment ref="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DA_MARGIN", $C123)/100</t>
        </r>
      </text>
    </comment>
    <comment ref="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A_MARGIN", $C123)/100</t>
        </r>
      </text>
    </comment>
    <comment ref="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_MARGIN", $C123)/100</t>
        </r>
      </text>
    </comment>
    <comment ref="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ARNING_CO_MARGIN", $C123)/100</t>
        </r>
      </text>
    </comment>
    <comment ref="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I_MARGIN", $C123)/100</t>
        </r>
      </text>
    </comment>
    <comment ref="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I_AVAIL_EXCL_MARGIN", $C123)/100</t>
        </r>
      </text>
    </comment>
    <comment ref="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SSET_TURNS", $C123)</t>
        </r>
      </text>
    </comment>
    <comment ref="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FIXED_ASSET_TURNS", $C123)</t>
        </r>
      </text>
    </comment>
    <comment ref="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R_TURNS", $C123)</t>
        </r>
      </text>
    </comment>
    <comment ref="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VENTORY_TURNS", $C123)</t>
        </r>
      </text>
    </comment>
    <comment ref="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URRENT_RATIO", $C123)</t>
        </r>
      </text>
    </comment>
    <comment ref="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QUICK_RATIO", $C123)</t>
        </r>
      </text>
    </comment>
    <comment ref="A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FO_CURRENT_LIAB", $C123)</t>
        </r>
      </text>
    </comment>
    <comment ref="AB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YS_SALES_OUT", $C123)</t>
        </r>
      </text>
    </comment>
    <comment ref="A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YS_INVENTORY_OUT", $C123)</t>
        </r>
      </text>
    </comment>
    <comment ref="A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YS_PAYABLE_OUT", $C123)</t>
        </r>
      </text>
    </comment>
    <comment ref="A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CONVERSION", $C123)</t>
        </r>
      </text>
    </comment>
    <comment ref="A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EQUITY", $C123)</t>
        </r>
      </text>
    </comment>
    <comment ref="A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CAPITAL", $C123)</t>
        </r>
      </text>
    </comment>
    <comment ref="A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DEBT_EQUITY", $C123)</t>
        </r>
      </text>
    </comment>
    <comment ref="A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DEBT_CAPITAL", $C123)</t>
        </r>
      </text>
    </comment>
    <comment ref="A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LIAB_TOTAL_ASSETS", $C123)</t>
        </r>
      </text>
    </comment>
    <comment ref="A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_INT", $C123)</t>
        </r>
      </text>
    </comment>
    <comment ref="A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DA_INT", $C123)</t>
        </r>
      </text>
    </comment>
    <comment ref="A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DA_CAPEX_INT", $C123)</t>
        </r>
      </text>
    </comment>
    <comment ref="A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EBITDA", $C123)</t>
        </r>
      </text>
    </comment>
    <comment ref="A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DEBT_EBITDA", $C123)</t>
        </r>
      </text>
    </comment>
    <comment ref="A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EBITDA_CAPEX", $C123)</t>
        </r>
      </text>
    </comment>
    <comment ref="A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DEBT_EBITDA_CAPEX", $C123)</t>
        </r>
      </text>
    </comment>
    <comment ref="A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Z_SCORE", $C123)</t>
        </r>
      </text>
    </comment>
    <comment ref="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ETURN_CAPITAL", $C124)/100</t>
        </r>
      </text>
    </comment>
    <comment ref="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ETURN_COMMON_EQUITY", $C124)/100</t>
        </r>
      </text>
    </comment>
    <comment ref="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ROSS_MARGIN", $C124)/100</t>
        </r>
      </text>
    </comment>
    <comment ref="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GA_MARGIN", $C124)/100</t>
        </r>
      </text>
    </comment>
    <comment ref="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DA_MARGIN", $C124)/100</t>
        </r>
      </text>
    </comment>
    <comment ref="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A_MARGIN", $C124)/100</t>
        </r>
      </text>
    </comment>
    <comment ref="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_MARGIN", $C124)/100</t>
        </r>
      </text>
    </comment>
    <comment ref="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ARNING_CO_MARGIN", $C124)/100</t>
        </r>
      </text>
    </comment>
    <comment ref="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I_MARGIN", $C124)/100</t>
        </r>
      </text>
    </comment>
    <comment ref="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I_AVAIL_EXCL_MARGIN", $C124)/100</t>
        </r>
      </text>
    </comment>
    <comment ref="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SSET_TURNS", $C124)</t>
        </r>
      </text>
    </comment>
    <comment ref="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FIXED_ASSET_TURNS", $C124)</t>
        </r>
      </text>
    </comment>
    <comment ref="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R_TURNS", $C124)</t>
        </r>
      </text>
    </comment>
    <comment ref="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VENTORY_TURNS", $C124)</t>
        </r>
      </text>
    </comment>
    <comment ref="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URRENT_RATIO", $C124)</t>
        </r>
      </text>
    </comment>
    <comment ref="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QUICK_RATIO", $C124)</t>
        </r>
      </text>
    </comment>
    <comment ref="A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FO_CURRENT_LIAB", $C124)</t>
        </r>
      </text>
    </comment>
    <comment ref="A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YS_SALES_OUT", $C124)</t>
        </r>
      </text>
    </comment>
    <comment ref="A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YS_INVENTORY_OUT", $C124)</t>
        </r>
      </text>
    </comment>
    <comment ref="A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YS_PAYABLE_OUT", $C124)</t>
        </r>
      </text>
    </comment>
    <comment ref="A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CONVERSION", $C124)</t>
        </r>
      </text>
    </comment>
    <comment ref="A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EQUITY", $C124)</t>
        </r>
      </text>
    </comment>
    <comment ref="A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CAPITAL", $C124)</t>
        </r>
      </text>
    </comment>
    <comment ref="A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DEBT_EQUITY", $C124)</t>
        </r>
      </text>
    </comment>
    <comment ref="A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DEBT_CAPITAL", $C124)</t>
        </r>
      </text>
    </comment>
    <comment ref="A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LIAB_TOTAL_ASSETS", $C124)</t>
        </r>
      </text>
    </comment>
    <comment ref="A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_INT", $C124)</t>
        </r>
      </text>
    </comment>
    <comment ref="A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DA_INT", $C124)</t>
        </r>
      </text>
    </comment>
    <comment ref="A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DA_CAPEX_INT", $C124)</t>
        </r>
      </text>
    </comment>
    <comment ref="A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EBITDA", $C124)</t>
        </r>
      </text>
    </comment>
    <comment ref="A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DEBT_EBITDA", $C124)</t>
        </r>
      </text>
    </comment>
    <comment ref="A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EBITDA_CAPEX", $C124)</t>
        </r>
      </text>
    </comment>
    <comment ref="A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DEBT_EBITDA_CAPEX", $C124)</t>
        </r>
      </text>
    </comment>
    <comment ref="A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Z_SCORE", $C124)</t>
        </r>
      </text>
    </comment>
    <comment ref="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ETURN_CAPITAL", $C125)/100</t>
        </r>
      </text>
    </comment>
    <comment ref="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ETURN_COMMON_EQUITY", $C125)/100</t>
        </r>
      </text>
    </comment>
    <comment ref="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ROSS_MARGIN", $C125)/100</t>
        </r>
      </text>
    </comment>
    <comment ref="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GA_MARGIN", $C125)/100</t>
        </r>
      </text>
    </comment>
    <comment ref="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DA_MARGIN", $C125)/100</t>
        </r>
      </text>
    </comment>
    <comment ref="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A_MARGIN", $C125)/100</t>
        </r>
      </text>
    </comment>
    <comment ref="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_MARGIN", $C125)/100</t>
        </r>
      </text>
    </comment>
    <comment ref="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ARNING_CO_MARGIN", $C125)/100</t>
        </r>
      </text>
    </comment>
    <comment ref="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I_MARGIN", $C125)/100</t>
        </r>
      </text>
    </comment>
    <comment ref="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I_AVAIL_EXCL_MARGIN", $C125)/100</t>
        </r>
      </text>
    </comment>
    <comment ref="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SSET_TURNS", $C125)</t>
        </r>
      </text>
    </comment>
    <comment ref="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FIXED_ASSET_TURNS", $C125)</t>
        </r>
      </text>
    </comment>
    <comment ref="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R_TURNS", $C125)</t>
        </r>
      </text>
    </comment>
    <comment ref="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VENTORY_TURNS", $C125)</t>
        </r>
      </text>
    </comment>
    <comment ref="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URRENT_RATIO", $C125)</t>
        </r>
      </text>
    </comment>
    <comment ref="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QUICK_RATIO", $C125)</t>
        </r>
      </text>
    </comment>
    <comment ref="A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FO_CURRENT_LIAB", $C125)</t>
        </r>
      </text>
    </comment>
    <comment ref="A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YS_SALES_OUT", $C125)</t>
        </r>
      </text>
    </comment>
    <comment ref="A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YS_INVENTORY_OUT", $C125)</t>
        </r>
      </text>
    </comment>
    <comment ref="A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YS_PAYABLE_OUT", $C125)</t>
        </r>
      </text>
    </comment>
    <comment ref="A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CONVERSION", $C125)</t>
        </r>
      </text>
    </comment>
    <comment ref="A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EQUITY", $C125)</t>
        </r>
      </text>
    </comment>
    <comment ref="A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CAPITAL", $C125)</t>
        </r>
      </text>
    </comment>
    <comment ref="A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DEBT_EQUITY", $C125)</t>
        </r>
      </text>
    </comment>
    <comment ref="A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DEBT_CAPITAL", $C125)</t>
        </r>
      </text>
    </comment>
    <comment ref="A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LIAB_TOTAL_ASSETS", $C125)</t>
        </r>
      </text>
    </comment>
    <comment ref="A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_INT", $C125)</t>
        </r>
      </text>
    </comment>
    <comment ref="A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DA_INT", $C125)</t>
        </r>
      </text>
    </comment>
    <comment ref="A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DA_CAPEX_INT", $C125)</t>
        </r>
      </text>
    </comment>
    <comment ref="A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EBITDA", $C125)</t>
        </r>
      </text>
    </comment>
    <comment ref="A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DEBT_EBITDA", $C125)</t>
        </r>
      </text>
    </comment>
    <comment ref="A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EBITDA_CAPEX", $C125)</t>
        </r>
      </text>
    </comment>
    <comment ref="A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DEBT_EBITDA_CAPEX", $C125)</t>
        </r>
      </text>
    </comment>
    <comment ref="A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Z_SCORE", $C125)</t>
        </r>
      </text>
    </comment>
    <comment ref="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ETURN_CAPITAL", $C126)/100</t>
        </r>
      </text>
    </comment>
    <comment ref="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ETURN_COMMON_EQUITY", $C126)/100</t>
        </r>
      </text>
    </comment>
    <comment ref="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ROSS_MARGIN", $C126)/100</t>
        </r>
      </text>
    </comment>
    <comment ref="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GA_MARGIN", $C126)/100</t>
        </r>
      </text>
    </comment>
    <comment ref="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DA_MARGIN", $C126)/100</t>
        </r>
      </text>
    </comment>
    <comment ref="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A_MARGIN", $C126)/100</t>
        </r>
      </text>
    </comment>
    <comment ref="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_MARGIN", $C126)/100</t>
        </r>
      </text>
    </comment>
    <comment ref="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ARNING_CO_MARGIN", $C126)/100</t>
        </r>
      </text>
    </comment>
    <comment ref="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I_MARGIN", $C126)/100</t>
        </r>
      </text>
    </comment>
    <comment ref="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I_AVAIL_EXCL_MARGIN", $C126)/100</t>
        </r>
      </text>
    </comment>
    <comment ref="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SSET_TURNS", $C126)</t>
        </r>
      </text>
    </comment>
    <comment ref="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FIXED_ASSET_TURNS", $C126)</t>
        </r>
      </text>
    </comment>
    <comment ref="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R_TURNS", $C126)</t>
        </r>
      </text>
    </comment>
    <comment ref="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VENTORY_TURNS", $C126)</t>
        </r>
      </text>
    </comment>
    <comment ref="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URRENT_RATIO", $C126)</t>
        </r>
      </text>
    </comment>
    <comment ref="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QUICK_RATIO", $C126)</t>
        </r>
      </text>
    </comment>
    <comment ref="A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FO_CURRENT_LIAB", $C126)</t>
        </r>
      </text>
    </comment>
    <comment ref="A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YS_SALES_OUT", $C126)</t>
        </r>
      </text>
    </comment>
    <comment ref="A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YS_INVENTORY_OUT", $C126)</t>
        </r>
      </text>
    </comment>
    <comment ref="A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YS_PAYABLE_OUT", $C126)</t>
        </r>
      </text>
    </comment>
    <comment ref="A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CONVERSION", $C126)</t>
        </r>
      </text>
    </comment>
    <comment ref="A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EQUITY", $C126)</t>
        </r>
      </text>
    </comment>
    <comment ref="A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CAPITAL", $C126)</t>
        </r>
      </text>
    </comment>
    <comment ref="A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DEBT_EQUITY", $C126)</t>
        </r>
      </text>
    </comment>
    <comment ref="A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DEBT_CAPITAL", $C126)</t>
        </r>
      </text>
    </comment>
    <comment ref="A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LIAB_TOTAL_ASSETS", $C126)</t>
        </r>
      </text>
    </comment>
    <comment ref="A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_INT", $C126)</t>
        </r>
      </text>
    </comment>
    <comment ref="A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DA_INT", $C126)</t>
        </r>
      </text>
    </comment>
    <comment ref="A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DA_CAPEX_INT", $C126)</t>
        </r>
      </text>
    </comment>
    <comment ref="A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EBITDA", $C126)</t>
        </r>
      </text>
    </comment>
    <comment ref="A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DEBT_EBITDA", $C126)</t>
        </r>
      </text>
    </comment>
    <comment ref="A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EBITDA_CAPEX", $C126)</t>
        </r>
      </text>
    </comment>
    <comment ref="A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DEBT_EBITDA_CAPEX", $C126)</t>
        </r>
      </text>
    </comment>
    <comment ref="A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Z_SCORE", $C126)</t>
        </r>
      </text>
    </comment>
    <comment ref="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ETURN_CAPITAL", $C127)/100</t>
        </r>
      </text>
    </comment>
    <comment ref="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ETURN_COMMON_EQUITY", $C127)/100</t>
        </r>
      </text>
    </comment>
    <comment ref="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ROSS_MARGIN", $C127)/100</t>
        </r>
      </text>
    </comment>
    <comment ref="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GA_MARGIN", $C127)/100</t>
        </r>
      </text>
    </comment>
    <comment ref="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DA_MARGIN", $C127)/100</t>
        </r>
      </text>
    </comment>
    <comment ref="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A_MARGIN", $C127)/100</t>
        </r>
      </text>
    </comment>
    <comment ref="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_MARGIN", $C127)/100</t>
        </r>
      </text>
    </comment>
    <comment ref="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ARNING_CO_MARGIN", $C127)/100</t>
        </r>
      </text>
    </comment>
    <comment ref="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I_MARGIN", $C127)/100</t>
        </r>
      </text>
    </comment>
    <comment ref="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I_AVAIL_EXCL_MARGIN", $C127)/100</t>
        </r>
      </text>
    </comment>
    <comment ref="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SSET_TURNS", $C127)</t>
        </r>
      </text>
    </comment>
    <comment ref="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FIXED_ASSET_TURNS", $C127)</t>
        </r>
      </text>
    </comment>
    <comment ref="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R_TURNS", $C127)</t>
        </r>
      </text>
    </comment>
    <comment ref="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VENTORY_TURNS", $C127)</t>
        </r>
      </text>
    </comment>
    <comment ref="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URRENT_RATIO", $C127)</t>
        </r>
      </text>
    </comment>
    <comment ref="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QUICK_RATIO", $C127)</t>
        </r>
      </text>
    </comment>
    <comment ref="A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FO_CURRENT_LIAB", $C127)</t>
        </r>
      </text>
    </comment>
    <comment ref="A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YS_SALES_OUT", $C127)</t>
        </r>
      </text>
    </comment>
    <comment ref="A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YS_INVENTORY_OUT", $C127)</t>
        </r>
      </text>
    </comment>
    <comment ref="A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YS_PAYABLE_OUT", $C127)</t>
        </r>
      </text>
    </comment>
    <comment ref="A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CONVERSION", $C127)</t>
        </r>
      </text>
    </comment>
    <comment ref="A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EQUITY", $C127)</t>
        </r>
      </text>
    </comment>
    <comment ref="A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CAPITAL", $C127)</t>
        </r>
      </text>
    </comment>
    <comment ref="A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DEBT_EQUITY", $C127)</t>
        </r>
      </text>
    </comment>
    <comment ref="A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DEBT_CAPITAL", $C127)</t>
        </r>
      </text>
    </comment>
    <comment ref="A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LIAB_TOTAL_ASSETS", $C127)</t>
        </r>
      </text>
    </comment>
    <comment ref="A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_INT", $C127)</t>
        </r>
      </text>
    </comment>
    <comment ref="A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DA_INT", $C127)</t>
        </r>
      </text>
    </comment>
    <comment ref="A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DA_CAPEX_INT", $C127)</t>
        </r>
      </text>
    </comment>
    <comment ref="A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EBITDA", $C127)</t>
        </r>
      </text>
    </comment>
    <comment ref="A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DEBT_EBITDA", $C127)</t>
        </r>
      </text>
    </comment>
    <comment ref="A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EBITDA_CAPEX", $C127)</t>
        </r>
      </text>
    </comment>
    <comment ref="A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DEBT_EBITDA_CAPEX", $C127)</t>
        </r>
      </text>
    </comment>
    <comment ref="A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Z_SCORE", $C127)</t>
        </r>
      </text>
    </comment>
    <comment ref="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ETURN_CAPITAL", $C128)/100</t>
        </r>
      </text>
    </comment>
    <comment ref="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ETURN_COMMON_EQUITY", $C128)/100</t>
        </r>
      </text>
    </comment>
    <comment ref="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ROSS_MARGIN", $C128)/100</t>
        </r>
      </text>
    </comment>
    <comment ref="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GA_MARGIN", $C128)/100</t>
        </r>
      </text>
    </comment>
    <comment ref="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DA_MARGIN", $C128)/100</t>
        </r>
      </text>
    </comment>
    <comment ref="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A_MARGIN", $C128)/100</t>
        </r>
      </text>
    </comment>
    <comment ref="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_MARGIN", $C128)/100</t>
        </r>
      </text>
    </comment>
    <comment ref="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ARNING_CO_MARGIN", $C128)/100</t>
        </r>
      </text>
    </comment>
    <comment ref="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I_MARGIN", $C128)/100</t>
        </r>
      </text>
    </comment>
    <comment ref="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I_AVAIL_EXCL_MARGIN", $C128)/100</t>
        </r>
      </text>
    </comment>
    <comment ref="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SSET_TURNS", $C128)</t>
        </r>
      </text>
    </comment>
    <comment ref="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FIXED_ASSET_TURNS", $C128)</t>
        </r>
      </text>
    </comment>
    <comment ref="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R_TURNS", $C128)</t>
        </r>
      </text>
    </comment>
    <comment ref="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VENTORY_TURNS", $C128)</t>
        </r>
      </text>
    </comment>
    <comment ref="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URRENT_RATIO", $C128)</t>
        </r>
      </text>
    </comment>
    <comment ref="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QUICK_RATIO", $C128)</t>
        </r>
      </text>
    </comment>
    <comment ref="A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FO_CURRENT_LIAB", $C128)</t>
        </r>
      </text>
    </comment>
    <comment ref="A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YS_SALES_OUT", $C128)</t>
        </r>
      </text>
    </comment>
    <comment ref="A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YS_INVENTORY_OUT", $C128)</t>
        </r>
      </text>
    </comment>
    <comment ref="A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YS_PAYABLE_OUT", $C128)</t>
        </r>
      </text>
    </comment>
    <comment ref="A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CONVERSION", $C128)</t>
        </r>
      </text>
    </comment>
    <comment ref="A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EQUITY", $C128)</t>
        </r>
      </text>
    </comment>
    <comment ref="A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CAPITAL", $C128)</t>
        </r>
      </text>
    </comment>
    <comment ref="A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DEBT_EQUITY", $C128)</t>
        </r>
      </text>
    </comment>
    <comment ref="A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DEBT_CAPITAL", $C128)</t>
        </r>
      </text>
    </comment>
    <comment ref="A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LIAB_TOTAL_ASSETS", $C128)</t>
        </r>
      </text>
    </comment>
    <comment ref="A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_INT", $C128)</t>
        </r>
      </text>
    </comment>
    <comment ref="A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DA_INT", $C128)</t>
        </r>
      </text>
    </comment>
    <comment ref="A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DA_CAPEX_INT", $C128)</t>
        </r>
      </text>
    </comment>
    <comment ref="A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EBITDA", $C128)</t>
        </r>
      </text>
    </comment>
    <comment ref="A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DEBT_EBITDA", $C128)</t>
        </r>
      </text>
    </comment>
    <comment ref="A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EBITDA_CAPEX", $C128)</t>
        </r>
      </text>
    </comment>
    <comment ref="A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DEBT_EBITDA_CAPEX", $C128)</t>
        </r>
      </text>
    </comment>
    <comment ref="A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Z_SCORE", $C128)</t>
        </r>
      </text>
    </comment>
    <comment ref="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ETURN_CAPITAL", $C129)/100</t>
        </r>
      </text>
    </comment>
    <comment ref="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ETURN_COMMON_EQUITY", $C129)/100</t>
        </r>
      </text>
    </comment>
    <comment ref="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ROSS_MARGIN", $C129)/100</t>
        </r>
      </text>
    </comment>
    <comment ref="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GA_MARGIN", $C129)/100</t>
        </r>
      </text>
    </comment>
    <comment ref="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DA_MARGIN", $C129)/100</t>
        </r>
      </text>
    </comment>
    <comment ref="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A_MARGIN", $C129)/100</t>
        </r>
      </text>
    </comment>
    <comment ref="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_MARGIN", $C129)/100</t>
        </r>
      </text>
    </comment>
    <comment ref="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ARNING_CO_MARGIN", $C129)/100</t>
        </r>
      </text>
    </comment>
    <comment ref="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I_MARGIN", $C129)/100</t>
        </r>
      </text>
    </comment>
    <comment ref="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I_AVAIL_EXCL_MARGIN", $C129)/100</t>
        </r>
      </text>
    </comment>
    <comment ref="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SSET_TURNS", $C129)</t>
        </r>
      </text>
    </comment>
    <comment ref="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FIXED_ASSET_TURNS", $C129)</t>
        </r>
      </text>
    </comment>
    <comment ref="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R_TURNS", $C129)</t>
        </r>
      </text>
    </comment>
    <comment ref="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VENTORY_TURNS", $C129)</t>
        </r>
      </text>
    </comment>
    <comment ref="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URRENT_RATIO", $C129)</t>
        </r>
      </text>
    </comment>
    <comment ref="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QUICK_RATIO", $C129)</t>
        </r>
      </text>
    </comment>
    <comment ref="A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FO_CURRENT_LIAB", $C129)</t>
        </r>
      </text>
    </comment>
    <comment ref="A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YS_SALES_OUT", $C129)</t>
        </r>
      </text>
    </comment>
    <comment ref="A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YS_INVENTORY_OUT", $C129)</t>
        </r>
      </text>
    </comment>
    <comment ref="A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YS_PAYABLE_OUT", $C129)</t>
        </r>
      </text>
    </comment>
    <comment ref="A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CONVERSION", $C129)</t>
        </r>
      </text>
    </comment>
    <comment ref="A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EQUITY", $C129)</t>
        </r>
      </text>
    </comment>
    <comment ref="A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CAPITAL", $C129)</t>
        </r>
      </text>
    </comment>
    <comment ref="A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DEBT_EQUITY", $C129)</t>
        </r>
      </text>
    </comment>
    <comment ref="A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DEBT_CAPITAL", $C129)</t>
        </r>
      </text>
    </comment>
    <comment ref="A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LIAB_TOTAL_ASSETS", $C129)</t>
        </r>
      </text>
    </comment>
    <comment ref="A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_INT", $C129)</t>
        </r>
      </text>
    </comment>
    <comment ref="A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DA_INT", $C129)</t>
        </r>
      </text>
    </comment>
    <comment ref="A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DA_CAPEX_INT", $C129)</t>
        </r>
      </text>
    </comment>
    <comment ref="A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EBITDA", $C129)</t>
        </r>
      </text>
    </comment>
    <comment ref="A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DEBT_EBITDA", $C129)</t>
        </r>
      </text>
    </comment>
    <comment ref="A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EBITDA_CAPEX", $C129)</t>
        </r>
      </text>
    </comment>
    <comment ref="A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DEBT_EBITDA_CAPEX", $C129)</t>
        </r>
      </text>
    </comment>
    <comment ref="A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Z_SCORE", $C129)</t>
        </r>
      </text>
    </comment>
    <comment ref="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ETURN_CAPITAL", $C130)/100</t>
        </r>
      </text>
    </comment>
    <comment ref="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ETURN_COMMON_EQUITY", $C130)/100</t>
        </r>
      </text>
    </comment>
    <comment ref="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ROSS_MARGIN", $C130)/100</t>
        </r>
      </text>
    </comment>
    <comment ref="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GA_MARGIN", $C130)/100</t>
        </r>
      </text>
    </comment>
    <comment ref="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DA_MARGIN", $C130)/100</t>
        </r>
      </text>
    </comment>
    <comment ref="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A_MARGIN", $C130)/100</t>
        </r>
      </text>
    </comment>
    <comment ref="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_MARGIN", $C130)/100</t>
        </r>
      </text>
    </comment>
    <comment ref="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ARNING_CO_MARGIN", $C130)/100</t>
        </r>
      </text>
    </comment>
    <comment ref="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I_MARGIN", $C130)/100</t>
        </r>
      </text>
    </comment>
    <comment ref="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I_AVAIL_EXCL_MARGIN", $C130)/100</t>
        </r>
      </text>
    </comment>
    <comment ref="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SSET_TURNS", $C130)</t>
        </r>
      </text>
    </comment>
    <comment ref="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FIXED_ASSET_TURNS", $C130)</t>
        </r>
      </text>
    </comment>
    <comment ref="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R_TURNS", $C130)</t>
        </r>
      </text>
    </comment>
    <comment ref="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VENTORY_TURNS", $C130)</t>
        </r>
      </text>
    </comment>
    <comment ref="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URRENT_RATIO", $C130)</t>
        </r>
      </text>
    </comment>
    <comment ref="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QUICK_RATIO", $C130)</t>
        </r>
      </text>
    </comment>
    <comment ref="A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FO_CURRENT_LIAB", $C130)</t>
        </r>
      </text>
    </comment>
    <comment ref="A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YS_SALES_OUT", $C130)</t>
        </r>
      </text>
    </comment>
    <comment ref="A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YS_INVENTORY_OUT", $C130)</t>
        </r>
      </text>
    </comment>
    <comment ref="A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YS_PAYABLE_OUT", $C130)</t>
        </r>
      </text>
    </comment>
    <comment ref="A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CONVERSION", $C130)</t>
        </r>
      </text>
    </comment>
    <comment ref="A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EQUITY", $C130)</t>
        </r>
      </text>
    </comment>
    <comment ref="A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CAPITAL", $C130)</t>
        </r>
      </text>
    </comment>
    <comment ref="A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DEBT_EQUITY", $C130)</t>
        </r>
      </text>
    </comment>
    <comment ref="A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DEBT_CAPITAL", $C130)</t>
        </r>
      </text>
    </comment>
    <comment ref="A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LIAB_TOTAL_ASSETS", $C130)</t>
        </r>
      </text>
    </comment>
    <comment ref="A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_INT", $C130)</t>
        </r>
      </text>
    </comment>
    <comment ref="A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DA_INT", $C130)</t>
        </r>
      </text>
    </comment>
    <comment ref="A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DA_CAPEX_INT", $C130)</t>
        </r>
      </text>
    </comment>
    <comment ref="A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EBITDA", $C130)</t>
        </r>
      </text>
    </comment>
    <comment ref="A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DEBT_EBITDA", $C130)</t>
        </r>
      </text>
    </comment>
    <comment ref="A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EBITDA_CAPEX", $C130)</t>
        </r>
      </text>
    </comment>
    <comment ref="A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DEBT_EBITDA_CAPEX", $C130)</t>
        </r>
      </text>
    </comment>
    <comment ref="A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Z_SCORE", $C130)</t>
        </r>
      </text>
    </comment>
    <comment ref="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ETURN_CAPITAL", $C131)/100</t>
        </r>
      </text>
    </comment>
    <comment ref="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ETURN_COMMON_EQUITY", $C131)/100</t>
        </r>
      </text>
    </comment>
    <comment ref="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ROSS_MARGIN", $C131)/100</t>
        </r>
      </text>
    </comment>
    <comment ref="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GA_MARGIN", $C131)/100</t>
        </r>
      </text>
    </comment>
    <comment ref="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DA_MARGIN", $C131)/100</t>
        </r>
      </text>
    </comment>
    <comment ref="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A_MARGIN", $C131)/100</t>
        </r>
      </text>
    </comment>
    <comment ref="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_MARGIN", $C131)/100</t>
        </r>
      </text>
    </comment>
    <comment ref="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ARNING_CO_MARGIN", $C131)/100</t>
        </r>
      </text>
    </comment>
    <comment ref="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I_MARGIN", $C131)/100</t>
        </r>
      </text>
    </comment>
    <comment ref="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I_AVAIL_EXCL_MARGIN", $C131)/100</t>
        </r>
      </text>
    </comment>
    <comment ref="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SSET_TURNS", $C131)</t>
        </r>
      </text>
    </comment>
    <comment ref="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FIXED_ASSET_TURNS", $C131)</t>
        </r>
      </text>
    </comment>
    <comment ref="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R_TURNS", $C131)</t>
        </r>
      </text>
    </comment>
    <comment ref="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VENTORY_TURNS", $C131)</t>
        </r>
      </text>
    </comment>
    <comment ref="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URRENT_RATIO", $C131)</t>
        </r>
      </text>
    </comment>
    <comment ref="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QUICK_RATIO", $C131)</t>
        </r>
      </text>
    </comment>
    <comment ref="A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FO_CURRENT_LIAB", $C131)</t>
        </r>
      </text>
    </comment>
    <comment ref="A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YS_SALES_OUT", $C131)</t>
        </r>
      </text>
    </comment>
    <comment ref="A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YS_INVENTORY_OUT", $C131)</t>
        </r>
      </text>
    </comment>
    <comment ref="A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YS_PAYABLE_OUT", $C131)</t>
        </r>
      </text>
    </comment>
    <comment ref="A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CONVERSION", $C131)</t>
        </r>
      </text>
    </comment>
    <comment ref="A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EQUITY", $C131)</t>
        </r>
      </text>
    </comment>
    <comment ref="A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CAPITAL", $C131)</t>
        </r>
      </text>
    </comment>
    <comment ref="A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DEBT_EQUITY", $C131)</t>
        </r>
      </text>
    </comment>
    <comment ref="A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DEBT_CAPITAL", $C131)</t>
        </r>
      </text>
    </comment>
    <comment ref="A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LIAB_TOTAL_ASSETS", $C131)</t>
        </r>
      </text>
    </comment>
    <comment ref="A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_INT", $C131)</t>
        </r>
      </text>
    </comment>
    <comment ref="A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DA_INT", $C131)</t>
        </r>
      </text>
    </comment>
    <comment ref="A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DA_CAPEX_INT", $C131)</t>
        </r>
      </text>
    </comment>
    <comment ref="A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EBITDA", $C131)</t>
        </r>
      </text>
    </comment>
    <comment ref="A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DEBT_EBITDA", $C131)</t>
        </r>
      </text>
    </comment>
    <comment ref="A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EBITDA_CAPEX", $C131)</t>
        </r>
      </text>
    </comment>
    <comment ref="A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DEBT_EBITDA_CAPEX", $C131)</t>
        </r>
      </text>
    </comment>
    <comment ref="A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Z_SCORE", $C131)</t>
        </r>
      </text>
    </comment>
    <comment ref="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ETURN_CAPITAL", $C132)/100</t>
        </r>
      </text>
    </comment>
    <comment ref="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ETURN_COMMON_EQUITY", $C132)/100</t>
        </r>
      </text>
    </comment>
    <comment ref="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ROSS_MARGIN", $C132)/100</t>
        </r>
      </text>
    </comment>
    <comment ref="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GA_MARGIN", $C132)/100</t>
        </r>
      </text>
    </comment>
    <comment ref="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DA_MARGIN", $C132)/100</t>
        </r>
      </text>
    </comment>
    <comment ref="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A_MARGIN", $C132)/100</t>
        </r>
      </text>
    </comment>
    <comment ref="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_MARGIN", $C132)/100</t>
        </r>
      </text>
    </comment>
    <comment ref="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ARNING_CO_MARGIN", $C132)/100</t>
        </r>
      </text>
    </comment>
    <comment ref="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I_MARGIN", $C132)/100</t>
        </r>
      </text>
    </comment>
    <comment ref="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I_AVAIL_EXCL_MARGIN", $C132)/100</t>
        </r>
      </text>
    </comment>
    <comment ref="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SSET_TURNS", $C132)</t>
        </r>
      </text>
    </comment>
    <comment ref="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FIXED_ASSET_TURNS", $C132)</t>
        </r>
      </text>
    </comment>
    <comment ref="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R_TURNS", $C132)</t>
        </r>
      </text>
    </comment>
    <comment ref="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VENTORY_TURNS", $C132)</t>
        </r>
      </text>
    </comment>
    <comment ref="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URRENT_RATIO", $C132)</t>
        </r>
      </text>
    </comment>
    <comment ref="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QUICK_RATIO", $C132)</t>
        </r>
      </text>
    </comment>
    <comment ref="A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FO_CURRENT_LIAB", $C132)</t>
        </r>
      </text>
    </comment>
    <comment ref="A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YS_SALES_OUT", $C132)</t>
        </r>
      </text>
    </comment>
    <comment ref="A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YS_INVENTORY_OUT", $C132)</t>
        </r>
      </text>
    </comment>
    <comment ref="A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YS_PAYABLE_OUT", $C132)</t>
        </r>
      </text>
    </comment>
    <comment ref="A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CONVERSION", $C132)</t>
        </r>
      </text>
    </comment>
    <comment ref="A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EQUITY", $C132)</t>
        </r>
      </text>
    </comment>
    <comment ref="A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CAPITAL", $C132)</t>
        </r>
      </text>
    </comment>
    <comment ref="A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DEBT_EQUITY", $C132)</t>
        </r>
      </text>
    </comment>
    <comment ref="A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DEBT_CAPITAL", $C132)</t>
        </r>
      </text>
    </comment>
    <comment ref="A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LIAB_TOTAL_ASSETS", $C132)</t>
        </r>
      </text>
    </comment>
    <comment ref="A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_INT", $C132)</t>
        </r>
      </text>
    </comment>
    <comment ref="A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DA_INT", $C132)</t>
        </r>
      </text>
    </comment>
    <comment ref="A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DA_CAPEX_INT", $C132)</t>
        </r>
      </text>
    </comment>
    <comment ref="A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EBITDA", $C132)</t>
        </r>
      </text>
    </comment>
    <comment ref="A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DEBT_EBITDA", $C132)</t>
        </r>
      </text>
    </comment>
    <comment ref="A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EBITDA_CAPEX", $C132)</t>
        </r>
      </text>
    </comment>
    <comment ref="A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DEBT_EBITDA_CAPEX", $C132)</t>
        </r>
      </text>
    </comment>
    <comment ref="A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Z_SCORE", $C132)</t>
        </r>
      </text>
    </comment>
    <comment ref="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ETURN_CAPITAL", $C133)/100</t>
        </r>
      </text>
    </comment>
    <comment ref="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ETURN_COMMON_EQUITY", $C133)/100</t>
        </r>
      </text>
    </comment>
    <comment ref="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ROSS_MARGIN", $C133)/100</t>
        </r>
      </text>
    </comment>
    <comment ref="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GA_MARGIN", $C133)/100</t>
        </r>
      </text>
    </comment>
    <comment ref="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DA_MARGIN", $C133)/100</t>
        </r>
      </text>
    </comment>
    <comment ref="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A_MARGIN", $C133)/100</t>
        </r>
      </text>
    </comment>
    <comment ref="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_MARGIN", $C133)/100</t>
        </r>
      </text>
    </comment>
    <comment ref="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ARNING_CO_MARGIN", $C133)/100</t>
        </r>
      </text>
    </comment>
    <comment ref="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I_MARGIN", $C133)/100</t>
        </r>
      </text>
    </comment>
    <comment ref="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I_AVAIL_EXCL_MARGIN", $C133)/100</t>
        </r>
      </text>
    </comment>
    <comment ref="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SSET_TURNS", $C133)</t>
        </r>
      </text>
    </comment>
    <comment ref="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FIXED_ASSET_TURNS", $C133)</t>
        </r>
      </text>
    </comment>
    <comment ref="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R_TURNS", $C133)</t>
        </r>
      </text>
    </comment>
    <comment ref="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VENTORY_TURNS", $C133)</t>
        </r>
      </text>
    </comment>
    <comment ref="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URRENT_RATIO", $C133)</t>
        </r>
      </text>
    </comment>
    <comment ref="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QUICK_RATIO", $C133)</t>
        </r>
      </text>
    </comment>
    <comment ref="A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FO_CURRENT_LIAB", $C133)</t>
        </r>
      </text>
    </comment>
    <comment ref="A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YS_SALES_OUT", $C133)</t>
        </r>
      </text>
    </comment>
    <comment ref="A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YS_INVENTORY_OUT", $C133)</t>
        </r>
      </text>
    </comment>
    <comment ref="A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YS_PAYABLE_OUT", $C133)</t>
        </r>
      </text>
    </comment>
    <comment ref="A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CONVERSION", $C133)</t>
        </r>
      </text>
    </comment>
    <comment ref="A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EQUITY", $C133)</t>
        </r>
      </text>
    </comment>
    <comment ref="A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CAPITAL", $C133)</t>
        </r>
      </text>
    </comment>
    <comment ref="A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DEBT_EQUITY", $C133)</t>
        </r>
      </text>
    </comment>
    <comment ref="A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DEBT_CAPITAL", $C133)</t>
        </r>
      </text>
    </comment>
    <comment ref="A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LIAB_TOTAL_ASSETS", $C133)</t>
        </r>
      </text>
    </comment>
    <comment ref="A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_INT", $C133)</t>
        </r>
      </text>
    </comment>
    <comment ref="A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DA_INT", $C133)</t>
        </r>
      </text>
    </comment>
    <comment ref="A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DA_CAPEX_INT", $C133)</t>
        </r>
      </text>
    </comment>
    <comment ref="A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EBITDA", $C133)</t>
        </r>
      </text>
    </comment>
    <comment ref="A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DEBT_EBITDA", $C133)</t>
        </r>
      </text>
    </comment>
    <comment ref="A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EBITDA_CAPEX", $C133)</t>
        </r>
      </text>
    </comment>
    <comment ref="A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DEBT_EBITDA_CAPEX", $C133)</t>
        </r>
      </text>
    </comment>
    <comment ref="A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Z_SCORE", $C133)</t>
        </r>
      </text>
    </comment>
    <comment ref="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ETURN_CAPITAL", $C134)/100</t>
        </r>
      </text>
    </comment>
    <comment ref="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ETURN_COMMON_EQUITY", $C134)/100</t>
        </r>
      </text>
    </comment>
    <comment ref="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ROSS_MARGIN", $C134)/100</t>
        </r>
      </text>
    </comment>
    <comment ref="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GA_MARGIN", $C134)/100</t>
        </r>
      </text>
    </comment>
    <comment ref="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DA_MARGIN", $C134)/100</t>
        </r>
      </text>
    </comment>
    <comment ref="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A_MARGIN", $C134)/100</t>
        </r>
      </text>
    </comment>
    <comment ref="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_MARGIN", $C134)/100</t>
        </r>
      </text>
    </comment>
    <comment ref="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ARNING_CO_MARGIN", $C134)/100</t>
        </r>
      </text>
    </comment>
    <comment ref="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I_MARGIN", $C134)/100</t>
        </r>
      </text>
    </comment>
    <comment ref="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I_AVAIL_EXCL_MARGIN", $C134)/100</t>
        </r>
      </text>
    </comment>
    <comment ref="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SSET_TURNS", $C134)</t>
        </r>
      </text>
    </comment>
    <comment ref="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FIXED_ASSET_TURNS", $C134)</t>
        </r>
      </text>
    </comment>
    <comment ref="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R_TURNS", $C134)</t>
        </r>
      </text>
    </comment>
    <comment ref="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VENTORY_TURNS", $C134)</t>
        </r>
      </text>
    </comment>
    <comment ref="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URRENT_RATIO", $C134)</t>
        </r>
      </text>
    </comment>
    <comment ref="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QUICK_RATIO", $C134)</t>
        </r>
      </text>
    </comment>
    <comment ref="A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FO_CURRENT_LIAB", $C134)</t>
        </r>
      </text>
    </comment>
    <comment ref="A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YS_SALES_OUT", $C134)</t>
        </r>
      </text>
    </comment>
    <comment ref="A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YS_INVENTORY_OUT", $C134)</t>
        </r>
      </text>
    </comment>
    <comment ref="A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YS_PAYABLE_OUT", $C134)</t>
        </r>
      </text>
    </comment>
    <comment ref="A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CONVERSION", $C134)</t>
        </r>
      </text>
    </comment>
    <comment ref="A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EQUITY", $C134)</t>
        </r>
      </text>
    </comment>
    <comment ref="A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CAPITAL", $C134)</t>
        </r>
      </text>
    </comment>
    <comment ref="A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DEBT_EQUITY", $C134)</t>
        </r>
      </text>
    </comment>
    <comment ref="A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DEBT_CAPITAL", $C134)</t>
        </r>
      </text>
    </comment>
    <comment ref="A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LIAB_TOTAL_ASSETS", $C134)</t>
        </r>
      </text>
    </comment>
    <comment ref="A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_INT", $C134)</t>
        </r>
      </text>
    </comment>
    <comment ref="A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DA_INT", $C134)</t>
        </r>
      </text>
    </comment>
    <comment ref="A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DA_CAPEX_INT", $C134)</t>
        </r>
      </text>
    </comment>
    <comment ref="A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EBITDA", $C134)</t>
        </r>
      </text>
    </comment>
    <comment ref="A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DEBT_EBITDA", $C134)</t>
        </r>
      </text>
    </comment>
    <comment ref="A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EBITDA_CAPEX", $C134)</t>
        </r>
      </text>
    </comment>
    <comment ref="A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DEBT_EBITDA_CAPEX", $C134)</t>
        </r>
      </text>
    </comment>
    <comment ref="A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Z_SCORE", $C134)</t>
        </r>
      </text>
    </comment>
    <comment ref="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ETURN_CAPITAL", $C135)/100</t>
        </r>
      </text>
    </comment>
    <comment ref="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ETURN_COMMON_EQUITY", $C135)/100</t>
        </r>
      </text>
    </comment>
    <comment ref="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ROSS_MARGIN", $C135)/100</t>
        </r>
      </text>
    </comment>
    <comment ref="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GA_MARGIN", $C135)/100</t>
        </r>
      </text>
    </comment>
    <comment ref="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DA_MARGIN", $C135)/100</t>
        </r>
      </text>
    </comment>
    <comment ref="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A_MARGIN", $C135)/100</t>
        </r>
      </text>
    </comment>
    <comment ref="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_MARGIN", $C135)/100</t>
        </r>
      </text>
    </comment>
    <comment ref="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ARNING_CO_MARGIN", $C135)/100</t>
        </r>
      </text>
    </comment>
    <comment ref="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I_MARGIN", $C135)/100</t>
        </r>
      </text>
    </comment>
    <comment ref="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I_AVAIL_EXCL_MARGIN", $C135)/100</t>
        </r>
      </text>
    </comment>
    <comment ref="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SSET_TURNS", $C135)</t>
        </r>
      </text>
    </comment>
    <comment ref="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FIXED_ASSET_TURNS", $C135)</t>
        </r>
      </text>
    </comment>
    <comment ref="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R_TURNS", $C135)</t>
        </r>
      </text>
    </comment>
    <comment ref="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VENTORY_TURNS", $C135)</t>
        </r>
      </text>
    </comment>
    <comment ref="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URRENT_RATIO", $C135)</t>
        </r>
      </text>
    </comment>
    <comment ref="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QUICK_RATIO", $C135)</t>
        </r>
      </text>
    </comment>
    <comment ref="A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FO_CURRENT_LIAB", $C135)</t>
        </r>
      </text>
    </comment>
    <comment ref="A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YS_SALES_OUT", $C135)</t>
        </r>
      </text>
    </comment>
    <comment ref="A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YS_INVENTORY_OUT", $C135)</t>
        </r>
      </text>
    </comment>
    <comment ref="A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YS_PAYABLE_OUT", $C135)</t>
        </r>
      </text>
    </comment>
    <comment ref="A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CONVERSION", $C135)</t>
        </r>
      </text>
    </comment>
    <comment ref="A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EQUITY", $C135)</t>
        </r>
      </text>
    </comment>
    <comment ref="A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CAPITAL", $C135)</t>
        </r>
      </text>
    </comment>
    <comment ref="A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DEBT_EQUITY", $C135)</t>
        </r>
      </text>
    </comment>
    <comment ref="A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DEBT_CAPITAL", $C135)</t>
        </r>
      </text>
    </comment>
    <comment ref="A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LIAB_TOTAL_ASSETS", $C135)</t>
        </r>
      </text>
    </comment>
    <comment ref="A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_INT", $C135)</t>
        </r>
      </text>
    </comment>
    <comment ref="A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DA_INT", $C135)</t>
        </r>
      </text>
    </comment>
    <comment ref="A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DA_CAPEX_INT", $C135)</t>
        </r>
      </text>
    </comment>
    <comment ref="A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EBITDA", $C135)</t>
        </r>
      </text>
    </comment>
    <comment ref="A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DEBT_EBITDA", $C135)</t>
        </r>
      </text>
    </comment>
    <comment ref="A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EBITDA_CAPEX", $C135)</t>
        </r>
      </text>
    </comment>
    <comment ref="A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DEBT_EBITDA_CAPEX", $C135)</t>
        </r>
      </text>
    </comment>
    <comment ref="A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Z_SCORE", $C135)</t>
        </r>
      </text>
    </comment>
    <comment ref="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ETURN_CAPITAL", $C136)/100</t>
        </r>
      </text>
    </comment>
    <comment ref="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ETURN_COMMON_EQUITY", $C136)/100</t>
        </r>
      </text>
    </comment>
    <comment ref="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ROSS_MARGIN", $C136)/100</t>
        </r>
      </text>
    </comment>
    <comment ref="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GA_MARGIN", $C136)/100</t>
        </r>
      </text>
    </comment>
    <comment ref="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DA_MARGIN", $C136)/100</t>
        </r>
      </text>
    </comment>
    <comment ref="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A_MARGIN", $C136)/100</t>
        </r>
      </text>
    </comment>
    <comment ref="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_MARGIN", $C136)/100</t>
        </r>
      </text>
    </comment>
    <comment ref="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ARNING_CO_MARGIN", $C136)/100</t>
        </r>
      </text>
    </comment>
    <comment ref="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I_MARGIN", $C136)/100</t>
        </r>
      </text>
    </comment>
    <comment ref="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I_AVAIL_EXCL_MARGIN", $C136)/100</t>
        </r>
      </text>
    </comment>
    <comment ref="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SSET_TURNS", $C136)</t>
        </r>
      </text>
    </comment>
    <comment ref="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FIXED_ASSET_TURNS", $C136)</t>
        </r>
      </text>
    </comment>
    <comment ref="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R_TURNS", $C136)</t>
        </r>
      </text>
    </comment>
    <comment ref="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VENTORY_TURNS", $C136)</t>
        </r>
      </text>
    </comment>
    <comment ref="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URRENT_RATIO", $C136)</t>
        </r>
      </text>
    </comment>
    <comment ref="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QUICK_RATIO", $C136)</t>
        </r>
      </text>
    </comment>
    <comment ref="A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FO_CURRENT_LIAB", $C136)</t>
        </r>
      </text>
    </comment>
    <comment ref="A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YS_SALES_OUT", $C136)</t>
        </r>
      </text>
    </comment>
    <comment ref="A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YS_INVENTORY_OUT", $C136)</t>
        </r>
      </text>
    </comment>
    <comment ref="A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YS_PAYABLE_OUT", $C136)</t>
        </r>
      </text>
    </comment>
    <comment ref="A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CONVERSION", $C136)</t>
        </r>
      </text>
    </comment>
    <comment ref="A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EQUITY", $C136)</t>
        </r>
      </text>
    </comment>
    <comment ref="A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CAPITAL", $C136)</t>
        </r>
      </text>
    </comment>
    <comment ref="A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DEBT_EQUITY", $C136)</t>
        </r>
      </text>
    </comment>
    <comment ref="A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DEBT_CAPITAL", $C136)</t>
        </r>
      </text>
    </comment>
    <comment ref="A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LIAB_TOTAL_ASSETS", $C136)</t>
        </r>
      </text>
    </comment>
    <comment ref="A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_INT", $C136)</t>
        </r>
      </text>
    </comment>
    <comment ref="A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DA_INT", $C136)</t>
        </r>
      </text>
    </comment>
    <comment ref="A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DA_CAPEX_INT", $C136)</t>
        </r>
      </text>
    </comment>
    <comment ref="A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EBITDA", $C136)</t>
        </r>
      </text>
    </comment>
    <comment ref="A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DEBT_EBITDA", $C136)</t>
        </r>
      </text>
    </comment>
    <comment ref="A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EBITDA_CAPEX", $C136)</t>
        </r>
      </text>
    </comment>
    <comment ref="A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DEBT_EBITDA_CAPEX", $C136)</t>
        </r>
      </text>
    </comment>
    <comment ref="A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Z_SCORE", $C136)</t>
        </r>
      </text>
    </comment>
    <comment ref="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ETURN_CAPITAL", $C137)/100</t>
        </r>
      </text>
    </comment>
    <comment ref="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ETURN_COMMON_EQUITY", $C137)/100</t>
        </r>
      </text>
    </comment>
    <comment ref="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ROSS_MARGIN", $C137)/100</t>
        </r>
      </text>
    </comment>
    <comment ref="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GA_MARGIN", $C137)/100</t>
        </r>
      </text>
    </comment>
    <comment ref="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DA_MARGIN", $C137)/100</t>
        </r>
      </text>
    </comment>
    <comment ref="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A_MARGIN", $C137)/100</t>
        </r>
      </text>
    </comment>
    <comment ref="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_MARGIN", $C137)/100</t>
        </r>
      </text>
    </comment>
    <comment ref="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ARNING_CO_MARGIN", $C137)/100</t>
        </r>
      </text>
    </comment>
    <comment ref="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I_MARGIN", $C137)/100</t>
        </r>
      </text>
    </comment>
    <comment ref="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I_AVAIL_EXCL_MARGIN", $C137)/100</t>
        </r>
      </text>
    </comment>
    <comment ref="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SSET_TURNS", $C137)</t>
        </r>
      </text>
    </comment>
    <comment ref="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FIXED_ASSET_TURNS", $C137)</t>
        </r>
      </text>
    </comment>
    <comment ref="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R_TURNS", $C137)</t>
        </r>
      </text>
    </comment>
    <comment ref="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VENTORY_TURNS", $C137)</t>
        </r>
      </text>
    </comment>
    <comment ref="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URRENT_RATIO", $C137)</t>
        </r>
      </text>
    </comment>
    <comment ref="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QUICK_RATIO", $C137)</t>
        </r>
      </text>
    </comment>
    <comment ref="A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FO_CURRENT_LIAB", $C137)</t>
        </r>
      </text>
    </comment>
    <comment ref="A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YS_SALES_OUT", $C137)</t>
        </r>
      </text>
    </comment>
    <comment ref="A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YS_INVENTORY_OUT", $C137)</t>
        </r>
      </text>
    </comment>
    <comment ref="A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YS_PAYABLE_OUT", $C137)</t>
        </r>
      </text>
    </comment>
    <comment ref="A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CONVERSION", $C137)</t>
        </r>
      </text>
    </comment>
    <comment ref="A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EQUITY", $C137)</t>
        </r>
      </text>
    </comment>
    <comment ref="A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CAPITAL", $C137)</t>
        </r>
      </text>
    </comment>
    <comment ref="A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DEBT_EQUITY", $C137)</t>
        </r>
      </text>
    </comment>
    <comment ref="A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DEBT_CAPITAL", $C137)</t>
        </r>
      </text>
    </comment>
    <comment ref="A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LIAB_TOTAL_ASSETS", $C137)</t>
        </r>
      </text>
    </comment>
    <comment ref="A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_INT", $C137)</t>
        </r>
      </text>
    </comment>
    <comment ref="A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DA_INT", $C137)</t>
        </r>
      </text>
    </comment>
    <comment ref="A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DA_CAPEX_INT", $C137)</t>
        </r>
      </text>
    </comment>
    <comment ref="A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EBITDA", $C137)</t>
        </r>
      </text>
    </comment>
    <comment ref="A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DEBT_EBITDA", $C137)</t>
        </r>
      </text>
    </comment>
    <comment ref="A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EBITDA_CAPEX", $C137)</t>
        </r>
      </text>
    </comment>
    <comment ref="A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DEBT_EBITDA_CAPEX", $C137)</t>
        </r>
      </text>
    </comment>
    <comment ref="A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Z_SCORE", $C137)</t>
        </r>
      </text>
    </comment>
    <comment ref="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ETURN_CAPITAL", $C138)/100</t>
        </r>
      </text>
    </comment>
    <comment ref="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ETURN_COMMON_EQUITY", $C138)/100</t>
        </r>
      </text>
    </comment>
    <comment ref="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ROSS_MARGIN", $C138)/100</t>
        </r>
      </text>
    </comment>
    <comment ref="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GA_MARGIN", $C138)/100</t>
        </r>
      </text>
    </comment>
    <comment ref="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DA_MARGIN", $C138)/100</t>
        </r>
      </text>
    </comment>
    <comment ref="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A_MARGIN", $C138)/100</t>
        </r>
      </text>
    </comment>
    <comment ref="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_MARGIN", $C138)/100</t>
        </r>
      </text>
    </comment>
    <comment ref="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ARNING_CO_MARGIN", $C138)/100</t>
        </r>
      </text>
    </comment>
    <comment ref="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I_MARGIN", $C138)/100</t>
        </r>
      </text>
    </comment>
    <comment ref="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I_AVAIL_EXCL_MARGIN", $C138)/100</t>
        </r>
      </text>
    </comment>
    <comment ref="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SSET_TURNS", $C138)</t>
        </r>
      </text>
    </comment>
    <comment ref="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FIXED_ASSET_TURNS", $C138)</t>
        </r>
      </text>
    </comment>
    <comment ref="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R_TURNS", $C138)</t>
        </r>
      </text>
    </comment>
    <comment ref="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VENTORY_TURNS", $C138)</t>
        </r>
      </text>
    </comment>
    <comment ref="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URRENT_RATIO", $C138)</t>
        </r>
      </text>
    </comment>
    <comment ref="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QUICK_RATIO", $C138)</t>
        </r>
      </text>
    </comment>
    <comment ref="A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FO_CURRENT_LIAB", $C138)</t>
        </r>
      </text>
    </comment>
    <comment ref="A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YS_SALES_OUT", $C138)</t>
        </r>
      </text>
    </comment>
    <comment ref="A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YS_INVENTORY_OUT", $C138)</t>
        </r>
      </text>
    </comment>
    <comment ref="A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YS_PAYABLE_OUT", $C138)</t>
        </r>
      </text>
    </comment>
    <comment ref="A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CONVERSION", $C138)</t>
        </r>
      </text>
    </comment>
    <comment ref="A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EQUITY", $C138)</t>
        </r>
      </text>
    </comment>
    <comment ref="A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CAPITAL", $C138)</t>
        </r>
      </text>
    </comment>
    <comment ref="A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DEBT_EQUITY", $C138)</t>
        </r>
      </text>
    </comment>
    <comment ref="A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DEBT_CAPITAL", $C138)</t>
        </r>
      </text>
    </comment>
    <comment ref="A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LIAB_TOTAL_ASSETS", $C138)</t>
        </r>
      </text>
    </comment>
    <comment ref="A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_INT", $C138)</t>
        </r>
      </text>
    </comment>
    <comment ref="A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DA_INT", $C138)</t>
        </r>
      </text>
    </comment>
    <comment ref="A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DA_CAPEX_INT", $C138)</t>
        </r>
      </text>
    </comment>
    <comment ref="A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EBITDA", $C138)</t>
        </r>
      </text>
    </comment>
    <comment ref="A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DEBT_EBITDA", $C138)</t>
        </r>
      </text>
    </comment>
    <comment ref="A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EBITDA_CAPEX", $C138)</t>
        </r>
      </text>
    </comment>
    <comment ref="A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DEBT_EBITDA_CAPEX", $C138)</t>
        </r>
      </text>
    </comment>
    <comment ref="A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Z_SCORE", $C138)</t>
        </r>
      </text>
    </comment>
    <comment ref="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ETURN_CAPITAL", $C139)/100</t>
        </r>
      </text>
    </comment>
    <comment ref="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ETURN_COMMON_EQUITY", $C139)/100</t>
        </r>
      </text>
    </comment>
    <comment ref="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ROSS_MARGIN", $C139)/100</t>
        </r>
      </text>
    </comment>
    <comment ref="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GA_MARGIN", $C139)/100</t>
        </r>
      </text>
    </comment>
    <comment ref="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DA_MARGIN", $C139)/100</t>
        </r>
      </text>
    </comment>
    <comment ref="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A_MARGIN", $C139)/100</t>
        </r>
      </text>
    </comment>
    <comment ref="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_MARGIN", $C139)/100</t>
        </r>
      </text>
    </comment>
    <comment ref="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ARNING_CO_MARGIN", $C139)/100</t>
        </r>
      </text>
    </comment>
    <comment ref="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I_MARGIN", $C139)/100</t>
        </r>
      </text>
    </comment>
    <comment ref="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I_AVAIL_EXCL_MARGIN", $C139)/100</t>
        </r>
      </text>
    </comment>
    <comment ref="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SSET_TURNS", $C139)</t>
        </r>
      </text>
    </comment>
    <comment ref="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FIXED_ASSET_TURNS", $C139)</t>
        </r>
      </text>
    </comment>
    <comment ref="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R_TURNS", $C139)</t>
        </r>
      </text>
    </comment>
    <comment ref="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VENTORY_TURNS", $C139)</t>
        </r>
      </text>
    </comment>
    <comment ref="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URRENT_RATIO", $C139)</t>
        </r>
      </text>
    </comment>
    <comment ref="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QUICK_RATIO", $C139)</t>
        </r>
      </text>
    </comment>
    <comment ref="A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FO_CURRENT_LIAB", $C139)</t>
        </r>
      </text>
    </comment>
    <comment ref="A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YS_SALES_OUT", $C139)</t>
        </r>
      </text>
    </comment>
    <comment ref="A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YS_INVENTORY_OUT", $C139)</t>
        </r>
      </text>
    </comment>
    <comment ref="A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YS_PAYABLE_OUT", $C139)</t>
        </r>
      </text>
    </comment>
    <comment ref="A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CONVERSION", $C139)</t>
        </r>
      </text>
    </comment>
    <comment ref="A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EQUITY", $C139)</t>
        </r>
      </text>
    </comment>
    <comment ref="A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CAPITAL", $C139)</t>
        </r>
      </text>
    </comment>
    <comment ref="A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DEBT_EQUITY", $C139)</t>
        </r>
      </text>
    </comment>
    <comment ref="A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DEBT_CAPITAL", $C139)</t>
        </r>
      </text>
    </comment>
    <comment ref="A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LIAB_TOTAL_ASSETS", $C139)</t>
        </r>
      </text>
    </comment>
    <comment ref="A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_INT", $C139)</t>
        </r>
      </text>
    </comment>
    <comment ref="A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DA_INT", $C139)</t>
        </r>
      </text>
    </comment>
    <comment ref="A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DA_CAPEX_INT", $C139)</t>
        </r>
      </text>
    </comment>
    <comment ref="A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EBITDA", $C139)</t>
        </r>
      </text>
    </comment>
    <comment ref="A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DEBT_EBITDA", $C139)</t>
        </r>
      </text>
    </comment>
    <comment ref="A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EBITDA_CAPEX", $C139)</t>
        </r>
      </text>
    </comment>
    <comment ref="A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DEBT_EBITDA_CAPEX", $C139)</t>
        </r>
      </text>
    </comment>
    <comment ref="A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Z_SCORE", $C139)</t>
        </r>
      </text>
    </comment>
    <comment ref="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ETURN_CAPITAL", $C140)/100</t>
        </r>
      </text>
    </comment>
    <comment ref="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ETURN_COMMON_EQUITY", $C140)/100</t>
        </r>
      </text>
    </comment>
    <comment ref="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ROSS_MARGIN", $C140)/100</t>
        </r>
      </text>
    </comment>
    <comment ref="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GA_MARGIN", $C140)/100</t>
        </r>
      </text>
    </comment>
    <comment ref="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DA_MARGIN", $C140)/100</t>
        </r>
      </text>
    </comment>
    <comment ref="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A_MARGIN", $C140)/100</t>
        </r>
      </text>
    </comment>
    <comment ref="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_MARGIN", $C140)/100</t>
        </r>
      </text>
    </comment>
    <comment ref="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ARNING_CO_MARGIN", $C140)/100</t>
        </r>
      </text>
    </comment>
    <comment ref="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I_MARGIN", $C140)/100</t>
        </r>
      </text>
    </comment>
    <comment ref="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I_AVAIL_EXCL_MARGIN", $C140)/100</t>
        </r>
      </text>
    </comment>
    <comment ref="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SSET_TURNS", $C140)</t>
        </r>
      </text>
    </comment>
    <comment ref="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FIXED_ASSET_TURNS", $C140)</t>
        </r>
      </text>
    </comment>
    <comment ref="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R_TURNS", $C140)</t>
        </r>
      </text>
    </comment>
    <comment ref="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VENTORY_TURNS", $C140)</t>
        </r>
      </text>
    </comment>
    <comment ref="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URRENT_RATIO", $C140)</t>
        </r>
      </text>
    </comment>
    <comment ref="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QUICK_RATIO", $C140)</t>
        </r>
      </text>
    </comment>
    <comment ref="A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FO_CURRENT_LIAB", $C140)</t>
        </r>
      </text>
    </comment>
    <comment ref="A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YS_SALES_OUT", $C140)</t>
        </r>
      </text>
    </comment>
    <comment ref="A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YS_INVENTORY_OUT", $C140)</t>
        </r>
      </text>
    </comment>
    <comment ref="A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YS_PAYABLE_OUT", $C140)</t>
        </r>
      </text>
    </comment>
    <comment ref="A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CONVERSION", $C140)</t>
        </r>
      </text>
    </comment>
    <comment ref="A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EQUITY", $C140)</t>
        </r>
      </text>
    </comment>
    <comment ref="A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CAPITAL", $C140)</t>
        </r>
      </text>
    </comment>
    <comment ref="A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DEBT_EQUITY", $C140)</t>
        </r>
      </text>
    </comment>
    <comment ref="A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DEBT_CAPITAL", $C140)</t>
        </r>
      </text>
    </comment>
    <comment ref="A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LIAB_TOTAL_ASSETS", $C140)</t>
        </r>
      </text>
    </comment>
    <comment ref="A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_INT", $C140)</t>
        </r>
      </text>
    </comment>
    <comment ref="A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DA_INT", $C140)</t>
        </r>
      </text>
    </comment>
    <comment ref="A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DA_CAPEX_INT", $C140)</t>
        </r>
      </text>
    </comment>
    <comment ref="A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EBITDA", $C140)</t>
        </r>
      </text>
    </comment>
    <comment ref="A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DEBT_EBITDA", $C140)</t>
        </r>
      </text>
    </comment>
    <comment ref="A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EBITDA_CAPEX", $C140)</t>
        </r>
      </text>
    </comment>
    <comment ref="A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DEBT_EBITDA_CAPEX", $C140)</t>
        </r>
      </text>
    </comment>
    <comment ref="A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Z_SCORE", $C140)</t>
        </r>
      </text>
    </comment>
    <comment ref="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ETURN_CAPITAL", $C141)/100</t>
        </r>
      </text>
    </comment>
    <comment ref="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ETURN_COMMON_EQUITY", $C141)/100</t>
        </r>
      </text>
    </comment>
    <comment ref="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ROSS_MARGIN", $C141)/100</t>
        </r>
      </text>
    </comment>
    <comment ref="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GA_MARGIN", $C141)/100</t>
        </r>
      </text>
    </comment>
    <comment ref="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DA_MARGIN", $C141)/100</t>
        </r>
      </text>
    </comment>
    <comment ref="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A_MARGIN", $C141)/100</t>
        </r>
      </text>
    </comment>
    <comment ref="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_MARGIN", $C141)/100</t>
        </r>
      </text>
    </comment>
    <comment ref="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ARNING_CO_MARGIN", $C141)/100</t>
        </r>
      </text>
    </comment>
    <comment ref="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I_MARGIN", $C141)/100</t>
        </r>
      </text>
    </comment>
    <comment ref="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I_AVAIL_EXCL_MARGIN", $C141)/100</t>
        </r>
      </text>
    </comment>
    <comment ref="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SSET_TURNS", $C141)</t>
        </r>
      </text>
    </comment>
    <comment ref="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FIXED_ASSET_TURNS", $C141)</t>
        </r>
      </text>
    </comment>
    <comment ref="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R_TURNS", $C141)</t>
        </r>
      </text>
    </comment>
    <comment ref="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VENTORY_TURNS", $C141)</t>
        </r>
      </text>
    </comment>
    <comment ref="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URRENT_RATIO", $C141)</t>
        </r>
      </text>
    </comment>
    <comment ref="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QUICK_RATIO", $C141)</t>
        </r>
      </text>
    </comment>
    <comment ref="A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FO_CURRENT_LIAB", $C141)</t>
        </r>
      </text>
    </comment>
    <comment ref="A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YS_SALES_OUT", $C141)</t>
        </r>
      </text>
    </comment>
    <comment ref="A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YS_INVENTORY_OUT", $C141)</t>
        </r>
      </text>
    </comment>
    <comment ref="A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YS_PAYABLE_OUT", $C141)</t>
        </r>
      </text>
    </comment>
    <comment ref="A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CONVERSION", $C141)</t>
        </r>
      </text>
    </comment>
    <comment ref="A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EQUITY", $C141)</t>
        </r>
      </text>
    </comment>
    <comment ref="A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CAPITAL", $C141)</t>
        </r>
      </text>
    </comment>
    <comment ref="A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DEBT_EQUITY", $C141)</t>
        </r>
      </text>
    </comment>
    <comment ref="A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DEBT_CAPITAL", $C141)</t>
        </r>
      </text>
    </comment>
    <comment ref="A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LIAB_TOTAL_ASSETS", $C141)</t>
        </r>
      </text>
    </comment>
    <comment ref="A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_INT", $C141)</t>
        </r>
      </text>
    </comment>
    <comment ref="A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DA_INT", $C141)</t>
        </r>
      </text>
    </comment>
    <comment ref="A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DA_CAPEX_INT", $C141)</t>
        </r>
      </text>
    </comment>
    <comment ref="A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EBITDA", $C141)</t>
        </r>
      </text>
    </comment>
    <comment ref="A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DEBT_EBITDA", $C141)</t>
        </r>
      </text>
    </comment>
    <comment ref="A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EBITDA_CAPEX", $C141)</t>
        </r>
      </text>
    </comment>
    <comment ref="A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DEBT_EBITDA_CAPEX", $C141)</t>
        </r>
      </text>
    </comment>
    <comment ref="A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Z_SCORE", $C141)</t>
        </r>
      </text>
    </comment>
    <comment ref="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ETURN_CAPITAL", $C142)/100</t>
        </r>
      </text>
    </comment>
    <comment ref="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ETURN_COMMON_EQUITY", $C142)/100</t>
        </r>
      </text>
    </comment>
    <comment ref="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ROSS_MARGIN", $C142)/100</t>
        </r>
      </text>
    </comment>
    <comment ref="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GA_MARGIN", $C142)/100</t>
        </r>
      </text>
    </comment>
    <comment ref="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DA_MARGIN", $C142)/100</t>
        </r>
      </text>
    </comment>
    <comment ref="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A_MARGIN", $C142)/100</t>
        </r>
      </text>
    </comment>
    <comment ref="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_MARGIN", $C142)/100</t>
        </r>
      </text>
    </comment>
    <comment ref="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ARNING_CO_MARGIN", $C142)/100</t>
        </r>
      </text>
    </comment>
    <comment ref="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I_MARGIN", $C142)/100</t>
        </r>
      </text>
    </comment>
    <comment ref="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I_AVAIL_EXCL_MARGIN", $C142)/100</t>
        </r>
      </text>
    </comment>
    <comment ref="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SSET_TURNS", $C142)</t>
        </r>
      </text>
    </comment>
    <comment ref="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FIXED_ASSET_TURNS", $C142)</t>
        </r>
      </text>
    </comment>
    <comment ref="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R_TURNS", $C142)</t>
        </r>
      </text>
    </comment>
    <comment ref="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VENTORY_TURNS", $C142)</t>
        </r>
      </text>
    </comment>
    <comment ref="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URRENT_RATIO", $C142)</t>
        </r>
      </text>
    </comment>
    <comment ref="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QUICK_RATIO", $C142)</t>
        </r>
      </text>
    </comment>
    <comment ref="A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FO_CURRENT_LIAB", $C142)</t>
        </r>
      </text>
    </comment>
    <comment ref="A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YS_SALES_OUT", $C142)</t>
        </r>
      </text>
    </comment>
    <comment ref="A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YS_INVENTORY_OUT", $C142)</t>
        </r>
      </text>
    </comment>
    <comment ref="A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YS_PAYABLE_OUT", $C142)</t>
        </r>
      </text>
    </comment>
    <comment ref="A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CONVERSION", $C142)</t>
        </r>
      </text>
    </comment>
    <comment ref="A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EQUITY", $C142)</t>
        </r>
      </text>
    </comment>
    <comment ref="A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CAPITAL", $C142)</t>
        </r>
      </text>
    </comment>
    <comment ref="A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DEBT_EQUITY", $C142)</t>
        </r>
      </text>
    </comment>
    <comment ref="A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DEBT_CAPITAL", $C142)</t>
        </r>
      </text>
    </comment>
    <comment ref="A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LIAB_TOTAL_ASSETS", $C142)</t>
        </r>
      </text>
    </comment>
    <comment ref="A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_INT", $C142)</t>
        </r>
      </text>
    </comment>
    <comment ref="A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DA_INT", $C142)</t>
        </r>
      </text>
    </comment>
    <comment ref="A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DA_CAPEX_INT", $C142)</t>
        </r>
      </text>
    </comment>
    <comment ref="A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EBITDA", $C142)</t>
        </r>
      </text>
    </comment>
    <comment ref="A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DEBT_EBITDA", $C142)</t>
        </r>
      </text>
    </comment>
    <comment ref="A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EBITDA_CAPEX", $C142)</t>
        </r>
      </text>
    </comment>
    <comment ref="A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DEBT_EBITDA_CAPEX", $C142)</t>
        </r>
      </text>
    </comment>
    <comment ref="A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Z_SCORE", $C142)</t>
        </r>
      </text>
    </comment>
    <comment ref="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ETURN_CAPITAL", $C143)/100</t>
        </r>
      </text>
    </comment>
    <comment ref="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ETURN_COMMON_EQUITY", $C143)/100</t>
        </r>
      </text>
    </comment>
    <comment ref="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ROSS_MARGIN", $C143)/100</t>
        </r>
      </text>
    </comment>
    <comment ref="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GA_MARGIN", $C143)/100</t>
        </r>
      </text>
    </comment>
    <comment ref="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DA_MARGIN", $C143)/100</t>
        </r>
      </text>
    </comment>
    <comment ref="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A_MARGIN", $C143)/100</t>
        </r>
      </text>
    </comment>
    <comment ref="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_MARGIN", $C143)/100</t>
        </r>
      </text>
    </comment>
    <comment ref="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ARNING_CO_MARGIN", $C143)/100</t>
        </r>
      </text>
    </comment>
    <comment ref="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I_MARGIN", $C143)/100</t>
        </r>
      </text>
    </comment>
    <comment ref="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I_AVAIL_EXCL_MARGIN", $C143)/100</t>
        </r>
      </text>
    </comment>
    <comment ref="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SSET_TURNS", $C143)</t>
        </r>
      </text>
    </comment>
    <comment ref="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FIXED_ASSET_TURNS", $C143)</t>
        </r>
      </text>
    </comment>
    <comment ref="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R_TURNS", $C143)</t>
        </r>
      </text>
    </comment>
    <comment ref="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VENTORY_TURNS", $C143)</t>
        </r>
      </text>
    </comment>
    <comment ref="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URRENT_RATIO", $C143)</t>
        </r>
      </text>
    </comment>
    <comment ref="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QUICK_RATIO", $C143)</t>
        </r>
      </text>
    </comment>
    <comment ref="A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FO_CURRENT_LIAB", $C143)</t>
        </r>
      </text>
    </comment>
    <comment ref="A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YS_SALES_OUT", $C143)</t>
        </r>
      </text>
    </comment>
    <comment ref="A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YS_INVENTORY_OUT", $C143)</t>
        </r>
      </text>
    </comment>
    <comment ref="A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YS_PAYABLE_OUT", $C143)</t>
        </r>
      </text>
    </comment>
    <comment ref="A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CONVERSION", $C143)</t>
        </r>
      </text>
    </comment>
    <comment ref="A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EQUITY", $C143)</t>
        </r>
      </text>
    </comment>
    <comment ref="A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CAPITAL", $C143)</t>
        </r>
      </text>
    </comment>
    <comment ref="A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DEBT_EQUITY", $C143)</t>
        </r>
      </text>
    </comment>
    <comment ref="A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DEBT_CAPITAL", $C143)</t>
        </r>
      </text>
    </comment>
    <comment ref="A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LIAB_TOTAL_ASSETS", $C143)</t>
        </r>
      </text>
    </comment>
    <comment ref="A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_INT", $C143)</t>
        </r>
      </text>
    </comment>
    <comment ref="A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DA_INT", $C143)</t>
        </r>
      </text>
    </comment>
    <comment ref="A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DA_CAPEX_INT", $C143)</t>
        </r>
      </text>
    </comment>
    <comment ref="A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EBITDA", $C143)</t>
        </r>
      </text>
    </comment>
    <comment ref="A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DEBT_EBITDA", $C143)</t>
        </r>
      </text>
    </comment>
    <comment ref="A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EBITDA_CAPEX", $C143)</t>
        </r>
      </text>
    </comment>
    <comment ref="A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DEBT_EBITDA_CAPEX", $C143)</t>
        </r>
      </text>
    </comment>
    <comment ref="A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Z_SCORE", $C143)</t>
        </r>
      </text>
    </comment>
    <comment ref="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ETURN_CAPITAL", $C144)/100</t>
        </r>
      </text>
    </comment>
    <comment ref="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ETURN_COMMON_EQUITY", $C144)/100</t>
        </r>
      </text>
    </comment>
    <comment ref="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ROSS_MARGIN", $C144)/100</t>
        </r>
      </text>
    </comment>
    <comment ref="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GA_MARGIN", $C144)/100</t>
        </r>
      </text>
    </comment>
    <comment ref="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DA_MARGIN", $C144)/100</t>
        </r>
      </text>
    </comment>
    <comment ref="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A_MARGIN", $C144)/100</t>
        </r>
      </text>
    </comment>
    <comment ref="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_MARGIN", $C144)/100</t>
        </r>
      </text>
    </comment>
    <comment ref="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ARNING_CO_MARGIN", $C144)/100</t>
        </r>
      </text>
    </comment>
    <comment ref="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I_MARGIN", $C144)/100</t>
        </r>
      </text>
    </comment>
    <comment ref="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I_AVAIL_EXCL_MARGIN", $C144)/100</t>
        </r>
      </text>
    </comment>
    <comment ref="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SSET_TURNS", $C144)</t>
        </r>
      </text>
    </comment>
    <comment ref="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FIXED_ASSET_TURNS", $C144)</t>
        </r>
      </text>
    </comment>
    <comment ref="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R_TURNS", $C144)</t>
        </r>
      </text>
    </comment>
    <comment ref="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VENTORY_TURNS", $C144)</t>
        </r>
      </text>
    </comment>
    <comment ref="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URRENT_RATIO", $C144)</t>
        </r>
      </text>
    </comment>
    <comment ref="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QUICK_RATIO", $C144)</t>
        </r>
      </text>
    </comment>
    <comment ref="A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FO_CURRENT_LIAB", $C144)</t>
        </r>
      </text>
    </comment>
    <comment ref="A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YS_SALES_OUT", $C144)</t>
        </r>
      </text>
    </comment>
    <comment ref="A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YS_INVENTORY_OUT", $C144)</t>
        </r>
      </text>
    </comment>
    <comment ref="A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YS_PAYABLE_OUT", $C144)</t>
        </r>
      </text>
    </comment>
    <comment ref="A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CONVERSION", $C144)</t>
        </r>
      </text>
    </comment>
    <comment ref="A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EQUITY", $C144)</t>
        </r>
      </text>
    </comment>
    <comment ref="A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CAPITAL", $C144)</t>
        </r>
      </text>
    </comment>
    <comment ref="A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DEBT_EQUITY", $C144)</t>
        </r>
      </text>
    </comment>
    <comment ref="A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DEBT_CAPITAL", $C144)</t>
        </r>
      </text>
    </comment>
    <comment ref="A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LIAB_TOTAL_ASSETS", $C144)</t>
        </r>
      </text>
    </comment>
    <comment ref="A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_INT", $C144)</t>
        </r>
      </text>
    </comment>
    <comment ref="A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DA_INT", $C144)</t>
        </r>
      </text>
    </comment>
    <comment ref="A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DA_CAPEX_INT", $C144)</t>
        </r>
      </text>
    </comment>
    <comment ref="A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EBITDA", $C144)</t>
        </r>
      </text>
    </comment>
    <comment ref="A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DEBT_EBITDA", $C144)</t>
        </r>
      </text>
    </comment>
    <comment ref="A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EBITDA_CAPEX", $C144)</t>
        </r>
      </text>
    </comment>
    <comment ref="A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DEBT_EBITDA_CAPEX", $C144)</t>
        </r>
      </text>
    </comment>
    <comment ref="A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Z_SCORE", $C144)</t>
        </r>
      </text>
    </comment>
    <comment ref="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ETURN_CAPITAL", $C145)/100</t>
        </r>
      </text>
    </comment>
    <comment ref="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ETURN_COMMON_EQUITY", $C145)/100</t>
        </r>
      </text>
    </comment>
    <comment ref="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ROSS_MARGIN", $C145)/100</t>
        </r>
      </text>
    </comment>
    <comment ref="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GA_MARGIN", $C145)/100</t>
        </r>
      </text>
    </comment>
    <comment ref="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DA_MARGIN", $C145)/100</t>
        </r>
      </text>
    </comment>
    <comment ref="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A_MARGIN", $C145)/100</t>
        </r>
      </text>
    </comment>
    <comment ref="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_MARGIN", $C145)/100</t>
        </r>
      </text>
    </comment>
    <comment ref="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ARNING_CO_MARGIN", $C145)/100</t>
        </r>
      </text>
    </comment>
    <comment ref="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I_MARGIN", $C145)/100</t>
        </r>
      </text>
    </comment>
    <comment ref="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I_AVAIL_EXCL_MARGIN", $C145)/100</t>
        </r>
      </text>
    </comment>
    <comment ref="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SSET_TURNS", $C145)</t>
        </r>
      </text>
    </comment>
    <comment ref="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FIXED_ASSET_TURNS", $C145)</t>
        </r>
      </text>
    </comment>
    <comment ref="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R_TURNS", $C145)</t>
        </r>
      </text>
    </comment>
    <comment ref="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VENTORY_TURNS", $C145)</t>
        </r>
      </text>
    </comment>
    <comment ref="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URRENT_RATIO", $C145)</t>
        </r>
      </text>
    </comment>
    <comment ref="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QUICK_RATIO", $C145)</t>
        </r>
      </text>
    </comment>
    <comment ref="A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FO_CURRENT_LIAB", $C145)</t>
        </r>
      </text>
    </comment>
    <comment ref="A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YS_SALES_OUT", $C145)</t>
        </r>
      </text>
    </comment>
    <comment ref="A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YS_INVENTORY_OUT", $C145)</t>
        </r>
      </text>
    </comment>
    <comment ref="A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YS_PAYABLE_OUT", $C145)</t>
        </r>
      </text>
    </comment>
    <comment ref="A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CONVERSION", $C145)</t>
        </r>
      </text>
    </comment>
    <comment ref="A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EQUITY", $C145)</t>
        </r>
      </text>
    </comment>
    <comment ref="A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CAPITAL", $C145)</t>
        </r>
      </text>
    </comment>
    <comment ref="A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DEBT_EQUITY", $C145)</t>
        </r>
      </text>
    </comment>
    <comment ref="A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DEBT_CAPITAL", $C145)</t>
        </r>
      </text>
    </comment>
    <comment ref="A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LIAB_TOTAL_ASSETS", $C145)</t>
        </r>
      </text>
    </comment>
    <comment ref="A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_INT", $C145)</t>
        </r>
      </text>
    </comment>
    <comment ref="A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DA_INT", $C145)</t>
        </r>
      </text>
    </comment>
    <comment ref="A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DA_CAPEX_INT", $C145)</t>
        </r>
      </text>
    </comment>
    <comment ref="A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EBITDA", $C145)</t>
        </r>
      </text>
    </comment>
    <comment ref="A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DEBT_EBITDA", $C145)</t>
        </r>
      </text>
    </comment>
    <comment ref="A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EBITDA_CAPEX", $C145)</t>
        </r>
      </text>
    </comment>
    <comment ref="A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DEBT_EBITDA_CAPEX", $C145)</t>
        </r>
      </text>
    </comment>
    <comment ref="A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Z_SCORE", $C145)</t>
        </r>
      </text>
    </comment>
    <comment ref="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ETURN_CAPITAL", $C146)/100</t>
        </r>
      </text>
    </comment>
    <comment ref="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ETURN_COMMON_EQUITY", $C146)/100</t>
        </r>
      </text>
    </comment>
    <comment ref="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ROSS_MARGIN", $C146)/100</t>
        </r>
      </text>
    </comment>
    <comment ref="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GA_MARGIN", $C146)/100</t>
        </r>
      </text>
    </comment>
    <comment ref="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DA_MARGIN", $C146)/100</t>
        </r>
      </text>
    </comment>
    <comment ref="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A_MARGIN", $C146)/100</t>
        </r>
      </text>
    </comment>
    <comment ref="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_MARGIN", $C146)/100</t>
        </r>
      </text>
    </comment>
    <comment ref="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ARNING_CO_MARGIN", $C146)/100</t>
        </r>
      </text>
    </comment>
    <comment ref="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I_MARGIN", $C146)/100</t>
        </r>
      </text>
    </comment>
    <comment ref="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I_AVAIL_EXCL_MARGIN", $C146)/100</t>
        </r>
      </text>
    </comment>
    <comment ref="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SSET_TURNS", $C146)</t>
        </r>
      </text>
    </comment>
    <comment ref="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FIXED_ASSET_TURNS", $C146)</t>
        </r>
      </text>
    </comment>
    <comment ref="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R_TURNS", $C146)</t>
        </r>
      </text>
    </comment>
    <comment ref="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VENTORY_TURNS", $C146)</t>
        </r>
      </text>
    </comment>
    <comment ref="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URRENT_RATIO", $C146)</t>
        </r>
      </text>
    </comment>
    <comment ref="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QUICK_RATIO", $C146)</t>
        </r>
      </text>
    </comment>
    <comment ref="A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FO_CURRENT_LIAB", $C146)</t>
        </r>
      </text>
    </comment>
    <comment ref="A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YS_SALES_OUT", $C146)</t>
        </r>
      </text>
    </comment>
    <comment ref="A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YS_INVENTORY_OUT", $C146)</t>
        </r>
      </text>
    </comment>
    <comment ref="A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YS_PAYABLE_OUT", $C146)</t>
        </r>
      </text>
    </comment>
    <comment ref="A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CONVERSION", $C146)</t>
        </r>
      </text>
    </comment>
    <comment ref="A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EQUITY", $C146)</t>
        </r>
      </text>
    </comment>
    <comment ref="A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CAPITAL", $C146)</t>
        </r>
      </text>
    </comment>
    <comment ref="A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DEBT_EQUITY", $C146)</t>
        </r>
      </text>
    </comment>
    <comment ref="A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DEBT_CAPITAL", $C146)</t>
        </r>
      </text>
    </comment>
    <comment ref="A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LIAB_TOTAL_ASSETS", $C146)</t>
        </r>
      </text>
    </comment>
    <comment ref="A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_INT", $C146)</t>
        </r>
      </text>
    </comment>
    <comment ref="A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DA_INT", $C146)</t>
        </r>
      </text>
    </comment>
    <comment ref="A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DA_CAPEX_INT", $C146)</t>
        </r>
      </text>
    </comment>
    <comment ref="A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EBITDA", $C146)</t>
        </r>
      </text>
    </comment>
    <comment ref="A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DEBT_EBITDA", $C146)</t>
        </r>
      </text>
    </comment>
    <comment ref="A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EBITDA_CAPEX", $C146)</t>
        </r>
      </text>
    </comment>
    <comment ref="A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DEBT_EBITDA_CAPEX", $C146)</t>
        </r>
      </text>
    </comment>
    <comment ref="A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Z_SCORE", $C146)</t>
        </r>
      </text>
    </comment>
    <comment ref="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ETURN_CAPITAL", $C147)/100</t>
        </r>
      </text>
    </comment>
    <comment ref="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ETURN_COMMON_EQUITY", $C147)/100</t>
        </r>
      </text>
    </comment>
    <comment ref="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ROSS_MARGIN", $C147)/100</t>
        </r>
      </text>
    </comment>
    <comment ref="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GA_MARGIN", $C147)/100</t>
        </r>
      </text>
    </comment>
    <comment ref="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DA_MARGIN", $C147)/100</t>
        </r>
      </text>
    </comment>
    <comment ref="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A_MARGIN", $C147)/100</t>
        </r>
      </text>
    </comment>
    <comment ref="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_MARGIN", $C147)/100</t>
        </r>
      </text>
    </comment>
    <comment ref="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ARNING_CO_MARGIN", $C147)/100</t>
        </r>
      </text>
    </comment>
    <comment ref="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I_MARGIN", $C147)/100</t>
        </r>
      </text>
    </comment>
    <comment ref="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I_AVAIL_EXCL_MARGIN", $C147)/100</t>
        </r>
      </text>
    </comment>
    <comment ref="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SSET_TURNS", $C147)</t>
        </r>
      </text>
    </comment>
    <comment ref="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FIXED_ASSET_TURNS", $C147)</t>
        </r>
      </text>
    </comment>
    <comment ref="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R_TURNS", $C147)</t>
        </r>
      </text>
    </comment>
    <comment ref="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VENTORY_TURNS", $C147)</t>
        </r>
      </text>
    </comment>
    <comment ref="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URRENT_RATIO", $C147)</t>
        </r>
      </text>
    </comment>
    <comment ref="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QUICK_RATIO", $C147)</t>
        </r>
      </text>
    </comment>
    <comment ref="A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FO_CURRENT_LIAB", $C147)</t>
        </r>
      </text>
    </comment>
    <comment ref="A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YS_SALES_OUT", $C147)</t>
        </r>
      </text>
    </comment>
    <comment ref="A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YS_INVENTORY_OUT", $C147)</t>
        </r>
      </text>
    </comment>
    <comment ref="A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YS_PAYABLE_OUT", $C147)</t>
        </r>
      </text>
    </comment>
    <comment ref="A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CONVERSION", $C147)</t>
        </r>
      </text>
    </comment>
    <comment ref="A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EQUITY", $C147)</t>
        </r>
      </text>
    </comment>
    <comment ref="A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CAPITAL", $C147)</t>
        </r>
      </text>
    </comment>
    <comment ref="A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DEBT_EQUITY", $C147)</t>
        </r>
      </text>
    </comment>
    <comment ref="A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DEBT_CAPITAL", $C147)</t>
        </r>
      </text>
    </comment>
    <comment ref="A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LIAB_TOTAL_ASSETS", $C147)</t>
        </r>
      </text>
    </comment>
    <comment ref="A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_INT", $C147)</t>
        </r>
      </text>
    </comment>
    <comment ref="A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DA_INT", $C147)</t>
        </r>
      </text>
    </comment>
    <comment ref="A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DA_CAPEX_INT", $C147)</t>
        </r>
      </text>
    </comment>
    <comment ref="A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EBITDA", $C147)</t>
        </r>
      </text>
    </comment>
    <comment ref="A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DEBT_EBITDA", $C147)</t>
        </r>
      </text>
    </comment>
    <comment ref="A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EBITDA_CAPEX", $C147)</t>
        </r>
      </text>
    </comment>
    <comment ref="A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DEBT_EBITDA_CAPEX", $C147)</t>
        </r>
      </text>
    </comment>
    <comment ref="A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Z_SCORE", $C147)</t>
        </r>
      </text>
    </comment>
    <comment ref="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ETURN_CAPITAL", $C148)/100</t>
        </r>
      </text>
    </comment>
    <comment ref="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ETURN_COMMON_EQUITY", $C148)/100</t>
        </r>
      </text>
    </comment>
    <comment ref="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ROSS_MARGIN", $C148)/100</t>
        </r>
      </text>
    </comment>
    <comment ref="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GA_MARGIN", $C148)/100</t>
        </r>
      </text>
    </comment>
    <comment ref="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DA_MARGIN", $C148)/100</t>
        </r>
      </text>
    </comment>
    <comment ref="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A_MARGIN", $C148)/100</t>
        </r>
      </text>
    </comment>
    <comment ref="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_MARGIN", $C148)/100</t>
        </r>
      </text>
    </comment>
    <comment ref="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ARNING_CO_MARGIN", $C148)/100</t>
        </r>
      </text>
    </comment>
    <comment ref="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I_MARGIN", $C148)/100</t>
        </r>
      </text>
    </comment>
    <comment ref="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I_AVAIL_EXCL_MARGIN", $C148)/100</t>
        </r>
      </text>
    </comment>
    <comment ref="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SSET_TURNS", $C148)</t>
        </r>
      </text>
    </comment>
    <comment ref="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FIXED_ASSET_TURNS", $C148)</t>
        </r>
      </text>
    </comment>
    <comment ref="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R_TURNS", $C148)</t>
        </r>
      </text>
    </comment>
    <comment ref="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VENTORY_TURNS", $C148)</t>
        </r>
      </text>
    </comment>
    <comment ref="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URRENT_RATIO", $C148)</t>
        </r>
      </text>
    </comment>
    <comment ref="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QUICK_RATIO", $C148)</t>
        </r>
      </text>
    </comment>
    <comment ref="A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FO_CURRENT_LIAB", $C148)</t>
        </r>
      </text>
    </comment>
    <comment ref="A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YS_SALES_OUT", $C148)</t>
        </r>
      </text>
    </comment>
    <comment ref="A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YS_INVENTORY_OUT", $C148)</t>
        </r>
      </text>
    </comment>
    <comment ref="A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YS_PAYABLE_OUT", $C148)</t>
        </r>
      </text>
    </comment>
    <comment ref="A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CONVERSION", $C148)</t>
        </r>
      </text>
    </comment>
    <comment ref="A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EQUITY", $C148)</t>
        </r>
      </text>
    </comment>
    <comment ref="A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CAPITAL", $C148)</t>
        </r>
      </text>
    </comment>
    <comment ref="A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DEBT_EQUITY", $C148)</t>
        </r>
      </text>
    </comment>
    <comment ref="A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DEBT_CAPITAL", $C148)</t>
        </r>
      </text>
    </comment>
    <comment ref="A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LIAB_TOTAL_ASSETS", $C148)</t>
        </r>
      </text>
    </comment>
    <comment ref="A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_INT", $C148)</t>
        </r>
      </text>
    </comment>
    <comment ref="A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DA_INT", $C148)</t>
        </r>
      </text>
    </comment>
    <comment ref="A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DA_CAPEX_INT", $C148)</t>
        </r>
      </text>
    </comment>
    <comment ref="A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EBITDA", $C148)</t>
        </r>
      </text>
    </comment>
    <comment ref="A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DEBT_EBITDA", $C148)</t>
        </r>
      </text>
    </comment>
    <comment ref="A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EBITDA_CAPEX", $C148)</t>
        </r>
      </text>
    </comment>
    <comment ref="A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DEBT_EBITDA_CAPEX", $C148)</t>
        </r>
      </text>
    </comment>
    <comment ref="A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Z_SCORE", $C148)</t>
        </r>
      </text>
    </comment>
    <comment ref="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ETURN_CAPITAL", $C149)/100</t>
        </r>
      </text>
    </comment>
    <comment ref="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ETURN_COMMON_EQUITY", $C149)/100</t>
        </r>
      </text>
    </comment>
    <comment ref="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ROSS_MARGIN", $C149)/100</t>
        </r>
      </text>
    </comment>
    <comment ref="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GA_MARGIN", $C149)/100</t>
        </r>
      </text>
    </comment>
    <comment ref="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DA_MARGIN", $C149)/100</t>
        </r>
      </text>
    </comment>
    <comment ref="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A_MARGIN", $C149)/100</t>
        </r>
      </text>
    </comment>
    <comment ref="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_MARGIN", $C149)/100</t>
        </r>
      </text>
    </comment>
    <comment ref="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ARNING_CO_MARGIN", $C149)/100</t>
        </r>
      </text>
    </comment>
    <comment ref="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I_MARGIN", $C149)/100</t>
        </r>
      </text>
    </comment>
    <comment ref="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I_AVAIL_EXCL_MARGIN", $C149)/100</t>
        </r>
      </text>
    </comment>
    <comment ref="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SSET_TURNS", $C149)</t>
        </r>
      </text>
    </comment>
    <comment ref="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FIXED_ASSET_TURNS", $C149)</t>
        </r>
      </text>
    </comment>
    <comment ref="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R_TURNS", $C149)</t>
        </r>
      </text>
    </comment>
    <comment ref="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VENTORY_TURNS", $C149)</t>
        </r>
      </text>
    </comment>
    <comment ref="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URRENT_RATIO", $C149)</t>
        </r>
      </text>
    </comment>
    <comment ref="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QUICK_RATIO", $C149)</t>
        </r>
      </text>
    </comment>
    <comment ref="A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FO_CURRENT_LIAB", $C149)</t>
        </r>
      </text>
    </comment>
    <comment ref="A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YS_SALES_OUT", $C149)</t>
        </r>
      </text>
    </comment>
    <comment ref="A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YS_INVENTORY_OUT", $C149)</t>
        </r>
      </text>
    </comment>
    <comment ref="A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YS_PAYABLE_OUT", $C149)</t>
        </r>
      </text>
    </comment>
    <comment ref="A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CONVERSION", $C149)</t>
        </r>
      </text>
    </comment>
    <comment ref="A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EQUITY", $C149)</t>
        </r>
      </text>
    </comment>
    <comment ref="A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CAPITAL", $C149)</t>
        </r>
      </text>
    </comment>
    <comment ref="A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DEBT_EQUITY", $C149)</t>
        </r>
      </text>
    </comment>
    <comment ref="A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DEBT_CAPITAL", $C149)</t>
        </r>
      </text>
    </comment>
    <comment ref="A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LIAB_TOTAL_ASSETS", $C149)</t>
        </r>
      </text>
    </comment>
    <comment ref="A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_INT", $C149)</t>
        </r>
      </text>
    </comment>
    <comment ref="A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DA_INT", $C149)</t>
        </r>
      </text>
    </comment>
    <comment ref="A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DA_CAPEX_INT", $C149)</t>
        </r>
      </text>
    </comment>
    <comment ref="A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EBITDA", $C149)</t>
        </r>
      </text>
    </comment>
    <comment ref="A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DEBT_EBITDA", $C149)</t>
        </r>
      </text>
    </comment>
    <comment ref="A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EBITDA_CAPEX", $C149)</t>
        </r>
      </text>
    </comment>
    <comment ref="A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DEBT_EBITDA_CAPEX", $C149)</t>
        </r>
      </text>
    </comment>
    <comment ref="A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Z_SCORE", $C149)</t>
        </r>
      </text>
    </comment>
    <comment ref="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ETURN_CAPITAL", $C150)/100</t>
        </r>
      </text>
    </comment>
    <comment ref="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ETURN_COMMON_EQUITY", $C150)/100</t>
        </r>
      </text>
    </comment>
    <comment ref="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ROSS_MARGIN", $C150)/100</t>
        </r>
      </text>
    </comment>
    <comment ref="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GA_MARGIN", $C150)/100</t>
        </r>
      </text>
    </comment>
    <comment ref="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DA_MARGIN", $C150)/100</t>
        </r>
      </text>
    </comment>
    <comment ref="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A_MARGIN", $C150)/100</t>
        </r>
      </text>
    </comment>
    <comment ref="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_MARGIN", $C150)/100</t>
        </r>
      </text>
    </comment>
    <comment ref="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ARNING_CO_MARGIN", $C150)/100</t>
        </r>
      </text>
    </comment>
    <comment ref="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I_MARGIN", $C150)/100</t>
        </r>
      </text>
    </comment>
    <comment ref="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I_AVAIL_EXCL_MARGIN", $C150)/100</t>
        </r>
      </text>
    </comment>
    <comment ref="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SSET_TURNS", $C150)</t>
        </r>
      </text>
    </comment>
    <comment ref="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FIXED_ASSET_TURNS", $C150)</t>
        </r>
      </text>
    </comment>
    <comment ref="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R_TURNS", $C150)</t>
        </r>
      </text>
    </comment>
    <comment ref="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VENTORY_TURNS", $C150)</t>
        </r>
      </text>
    </comment>
    <comment ref="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URRENT_RATIO", $C150)</t>
        </r>
      </text>
    </comment>
    <comment ref="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QUICK_RATIO", $C150)</t>
        </r>
      </text>
    </comment>
    <comment ref="A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FO_CURRENT_LIAB", $C150)</t>
        </r>
      </text>
    </comment>
    <comment ref="A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YS_SALES_OUT", $C150)</t>
        </r>
      </text>
    </comment>
    <comment ref="A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YS_INVENTORY_OUT", $C150)</t>
        </r>
      </text>
    </comment>
    <comment ref="A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YS_PAYABLE_OUT", $C150)</t>
        </r>
      </text>
    </comment>
    <comment ref="A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CONVERSION", $C150)</t>
        </r>
      </text>
    </comment>
    <comment ref="A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EQUITY", $C150)</t>
        </r>
      </text>
    </comment>
    <comment ref="A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CAPITAL", $C150)</t>
        </r>
      </text>
    </comment>
    <comment ref="A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DEBT_EQUITY", $C150)</t>
        </r>
      </text>
    </comment>
    <comment ref="A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DEBT_CAPITAL", $C150)</t>
        </r>
      </text>
    </comment>
    <comment ref="A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LIAB_TOTAL_ASSETS", $C150)</t>
        </r>
      </text>
    </comment>
    <comment ref="A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_INT", $C150)</t>
        </r>
      </text>
    </comment>
    <comment ref="A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DA_INT", $C150)</t>
        </r>
      </text>
    </comment>
    <comment ref="A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DA_CAPEX_INT", $C150)</t>
        </r>
      </text>
    </comment>
    <comment ref="A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EBITDA", $C150)</t>
        </r>
      </text>
    </comment>
    <comment ref="A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DEBT_EBITDA", $C150)</t>
        </r>
      </text>
    </comment>
    <comment ref="A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EBITDA_CAPEX", $C150)</t>
        </r>
      </text>
    </comment>
    <comment ref="A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DEBT_EBITDA_CAPEX", $C150)</t>
        </r>
      </text>
    </comment>
    <comment ref="A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Z_SCORE", $C150)</t>
        </r>
      </text>
    </comment>
    <comment ref="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ETURN_CAPITAL", $C151)/100</t>
        </r>
      </text>
    </comment>
    <comment ref="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ETURN_COMMON_EQUITY", $C151)/100</t>
        </r>
      </text>
    </comment>
    <comment ref="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ROSS_MARGIN", $C151)/100</t>
        </r>
      </text>
    </comment>
    <comment ref="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GA_MARGIN", $C151)/100</t>
        </r>
      </text>
    </comment>
    <comment ref="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DA_MARGIN", $C151)/100</t>
        </r>
      </text>
    </comment>
    <comment ref="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A_MARGIN", $C151)/100</t>
        </r>
      </text>
    </comment>
    <comment ref="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_MARGIN", $C151)/100</t>
        </r>
      </text>
    </comment>
    <comment ref="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ARNING_CO_MARGIN", $C151)/100</t>
        </r>
      </text>
    </comment>
    <comment ref="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I_MARGIN", $C151)/100</t>
        </r>
      </text>
    </comment>
    <comment ref="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I_AVAIL_EXCL_MARGIN", $C151)/100</t>
        </r>
      </text>
    </comment>
    <comment ref="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SSET_TURNS", $C151)</t>
        </r>
      </text>
    </comment>
    <comment ref="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FIXED_ASSET_TURNS", $C151)</t>
        </r>
      </text>
    </comment>
    <comment ref="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R_TURNS", $C151)</t>
        </r>
      </text>
    </comment>
    <comment ref="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VENTORY_TURNS", $C151)</t>
        </r>
      </text>
    </comment>
    <comment ref="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URRENT_RATIO", $C151)</t>
        </r>
      </text>
    </comment>
    <comment ref="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QUICK_RATIO", $C151)</t>
        </r>
      </text>
    </comment>
    <comment ref="A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FO_CURRENT_LIAB", $C151)</t>
        </r>
      </text>
    </comment>
    <comment ref="A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YS_SALES_OUT", $C151)</t>
        </r>
      </text>
    </comment>
    <comment ref="A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YS_INVENTORY_OUT", $C151)</t>
        </r>
      </text>
    </comment>
    <comment ref="A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YS_PAYABLE_OUT", $C151)</t>
        </r>
      </text>
    </comment>
    <comment ref="A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CONVERSION", $C151)</t>
        </r>
      </text>
    </comment>
    <comment ref="A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EQUITY", $C151)</t>
        </r>
      </text>
    </comment>
    <comment ref="A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CAPITAL", $C151)</t>
        </r>
      </text>
    </comment>
    <comment ref="A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DEBT_EQUITY", $C151)</t>
        </r>
      </text>
    </comment>
    <comment ref="A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DEBT_CAPITAL", $C151)</t>
        </r>
      </text>
    </comment>
    <comment ref="A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LIAB_TOTAL_ASSETS", $C151)</t>
        </r>
      </text>
    </comment>
    <comment ref="A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_INT", $C151)</t>
        </r>
      </text>
    </comment>
    <comment ref="A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DA_INT", $C151)</t>
        </r>
      </text>
    </comment>
    <comment ref="A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DA_CAPEX_INT", $C151)</t>
        </r>
      </text>
    </comment>
    <comment ref="A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EBITDA", $C151)</t>
        </r>
      </text>
    </comment>
    <comment ref="A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DEBT_EBITDA", $C151)</t>
        </r>
      </text>
    </comment>
    <comment ref="A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EBITDA_CAPEX", $C151)</t>
        </r>
      </text>
    </comment>
    <comment ref="A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DEBT_EBITDA_CAPEX", $C151)</t>
        </r>
      </text>
    </comment>
    <comment ref="A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Z_SCORE", $C151)</t>
        </r>
      </text>
    </comment>
    <comment ref="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ETURN_CAPITAL", $C152)/100</t>
        </r>
      </text>
    </comment>
    <comment ref="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ETURN_COMMON_EQUITY", $C152)/100</t>
        </r>
      </text>
    </comment>
    <comment ref="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ROSS_MARGIN", $C152)/100</t>
        </r>
      </text>
    </comment>
    <comment ref="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GA_MARGIN", $C152)/100</t>
        </r>
      </text>
    </comment>
    <comment ref="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DA_MARGIN", $C152)/100</t>
        </r>
      </text>
    </comment>
    <comment ref="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A_MARGIN", $C152)/100</t>
        </r>
      </text>
    </comment>
    <comment ref="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_MARGIN", $C152)/100</t>
        </r>
      </text>
    </comment>
    <comment ref="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ARNING_CO_MARGIN", $C152)/100</t>
        </r>
      </text>
    </comment>
    <comment ref="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I_MARGIN", $C152)/100</t>
        </r>
      </text>
    </comment>
    <comment ref="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I_AVAIL_EXCL_MARGIN", $C152)/100</t>
        </r>
      </text>
    </comment>
    <comment ref="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SSET_TURNS", $C152)</t>
        </r>
      </text>
    </comment>
    <comment ref="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FIXED_ASSET_TURNS", $C152)</t>
        </r>
      </text>
    </comment>
    <comment ref="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R_TURNS", $C152)</t>
        </r>
      </text>
    </comment>
    <comment ref="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VENTORY_TURNS", $C152)</t>
        </r>
      </text>
    </comment>
    <comment ref="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URRENT_RATIO", $C152)</t>
        </r>
      </text>
    </comment>
    <comment ref="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QUICK_RATIO", $C152)</t>
        </r>
      </text>
    </comment>
    <comment ref="A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FO_CURRENT_LIAB", $C152)</t>
        </r>
      </text>
    </comment>
    <comment ref="A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YS_SALES_OUT", $C152)</t>
        </r>
      </text>
    </comment>
    <comment ref="A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YS_INVENTORY_OUT", $C152)</t>
        </r>
      </text>
    </comment>
    <comment ref="A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YS_PAYABLE_OUT", $C152)</t>
        </r>
      </text>
    </comment>
    <comment ref="A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CONVERSION", $C152)</t>
        </r>
      </text>
    </comment>
    <comment ref="A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EQUITY", $C152)</t>
        </r>
      </text>
    </comment>
    <comment ref="A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CAPITAL", $C152)</t>
        </r>
      </text>
    </comment>
    <comment ref="A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DEBT_EQUITY", $C152)</t>
        </r>
      </text>
    </comment>
    <comment ref="A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DEBT_CAPITAL", $C152)</t>
        </r>
      </text>
    </comment>
    <comment ref="A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LIAB_TOTAL_ASSETS", $C152)</t>
        </r>
      </text>
    </comment>
    <comment ref="A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_INT", $C152)</t>
        </r>
      </text>
    </comment>
    <comment ref="A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DA_INT", $C152)</t>
        </r>
      </text>
    </comment>
    <comment ref="A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DA_CAPEX_INT", $C152)</t>
        </r>
      </text>
    </comment>
    <comment ref="A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EBITDA", $C152)</t>
        </r>
      </text>
    </comment>
    <comment ref="A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DEBT_EBITDA", $C152)</t>
        </r>
      </text>
    </comment>
    <comment ref="A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EBITDA_CAPEX", $C152)</t>
        </r>
      </text>
    </comment>
    <comment ref="A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DEBT_EBITDA_CAPEX", $C152)</t>
        </r>
      </text>
    </comment>
    <comment ref="A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Z_SCORE", $C152)</t>
        </r>
      </text>
    </comment>
    <comment ref="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ETURN_CAPITAL", $C153)/100</t>
        </r>
      </text>
    </comment>
    <comment ref="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ETURN_COMMON_EQUITY", $C153)/100</t>
        </r>
      </text>
    </comment>
    <comment ref="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ROSS_MARGIN", $C153)/100</t>
        </r>
      </text>
    </comment>
    <comment ref="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GA_MARGIN", $C153)/100</t>
        </r>
      </text>
    </comment>
    <comment ref="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DA_MARGIN", $C153)/100</t>
        </r>
      </text>
    </comment>
    <comment ref="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A_MARGIN", $C153)/100</t>
        </r>
      </text>
    </comment>
    <comment ref="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_MARGIN", $C153)/100</t>
        </r>
      </text>
    </comment>
    <comment ref="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ARNING_CO_MARGIN", $C153)/100</t>
        </r>
      </text>
    </comment>
    <comment ref="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I_MARGIN", $C153)/100</t>
        </r>
      </text>
    </comment>
    <comment ref="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I_AVAIL_EXCL_MARGIN", $C153)/100</t>
        </r>
      </text>
    </comment>
    <comment ref="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SSET_TURNS", $C153)</t>
        </r>
      </text>
    </comment>
    <comment ref="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FIXED_ASSET_TURNS", $C153)</t>
        </r>
      </text>
    </comment>
    <comment ref="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R_TURNS", $C153)</t>
        </r>
      </text>
    </comment>
    <comment ref="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VENTORY_TURNS", $C153)</t>
        </r>
      </text>
    </comment>
    <comment ref="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URRENT_RATIO", $C153)</t>
        </r>
      </text>
    </comment>
    <comment ref="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QUICK_RATIO", $C153)</t>
        </r>
      </text>
    </comment>
    <comment ref="A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FO_CURRENT_LIAB", $C153)</t>
        </r>
      </text>
    </comment>
    <comment ref="A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YS_SALES_OUT", $C153)</t>
        </r>
      </text>
    </comment>
    <comment ref="A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YS_INVENTORY_OUT", $C153)</t>
        </r>
      </text>
    </comment>
    <comment ref="A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YS_PAYABLE_OUT", $C153)</t>
        </r>
      </text>
    </comment>
    <comment ref="A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CONVERSION", $C153)</t>
        </r>
      </text>
    </comment>
    <comment ref="A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EQUITY", $C153)</t>
        </r>
      </text>
    </comment>
    <comment ref="A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CAPITAL", $C153)</t>
        </r>
      </text>
    </comment>
    <comment ref="A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DEBT_EQUITY", $C153)</t>
        </r>
      </text>
    </comment>
    <comment ref="A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DEBT_CAPITAL", $C153)</t>
        </r>
      </text>
    </comment>
    <comment ref="A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LIAB_TOTAL_ASSETS", $C153)</t>
        </r>
      </text>
    </comment>
    <comment ref="A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_INT", $C153)</t>
        </r>
      </text>
    </comment>
    <comment ref="A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DA_INT", $C153)</t>
        </r>
      </text>
    </comment>
    <comment ref="A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DA_CAPEX_INT", $C153)</t>
        </r>
      </text>
    </comment>
    <comment ref="A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EBITDA", $C153)</t>
        </r>
      </text>
    </comment>
    <comment ref="A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DEBT_EBITDA", $C153)</t>
        </r>
      </text>
    </comment>
    <comment ref="A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EBITDA_CAPEX", $C153)</t>
        </r>
      </text>
    </comment>
    <comment ref="A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DEBT_EBITDA_CAPEX", $C153)</t>
        </r>
      </text>
    </comment>
    <comment ref="A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Z_SCORE", $C153)</t>
        </r>
      </text>
    </comment>
    <comment ref="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ETURN_CAPITAL", $C154)/100</t>
        </r>
      </text>
    </comment>
    <comment ref="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ETURN_COMMON_EQUITY", $C154)/100</t>
        </r>
      </text>
    </comment>
    <comment ref="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ROSS_MARGIN", $C154)/100</t>
        </r>
      </text>
    </comment>
    <comment ref="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GA_MARGIN", $C154)/100</t>
        </r>
      </text>
    </comment>
    <comment ref="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DA_MARGIN", $C154)/100</t>
        </r>
      </text>
    </comment>
    <comment ref="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A_MARGIN", $C154)/100</t>
        </r>
      </text>
    </comment>
    <comment ref="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_MARGIN", $C154)/100</t>
        </r>
      </text>
    </comment>
    <comment ref="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ARNING_CO_MARGIN", $C154)/100</t>
        </r>
      </text>
    </comment>
    <comment ref="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I_MARGIN", $C154)/100</t>
        </r>
      </text>
    </comment>
    <comment ref="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I_AVAIL_EXCL_MARGIN", $C154)/100</t>
        </r>
      </text>
    </comment>
    <comment ref="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SSET_TURNS", $C154)</t>
        </r>
      </text>
    </comment>
    <comment ref="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FIXED_ASSET_TURNS", $C154)</t>
        </r>
      </text>
    </comment>
    <comment ref="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R_TURNS", $C154)</t>
        </r>
      </text>
    </comment>
    <comment ref="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VENTORY_TURNS", $C154)</t>
        </r>
      </text>
    </comment>
    <comment ref="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URRENT_RATIO", $C154)</t>
        </r>
      </text>
    </comment>
    <comment ref="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QUICK_RATIO", $C154)</t>
        </r>
      </text>
    </comment>
    <comment ref="A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FO_CURRENT_LIAB", $C154)</t>
        </r>
      </text>
    </comment>
    <comment ref="A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YS_SALES_OUT", $C154)</t>
        </r>
      </text>
    </comment>
    <comment ref="A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YS_INVENTORY_OUT", $C154)</t>
        </r>
      </text>
    </comment>
    <comment ref="A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YS_PAYABLE_OUT", $C154)</t>
        </r>
      </text>
    </comment>
    <comment ref="A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CONVERSION", $C154)</t>
        </r>
      </text>
    </comment>
    <comment ref="A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EQUITY", $C154)</t>
        </r>
      </text>
    </comment>
    <comment ref="A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CAPITAL", $C154)</t>
        </r>
      </text>
    </comment>
    <comment ref="A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DEBT_EQUITY", $C154)</t>
        </r>
      </text>
    </comment>
    <comment ref="A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DEBT_CAPITAL", $C154)</t>
        </r>
      </text>
    </comment>
    <comment ref="A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LIAB_TOTAL_ASSETS", $C154)</t>
        </r>
      </text>
    </comment>
    <comment ref="A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_INT", $C154)</t>
        </r>
      </text>
    </comment>
    <comment ref="A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DA_INT", $C154)</t>
        </r>
      </text>
    </comment>
    <comment ref="A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DA_CAPEX_INT", $C154)</t>
        </r>
      </text>
    </comment>
    <comment ref="A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EBITDA", $C154)</t>
        </r>
      </text>
    </comment>
    <comment ref="A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DEBT_EBITDA", $C154)</t>
        </r>
      </text>
    </comment>
    <comment ref="A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EBITDA_CAPEX", $C154)</t>
        </r>
      </text>
    </comment>
    <comment ref="A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DEBT_EBITDA_CAPEX", $C154)</t>
        </r>
      </text>
    </comment>
    <comment ref="A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Z_SCORE", $C154)</t>
        </r>
      </text>
    </comment>
    <comment ref="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ETURN_CAPITAL", $C155)/100</t>
        </r>
      </text>
    </comment>
    <comment ref="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ETURN_COMMON_EQUITY", $C155)/100</t>
        </r>
      </text>
    </comment>
    <comment ref="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ROSS_MARGIN", $C155)/100</t>
        </r>
      </text>
    </comment>
    <comment ref="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GA_MARGIN", $C155)/100</t>
        </r>
      </text>
    </comment>
    <comment ref="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DA_MARGIN", $C155)/100</t>
        </r>
      </text>
    </comment>
    <comment ref="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A_MARGIN", $C155)/100</t>
        </r>
      </text>
    </comment>
    <comment ref="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_MARGIN", $C155)/100</t>
        </r>
      </text>
    </comment>
    <comment ref="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ARNING_CO_MARGIN", $C155)/100</t>
        </r>
      </text>
    </comment>
    <comment ref="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I_MARGIN", $C155)/100</t>
        </r>
      </text>
    </comment>
    <comment ref="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I_AVAIL_EXCL_MARGIN", $C155)/100</t>
        </r>
      </text>
    </comment>
    <comment ref="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SSET_TURNS", $C155)</t>
        </r>
      </text>
    </comment>
    <comment ref="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FIXED_ASSET_TURNS", $C155)</t>
        </r>
      </text>
    </comment>
    <comment ref="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R_TURNS", $C155)</t>
        </r>
      </text>
    </comment>
    <comment ref="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VENTORY_TURNS", $C155)</t>
        </r>
      </text>
    </comment>
    <comment ref="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URRENT_RATIO", $C155)</t>
        </r>
      </text>
    </comment>
    <comment ref="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QUICK_RATIO", $C155)</t>
        </r>
      </text>
    </comment>
    <comment ref="A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FO_CURRENT_LIAB", $C155)</t>
        </r>
      </text>
    </comment>
    <comment ref="A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YS_SALES_OUT", $C155)</t>
        </r>
      </text>
    </comment>
    <comment ref="A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YS_INVENTORY_OUT", $C155)</t>
        </r>
      </text>
    </comment>
    <comment ref="A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YS_PAYABLE_OUT", $C155)</t>
        </r>
      </text>
    </comment>
    <comment ref="A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CONVERSION", $C155)</t>
        </r>
      </text>
    </comment>
    <comment ref="A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EQUITY", $C155)</t>
        </r>
      </text>
    </comment>
    <comment ref="A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CAPITAL", $C155)</t>
        </r>
      </text>
    </comment>
    <comment ref="A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DEBT_EQUITY", $C155)</t>
        </r>
      </text>
    </comment>
    <comment ref="A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DEBT_CAPITAL", $C155)</t>
        </r>
      </text>
    </comment>
    <comment ref="A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LIAB_TOTAL_ASSETS", $C155)</t>
        </r>
      </text>
    </comment>
    <comment ref="A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_INT", $C155)</t>
        </r>
      </text>
    </comment>
    <comment ref="A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DA_INT", $C155)</t>
        </r>
      </text>
    </comment>
    <comment ref="A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DA_CAPEX_INT", $C155)</t>
        </r>
      </text>
    </comment>
    <comment ref="A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EBITDA", $C155)</t>
        </r>
      </text>
    </comment>
    <comment ref="A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DEBT_EBITDA", $C155)</t>
        </r>
      </text>
    </comment>
    <comment ref="A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EBITDA_CAPEX", $C155)</t>
        </r>
      </text>
    </comment>
    <comment ref="A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DEBT_EBITDA_CAPEX", $C155)</t>
        </r>
      </text>
    </comment>
    <comment ref="A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Z_SCORE", $C155)</t>
        </r>
      </text>
    </comment>
    <comment ref="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ETURN_CAPITAL", $C156)/100</t>
        </r>
      </text>
    </comment>
    <comment ref="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ETURN_COMMON_EQUITY", $C156)/100</t>
        </r>
      </text>
    </comment>
    <comment ref="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ROSS_MARGIN", $C156)/100</t>
        </r>
      </text>
    </comment>
    <comment ref="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GA_MARGIN", $C156)/100</t>
        </r>
      </text>
    </comment>
    <comment ref="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DA_MARGIN", $C156)/100</t>
        </r>
      </text>
    </comment>
    <comment ref="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A_MARGIN", $C156)/100</t>
        </r>
      </text>
    </comment>
    <comment ref="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_MARGIN", $C156)/100</t>
        </r>
      </text>
    </comment>
    <comment ref="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ARNING_CO_MARGIN", $C156)/100</t>
        </r>
      </text>
    </comment>
    <comment ref="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I_MARGIN", $C156)/100</t>
        </r>
      </text>
    </comment>
    <comment ref="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I_AVAIL_EXCL_MARGIN", $C156)/100</t>
        </r>
      </text>
    </comment>
    <comment ref="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SSET_TURNS", $C156)</t>
        </r>
      </text>
    </comment>
    <comment ref="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FIXED_ASSET_TURNS", $C156)</t>
        </r>
      </text>
    </comment>
    <comment ref="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R_TURNS", $C156)</t>
        </r>
      </text>
    </comment>
    <comment ref="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VENTORY_TURNS", $C156)</t>
        </r>
      </text>
    </comment>
    <comment ref="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URRENT_RATIO", $C156)</t>
        </r>
      </text>
    </comment>
    <comment ref="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QUICK_RATIO", $C156)</t>
        </r>
      </text>
    </comment>
    <comment ref="A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FO_CURRENT_LIAB", $C156)</t>
        </r>
      </text>
    </comment>
    <comment ref="A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YS_SALES_OUT", $C156)</t>
        </r>
      </text>
    </comment>
    <comment ref="A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YS_INVENTORY_OUT", $C156)</t>
        </r>
      </text>
    </comment>
    <comment ref="A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YS_PAYABLE_OUT", $C156)</t>
        </r>
      </text>
    </comment>
    <comment ref="A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CONVERSION", $C156)</t>
        </r>
      </text>
    </comment>
    <comment ref="A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EQUITY", $C156)</t>
        </r>
      </text>
    </comment>
    <comment ref="A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CAPITAL", $C156)</t>
        </r>
      </text>
    </comment>
    <comment ref="A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DEBT_EQUITY", $C156)</t>
        </r>
      </text>
    </comment>
    <comment ref="A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DEBT_CAPITAL", $C156)</t>
        </r>
      </text>
    </comment>
    <comment ref="A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LIAB_TOTAL_ASSETS", $C156)</t>
        </r>
      </text>
    </comment>
    <comment ref="A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_INT", $C156)</t>
        </r>
      </text>
    </comment>
    <comment ref="A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DA_INT", $C156)</t>
        </r>
      </text>
    </comment>
    <comment ref="A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DA_CAPEX_INT", $C156)</t>
        </r>
      </text>
    </comment>
    <comment ref="A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EBITDA", $C156)</t>
        </r>
      </text>
    </comment>
    <comment ref="A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DEBT_EBITDA", $C156)</t>
        </r>
      </text>
    </comment>
    <comment ref="A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EBITDA_CAPEX", $C156)</t>
        </r>
      </text>
    </comment>
    <comment ref="A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DEBT_EBITDA_CAPEX", $C156)</t>
        </r>
      </text>
    </comment>
    <comment ref="A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Z_SCORE", $C156)</t>
        </r>
      </text>
    </comment>
    <comment ref="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ETURN_CAPITAL", $C157)/100</t>
        </r>
      </text>
    </comment>
    <comment ref="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ETURN_COMMON_EQUITY", $C157)/100</t>
        </r>
      </text>
    </comment>
    <comment ref="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ROSS_MARGIN", $C157)/100</t>
        </r>
      </text>
    </comment>
    <comment ref="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GA_MARGIN", $C157)/100</t>
        </r>
      </text>
    </comment>
    <comment ref="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DA_MARGIN", $C157)/100</t>
        </r>
      </text>
    </comment>
    <comment ref="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A_MARGIN", $C157)/100</t>
        </r>
      </text>
    </comment>
    <comment ref="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_MARGIN", $C157)/100</t>
        </r>
      </text>
    </comment>
    <comment ref="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ARNING_CO_MARGIN", $C157)/100</t>
        </r>
      </text>
    </comment>
    <comment ref="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I_MARGIN", $C157)/100</t>
        </r>
      </text>
    </comment>
    <comment ref="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I_AVAIL_EXCL_MARGIN", $C157)/100</t>
        </r>
      </text>
    </comment>
    <comment ref="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SSET_TURNS", $C157)</t>
        </r>
      </text>
    </comment>
    <comment ref="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FIXED_ASSET_TURNS", $C157)</t>
        </r>
      </text>
    </comment>
    <comment ref="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R_TURNS", $C157)</t>
        </r>
      </text>
    </comment>
    <comment ref="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VENTORY_TURNS", $C157)</t>
        </r>
      </text>
    </comment>
    <comment ref="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URRENT_RATIO", $C157)</t>
        </r>
      </text>
    </comment>
    <comment ref="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QUICK_RATIO", $C157)</t>
        </r>
      </text>
    </comment>
    <comment ref="A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FO_CURRENT_LIAB", $C157)</t>
        </r>
      </text>
    </comment>
    <comment ref="A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YS_SALES_OUT", $C157)</t>
        </r>
      </text>
    </comment>
    <comment ref="A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YS_INVENTORY_OUT", $C157)</t>
        </r>
      </text>
    </comment>
    <comment ref="A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YS_PAYABLE_OUT", $C157)</t>
        </r>
      </text>
    </comment>
    <comment ref="A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CONVERSION", $C157)</t>
        </r>
      </text>
    </comment>
    <comment ref="A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EQUITY", $C157)</t>
        </r>
      </text>
    </comment>
    <comment ref="A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CAPITAL", $C157)</t>
        </r>
      </text>
    </comment>
    <comment ref="A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DEBT_EQUITY", $C157)</t>
        </r>
      </text>
    </comment>
    <comment ref="A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DEBT_CAPITAL", $C157)</t>
        </r>
      </text>
    </comment>
    <comment ref="A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LIAB_TOTAL_ASSETS", $C157)</t>
        </r>
      </text>
    </comment>
    <comment ref="A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_INT", $C157)</t>
        </r>
      </text>
    </comment>
    <comment ref="A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DA_INT", $C157)</t>
        </r>
      </text>
    </comment>
    <comment ref="A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DA_CAPEX_INT", $C157)</t>
        </r>
      </text>
    </comment>
    <comment ref="A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EBITDA", $C157)</t>
        </r>
      </text>
    </comment>
    <comment ref="A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DEBT_EBITDA", $C157)</t>
        </r>
      </text>
    </comment>
    <comment ref="A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EBITDA_CAPEX", $C157)</t>
        </r>
      </text>
    </comment>
    <comment ref="A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DEBT_EBITDA_CAPEX", $C157)</t>
        </r>
      </text>
    </comment>
    <comment ref="A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Z_SCORE", $C157)</t>
        </r>
      </text>
    </comment>
    <comment ref="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ETURN_CAPITAL", $C158)/100</t>
        </r>
      </text>
    </comment>
    <comment ref="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ETURN_COMMON_EQUITY", $C158)/100</t>
        </r>
      </text>
    </comment>
    <comment ref="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ROSS_MARGIN", $C158)/100</t>
        </r>
      </text>
    </comment>
    <comment ref="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GA_MARGIN", $C158)/100</t>
        </r>
      </text>
    </comment>
    <comment ref="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DA_MARGIN", $C158)/100</t>
        </r>
      </text>
    </comment>
    <comment ref="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A_MARGIN", $C158)/100</t>
        </r>
      </text>
    </comment>
    <comment ref="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_MARGIN", $C158)/100</t>
        </r>
      </text>
    </comment>
    <comment ref="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ARNING_CO_MARGIN", $C158)/100</t>
        </r>
      </text>
    </comment>
    <comment ref="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I_MARGIN", $C158)/100</t>
        </r>
      </text>
    </comment>
    <comment ref="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I_AVAIL_EXCL_MARGIN", $C158)/100</t>
        </r>
      </text>
    </comment>
    <comment ref="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SSET_TURNS", $C158)</t>
        </r>
      </text>
    </comment>
    <comment ref="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FIXED_ASSET_TURNS", $C158)</t>
        </r>
      </text>
    </comment>
    <comment ref="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R_TURNS", $C158)</t>
        </r>
      </text>
    </comment>
    <comment ref="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VENTORY_TURNS", $C158)</t>
        </r>
      </text>
    </comment>
    <comment ref="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URRENT_RATIO", $C158)</t>
        </r>
      </text>
    </comment>
    <comment ref="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QUICK_RATIO", $C158)</t>
        </r>
      </text>
    </comment>
    <comment ref="A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FO_CURRENT_LIAB", $C158)</t>
        </r>
      </text>
    </comment>
    <comment ref="A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YS_SALES_OUT", $C158)</t>
        </r>
      </text>
    </comment>
    <comment ref="A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YS_INVENTORY_OUT", $C158)</t>
        </r>
      </text>
    </comment>
    <comment ref="A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YS_PAYABLE_OUT", $C158)</t>
        </r>
      </text>
    </comment>
    <comment ref="A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CONVERSION", $C158)</t>
        </r>
      </text>
    </comment>
    <comment ref="A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EQUITY", $C158)</t>
        </r>
      </text>
    </comment>
    <comment ref="A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CAPITAL", $C158)</t>
        </r>
      </text>
    </comment>
    <comment ref="A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DEBT_EQUITY", $C158)</t>
        </r>
      </text>
    </comment>
    <comment ref="A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DEBT_CAPITAL", $C158)</t>
        </r>
      </text>
    </comment>
    <comment ref="A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LIAB_TOTAL_ASSETS", $C158)</t>
        </r>
      </text>
    </comment>
    <comment ref="A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_INT", $C158)</t>
        </r>
      </text>
    </comment>
    <comment ref="A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DA_INT", $C158)</t>
        </r>
      </text>
    </comment>
    <comment ref="A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DA_CAPEX_INT", $C158)</t>
        </r>
      </text>
    </comment>
    <comment ref="A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EBITDA", $C158)</t>
        </r>
      </text>
    </comment>
    <comment ref="A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DEBT_EBITDA", $C158)</t>
        </r>
      </text>
    </comment>
    <comment ref="A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EBITDA_CAPEX", $C158)</t>
        </r>
      </text>
    </comment>
    <comment ref="A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DEBT_EBITDA_CAPEX", $C158)</t>
        </r>
      </text>
    </comment>
    <comment ref="A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Z_SCORE", $C158)</t>
        </r>
      </text>
    </comment>
    <comment ref="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ETURN_CAPITAL", $C159)/100</t>
        </r>
      </text>
    </comment>
    <comment ref="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ETURN_COMMON_EQUITY", $C159)/100</t>
        </r>
      </text>
    </comment>
    <comment ref="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ROSS_MARGIN", $C159)/100</t>
        </r>
      </text>
    </comment>
    <comment ref="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GA_MARGIN", $C159)/100</t>
        </r>
      </text>
    </comment>
    <comment ref="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DA_MARGIN", $C159)/100</t>
        </r>
      </text>
    </comment>
    <comment ref="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A_MARGIN", $C159)/100</t>
        </r>
      </text>
    </comment>
    <comment ref="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_MARGIN", $C159)/100</t>
        </r>
      </text>
    </comment>
    <comment ref="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ARNING_CO_MARGIN", $C159)/100</t>
        </r>
      </text>
    </comment>
    <comment ref="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I_MARGIN", $C159)/100</t>
        </r>
      </text>
    </comment>
    <comment ref="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I_AVAIL_EXCL_MARGIN", $C159)/100</t>
        </r>
      </text>
    </comment>
    <comment ref="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SSET_TURNS", $C159)</t>
        </r>
      </text>
    </comment>
    <comment ref="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FIXED_ASSET_TURNS", $C159)</t>
        </r>
      </text>
    </comment>
    <comment ref="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R_TURNS", $C159)</t>
        </r>
      </text>
    </comment>
    <comment ref="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VENTORY_TURNS", $C159)</t>
        </r>
      </text>
    </comment>
    <comment ref="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URRENT_RATIO", $C159)</t>
        </r>
      </text>
    </comment>
    <comment ref="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QUICK_RATIO", $C159)</t>
        </r>
      </text>
    </comment>
    <comment ref="A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FO_CURRENT_LIAB", $C159)</t>
        </r>
      </text>
    </comment>
    <comment ref="A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YS_SALES_OUT", $C159)</t>
        </r>
      </text>
    </comment>
    <comment ref="A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YS_INVENTORY_OUT", $C159)</t>
        </r>
      </text>
    </comment>
    <comment ref="A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YS_PAYABLE_OUT", $C159)</t>
        </r>
      </text>
    </comment>
    <comment ref="A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CONVERSION", $C159)</t>
        </r>
      </text>
    </comment>
    <comment ref="A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EQUITY", $C159)</t>
        </r>
      </text>
    </comment>
    <comment ref="A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CAPITAL", $C159)</t>
        </r>
      </text>
    </comment>
    <comment ref="A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DEBT_EQUITY", $C159)</t>
        </r>
      </text>
    </comment>
    <comment ref="A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DEBT_CAPITAL", $C159)</t>
        </r>
      </text>
    </comment>
    <comment ref="A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LIAB_TOTAL_ASSETS", $C159)</t>
        </r>
      </text>
    </comment>
    <comment ref="A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_INT", $C159)</t>
        </r>
      </text>
    </comment>
    <comment ref="A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DA_INT", $C159)</t>
        </r>
      </text>
    </comment>
    <comment ref="A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DA_CAPEX_INT", $C159)</t>
        </r>
      </text>
    </comment>
    <comment ref="A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EBITDA", $C159)</t>
        </r>
      </text>
    </comment>
    <comment ref="A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DEBT_EBITDA", $C159)</t>
        </r>
      </text>
    </comment>
    <comment ref="A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EBITDA_CAPEX", $C159)</t>
        </r>
      </text>
    </comment>
    <comment ref="A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DEBT_EBITDA_CAPEX", $C159)</t>
        </r>
      </text>
    </comment>
    <comment ref="A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Z_SCORE", $C159)</t>
        </r>
      </text>
    </comment>
    <comment ref="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ETURN_CAPITAL", $C160)/100</t>
        </r>
      </text>
    </comment>
    <comment ref="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ETURN_COMMON_EQUITY", $C160)/100</t>
        </r>
      </text>
    </comment>
    <comment ref="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ROSS_MARGIN", $C160)/100</t>
        </r>
      </text>
    </comment>
    <comment ref="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GA_MARGIN", $C160)/100</t>
        </r>
      </text>
    </comment>
    <comment ref="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DA_MARGIN", $C160)/100</t>
        </r>
      </text>
    </comment>
    <comment ref="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A_MARGIN", $C160)/100</t>
        </r>
      </text>
    </comment>
    <comment ref="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_MARGIN", $C160)/100</t>
        </r>
      </text>
    </comment>
    <comment ref="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ARNING_CO_MARGIN", $C160)/100</t>
        </r>
      </text>
    </comment>
    <comment ref="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I_MARGIN", $C160)/100</t>
        </r>
      </text>
    </comment>
    <comment ref="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I_AVAIL_EXCL_MARGIN", $C160)/100</t>
        </r>
      </text>
    </comment>
    <comment ref="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SSET_TURNS", $C160)</t>
        </r>
      </text>
    </comment>
    <comment ref="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FIXED_ASSET_TURNS", $C160)</t>
        </r>
      </text>
    </comment>
    <comment ref="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R_TURNS", $C160)</t>
        </r>
      </text>
    </comment>
    <comment ref="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VENTORY_TURNS", $C160)</t>
        </r>
      </text>
    </comment>
    <comment ref="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URRENT_RATIO", $C160)</t>
        </r>
      </text>
    </comment>
    <comment ref="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QUICK_RATIO", $C160)</t>
        </r>
      </text>
    </comment>
    <comment ref="A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FO_CURRENT_LIAB", $C160)</t>
        </r>
      </text>
    </comment>
    <comment ref="A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YS_SALES_OUT", $C160)</t>
        </r>
      </text>
    </comment>
    <comment ref="A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YS_INVENTORY_OUT", $C160)</t>
        </r>
      </text>
    </comment>
    <comment ref="A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YS_PAYABLE_OUT", $C160)</t>
        </r>
      </text>
    </comment>
    <comment ref="A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CONVERSION", $C160)</t>
        </r>
      </text>
    </comment>
    <comment ref="A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EQUITY", $C160)</t>
        </r>
      </text>
    </comment>
    <comment ref="A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CAPITAL", $C160)</t>
        </r>
      </text>
    </comment>
    <comment ref="A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DEBT_EQUITY", $C160)</t>
        </r>
      </text>
    </comment>
    <comment ref="A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DEBT_CAPITAL", $C160)</t>
        </r>
      </text>
    </comment>
    <comment ref="A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LIAB_TOTAL_ASSETS", $C160)</t>
        </r>
      </text>
    </comment>
    <comment ref="A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_INT", $C160)</t>
        </r>
      </text>
    </comment>
    <comment ref="A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DA_INT", $C160)</t>
        </r>
      </text>
    </comment>
    <comment ref="A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DA_CAPEX_INT", $C160)</t>
        </r>
      </text>
    </comment>
    <comment ref="A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EBITDA", $C160)</t>
        </r>
      </text>
    </comment>
    <comment ref="A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DEBT_EBITDA", $C160)</t>
        </r>
      </text>
    </comment>
    <comment ref="A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EBITDA_CAPEX", $C160)</t>
        </r>
      </text>
    </comment>
    <comment ref="A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DEBT_EBITDA_CAPEX", $C160)</t>
        </r>
      </text>
    </comment>
    <comment ref="A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Z_SCORE", $C160)</t>
        </r>
      </text>
    </comment>
    <comment ref="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ETURN_CAPITAL", $C161)/100</t>
        </r>
      </text>
    </comment>
    <comment ref="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ETURN_COMMON_EQUITY", $C161)/100</t>
        </r>
      </text>
    </comment>
    <comment ref="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ROSS_MARGIN", $C161)/100</t>
        </r>
      </text>
    </comment>
    <comment ref="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GA_MARGIN", $C161)/100</t>
        </r>
      </text>
    </comment>
    <comment ref="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DA_MARGIN", $C161)/100</t>
        </r>
      </text>
    </comment>
    <comment ref="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A_MARGIN", $C161)/100</t>
        </r>
      </text>
    </comment>
    <comment ref="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_MARGIN", $C161)/100</t>
        </r>
      </text>
    </comment>
    <comment ref="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ARNING_CO_MARGIN", $C161)/100</t>
        </r>
      </text>
    </comment>
    <comment ref="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I_MARGIN", $C161)/100</t>
        </r>
      </text>
    </comment>
    <comment ref="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I_AVAIL_EXCL_MARGIN", $C161)/100</t>
        </r>
      </text>
    </comment>
    <comment ref="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SSET_TURNS", $C161)</t>
        </r>
      </text>
    </comment>
    <comment ref="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FIXED_ASSET_TURNS", $C161)</t>
        </r>
      </text>
    </comment>
    <comment ref="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R_TURNS", $C161)</t>
        </r>
      </text>
    </comment>
    <comment ref="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VENTORY_TURNS", $C161)</t>
        </r>
      </text>
    </comment>
    <comment ref="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URRENT_RATIO", $C161)</t>
        </r>
      </text>
    </comment>
    <comment ref="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QUICK_RATIO", $C161)</t>
        </r>
      </text>
    </comment>
    <comment ref="A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FO_CURRENT_LIAB", $C161)</t>
        </r>
      </text>
    </comment>
    <comment ref="A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YS_SALES_OUT", $C161)</t>
        </r>
      </text>
    </comment>
    <comment ref="A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YS_INVENTORY_OUT", $C161)</t>
        </r>
      </text>
    </comment>
    <comment ref="A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YS_PAYABLE_OUT", $C161)</t>
        </r>
      </text>
    </comment>
    <comment ref="A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CONVERSION", $C161)</t>
        </r>
      </text>
    </comment>
    <comment ref="A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EQUITY", $C161)</t>
        </r>
      </text>
    </comment>
    <comment ref="A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CAPITAL", $C161)</t>
        </r>
      </text>
    </comment>
    <comment ref="A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DEBT_EQUITY", $C161)</t>
        </r>
      </text>
    </comment>
    <comment ref="A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DEBT_CAPITAL", $C161)</t>
        </r>
      </text>
    </comment>
    <comment ref="A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LIAB_TOTAL_ASSETS", $C161)</t>
        </r>
      </text>
    </comment>
    <comment ref="A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_INT", $C161)</t>
        </r>
      </text>
    </comment>
    <comment ref="A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DA_INT", $C161)</t>
        </r>
      </text>
    </comment>
    <comment ref="A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DA_CAPEX_INT", $C161)</t>
        </r>
      </text>
    </comment>
    <comment ref="A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EBITDA", $C161)</t>
        </r>
      </text>
    </comment>
    <comment ref="A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DEBT_EBITDA", $C161)</t>
        </r>
      </text>
    </comment>
    <comment ref="A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EBITDA_CAPEX", $C161)</t>
        </r>
      </text>
    </comment>
    <comment ref="A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DEBT_EBITDA_CAPEX", $C161)</t>
        </r>
      </text>
    </comment>
    <comment ref="A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Z_SCORE", $C161)</t>
        </r>
      </text>
    </comment>
    <comment ref="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ETURN_CAPITAL", $C162)/100</t>
        </r>
      </text>
    </comment>
    <comment ref="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ETURN_COMMON_EQUITY", $C162)/100</t>
        </r>
      </text>
    </comment>
    <comment ref="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ROSS_MARGIN", $C162)/100</t>
        </r>
      </text>
    </comment>
    <comment ref="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GA_MARGIN", $C162)/100</t>
        </r>
      </text>
    </comment>
    <comment ref="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DA_MARGIN", $C162)/100</t>
        </r>
      </text>
    </comment>
    <comment ref="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A_MARGIN", $C162)/100</t>
        </r>
      </text>
    </comment>
    <comment ref="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_MARGIN", $C162)/100</t>
        </r>
      </text>
    </comment>
    <comment ref="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ARNING_CO_MARGIN", $C162)/100</t>
        </r>
      </text>
    </comment>
    <comment ref="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I_MARGIN", $C162)/100</t>
        </r>
      </text>
    </comment>
    <comment ref="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I_AVAIL_EXCL_MARGIN", $C162)/100</t>
        </r>
      </text>
    </comment>
    <comment ref="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SSET_TURNS", $C162)</t>
        </r>
      </text>
    </comment>
    <comment ref="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FIXED_ASSET_TURNS", $C162)</t>
        </r>
      </text>
    </comment>
    <comment ref="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R_TURNS", $C162)</t>
        </r>
      </text>
    </comment>
    <comment ref="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VENTORY_TURNS", $C162)</t>
        </r>
      </text>
    </comment>
    <comment ref="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URRENT_RATIO", $C162)</t>
        </r>
      </text>
    </comment>
    <comment ref="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QUICK_RATIO", $C162)</t>
        </r>
      </text>
    </comment>
    <comment ref="A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FO_CURRENT_LIAB", $C162)</t>
        </r>
      </text>
    </comment>
    <comment ref="A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YS_SALES_OUT", $C162)</t>
        </r>
      </text>
    </comment>
    <comment ref="A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YS_INVENTORY_OUT", $C162)</t>
        </r>
      </text>
    </comment>
    <comment ref="A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YS_PAYABLE_OUT", $C162)</t>
        </r>
      </text>
    </comment>
    <comment ref="A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CONVERSION", $C162)</t>
        </r>
      </text>
    </comment>
    <comment ref="A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EQUITY", $C162)</t>
        </r>
      </text>
    </comment>
    <comment ref="A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CAPITAL", $C162)</t>
        </r>
      </text>
    </comment>
    <comment ref="A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DEBT_EQUITY", $C162)</t>
        </r>
      </text>
    </comment>
    <comment ref="A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DEBT_CAPITAL", $C162)</t>
        </r>
      </text>
    </comment>
    <comment ref="A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LIAB_TOTAL_ASSETS", $C162)</t>
        </r>
      </text>
    </comment>
    <comment ref="A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_INT", $C162)</t>
        </r>
      </text>
    </comment>
    <comment ref="A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DA_INT", $C162)</t>
        </r>
      </text>
    </comment>
    <comment ref="A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DA_CAPEX_INT", $C162)</t>
        </r>
      </text>
    </comment>
    <comment ref="A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EBITDA", $C162)</t>
        </r>
      </text>
    </comment>
    <comment ref="A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DEBT_EBITDA", $C162)</t>
        </r>
      </text>
    </comment>
    <comment ref="A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EBITDA_CAPEX", $C162)</t>
        </r>
      </text>
    </comment>
    <comment ref="A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DEBT_EBITDA_CAPEX", $C162)</t>
        </r>
      </text>
    </comment>
    <comment ref="A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Z_SCORE", $C162)</t>
        </r>
      </text>
    </comment>
    <comment ref="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ETURN_CAPITAL", $C163)/100</t>
        </r>
      </text>
    </comment>
    <comment ref="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ETURN_COMMON_EQUITY", $C163)/100</t>
        </r>
      </text>
    </comment>
    <comment ref="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ROSS_MARGIN", $C163)/100</t>
        </r>
      </text>
    </comment>
    <comment ref="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GA_MARGIN", $C163)/100</t>
        </r>
      </text>
    </comment>
    <comment ref="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DA_MARGIN", $C163)/100</t>
        </r>
      </text>
    </comment>
    <comment ref="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A_MARGIN", $C163)/100</t>
        </r>
      </text>
    </comment>
    <comment ref="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_MARGIN", $C163)/100</t>
        </r>
      </text>
    </comment>
    <comment ref="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ARNING_CO_MARGIN", $C163)/100</t>
        </r>
      </text>
    </comment>
    <comment ref="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I_MARGIN", $C163)/100</t>
        </r>
      </text>
    </comment>
    <comment ref="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I_AVAIL_EXCL_MARGIN", $C163)/100</t>
        </r>
      </text>
    </comment>
    <comment ref="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SSET_TURNS", $C163)</t>
        </r>
      </text>
    </comment>
    <comment ref="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FIXED_ASSET_TURNS", $C163)</t>
        </r>
      </text>
    </comment>
    <comment ref="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R_TURNS", $C163)</t>
        </r>
      </text>
    </comment>
    <comment ref="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VENTORY_TURNS", $C163)</t>
        </r>
      </text>
    </comment>
    <comment ref="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URRENT_RATIO", $C163)</t>
        </r>
      </text>
    </comment>
    <comment ref="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QUICK_RATIO", $C163)</t>
        </r>
      </text>
    </comment>
    <comment ref="A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FO_CURRENT_LIAB", $C163)</t>
        </r>
      </text>
    </comment>
    <comment ref="A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YS_SALES_OUT", $C163)</t>
        </r>
      </text>
    </comment>
    <comment ref="A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YS_INVENTORY_OUT", $C163)</t>
        </r>
      </text>
    </comment>
    <comment ref="A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YS_PAYABLE_OUT", $C163)</t>
        </r>
      </text>
    </comment>
    <comment ref="A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CONVERSION", $C163)</t>
        </r>
      </text>
    </comment>
    <comment ref="A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EQUITY", $C163)</t>
        </r>
      </text>
    </comment>
    <comment ref="A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CAPITAL", $C163)</t>
        </r>
      </text>
    </comment>
    <comment ref="A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DEBT_EQUITY", $C163)</t>
        </r>
      </text>
    </comment>
    <comment ref="A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DEBT_CAPITAL", $C163)</t>
        </r>
      </text>
    </comment>
    <comment ref="A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LIAB_TOTAL_ASSETS", $C163)</t>
        </r>
      </text>
    </comment>
    <comment ref="A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_INT", $C163)</t>
        </r>
      </text>
    </comment>
    <comment ref="A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DA_INT", $C163)</t>
        </r>
      </text>
    </comment>
    <comment ref="A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DA_CAPEX_INT", $C163)</t>
        </r>
      </text>
    </comment>
    <comment ref="A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EBITDA", $C163)</t>
        </r>
      </text>
    </comment>
    <comment ref="A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DEBT_EBITDA", $C163)</t>
        </r>
      </text>
    </comment>
    <comment ref="A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EBITDA_CAPEX", $C163)</t>
        </r>
      </text>
    </comment>
    <comment ref="A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DEBT_EBITDA_CAPEX", $C163)</t>
        </r>
      </text>
    </comment>
    <comment ref="A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Z_SCORE", $C163)</t>
        </r>
      </text>
    </comment>
    <comment ref="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ETURN_CAPITAL", $C164)/100</t>
        </r>
      </text>
    </comment>
    <comment ref="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ETURN_COMMON_EQUITY", $C164)/100</t>
        </r>
      </text>
    </comment>
    <comment ref="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ROSS_MARGIN", $C164)/100</t>
        </r>
      </text>
    </comment>
    <comment ref="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GA_MARGIN", $C164)/100</t>
        </r>
      </text>
    </comment>
    <comment ref="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DA_MARGIN", $C164)/100</t>
        </r>
      </text>
    </comment>
    <comment ref="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A_MARGIN", $C164)/100</t>
        </r>
      </text>
    </comment>
    <comment ref="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_MARGIN", $C164)/100</t>
        </r>
      </text>
    </comment>
    <comment ref="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ARNING_CO_MARGIN", $C164)/100</t>
        </r>
      </text>
    </comment>
    <comment ref="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I_MARGIN", $C164)/100</t>
        </r>
      </text>
    </comment>
    <comment ref="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I_AVAIL_EXCL_MARGIN", $C164)/100</t>
        </r>
      </text>
    </comment>
    <comment ref="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SSET_TURNS", $C164)</t>
        </r>
      </text>
    </comment>
    <comment ref="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FIXED_ASSET_TURNS", $C164)</t>
        </r>
      </text>
    </comment>
    <comment ref="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R_TURNS", $C164)</t>
        </r>
      </text>
    </comment>
    <comment ref="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VENTORY_TURNS", $C164)</t>
        </r>
      </text>
    </comment>
    <comment ref="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URRENT_RATIO", $C164)</t>
        </r>
      </text>
    </comment>
    <comment ref="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QUICK_RATIO", $C164)</t>
        </r>
      </text>
    </comment>
    <comment ref="A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FO_CURRENT_LIAB", $C164)</t>
        </r>
      </text>
    </comment>
    <comment ref="A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YS_SALES_OUT", $C164)</t>
        </r>
      </text>
    </comment>
    <comment ref="A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YS_INVENTORY_OUT", $C164)</t>
        </r>
      </text>
    </comment>
    <comment ref="A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YS_PAYABLE_OUT", $C164)</t>
        </r>
      </text>
    </comment>
    <comment ref="A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CONVERSION", $C164)</t>
        </r>
      </text>
    </comment>
    <comment ref="A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EQUITY", $C164)</t>
        </r>
      </text>
    </comment>
    <comment ref="A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CAPITAL", $C164)</t>
        </r>
      </text>
    </comment>
    <comment ref="A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DEBT_EQUITY", $C164)</t>
        </r>
      </text>
    </comment>
    <comment ref="A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DEBT_CAPITAL", $C164)</t>
        </r>
      </text>
    </comment>
    <comment ref="A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LIAB_TOTAL_ASSETS", $C164)</t>
        </r>
      </text>
    </comment>
    <comment ref="A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_INT", $C164)</t>
        </r>
      </text>
    </comment>
    <comment ref="A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DA_INT", $C164)</t>
        </r>
      </text>
    </comment>
    <comment ref="A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DA_CAPEX_INT", $C164)</t>
        </r>
      </text>
    </comment>
    <comment ref="A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EBITDA", $C164)</t>
        </r>
      </text>
    </comment>
    <comment ref="A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DEBT_EBITDA", $C164)</t>
        </r>
      </text>
    </comment>
    <comment ref="A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EBITDA_CAPEX", $C164)</t>
        </r>
      </text>
    </comment>
    <comment ref="A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DEBT_EBITDA_CAPEX", $C164)</t>
        </r>
      </text>
    </comment>
    <comment ref="A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Z_SCORE", $C164)</t>
        </r>
      </text>
    </comment>
    <comment ref="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ETURN_CAPITAL", $C165)/100</t>
        </r>
      </text>
    </comment>
    <comment ref="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ETURN_COMMON_EQUITY", $C165)/100</t>
        </r>
      </text>
    </comment>
    <comment ref="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ROSS_MARGIN", $C165)/100</t>
        </r>
      </text>
    </comment>
    <comment ref="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GA_MARGIN", $C165)/100</t>
        </r>
      </text>
    </comment>
    <comment ref="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DA_MARGIN", $C165)/100</t>
        </r>
      </text>
    </comment>
    <comment ref="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A_MARGIN", $C165)/100</t>
        </r>
      </text>
    </comment>
    <comment ref="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_MARGIN", $C165)/100</t>
        </r>
      </text>
    </comment>
    <comment ref="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ARNING_CO_MARGIN", $C165)/100</t>
        </r>
      </text>
    </comment>
    <comment ref="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I_MARGIN", $C165)/100</t>
        </r>
      </text>
    </comment>
    <comment ref="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I_AVAIL_EXCL_MARGIN", $C165)/100</t>
        </r>
      </text>
    </comment>
    <comment ref="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SSET_TURNS", $C165)</t>
        </r>
      </text>
    </comment>
    <comment ref="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FIXED_ASSET_TURNS", $C165)</t>
        </r>
      </text>
    </comment>
    <comment ref="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R_TURNS", $C165)</t>
        </r>
      </text>
    </comment>
    <comment ref="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VENTORY_TURNS", $C165)</t>
        </r>
      </text>
    </comment>
    <comment ref="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URRENT_RATIO", $C165)</t>
        </r>
      </text>
    </comment>
    <comment ref="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QUICK_RATIO", $C165)</t>
        </r>
      </text>
    </comment>
    <comment ref="A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FO_CURRENT_LIAB", $C165)</t>
        </r>
      </text>
    </comment>
    <comment ref="A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YS_SALES_OUT", $C165)</t>
        </r>
      </text>
    </comment>
    <comment ref="A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YS_INVENTORY_OUT", $C165)</t>
        </r>
      </text>
    </comment>
    <comment ref="A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YS_PAYABLE_OUT", $C165)</t>
        </r>
      </text>
    </comment>
    <comment ref="A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CONVERSION", $C165)</t>
        </r>
      </text>
    </comment>
    <comment ref="A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EQUITY", $C165)</t>
        </r>
      </text>
    </comment>
    <comment ref="A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CAPITAL", $C165)</t>
        </r>
      </text>
    </comment>
    <comment ref="A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DEBT_EQUITY", $C165)</t>
        </r>
      </text>
    </comment>
    <comment ref="A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DEBT_CAPITAL", $C165)</t>
        </r>
      </text>
    </comment>
    <comment ref="A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LIAB_TOTAL_ASSETS", $C165)</t>
        </r>
      </text>
    </comment>
    <comment ref="A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_INT", $C165)</t>
        </r>
      </text>
    </comment>
    <comment ref="A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DA_INT", $C165)</t>
        </r>
      </text>
    </comment>
    <comment ref="A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DA_CAPEX_INT", $C165)</t>
        </r>
      </text>
    </comment>
    <comment ref="A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EBITDA", $C165)</t>
        </r>
      </text>
    </comment>
    <comment ref="A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DEBT_EBITDA", $C165)</t>
        </r>
      </text>
    </comment>
    <comment ref="A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EBITDA_CAPEX", $C165)</t>
        </r>
      </text>
    </comment>
    <comment ref="A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DEBT_EBITDA_CAPEX", $C165)</t>
        </r>
      </text>
    </comment>
    <comment ref="A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Z_SCORE", $C165)</t>
        </r>
      </text>
    </comment>
    <comment ref="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ETURN_CAPITAL", $C166)/100</t>
        </r>
      </text>
    </comment>
    <comment ref="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ETURN_COMMON_EQUITY", $C166)/100</t>
        </r>
      </text>
    </comment>
    <comment ref="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ROSS_MARGIN", $C166)/100</t>
        </r>
      </text>
    </comment>
    <comment ref="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GA_MARGIN", $C166)/100</t>
        </r>
      </text>
    </comment>
    <comment ref="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DA_MARGIN", $C166)/100</t>
        </r>
      </text>
    </comment>
    <comment ref="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A_MARGIN", $C166)/100</t>
        </r>
      </text>
    </comment>
    <comment ref="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_MARGIN", $C166)/100</t>
        </r>
      </text>
    </comment>
    <comment ref="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ARNING_CO_MARGIN", $C166)/100</t>
        </r>
      </text>
    </comment>
    <comment ref="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I_MARGIN", $C166)/100</t>
        </r>
      </text>
    </comment>
    <comment ref="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I_AVAIL_EXCL_MARGIN", $C166)/100</t>
        </r>
      </text>
    </comment>
    <comment ref="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SSET_TURNS", $C166)</t>
        </r>
      </text>
    </comment>
    <comment ref="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FIXED_ASSET_TURNS", $C166)</t>
        </r>
      </text>
    </comment>
    <comment ref="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R_TURNS", $C166)</t>
        </r>
      </text>
    </comment>
    <comment ref="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VENTORY_TURNS", $C166)</t>
        </r>
      </text>
    </comment>
    <comment ref="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URRENT_RATIO", $C166)</t>
        </r>
      </text>
    </comment>
    <comment ref="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QUICK_RATIO", $C166)</t>
        </r>
      </text>
    </comment>
    <comment ref="A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FO_CURRENT_LIAB", $C166)</t>
        </r>
      </text>
    </comment>
    <comment ref="A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YS_SALES_OUT", $C166)</t>
        </r>
      </text>
    </comment>
    <comment ref="A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YS_INVENTORY_OUT", $C166)</t>
        </r>
      </text>
    </comment>
    <comment ref="A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YS_PAYABLE_OUT", $C166)</t>
        </r>
      </text>
    </comment>
    <comment ref="A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CONVERSION", $C166)</t>
        </r>
      </text>
    </comment>
    <comment ref="A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EQUITY", $C166)</t>
        </r>
      </text>
    </comment>
    <comment ref="A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CAPITAL", $C166)</t>
        </r>
      </text>
    </comment>
    <comment ref="A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DEBT_EQUITY", $C166)</t>
        </r>
      </text>
    </comment>
    <comment ref="A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DEBT_CAPITAL", $C166)</t>
        </r>
      </text>
    </comment>
    <comment ref="A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LIAB_TOTAL_ASSETS", $C166)</t>
        </r>
      </text>
    </comment>
    <comment ref="A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_INT", $C166)</t>
        </r>
      </text>
    </comment>
    <comment ref="A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DA_INT", $C166)</t>
        </r>
      </text>
    </comment>
    <comment ref="A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DA_CAPEX_INT", $C166)</t>
        </r>
      </text>
    </comment>
    <comment ref="A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EBITDA", $C166)</t>
        </r>
      </text>
    </comment>
    <comment ref="A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DEBT_EBITDA", $C166)</t>
        </r>
      </text>
    </comment>
    <comment ref="A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EBITDA_CAPEX", $C166)</t>
        </r>
      </text>
    </comment>
    <comment ref="A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DEBT_EBITDA_CAPEX", $C166)</t>
        </r>
      </text>
    </comment>
    <comment ref="A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Z_SCORE", $C166)</t>
        </r>
      </text>
    </comment>
    <comment ref="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ETURN_CAPITAL", $C167)/100</t>
        </r>
      </text>
    </comment>
    <comment ref="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ETURN_COMMON_EQUITY", $C167)/100</t>
        </r>
      </text>
    </comment>
    <comment ref="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ROSS_MARGIN", $C167)/100</t>
        </r>
      </text>
    </comment>
    <comment ref="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GA_MARGIN", $C167)/100</t>
        </r>
      </text>
    </comment>
    <comment ref="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DA_MARGIN", $C167)/100</t>
        </r>
      </text>
    </comment>
    <comment ref="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A_MARGIN", $C167)/100</t>
        </r>
      </text>
    </comment>
    <comment ref="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_MARGIN", $C167)/100</t>
        </r>
      </text>
    </comment>
    <comment ref="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ARNING_CO_MARGIN", $C167)/100</t>
        </r>
      </text>
    </comment>
    <comment ref="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I_MARGIN", $C167)/100</t>
        </r>
      </text>
    </comment>
    <comment ref="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I_AVAIL_EXCL_MARGIN", $C167)/100</t>
        </r>
      </text>
    </comment>
    <comment ref="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SSET_TURNS", $C167)</t>
        </r>
      </text>
    </comment>
    <comment ref="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FIXED_ASSET_TURNS", $C167)</t>
        </r>
      </text>
    </comment>
    <comment ref="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R_TURNS", $C167)</t>
        </r>
      </text>
    </comment>
    <comment ref="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VENTORY_TURNS", $C167)</t>
        </r>
      </text>
    </comment>
    <comment ref="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URRENT_RATIO", $C167)</t>
        </r>
      </text>
    </comment>
    <comment ref="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QUICK_RATIO", $C167)</t>
        </r>
      </text>
    </comment>
    <comment ref="A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FO_CURRENT_LIAB", $C167)</t>
        </r>
      </text>
    </comment>
    <comment ref="A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YS_SALES_OUT", $C167)</t>
        </r>
      </text>
    </comment>
    <comment ref="A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YS_INVENTORY_OUT", $C167)</t>
        </r>
      </text>
    </comment>
    <comment ref="A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YS_PAYABLE_OUT", $C167)</t>
        </r>
      </text>
    </comment>
    <comment ref="A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CONVERSION", $C167)</t>
        </r>
      </text>
    </comment>
    <comment ref="A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EQUITY", $C167)</t>
        </r>
      </text>
    </comment>
    <comment ref="A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CAPITAL", $C167)</t>
        </r>
      </text>
    </comment>
    <comment ref="A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DEBT_EQUITY", $C167)</t>
        </r>
      </text>
    </comment>
    <comment ref="A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DEBT_CAPITAL", $C167)</t>
        </r>
      </text>
    </comment>
    <comment ref="A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LIAB_TOTAL_ASSETS", $C167)</t>
        </r>
      </text>
    </comment>
    <comment ref="A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_INT", $C167)</t>
        </r>
      </text>
    </comment>
    <comment ref="A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DA_INT", $C167)</t>
        </r>
      </text>
    </comment>
    <comment ref="A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DA_CAPEX_INT", $C167)</t>
        </r>
      </text>
    </comment>
    <comment ref="A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EBITDA", $C167)</t>
        </r>
      </text>
    </comment>
    <comment ref="A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DEBT_EBITDA", $C167)</t>
        </r>
      </text>
    </comment>
    <comment ref="A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EBITDA_CAPEX", $C167)</t>
        </r>
      </text>
    </comment>
    <comment ref="A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DEBT_EBITDA_CAPEX", $C167)</t>
        </r>
      </text>
    </comment>
    <comment ref="A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Z_SCORE", $C167)</t>
        </r>
      </text>
    </comment>
    <comment ref="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ETURN_CAPITAL", $C168)/100</t>
        </r>
      </text>
    </comment>
    <comment ref="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ETURN_COMMON_EQUITY", $C168)/100</t>
        </r>
      </text>
    </comment>
    <comment ref="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ROSS_MARGIN", $C168)/100</t>
        </r>
      </text>
    </comment>
    <comment ref="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GA_MARGIN", $C168)/100</t>
        </r>
      </text>
    </comment>
    <comment ref="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DA_MARGIN", $C168)/100</t>
        </r>
      </text>
    </comment>
    <comment ref="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A_MARGIN", $C168)/100</t>
        </r>
      </text>
    </comment>
    <comment ref="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_MARGIN", $C168)/100</t>
        </r>
      </text>
    </comment>
    <comment ref="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ARNING_CO_MARGIN", $C168)/100</t>
        </r>
      </text>
    </comment>
    <comment ref="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I_MARGIN", $C168)/100</t>
        </r>
      </text>
    </comment>
    <comment ref="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I_AVAIL_EXCL_MARGIN", $C168)/100</t>
        </r>
      </text>
    </comment>
    <comment ref="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SSET_TURNS", $C168)</t>
        </r>
      </text>
    </comment>
    <comment ref="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FIXED_ASSET_TURNS", $C168)</t>
        </r>
      </text>
    </comment>
    <comment ref="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R_TURNS", $C168)</t>
        </r>
      </text>
    </comment>
    <comment ref="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VENTORY_TURNS", $C168)</t>
        </r>
      </text>
    </comment>
    <comment ref="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URRENT_RATIO", $C168)</t>
        </r>
      </text>
    </comment>
    <comment ref="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QUICK_RATIO", $C168)</t>
        </r>
      </text>
    </comment>
    <comment ref="A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FO_CURRENT_LIAB", $C168)</t>
        </r>
      </text>
    </comment>
    <comment ref="A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YS_SALES_OUT", $C168)</t>
        </r>
      </text>
    </comment>
    <comment ref="A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YS_INVENTORY_OUT", $C168)</t>
        </r>
      </text>
    </comment>
    <comment ref="A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YS_PAYABLE_OUT", $C168)</t>
        </r>
      </text>
    </comment>
    <comment ref="A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CONVERSION", $C168)</t>
        </r>
      </text>
    </comment>
    <comment ref="A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EQUITY", $C168)</t>
        </r>
      </text>
    </comment>
    <comment ref="A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CAPITAL", $C168)</t>
        </r>
      </text>
    </comment>
    <comment ref="A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DEBT_EQUITY", $C168)</t>
        </r>
      </text>
    </comment>
    <comment ref="A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DEBT_CAPITAL", $C168)</t>
        </r>
      </text>
    </comment>
    <comment ref="A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LIAB_TOTAL_ASSETS", $C168)</t>
        </r>
      </text>
    </comment>
    <comment ref="A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_INT", $C168)</t>
        </r>
      </text>
    </comment>
    <comment ref="A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DA_INT", $C168)</t>
        </r>
      </text>
    </comment>
    <comment ref="A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DA_CAPEX_INT", $C168)</t>
        </r>
      </text>
    </comment>
    <comment ref="A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EBITDA", $C168)</t>
        </r>
      </text>
    </comment>
    <comment ref="A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DEBT_EBITDA", $C168)</t>
        </r>
      </text>
    </comment>
    <comment ref="A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EBITDA_CAPEX", $C168)</t>
        </r>
      </text>
    </comment>
    <comment ref="A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DEBT_EBITDA_CAPEX", $C168)</t>
        </r>
      </text>
    </comment>
    <comment ref="A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Z_SCORE", $C168)</t>
        </r>
      </text>
    </comment>
    <comment ref="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ETURN_CAPITAL", $C169)/100</t>
        </r>
      </text>
    </comment>
    <comment ref="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ETURN_COMMON_EQUITY", $C169)/100</t>
        </r>
      </text>
    </comment>
    <comment ref="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ROSS_MARGIN", $C169)/100</t>
        </r>
      </text>
    </comment>
    <comment ref="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GA_MARGIN", $C169)/100</t>
        </r>
      </text>
    </comment>
    <comment ref="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DA_MARGIN", $C169)/100</t>
        </r>
      </text>
    </comment>
    <comment ref="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A_MARGIN", $C169)/100</t>
        </r>
      </text>
    </comment>
    <comment ref="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_MARGIN", $C169)/100</t>
        </r>
      </text>
    </comment>
    <comment ref="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ARNING_CO_MARGIN", $C169)/100</t>
        </r>
      </text>
    </comment>
    <comment ref="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I_MARGIN", $C169)/100</t>
        </r>
      </text>
    </comment>
    <comment ref="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I_AVAIL_EXCL_MARGIN", $C169)/100</t>
        </r>
      </text>
    </comment>
    <comment ref="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SSET_TURNS", $C169)</t>
        </r>
      </text>
    </comment>
    <comment ref="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FIXED_ASSET_TURNS", $C169)</t>
        </r>
      </text>
    </comment>
    <comment ref="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R_TURNS", $C169)</t>
        </r>
      </text>
    </comment>
    <comment ref="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VENTORY_TURNS", $C169)</t>
        </r>
      </text>
    </comment>
    <comment ref="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URRENT_RATIO", $C169)</t>
        </r>
      </text>
    </comment>
    <comment ref="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QUICK_RATIO", $C169)</t>
        </r>
      </text>
    </comment>
    <comment ref="A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FO_CURRENT_LIAB", $C169)</t>
        </r>
      </text>
    </comment>
    <comment ref="A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YS_SALES_OUT", $C169)</t>
        </r>
      </text>
    </comment>
    <comment ref="A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YS_INVENTORY_OUT", $C169)</t>
        </r>
      </text>
    </comment>
    <comment ref="A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YS_PAYABLE_OUT", $C169)</t>
        </r>
      </text>
    </comment>
    <comment ref="A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CONVERSION", $C169)</t>
        </r>
      </text>
    </comment>
    <comment ref="A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EQUITY", $C169)</t>
        </r>
      </text>
    </comment>
    <comment ref="A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CAPITAL", $C169)</t>
        </r>
      </text>
    </comment>
    <comment ref="A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DEBT_EQUITY", $C169)</t>
        </r>
      </text>
    </comment>
    <comment ref="A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DEBT_CAPITAL", $C169)</t>
        </r>
      </text>
    </comment>
    <comment ref="A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LIAB_TOTAL_ASSETS", $C169)</t>
        </r>
      </text>
    </comment>
    <comment ref="A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_INT", $C169)</t>
        </r>
      </text>
    </comment>
    <comment ref="A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DA_INT", $C169)</t>
        </r>
      </text>
    </comment>
    <comment ref="A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DA_CAPEX_INT", $C169)</t>
        </r>
      </text>
    </comment>
    <comment ref="A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EBITDA", $C169)</t>
        </r>
      </text>
    </comment>
    <comment ref="A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DEBT_EBITDA", $C169)</t>
        </r>
      </text>
    </comment>
    <comment ref="A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EBITDA_CAPEX", $C169)</t>
        </r>
      </text>
    </comment>
    <comment ref="A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DEBT_EBITDA_CAPEX", $C169)</t>
        </r>
      </text>
    </comment>
    <comment ref="A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Z_SCORE", $C169)</t>
        </r>
      </text>
    </comment>
    <comment ref="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ETURN_CAPITAL", $C170)/100</t>
        </r>
      </text>
    </comment>
    <comment ref="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ETURN_COMMON_EQUITY", $C170)/100</t>
        </r>
      </text>
    </comment>
    <comment ref="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ROSS_MARGIN", $C170)/100</t>
        </r>
      </text>
    </comment>
    <comment ref="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GA_MARGIN", $C170)/100</t>
        </r>
      </text>
    </comment>
    <comment ref="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DA_MARGIN", $C170)/100</t>
        </r>
      </text>
    </comment>
    <comment ref="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A_MARGIN", $C170)/100</t>
        </r>
      </text>
    </comment>
    <comment ref="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_MARGIN", $C170)/100</t>
        </r>
      </text>
    </comment>
    <comment ref="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ARNING_CO_MARGIN", $C170)/100</t>
        </r>
      </text>
    </comment>
    <comment ref="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I_MARGIN", $C170)/100</t>
        </r>
      </text>
    </comment>
    <comment ref="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I_AVAIL_EXCL_MARGIN", $C170)/100</t>
        </r>
      </text>
    </comment>
    <comment ref="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SSET_TURNS", $C170)</t>
        </r>
      </text>
    </comment>
    <comment ref="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FIXED_ASSET_TURNS", $C170)</t>
        </r>
      </text>
    </comment>
    <comment ref="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R_TURNS", $C170)</t>
        </r>
      </text>
    </comment>
    <comment ref="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VENTORY_TURNS", $C170)</t>
        </r>
      </text>
    </comment>
    <comment ref="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URRENT_RATIO", $C170)</t>
        </r>
      </text>
    </comment>
    <comment ref="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QUICK_RATIO", $C170)</t>
        </r>
      </text>
    </comment>
    <comment ref="A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FO_CURRENT_LIAB", $C170)</t>
        </r>
      </text>
    </comment>
    <comment ref="A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YS_SALES_OUT", $C170)</t>
        </r>
      </text>
    </comment>
    <comment ref="A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YS_INVENTORY_OUT", $C170)</t>
        </r>
      </text>
    </comment>
    <comment ref="A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YS_PAYABLE_OUT", $C170)</t>
        </r>
      </text>
    </comment>
    <comment ref="A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CONVERSION", $C170)</t>
        </r>
      </text>
    </comment>
    <comment ref="A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EQUITY", $C170)</t>
        </r>
      </text>
    </comment>
    <comment ref="A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CAPITAL", $C170)</t>
        </r>
      </text>
    </comment>
    <comment ref="A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DEBT_EQUITY", $C170)</t>
        </r>
      </text>
    </comment>
    <comment ref="A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DEBT_CAPITAL", $C170)</t>
        </r>
      </text>
    </comment>
    <comment ref="A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LIAB_TOTAL_ASSETS", $C170)</t>
        </r>
      </text>
    </comment>
    <comment ref="A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_INT", $C170)</t>
        </r>
      </text>
    </comment>
    <comment ref="A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DA_INT", $C170)</t>
        </r>
      </text>
    </comment>
    <comment ref="A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DA_CAPEX_INT", $C170)</t>
        </r>
      </text>
    </comment>
    <comment ref="A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EBITDA", $C170)</t>
        </r>
      </text>
    </comment>
    <comment ref="A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DEBT_EBITDA", $C170)</t>
        </r>
      </text>
    </comment>
    <comment ref="A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EBITDA_CAPEX", $C170)</t>
        </r>
      </text>
    </comment>
    <comment ref="A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DEBT_EBITDA_CAPEX", $C170)</t>
        </r>
      </text>
    </comment>
    <comment ref="A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Z_SCORE", $C170)</t>
        </r>
      </text>
    </comment>
    <comment ref="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ETURN_CAPITAL", $C171)/100</t>
        </r>
      </text>
    </comment>
    <comment ref="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ETURN_COMMON_EQUITY", $C171)/100</t>
        </r>
      </text>
    </comment>
    <comment ref="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ROSS_MARGIN", $C171)/100</t>
        </r>
      </text>
    </comment>
    <comment ref="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GA_MARGIN", $C171)/100</t>
        </r>
      </text>
    </comment>
    <comment ref="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DA_MARGIN", $C171)/100</t>
        </r>
      </text>
    </comment>
    <comment ref="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A_MARGIN", $C171)/100</t>
        </r>
      </text>
    </comment>
    <comment ref="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_MARGIN", $C171)/100</t>
        </r>
      </text>
    </comment>
    <comment ref="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ARNING_CO_MARGIN", $C171)/100</t>
        </r>
      </text>
    </comment>
    <comment ref="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I_MARGIN", $C171)/100</t>
        </r>
      </text>
    </comment>
    <comment ref="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I_AVAIL_EXCL_MARGIN", $C171)/100</t>
        </r>
      </text>
    </comment>
    <comment ref="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SSET_TURNS", $C171)</t>
        </r>
      </text>
    </comment>
    <comment ref="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FIXED_ASSET_TURNS", $C171)</t>
        </r>
      </text>
    </comment>
    <comment ref="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R_TURNS", $C171)</t>
        </r>
      </text>
    </comment>
    <comment ref="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VENTORY_TURNS", $C171)</t>
        </r>
      </text>
    </comment>
    <comment ref="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URRENT_RATIO", $C171)</t>
        </r>
      </text>
    </comment>
    <comment ref="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QUICK_RATIO", $C171)</t>
        </r>
      </text>
    </comment>
    <comment ref="A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FO_CURRENT_LIAB", $C171)</t>
        </r>
      </text>
    </comment>
    <comment ref="A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YS_SALES_OUT", $C171)</t>
        </r>
      </text>
    </comment>
    <comment ref="A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YS_INVENTORY_OUT", $C171)</t>
        </r>
      </text>
    </comment>
    <comment ref="A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YS_PAYABLE_OUT", $C171)</t>
        </r>
      </text>
    </comment>
    <comment ref="A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CONVERSION", $C171)</t>
        </r>
      </text>
    </comment>
    <comment ref="A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EQUITY", $C171)</t>
        </r>
      </text>
    </comment>
    <comment ref="A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CAPITAL", $C171)</t>
        </r>
      </text>
    </comment>
    <comment ref="A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DEBT_EQUITY", $C171)</t>
        </r>
      </text>
    </comment>
    <comment ref="A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DEBT_CAPITAL", $C171)</t>
        </r>
      </text>
    </comment>
    <comment ref="A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LIAB_TOTAL_ASSETS", $C171)</t>
        </r>
      </text>
    </comment>
    <comment ref="A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_INT", $C171)</t>
        </r>
      </text>
    </comment>
    <comment ref="A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DA_INT", $C171)</t>
        </r>
      </text>
    </comment>
    <comment ref="A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DA_CAPEX_INT", $C171)</t>
        </r>
      </text>
    </comment>
    <comment ref="A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EBITDA", $C171)</t>
        </r>
      </text>
    </comment>
    <comment ref="A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DEBT_EBITDA", $C171)</t>
        </r>
      </text>
    </comment>
    <comment ref="A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EBITDA_CAPEX", $C171)</t>
        </r>
      </text>
    </comment>
    <comment ref="A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DEBT_EBITDA_CAPEX", $C171)</t>
        </r>
      </text>
    </comment>
    <comment ref="A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Z_SCORE", $C171)</t>
        </r>
      </text>
    </comment>
    <comment ref="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ETURN_CAPITAL", $C172)/100</t>
        </r>
      </text>
    </comment>
    <comment ref="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ETURN_COMMON_EQUITY", $C172)/100</t>
        </r>
      </text>
    </comment>
    <comment ref="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ROSS_MARGIN", $C172)/100</t>
        </r>
      </text>
    </comment>
    <comment ref="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GA_MARGIN", $C172)/100</t>
        </r>
      </text>
    </comment>
    <comment ref="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DA_MARGIN", $C172)/100</t>
        </r>
      </text>
    </comment>
    <comment ref="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A_MARGIN", $C172)/100</t>
        </r>
      </text>
    </comment>
    <comment ref="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_MARGIN", $C172)/100</t>
        </r>
      </text>
    </comment>
    <comment ref="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ARNING_CO_MARGIN", $C172)/100</t>
        </r>
      </text>
    </comment>
    <comment ref="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I_MARGIN", $C172)/100</t>
        </r>
      </text>
    </comment>
    <comment ref="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I_AVAIL_EXCL_MARGIN", $C172)/100</t>
        </r>
      </text>
    </comment>
    <comment ref="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SSET_TURNS", $C172)</t>
        </r>
      </text>
    </comment>
    <comment ref="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FIXED_ASSET_TURNS", $C172)</t>
        </r>
      </text>
    </comment>
    <comment ref="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R_TURNS", $C172)</t>
        </r>
      </text>
    </comment>
    <comment ref="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VENTORY_TURNS", $C172)</t>
        </r>
      </text>
    </comment>
    <comment ref="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URRENT_RATIO", $C172)</t>
        </r>
      </text>
    </comment>
    <comment ref="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QUICK_RATIO", $C172)</t>
        </r>
      </text>
    </comment>
    <comment ref="A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FO_CURRENT_LIAB", $C172)</t>
        </r>
      </text>
    </comment>
    <comment ref="A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YS_SALES_OUT", $C172)</t>
        </r>
      </text>
    </comment>
    <comment ref="A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YS_INVENTORY_OUT", $C172)</t>
        </r>
      </text>
    </comment>
    <comment ref="A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YS_PAYABLE_OUT", $C172)</t>
        </r>
      </text>
    </comment>
    <comment ref="A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CONVERSION", $C172)</t>
        </r>
      </text>
    </comment>
    <comment ref="A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EQUITY", $C172)</t>
        </r>
      </text>
    </comment>
    <comment ref="A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CAPITAL", $C172)</t>
        </r>
      </text>
    </comment>
    <comment ref="A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DEBT_EQUITY", $C172)</t>
        </r>
      </text>
    </comment>
    <comment ref="A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DEBT_CAPITAL", $C172)</t>
        </r>
      </text>
    </comment>
    <comment ref="A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LIAB_TOTAL_ASSETS", $C172)</t>
        </r>
      </text>
    </comment>
    <comment ref="A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_INT", $C172)</t>
        </r>
      </text>
    </comment>
    <comment ref="A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DA_INT", $C172)</t>
        </r>
      </text>
    </comment>
    <comment ref="A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DA_CAPEX_INT", $C172)</t>
        </r>
      </text>
    </comment>
    <comment ref="A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EBITDA", $C172)</t>
        </r>
      </text>
    </comment>
    <comment ref="A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DEBT_EBITDA", $C172)</t>
        </r>
      </text>
    </comment>
    <comment ref="A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EBITDA_CAPEX", $C172)</t>
        </r>
      </text>
    </comment>
    <comment ref="A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DEBT_EBITDA_CAPEX", $C172)</t>
        </r>
      </text>
    </comment>
    <comment ref="A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Z_SCORE", $C172)</t>
        </r>
      </text>
    </comment>
    <comment ref="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ETURN_CAPITAL", $C173)/100</t>
        </r>
      </text>
    </comment>
    <comment ref="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ETURN_COMMON_EQUITY", $C173)/100</t>
        </r>
      </text>
    </comment>
    <comment ref="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ROSS_MARGIN", $C173)/100</t>
        </r>
      </text>
    </comment>
    <comment ref="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GA_MARGIN", $C173)/100</t>
        </r>
      </text>
    </comment>
    <comment ref="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DA_MARGIN", $C173)/100</t>
        </r>
      </text>
    </comment>
    <comment ref="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A_MARGIN", $C173)/100</t>
        </r>
      </text>
    </comment>
    <comment ref="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_MARGIN", $C173)/100</t>
        </r>
      </text>
    </comment>
    <comment ref="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ARNING_CO_MARGIN", $C173)/100</t>
        </r>
      </text>
    </comment>
    <comment ref="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I_MARGIN", $C173)/100</t>
        </r>
      </text>
    </comment>
    <comment ref="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I_AVAIL_EXCL_MARGIN", $C173)/100</t>
        </r>
      </text>
    </comment>
    <comment ref="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SSET_TURNS", $C173)</t>
        </r>
      </text>
    </comment>
    <comment ref="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FIXED_ASSET_TURNS", $C173)</t>
        </r>
      </text>
    </comment>
    <comment ref="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R_TURNS", $C173)</t>
        </r>
      </text>
    </comment>
    <comment ref="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VENTORY_TURNS", $C173)</t>
        </r>
      </text>
    </comment>
    <comment ref="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URRENT_RATIO", $C173)</t>
        </r>
      </text>
    </comment>
    <comment ref="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QUICK_RATIO", $C173)</t>
        </r>
      </text>
    </comment>
    <comment ref="A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FO_CURRENT_LIAB", $C173)</t>
        </r>
      </text>
    </comment>
    <comment ref="A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YS_SALES_OUT", $C173)</t>
        </r>
      </text>
    </comment>
    <comment ref="A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YS_INVENTORY_OUT", $C173)</t>
        </r>
      </text>
    </comment>
    <comment ref="A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YS_PAYABLE_OUT", $C173)</t>
        </r>
      </text>
    </comment>
    <comment ref="A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CONVERSION", $C173)</t>
        </r>
      </text>
    </comment>
    <comment ref="A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EQUITY", $C173)</t>
        </r>
      </text>
    </comment>
    <comment ref="A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CAPITAL", $C173)</t>
        </r>
      </text>
    </comment>
    <comment ref="A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DEBT_EQUITY", $C173)</t>
        </r>
      </text>
    </comment>
    <comment ref="A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DEBT_CAPITAL", $C173)</t>
        </r>
      </text>
    </comment>
    <comment ref="A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LIAB_TOTAL_ASSETS", $C173)</t>
        </r>
      </text>
    </comment>
    <comment ref="A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_INT", $C173)</t>
        </r>
      </text>
    </comment>
    <comment ref="A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DA_INT", $C173)</t>
        </r>
      </text>
    </comment>
    <comment ref="A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DA_CAPEX_INT", $C173)</t>
        </r>
      </text>
    </comment>
    <comment ref="A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EBITDA", $C173)</t>
        </r>
      </text>
    </comment>
    <comment ref="A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DEBT_EBITDA", $C173)</t>
        </r>
      </text>
    </comment>
    <comment ref="A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EBITDA_CAPEX", $C173)</t>
        </r>
      </text>
    </comment>
    <comment ref="A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DEBT_EBITDA_CAPEX", $C173)</t>
        </r>
      </text>
    </comment>
    <comment ref="A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Z_SCORE", $C173)</t>
        </r>
      </text>
    </comment>
    <comment ref="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ETURN_CAPITAL", $C174)/100</t>
        </r>
      </text>
    </comment>
    <comment ref="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ETURN_COMMON_EQUITY", $C174)/100</t>
        </r>
      </text>
    </comment>
    <comment ref="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ROSS_MARGIN", $C174)/100</t>
        </r>
      </text>
    </comment>
    <comment ref="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GA_MARGIN", $C174)/100</t>
        </r>
      </text>
    </comment>
    <comment ref="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DA_MARGIN", $C174)/100</t>
        </r>
      </text>
    </comment>
    <comment ref="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A_MARGIN", $C174)/100</t>
        </r>
      </text>
    </comment>
    <comment ref="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_MARGIN", $C174)/100</t>
        </r>
      </text>
    </comment>
    <comment ref="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ARNING_CO_MARGIN", $C174)/100</t>
        </r>
      </text>
    </comment>
    <comment ref="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I_MARGIN", $C174)/100</t>
        </r>
      </text>
    </comment>
    <comment ref="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I_AVAIL_EXCL_MARGIN", $C174)/100</t>
        </r>
      </text>
    </comment>
    <comment ref="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SSET_TURNS", $C174)</t>
        </r>
      </text>
    </comment>
    <comment ref="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FIXED_ASSET_TURNS", $C174)</t>
        </r>
      </text>
    </comment>
    <comment ref="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R_TURNS", $C174)</t>
        </r>
      </text>
    </comment>
    <comment ref="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VENTORY_TURNS", $C174)</t>
        </r>
      </text>
    </comment>
    <comment ref="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URRENT_RATIO", $C174)</t>
        </r>
      </text>
    </comment>
    <comment ref="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QUICK_RATIO", $C174)</t>
        </r>
      </text>
    </comment>
    <comment ref="A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FO_CURRENT_LIAB", $C174)</t>
        </r>
      </text>
    </comment>
    <comment ref="A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YS_SALES_OUT", $C174)</t>
        </r>
      </text>
    </comment>
    <comment ref="A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YS_INVENTORY_OUT", $C174)</t>
        </r>
      </text>
    </comment>
    <comment ref="A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YS_PAYABLE_OUT", $C174)</t>
        </r>
      </text>
    </comment>
    <comment ref="A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CONVERSION", $C174)</t>
        </r>
      </text>
    </comment>
    <comment ref="A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EQUITY", $C174)</t>
        </r>
      </text>
    </comment>
    <comment ref="A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CAPITAL", $C174)</t>
        </r>
      </text>
    </comment>
    <comment ref="A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DEBT_EQUITY", $C174)</t>
        </r>
      </text>
    </comment>
    <comment ref="A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DEBT_CAPITAL", $C174)</t>
        </r>
      </text>
    </comment>
    <comment ref="A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LIAB_TOTAL_ASSETS", $C174)</t>
        </r>
      </text>
    </comment>
    <comment ref="A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_INT", $C174)</t>
        </r>
      </text>
    </comment>
    <comment ref="A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DA_INT", $C174)</t>
        </r>
      </text>
    </comment>
    <comment ref="A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DA_CAPEX_INT", $C174)</t>
        </r>
      </text>
    </comment>
    <comment ref="A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EBITDA", $C174)</t>
        </r>
      </text>
    </comment>
    <comment ref="A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DEBT_EBITDA", $C174)</t>
        </r>
      </text>
    </comment>
    <comment ref="A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EBITDA_CAPEX", $C174)</t>
        </r>
      </text>
    </comment>
    <comment ref="A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DEBT_EBITDA_CAPEX", $C174)</t>
        </r>
      </text>
    </comment>
    <comment ref="A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Z_SCORE", $C174)</t>
        </r>
      </text>
    </comment>
    <comment ref="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ETURN_CAPITAL", $C175)/100</t>
        </r>
      </text>
    </comment>
    <comment ref="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ETURN_COMMON_EQUITY", $C175)/100</t>
        </r>
      </text>
    </comment>
    <comment ref="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ROSS_MARGIN", $C175)/100</t>
        </r>
      </text>
    </comment>
    <comment ref="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GA_MARGIN", $C175)/100</t>
        </r>
      </text>
    </comment>
    <comment ref="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DA_MARGIN", $C175)/100</t>
        </r>
      </text>
    </comment>
    <comment ref="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A_MARGIN", $C175)/100</t>
        </r>
      </text>
    </comment>
    <comment ref="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_MARGIN", $C175)/100</t>
        </r>
      </text>
    </comment>
    <comment ref="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ARNING_CO_MARGIN", $C175)/100</t>
        </r>
      </text>
    </comment>
    <comment ref="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I_MARGIN", $C175)/100</t>
        </r>
      </text>
    </comment>
    <comment ref="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I_AVAIL_EXCL_MARGIN", $C175)/100</t>
        </r>
      </text>
    </comment>
    <comment ref="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SSET_TURNS", $C175)</t>
        </r>
      </text>
    </comment>
    <comment ref="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FIXED_ASSET_TURNS", $C175)</t>
        </r>
      </text>
    </comment>
    <comment ref="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R_TURNS", $C175)</t>
        </r>
      </text>
    </comment>
    <comment ref="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VENTORY_TURNS", $C175)</t>
        </r>
      </text>
    </comment>
    <comment ref="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URRENT_RATIO", $C175)</t>
        </r>
      </text>
    </comment>
    <comment ref="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QUICK_RATIO", $C175)</t>
        </r>
      </text>
    </comment>
    <comment ref="A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FO_CURRENT_LIAB", $C175)</t>
        </r>
      </text>
    </comment>
    <comment ref="A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YS_SALES_OUT", $C175)</t>
        </r>
      </text>
    </comment>
    <comment ref="A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YS_INVENTORY_OUT", $C175)</t>
        </r>
      </text>
    </comment>
    <comment ref="A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YS_PAYABLE_OUT", $C175)</t>
        </r>
      </text>
    </comment>
    <comment ref="A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CONVERSION", $C175)</t>
        </r>
      </text>
    </comment>
    <comment ref="A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EQUITY", $C175)</t>
        </r>
      </text>
    </comment>
    <comment ref="A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CAPITAL", $C175)</t>
        </r>
      </text>
    </comment>
    <comment ref="A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DEBT_EQUITY", $C175)</t>
        </r>
      </text>
    </comment>
    <comment ref="A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DEBT_CAPITAL", $C175)</t>
        </r>
      </text>
    </comment>
    <comment ref="A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LIAB_TOTAL_ASSETS", $C175)</t>
        </r>
      </text>
    </comment>
    <comment ref="A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_INT", $C175)</t>
        </r>
      </text>
    </comment>
    <comment ref="A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DA_INT", $C175)</t>
        </r>
      </text>
    </comment>
    <comment ref="A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DA_CAPEX_INT", $C175)</t>
        </r>
      </text>
    </comment>
    <comment ref="A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EBITDA", $C175)</t>
        </r>
      </text>
    </comment>
    <comment ref="A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DEBT_EBITDA", $C175)</t>
        </r>
      </text>
    </comment>
    <comment ref="A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EBITDA_CAPEX", $C175)</t>
        </r>
      </text>
    </comment>
    <comment ref="A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DEBT_EBITDA_CAPEX", $C175)</t>
        </r>
      </text>
    </comment>
    <comment ref="A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Z_SCORE", $C175)</t>
        </r>
      </text>
    </comment>
    <comment ref="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ETURN_CAPITAL", $C176)/100</t>
        </r>
      </text>
    </comment>
    <comment ref="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ETURN_COMMON_EQUITY", $C176)/100</t>
        </r>
      </text>
    </comment>
    <comment ref="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ROSS_MARGIN", $C176)/100</t>
        </r>
      </text>
    </comment>
    <comment ref="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GA_MARGIN", $C176)/100</t>
        </r>
      </text>
    </comment>
    <comment ref="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DA_MARGIN", $C176)/100</t>
        </r>
      </text>
    </comment>
    <comment ref="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A_MARGIN", $C176)/100</t>
        </r>
      </text>
    </comment>
    <comment ref="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_MARGIN", $C176)/100</t>
        </r>
      </text>
    </comment>
    <comment ref="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ARNING_CO_MARGIN", $C176)/100</t>
        </r>
      </text>
    </comment>
    <comment ref="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I_MARGIN", $C176)/100</t>
        </r>
      </text>
    </comment>
    <comment ref="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I_AVAIL_EXCL_MARGIN", $C176)/100</t>
        </r>
      </text>
    </comment>
    <comment ref="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SSET_TURNS", $C176)</t>
        </r>
      </text>
    </comment>
    <comment ref="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FIXED_ASSET_TURNS", $C176)</t>
        </r>
      </text>
    </comment>
    <comment ref="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R_TURNS", $C176)</t>
        </r>
      </text>
    </comment>
    <comment ref="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VENTORY_TURNS", $C176)</t>
        </r>
      </text>
    </comment>
    <comment ref="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URRENT_RATIO", $C176)</t>
        </r>
      </text>
    </comment>
    <comment ref="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QUICK_RATIO", $C176)</t>
        </r>
      </text>
    </comment>
    <comment ref="A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FO_CURRENT_LIAB", $C176)</t>
        </r>
      </text>
    </comment>
    <comment ref="A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YS_SALES_OUT", $C176)</t>
        </r>
      </text>
    </comment>
    <comment ref="A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YS_INVENTORY_OUT", $C176)</t>
        </r>
      </text>
    </comment>
    <comment ref="A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YS_PAYABLE_OUT", $C176)</t>
        </r>
      </text>
    </comment>
    <comment ref="A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CONVERSION", $C176)</t>
        </r>
      </text>
    </comment>
    <comment ref="A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EQUITY", $C176)</t>
        </r>
      </text>
    </comment>
    <comment ref="A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CAPITAL", $C176)</t>
        </r>
      </text>
    </comment>
    <comment ref="A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DEBT_EQUITY", $C176)</t>
        </r>
      </text>
    </comment>
    <comment ref="A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DEBT_CAPITAL", $C176)</t>
        </r>
      </text>
    </comment>
    <comment ref="A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LIAB_TOTAL_ASSETS", $C176)</t>
        </r>
      </text>
    </comment>
    <comment ref="A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_INT", $C176)</t>
        </r>
      </text>
    </comment>
    <comment ref="A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DA_INT", $C176)</t>
        </r>
      </text>
    </comment>
    <comment ref="A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DA_CAPEX_INT", $C176)</t>
        </r>
      </text>
    </comment>
    <comment ref="A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EBITDA", $C176)</t>
        </r>
      </text>
    </comment>
    <comment ref="A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DEBT_EBITDA", $C176)</t>
        </r>
      </text>
    </comment>
    <comment ref="A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EBITDA_CAPEX", $C176)</t>
        </r>
      </text>
    </comment>
    <comment ref="A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DEBT_EBITDA_CAPEX", $C176)</t>
        </r>
      </text>
    </comment>
    <comment ref="A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Z_SCORE", $C176)</t>
        </r>
      </text>
    </comment>
    <comment ref="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ETURN_CAPITAL", $C177)/100</t>
        </r>
      </text>
    </comment>
    <comment ref="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ETURN_COMMON_EQUITY", $C177)/100</t>
        </r>
      </text>
    </comment>
    <comment ref="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ROSS_MARGIN", $C177)/100</t>
        </r>
      </text>
    </comment>
    <comment ref="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GA_MARGIN", $C177)/100</t>
        </r>
      </text>
    </comment>
    <comment ref="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DA_MARGIN", $C177)/100</t>
        </r>
      </text>
    </comment>
    <comment ref="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A_MARGIN", $C177)/100</t>
        </r>
      </text>
    </comment>
    <comment ref="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_MARGIN", $C177)/100</t>
        </r>
      </text>
    </comment>
    <comment ref="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ARNING_CO_MARGIN", $C177)/100</t>
        </r>
      </text>
    </comment>
    <comment ref="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I_MARGIN", $C177)/100</t>
        </r>
      </text>
    </comment>
    <comment ref="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I_AVAIL_EXCL_MARGIN", $C177)/100</t>
        </r>
      </text>
    </comment>
    <comment ref="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SSET_TURNS", $C177)</t>
        </r>
      </text>
    </comment>
    <comment ref="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FIXED_ASSET_TURNS", $C177)</t>
        </r>
      </text>
    </comment>
    <comment ref="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R_TURNS", $C177)</t>
        </r>
      </text>
    </comment>
    <comment ref="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VENTORY_TURNS", $C177)</t>
        </r>
      </text>
    </comment>
    <comment ref="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URRENT_RATIO", $C177)</t>
        </r>
      </text>
    </comment>
    <comment ref="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QUICK_RATIO", $C177)</t>
        </r>
      </text>
    </comment>
    <comment ref="A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FO_CURRENT_LIAB", $C177)</t>
        </r>
      </text>
    </comment>
    <comment ref="A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YS_SALES_OUT", $C177)</t>
        </r>
      </text>
    </comment>
    <comment ref="A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YS_INVENTORY_OUT", $C177)</t>
        </r>
      </text>
    </comment>
    <comment ref="A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YS_PAYABLE_OUT", $C177)</t>
        </r>
      </text>
    </comment>
    <comment ref="A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CONVERSION", $C177)</t>
        </r>
      </text>
    </comment>
    <comment ref="A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EQUITY", $C177)</t>
        </r>
      </text>
    </comment>
    <comment ref="A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CAPITAL", $C177)</t>
        </r>
      </text>
    </comment>
    <comment ref="A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DEBT_EQUITY", $C177)</t>
        </r>
      </text>
    </comment>
    <comment ref="A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DEBT_CAPITAL", $C177)</t>
        </r>
      </text>
    </comment>
    <comment ref="A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LIAB_TOTAL_ASSETS", $C177)</t>
        </r>
      </text>
    </comment>
    <comment ref="A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_INT", $C177)</t>
        </r>
      </text>
    </comment>
    <comment ref="A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DA_INT", $C177)</t>
        </r>
      </text>
    </comment>
    <comment ref="A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DA_CAPEX_INT", $C177)</t>
        </r>
      </text>
    </comment>
    <comment ref="A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EBITDA", $C177)</t>
        </r>
      </text>
    </comment>
    <comment ref="A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DEBT_EBITDA", $C177)</t>
        </r>
      </text>
    </comment>
    <comment ref="A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EBITDA_CAPEX", $C177)</t>
        </r>
      </text>
    </comment>
    <comment ref="A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DEBT_EBITDA_CAPEX", $C177)</t>
        </r>
      </text>
    </comment>
    <comment ref="A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Z_SCORE", $C177)</t>
        </r>
      </text>
    </comment>
    <comment ref="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ETURN_CAPITAL", $C178)/100</t>
        </r>
      </text>
    </comment>
    <comment ref="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ETURN_COMMON_EQUITY", $C178)/100</t>
        </r>
      </text>
    </comment>
    <comment ref="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ROSS_MARGIN", $C178)/100</t>
        </r>
      </text>
    </comment>
    <comment ref="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GA_MARGIN", $C178)/100</t>
        </r>
      </text>
    </comment>
    <comment ref="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DA_MARGIN", $C178)/100</t>
        </r>
      </text>
    </comment>
    <comment ref="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A_MARGIN", $C178)/100</t>
        </r>
      </text>
    </comment>
    <comment ref="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_MARGIN", $C178)/100</t>
        </r>
      </text>
    </comment>
    <comment ref="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ARNING_CO_MARGIN", $C178)/100</t>
        </r>
      </text>
    </comment>
    <comment ref="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I_MARGIN", $C178)/100</t>
        </r>
      </text>
    </comment>
    <comment ref="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I_AVAIL_EXCL_MARGIN", $C178)/100</t>
        </r>
      </text>
    </comment>
    <comment ref="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SSET_TURNS", $C178)</t>
        </r>
      </text>
    </comment>
    <comment ref="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FIXED_ASSET_TURNS", $C178)</t>
        </r>
      </text>
    </comment>
    <comment ref="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R_TURNS", $C178)</t>
        </r>
      </text>
    </comment>
    <comment ref="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VENTORY_TURNS", $C178)</t>
        </r>
      </text>
    </comment>
    <comment ref="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URRENT_RATIO", $C178)</t>
        </r>
      </text>
    </comment>
    <comment ref="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QUICK_RATIO", $C178)</t>
        </r>
      </text>
    </comment>
    <comment ref="A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FO_CURRENT_LIAB", $C178)</t>
        </r>
      </text>
    </comment>
    <comment ref="A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YS_SALES_OUT", $C178)</t>
        </r>
      </text>
    </comment>
    <comment ref="A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YS_INVENTORY_OUT", $C178)</t>
        </r>
      </text>
    </comment>
    <comment ref="A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YS_PAYABLE_OUT", $C178)</t>
        </r>
      </text>
    </comment>
    <comment ref="A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CONVERSION", $C178)</t>
        </r>
      </text>
    </comment>
    <comment ref="A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EQUITY", $C178)</t>
        </r>
      </text>
    </comment>
    <comment ref="A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CAPITAL", $C178)</t>
        </r>
      </text>
    </comment>
    <comment ref="A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DEBT_EQUITY", $C178)</t>
        </r>
      </text>
    </comment>
    <comment ref="A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DEBT_CAPITAL", $C178)</t>
        </r>
      </text>
    </comment>
    <comment ref="A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LIAB_TOTAL_ASSETS", $C178)</t>
        </r>
      </text>
    </comment>
    <comment ref="A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_INT", $C178)</t>
        </r>
      </text>
    </comment>
    <comment ref="A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DA_INT", $C178)</t>
        </r>
      </text>
    </comment>
    <comment ref="A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DA_CAPEX_INT", $C178)</t>
        </r>
      </text>
    </comment>
    <comment ref="A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EBITDA", $C178)</t>
        </r>
      </text>
    </comment>
    <comment ref="A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DEBT_EBITDA", $C178)</t>
        </r>
      </text>
    </comment>
    <comment ref="A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EBITDA_CAPEX", $C178)</t>
        </r>
      </text>
    </comment>
    <comment ref="A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DEBT_EBITDA_CAPEX", $C178)</t>
        </r>
      </text>
    </comment>
    <comment ref="A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Z_SCORE", $C178)</t>
        </r>
      </text>
    </comment>
    <comment ref="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ETURN_CAPITAL", $C179)/100</t>
        </r>
      </text>
    </comment>
    <comment ref="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ETURN_COMMON_EQUITY", $C179)/100</t>
        </r>
      </text>
    </comment>
    <comment ref="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ROSS_MARGIN", $C179)/100</t>
        </r>
      </text>
    </comment>
    <comment ref="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GA_MARGIN", $C179)/100</t>
        </r>
      </text>
    </comment>
    <comment ref="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DA_MARGIN", $C179)/100</t>
        </r>
      </text>
    </comment>
    <comment ref="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A_MARGIN", $C179)/100</t>
        </r>
      </text>
    </comment>
    <comment ref="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_MARGIN", $C179)/100</t>
        </r>
      </text>
    </comment>
    <comment ref="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ARNING_CO_MARGIN", $C179)/100</t>
        </r>
      </text>
    </comment>
    <comment ref="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I_MARGIN", $C179)/100</t>
        </r>
      </text>
    </comment>
    <comment ref="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I_AVAIL_EXCL_MARGIN", $C179)/100</t>
        </r>
      </text>
    </comment>
    <comment ref="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SSET_TURNS", $C179)</t>
        </r>
      </text>
    </comment>
    <comment ref="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FIXED_ASSET_TURNS", $C179)</t>
        </r>
      </text>
    </comment>
    <comment ref="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R_TURNS", $C179)</t>
        </r>
      </text>
    </comment>
    <comment ref="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VENTORY_TURNS", $C179)</t>
        </r>
      </text>
    </comment>
    <comment ref="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URRENT_RATIO", $C179)</t>
        </r>
      </text>
    </comment>
    <comment ref="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QUICK_RATIO", $C179)</t>
        </r>
      </text>
    </comment>
    <comment ref="A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FO_CURRENT_LIAB", $C179)</t>
        </r>
      </text>
    </comment>
    <comment ref="A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YS_SALES_OUT", $C179)</t>
        </r>
      </text>
    </comment>
    <comment ref="A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YS_INVENTORY_OUT", $C179)</t>
        </r>
      </text>
    </comment>
    <comment ref="A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YS_PAYABLE_OUT", $C179)</t>
        </r>
      </text>
    </comment>
    <comment ref="A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CONVERSION", $C179)</t>
        </r>
      </text>
    </comment>
    <comment ref="A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EQUITY", $C179)</t>
        </r>
      </text>
    </comment>
    <comment ref="A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CAPITAL", $C179)</t>
        </r>
      </text>
    </comment>
    <comment ref="A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DEBT_EQUITY", $C179)</t>
        </r>
      </text>
    </comment>
    <comment ref="A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DEBT_CAPITAL", $C179)</t>
        </r>
      </text>
    </comment>
    <comment ref="A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LIAB_TOTAL_ASSETS", $C179)</t>
        </r>
      </text>
    </comment>
    <comment ref="A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_INT", $C179)</t>
        </r>
      </text>
    </comment>
    <comment ref="A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DA_INT", $C179)</t>
        </r>
      </text>
    </comment>
    <comment ref="A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DA_CAPEX_INT", $C179)</t>
        </r>
      </text>
    </comment>
    <comment ref="A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EBITDA", $C179)</t>
        </r>
      </text>
    </comment>
    <comment ref="A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DEBT_EBITDA", $C179)</t>
        </r>
      </text>
    </comment>
    <comment ref="A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EBITDA_CAPEX", $C179)</t>
        </r>
      </text>
    </comment>
    <comment ref="A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DEBT_EBITDA_CAPEX", $C179)</t>
        </r>
      </text>
    </comment>
    <comment ref="A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Z_SCORE", $C179)</t>
        </r>
      </text>
    </comment>
    <comment ref="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ETURN_CAPITAL", $C180)/100</t>
        </r>
      </text>
    </comment>
    <comment ref="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ETURN_COMMON_EQUITY", $C180)/100</t>
        </r>
      </text>
    </comment>
    <comment ref="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ROSS_MARGIN", $C180)/100</t>
        </r>
      </text>
    </comment>
    <comment ref="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GA_MARGIN", $C180)/100</t>
        </r>
      </text>
    </comment>
    <comment ref="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DA_MARGIN", $C180)/100</t>
        </r>
      </text>
    </comment>
    <comment ref="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A_MARGIN", $C180)/100</t>
        </r>
      </text>
    </comment>
    <comment ref="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_MARGIN", $C180)/100</t>
        </r>
      </text>
    </comment>
    <comment ref="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ARNING_CO_MARGIN", $C180)/100</t>
        </r>
      </text>
    </comment>
    <comment ref="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I_MARGIN", $C180)/100</t>
        </r>
      </text>
    </comment>
    <comment ref="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I_AVAIL_EXCL_MARGIN", $C180)/100</t>
        </r>
      </text>
    </comment>
    <comment ref="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SSET_TURNS", $C180)</t>
        </r>
      </text>
    </comment>
    <comment ref="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FIXED_ASSET_TURNS", $C180)</t>
        </r>
      </text>
    </comment>
    <comment ref="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R_TURNS", $C180)</t>
        </r>
      </text>
    </comment>
    <comment ref="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VENTORY_TURNS", $C180)</t>
        </r>
      </text>
    </comment>
    <comment ref="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URRENT_RATIO", $C180)</t>
        </r>
      </text>
    </comment>
    <comment ref="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QUICK_RATIO", $C180)</t>
        </r>
      </text>
    </comment>
    <comment ref="A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FO_CURRENT_LIAB", $C180)</t>
        </r>
      </text>
    </comment>
    <comment ref="A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YS_SALES_OUT", $C180)</t>
        </r>
      </text>
    </comment>
    <comment ref="A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YS_INVENTORY_OUT", $C180)</t>
        </r>
      </text>
    </comment>
    <comment ref="A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YS_PAYABLE_OUT", $C180)</t>
        </r>
      </text>
    </comment>
    <comment ref="A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CONVERSION", $C180)</t>
        </r>
      </text>
    </comment>
    <comment ref="A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EQUITY", $C180)</t>
        </r>
      </text>
    </comment>
    <comment ref="A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CAPITAL", $C180)</t>
        </r>
      </text>
    </comment>
    <comment ref="A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DEBT_EQUITY", $C180)</t>
        </r>
      </text>
    </comment>
    <comment ref="A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DEBT_CAPITAL", $C180)</t>
        </r>
      </text>
    </comment>
    <comment ref="A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LIAB_TOTAL_ASSETS", $C180)</t>
        </r>
      </text>
    </comment>
    <comment ref="A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_INT", $C180)</t>
        </r>
      </text>
    </comment>
    <comment ref="A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DA_INT", $C180)</t>
        </r>
      </text>
    </comment>
    <comment ref="A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DA_CAPEX_INT", $C180)</t>
        </r>
      </text>
    </comment>
    <comment ref="A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EBITDA", $C180)</t>
        </r>
      </text>
    </comment>
    <comment ref="A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DEBT_EBITDA", $C180)</t>
        </r>
      </text>
    </comment>
    <comment ref="A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EBITDA_CAPEX", $C180)</t>
        </r>
      </text>
    </comment>
    <comment ref="A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DEBT_EBITDA_CAPEX", $C180)</t>
        </r>
      </text>
    </comment>
    <comment ref="A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Z_SCORE", $C180)</t>
        </r>
      </text>
    </comment>
    <comment ref="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ETURN_CAPITAL", $C181)/100</t>
        </r>
      </text>
    </comment>
    <comment ref="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ETURN_COMMON_EQUITY", $C181)/100</t>
        </r>
      </text>
    </comment>
    <comment ref="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ROSS_MARGIN", $C181)/100</t>
        </r>
      </text>
    </comment>
    <comment ref="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GA_MARGIN", $C181)/100</t>
        </r>
      </text>
    </comment>
    <comment ref="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DA_MARGIN", $C181)/100</t>
        </r>
      </text>
    </comment>
    <comment ref="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A_MARGIN", $C181)/100</t>
        </r>
      </text>
    </comment>
    <comment ref="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_MARGIN", $C181)/100</t>
        </r>
      </text>
    </comment>
    <comment ref="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ARNING_CO_MARGIN", $C181)/100</t>
        </r>
      </text>
    </comment>
    <comment ref="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I_MARGIN", $C181)/100</t>
        </r>
      </text>
    </comment>
    <comment ref="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I_AVAIL_EXCL_MARGIN", $C181)/100</t>
        </r>
      </text>
    </comment>
    <comment ref="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SSET_TURNS", $C181)</t>
        </r>
      </text>
    </comment>
    <comment ref="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FIXED_ASSET_TURNS", $C181)</t>
        </r>
      </text>
    </comment>
    <comment ref="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R_TURNS", $C181)</t>
        </r>
      </text>
    </comment>
    <comment ref="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VENTORY_TURNS", $C181)</t>
        </r>
      </text>
    </comment>
    <comment ref="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URRENT_RATIO", $C181)</t>
        </r>
      </text>
    </comment>
    <comment ref="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QUICK_RATIO", $C181)</t>
        </r>
      </text>
    </comment>
    <comment ref="A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FO_CURRENT_LIAB", $C181)</t>
        </r>
      </text>
    </comment>
    <comment ref="A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YS_SALES_OUT", $C181)</t>
        </r>
      </text>
    </comment>
    <comment ref="A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YS_INVENTORY_OUT", $C181)</t>
        </r>
      </text>
    </comment>
    <comment ref="A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YS_PAYABLE_OUT", $C181)</t>
        </r>
      </text>
    </comment>
    <comment ref="A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CONVERSION", $C181)</t>
        </r>
      </text>
    </comment>
    <comment ref="A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EQUITY", $C181)</t>
        </r>
      </text>
    </comment>
    <comment ref="A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CAPITAL", $C181)</t>
        </r>
      </text>
    </comment>
    <comment ref="A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DEBT_EQUITY", $C181)</t>
        </r>
      </text>
    </comment>
    <comment ref="A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DEBT_CAPITAL", $C181)</t>
        </r>
      </text>
    </comment>
    <comment ref="A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LIAB_TOTAL_ASSETS", $C181)</t>
        </r>
      </text>
    </comment>
    <comment ref="A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_INT", $C181)</t>
        </r>
      </text>
    </comment>
    <comment ref="A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DA_INT", $C181)</t>
        </r>
      </text>
    </comment>
    <comment ref="A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DA_CAPEX_INT", $C181)</t>
        </r>
      </text>
    </comment>
    <comment ref="A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EBITDA", $C181)</t>
        </r>
      </text>
    </comment>
    <comment ref="A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DEBT_EBITDA", $C181)</t>
        </r>
      </text>
    </comment>
    <comment ref="A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EBITDA_CAPEX", $C181)</t>
        </r>
      </text>
    </comment>
    <comment ref="A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DEBT_EBITDA_CAPEX", $C181)</t>
        </r>
      </text>
    </comment>
    <comment ref="A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Z_SCORE", $C181)</t>
        </r>
      </text>
    </comment>
    <comment ref="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ETURN_CAPITAL", $C182)/100</t>
        </r>
      </text>
    </comment>
    <comment ref="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ETURN_COMMON_EQUITY", $C182)/100</t>
        </r>
      </text>
    </comment>
    <comment ref="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ROSS_MARGIN", $C182)/100</t>
        </r>
      </text>
    </comment>
    <comment ref="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GA_MARGIN", $C182)/100</t>
        </r>
      </text>
    </comment>
    <comment ref="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DA_MARGIN", $C182)/100</t>
        </r>
      </text>
    </comment>
    <comment ref="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A_MARGIN", $C182)/100</t>
        </r>
      </text>
    </comment>
    <comment ref="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_MARGIN", $C182)/100</t>
        </r>
      </text>
    </comment>
    <comment ref="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ARNING_CO_MARGIN", $C182)/100</t>
        </r>
      </text>
    </comment>
    <comment ref="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I_MARGIN", $C182)/100</t>
        </r>
      </text>
    </comment>
    <comment ref="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I_AVAIL_EXCL_MARGIN", $C182)/100</t>
        </r>
      </text>
    </comment>
    <comment ref="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SSET_TURNS", $C182)</t>
        </r>
      </text>
    </comment>
    <comment ref="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FIXED_ASSET_TURNS", $C182)</t>
        </r>
      </text>
    </comment>
    <comment ref="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R_TURNS", $C182)</t>
        </r>
      </text>
    </comment>
    <comment ref="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VENTORY_TURNS", $C182)</t>
        </r>
      </text>
    </comment>
    <comment ref="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URRENT_RATIO", $C182)</t>
        </r>
      </text>
    </comment>
    <comment ref="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QUICK_RATIO", $C182)</t>
        </r>
      </text>
    </comment>
    <comment ref="A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FO_CURRENT_LIAB", $C182)</t>
        </r>
      </text>
    </comment>
    <comment ref="A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YS_SALES_OUT", $C182)</t>
        </r>
      </text>
    </comment>
    <comment ref="A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YS_INVENTORY_OUT", $C182)</t>
        </r>
      </text>
    </comment>
    <comment ref="A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YS_PAYABLE_OUT", $C182)</t>
        </r>
      </text>
    </comment>
    <comment ref="A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CONVERSION", $C182)</t>
        </r>
      </text>
    </comment>
    <comment ref="A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EQUITY", $C182)</t>
        </r>
      </text>
    </comment>
    <comment ref="A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CAPITAL", $C182)</t>
        </r>
      </text>
    </comment>
    <comment ref="A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DEBT_EQUITY", $C182)</t>
        </r>
      </text>
    </comment>
    <comment ref="A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DEBT_CAPITAL", $C182)</t>
        </r>
      </text>
    </comment>
    <comment ref="A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LIAB_TOTAL_ASSETS", $C182)</t>
        </r>
      </text>
    </comment>
    <comment ref="A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_INT", $C182)</t>
        </r>
      </text>
    </comment>
    <comment ref="A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DA_INT", $C182)</t>
        </r>
      </text>
    </comment>
    <comment ref="A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DA_CAPEX_INT", $C182)</t>
        </r>
      </text>
    </comment>
    <comment ref="A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EBITDA", $C182)</t>
        </r>
      </text>
    </comment>
    <comment ref="A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DEBT_EBITDA", $C182)</t>
        </r>
      </text>
    </comment>
    <comment ref="A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EBITDA_CAPEX", $C182)</t>
        </r>
      </text>
    </comment>
    <comment ref="A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DEBT_EBITDA_CAPEX", $C182)</t>
        </r>
      </text>
    </comment>
    <comment ref="A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Z_SCORE", $C182)</t>
        </r>
      </text>
    </comment>
    <comment ref="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ETURN_CAPITAL", $C183)/100</t>
        </r>
      </text>
    </comment>
    <comment ref="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ETURN_COMMON_EQUITY", $C183)/100</t>
        </r>
      </text>
    </comment>
    <comment ref="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ROSS_MARGIN", $C183)/100</t>
        </r>
      </text>
    </comment>
    <comment ref="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GA_MARGIN", $C183)/100</t>
        </r>
      </text>
    </comment>
    <comment ref="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DA_MARGIN", $C183)/100</t>
        </r>
      </text>
    </comment>
    <comment ref="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A_MARGIN", $C183)/100</t>
        </r>
      </text>
    </comment>
    <comment ref="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_MARGIN", $C183)/100</t>
        </r>
      </text>
    </comment>
    <comment ref="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ARNING_CO_MARGIN", $C183)/100</t>
        </r>
      </text>
    </comment>
    <comment ref="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I_MARGIN", $C183)/100</t>
        </r>
      </text>
    </comment>
    <comment ref="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I_AVAIL_EXCL_MARGIN", $C183)/100</t>
        </r>
      </text>
    </comment>
    <comment ref="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SSET_TURNS", $C183)</t>
        </r>
      </text>
    </comment>
    <comment ref="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FIXED_ASSET_TURNS", $C183)</t>
        </r>
      </text>
    </comment>
    <comment ref="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R_TURNS", $C183)</t>
        </r>
      </text>
    </comment>
    <comment ref="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VENTORY_TURNS", $C183)</t>
        </r>
      </text>
    </comment>
    <comment ref="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URRENT_RATIO", $C183)</t>
        </r>
      </text>
    </comment>
    <comment ref="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QUICK_RATIO", $C183)</t>
        </r>
      </text>
    </comment>
    <comment ref="A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FO_CURRENT_LIAB", $C183)</t>
        </r>
      </text>
    </comment>
    <comment ref="A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YS_SALES_OUT", $C183)</t>
        </r>
      </text>
    </comment>
    <comment ref="A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YS_INVENTORY_OUT", $C183)</t>
        </r>
      </text>
    </comment>
    <comment ref="A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YS_PAYABLE_OUT", $C183)</t>
        </r>
      </text>
    </comment>
    <comment ref="A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CONVERSION", $C183)</t>
        </r>
      </text>
    </comment>
    <comment ref="A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EQUITY", $C183)</t>
        </r>
      </text>
    </comment>
    <comment ref="A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CAPITAL", $C183)</t>
        </r>
      </text>
    </comment>
    <comment ref="A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DEBT_EQUITY", $C183)</t>
        </r>
      </text>
    </comment>
    <comment ref="A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DEBT_CAPITAL", $C183)</t>
        </r>
      </text>
    </comment>
    <comment ref="A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LIAB_TOTAL_ASSETS", $C183)</t>
        </r>
      </text>
    </comment>
    <comment ref="A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_INT", $C183)</t>
        </r>
      </text>
    </comment>
    <comment ref="A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DA_INT", $C183)</t>
        </r>
      </text>
    </comment>
    <comment ref="A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DA_CAPEX_INT", $C183)</t>
        </r>
      </text>
    </comment>
    <comment ref="A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EBITDA", $C183)</t>
        </r>
      </text>
    </comment>
    <comment ref="A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DEBT_EBITDA", $C183)</t>
        </r>
      </text>
    </comment>
    <comment ref="A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EBITDA_CAPEX", $C183)</t>
        </r>
      </text>
    </comment>
    <comment ref="A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DEBT_EBITDA_CAPEX", $C183)</t>
        </r>
      </text>
    </comment>
    <comment ref="A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Z_SCORE", $C183)</t>
        </r>
      </text>
    </comment>
    <comment ref="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ETURN_CAPITAL", $C184)/100</t>
        </r>
      </text>
    </comment>
    <comment ref="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ETURN_COMMON_EQUITY", $C184)/100</t>
        </r>
      </text>
    </comment>
    <comment ref="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ROSS_MARGIN", $C184)/100</t>
        </r>
      </text>
    </comment>
    <comment ref="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GA_MARGIN", $C184)/100</t>
        </r>
      </text>
    </comment>
    <comment ref="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DA_MARGIN", $C184)/100</t>
        </r>
      </text>
    </comment>
    <comment ref="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A_MARGIN", $C184)/100</t>
        </r>
      </text>
    </comment>
    <comment ref="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_MARGIN", $C184)/100</t>
        </r>
      </text>
    </comment>
    <comment ref="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ARNING_CO_MARGIN", $C184)/100</t>
        </r>
      </text>
    </comment>
    <comment ref="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I_MARGIN", $C184)/100</t>
        </r>
      </text>
    </comment>
    <comment ref="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I_AVAIL_EXCL_MARGIN", $C184)/100</t>
        </r>
      </text>
    </comment>
    <comment ref="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SSET_TURNS", $C184)</t>
        </r>
      </text>
    </comment>
    <comment ref="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FIXED_ASSET_TURNS", $C184)</t>
        </r>
      </text>
    </comment>
    <comment ref="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R_TURNS", $C184)</t>
        </r>
      </text>
    </comment>
    <comment ref="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VENTORY_TURNS", $C184)</t>
        </r>
      </text>
    </comment>
    <comment ref="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URRENT_RATIO", $C184)</t>
        </r>
      </text>
    </comment>
    <comment ref="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QUICK_RATIO", $C184)</t>
        </r>
      </text>
    </comment>
    <comment ref="A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FO_CURRENT_LIAB", $C184)</t>
        </r>
      </text>
    </comment>
    <comment ref="A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YS_SALES_OUT", $C184)</t>
        </r>
      </text>
    </comment>
    <comment ref="A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YS_INVENTORY_OUT", $C184)</t>
        </r>
      </text>
    </comment>
    <comment ref="A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YS_PAYABLE_OUT", $C184)</t>
        </r>
      </text>
    </comment>
    <comment ref="A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CONVERSION", $C184)</t>
        </r>
      </text>
    </comment>
    <comment ref="A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EQUITY", $C184)</t>
        </r>
      </text>
    </comment>
    <comment ref="A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CAPITAL", $C184)</t>
        </r>
      </text>
    </comment>
    <comment ref="A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DEBT_EQUITY", $C184)</t>
        </r>
      </text>
    </comment>
    <comment ref="A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DEBT_CAPITAL", $C184)</t>
        </r>
      </text>
    </comment>
    <comment ref="A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LIAB_TOTAL_ASSETS", $C184)</t>
        </r>
      </text>
    </comment>
    <comment ref="A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_INT", $C184)</t>
        </r>
      </text>
    </comment>
    <comment ref="A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DA_INT", $C184)</t>
        </r>
      </text>
    </comment>
    <comment ref="A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DA_CAPEX_INT", $C184)</t>
        </r>
      </text>
    </comment>
    <comment ref="A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EBITDA", $C184)</t>
        </r>
      </text>
    </comment>
    <comment ref="A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DEBT_EBITDA", $C184)</t>
        </r>
      </text>
    </comment>
    <comment ref="A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EBITDA_CAPEX", $C184)</t>
        </r>
      </text>
    </comment>
    <comment ref="A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DEBT_EBITDA_CAPEX", $C184)</t>
        </r>
      </text>
    </comment>
    <comment ref="A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Z_SCORE", $C184)</t>
        </r>
      </text>
    </comment>
    <comment ref="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ETURN_CAPITAL", $C185)/100</t>
        </r>
      </text>
    </comment>
    <comment ref="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ETURN_COMMON_EQUITY", $C185)/100</t>
        </r>
      </text>
    </comment>
    <comment ref="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ROSS_MARGIN", $C185)/100</t>
        </r>
      </text>
    </comment>
    <comment ref="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GA_MARGIN", $C185)/100</t>
        </r>
      </text>
    </comment>
    <comment ref="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DA_MARGIN", $C185)/100</t>
        </r>
      </text>
    </comment>
    <comment ref="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A_MARGIN", $C185)/100</t>
        </r>
      </text>
    </comment>
    <comment ref="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_MARGIN", $C185)/100</t>
        </r>
      </text>
    </comment>
    <comment ref="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ARNING_CO_MARGIN", $C185)/100</t>
        </r>
      </text>
    </comment>
    <comment ref="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I_MARGIN", $C185)/100</t>
        </r>
      </text>
    </comment>
    <comment ref="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I_AVAIL_EXCL_MARGIN", $C185)/100</t>
        </r>
      </text>
    </comment>
    <comment ref="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SSET_TURNS", $C185)</t>
        </r>
      </text>
    </comment>
    <comment ref="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FIXED_ASSET_TURNS", $C185)</t>
        </r>
      </text>
    </comment>
    <comment ref="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R_TURNS", $C185)</t>
        </r>
      </text>
    </comment>
    <comment ref="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VENTORY_TURNS", $C185)</t>
        </r>
      </text>
    </comment>
    <comment ref="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URRENT_RATIO", $C185)</t>
        </r>
      </text>
    </comment>
    <comment ref="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QUICK_RATIO", $C185)</t>
        </r>
      </text>
    </comment>
    <comment ref="A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FO_CURRENT_LIAB", $C185)</t>
        </r>
      </text>
    </comment>
    <comment ref="A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YS_SALES_OUT", $C185)</t>
        </r>
      </text>
    </comment>
    <comment ref="A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YS_INVENTORY_OUT", $C185)</t>
        </r>
      </text>
    </comment>
    <comment ref="A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YS_PAYABLE_OUT", $C185)</t>
        </r>
      </text>
    </comment>
    <comment ref="A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CONVERSION", $C185)</t>
        </r>
      </text>
    </comment>
    <comment ref="A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EQUITY", $C185)</t>
        </r>
      </text>
    </comment>
    <comment ref="A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CAPITAL", $C185)</t>
        </r>
      </text>
    </comment>
    <comment ref="A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DEBT_EQUITY", $C185)</t>
        </r>
      </text>
    </comment>
    <comment ref="A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DEBT_CAPITAL", $C185)</t>
        </r>
      </text>
    </comment>
    <comment ref="A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LIAB_TOTAL_ASSETS", $C185)</t>
        </r>
      </text>
    </comment>
    <comment ref="A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_INT", $C185)</t>
        </r>
      </text>
    </comment>
    <comment ref="A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DA_INT", $C185)</t>
        </r>
      </text>
    </comment>
    <comment ref="A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DA_CAPEX_INT", $C185)</t>
        </r>
      </text>
    </comment>
    <comment ref="A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EBITDA", $C185)</t>
        </r>
      </text>
    </comment>
    <comment ref="A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DEBT_EBITDA", $C185)</t>
        </r>
      </text>
    </comment>
    <comment ref="A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EBITDA_CAPEX", $C185)</t>
        </r>
      </text>
    </comment>
    <comment ref="A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DEBT_EBITDA_CAPEX", $C185)</t>
        </r>
      </text>
    </comment>
    <comment ref="A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Z_SCORE", $C185)</t>
        </r>
      </text>
    </comment>
    <comment ref="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ETURN_CAPITAL", $C186)/100</t>
        </r>
      </text>
    </comment>
    <comment ref="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ETURN_COMMON_EQUITY", $C186)/100</t>
        </r>
      </text>
    </comment>
    <comment ref="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ROSS_MARGIN", $C186)/100</t>
        </r>
      </text>
    </comment>
    <comment ref="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GA_MARGIN", $C186)/100</t>
        </r>
      </text>
    </comment>
    <comment ref="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DA_MARGIN", $C186)/100</t>
        </r>
      </text>
    </comment>
    <comment ref="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A_MARGIN", $C186)/100</t>
        </r>
      </text>
    </comment>
    <comment ref="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_MARGIN", $C186)/100</t>
        </r>
      </text>
    </comment>
    <comment ref="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ARNING_CO_MARGIN", $C186)/100</t>
        </r>
      </text>
    </comment>
    <comment ref="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I_MARGIN", $C186)/100</t>
        </r>
      </text>
    </comment>
    <comment ref="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I_AVAIL_EXCL_MARGIN", $C186)/100</t>
        </r>
      </text>
    </comment>
    <comment ref="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SSET_TURNS", $C186)</t>
        </r>
      </text>
    </comment>
    <comment ref="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FIXED_ASSET_TURNS", $C186)</t>
        </r>
      </text>
    </comment>
    <comment ref="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R_TURNS", $C186)</t>
        </r>
      </text>
    </comment>
    <comment ref="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VENTORY_TURNS", $C186)</t>
        </r>
      </text>
    </comment>
    <comment ref="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URRENT_RATIO", $C186)</t>
        </r>
      </text>
    </comment>
    <comment ref="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QUICK_RATIO", $C186)</t>
        </r>
      </text>
    </comment>
    <comment ref="A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FO_CURRENT_LIAB", $C186)</t>
        </r>
      </text>
    </comment>
    <comment ref="A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YS_SALES_OUT", $C186)</t>
        </r>
      </text>
    </comment>
    <comment ref="A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YS_INVENTORY_OUT", $C186)</t>
        </r>
      </text>
    </comment>
    <comment ref="A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YS_PAYABLE_OUT", $C186)</t>
        </r>
      </text>
    </comment>
    <comment ref="A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CONVERSION", $C186)</t>
        </r>
      </text>
    </comment>
    <comment ref="A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EQUITY", $C186)</t>
        </r>
      </text>
    </comment>
    <comment ref="A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CAPITAL", $C186)</t>
        </r>
      </text>
    </comment>
    <comment ref="A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DEBT_EQUITY", $C186)</t>
        </r>
      </text>
    </comment>
    <comment ref="A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DEBT_CAPITAL", $C186)</t>
        </r>
      </text>
    </comment>
    <comment ref="A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LIAB_TOTAL_ASSETS", $C186)</t>
        </r>
      </text>
    </comment>
    <comment ref="A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_INT", $C186)</t>
        </r>
      </text>
    </comment>
    <comment ref="A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DA_INT", $C186)</t>
        </r>
      </text>
    </comment>
    <comment ref="A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DA_CAPEX_INT", $C186)</t>
        </r>
      </text>
    </comment>
    <comment ref="A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EBITDA", $C186)</t>
        </r>
      </text>
    </comment>
    <comment ref="A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DEBT_EBITDA", $C186)</t>
        </r>
      </text>
    </comment>
    <comment ref="A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EBITDA_CAPEX", $C186)</t>
        </r>
      </text>
    </comment>
    <comment ref="A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DEBT_EBITDA_CAPEX", $C186)</t>
        </r>
      </text>
    </comment>
    <comment ref="A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Z_SCORE", $C186)</t>
        </r>
      </text>
    </comment>
    <comment ref="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ETURN_CAPITAL", $C187)/100</t>
        </r>
      </text>
    </comment>
    <comment ref="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ETURN_COMMON_EQUITY", $C187)/100</t>
        </r>
      </text>
    </comment>
    <comment ref="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ROSS_MARGIN", $C187)/100</t>
        </r>
      </text>
    </comment>
    <comment ref="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GA_MARGIN", $C187)/100</t>
        </r>
      </text>
    </comment>
    <comment ref="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DA_MARGIN", $C187)/100</t>
        </r>
      </text>
    </comment>
    <comment ref="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A_MARGIN", $C187)/100</t>
        </r>
      </text>
    </comment>
    <comment ref="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_MARGIN", $C187)/100</t>
        </r>
      </text>
    </comment>
    <comment ref="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ARNING_CO_MARGIN", $C187)/100</t>
        </r>
      </text>
    </comment>
    <comment ref="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I_MARGIN", $C187)/100</t>
        </r>
      </text>
    </comment>
    <comment ref="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I_AVAIL_EXCL_MARGIN", $C187)/100</t>
        </r>
      </text>
    </comment>
    <comment ref="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SSET_TURNS", $C187)</t>
        </r>
      </text>
    </comment>
    <comment ref="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FIXED_ASSET_TURNS", $C187)</t>
        </r>
      </text>
    </comment>
    <comment ref="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R_TURNS", $C187)</t>
        </r>
      </text>
    </comment>
    <comment ref="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VENTORY_TURNS", $C187)</t>
        </r>
      </text>
    </comment>
    <comment ref="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URRENT_RATIO", $C187)</t>
        </r>
      </text>
    </comment>
    <comment ref="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QUICK_RATIO", $C187)</t>
        </r>
      </text>
    </comment>
    <comment ref="A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FO_CURRENT_LIAB", $C187)</t>
        </r>
      </text>
    </comment>
    <comment ref="A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YS_SALES_OUT", $C187)</t>
        </r>
      </text>
    </comment>
    <comment ref="A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YS_INVENTORY_OUT", $C187)</t>
        </r>
      </text>
    </comment>
    <comment ref="A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YS_PAYABLE_OUT", $C187)</t>
        </r>
      </text>
    </comment>
    <comment ref="A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CONVERSION", $C187)</t>
        </r>
      </text>
    </comment>
    <comment ref="A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EQUITY", $C187)</t>
        </r>
      </text>
    </comment>
    <comment ref="A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CAPITAL", $C187)</t>
        </r>
      </text>
    </comment>
    <comment ref="A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DEBT_EQUITY", $C187)</t>
        </r>
      </text>
    </comment>
    <comment ref="A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DEBT_CAPITAL", $C187)</t>
        </r>
      </text>
    </comment>
    <comment ref="A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LIAB_TOTAL_ASSETS", $C187)</t>
        </r>
      </text>
    </comment>
    <comment ref="A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_INT", $C187)</t>
        </r>
      </text>
    </comment>
    <comment ref="A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DA_INT", $C187)</t>
        </r>
      </text>
    </comment>
    <comment ref="A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DA_CAPEX_INT", $C187)</t>
        </r>
      </text>
    </comment>
    <comment ref="A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EBITDA", $C187)</t>
        </r>
      </text>
    </comment>
    <comment ref="A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DEBT_EBITDA", $C187)</t>
        </r>
      </text>
    </comment>
    <comment ref="A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EBITDA_CAPEX", $C187)</t>
        </r>
      </text>
    </comment>
    <comment ref="A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DEBT_EBITDA_CAPEX", $C187)</t>
        </r>
      </text>
    </comment>
    <comment ref="A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Z_SCORE", $C187)</t>
        </r>
      </text>
    </comment>
    <comment ref="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ETURN_CAPITAL", $C188)/100</t>
        </r>
      </text>
    </comment>
    <comment ref="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ETURN_COMMON_EQUITY", $C188)/100</t>
        </r>
      </text>
    </comment>
    <comment ref="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ROSS_MARGIN", $C188)/100</t>
        </r>
      </text>
    </comment>
    <comment ref="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GA_MARGIN", $C188)/100</t>
        </r>
      </text>
    </comment>
    <comment ref="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DA_MARGIN", $C188)/100</t>
        </r>
      </text>
    </comment>
    <comment ref="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A_MARGIN", $C188)/100</t>
        </r>
      </text>
    </comment>
    <comment ref="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_MARGIN", $C188)/100</t>
        </r>
      </text>
    </comment>
    <comment ref="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ARNING_CO_MARGIN", $C188)/100</t>
        </r>
      </text>
    </comment>
    <comment ref="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I_MARGIN", $C188)/100</t>
        </r>
      </text>
    </comment>
    <comment ref="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I_AVAIL_EXCL_MARGIN", $C188)/100</t>
        </r>
      </text>
    </comment>
    <comment ref="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SSET_TURNS", $C188)</t>
        </r>
      </text>
    </comment>
    <comment ref="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FIXED_ASSET_TURNS", $C188)</t>
        </r>
      </text>
    </comment>
    <comment ref="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R_TURNS", $C188)</t>
        </r>
      </text>
    </comment>
    <comment ref="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VENTORY_TURNS", $C188)</t>
        </r>
      </text>
    </comment>
    <comment ref="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URRENT_RATIO", $C188)</t>
        </r>
      </text>
    </comment>
    <comment ref="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QUICK_RATIO", $C188)</t>
        </r>
      </text>
    </comment>
    <comment ref="A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FO_CURRENT_LIAB", $C188)</t>
        </r>
      </text>
    </comment>
    <comment ref="A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YS_SALES_OUT", $C188)</t>
        </r>
      </text>
    </comment>
    <comment ref="A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YS_INVENTORY_OUT", $C188)</t>
        </r>
      </text>
    </comment>
    <comment ref="A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YS_PAYABLE_OUT", $C188)</t>
        </r>
      </text>
    </comment>
    <comment ref="A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CONVERSION", $C188)</t>
        </r>
      </text>
    </comment>
    <comment ref="A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EQUITY", $C188)</t>
        </r>
      </text>
    </comment>
    <comment ref="A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CAPITAL", $C188)</t>
        </r>
      </text>
    </comment>
    <comment ref="A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DEBT_EQUITY", $C188)</t>
        </r>
      </text>
    </comment>
    <comment ref="A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DEBT_CAPITAL", $C188)</t>
        </r>
      </text>
    </comment>
    <comment ref="A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LIAB_TOTAL_ASSETS", $C188)</t>
        </r>
      </text>
    </comment>
    <comment ref="A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_INT", $C188)</t>
        </r>
      </text>
    </comment>
    <comment ref="A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DA_INT", $C188)</t>
        </r>
      </text>
    </comment>
    <comment ref="A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DA_CAPEX_INT", $C188)</t>
        </r>
      </text>
    </comment>
    <comment ref="A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EBITDA", $C188)</t>
        </r>
      </text>
    </comment>
    <comment ref="A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DEBT_EBITDA", $C188)</t>
        </r>
      </text>
    </comment>
    <comment ref="A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EBITDA_CAPEX", $C188)</t>
        </r>
      </text>
    </comment>
    <comment ref="A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DEBT_EBITDA_CAPEX", $C188)</t>
        </r>
      </text>
    </comment>
    <comment ref="A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Z_SCORE", $C188)</t>
        </r>
      </text>
    </comment>
    <comment ref="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ETURN_CAPITAL", $C189)/100</t>
        </r>
      </text>
    </comment>
    <comment ref="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ETURN_COMMON_EQUITY", $C189)/100</t>
        </r>
      </text>
    </comment>
    <comment ref="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ROSS_MARGIN", $C189)/100</t>
        </r>
      </text>
    </comment>
    <comment ref="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GA_MARGIN", $C189)/100</t>
        </r>
      </text>
    </comment>
    <comment ref="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DA_MARGIN", $C189)/100</t>
        </r>
      </text>
    </comment>
    <comment ref="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A_MARGIN", $C189)/100</t>
        </r>
      </text>
    </comment>
    <comment ref="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_MARGIN", $C189)/100</t>
        </r>
      </text>
    </comment>
    <comment ref="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ARNING_CO_MARGIN", $C189)/100</t>
        </r>
      </text>
    </comment>
    <comment ref="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I_MARGIN", $C189)/100</t>
        </r>
      </text>
    </comment>
    <comment ref="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I_AVAIL_EXCL_MARGIN", $C189)/100</t>
        </r>
      </text>
    </comment>
    <comment ref="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SSET_TURNS", $C189)</t>
        </r>
      </text>
    </comment>
    <comment ref="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FIXED_ASSET_TURNS", $C189)</t>
        </r>
      </text>
    </comment>
    <comment ref="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R_TURNS", $C189)</t>
        </r>
      </text>
    </comment>
    <comment ref="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VENTORY_TURNS", $C189)</t>
        </r>
      </text>
    </comment>
    <comment ref="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URRENT_RATIO", $C189)</t>
        </r>
      </text>
    </comment>
    <comment ref="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QUICK_RATIO", $C189)</t>
        </r>
      </text>
    </comment>
    <comment ref="A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FO_CURRENT_LIAB", $C189)</t>
        </r>
      </text>
    </comment>
    <comment ref="A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YS_SALES_OUT", $C189)</t>
        </r>
      </text>
    </comment>
    <comment ref="A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YS_INVENTORY_OUT", $C189)</t>
        </r>
      </text>
    </comment>
    <comment ref="A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YS_PAYABLE_OUT", $C189)</t>
        </r>
      </text>
    </comment>
    <comment ref="A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CONVERSION", $C189)</t>
        </r>
      </text>
    </comment>
    <comment ref="A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EQUITY", $C189)</t>
        </r>
      </text>
    </comment>
    <comment ref="A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CAPITAL", $C189)</t>
        </r>
      </text>
    </comment>
    <comment ref="A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DEBT_EQUITY", $C189)</t>
        </r>
      </text>
    </comment>
    <comment ref="A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DEBT_CAPITAL", $C189)</t>
        </r>
      </text>
    </comment>
    <comment ref="A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LIAB_TOTAL_ASSETS", $C189)</t>
        </r>
      </text>
    </comment>
    <comment ref="A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_INT", $C189)</t>
        </r>
      </text>
    </comment>
    <comment ref="A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DA_INT", $C189)</t>
        </r>
      </text>
    </comment>
    <comment ref="A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DA_CAPEX_INT", $C189)</t>
        </r>
      </text>
    </comment>
    <comment ref="A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EBITDA", $C189)</t>
        </r>
      </text>
    </comment>
    <comment ref="A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DEBT_EBITDA", $C189)</t>
        </r>
      </text>
    </comment>
    <comment ref="A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EBITDA_CAPEX", $C189)</t>
        </r>
      </text>
    </comment>
    <comment ref="A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DEBT_EBITDA_CAPEX", $C189)</t>
        </r>
      </text>
    </comment>
    <comment ref="A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Z_SCORE", $C189)</t>
        </r>
      </text>
    </comment>
    <comment ref="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ETURN_CAPITAL", $C190)/100</t>
        </r>
      </text>
    </comment>
    <comment ref="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ETURN_COMMON_EQUITY", $C190)/100</t>
        </r>
      </text>
    </comment>
    <comment ref="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ROSS_MARGIN", $C190)/100</t>
        </r>
      </text>
    </comment>
    <comment ref="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GA_MARGIN", $C190)/100</t>
        </r>
      </text>
    </comment>
    <comment ref="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DA_MARGIN", $C190)/100</t>
        </r>
      </text>
    </comment>
    <comment ref="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A_MARGIN", $C190)/100</t>
        </r>
      </text>
    </comment>
    <comment ref="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_MARGIN", $C190)/100</t>
        </r>
      </text>
    </comment>
    <comment ref="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ARNING_CO_MARGIN", $C190)/100</t>
        </r>
      </text>
    </comment>
    <comment ref="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I_MARGIN", $C190)/100</t>
        </r>
      </text>
    </comment>
    <comment ref="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I_AVAIL_EXCL_MARGIN", $C190)/100</t>
        </r>
      </text>
    </comment>
    <comment ref="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SSET_TURNS", $C190)</t>
        </r>
      </text>
    </comment>
    <comment ref="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FIXED_ASSET_TURNS", $C190)</t>
        </r>
      </text>
    </comment>
    <comment ref="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R_TURNS", $C190)</t>
        </r>
      </text>
    </comment>
    <comment ref="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VENTORY_TURNS", $C190)</t>
        </r>
      </text>
    </comment>
    <comment ref="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URRENT_RATIO", $C190)</t>
        </r>
      </text>
    </comment>
    <comment ref="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QUICK_RATIO", $C190)</t>
        </r>
      </text>
    </comment>
    <comment ref="A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FO_CURRENT_LIAB", $C190)</t>
        </r>
      </text>
    </comment>
    <comment ref="A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YS_SALES_OUT", $C190)</t>
        </r>
      </text>
    </comment>
    <comment ref="A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YS_INVENTORY_OUT", $C190)</t>
        </r>
      </text>
    </comment>
    <comment ref="A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YS_PAYABLE_OUT", $C190)</t>
        </r>
      </text>
    </comment>
    <comment ref="A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CONVERSION", $C190)</t>
        </r>
      </text>
    </comment>
    <comment ref="A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EQUITY", $C190)</t>
        </r>
      </text>
    </comment>
    <comment ref="A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CAPITAL", $C190)</t>
        </r>
      </text>
    </comment>
    <comment ref="A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DEBT_EQUITY", $C190)</t>
        </r>
      </text>
    </comment>
    <comment ref="A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DEBT_CAPITAL", $C190)</t>
        </r>
      </text>
    </comment>
    <comment ref="A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LIAB_TOTAL_ASSETS", $C190)</t>
        </r>
      </text>
    </comment>
    <comment ref="A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_INT", $C190)</t>
        </r>
      </text>
    </comment>
    <comment ref="A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DA_INT", $C190)</t>
        </r>
      </text>
    </comment>
    <comment ref="A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DA_CAPEX_INT", $C190)</t>
        </r>
      </text>
    </comment>
    <comment ref="A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EBITDA", $C190)</t>
        </r>
      </text>
    </comment>
    <comment ref="A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DEBT_EBITDA", $C190)</t>
        </r>
      </text>
    </comment>
    <comment ref="A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EBITDA_CAPEX", $C190)</t>
        </r>
      </text>
    </comment>
    <comment ref="A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DEBT_EBITDA_CAPEX", $C190)</t>
        </r>
      </text>
    </comment>
    <comment ref="A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Z_SCORE", $C190)</t>
        </r>
      </text>
    </comment>
    <comment ref="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ETURN_CAPITAL", $C191)/100</t>
        </r>
      </text>
    </comment>
    <comment ref="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ETURN_COMMON_EQUITY", $C191)/100</t>
        </r>
      </text>
    </comment>
    <comment ref="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ROSS_MARGIN", $C191)/100</t>
        </r>
      </text>
    </comment>
    <comment ref="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GA_MARGIN", $C191)/100</t>
        </r>
      </text>
    </comment>
    <comment ref="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DA_MARGIN", $C191)/100</t>
        </r>
      </text>
    </comment>
    <comment ref="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A_MARGIN", $C191)/100</t>
        </r>
      </text>
    </comment>
    <comment ref="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_MARGIN", $C191)/100</t>
        </r>
      </text>
    </comment>
    <comment ref="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ARNING_CO_MARGIN", $C191)/100</t>
        </r>
      </text>
    </comment>
    <comment ref="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I_MARGIN", $C191)/100</t>
        </r>
      </text>
    </comment>
    <comment ref="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I_AVAIL_EXCL_MARGIN", $C191)/100</t>
        </r>
      </text>
    </comment>
    <comment ref="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SSET_TURNS", $C191)</t>
        </r>
      </text>
    </comment>
    <comment ref="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FIXED_ASSET_TURNS", $C191)</t>
        </r>
      </text>
    </comment>
    <comment ref="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R_TURNS", $C191)</t>
        </r>
      </text>
    </comment>
    <comment ref="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VENTORY_TURNS", $C191)</t>
        </r>
      </text>
    </comment>
    <comment ref="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URRENT_RATIO", $C191)</t>
        </r>
      </text>
    </comment>
    <comment ref="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QUICK_RATIO", $C191)</t>
        </r>
      </text>
    </comment>
    <comment ref="A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FO_CURRENT_LIAB", $C191)</t>
        </r>
      </text>
    </comment>
    <comment ref="A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YS_SALES_OUT", $C191)</t>
        </r>
      </text>
    </comment>
    <comment ref="A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YS_INVENTORY_OUT", $C191)</t>
        </r>
      </text>
    </comment>
    <comment ref="A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YS_PAYABLE_OUT", $C191)</t>
        </r>
      </text>
    </comment>
    <comment ref="A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CONVERSION", $C191)</t>
        </r>
      </text>
    </comment>
    <comment ref="A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EQUITY", $C191)</t>
        </r>
      </text>
    </comment>
    <comment ref="A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CAPITAL", $C191)</t>
        </r>
      </text>
    </comment>
    <comment ref="A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DEBT_EQUITY", $C191)</t>
        </r>
      </text>
    </comment>
    <comment ref="A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DEBT_CAPITAL", $C191)</t>
        </r>
      </text>
    </comment>
    <comment ref="A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LIAB_TOTAL_ASSETS", $C191)</t>
        </r>
      </text>
    </comment>
    <comment ref="A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_INT", $C191)</t>
        </r>
      </text>
    </comment>
    <comment ref="A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DA_INT", $C191)</t>
        </r>
      </text>
    </comment>
    <comment ref="A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DA_CAPEX_INT", $C191)</t>
        </r>
      </text>
    </comment>
    <comment ref="A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EBITDA", $C191)</t>
        </r>
      </text>
    </comment>
    <comment ref="A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DEBT_EBITDA", $C191)</t>
        </r>
      </text>
    </comment>
    <comment ref="A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EBITDA_CAPEX", $C191)</t>
        </r>
      </text>
    </comment>
    <comment ref="A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DEBT_EBITDA_CAPEX", $C191)</t>
        </r>
      </text>
    </comment>
    <comment ref="A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Z_SCORE", $C191)</t>
        </r>
      </text>
    </comment>
    <comment ref="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ETURN_CAPITAL", $C192)/100</t>
        </r>
      </text>
    </comment>
    <comment ref="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ETURN_COMMON_EQUITY", $C192)/100</t>
        </r>
      </text>
    </comment>
    <comment ref="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ROSS_MARGIN", $C192)/100</t>
        </r>
      </text>
    </comment>
    <comment ref="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GA_MARGIN", $C192)/100</t>
        </r>
      </text>
    </comment>
    <comment ref="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DA_MARGIN", $C192)/100</t>
        </r>
      </text>
    </comment>
    <comment ref="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A_MARGIN", $C192)/100</t>
        </r>
      </text>
    </comment>
    <comment ref="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_MARGIN", $C192)/100</t>
        </r>
      </text>
    </comment>
    <comment ref="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ARNING_CO_MARGIN", $C192)/100</t>
        </r>
      </text>
    </comment>
    <comment ref="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I_MARGIN", $C192)/100</t>
        </r>
      </text>
    </comment>
    <comment ref="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I_AVAIL_EXCL_MARGIN", $C192)/100</t>
        </r>
      </text>
    </comment>
    <comment ref="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SSET_TURNS", $C192)</t>
        </r>
      </text>
    </comment>
    <comment ref="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FIXED_ASSET_TURNS", $C192)</t>
        </r>
      </text>
    </comment>
    <comment ref="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R_TURNS", $C192)</t>
        </r>
      </text>
    </comment>
    <comment ref="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VENTORY_TURNS", $C192)</t>
        </r>
      </text>
    </comment>
    <comment ref="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URRENT_RATIO", $C192)</t>
        </r>
      </text>
    </comment>
    <comment ref="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QUICK_RATIO", $C192)</t>
        </r>
      </text>
    </comment>
    <comment ref="A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FO_CURRENT_LIAB", $C192)</t>
        </r>
      </text>
    </comment>
    <comment ref="A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YS_SALES_OUT", $C192)</t>
        </r>
      </text>
    </comment>
    <comment ref="A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YS_INVENTORY_OUT", $C192)</t>
        </r>
      </text>
    </comment>
    <comment ref="A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YS_PAYABLE_OUT", $C192)</t>
        </r>
      </text>
    </comment>
    <comment ref="A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CONVERSION", $C192)</t>
        </r>
      </text>
    </comment>
    <comment ref="A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EQUITY", $C192)</t>
        </r>
      </text>
    </comment>
    <comment ref="A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CAPITAL", $C192)</t>
        </r>
      </text>
    </comment>
    <comment ref="A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DEBT_EQUITY", $C192)</t>
        </r>
      </text>
    </comment>
    <comment ref="A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DEBT_CAPITAL", $C192)</t>
        </r>
      </text>
    </comment>
    <comment ref="A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LIAB_TOTAL_ASSETS", $C192)</t>
        </r>
      </text>
    </comment>
    <comment ref="A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_INT", $C192)</t>
        </r>
      </text>
    </comment>
    <comment ref="A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DA_INT", $C192)</t>
        </r>
      </text>
    </comment>
    <comment ref="A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DA_CAPEX_INT", $C192)</t>
        </r>
      </text>
    </comment>
    <comment ref="A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EBITDA", $C192)</t>
        </r>
      </text>
    </comment>
    <comment ref="A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DEBT_EBITDA", $C192)</t>
        </r>
      </text>
    </comment>
    <comment ref="A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EBITDA_CAPEX", $C192)</t>
        </r>
      </text>
    </comment>
    <comment ref="A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DEBT_EBITDA_CAPEX", $C192)</t>
        </r>
      </text>
    </comment>
    <comment ref="A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Z_SCORE", $C192)</t>
        </r>
      </text>
    </comment>
    <comment ref="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ETURN_CAPITAL", $C193)/100</t>
        </r>
      </text>
    </comment>
    <comment ref="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ETURN_COMMON_EQUITY", $C193)/100</t>
        </r>
      </text>
    </comment>
    <comment ref="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ROSS_MARGIN", $C193)/100</t>
        </r>
      </text>
    </comment>
    <comment ref="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GA_MARGIN", $C193)/100</t>
        </r>
      </text>
    </comment>
    <comment ref="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DA_MARGIN", $C193)/100</t>
        </r>
      </text>
    </comment>
    <comment ref="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A_MARGIN", $C193)/100</t>
        </r>
      </text>
    </comment>
    <comment ref="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_MARGIN", $C193)/100</t>
        </r>
      </text>
    </comment>
    <comment ref="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ARNING_CO_MARGIN", $C193)/100</t>
        </r>
      </text>
    </comment>
    <comment ref="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I_MARGIN", $C193)/100</t>
        </r>
      </text>
    </comment>
    <comment ref="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I_AVAIL_EXCL_MARGIN", $C193)/100</t>
        </r>
      </text>
    </comment>
    <comment ref="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SSET_TURNS", $C193)</t>
        </r>
      </text>
    </comment>
    <comment ref="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FIXED_ASSET_TURNS", $C193)</t>
        </r>
      </text>
    </comment>
    <comment ref="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R_TURNS", $C193)</t>
        </r>
      </text>
    </comment>
    <comment ref="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VENTORY_TURNS", $C193)</t>
        </r>
      </text>
    </comment>
    <comment ref="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URRENT_RATIO", $C193)</t>
        </r>
      </text>
    </comment>
    <comment ref="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QUICK_RATIO", $C193)</t>
        </r>
      </text>
    </comment>
    <comment ref="A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FO_CURRENT_LIAB", $C193)</t>
        </r>
      </text>
    </comment>
    <comment ref="A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YS_SALES_OUT", $C193)</t>
        </r>
      </text>
    </comment>
    <comment ref="A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YS_INVENTORY_OUT", $C193)</t>
        </r>
      </text>
    </comment>
    <comment ref="A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YS_PAYABLE_OUT", $C193)</t>
        </r>
      </text>
    </comment>
    <comment ref="A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CONVERSION", $C193)</t>
        </r>
      </text>
    </comment>
    <comment ref="A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EQUITY", $C193)</t>
        </r>
      </text>
    </comment>
    <comment ref="A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CAPITAL", $C193)</t>
        </r>
      </text>
    </comment>
    <comment ref="A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DEBT_EQUITY", $C193)</t>
        </r>
      </text>
    </comment>
    <comment ref="A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DEBT_CAPITAL", $C193)</t>
        </r>
      </text>
    </comment>
    <comment ref="A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LIAB_TOTAL_ASSETS", $C193)</t>
        </r>
      </text>
    </comment>
    <comment ref="A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_INT", $C193)</t>
        </r>
      </text>
    </comment>
    <comment ref="A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DA_INT", $C193)</t>
        </r>
      </text>
    </comment>
    <comment ref="A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DA_CAPEX_INT", $C193)</t>
        </r>
      </text>
    </comment>
    <comment ref="A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EBITDA", $C193)</t>
        </r>
      </text>
    </comment>
    <comment ref="A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DEBT_EBITDA", $C193)</t>
        </r>
      </text>
    </comment>
    <comment ref="A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EBITDA_CAPEX", $C193)</t>
        </r>
      </text>
    </comment>
    <comment ref="A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DEBT_EBITDA_CAPEX", $C193)</t>
        </r>
      </text>
    </comment>
    <comment ref="A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Z_SCORE", $C193)</t>
        </r>
      </text>
    </comment>
    <comment ref="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ETURN_CAPITAL", $C194)/100</t>
        </r>
      </text>
    </comment>
    <comment ref="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ETURN_COMMON_EQUITY", $C194)/100</t>
        </r>
      </text>
    </comment>
    <comment ref="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ROSS_MARGIN", $C194)/100</t>
        </r>
      </text>
    </comment>
    <comment ref="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GA_MARGIN", $C194)/100</t>
        </r>
      </text>
    </comment>
    <comment ref="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DA_MARGIN", $C194)/100</t>
        </r>
      </text>
    </comment>
    <comment ref="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A_MARGIN", $C194)/100</t>
        </r>
      </text>
    </comment>
    <comment ref="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_MARGIN", $C194)/100</t>
        </r>
      </text>
    </comment>
    <comment ref="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ARNING_CO_MARGIN", $C194)/100</t>
        </r>
      </text>
    </comment>
    <comment ref="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I_MARGIN", $C194)/100</t>
        </r>
      </text>
    </comment>
    <comment ref="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I_AVAIL_EXCL_MARGIN", $C194)/100</t>
        </r>
      </text>
    </comment>
    <comment ref="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SSET_TURNS", $C194)</t>
        </r>
      </text>
    </comment>
    <comment ref="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FIXED_ASSET_TURNS", $C194)</t>
        </r>
      </text>
    </comment>
    <comment ref="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R_TURNS", $C194)</t>
        </r>
      </text>
    </comment>
    <comment ref="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VENTORY_TURNS", $C194)</t>
        </r>
      </text>
    </comment>
    <comment ref="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URRENT_RATIO", $C194)</t>
        </r>
      </text>
    </comment>
    <comment ref="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QUICK_RATIO", $C194)</t>
        </r>
      </text>
    </comment>
    <comment ref="A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FO_CURRENT_LIAB", $C194)</t>
        </r>
      </text>
    </comment>
    <comment ref="A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YS_SALES_OUT", $C194)</t>
        </r>
      </text>
    </comment>
    <comment ref="A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YS_INVENTORY_OUT", $C194)</t>
        </r>
      </text>
    </comment>
    <comment ref="A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YS_PAYABLE_OUT", $C194)</t>
        </r>
      </text>
    </comment>
    <comment ref="A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CONVERSION", $C194)</t>
        </r>
      </text>
    </comment>
    <comment ref="A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EQUITY", $C194)</t>
        </r>
      </text>
    </comment>
    <comment ref="A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CAPITAL", $C194)</t>
        </r>
      </text>
    </comment>
    <comment ref="A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DEBT_EQUITY", $C194)</t>
        </r>
      </text>
    </comment>
    <comment ref="A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DEBT_CAPITAL", $C194)</t>
        </r>
      </text>
    </comment>
    <comment ref="A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LIAB_TOTAL_ASSETS", $C194)</t>
        </r>
      </text>
    </comment>
    <comment ref="A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_INT", $C194)</t>
        </r>
      </text>
    </comment>
    <comment ref="A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DA_INT", $C194)</t>
        </r>
      </text>
    </comment>
    <comment ref="A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DA_CAPEX_INT", $C194)</t>
        </r>
      </text>
    </comment>
    <comment ref="A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EBITDA", $C194)</t>
        </r>
      </text>
    </comment>
    <comment ref="A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DEBT_EBITDA", $C194)</t>
        </r>
      </text>
    </comment>
    <comment ref="A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EBITDA_CAPEX", $C194)</t>
        </r>
      </text>
    </comment>
    <comment ref="A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DEBT_EBITDA_CAPEX", $C194)</t>
        </r>
      </text>
    </comment>
    <comment ref="A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Z_SCORE", $C194)</t>
        </r>
      </text>
    </comment>
    <comment ref="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ETURN_CAPITAL", $C195)/100</t>
        </r>
      </text>
    </comment>
    <comment ref="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ETURN_COMMON_EQUITY", $C195)/100</t>
        </r>
      </text>
    </comment>
    <comment ref="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ROSS_MARGIN", $C195)/100</t>
        </r>
      </text>
    </comment>
    <comment ref="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GA_MARGIN", $C195)/100</t>
        </r>
      </text>
    </comment>
    <comment ref="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DA_MARGIN", $C195)/100</t>
        </r>
      </text>
    </comment>
    <comment ref="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A_MARGIN", $C195)/100</t>
        </r>
      </text>
    </comment>
    <comment ref="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_MARGIN", $C195)/100</t>
        </r>
      </text>
    </comment>
    <comment ref="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ARNING_CO_MARGIN", $C195)/100</t>
        </r>
      </text>
    </comment>
    <comment ref="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I_MARGIN", $C195)/100</t>
        </r>
      </text>
    </comment>
    <comment ref="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I_AVAIL_EXCL_MARGIN", $C195)/100</t>
        </r>
      </text>
    </comment>
    <comment ref="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SSET_TURNS", $C195)</t>
        </r>
      </text>
    </comment>
    <comment ref="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FIXED_ASSET_TURNS", $C195)</t>
        </r>
      </text>
    </comment>
    <comment ref="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R_TURNS", $C195)</t>
        </r>
      </text>
    </comment>
    <comment ref="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VENTORY_TURNS", $C195)</t>
        </r>
      </text>
    </comment>
    <comment ref="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URRENT_RATIO", $C195)</t>
        </r>
      </text>
    </comment>
    <comment ref="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QUICK_RATIO", $C195)</t>
        </r>
      </text>
    </comment>
    <comment ref="A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FO_CURRENT_LIAB", $C195)</t>
        </r>
      </text>
    </comment>
    <comment ref="A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YS_SALES_OUT", $C195)</t>
        </r>
      </text>
    </comment>
    <comment ref="A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YS_INVENTORY_OUT", $C195)</t>
        </r>
      </text>
    </comment>
    <comment ref="A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YS_PAYABLE_OUT", $C195)</t>
        </r>
      </text>
    </comment>
    <comment ref="A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CONVERSION", $C195)</t>
        </r>
      </text>
    </comment>
    <comment ref="A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EQUITY", $C195)</t>
        </r>
      </text>
    </comment>
    <comment ref="A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CAPITAL", $C195)</t>
        </r>
      </text>
    </comment>
    <comment ref="A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DEBT_EQUITY", $C195)</t>
        </r>
      </text>
    </comment>
    <comment ref="A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DEBT_CAPITAL", $C195)</t>
        </r>
      </text>
    </comment>
    <comment ref="A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LIAB_TOTAL_ASSETS", $C195)</t>
        </r>
      </text>
    </comment>
    <comment ref="A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_INT", $C195)</t>
        </r>
      </text>
    </comment>
    <comment ref="A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DA_INT", $C195)</t>
        </r>
      </text>
    </comment>
    <comment ref="A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DA_CAPEX_INT", $C195)</t>
        </r>
      </text>
    </comment>
    <comment ref="A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EBITDA", $C195)</t>
        </r>
      </text>
    </comment>
    <comment ref="A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DEBT_EBITDA", $C195)</t>
        </r>
      </text>
    </comment>
    <comment ref="A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EBITDA_CAPEX", $C195)</t>
        </r>
      </text>
    </comment>
    <comment ref="A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DEBT_EBITDA_CAPEX", $C195)</t>
        </r>
      </text>
    </comment>
    <comment ref="A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Z_SCORE", $C195)</t>
        </r>
      </text>
    </comment>
    <comment ref="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ETURN_CAPITAL", $C196)/100</t>
        </r>
      </text>
    </comment>
    <comment ref="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ETURN_COMMON_EQUITY", $C196)/100</t>
        </r>
      </text>
    </comment>
    <comment ref="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ROSS_MARGIN", $C196)/100</t>
        </r>
      </text>
    </comment>
    <comment ref="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GA_MARGIN", $C196)/100</t>
        </r>
      </text>
    </comment>
    <comment ref="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DA_MARGIN", $C196)/100</t>
        </r>
      </text>
    </comment>
    <comment ref="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A_MARGIN", $C196)/100</t>
        </r>
      </text>
    </comment>
    <comment ref="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_MARGIN", $C196)/100</t>
        </r>
      </text>
    </comment>
    <comment ref="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ARNING_CO_MARGIN", $C196)/100</t>
        </r>
      </text>
    </comment>
    <comment ref="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I_MARGIN", $C196)/100</t>
        </r>
      </text>
    </comment>
    <comment ref="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I_AVAIL_EXCL_MARGIN", $C196)/100</t>
        </r>
      </text>
    </comment>
    <comment ref="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SSET_TURNS", $C196)</t>
        </r>
      </text>
    </comment>
    <comment ref="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FIXED_ASSET_TURNS", $C196)</t>
        </r>
      </text>
    </comment>
    <comment ref="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R_TURNS", $C196)</t>
        </r>
      </text>
    </comment>
    <comment ref="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VENTORY_TURNS", $C196)</t>
        </r>
      </text>
    </comment>
    <comment ref="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URRENT_RATIO", $C196)</t>
        </r>
      </text>
    </comment>
    <comment ref="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QUICK_RATIO", $C196)</t>
        </r>
      </text>
    </comment>
    <comment ref="A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FO_CURRENT_LIAB", $C196)</t>
        </r>
      </text>
    </comment>
    <comment ref="A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YS_SALES_OUT", $C196)</t>
        </r>
      </text>
    </comment>
    <comment ref="A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YS_INVENTORY_OUT", $C196)</t>
        </r>
      </text>
    </comment>
    <comment ref="A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YS_PAYABLE_OUT", $C196)</t>
        </r>
      </text>
    </comment>
    <comment ref="A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CONVERSION", $C196)</t>
        </r>
      </text>
    </comment>
    <comment ref="A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EQUITY", $C196)</t>
        </r>
      </text>
    </comment>
    <comment ref="A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CAPITAL", $C196)</t>
        </r>
      </text>
    </comment>
    <comment ref="A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DEBT_EQUITY", $C196)</t>
        </r>
      </text>
    </comment>
    <comment ref="A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DEBT_CAPITAL", $C196)</t>
        </r>
      </text>
    </comment>
    <comment ref="A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LIAB_TOTAL_ASSETS", $C196)</t>
        </r>
      </text>
    </comment>
    <comment ref="A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_INT", $C196)</t>
        </r>
      </text>
    </comment>
    <comment ref="A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DA_INT", $C196)</t>
        </r>
      </text>
    </comment>
    <comment ref="A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DA_CAPEX_INT", $C196)</t>
        </r>
      </text>
    </comment>
    <comment ref="A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EBITDA", $C196)</t>
        </r>
      </text>
    </comment>
    <comment ref="A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DEBT_EBITDA", $C196)</t>
        </r>
      </text>
    </comment>
    <comment ref="A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EBITDA_CAPEX", $C196)</t>
        </r>
      </text>
    </comment>
    <comment ref="A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DEBT_EBITDA_CAPEX", $C196)</t>
        </r>
      </text>
    </comment>
    <comment ref="A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Z_SCORE", $C196)</t>
        </r>
      </text>
    </comment>
    <comment ref="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ETURN_CAPITAL", $C197)/100</t>
        </r>
      </text>
    </comment>
    <comment ref="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ETURN_COMMON_EQUITY", $C197)/100</t>
        </r>
      </text>
    </comment>
    <comment ref="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ROSS_MARGIN", $C197)/100</t>
        </r>
      </text>
    </comment>
    <comment ref="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GA_MARGIN", $C197)/100</t>
        </r>
      </text>
    </comment>
    <comment ref="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DA_MARGIN", $C197)/100</t>
        </r>
      </text>
    </comment>
    <comment ref="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A_MARGIN", $C197)/100</t>
        </r>
      </text>
    </comment>
    <comment ref="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_MARGIN", $C197)/100</t>
        </r>
      </text>
    </comment>
    <comment ref="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ARNING_CO_MARGIN", $C197)/100</t>
        </r>
      </text>
    </comment>
    <comment ref="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I_MARGIN", $C197)/100</t>
        </r>
      </text>
    </comment>
    <comment ref="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I_AVAIL_EXCL_MARGIN", $C197)/100</t>
        </r>
      </text>
    </comment>
    <comment ref="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SSET_TURNS", $C197)</t>
        </r>
      </text>
    </comment>
    <comment ref="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FIXED_ASSET_TURNS", $C197)</t>
        </r>
      </text>
    </comment>
    <comment ref="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R_TURNS", $C197)</t>
        </r>
      </text>
    </comment>
    <comment ref="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VENTORY_TURNS", $C197)</t>
        </r>
      </text>
    </comment>
    <comment ref="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URRENT_RATIO", $C197)</t>
        </r>
      </text>
    </comment>
    <comment ref="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QUICK_RATIO", $C197)</t>
        </r>
      </text>
    </comment>
    <comment ref="A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FO_CURRENT_LIAB", $C197)</t>
        </r>
      </text>
    </comment>
    <comment ref="A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YS_SALES_OUT", $C197)</t>
        </r>
      </text>
    </comment>
    <comment ref="A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YS_INVENTORY_OUT", $C197)</t>
        </r>
      </text>
    </comment>
    <comment ref="A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YS_PAYABLE_OUT", $C197)</t>
        </r>
      </text>
    </comment>
    <comment ref="A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CONVERSION", $C197)</t>
        </r>
      </text>
    </comment>
    <comment ref="A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EQUITY", $C197)</t>
        </r>
      </text>
    </comment>
    <comment ref="A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CAPITAL", $C197)</t>
        </r>
      </text>
    </comment>
    <comment ref="A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DEBT_EQUITY", $C197)</t>
        </r>
      </text>
    </comment>
    <comment ref="A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DEBT_CAPITAL", $C197)</t>
        </r>
      </text>
    </comment>
    <comment ref="A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LIAB_TOTAL_ASSETS", $C197)</t>
        </r>
      </text>
    </comment>
    <comment ref="A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_INT", $C197)</t>
        </r>
      </text>
    </comment>
    <comment ref="A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DA_INT", $C197)</t>
        </r>
      </text>
    </comment>
    <comment ref="A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DA_CAPEX_INT", $C197)</t>
        </r>
      </text>
    </comment>
    <comment ref="A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EBITDA", $C197)</t>
        </r>
      </text>
    </comment>
    <comment ref="A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DEBT_EBITDA", $C197)</t>
        </r>
      </text>
    </comment>
    <comment ref="A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EBITDA_CAPEX", $C197)</t>
        </r>
      </text>
    </comment>
    <comment ref="A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DEBT_EBITDA_CAPEX", $C197)</t>
        </r>
      </text>
    </comment>
    <comment ref="A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Z_SCORE", $C197)</t>
        </r>
      </text>
    </comment>
    <comment ref="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ETURN_CAPITAL", $C198)/100</t>
        </r>
      </text>
    </comment>
    <comment ref="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ETURN_COMMON_EQUITY", $C198)/100</t>
        </r>
      </text>
    </comment>
    <comment ref="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ROSS_MARGIN", $C198)/100</t>
        </r>
      </text>
    </comment>
    <comment ref="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GA_MARGIN", $C198)/100</t>
        </r>
      </text>
    </comment>
    <comment ref="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DA_MARGIN", $C198)/100</t>
        </r>
      </text>
    </comment>
    <comment ref="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A_MARGIN", $C198)/100</t>
        </r>
      </text>
    </comment>
    <comment ref="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_MARGIN", $C198)/100</t>
        </r>
      </text>
    </comment>
    <comment ref="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ARNING_CO_MARGIN", $C198)/100</t>
        </r>
      </text>
    </comment>
    <comment ref="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I_MARGIN", $C198)/100</t>
        </r>
      </text>
    </comment>
    <comment ref="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I_AVAIL_EXCL_MARGIN", $C198)/100</t>
        </r>
      </text>
    </comment>
    <comment ref="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SSET_TURNS", $C198)</t>
        </r>
      </text>
    </comment>
    <comment ref="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FIXED_ASSET_TURNS", $C198)</t>
        </r>
      </text>
    </comment>
    <comment ref="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R_TURNS", $C198)</t>
        </r>
      </text>
    </comment>
    <comment ref="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VENTORY_TURNS", $C198)</t>
        </r>
      </text>
    </comment>
    <comment ref="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URRENT_RATIO", $C198)</t>
        </r>
      </text>
    </comment>
    <comment ref="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QUICK_RATIO", $C198)</t>
        </r>
      </text>
    </comment>
    <comment ref="A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FO_CURRENT_LIAB", $C198)</t>
        </r>
      </text>
    </comment>
    <comment ref="A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YS_SALES_OUT", $C198)</t>
        </r>
      </text>
    </comment>
    <comment ref="A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YS_INVENTORY_OUT", $C198)</t>
        </r>
      </text>
    </comment>
    <comment ref="A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YS_PAYABLE_OUT", $C198)</t>
        </r>
      </text>
    </comment>
    <comment ref="A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CONVERSION", $C198)</t>
        </r>
      </text>
    </comment>
    <comment ref="A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EQUITY", $C198)</t>
        </r>
      </text>
    </comment>
    <comment ref="A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CAPITAL", $C198)</t>
        </r>
      </text>
    </comment>
    <comment ref="A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DEBT_EQUITY", $C198)</t>
        </r>
      </text>
    </comment>
    <comment ref="A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DEBT_CAPITAL", $C198)</t>
        </r>
      </text>
    </comment>
    <comment ref="A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LIAB_TOTAL_ASSETS", $C198)</t>
        </r>
      </text>
    </comment>
    <comment ref="A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_INT", $C198)</t>
        </r>
      </text>
    </comment>
    <comment ref="A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DA_INT", $C198)</t>
        </r>
      </text>
    </comment>
    <comment ref="A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DA_CAPEX_INT", $C198)</t>
        </r>
      </text>
    </comment>
    <comment ref="A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EBITDA", $C198)</t>
        </r>
      </text>
    </comment>
    <comment ref="A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DEBT_EBITDA", $C198)</t>
        </r>
      </text>
    </comment>
    <comment ref="A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EBITDA_CAPEX", $C198)</t>
        </r>
      </text>
    </comment>
    <comment ref="A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DEBT_EBITDA_CAPEX", $C198)</t>
        </r>
      </text>
    </comment>
    <comment ref="A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Z_SCORE", $C198)</t>
        </r>
      </text>
    </comment>
    <comment ref="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ETURN_CAPITAL", $C199)/100</t>
        </r>
      </text>
    </comment>
    <comment ref="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ETURN_COMMON_EQUITY", $C199)/100</t>
        </r>
      </text>
    </comment>
    <comment ref="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ROSS_MARGIN", $C199)/100</t>
        </r>
      </text>
    </comment>
    <comment ref="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GA_MARGIN", $C199)/100</t>
        </r>
      </text>
    </comment>
    <comment ref="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DA_MARGIN", $C199)/100</t>
        </r>
      </text>
    </comment>
    <comment ref="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A_MARGIN", $C199)/100</t>
        </r>
      </text>
    </comment>
    <comment ref="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_MARGIN", $C199)/100</t>
        </r>
      </text>
    </comment>
    <comment ref="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ARNING_CO_MARGIN", $C199)/100</t>
        </r>
      </text>
    </comment>
    <comment ref="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I_MARGIN", $C199)/100</t>
        </r>
      </text>
    </comment>
    <comment ref="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I_AVAIL_EXCL_MARGIN", $C199)/100</t>
        </r>
      </text>
    </comment>
    <comment ref="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SSET_TURNS", $C199)</t>
        </r>
      </text>
    </comment>
    <comment ref="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FIXED_ASSET_TURNS", $C199)</t>
        </r>
      </text>
    </comment>
    <comment ref="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R_TURNS", $C199)</t>
        </r>
      </text>
    </comment>
    <comment ref="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VENTORY_TURNS", $C199)</t>
        </r>
      </text>
    </comment>
    <comment ref="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URRENT_RATIO", $C199)</t>
        </r>
      </text>
    </comment>
    <comment ref="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QUICK_RATIO", $C199)</t>
        </r>
      </text>
    </comment>
    <comment ref="A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FO_CURRENT_LIAB", $C199)</t>
        </r>
      </text>
    </comment>
    <comment ref="A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YS_SALES_OUT", $C199)</t>
        </r>
      </text>
    </comment>
    <comment ref="A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YS_INVENTORY_OUT", $C199)</t>
        </r>
      </text>
    </comment>
    <comment ref="A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YS_PAYABLE_OUT", $C199)</t>
        </r>
      </text>
    </comment>
    <comment ref="A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CONVERSION", $C199)</t>
        </r>
      </text>
    </comment>
    <comment ref="A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EQUITY", $C199)</t>
        </r>
      </text>
    </comment>
    <comment ref="A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CAPITAL", $C199)</t>
        </r>
      </text>
    </comment>
    <comment ref="A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DEBT_EQUITY", $C199)</t>
        </r>
      </text>
    </comment>
    <comment ref="A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DEBT_CAPITAL", $C199)</t>
        </r>
      </text>
    </comment>
    <comment ref="A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LIAB_TOTAL_ASSETS", $C199)</t>
        </r>
      </text>
    </comment>
    <comment ref="A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_INT", $C199)</t>
        </r>
      </text>
    </comment>
    <comment ref="A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DA_INT", $C199)</t>
        </r>
      </text>
    </comment>
    <comment ref="A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DA_CAPEX_INT", $C199)</t>
        </r>
      </text>
    </comment>
    <comment ref="A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EBITDA", $C199)</t>
        </r>
      </text>
    </comment>
    <comment ref="A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DEBT_EBITDA", $C199)</t>
        </r>
      </text>
    </comment>
    <comment ref="A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EBITDA_CAPEX", $C199)</t>
        </r>
      </text>
    </comment>
    <comment ref="A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DEBT_EBITDA_CAPEX", $C199)</t>
        </r>
      </text>
    </comment>
    <comment ref="A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Z_SCORE", $C199)</t>
        </r>
      </text>
    </comment>
    <comment ref="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ETURN_CAPITAL", $C200)/100</t>
        </r>
      </text>
    </comment>
    <comment ref="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ETURN_COMMON_EQUITY", $C200)/100</t>
        </r>
      </text>
    </comment>
    <comment ref="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ROSS_MARGIN", $C200)/100</t>
        </r>
      </text>
    </comment>
    <comment ref="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GA_MARGIN", $C200)/100</t>
        </r>
      </text>
    </comment>
    <comment ref="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DA_MARGIN", $C200)/100</t>
        </r>
      </text>
    </comment>
    <comment ref="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A_MARGIN", $C200)/100</t>
        </r>
      </text>
    </comment>
    <comment ref="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_MARGIN", $C200)/100</t>
        </r>
      </text>
    </comment>
    <comment ref="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ARNING_CO_MARGIN", $C200)/100</t>
        </r>
      </text>
    </comment>
    <comment ref="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I_MARGIN", $C200)/100</t>
        </r>
      </text>
    </comment>
    <comment ref="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I_AVAIL_EXCL_MARGIN", $C200)/100</t>
        </r>
      </text>
    </comment>
    <comment ref="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SSET_TURNS", $C200)</t>
        </r>
      </text>
    </comment>
    <comment ref="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FIXED_ASSET_TURNS", $C200)</t>
        </r>
      </text>
    </comment>
    <comment ref="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R_TURNS", $C200)</t>
        </r>
      </text>
    </comment>
    <comment ref="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VENTORY_TURNS", $C200)</t>
        </r>
      </text>
    </comment>
    <comment ref="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URRENT_RATIO", $C200)</t>
        </r>
      </text>
    </comment>
    <comment ref="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QUICK_RATIO", $C200)</t>
        </r>
      </text>
    </comment>
    <comment ref="A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FO_CURRENT_LIAB", $C200)</t>
        </r>
      </text>
    </comment>
    <comment ref="A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YS_SALES_OUT", $C200)</t>
        </r>
      </text>
    </comment>
    <comment ref="A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YS_INVENTORY_OUT", $C200)</t>
        </r>
      </text>
    </comment>
    <comment ref="A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YS_PAYABLE_OUT", $C200)</t>
        </r>
      </text>
    </comment>
    <comment ref="A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CONVERSION", $C200)</t>
        </r>
      </text>
    </comment>
    <comment ref="A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EQUITY", $C200)</t>
        </r>
      </text>
    </comment>
    <comment ref="A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CAPITAL", $C200)</t>
        </r>
      </text>
    </comment>
    <comment ref="A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DEBT_EQUITY", $C200)</t>
        </r>
      </text>
    </comment>
    <comment ref="A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DEBT_CAPITAL", $C200)</t>
        </r>
      </text>
    </comment>
    <comment ref="A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LIAB_TOTAL_ASSETS", $C200)</t>
        </r>
      </text>
    </comment>
    <comment ref="A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_INT", $C200)</t>
        </r>
      </text>
    </comment>
    <comment ref="A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DA_INT", $C200)</t>
        </r>
      </text>
    </comment>
    <comment ref="A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DA_CAPEX_INT", $C200)</t>
        </r>
      </text>
    </comment>
    <comment ref="A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EBITDA", $C200)</t>
        </r>
      </text>
    </comment>
    <comment ref="A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DEBT_EBITDA", $C200)</t>
        </r>
      </text>
    </comment>
    <comment ref="A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EBITDA_CAPEX", $C200)</t>
        </r>
      </text>
    </comment>
    <comment ref="A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DEBT_EBITDA_CAPEX", $C200)</t>
        </r>
      </text>
    </comment>
    <comment ref="A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Z_SCORE", $C200)</t>
        </r>
      </text>
    </comment>
    <comment ref="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ETURN_CAPITAL", $C201)/100</t>
        </r>
      </text>
    </comment>
    <comment ref="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ETURN_COMMON_EQUITY", $C201)/100</t>
        </r>
      </text>
    </comment>
    <comment ref="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ROSS_MARGIN", $C201)/100</t>
        </r>
      </text>
    </comment>
    <comment ref="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GA_MARGIN", $C201)/100</t>
        </r>
      </text>
    </comment>
    <comment ref="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DA_MARGIN", $C201)/100</t>
        </r>
      </text>
    </comment>
    <comment ref="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A_MARGIN", $C201)/100</t>
        </r>
      </text>
    </comment>
    <comment ref="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_MARGIN", $C201)/100</t>
        </r>
      </text>
    </comment>
    <comment ref="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ARNING_CO_MARGIN", $C201)/100</t>
        </r>
      </text>
    </comment>
    <comment ref="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I_MARGIN", $C201)/100</t>
        </r>
      </text>
    </comment>
    <comment ref="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I_AVAIL_EXCL_MARGIN", $C201)/100</t>
        </r>
      </text>
    </comment>
    <comment ref="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SSET_TURNS", $C201)</t>
        </r>
      </text>
    </comment>
    <comment ref="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FIXED_ASSET_TURNS", $C201)</t>
        </r>
      </text>
    </comment>
    <comment ref="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R_TURNS", $C201)</t>
        </r>
      </text>
    </comment>
    <comment ref="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VENTORY_TURNS", $C201)</t>
        </r>
      </text>
    </comment>
    <comment ref="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URRENT_RATIO", $C201)</t>
        </r>
      </text>
    </comment>
    <comment ref="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QUICK_RATIO", $C201)</t>
        </r>
      </text>
    </comment>
    <comment ref="A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FO_CURRENT_LIAB", $C201)</t>
        </r>
      </text>
    </comment>
    <comment ref="A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YS_SALES_OUT", $C201)</t>
        </r>
      </text>
    </comment>
    <comment ref="A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YS_INVENTORY_OUT", $C201)</t>
        </r>
      </text>
    </comment>
    <comment ref="A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YS_PAYABLE_OUT", $C201)</t>
        </r>
      </text>
    </comment>
    <comment ref="A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CONVERSION", $C201)</t>
        </r>
      </text>
    </comment>
    <comment ref="A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EQUITY", $C201)</t>
        </r>
      </text>
    </comment>
    <comment ref="A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CAPITAL", $C201)</t>
        </r>
      </text>
    </comment>
    <comment ref="A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DEBT_EQUITY", $C201)</t>
        </r>
      </text>
    </comment>
    <comment ref="A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DEBT_CAPITAL", $C201)</t>
        </r>
      </text>
    </comment>
    <comment ref="A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LIAB_TOTAL_ASSETS", $C201)</t>
        </r>
      </text>
    </comment>
    <comment ref="A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_INT", $C201)</t>
        </r>
      </text>
    </comment>
    <comment ref="A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DA_INT", $C201)</t>
        </r>
      </text>
    </comment>
    <comment ref="A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DA_CAPEX_INT", $C201)</t>
        </r>
      </text>
    </comment>
    <comment ref="A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EBITDA", $C201)</t>
        </r>
      </text>
    </comment>
    <comment ref="A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DEBT_EBITDA", $C201)</t>
        </r>
      </text>
    </comment>
    <comment ref="A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EBITDA_CAPEX", $C201)</t>
        </r>
      </text>
    </comment>
    <comment ref="A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DEBT_EBITDA_CAPEX", $C201)</t>
        </r>
      </text>
    </comment>
    <comment ref="A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Z_SCORE", $C201)</t>
        </r>
      </text>
    </comment>
    <comment ref="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ETURN_CAPITAL", $C202)/100</t>
        </r>
      </text>
    </comment>
    <comment ref="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ETURN_COMMON_EQUITY", $C202)/100</t>
        </r>
      </text>
    </comment>
    <comment ref="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ROSS_MARGIN", $C202)/100</t>
        </r>
      </text>
    </comment>
    <comment ref="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GA_MARGIN", $C202)/100</t>
        </r>
      </text>
    </comment>
    <comment ref="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DA_MARGIN", $C202)/100</t>
        </r>
      </text>
    </comment>
    <comment ref="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A_MARGIN", $C202)/100</t>
        </r>
      </text>
    </comment>
    <comment ref="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_MARGIN", $C202)/100</t>
        </r>
      </text>
    </comment>
    <comment ref="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ARNING_CO_MARGIN", $C202)/100</t>
        </r>
      </text>
    </comment>
    <comment ref="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I_MARGIN", $C202)/100</t>
        </r>
      </text>
    </comment>
    <comment ref="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I_AVAIL_EXCL_MARGIN", $C202)/100</t>
        </r>
      </text>
    </comment>
    <comment ref="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SSET_TURNS", $C202)</t>
        </r>
      </text>
    </comment>
    <comment ref="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FIXED_ASSET_TURNS", $C202)</t>
        </r>
      </text>
    </comment>
    <comment ref="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R_TURNS", $C202)</t>
        </r>
      </text>
    </comment>
    <comment ref="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VENTORY_TURNS", $C202)</t>
        </r>
      </text>
    </comment>
    <comment ref="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URRENT_RATIO", $C202)</t>
        </r>
      </text>
    </comment>
    <comment ref="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QUICK_RATIO", $C202)</t>
        </r>
      </text>
    </comment>
    <comment ref="A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FO_CURRENT_LIAB", $C202)</t>
        </r>
      </text>
    </comment>
    <comment ref="A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YS_SALES_OUT", $C202)</t>
        </r>
      </text>
    </comment>
    <comment ref="A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YS_INVENTORY_OUT", $C202)</t>
        </r>
      </text>
    </comment>
    <comment ref="A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YS_PAYABLE_OUT", $C202)</t>
        </r>
      </text>
    </comment>
    <comment ref="A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CONVERSION", $C202)</t>
        </r>
      </text>
    </comment>
    <comment ref="A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EQUITY", $C202)</t>
        </r>
      </text>
    </comment>
    <comment ref="A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CAPITAL", $C202)</t>
        </r>
      </text>
    </comment>
    <comment ref="A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DEBT_EQUITY", $C202)</t>
        </r>
      </text>
    </comment>
    <comment ref="A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DEBT_CAPITAL", $C202)</t>
        </r>
      </text>
    </comment>
    <comment ref="A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LIAB_TOTAL_ASSETS", $C202)</t>
        </r>
      </text>
    </comment>
    <comment ref="A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_INT", $C202)</t>
        </r>
      </text>
    </comment>
    <comment ref="A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DA_INT", $C202)</t>
        </r>
      </text>
    </comment>
    <comment ref="A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DA_CAPEX_INT", $C202)</t>
        </r>
      </text>
    </comment>
    <comment ref="A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EBITDA", $C202)</t>
        </r>
      </text>
    </comment>
    <comment ref="A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DEBT_EBITDA", $C202)</t>
        </r>
      </text>
    </comment>
    <comment ref="A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EBITDA_CAPEX", $C202)</t>
        </r>
      </text>
    </comment>
    <comment ref="A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DEBT_EBITDA_CAPEX", $C202)</t>
        </r>
      </text>
    </comment>
    <comment ref="A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Z_SCORE", $C202)</t>
        </r>
      </text>
    </comment>
    <comment ref="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ETURN_CAPITAL", $C203)/100</t>
        </r>
      </text>
    </comment>
    <comment ref="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ETURN_COMMON_EQUITY", $C203)/100</t>
        </r>
      </text>
    </comment>
    <comment ref="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ROSS_MARGIN", $C203)/100</t>
        </r>
      </text>
    </comment>
    <comment ref="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GA_MARGIN", $C203)/100</t>
        </r>
      </text>
    </comment>
    <comment ref="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DA_MARGIN", $C203)/100</t>
        </r>
      </text>
    </comment>
    <comment ref="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A_MARGIN", $C203)/100</t>
        </r>
      </text>
    </comment>
    <comment ref="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_MARGIN", $C203)/100</t>
        </r>
      </text>
    </comment>
    <comment ref="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ARNING_CO_MARGIN", $C203)/100</t>
        </r>
      </text>
    </comment>
    <comment ref="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I_MARGIN", $C203)/100</t>
        </r>
      </text>
    </comment>
    <comment ref="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I_AVAIL_EXCL_MARGIN", $C203)/100</t>
        </r>
      </text>
    </comment>
    <comment ref="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SSET_TURNS", $C203)</t>
        </r>
      </text>
    </comment>
    <comment ref="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FIXED_ASSET_TURNS", $C203)</t>
        </r>
      </text>
    </comment>
    <comment ref="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R_TURNS", $C203)</t>
        </r>
      </text>
    </comment>
    <comment ref="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VENTORY_TURNS", $C203)</t>
        </r>
      </text>
    </comment>
    <comment ref="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URRENT_RATIO", $C203)</t>
        </r>
      </text>
    </comment>
    <comment ref="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QUICK_RATIO", $C203)</t>
        </r>
      </text>
    </comment>
    <comment ref="A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FO_CURRENT_LIAB", $C203)</t>
        </r>
      </text>
    </comment>
    <comment ref="A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YS_SALES_OUT", $C203)</t>
        </r>
      </text>
    </comment>
    <comment ref="A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YS_INVENTORY_OUT", $C203)</t>
        </r>
      </text>
    </comment>
    <comment ref="A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YS_PAYABLE_OUT", $C203)</t>
        </r>
      </text>
    </comment>
    <comment ref="A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CONVERSION", $C203)</t>
        </r>
      </text>
    </comment>
    <comment ref="A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EQUITY", $C203)</t>
        </r>
      </text>
    </comment>
    <comment ref="A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CAPITAL", $C203)</t>
        </r>
      </text>
    </comment>
    <comment ref="A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DEBT_EQUITY", $C203)</t>
        </r>
      </text>
    </comment>
    <comment ref="A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DEBT_CAPITAL", $C203)</t>
        </r>
      </text>
    </comment>
    <comment ref="A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LIAB_TOTAL_ASSETS", $C203)</t>
        </r>
      </text>
    </comment>
    <comment ref="A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_INT", $C203)</t>
        </r>
      </text>
    </comment>
    <comment ref="A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DA_INT", $C203)</t>
        </r>
      </text>
    </comment>
    <comment ref="A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DA_CAPEX_INT", $C203)</t>
        </r>
      </text>
    </comment>
    <comment ref="A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EBITDA", $C203)</t>
        </r>
      </text>
    </comment>
    <comment ref="A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DEBT_EBITDA", $C203)</t>
        </r>
      </text>
    </comment>
    <comment ref="A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EBITDA_CAPEX", $C203)</t>
        </r>
      </text>
    </comment>
    <comment ref="A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DEBT_EBITDA_CAPEX", $C203)</t>
        </r>
      </text>
    </comment>
    <comment ref="A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Z_SCORE", $C203)</t>
        </r>
      </text>
    </comment>
    <comment ref="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ETURN_CAPITAL", $C204)/100</t>
        </r>
      </text>
    </comment>
    <comment ref="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ETURN_COMMON_EQUITY", $C204)/100</t>
        </r>
      </text>
    </comment>
    <comment ref="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ROSS_MARGIN", $C204)/100</t>
        </r>
      </text>
    </comment>
    <comment ref="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GA_MARGIN", $C204)/100</t>
        </r>
      </text>
    </comment>
    <comment ref="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DA_MARGIN", $C204)/100</t>
        </r>
      </text>
    </comment>
    <comment ref="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A_MARGIN", $C204)/100</t>
        </r>
      </text>
    </comment>
    <comment ref="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_MARGIN", $C204)/100</t>
        </r>
      </text>
    </comment>
    <comment ref="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ARNING_CO_MARGIN", $C204)/100</t>
        </r>
      </text>
    </comment>
    <comment ref="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I_MARGIN", $C204)/100</t>
        </r>
      </text>
    </comment>
    <comment ref="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I_AVAIL_EXCL_MARGIN", $C204)/100</t>
        </r>
      </text>
    </comment>
    <comment ref="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SSET_TURNS", $C204)</t>
        </r>
      </text>
    </comment>
    <comment ref="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FIXED_ASSET_TURNS", $C204)</t>
        </r>
      </text>
    </comment>
    <comment ref="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R_TURNS", $C204)</t>
        </r>
      </text>
    </comment>
    <comment ref="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VENTORY_TURNS", $C204)</t>
        </r>
      </text>
    </comment>
    <comment ref="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URRENT_RATIO", $C204)</t>
        </r>
      </text>
    </comment>
    <comment ref="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QUICK_RATIO", $C204)</t>
        </r>
      </text>
    </comment>
    <comment ref="A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FO_CURRENT_LIAB", $C204)</t>
        </r>
      </text>
    </comment>
    <comment ref="A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YS_SALES_OUT", $C204)</t>
        </r>
      </text>
    </comment>
    <comment ref="A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YS_INVENTORY_OUT", $C204)</t>
        </r>
      </text>
    </comment>
    <comment ref="A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YS_PAYABLE_OUT", $C204)</t>
        </r>
      </text>
    </comment>
    <comment ref="A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CONVERSION", $C204)</t>
        </r>
      </text>
    </comment>
    <comment ref="A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EQUITY", $C204)</t>
        </r>
      </text>
    </comment>
    <comment ref="A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CAPITAL", $C204)</t>
        </r>
      </text>
    </comment>
    <comment ref="A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DEBT_EQUITY", $C204)</t>
        </r>
      </text>
    </comment>
    <comment ref="A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DEBT_CAPITAL", $C204)</t>
        </r>
      </text>
    </comment>
    <comment ref="A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LIAB_TOTAL_ASSETS", $C204)</t>
        </r>
      </text>
    </comment>
    <comment ref="A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_INT", $C204)</t>
        </r>
      </text>
    </comment>
    <comment ref="A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DA_INT", $C204)</t>
        </r>
      </text>
    </comment>
    <comment ref="A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DA_CAPEX_INT", $C204)</t>
        </r>
      </text>
    </comment>
    <comment ref="A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EBITDA", $C204)</t>
        </r>
      </text>
    </comment>
    <comment ref="A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DEBT_EBITDA", $C204)</t>
        </r>
      </text>
    </comment>
    <comment ref="A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EBITDA_CAPEX", $C204)</t>
        </r>
      </text>
    </comment>
    <comment ref="A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DEBT_EBITDA_CAPEX", $C204)</t>
        </r>
      </text>
    </comment>
    <comment ref="A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Z_SCORE", $C204)</t>
        </r>
      </text>
    </comment>
    <comment ref="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ETURN_CAPITAL", $C205)/100</t>
        </r>
      </text>
    </comment>
    <comment ref="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ETURN_COMMON_EQUITY", $C205)/100</t>
        </r>
      </text>
    </comment>
    <comment ref="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ROSS_MARGIN", $C205)/100</t>
        </r>
      </text>
    </comment>
    <comment ref="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GA_MARGIN", $C205)/100</t>
        </r>
      </text>
    </comment>
    <comment ref="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DA_MARGIN", $C205)/100</t>
        </r>
      </text>
    </comment>
    <comment ref="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A_MARGIN", $C205)/100</t>
        </r>
      </text>
    </comment>
    <comment ref="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_MARGIN", $C205)/100</t>
        </r>
      </text>
    </comment>
    <comment ref="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ARNING_CO_MARGIN", $C205)/100</t>
        </r>
      </text>
    </comment>
    <comment ref="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I_MARGIN", $C205)/100</t>
        </r>
      </text>
    </comment>
    <comment ref="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I_AVAIL_EXCL_MARGIN", $C205)/100</t>
        </r>
      </text>
    </comment>
    <comment ref="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SSET_TURNS", $C205)</t>
        </r>
      </text>
    </comment>
    <comment ref="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FIXED_ASSET_TURNS", $C205)</t>
        </r>
      </text>
    </comment>
    <comment ref="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R_TURNS", $C205)</t>
        </r>
      </text>
    </comment>
    <comment ref="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VENTORY_TURNS", $C205)</t>
        </r>
      </text>
    </comment>
    <comment ref="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URRENT_RATIO", $C205)</t>
        </r>
      </text>
    </comment>
    <comment ref="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QUICK_RATIO", $C205)</t>
        </r>
      </text>
    </comment>
    <comment ref="A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FO_CURRENT_LIAB", $C205)</t>
        </r>
      </text>
    </comment>
    <comment ref="A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YS_SALES_OUT", $C205)</t>
        </r>
      </text>
    </comment>
    <comment ref="A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YS_INVENTORY_OUT", $C205)</t>
        </r>
      </text>
    </comment>
    <comment ref="A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YS_PAYABLE_OUT", $C205)</t>
        </r>
      </text>
    </comment>
    <comment ref="A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CONVERSION", $C205)</t>
        </r>
      </text>
    </comment>
    <comment ref="A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EQUITY", $C205)</t>
        </r>
      </text>
    </comment>
    <comment ref="A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CAPITAL", $C205)</t>
        </r>
      </text>
    </comment>
    <comment ref="A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DEBT_EQUITY", $C205)</t>
        </r>
      </text>
    </comment>
    <comment ref="A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DEBT_CAPITAL", $C205)</t>
        </r>
      </text>
    </comment>
    <comment ref="A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LIAB_TOTAL_ASSETS", $C205)</t>
        </r>
      </text>
    </comment>
    <comment ref="A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_INT", $C205)</t>
        </r>
      </text>
    </comment>
    <comment ref="A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DA_INT", $C205)</t>
        </r>
      </text>
    </comment>
    <comment ref="A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DA_CAPEX_INT", $C205)</t>
        </r>
      </text>
    </comment>
    <comment ref="A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EBITDA", $C205)</t>
        </r>
      </text>
    </comment>
    <comment ref="A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DEBT_EBITDA", $C205)</t>
        </r>
      </text>
    </comment>
    <comment ref="A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EBITDA_CAPEX", $C205)</t>
        </r>
      </text>
    </comment>
    <comment ref="A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DEBT_EBITDA_CAPEX", $C205)</t>
        </r>
      </text>
    </comment>
    <comment ref="A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Z_SCORE", $C205)</t>
        </r>
      </text>
    </comment>
    <comment ref="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ETURN_CAPITAL", $C206)/100</t>
        </r>
      </text>
    </comment>
    <comment ref="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ETURN_COMMON_EQUITY", $C206)/100</t>
        </r>
      </text>
    </comment>
    <comment ref="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ROSS_MARGIN", $C206)/100</t>
        </r>
      </text>
    </comment>
    <comment ref="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GA_MARGIN", $C206)/100</t>
        </r>
      </text>
    </comment>
    <comment ref="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DA_MARGIN", $C206)/100</t>
        </r>
      </text>
    </comment>
    <comment ref="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A_MARGIN", $C206)/100</t>
        </r>
      </text>
    </comment>
    <comment ref="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_MARGIN", $C206)/100</t>
        </r>
      </text>
    </comment>
    <comment ref="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ARNING_CO_MARGIN", $C206)/100</t>
        </r>
      </text>
    </comment>
    <comment ref="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I_MARGIN", $C206)/100</t>
        </r>
      </text>
    </comment>
    <comment ref="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I_AVAIL_EXCL_MARGIN", $C206)/100</t>
        </r>
      </text>
    </comment>
    <comment ref="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SSET_TURNS", $C206)</t>
        </r>
      </text>
    </comment>
    <comment ref="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FIXED_ASSET_TURNS", $C206)</t>
        </r>
      </text>
    </comment>
    <comment ref="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R_TURNS", $C206)</t>
        </r>
      </text>
    </comment>
    <comment ref="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VENTORY_TURNS", $C206)</t>
        </r>
      </text>
    </comment>
    <comment ref="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URRENT_RATIO", $C206)</t>
        </r>
      </text>
    </comment>
    <comment ref="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QUICK_RATIO", $C206)</t>
        </r>
      </text>
    </comment>
    <comment ref="A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FO_CURRENT_LIAB", $C206)</t>
        </r>
      </text>
    </comment>
    <comment ref="A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YS_SALES_OUT", $C206)</t>
        </r>
      </text>
    </comment>
    <comment ref="A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YS_INVENTORY_OUT", $C206)</t>
        </r>
      </text>
    </comment>
    <comment ref="A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YS_PAYABLE_OUT", $C206)</t>
        </r>
      </text>
    </comment>
    <comment ref="A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CONVERSION", $C206)</t>
        </r>
      </text>
    </comment>
    <comment ref="A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EQUITY", $C206)</t>
        </r>
      </text>
    </comment>
    <comment ref="A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CAPITAL", $C206)</t>
        </r>
      </text>
    </comment>
    <comment ref="A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DEBT_EQUITY", $C206)</t>
        </r>
      </text>
    </comment>
    <comment ref="A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DEBT_CAPITAL", $C206)</t>
        </r>
      </text>
    </comment>
    <comment ref="A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LIAB_TOTAL_ASSETS", $C206)</t>
        </r>
      </text>
    </comment>
    <comment ref="A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_INT", $C206)</t>
        </r>
      </text>
    </comment>
    <comment ref="A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DA_INT", $C206)</t>
        </r>
      </text>
    </comment>
    <comment ref="A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DA_CAPEX_INT", $C206)</t>
        </r>
      </text>
    </comment>
    <comment ref="A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EBITDA", $C206)</t>
        </r>
      </text>
    </comment>
    <comment ref="A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DEBT_EBITDA", $C206)</t>
        </r>
      </text>
    </comment>
    <comment ref="A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EBITDA_CAPEX", $C206)</t>
        </r>
      </text>
    </comment>
    <comment ref="A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DEBT_EBITDA_CAPEX", $C206)</t>
        </r>
      </text>
    </comment>
    <comment ref="A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Z_SCORE", $C206)</t>
        </r>
      </text>
    </comment>
    <comment ref="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ETURN_CAPITAL", $C207)/100</t>
        </r>
      </text>
    </comment>
    <comment ref="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ETURN_COMMON_EQUITY", $C207)/100</t>
        </r>
      </text>
    </comment>
    <comment ref="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ROSS_MARGIN", $C207)/100</t>
        </r>
      </text>
    </comment>
    <comment ref="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GA_MARGIN", $C207)/100</t>
        </r>
      </text>
    </comment>
    <comment ref="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DA_MARGIN", $C207)/100</t>
        </r>
      </text>
    </comment>
    <comment ref="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A_MARGIN", $C207)/100</t>
        </r>
      </text>
    </comment>
    <comment ref="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_MARGIN", $C207)/100</t>
        </r>
      </text>
    </comment>
    <comment ref="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ARNING_CO_MARGIN", $C207)/100</t>
        </r>
      </text>
    </comment>
    <comment ref="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I_MARGIN", $C207)/100</t>
        </r>
      </text>
    </comment>
    <comment ref="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I_AVAIL_EXCL_MARGIN", $C207)/100</t>
        </r>
      </text>
    </comment>
    <comment ref="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SSET_TURNS", $C207)</t>
        </r>
      </text>
    </comment>
    <comment ref="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FIXED_ASSET_TURNS", $C207)</t>
        </r>
      </text>
    </comment>
    <comment ref="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R_TURNS", $C207)</t>
        </r>
      </text>
    </comment>
    <comment ref="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VENTORY_TURNS", $C207)</t>
        </r>
      </text>
    </comment>
    <comment ref="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URRENT_RATIO", $C207)</t>
        </r>
      </text>
    </comment>
    <comment ref="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QUICK_RATIO", $C207)</t>
        </r>
      </text>
    </comment>
    <comment ref="A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FO_CURRENT_LIAB", $C207)</t>
        </r>
      </text>
    </comment>
    <comment ref="A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YS_SALES_OUT", $C207)</t>
        </r>
      </text>
    </comment>
    <comment ref="A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YS_INVENTORY_OUT", $C207)</t>
        </r>
      </text>
    </comment>
    <comment ref="A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YS_PAYABLE_OUT", $C207)</t>
        </r>
      </text>
    </comment>
    <comment ref="A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CONVERSION", $C207)</t>
        </r>
      </text>
    </comment>
    <comment ref="A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EQUITY", $C207)</t>
        </r>
      </text>
    </comment>
    <comment ref="A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CAPITAL", $C207)</t>
        </r>
      </text>
    </comment>
    <comment ref="A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DEBT_EQUITY", $C207)</t>
        </r>
      </text>
    </comment>
    <comment ref="A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DEBT_CAPITAL", $C207)</t>
        </r>
      </text>
    </comment>
    <comment ref="A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LIAB_TOTAL_ASSETS", $C207)</t>
        </r>
      </text>
    </comment>
    <comment ref="A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_INT", $C207)</t>
        </r>
      </text>
    </comment>
    <comment ref="A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DA_INT", $C207)</t>
        </r>
      </text>
    </comment>
    <comment ref="A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DA_CAPEX_INT", $C207)</t>
        </r>
      </text>
    </comment>
    <comment ref="A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EBITDA", $C207)</t>
        </r>
      </text>
    </comment>
    <comment ref="A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DEBT_EBITDA", $C207)</t>
        </r>
      </text>
    </comment>
    <comment ref="A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EBITDA_CAPEX", $C207)</t>
        </r>
      </text>
    </comment>
    <comment ref="A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DEBT_EBITDA_CAPEX", $C207)</t>
        </r>
      </text>
    </comment>
    <comment ref="A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Z_SCORE", $C207)</t>
        </r>
      </text>
    </comment>
    <comment ref="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ETURN_CAPITAL", $C208)/100</t>
        </r>
      </text>
    </comment>
    <comment ref="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ETURN_COMMON_EQUITY", $C208)/100</t>
        </r>
      </text>
    </comment>
    <comment ref="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ROSS_MARGIN", $C208)/100</t>
        </r>
      </text>
    </comment>
    <comment ref="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GA_MARGIN", $C208)/100</t>
        </r>
      </text>
    </comment>
    <comment ref="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DA_MARGIN", $C208)/100</t>
        </r>
      </text>
    </comment>
    <comment ref="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A_MARGIN", $C208)/100</t>
        </r>
      </text>
    </comment>
    <comment ref="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_MARGIN", $C208)/100</t>
        </r>
      </text>
    </comment>
    <comment ref="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ARNING_CO_MARGIN", $C208)/100</t>
        </r>
      </text>
    </comment>
    <comment ref="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I_MARGIN", $C208)/100</t>
        </r>
      </text>
    </comment>
    <comment ref="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I_AVAIL_EXCL_MARGIN", $C208)/100</t>
        </r>
      </text>
    </comment>
    <comment ref="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SSET_TURNS", $C208)</t>
        </r>
      </text>
    </comment>
    <comment ref="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FIXED_ASSET_TURNS", $C208)</t>
        </r>
      </text>
    </comment>
    <comment ref="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R_TURNS", $C208)</t>
        </r>
      </text>
    </comment>
    <comment ref="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VENTORY_TURNS", $C208)</t>
        </r>
      </text>
    </comment>
    <comment ref="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URRENT_RATIO", $C208)</t>
        </r>
      </text>
    </comment>
    <comment ref="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QUICK_RATIO", $C208)</t>
        </r>
      </text>
    </comment>
    <comment ref="A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FO_CURRENT_LIAB", $C208)</t>
        </r>
      </text>
    </comment>
    <comment ref="A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YS_SALES_OUT", $C208)</t>
        </r>
      </text>
    </comment>
    <comment ref="A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YS_INVENTORY_OUT", $C208)</t>
        </r>
      </text>
    </comment>
    <comment ref="A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YS_PAYABLE_OUT", $C208)</t>
        </r>
      </text>
    </comment>
    <comment ref="A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CONVERSION", $C208)</t>
        </r>
      </text>
    </comment>
    <comment ref="A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EQUITY", $C208)</t>
        </r>
      </text>
    </comment>
    <comment ref="A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CAPITAL", $C208)</t>
        </r>
      </text>
    </comment>
    <comment ref="A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DEBT_EQUITY", $C208)</t>
        </r>
      </text>
    </comment>
    <comment ref="A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DEBT_CAPITAL", $C208)</t>
        </r>
      </text>
    </comment>
    <comment ref="A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LIAB_TOTAL_ASSETS", $C208)</t>
        </r>
      </text>
    </comment>
    <comment ref="A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_INT", $C208)</t>
        </r>
      </text>
    </comment>
    <comment ref="A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DA_INT", $C208)</t>
        </r>
      </text>
    </comment>
    <comment ref="A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DA_CAPEX_INT", $C208)</t>
        </r>
      </text>
    </comment>
    <comment ref="A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EBITDA", $C208)</t>
        </r>
      </text>
    </comment>
    <comment ref="A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DEBT_EBITDA", $C208)</t>
        </r>
      </text>
    </comment>
    <comment ref="A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EBITDA_CAPEX", $C208)</t>
        </r>
      </text>
    </comment>
    <comment ref="A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DEBT_EBITDA_CAPEX", $C208)</t>
        </r>
      </text>
    </comment>
    <comment ref="A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Z_SCORE", $C208)</t>
        </r>
      </text>
    </comment>
    <comment ref="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ETURN_CAPITAL", $C209)/100</t>
        </r>
      </text>
    </comment>
    <comment ref="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ETURN_COMMON_EQUITY", $C209)/100</t>
        </r>
      </text>
    </comment>
    <comment ref="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ROSS_MARGIN", $C209)/100</t>
        </r>
      </text>
    </comment>
    <comment ref="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GA_MARGIN", $C209)/100</t>
        </r>
      </text>
    </comment>
    <comment ref="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DA_MARGIN", $C209)/100</t>
        </r>
      </text>
    </comment>
    <comment ref="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A_MARGIN", $C209)/100</t>
        </r>
      </text>
    </comment>
    <comment ref="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_MARGIN", $C209)/100</t>
        </r>
      </text>
    </comment>
    <comment ref="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ARNING_CO_MARGIN", $C209)/100</t>
        </r>
      </text>
    </comment>
    <comment ref="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I_MARGIN", $C209)/100</t>
        </r>
      </text>
    </comment>
    <comment ref="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I_AVAIL_EXCL_MARGIN", $C209)/100</t>
        </r>
      </text>
    </comment>
    <comment ref="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SSET_TURNS", $C209)</t>
        </r>
      </text>
    </comment>
    <comment ref="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FIXED_ASSET_TURNS", $C209)</t>
        </r>
      </text>
    </comment>
    <comment ref="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R_TURNS", $C209)</t>
        </r>
      </text>
    </comment>
    <comment ref="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VENTORY_TURNS", $C209)</t>
        </r>
      </text>
    </comment>
    <comment ref="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URRENT_RATIO", $C209)</t>
        </r>
      </text>
    </comment>
    <comment ref="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QUICK_RATIO", $C209)</t>
        </r>
      </text>
    </comment>
    <comment ref="A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FO_CURRENT_LIAB", $C209)</t>
        </r>
      </text>
    </comment>
    <comment ref="A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YS_SALES_OUT", $C209)</t>
        </r>
      </text>
    </comment>
    <comment ref="A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YS_INVENTORY_OUT", $C209)</t>
        </r>
      </text>
    </comment>
    <comment ref="A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YS_PAYABLE_OUT", $C209)</t>
        </r>
      </text>
    </comment>
    <comment ref="A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CONVERSION", $C209)</t>
        </r>
      </text>
    </comment>
    <comment ref="A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EQUITY", $C209)</t>
        </r>
      </text>
    </comment>
    <comment ref="A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CAPITAL", $C209)</t>
        </r>
      </text>
    </comment>
    <comment ref="A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DEBT_EQUITY", $C209)</t>
        </r>
      </text>
    </comment>
    <comment ref="A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DEBT_CAPITAL", $C209)</t>
        </r>
      </text>
    </comment>
    <comment ref="A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LIAB_TOTAL_ASSETS", $C209)</t>
        </r>
      </text>
    </comment>
    <comment ref="A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_INT", $C209)</t>
        </r>
      </text>
    </comment>
    <comment ref="A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DA_INT", $C209)</t>
        </r>
      </text>
    </comment>
    <comment ref="A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DA_CAPEX_INT", $C209)</t>
        </r>
      </text>
    </comment>
    <comment ref="A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EBITDA", $C209)</t>
        </r>
      </text>
    </comment>
    <comment ref="A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DEBT_EBITDA", $C209)</t>
        </r>
      </text>
    </comment>
    <comment ref="A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EBITDA_CAPEX", $C209)</t>
        </r>
      </text>
    </comment>
    <comment ref="A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DEBT_EBITDA_CAPEX", $C209)</t>
        </r>
      </text>
    </comment>
    <comment ref="A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Z_SCORE", $C209)</t>
        </r>
      </text>
    </comment>
    <comment ref="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ETURN_CAPITAL", $C210)/100</t>
        </r>
      </text>
    </comment>
    <comment ref="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ETURN_COMMON_EQUITY", $C210)/100</t>
        </r>
      </text>
    </comment>
    <comment ref="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ROSS_MARGIN", $C210)/100</t>
        </r>
      </text>
    </comment>
    <comment ref="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GA_MARGIN", $C210)/100</t>
        </r>
      </text>
    </comment>
    <comment ref="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DA_MARGIN", $C210)/100</t>
        </r>
      </text>
    </comment>
    <comment ref="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A_MARGIN", $C210)/100</t>
        </r>
      </text>
    </comment>
    <comment ref="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_MARGIN", $C210)/100</t>
        </r>
      </text>
    </comment>
    <comment ref="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ARNING_CO_MARGIN", $C210)/100</t>
        </r>
      </text>
    </comment>
    <comment ref="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I_MARGIN", $C210)/100</t>
        </r>
      </text>
    </comment>
    <comment ref="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I_AVAIL_EXCL_MARGIN", $C210)/100</t>
        </r>
      </text>
    </comment>
    <comment ref="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SSET_TURNS", $C210)</t>
        </r>
      </text>
    </comment>
    <comment ref="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FIXED_ASSET_TURNS", $C210)</t>
        </r>
      </text>
    </comment>
    <comment ref="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R_TURNS", $C210)</t>
        </r>
      </text>
    </comment>
    <comment ref="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VENTORY_TURNS", $C210)</t>
        </r>
      </text>
    </comment>
    <comment ref="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URRENT_RATIO", $C210)</t>
        </r>
      </text>
    </comment>
    <comment ref="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QUICK_RATIO", $C210)</t>
        </r>
      </text>
    </comment>
    <comment ref="A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FO_CURRENT_LIAB", $C210)</t>
        </r>
      </text>
    </comment>
    <comment ref="A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YS_SALES_OUT", $C210)</t>
        </r>
      </text>
    </comment>
    <comment ref="A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YS_INVENTORY_OUT", $C210)</t>
        </r>
      </text>
    </comment>
    <comment ref="A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YS_PAYABLE_OUT", $C210)</t>
        </r>
      </text>
    </comment>
    <comment ref="A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CONVERSION", $C210)</t>
        </r>
      </text>
    </comment>
    <comment ref="A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EQUITY", $C210)</t>
        </r>
      </text>
    </comment>
    <comment ref="A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CAPITAL", $C210)</t>
        </r>
      </text>
    </comment>
    <comment ref="A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DEBT_EQUITY", $C210)</t>
        </r>
      </text>
    </comment>
    <comment ref="A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DEBT_CAPITAL", $C210)</t>
        </r>
      </text>
    </comment>
    <comment ref="A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LIAB_TOTAL_ASSETS", $C210)</t>
        </r>
      </text>
    </comment>
    <comment ref="A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_INT", $C210)</t>
        </r>
      </text>
    </comment>
    <comment ref="A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DA_INT", $C210)</t>
        </r>
      </text>
    </comment>
    <comment ref="A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DA_CAPEX_INT", $C210)</t>
        </r>
      </text>
    </comment>
    <comment ref="A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EBITDA", $C210)</t>
        </r>
      </text>
    </comment>
    <comment ref="A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DEBT_EBITDA", $C210)</t>
        </r>
      </text>
    </comment>
    <comment ref="A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EBITDA_CAPEX", $C210)</t>
        </r>
      </text>
    </comment>
    <comment ref="A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DEBT_EBITDA_CAPEX", $C210)</t>
        </r>
      </text>
    </comment>
    <comment ref="A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Z_SCORE", $C210)</t>
        </r>
      </text>
    </comment>
    <comment ref="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ETURN_CAPITAL", $C211)/100</t>
        </r>
      </text>
    </comment>
    <comment ref="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ETURN_COMMON_EQUITY", $C211)/100</t>
        </r>
      </text>
    </comment>
    <comment ref="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ROSS_MARGIN", $C211)/100</t>
        </r>
      </text>
    </comment>
    <comment ref="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GA_MARGIN", $C211)/100</t>
        </r>
      </text>
    </comment>
    <comment ref="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DA_MARGIN", $C211)/100</t>
        </r>
      </text>
    </comment>
    <comment ref="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A_MARGIN", $C211)/100</t>
        </r>
      </text>
    </comment>
    <comment ref="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_MARGIN", $C211)/100</t>
        </r>
      </text>
    </comment>
    <comment ref="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ARNING_CO_MARGIN", $C211)/100</t>
        </r>
      </text>
    </comment>
    <comment ref="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I_MARGIN", $C211)/100</t>
        </r>
      </text>
    </comment>
    <comment ref="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I_AVAIL_EXCL_MARGIN", $C211)/100</t>
        </r>
      </text>
    </comment>
    <comment ref="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SSET_TURNS", $C211)</t>
        </r>
      </text>
    </comment>
    <comment ref="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FIXED_ASSET_TURNS", $C211)</t>
        </r>
      </text>
    </comment>
    <comment ref="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R_TURNS", $C211)</t>
        </r>
      </text>
    </comment>
    <comment ref="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VENTORY_TURNS", $C211)</t>
        </r>
      </text>
    </comment>
    <comment ref="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URRENT_RATIO", $C211)</t>
        </r>
      </text>
    </comment>
    <comment ref="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QUICK_RATIO", $C211)</t>
        </r>
      </text>
    </comment>
    <comment ref="A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FO_CURRENT_LIAB", $C211)</t>
        </r>
      </text>
    </comment>
    <comment ref="A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YS_SALES_OUT", $C211)</t>
        </r>
      </text>
    </comment>
    <comment ref="A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YS_INVENTORY_OUT", $C211)</t>
        </r>
      </text>
    </comment>
    <comment ref="A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YS_PAYABLE_OUT", $C211)</t>
        </r>
      </text>
    </comment>
    <comment ref="A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CONVERSION", $C211)</t>
        </r>
      </text>
    </comment>
    <comment ref="A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EQUITY", $C211)</t>
        </r>
      </text>
    </comment>
    <comment ref="A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CAPITAL", $C211)</t>
        </r>
      </text>
    </comment>
    <comment ref="A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DEBT_EQUITY", $C211)</t>
        </r>
      </text>
    </comment>
    <comment ref="A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DEBT_CAPITAL", $C211)</t>
        </r>
      </text>
    </comment>
    <comment ref="A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LIAB_TOTAL_ASSETS", $C211)</t>
        </r>
      </text>
    </comment>
    <comment ref="A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_INT", $C211)</t>
        </r>
      </text>
    </comment>
    <comment ref="A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DA_INT", $C211)</t>
        </r>
      </text>
    </comment>
    <comment ref="A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DA_CAPEX_INT", $C211)</t>
        </r>
      </text>
    </comment>
    <comment ref="A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EBITDA", $C211)</t>
        </r>
      </text>
    </comment>
    <comment ref="A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DEBT_EBITDA", $C211)</t>
        </r>
      </text>
    </comment>
    <comment ref="A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EBITDA_CAPEX", $C211)</t>
        </r>
      </text>
    </comment>
    <comment ref="A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DEBT_EBITDA_CAPEX", $C211)</t>
        </r>
      </text>
    </comment>
    <comment ref="A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Z_SCORE", $C211)</t>
        </r>
      </text>
    </comment>
    <comment ref="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ETURN_CAPITAL", $C212)/100</t>
        </r>
      </text>
    </comment>
    <comment ref="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ETURN_COMMON_EQUITY", $C212)/100</t>
        </r>
      </text>
    </comment>
    <comment ref="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ROSS_MARGIN", $C212)/100</t>
        </r>
      </text>
    </comment>
    <comment ref="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GA_MARGIN", $C212)/100</t>
        </r>
      </text>
    </comment>
    <comment ref="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DA_MARGIN", $C212)/100</t>
        </r>
      </text>
    </comment>
    <comment ref="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A_MARGIN", $C212)/100</t>
        </r>
      </text>
    </comment>
    <comment ref="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_MARGIN", $C212)/100</t>
        </r>
      </text>
    </comment>
    <comment ref="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ARNING_CO_MARGIN", $C212)/100</t>
        </r>
      </text>
    </comment>
    <comment ref="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I_MARGIN", $C212)/100</t>
        </r>
      </text>
    </comment>
    <comment ref="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I_AVAIL_EXCL_MARGIN", $C212)/100</t>
        </r>
      </text>
    </comment>
    <comment ref="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SSET_TURNS", $C212)</t>
        </r>
      </text>
    </comment>
    <comment ref="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FIXED_ASSET_TURNS", $C212)</t>
        </r>
      </text>
    </comment>
    <comment ref="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R_TURNS", $C212)</t>
        </r>
      </text>
    </comment>
    <comment ref="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VENTORY_TURNS", $C212)</t>
        </r>
      </text>
    </comment>
    <comment ref="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URRENT_RATIO", $C212)</t>
        </r>
      </text>
    </comment>
    <comment ref="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QUICK_RATIO", $C212)</t>
        </r>
      </text>
    </comment>
    <comment ref="A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FO_CURRENT_LIAB", $C212)</t>
        </r>
      </text>
    </comment>
    <comment ref="A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YS_SALES_OUT", $C212)</t>
        </r>
      </text>
    </comment>
    <comment ref="A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YS_INVENTORY_OUT", $C212)</t>
        </r>
      </text>
    </comment>
    <comment ref="A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YS_PAYABLE_OUT", $C212)</t>
        </r>
      </text>
    </comment>
    <comment ref="A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CONVERSION", $C212)</t>
        </r>
      </text>
    </comment>
    <comment ref="A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EQUITY", $C212)</t>
        </r>
      </text>
    </comment>
    <comment ref="A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CAPITAL", $C212)</t>
        </r>
      </text>
    </comment>
    <comment ref="A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DEBT_EQUITY", $C212)</t>
        </r>
      </text>
    </comment>
    <comment ref="A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DEBT_CAPITAL", $C212)</t>
        </r>
      </text>
    </comment>
    <comment ref="A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LIAB_TOTAL_ASSETS", $C212)</t>
        </r>
      </text>
    </comment>
    <comment ref="A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_INT", $C212)</t>
        </r>
      </text>
    </comment>
    <comment ref="A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DA_INT", $C212)</t>
        </r>
      </text>
    </comment>
    <comment ref="A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DA_CAPEX_INT", $C212)</t>
        </r>
      </text>
    </comment>
    <comment ref="A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EBITDA", $C212)</t>
        </r>
      </text>
    </comment>
    <comment ref="A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DEBT_EBITDA", $C212)</t>
        </r>
      </text>
    </comment>
    <comment ref="A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EBITDA_CAPEX", $C212)</t>
        </r>
      </text>
    </comment>
    <comment ref="A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DEBT_EBITDA_CAPEX", $C212)</t>
        </r>
      </text>
    </comment>
    <comment ref="A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Z_SCORE", $C212)</t>
        </r>
      </text>
    </comment>
    <comment ref="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ETURN_CAPITAL", $C213)/100</t>
        </r>
      </text>
    </comment>
    <comment ref="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ETURN_COMMON_EQUITY", $C213)/100</t>
        </r>
      </text>
    </comment>
    <comment ref="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ROSS_MARGIN", $C213)/100</t>
        </r>
      </text>
    </comment>
    <comment ref="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GA_MARGIN", $C213)/100</t>
        </r>
      </text>
    </comment>
    <comment ref="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DA_MARGIN", $C213)/100</t>
        </r>
      </text>
    </comment>
    <comment ref="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A_MARGIN", $C213)/100</t>
        </r>
      </text>
    </comment>
    <comment ref="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_MARGIN", $C213)/100</t>
        </r>
      </text>
    </comment>
    <comment ref="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ARNING_CO_MARGIN", $C213)/100</t>
        </r>
      </text>
    </comment>
    <comment ref="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I_MARGIN", $C213)/100</t>
        </r>
      </text>
    </comment>
    <comment ref="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I_AVAIL_EXCL_MARGIN", $C213)/100</t>
        </r>
      </text>
    </comment>
    <comment ref="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SSET_TURNS", $C213)</t>
        </r>
      </text>
    </comment>
    <comment ref="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FIXED_ASSET_TURNS", $C213)</t>
        </r>
      </text>
    </comment>
    <comment ref="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R_TURNS", $C213)</t>
        </r>
      </text>
    </comment>
    <comment ref="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VENTORY_TURNS", $C213)</t>
        </r>
      </text>
    </comment>
    <comment ref="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URRENT_RATIO", $C213)</t>
        </r>
      </text>
    </comment>
    <comment ref="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QUICK_RATIO", $C213)</t>
        </r>
      </text>
    </comment>
    <comment ref="A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FO_CURRENT_LIAB", $C213)</t>
        </r>
      </text>
    </comment>
    <comment ref="A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YS_SALES_OUT", $C213)</t>
        </r>
      </text>
    </comment>
    <comment ref="A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YS_INVENTORY_OUT", $C213)</t>
        </r>
      </text>
    </comment>
    <comment ref="A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YS_PAYABLE_OUT", $C213)</t>
        </r>
      </text>
    </comment>
    <comment ref="A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CONVERSION", $C213)</t>
        </r>
      </text>
    </comment>
    <comment ref="A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EQUITY", $C213)</t>
        </r>
      </text>
    </comment>
    <comment ref="A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CAPITAL", $C213)</t>
        </r>
      </text>
    </comment>
    <comment ref="A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DEBT_EQUITY", $C213)</t>
        </r>
      </text>
    </comment>
    <comment ref="A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DEBT_CAPITAL", $C213)</t>
        </r>
      </text>
    </comment>
    <comment ref="A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LIAB_TOTAL_ASSETS", $C213)</t>
        </r>
      </text>
    </comment>
    <comment ref="A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_INT", $C213)</t>
        </r>
      </text>
    </comment>
    <comment ref="A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DA_INT", $C213)</t>
        </r>
      </text>
    </comment>
    <comment ref="A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DA_CAPEX_INT", $C213)</t>
        </r>
      </text>
    </comment>
    <comment ref="A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EBITDA", $C213)</t>
        </r>
      </text>
    </comment>
    <comment ref="A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DEBT_EBITDA", $C213)</t>
        </r>
      </text>
    </comment>
    <comment ref="A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EBITDA_CAPEX", $C213)</t>
        </r>
      </text>
    </comment>
    <comment ref="A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DEBT_EBITDA_CAPEX", $C213)</t>
        </r>
      </text>
    </comment>
    <comment ref="A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Z_SCORE", $C213)</t>
        </r>
      </text>
    </comment>
    <comment ref="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ETURN_CAPITAL", $C214)/100</t>
        </r>
      </text>
    </comment>
    <comment ref="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ETURN_COMMON_EQUITY", $C214)/100</t>
        </r>
      </text>
    </comment>
    <comment ref="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ROSS_MARGIN", $C214)/100</t>
        </r>
      </text>
    </comment>
    <comment ref="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GA_MARGIN", $C214)/100</t>
        </r>
      </text>
    </comment>
    <comment ref="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DA_MARGIN", $C214)/100</t>
        </r>
      </text>
    </comment>
    <comment ref="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A_MARGIN", $C214)/100</t>
        </r>
      </text>
    </comment>
    <comment ref="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_MARGIN", $C214)/100</t>
        </r>
      </text>
    </comment>
    <comment ref="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ARNING_CO_MARGIN", $C214)/100</t>
        </r>
      </text>
    </comment>
    <comment ref="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I_MARGIN", $C214)/100</t>
        </r>
      </text>
    </comment>
    <comment ref="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I_AVAIL_EXCL_MARGIN", $C214)/100</t>
        </r>
      </text>
    </comment>
    <comment ref="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SSET_TURNS", $C214)</t>
        </r>
      </text>
    </comment>
    <comment ref="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FIXED_ASSET_TURNS", $C214)</t>
        </r>
      </text>
    </comment>
    <comment ref="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R_TURNS", $C214)</t>
        </r>
      </text>
    </comment>
    <comment ref="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VENTORY_TURNS", $C214)</t>
        </r>
      </text>
    </comment>
    <comment ref="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URRENT_RATIO", $C214)</t>
        </r>
      </text>
    </comment>
    <comment ref="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QUICK_RATIO", $C214)</t>
        </r>
      </text>
    </comment>
    <comment ref="A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FO_CURRENT_LIAB", $C214)</t>
        </r>
      </text>
    </comment>
    <comment ref="A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YS_SALES_OUT", $C214)</t>
        </r>
      </text>
    </comment>
    <comment ref="A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YS_INVENTORY_OUT", $C214)</t>
        </r>
      </text>
    </comment>
    <comment ref="A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YS_PAYABLE_OUT", $C214)</t>
        </r>
      </text>
    </comment>
    <comment ref="A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CONVERSION", $C214)</t>
        </r>
      </text>
    </comment>
    <comment ref="A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EQUITY", $C214)</t>
        </r>
      </text>
    </comment>
    <comment ref="A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CAPITAL", $C214)</t>
        </r>
      </text>
    </comment>
    <comment ref="A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DEBT_EQUITY", $C214)</t>
        </r>
      </text>
    </comment>
    <comment ref="A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DEBT_CAPITAL", $C214)</t>
        </r>
      </text>
    </comment>
    <comment ref="A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LIAB_TOTAL_ASSETS", $C214)</t>
        </r>
      </text>
    </comment>
    <comment ref="A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_INT", $C214)</t>
        </r>
      </text>
    </comment>
    <comment ref="A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DA_INT", $C214)</t>
        </r>
      </text>
    </comment>
    <comment ref="A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DA_CAPEX_INT", $C214)</t>
        </r>
      </text>
    </comment>
    <comment ref="A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EBITDA", $C214)</t>
        </r>
      </text>
    </comment>
    <comment ref="A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DEBT_EBITDA", $C214)</t>
        </r>
      </text>
    </comment>
    <comment ref="A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EBITDA_CAPEX", $C214)</t>
        </r>
      </text>
    </comment>
    <comment ref="A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DEBT_EBITDA_CAPEX", $C214)</t>
        </r>
      </text>
    </comment>
    <comment ref="A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Z_SCORE", $C214)</t>
        </r>
      </text>
    </comment>
    <comment ref="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ETURN_CAPITAL", $C215)/100</t>
        </r>
      </text>
    </comment>
    <comment ref="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ETURN_COMMON_EQUITY", $C215)/100</t>
        </r>
      </text>
    </comment>
    <comment ref="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ROSS_MARGIN", $C215)/100</t>
        </r>
      </text>
    </comment>
    <comment ref="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GA_MARGIN", $C215)/100</t>
        </r>
      </text>
    </comment>
    <comment ref="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DA_MARGIN", $C215)/100</t>
        </r>
      </text>
    </comment>
    <comment ref="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A_MARGIN", $C215)/100</t>
        </r>
      </text>
    </comment>
    <comment ref="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_MARGIN", $C215)/100</t>
        </r>
      </text>
    </comment>
    <comment ref="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ARNING_CO_MARGIN", $C215)/100</t>
        </r>
      </text>
    </comment>
    <comment ref="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I_MARGIN", $C215)/100</t>
        </r>
      </text>
    </comment>
    <comment ref="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I_AVAIL_EXCL_MARGIN", $C215)/100</t>
        </r>
      </text>
    </comment>
    <comment ref="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SSET_TURNS", $C215)</t>
        </r>
      </text>
    </comment>
    <comment ref="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FIXED_ASSET_TURNS", $C215)</t>
        </r>
      </text>
    </comment>
    <comment ref="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R_TURNS", $C215)</t>
        </r>
      </text>
    </comment>
    <comment ref="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VENTORY_TURNS", $C215)</t>
        </r>
      </text>
    </comment>
    <comment ref="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URRENT_RATIO", $C215)</t>
        </r>
      </text>
    </comment>
    <comment ref="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QUICK_RATIO", $C215)</t>
        </r>
      </text>
    </comment>
    <comment ref="A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FO_CURRENT_LIAB", $C215)</t>
        </r>
      </text>
    </comment>
    <comment ref="A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YS_SALES_OUT", $C215)</t>
        </r>
      </text>
    </comment>
    <comment ref="A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YS_INVENTORY_OUT", $C215)</t>
        </r>
      </text>
    </comment>
    <comment ref="A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YS_PAYABLE_OUT", $C215)</t>
        </r>
      </text>
    </comment>
    <comment ref="A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CONVERSION", $C215)</t>
        </r>
      </text>
    </comment>
    <comment ref="A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EQUITY", $C215)</t>
        </r>
      </text>
    </comment>
    <comment ref="A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CAPITAL", $C215)</t>
        </r>
      </text>
    </comment>
    <comment ref="A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DEBT_EQUITY", $C215)</t>
        </r>
      </text>
    </comment>
    <comment ref="A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DEBT_CAPITAL", $C215)</t>
        </r>
      </text>
    </comment>
    <comment ref="A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LIAB_TOTAL_ASSETS", $C215)</t>
        </r>
      </text>
    </comment>
    <comment ref="A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_INT", $C215)</t>
        </r>
      </text>
    </comment>
    <comment ref="A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DA_INT", $C215)</t>
        </r>
      </text>
    </comment>
    <comment ref="A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DA_CAPEX_INT", $C215)</t>
        </r>
      </text>
    </comment>
    <comment ref="A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EBITDA", $C215)</t>
        </r>
      </text>
    </comment>
    <comment ref="A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DEBT_EBITDA", $C215)</t>
        </r>
      </text>
    </comment>
    <comment ref="A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EBITDA_CAPEX", $C215)</t>
        </r>
      </text>
    </comment>
    <comment ref="A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DEBT_EBITDA_CAPEX", $C215)</t>
        </r>
      </text>
    </comment>
    <comment ref="A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Z_SCORE", $C215)</t>
        </r>
      </text>
    </comment>
    <comment ref="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ETURN_CAPITAL", $C216)/100</t>
        </r>
      </text>
    </comment>
    <comment ref="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ETURN_COMMON_EQUITY", $C216)/100</t>
        </r>
      </text>
    </comment>
    <comment ref="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ROSS_MARGIN", $C216)/100</t>
        </r>
      </text>
    </comment>
    <comment ref="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GA_MARGIN", $C216)/100</t>
        </r>
      </text>
    </comment>
    <comment ref="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DA_MARGIN", $C216)/100</t>
        </r>
      </text>
    </comment>
    <comment ref="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A_MARGIN", $C216)/100</t>
        </r>
      </text>
    </comment>
    <comment ref="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_MARGIN", $C216)/100</t>
        </r>
      </text>
    </comment>
    <comment ref="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ARNING_CO_MARGIN", $C216)/100</t>
        </r>
      </text>
    </comment>
    <comment ref="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I_MARGIN", $C216)/100</t>
        </r>
      </text>
    </comment>
    <comment ref="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I_AVAIL_EXCL_MARGIN", $C216)/100</t>
        </r>
      </text>
    </comment>
    <comment ref="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SSET_TURNS", $C216)</t>
        </r>
      </text>
    </comment>
    <comment ref="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FIXED_ASSET_TURNS", $C216)</t>
        </r>
      </text>
    </comment>
    <comment ref="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R_TURNS", $C216)</t>
        </r>
      </text>
    </comment>
    <comment ref="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VENTORY_TURNS", $C216)</t>
        </r>
      </text>
    </comment>
    <comment ref="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URRENT_RATIO", $C216)</t>
        </r>
      </text>
    </comment>
    <comment ref="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QUICK_RATIO", $C216)</t>
        </r>
      </text>
    </comment>
    <comment ref="A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FO_CURRENT_LIAB", $C216)</t>
        </r>
      </text>
    </comment>
    <comment ref="A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YS_SALES_OUT", $C216)</t>
        </r>
      </text>
    </comment>
    <comment ref="A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YS_INVENTORY_OUT", $C216)</t>
        </r>
      </text>
    </comment>
    <comment ref="A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YS_PAYABLE_OUT", $C216)</t>
        </r>
      </text>
    </comment>
    <comment ref="A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CONVERSION", $C216)</t>
        </r>
      </text>
    </comment>
    <comment ref="A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EQUITY", $C216)</t>
        </r>
      </text>
    </comment>
    <comment ref="A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CAPITAL", $C216)</t>
        </r>
      </text>
    </comment>
    <comment ref="A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DEBT_EQUITY", $C216)</t>
        </r>
      </text>
    </comment>
    <comment ref="A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DEBT_CAPITAL", $C216)</t>
        </r>
      </text>
    </comment>
    <comment ref="A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LIAB_TOTAL_ASSETS", $C216)</t>
        </r>
      </text>
    </comment>
    <comment ref="A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_INT", $C216)</t>
        </r>
      </text>
    </comment>
    <comment ref="A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DA_INT", $C216)</t>
        </r>
      </text>
    </comment>
    <comment ref="A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DA_CAPEX_INT", $C216)</t>
        </r>
      </text>
    </comment>
    <comment ref="A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EBITDA", $C216)</t>
        </r>
      </text>
    </comment>
    <comment ref="A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DEBT_EBITDA", $C216)</t>
        </r>
      </text>
    </comment>
    <comment ref="A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EBITDA_CAPEX", $C216)</t>
        </r>
      </text>
    </comment>
    <comment ref="A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DEBT_EBITDA_CAPEX", $C216)</t>
        </r>
      </text>
    </comment>
    <comment ref="A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Z_SCORE", $C216)</t>
        </r>
      </text>
    </comment>
    <comment ref="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ETURN_CAPITAL", $C217)/100</t>
        </r>
      </text>
    </comment>
    <comment ref="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ETURN_COMMON_EQUITY", $C217)/100</t>
        </r>
      </text>
    </comment>
    <comment ref="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ROSS_MARGIN", $C217)/100</t>
        </r>
      </text>
    </comment>
    <comment ref="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GA_MARGIN", $C217)/100</t>
        </r>
      </text>
    </comment>
    <comment ref="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DA_MARGIN", $C217)/100</t>
        </r>
      </text>
    </comment>
    <comment ref="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A_MARGIN", $C217)/100</t>
        </r>
      </text>
    </comment>
    <comment ref="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_MARGIN", $C217)/100</t>
        </r>
      </text>
    </comment>
    <comment ref="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ARNING_CO_MARGIN", $C217)/100</t>
        </r>
      </text>
    </comment>
    <comment ref="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I_MARGIN", $C217)/100</t>
        </r>
      </text>
    </comment>
    <comment ref="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I_AVAIL_EXCL_MARGIN", $C217)/100</t>
        </r>
      </text>
    </comment>
    <comment ref="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SSET_TURNS", $C217)</t>
        </r>
      </text>
    </comment>
    <comment ref="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FIXED_ASSET_TURNS", $C217)</t>
        </r>
      </text>
    </comment>
    <comment ref="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R_TURNS", $C217)</t>
        </r>
      </text>
    </comment>
    <comment ref="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VENTORY_TURNS", $C217)</t>
        </r>
      </text>
    </comment>
    <comment ref="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URRENT_RATIO", $C217)</t>
        </r>
      </text>
    </comment>
    <comment ref="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QUICK_RATIO", $C217)</t>
        </r>
      </text>
    </comment>
    <comment ref="A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FO_CURRENT_LIAB", $C217)</t>
        </r>
      </text>
    </comment>
    <comment ref="A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YS_SALES_OUT", $C217)</t>
        </r>
      </text>
    </comment>
    <comment ref="A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YS_INVENTORY_OUT", $C217)</t>
        </r>
      </text>
    </comment>
    <comment ref="A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YS_PAYABLE_OUT", $C217)</t>
        </r>
      </text>
    </comment>
    <comment ref="A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CONVERSION", $C217)</t>
        </r>
      </text>
    </comment>
    <comment ref="A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EQUITY", $C217)</t>
        </r>
      </text>
    </comment>
    <comment ref="A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CAPITAL", $C217)</t>
        </r>
      </text>
    </comment>
    <comment ref="A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DEBT_EQUITY", $C217)</t>
        </r>
      </text>
    </comment>
    <comment ref="A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DEBT_CAPITAL", $C217)</t>
        </r>
      </text>
    </comment>
    <comment ref="A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LIAB_TOTAL_ASSETS", $C217)</t>
        </r>
      </text>
    </comment>
    <comment ref="A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_INT", $C217)</t>
        </r>
      </text>
    </comment>
    <comment ref="A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DA_INT", $C217)</t>
        </r>
      </text>
    </comment>
    <comment ref="A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DA_CAPEX_INT", $C217)</t>
        </r>
      </text>
    </comment>
    <comment ref="A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EBITDA", $C217)</t>
        </r>
      </text>
    </comment>
    <comment ref="A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DEBT_EBITDA", $C217)</t>
        </r>
      </text>
    </comment>
    <comment ref="A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EBITDA_CAPEX", $C217)</t>
        </r>
      </text>
    </comment>
    <comment ref="A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DEBT_EBITDA_CAPEX", $C217)</t>
        </r>
      </text>
    </comment>
    <comment ref="A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Z_SCORE", $C217)</t>
        </r>
      </text>
    </comment>
    <comment ref="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ETURN_CAPITAL", $C218)/100</t>
        </r>
      </text>
    </comment>
    <comment ref="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ETURN_COMMON_EQUITY", $C218)/100</t>
        </r>
      </text>
    </comment>
    <comment ref="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ROSS_MARGIN", $C218)/100</t>
        </r>
      </text>
    </comment>
    <comment ref="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GA_MARGIN", $C218)/100</t>
        </r>
      </text>
    </comment>
    <comment ref="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DA_MARGIN", $C218)/100</t>
        </r>
      </text>
    </comment>
    <comment ref="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A_MARGIN", $C218)/100</t>
        </r>
      </text>
    </comment>
    <comment ref="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_MARGIN", $C218)/100</t>
        </r>
      </text>
    </comment>
    <comment ref="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ARNING_CO_MARGIN", $C218)/100</t>
        </r>
      </text>
    </comment>
    <comment ref="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I_MARGIN", $C218)/100</t>
        </r>
      </text>
    </comment>
    <comment ref="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I_AVAIL_EXCL_MARGIN", $C218)/100</t>
        </r>
      </text>
    </comment>
    <comment ref="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SSET_TURNS", $C218)</t>
        </r>
      </text>
    </comment>
    <comment ref="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FIXED_ASSET_TURNS", $C218)</t>
        </r>
      </text>
    </comment>
    <comment ref="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R_TURNS", $C218)</t>
        </r>
      </text>
    </comment>
    <comment ref="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VENTORY_TURNS", $C218)</t>
        </r>
      </text>
    </comment>
    <comment ref="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URRENT_RATIO", $C218)</t>
        </r>
      </text>
    </comment>
    <comment ref="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QUICK_RATIO", $C218)</t>
        </r>
      </text>
    </comment>
    <comment ref="A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FO_CURRENT_LIAB", $C218)</t>
        </r>
      </text>
    </comment>
    <comment ref="A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YS_SALES_OUT", $C218)</t>
        </r>
      </text>
    </comment>
    <comment ref="A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YS_INVENTORY_OUT", $C218)</t>
        </r>
      </text>
    </comment>
    <comment ref="A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YS_PAYABLE_OUT", $C218)</t>
        </r>
      </text>
    </comment>
    <comment ref="A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CONVERSION", $C218)</t>
        </r>
      </text>
    </comment>
    <comment ref="A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EQUITY", $C218)</t>
        </r>
      </text>
    </comment>
    <comment ref="A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CAPITAL", $C218)</t>
        </r>
      </text>
    </comment>
    <comment ref="A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DEBT_EQUITY", $C218)</t>
        </r>
      </text>
    </comment>
    <comment ref="A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DEBT_CAPITAL", $C218)</t>
        </r>
      </text>
    </comment>
    <comment ref="A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LIAB_TOTAL_ASSETS", $C218)</t>
        </r>
      </text>
    </comment>
    <comment ref="A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_INT", $C218)</t>
        </r>
      </text>
    </comment>
    <comment ref="A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DA_INT", $C218)</t>
        </r>
      </text>
    </comment>
    <comment ref="A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DA_CAPEX_INT", $C218)</t>
        </r>
      </text>
    </comment>
    <comment ref="A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EBITDA", $C218)</t>
        </r>
      </text>
    </comment>
    <comment ref="A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DEBT_EBITDA", $C218)</t>
        </r>
      </text>
    </comment>
    <comment ref="A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EBITDA_CAPEX", $C218)</t>
        </r>
      </text>
    </comment>
    <comment ref="A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DEBT_EBITDA_CAPEX", $C218)</t>
        </r>
      </text>
    </comment>
    <comment ref="A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Z_SCORE", $C218)</t>
        </r>
      </text>
    </comment>
    <comment ref="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ETURN_CAPITAL", $C219)/100</t>
        </r>
      </text>
    </comment>
    <comment ref="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ETURN_COMMON_EQUITY", $C219)/100</t>
        </r>
      </text>
    </comment>
    <comment ref="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ROSS_MARGIN", $C219)/100</t>
        </r>
      </text>
    </comment>
    <comment ref="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GA_MARGIN", $C219)/100</t>
        </r>
      </text>
    </comment>
    <comment ref="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DA_MARGIN", $C219)/100</t>
        </r>
      </text>
    </comment>
    <comment ref="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A_MARGIN", $C219)/100</t>
        </r>
      </text>
    </comment>
    <comment ref="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_MARGIN", $C219)/100</t>
        </r>
      </text>
    </comment>
    <comment ref="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ARNING_CO_MARGIN", $C219)/100</t>
        </r>
      </text>
    </comment>
    <comment ref="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I_MARGIN", $C219)/100</t>
        </r>
      </text>
    </comment>
    <comment ref="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I_AVAIL_EXCL_MARGIN", $C219)/100</t>
        </r>
      </text>
    </comment>
    <comment ref="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SSET_TURNS", $C219)</t>
        </r>
      </text>
    </comment>
    <comment ref="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FIXED_ASSET_TURNS", $C219)</t>
        </r>
      </text>
    </comment>
    <comment ref="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R_TURNS", $C219)</t>
        </r>
      </text>
    </comment>
    <comment ref="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VENTORY_TURNS", $C219)</t>
        </r>
      </text>
    </comment>
    <comment ref="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URRENT_RATIO", $C219)</t>
        </r>
      </text>
    </comment>
    <comment ref="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QUICK_RATIO", $C219)</t>
        </r>
      </text>
    </comment>
    <comment ref="A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FO_CURRENT_LIAB", $C219)</t>
        </r>
      </text>
    </comment>
    <comment ref="A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YS_SALES_OUT", $C219)</t>
        </r>
      </text>
    </comment>
    <comment ref="A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YS_INVENTORY_OUT", $C219)</t>
        </r>
      </text>
    </comment>
    <comment ref="A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YS_PAYABLE_OUT", $C219)</t>
        </r>
      </text>
    </comment>
    <comment ref="A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CONVERSION", $C219)</t>
        </r>
      </text>
    </comment>
    <comment ref="A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EQUITY", $C219)</t>
        </r>
      </text>
    </comment>
    <comment ref="A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CAPITAL", $C219)</t>
        </r>
      </text>
    </comment>
    <comment ref="A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DEBT_EQUITY", $C219)</t>
        </r>
      </text>
    </comment>
    <comment ref="A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DEBT_CAPITAL", $C219)</t>
        </r>
      </text>
    </comment>
    <comment ref="A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LIAB_TOTAL_ASSETS", $C219)</t>
        </r>
      </text>
    </comment>
    <comment ref="A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_INT", $C219)</t>
        </r>
      </text>
    </comment>
    <comment ref="A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DA_INT", $C219)</t>
        </r>
      </text>
    </comment>
    <comment ref="A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DA_CAPEX_INT", $C219)</t>
        </r>
      </text>
    </comment>
    <comment ref="A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EBITDA", $C219)</t>
        </r>
      </text>
    </comment>
    <comment ref="A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DEBT_EBITDA", $C219)</t>
        </r>
      </text>
    </comment>
    <comment ref="A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EBITDA_CAPEX", $C219)</t>
        </r>
      </text>
    </comment>
    <comment ref="A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DEBT_EBITDA_CAPEX", $C219)</t>
        </r>
      </text>
    </comment>
    <comment ref="A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Z_SCORE", $C219)</t>
        </r>
      </text>
    </comment>
    <comment ref="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ETURN_CAPITAL", $C220)/100</t>
        </r>
      </text>
    </comment>
    <comment ref="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ETURN_COMMON_EQUITY", $C220)/100</t>
        </r>
      </text>
    </comment>
    <comment ref="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ROSS_MARGIN", $C220)/100</t>
        </r>
      </text>
    </comment>
    <comment ref="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GA_MARGIN", $C220)/100</t>
        </r>
      </text>
    </comment>
    <comment ref="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DA_MARGIN", $C220)/100</t>
        </r>
      </text>
    </comment>
    <comment ref="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A_MARGIN", $C220)/100</t>
        </r>
      </text>
    </comment>
    <comment ref="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_MARGIN", $C220)/100</t>
        </r>
      </text>
    </comment>
    <comment ref="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ARNING_CO_MARGIN", $C220)/100</t>
        </r>
      </text>
    </comment>
    <comment ref="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I_MARGIN", $C220)/100</t>
        </r>
      </text>
    </comment>
    <comment ref="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I_AVAIL_EXCL_MARGIN", $C220)/100</t>
        </r>
      </text>
    </comment>
    <comment ref="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SSET_TURNS", $C220)</t>
        </r>
      </text>
    </comment>
    <comment ref="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FIXED_ASSET_TURNS", $C220)</t>
        </r>
      </text>
    </comment>
    <comment ref="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R_TURNS", $C220)</t>
        </r>
      </text>
    </comment>
    <comment ref="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VENTORY_TURNS", $C220)</t>
        </r>
      </text>
    </comment>
    <comment ref="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URRENT_RATIO", $C220)</t>
        </r>
      </text>
    </comment>
    <comment ref="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QUICK_RATIO", $C220)</t>
        </r>
      </text>
    </comment>
    <comment ref="A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FO_CURRENT_LIAB", $C220)</t>
        </r>
      </text>
    </comment>
    <comment ref="A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YS_SALES_OUT", $C220)</t>
        </r>
      </text>
    </comment>
    <comment ref="A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YS_INVENTORY_OUT", $C220)</t>
        </r>
      </text>
    </comment>
    <comment ref="A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YS_PAYABLE_OUT", $C220)</t>
        </r>
      </text>
    </comment>
    <comment ref="A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CONVERSION", $C220)</t>
        </r>
      </text>
    </comment>
    <comment ref="A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EQUITY", $C220)</t>
        </r>
      </text>
    </comment>
    <comment ref="A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CAPITAL", $C220)</t>
        </r>
      </text>
    </comment>
    <comment ref="A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DEBT_EQUITY", $C220)</t>
        </r>
      </text>
    </comment>
    <comment ref="A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DEBT_CAPITAL", $C220)</t>
        </r>
      </text>
    </comment>
    <comment ref="A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LIAB_TOTAL_ASSETS", $C220)</t>
        </r>
      </text>
    </comment>
    <comment ref="A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_INT", $C220)</t>
        </r>
      </text>
    </comment>
    <comment ref="A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DA_INT", $C220)</t>
        </r>
      </text>
    </comment>
    <comment ref="A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DA_CAPEX_INT", $C220)</t>
        </r>
      </text>
    </comment>
    <comment ref="A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EBITDA", $C220)</t>
        </r>
      </text>
    </comment>
    <comment ref="A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DEBT_EBITDA", $C220)</t>
        </r>
      </text>
    </comment>
    <comment ref="A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EBITDA_CAPEX", $C220)</t>
        </r>
      </text>
    </comment>
    <comment ref="A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DEBT_EBITDA_CAPEX", $C220)</t>
        </r>
      </text>
    </comment>
    <comment ref="A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Z_SCORE", $C220)</t>
        </r>
      </text>
    </comment>
    <comment ref="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ETURN_CAPITAL", $C221)/100</t>
        </r>
      </text>
    </comment>
    <comment ref="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ETURN_COMMON_EQUITY", $C221)/100</t>
        </r>
      </text>
    </comment>
    <comment ref="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ROSS_MARGIN", $C221)/100</t>
        </r>
      </text>
    </comment>
    <comment ref="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GA_MARGIN", $C221)/100</t>
        </r>
      </text>
    </comment>
    <comment ref="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DA_MARGIN", $C221)/100</t>
        </r>
      </text>
    </comment>
    <comment ref="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A_MARGIN", $C221)/100</t>
        </r>
      </text>
    </comment>
    <comment ref="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_MARGIN", $C221)/100</t>
        </r>
      </text>
    </comment>
    <comment ref="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ARNING_CO_MARGIN", $C221)/100</t>
        </r>
      </text>
    </comment>
    <comment ref="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I_MARGIN", $C221)/100</t>
        </r>
      </text>
    </comment>
    <comment ref="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I_AVAIL_EXCL_MARGIN", $C221)/100</t>
        </r>
      </text>
    </comment>
    <comment ref="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SSET_TURNS", $C221)</t>
        </r>
      </text>
    </comment>
    <comment ref="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FIXED_ASSET_TURNS", $C221)</t>
        </r>
      </text>
    </comment>
    <comment ref="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R_TURNS", $C221)</t>
        </r>
      </text>
    </comment>
    <comment ref="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VENTORY_TURNS", $C221)</t>
        </r>
      </text>
    </comment>
    <comment ref="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URRENT_RATIO", $C221)</t>
        </r>
      </text>
    </comment>
    <comment ref="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QUICK_RATIO", $C221)</t>
        </r>
      </text>
    </comment>
    <comment ref="A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FO_CURRENT_LIAB", $C221)</t>
        </r>
      </text>
    </comment>
    <comment ref="A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YS_SALES_OUT", $C221)</t>
        </r>
      </text>
    </comment>
    <comment ref="A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YS_INVENTORY_OUT", $C221)</t>
        </r>
      </text>
    </comment>
    <comment ref="A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YS_PAYABLE_OUT", $C221)</t>
        </r>
      </text>
    </comment>
    <comment ref="A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CONVERSION", $C221)</t>
        </r>
      </text>
    </comment>
    <comment ref="A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EQUITY", $C221)</t>
        </r>
      </text>
    </comment>
    <comment ref="A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CAPITAL", $C221)</t>
        </r>
      </text>
    </comment>
    <comment ref="A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DEBT_EQUITY", $C221)</t>
        </r>
      </text>
    </comment>
    <comment ref="A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DEBT_CAPITAL", $C221)</t>
        </r>
      </text>
    </comment>
    <comment ref="A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LIAB_TOTAL_ASSETS", $C221)</t>
        </r>
      </text>
    </comment>
    <comment ref="A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_INT", $C221)</t>
        </r>
      </text>
    </comment>
    <comment ref="A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DA_INT", $C221)</t>
        </r>
      </text>
    </comment>
    <comment ref="A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DA_CAPEX_INT", $C221)</t>
        </r>
      </text>
    </comment>
    <comment ref="A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EBITDA", $C221)</t>
        </r>
      </text>
    </comment>
    <comment ref="A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DEBT_EBITDA", $C221)</t>
        </r>
      </text>
    </comment>
    <comment ref="A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EBITDA_CAPEX", $C221)</t>
        </r>
      </text>
    </comment>
    <comment ref="A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DEBT_EBITDA_CAPEX", $C221)</t>
        </r>
      </text>
    </comment>
    <comment ref="A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Z_SCORE", $C221)</t>
        </r>
      </text>
    </comment>
    <comment ref="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ETURN_CAPITAL", $C222)/100</t>
        </r>
      </text>
    </comment>
    <comment ref="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ETURN_COMMON_EQUITY", $C222)/100</t>
        </r>
      </text>
    </comment>
    <comment ref="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ROSS_MARGIN", $C222)/100</t>
        </r>
      </text>
    </comment>
    <comment ref="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GA_MARGIN", $C222)/100</t>
        </r>
      </text>
    </comment>
    <comment ref="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DA_MARGIN", $C222)/100</t>
        </r>
      </text>
    </comment>
    <comment ref="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A_MARGIN", $C222)/100</t>
        </r>
      </text>
    </comment>
    <comment ref="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_MARGIN", $C222)/100</t>
        </r>
      </text>
    </comment>
    <comment ref="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ARNING_CO_MARGIN", $C222)/100</t>
        </r>
      </text>
    </comment>
    <comment ref="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I_MARGIN", $C222)/100</t>
        </r>
      </text>
    </comment>
    <comment ref="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I_AVAIL_EXCL_MARGIN", $C222)/100</t>
        </r>
      </text>
    </comment>
    <comment ref="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SSET_TURNS", $C222)</t>
        </r>
      </text>
    </comment>
    <comment ref="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FIXED_ASSET_TURNS", $C222)</t>
        </r>
      </text>
    </comment>
    <comment ref="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R_TURNS", $C222)</t>
        </r>
      </text>
    </comment>
    <comment ref="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VENTORY_TURNS", $C222)</t>
        </r>
      </text>
    </comment>
    <comment ref="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URRENT_RATIO", $C222)</t>
        </r>
      </text>
    </comment>
    <comment ref="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QUICK_RATIO", $C222)</t>
        </r>
      </text>
    </comment>
    <comment ref="A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FO_CURRENT_LIAB", $C222)</t>
        </r>
      </text>
    </comment>
    <comment ref="A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YS_SALES_OUT", $C222)</t>
        </r>
      </text>
    </comment>
    <comment ref="A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YS_INVENTORY_OUT", $C222)</t>
        </r>
      </text>
    </comment>
    <comment ref="A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YS_PAYABLE_OUT", $C222)</t>
        </r>
      </text>
    </comment>
    <comment ref="A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CONVERSION", $C222)</t>
        </r>
      </text>
    </comment>
    <comment ref="A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EQUITY", $C222)</t>
        </r>
      </text>
    </comment>
    <comment ref="A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CAPITAL", $C222)</t>
        </r>
      </text>
    </comment>
    <comment ref="A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DEBT_EQUITY", $C222)</t>
        </r>
      </text>
    </comment>
    <comment ref="A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DEBT_CAPITAL", $C222)</t>
        </r>
      </text>
    </comment>
    <comment ref="A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LIAB_TOTAL_ASSETS", $C222)</t>
        </r>
      </text>
    </comment>
    <comment ref="A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_INT", $C222)</t>
        </r>
      </text>
    </comment>
    <comment ref="A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DA_INT", $C222)</t>
        </r>
      </text>
    </comment>
    <comment ref="A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DA_CAPEX_INT", $C222)</t>
        </r>
      </text>
    </comment>
    <comment ref="A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EBITDA", $C222)</t>
        </r>
      </text>
    </comment>
    <comment ref="A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DEBT_EBITDA", $C222)</t>
        </r>
      </text>
    </comment>
    <comment ref="A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EBITDA_CAPEX", $C222)</t>
        </r>
      </text>
    </comment>
    <comment ref="A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DEBT_EBITDA_CAPEX", $C222)</t>
        </r>
      </text>
    </comment>
    <comment ref="A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Z_SCORE", $C222)</t>
        </r>
      </text>
    </comment>
    <comment ref="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ETURN_CAPITAL", $C223)/100</t>
        </r>
      </text>
    </comment>
    <comment ref="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ETURN_COMMON_EQUITY", $C223)/100</t>
        </r>
      </text>
    </comment>
    <comment ref="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ROSS_MARGIN", $C223)/100</t>
        </r>
      </text>
    </comment>
    <comment ref="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GA_MARGIN", $C223)/100</t>
        </r>
      </text>
    </comment>
    <comment ref="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DA_MARGIN", $C223)/100</t>
        </r>
      </text>
    </comment>
    <comment ref="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A_MARGIN", $C223)/100</t>
        </r>
      </text>
    </comment>
    <comment ref="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_MARGIN", $C223)/100</t>
        </r>
      </text>
    </comment>
    <comment ref="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ARNING_CO_MARGIN", $C223)/100</t>
        </r>
      </text>
    </comment>
    <comment ref="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I_MARGIN", $C223)/100</t>
        </r>
      </text>
    </comment>
    <comment ref="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I_AVAIL_EXCL_MARGIN", $C223)/100</t>
        </r>
      </text>
    </comment>
    <comment ref="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SSET_TURNS", $C223)</t>
        </r>
      </text>
    </comment>
    <comment ref="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FIXED_ASSET_TURNS", $C223)</t>
        </r>
      </text>
    </comment>
    <comment ref="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R_TURNS", $C223)</t>
        </r>
      </text>
    </comment>
    <comment ref="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VENTORY_TURNS", $C223)</t>
        </r>
      </text>
    </comment>
    <comment ref="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URRENT_RATIO", $C223)</t>
        </r>
      </text>
    </comment>
    <comment ref="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QUICK_RATIO", $C223)</t>
        </r>
      </text>
    </comment>
    <comment ref="A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FO_CURRENT_LIAB", $C223)</t>
        </r>
      </text>
    </comment>
    <comment ref="A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YS_SALES_OUT", $C223)</t>
        </r>
      </text>
    </comment>
    <comment ref="A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YS_INVENTORY_OUT", $C223)</t>
        </r>
      </text>
    </comment>
    <comment ref="A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YS_PAYABLE_OUT", $C223)</t>
        </r>
      </text>
    </comment>
    <comment ref="A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CONVERSION", $C223)</t>
        </r>
      </text>
    </comment>
    <comment ref="A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EQUITY", $C223)</t>
        </r>
      </text>
    </comment>
    <comment ref="A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CAPITAL", $C223)</t>
        </r>
      </text>
    </comment>
    <comment ref="A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DEBT_EQUITY", $C223)</t>
        </r>
      </text>
    </comment>
    <comment ref="A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DEBT_CAPITAL", $C223)</t>
        </r>
      </text>
    </comment>
    <comment ref="A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LIAB_TOTAL_ASSETS", $C223)</t>
        </r>
      </text>
    </comment>
    <comment ref="A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_INT", $C223)</t>
        </r>
      </text>
    </comment>
    <comment ref="A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DA_INT", $C223)</t>
        </r>
      </text>
    </comment>
    <comment ref="A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DA_CAPEX_INT", $C223)</t>
        </r>
      </text>
    </comment>
    <comment ref="A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EBITDA", $C223)</t>
        </r>
      </text>
    </comment>
    <comment ref="A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DEBT_EBITDA", $C223)</t>
        </r>
      </text>
    </comment>
    <comment ref="A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EBITDA_CAPEX", $C223)</t>
        </r>
      </text>
    </comment>
    <comment ref="A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DEBT_EBITDA_CAPEX", $C223)</t>
        </r>
      </text>
    </comment>
    <comment ref="A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Z_SCORE", $C223)</t>
        </r>
      </text>
    </comment>
    <comment ref="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ETURN_CAPITAL", $C224)/100</t>
        </r>
      </text>
    </comment>
    <comment ref="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ETURN_COMMON_EQUITY", $C224)/100</t>
        </r>
      </text>
    </comment>
    <comment ref="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ROSS_MARGIN", $C224)/100</t>
        </r>
      </text>
    </comment>
    <comment ref="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GA_MARGIN", $C224)/100</t>
        </r>
      </text>
    </comment>
    <comment ref="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DA_MARGIN", $C224)/100</t>
        </r>
      </text>
    </comment>
    <comment ref="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A_MARGIN", $C224)/100</t>
        </r>
      </text>
    </comment>
    <comment ref="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_MARGIN", $C224)/100</t>
        </r>
      </text>
    </comment>
    <comment ref="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ARNING_CO_MARGIN", $C224)/100</t>
        </r>
      </text>
    </comment>
    <comment ref="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I_MARGIN", $C224)/100</t>
        </r>
      </text>
    </comment>
    <comment ref="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I_AVAIL_EXCL_MARGIN", $C224)/100</t>
        </r>
      </text>
    </comment>
    <comment ref="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SSET_TURNS", $C224)</t>
        </r>
      </text>
    </comment>
    <comment ref="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FIXED_ASSET_TURNS", $C224)</t>
        </r>
      </text>
    </comment>
    <comment ref="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R_TURNS", $C224)</t>
        </r>
      </text>
    </comment>
    <comment ref="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VENTORY_TURNS", $C224)</t>
        </r>
      </text>
    </comment>
    <comment ref="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URRENT_RATIO", $C224)</t>
        </r>
      </text>
    </comment>
    <comment ref="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QUICK_RATIO", $C224)</t>
        </r>
      </text>
    </comment>
    <comment ref="A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FO_CURRENT_LIAB", $C224)</t>
        </r>
      </text>
    </comment>
    <comment ref="A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YS_SALES_OUT", $C224)</t>
        </r>
      </text>
    </comment>
    <comment ref="A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YS_INVENTORY_OUT", $C224)</t>
        </r>
      </text>
    </comment>
    <comment ref="A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YS_PAYABLE_OUT", $C224)</t>
        </r>
      </text>
    </comment>
    <comment ref="A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CONVERSION", $C224)</t>
        </r>
      </text>
    </comment>
    <comment ref="A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EQUITY", $C224)</t>
        </r>
      </text>
    </comment>
    <comment ref="A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CAPITAL", $C224)</t>
        </r>
      </text>
    </comment>
    <comment ref="A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DEBT_EQUITY", $C224)</t>
        </r>
      </text>
    </comment>
    <comment ref="A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DEBT_CAPITAL", $C224)</t>
        </r>
      </text>
    </comment>
    <comment ref="A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LIAB_TOTAL_ASSETS", $C224)</t>
        </r>
      </text>
    </comment>
    <comment ref="A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_INT", $C224)</t>
        </r>
      </text>
    </comment>
    <comment ref="A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DA_INT", $C224)</t>
        </r>
      </text>
    </comment>
    <comment ref="A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DA_CAPEX_INT", $C224)</t>
        </r>
      </text>
    </comment>
    <comment ref="A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EBITDA", $C224)</t>
        </r>
      </text>
    </comment>
    <comment ref="A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DEBT_EBITDA", $C224)</t>
        </r>
      </text>
    </comment>
    <comment ref="A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EBITDA_CAPEX", $C224)</t>
        </r>
      </text>
    </comment>
    <comment ref="A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DEBT_EBITDA_CAPEX", $C224)</t>
        </r>
      </text>
    </comment>
    <comment ref="A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Z_SCORE", $C224)</t>
        </r>
      </text>
    </comment>
    <comment ref="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ETURN_CAPITAL", $C225)/100</t>
        </r>
      </text>
    </comment>
    <comment ref="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ETURN_COMMON_EQUITY", $C225)/100</t>
        </r>
      </text>
    </comment>
    <comment ref="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ROSS_MARGIN", $C225)/100</t>
        </r>
      </text>
    </comment>
    <comment ref="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GA_MARGIN", $C225)/100</t>
        </r>
      </text>
    </comment>
    <comment ref="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DA_MARGIN", $C225)/100</t>
        </r>
      </text>
    </comment>
    <comment ref="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A_MARGIN", $C225)/100</t>
        </r>
      </text>
    </comment>
    <comment ref="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_MARGIN", $C225)/100</t>
        </r>
      </text>
    </comment>
    <comment ref="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ARNING_CO_MARGIN", $C225)/100</t>
        </r>
      </text>
    </comment>
    <comment ref="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I_MARGIN", $C225)/100</t>
        </r>
      </text>
    </comment>
    <comment ref="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I_AVAIL_EXCL_MARGIN", $C225)/100</t>
        </r>
      </text>
    </comment>
    <comment ref="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SSET_TURNS", $C225)</t>
        </r>
      </text>
    </comment>
    <comment ref="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FIXED_ASSET_TURNS", $C225)</t>
        </r>
      </text>
    </comment>
    <comment ref="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R_TURNS", $C225)</t>
        </r>
      </text>
    </comment>
    <comment ref="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VENTORY_TURNS", $C225)</t>
        </r>
      </text>
    </comment>
    <comment ref="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URRENT_RATIO", $C225)</t>
        </r>
      </text>
    </comment>
    <comment ref="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QUICK_RATIO", $C225)</t>
        </r>
      </text>
    </comment>
    <comment ref="A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FO_CURRENT_LIAB", $C225)</t>
        </r>
      </text>
    </comment>
    <comment ref="A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YS_SALES_OUT", $C225)</t>
        </r>
      </text>
    </comment>
    <comment ref="A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YS_INVENTORY_OUT", $C225)</t>
        </r>
      </text>
    </comment>
    <comment ref="A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YS_PAYABLE_OUT", $C225)</t>
        </r>
      </text>
    </comment>
    <comment ref="A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CONVERSION", $C225)</t>
        </r>
      </text>
    </comment>
    <comment ref="A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EQUITY", $C225)</t>
        </r>
      </text>
    </comment>
    <comment ref="A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CAPITAL", $C225)</t>
        </r>
      </text>
    </comment>
    <comment ref="A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DEBT_EQUITY", $C225)</t>
        </r>
      </text>
    </comment>
    <comment ref="A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DEBT_CAPITAL", $C225)</t>
        </r>
      </text>
    </comment>
    <comment ref="A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LIAB_TOTAL_ASSETS", $C225)</t>
        </r>
      </text>
    </comment>
    <comment ref="A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_INT", $C225)</t>
        </r>
      </text>
    </comment>
    <comment ref="A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DA_INT", $C225)</t>
        </r>
      </text>
    </comment>
    <comment ref="A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DA_CAPEX_INT", $C225)</t>
        </r>
      </text>
    </comment>
    <comment ref="A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EBITDA", $C225)</t>
        </r>
      </text>
    </comment>
    <comment ref="A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DEBT_EBITDA", $C225)</t>
        </r>
      </text>
    </comment>
    <comment ref="A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EBITDA_CAPEX", $C225)</t>
        </r>
      </text>
    </comment>
    <comment ref="A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DEBT_EBITDA_CAPEX", $C225)</t>
        </r>
      </text>
    </comment>
    <comment ref="A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Z_SCORE", $C225)</t>
        </r>
      </text>
    </comment>
    <comment ref="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ETURN_CAPITAL", $C226)/100</t>
        </r>
      </text>
    </comment>
    <comment ref="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ETURN_COMMON_EQUITY", $C226)/100</t>
        </r>
      </text>
    </comment>
    <comment ref="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ROSS_MARGIN", $C226)/100</t>
        </r>
      </text>
    </comment>
    <comment ref="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GA_MARGIN", $C226)/100</t>
        </r>
      </text>
    </comment>
    <comment ref="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DA_MARGIN", $C226)/100</t>
        </r>
      </text>
    </comment>
    <comment ref="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A_MARGIN", $C226)/100</t>
        </r>
      </text>
    </comment>
    <comment ref="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_MARGIN", $C226)/100</t>
        </r>
      </text>
    </comment>
    <comment ref="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ARNING_CO_MARGIN", $C226)/100</t>
        </r>
      </text>
    </comment>
    <comment ref="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I_MARGIN", $C226)/100</t>
        </r>
      </text>
    </comment>
    <comment ref="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I_AVAIL_EXCL_MARGIN", $C226)/100</t>
        </r>
      </text>
    </comment>
    <comment ref="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SSET_TURNS", $C226)</t>
        </r>
      </text>
    </comment>
    <comment ref="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FIXED_ASSET_TURNS", $C226)</t>
        </r>
      </text>
    </comment>
    <comment ref="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R_TURNS", $C226)</t>
        </r>
      </text>
    </comment>
    <comment ref="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VENTORY_TURNS", $C226)</t>
        </r>
      </text>
    </comment>
    <comment ref="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URRENT_RATIO", $C226)</t>
        </r>
      </text>
    </comment>
    <comment ref="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QUICK_RATIO", $C226)</t>
        </r>
      </text>
    </comment>
    <comment ref="A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FO_CURRENT_LIAB", $C226)</t>
        </r>
      </text>
    </comment>
    <comment ref="A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YS_SALES_OUT", $C226)</t>
        </r>
      </text>
    </comment>
    <comment ref="A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YS_INVENTORY_OUT", $C226)</t>
        </r>
      </text>
    </comment>
    <comment ref="A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YS_PAYABLE_OUT", $C226)</t>
        </r>
      </text>
    </comment>
    <comment ref="A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CONVERSION", $C226)</t>
        </r>
      </text>
    </comment>
    <comment ref="A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EQUITY", $C226)</t>
        </r>
      </text>
    </comment>
    <comment ref="A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CAPITAL", $C226)</t>
        </r>
      </text>
    </comment>
    <comment ref="A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DEBT_EQUITY", $C226)</t>
        </r>
      </text>
    </comment>
    <comment ref="A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DEBT_CAPITAL", $C226)</t>
        </r>
      </text>
    </comment>
    <comment ref="A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LIAB_TOTAL_ASSETS", $C226)</t>
        </r>
      </text>
    </comment>
    <comment ref="A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_INT", $C226)</t>
        </r>
      </text>
    </comment>
    <comment ref="A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DA_INT", $C226)</t>
        </r>
      </text>
    </comment>
    <comment ref="A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DA_CAPEX_INT", $C226)</t>
        </r>
      </text>
    </comment>
    <comment ref="A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EBITDA", $C226)</t>
        </r>
      </text>
    </comment>
    <comment ref="A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DEBT_EBITDA", $C226)</t>
        </r>
      </text>
    </comment>
    <comment ref="A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EBITDA_CAPEX", $C226)</t>
        </r>
      </text>
    </comment>
    <comment ref="A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DEBT_EBITDA_CAPEX", $C226)</t>
        </r>
      </text>
    </comment>
    <comment ref="A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Z_SCORE", $C226)</t>
        </r>
      </text>
    </comment>
    <comment ref="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ETURN_CAPITAL", $C227)/100</t>
        </r>
      </text>
    </comment>
    <comment ref="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ETURN_COMMON_EQUITY", $C227)/100</t>
        </r>
      </text>
    </comment>
    <comment ref="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ROSS_MARGIN", $C227)/100</t>
        </r>
      </text>
    </comment>
    <comment ref="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GA_MARGIN", $C227)/100</t>
        </r>
      </text>
    </comment>
    <comment ref="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DA_MARGIN", $C227)/100</t>
        </r>
      </text>
    </comment>
    <comment ref="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A_MARGIN", $C227)/100</t>
        </r>
      </text>
    </comment>
    <comment ref="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_MARGIN", $C227)/100</t>
        </r>
      </text>
    </comment>
    <comment ref="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ARNING_CO_MARGIN", $C227)/100</t>
        </r>
      </text>
    </comment>
    <comment ref="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I_MARGIN", $C227)/100</t>
        </r>
      </text>
    </comment>
    <comment ref="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I_AVAIL_EXCL_MARGIN", $C227)/100</t>
        </r>
      </text>
    </comment>
    <comment ref="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SSET_TURNS", $C227)</t>
        </r>
      </text>
    </comment>
    <comment ref="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FIXED_ASSET_TURNS", $C227)</t>
        </r>
      </text>
    </comment>
    <comment ref="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R_TURNS", $C227)</t>
        </r>
      </text>
    </comment>
    <comment ref="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VENTORY_TURNS", $C227)</t>
        </r>
      </text>
    </comment>
    <comment ref="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URRENT_RATIO", $C227)</t>
        </r>
      </text>
    </comment>
    <comment ref="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QUICK_RATIO", $C227)</t>
        </r>
      </text>
    </comment>
    <comment ref="A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FO_CURRENT_LIAB", $C227)</t>
        </r>
      </text>
    </comment>
    <comment ref="A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YS_SALES_OUT", $C227)</t>
        </r>
      </text>
    </comment>
    <comment ref="A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YS_INVENTORY_OUT", $C227)</t>
        </r>
      </text>
    </comment>
    <comment ref="A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YS_PAYABLE_OUT", $C227)</t>
        </r>
      </text>
    </comment>
    <comment ref="A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CONVERSION", $C227)</t>
        </r>
      </text>
    </comment>
    <comment ref="A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EQUITY", $C227)</t>
        </r>
      </text>
    </comment>
    <comment ref="A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CAPITAL", $C227)</t>
        </r>
      </text>
    </comment>
    <comment ref="A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DEBT_EQUITY", $C227)</t>
        </r>
      </text>
    </comment>
    <comment ref="A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DEBT_CAPITAL", $C227)</t>
        </r>
      </text>
    </comment>
    <comment ref="A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LIAB_TOTAL_ASSETS", $C227)</t>
        </r>
      </text>
    </comment>
    <comment ref="A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_INT", $C227)</t>
        </r>
      </text>
    </comment>
    <comment ref="A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DA_INT", $C227)</t>
        </r>
      </text>
    </comment>
    <comment ref="A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DA_CAPEX_INT", $C227)</t>
        </r>
      </text>
    </comment>
    <comment ref="A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EBITDA", $C227)</t>
        </r>
      </text>
    </comment>
    <comment ref="A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DEBT_EBITDA", $C227)</t>
        </r>
      </text>
    </comment>
    <comment ref="A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EBITDA_CAPEX", $C227)</t>
        </r>
      </text>
    </comment>
    <comment ref="A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DEBT_EBITDA_CAPEX", $C227)</t>
        </r>
      </text>
    </comment>
    <comment ref="A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Z_SCORE", $C227)</t>
        </r>
      </text>
    </comment>
    <comment ref="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ETURN_CAPITAL", $C228)/100</t>
        </r>
      </text>
    </comment>
    <comment ref="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ETURN_COMMON_EQUITY", $C228)/100</t>
        </r>
      </text>
    </comment>
    <comment ref="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ROSS_MARGIN", $C228)/100</t>
        </r>
      </text>
    </comment>
    <comment ref="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GA_MARGIN", $C228)/100</t>
        </r>
      </text>
    </comment>
    <comment ref="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DA_MARGIN", $C228)/100</t>
        </r>
      </text>
    </comment>
    <comment ref="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A_MARGIN", $C228)/100</t>
        </r>
      </text>
    </comment>
    <comment ref="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_MARGIN", $C228)/100</t>
        </r>
      </text>
    </comment>
    <comment ref="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ARNING_CO_MARGIN", $C228)/100</t>
        </r>
      </text>
    </comment>
    <comment ref="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I_MARGIN", $C228)/100</t>
        </r>
      </text>
    </comment>
    <comment ref="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I_AVAIL_EXCL_MARGIN", $C228)/100</t>
        </r>
      </text>
    </comment>
    <comment ref="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SSET_TURNS", $C228)</t>
        </r>
      </text>
    </comment>
    <comment ref="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FIXED_ASSET_TURNS", $C228)</t>
        </r>
      </text>
    </comment>
    <comment ref="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R_TURNS", $C228)</t>
        </r>
      </text>
    </comment>
    <comment ref="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VENTORY_TURNS", $C228)</t>
        </r>
      </text>
    </comment>
    <comment ref="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URRENT_RATIO", $C228)</t>
        </r>
      </text>
    </comment>
    <comment ref="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QUICK_RATIO", $C228)</t>
        </r>
      </text>
    </comment>
    <comment ref="A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FO_CURRENT_LIAB", $C228)</t>
        </r>
      </text>
    </comment>
    <comment ref="A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YS_SALES_OUT", $C228)</t>
        </r>
      </text>
    </comment>
    <comment ref="A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YS_INVENTORY_OUT", $C228)</t>
        </r>
      </text>
    </comment>
    <comment ref="A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YS_PAYABLE_OUT", $C228)</t>
        </r>
      </text>
    </comment>
    <comment ref="A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CONVERSION", $C228)</t>
        </r>
      </text>
    </comment>
    <comment ref="A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EQUITY", $C228)</t>
        </r>
      </text>
    </comment>
    <comment ref="A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CAPITAL", $C228)</t>
        </r>
      </text>
    </comment>
    <comment ref="A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DEBT_EQUITY", $C228)</t>
        </r>
      </text>
    </comment>
    <comment ref="A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DEBT_CAPITAL", $C228)</t>
        </r>
      </text>
    </comment>
    <comment ref="A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LIAB_TOTAL_ASSETS", $C228)</t>
        </r>
      </text>
    </comment>
    <comment ref="A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_INT", $C228)</t>
        </r>
      </text>
    </comment>
    <comment ref="A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DA_INT", $C228)</t>
        </r>
      </text>
    </comment>
    <comment ref="A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DA_CAPEX_INT", $C228)</t>
        </r>
      </text>
    </comment>
    <comment ref="A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EBITDA", $C228)</t>
        </r>
      </text>
    </comment>
    <comment ref="A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DEBT_EBITDA", $C228)</t>
        </r>
      </text>
    </comment>
    <comment ref="A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EBITDA_CAPEX", $C228)</t>
        </r>
      </text>
    </comment>
    <comment ref="A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DEBT_EBITDA_CAPEX", $C228)</t>
        </r>
      </text>
    </comment>
    <comment ref="A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Z_SCORE", $C228)</t>
        </r>
      </text>
    </comment>
    <comment ref="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ETURN_CAPITAL", $C229)/100</t>
        </r>
      </text>
    </comment>
    <comment ref="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ETURN_COMMON_EQUITY", $C229)/100</t>
        </r>
      </text>
    </comment>
    <comment ref="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ROSS_MARGIN", $C229)/100</t>
        </r>
      </text>
    </comment>
    <comment ref="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GA_MARGIN", $C229)/100</t>
        </r>
      </text>
    </comment>
    <comment ref="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DA_MARGIN", $C229)/100</t>
        </r>
      </text>
    </comment>
    <comment ref="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A_MARGIN", $C229)/100</t>
        </r>
      </text>
    </comment>
    <comment ref="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_MARGIN", $C229)/100</t>
        </r>
      </text>
    </comment>
    <comment ref="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ARNING_CO_MARGIN", $C229)/100</t>
        </r>
      </text>
    </comment>
    <comment ref="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I_MARGIN", $C229)/100</t>
        </r>
      </text>
    </comment>
    <comment ref="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I_AVAIL_EXCL_MARGIN", $C229)/100</t>
        </r>
      </text>
    </comment>
    <comment ref="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SSET_TURNS", $C229)</t>
        </r>
      </text>
    </comment>
    <comment ref="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FIXED_ASSET_TURNS", $C229)</t>
        </r>
      </text>
    </comment>
    <comment ref="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R_TURNS", $C229)</t>
        </r>
      </text>
    </comment>
    <comment ref="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VENTORY_TURNS", $C229)</t>
        </r>
      </text>
    </comment>
    <comment ref="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URRENT_RATIO", $C229)</t>
        </r>
      </text>
    </comment>
    <comment ref="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QUICK_RATIO", $C229)</t>
        </r>
      </text>
    </comment>
    <comment ref="A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FO_CURRENT_LIAB", $C229)</t>
        </r>
      </text>
    </comment>
    <comment ref="A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YS_SALES_OUT", $C229)</t>
        </r>
      </text>
    </comment>
    <comment ref="A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YS_INVENTORY_OUT", $C229)</t>
        </r>
      </text>
    </comment>
    <comment ref="A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YS_PAYABLE_OUT", $C229)</t>
        </r>
      </text>
    </comment>
    <comment ref="A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CONVERSION", $C229)</t>
        </r>
      </text>
    </comment>
    <comment ref="A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EQUITY", $C229)</t>
        </r>
      </text>
    </comment>
    <comment ref="A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CAPITAL", $C229)</t>
        </r>
      </text>
    </comment>
    <comment ref="A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DEBT_EQUITY", $C229)</t>
        </r>
      </text>
    </comment>
    <comment ref="A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DEBT_CAPITAL", $C229)</t>
        </r>
      </text>
    </comment>
    <comment ref="A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LIAB_TOTAL_ASSETS", $C229)</t>
        </r>
      </text>
    </comment>
    <comment ref="A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_INT", $C229)</t>
        </r>
      </text>
    </comment>
    <comment ref="A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DA_INT", $C229)</t>
        </r>
      </text>
    </comment>
    <comment ref="A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DA_CAPEX_INT", $C229)</t>
        </r>
      </text>
    </comment>
    <comment ref="A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EBITDA", $C229)</t>
        </r>
      </text>
    </comment>
    <comment ref="A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DEBT_EBITDA", $C229)</t>
        </r>
      </text>
    </comment>
    <comment ref="A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EBITDA_CAPEX", $C229)</t>
        </r>
      </text>
    </comment>
    <comment ref="A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DEBT_EBITDA_CAPEX", $C229)</t>
        </r>
      </text>
    </comment>
    <comment ref="A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Z_SCORE", $C229)</t>
        </r>
      </text>
    </comment>
    <comment ref="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ETURN_CAPITAL", $C230)/100</t>
        </r>
      </text>
    </comment>
    <comment ref="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ETURN_COMMON_EQUITY", $C230)/100</t>
        </r>
      </text>
    </comment>
    <comment ref="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ROSS_MARGIN", $C230)/100</t>
        </r>
      </text>
    </comment>
    <comment ref="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GA_MARGIN", $C230)/100</t>
        </r>
      </text>
    </comment>
    <comment ref="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DA_MARGIN", $C230)/100</t>
        </r>
      </text>
    </comment>
    <comment ref="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A_MARGIN", $C230)/100</t>
        </r>
      </text>
    </comment>
    <comment ref="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_MARGIN", $C230)/100</t>
        </r>
      </text>
    </comment>
    <comment ref="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ARNING_CO_MARGIN", $C230)/100</t>
        </r>
      </text>
    </comment>
    <comment ref="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I_MARGIN", $C230)/100</t>
        </r>
      </text>
    </comment>
    <comment ref="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I_AVAIL_EXCL_MARGIN", $C230)/100</t>
        </r>
      </text>
    </comment>
    <comment ref="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SSET_TURNS", $C230)</t>
        </r>
      </text>
    </comment>
    <comment ref="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FIXED_ASSET_TURNS", $C230)</t>
        </r>
      </text>
    </comment>
    <comment ref="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R_TURNS", $C230)</t>
        </r>
      </text>
    </comment>
    <comment ref="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VENTORY_TURNS", $C230)</t>
        </r>
      </text>
    </comment>
    <comment ref="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URRENT_RATIO", $C230)</t>
        </r>
      </text>
    </comment>
    <comment ref="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QUICK_RATIO", $C230)</t>
        </r>
      </text>
    </comment>
    <comment ref="A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FO_CURRENT_LIAB", $C230)</t>
        </r>
      </text>
    </comment>
    <comment ref="A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YS_SALES_OUT", $C230)</t>
        </r>
      </text>
    </comment>
    <comment ref="A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YS_INVENTORY_OUT", $C230)</t>
        </r>
      </text>
    </comment>
    <comment ref="A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YS_PAYABLE_OUT", $C230)</t>
        </r>
      </text>
    </comment>
    <comment ref="A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CONVERSION", $C230)</t>
        </r>
      </text>
    </comment>
    <comment ref="A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EQUITY", $C230)</t>
        </r>
      </text>
    </comment>
    <comment ref="A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CAPITAL", $C230)</t>
        </r>
      </text>
    </comment>
    <comment ref="A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DEBT_EQUITY", $C230)</t>
        </r>
      </text>
    </comment>
    <comment ref="A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DEBT_CAPITAL", $C230)</t>
        </r>
      </text>
    </comment>
    <comment ref="A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LIAB_TOTAL_ASSETS", $C230)</t>
        </r>
      </text>
    </comment>
    <comment ref="A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_INT", $C230)</t>
        </r>
      </text>
    </comment>
    <comment ref="A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DA_INT", $C230)</t>
        </r>
      </text>
    </comment>
    <comment ref="A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DA_CAPEX_INT", $C230)</t>
        </r>
      </text>
    </comment>
    <comment ref="A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EBITDA", $C230)</t>
        </r>
      </text>
    </comment>
    <comment ref="A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DEBT_EBITDA", $C230)</t>
        </r>
      </text>
    </comment>
    <comment ref="A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EBITDA_CAPEX", $C230)</t>
        </r>
      </text>
    </comment>
    <comment ref="A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DEBT_EBITDA_CAPEX", $C230)</t>
        </r>
      </text>
    </comment>
    <comment ref="A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Z_SCORE", $C230)</t>
        </r>
      </text>
    </comment>
    <comment ref="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ETURN_CAPITAL", $C231)/100</t>
        </r>
      </text>
    </comment>
    <comment ref="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ETURN_COMMON_EQUITY", $C231)/100</t>
        </r>
      </text>
    </comment>
    <comment ref="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ROSS_MARGIN", $C231)/100</t>
        </r>
      </text>
    </comment>
    <comment ref="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GA_MARGIN", $C231)/100</t>
        </r>
      </text>
    </comment>
    <comment ref="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DA_MARGIN", $C231)/100</t>
        </r>
      </text>
    </comment>
    <comment ref="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A_MARGIN", $C231)/100</t>
        </r>
      </text>
    </comment>
    <comment ref="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_MARGIN", $C231)/100</t>
        </r>
      </text>
    </comment>
    <comment ref="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ARNING_CO_MARGIN", $C231)/100</t>
        </r>
      </text>
    </comment>
    <comment ref="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I_MARGIN", $C231)/100</t>
        </r>
      </text>
    </comment>
    <comment ref="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I_AVAIL_EXCL_MARGIN", $C231)/100</t>
        </r>
      </text>
    </comment>
    <comment ref="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SSET_TURNS", $C231)</t>
        </r>
      </text>
    </comment>
    <comment ref="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FIXED_ASSET_TURNS", $C231)</t>
        </r>
      </text>
    </comment>
    <comment ref="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R_TURNS", $C231)</t>
        </r>
      </text>
    </comment>
    <comment ref="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VENTORY_TURNS", $C231)</t>
        </r>
      </text>
    </comment>
    <comment ref="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URRENT_RATIO", $C231)</t>
        </r>
      </text>
    </comment>
    <comment ref="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QUICK_RATIO", $C231)</t>
        </r>
      </text>
    </comment>
    <comment ref="A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FO_CURRENT_LIAB", $C231)</t>
        </r>
      </text>
    </comment>
    <comment ref="A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YS_SALES_OUT", $C231)</t>
        </r>
      </text>
    </comment>
    <comment ref="A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YS_INVENTORY_OUT", $C231)</t>
        </r>
      </text>
    </comment>
    <comment ref="A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YS_PAYABLE_OUT", $C231)</t>
        </r>
      </text>
    </comment>
    <comment ref="A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CONVERSION", $C231)</t>
        </r>
      </text>
    </comment>
    <comment ref="A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EQUITY", $C231)</t>
        </r>
      </text>
    </comment>
    <comment ref="A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CAPITAL", $C231)</t>
        </r>
      </text>
    </comment>
    <comment ref="A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DEBT_EQUITY", $C231)</t>
        </r>
      </text>
    </comment>
    <comment ref="A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DEBT_CAPITAL", $C231)</t>
        </r>
      </text>
    </comment>
    <comment ref="A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LIAB_TOTAL_ASSETS", $C231)</t>
        </r>
      </text>
    </comment>
    <comment ref="A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_INT", $C231)</t>
        </r>
      </text>
    </comment>
    <comment ref="A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DA_INT", $C231)</t>
        </r>
      </text>
    </comment>
    <comment ref="A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DA_CAPEX_INT", $C231)</t>
        </r>
      </text>
    </comment>
    <comment ref="A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EBITDA", $C231)</t>
        </r>
      </text>
    </comment>
    <comment ref="A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DEBT_EBITDA", $C231)</t>
        </r>
      </text>
    </comment>
    <comment ref="A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EBITDA_CAPEX", $C231)</t>
        </r>
      </text>
    </comment>
    <comment ref="A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DEBT_EBITDA_CAPEX", $C231)</t>
        </r>
      </text>
    </comment>
    <comment ref="A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Z_SCORE", $C231)</t>
        </r>
      </text>
    </comment>
    <comment ref="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ETURN_CAPITAL", $C232)/100</t>
        </r>
      </text>
    </comment>
    <comment ref="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ETURN_COMMON_EQUITY", $C232)/100</t>
        </r>
      </text>
    </comment>
    <comment ref="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ROSS_MARGIN", $C232)/100</t>
        </r>
      </text>
    </comment>
    <comment ref="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GA_MARGIN", $C232)/100</t>
        </r>
      </text>
    </comment>
    <comment ref="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DA_MARGIN", $C232)/100</t>
        </r>
      </text>
    </comment>
    <comment ref="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A_MARGIN", $C232)/100</t>
        </r>
      </text>
    </comment>
    <comment ref="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_MARGIN", $C232)/100</t>
        </r>
      </text>
    </comment>
    <comment ref="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ARNING_CO_MARGIN", $C232)/100</t>
        </r>
      </text>
    </comment>
    <comment ref="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I_MARGIN", $C232)/100</t>
        </r>
      </text>
    </comment>
    <comment ref="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I_AVAIL_EXCL_MARGIN", $C232)/100</t>
        </r>
      </text>
    </comment>
    <comment ref="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SSET_TURNS", $C232)</t>
        </r>
      </text>
    </comment>
    <comment ref="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FIXED_ASSET_TURNS", $C232)</t>
        </r>
      </text>
    </comment>
    <comment ref="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R_TURNS", $C232)</t>
        </r>
      </text>
    </comment>
    <comment ref="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VENTORY_TURNS", $C232)</t>
        </r>
      </text>
    </comment>
    <comment ref="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URRENT_RATIO", $C232)</t>
        </r>
      </text>
    </comment>
    <comment ref="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QUICK_RATIO", $C232)</t>
        </r>
      </text>
    </comment>
    <comment ref="A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FO_CURRENT_LIAB", $C232)</t>
        </r>
      </text>
    </comment>
    <comment ref="A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YS_SALES_OUT", $C232)</t>
        </r>
      </text>
    </comment>
    <comment ref="A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YS_INVENTORY_OUT", $C232)</t>
        </r>
      </text>
    </comment>
    <comment ref="A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YS_PAYABLE_OUT", $C232)</t>
        </r>
      </text>
    </comment>
    <comment ref="A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CONVERSION", $C232)</t>
        </r>
      </text>
    </comment>
    <comment ref="A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EQUITY", $C232)</t>
        </r>
      </text>
    </comment>
    <comment ref="A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CAPITAL", $C232)</t>
        </r>
      </text>
    </comment>
    <comment ref="A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DEBT_EQUITY", $C232)</t>
        </r>
      </text>
    </comment>
    <comment ref="A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DEBT_CAPITAL", $C232)</t>
        </r>
      </text>
    </comment>
    <comment ref="A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LIAB_TOTAL_ASSETS", $C232)</t>
        </r>
      </text>
    </comment>
    <comment ref="A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_INT", $C232)</t>
        </r>
      </text>
    </comment>
    <comment ref="A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DA_INT", $C232)</t>
        </r>
      </text>
    </comment>
    <comment ref="A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DA_CAPEX_INT", $C232)</t>
        </r>
      </text>
    </comment>
    <comment ref="A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EBITDA", $C232)</t>
        </r>
      </text>
    </comment>
    <comment ref="A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DEBT_EBITDA", $C232)</t>
        </r>
      </text>
    </comment>
    <comment ref="A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EBITDA_CAPEX", $C232)</t>
        </r>
      </text>
    </comment>
    <comment ref="A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DEBT_EBITDA_CAPEX", $C232)</t>
        </r>
      </text>
    </comment>
    <comment ref="A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Z_SCORE", $C232)</t>
        </r>
      </text>
    </comment>
    <comment ref="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ETURN_CAPITAL", $C233)/100</t>
        </r>
      </text>
    </comment>
    <comment ref="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ETURN_COMMON_EQUITY", $C233)/100</t>
        </r>
      </text>
    </comment>
    <comment ref="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ROSS_MARGIN", $C233)/100</t>
        </r>
      </text>
    </comment>
    <comment ref="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GA_MARGIN", $C233)/100</t>
        </r>
      </text>
    </comment>
    <comment ref="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DA_MARGIN", $C233)/100</t>
        </r>
      </text>
    </comment>
    <comment ref="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A_MARGIN", $C233)/100</t>
        </r>
      </text>
    </comment>
    <comment ref="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_MARGIN", $C233)/100</t>
        </r>
      </text>
    </comment>
    <comment ref="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ARNING_CO_MARGIN", $C233)/100</t>
        </r>
      </text>
    </comment>
    <comment ref="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I_MARGIN", $C233)/100</t>
        </r>
      </text>
    </comment>
    <comment ref="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I_AVAIL_EXCL_MARGIN", $C233)/100</t>
        </r>
      </text>
    </comment>
    <comment ref="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SSET_TURNS", $C233)</t>
        </r>
      </text>
    </comment>
    <comment ref="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FIXED_ASSET_TURNS", $C233)</t>
        </r>
      </text>
    </comment>
    <comment ref="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R_TURNS", $C233)</t>
        </r>
      </text>
    </comment>
    <comment ref="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VENTORY_TURNS", $C233)</t>
        </r>
      </text>
    </comment>
    <comment ref="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URRENT_RATIO", $C233)</t>
        </r>
      </text>
    </comment>
    <comment ref="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QUICK_RATIO", $C233)</t>
        </r>
      </text>
    </comment>
    <comment ref="A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FO_CURRENT_LIAB", $C233)</t>
        </r>
      </text>
    </comment>
    <comment ref="A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YS_SALES_OUT", $C233)</t>
        </r>
      </text>
    </comment>
    <comment ref="A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YS_INVENTORY_OUT", $C233)</t>
        </r>
      </text>
    </comment>
    <comment ref="A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YS_PAYABLE_OUT", $C233)</t>
        </r>
      </text>
    </comment>
    <comment ref="A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CONVERSION", $C233)</t>
        </r>
      </text>
    </comment>
    <comment ref="A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EQUITY", $C233)</t>
        </r>
      </text>
    </comment>
    <comment ref="A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CAPITAL", $C233)</t>
        </r>
      </text>
    </comment>
    <comment ref="A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DEBT_EQUITY", $C233)</t>
        </r>
      </text>
    </comment>
    <comment ref="A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DEBT_CAPITAL", $C233)</t>
        </r>
      </text>
    </comment>
    <comment ref="A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LIAB_TOTAL_ASSETS", $C233)</t>
        </r>
      </text>
    </comment>
    <comment ref="A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_INT", $C233)</t>
        </r>
      </text>
    </comment>
    <comment ref="A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DA_INT", $C233)</t>
        </r>
      </text>
    </comment>
    <comment ref="A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DA_CAPEX_INT", $C233)</t>
        </r>
      </text>
    </comment>
    <comment ref="A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EBITDA", $C233)</t>
        </r>
      </text>
    </comment>
    <comment ref="A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DEBT_EBITDA", $C233)</t>
        </r>
      </text>
    </comment>
    <comment ref="A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EBITDA_CAPEX", $C233)</t>
        </r>
      </text>
    </comment>
    <comment ref="A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DEBT_EBITDA_CAPEX", $C233)</t>
        </r>
      </text>
    </comment>
    <comment ref="A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Z_SCORE", $C233)</t>
        </r>
      </text>
    </comment>
    <comment ref="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ETURN_CAPITAL", $C234)/100</t>
        </r>
      </text>
    </comment>
    <comment ref="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ETURN_COMMON_EQUITY", $C234)/100</t>
        </r>
      </text>
    </comment>
    <comment ref="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ROSS_MARGIN", $C234)/100</t>
        </r>
      </text>
    </comment>
    <comment ref="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GA_MARGIN", $C234)/100</t>
        </r>
      </text>
    </comment>
    <comment ref="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DA_MARGIN", $C234)/100</t>
        </r>
      </text>
    </comment>
    <comment ref="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A_MARGIN", $C234)/100</t>
        </r>
      </text>
    </comment>
    <comment ref="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_MARGIN", $C234)/100</t>
        </r>
      </text>
    </comment>
    <comment ref="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ARNING_CO_MARGIN", $C234)/100</t>
        </r>
      </text>
    </comment>
    <comment ref="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I_MARGIN", $C234)/100</t>
        </r>
      </text>
    </comment>
    <comment ref="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I_AVAIL_EXCL_MARGIN", $C234)/100</t>
        </r>
      </text>
    </comment>
    <comment ref="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SSET_TURNS", $C234)</t>
        </r>
      </text>
    </comment>
    <comment ref="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FIXED_ASSET_TURNS", $C234)</t>
        </r>
      </text>
    </comment>
    <comment ref="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R_TURNS", $C234)</t>
        </r>
      </text>
    </comment>
    <comment ref="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VENTORY_TURNS", $C234)</t>
        </r>
      </text>
    </comment>
    <comment ref="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URRENT_RATIO", $C234)</t>
        </r>
      </text>
    </comment>
    <comment ref="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QUICK_RATIO", $C234)</t>
        </r>
      </text>
    </comment>
    <comment ref="A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FO_CURRENT_LIAB", $C234)</t>
        </r>
      </text>
    </comment>
    <comment ref="A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YS_SALES_OUT", $C234)</t>
        </r>
      </text>
    </comment>
    <comment ref="A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YS_INVENTORY_OUT", $C234)</t>
        </r>
      </text>
    </comment>
    <comment ref="A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YS_PAYABLE_OUT", $C234)</t>
        </r>
      </text>
    </comment>
    <comment ref="A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CONVERSION", $C234)</t>
        </r>
      </text>
    </comment>
    <comment ref="A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EQUITY", $C234)</t>
        </r>
      </text>
    </comment>
    <comment ref="A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CAPITAL", $C234)</t>
        </r>
      </text>
    </comment>
    <comment ref="A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DEBT_EQUITY", $C234)</t>
        </r>
      </text>
    </comment>
    <comment ref="A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DEBT_CAPITAL", $C234)</t>
        </r>
      </text>
    </comment>
    <comment ref="A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LIAB_TOTAL_ASSETS", $C234)</t>
        </r>
      </text>
    </comment>
    <comment ref="A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_INT", $C234)</t>
        </r>
      </text>
    </comment>
    <comment ref="A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DA_INT", $C234)</t>
        </r>
      </text>
    </comment>
    <comment ref="A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DA_CAPEX_INT", $C234)</t>
        </r>
      </text>
    </comment>
    <comment ref="A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EBITDA", $C234)</t>
        </r>
      </text>
    </comment>
    <comment ref="A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DEBT_EBITDA", $C234)</t>
        </r>
      </text>
    </comment>
    <comment ref="A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EBITDA_CAPEX", $C234)</t>
        </r>
      </text>
    </comment>
    <comment ref="A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DEBT_EBITDA_CAPEX", $C234)</t>
        </r>
      </text>
    </comment>
    <comment ref="A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Z_SCORE", $C234)</t>
        </r>
      </text>
    </comment>
    <comment ref="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ETURN_CAPITAL", $C235)/100</t>
        </r>
      </text>
    </comment>
    <comment ref="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ETURN_COMMON_EQUITY", $C235)/100</t>
        </r>
      </text>
    </comment>
    <comment ref="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ROSS_MARGIN", $C235)/100</t>
        </r>
      </text>
    </comment>
    <comment ref="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GA_MARGIN", $C235)/100</t>
        </r>
      </text>
    </comment>
    <comment ref="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DA_MARGIN", $C235)/100</t>
        </r>
      </text>
    </comment>
    <comment ref="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A_MARGIN", $C235)/100</t>
        </r>
      </text>
    </comment>
    <comment ref="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_MARGIN", $C235)/100</t>
        </r>
      </text>
    </comment>
    <comment ref="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ARNING_CO_MARGIN", $C235)/100</t>
        </r>
      </text>
    </comment>
    <comment ref="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I_MARGIN", $C235)/100</t>
        </r>
      </text>
    </comment>
    <comment ref="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I_AVAIL_EXCL_MARGIN", $C235)/100</t>
        </r>
      </text>
    </comment>
    <comment ref="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SSET_TURNS", $C235)</t>
        </r>
      </text>
    </comment>
    <comment ref="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FIXED_ASSET_TURNS", $C235)</t>
        </r>
      </text>
    </comment>
    <comment ref="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R_TURNS", $C235)</t>
        </r>
      </text>
    </comment>
    <comment ref="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VENTORY_TURNS", $C235)</t>
        </r>
      </text>
    </comment>
    <comment ref="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URRENT_RATIO", $C235)</t>
        </r>
      </text>
    </comment>
    <comment ref="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QUICK_RATIO", $C235)</t>
        </r>
      </text>
    </comment>
    <comment ref="A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FO_CURRENT_LIAB", $C235)</t>
        </r>
      </text>
    </comment>
    <comment ref="A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YS_SALES_OUT", $C235)</t>
        </r>
      </text>
    </comment>
    <comment ref="A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YS_INVENTORY_OUT", $C235)</t>
        </r>
      </text>
    </comment>
    <comment ref="A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YS_PAYABLE_OUT", $C235)</t>
        </r>
      </text>
    </comment>
    <comment ref="A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CONVERSION", $C235)</t>
        </r>
      </text>
    </comment>
    <comment ref="A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EQUITY", $C235)</t>
        </r>
      </text>
    </comment>
    <comment ref="A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CAPITAL", $C235)</t>
        </r>
      </text>
    </comment>
    <comment ref="A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DEBT_EQUITY", $C235)</t>
        </r>
      </text>
    </comment>
    <comment ref="A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DEBT_CAPITAL", $C235)</t>
        </r>
      </text>
    </comment>
    <comment ref="A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LIAB_TOTAL_ASSETS", $C235)</t>
        </r>
      </text>
    </comment>
    <comment ref="A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_INT", $C235)</t>
        </r>
      </text>
    </comment>
    <comment ref="A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DA_INT", $C235)</t>
        </r>
      </text>
    </comment>
    <comment ref="A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DA_CAPEX_INT", $C235)</t>
        </r>
      </text>
    </comment>
    <comment ref="A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EBITDA", $C235)</t>
        </r>
      </text>
    </comment>
    <comment ref="A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DEBT_EBITDA", $C235)</t>
        </r>
      </text>
    </comment>
    <comment ref="A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EBITDA_CAPEX", $C235)</t>
        </r>
      </text>
    </comment>
    <comment ref="A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DEBT_EBITDA_CAPEX", $C235)</t>
        </r>
      </text>
    </comment>
    <comment ref="A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Z_SCORE", $C235)</t>
        </r>
      </text>
    </comment>
    <comment ref="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ETURN_CAPITAL", $C236)/100</t>
        </r>
      </text>
    </comment>
    <comment ref="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ETURN_COMMON_EQUITY", $C236)/100</t>
        </r>
      </text>
    </comment>
    <comment ref="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ROSS_MARGIN", $C236)/100</t>
        </r>
      </text>
    </comment>
    <comment ref="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GA_MARGIN", $C236)/100</t>
        </r>
      </text>
    </comment>
    <comment ref="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DA_MARGIN", $C236)/100</t>
        </r>
      </text>
    </comment>
    <comment ref="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A_MARGIN", $C236)/100</t>
        </r>
      </text>
    </comment>
    <comment ref="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_MARGIN", $C236)/100</t>
        </r>
      </text>
    </comment>
    <comment ref="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ARNING_CO_MARGIN", $C236)/100</t>
        </r>
      </text>
    </comment>
    <comment ref="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I_MARGIN", $C236)/100</t>
        </r>
      </text>
    </comment>
    <comment ref="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I_AVAIL_EXCL_MARGIN", $C236)/100</t>
        </r>
      </text>
    </comment>
    <comment ref="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SSET_TURNS", $C236)</t>
        </r>
      </text>
    </comment>
    <comment ref="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FIXED_ASSET_TURNS", $C236)</t>
        </r>
      </text>
    </comment>
    <comment ref="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R_TURNS", $C236)</t>
        </r>
      </text>
    </comment>
    <comment ref="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VENTORY_TURNS", $C236)</t>
        </r>
      </text>
    </comment>
    <comment ref="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URRENT_RATIO", $C236)</t>
        </r>
      </text>
    </comment>
    <comment ref="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QUICK_RATIO", $C236)</t>
        </r>
      </text>
    </comment>
    <comment ref="A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FO_CURRENT_LIAB", $C236)</t>
        </r>
      </text>
    </comment>
    <comment ref="A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YS_SALES_OUT", $C236)</t>
        </r>
      </text>
    </comment>
    <comment ref="A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YS_INVENTORY_OUT", $C236)</t>
        </r>
      </text>
    </comment>
    <comment ref="A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YS_PAYABLE_OUT", $C236)</t>
        </r>
      </text>
    </comment>
    <comment ref="A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CONVERSION", $C236)</t>
        </r>
      </text>
    </comment>
    <comment ref="A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EQUITY", $C236)</t>
        </r>
      </text>
    </comment>
    <comment ref="A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CAPITAL", $C236)</t>
        </r>
      </text>
    </comment>
    <comment ref="A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DEBT_EQUITY", $C236)</t>
        </r>
      </text>
    </comment>
    <comment ref="A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DEBT_CAPITAL", $C236)</t>
        </r>
      </text>
    </comment>
    <comment ref="A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LIAB_TOTAL_ASSETS", $C236)</t>
        </r>
      </text>
    </comment>
    <comment ref="A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_INT", $C236)</t>
        </r>
      </text>
    </comment>
    <comment ref="A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DA_INT", $C236)</t>
        </r>
      </text>
    </comment>
    <comment ref="A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DA_CAPEX_INT", $C236)</t>
        </r>
      </text>
    </comment>
    <comment ref="A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EBITDA", $C236)</t>
        </r>
      </text>
    </comment>
    <comment ref="A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DEBT_EBITDA", $C236)</t>
        </r>
      </text>
    </comment>
    <comment ref="A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EBITDA_CAPEX", $C236)</t>
        </r>
      </text>
    </comment>
    <comment ref="A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DEBT_EBITDA_CAPEX", $C236)</t>
        </r>
      </text>
    </comment>
    <comment ref="A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Z_SCORE", $C236)</t>
        </r>
      </text>
    </comment>
    <comment ref="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ETURN_CAPITAL", $C237)/100</t>
        </r>
      </text>
    </comment>
    <comment ref="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ETURN_COMMON_EQUITY", $C237)/100</t>
        </r>
      </text>
    </comment>
    <comment ref="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ROSS_MARGIN", $C237)/100</t>
        </r>
      </text>
    </comment>
    <comment ref="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GA_MARGIN", $C237)/100</t>
        </r>
      </text>
    </comment>
    <comment ref="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DA_MARGIN", $C237)/100</t>
        </r>
      </text>
    </comment>
    <comment ref="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A_MARGIN", $C237)/100</t>
        </r>
      </text>
    </comment>
    <comment ref="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_MARGIN", $C237)/100</t>
        </r>
      </text>
    </comment>
    <comment ref="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ARNING_CO_MARGIN", $C237)/100</t>
        </r>
      </text>
    </comment>
    <comment ref="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I_MARGIN", $C237)/100</t>
        </r>
      </text>
    </comment>
    <comment ref="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I_AVAIL_EXCL_MARGIN", $C237)/100</t>
        </r>
      </text>
    </comment>
    <comment ref="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SSET_TURNS", $C237)</t>
        </r>
      </text>
    </comment>
    <comment ref="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FIXED_ASSET_TURNS", $C237)</t>
        </r>
      </text>
    </comment>
    <comment ref="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R_TURNS", $C237)</t>
        </r>
      </text>
    </comment>
    <comment ref="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VENTORY_TURNS", $C237)</t>
        </r>
      </text>
    </comment>
    <comment ref="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URRENT_RATIO", $C237)</t>
        </r>
      </text>
    </comment>
    <comment ref="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QUICK_RATIO", $C237)</t>
        </r>
      </text>
    </comment>
    <comment ref="A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FO_CURRENT_LIAB", $C237)</t>
        </r>
      </text>
    </comment>
    <comment ref="A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YS_SALES_OUT", $C237)</t>
        </r>
      </text>
    </comment>
    <comment ref="A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YS_INVENTORY_OUT", $C237)</t>
        </r>
      </text>
    </comment>
    <comment ref="A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YS_PAYABLE_OUT", $C237)</t>
        </r>
      </text>
    </comment>
    <comment ref="A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CONVERSION", $C237)</t>
        </r>
      </text>
    </comment>
    <comment ref="A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EQUITY", $C237)</t>
        </r>
      </text>
    </comment>
    <comment ref="A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CAPITAL", $C237)</t>
        </r>
      </text>
    </comment>
    <comment ref="A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DEBT_EQUITY", $C237)</t>
        </r>
      </text>
    </comment>
    <comment ref="A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DEBT_CAPITAL", $C237)</t>
        </r>
      </text>
    </comment>
    <comment ref="A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LIAB_TOTAL_ASSETS", $C237)</t>
        </r>
      </text>
    </comment>
    <comment ref="A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_INT", $C237)</t>
        </r>
      </text>
    </comment>
    <comment ref="A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DA_INT", $C237)</t>
        </r>
      </text>
    </comment>
    <comment ref="A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DA_CAPEX_INT", $C237)</t>
        </r>
      </text>
    </comment>
    <comment ref="A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EBITDA", $C237)</t>
        </r>
      </text>
    </comment>
    <comment ref="A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DEBT_EBITDA", $C237)</t>
        </r>
      </text>
    </comment>
    <comment ref="A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EBITDA_CAPEX", $C237)</t>
        </r>
      </text>
    </comment>
    <comment ref="A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DEBT_EBITDA_CAPEX", $C237)</t>
        </r>
      </text>
    </comment>
    <comment ref="A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Z_SCORE", $C237)</t>
        </r>
      </text>
    </comment>
    <comment ref="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ETURN_CAPITAL", $C238)/100</t>
        </r>
      </text>
    </comment>
    <comment ref="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ETURN_COMMON_EQUITY", $C238)/100</t>
        </r>
      </text>
    </comment>
    <comment ref="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ROSS_MARGIN", $C238)/100</t>
        </r>
      </text>
    </comment>
    <comment ref="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GA_MARGIN", $C238)/100</t>
        </r>
      </text>
    </comment>
    <comment ref="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DA_MARGIN", $C238)/100</t>
        </r>
      </text>
    </comment>
    <comment ref="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A_MARGIN", $C238)/100</t>
        </r>
      </text>
    </comment>
    <comment ref="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_MARGIN", $C238)/100</t>
        </r>
      </text>
    </comment>
    <comment ref="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ARNING_CO_MARGIN", $C238)/100</t>
        </r>
      </text>
    </comment>
    <comment ref="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I_MARGIN", $C238)/100</t>
        </r>
      </text>
    </comment>
    <comment ref="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I_AVAIL_EXCL_MARGIN", $C238)/100</t>
        </r>
      </text>
    </comment>
    <comment ref="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SSET_TURNS", $C238)</t>
        </r>
      </text>
    </comment>
    <comment ref="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FIXED_ASSET_TURNS", $C238)</t>
        </r>
      </text>
    </comment>
    <comment ref="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R_TURNS", $C238)</t>
        </r>
      </text>
    </comment>
    <comment ref="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VENTORY_TURNS", $C238)</t>
        </r>
      </text>
    </comment>
    <comment ref="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URRENT_RATIO", $C238)</t>
        </r>
      </text>
    </comment>
    <comment ref="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QUICK_RATIO", $C238)</t>
        </r>
      </text>
    </comment>
    <comment ref="A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FO_CURRENT_LIAB", $C238)</t>
        </r>
      </text>
    </comment>
    <comment ref="A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YS_SALES_OUT", $C238)</t>
        </r>
      </text>
    </comment>
    <comment ref="A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YS_INVENTORY_OUT", $C238)</t>
        </r>
      </text>
    </comment>
    <comment ref="A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YS_PAYABLE_OUT", $C238)</t>
        </r>
      </text>
    </comment>
    <comment ref="A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CONVERSION", $C238)</t>
        </r>
      </text>
    </comment>
    <comment ref="A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EQUITY", $C238)</t>
        </r>
      </text>
    </comment>
    <comment ref="A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CAPITAL", $C238)</t>
        </r>
      </text>
    </comment>
    <comment ref="A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DEBT_EQUITY", $C238)</t>
        </r>
      </text>
    </comment>
    <comment ref="A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DEBT_CAPITAL", $C238)</t>
        </r>
      </text>
    </comment>
    <comment ref="A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LIAB_TOTAL_ASSETS", $C238)</t>
        </r>
      </text>
    </comment>
    <comment ref="A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_INT", $C238)</t>
        </r>
      </text>
    </comment>
    <comment ref="A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DA_INT", $C238)</t>
        </r>
      </text>
    </comment>
    <comment ref="A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DA_CAPEX_INT", $C238)</t>
        </r>
      </text>
    </comment>
    <comment ref="A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EBITDA", $C238)</t>
        </r>
      </text>
    </comment>
    <comment ref="A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DEBT_EBITDA", $C238)</t>
        </r>
      </text>
    </comment>
    <comment ref="A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EBITDA_CAPEX", $C238)</t>
        </r>
      </text>
    </comment>
    <comment ref="A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DEBT_EBITDA_CAPEX", $C238)</t>
        </r>
      </text>
    </comment>
    <comment ref="A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Z_SCORE", $C238)</t>
        </r>
      </text>
    </comment>
    <comment ref="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ETURN_CAPITAL", $C239)/100</t>
        </r>
      </text>
    </comment>
    <comment ref="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ETURN_COMMON_EQUITY", $C239)/100</t>
        </r>
      </text>
    </comment>
    <comment ref="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ROSS_MARGIN", $C239)/100</t>
        </r>
      </text>
    </comment>
    <comment ref="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GA_MARGIN", $C239)/100</t>
        </r>
      </text>
    </comment>
    <comment ref="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DA_MARGIN", $C239)/100</t>
        </r>
      </text>
    </comment>
    <comment ref="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A_MARGIN", $C239)/100</t>
        </r>
      </text>
    </comment>
    <comment ref="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_MARGIN", $C239)/100</t>
        </r>
      </text>
    </comment>
    <comment ref="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ARNING_CO_MARGIN", $C239)/100</t>
        </r>
      </text>
    </comment>
    <comment ref="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I_MARGIN", $C239)/100</t>
        </r>
      </text>
    </comment>
    <comment ref="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I_AVAIL_EXCL_MARGIN", $C239)/100</t>
        </r>
      </text>
    </comment>
    <comment ref="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SSET_TURNS", $C239)</t>
        </r>
      </text>
    </comment>
    <comment ref="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FIXED_ASSET_TURNS", $C239)</t>
        </r>
      </text>
    </comment>
    <comment ref="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R_TURNS", $C239)</t>
        </r>
      </text>
    </comment>
    <comment ref="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VENTORY_TURNS", $C239)</t>
        </r>
      </text>
    </comment>
    <comment ref="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URRENT_RATIO", $C239)</t>
        </r>
      </text>
    </comment>
    <comment ref="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QUICK_RATIO", $C239)</t>
        </r>
      </text>
    </comment>
    <comment ref="A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FO_CURRENT_LIAB", $C239)</t>
        </r>
      </text>
    </comment>
    <comment ref="A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YS_SALES_OUT", $C239)</t>
        </r>
      </text>
    </comment>
    <comment ref="A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YS_INVENTORY_OUT", $C239)</t>
        </r>
      </text>
    </comment>
    <comment ref="A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YS_PAYABLE_OUT", $C239)</t>
        </r>
      </text>
    </comment>
    <comment ref="A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CONVERSION", $C239)</t>
        </r>
      </text>
    </comment>
    <comment ref="A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EQUITY", $C239)</t>
        </r>
      </text>
    </comment>
    <comment ref="A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CAPITAL", $C239)</t>
        </r>
      </text>
    </comment>
    <comment ref="A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DEBT_EQUITY", $C239)</t>
        </r>
      </text>
    </comment>
    <comment ref="A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DEBT_CAPITAL", $C239)</t>
        </r>
      </text>
    </comment>
    <comment ref="A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LIAB_TOTAL_ASSETS", $C239)</t>
        </r>
      </text>
    </comment>
    <comment ref="A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_INT", $C239)</t>
        </r>
      </text>
    </comment>
    <comment ref="A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DA_INT", $C239)</t>
        </r>
      </text>
    </comment>
    <comment ref="A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DA_CAPEX_INT", $C239)</t>
        </r>
      </text>
    </comment>
    <comment ref="A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EBITDA", $C239)</t>
        </r>
      </text>
    </comment>
    <comment ref="A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DEBT_EBITDA", $C239)</t>
        </r>
      </text>
    </comment>
    <comment ref="A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EBITDA_CAPEX", $C239)</t>
        </r>
      </text>
    </comment>
    <comment ref="A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DEBT_EBITDA_CAPEX", $C239)</t>
        </r>
      </text>
    </comment>
    <comment ref="A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Z_SCORE", $C239)</t>
        </r>
      </text>
    </comment>
    <comment ref="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ETURN_CAPITAL", $C240)/100</t>
        </r>
      </text>
    </comment>
    <comment ref="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ETURN_COMMON_EQUITY", $C240)/100</t>
        </r>
      </text>
    </comment>
    <comment ref="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ROSS_MARGIN", $C240)/100</t>
        </r>
      </text>
    </comment>
    <comment ref="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GA_MARGIN", $C240)/100</t>
        </r>
      </text>
    </comment>
    <comment ref="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DA_MARGIN", $C240)/100</t>
        </r>
      </text>
    </comment>
    <comment ref="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A_MARGIN", $C240)/100</t>
        </r>
      </text>
    </comment>
    <comment ref="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_MARGIN", $C240)/100</t>
        </r>
      </text>
    </comment>
    <comment ref="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ARNING_CO_MARGIN", $C240)/100</t>
        </r>
      </text>
    </comment>
    <comment ref="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I_MARGIN", $C240)/100</t>
        </r>
      </text>
    </comment>
    <comment ref="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I_AVAIL_EXCL_MARGIN", $C240)/100</t>
        </r>
      </text>
    </comment>
    <comment ref="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SSET_TURNS", $C240)</t>
        </r>
      </text>
    </comment>
    <comment ref="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FIXED_ASSET_TURNS", $C240)</t>
        </r>
      </text>
    </comment>
    <comment ref="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R_TURNS", $C240)</t>
        </r>
      </text>
    </comment>
    <comment ref="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VENTORY_TURNS", $C240)</t>
        </r>
      </text>
    </comment>
    <comment ref="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URRENT_RATIO", $C240)</t>
        </r>
      </text>
    </comment>
    <comment ref="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QUICK_RATIO", $C240)</t>
        </r>
      </text>
    </comment>
    <comment ref="A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FO_CURRENT_LIAB", $C240)</t>
        </r>
      </text>
    </comment>
    <comment ref="A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YS_SALES_OUT", $C240)</t>
        </r>
      </text>
    </comment>
    <comment ref="A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YS_INVENTORY_OUT", $C240)</t>
        </r>
      </text>
    </comment>
    <comment ref="A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YS_PAYABLE_OUT", $C240)</t>
        </r>
      </text>
    </comment>
    <comment ref="A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CONVERSION", $C240)</t>
        </r>
      </text>
    </comment>
    <comment ref="A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EQUITY", $C240)</t>
        </r>
      </text>
    </comment>
    <comment ref="A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CAPITAL", $C240)</t>
        </r>
      </text>
    </comment>
    <comment ref="A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DEBT_EQUITY", $C240)</t>
        </r>
      </text>
    </comment>
    <comment ref="A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DEBT_CAPITAL", $C240)</t>
        </r>
      </text>
    </comment>
    <comment ref="A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LIAB_TOTAL_ASSETS", $C240)</t>
        </r>
      </text>
    </comment>
    <comment ref="A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_INT", $C240)</t>
        </r>
      </text>
    </comment>
    <comment ref="A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DA_INT", $C240)</t>
        </r>
      </text>
    </comment>
    <comment ref="A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DA_CAPEX_INT", $C240)</t>
        </r>
      </text>
    </comment>
    <comment ref="A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EBITDA", $C240)</t>
        </r>
      </text>
    </comment>
    <comment ref="A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DEBT_EBITDA", $C240)</t>
        </r>
      </text>
    </comment>
    <comment ref="A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EBITDA_CAPEX", $C240)</t>
        </r>
      </text>
    </comment>
    <comment ref="A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DEBT_EBITDA_CAPEX", $C240)</t>
        </r>
      </text>
    </comment>
    <comment ref="A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Z_SCORE", $C240)</t>
        </r>
      </text>
    </comment>
    <comment ref="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ETURN_CAPITAL", $C241)/100</t>
        </r>
      </text>
    </comment>
    <comment ref="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ETURN_COMMON_EQUITY", $C241)/100</t>
        </r>
      </text>
    </comment>
    <comment ref="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ROSS_MARGIN", $C241)/100</t>
        </r>
      </text>
    </comment>
    <comment ref="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GA_MARGIN", $C241)/100</t>
        </r>
      </text>
    </comment>
    <comment ref="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DA_MARGIN", $C241)/100</t>
        </r>
      </text>
    </comment>
    <comment ref="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A_MARGIN", $C241)/100</t>
        </r>
      </text>
    </comment>
    <comment ref="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_MARGIN", $C241)/100</t>
        </r>
      </text>
    </comment>
    <comment ref="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ARNING_CO_MARGIN", $C241)/100</t>
        </r>
      </text>
    </comment>
    <comment ref="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I_MARGIN", $C241)/100</t>
        </r>
      </text>
    </comment>
    <comment ref="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I_AVAIL_EXCL_MARGIN", $C241)/100</t>
        </r>
      </text>
    </comment>
    <comment ref="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SSET_TURNS", $C241)</t>
        </r>
      </text>
    </comment>
    <comment ref="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FIXED_ASSET_TURNS", $C241)</t>
        </r>
      </text>
    </comment>
    <comment ref="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R_TURNS", $C241)</t>
        </r>
      </text>
    </comment>
    <comment ref="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VENTORY_TURNS", $C241)</t>
        </r>
      </text>
    </comment>
    <comment ref="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URRENT_RATIO", $C241)</t>
        </r>
      </text>
    </comment>
    <comment ref="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QUICK_RATIO", $C241)</t>
        </r>
      </text>
    </comment>
    <comment ref="A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FO_CURRENT_LIAB", $C241)</t>
        </r>
      </text>
    </comment>
    <comment ref="A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YS_SALES_OUT", $C241)</t>
        </r>
      </text>
    </comment>
    <comment ref="A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YS_INVENTORY_OUT", $C241)</t>
        </r>
      </text>
    </comment>
    <comment ref="A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YS_PAYABLE_OUT", $C241)</t>
        </r>
      </text>
    </comment>
    <comment ref="A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CONVERSION", $C241)</t>
        </r>
      </text>
    </comment>
    <comment ref="A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EQUITY", $C241)</t>
        </r>
      </text>
    </comment>
    <comment ref="A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CAPITAL", $C241)</t>
        </r>
      </text>
    </comment>
    <comment ref="A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DEBT_EQUITY", $C241)</t>
        </r>
      </text>
    </comment>
    <comment ref="A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DEBT_CAPITAL", $C241)</t>
        </r>
      </text>
    </comment>
    <comment ref="A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LIAB_TOTAL_ASSETS", $C241)</t>
        </r>
      </text>
    </comment>
    <comment ref="A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_INT", $C241)</t>
        </r>
      </text>
    </comment>
    <comment ref="A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DA_INT", $C241)</t>
        </r>
      </text>
    </comment>
    <comment ref="A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DA_CAPEX_INT", $C241)</t>
        </r>
      </text>
    </comment>
    <comment ref="A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EBITDA", $C241)</t>
        </r>
      </text>
    </comment>
    <comment ref="A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DEBT_EBITDA", $C241)</t>
        </r>
      </text>
    </comment>
    <comment ref="A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EBITDA_CAPEX", $C241)</t>
        </r>
      </text>
    </comment>
    <comment ref="A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DEBT_EBITDA_CAPEX", $C241)</t>
        </r>
      </text>
    </comment>
    <comment ref="A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Z_SCORE", $C241)</t>
        </r>
      </text>
    </comment>
    <comment ref="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ETURN_CAPITAL", $C242)/100</t>
        </r>
      </text>
    </comment>
    <comment ref="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ETURN_COMMON_EQUITY", $C242)/100</t>
        </r>
      </text>
    </comment>
    <comment ref="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ROSS_MARGIN", $C242)/100</t>
        </r>
      </text>
    </comment>
    <comment ref="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GA_MARGIN", $C242)/100</t>
        </r>
      </text>
    </comment>
    <comment ref="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DA_MARGIN", $C242)/100</t>
        </r>
      </text>
    </comment>
    <comment ref="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A_MARGIN", $C242)/100</t>
        </r>
      </text>
    </comment>
    <comment ref="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_MARGIN", $C242)/100</t>
        </r>
      </text>
    </comment>
    <comment ref="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ARNING_CO_MARGIN", $C242)/100</t>
        </r>
      </text>
    </comment>
    <comment ref="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I_MARGIN", $C242)/100</t>
        </r>
      </text>
    </comment>
    <comment ref="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I_AVAIL_EXCL_MARGIN", $C242)/100</t>
        </r>
      </text>
    </comment>
    <comment ref="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SSET_TURNS", $C242)</t>
        </r>
      </text>
    </comment>
    <comment ref="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FIXED_ASSET_TURNS", $C242)</t>
        </r>
      </text>
    </comment>
    <comment ref="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R_TURNS", $C242)</t>
        </r>
      </text>
    </comment>
    <comment ref="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VENTORY_TURNS", $C242)</t>
        </r>
      </text>
    </comment>
    <comment ref="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URRENT_RATIO", $C242)</t>
        </r>
      </text>
    </comment>
    <comment ref="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QUICK_RATIO", $C242)</t>
        </r>
      </text>
    </comment>
    <comment ref="A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FO_CURRENT_LIAB", $C242)</t>
        </r>
      </text>
    </comment>
    <comment ref="A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YS_SALES_OUT", $C242)</t>
        </r>
      </text>
    </comment>
    <comment ref="A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YS_INVENTORY_OUT", $C242)</t>
        </r>
      </text>
    </comment>
    <comment ref="A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YS_PAYABLE_OUT", $C242)</t>
        </r>
      </text>
    </comment>
    <comment ref="A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CONVERSION", $C242)</t>
        </r>
      </text>
    </comment>
    <comment ref="A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EQUITY", $C242)</t>
        </r>
      </text>
    </comment>
    <comment ref="A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CAPITAL", $C242)</t>
        </r>
      </text>
    </comment>
    <comment ref="A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DEBT_EQUITY", $C242)</t>
        </r>
      </text>
    </comment>
    <comment ref="A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DEBT_CAPITAL", $C242)</t>
        </r>
      </text>
    </comment>
    <comment ref="A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LIAB_TOTAL_ASSETS", $C242)</t>
        </r>
      </text>
    </comment>
    <comment ref="A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_INT", $C242)</t>
        </r>
      </text>
    </comment>
    <comment ref="A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DA_INT", $C242)</t>
        </r>
      </text>
    </comment>
    <comment ref="A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DA_CAPEX_INT", $C242)</t>
        </r>
      </text>
    </comment>
    <comment ref="A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EBITDA", $C242)</t>
        </r>
      </text>
    </comment>
    <comment ref="A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DEBT_EBITDA", $C242)</t>
        </r>
      </text>
    </comment>
    <comment ref="A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EBITDA_CAPEX", $C242)</t>
        </r>
      </text>
    </comment>
    <comment ref="A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DEBT_EBITDA_CAPEX", $C242)</t>
        </r>
      </text>
    </comment>
    <comment ref="A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Z_SCORE", $C242)</t>
        </r>
      </text>
    </comment>
    <comment ref="H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RETURN_CAPITAL", $C243)/100</t>
        </r>
      </text>
    </comment>
    <comment ref="I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RETURN_COMMON_EQUITY", $C243)/100</t>
        </r>
      </text>
    </comment>
    <comment ref="K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GROSS_MARGIN", $C243)/100</t>
        </r>
      </text>
    </comment>
    <comment ref="L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SGA_MARGIN", $C243)/100</t>
        </r>
      </text>
    </comment>
    <comment ref="M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DA_MARGIN", $C243)/100</t>
        </r>
      </text>
    </comment>
    <comment ref="N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A_MARGIN", $C243)/100</t>
        </r>
      </text>
    </comment>
    <comment ref="O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_MARGIN", $C243)/100</t>
        </r>
      </text>
    </comment>
    <comment ref="P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ARNING_CO_MARGIN", $C243)/100</t>
        </r>
      </text>
    </comment>
    <comment ref="Q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NI_MARGIN", $C243)/100</t>
        </r>
      </text>
    </comment>
    <comment ref="R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NI_AVAIL_EXCL_MARGIN", $C243)/100</t>
        </r>
      </text>
    </comment>
    <comment ref="T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ASSET_TURNS", $C243)</t>
        </r>
      </text>
    </comment>
    <comment ref="U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FIXED_ASSET_TURNS", $C243)</t>
        </r>
      </text>
    </comment>
    <comment ref="V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AR_TURNS", $C243)</t>
        </r>
      </text>
    </comment>
    <comment ref="W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INVENTORY_TURNS", $C243)</t>
        </r>
      </text>
    </comment>
    <comment ref="Y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CURRENT_RATIO", $C243)</t>
        </r>
      </text>
    </comment>
    <comment ref="Z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QUICK_RATIO", $C243)</t>
        </r>
      </text>
    </comment>
    <comment ref="AA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CFO_CURRENT_LIAB", $C243)</t>
        </r>
      </text>
    </comment>
    <comment ref="AB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DAYS_SALES_OUT", $C243)</t>
        </r>
      </text>
    </comment>
    <comment ref="AC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DAYS_INVENTORY_OUT", $C243)</t>
        </r>
      </text>
    </comment>
    <comment ref="AD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DAYS_PAYABLE_OUT", $C243)</t>
        </r>
      </text>
    </comment>
    <comment ref="AE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CASH_CONVERSION", $C243)</t>
        </r>
      </text>
    </comment>
    <comment ref="AG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TOTAL_DEBT_EQUITY", $C243)</t>
        </r>
      </text>
    </comment>
    <comment ref="AH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TOTAL_DEBT_CAPITAL", $C243)</t>
        </r>
      </text>
    </comment>
    <comment ref="AI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LT_DEBT_EQUITY", $C243)</t>
        </r>
      </text>
    </comment>
    <comment ref="AJ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LT_DEBT_CAPITAL", $C243)</t>
        </r>
      </text>
    </comment>
    <comment ref="AK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TOTAL_LIAB_TOTAL_ASSETS", $C243)</t>
        </r>
      </text>
    </comment>
    <comment ref="AL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_INT", $C243)</t>
        </r>
      </text>
    </comment>
    <comment ref="AM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DA_INT", $C243)</t>
        </r>
      </text>
    </comment>
    <comment ref="AN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DA_CAPEX_INT", $C243)</t>
        </r>
      </text>
    </comment>
    <comment ref="AO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TOTAL_DEBT_EBITDA", $C243)</t>
        </r>
      </text>
    </comment>
    <comment ref="AP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NET_DEBT_EBITDA", $C243)</t>
        </r>
      </text>
    </comment>
    <comment ref="AQ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TOTAL_DEBT_EBITDA_CAPEX", $C243)</t>
        </r>
      </text>
    </comment>
    <comment ref="AR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NET_DEBT_EBITDA_CAPEX", $C243)</t>
        </r>
      </text>
    </comment>
    <comment ref="AS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>
  <authors>
    <author>Tetsuyuki Kagaya</author>
  </authors>
  <commentList>
    <comment ref="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E$2, "JPY")/100</t>
        </r>
      </text>
    </comment>
    <comment ref="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F$2, "JPY")/100</t>
        </r>
      </text>
    </comment>
    <comment ref="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G$2, "JPY")/100</t>
        </r>
      </text>
    </comment>
    <comment ref="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H$2, "JPY")/100</t>
        </r>
      </text>
    </comment>
    <comment ref="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I$2, "JPY")/100</t>
        </r>
      </text>
    </comment>
    <comment ref="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J$2, "JPY")/100</t>
        </r>
      </text>
    </comment>
    <comment ref="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K$2, "JPY")/100</t>
        </r>
      </text>
    </comment>
    <comment ref="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L$2, "JPY")/100</t>
        </r>
      </text>
    </comment>
    <comment ref="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M$2, "JPY")/100</t>
        </r>
      </text>
    </comment>
    <comment ref="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N$2, "JPY")/100</t>
        </r>
      </text>
    </comment>
    <comment ref="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O$2, "JPY")/100</t>
        </r>
      </text>
    </comment>
    <comment ref="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Z$2, "JPY")/100</t>
        </r>
      </text>
    </comment>
    <comment ref="A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A$2, "JPY")/100</t>
        </r>
      </text>
    </comment>
    <comment ref="A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B$2, "JPY")/100</t>
        </r>
      </text>
    </comment>
    <comment ref="A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C$2, "JPY")/100</t>
        </r>
      </text>
    </comment>
    <comment ref="A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D$2, "JPY")/100</t>
        </r>
      </text>
    </comment>
    <comment ref="A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E$2, "JPY")/100</t>
        </r>
      </text>
    </comment>
    <comment ref="A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F$2, "JPY")/100</t>
        </r>
      </text>
    </comment>
    <comment ref="A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G$2, "JPY")/100</t>
        </r>
      </text>
    </comment>
    <comment ref="A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H$2, "JPY")/100</t>
        </r>
      </text>
    </comment>
    <comment ref="A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I$2, "JPY")/100</t>
        </r>
      </text>
    </comment>
    <comment ref="A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J$2, "JPY")/100</t>
        </r>
      </text>
    </comment>
    <comment ref="A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K$2, "JPY")/100</t>
        </r>
      </text>
    </comment>
    <comment ref="A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L$2, "JPY")/100</t>
        </r>
      </text>
    </comment>
    <comment ref="A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M$2, "JPY")/100</t>
        </r>
      </text>
    </comment>
    <comment ref="A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N$2, "JPY")/100</t>
        </r>
      </text>
    </comment>
    <comment ref="A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O$2, "JPY")/100</t>
        </r>
      </text>
    </comment>
    <comment ref="A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P$2, "JPY")/100</t>
        </r>
      </text>
    </comment>
    <comment ref="A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Q$2, "JPY")/100</t>
        </r>
      </text>
    </comment>
    <comment ref="A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R$2, "JPY")/100</t>
        </r>
      </text>
    </comment>
    <comment ref="A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S$2, "JPY")/100</t>
        </r>
      </text>
    </comment>
    <comment ref="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E$2, "JPY")/100</t>
        </r>
      </text>
    </comment>
    <comment ref="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F$2, "JPY")/100</t>
        </r>
      </text>
    </comment>
    <comment ref="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G$2, "JPY")/100</t>
        </r>
      </text>
    </comment>
    <comment ref="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H$2, "JPY")/100</t>
        </r>
      </text>
    </comment>
    <comment ref="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I$2, "JPY")/100</t>
        </r>
      </text>
    </comment>
    <comment ref="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J$2, "JPY")/100</t>
        </r>
      </text>
    </comment>
    <comment ref="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K$2, "JPY")/100</t>
        </r>
      </text>
    </comment>
    <comment ref="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L$2, "JPY")/100</t>
        </r>
      </text>
    </comment>
    <comment ref="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M$2, "JPY")/100</t>
        </r>
      </text>
    </comment>
    <comment ref="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N$2, "JPY")/100</t>
        </r>
      </text>
    </comment>
    <comment ref="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O$2, "JPY")/100</t>
        </r>
      </text>
    </comment>
    <comment ref="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Z$2, "JPY")/100</t>
        </r>
      </text>
    </comment>
    <comment ref="A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A$2, "JPY")/100</t>
        </r>
      </text>
    </comment>
    <comment ref="A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B$2, "JPY")/100</t>
        </r>
      </text>
    </comment>
    <comment ref="A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C$2, "JPY")/100</t>
        </r>
      </text>
    </comment>
    <comment ref="A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D$2, "JPY")/100</t>
        </r>
      </text>
    </comment>
    <comment ref="A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E$2, "JPY")/100</t>
        </r>
      </text>
    </comment>
    <comment ref="A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F$2, "JPY")/100</t>
        </r>
      </text>
    </comment>
    <comment ref="A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G$2, "JPY")/100</t>
        </r>
      </text>
    </comment>
    <comment ref="A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H$2, "JPY")/100</t>
        </r>
      </text>
    </comment>
    <comment ref="A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I$2, "JPY")/100</t>
        </r>
      </text>
    </comment>
    <comment ref="A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J$2, "JPY")/100</t>
        </r>
      </text>
    </comment>
    <comment ref="A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K$2, "JPY")/100</t>
        </r>
      </text>
    </comment>
    <comment ref="A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L$2, "JPY")/100</t>
        </r>
      </text>
    </comment>
    <comment ref="A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M$2, "JPY")/100</t>
        </r>
      </text>
    </comment>
    <comment ref="A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N$2, "JPY")/100</t>
        </r>
      </text>
    </comment>
    <comment ref="A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O$2, "JPY")/100</t>
        </r>
      </text>
    </comment>
    <comment ref="A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P$2, "JPY")/100</t>
        </r>
      </text>
    </comment>
    <comment ref="A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Q$2, "JPY")/100</t>
        </r>
      </text>
    </comment>
    <comment ref="A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R$2, "JPY")/100</t>
        </r>
      </text>
    </comment>
    <comment ref="A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S$2, "JPY")/100</t>
        </r>
      </text>
    </comment>
    <comment ref="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E$2, "JPY")/100</t>
        </r>
      </text>
    </comment>
    <comment ref="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F$2, "JPY")/100</t>
        </r>
      </text>
    </comment>
    <comment ref="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G$2, "JPY")/100</t>
        </r>
      </text>
    </comment>
    <comment ref="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H$2, "JPY")/100</t>
        </r>
      </text>
    </comment>
    <comment ref="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I$2, "JPY")/100</t>
        </r>
      </text>
    </comment>
    <comment ref="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J$2, "JPY")/100</t>
        </r>
      </text>
    </comment>
    <comment ref="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K$2, "JPY")/100</t>
        </r>
      </text>
    </comment>
    <comment ref="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L$2, "JPY")/100</t>
        </r>
      </text>
    </comment>
    <comment ref="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M$2, "JPY")/100</t>
        </r>
      </text>
    </comment>
    <comment ref="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N$2, "JPY")/100</t>
        </r>
      </text>
    </comment>
    <comment ref="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O$2, "JPY")/100</t>
        </r>
      </text>
    </comment>
    <comment ref="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Z$2, "JPY")/100</t>
        </r>
      </text>
    </comment>
    <comment ref="A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A$2, "JPY")/100</t>
        </r>
      </text>
    </comment>
    <comment ref="A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B$2, "JPY")/100</t>
        </r>
      </text>
    </comment>
    <comment ref="A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C$2, "JPY")/100</t>
        </r>
      </text>
    </comment>
    <comment ref="A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D$2, "JPY")/100</t>
        </r>
      </text>
    </comment>
    <comment ref="A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E$2, "JPY")/100</t>
        </r>
      </text>
    </comment>
    <comment ref="A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F$2, "JPY")/100</t>
        </r>
      </text>
    </comment>
    <comment ref="A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G$2, "JPY")/100</t>
        </r>
      </text>
    </comment>
    <comment ref="A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H$2, "JPY")/100</t>
        </r>
      </text>
    </comment>
    <comment ref="A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I$2, "JPY")/100</t>
        </r>
      </text>
    </comment>
    <comment ref="A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J$2, "JPY")/100</t>
        </r>
      </text>
    </comment>
    <comment ref="A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K$2, "JPY")/100</t>
        </r>
      </text>
    </comment>
    <comment ref="A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L$2, "JPY")/100</t>
        </r>
      </text>
    </comment>
    <comment ref="A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M$2, "JPY")/100</t>
        </r>
      </text>
    </comment>
    <comment ref="A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N$2, "JPY")/100</t>
        </r>
      </text>
    </comment>
    <comment ref="A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O$2, "JPY")/100</t>
        </r>
      </text>
    </comment>
    <comment ref="A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P$2, "JPY")/100</t>
        </r>
      </text>
    </comment>
    <comment ref="A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Q$2, "JPY")/100</t>
        </r>
      </text>
    </comment>
    <comment ref="A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R$2, "JPY")/100</t>
        </r>
      </text>
    </comment>
    <comment ref="A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S$2, "JPY")/100</t>
        </r>
      </text>
    </comment>
    <comment ref="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E$2, "JPY")/100</t>
        </r>
      </text>
    </comment>
    <comment ref="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F$2, "JPY")/100</t>
        </r>
      </text>
    </comment>
    <comment ref="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G$2, "JPY")/100</t>
        </r>
      </text>
    </comment>
    <comment ref="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H$2, "JPY")/100</t>
        </r>
      </text>
    </comment>
    <comment ref="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I$2, "JPY")/100</t>
        </r>
      </text>
    </comment>
    <comment ref="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J$2, "JPY")/100</t>
        </r>
      </text>
    </comment>
    <comment ref="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K$2, "JPY")/100</t>
        </r>
      </text>
    </comment>
    <comment ref="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L$2, "JPY")/100</t>
        </r>
      </text>
    </comment>
    <comment ref="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M$2, "JPY")/100</t>
        </r>
      </text>
    </comment>
    <comment ref="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N$2, "JPY")/100</t>
        </r>
      </text>
    </comment>
    <comment ref="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O$2, "JPY")/100</t>
        </r>
      </text>
    </comment>
    <comment ref="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Z$2, "JPY")/100</t>
        </r>
      </text>
    </comment>
    <comment ref="A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A$2, "JPY")/100</t>
        </r>
      </text>
    </comment>
    <comment ref="A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B$2, "JPY")/100</t>
        </r>
      </text>
    </comment>
    <comment ref="A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C$2, "JPY")/100</t>
        </r>
      </text>
    </comment>
    <comment ref="A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D$2, "JPY")/100</t>
        </r>
      </text>
    </comment>
    <comment ref="A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E$2, "JPY")/100</t>
        </r>
      </text>
    </comment>
    <comment ref="A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F$2, "JPY")/100</t>
        </r>
      </text>
    </comment>
    <comment ref="A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G$2, "JPY")/100</t>
        </r>
      </text>
    </comment>
    <comment ref="A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H$2, "JPY")/100</t>
        </r>
      </text>
    </comment>
    <comment ref="A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I$2, "JPY")/100</t>
        </r>
      </text>
    </comment>
    <comment ref="A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J$2, "JPY")/100</t>
        </r>
      </text>
    </comment>
    <comment ref="A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K$2, "JPY")/100</t>
        </r>
      </text>
    </comment>
    <comment ref="A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L$2, "JPY")/100</t>
        </r>
      </text>
    </comment>
    <comment ref="A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M$2, "JPY")/100</t>
        </r>
      </text>
    </comment>
    <comment ref="A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N$2, "JPY")/100</t>
        </r>
      </text>
    </comment>
    <comment ref="A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O$2, "JPY")/100</t>
        </r>
      </text>
    </comment>
    <comment ref="A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P$2, "JPY")/100</t>
        </r>
      </text>
    </comment>
    <comment ref="A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Q$2, "JPY")/100</t>
        </r>
      </text>
    </comment>
    <comment ref="A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R$2, "JPY")/100</t>
        </r>
      </text>
    </comment>
    <comment ref="A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S$2, "JPY")/100</t>
        </r>
      </text>
    </comment>
    <comment ref="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E$2, "JPY")/100</t>
        </r>
      </text>
    </comment>
    <comment ref="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F$2, "JPY")/100</t>
        </r>
      </text>
    </comment>
    <comment ref="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G$2, "JPY")/100</t>
        </r>
      </text>
    </comment>
    <comment ref="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H$2, "JPY")/100</t>
        </r>
      </text>
    </comment>
    <comment ref="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I$2, "JPY")/100</t>
        </r>
      </text>
    </comment>
    <comment ref="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J$2, "JPY")/100</t>
        </r>
      </text>
    </comment>
    <comment ref="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K$2, "JPY")/100</t>
        </r>
      </text>
    </comment>
    <comment ref="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L$2, "JPY")/100</t>
        </r>
      </text>
    </comment>
    <comment ref="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M$2, "JPY")/100</t>
        </r>
      </text>
    </comment>
    <comment ref="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N$2, "JPY")/100</t>
        </r>
      </text>
    </comment>
    <comment ref="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O$2, "JPY")/100</t>
        </r>
      </text>
    </comment>
    <comment ref="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Z$2, "JPY")/100</t>
        </r>
      </text>
    </comment>
    <comment ref="A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A$2, "JPY")/100</t>
        </r>
      </text>
    </comment>
    <comment ref="A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B$2, "JPY")/100</t>
        </r>
      </text>
    </comment>
    <comment ref="A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C$2, "JPY")/100</t>
        </r>
      </text>
    </comment>
    <comment ref="A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D$2, "JPY")/100</t>
        </r>
      </text>
    </comment>
    <comment ref="A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E$2, "JPY")/100</t>
        </r>
      </text>
    </comment>
    <comment ref="A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F$2, "JPY")/100</t>
        </r>
      </text>
    </comment>
    <comment ref="A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G$2, "JPY")/100</t>
        </r>
      </text>
    </comment>
    <comment ref="A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H$2, "JPY")/100</t>
        </r>
      </text>
    </comment>
    <comment ref="A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I$2, "JPY")/100</t>
        </r>
      </text>
    </comment>
    <comment ref="A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J$2, "JPY")/100</t>
        </r>
      </text>
    </comment>
    <comment ref="A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K$2, "JPY")/100</t>
        </r>
      </text>
    </comment>
    <comment ref="A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L$2, "JPY")/100</t>
        </r>
      </text>
    </comment>
    <comment ref="A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M$2, "JPY")/100</t>
        </r>
      </text>
    </comment>
    <comment ref="A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N$2, "JPY")/100</t>
        </r>
      </text>
    </comment>
    <comment ref="A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O$2, "JPY")/100</t>
        </r>
      </text>
    </comment>
    <comment ref="A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P$2, "JPY")/100</t>
        </r>
      </text>
    </comment>
    <comment ref="A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Q$2, "JPY")/100</t>
        </r>
      </text>
    </comment>
    <comment ref="A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R$2, "JPY")/100</t>
        </r>
      </text>
    </comment>
    <comment ref="A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S$2, "JPY")/100</t>
        </r>
      </text>
    </comment>
    <comment ref="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E$2, "JPY")/100</t>
        </r>
      </text>
    </comment>
    <comment ref="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F$2, "JPY")/100</t>
        </r>
      </text>
    </comment>
    <comment ref="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G$2, "JPY")/100</t>
        </r>
      </text>
    </comment>
    <comment ref="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H$2, "JPY")/100</t>
        </r>
      </text>
    </comment>
    <comment ref="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I$2, "JPY")/100</t>
        </r>
      </text>
    </comment>
    <comment ref="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J$2, "JPY")/100</t>
        </r>
      </text>
    </comment>
    <comment ref="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K$2, "JPY")/100</t>
        </r>
      </text>
    </comment>
    <comment ref="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L$2, "JPY")/100</t>
        </r>
      </text>
    </comment>
    <comment ref="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M$2, "JPY")/100</t>
        </r>
      </text>
    </comment>
    <comment ref="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N$2, "JPY")/100</t>
        </r>
      </text>
    </comment>
    <comment ref="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O$2, "JPY")/100</t>
        </r>
      </text>
    </comment>
    <comment ref="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Z$2, "JPY")/100</t>
        </r>
      </text>
    </comment>
    <comment ref="A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A$2, "JPY")/100</t>
        </r>
      </text>
    </comment>
    <comment ref="A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B$2, "JPY")/100</t>
        </r>
      </text>
    </comment>
    <comment ref="A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C$2, "JPY")/100</t>
        </r>
      </text>
    </comment>
    <comment ref="A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D$2, "JPY")/100</t>
        </r>
      </text>
    </comment>
    <comment ref="A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E$2, "JPY")/100</t>
        </r>
      </text>
    </comment>
    <comment ref="A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F$2, "JPY")/100</t>
        </r>
      </text>
    </comment>
    <comment ref="A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G$2, "JPY")/100</t>
        </r>
      </text>
    </comment>
    <comment ref="A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H$2, "JPY")/100</t>
        </r>
      </text>
    </comment>
    <comment ref="A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I$2, "JPY")/100</t>
        </r>
      </text>
    </comment>
    <comment ref="A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J$2, "JPY")/100</t>
        </r>
      </text>
    </comment>
    <comment ref="A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K$2, "JPY")/100</t>
        </r>
      </text>
    </comment>
    <comment ref="A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L$2, "JPY")/100</t>
        </r>
      </text>
    </comment>
    <comment ref="A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M$2, "JPY")/100</t>
        </r>
      </text>
    </comment>
    <comment ref="A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N$2, "JPY")/100</t>
        </r>
      </text>
    </comment>
    <comment ref="A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O$2, "JPY")/100</t>
        </r>
      </text>
    </comment>
    <comment ref="A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P$2, "JPY")/100</t>
        </r>
      </text>
    </comment>
    <comment ref="A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Q$2, "JPY")/100</t>
        </r>
      </text>
    </comment>
    <comment ref="A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R$2, "JPY")/100</t>
        </r>
      </text>
    </comment>
    <comment ref="A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S$2, "JPY")/100</t>
        </r>
      </text>
    </comment>
    <comment ref="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E$2, "JPY")/100</t>
        </r>
      </text>
    </comment>
    <comment ref="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F$2, "JPY")/100</t>
        </r>
      </text>
    </comment>
    <comment ref="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G$2, "JPY")/100</t>
        </r>
      </text>
    </comment>
    <comment ref="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H$2, "JPY")/100</t>
        </r>
      </text>
    </comment>
    <comment ref="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I$2, "JPY")/100</t>
        </r>
      </text>
    </comment>
    <comment ref="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J$2, "JPY")/100</t>
        </r>
      </text>
    </comment>
    <comment ref="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K$2, "JPY")/100</t>
        </r>
      </text>
    </comment>
    <comment ref="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L$2, "JPY")/100</t>
        </r>
      </text>
    </comment>
    <comment ref="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M$2, "JPY")/100</t>
        </r>
      </text>
    </comment>
    <comment ref="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N$2, "JPY")/100</t>
        </r>
      </text>
    </comment>
    <comment ref="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O$2, "JPY")/100</t>
        </r>
      </text>
    </comment>
    <comment ref="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Z$2, "JPY")/100</t>
        </r>
      </text>
    </comment>
    <comment ref="A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A$2, "JPY")/100</t>
        </r>
      </text>
    </comment>
    <comment ref="A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B$2, "JPY")/100</t>
        </r>
      </text>
    </comment>
    <comment ref="A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C$2, "JPY")/100</t>
        </r>
      </text>
    </comment>
    <comment ref="A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D$2, "JPY")/100</t>
        </r>
      </text>
    </comment>
    <comment ref="A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E$2, "JPY")/100</t>
        </r>
      </text>
    </comment>
    <comment ref="A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F$2, "JPY")/100</t>
        </r>
      </text>
    </comment>
    <comment ref="A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G$2, "JPY")/100</t>
        </r>
      </text>
    </comment>
    <comment ref="A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H$2, "JPY")/100</t>
        </r>
      </text>
    </comment>
    <comment ref="A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I$2, "JPY")/100</t>
        </r>
      </text>
    </comment>
    <comment ref="A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J$2, "JPY")/100</t>
        </r>
      </text>
    </comment>
    <comment ref="A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K$2, "JPY")/100</t>
        </r>
      </text>
    </comment>
    <comment ref="A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L$2, "JPY")/100</t>
        </r>
      </text>
    </comment>
    <comment ref="A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M$2, "JPY")/100</t>
        </r>
      </text>
    </comment>
    <comment ref="A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N$2, "JPY")/100</t>
        </r>
      </text>
    </comment>
    <comment ref="A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O$2, "JPY")/100</t>
        </r>
      </text>
    </comment>
    <comment ref="A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P$2, "JPY")/100</t>
        </r>
      </text>
    </comment>
    <comment ref="A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Q$2, "JPY")/100</t>
        </r>
      </text>
    </comment>
    <comment ref="A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R$2, "JPY")/100</t>
        </r>
      </text>
    </comment>
    <comment ref="A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S$2, "JPY")/100</t>
        </r>
      </text>
    </comment>
    <comment ref="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E$2, "JPY")/100</t>
        </r>
      </text>
    </comment>
    <comment ref="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F$2, "JPY")/100</t>
        </r>
      </text>
    </comment>
    <comment ref="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G$2, "JPY")/100</t>
        </r>
      </text>
    </comment>
    <comment ref="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H$2, "JPY")/100</t>
        </r>
      </text>
    </comment>
    <comment ref="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I$2, "JPY")/100</t>
        </r>
      </text>
    </comment>
    <comment ref="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J$2, "JPY")/100</t>
        </r>
      </text>
    </comment>
    <comment ref="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K$2, "JPY")/100</t>
        </r>
      </text>
    </comment>
    <comment ref="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L$2, "JPY")/100</t>
        </r>
      </text>
    </comment>
    <comment ref="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M$2, "JPY")/100</t>
        </r>
      </text>
    </comment>
    <comment ref="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N$2, "JPY")/100</t>
        </r>
      </text>
    </comment>
    <comment ref="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O$2, "JPY")/100</t>
        </r>
      </text>
    </comment>
    <comment ref="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Z$2, "JPY")/100</t>
        </r>
      </text>
    </comment>
    <comment ref="A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A$2, "JPY")/100</t>
        </r>
      </text>
    </comment>
    <comment ref="A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B$2, "JPY")/100</t>
        </r>
      </text>
    </comment>
    <comment ref="A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C$2, "JPY")/100</t>
        </r>
      </text>
    </comment>
    <comment ref="A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D$2, "JPY")/100</t>
        </r>
      </text>
    </comment>
    <comment ref="A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E$2, "JPY")/100</t>
        </r>
      </text>
    </comment>
    <comment ref="A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F$2, "JPY")/100</t>
        </r>
      </text>
    </comment>
    <comment ref="A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G$2, "JPY")/100</t>
        </r>
      </text>
    </comment>
    <comment ref="A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H$2, "JPY")/100</t>
        </r>
      </text>
    </comment>
    <comment ref="A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I$2, "JPY")/100</t>
        </r>
      </text>
    </comment>
    <comment ref="A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J$2, "JPY")/100</t>
        </r>
      </text>
    </comment>
    <comment ref="A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K$2, "JPY")/100</t>
        </r>
      </text>
    </comment>
    <comment ref="A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L$2, "JPY")/100</t>
        </r>
      </text>
    </comment>
    <comment ref="A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M$2, "JPY")/100</t>
        </r>
      </text>
    </comment>
    <comment ref="A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N$2, "JPY")/100</t>
        </r>
      </text>
    </comment>
    <comment ref="A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O$2, "JPY")/100</t>
        </r>
      </text>
    </comment>
    <comment ref="A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P$2, "JPY")/100</t>
        </r>
      </text>
    </comment>
    <comment ref="A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Q$2, "JPY")/100</t>
        </r>
      </text>
    </comment>
    <comment ref="A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R$2, "JPY")/100</t>
        </r>
      </text>
    </comment>
    <comment ref="A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S$2, "JPY")/100</t>
        </r>
      </text>
    </comment>
    <comment ref="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E$2, "JPY")/100</t>
        </r>
      </text>
    </comment>
    <comment ref="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F$2, "JPY")/100</t>
        </r>
      </text>
    </comment>
    <comment ref="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G$2, "JPY")/100</t>
        </r>
      </text>
    </comment>
    <comment ref="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H$2, "JPY")/100</t>
        </r>
      </text>
    </comment>
    <comment ref="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I$2, "JPY")/100</t>
        </r>
      </text>
    </comment>
    <comment ref="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J$2, "JPY")/100</t>
        </r>
      </text>
    </comment>
    <comment ref="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K$2, "JPY")/100</t>
        </r>
      </text>
    </comment>
    <comment ref="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L$2, "JPY")/100</t>
        </r>
      </text>
    </comment>
    <comment ref="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M$2, "JPY")/100</t>
        </r>
      </text>
    </comment>
    <comment ref="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N$2, "JPY")/100</t>
        </r>
      </text>
    </comment>
    <comment ref="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O$2, "JPY")/100</t>
        </r>
      </text>
    </comment>
    <comment ref="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Z$2, "JPY")/100</t>
        </r>
      </text>
    </comment>
    <comment ref="A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A$2, "JPY")/100</t>
        </r>
      </text>
    </comment>
    <comment ref="A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B$2, "JPY")/100</t>
        </r>
      </text>
    </comment>
    <comment ref="A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C$2, "JPY")/100</t>
        </r>
      </text>
    </comment>
    <comment ref="A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D$2, "JPY")/100</t>
        </r>
      </text>
    </comment>
    <comment ref="A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E$2, "JPY")/100</t>
        </r>
      </text>
    </comment>
    <comment ref="A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F$2, "JPY")/100</t>
        </r>
      </text>
    </comment>
    <comment ref="A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G$2, "JPY")/100</t>
        </r>
      </text>
    </comment>
    <comment ref="A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H$2, "JPY")/100</t>
        </r>
      </text>
    </comment>
    <comment ref="A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I$2, "JPY")/100</t>
        </r>
      </text>
    </comment>
    <comment ref="A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J$2, "JPY")/100</t>
        </r>
      </text>
    </comment>
    <comment ref="A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K$2, "JPY")/100</t>
        </r>
      </text>
    </comment>
    <comment ref="A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L$2, "JPY")/100</t>
        </r>
      </text>
    </comment>
    <comment ref="A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M$2, "JPY")/100</t>
        </r>
      </text>
    </comment>
    <comment ref="A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N$2, "JPY")/100</t>
        </r>
      </text>
    </comment>
    <comment ref="A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O$2, "JPY")/100</t>
        </r>
      </text>
    </comment>
    <comment ref="A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P$2, "JPY")/100</t>
        </r>
      </text>
    </comment>
    <comment ref="A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Q$2, "JPY")/100</t>
        </r>
      </text>
    </comment>
    <comment ref="A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R$2, "JPY")/100</t>
        </r>
      </text>
    </comment>
    <comment ref="A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S$2, "JPY")/100</t>
        </r>
      </text>
    </comment>
    <comment ref="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E$2, "JPY")/100</t>
        </r>
      </text>
    </comment>
    <comment ref="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F$2, "JPY")/100</t>
        </r>
      </text>
    </comment>
    <comment ref="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G$2, "JPY")/100</t>
        </r>
      </text>
    </comment>
    <comment ref="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H$2, "JPY")/100</t>
        </r>
      </text>
    </comment>
    <comment ref="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I$2, "JPY")/100</t>
        </r>
      </text>
    </comment>
    <comment ref="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J$2, "JPY")/100</t>
        </r>
      </text>
    </comment>
    <comment ref="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K$2, "JPY")/100</t>
        </r>
      </text>
    </comment>
    <comment ref="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L$2, "JPY")/100</t>
        </r>
      </text>
    </comment>
    <comment ref="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M$2, "JPY")/100</t>
        </r>
      </text>
    </comment>
    <comment ref="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N$2, "JPY")/100</t>
        </r>
      </text>
    </comment>
    <comment ref="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O$2, "JPY")/100</t>
        </r>
      </text>
    </comment>
    <comment ref="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Z$2, "JPY")/100</t>
        </r>
      </text>
    </comment>
    <comment ref="A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A$2, "JPY")/100</t>
        </r>
      </text>
    </comment>
    <comment ref="A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B$2, "JPY")/100</t>
        </r>
      </text>
    </comment>
    <comment ref="A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C$2, "JPY")/100</t>
        </r>
      </text>
    </comment>
    <comment ref="A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D$2, "JPY")/100</t>
        </r>
      </text>
    </comment>
    <comment ref="A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E$2, "JPY")/100</t>
        </r>
      </text>
    </comment>
    <comment ref="A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F$2, "JPY")/100</t>
        </r>
      </text>
    </comment>
    <comment ref="A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G$2, "JPY")/100</t>
        </r>
      </text>
    </comment>
    <comment ref="A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H$2, "JPY")/100</t>
        </r>
      </text>
    </comment>
    <comment ref="A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I$2, "JPY")/100</t>
        </r>
      </text>
    </comment>
    <comment ref="A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J$2, "JPY")/100</t>
        </r>
      </text>
    </comment>
    <comment ref="A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K$2, "JPY")/100</t>
        </r>
      </text>
    </comment>
    <comment ref="A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L$2, "JPY")/100</t>
        </r>
      </text>
    </comment>
    <comment ref="A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M$2, "JPY")/100</t>
        </r>
      </text>
    </comment>
    <comment ref="A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N$2, "JPY")/100</t>
        </r>
      </text>
    </comment>
    <comment ref="A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O$2, "JPY")/100</t>
        </r>
      </text>
    </comment>
    <comment ref="A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P$2, "JPY")/100</t>
        </r>
      </text>
    </comment>
    <comment ref="A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Q$2, "JPY")/100</t>
        </r>
      </text>
    </comment>
    <comment ref="A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R$2, "JPY")/100</t>
        </r>
      </text>
    </comment>
    <comment ref="A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S$2, "JPY")/100</t>
        </r>
      </text>
    </comment>
    <comment ref="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E$2, "JPY")/100</t>
        </r>
      </text>
    </comment>
    <comment ref="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F$2, "JPY")/100</t>
        </r>
      </text>
    </comment>
    <comment ref="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G$2, "JPY")/100</t>
        </r>
      </text>
    </comment>
    <comment ref="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H$2, "JPY")/100</t>
        </r>
      </text>
    </comment>
    <comment ref="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I$2, "JPY")/100</t>
        </r>
      </text>
    </comment>
    <comment ref="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J$2, "JPY")/100</t>
        </r>
      </text>
    </comment>
    <comment ref="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K$2, "JPY")/100</t>
        </r>
      </text>
    </comment>
    <comment ref="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L$2, "JPY")/100</t>
        </r>
      </text>
    </comment>
    <comment ref="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M$2, "JPY")/100</t>
        </r>
      </text>
    </comment>
    <comment ref="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N$2, "JPY")/100</t>
        </r>
      </text>
    </comment>
    <comment ref="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O$2, "JPY")/100</t>
        </r>
      </text>
    </comment>
    <comment ref="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Z$2, "JPY")/100</t>
        </r>
      </text>
    </comment>
    <comment ref="A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A$2, "JPY")/100</t>
        </r>
      </text>
    </comment>
    <comment ref="A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B$2, "JPY")/100</t>
        </r>
      </text>
    </comment>
    <comment ref="A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C$2, "JPY")/100</t>
        </r>
      </text>
    </comment>
    <comment ref="A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D$2, "JPY")/100</t>
        </r>
      </text>
    </comment>
    <comment ref="A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E$2, "JPY")/100</t>
        </r>
      </text>
    </comment>
    <comment ref="A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F$2, "JPY")/100</t>
        </r>
      </text>
    </comment>
    <comment ref="A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G$2, "JPY")/100</t>
        </r>
      </text>
    </comment>
    <comment ref="A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H$2, "JPY")/100</t>
        </r>
      </text>
    </comment>
    <comment ref="A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I$2, "JPY")/100</t>
        </r>
      </text>
    </comment>
    <comment ref="A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J$2, "JPY")/100</t>
        </r>
      </text>
    </comment>
    <comment ref="A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K$2, "JPY")/100</t>
        </r>
      </text>
    </comment>
    <comment ref="A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L$2, "JPY")/100</t>
        </r>
      </text>
    </comment>
    <comment ref="A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M$2, "JPY")/100</t>
        </r>
      </text>
    </comment>
    <comment ref="A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N$2, "JPY")/100</t>
        </r>
      </text>
    </comment>
    <comment ref="A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O$2, "JPY")/100</t>
        </r>
      </text>
    </comment>
    <comment ref="A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P$2, "JPY")/100</t>
        </r>
      </text>
    </comment>
    <comment ref="A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Q$2, "JPY")/100</t>
        </r>
      </text>
    </comment>
    <comment ref="A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R$2, "JPY")/100</t>
        </r>
      </text>
    </comment>
    <comment ref="A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S$2, "JPY")/100</t>
        </r>
      </text>
    </comment>
    <comment ref="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E$2, "JPY")/100</t>
        </r>
      </text>
    </comment>
    <comment ref="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F$2, "JPY")/100</t>
        </r>
      </text>
    </comment>
    <comment ref="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G$2, "JPY")/100</t>
        </r>
      </text>
    </comment>
    <comment ref="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H$2, "JPY")/100</t>
        </r>
      </text>
    </comment>
    <comment ref="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I$2, "JPY")/100</t>
        </r>
      </text>
    </comment>
    <comment ref="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J$2, "JPY")/100</t>
        </r>
      </text>
    </comment>
    <comment ref="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K$2, "JPY")/100</t>
        </r>
      </text>
    </comment>
    <comment ref="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L$2, "JPY")/100</t>
        </r>
      </text>
    </comment>
    <comment ref="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M$2, "JPY")/100</t>
        </r>
      </text>
    </comment>
    <comment ref="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N$2, "JPY")/100</t>
        </r>
      </text>
    </comment>
    <comment ref="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O$2, "JPY")/100</t>
        </r>
      </text>
    </comment>
    <comment ref="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Z$2, "JPY")/100</t>
        </r>
      </text>
    </comment>
    <comment ref="A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A$2, "JPY")/100</t>
        </r>
      </text>
    </comment>
    <comment ref="A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B$2, "JPY")/100</t>
        </r>
      </text>
    </comment>
    <comment ref="A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C$2, "JPY")/100</t>
        </r>
      </text>
    </comment>
    <comment ref="A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D$2, "JPY")/100</t>
        </r>
      </text>
    </comment>
    <comment ref="A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E$2, "JPY")/100</t>
        </r>
      </text>
    </comment>
    <comment ref="A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F$2, "JPY")/100</t>
        </r>
      </text>
    </comment>
    <comment ref="A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G$2, "JPY")/100</t>
        </r>
      </text>
    </comment>
    <comment ref="A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H$2, "JPY")/100</t>
        </r>
      </text>
    </comment>
    <comment ref="A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I$2, "JPY")/100</t>
        </r>
      </text>
    </comment>
    <comment ref="A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J$2, "JPY")/100</t>
        </r>
      </text>
    </comment>
    <comment ref="A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K$2, "JPY")/100</t>
        </r>
      </text>
    </comment>
    <comment ref="A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L$2, "JPY")/100</t>
        </r>
      </text>
    </comment>
    <comment ref="A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M$2, "JPY")/100</t>
        </r>
      </text>
    </comment>
    <comment ref="A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N$2, "JPY")/100</t>
        </r>
      </text>
    </comment>
    <comment ref="A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O$2, "JPY")/100</t>
        </r>
      </text>
    </comment>
    <comment ref="A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P$2, "JPY")/100</t>
        </r>
      </text>
    </comment>
    <comment ref="A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Q$2, "JPY")/100</t>
        </r>
      </text>
    </comment>
    <comment ref="A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R$2, "JPY")/100</t>
        </r>
      </text>
    </comment>
    <comment ref="A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S$2, "JPY")/100</t>
        </r>
      </text>
    </comment>
    <comment ref="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E$17, , , , "JPY")/100</t>
        </r>
      </text>
    </comment>
    <comment ref="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F$17, , , , "JPY")/100</t>
        </r>
      </text>
    </comment>
    <comment ref="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G$17, , , , "JPY")/100</t>
        </r>
      </text>
    </comment>
    <comment ref="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H$17, , , , "JPY")/100</t>
        </r>
      </text>
    </comment>
    <comment ref="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I$17, , , , "JPY")/100</t>
        </r>
      </text>
    </comment>
    <comment ref="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J$17, , , , "JPY")/100</t>
        </r>
      </text>
    </comment>
    <comment ref="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K$17, , , , "JPY")/100</t>
        </r>
      </text>
    </comment>
    <comment ref="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L$17, , , , "JPY")/100</t>
        </r>
      </text>
    </comment>
    <comment ref="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M$17, , , , "JPY")/100</t>
        </r>
      </text>
    </comment>
    <comment ref="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N$17, , , , "JPY")/100</t>
        </r>
      </text>
    </comment>
    <comment ref="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O$17, , , , "JPY")/100</t>
        </r>
      </text>
    </comment>
    <comment ref="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E$17, , , , "JPY")/100</t>
        </r>
      </text>
    </comment>
    <comment ref="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F$17, , , , "JPY")/100</t>
        </r>
      </text>
    </comment>
    <comment ref="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G$17, , , , "JPY")/100</t>
        </r>
      </text>
    </comment>
    <comment ref="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H$17, , , , "JPY")/100</t>
        </r>
      </text>
    </comment>
    <comment ref="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I$17, , , , "JPY")/100</t>
        </r>
      </text>
    </comment>
    <comment ref="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J$17, , , , "JPY")/100</t>
        </r>
      </text>
    </comment>
    <comment ref="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K$17, , , , "JPY")/100</t>
        </r>
      </text>
    </comment>
    <comment ref="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L$17, , , , "JPY")/100</t>
        </r>
      </text>
    </comment>
    <comment ref="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M$17, , , , "JPY")/100</t>
        </r>
      </text>
    </comment>
    <comment ref="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N$17, , , , "JPY")/100</t>
        </r>
      </text>
    </comment>
    <comment ref="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O$17, , , , "JPY")/100</t>
        </r>
      </text>
    </comment>
    <comment ref="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E$17, , , , "JPY")/100</t>
        </r>
      </text>
    </comment>
    <comment ref="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F$17, , , , "JPY")/100</t>
        </r>
      </text>
    </comment>
    <comment ref="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G$17, , , , "JPY")/100</t>
        </r>
      </text>
    </comment>
    <comment ref="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H$17, , , , "JPY")/100</t>
        </r>
      </text>
    </comment>
    <comment ref="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I$17, , , , "JPY")/100</t>
        </r>
      </text>
    </comment>
    <comment ref="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J$17, , , , "JPY")/100</t>
        </r>
      </text>
    </comment>
    <comment ref="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K$17, , , , "JPY")/100</t>
        </r>
      </text>
    </comment>
    <comment ref="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L$17, , , , "JPY")/100</t>
        </r>
      </text>
    </comment>
    <comment ref="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M$17, , , , "JPY")/100</t>
        </r>
      </text>
    </comment>
    <comment ref="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N$17, , , , "JPY")/100</t>
        </r>
      </text>
    </comment>
    <comment ref="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O$17, , , , "JPY")/100</t>
        </r>
      </text>
    </comment>
    <comment ref="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E$17, , , , "JPY")/100</t>
        </r>
      </text>
    </comment>
    <comment ref="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F$17, , , , "JPY")/100</t>
        </r>
      </text>
    </comment>
    <comment ref="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G$17, , , , "JPY")/100</t>
        </r>
      </text>
    </comment>
    <comment ref="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H$17, , , , "JPY")/100</t>
        </r>
      </text>
    </comment>
    <comment ref="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I$17, , , , "JPY")/100</t>
        </r>
      </text>
    </comment>
    <comment ref="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J$17, , , , "JPY")/100</t>
        </r>
      </text>
    </comment>
    <comment ref="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K$17, , , , "JPY")/100</t>
        </r>
      </text>
    </comment>
    <comment ref="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L$17, , , , "JPY")/100</t>
        </r>
      </text>
    </comment>
    <comment ref="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M$17, , , , "JPY")/100</t>
        </r>
      </text>
    </comment>
    <comment ref="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N$17, , , , "JPY")/100</t>
        </r>
      </text>
    </comment>
    <comment ref="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O$17, , , , "JPY")/100</t>
        </r>
      </text>
    </comment>
    <comment ref="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E$17, , , , "JPY")/100</t>
        </r>
      </text>
    </comment>
    <comment ref="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F$17, , , , "JPY")/100</t>
        </r>
      </text>
    </comment>
    <comment ref="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G$17, , , , "JPY")/100</t>
        </r>
      </text>
    </comment>
    <comment ref="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H$17, , , , "JPY")/100</t>
        </r>
      </text>
    </comment>
    <comment ref="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I$17, , , , "JPY")/100</t>
        </r>
      </text>
    </comment>
    <comment ref="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J$17, , , , "JPY")/100</t>
        </r>
      </text>
    </comment>
    <comment ref="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K$17, , , , "JPY")/100</t>
        </r>
      </text>
    </comment>
    <comment ref="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L$17, , , , "JPY")/100</t>
        </r>
      </text>
    </comment>
    <comment ref="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M$17, , , , "JPY")/100</t>
        </r>
      </text>
    </comment>
    <comment ref="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N$17, , , , "JPY")/100</t>
        </r>
      </text>
    </comment>
    <comment ref="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O$17, , , , "JPY")/100</t>
        </r>
      </text>
    </comment>
    <comment ref="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E$17, , , , "JPY")/100</t>
        </r>
      </text>
    </comment>
    <comment ref="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F$17, , , , "JPY")/100</t>
        </r>
      </text>
    </comment>
    <comment ref="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G$17, , , , "JPY")/100</t>
        </r>
      </text>
    </comment>
    <comment ref="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H$17, , , , "JPY")/100</t>
        </r>
      </text>
    </comment>
    <comment ref="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I$17, , , , "JPY")/100</t>
        </r>
      </text>
    </comment>
    <comment ref="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J$17, , , , "JPY")/100</t>
        </r>
      </text>
    </comment>
    <comment ref="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K$17, , , , "JPY")/100</t>
        </r>
      </text>
    </comment>
    <comment ref="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L$17, , , , "JPY")/100</t>
        </r>
      </text>
    </comment>
    <comment ref="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M$17, , , , "JPY")/100</t>
        </r>
      </text>
    </comment>
    <comment ref="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N$17, , , , "JPY")/100</t>
        </r>
      </text>
    </comment>
    <comment ref="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O$17, , , , "JPY")/100</t>
        </r>
      </text>
    </comment>
    <comment ref="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E$17, , , , "JPY")/100</t>
        </r>
      </text>
    </comment>
    <comment ref="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F$17, , , , "JPY")/100</t>
        </r>
      </text>
    </comment>
    <comment ref="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G$17, , , , "JPY")/100</t>
        </r>
      </text>
    </comment>
    <comment ref="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H$17, , , , "JPY")/100</t>
        </r>
      </text>
    </comment>
    <comment ref="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I$17, , , , "JPY")/100</t>
        </r>
      </text>
    </comment>
    <comment ref="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J$17, , , , "JPY")/100</t>
        </r>
      </text>
    </comment>
    <comment ref="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K$17, , , , "JPY")/100</t>
        </r>
      </text>
    </comment>
    <comment ref="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L$17, , , , "JPY")/100</t>
        </r>
      </text>
    </comment>
    <comment ref="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M$17, , , , "JPY")/100</t>
        </r>
      </text>
    </comment>
    <comment ref="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N$17, , , , "JPY")/100</t>
        </r>
      </text>
    </comment>
    <comment ref="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O$17, , , , "JPY")/100</t>
        </r>
      </text>
    </comment>
    <comment ref="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E$17, , , , "JPY")/100</t>
        </r>
      </text>
    </comment>
    <comment ref="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F$17, , , , "JPY")/100</t>
        </r>
      </text>
    </comment>
    <comment ref="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G$17, , , , "JPY")/100</t>
        </r>
      </text>
    </comment>
    <comment ref="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H$17, , , , "JPY")/100</t>
        </r>
      </text>
    </comment>
    <comment ref="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I$17, , , , "JPY")/100</t>
        </r>
      </text>
    </comment>
    <comment ref="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J$17, , , , "JPY")/100</t>
        </r>
      </text>
    </comment>
    <comment ref="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K$17, , , , "JPY")/100</t>
        </r>
      </text>
    </comment>
    <comment ref="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L$17, , , , "JPY")/100</t>
        </r>
      </text>
    </comment>
    <comment ref="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M$17, , , , "JPY")/100</t>
        </r>
      </text>
    </comment>
    <comment ref="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N$17, , , , "JPY")/100</t>
        </r>
      </text>
    </comment>
    <comment ref="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O$17, , , , "JPY")/100</t>
        </r>
      </text>
    </comment>
    <comment ref="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E$17, , , , "JPY")/100</t>
        </r>
      </text>
    </comment>
    <comment ref="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F$17, , , , "JPY")/100</t>
        </r>
      </text>
    </comment>
    <comment ref="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G$17, , , , "JPY")/100</t>
        </r>
      </text>
    </comment>
    <comment ref="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H$17, , , , "JPY")/100</t>
        </r>
      </text>
    </comment>
    <comment ref="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I$17, , , , "JPY")/100</t>
        </r>
      </text>
    </comment>
    <comment ref="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J$17, , , , "JPY")/100</t>
        </r>
      </text>
    </comment>
    <comment ref="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K$17, , , , "JPY")/100</t>
        </r>
      </text>
    </comment>
    <comment ref="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L$17, , , , "JPY")/100</t>
        </r>
      </text>
    </comment>
    <comment ref="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M$17, , , , "JPY")/100</t>
        </r>
      </text>
    </comment>
    <comment ref="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N$17, , , , "JPY")/100</t>
        </r>
      </text>
    </comment>
    <comment ref="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O$17, , , , "JPY")/100</t>
        </r>
      </text>
    </comment>
    <comment ref="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E$17, , , , "JPY")/100</t>
        </r>
      </text>
    </comment>
    <comment ref="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F$17, , , , "JPY")/100</t>
        </r>
      </text>
    </comment>
    <comment ref="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G$17, , , , "JPY")/100</t>
        </r>
      </text>
    </comment>
    <comment ref="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H$17, , , , "JPY")/100</t>
        </r>
      </text>
    </comment>
    <comment ref="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I$17, , , , "JPY")/100</t>
        </r>
      </text>
    </comment>
    <comment ref="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J$17, , , , "JPY")/100</t>
        </r>
      </text>
    </comment>
    <comment ref="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K$17, , , , "JPY")/100</t>
        </r>
      </text>
    </comment>
    <comment ref="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L$17, , , , "JPY")/100</t>
        </r>
      </text>
    </comment>
    <comment ref="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M$17, , , , "JPY")/100</t>
        </r>
      </text>
    </comment>
    <comment ref="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N$17, , , , "JPY")/100</t>
        </r>
      </text>
    </comment>
    <comment ref="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O$17, , , , "JPY")/100</t>
        </r>
      </text>
    </comment>
    <comment ref="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E$17, , , , "JPY")/100</t>
        </r>
      </text>
    </comment>
    <comment ref="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F$17, , , , "JPY")/100</t>
        </r>
      </text>
    </comment>
    <comment ref="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G$17, , , , "JPY")/100</t>
        </r>
      </text>
    </comment>
    <comment ref="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H$17, , , , "JPY")/100</t>
        </r>
      </text>
    </comment>
    <comment ref="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I$17, , , , "JPY")/100</t>
        </r>
      </text>
    </comment>
    <comment ref="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J$17, , , , "JPY")/100</t>
        </r>
      </text>
    </comment>
    <comment ref="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K$17, , , , "JPY")/100</t>
        </r>
      </text>
    </comment>
    <comment ref="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L$17, , , , "JPY")/100</t>
        </r>
      </text>
    </comment>
    <comment ref="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M$17, , , , "JPY")/100</t>
        </r>
      </text>
    </comment>
    <comment ref="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N$17, , , , "JPY")/100</t>
        </r>
      </text>
    </comment>
    <comment ref="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O$17, , , , "JPY")/100</t>
        </r>
      </text>
    </comment>
    <comment ref="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E$17, , , , "JPY")/100</t>
        </r>
      </text>
    </comment>
    <comment ref="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F$17, , , , "JPY")/100</t>
        </r>
      </text>
    </comment>
    <comment ref="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G$17, , , , "JPY")/100</t>
        </r>
      </text>
    </comment>
    <comment ref="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H$17, , , , "JPY")/100</t>
        </r>
      </text>
    </comment>
    <comment ref="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I$17, , , , "JPY")/100</t>
        </r>
      </text>
    </comment>
    <comment ref="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J$17, , , , "JPY")/100</t>
        </r>
      </text>
    </comment>
    <comment ref="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K$17, , , , "JPY")/100</t>
        </r>
      </text>
    </comment>
    <comment ref="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L$17, , , , "JPY")/100</t>
        </r>
      </text>
    </comment>
    <comment ref="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M$17, , , , "JPY")/100</t>
        </r>
      </text>
    </comment>
    <comment ref="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N$17, , , , "JPY")/100</t>
        </r>
      </text>
    </comment>
    <comment ref="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O$17, , , , "JPY")/100</t>
        </r>
      </text>
    </comment>
    <comment ref="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E$17, , , , "JPY")/100</t>
        </r>
      </text>
    </comment>
    <comment ref="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F$17, , , , "JPY")/100</t>
        </r>
      </text>
    </comment>
    <comment ref="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G$17, , , , "JPY")/100</t>
        </r>
      </text>
    </comment>
    <comment ref="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H$17, , , , "JPY")/100</t>
        </r>
      </text>
    </comment>
    <comment ref="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I$17, , , , "JPY")/100</t>
        </r>
      </text>
    </comment>
    <comment ref="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J$17, , , , "JPY")/100</t>
        </r>
      </text>
    </comment>
    <comment ref="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K$17, , , , "JPY")/100</t>
        </r>
      </text>
    </comment>
    <comment ref="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L$17, , , , "JPY")/100</t>
        </r>
      </text>
    </comment>
    <comment ref="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M$17, , , , "JPY")/100</t>
        </r>
      </text>
    </comment>
    <comment ref="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N$17, , , , "JPY")/100</t>
        </r>
      </text>
    </comment>
    <comment ref="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O$17, , , , "JPY")/100</t>
        </r>
      </text>
    </comment>
    <comment ref="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E$17, , , , "JPY")/100</t>
        </r>
      </text>
    </comment>
    <comment ref="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F$17, , , , "JPY")/100</t>
        </r>
      </text>
    </comment>
    <comment ref="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G$17, , , , "JPY")/100</t>
        </r>
      </text>
    </comment>
    <comment ref="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H$17, , , , "JPY")/100</t>
        </r>
      </text>
    </comment>
    <comment ref="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I$17, , , , "JPY")/100</t>
        </r>
      </text>
    </comment>
    <comment ref="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J$17, , , , "JPY")/100</t>
        </r>
      </text>
    </comment>
    <comment ref="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K$17, , , , "JPY")/100</t>
        </r>
      </text>
    </comment>
    <comment ref="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L$17, , , , "JPY")/100</t>
        </r>
      </text>
    </comment>
    <comment ref="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M$17, , , , "JPY")/100</t>
        </r>
      </text>
    </comment>
    <comment ref="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N$17, , , , "JPY")/100</t>
        </r>
      </text>
    </comment>
    <comment ref="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O$17, , , , "JPY")/100</t>
        </r>
      </text>
    </comment>
    <comment ref="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E$17, , , , "JPY")/100</t>
        </r>
      </text>
    </comment>
    <comment ref="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F$17, , , , "JPY")/100</t>
        </r>
      </text>
    </comment>
    <comment ref="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G$17, , , , "JPY")/100</t>
        </r>
      </text>
    </comment>
    <comment ref="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H$17, , , , "JPY")/100</t>
        </r>
      </text>
    </comment>
    <comment ref="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I$17, , , , "JPY")/100</t>
        </r>
      </text>
    </comment>
    <comment ref="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J$17, , , , "JPY")/100</t>
        </r>
      </text>
    </comment>
    <comment ref="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K$17, , , , "JPY")/100</t>
        </r>
      </text>
    </comment>
    <comment ref="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L$17, , , , "JPY")/100</t>
        </r>
      </text>
    </comment>
    <comment ref="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M$17, , , , "JPY")/100</t>
        </r>
      </text>
    </comment>
    <comment ref="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N$17, , , , "JPY")/100</t>
        </r>
      </text>
    </comment>
    <comment ref="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O$17, , , , "JPY")/100</t>
        </r>
      </text>
    </comment>
    <comment ref="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E$17, , , , "JPY")/100</t>
        </r>
      </text>
    </comment>
    <comment ref="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F$17, , , , "JPY")/100</t>
        </r>
      </text>
    </comment>
    <comment ref="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G$17, , , , "JPY")/100</t>
        </r>
      </text>
    </comment>
    <comment ref="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H$17, , , , "JPY")/100</t>
        </r>
      </text>
    </comment>
    <comment ref="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I$17, , , , "JPY")/100</t>
        </r>
      </text>
    </comment>
    <comment ref="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J$17, , , , "JPY")/100</t>
        </r>
      </text>
    </comment>
    <comment ref="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K$17, , , , "JPY")/100</t>
        </r>
      </text>
    </comment>
    <comment ref="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L$17, , , , "JPY")/100</t>
        </r>
      </text>
    </comment>
    <comment ref="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M$17, , , , "JPY")/100</t>
        </r>
      </text>
    </comment>
    <comment ref="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N$17, , , , "JPY")/100</t>
        </r>
      </text>
    </comment>
    <comment ref="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O$17, , , , "JPY")/100</t>
        </r>
      </text>
    </comment>
    <comment ref="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E$17, , , , "JPY")/100</t>
        </r>
      </text>
    </comment>
    <comment ref="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F$17, , , , "JPY")/100</t>
        </r>
      </text>
    </comment>
    <comment ref="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G$17, , , , "JPY")/100</t>
        </r>
      </text>
    </comment>
    <comment ref="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H$17, , , , "JPY")/100</t>
        </r>
      </text>
    </comment>
    <comment ref="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I$17, , , , "JPY")/100</t>
        </r>
      </text>
    </comment>
    <comment ref="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J$17, , , , "JPY")/100</t>
        </r>
      </text>
    </comment>
    <comment ref="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K$17, , , , "JPY")/100</t>
        </r>
      </text>
    </comment>
    <comment ref="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L$17, , , , "JPY")/100</t>
        </r>
      </text>
    </comment>
    <comment ref="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M$17, , , , "JPY")/100</t>
        </r>
      </text>
    </comment>
    <comment ref="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N$17, , , , "JPY")/100</t>
        </r>
      </text>
    </comment>
    <comment ref="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O$17, , , , "JPY")/100</t>
        </r>
      </text>
    </comment>
    <comment ref="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E$17, , , , "JPY")/100</t>
        </r>
      </text>
    </comment>
    <comment ref="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F$17, , , , "JPY")/100</t>
        </r>
      </text>
    </comment>
    <comment ref="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G$17, , , , "JPY")/100</t>
        </r>
      </text>
    </comment>
    <comment ref="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H$17, , , , "JPY")/100</t>
        </r>
      </text>
    </comment>
    <comment ref="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I$17, , , , "JPY")/100</t>
        </r>
      </text>
    </comment>
    <comment ref="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J$17, , , , "JPY")/100</t>
        </r>
      </text>
    </comment>
    <comment ref="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K$17, , , , "JPY")/100</t>
        </r>
      </text>
    </comment>
    <comment ref="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L$17, , , , "JPY")/100</t>
        </r>
      </text>
    </comment>
    <comment ref="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M$17, , , , "JPY")/100</t>
        </r>
      </text>
    </comment>
    <comment ref="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N$17, , , , "JPY")/100</t>
        </r>
      </text>
    </comment>
    <comment ref="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O$17, , , , "JPY")/100</t>
        </r>
      </text>
    </comment>
    <comment ref="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E$17, , , , "JPY")/100</t>
        </r>
      </text>
    </comment>
    <comment ref="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F$17, , , , "JPY")/100</t>
        </r>
      </text>
    </comment>
    <comment ref="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G$17, , , , "JPY")/100</t>
        </r>
      </text>
    </comment>
    <comment ref="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H$17, , , , "JPY")/100</t>
        </r>
      </text>
    </comment>
    <comment ref="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I$17, , , , "JPY")/100</t>
        </r>
      </text>
    </comment>
    <comment ref="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J$17, , , , "JPY")/100</t>
        </r>
      </text>
    </comment>
    <comment ref="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K$17, , , , "JPY")/100</t>
        </r>
      </text>
    </comment>
    <comment ref="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L$17, , , , "JPY")/100</t>
        </r>
      </text>
    </comment>
    <comment ref="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M$17, , , , "JPY")/100</t>
        </r>
      </text>
    </comment>
    <comment ref="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N$17, , , , "JPY")/100</t>
        </r>
      </text>
    </comment>
    <comment ref="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O$17, , , , "JPY")/100</t>
        </r>
      </text>
    </comment>
    <comment ref="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E$17, , , , "JPY")/100</t>
        </r>
      </text>
    </comment>
    <comment ref="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F$17, , , , "JPY")/100</t>
        </r>
      </text>
    </comment>
    <comment ref="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G$17, , , , "JPY")/100</t>
        </r>
      </text>
    </comment>
    <comment ref="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H$17, , , , "JPY")/100</t>
        </r>
      </text>
    </comment>
    <comment ref="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I$17, , , , "JPY")/100</t>
        </r>
      </text>
    </comment>
    <comment ref="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J$17, , , , "JPY")/100</t>
        </r>
      </text>
    </comment>
    <comment ref="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K$17, , , , "JPY")/100</t>
        </r>
      </text>
    </comment>
    <comment ref="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L$17, , , , "JPY")/100</t>
        </r>
      </text>
    </comment>
    <comment ref="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M$17, , , , "JPY")/100</t>
        </r>
      </text>
    </comment>
    <comment ref="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N$17, , , , "JPY")/100</t>
        </r>
      </text>
    </comment>
    <comment ref="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O$17, , , , "JPY")/100</t>
        </r>
      </text>
    </comment>
    <comment ref="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E$17, , , , "JPY")/100</t>
        </r>
      </text>
    </comment>
    <comment ref="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F$17, , , , "JPY")/100</t>
        </r>
      </text>
    </comment>
    <comment ref="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G$17, , , , "JPY")/100</t>
        </r>
      </text>
    </comment>
    <comment ref="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H$17, , , , "JPY")/100</t>
        </r>
      </text>
    </comment>
    <comment ref="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I$17, , , , "JPY")/100</t>
        </r>
      </text>
    </comment>
    <comment ref="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J$17, , , , "JPY")/100</t>
        </r>
      </text>
    </comment>
    <comment ref="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K$17, , , , "JPY")/100</t>
        </r>
      </text>
    </comment>
    <comment ref="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L$17, , , , "JPY")/100</t>
        </r>
      </text>
    </comment>
    <comment ref="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M$17, , , , "JPY")/100</t>
        </r>
      </text>
    </comment>
    <comment ref="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N$17, , , , "JPY")/100</t>
        </r>
      </text>
    </comment>
    <comment ref="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O$17, , , , "JPY")/100</t>
        </r>
      </text>
    </comment>
    <comment ref="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E$17, , , , "JPY")/100</t>
        </r>
      </text>
    </comment>
    <comment ref="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F$17, , , , "JPY")/100</t>
        </r>
      </text>
    </comment>
    <comment ref="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G$17, , , , "JPY")/100</t>
        </r>
      </text>
    </comment>
    <comment ref="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H$17, , , , "JPY")/100</t>
        </r>
      </text>
    </comment>
    <comment ref="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I$17, , , , "JPY")/100</t>
        </r>
      </text>
    </comment>
    <comment ref="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J$17, , , , "JPY")/100</t>
        </r>
      </text>
    </comment>
    <comment ref="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K$17, , , , "JPY")/100</t>
        </r>
      </text>
    </comment>
    <comment ref="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L$17, , , , "JPY")/100</t>
        </r>
      </text>
    </comment>
    <comment ref="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M$17, , , , "JPY")/100</t>
        </r>
      </text>
    </comment>
    <comment ref="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N$17, , , , "JPY")/100</t>
        </r>
      </text>
    </comment>
    <comment ref="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O$17, , , , "JPY")/100</t>
        </r>
      </text>
    </comment>
    <comment ref="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E$17, , , , "JPY")/100</t>
        </r>
      </text>
    </comment>
    <comment ref="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F$17, , , , "JPY")/100</t>
        </r>
      </text>
    </comment>
    <comment ref="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G$17, , , , "JPY")/100</t>
        </r>
      </text>
    </comment>
    <comment ref="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H$17, , , , "JPY")/100</t>
        </r>
      </text>
    </comment>
    <comment ref="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I$17, , , , "JPY")/100</t>
        </r>
      </text>
    </comment>
    <comment ref="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J$17, , , , "JPY")/100</t>
        </r>
      </text>
    </comment>
    <comment ref="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K$17, , , , "JPY")/100</t>
        </r>
      </text>
    </comment>
    <comment ref="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L$17, , , , "JPY")/100</t>
        </r>
      </text>
    </comment>
    <comment ref="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M$17, , , , "JPY")/100</t>
        </r>
      </text>
    </comment>
    <comment ref="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N$17, , , , "JPY")/100</t>
        </r>
      </text>
    </comment>
    <comment ref="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O$17, , , , "JPY")/100</t>
        </r>
      </text>
    </comment>
    <comment ref="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E$17, , , , "JPY")/100</t>
        </r>
      </text>
    </comment>
    <comment ref="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F$17, , , , "JPY")/100</t>
        </r>
      </text>
    </comment>
    <comment ref="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G$17, , , , "JPY")/100</t>
        </r>
      </text>
    </comment>
    <comment ref="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H$17, , , , "JPY")/100</t>
        </r>
      </text>
    </comment>
    <comment ref="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I$17, , , , "JPY")/100</t>
        </r>
      </text>
    </comment>
    <comment ref="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J$17, , , , "JPY")/100</t>
        </r>
      </text>
    </comment>
    <comment ref="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K$17, , , , "JPY")/100</t>
        </r>
      </text>
    </comment>
    <comment ref="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L$17, , , , "JPY")/100</t>
        </r>
      </text>
    </comment>
    <comment ref="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M$17, , , , "JPY")/100</t>
        </r>
      </text>
    </comment>
    <comment ref="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N$17, , , , "JPY")/100</t>
        </r>
      </text>
    </comment>
    <comment ref="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O$17, , , , "JPY")/100</t>
        </r>
      </text>
    </comment>
    <comment ref="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E$17, , , , "JPY")/100</t>
        </r>
      </text>
    </comment>
    <comment ref="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F$17, , , , "JPY")/100</t>
        </r>
      </text>
    </comment>
    <comment ref="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G$17, , , , "JPY")/100</t>
        </r>
      </text>
    </comment>
    <comment ref="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H$17, , , , "JPY")/100</t>
        </r>
      </text>
    </comment>
    <comment ref="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I$17, , , , "JPY")/100</t>
        </r>
      </text>
    </comment>
    <comment ref="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J$17, , , , "JPY")/100</t>
        </r>
      </text>
    </comment>
    <comment ref="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K$17, , , , "JPY")/100</t>
        </r>
      </text>
    </comment>
    <comment ref="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L$17, , , , "JPY")/100</t>
        </r>
      </text>
    </comment>
    <comment ref="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M$17, , , , "JPY")/100</t>
        </r>
      </text>
    </comment>
    <comment ref="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N$17, , , , "JPY")/100</t>
        </r>
      </text>
    </comment>
    <comment ref="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O$17, , , , "JPY")/100</t>
        </r>
      </text>
    </comment>
    <comment ref="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E$17, , , , "JPY")/100</t>
        </r>
      </text>
    </comment>
    <comment ref="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F$17, , , , "JPY")/100</t>
        </r>
      </text>
    </comment>
    <comment ref="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G$17, , , , "JPY")/100</t>
        </r>
      </text>
    </comment>
    <comment ref="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H$17, , , , "JPY")/100</t>
        </r>
      </text>
    </comment>
    <comment ref="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I$17, , , , "JPY")/100</t>
        </r>
      </text>
    </comment>
    <comment ref="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J$17, , , , "JPY")/100</t>
        </r>
      </text>
    </comment>
    <comment ref="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K$17, , , , "JPY")/100</t>
        </r>
      </text>
    </comment>
    <comment ref="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L$17, , , , "JPY")/100</t>
        </r>
      </text>
    </comment>
    <comment ref="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M$17, , , , "JPY")/100</t>
        </r>
      </text>
    </comment>
    <comment ref="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N$17, , , , "JPY")/100</t>
        </r>
      </text>
    </comment>
    <comment ref="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O$17, , , , "JPY")/100</t>
        </r>
      </text>
    </comment>
    <comment ref="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E$17, , , , "JPY")/100</t>
        </r>
      </text>
    </comment>
    <comment ref="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F$17, , , , "JPY")/100</t>
        </r>
      </text>
    </comment>
    <comment ref="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G$17, , , , "JPY")/100</t>
        </r>
      </text>
    </comment>
    <comment ref="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H$17, , , , "JPY")/100</t>
        </r>
      </text>
    </comment>
    <comment ref="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I$17, , , , "JPY")/100</t>
        </r>
      </text>
    </comment>
    <comment ref="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J$17, , , , "JPY")/100</t>
        </r>
      </text>
    </comment>
    <comment ref="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K$17, , , , "JPY")/100</t>
        </r>
      </text>
    </comment>
    <comment ref="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L$17, , , , "JPY")/100</t>
        </r>
      </text>
    </comment>
    <comment ref="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M$17, , , , "JPY")/100</t>
        </r>
      </text>
    </comment>
    <comment ref="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N$17, , , , "JPY")/100</t>
        </r>
      </text>
    </comment>
    <comment ref="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O$17, , , , "JPY")/100</t>
        </r>
      </text>
    </comment>
    <comment ref="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E$17, , , , "JPY")/100</t>
        </r>
      </text>
    </comment>
    <comment ref="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F$17, , , , "JPY")/100</t>
        </r>
      </text>
    </comment>
    <comment ref="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G$17, , , , "JPY")/100</t>
        </r>
      </text>
    </comment>
    <comment ref="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H$17, , , , "JPY")/100</t>
        </r>
      </text>
    </comment>
    <comment ref="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I$17, , , , "JPY")/100</t>
        </r>
      </text>
    </comment>
    <comment ref="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J$17, , , , "JPY")/100</t>
        </r>
      </text>
    </comment>
    <comment ref="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K$17, , , , "JPY")/100</t>
        </r>
      </text>
    </comment>
    <comment ref="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L$17, , , , "JPY")/100</t>
        </r>
      </text>
    </comment>
    <comment ref="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M$17, , , , "JPY")/100</t>
        </r>
      </text>
    </comment>
    <comment ref="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N$17, , , , "JPY")/100</t>
        </r>
      </text>
    </comment>
    <comment ref="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O$17, , , , "JPY")/100</t>
        </r>
      </text>
    </comment>
    <comment ref="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E$17, , , , "JPY")/100</t>
        </r>
      </text>
    </comment>
    <comment ref="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F$17, , , , "JPY")/100</t>
        </r>
      </text>
    </comment>
    <comment ref="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G$17, , , , "JPY")/100</t>
        </r>
      </text>
    </comment>
    <comment ref="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H$17, , , , "JPY")/100</t>
        </r>
      </text>
    </comment>
    <comment ref="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I$17, , , , "JPY")/100</t>
        </r>
      </text>
    </comment>
    <comment ref="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J$17, , , , "JPY")/100</t>
        </r>
      </text>
    </comment>
    <comment ref="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K$17, , , , "JPY")/100</t>
        </r>
      </text>
    </comment>
    <comment ref="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L$17, , , , "JPY")/100</t>
        </r>
      </text>
    </comment>
    <comment ref="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M$17, , , , "JPY")/100</t>
        </r>
      </text>
    </comment>
    <comment ref="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N$17, , , , "JPY")/100</t>
        </r>
      </text>
    </comment>
    <comment ref="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O$17, , , , "JPY")/100</t>
        </r>
      </text>
    </comment>
    <comment ref="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E$17, , , , "JPY")/100</t>
        </r>
      </text>
    </comment>
    <comment ref="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F$17, , , , "JPY")/100</t>
        </r>
      </text>
    </comment>
    <comment ref="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G$17, , , , "JPY")/100</t>
        </r>
      </text>
    </comment>
    <comment ref="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H$17, , , , "JPY")/100</t>
        </r>
      </text>
    </comment>
    <comment ref="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I$17, , , , "JPY")/100</t>
        </r>
      </text>
    </comment>
    <comment ref="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J$17, , , , "JPY")/100</t>
        </r>
      </text>
    </comment>
    <comment ref="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K$17, , , , "JPY")/100</t>
        </r>
      </text>
    </comment>
    <comment ref="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L$17, , , , "JPY")/100</t>
        </r>
      </text>
    </comment>
    <comment ref="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M$17, , , , "JPY")/100</t>
        </r>
      </text>
    </comment>
    <comment ref="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N$17, , , , "JPY")/100</t>
        </r>
      </text>
    </comment>
    <comment ref="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O$17, , , , "JPY")/100</t>
        </r>
      </text>
    </comment>
    <comment ref="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E$17, , , , "JPY")/100</t>
        </r>
      </text>
    </comment>
    <comment ref="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F$17, , , , "JPY")/100</t>
        </r>
      </text>
    </comment>
    <comment ref="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G$17, , , , "JPY")/100</t>
        </r>
      </text>
    </comment>
    <comment ref="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H$17, , , , "JPY")/100</t>
        </r>
      </text>
    </comment>
    <comment ref="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I$17, , , , "JPY")/100</t>
        </r>
      </text>
    </comment>
    <comment ref="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J$17, , , , "JPY")/100</t>
        </r>
      </text>
    </comment>
    <comment ref="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K$17, , , , "JPY")/100</t>
        </r>
      </text>
    </comment>
    <comment ref="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L$17, , , , "JPY")/100</t>
        </r>
      </text>
    </comment>
    <comment ref="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M$17, , , , "JPY")/100</t>
        </r>
      </text>
    </comment>
    <comment ref="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N$17, , , , "JPY")/100</t>
        </r>
      </text>
    </comment>
    <comment ref="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O$17, , , , "JPY")/100</t>
        </r>
      </text>
    </comment>
    <comment ref="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E$17, , , , "JPY")/100</t>
        </r>
      </text>
    </comment>
    <comment ref="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F$17, , , , "JPY")/100</t>
        </r>
      </text>
    </comment>
    <comment ref="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G$17, , , , "JPY")/100</t>
        </r>
      </text>
    </comment>
    <comment ref="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H$17, , , , "JPY")/100</t>
        </r>
      </text>
    </comment>
    <comment ref="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I$17, , , , "JPY")/100</t>
        </r>
      </text>
    </comment>
    <comment ref="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J$17, , , , "JPY")/100</t>
        </r>
      </text>
    </comment>
    <comment ref="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K$17, , , , "JPY")/100</t>
        </r>
      </text>
    </comment>
    <comment ref="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L$17, , , , "JPY")/100</t>
        </r>
      </text>
    </comment>
    <comment ref="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M$17, , , , "JPY")/100</t>
        </r>
      </text>
    </comment>
    <comment ref="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N$17, , , , "JPY")/100</t>
        </r>
      </text>
    </comment>
    <comment ref="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O$17, , , , "JPY")/100</t>
        </r>
      </text>
    </comment>
    <comment ref="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E$17, , , , "JPY")/100</t>
        </r>
      </text>
    </comment>
    <comment ref="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F$17, , , , "JPY")/100</t>
        </r>
      </text>
    </comment>
    <comment ref="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G$17, , , , "JPY")/100</t>
        </r>
      </text>
    </comment>
    <comment ref="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H$17, , , , "JPY")/100</t>
        </r>
      </text>
    </comment>
    <comment ref="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I$17, , , , "JPY")/100</t>
        </r>
      </text>
    </comment>
    <comment ref="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J$17, , , , "JPY")/100</t>
        </r>
      </text>
    </comment>
    <comment ref="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K$17, , , , "JPY")/100</t>
        </r>
      </text>
    </comment>
    <comment ref="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L$17, , , , "JPY")/100</t>
        </r>
      </text>
    </comment>
    <comment ref="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M$17, , , , "JPY")/100</t>
        </r>
      </text>
    </comment>
    <comment ref="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N$17, , , , "JPY")/100</t>
        </r>
      </text>
    </comment>
    <comment ref="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O$17, , , , "JPY")/100</t>
        </r>
      </text>
    </comment>
    <comment ref="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E$17, , , , "JPY")/100</t>
        </r>
      </text>
    </comment>
    <comment ref="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F$17, , , , "JPY")/100</t>
        </r>
      </text>
    </comment>
    <comment ref="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G$17, , , , "JPY")/100</t>
        </r>
      </text>
    </comment>
    <comment ref="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H$17, , , , "JPY")/100</t>
        </r>
      </text>
    </comment>
    <comment ref="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I$17, , , , "JPY")/100</t>
        </r>
      </text>
    </comment>
    <comment ref="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J$17, , , , "JPY")/100</t>
        </r>
      </text>
    </comment>
    <comment ref="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K$17, , , , "JPY")/100</t>
        </r>
      </text>
    </comment>
    <comment ref="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L$17, , , , "JPY")/100</t>
        </r>
      </text>
    </comment>
    <comment ref="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M$17, , , , "JPY")/100</t>
        </r>
      </text>
    </comment>
    <comment ref="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N$17, , , , "JPY")/100</t>
        </r>
      </text>
    </comment>
    <comment ref="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O$17, , , , "JPY")/100</t>
        </r>
      </text>
    </comment>
    <comment ref="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E$17, , , , "JPY")/100</t>
        </r>
      </text>
    </comment>
    <comment ref="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F$17, , , , "JPY")/100</t>
        </r>
      </text>
    </comment>
    <comment ref="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G$17, , , , "JPY")/100</t>
        </r>
      </text>
    </comment>
    <comment ref="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H$17, , , , "JPY")/100</t>
        </r>
      </text>
    </comment>
    <comment ref="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I$17, , , , "JPY")/100</t>
        </r>
      </text>
    </comment>
    <comment ref="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J$17, , , , "JPY")/100</t>
        </r>
      </text>
    </comment>
    <comment ref="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K$17, , , , "JPY")/100</t>
        </r>
      </text>
    </comment>
    <comment ref="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L$17, , , , "JPY")/100</t>
        </r>
      </text>
    </comment>
    <comment ref="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M$17, , , , "JPY")/100</t>
        </r>
      </text>
    </comment>
    <comment ref="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N$17, , , , "JPY")/100</t>
        </r>
      </text>
    </comment>
    <comment ref="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O$17, , , , "JPY")/100</t>
        </r>
      </text>
    </comment>
    <comment ref="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E$17, , , , "JPY")/100</t>
        </r>
      </text>
    </comment>
    <comment ref="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F$17, , , , "JPY")/100</t>
        </r>
      </text>
    </comment>
    <comment ref="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G$17, , , , "JPY")/100</t>
        </r>
      </text>
    </comment>
    <comment ref="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H$17, , , , "JPY")/100</t>
        </r>
      </text>
    </comment>
    <comment ref="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I$17, , , , "JPY")/100</t>
        </r>
      </text>
    </comment>
    <comment ref="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J$17, , , , "JPY")/100</t>
        </r>
      </text>
    </comment>
    <comment ref="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K$17, , , , "JPY")/100</t>
        </r>
      </text>
    </comment>
    <comment ref="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L$17, , , , "JPY")/100</t>
        </r>
      </text>
    </comment>
    <comment ref="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M$17, , , , "JPY")/100</t>
        </r>
      </text>
    </comment>
    <comment ref="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N$17, , , , "JPY")/100</t>
        </r>
      </text>
    </comment>
    <comment ref="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O$17, , , , "JPY")/100</t>
        </r>
      </text>
    </comment>
    <comment ref="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E$17, , , , "JPY")/100</t>
        </r>
      </text>
    </comment>
    <comment ref="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F$17, , , , "JPY")/100</t>
        </r>
      </text>
    </comment>
    <comment ref="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G$17, , , , "JPY")/100</t>
        </r>
      </text>
    </comment>
    <comment ref="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H$17, , , , "JPY")/100</t>
        </r>
      </text>
    </comment>
    <comment ref="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I$17, , , , "JPY")/100</t>
        </r>
      </text>
    </comment>
    <comment ref="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J$17, , , , "JPY")/100</t>
        </r>
      </text>
    </comment>
    <comment ref="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K$17, , , , "JPY")/100</t>
        </r>
      </text>
    </comment>
    <comment ref="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L$17, , , , "JPY")/100</t>
        </r>
      </text>
    </comment>
    <comment ref="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M$17, , , , "JPY")/100</t>
        </r>
      </text>
    </comment>
    <comment ref="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N$17, , , , "JPY")/100</t>
        </r>
      </text>
    </comment>
    <comment ref="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O$17, , , , "JPY")/100</t>
        </r>
      </text>
    </comment>
    <comment ref="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E$17, , , , "JPY")/100</t>
        </r>
      </text>
    </comment>
    <comment ref="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F$17, , , , "JPY")/100</t>
        </r>
      </text>
    </comment>
    <comment ref="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G$17, , , , "JPY")/100</t>
        </r>
      </text>
    </comment>
    <comment ref="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H$17, , , , "JPY")/100</t>
        </r>
      </text>
    </comment>
    <comment ref="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I$17, , , , "JPY")/100</t>
        </r>
      </text>
    </comment>
    <comment ref="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J$17, , , , "JPY")/100</t>
        </r>
      </text>
    </comment>
    <comment ref="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K$17, , , , "JPY")/100</t>
        </r>
      </text>
    </comment>
    <comment ref="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L$17, , , , "JPY")/100</t>
        </r>
      </text>
    </comment>
    <comment ref="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M$17, , , , "JPY")/100</t>
        </r>
      </text>
    </comment>
    <comment ref="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N$17, , , , "JPY")/100</t>
        </r>
      </text>
    </comment>
    <comment ref="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O$17, , , , "JPY")/100</t>
        </r>
      </text>
    </comment>
    <comment ref="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E$17, , , , "JPY")/100</t>
        </r>
      </text>
    </comment>
    <comment ref="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F$17, , , , "JPY")/100</t>
        </r>
      </text>
    </comment>
    <comment ref="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G$17, , , , "JPY")/100</t>
        </r>
      </text>
    </comment>
    <comment ref="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H$17, , , , "JPY")/100</t>
        </r>
      </text>
    </comment>
    <comment ref="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I$17, , , , "JPY")/100</t>
        </r>
      </text>
    </comment>
    <comment ref="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J$17, , , , "JPY")/100</t>
        </r>
      </text>
    </comment>
    <comment ref="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K$17, , , , "JPY")/100</t>
        </r>
      </text>
    </comment>
    <comment ref="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L$17, , , , "JPY")/100</t>
        </r>
      </text>
    </comment>
    <comment ref="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M$17, , , , "JPY")/100</t>
        </r>
      </text>
    </comment>
    <comment ref="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N$17, , , , "JPY")/100</t>
        </r>
      </text>
    </comment>
    <comment ref="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O$17, , , , "JPY")/100</t>
        </r>
      </text>
    </comment>
    <comment ref="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E$17, , , , "JPY")/100</t>
        </r>
      </text>
    </comment>
    <comment ref="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F$17, , , , "JPY")/100</t>
        </r>
      </text>
    </comment>
    <comment ref="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G$17, , , , "JPY")/100</t>
        </r>
      </text>
    </comment>
    <comment ref="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H$17, , , , "JPY")/100</t>
        </r>
      </text>
    </comment>
    <comment ref="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I$17, , , , "JPY")/100</t>
        </r>
      </text>
    </comment>
    <comment ref="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J$17, , , , "JPY")/100</t>
        </r>
      </text>
    </comment>
    <comment ref="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K$17, , , , "JPY")/100</t>
        </r>
      </text>
    </comment>
    <comment ref="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L$17, , , , "JPY")/100</t>
        </r>
      </text>
    </comment>
    <comment ref="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M$17, , , , "JPY")/100</t>
        </r>
      </text>
    </comment>
    <comment ref="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N$17, , , , "JPY")/100</t>
        </r>
      </text>
    </comment>
    <comment ref="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O$17, , , , "JPY")/100</t>
        </r>
      </text>
    </comment>
    <comment ref="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E$17, , , , "JPY")/100</t>
        </r>
      </text>
    </comment>
    <comment ref="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F$17, , , , "JPY")/100</t>
        </r>
      </text>
    </comment>
    <comment ref="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G$17, , , , "JPY")/100</t>
        </r>
      </text>
    </comment>
    <comment ref="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H$17, , , , "JPY")/100</t>
        </r>
      </text>
    </comment>
    <comment ref="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I$17, , , , "JPY")/100</t>
        </r>
      </text>
    </comment>
    <comment ref="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J$17, , , , "JPY")/100</t>
        </r>
      </text>
    </comment>
    <comment ref="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K$17, , , , "JPY")/100</t>
        </r>
      </text>
    </comment>
    <comment ref="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L$17, , , , "JPY")/100</t>
        </r>
      </text>
    </comment>
    <comment ref="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M$17, , , , "JPY")/100</t>
        </r>
      </text>
    </comment>
    <comment ref="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N$17, , , , "JPY")/100</t>
        </r>
      </text>
    </comment>
    <comment ref="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O$17, , , , "JPY")/100</t>
        </r>
      </text>
    </comment>
    <comment ref="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E$17, , , , "JPY")/100</t>
        </r>
      </text>
    </comment>
    <comment ref="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F$17, , , , "JPY")/100</t>
        </r>
      </text>
    </comment>
    <comment ref="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G$17, , , , "JPY")/100</t>
        </r>
      </text>
    </comment>
    <comment ref="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H$17, , , , "JPY")/100</t>
        </r>
      </text>
    </comment>
    <comment ref="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I$17, , , , "JPY")/100</t>
        </r>
      </text>
    </comment>
    <comment ref="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J$17, , , , "JPY")/100</t>
        </r>
      </text>
    </comment>
    <comment ref="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K$17, , , , "JPY")/100</t>
        </r>
      </text>
    </comment>
    <comment ref="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L$17, , , , "JPY")/100</t>
        </r>
      </text>
    </comment>
    <comment ref="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M$17, , , , "JPY")/100</t>
        </r>
      </text>
    </comment>
    <comment ref="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N$17, , , , "JPY")/100</t>
        </r>
      </text>
    </comment>
    <comment ref="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O$17, , , , "JPY")/100</t>
        </r>
      </text>
    </comment>
    <comment ref="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E$17, , , , "JPY")/100</t>
        </r>
      </text>
    </comment>
    <comment ref="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F$17, , , , "JPY")/100</t>
        </r>
      </text>
    </comment>
    <comment ref="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G$17, , , , "JPY")/100</t>
        </r>
      </text>
    </comment>
    <comment ref="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H$17, , , , "JPY")/100</t>
        </r>
      </text>
    </comment>
    <comment ref="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I$17, , , , "JPY")/100</t>
        </r>
      </text>
    </comment>
    <comment ref="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J$17, , , , "JPY")/100</t>
        </r>
      </text>
    </comment>
    <comment ref="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K$17, , , , "JPY")/100</t>
        </r>
      </text>
    </comment>
    <comment ref="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L$17, , , , "JPY")/100</t>
        </r>
      </text>
    </comment>
    <comment ref="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M$17, , , , "JPY")/100</t>
        </r>
      </text>
    </comment>
    <comment ref="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N$17, , , , "JPY")/100</t>
        </r>
      </text>
    </comment>
    <comment ref="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O$17, , , , "JPY")/100</t>
        </r>
      </text>
    </comment>
    <comment ref="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E$17, , , , "JPY")/100</t>
        </r>
      </text>
    </comment>
    <comment ref="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F$17, , , , "JPY")/100</t>
        </r>
      </text>
    </comment>
    <comment ref="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G$17, , , , "JPY")/100</t>
        </r>
      </text>
    </comment>
    <comment ref="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H$17, , , , "JPY")/100</t>
        </r>
      </text>
    </comment>
    <comment ref="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I$17, , , , "JPY")/100</t>
        </r>
      </text>
    </comment>
    <comment ref="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J$17, , , , "JPY")/100</t>
        </r>
      </text>
    </comment>
    <comment ref="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K$17, , , , "JPY")/100</t>
        </r>
      </text>
    </comment>
    <comment ref="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L$17, , , , "JPY")/100</t>
        </r>
      </text>
    </comment>
    <comment ref="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M$17, , , , "JPY")/100</t>
        </r>
      </text>
    </comment>
    <comment ref="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N$17, , , , "JPY")/100</t>
        </r>
      </text>
    </comment>
    <comment ref="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O$17, , , , "JPY")/100</t>
        </r>
      </text>
    </comment>
    <comment ref="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E$17, , , , "JPY")/100</t>
        </r>
      </text>
    </comment>
    <comment ref="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F$17, , , , "JPY")/100</t>
        </r>
      </text>
    </comment>
    <comment ref="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G$17, , , , "JPY")/100</t>
        </r>
      </text>
    </comment>
    <comment ref="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H$17, , , , "JPY")/100</t>
        </r>
      </text>
    </comment>
    <comment ref="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I$17, , , , "JPY")/100</t>
        </r>
      </text>
    </comment>
    <comment ref="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J$17, , , , "JPY")/100</t>
        </r>
      </text>
    </comment>
    <comment ref="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K$17, , , , "JPY")/100</t>
        </r>
      </text>
    </comment>
    <comment ref="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L$17, , , , "JPY")/100</t>
        </r>
      </text>
    </comment>
    <comment ref="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M$17, , , , "JPY")/100</t>
        </r>
      </text>
    </comment>
    <comment ref="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N$17, , , , "JPY")/100</t>
        </r>
      </text>
    </comment>
    <comment ref="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O$17, , , , "JPY")/100</t>
        </r>
      </text>
    </comment>
    <comment ref="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E$17, , , , "JPY")/100</t>
        </r>
      </text>
    </comment>
    <comment ref="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F$17, , , , "JPY")/100</t>
        </r>
      </text>
    </comment>
    <comment ref="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G$17, , , , "JPY")/100</t>
        </r>
      </text>
    </comment>
    <comment ref="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H$17, , , , "JPY")/100</t>
        </r>
      </text>
    </comment>
    <comment ref="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I$17, , , , "JPY")/100</t>
        </r>
      </text>
    </comment>
    <comment ref="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J$17, , , , "JPY")/100</t>
        </r>
      </text>
    </comment>
    <comment ref="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K$17, , , , "JPY")/100</t>
        </r>
      </text>
    </comment>
    <comment ref="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L$17, , , , "JPY")/100</t>
        </r>
      </text>
    </comment>
    <comment ref="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M$17, , , , "JPY")/100</t>
        </r>
      </text>
    </comment>
    <comment ref="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N$17, , , , "JPY")/100</t>
        </r>
      </text>
    </comment>
    <comment ref="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O$17, , , , "JPY")/100</t>
        </r>
      </text>
    </comment>
    <comment ref="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E$17, , , , "JPY")/100</t>
        </r>
      </text>
    </comment>
    <comment ref="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F$17, , , , "JPY")/100</t>
        </r>
      </text>
    </comment>
    <comment ref="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G$17, , , , "JPY")/100</t>
        </r>
      </text>
    </comment>
    <comment ref="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H$17, , , , "JPY")/100</t>
        </r>
      </text>
    </comment>
    <comment ref="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I$17, , , , "JPY")/100</t>
        </r>
      </text>
    </comment>
    <comment ref="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J$17, , , , "JPY")/100</t>
        </r>
      </text>
    </comment>
    <comment ref="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K$17, , , , "JPY")/100</t>
        </r>
      </text>
    </comment>
    <comment ref="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L$17, , , , "JPY")/100</t>
        </r>
      </text>
    </comment>
    <comment ref="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M$17, , , , "JPY")/100</t>
        </r>
      </text>
    </comment>
    <comment ref="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N$17, , , , "JPY")/100</t>
        </r>
      </text>
    </comment>
    <comment ref="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O$17, , , , "JPY")/100</t>
        </r>
      </text>
    </comment>
    <comment ref="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E$17, , , , "JPY")/100</t>
        </r>
      </text>
    </comment>
    <comment ref="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F$17, , , , "JPY")/100</t>
        </r>
      </text>
    </comment>
    <comment ref="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G$17, , , , "JPY")/100</t>
        </r>
      </text>
    </comment>
    <comment ref="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H$17, , , , "JPY")/100</t>
        </r>
      </text>
    </comment>
    <comment ref="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I$17, , , , "JPY")/100</t>
        </r>
      </text>
    </comment>
    <comment ref="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J$17, , , , "JPY")/100</t>
        </r>
      </text>
    </comment>
    <comment ref="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K$17, , , , "JPY")/100</t>
        </r>
      </text>
    </comment>
    <comment ref="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L$17, , , , "JPY")/100</t>
        </r>
      </text>
    </comment>
    <comment ref="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M$17, , , , "JPY")/100</t>
        </r>
      </text>
    </comment>
    <comment ref="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N$17, , , , "JPY")/100</t>
        </r>
      </text>
    </comment>
    <comment ref="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O$17, , , , "JPY")/100</t>
        </r>
      </text>
    </comment>
    <comment ref="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E$17, , , , "JPY")/100</t>
        </r>
      </text>
    </comment>
    <comment ref="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F$17, , , , "JPY")/100</t>
        </r>
      </text>
    </comment>
    <comment ref="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G$17, , , , "JPY")/100</t>
        </r>
      </text>
    </comment>
    <comment ref="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H$17, , , , "JPY")/100</t>
        </r>
      </text>
    </comment>
    <comment ref="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I$17, , , , "JPY")/100</t>
        </r>
      </text>
    </comment>
    <comment ref="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J$17, , , , "JPY")/100</t>
        </r>
      </text>
    </comment>
    <comment ref="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K$17, , , , "JPY")/100</t>
        </r>
      </text>
    </comment>
    <comment ref="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L$17, , , , "JPY")/100</t>
        </r>
      </text>
    </comment>
    <comment ref="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M$17, , , , "JPY")/100</t>
        </r>
      </text>
    </comment>
    <comment ref="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N$17, , , , "JPY")/100</t>
        </r>
      </text>
    </comment>
    <comment ref="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O$17, , , , "JPY")/100</t>
        </r>
      </text>
    </comment>
    <comment ref="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E$17, , , , "JPY")/100</t>
        </r>
      </text>
    </comment>
    <comment ref="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F$17, , , , "JPY")/100</t>
        </r>
      </text>
    </comment>
    <comment ref="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G$17, , , , "JPY")/100</t>
        </r>
      </text>
    </comment>
    <comment ref="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H$17, , , , "JPY")/100</t>
        </r>
      </text>
    </comment>
    <comment ref="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I$17, , , , "JPY")/100</t>
        </r>
      </text>
    </comment>
    <comment ref="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J$17, , , , "JPY")/100</t>
        </r>
      </text>
    </comment>
    <comment ref="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K$17, , , , "JPY")/100</t>
        </r>
      </text>
    </comment>
    <comment ref="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L$17, , , , "JPY")/100</t>
        </r>
      </text>
    </comment>
    <comment ref="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M$17, , , , "JPY")/100</t>
        </r>
      </text>
    </comment>
    <comment ref="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N$17, , , , "JPY")/100</t>
        </r>
      </text>
    </comment>
    <comment ref="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O$17, , , , "JPY")/100</t>
        </r>
      </text>
    </comment>
    <comment ref="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E$17, , , , "JPY")/100</t>
        </r>
      </text>
    </comment>
    <comment ref="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F$17, , , , "JPY")/100</t>
        </r>
      </text>
    </comment>
    <comment ref="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G$17, , , , "JPY")/100</t>
        </r>
      </text>
    </comment>
    <comment ref="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H$17, , , , "JPY")/100</t>
        </r>
      </text>
    </comment>
    <comment ref="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I$17, , , , "JPY")/100</t>
        </r>
      </text>
    </comment>
    <comment ref="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J$17, , , , "JPY")/100</t>
        </r>
      </text>
    </comment>
    <comment ref="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K$17, , , , "JPY")/100</t>
        </r>
      </text>
    </comment>
    <comment ref="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L$17, , , , "JPY")/100</t>
        </r>
      </text>
    </comment>
    <comment ref="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M$17, , , , "JPY")/100</t>
        </r>
      </text>
    </comment>
    <comment ref="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N$17, , , , "JPY")/100</t>
        </r>
      </text>
    </comment>
    <comment ref="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O$17, , , , "JPY")/100</t>
        </r>
      </text>
    </comment>
    <comment ref="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E$17, , , , "JPY")/100</t>
        </r>
      </text>
    </comment>
    <comment ref="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F$17, , , , "JPY")/100</t>
        </r>
      </text>
    </comment>
    <comment ref="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G$17, , , , "JPY")/100</t>
        </r>
      </text>
    </comment>
    <comment ref="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H$17, , , , "JPY")/100</t>
        </r>
      </text>
    </comment>
    <comment ref="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I$17, , , , "JPY")/100</t>
        </r>
      </text>
    </comment>
    <comment ref="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J$17, , , , "JPY")/100</t>
        </r>
      </text>
    </comment>
    <comment ref="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K$17, , , , "JPY")/100</t>
        </r>
      </text>
    </comment>
    <comment ref="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L$17, , , , "JPY")/100</t>
        </r>
      </text>
    </comment>
    <comment ref="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M$17, , , , "JPY")/100</t>
        </r>
      </text>
    </comment>
    <comment ref="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N$17, , , , "JPY")/100</t>
        </r>
      </text>
    </comment>
    <comment ref="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O$17, , , , "JPY")/100</t>
        </r>
      </text>
    </comment>
    <comment ref="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E$17, , , , "JPY")/100</t>
        </r>
      </text>
    </comment>
    <comment ref="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F$17, , , , "JPY")/100</t>
        </r>
      </text>
    </comment>
    <comment ref="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G$17, , , , "JPY")/100</t>
        </r>
      </text>
    </comment>
    <comment ref="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H$17, , , , "JPY")/100</t>
        </r>
      </text>
    </comment>
    <comment ref="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I$17, , , , "JPY")/100</t>
        </r>
      </text>
    </comment>
    <comment ref="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J$17, , , , "JPY")/100</t>
        </r>
      </text>
    </comment>
    <comment ref="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K$17, , , , "JPY")/100</t>
        </r>
      </text>
    </comment>
    <comment ref="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L$17, , , , "JPY")/100</t>
        </r>
      </text>
    </comment>
    <comment ref="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M$17, , , , "JPY")/100</t>
        </r>
      </text>
    </comment>
    <comment ref="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N$17, , , , "JPY")/100</t>
        </r>
      </text>
    </comment>
    <comment ref="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O$17, , , , "JPY")/100</t>
        </r>
      </text>
    </comment>
    <comment ref="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E$17, , , , "JPY")/100</t>
        </r>
      </text>
    </comment>
    <comment ref="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F$17, , , , "JPY")/100</t>
        </r>
      </text>
    </comment>
    <comment ref="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G$17, , , , "JPY")/100</t>
        </r>
      </text>
    </comment>
    <comment ref="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H$17, , , , "JPY")/100</t>
        </r>
      </text>
    </comment>
    <comment ref="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I$17, , , , "JPY")/100</t>
        </r>
      </text>
    </comment>
    <comment ref="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J$17, , , , "JPY")/100</t>
        </r>
      </text>
    </comment>
    <comment ref="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K$17, , , , "JPY")/100</t>
        </r>
      </text>
    </comment>
    <comment ref="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L$17, , , , "JPY")/100</t>
        </r>
      </text>
    </comment>
    <comment ref="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M$17, , , , "JPY")/100</t>
        </r>
      </text>
    </comment>
    <comment ref="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N$17, , , , "JPY")/100</t>
        </r>
      </text>
    </comment>
    <comment ref="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O$17, , , , "JPY")/100</t>
        </r>
      </text>
    </comment>
    <comment ref="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E$17, , , , "JPY")/100</t>
        </r>
      </text>
    </comment>
    <comment ref="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F$17, , , , "JPY")/100</t>
        </r>
      </text>
    </comment>
    <comment ref="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G$17, , , , "JPY")/100</t>
        </r>
      </text>
    </comment>
    <comment ref="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H$17, , , , "JPY")/100</t>
        </r>
      </text>
    </comment>
    <comment ref="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I$17, , , , "JPY")/100</t>
        </r>
      </text>
    </comment>
    <comment ref="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J$17, , , , "JPY")/100</t>
        </r>
      </text>
    </comment>
    <comment ref="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K$17, , , , "JPY")/100</t>
        </r>
      </text>
    </comment>
    <comment ref="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L$17, , , , "JPY")/100</t>
        </r>
      </text>
    </comment>
    <comment ref="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M$17, , , , "JPY")/100</t>
        </r>
      </text>
    </comment>
    <comment ref="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N$17, , , , "JPY")/100</t>
        </r>
      </text>
    </comment>
    <comment ref="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O$17, , , , "JPY")/100</t>
        </r>
      </text>
    </comment>
    <comment ref="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E$17, , , , "JPY")/100</t>
        </r>
      </text>
    </comment>
    <comment ref="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F$17, , , , "JPY")/100</t>
        </r>
      </text>
    </comment>
    <comment ref="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G$17, , , , "JPY")/100</t>
        </r>
      </text>
    </comment>
    <comment ref="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H$17, , , , "JPY")/100</t>
        </r>
      </text>
    </comment>
    <comment ref="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I$17, , , , "JPY")/100</t>
        </r>
      </text>
    </comment>
    <comment ref="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J$17, , , , "JPY")/100</t>
        </r>
      </text>
    </comment>
    <comment ref="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K$17, , , , "JPY")/100</t>
        </r>
      </text>
    </comment>
    <comment ref="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L$17, , , , "JPY")/100</t>
        </r>
      </text>
    </comment>
    <comment ref="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M$17, , , , "JPY")/100</t>
        </r>
      </text>
    </comment>
    <comment ref="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N$17, , , , "JPY")/100</t>
        </r>
      </text>
    </comment>
    <comment ref="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O$17, , , , "JPY")/100</t>
        </r>
      </text>
    </comment>
    <comment ref="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E$17, , , , "JPY")/100</t>
        </r>
      </text>
    </comment>
    <comment ref="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F$17, , , , "JPY")/100</t>
        </r>
      </text>
    </comment>
    <comment ref="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G$17, , , , "JPY")/100</t>
        </r>
      </text>
    </comment>
    <comment ref="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H$17, , , , "JPY")/100</t>
        </r>
      </text>
    </comment>
    <comment ref="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I$17, , , , "JPY")/100</t>
        </r>
      </text>
    </comment>
    <comment ref="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J$17, , , , "JPY")/100</t>
        </r>
      </text>
    </comment>
    <comment ref="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K$17, , , , "JPY")/100</t>
        </r>
      </text>
    </comment>
    <comment ref="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L$17, , , , "JPY")/100</t>
        </r>
      </text>
    </comment>
    <comment ref="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M$17, , , , "JPY")/100</t>
        </r>
      </text>
    </comment>
    <comment ref="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N$17, , , , "JPY")/100</t>
        </r>
      </text>
    </comment>
    <comment ref="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O$17, , , , "JPY")/100</t>
        </r>
      </text>
    </comment>
    <comment ref="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E$17, , , , "JPY")/100</t>
        </r>
      </text>
    </comment>
    <comment ref="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F$17, , , , "JPY")/100</t>
        </r>
      </text>
    </comment>
    <comment ref="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G$17, , , , "JPY")/100</t>
        </r>
      </text>
    </comment>
    <comment ref="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H$17, , , , "JPY")/100</t>
        </r>
      </text>
    </comment>
    <comment ref="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I$17, , , , "JPY")/100</t>
        </r>
      </text>
    </comment>
    <comment ref="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J$17, , , , "JPY")/100</t>
        </r>
      </text>
    </comment>
    <comment ref="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K$17, , , , "JPY")/100</t>
        </r>
      </text>
    </comment>
    <comment ref="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L$17, , , , "JPY")/100</t>
        </r>
      </text>
    </comment>
    <comment ref="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M$17, , , , "JPY")/100</t>
        </r>
      </text>
    </comment>
    <comment ref="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N$17, , , , "JPY")/100</t>
        </r>
      </text>
    </comment>
    <comment ref="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O$17, , , , "JPY")/100</t>
        </r>
      </text>
    </comment>
    <comment ref="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E$17, , , , "JPY")/100</t>
        </r>
      </text>
    </comment>
    <comment ref="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F$17, , , , "JPY")/100</t>
        </r>
      </text>
    </comment>
    <comment ref="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G$17, , , , "JPY")/100</t>
        </r>
      </text>
    </comment>
    <comment ref="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H$17, , , , "JPY")/100</t>
        </r>
      </text>
    </comment>
    <comment ref="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I$17, , , , "JPY")/100</t>
        </r>
      </text>
    </comment>
    <comment ref="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J$17, , , , "JPY")/100</t>
        </r>
      </text>
    </comment>
    <comment ref="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K$17, , , , "JPY")/100</t>
        </r>
      </text>
    </comment>
    <comment ref="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L$17, , , , "JPY")/100</t>
        </r>
      </text>
    </comment>
    <comment ref="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M$17, , , , "JPY")/100</t>
        </r>
      </text>
    </comment>
    <comment ref="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N$17, , , , "JPY")/100</t>
        </r>
      </text>
    </comment>
    <comment ref="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O$17, , , , "JPY")/100</t>
        </r>
      </text>
    </comment>
    <comment ref="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E$17, , , , "JPY")/100</t>
        </r>
      </text>
    </comment>
    <comment ref="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F$17, , , , "JPY")/100</t>
        </r>
      </text>
    </comment>
    <comment ref="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G$17, , , , "JPY")/100</t>
        </r>
      </text>
    </comment>
    <comment ref="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H$17, , , , "JPY")/100</t>
        </r>
      </text>
    </comment>
    <comment ref="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I$17, , , , "JPY")/100</t>
        </r>
      </text>
    </comment>
    <comment ref="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J$17, , , , "JPY")/100</t>
        </r>
      </text>
    </comment>
    <comment ref="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K$17, , , , "JPY")/100</t>
        </r>
      </text>
    </comment>
    <comment ref="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L$17, , , , "JPY")/100</t>
        </r>
      </text>
    </comment>
    <comment ref="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M$17, , , , "JPY")/100</t>
        </r>
      </text>
    </comment>
    <comment ref="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N$17, , , , "JPY")/100</t>
        </r>
      </text>
    </comment>
    <comment ref="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O$17, , , , "JPY")/100</t>
        </r>
      </text>
    </comment>
    <comment ref="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E$17, , , , "JPY")</t>
        </r>
      </text>
    </comment>
    <comment ref="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F$17, , , , "JPY")</t>
        </r>
      </text>
    </comment>
    <comment ref="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G$17, , , , "JPY")</t>
        </r>
      </text>
    </comment>
    <comment ref="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H$17, , , , "JPY")</t>
        </r>
      </text>
    </comment>
    <comment ref="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I$17, , , , "JPY")</t>
        </r>
      </text>
    </comment>
    <comment ref="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J$17, , , , "JPY")</t>
        </r>
      </text>
    </comment>
    <comment ref="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K$17, , , , "JPY")</t>
        </r>
      </text>
    </comment>
    <comment ref="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L$17, , , , "JPY")</t>
        </r>
      </text>
    </comment>
    <comment ref="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M$17, , , , "JPY")</t>
        </r>
      </text>
    </comment>
    <comment ref="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N$17, , , , "JPY")</t>
        </r>
      </text>
    </comment>
    <comment ref="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O$17, , , , "JPY")</t>
        </r>
      </text>
    </comment>
    <comment ref="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E$17, , , , "JPY")</t>
        </r>
      </text>
    </comment>
    <comment ref="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F$17, , , , "JPY")</t>
        </r>
      </text>
    </comment>
    <comment ref="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G$17, , , , "JPY")</t>
        </r>
      </text>
    </comment>
    <comment ref="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H$17, , , , "JPY")</t>
        </r>
      </text>
    </comment>
    <comment ref="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I$17, , , , "JPY")</t>
        </r>
      </text>
    </comment>
    <comment ref="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J$17, , , , "JPY")</t>
        </r>
      </text>
    </comment>
    <comment ref="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K$17, , , , "JPY")</t>
        </r>
      </text>
    </comment>
    <comment ref="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L$17, , , , "JPY")</t>
        </r>
      </text>
    </comment>
    <comment ref="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M$17, , , , "JPY")</t>
        </r>
      </text>
    </comment>
    <comment ref="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N$17, , , , "JPY")</t>
        </r>
      </text>
    </comment>
    <comment ref="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O$17, , , , "JPY")</t>
        </r>
      </text>
    </comment>
    <comment ref="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E$17, , , , "JPY")</t>
        </r>
      </text>
    </comment>
    <comment ref="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F$17, , , , "JPY")</t>
        </r>
      </text>
    </comment>
    <comment ref="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G$17, , , , "JPY")</t>
        </r>
      </text>
    </comment>
    <comment ref="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H$17, , , , "JPY")</t>
        </r>
      </text>
    </comment>
    <comment ref="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I$17, , , , "JPY")</t>
        </r>
      </text>
    </comment>
    <comment ref="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J$17, , , , "JPY")</t>
        </r>
      </text>
    </comment>
    <comment ref="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K$17, , , , "JPY")</t>
        </r>
      </text>
    </comment>
    <comment ref="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L$17, , , , "JPY")</t>
        </r>
      </text>
    </comment>
    <comment ref="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M$17, , , , "JPY")</t>
        </r>
      </text>
    </comment>
    <comment ref="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N$17, , , , "JPY")</t>
        </r>
      </text>
    </comment>
    <comment ref="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O$17, , , , "JPY")</t>
        </r>
      </text>
    </comment>
    <comment ref="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E$17, , , , "JPY")</t>
        </r>
      </text>
    </comment>
    <comment ref="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F$17, , , , "JPY")</t>
        </r>
      </text>
    </comment>
    <comment ref="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G$17, , , , "JPY")</t>
        </r>
      </text>
    </comment>
    <comment ref="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H$17, , , , "JPY")</t>
        </r>
      </text>
    </comment>
    <comment ref="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I$17, , , , "JPY")</t>
        </r>
      </text>
    </comment>
    <comment ref="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J$17, , , , "JPY")</t>
        </r>
      </text>
    </comment>
    <comment ref="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K$17, , , , "JPY")</t>
        </r>
      </text>
    </comment>
    <comment ref="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L$17, , , , "JPY")</t>
        </r>
      </text>
    </comment>
    <comment ref="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M$17, , , , "JPY")</t>
        </r>
      </text>
    </comment>
    <comment ref="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N$17, , , , "JPY")</t>
        </r>
      </text>
    </comment>
    <comment ref="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O$17, , , , "JPY")</t>
        </r>
      </text>
    </comment>
    <comment ref="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E$17, , , , "JPY")</t>
        </r>
      </text>
    </comment>
    <comment ref="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F$17, , , , "JPY")</t>
        </r>
      </text>
    </comment>
    <comment ref="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G$17, , , , "JPY")</t>
        </r>
      </text>
    </comment>
    <comment ref="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H$17, , , , "JPY")</t>
        </r>
      </text>
    </comment>
    <comment ref="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I$17, , , , "JPY")</t>
        </r>
      </text>
    </comment>
    <comment ref="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J$17, , , , "JPY")</t>
        </r>
      </text>
    </comment>
    <comment ref="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K$17, , , , "JPY")</t>
        </r>
      </text>
    </comment>
    <comment ref="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L$17, , , , "JPY")</t>
        </r>
      </text>
    </comment>
    <comment ref="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M$17, , , , "JPY")</t>
        </r>
      </text>
    </comment>
    <comment ref="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N$17, , , , "JPY")</t>
        </r>
      </text>
    </comment>
    <comment ref="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O$17, , , , "JPY")</t>
        </r>
      </text>
    </comment>
    <comment ref="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E$17, , , , "JPY")</t>
        </r>
      </text>
    </comment>
    <comment ref="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F$17, , , , "JPY")</t>
        </r>
      </text>
    </comment>
    <comment ref="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G$17, , , , "JPY")</t>
        </r>
      </text>
    </comment>
    <comment ref="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H$17, , , , "JPY")</t>
        </r>
      </text>
    </comment>
    <comment ref="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I$17, , , , "JPY")</t>
        </r>
      </text>
    </comment>
    <comment ref="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J$17, , , , "JPY")</t>
        </r>
      </text>
    </comment>
    <comment ref="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K$17, , , , "JPY")</t>
        </r>
      </text>
    </comment>
    <comment ref="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L$17, , , , "JPY")</t>
        </r>
      </text>
    </comment>
    <comment ref="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M$17, , , , "JPY")</t>
        </r>
      </text>
    </comment>
    <comment ref="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N$17, , , , "JPY")</t>
        </r>
      </text>
    </comment>
    <comment ref="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O$17, , , , "JPY")</t>
        </r>
      </text>
    </comment>
    <comment ref="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E$17, , , , "JPY")</t>
        </r>
      </text>
    </comment>
    <comment ref="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F$17, , , , "JPY")</t>
        </r>
      </text>
    </comment>
    <comment ref="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G$17, , , , "JPY")</t>
        </r>
      </text>
    </comment>
    <comment ref="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H$17, , , , "JPY")</t>
        </r>
      </text>
    </comment>
    <comment ref="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I$17, , , , "JPY")</t>
        </r>
      </text>
    </comment>
    <comment ref="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J$17, , , , "JPY")</t>
        </r>
      </text>
    </comment>
    <comment ref="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K$17, , , , "JPY")</t>
        </r>
      </text>
    </comment>
    <comment ref="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L$17, , , , "JPY")</t>
        </r>
      </text>
    </comment>
    <comment ref="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M$17, , , , "JPY")</t>
        </r>
      </text>
    </comment>
    <comment ref="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N$17, , , , "JPY")</t>
        </r>
      </text>
    </comment>
    <comment ref="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O$17, , , , "JPY")</t>
        </r>
      </text>
    </comment>
    <comment ref="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E$17, , , , "JPY")</t>
        </r>
      </text>
    </comment>
    <comment ref="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F$17, , , , "JPY")</t>
        </r>
      </text>
    </comment>
    <comment ref="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G$17, , , , "JPY")</t>
        </r>
      </text>
    </comment>
    <comment ref="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H$17, , , , "JPY")</t>
        </r>
      </text>
    </comment>
    <comment ref="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I$17, , , , "JPY")</t>
        </r>
      </text>
    </comment>
    <comment ref="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J$17, , , , "JPY")</t>
        </r>
      </text>
    </comment>
    <comment ref="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K$17, , , , "JPY")</t>
        </r>
      </text>
    </comment>
    <comment ref="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L$17, , , , "JPY")</t>
        </r>
      </text>
    </comment>
    <comment ref="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M$17, , , , "JPY")</t>
        </r>
      </text>
    </comment>
    <comment ref="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N$17, , , , "JPY")</t>
        </r>
      </text>
    </comment>
    <comment ref="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O$17, , , , "JPY")</t>
        </r>
      </text>
    </comment>
    <comment ref="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E$17, , , , "JPY")</t>
        </r>
      </text>
    </comment>
    <comment ref="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F$17, , , , "JPY")</t>
        </r>
      </text>
    </comment>
    <comment ref="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G$17, , , , "JPY")</t>
        </r>
      </text>
    </comment>
    <comment ref="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H$17, , , , "JPY")</t>
        </r>
      </text>
    </comment>
    <comment ref="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I$17, , , , "JPY")</t>
        </r>
      </text>
    </comment>
    <comment ref="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J$17, , , , "JPY")</t>
        </r>
      </text>
    </comment>
    <comment ref="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K$17, , , , "JPY")</t>
        </r>
      </text>
    </comment>
    <comment ref="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L$17, , , , "JPY")</t>
        </r>
      </text>
    </comment>
    <comment ref="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M$17, , , , "JPY")</t>
        </r>
      </text>
    </comment>
    <comment ref="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N$17, , , , "JPY")</t>
        </r>
      </text>
    </comment>
    <comment ref="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O$17, , , , "JPY")</t>
        </r>
      </text>
    </comment>
    <comment ref="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E$17, , , , "JPY")</t>
        </r>
      </text>
    </comment>
    <comment ref="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F$17, , , , "JPY")</t>
        </r>
      </text>
    </comment>
    <comment ref="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G$17, , , , "JPY")</t>
        </r>
      </text>
    </comment>
    <comment ref="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H$17, , , , "JPY")</t>
        </r>
      </text>
    </comment>
    <comment ref="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I$17, , , , "JPY")</t>
        </r>
      </text>
    </comment>
    <comment ref="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J$17, , , , "JPY")</t>
        </r>
      </text>
    </comment>
    <comment ref="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K$17, , , , "JPY")</t>
        </r>
      </text>
    </comment>
    <comment ref="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L$17, , , , "JPY")</t>
        </r>
      </text>
    </comment>
    <comment ref="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M$17, , , , "JPY")</t>
        </r>
      </text>
    </comment>
    <comment ref="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N$17, , , , "JPY")</t>
        </r>
      </text>
    </comment>
    <comment ref="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O$17, , , , "JPY")</t>
        </r>
      </text>
    </comment>
    <comment ref="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E$17, , , , "JPY")</t>
        </r>
      </text>
    </comment>
    <comment ref="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F$17, , , , "JPY")</t>
        </r>
      </text>
    </comment>
    <comment ref="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G$17, , , , "JPY")</t>
        </r>
      </text>
    </comment>
    <comment ref="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H$17, , , , "JPY")</t>
        </r>
      </text>
    </comment>
    <comment ref="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I$17, , , , "JPY")</t>
        </r>
      </text>
    </comment>
    <comment ref="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J$17, , , , "JPY")</t>
        </r>
      </text>
    </comment>
    <comment ref="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K$17, , , , "JPY")</t>
        </r>
      </text>
    </comment>
    <comment ref="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L$17, , , , "JPY")</t>
        </r>
      </text>
    </comment>
    <comment ref="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M$17, , , , "JPY")</t>
        </r>
      </text>
    </comment>
    <comment ref="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N$17, , , , "JPY")</t>
        </r>
      </text>
    </comment>
    <comment ref="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O$17, , , , "JPY")</t>
        </r>
      </text>
    </comment>
    <comment ref="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E$17, , , , "JPY")</t>
        </r>
      </text>
    </comment>
    <comment ref="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F$17, , , , "JPY")</t>
        </r>
      </text>
    </comment>
    <comment ref="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G$17, , , , "JPY")</t>
        </r>
      </text>
    </comment>
    <comment ref="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H$17, , , , "JPY")</t>
        </r>
      </text>
    </comment>
    <comment ref="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I$17, , , , "JPY")</t>
        </r>
      </text>
    </comment>
    <comment ref="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J$17, , , , "JPY")</t>
        </r>
      </text>
    </comment>
    <comment ref="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K$17, , , , "JPY")</t>
        </r>
      </text>
    </comment>
    <comment ref="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L$17, , , , "JPY")</t>
        </r>
      </text>
    </comment>
    <comment ref="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M$17, , , , "JPY")</t>
        </r>
      </text>
    </comment>
    <comment ref="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N$17, , , , "JPY")</t>
        </r>
      </text>
    </comment>
    <comment ref="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O$17, , , , "JPY")</t>
        </r>
      </text>
    </comment>
    <comment ref="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E$17, , , , "JPY")/100</t>
        </r>
      </text>
    </comment>
    <comment ref="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F$17, , , , "JPY")/100</t>
        </r>
      </text>
    </comment>
    <comment ref="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G$17, , , , "JPY")/100</t>
        </r>
      </text>
    </comment>
    <comment ref="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H$17, , , , "JPY")/100</t>
        </r>
      </text>
    </comment>
    <comment ref="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I$17, , , , "JPY")/100</t>
        </r>
      </text>
    </comment>
    <comment ref="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J$17, , , , "JPY")/100</t>
        </r>
      </text>
    </comment>
    <comment ref="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K$17, , , , "JPY")/100</t>
        </r>
      </text>
    </comment>
    <comment ref="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L$17, , , , "JPY")/100</t>
        </r>
      </text>
    </comment>
    <comment ref="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M$17, , , , "JPY")/100</t>
        </r>
      </text>
    </comment>
    <comment ref="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N$17, , , , "JPY")/100</t>
        </r>
      </text>
    </comment>
    <comment ref="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O$17, , , , "JPY")/100</t>
        </r>
      </text>
    </comment>
    <comment ref="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E$17, , , , "JPY")/100</t>
        </r>
      </text>
    </comment>
    <comment ref="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F$17, , , , "JPY")/100</t>
        </r>
      </text>
    </comment>
    <comment ref="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G$17, , , , "JPY")/100</t>
        </r>
      </text>
    </comment>
    <comment ref="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H$17, , , , "JPY")/100</t>
        </r>
      </text>
    </comment>
    <comment ref="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I$17, , , , "JPY")/100</t>
        </r>
      </text>
    </comment>
    <comment ref="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J$17, , , , "JPY")/100</t>
        </r>
      </text>
    </comment>
    <comment ref="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K$17, , , , "JPY")/100</t>
        </r>
      </text>
    </comment>
    <comment ref="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L$17, , , , "JPY")/100</t>
        </r>
      </text>
    </comment>
    <comment ref="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M$17, , , , "JPY")/100</t>
        </r>
      </text>
    </comment>
    <comment ref="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N$17, , , , "JPY")/100</t>
        </r>
      </text>
    </comment>
    <comment ref="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O$17, , , , "JPY")/100</t>
        </r>
      </text>
    </comment>
    <comment ref="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E$17, , , , "JPY")/100</t>
        </r>
      </text>
    </comment>
    <comment ref="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F$17, , , , "JPY")/100</t>
        </r>
      </text>
    </comment>
    <comment ref="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G$17, , , , "JPY")/100</t>
        </r>
      </text>
    </comment>
    <comment ref="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H$17, , , , "JPY")/100</t>
        </r>
      </text>
    </comment>
    <comment ref="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I$17, , , , "JPY")/100</t>
        </r>
      </text>
    </comment>
    <comment ref="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J$17, , , , "JPY")/100</t>
        </r>
      </text>
    </comment>
    <comment ref="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K$17, , , , "JPY")/100</t>
        </r>
      </text>
    </comment>
    <comment ref="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L$17, , , , "JPY")/100</t>
        </r>
      </text>
    </comment>
    <comment ref="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M$17, , , , "JPY")/100</t>
        </r>
      </text>
    </comment>
    <comment ref="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N$17, , , , "JPY")/100</t>
        </r>
      </text>
    </comment>
    <comment ref="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O$17, , , , "JPY")/100</t>
        </r>
      </text>
    </comment>
    <comment ref="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E$17, , , , "JPY")/100</t>
        </r>
      </text>
    </comment>
    <comment ref="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F$17, , , , "JPY")/100</t>
        </r>
      </text>
    </comment>
    <comment ref="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G$17, , , , "JPY")/100</t>
        </r>
      </text>
    </comment>
    <comment ref="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H$17, , , , "JPY")/100</t>
        </r>
      </text>
    </comment>
    <comment ref="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I$17, , , , "JPY")/100</t>
        </r>
      </text>
    </comment>
    <comment ref="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J$17, , , , "JPY")/100</t>
        </r>
      </text>
    </comment>
    <comment ref="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K$17, , , , "JPY")/100</t>
        </r>
      </text>
    </comment>
    <comment ref="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L$17, , , , "JPY")/100</t>
        </r>
      </text>
    </comment>
    <comment ref="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M$17, , , , "JPY")/100</t>
        </r>
      </text>
    </comment>
    <comment ref="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N$17, , , , "JPY")/100</t>
        </r>
      </text>
    </comment>
    <comment ref="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O$17, , , , "JPY")/100</t>
        </r>
      </text>
    </comment>
    <comment ref="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E$17, , , , "JPY")/100</t>
        </r>
      </text>
    </comment>
    <comment ref="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F$17, , , , "JPY")/100</t>
        </r>
      </text>
    </comment>
    <comment ref="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G$17, , , , "JPY")/100</t>
        </r>
      </text>
    </comment>
    <comment ref="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H$17, , , , "JPY")/100</t>
        </r>
      </text>
    </comment>
    <comment ref="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I$17, , , , "JPY")/100</t>
        </r>
      </text>
    </comment>
    <comment ref="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J$17, , , , "JPY")/100</t>
        </r>
      </text>
    </comment>
    <comment ref="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K$17, , , , "JPY")/100</t>
        </r>
      </text>
    </comment>
    <comment ref="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L$17, , , , "JPY")/100</t>
        </r>
      </text>
    </comment>
    <comment ref="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M$17, , , , "JPY")/100</t>
        </r>
      </text>
    </comment>
    <comment ref="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N$17, , , , "JPY")/100</t>
        </r>
      </text>
    </comment>
    <comment ref="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O$17, , , , "JPY")/100</t>
        </r>
      </text>
    </comment>
    <comment ref="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E$17, , , , "JPY")/100</t>
        </r>
      </text>
    </comment>
    <comment ref="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F$17, , , , "JPY")/100</t>
        </r>
      </text>
    </comment>
    <comment ref="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G$17, , , , "JPY")/100</t>
        </r>
      </text>
    </comment>
    <comment ref="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H$17, , , , "JPY")/100</t>
        </r>
      </text>
    </comment>
    <comment ref="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I$17, , , , "JPY")/100</t>
        </r>
      </text>
    </comment>
    <comment ref="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J$17, , , , "JPY")/100</t>
        </r>
      </text>
    </comment>
    <comment ref="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K$17, , , , "JPY")/100</t>
        </r>
      </text>
    </comment>
    <comment ref="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L$17, , , , "JPY")/100</t>
        </r>
      </text>
    </comment>
    <comment ref="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M$17, , , , "JPY")/100</t>
        </r>
      </text>
    </comment>
    <comment ref="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N$17, , , , "JPY")/100</t>
        </r>
      </text>
    </comment>
    <comment ref="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O$17, , , , "JPY")/100</t>
        </r>
      </text>
    </comment>
    <comment ref="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E$17, , , , "JPY")/100</t>
        </r>
      </text>
    </comment>
    <comment ref="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F$17, , , , "JPY")/100</t>
        </r>
      </text>
    </comment>
    <comment ref="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G$17, , , , "JPY")/100</t>
        </r>
      </text>
    </comment>
    <comment ref="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H$17, , , , "JPY")/100</t>
        </r>
      </text>
    </comment>
    <comment ref="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I$17, , , , "JPY")/100</t>
        </r>
      </text>
    </comment>
    <comment ref="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J$17, , , , "JPY")/100</t>
        </r>
      </text>
    </comment>
    <comment ref="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K$17, , , , "JPY")/100</t>
        </r>
      </text>
    </comment>
    <comment ref="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L$17, , , , "JPY")/100</t>
        </r>
      </text>
    </comment>
    <comment ref="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M$17, , , , "JPY")/100</t>
        </r>
      </text>
    </comment>
    <comment ref="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N$17, , , , "JPY")/100</t>
        </r>
      </text>
    </comment>
    <comment ref="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O$17, , , , "JPY")/100</t>
        </r>
      </text>
    </comment>
    <comment ref="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E$17, , , , "JPY")/100</t>
        </r>
      </text>
    </comment>
    <comment ref="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F$17, , , , "JPY")/100</t>
        </r>
      </text>
    </comment>
    <comment ref="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G$17, , , , "JPY")/100</t>
        </r>
      </text>
    </comment>
    <comment ref="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H$17, , , , "JPY")/100</t>
        </r>
      </text>
    </comment>
    <comment ref="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I$17, , , , "JPY")/100</t>
        </r>
      </text>
    </comment>
    <comment ref="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J$17, , , , "JPY")/100</t>
        </r>
      </text>
    </comment>
    <comment ref="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K$17, , , , "JPY")/100</t>
        </r>
      </text>
    </comment>
    <comment ref="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L$17, , , , "JPY")/100</t>
        </r>
      </text>
    </comment>
    <comment ref="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M$17, , , , "JPY")/100</t>
        </r>
      </text>
    </comment>
    <comment ref="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N$17, , , , "JPY")/100</t>
        </r>
      </text>
    </comment>
    <comment ref="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O$17, , , , "JPY")/100</t>
        </r>
      </text>
    </comment>
    <comment ref="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E$17, , , , "JPY")/100</t>
        </r>
      </text>
    </comment>
    <comment ref="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F$17, , , , "JPY")/100</t>
        </r>
      </text>
    </comment>
    <comment ref="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G$17, , , , "JPY")/100</t>
        </r>
      </text>
    </comment>
    <comment ref="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H$17, , , , "JPY")/100</t>
        </r>
      </text>
    </comment>
    <comment ref="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I$17, , , , "JPY")/100</t>
        </r>
      </text>
    </comment>
    <comment ref="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J$17, , , , "JPY")/100</t>
        </r>
      </text>
    </comment>
    <comment ref="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K$17, , , , "JPY")/100</t>
        </r>
      </text>
    </comment>
    <comment ref="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L$17, , , , "JPY")/100</t>
        </r>
      </text>
    </comment>
    <comment ref="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M$17, , , , "JPY")/100</t>
        </r>
      </text>
    </comment>
    <comment ref="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N$17, , , , "JPY")/100</t>
        </r>
      </text>
    </comment>
    <comment ref="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O$17, , , , "JPY")/100</t>
        </r>
      </text>
    </comment>
    <comment ref="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E$17, , , , "JPY")/100</t>
        </r>
      </text>
    </comment>
    <comment ref="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F$17, , , , "JPY")/100</t>
        </r>
      </text>
    </comment>
    <comment ref="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G$17, , , , "JPY")/100</t>
        </r>
      </text>
    </comment>
    <comment ref="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H$17, , , , "JPY")/100</t>
        </r>
      </text>
    </comment>
    <comment ref="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I$17, , , , "JPY")/100</t>
        </r>
      </text>
    </comment>
    <comment ref="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J$17, , , , "JPY")/100</t>
        </r>
      </text>
    </comment>
    <comment ref="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K$17, , , , "JPY")/100</t>
        </r>
      </text>
    </comment>
    <comment ref="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L$17, , , , "JPY")/100</t>
        </r>
      </text>
    </comment>
    <comment ref="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M$17, , , , "JPY")/100</t>
        </r>
      </text>
    </comment>
    <comment ref="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N$17, , , , "JPY")/100</t>
        </r>
      </text>
    </comment>
    <comment ref="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O$17, , , , "JPY")/100</t>
        </r>
      </text>
    </comment>
    <comment ref="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E$17, , , , "JPY")/100</t>
        </r>
      </text>
    </comment>
    <comment ref="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F$17, , , , "JPY")/100</t>
        </r>
      </text>
    </comment>
    <comment ref="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G$17, , , , "JPY")/100</t>
        </r>
      </text>
    </comment>
    <comment ref="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H$17, , , , "JPY")/100</t>
        </r>
      </text>
    </comment>
    <comment ref="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I$17, , , , "JPY")/100</t>
        </r>
      </text>
    </comment>
    <comment ref="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J$17, , , , "JPY")/100</t>
        </r>
      </text>
    </comment>
    <comment ref="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K$17, , , , "JPY")/100</t>
        </r>
      </text>
    </comment>
    <comment ref="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L$17, , , , "JPY")/100</t>
        </r>
      </text>
    </comment>
    <comment ref="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M$17, , , , "JPY")/100</t>
        </r>
      </text>
    </comment>
    <comment ref="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N$17, , , , "JPY")/100</t>
        </r>
      </text>
    </comment>
    <comment ref="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O$17, , , , "JPY")/100</t>
        </r>
      </text>
    </comment>
    <comment ref="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E$17, , , , "JPY")/100</t>
        </r>
      </text>
    </comment>
    <comment ref="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F$17, , , , "JPY")/100</t>
        </r>
      </text>
    </comment>
    <comment ref="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G$17, , , , "JPY")/100</t>
        </r>
      </text>
    </comment>
    <comment ref="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H$17, , , , "JPY")/100</t>
        </r>
      </text>
    </comment>
    <comment ref="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I$17, , , , "JPY")/100</t>
        </r>
      </text>
    </comment>
    <comment ref="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J$17, , , , "JPY")/100</t>
        </r>
      </text>
    </comment>
    <comment ref="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K$17, , , , "JPY")/100</t>
        </r>
      </text>
    </comment>
    <comment ref="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L$17, , , , "JPY")/100</t>
        </r>
      </text>
    </comment>
    <comment ref="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M$17, , , , "JPY")/100</t>
        </r>
      </text>
    </comment>
    <comment ref="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N$17, , , , "JPY")/100</t>
        </r>
      </text>
    </comment>
    <comment ref="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>
  <authors>
    <author>Tetsuyuki Kagaya</author>
  </authors>
  <commentList>
    <comment ref="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C$1)</t>
        </r>
      </text>
    </comment>
    <comment ref="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D$1)</t>
        </r>
      </text>
    </comment>
    <comment ref="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E$1)</t>
        </r>
      </text>
    </comment>
    <comment ref="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F$1)</t>
        </r>
      </text>
    </comment>
    <comment ref="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G$1)</t>
        </r>
      </text>
    </comment>
    <comment ref="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H$1)</t>
        </r>
      </text>
    </comment>
    <comment ref="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I$1)</t>
        </r>
      </text>
    </comment>
    <comment ref="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J$1)</t>
        </r>
      </text>
    </comment>
    <comment ref="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K$1)</t>
        </r>
      </text>
    </comment>
    <comment ref="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L$1)</t>
        </r>
      </text>
    </comment>
    <comment ref="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M$1)</t>
        </r>
      </text>
    </comment>
    <comment ref="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N$1)</t>
        </r>
      </text>
    </comment>
    <comment ref="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O$1)</t>
        </r>
      </text>
    </comment>
    <comment ref="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P$1)</t>
        </r>
      </text>
    </comment>
    <comment ref="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Q$1)</t>
        </r>
      </text>
    </comment>
    <comment ref="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R$1)</t>
        </r>
      </text>
    </comment>
    <comment ref="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S$1)</t>
        </r>
      </text>
    </comment>
    <comment ref="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T$1)</t>
        </r>
      </text>
    </comment>
    <comment ref="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U$1)</t>
        </r>
      </text>
    </comment>
    <comment ref="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C$1)</t>
        </r>
      </text>
    </comment>
    <comment ref="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D$1)</t>
        </r>
      </text>
    </comment>
    <comment ref="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E$1)</t>
        </r>
      </text>
    </comment>
    <comment ref="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F$1)</t>
        </r>
      </text>
    </comment>
    <comment ref="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G$1)</t>
        </r>
      </text>
    </comment>
    <comment ref="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H$1)</t>
        </r>
      </text>
    </comment>
    <comment ref="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I$1)</t>
        </r>
      </text>
    </comment>
    <comment ref="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J$1)</t>
        </r>
      </text>
    </comment>
    <comment ref="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K$1)</t>
        </r>
      </text>
    </comment>
    <comment ref="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L$1)</t>
        </r>
      </text>
    </comment>
    <comment ref="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M$1)</t>
        </r>
      </text>
    </comment>
    <comment ref="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N$1)</t>
        </r>
      </text>
    </comment>
    <comment ref="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O$1)</t>
        </r>
      </text>
    </comment>
    <comment ref="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P$1)</t>
        </r>
      </text>
    </comment>
    <comment ref="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Q$1)</t>
        </r>
      </text>
    </comment>
    <comment ref="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R$1)</t>
        </r>
      </text>
    </comment>
    <comment ref="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S$1)</t>
        </r>
      </text>
    </comment>
    <comment ref="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T$1)</t>
        </r>
      </text>
    </comment>
    <comment ref="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U$1)</t>
        </r>
      </text>
    </comment>
    <comment ref="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C$1)</t>
        </r>
      </text>
    </comment>
    <comment ref="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D$1)</t>
        </r>
      </text>
    </comment>
    <comment ref="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E$1)</t>
        </r>
      </text>
    </comment>
    <comment ref="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F$1)</t>
        </r>
      </text>
    </comment>
    <comment ref="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G$1)</t>
        </r>
      </text>
    </comment>
    <comment ref="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H$1)</t>
        </r>
      </text>
    </comment>
    <comment ref="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I$1)</t>
        </r>
      </text>
    </comment>
    <comment ref="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J$1)</t>
        </r>
      </text>
    </comment>
    <comment ref="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K$1)</t>
        </r>
      </text>
    </comment>
    <comment ref="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L$1)</t>
        </r>
      </text>
    </comment>
    <comment ref="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M$1)</t>
        </r>
      </text>
    </comment>
    <comment ref="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N$1)</t>
        </r>
      </text>
    </comment>
    <comment ref="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O$1)</t>
        </r>
      </text>
    </comment>
    <comment ref="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P$1)</t>
        </r>
      </text>
    </comment>
    <comment ref="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Q$1)</t>
        </r>
      </text>
    </comment>
    <comment ref="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R$1)</t>
        </r>
      </text>
    </comment>
    <comment ref="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S$1)</t>
        </r>
      </text>
    </comment>
    <comment ref="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T$1)</t>
        </r>
      </text>
    </comment>
    <comment ref="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U$1)</t>
        </r>
      </text>
    </comment>
    <comment ref="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C$1)</t>
        </r>
      </text>
    </comment>
    <comment ref="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D$1)</t>
        </r>
      </text>
    </comment>
    <comment ref="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E$1)</t>
        </r>
      </text>
    </comment>
    <comment ref="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F$1)</t>
        </r>
      </text>
    </comment>
    <comment ref="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G$1)</t>
        </r>
      </text>
    </comment>
    <comment ref="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H$1)</t>
        </r>
      </text>
    </comment>
    <comment ref="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I$1)</t>
        </r>
      </text>
    </comment>
    <comment ref="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J$1)</t>
        </r>
      </text>
    </comment>
    <comment ref="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K$1)</t>
        </r>
      </text>
    </comment>
    <comment ref="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L$1)</t>
        </r>
      </text>
    </comment>
    <comment ref="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M$1)</t>
        </r>
      </text>
    </comment>
    <comment ref="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N$1)</t>
        </r>
      </text>
    </comment>
    <comment ref="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O$1)</t>
        </r>
      </text>
    </comment>
    <comment ref="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P$1)</t>
        </r>
      </text>
    </comment>
    <comment ref="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Q$1)</t>
        </r>
      </text>
    </comment>
    <comment ref="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R$1)</t>
        </r>
      </text>
    </comment>
    <comment ref="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S$1)</t>
        </r>
      </text>
    </comment>
    <comment ref="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T$1)</t>
        </r>
      </text>
    </comment>
    <comment ref="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U$1)</t>
        </r>
      </text>
    </comment>
    <comment ref="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C$1)</t>
        </r>
      </text>
    </comment>
    <comment ref="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D$1)</t>
        </r>
      </text>
    </comment>
    <comment ref="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E$1)</t>
        </r>
      </text>
    </comment>
    <comment ref="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F$1)</t>
        </r>
      </text>
    </comment>
    <comment ref="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G$1)</t>
        </r>
      </text>
    </comment>
    <comment ref="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H$1)</t>
        </r>
      </text>
    </comment>
    <comment ref="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I$1)</t>
        </r>
      </text>
    </comment>
    <comment ref="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J$1)</t>
        </r>
      </text>
    </comment>
    <comment ref="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K$1)</t>
        </r>
      </text>
    </comment>
    <comment ref="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L$1)</t>
        </r>
      </text>
    </comment>
    <comment ref="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M$1)</t>
        </r>
      </text>
    </comment>
    <comment ref="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N$1)</t>
        </r>
      </text>
    </comment>
    <comment ref="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O$1)</t>
        </r>
      </text>
    </comment>
    <comment ref="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P$1)</t>
        </r>
      </text>
    </comment>
    <comment ref="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Q$1)</t>
        </r>
      </text>
    </comment>
    <comment ref="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R$1)</t>
        </r>
      </text>
    </comment>
    <comment ref="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S$1)</t>
        </r>
      </text>
    </comment>
    <comment ref="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T$1)</t>
        </r>
      </text>
    </comment>
    <comment ref="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U$1)</t>
        </r>
      </text>
    </comment>
    <comment ref="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C$1)-CIQ($A$1, "IQ_INTEREST_INVEST_INC", C$1)*C30+CIQ($A$1, "IQ_INTEREST_EXP", C$1)*C30+CIQ($A$1, "IQ_OTHER_NON_OPER_EXP", C$1)*C30</t>
        </r>
      </text>
    </comment>
    <comment ref="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D$1)-CIQ($A$1, "IQ_INTEREST_INVEST_INC", D$1)*D30+CIQ($A$1, "IQ_INTEREST_EXP", D$1)*D30+CIQ($A$1, "IQ_OTHER_NON_OPER_EXP", D$1)*D30</t>
        </r>
      </text>
    </comment>
    <comment ref="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E$1)-CIQ($A$1, "IQ_INTEREST_INVEST_INC", E$1)*E30+CIQ($A$1, "IQ_INTEREST_EXP", E$1)*E30+CIQ($A$1, "IQ_OTHER_NON_OPER_EXP", E$1)*E30</t>
        </r>
      </text>
    </comment>
    <comment ref="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F$1)-CIQ($A$1, "IQ_INTEREST_INVEST_INC", F$1)*F30+CIQ($A$1, "IQ_INTEREST_EXP", F$1)*F30+CIQ($A$1, "IQ_OTHER_NON_OPER_EXP", F$1)*F30</t>
        </r>
      </text>
    </comment>
    <comment ref="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G$1)-CIQ($A$1, "IQ_INTEREST_INVEST_INC", G$1)*G30+CIQ($A$1, "IQ_INTEREST_EXP", G$1)*G30+CIQ($A$1, "IQ_OTHER_NON_OPER_EXP", G$1)*G30</t>
        </r>
      </text>
    </comment>
    <comment ref="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H$1)-CIQ($A$1, "IQ_INTEREST_INVEST_INC", H$1)*H30+CIQ($A$1, "IQ_INTEREST_EXP", H$1)*H30+CIQ($A$1, "IQ_OTHER_NON_OPER_EXP", H$1)*H30</t>
        </r>
      </text>
    </comment>
    <comment ref="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I$1)-CIQ($A$1, "IQ_INTEREST_INVEST_INC", I$1)*I30+CIQ($A$1, "IQ_INTEREST_EXP", I$1)*I30+CIQ($A$1, "IQ_OTHER_NON_OPER_EXP", I$1)*I30</t>
        </r>
      </text>
    </comment>
    <comment ref="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J$1)-CIQ($A$1, "IQ_INTEREST_INVEST_INC", J$1)*J30+CIQ($A$1, "IQ_INTEREST_EXP", J$1)*J30+CIQ($A$1, "IQ_OTHER_NON_OPER_EXP", J$1)*J30</t>
        </r>
      </text>
    </comment>
    <comment ref="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K$1)-CIQ($A$1, "IQ_INTEREST_INVEST_INC", K$1)*K30+CIQ($A$1, "IQ_INTEREST_EXP", K$1)*K30+CIQ($A$1, "IQ_OTHER_NON_OPER_EXP", K$1)*K30</t>
        </r>
      </text>
    </comment>
    <comment ref="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L$1)-CIQ($A$1, "IQ_INTEREST_INVEST_INC", L$1)*L30+CIQ($A$1, "IQ_INTEREST_EXP", L$1)*L30+CIQ($A$1, "IQ_OTHER_NON_OPER_EXP", L$1)*L30</t>
        </r>
      </text>
    </comment>
    <comment ref="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M$1)-CIQ($A$1, "IQ_INTEREST_INVEST_INC", M$1)*M30+CIQ($A$1, "IQ_INTEREST_EXP", M$1)*M30+CIQ($A$1, "IQ_OTHER_NON_OPER_EXP", M$1)*M30</t>
        </r>
      </text>
    </comment>
    <comment ref="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N$1)-CIQ($A$1, "IQ_INTEREST_INVEST_INC", N$1)*N30+CIQ($A$1, "IQ_INTEREST_EXP", N$1)*N30+CIQ($A$1, "IQ_OTHER_NON_OPER_EXP", N$1)*N30</t>
        </r>
      </text>
    </comment>
    <comment ref="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O$1)-CIQ($A$1, "IQ_INTEREST_INVEST_INC", O$1)*O30+CIQ($A$1, "IQ_INTEREST_EXP", O$1)*O30+CIQ($A$1, "IQ_OTHER_NON_OPER_EXP", O$1)*O30</t>
        </r>
      </text>
    </comment>
    <comment ref="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P$1)-CIQ($A$1, "IQ_INTEREST_INVEST_INC", P$1)*P30+CIQ($A$1, "IQ_INTEREST_EXP", P$1)*P30+CIQ($A$1, "IQ_OTHER_NON_OPER_EXP", P$1)*P30</t>
        </r>
      </text>
    </comment>
    <comment ref="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Q$1)-CIQ($A$1, "IQ_INTEREST_INVEST_INC", Q$1)*Q30+CIQ($A$1, "IQ_INTEREST_EXP", Q$1)*Q30+CIQ($A$1, "IQ_OTHER_NON_OPER_EXP", Q$1)*Q30</t>
        </r>
      </text>
    </comment>
    <comment ref="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R$1)-CIQ($A$1, "IQ_INTEREST_INVEST_INC", R$1)*R30+CIQ($A$1, "IQ_INTEREST_EXP", R$1)*R30+CIQ($A$1, "IQ_OTHER_NON_OPER_EXP", R$1)*R30</t>
        </r>
      </text>
    </comment>
    <comment ref="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S$1)-CIQ($A$1, "IQ_INTEREST_INVEST_INC", S$1)*S30+CIQ($A$1, "IQ_INTEREST_EXP", S$1)*S30+CIQ($A$1, "IQ_OTHER_NON_OPER_EXP", S$1)*S30</t>
        </r>
      </text>
    </comment>
    <comment ref="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T$1)-CIQ($A$1, "IQ_INTEREST_INVEST_INC", T$1)*T30+CIQ($A$1, "IQ_INTEREST_EXP", T$1)*T30+CIQ($A$1, "IQ_OTHER_NON_OPER_EXP", T$1)*T30</t>
        </r>
      </text>
    </comment>
    <comment ref="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U$1)-CIQ($A$1, "IQ_INTEREST_INVEST_INC", U$1)*U30+CIQ($A$1, "IQ_INTEREST_EXP", U$1)*U30+CIQ($A$1, "IQ_OTHER_NON_OPER_EXP", U$1)*U30</t>
        </r>
      </text>
    </comment>
    <comment ref="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C$1)+CIQ($A$1, "IQ_DEF_TAX_ASSETS_LT", C$1))-(CIQ($A$1, "IQ_DEF_TAX_LIAB_CURRENT", C$1)+CIQ($A$1, "IQ_DEF_TAX_LIAB_LT", C$1)))+(CIQ($A$1, "IQ_DEF_TAX_ASSETS_CURRENT", B$1)+CIQ($A$1, "IQ_DEF_TAX_ASSETS_LT", B$1))-(CIQ($A$1, "IQ_DEF_TAX_LIAB_CURRENT", B$1)+CIQ($A$1, "IQ_DEF_TAX_LIAB_LT", B$1))</t>
        </r>
      </text>
    </comment>
    <comment ref="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D$1)+CIQ($A$1, "IQ_DEF_TAX_ASSETS_LT", D$1))-(CIQ($A$1, "IQ_DEF_TAX_LIAB_CURRENT", D$1)+CIQ($A$1, "IQ_DEF_TAX_LIAB_LT", D$1)))+(CIQ($A$1, "IQ_DEF_TAX_ASSETS_CURRENT", C$1)+CIQ($A$1, "IQ_DEF_TAX_ASSETS_LT", C$1))-(CIQ($A$1, "IQ_DEF_TAX_LIAB_CURRENT", C$1)+CIQ($A$1, "IQ_DEF_TAX_LIAB_LT", C$1))</t>
        </r>
      </text>
    </comment>
    <comment ref="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E$1)+CIQ($A$1, "IQ_DEF_TAX_ASSETS_LT", E$1))-(CIQ($A$1, "IQ_DEF_TAX_LIAB_CURRENT", E$1)+CIQ($A$1, "IQ_DEF_TAX_LIAB_LT", E$1)))+(CIQ($A$1, "IQ_DEF_TAX_ASSETS_CURRENT", D$1)+CIQ($A$1, "IQ_DEF_TAX_ASSETS_LT", D$1))-(CIQ($A$1, "IQ_DEF_TAX_LIAB_CURRENT", D$1)+CIQ($A$1, "IQ_DEF_TAX_LIAB_LT", D$1))</t>
        </r>
      </text>
    </comment>
    <comment ref="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F$1)+CIQ($A$1, "IQ_DEF_TAX_ASSETS_LT", F$1))-(CIQ($A$1, "IQ_DEF_TAX_LIAB_CURRENT", F$1)+CIQ($A$1, "IQ_DEF_TAX_LIAB_LT", F$1)))+(CIQ($A$1, "IQ_DEF_TAX_ASSETS_CURRENT", E$1)+CIQ($A$1, "IQ_DEF_TAX_ASSETS_LT", E$1))-(CIQ($A$1, "IQ_DEF_TAX_LIAB_CURRENT", E$1)+CIQ($A$1, "IQ_DEF_TAX_LIAB_LT", E$1))</t>
        </r>
      </text>
    </comment>
    <comment ref="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G$1)+CIQ($A$1, "IQ_DEF_TAX_ASSETS_LT", G$1))-(CIQ($A$1, "IQ_DEF_TAX_LIAB_CURRENT", G$1)+CIQ($A$1, "IQ_DEF_TAX_LIAB_LT", G$1)))+(CIQ($A$1, "IQ_DEF_TAX_ASSETS_CURRENT", F$1)+CIQ($A$1, "IQ_DEF_TAX_ASSETS_LT", F$1))-(CIQ($A$1, "IQ_DEF_TAX_LIAB_CURRENT", F$1)+CIQ($A$1, "IQ_DEF_TAX_LIAB_LT", F$1))</t>
        </r>
      </text>
    </comment>
    <comment ref="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H$1)+CIQ($A$1, "IQ_DEF_TAX_ASSETS_LT", H$1))-(CIQ($A$1, "IQ_DEF_TAX_LIAB_CURRENT", H$1)+CIQ($A$1, "IQ_DEF_TAX_LIAB_LT", H$1)))+(CIQ($A$1, "IQ_DEF_TAX_ASSETS_CURRENT", G$1)+CIQ($A$1, "IQ_DEF_TAX_ASSETS_LT", G$1))-(CIQ($A$1, "IQ_DEF_TAX_LIAB_CURRENT", G$1)+CIQ($A$1, "IQ_DEF_TAX_LIAB_LT", G$1))</t>
        </r>
      </text>
    </comment>
    <comment ref="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I$1)+CIQ($A$1, "IQ_DEF_TAX_ASSETS_LT", I$1))-(CIQ($A$1, "IQ_DEF_TAX_LIAB_CURRENT", I$1)+CIQ($A$1, "IQ_DEF_TAX_LIAB_LT", I$1)))+(CIQ($A$1, "IQ_DEF_TAX_ASSETS_CURRENT", H$1)+CIQ($A$1, "IQ_DEF_TAX_ASSETS_LT", H$1))-(CIQ($A$1, "IQ_DEF_TAX_LIAB_CURRENT", H$1)+CIQ($A$1, "IQ_DEF_TAX_LIAB_LT", H$1))</t>
        </r>
      </text>
    </comment>
    <comment ref="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J$1)+CIQ($A$1, "IQ_DEF_TAX_ASSETS_LT", J$1))-(CIQ($A$1, "IQ_DEF_TAX_LIAB_CURRENT", J$1)+CIQ($A$1, "IQ_DEF_TAX_LIAB_LT", J$1)))+(CIQ($A$1, "IQ_DEF_TAX_ASSETS_CURRENT", I$1)+CIQ($A$1, "IQ_DEF_TAX_ASSETS_LT", I$1))-(CIQ($A$1, "IQ_DEF_TAX_LIAB_CURRENT", I$1)+CIQ($A$1, "IQ_DEF_TAX_LIAB_LT", I$1))</t>
        </r>
      </text>
    </comment>
    <comment ref="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K$1)+CIQ($A$1, "IQ_DEF_TAX_ASSETS_LT", K$1))-(CIQ($A$1, "IQ_DEF_TAX_LIAB_CURRENT", K$1)+CIQ($A$1, "IQ_DEF_TAX_LIAB_LT", K$1)))+(CIQ($A$1, "IQ_DEF_TAX_ASSETS_CURRENT", J$1)+CIQ($A$1, "IQ_DEF_TAX_ASSETS_LT", J$1))-(CIQ($A$1, "IQ_DEF_TAX_LIAB_CURRENT", J$1)+CIQ($A$1, "IQ_DEF_TAX_LIAB_LT", J$1))</t>
        </r>
      </text>
    </comment>
    <comment ref="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L$1)+CIQ($A$1, "IQ_DEF_TAX_ASSETS_LT", L$1))-(CIQ($A$1, "IQ_DEF_TAX_LIAB_CURRENT", L$1)+CIQ($A$1, "IQ_DEF_TAX_LIAB_LT", L$1)))+(CIQ($A$1, "IQ_DEF_TAX_ASSETS_CURRENT", K$1)+CIQ($A$1, "IQ_DEF_TAX_ASSETS_LT", K$1))-(CIQ($A$1, "IQ_DEF_TAX_LIAB_CURRENT", K$1)+CIQ($A$1, "IQ_DEF_TAX_LIAB_LT", K$1))</t>
        </r>
      </text>
    </comment>
    <comment ref="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M$1)+CIQ($A$1, "IQ_DEF_TAX_ASSETS_LT", M$1))-(CIQ($A$1, "IQ_DEF_TAX_LIAB_CURRENT", M$1)+CIQ($A$1, "IQ_DEF_TAX_LIAB_LT", M$1)))+(CIQ($A$1, "IQ_DEF_TAX_ASSETS_CURRENT", L$1)+CIQ($A$1, "IQ_DEF_TAX_ASSETS_LT", L$1))-(CIQ($A$1, "IQ_DEF_TAX_LIAB_CURRENT", L$1)+CIQ($A$1, "IQ_DEF_TAX_LIAB_LT", L$1))</t>
        </r>
      </text>
    </comment>
    <comment ref="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N$1)+CIQ($A$1, "IQ_DEF_TAX_ASSETS_LT", N$1))-(CIQ($A$1, "IQ_DEF_TAX_LIAB_CURRENT", N$1)+CIQ($A$1, "IQ_DEF_TAX_LIAB_LT", N$1)))+(CIQ($A$1, "IQ_DEF_TAX_ASSETS_CURRENT", M$1)+CIQ($A$1, "IQ_DEF_TAX_ASSETS_LT", M$1))-(CIQ($A$1, "IQ_DEF_TAX_LIAB_CURRENT", M$1)+CIQ($A$1, "IQ_DEF_TAX_LIAB_LT", M$1))</t>
        </r>
      </text>
    </comment>
    <comment ref="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O$1)+CIQ($A$1, "IQ_DEF_TAX_ASSETS_LT", O$1))-(CIQ($A$1, "IQ_DEF_TAX_LIAB_CURRENT", O$1)+CIQ($A$1, "IQ_DEF_TAX_LIAB_LT", O$1)))+(CIQ($A$1, "IQ_DEF_TAX_ASSETS_CURRENT", N$1)+CIQ($A$1, "IQ_DEF_TAX_ASSETS_LT", N$1))-(CIQ($A$1, "IQ_DEF_TAX_LIAB_CURRENT", N$1)+CIQ($A$1, "IQ_DEF_TAX_LIAB_LT", N$1))</t>
        </r>
      </text>
    </comment>
    <comment ref="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P$1)+CIQ($A$1, "IQ_DEF_TAX_ASSETS_LT", P$1))-(CIQ($A$1, "IQ_DEF_TAX_LIAB_CURRENT", P$1)+CIQ($A$1, "IQ_DEF_TAX_LIAB_LT", P$1)))+(CIQ($A$1, "IQ_DEF_TAX_ASSETS_CURRENT", O$1)+CIQ($A$1, "IQ_DEF_TAX_ASSETS_LT", O$1))-(CIQ($A$1, "IQ_DEF_TAX_LIAB_CURRENT", O$1)+CIQ($A$1, "IQ_DEF_TAX_LIAB_LT", O$1))</t>
        </r>
      </text>
    </comment>
    <comment ref="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Q$1)+CIQ($A$1, "IQ_DEF_TAX_ASSETS_LT", Q$1))-(CIQ($A$1, "IQ_DEF_TAX_LIAB_CURRENT", Q$1)+CIQ($A$1, "IQ_DEF_TAX_LIAB_LT", Q$1)))+(CIQ($A$1, "IQ_DEF_TAX_ASSETS_CURRENT", P$1)+CIQ($A$1, "IQ_DEF_TAX_ASSETS_LT", P$1))-(CIQ($A$1, "IQ_DEF_TAX_LIAB_CURRENT", P$1)+CIQ($A$1, "IQ_DEF_TAX_LIAB_LT", P$1))</t>
        </r>
      </text>
    </comment>
    <comment ref="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R$1)+CIQ($A$1, "IQ_DEF_TAX_ASSETS_LT", R$1))-(CIQ($A$1, "IQ_DEF_TAX_LIAB_CURRENT", R$1)+CIQ($A$1, "IQ_DEF_TAX_LIAB_LT", R$1)))+(CIQ($A$1, "IQ_DEF_TAX_ASSETS_CURRENT", Q$1)+CIQ($A$1, "IQ_DEF_TAX_ASSETS_LT", Q$1))-(CIQ($A$1, "IQ_DEF_TAX_LIAB_CURRENT", Q$1)+CIQ($A$1, "IQ_DEF_TAX_LIAB_LT", Q$1))</t>
        </r>
      </text>
    </comment>
    <comment ref="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S$1)+CIQ($A$1, "IQ_DEF_TAX_ASSETS_LT", S$1))-(CIQ($A$1, "IQ_DEF_TAX_LIAB_CURRENT", S$1)+CIQ($A$1, "IQ_DEF_TAX_LIAB_LT", S$1)))+(CIQ($A$1, "IQ_DEF_TAX_ASSETS_CURRENT", R$1)+CIQ($A$1, "IQ_DEF_TAX_ASSETS_LT", R$1))-(CIQ($A$1, "IQ_DEF_TAX_LIAB_CURRENT", R$1)+CIQ($A$1, "IQ_DEF_TAX_LIAB_LT", R$1))</t>
        </r>
      </text>
    </comment>
    <comment ref="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T$1)+CIQ($A$1, "IQ_DEF_TAX_ASSETS_LT", T$1))-(CIQ($A$1, "IQ_DEF_TAX_LIAB_CURRENT", T$1)+CIQ($A$1, "IQ_DEF_TAX_LIAB_LT", T$1)))+(CIQ($A$1, "IQ_DEF_TAX_ASSETS_CURRENT", S$1)+CIQ($A$1, "IQ_DEF_TAX_ASSETS_LT", S$1))-(CIQ($A$1, "IQ_DEF_TAX_LIAB_CURRENT", S$1)+CIQ($A$1, "IQ_DEF_TAX_LIAB_LT", S$1))</t>
        </r>
      </text>
    </comment>
    <comment ref="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U$1)+CIQ($A$1, "IQ_DEF_TAX_ASSETS_LT", U$1))-(CIQ($A$1, "IQ_DEF_TAX_LIAB_CURRENT", U$1)+CIQ($A$1, "IQ_DEF_TAX_LIAB_LT", U$1)))+(CIQ($A$1, "IQ_DEF_TAX_ASSETS_CURRENT", T$1)+CIQ($A$1, "IQ_DEF_TAX_ASSETS_LT", T$1))-(CIQ($A$1, "IQ_DEF_TAX_LIAB_CURRENT", T$1)+CIQ($A$1, "IQ_DEF_TAX_LIAB_LT", T$1))</t>
        </r>
      </text>
    </comment>
    <comment ref="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C$1)</t>
        </r>
      </text>
    </comment>
    <comment ref="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D$1)</t>
        </r>
      </text>
    </comment>
    <comment ref="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E$1)</t>
        </r>
      </text>
    </comment>
    <comment ref="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F$1)</t>
        </r>
      </text>
    </comment>
    <comment ref="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G$1)</t>
        </r>
      </text>
    </comment>
    <comment ref="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H$1)</t>
        </r>
      </text>
    </comment>
    <comment ref="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I$1)</t>
        </r>
      </text>
    </comment>
    <comment ref="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J$1)</t>
        </r>
      </text>
    </comment>
    <comment ref="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K$1)</t>
        </r>
      </text>
    </comment>
    <comment ref="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L$1)</t>
        </r>
      </text>
    </comment>
    <comment ref="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M$1)</t>
        </r>
      </text>
    </comment>
    <comment ref="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N$1)</t>
        </r>
      </text>
    </comment>
    <comment ref="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O$1)</t>
        </r>
      </text>
    </comment>
    <comment ref="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P$1)</t>
        </r>
      </text>
    </comment>
    <comment ref="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Q$1)</t>
        </r>
      </text>
    </comment>
    <comment ref="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R$1)</t>
        </r>
      </text>
    </comment>
    <comment ref="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S$1)</t>
        </r>
      </text>
    </comment>
    <comment ref="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T$1)</t>
        </r>
      </text>
    </comment>
    <comment ref="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U$1)</t>
        </r>
      </text>
    </comment>
    <comment ref="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C$1)</t>
        </r>
      </text>
    </comment>
    <comment ref="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D$1)</t>
        </r>
      </text>
    </comment>
    <comment ref="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E$1)</t>
        </r>
      </text>
    </comment>
    <comment ref="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F$1)</t>
        </r>
      </text>
    </comment>
    <comment ref="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G$1)</t>
        </r>
      </text>
    </comment>
    <comment ref="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H$1)</t>
        </r>
      </text>
    </comment>
    <comment ref="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I$1)</t>
        </r>
      </text>
    </comment>
    <comment ref="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J$1)</t>
        </r>
      </text>
    </comment>
    <comment ref="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K$1)</t>
        </r>
      </text>
    </comment>
    <comment ref="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L$1)</t>
        </r>
      </text>
    </comment>
    <comment ref="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M$1)</t>
        </r>
      </text>
    </comment>
    <comment ref="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N$1)</t>
        </r>
      </text>
    </comment>
    <comment ref="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O$1)</t>
        </r>
      </text>
    </comment>
    <comment ref="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P$1)</t>
        </r>
      </text>
    </comment>
    <comment ref="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Q$1)</t>
        </r>
      </text>
    </comment>
    <comment ref="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R$1)</t>
        </r>
      </text>
    </comment>
    <comment ref="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S$1)</t>
        </r>
      </text>
    </comment>
    <comment ref="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T$1)</t>
        </r>
      </text>
    </comment>
    <comment ref="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U$1)</t>
        </r>
      </text>
    </comment>
    <comment ref="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C$1)-CIQ($A$1, "IQ_CHANGE_INVENTORY", C$1)-CIQ($A$1, "IQ_CHANGE_AP", C$1)-(CIQ($A$1, "IQ_CHANGE_OTHER_NET_OPER_ASSETS", C$1)-((CIQ($A$1, "IQ_DEF_TAX_ASSETS_CURRENT", C$1)-CIQ($A$1, "IQ_DEF_TAX_LIAB_CURRENT", C$1))-(CIQ($A$1, "IQ_DEF_TAX_ASSETS_CURRENT", B$1)-CIQ($A$1, "IQ_DEF_TAX_LIAB_CURRENT", B$1))))</t>
        </r>
      </text>
    </comment>
    <comment ref="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D$1)-CIQ($A$1, "IQ_CHANGE_INVENTORY", D$1)-CIQ($A$1, "IQ_CHANGE_AP", D$1)-(CIQ($A$1, "IQ_CHANGE_OTHER_NET_OPER_ASSETS", D$1)-((CIQ($A$1, "IQ_DEF_TAX_ASSETS_CURRENT", D$1)-CIQ($A$1, "IQ_DEF_TAX_LIAB_CURRENT", D$1))-(CIQ($A$1, "IQ_DEF_TAX_ASSETS_CURRENT", C$1)-CIQ($A$1, "IQ_DEF_TAX_LIAB_CURRENT", C$1))))</t>
        </r>
      </text>
    </comment>
    <comment ref="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E$1)-CIQ($A$1, "IQ_CHANGE_INVENTORY", E$1)-CIQ($A$1, "IQ_CHANGE_AP", E$1)-(CIQ($A$1, "IQ_CHANGE_OTHER_NET_OPER_ASSETS", E$1)-((CIQ($A$1, "IQ_DEF_TAX_ASSETS_CURRENT", E$1)-CIQ($A$1, "IQ_DEF_TAX_LIAB_CURRENT", E$1))-(CIQ($A$1, "IQ_DEF_TAX_ASSETS_CURRENT", D$1)-CIQ($A$1, "IQ_DEF_TAX_LIAB_CURRENT", D$1))))</t>
        </r>
      </text>
    </comment>
    <comment ref="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F$1)-CIQ($A$1, "IQ_CHANGE_INVENTORY", F$1)-CIQ($A$1, "IQ_CHANGE_AP", F$1)-(CIQ($A$1, "IQ_CHANGE_OTHER_NET_OPER_ASSETS", F$1)-((CIQ($A$1, "IQ_DEF_TAX_ASSETS_CURRENT", F$1)-CIQ($A$1, "IQ_DEF_TAX_LIAB_CURRENT", F$1))-(CIQ($A$1, "IQ_DEF_TAX_ASSETS_CURRENT", E$1)-CIQ($A$1, "IQ_DEF_TAX_LIAB_CURRENT", E$1))))</t>
        </r>
      </text>
    </comment>
    <comment ref="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G$1)-CIQ($A$1, "IQ_CHANGE_INVENTORY", G$1)-CIQ($A$1, "IQ_CHANGE_AP", G$1)-(CIQ($A$1, "IQ_CHANGE_OTHER_NET_OPER_ASSETS", G$1)-((CIQ($A$1, "IQ_DEF_TAX_ASSETS_CURRENT", G$1)-CIQ($A$1, "IQ_DEF_TAX_LIAB_CURRENT", G$1))-(CIQ($A$1, "IQ_DEF_TAX_ASSETS_CURRENT", F$1)-CIQ($A$1, "IQ_DEF_TAX_LIAB_CURRENT", F$1))))</t>
        </r>
      </text>
    </comment>
    <comment ref="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H$1)-CIQ($A$1, "IQ_CHANGE_INVENTORY", H$1)-CIQ($A$1, "IQ_CHANGE_AP", H$1)-(CIQ($A$1, "IQ_CHANGE_OTHER_NET_OPER_ASSETS", H$1)-((CIQ($A$1, "IQ_DEF_TAX_ASSETS_CURRENT", H$1)-CIQ($A$1, "IQ_DEF_TAX_LIAB_CURRENT", H$1))-(CIQ($A$1, "IQ_DEF_TAX_ASSETS_CURRENT", G$1)-CIQ($A$1, "IQ_DEF_TAX_LIAB_CURRENT", G$1))))</t>
        </r>
      </text>
    </comment>
    <comment ref="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I$1)-CIQ($A$1, "IQ_CHANGE_INVENTORY", I$1)-CIQ($A$1, "IQ_CHANGE_AP", I$1)-(CIQ($A$1, "IQ_CHANGE_OTHER_NET_OPER_ASSETS", I$1)-((CIQ($A$1, "IQ_DEF_TAX_ASSETS_CURRENT", I$1)-CIQ($A$1, "IQ_DEF_TAX_LIAB_CURRENT", I$1))-(CIQ($A$1, "IQ_DEF_TAX_ASSETS_CURRENT", H$1)-CIQ($A$1, "IQ_DEF_TAX_LIAB_CURRENT", H$1))))</t>
        </r>
      </text>
    </comment>
    <comment ref="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J$1)-CIQ($A$1, "IQ_CHANGE_INVENTORY", J$1)-CIQ($A$1, "IQ_CHANGE_AP", J$1)-(CIQ($A$1, "IQ_CHANGE_OTHER_NET_OPER_ASSETS", J$1)-((CIQ($A$1, "IQ_DEF_TAX_ASSETS_CURRENT", J$1)-CIQ($A$1, "IQ_DEF_TAX_LIAB_CURRENT", J$1))-(CIQ($A$1, "IQ_DEF_TAX_ASSETS_CURRENT", I$1)-CIQ($A$1, "IQ_DEF_TAX_LIAB_CURRENT", I$1))))</t>
        </r>
      </text>
    </comment>
    <comment ref="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K$1)-CIQ($A$1, "IQ_CHANGE_INVENTORY", K$1)-CIQ($A$1, "IQ_CHANGE_AP", K$1)-(CIQ($A$1, "IQ_CHANGE_OTHER_NET_OPER_ASSETS", K$1)-((CIQ($A$1, "IQ_DEF_TAX_ASSETS_CURRENT", K$1)-CIQ($A$1, "IQ_DEF_TAX_LIAB_CURRENT", K$1))-(CIQ($A$1, "IQ_DEF_TAX_ASSETS_CURRENT", J$1)-CIQ($A$1, "IQ_DEF_TAX_LIAB_CURRENT", J$1))))</t>
        </r>
      </text>
    </comment>
    <comment ref="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L$1)-CIQ($A$1, "IQ_CHANGE_INVENTORY", L$1)-CIQ($A$1, "IQ_CHANGE_AP", L$1)-(CIQ($A$1, "IQ_CHANGE_OTHER_NET_OPER_ASSETS", L$1)-((CIQ($A$1, "IQ_DEF_TAX_ASSETS_CURRENT", L$1)-CIQ($A$1, "IQ_DEF_TAX_LIAB_CURRENT", L$1))-(CIQ($A$1, "IQ_DEF_TAX_ASSETS_CURRENT", K$1)-CIQ($A$1, "IQ_DEF_TAX_LIAB_CURRENT", K$1))))</t>
        </r>
      </text>
    </comment>
    <comment ref="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M$1)-CIQ($A$1, "IQ_CHANGE_INVENTORY", M$1)-CIQ($A$1, "IQ_CHANGE_AP", M$1)-(CIQ($A$1, "IQ_CHANGE_OTHER_NET_OPER_ASSETS", M$1)-((CIQ($A$1, "IQ_DEF_TAX_ASSETS_CURRENT", M$1)-CIQ($A$1, "IQ_DEF_TAX_LIAB_CURRENT", M$1))-(CIQ($A$1, "IQ_DEF_TAX_ASSETS_CURRENT", L$1)-CIQ($A$1, "IQ_DEF_TAX_LIAB_CURRENT", L$1))))</t>
        </r>
      </text>
    </comment>
    <comment ref="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N$1)-CIQ($A$1, "IQ_CHANGE_INVENTORY", N$1)-CIQ($A$1, "IQ_CHANGE_AP", N$1)-(CIQ($A$1, "IQ_CHANGE_OTHER_NET_OPER_ASSETS", N$1)-((CIQ($A$1, "IQ_DEF_TAX_ASSETS_CURRENT", N$1)-CIQ($A$1, "IQ_DEF_TAX_LIAB_CURRENT", N$1))-(CIQ($A$1, "IQ_DEF_TAX_ASSETS_CURRENT", M$1)-CIQ($A$1, "IQ_DEF_TAX_LIAB_CURRENT", M$1))))</t>
        </r>
      </text>
    </comment>
    <comment ref="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O$1)-CIQ($A$1, "IQ_CHANGE_INVENTORY", O$1)-CIQ($A$1, "IQ_CHANGE_AP", O$1)-(CIQ($A$1, "IQ_CHANGE_OTHER_NET_OPER_ASSETS", O$1)-((CIQ($A$1, "IQ_DEF_TAX_ASSETS_CURRENT", O$1)-CIQ($A$1, "IQ_DEF_TAX_LIAB_CURRENT", O$1))-(CIQ($A$1, "IQ_DEF_TAX_ASSETS_CURRENT", N$1)-CIQ($A$1, "IQ_DEF_TAX_LIAB_CURRENT", N$1))))</t>
        </r>
      </text>
    </comment>
    <comment ref="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P$1)-CIQ($A$1, "IQ_CHANGE_INVENTORY", P$1)-CIQ($A$1, "IQ_CHANGE_AP", P$1)-(CIQ($A$1, "IQ_CHANGE_OTHER_NET_OPER_ASSETS", P$1)-((CIQ($A$1, "IQ_DEF_TAX_ASSETS_CURRENT", P$1)-CIQ($A$1, "IQ_DEF_TAX_LIAB_CURRENT", P$1))-(CIQ($A$1, "IQ_DEF_TAX_ASSETS_CURRENT", O$1)-CIQ($A$1, "IQ_DEF_TAX_LIAB_CURRENT", O$1))))</t>
        </r>
      </text>
    </comment>
    <comment ref="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Q$1)-CIQ($A$1, "IQ_CHANGE_INVENTORY", Q$1)-CIQ($A$1, "IQ_CHANGE_AP", Q$1)-(CIQ($A$1, "IQ_CHANGE_OTHER_NET_OPER_ASSETS", Q$1)-((CIQ($A$1, "IQ_DEF_TAX_ASSETS_CURRENT", Q$1)-CIQ($A$1, "IQ_DEF_TAX_LIAB_CURRENT", Q$1))-(CIQ($A$1, "IQ_DEF_TAX_ASSETS_CURRENT", P$1)-CIQ($A$1, "IQ_DEF_TAX_LIAB_CURRENT", P$1))))</t>
        </r>
      </text>
    </comment>
    <comment ref="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R$1)-CIQ($A$1, "IQ_CHANGE_INVENTORY", R$1)-CIQ($A$1, "IQ_CHANGE_AP", R$1)-(CIQ($A$1, "IQ_CHANGE_OTHER_NET_OPER_ASSETS", R$1)-((CIQ($A$1, "IQ_DEF_TAX_ASSETS_CURRENT", R$1)-CIQ($A$1, "IQ_DEF_TAX_LIAB_CURRENT", R$1))-(CIQ($A$1, "IQ_DEF_TAX_ASSETS_CURRENT", Q$1)-CIQ($A$1, "IQ_DEF_TAX_LIAB_CURRENT", Q$1))))</t>
        </r>
      </text>
    </comment>
    <comment ref="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S$1)-CIQ($A$1, "IQ_CHANGE_INVENTORY", S$1)-CIQ($A$1, "IQ_CHANGE_AP", S$1)-(CIQ($A$1, "IQ_CHANGE_OTHER_NET_OPER_ASSETS", S$1)-((CIQ($A$1, "IQ_DEF_TAX_ASSETS_CURRENT", S$1)-CIQ($A$1, "IQ_DEF_TAX_LIAB_CURRENT", S$1))-(CIQ($A$1, "IQ_DEF_TAX_ASSETS_CURRENT", R$1)-CIQ($A$1, "IQ_DEF_TAX_LIAB_CURRENT", R$1))))</t>
        </r>
      </text>
    </comment>
    <comment ref="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T$1)-CIQ($A$1, "IQ_CHANGE_INVENTORY", T$1)-CIQ($A$1, "IQ_CHANGE_AP", T$1)-(CIQ($A$1, "IQ_CHANGE_OTHER_NET_OPER_ASSETS", T$1)-((CIQ($A$1, "IQ_DEF_TAX_ASSETS_CURRENT", T$1)-CIQ($A$1, "IQ_DEF_TAX_LIAB_CURRENT", T$1))-(CIQ($A$1, "IQ_DEF_TAX_ASSETS_CURRENT", S$1)-CIQ($A$1, "IQ_DEF_TAX_LIAB_CURRENT", S$1))))</t>
        </r>
      </text>
    </comment>
    <comment ref="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U$1)-CIQ($A$1, "IQ_CHANGE_INVENTORY", U$1)-CIQ($A$1, "IQ_CHANGE_AP", U$1)-(CIQ($A$1, "IQ_CHANGE_OTHER_NET_OPER_ASSETS", U$1)-((CIQ($A$1, "IQ_DEF_TAX_ASSETS_CURRENT", U$1)-CIQ($A$1, "IQ_DEF_TAX_LIAB_CURRENT", U$1))-(CIQ($A$1, "IQ_DEF_TAX_ASSETS_CURRENT", T$1)-CIQ($A$1, "IQ_DEF_TAX_LIAB_CURRENT", T$1))))</t>
        </r>
      </text>
    </comment>
    <comment ref="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C$1)+CIQ($A$1, "IQ_SALE_PPE_CF", C$1)+CIQ($A$1, "IQ_CASH_ACQUIRE_CF", C$1)+CIQ($A$1, "IQ_DIVEST_CF", C$1))</t>
        </r>
      </text>
    </comment>
    <comment ref="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D$1)+CIQ($A$1, "IQ_SALE_PPE_CF", D$1)+CIQ($A$1, "IQ_CASH_ACQUIRE_CF", D$1)+CIQ($A$1, "IQ_DIVEST_CF", D$1))</t>
        </r>
      </text>
    </comment>
    <comment ref="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E$1)+CIQ($A$1, "IQ_SALE_PPE_CF", E$1)+CIQ($A$1, "IQ_CASH_ACQUIRE_CF", E$1)+CIQ($A$1, "IQ_DIVEST_CF", E$1))</t>
        </r>
      </text>
    </comment>
    <comment ref="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F$1)+CIQ($A$1, "IQ_SALE_PPE_CF", F$1)+CIQ($A$1, "IQ_CASH_ACQUIRE_CF", F$1)+CIQ($A$1, "IQ_DIVEST_CF", F$1))</t>
        </r>
      </text>
    </comment>
    <comment ref="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G$1)+CIQ($A$1, "IQ_SALE_PPE_CF", G$1)+CIQ($A$1, "IQ_CASH_ACQUIRE_CF", G$1)+CIQ($A$1, "IQ_DIVEST_CF", G$1))</t>
        </r>
      </text>
    </comment>
    <comment ref="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H$1)+CIQ($A$1, "IQ_SALE_PPE_CF", H$1)+CIQ($A$1, "IQ_CASH_ACQUIRE_CF", H$1)+CIQ($A$1, "IQ_DIVEST_CF", H$1))</t>
        </r>
      </text>
    </comment>
    <comment ref="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I$1)+CIQ($A$1, "IQ_SALE_PPE_CF", I$1)+CIQ($A$1, "IQ_CASH_ACQUIRE_CF", I$1)+CIQ($A$1, "IQ_DIVEST_CF", I$1))</t>
        </r>
      </text>
    </comment>
    <comment ref="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J$1)+CIQ($A$1, "IQ_SALE_PPE_CF", J$1)+CIQ($A$1, "IQ_CASH_ACQUIRE_CF", J$1)+CIQ($A$1, "IQ_DIVEST_CF", J$1))</t>
        </r>
      </text>
    </comment>
    <comment ref="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K$1)+CIQ($A$1, "IQ_SALE_PPE_CF", K$1)+CIQ($A$1, "IQ_CASH_ACQUIRE_CF", K$1)+CIQ($A$1, "IQ_DIVEST_CF", K$1))</t>
        </r>
      </text>
    </comment>
    <comment ref="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L$1)+CIQ($A$1, "IQ_SALE_PPE_CF", L$1)+CIQ($A$1, "IQ_CASH_ACQUIRE_CF", L$1)+CIQ($A$1, "IQ_DIVEST_CF", L$1))</t>
        </r>
      </text>
    </comment>
    <comment ref="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M$1)+CIQ($A$1, "IQ_SALE_PPE_CF", M$1)+CIQ($A$1, "IQ_CASH_ACQUIRE_CF", M$1)+CIQ($A$1, "IQ_DIVEST_CF", M$1))</t>
        </r>
      </text>
    </comment>
    <comment ref="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N$1)+CIQ($A$1, "IQ_SALE_PPE_CF", N$1)+CIQ($A$1, "IQ_CASH_ACQUIRE_CF", N$1)+CIQ($A$1, "IQ_DIVEST_CF", N$1))</t>
        </r>
      </text>
    </comment>
    <comment ref="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O$1)+CIQ($A$1, "IQ_SALE_PPE_CF", O$1)+CIQ($A$1, "IQ_CASH_ACQUIRE_CF", O$1)+CIQ($A$1, "IQ_DIVEST_CF", O$1))</t>
        </r>
      </text>
    </comment>
    <comment ref="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P$1)+CIQ($A$1, "IQ_SALE_PPE_CF", P$1)+CIQ($A$1, "IQ_CASH_ACQUIRE_CF", P$1)+CIQ($A$1, "IQ_DIVEST_CF", P$1))</t>
        </r>
      </text>
    </comment>
    <comment ref="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Q$1)+CIQ($A$1, "IQ_SALE_PPE_CF", Q$1)+CIQ($A$1, "IQ_CASH_ACQUIRE_CF", Q$1)+CIQ($A$1, "IQ_DIVEST_CF", Q$1))</t>
        </r>
      </text>
    </comment>
    <comment ref="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R$1)+CIQ($A$1, "IQ_SALE_PPE_CF", R$1)+CIQ($A$1, "IQ_CASH_ACQUIRE_CF", R$1)+CIQ($A$1, "IQ_DIVEST_CF", R$1))</t>
        </r>
      </text>
    </comment>
    <comment ref="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S$1)+CIQ($A$1, "IQ_SALE_PPE_CF", S$1)+CIQ($A$1, "IQ_CASH_ACQUIRE_CF", S$1)+CIQ($A$1, "IQ_DIVEST_CF", S$1))</t>
        </r>
      </text>
    </comment>
    <comment ref="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T$1)+CIQ($A$1, "IQ_SALE_PPE_CF", T$1)+CIQ($A$1, "IQ_CASH_ACQUIRE_CF", T$1)+CIQ($A$1, "IQ_DIVEST_CF", T$1))</t>
        </r>
      </text>
    </comment>
    <comment ref="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U$1)+CIQ($A$1, "IQ_SALE_PPE_CF", U$1)+CIQ($A$1, "IQ_CASH_ACQUIRE_CF", U$1)+CIQ($A$1, "IQ_DIVEST_CF", U$1))</t>
        </r>
      </text>
    </comment>
    <comment ref="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C$1)+CIQ($A$1, "IQ_TOTAL_DEBT", C$1)</t>
        </r>
      </text>
    </comment>
    <comment ref="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D$1)+CIQ($A$1, "IQ_TOTAL_DEBT", D$1)</t>
        </r>
      </text>
    </comment>
    <comment ref="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E$1)+CIQ($A$1, "IQ_TOTAL_DEBT", E$1)</t>
        </r>
      </text>
    </comment>
    <comment ref="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F$1)+CIQ($A$1, "IQ_TOTAL_DEBT", F$1)</t>
        </r>
      </text>
    </comment>
    <comment ref="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G$1)+CIQ($A$1, "IQ_TOTAL_DEBT", G$1)</t>
        </r>
      </text>
    </comment>
    <comment ref="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H$1)+CIQ($A$1, "IQ_TOTAL_DEBT", H$1)</t>
        </r>
      </text>
    </comment>
    <comment ref="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I$1)+CIQ($A$1, "IQ_TOTAL_DEBT", I$1)</t>
        </r>
      </text>
    </comment>
    <comment ref="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J$1)+CIQ($A$1, "IQ_TOTAL_DEBT", J$1)</t>
        </r>
      </text>
    </comment>
    <comment ref="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K$1)+CIQ($A$1, "IQ_TOTAL_DEBT", K$1)</t>
        </r>
      </text>
    </comment>
    <comment ref="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L$1)+CIQ($A$1, "IQ_TOTAL_DEBT", L$1)</t>
        </r>
      </text>
    </comment>
    <comment ref="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M$1)+CIQ($A$1, "IQ_TOTAL_DEBT", M$1)</t>
        </r>
      </text>
    </comment>
    <comment ref="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N$1)+CIQ($A$1, "IQ_TOTAL_DEBT", N$1)</t>
        </r>
      </text>
    </comment>
    <comment ref="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O$1)+CIQ($A$1, "IQ_TOTAL_DEBT", O$1)</t>
        </r>
      </text>
    </comment>
    <comment ref="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P$1)+CIQ($A$1, "IQ_TOTAL_DEBT", P$1)</t>
        </r>
      </text>
    </comment>
    <comment ref="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Q$1)+CIQ($A$1, "IQ_TOTAL_DEBT", Q$1)</t>
        </r>
      </text>
    </comment>
    <comment ref="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R$1)+CIQ($A$1, "IQ_TOTAL_DEBT", R$1)</t>
        </r>
      </text>
    </comment>
    <comment ref="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S$1)+CIQ($A$1, "IQ_TOTAL_DEBT", S$1)</t>
        </r>
      </text>
    </comment>
    <comment ref="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T$1)+CIQ($A$1, "IQ_TOTAL_DEBT", T$1)</t>
        </r>
      </text>
    </comment>
    <comment ref="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U$1)+CIQ($A$1, "IQ_TOTAL_DEBT", U$1)</t>
        </r>
      </text>
    </comment>
    <comment ref="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C$1)</t>
        </r>
      </text>
    </comment>
    <comment ref="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D$1)</t>
        </r>
      </text>
    </comment>
    <comment ref="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E$1)</t>
        </r>
      </text>
    </comment>
    <comment ref="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F$1)</t>
        </r>
      </text>
    </comment>
    <comment ref="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G$1)</t>
        </r>
      </text>
    </comment>
    <comment ref="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H$1)</t>
        </r>
      </text>
    </comment>
    <comment ref="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I$1)</t>
        </r>
      </text>
    </comment>
    <comment ref="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J$1)</t>
        </r>
      </text>
    </comment>
    <comment ref="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K$1)</t>
        </r>
      </text>
    </comment>
    <comment ref="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L$1)</t>
        </r>
      </text>
    </comment>
    <comment ref="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M$1)</t>
        </r>
      </text>
    </comment>
    <comment ref="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N$1)</t>
        </r>
      </text>
    </comment>
    <comment ref="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O$1)</t>
        </r>
      </text>
    </comment>
    <comment ref="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P$1)</t>
        </r>
      </text>
    </comment>
    <comment ref="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Q$1)</t>
        </r>
      </text>
    </comment>
    <comment ref="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R$1)</t>
        </r>
      </text>
    </comment>
    <comment ref="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S$1)</t>
        </r>
      </text>
    </comment>
    <comment ref="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T$1)</t>
        </r>
      </text>
    </comment>
    <comment ref="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U$1)</t>
        </r>
      </text>
    </comment>
    <comment ref="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C$1)</t>
        </r>
      </text>
    </comment>
    <comment ref="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D$1)</t>
        </r>
      </text>
    </comment>
    <comment ref="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E$1)</t>
        </r>
      </text>
    </comment>
    <comment ref="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F$1)</t>
        </r>
      </text>
    </comment>
    <comment ref="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G$1)</t>
        </r>
      </text>
    </comment>
    <comment ref="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H$1)</t>
        </r>
      </text>
    </comment>
    <comment ref="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I$1)</t>
        </r>
      </text>
    </comment>
    <comment ref="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J$1)</t>
        </r>
      </text>
    </comment>
    <comment ref="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K$1)</t>
        </r>
      </text>
    </comment>
    <comment ref="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L$1)</t>
        </r>
      </text>
    </comment>
    <comment ref="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M$1)</t>
        </r>
      </text>
    </comment>
    <comment ref="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N$1)</t>
        </r>
      </text>
    </comment>
    <comment ref="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O$1)</t>
        </r>
      </text>
    </comment>
    <comment ref="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P$1)</t>
        </r>
      </text>
    </comment>
    <comment ref="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Q$1)</t>
        </r>
      </text>
    </comment>
    <comment ref="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R$1)</t>
        </r>
      </text>
    </comment>
    <comment ref="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S$1)</t>
        </r>
      </text>
    </comment>
    <comment ref="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T$1)</t>
        </r>
      </text>
    </comment>
    <comment ref="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U$1)</t>
        </r>
      </text>
    </comment>
    <comment ref="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C$1)+CIQ($A$1, "IQ_LT_INVEST", C$1)&gt;CIQ($A$1, "IQ_TOTAL_REV", C$1)*0.02,(CIQ($A$1, "IQ_CASH_ST_INVEST", C$1)+CIQ($A$1, "IQ_LT_INVEST", C$1)-CIQ($A$1, "IQ_TOTAL_REV", C$1)*0.02),0)</t>
        </r>
      </text>
    </comment>
    <comment ref="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D$1)+CIQ($A$1, "IQ_LT_INVEST", D$1)&gt;CIQ($A$1, "IQ_TOTAL_REV", D$1)*0.02,(CIQ($A$1, "IQ_CASH_ST_INVEST", D$1)+CIQ($A$1, "IQ_LT_INVEST", D$1)-CIQ($A$1, "IQ_TOTAL_REV", D$1)*0.02),0)</t>
        </r>
      </text>
    </comment>
    <comment ref="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E$1)+CIQ($A$1, "IQ_LT_INVEST", E$1)&gt;CIQ($A$1, "IQ_TOTAL_REV", E$1)*0.02,(CIQ($A$1, "IQ_CASH_ST_INVEST", E$1)+CIQ($A$1, "IQ_LT_INVEST", E$1)-CIQ($A$1, "IQ_TOTAL_REV", E$1)*0.02),0)</t>
        </r>
      </text>
    </comment>
    <comment ref="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F$1)+CIQ($A$1, "IQ_LT_INVEST", F$1)&gt;CIQ($A$1, "IQ_TOTAL_REV", F$1)*0.02,(CIQ($A$1, "IQ_CASH_ST_INVEST", F$1)+CIQ($A$1, "IQ_LT_INVEST", F$1)-CIQ($A$1, "IQ_TOTAL_REV", F$1)*0.02),0)</t>
        </r>
      </text>
    </comment>
    <comment ref="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G$1)+CIQ($A$1, "IQ_LT_INVEST", G$1)&gt;CIQ($A$1, "IQ_TOTAL_REV", G$1)*0.02,(CIQ($A$1, "IQ_CASH_ST_INVEST", G$1)+CIQ($A$1, "IQ_LT_INVEST", G$1)-CIQ($A$1, "IQ_TOTAL_REV", G$1)*0.02),0)</t>
        </r>
      </text>
    </comment>
    <comment ref="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H$1)+CIQ($A$1, "IQ_LT_INVEST", H$1)&gt;CIQ($A$1, "IQ_TOTAL_REV", H$1)*0.02,(CIQ($A$1, "IQ_CASH_ST_INVEST", H$1)+CIQ($A$1, "IQ_LT_INVEST", H$1)-CIQ($A$1, "IQ_TOTAL_REV", H$1)*0.02),0)</t>
        </r>
      </text>
    </comment>
    <comment ref="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I$1)+CIQ($A$1, "IQ_LT_INVEST", I$1)&gt;CIQ($A$1, "IQ_TOTAL_REV", I$1)*0.02,(CIQ($A$1, "IQ_CASH_ST_INVEST", I$1)+CIQ($A$1, "IQ_LT_INVEST", I$1)-CIQ($A$1, "IQ_TOTAL_REV", I$1)*0.02),0)</t>
        </r>
      </text>
    </comment>
    <comment ref="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J$1)+CIQ($A$1, "IQ_LT_INVEST", J$1)&gt;CIQ($A$1, "IQ_TOTAL_REV", J$1)*0.02,(CIQ($A$1, "IQ_CASH_ST_INVEST", J$1)+CIQ($A$1, "IQ_LT_INVEST", J$1)-CIQ($A$1, "IQ_TOTAL_REV", J$1)*0.02),0)</t>
        </r>
      </text>
    </comment>
    <comment ref="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K$1)+CIQ($A$1, "IQ_LT_INVEST", K$1)&gt;CIQ($A$1, "IQ_TOTAL_REV", K$1)*0.02,(CIQ($A$1, "IQ_CASH_ST_INVEST", K$1)+CIQ($A$1, "IQ_LT_INVEST", K$1)-CIQ($A$1, "IQ_TOTAL_REV", K$1)*0.02),0)</t>
        </r>
      </text>
    </comment>
    <comment ref="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L$1)+CIQ($A$1, "IQ_LT_INVEST", L$1)&gt;CIQ($A$1, "IQ_TOTAL_REV", L$1)*0.02,(CIQ($A$1, "IQ_CASH_ST_INVEST", L$1)+CIQ($A$1, "IQ_LT_INVEST", L$1)-CIQ($A$1, "IQ_TOTAL_REV", L$1)*0.02),0)</t>
        </r>
      </text>
    </comment>
    <comment ref="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M$1)+CIQ($A$1, "IQ_LT_INVEST", M$1)&gt;CIQ($A$1, "IQ_TOTAL_REV", M$1)*0.02,(CIQ($A$1, "IQ_CASH_ST_INVEST", M$1)+CIQ($A$1, "IQ_LT_INVEST", M$1)-CIQ($A$1, "IQ_TOTAL_REV", M$1)*0.02),0)</t>
        </r>
      </text>
    </comment>
    <comment ref="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N$1)+CIQ($A$1, "IQ_LT_INVEST", N$1)&gt;CIQ($A$1, "IQ_TOTAL_REV", N$1)*0.02,(CIQ($A$1, "IQ_CASH_ST_INVEST", N$1)+CIQ($A$1, "IQ_LT_INVEST", N$1)-CIQ($A$1, "IQ_TOTAL_REV", N$1)*0.02),0)</t>
        </r>
      </text>
    </comment>
    <comment ref="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O$1)+CIQ($A$1, "IQ_LT_INVEST", O$1)&gt;CIQ($A$1, "IQ_TOTAL_REV", O$1)*0.02,(CIQ($A$1, "IQ_CASH_ST_INVEST", O$1)+CIQ($A$1, "IQ_LT_INVEST", O$1)-CIQ($A$1, "IQ_TOTAL_REV", O$1)*0.02),0)</t>
        </r>
      </text>
    </comment>
    <comment ref="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P$1)+CIQ($A$1, "IQ_LT_INVEST", P$1)&gt;CIQ($A$1, "IQ_TOTAL_REV", P$1)*0.02,(CIQ($A$1, "IQ_CASH_ST_INVEST", P$1)+CIQ($A$1, "IQ_LT_INVEST", P$1)-CIQ($A$1, "IQ_TOTAL_REV", P$1)*0.02),0)</t>
        </r>
      </text>
    </comment>
    <comment ref="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Q$1)+CIQ($A$1, "IQ_LT_INVEST", Q$1)&gt;CIQ($A$1, "IQ_TOTAL_REV", Q$1)*0.02,(CIQ($A$1, "IQ_CASH_ST_INVEST", Q$1)+CIQ($A$1, "IQ_LT_INVEST", Q$1)-CIQ($A$1, "IQ_TOTAL_REV", Q$1)*0.02),0)</t>
        </r>
      </text>
    </comment>
    <comment ref="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R$1)+CIQ($A$1, "IQ_LT_INVEST", R$1)&gt;CIQ($A$1, "IQ_TOTAL_REV", R$1)*0.02,(CIQ($A$1, "IQ_CASH_ST_INVEST", R$1)+CIQ($A$1, "IQ_LT_INVEST", R$1)-CIQ($A$1, "IQ_TOTAL_REV", R$1)*0.02),0)</t>
        </r>
      </text>
    </comment>
    <comment ref="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S$1)+CIQ($A$1, "IQ_LT_INVEST", S$1)&gt;CIQ($A$1, "IQ_TOTAL_REV", S$1)*0.02,(CIQ($A$1, "IQ_CASH_ST_INVEST", S$1)+CIQ($A$1, "IQ_LT_INVEST", S$1)-CIQ($A$1, "IQ_TOTAL_REV", S$1)*0.02),0)</t>
        </r>
      </text>
    </comment>
    <comment ref="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T$1)+CIQ($A$1, "IQ_LT_INVEST", T$1)&gt;CIQ($A$1, "IQ_TOTAL_REV", T$1)*0.02,(CIQ($A$1, "IQ_CASH_ST_INVEST", T$1)+CIQ($A$1, "IQ_LT_INVEST", T$1)-CIQ($A$1, "IQ_TOTAL_REV", T$1)*0.02),0)</t>
        </r>
      </text>
    </comment>
    <comment ref="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U$1)+CIQ($A$1, "IQ_LT_INVEST", U$1)&gt;CIQ($A$1, "IQ_TOTAL_REV", U$1)*0.02,(CIQ($A$1, "IQ_CASH_ST_INVEST", U$1)+CIQ($A$1, "IQ_LT_INVEST", U$1)-CIQ($A$1, "IQ_TOTAL_REV", U$1)*0.02),0)</t>
        </r>
      </text>
    </comment>
    <comment ref="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C$3)</t>
        </r>
      </text>
    </comment>
    <comment ref="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D$3)</t>
        </r>
      </text>
    </comment>
    <comment ref="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E$3)</t>
        </r>
      </text>
    </comment>
    <comment ref="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F$3)</t>
        </r>
      </text>
    </comment>
    <comment ref="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G$3)</t>
        </r>
      </text>
    </comment>
    <comment ref="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H$3)</t>
        </r>
      </text>
    </comment>
    <comment ref="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I$3)</t>
        </r>
      </text>
    </comment>
    <comment ref="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J$3)</t>
        </r>
      </text>
    </comment>
    <comment ref="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K$3)</t>
        </r>
      </text>
    </comment>
    <comment ref="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L$3)</t>
        </r>
      </text>
    </comment>
    <comment ref="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M$3)</t>
        </r>
      </text>
    </comment>
    <comment ref="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N$3)</t>
        </r>
      </text>
    </comment>
    <comment ref="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O$3)</t>
        </r>
      </text>
    </comment>
    <comment ref="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P$3)</t>
        </r>
      </text>
    </comment>
    <comment ref="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Q$3)</t>
        </r>
      </text>
    </comment>
    <comment ref="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R$3)</t>
        </r>
      </text>
    </comment>
    <comment ref="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S$3)</t>
        </r>
      </text>
    </comment>
    <comment ref="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T$3)</t>
        </r>
      </text>
    </comment>
    <comment ref="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U$3)</t>
        </r>
      </text>
    </comment>
    <comment ref="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C$1)</t>
        </r>
      </text>
    </comment>
    <comment ref="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D$1)</t>
        </r>
      </text>
    </comment>
    <comment ref="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E$1)</t>
        </r>
      </text>
    </comment>
    <comment ref="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F$1)</t>
        </r>
      </text>
    </comment>
    <comment ref="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G$1)</t>
        </r>
      </text>
    </comment>
    <comment ref="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H$1)</t>
        </r>
      </text>
    </comment>
    <comment ref="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I$1)</t>
        </r>
      </text>
    </comment>
    <comment ref="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J$1)</t>
        </r>
      </text>
    </comment>
    <comment ref="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K$1)</t>
        </r>
      </text>
    </comment>
    <comment ref="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L$1)</t>
        </r>
      </text>
    </comment>
    <comment ref="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M$1)</t>
        </r>
      </text>
    </comment>
    <comment ref="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N$1)</t>
        </r>
      </text>
    </comment>
    <comment ref="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O$1)</t>
        </r>
      </text>
    </comment>
    <comment ref="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P$1)</t>
        </r>
      </text>
    </comment>
    <comment ref="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Q$1)</t>
        </r>
      </text>
    </comment>
    <comment ref="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R$1)</t>
        </r>
      </text>
    </comment>
    <comment ref="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S$1)</t>
        </r>
      </text>
    </comment>
    <comment ref="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T$1)</t>
        </r>
      </text>
    </comment>
    <comment ref="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U$1)</t>
        </r>
      </text>
    </comment>
    <comment ref="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C$1)</t>
        </r>
      </text>
    </comment>
    <comment ref="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D$1)</t>
        </r>
      </text>
    </comment>
    <comment ref="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E$1)</t>
        </r>
      </text>
    </comment>
    <comment ref="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F$1)</t>
        </r>
      </text>
    </comment>
    <comment ref="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G$1)</t>
        </r>
      </text>
    </comment>
    <comment ref="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H$1)</t>
        </r>
      </text>
    </comment>
    <comment ref="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I$1)</t>
        </r>
      </text>
    </comment>
    <comment ref="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J$1)</t>
        </r>
      </text>
    </comment>
    <comment ref="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K$1)</t>
        </r>
      </text>
    </comment>
    <comment ref="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L$1)</t>
        </r>
      </text>
    </comment>
    <comment ref="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M$1)</t>
        </r>
      </text>
    </comment>
    <comment ref="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N$1)</t>
        </r>
      </text>
    </comment>
    <comment ref="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O$1)</t>
        </r>
      </text>
    </comment>
    <comment ref="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P$1)</t>
        </r>
      </text>
    </comment>
    <comment ref="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Q$1)</t>
        </r>
      </text>
    </comment>
    <comment ref="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R$1)</t>
        </r>
      </text>
    </comment>
    <comment ref="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S$1)</t>
        </r>
      </text>
    </comment>
    <comment ref="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T$1)</t>
        </r>
      </text>
    </comment>
    <comment ref="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U$1)</t>
        </r>
      </text>
    </comment>
    <comment ref="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C$1)</t>
        </r>
      </text>
    </comment>
    <comment ref="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D$1)</t>
        </r>
      </text>
    </comment>
    <comment ref="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E$1)</t>
        </r>
      </text>
    </comment>
    <comment ref="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F$1)</t>
        </r>
      </text>
    </comment>
    <comment ref="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G$1)</t>
        </r>
      </text>
    </comment>
    <comment ref="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H$1)</t>
        </r>
      </text>
    </comment>
    <comment ref="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I$1)</t>
        </r>
      </text>
    </comment>
    <comment ref="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J$1)</t>
        </r>
      </text>
    </comment>
    <comment ref="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K$1)</t>
        </r>
      </text>
    </comment>
    <comment ref="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L$1)</t>
        </r>
      </text>
    </comment>
    <comment ref="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M$1)</t>
        </r>
      </text>
    </comment>
    <comment ref="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N$1)</t>
        </r>
      </text>
    </comment>
    <comment ref="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O$1)</t>
        </r>
      </text>
    </comment>
    <comment ref="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P$1)</t>
        </r>
      </text>
    </comment>
    <comment ref="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Q$1)</t>
        </r>
      </text>
    </comment>
    <comment ref="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R$1)</t>
        </r>
      </text>
    </comment>
    <comment ref="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S$1)</t>
        </r>
      </text>
    </comment>
    <comment ref="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T$1)</t>
        </r>
      </text>
    </comment>
    <comment ref="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U$1)</t>
        </r>
      </text>
    </comment>
    <comment ref="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C$1)</t>
        </r>
      </text>
    </comment>
    <comment ref="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D$1)</t>
        </r>
      </text>
    </comment>
    <comment ref="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E$1)</t>
        </r>
      </text>
    </comment>
    <comment ref="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F$1)</t>
        </r>
      </text>
    </comment>
    <comment ref="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G$1)</t>
        </r>
      </text>
    </comment>
    <comment ref="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H$1)</t>
        </r>
      </text>
    </comment>
    <comment ref="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I$1)</t>
        </r>
      </text>
    </comment>
    <comment ref="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J$1)</t>
        </r>
      </text>
    </comment>
    <comment ref="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K$1)</t>
        </r>
      </text>
    </comment>
    <comment ref="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L$1)</t>
        </r>
      </text>
    </comment>
    <comment ref="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M$1)</t>
        </r>
      </text>
    </comment>
    <comment ref="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N$1)</t>
        </r>
      </text>
    </comment>
    <comment ref="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O$1)</t>
        </r>
      </text>
    </comment>
    <comment ref="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P$1)</t>
        </r>
      </text>
    </comment>
    <comment ref="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Q$1)</t>
        </r>
      </text>
    </comment>
    <comment ref="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R$1)</t>
        </r>
      </text>
    </comment>
    <comment ref="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S$1)</t>
        </r>
      </text>
    </comment>
    <comment ref="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T$1)</t>
        </r>
      </text>
    </comment>
    <comment ref="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U$1)</t>
        </r>
      </text>
    </comment>
    <comment ref="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C$1)&gt;0,CIQ($A$1, "IQ_INC_TAX", C$1)/(CIQ($A$1, "IQ_INC_TAX", C$1)+CIQ($A$1, "IQ_NI", C$1)),0)</t>
        </r>
      </text>
    </comment>
    <comment ref="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D$1)&gt;0,CIQ($A$1, "IQ_INC_TAX", D$1)/(CIQ($A$1, "IQ_INC_TAX", D$1)+CIQ($A$1, "IQ_NI", D$1)),0)</t>
        </r>
      </text>
    </comment>
    <comment ref="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E$1)&gt;0,CIQ($A$1, "IQ_INC_TAX", E$1)/(CIQ($A$1, "IQ_INC_TAX", E$1)+CIQ($A$1, "IQ_NI", E$1)),0)</t>
        </r>
      </text>
    </comment>
    <comment ref="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F$1)&gt;0,CIQ($A$1, "IQ_INC_TAX", F$1)/(CIQ($A$1, "IQ_INC_TAX", F$1)+CIQ($A$1, "IQ_NI", F$1)),0)</t>
        </r>
      </text>
    </comment>
    <comment ref="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G$1)&gt;0,CIQ($A$1, "IQ_INC_TAX", G$1)/(CIQ($A$1, "IQ_INC_TAX", G$1)+CIQ($A$1, "IQ_NI", G$1)),0)</t>
        </r>
      </text>
    </comment>
    <comment ref="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H$1)&gt;0,CIQ($A$1, "IQ_INC_TAX", H$1)/(CIQ($A$1, "IQ_INC_TAX", H$1)+CIQ($A$1, "IQ_NI", H$1)),0)</t>
        </r>
      </text>
    </comment>
    <comment ref="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I$1)&gt;0,CIQ($A$1, "IQ_INC_TAX", I$1)/(CIQ($A$1, "IQ_INC_TAX", I$1)+CIQ($A$1, "IQ_NI", I$1)),0)</t>
        </r>
      </text>
    </comment>
    <comment ref="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J$1)&gt;0,CIQ($A$1, "IQ_INC_TAX", J$1)/(CIQ($A$1, "IQ_INC_TAX", J$1)+CIQ($A$1, "IQ_NI", J$1)),0)</t>
        </r>
      </text>
    </comment>
    <comment ref="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K$1)&gt;0,CIQ($A$1, "IQ_INC_TAX", K$1)/(CIQ($A$1, "IQ_INC_TAX", K$1)+CIQ($A$1, "IQ_NI", K$1)),0)</t>
        </r>
      </text>
    </comment>
    <comment ref="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L$1)&gt;0,CIQ($A$1, "IQ_INC_TAX", L$1)/(CIQ($A$1, "IQ_INC_TAX", L$1)+CIQ($A$1, "IQ_NI", L$1)),0)</t>
        </r>
      </text>
    </comment>
    <comment ref="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M$1)&gt;0,CIQ($A$1, "IQ_INC_TAX", M$1)/(CIQ($A$1, "IQ_INC_TAX", M$1)+CIQ($A$1, "IQ_NI", M$1)),0)</t>
        </r>
      </text>
    </comment>
    <comment ref="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N$1)&gt;0,CIQ($A$1, "IQ_INC_TAX", N$1)/(CIQ($A$1, "IQ_INC_TAX", N$1)+CIQ($A$1, "IQ_NI", N$1)),0)</t>
        </r>
      </text>
    </comment>
    <comment ref="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O$1)&gt;0,CIQ($A$1, "IQ_INC_TAX", O$1)/(CIQ($A$1, "IQ_INC_TAX", O$1)+CIQ($A$1, "IQ_NI", O$1)),0)</t>
        </r>
      </text>
    </comment>
    <comment ref="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P$1)&gt;0,CIQ($A$1, "IQ_INC_TAX", P$1)/(CIQ($A$1, "IQ_INC_TAX", P$1)+CIQ($A$1, "IQ_NI", P$1)),0)</t>
        </r>
      </text>
    </comment>
    <comment ref="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Q$1)&gt;0,CIQ($A$1, "IQ_INC_TAX", Q$1)/(CIQ($A$1, "IQ_INC_TAX", Q$1)+CIQ($A$1, "IQ_NI", Q$1)),0)</t>
        </r>
      </text>
    </comment>
    <comment ref="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R$1)&gt;0,CIQ($A$1, "IQ_INC_TAX", R$1)/(CIQ($A$1, "IQ_INC_TAX", R$1)+CIQ($A$1, "IQ_NI", R$1)),0)</t>
        </r>
      </text>
    </comment>
    <comment ref="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S$1)&gt;0,CIQ($A$1, "IQ_INC_TAX", S$1)/(CIQ($A$1, "IQ_INC_TAX", S$1)+CIQ($A$1, "IQ_NI", S$1)),0)</t>
        </r>
      </text>
    </comment>
    <comment ref="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T$1)&gt;0,CIQ($A$1, "IQ_INC_TAX", T$1)/(CIQ($A$1, "IQ_INC_TAX", T$1)+CIQ($A$1, "IQ_NI", T$1)),0)</t>
        </r>
      </text>
    </comment>
    <comment ref="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U$1)&gt;0,CIQ($A$1, "IQ_INC_TAX", U$1)/(CIQ($A$1, "IQ_INC_TAX", U$1)+CIQ($A$1, "IQ_NI", U$1)),0)</t>
        </r>
      </text>
    </comment>
    <comment ref="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A1, "IQ_CUSTOM_BETA", "-104W", U3, , "^N225", "JPY", "H")*0.667+0.333</t>
        </r>
      </text>
    </comment>
    <comment ref="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I$74)=0,"",CIQ($G75, "IQ_PE_EXCL", , I$74))</t>
        </r>
      </text>
    </comment>
    <comment ref="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J$74)=0,"",CIQ($G75, "IQ_PE_EXCL", , J$74))</t>
        </r>
      </text>
    </comment>
    <comment ref="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K$74)=0,"",CIQ($G75, "IQ_PE_EXCL", , K$74))</t>
        </r>
      </text>
    </comment>
    <comment ref="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L$74)=0,"",CIQ($G75, "IQ_PE_EXCL", , L$74))</t>
        </r>
      </text>
    </comment>
    <comment ref="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M$74)=0,"",CIQ($G75, "IQ_PE_EXCL", , M$74))</t>
        </r>
      </text>
    </comment>
    <comment ref="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N$74)=0,"",CIQ($G75, "IQ_PE_EXCL", , N$74))</t>
        </r>
      </text>
    </comment>
    <comment ref="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O$74)=0,"",CIQ($G75, "IQ_PE_EXCL", , O$74))</t>
        </r>
      </text>
    </comment>
    <comment ref="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P$74)=0,"",CIQ($G75, "IQ_PE_EXCL", , P$74))</t>
        </r>
      </text>
    </comment>
    <comment ref="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Q$74)=0,"",CIQ($G75, "IQ_PE_EXCL", , Q$74))</t>
        </r>
      </text>
    </comment>
    <comment ref="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R$74)=0,"",CIQ($G75, "IQ_PE_EXCL", , R$74))</t>
        </r>
      </text>
    </comment>
    <comment ref="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S$74)=0,"",CIQ($G75, "IQ_PE_EXCL", , S$74))</t>
        </r>
      </text>
    </comment>
    <comment ref="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T$74)=0,"",CIQ($G75, "IQ_PE_EXCL", , T$74))</t>
        </r>
      </text>
    </comment>
    <comment ref="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U$74)=0,"",CIQ($G75, "IQ_PE_EXCL", , U$74))</t>
        </r>
      </text>
    </comment>
    <comment ref="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V$74)=0,"",CIQ($G75, "IQ_PE_EXCL", , V$74))</t>
        </r>
      </text>
    </comment>
    <comment ref="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W$74)=0,"",CIQ($G75, "IQ_PE_EXCL", , W$74))</t>
        </r>
      </text>
    </comment>
    <comment ref="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X$74)=0,"",CIQ($G75, "IQ_PE_EXCL", , X$74))</t>
        </r>
      </text>
    </comment>
    <comment ref="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Y$74)=0,"",CIQ($G75, "IQ_PE_EXCL", , Y$74))</t>
        </r>
      </text>
    </comment>
    <comment ref="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I$74)=0,"",CIQ($G76, "IQ_PE_EXCL", , I$74))</t>
        </r>
      </text>
    </comment>
    <comment ref="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J$74)=0,"",CIQ($G76, "IQ_PE_EXCL", , J$74))</t>
        </r>
      </text>
    </comment>
    <comment ref="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K$74)=0,"",CIQ($G76, "IQ_PE_EXCL", , K$74))</t>
        </r>
      </text>
    </comment>
    <comment ref="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L$74)=0,"",CIQ($G76, "IQ_PE_EXCL", , L$74))</t>
        </r>
      </text>
    </comment>
    <comment ref="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M$74)=0,"",CIQ($G76, "IQ_PE_EXCL", , M$74))</t>
        </r>
      </text>
    </comment>
    <comment ref="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N$74)=0,"",CIQ($G76, "IQ_PE_EXCL", , N$74))</t>
        </r>
      </text>
    </comment>
    <comment ref="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O$74)=0,"",CIQ($G76, "IQ_PE_EXCL", , O$74))</t>
        </r>
      </text>
    </comment>
    <comment ref="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P$74)=0,"",CIQ($G76, "IQ_PE_EXCL", , P$74))</t>
        </r>
      </text>
    </comment>
    <comment ref="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Q$74)=0,"",CIQ($G76, "IQ_PE_EXCL", , Q$74))</t>
        </r>
      </text>
    </comment>
    <comment ref="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R$74)=0,"",CIQ($G76, "IQ_PE_EXCL", , R$74))</t>
        </r>
      </text>
    </comment>
    <comment ref="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S$74)=0,"",CIQ($G76, "IQ_PE_EXCL", , S$74))</t>
        </r>
      </text>
    </comment>
    <comment ref="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T$74)=0,"",CIQ($G76, "IQ_PE_EXCL", , T$74))</t>
        </r>
      </text>
    </comment>
    <comment ref="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U$74)=0,"",CIQ($G76, "IQ_PE_EXCL", , U$74))</t>
        </r>
      </text>
    </comment>
    <comment ref="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V$74)=0,"",CIQ($G76, "IQ_PE_EXCL", , V$74))</t>
        </r>
      </text>
    </comment>
    <comment ref="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W$74)=0,"",CIQ($G76, "IQ_PE_EXCL", , W$74))</t>
        </r>
      </text>
    </comment>
    <comment ref="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X$74)=0,"",CIQ($G76, "IQ_PE_EXCL", , X$74))</t>
        </r>
      </text>
    </comment>
    <comment ref="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Y$74)=0,"",CIQ($G76, "IQ_PE_EXCL", , Y$74))</t>
        </r>
      </text>
    </comment>
    <comment ref="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I$74)=0,"",CIQ($G77, "IQ_PE_EXCL", , I$74))</t>
        </r>
      </text>
    </comment>
    <comment ref="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J$74)=0,"",CIQ($G77, "IQ_PE_EXCL", , J$74))</t>
        </r>
      </text>
    </comment>
    <comment ref="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K$74)=0,"",CIQ($G77, "IQ_PE_EXCL", , K$74))</t>
        </r>
      </text>
    </comment>
    <comment ref="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L$74)=0,"",CIQ($G77, "IQ_PE_EXCL", , L$74))</t>
        </r>
      </text>
    </comment>
    <comment ref="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M$74)=0,"",CIQ($G77, "IQ_PE_EXCL", , M$74))</t>
        </r>
      </text>
    </comment>
    <comment ref="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N$74)=0,"",CIQ($G77, "IQ_PE_EXCL", , N$74))</t>
        </r>
      </text>
    </comment>
    <comment ref="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O$74)=0,"",CIQ($G77, "IQ_PE_EXCL", , O$74))</t>
        </r>
      </text>
    </comment>
    <comment ref="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P$74)=0,"",CIQ($G77, "IQ_PE_EXCL", , P$74))</t>
        </r>
      </text>
    </comment>
    <comment ref="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Q$74)=0,"",CIQ($G77, "IQ_PE_EXCL", , Q$74))</t>
        </r>
      </text>
    </comment>
    <comment ref="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R$74)=0,"",CIQ($G77, "IQ_PE_EXCL", , R$74))</t>
        </r>
      </text>
    </comment>
    <comment ref="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S$74)=0,"",CIQ($G77, "IQ_PE_EXCL", , S$74))</t>
        </r>
      </text>
    </comment>
    <comment ref="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T$74)=0,"",CIQ($G77, "IQ_PE_EXCL", , T$74))</t>
        </r>
      </text>
    </comment>
    <comment ref="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U$74)=0,"",CIQ($G77, "IQ_PE_EXCL", , U$74))</t>
        </r>
      </text>
    </comment>
    <comment ref="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V$74)=0,"",CIQ($G77, "IQ_PE_EXCL", , V$74))</t>
        </r>
      </text>
    </comment>
    <comment ref="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W$74)=0,"",CIQ($G77, "IQ_PE_EXCL", , W$74))</t>
        </r>
      </text>
    </comment>
    <comment ref="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X$74)=0,"",CIQ($G77, "IQ_PE_EXCL", , X$74))</t>
        </r>
      </text>
    </comment>
    <comment ref="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Y$74)=0,"",CIQ($G77, "IQ_PE_EXCL", , Y$74))</t>
        </r>
      </text>
    </comment>
    <comment ref="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I$74)=0,"",CIQ($G78, "IQ_PE_EXCL", , I$74))</t>
        </r>
      </text>
    </comment>
    <comment ref="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J$74)=0,"",CIQ($G78, "IQ_PE_EXCL", , J$74))</t>
        </r>
      </text>
    </comment>
    <comment ref="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K$74)=0,"",CIQ($G78, "IQ_PE_EXCL", , K$74))</t>
        </r>
      </text>
    </comment>
    <comment ref="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L$74)=0,"",CIQ($G78, "IQ_PE_EXCL", , L$74))</t>
        </r>
      </text>
    </comment>
    <comment ref="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M$74)=0,"",CIQ($G78, "IQ_PE_EXCL", , M$74))</t>
        </r>
      </text>
    </comment>
    <comment ref="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N$74)=0,"",CIQ($G78, "IQ_PE_EXCL", , N$74))</t>
        </r>
      </text>
    </comment>
    <comment ref="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O$74)=0,"",CIQ($G78, "IQ_PE_EXCL", , O$74))</t>
        </r>
      </text>
    </comment>
    <comment ref="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P$74)=0,"",CIQ($G78, "IQ_PE_EXCL", , P$74))</t>
        </r>
      </text>
    </comment>
    <comment ref="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Q$74)=0,"",CIQ($G78, "IQ_PE_EXCL", , Q$74))</t>
        </r>
      </text>
    </comment>
    <comment ref="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R$74)=0,"",CIQ($G78, "IQ_PE_EXCL", , R$74))</t>
        </r>
      </text>
    </comment>
    <comment ref="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S$74)=0,"",CIQ($G78, "IQ_PE_EXCL", , S$74))</t>
        </r>
      </text>
    </comment>
    <comment ref="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T$74)=0,"",CIQ($G78, "IQ_PE_EXCL", , T$74))</t>
        </r>
      </text>
    </comment>
    <comment ref="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U$74)=0,"",CIQ($G78, "IQ_PE_EXCL", , U$74))</t>
        </r>
      </text>
    </comment>
    <comment ref="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V$74)=0,"",CIQ($G78, "IQ_PE_EXCL", , V$74))</t>
        </r>
      </text>
    </comment>
    <comment ref="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W$74)=0,"",CIQ($G78, "IQ_PE_EXCL", , W$74))</t>
        </r>
      </text>
    </comment>
    <comment ref="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X$74)=0,"",CIQ($G78, "IQ_PE_EXCL", , X$74))</t>
        </r>
      </text>
    </comment>
    <comment ref="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Y$74)=0,"",CIQ($G78, "IQ_PE_EXCL", , Y$74))</t>
        </r>
      </text>
    </comment>
    <comment ref="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I$74)=0,"",CIQ($G79, "IQ_PE_EXCL", , I$74))</t>
        </r>
      </text>
    </comment>
    <comment ref="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J$74)=0,"",CIQ($G79, "IQ_PE_EXCL", , J$74))</t>
        </r>
      </text>
    </comment>
    <comment ref="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K$74)=0,"",CIQ($G79, "IQ_PE_EXCL", , K$74))</t>
        </r>
      </text>
    </comment>
    <comment ref="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L$74)=0,"",CIQ($G79, "IQ_PE_EXCL", , L$74))</t>
        </r>
      </text>
    </comment>
    <comment ref="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M$74)=0,"",CIQ($G79, "IQ_PE_EXCL", , M$74))</t>
        </r>
      </text>
    </comment>
    <comment ref="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N$74)=0,"",CIQ($G79, "IQ_PE_EXCL", , N$74))</t>
        </r>
      </text>
    </comment>
    <comment ref="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O$74)=0,"",CIQ($G79, "IQ_PE_EXCL", , O$74))</t>
        </r>
      </text>
    </comment>
    <comment ref="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P$74)=0,"",CIQ($G79, "IQ_PE_EXCL", , P$74))</t>
        </r>
      </text>
    </comment>
    <comment ref="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Q$74)=0,"",CIQ($G79, "IQ_PE_EXCL", , Q$74))</t>
        </r>
      </text>
    </comment>
    <comment ref="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R$74)=0,"",CIQ($G79, "IQ_PE_EXCL", , R$74))</t>
        </r>
      </text>
    </comment>
    <comment ref="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S$74)=0,"",CIQ($G79, "IQ_PE_EXCL", , S$74))</t>
        </r>
      </text>
    </comment>
    <comment ref="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T$74)=0,"",CIQ($G79, "IQ_PE_EXCL", , T$74))</t>
        </r>
      </text>
    </comment>
    <comment ref="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U$74)=0,"",CIQ($G79, "IQ_PE_EXCL", , U$74))</t>
        </r>
      </text>
    </comment>
    <comment ref="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V$74)=0,"",CIQ($G79, "IQ_PE_EXCL", , V$74))</t>
        </r>
      </text>
    </comment>
    <comment ref="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W$74)=0,"",CIQ($G79, "IQ_PE_EXCL", , W$74))</t>
        </r>
      </text>
    </comment>
    <comment ref="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X$74)=0,"",CIQ($G79, "IQ_PE_EXCL", , X$74))</t>
        </r>
      </text>
    </comment>
    <comment ref="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Y$74)=0,"",CIQ($G79, "IQ_PE_EXCL", , Y$74))</t>
        </r>
      </text>
    </comment>
    <comment ref="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I$74)=0,"",CIQ($G80, "IQ_PE_EXCL", , I$74))</t>
        </r>
      </text>
    </comment>
    <comment ref="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J$74)=0,"",CIQ($G80, "IQ_PE_EXCL", , J$74))</t>
        </r>
      </text>
    </comment>
    <comment ref="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K$74)=0,"",CIQ($G80, "IQ_PE_EXCL", , K$74))</t>
        </r>
      </text>
    </comment>
    <comment ref="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L$74)=0,"",CIQ($G80, "IQ_PE_EXCL", , L$74))</t>
        </r>
      </text>
    </comment>
    <comment ref="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M$74)=0,"",CIQ($G80, "IQ_PE_EXCL", , M$74))</t>
        </r>
      </text>
    </comment>
    <comment ref="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N$74)=0,"",CIQ($G80, "IQ_PE_EXCL", , N$74))</t>
        </r>
      </text>
    </comment>
    <comment ref="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O$74)=0,"",CIQ($G80, "IQ_PE_EXCL", , O$74))</t>
        </r>
      </text>
    </comment>
    <comment ref="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P$74)=0,"",CIQ($G80, "IQ_PE_EXCL", , P$74))</t>
        </r>
      </text>
    </comment>
    <comment ref="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Q$74)=0,"",CIQ($G80, "IQ_PE_EXCL", , Q$74))</t>
        </r>
      </text>
    </comment>
    <comment ref="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R$74)=0,"",CIQ($G80, "IQ_PE_EXCL", , R$74))</t>
        </r>
      </text>
    </comment>
    <comment ref="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S$74)=0,"",CIQ($G80, "IQ_PE_EXCL", , S$74))</t>
        </r>
      </text>
    </comment>
    <comment ref="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T$74)=0,"",CIQ($G80, "IQ_PE_EXCL", , T$74))</t>
        </r>
      </text>
    </comment>
    <comment ref="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U$74)=0,"",CIQ($G80, "IQ_PE_EXCL", , U$74))</t>
        </r>
      </text>
    </comment>
    <comment ref="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V$74)=0,"",CIQ($G80, "IQ_PE_EXCL", , V$74))</t>
        </r>
      </text>
    </comment>
    <comment ref="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W$74)=0,"",CIQ($G80, "IQ_PE_EXCL", , W$74))</t>
        </r>
      </text>
    </comment>
    <comment ref="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X$74)=0,"",CIQ($G80, "IQ_PE_EXCL", , X$74))</t>
        </r>
      </text>
    </comment>
    <comment ref="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Y$74)=0,"",CIQ($G80, "IQ_PE_EXCL", , Y$74))</t>
        </r>
      </text>
    </comment>
    <comment ref="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I$74)=0,"",CIQ($G81, "IQ_PE_EXCL", , I$74))</t>
        </r>
      </text>
    </comment>
    <comment ref="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J$74)=0,"",CIQ($G81, "IQ_PE_EXCL", , J$74))</t>
        </r>
      </text>
    </comment>
    <comment ref="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K$74)=0,"",CIQ($G81, "IQ_PE_EXCL", , K$74))</t>
        </r>
      </text>
    </comment>
    <comment ref="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L$74)=0,"",CIQ($G81, "IQ_PE_EXCL", , L$74))</t>
        </r>
      </text>
    </comment>
    <comment ref="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M$74)=0,"",CIQ($G81, "IQ_PE_EXCL", , M$74))</t>
        </r>
      </text>
    </comment>
    <comment ref="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N$74)=0,"",CIQ($G81, "IQ_PE_EXCL", , N$74))</t>
        </r>
      </text>
    </comment>
    <comment ref="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O$74)=0,"",CIQ($G81, "IQ_PE_EXCL", , O$74))</t>
        </r>
      </text>
    </comment>
    <comment ref="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P$74)=0,"",CIQ($G81, "IQ_PE_EXCL", , P$74))</t>
        </r>
      </text>
    </comment>
    <comment ref="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Q$74)=0,"",CIQ($G81, "IQ_PE_EXCL", , Q$74))</t>
        </r>
      </text>
    </comment>
    <comment ref="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R$74)=0,"",CIQ($G81, "IQ_PE_EXCL", , R$74))</t>
        </r>
      </text>
    </comment>
    <comment ref="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S$74)=0,"",CIQ($G81, "IQ_PE_EXCL", , S$74))</t>
        </r>
      </text>
    </comment>
    <comment ref="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T$74)=0,"",CIQ($G81, "IQ_PE_EXCL", , T$74))</t>
        </r>
      </text>
    </comment>
    <comment ref="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U$74)=0,"",CIQ($G81, "IQ_PE_EXCL", , U$74))</t>
        </r>
      </text>
    </comment>
    <comment ref="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V$74)=0,"",CIQ($G81, "IQ_PE_EXCL", , V$74))</t>
        </r>
      </text>
    </comment>
    <comment ref="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W$74)=0,"",CIQ($G81, "IQ_PE_EXCL", , W$74))</t>
        </r>
      </text>
    </comment>
    <comment ref="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X$74)=0,"",CIQ($G81, "IQ_PE_EXCL", , X$74))</t>
        </r>
      </text>
    </comment>
    <comment ref="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Y$74)=0,"",CIQ($G81, "IQ_PE_EXCL", , Y$74))</t>
        </r>
      </text>
    </comment>
    <comment ref="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I$74)=0,"",CIQ($G82, "IQ_PE_EXCL", , I$74))</t>
        </r>
      </text>
    </comment>
    <comment ref="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J$74)=0,"",CIQ($G82, "IQ_PE_EXCL", , J$74))</t>
        </r>
      </text>
    </comment>
    <comment ref="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K$74)=0,"",CIQ($G82, "IQ_PE_EXCL", , K$74))</t>
        </r>
      </text>
    </comment>
    <comment ref="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L$74)=0,"",CIQ($G82, "IQ_PE_EXCL", , L$74))</t>
        </r>
      </text>
    </comment>
    <comment ref="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M$74)=0,"",CIQ($G82, "IQ_PE_EXCL", , M$74))</t>
        </r>
      </text>
    </comment>
    <comment ref="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N$74)=0,"",CIQ($G82, "IQ_PE_EXCL", , N$74))</t>
        </r>
      </text>
    </comment>
    <comment ref="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O$74)=0,"",CIQ($G82, "IQ_PE_EXCL", , O$74))</t>
        </r>
      </text>
    </comment>
    <comment ref="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P$74)=0,"",CIQ($G82, "IQ_PE_EXCL", , P$74))</t>
        </r>
      </text>
    </comment>
    <comment ref="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Q$74)=0,"",CIQ($G82, "IQ_PE_EXCL", , Q$74))</t>
        </r>
      </text>
    </comment>
    <comment ref="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R$74)=0,"",CIQ($G82, "IQ_PE_EXCL", , R$74))</t>
        </r>
      </text>
    </comment>
    <comment ref="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S$74)=0,"",CIQ($G82, "IQ_PE_EXCL", , S$74))</t>
        </r>
      </text>
    </comment>
    <comment ref="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T$74)=0,"",CIQ($G82, "IQ_PE_EXCL", , T$74))</t>
        </r>
      </text>
    </comment>
    <comment ref="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U$74)=0,"",CIQ($G82, "IQ_PE_EXCL", , U$74))</t>
        </r>
      </text>
    </comment>
    <comment ref="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V$74)=0,"",CIQ($G82, "IQ_PE_EXCL", , V$74))</t>
        </r>
      </text>
    </comment>
    <comment ref="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W$74)=0,"",CIQ($G82, "IQ_PE_EXCL", , W$74))</t>
        </r>
      </text>
    </comment>
    <comment ref="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X$74)=0,"",CIQ($G82, "IQ_PE_EXCL", , X$74))</t>
        </r>
      </text>
    </comment>
    <comment ref="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Y$74)=0,"",CIQ($G82, "IQ_PE_EXCL", , Y$74))</t>
        </r>
      </text>
    </comment>
    <comment ref="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I$74)=0,"",CIQ($G83, "IQ_PE_EXCL", , I$74))</t>
        </r>
      </text>
    </comment>
    <comment ref="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J$74)=0,"",CIQ($G83, "IQ_PE_EXCL", , J$74))</t>
        </r>
      </text>
    </comment>
    <comment ref="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K$74)=0,"",CIQ($G83, "IQ_PE_EXCL", , K$74))</t>
        </r>
      </text>
    </comment>
    <comment ref="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L$74)=0,"",CIQ($G83, "IQ_PE_EXCL", , L$74))</t>
        </r>
      </text>
    </comment>
    <comment ref="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M$74)=0,"",CIQ($G83, "IQ_PE_EXCL", , M$74))</t>
        </r>
      </text>
    </comment>
    <comment ref="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N$74)=0,"",CIQ($G83, "IQ_PE_EXCL", , N$74))</t>
        </r>
      </text>
    </comment>
    <comment ref="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O$74)=0,"",CIQ($G83, "IQ_PE_EXCL", , O$74))</t>
        </r>
      </text>
    </comment>
    <comment ref="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P$74)=0,"",CIQ($G83, "IQ_PE_EXCL", , P$74))</t>
        </r>
      </text>
    </comment>
    <comment ref="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Q$74)=0,"",CIQ($G83, "IQ_PE_EXCL", , Q$74))</t>
        </r>
      </text>
    </comment>
    <comment ref="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R$74)=0,"",CIQ($G83, "IQ_PE_EXCL", , R$74))</t>
        </r>
      </text>
    </comment>
    <comment ref="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S$74)=0,"",CIQ($G83, "IQ_PE_EXCL", , S$74))</t>
        </r>
      </text>
    </comment>
    <comment ref="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T$74)=0,"",CIQ($G83, "IQ_PE_EXCL", , T$74))</t>
        </r>
      </text>
    </comment>
    <comment ref="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U$74)=0,"",CIQ($G83, "IQ_PE_EXCL", , U$74))</t>
        </r>
      </text>
    </comment>
    <comment ref="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V$74)=0,"",CIQ($G83, "IQ_PE_EXCL", , V$74))</t>
        </r>
      </text>
    </comment>
    <comment ref="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W$74)=0,"",CIQ($G83, "IQ_PE_EXCL", , W$74))</t>
        </r>
      </text>
    </comment>
    <comment ref="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X$74)=0,"",CIQ($G83, "IQ_PE_EXCL", , X$74))</t>
        </r>
      </text>
    </comment>
    <comment ref="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Y$74)=0,"",CIQ($G83, "IQ_PE_EXCL", , Y$74))</t>
        </r>
      </text>
    </comment>
    <comment ref="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I$74)=0,"",CIQ($G84, "IQ_PE_EXCL", , I$74))</t>
        </r>
      </text>
    </comment>
    <comment ref="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J$74)=0,"",CIQ($G84, "IQ_PE_EXCL", , J$74))</t>
        </r>
      </text>
    </comment>
    <comment ref="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K$74)=0,"",CIQ($G84, "IQ_PE_EXCL", , K$74))</t>
        </r>
      </text>
    </comment>
    <comment ref="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L$74)=0,"",CIQ($G84, "IQ_PE_EXCL", , L$74))</t>
        </r>
      </text>
    </comment>
    <comment ref="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M$74)=0,"",CIQ($G84, "IQ_PE_EXCL", , M$74))</t>
        </r>
      </text>
    </comment>
    <comment ref="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N$74)=0,"",CIQ($G84, "IQ_PE_EXCL", , N$74))</t>
        </r>
      </text>
    </comment>
    <comment ref="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O$74)=0,"",CIQ($G84, "IQ_PE_EXCL", , O$74))</t>
        </r>
      </text>
    </comment>
    <comment ref="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P$74)=0,"",CIQ($G84, "IQ_PE_EXCL", , P$74))</t>
        </r>
      </text>
    </comment>
    <comment ref="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Q$74)=0,"",CIQ($G84, "IQ_PE_EXCL", , Q$74))</t>
        </r>
      </text>
    </comment>
    <comment ref="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R$74)=0,"",CIQ($G84, "IQ_PE_EXCL", , R$74))</t>
        </r>
      </text>
    </comment>
    <comment ref="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S$74)=0,"",CIQ($G84, "IQ_PE_EXCL", , S$74))</t>
        </r>
      </text>
    </comment>
    <comment ref="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T$74)=0,"",CIQ($G84, "IQ_PE_EXCL", , T$74))</t>
        </r>
      </text>
    </comment>
    <comment ref="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U$74)=0,"",CIQ($G84, "IQ_PE_EXCL", , U$74))</t>
        </r>
      </text>
    </comment>
    <comment ref="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V$74)=0,"",CIQ($G84, "IQ_PE_EXCL", , V$74))</t>
        </r>
      </text>
    </comment>
    <comment ref="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W$74)=0,"",CIQ($G84, "IQ_PE_EXCL", , W$74))</t>
        </r>
      </text>
    </comment>
    <comment ref="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X$74)=0,"",CIQ($G84, "IQ_PE_EXCL", , X$74))</t>
        </r>
      </text>
    </comment>
    <comment ref="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Y$74)=0,"",CIQ($G84, "IQ_PE_EXCL", , Y$74))</t>
        </r>
      </text>
    </comment>
    <comment ref="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I$74)=0,"",CIQ($G85, "IQ_PE_EXCL", , I$74))</t>
        </r>
      </text>
    </comment>
    <comment ref="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J$74)=0,"",CIQ($G85, "IQ_PE_EXCL", , J$74))</t>
        </r>
      </text>
    </comment>
    <comment ref="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K$74)=0,"",CIQ($G85, "IQ_PE_EXCL", , K$74))</t>
        </r>
      </text>
    </comment>
    <comment ref="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L$74)=0,"",CIQ($G85, "IQ_PE_EXCL", , L$74))</t>
        </r>
      </text>
    </comment>
    <comment ref="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M$74)=0,"",CIQ($G85, "IQ_PE_EXCL", , M$74))</t>
        </r>
      </text>
    </comment>
    <comment ref="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N$74)=0,"",CIQ($G85, "IQ_PE_EXCL", , N$74))</t>
        </r>
      </text>
    </comment>
    <comment ref="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O$74)=0,"",CIQ($G85, "IQ_PE_EXCL", , O$74))</t>
        </r>
      </text>
    </comment>
    <comment ref="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P$74)=0,"",CIQ($G85, "IQ_PE_EXCL", , P$74))</t>
        </r>
      </text>
    </comment>
    <comment ref="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Q$74)=0,"",CIQ($G85, "IQ_PE_EXCL", , Q$74))</t>
        </r>
      </text>
    </comment>
    <comment ref="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R$74)=0,"",CIQ($G85, "IQ_PE_EXCL", , R$74))</t>
        </r>
      </text>
    </comment>
    <comment ref="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S$74)=0,"",CIQ($G85, "IQ_PE_EXCL", , S$74))</t>
        </r>
      </text>
    </comment>
    <comment ref="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T$74)=0,"",CIQ($G85, "IQ_PE_EXCL", , T$74))</t>
        </r>
      </text>
    </comment>
    <comment ref="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U$74)=0,"",CIQ($G85, "IQ_PE_EXCL", , U$74))</t>
        </r>
      </text>
    </comment>
    <comment ref="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V$74)=0,"",CIQ($G85, "IQ_PE_EXCL", , V$74))</t>
        </r>
      </text>
    </comment>
    <comment ref="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W$74)=0,"",CIQ($G85, "IQ_PE_EXCL", , W$74))</t>
        </r>
      </text>
    </comment>
    <comment ref="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X$74)=0,"",CIQ($G85, "IQ_PE_EXCL", , X$74))</t>
        </r>
      </text>
    </comment>
    <comment ref="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Y$74)=0,"",CIQ($G85, "IQ_PE_EXCL", , Y$74))</t>
        </r>
      </text>
    </comment>
    <comment ref="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I$74)=0,"",CIQ($G86, "IQ_PE_EXCL", , I$74))</t>
        </r>
      </text>
    </comment>
    <comment ref="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J$74)=0,"",CIQ($G86, "IQ_PE_EXCL", , J$74))</t>
        </r>
      </text>
    </comment>
    <comment ref="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K$74)=0,"",CIQ($G86, "IQ_PE_EXCL", , K$74))</t>
        </r>
      </text>
    </comment>
    <comment ref="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L$74)=0,"",CIQ($G86, "IQ_PE_EXCL", , L$74))</t>
        </r>
      </text>
    </comment>
    <comment ref="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M$74)=0,"",CIQ($G86, "IQ_PE_EXCL", , M$74))</t>
        </r>
      </text>
    </comment>
    <comment ref="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N$74)=0,"",CIQ($G86, "IQ_PE_EXCL", , N$74))</t>
        </r>
      </text>
    </comment>
    <comment ref="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O$74)=0,"",CIQ($G86, "IQ_PE_EXCL", , O$74))</t>
        </r>
      </text>
    </comment>
    <comment ref="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P$74)=0,"",CIQ($G86, "IQ_PE_EXCL", , P$74))</t>
        </r>
      </text>
    </comment>
    <comment ref="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Q$74)=0,"",CIQ($G86, "IQ_PE_EXCL", , Q$74))</t>
        </r>
      </text>
    </comment>
    <comment ref="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R$74)=0,"",CIQ($G86, "IQ_PE_EXCL", , R$74))</t>
        </r>
      </text>
    </comment>
    <comment ref="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S$74)=0,"",CIQ($G86, "IQ_PE_EXCL", , S$74))</t>
        </r>
      </text>
    </comment>
    <comment ref="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T$74)=0,"",CIQ($G86, "IQ_PE_EXCL", , T$74))</t>
        </r>
      </text>
    </comment>
    <comment ref="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U$74)=0,"",CIQ($G86, "IQ_PE_EXCL", , U$74))</t>
        </r>
      </text>
    </comment>
    <comment ref="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V$74)=0,"",CIQ($G86, "IQ_PE_EXCL", , V$74))</t>
        </r>
      </text>
    </comment>
    <comment ref="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W$74)=0,"",CIQ($G86, "IQ_PE_EXCL", , W$74))</t>
        </r>
      </text>
    </comment>
    <comment ref="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X$74)=0,"",CIQ($G86, "IQ_PE_EXCL", , X$74))</t>
        </r>
      </text>
    </comment>
    <comment ref="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26155" uniqueCount="5744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 xml:space="preserve">Asahi Kasei Corporation (TSE:3407) </t>
  </si>
  <si>
    <t>TSE:3407</t>
  </si>
  <si>
    <t>旭化成</t>
  </si>
  <si>
    <t>FY2019</t>
  </si>
  <si>
    <t xml:space="preserve">Toray Industries, Inc. (TSE:3402) </t>
  </si>
  <si>
    <t>TSE:3402</t>
  </si>
  <si>
    <t>東レ</t>
  </si>
  <si>
    <t xml:space="preserve">Teijin Ltd. (TSE:3401) </t>
  </si>
  <si>
    <t>TSE:3401</t>
  </si>
  <si>
    <t>帝人</t>
  </si>
  <si>
    <t>Mitsubishi Chemical Holdings Corporation (TSE:4188)</t>
  </si>
  <si>
    <t>TSE:4188</t>
  </si>
  <si>
    <t>三菱ｹﾐｶﾙ</t>
  </si>
  <si>
    <t xml:space="preserve">Shin‑Etsu Chemical Co., Ltd. (TSE:4063) </t>
  </si>
  <si>
    <t>TSE:4063</t>
  </si>
  <si>
    <t>信越化学</t>
  </si>
  <si>
    <t xml:space="preserve">Sumitomo Chemical Co. Ltd. (TSE:4005) </t>
  </si>
  <si>
    <t>TSE:4005</t>
  </si>
  <si>
    <t>住友化学</t>
  </si>
  <si>
    <t xml:space="preserve">Mitsui Chemicals, Inc. (TSE:4183) </t>
  </si>
  <si>
    <t>TSE:4183</t>
  </si>
  <si>
    <t>三井化学</t>
  </si>
  <si>
    <t>China Petroleum &amp; Chemical Corporation (SEHK:386)</t>
  </si>
  <si>
    <t>SEHK:386</t>
  </si>
  <si>
    <t>China Petr</t>
  </si>
  <si>
    <t>FY2018</t>
  </si>
  <si>
    <t xml:space="preserve">DuPont de Nemours, Inc. (NYSE:DD)  </t>
  </si>
  <si>
    <t>NYSE:DD</t>
  </si>
  <si>
    <t>DuPont</t>
  </si>
  <si>
    <t>Solvay SA (ENXTBR:SOLB)</t>
  </si>
  <si>
    <t>ENXTBR:SOLB</t>
  </si>
  <si>
    <t>Solvay</t>
  </si>
  <si>
    <t xml:space="preserve">BASF SE (DB:BAS) </t>
  </si>
  <si>
    <t>DB:BAS</t>
  </si>
  <si>
    <t>BASF</t>
  </si>
  <si>
    <t xml:space="preserve">LG Chem, Ltd. (KOSE:A051910)  </t>
  </si>
  <si>
    <t>KOSE:A051910</t>
  </si>
  <si>
    <t>LG Chem</t>
  </si>
  <si>
    <t>JPY</t>
  </si>
  <si>
    <t>CNY</t>
  </si>
  <si>
    <t>USD</t>
  </si>
  <si>
    <t>EUR</t>
  </si>
  <si>
    <t>KRW</t>
  </si>
  <si>
    <t>#NA</t>
  </si>
  <si>
    <t>(Invalid Date)</t>
  </si>
  <si>
    <t>(Invalid Start Date)</t>
  </si>
  <si>
    <t>(Invalid End Date)</t>
  </si>
  <si>
    <t>(Invalid Time Period)</t>
  </si>
  <si>
    <t>NM</t>
  </si>
  <si>
    <t>AwABTAVMT0NBTAFI/////wFQm1gAACdDSVEuU0VISzozODYuSVFfQ0FTSF9PUEVSLkZZMjAxMS4uLi5KUFkBAAAAcygIAAIAAAAOMTgzODMwNC42OTk0MTQBCAAAAAUAAAABMQEAAAAKMTU5NjQzMDU0MwMAAAACNzkCAAAABDIwMDYEAAAAATAHAAAACDgvNy8yMDE5CAAAAAoxMi8zMS8yMDExCQAAAAEwbw+CkPsb1wi8CXbG+xvXCCZDSVEuVFNFOjQwNjMuSVFfQ0FTSF9BQ1FVSVJFX0NGLkZZMjAxNgEAAADjVw0AAgAAAAUtMjUxNgEIAAAABQAAAAExAQAAAAoxNzk5MjQzMzQ1AwAAAAI3OQIAAAAEMjA1NwQAAAABMAcAAAAIOC83LzIwMTkIAAAACTMvMzEvMjAxNgkAAAABMMW+CJj7G9cIeBisxPsb1wgaQ0lRLlRTRTo0MDYzLklRX0VCVC5GWTIwMTMBAAAA41cNAAIAAAAGMTY0MDY4AQgAAAAFAAAAATEBAAAACjE2MjU0NTc3MDcDAAAAAjc5AgAAAAMxMzkEAAAAATAHAAAACDgvNy8yMDE5CAAAAAkzLzMxLzIwMTMJAAAAATAApQuY+xvXCKBSv8T7G9cIJENJUS5UU0U6NDA2My5JUV9JTkNfRVFVSVRZX0NGLkZZMjAxOQEAAADjVw0AAgAAAAUtNDY2OQEIAAAABQAAAAExAQAAAAoxOTcwMjEzMDE2AwAAAAI3OQIAAAAEMjA4NgQAAAABMAcAAAAIOC83LzIwMTkIAAAACTMvMzEvMjAxOQkAAAABMCipCZj7G9cIoteuxPsb1wggQ0lRLlRTRTo0MTg4LklRX05JX01BUkdJTi5GWTIwMTQBAAAANZcKAAIAAAAG</t>
  </si>
  <si>
    <t>MC45MjE2AQgAAAAFAAAAATEBAAAACjE2ODYxMDM2MjkDAAAAAjc5AgAAAAQ0MDk0BAAAAAEwBwAAAAg4LzcvMjAxOQgAAAAJMy8zMS8yMDE0CQAAAAEwyWi8kfsb1whlgg3G+xvXCChDSVEuTllTRTpERC5JUV9EQVlTX0lOVkVOVE9SWV9PVVQuRlkyMDA3AQAAALi5CwACAAAACTUxLjEwNzY2NQEIAAAABQAAAAExAQAAAAoxMzI2NzI0NDQ1AwAAAAMxNjACAAAABDQwMzUEAAAAATAHAAAACDgvNy8yMDE5CAAAAAoxMi8zMS8yMDA3CQAAAAEwgKqTkfsb1wibXjHG+xvXCCVDSVEuS09TRTpBMDUxOTEwLklRX1RPVEFMX0xJQUIuRlkyMDE4AQAAAIEQNwACAAAACDExNjIyMDA5AQgAAAAFAAAAATEBAAAACjE5NDgzNTEyMDADAAAAAjg1AgAAAAQxMjc2BAAAAAEwBwAAAAg4LzcvMjAxOQgAAAAKMTIvMzEvMjAxOAkAAAABMFqeGpP7G9cIS1exxfsb1wgrQ0lRLlNFSEs6Mzg2LklRX1JFVFVSTl9DT01NT05fRVFVSVRZLkZZMjAxMwEAAABzKAgAAgAAAAcxMi4yNDk4AQgAAAAFAAAAATEBAAAACjE3ODcxOTk3MTQDAAAAAjMyAgAAAAUzMzMyMAQAAAABMAcAAAAIOC83LzIwMTkIAAAACjEyLzMxLzIwMTMJAAAAATBPNZOR+xvXCOFwO8b7G9cIK0NJUS5UU0U6NDE4My5JUV9NSU5PUklUWV9JTlRFUkVTVF9DRi5GWTIwMTQBAAAAPVcNAAMAAAAAAFfv85b7G9cILNQXxfsb1wggQ0lRLkRCOkJBUy5JUV9DQVNIX0lO</t>
  </si>
  <si>
    <t>VkVTVC5GWTIwMTIBAAAAatcFAAIAAAAFLTM5NzcBCAAAAAUAAAABMQEAAAAKMTY2MDIzMTgzOAMAAAACNTACAAAABDIwMDUEAAAAATAHAAAACDgvNy8yMDE5CAAAAAoxMi8zMS8yMDEyCQAAAAEw5IohlPsb1wgtWIvF+xvXCC9DSVEuVFNFOjQwNjMuSVFfT1RIRVJfTk9OX09QRVJfRVhQX1NVUFBMLkZZMjAxOAEAAADjVw0AAgAAAAUtMTIxOAEIAAAABQAAAAExAQAAAAoxODk1MTgzOTE0AwAAAAI3OQIAAAACODUEAAAAATAHAAAACDgvNy8yMDE5CAAAAAkzLzMxLzIwMTgJAAAAATD3MwmY+xvXCPxQrcT7G9cIK0NJUS5UU0U6MzQwNy5JUV9OSV9BVkFJTF9FWENMX01BUkdJTi5GWTIwMTEBAAAAiFYNAAIAAAAGMy43NzE4AQgAAAAFAAAAATEBAAAACjE0NjI3MTI1NjgDAAAAAjc5AgAAAAQ0MTgyBAAAAAEwBwAAAAg4LzcvMjAxOQgAAAAJMy8zMS8yMDExCQAAAAEwWCmNkvsb1wg50vDF+xvXCCRDSVEuVFNFOjQxODguSVFfTUFSS0VUQ0FQLjIwMTUvMDMvMzEBAAAANZcKAAIAAAAOMTAxOTY0NC41NzczOTMBBgAAAAUAAAABMQEAAAAKMTcxODg4NDA3OAMAAAACNzkCAAAABjEwMDA1NAQAAAABMAcAAAAJMy8zMS8yMDE13lUstvsb1wiOCn/G+xvXCB9DSVEuVFNFOjQwNjMuSVFfTkVUX0RFQlQuRlkyMDEyAQAAAONXDQACAAAABy0zMTQ5NjABCAAAAAUAAAABMQEAAAAKMTU1NDE4OTg1NAMAAAACNzkCAAAA</t>
  </si>
  <si>
    <t>BDQzNjQEAAAAATAHAAAACDgvNy8yMDE5CAAAAAkzLzMxLzIwMTIJAAAAATDvfQuY+xvXCOpuqMT7G9cIGUNJUS5TRUhLOjM4Ni5JUV9BRS5GWTIwMTcBAAAAcygIAAIAAAAFNjY4MTABCAAAAAUAAAABMQEAAAAKMTk1MTAzODY0MAMAAAACMzICAAAABDEwMTYEAAAAATAHAAAACDgvNy8yMDE5CAAAAAoxMi8zMS8yMDE3CQAAAAEwBge8lfsb1wi+h/rE+xvXCCJDSVEuTllTRTpERC5JUV9UT1RBTF9BU1NFVFMuRlkyMDA5AQAAALi5CwACAAAABTY2MDE4AQgAAAAFAAAAATEBAAAACjE1MDc0OTU1NjIDAAAAAzE2MAIAAAAEMTAwNwQAAAABMAcAAAAIOC83LzIwMTkIAAAACjEyLzMxLzIwMDkJAAAAATCKGI6V+xvXCOZUZ8X7G9cIKENJUS5UU0U6NDE4My5JUV9UT1RBTF9MSUFCX0VRVUlUWS5GWTIwMTYBAAAAPVcNAAIAAAAHMTI1ODk0OAEIAAAABQAAAAExAQAAAAoxNzk4NTg3MjIwAwAAAAI3OQIAAAAEMTAxMwQAAAABMAcAAAAIOC83LzIwMTkIAAAACTMvMzEvMjAxNgkAAAABMHsvipb7G9cIf2EDxfsb1wggQ0lRLkVOWFRCUjpTT0xCLklRX0VCSVREQS5GWTIwMTYBAAAA7cMFAAIAAAAEMTg5MgEIAAAABQAAAAExAQAAAAoxODgxNDg5Njc2AwAAAAI1MAIAAAAENDA1MQQAAAABMAcAAAAIOC83LzIwMTkIAAAACjEyLzMxLzIwMTYJAAAAATCqKJKU+xvXCAXoYsX7G9cII0NJUS5OWVNFOkRELklRX0NVUlJF</t>
  </si>
  <si>
    <t>TkNZX0dBSU4uRlkyMDE2AQAAALi5CwACAAAABC0xMjYBCAAAAAUAAAABMQEAAAAKMTk0NDMzNTY1NwMAAAADMTYwAgAAAAIzOAQAAAABMAcAAAAIOC83LzIwMTkIAAAACjEyLzMxLzIwMTYJAAAAATDanBaV+xvXCHcXMMX7G9cIJkNJUS5UU0U6MzQwMS5JUV9DQVNIX0NPTlZFUlNJT04uRlkyMDE0AQAAAMJVDQACAAAACDc4LjAxNTgzAQgAAAAFAAAAATEBAAAACjE3MTMyMzM1MjEDAAAAAjc5AgAAAAQ0MTg0BAAAAAEwBwAAAAg4LzcvMjAxOQgAAAAJMy8zMS8yMDE0CQAAAAEwF7U3kvsb1wh9XwvG+xvXCB1DSVEuS09TRTpBMDUxOTEwLklRX0FSLkZZMjAxMgEAAACBEDcAAgAAAAczMTMxMDUxAQgAAAAFAAAAATEBAAAACjE2ODM0NjE4MDIDAAAAAjg1AgAAAAQxMDIxBAAAAAEwBwAAAAg4LzcvMjAxOQgAAAAKMTIvMzEvMjAxMgkAAAABMM8zj5P7G9cILMS1xfsb1wgqQ0lRLktPU0U6QTA1MTkxMC5JUV9ORVRfREVCVF9JU1NVRUQuRlkyMDEzAQAAAIEQNwACAAAABjEwOTYwMwEIAAAABQAAAAExAQAAAAoxNzMyNDEyNTU5AwAAAAI4NQIAAAAEMjAwMwQAAAABMAcAAAAIOC83LzIwMTkIAAAACjEyLzMxLzIwMTMJAAAAATABqY+T+xvXCJxfrcX7G9cIHkNJUS5UU0U6NDE4OC5JUV9aX1NDT1JFLkZZMjAwOAEAAAA1lwoAAgAAAAgyLjA1MzE0OAEIAAAABQAAAAExAQAAAAoxMDU4OTE1MDIwAwAAAAI3OQIA</t>
  </si>
  <si>
    <t>AAAGMTAwMTIzBAAAAAEwBwAAAAg4LzcvMjAxOQgAAAAJMy8zMS8yMDA4CQAAAAEwOQM4kvsb1wh56QHG+xvXCCJDSVEuRU5YVEJSOlNPTEIuSVFfREFfU1VQUEwuRlkyMDA5AQAAAO3DBQADAAAAAACh3r6U+xvXCG4DcsX7G9cIFkNJUS4wLklRX0lOQ19FUVVJVFkuRlkFAAAAAAAAAAgAAAAVKEludmFsaWQgVGltZSBQZXJpb2QptBcZk/sb1wi4D/nF+xvXCCVDSVEuVFNFOjQxODMuSVFfQ0FQSVRBTF9MRUFTRVMuRlkyMDE0AQAAAD1XDQADAAAAAABX7/OW+xvXCButF8X7G9cIHkNJUS5FTlhUQlI6U09MQi5JUV9OUFBFLkZZMjAxNwEAAADtwwUAAgAAAAQ1NDMzAQgAAAAFAAAAATEBAAAACjE5NTI1NTA5ODUDAAAAAjUwAgAAAAQxMDA0BAAAAAEwBwAAAAg4LzcvMjAxOQgAAAAKMTIvMzEvMjAxNwkAAAABMLpPkpT7G9cIefljxfsb1wgnQ0lRLk5ZU0U6REQuSVFfVE9UQUxfREVCVF9SRVBBSUQuRlkyMDE4AQAAALi5CwACAAAABS05MDA5AQgAAAAFAAAAATEBAAAACjE5NDQzMzU2NTYDAAAAAzE2MAIAAAAEMjE2NgQAAAABMAcAAAAIOC83LzIwMTkIAAAACjEyLzMxLzIwMTgJAAAAATA+hxeV+xvXCJYHcMX7G9cIKUNJUS5UU0U6NDA2My5JUV9UT1RBTF9ERUJUX0NBUElUQUwuRlkyMDExAQAAAONXDQACAAAABjAuOTgxOQEIAAAABQAAAAExAQAAAAoxNTU0MTg5Nzg4AwAAAAI3OQIAAAAENDE4NgQAAAAB</t>
  </si>
  <si>
    <t>MAcAAAAIOC83LzIwMTkIAAAACTMvMzEvMjAxMQkAAAABMPvdvJH7G9cIGzAPxvsb1wgcQ0lRLlRTRTo0MTgzLklRX05JX0NGLkZZMjAxOAEAAAA9Vw0AAgAAAAU5NDIwOAEIAAAABQAAAAExAQAAAAoxODk0ODMyNDM1AwAAAAI3OQIAAAAEMjE1MAQAAAABMAcAAAAIOC83LzIwMTkIAAAACTMvMzEvMjAxOAkAAAABMJx9ipb7G9cImC8bxfsb1wgXQ0lRLkRCOkJBUy5JUV9HUC5GWTIwMTMBAAAAatcFAAIAAAAFMTgxMTcBCAAAAAUAAAABMQEAAAAKMTcyMTA2OTE5NgMAAAACNTACAAAAAjEwBAAAAAEwBwAAAAg4LzcvMjAxOQgAAAAKMTIvMzEvMjAxMwkAAAABMOSKIZT7G9cIXgOhxfsb1wgjQ0lRLkRCOkJBUy5JUV9EQVlTX1NBTEVTX09VVC5GWTIwMTABAAAAatcFAAIAAAAINTEuMTYxMzIBCAAAAAUAAAABMQEAAAAKMTUyNTAzNDE3MwMAAAACNTACAAAABDQwNDIEAAAAATAHAAAACDgvNy8yMDE5CAAAAAoxMi8zMS8yMDEwCQAAAAEwiZcikfsb1whnZEHG+xvXCC9DSVEuS09TRTpBMDUxOTEwLklRX01JTk9SSVRZX0lOVEVSRVNUX0lTLkZZMjAxNgEAAACBEDcAAgAAAAMxMzABCAAAAAUAAAABMQEAAAAKMTg3NzYyNjE1NQMAAAACODUCAAAAAjgzBAAAAAEwBwAAAAg4LzcvMjAxOQgAAAAKMTIvMzEvMjAxNgkAAAABMAfbGZP7G9cImFXOxfsb1wgjQ0lRLlRTRTo0MTg4LklRX0JFVEFfNVlSLjIwMDkvMDMv</t>
  </si>
  <si>
    <t>MzEBAAAANZcKAAIAAAARMC44NDg5OTEzMzcxMDI2MDkAINKJrfsb1wiBL1HK+xvXCCRDSVEuVFNFOjM0MDcuSVFfQ1VSUkVOVF9SQVRJTy5GWTIwMTgBAAAAiFYNAAIAAAAIMS42Mjc3NDIBCAAAAAUAAAABMQEAAAAKMTg5NTAwMjEyOQMAAAACNzkCAAAABDQwMzAEAAAAATAHAAAACDgvNy8yMDE5CAAAAAkzLzMxLzIwMTgJAAAAATCJno2S+xvXCL12HMb7G9cIJkNJUS5OWVNFOkRELklRX0VCSVREQV9DQVBFWF9JTlQuRlkyMDE4AQAAALi5CwACAAAACDguNjIyNTc4AQgAAAAFAAAAATEBAAAACjE5NDQzMzU2NTYDAAAAAzE2MAIAAAAENDE5MQQAAAABMAcAAAAIOC83LzIwMTkIAAAACjEyLzMxLzIwMTgJAAAAATA21CGR+xvXCE3MPsb7G9cIJENJUS5UU0U6NDAwNS5JUV9JTkNfRVFVSVRZX0NGLkZZMjAxMwEAAAC3uAsAAgAAAAUtMTIyNQEIAAAABQAAAAExAQAAAAoxNjIzNzgzNjI5AwAAAAI3OQIAAAAEMjA4NgQAAAABMAcAAAAIOC83LzIwMTkIAAAACTMvMzEvMjAxMwkAAAABMEk9gZf7G9cI1ge0xPsb1wgkQ0lRLlRTRTo0MTgzLklRX0VCSVREQS5GWTIwMTEuLi4uSlBZAQAAAD1XDQACAAAABjEwOTc4NQEIAAAABQAAAAExAQAAAAoxNDYwNzE3NTg5AwAAAAI3OQIAAAAENDA1MQQAAAABMAcAAAAIOC83LzIwMTkIAAAACTMvMzEvMjAxMQkAAAABMLjNqpD7G9cI41Jvxvsb1wgnQ0lRLktPU0U6QTA1</t>
  </si>
  <si>
    <t>MTkxMC5JUV9CRVRBXzJZUi4yMDE3LzEyLzMxAQAAAIEQNwACAAAAETAuODEyNDU1ODM4OTI2NTAyAHOViq37G9cI70VZyvsb1wggQ0lRLlRTRTo0MTg4LklRX0NIQU5HRV9BUC5GWTIwMTkBAAAANZcKAAIAAAAGLTIwMDkwAQgAAAAFAAAAATEBAAAACjE5Njk4NjAyNTkDAAAAAjc5AgAAAAQyMDE3BAAAAAEwBwAAAAg4LzcvMjAxOQgAAAAJMy8zMS8yMDE5CQAAAAEwp6+AmPsb1wgb847E+xvXCCJDSVEuREI6QkFTLklRX1NBTEVfSU5UQU5fQ0YuRlkyMDE2AQAAAGrXBQADAAAAAACUg6GT+xvXCMpepMX7G9cIJ0NJUS5FTlhUQlI6U09MQi5JUV9DQVNIX0lOVEVSRVNULkZZMjAxOAEAAADtwwUAAgAAAAMxMTQBCAAAAAUAAAABMQEAAAAKMTk1MjU1MDk4NgMAAAACNTACAAAABDMwMjgEAAAAATAHAAAACDgvNy8yMDE5CAAAAAoxMi8zMS8yMDE4CQAAAAEw252SlPsb1whhUnvF+xvXCCRDSVEuVFNFOjQxODMuSVFfU0FMRV9JTlRBTl9DRi5GWTIwMTUBAAAAPVcNAAIAAAAFLTIzODUBCAAAAAUAAAABMQEAAAAKMTc0NDk0NjM0MAMAAAACNzkCAAAABDIwMjkEAAAAATAHAAAACDgvNy8yMDE5CAAAAAkzLzMxLzIwMTUJAAAAATBqCIqW+xvXCC1o7cT7G9cIIUNJUS5OWVNFOkRELklRX1FVSUNLX1JBVElPLkZZMjAwOQEAAAC4uQsAAgAAAAgwLjkxODgwOQEIAAAABQAAAAExAQAAAAoxNTA3NDk1NTYyAwAAAAMx</t>
  </si>
  <si>
    <t>NjACAAAABDQxMjEEAAAAATAHAAAACDgvNy8yMDE5CAAAAAoxMi8zMS8yMDA5CQAAAAEwkdGTkfsb1whlqTzG+xvXCCNDSVEuREI6QkFTLklRX0JBU0lDX0VQU19JTkNMLkZZMjAxMAEAAABq1wUAAgAAAAg0Ljk2MTQ2MwEIAAAABQAAAAExAQAAAAoxNTI1MDM0MTczAwAAAAI1MAIAAAABOQQAAAABMAcAAAAIOC83LzIwMTkIAAAACjEyLzMxLzIwMTAJAAAAATCh7iCU+xvXCEU1icX7G9cIOUNJUS5UU0U6NDA2My5JUV9DVVNUT01fQkVUQS4tMTA0Vy4yMDEwLzAzLzMxLi5eTjIyNS5KUFkuSAEAAADjVw0AAgAAABEwLjQ1ODI5NzUwNDE1MDAzNwAx+Ymt+xvXCNPyUcr7G9cILkNJUS5FTlhUQlI6U09MQi5JUV9NSU5PUklUWV9JTlRFUkVTVF9JUy5GWTIwMDkBAAAA7cMFAAIAAAADLTM1AQgAAAAFAAAAATEBAAAACjE0NTI1MzY5ODMDAAAAAjUwAgAAAAI4MwQAAAABMAcAAAAIOC83LzIwMTkIAAAACjEyLzMxLzIwMDkJAAAAATCh3r6U+xvXCH/0XMX7G9cIG0NJUS5UU0U6NDE4My5JUV9HUFBFLkZZMjAxMAEAAAA9Vw0AAgAAAAcxNTg1NTQ3AQgAAAAFAAAAATEBAAAACjEzODA0NTEzMzgDAAAAAjc5AgAAAAQxMTY5BAAAAAEwBwAAAAg4LzcvMjAxOQgAAAAJMy8zMS8yMDEwCQAAAAEw493ylvsb1wiWF9LE+xvXCBlDSVEuVFNFOjQwMDUuSVFfQUQuRlkyMDE1AQAAALe4CwADAAAAAADpDgGX+xvXCHuOtcT7</t>
  </si>
  <si>
    <t>G9cIJENJUS5EQjpCQVMuSVFfSU5WRU5UT1JZX1RVUk5TLkZZMjAxNQEAAABq1wUAAgAAAAg0LjkyNjg1NwEIAAAABQAAAAExAQAAAAoxODI5MjgyNjU0AwAAAAI1MAIAAAAENDA4MgQAAAABMAcAAAAIOC83LzIwMTkIAAAACjEyLzMxLzIwMTUJAAAAATCZviKR+xvXCJTPYsb7G9cIHkNJUS5UU0U6NDE4My5JUV9aX1NDT1JFLkZZMjAxNAEAAAA9Vw0AAgAAAAgxLjY2ODY2MQEIAAAABQAAAAExAQAAAAoxNjg2NjM4Mjk1AwAAAAI3OQIAAAAGMTAwMTIzBAAAAAEwBwAAAAg4LzcvMjAxOQgAAAAJMy8zMS8yMDE0CQAAAAEw/HGSkfsb1wj5TTnG+xvXCDJDSVEuTllTRTpERC5JUV9DSEFOR0VfT1RIRVJfTkVUX09QRVJfQVNTRVRTLkZZMjAxNAEAAAC4uQsAAgAAAAQtMjUyAQgAAAAFAAAAATEBAAAACjE4MjcxMDYzNjkDAAAAAzE2MAIAAAAEMjA0NQQAAAABMAcAAAAIOC83LzIwMTkIAAAACjEyLzMxLzIwMTQJAAAAATCoJxaV+xvXCK94Q8X7G9cILENJUS5EQjpCQVMuSVFfVE9UQUxfREVCVF9FQklUREFfQ0FQRVguRlkyMDA5AQAAAGrXBQACAAAACDIuODYyNDM5AQgAAAAFAAAAATEBAAAACjE0MzYyMDY0NTADAAAAAjUwAgAAAAUyMzMxMwQAAAABMAcAAAAIOC83LzIwMTkIAAAACjEyLzMxLzIwMDkJAAAAATCJlyKR+xvXCLziRsb7G9cII0NJUS5FTlhUQlI6U09MQi5JUV9UT1RBTF9SRVYuRlkyMDE1AQAA</t>
  </si>
  <si>
    <t>AO3DBQACAAAABTEwMDgzAQgAAAAFAAAAATEBAAAACjE4MzQ4MTYwOTQDAAAAAjUwAgAAAAIyOAQAAAABMAcAAAAIOC83LzIwMTkIAAAACjEyLzMxLzIwMTUJAAAAATCJ2pGU+xvXCBbZTcX7G9cIJUNJUS5FTlhUQlI6U09MQi5JUV9FQklUX01BUkdJTi5GWTIwMDkBAAAA7cMFAAIAAAAGNS4yNjg3AQgAAAAFAAAAATEBAAAACjE0NTI1MzY5ODMDAAAAAjUwAgAAAAQ0MDUzBAAAAAEwBwAAAAg4LzcvMjAxOQgAAAAKMTIvMzEvMjAwOQkAAAABMEb7IZH7G9cIKvlOxvsb1wglQ0lRLlRTRTo0MDA1LklRX05FVF9SRU5UQUxfRVhQLkZZMjAxNQEAAAC3uAsAAwAAAAAA6Q4Bl/sb1whK45/E+xvXCCRDSVEuVFNFOjQwMDUuSVFfQ0FTSF9JTlRFUkVTVC5GWTIwMDgBAAAAt7gLAAIAAAAFMTE4NDgBCAAAAAUAAAABMQEAAAAKMTA1Nzg4MzAzMgMAAAACNzkCAAAABDMwMjgEAAAAATAHAAAACDgvNy8yMDE5CAAAAAkzLzMxLzIwMDgJAAAAATDmUoCX+xvXCIowxsT7G9cIG0NJUS5EQjpCQVMuSVFfR0FfRVhQLkZZMjAwNwEAAABq1wUAAgAAAAQxMDY3AQgAAAAFAAAAATEBAAAACTgwNTQyMDk2NAMAAAACNTACAAAABTIxNTYyBAAAAAEwBwAAAAg4LzcvMjAxOQgAAAAKMTIvMzEvMjAwNwkAAAABMOzEkpT7G9cIgqB7xfsb1wgpQ0lRLkVOWFRCUjpTT0xCLklRX0lOVkVTVF9MT0FOU19DRi5GWTIwMTUBAAAA7cMFAAMA</t>
  </si>
  <si>
    <t>AAAAAJkBkpT7G9cIBR54xfsb1wgmQ0lRLlNFSEs6Mzg2LklRX1BFUklPRExFTkdUSF9JUy5GWTIwMDcBAAAAcygIAAEAAAACMTIAUacYlvsb1whwKx3F+xvXCCdDSVEuVFNFOjQwMDUuSVFfQ0FTSF9PUEVSLkZZMjAxNS4uLi5KUFkBAAAAt7gLAAIAAAAGMjYwODU0AQgAAAAFAAAAATEBAAAACjE3NDQ5NDYzMzcDAAAAAjc5AgAAAAQyMDA2BAAAAAEwBwAAAAg4LzcvMjAxOQgAAAAJMy8zMS8yMDE1CQAAAAEwbw+CkPsb1wiQj27G+xvXCCFDSVEuVFNFOjQwNjMuSVFfVE9UQUxfTElBQi5GWTIwMDkBAAAA41cNAAIAAAAGMjc3NTg5AQgAAAAFAAAAATEBAAAACjEzODI3NjM3MzMDAAAAAjc5AgAAAAQxMjc2BAAAAAEwBwAAAAg4LzcvMjAxOQgAAAAJMy8zMS8yMDA5CQAAAAEwjJMKmPsb1wiviKXE+xvXCCNDSVEuREI6QkFTLklRX09USEVSX0NBX1NVUFBMLkZZMjAxMAEAAABq1wUAAgAAAAQxMDM1AQgAAAAFAAAAATEBAAAACjE1MjUwMzQxNzMDAAAAAjUwAgAAAAQxMDU1BAAAAAEwBwAAAAg4LzcvMjAxOQgAAAAKMTIvMzEvMjAxMAkAAAABMLIVIZT7G9cIrF9+xfsb1wghQ0lRLlRTRTo0MTgzLklRX0lOQ19FUVVJVFkuRlkyMDExAQAAAD1XDQACAAAABDczMDQBCAAAAAUAAAABMQEAAAAKMTQ2MDcxNzU4OQMAAAACNzkCAAAAAjQ3BAAAAAEwBwAAAAg4LzcvMjAxOQgAAAAJMy8zMS8yMDExCQAAAAEw9ATz</t>
  </si>
  <si>
    <t>lvsb1whM++jE+xvXCCZDSVEuS09TRTpBMDUxOTEwLklRX0FEVkVSVElTSU5HLkZZMjAxNAEAAACBEDcAAgAAAAUxNzkzNgEIAAAABQAAAAExAQAAAAoxNzgwNjkzNjI1AwAAAAI4NQIAAAAEMzAxMwQAAAABMAcAAAAIOC83LzIwMTkIAAAACjEyLzMxLzIwMTQJAAAAATABqY+T+xvXCOJxt8X7G9cIHENJUS5OWVNFOkRELklRX0NPTU1PTi5GWTIwMTgBAAAAuLkLAAIAAAACMjQBCAAAAAUAAAABMQEAAAAKMTk0NDMzNTY1NgMAAAADMTYwAgAAAAQxMTAzBAAAAAEwBwAAAAg4LzcvMjAxOQgAAAAKMTIvMzEvMjAxOAkAAAABMC1gF5X7G9cIdoNaxfsb1wgnQ0lRLkVOWFRCUjpTT0xCLklRX0lNUEFJUk1FTlRfR1cuRlkyMDEzAQAAAO3DBQADAAAAAAAFyb+U+xvXCOuFdcX7G9cIK0NJUS5FTlhUQlI6U09MQi5JUV9UT1RBTF9ERUJUX0VCSVREQS5GWTIwMDkBAAAA7cMFAAIAAAAINC4wOTI4ODgBCAAAAAUAAAABMQEAAAAKMTQ1MjUzNjk4MwMAAAACNTACAAAABDQxOTIEAAAAATAHAAAACDgvNy8yMDE5CAAAAAoxMi8zMS8yMDA5CQAAAAEwRvshkfsb1wjDmETG+xvXCB9DSVEuS09TRTpBMDUxOTEwLklRX05QUEUuRlkyMDA3AQAAAIEQNwACAAAABzQ2MzYzMDkBCAAAAAUAAAABMQEAAAAKMTQ2Njc0MzYxNwMAAAACODUCAAAABDEwMDQEAAAAATAHAAAACDgvNy8yMDE5CAAAAAoxMi8zMS8yMDA3CQAAAAEw5kai</t>
  </si>
  <si>
    <t>k/sb1wgJhZvF+xvXCCVDSVEuREI6QkFTLklRX1RPVEFMX09USEVSX09QRVIuRlkyMDA4AQAAAGrXBQACAAAABDg4MTYBCAAAAAUAAAABMQEAAAAKMTMzOTIyOTIzMgMAAAACNTACAAAAAzM4MAQAAAABMAcAAAAIOC83LzIwMTkIAAAACjEyLzMxLzIwMDgJAAAAATD965KU+xvXCNSZkcX7G9cIKUNJUS5UU0U6MzQwNy5JUV9EQVlTX0lOVkVOVE9SWV9PVVQuRlkyMDE0AQAAAIhWDQACAAAACDg0LjA1NDM5AQgAAAAFAAAAATEBAAAACjE2ODY2Mzc5OTQDAAAAAjc5AgAAAAQ0MDM1BAAAAAEwBwAAAAg4LzcvMjAxOQgAAAAJMy8zMS8yMDE0CQAAAAEwaFCNkvsb1wgDHfzF+xvXCDJDSVEuS09TRTpBMDUxOTEwLklRX09USEVSX0ZJTkFOQ0VfQUNUX1NVUFBMLkZZMjAxNwEAAACBEDcAAgAAAAYtMTc2MjcBCAAAAAUAAAABMQEAAAAKMTk0ODM1MTE4MgMAAAACODUCAAAABDIwNTAEAAAAATAHAAAACDgvNy8yMDE5CAAAAAoxMi8zMS8yMDE3CQAAAAEwSXcak/sb1wg93M/F+xvXCC5DSVEuRU5YVEJSOlNPTEIuSVFfTklfQVZBSUxfRVhDTF9NQVJHSU4uRlkyMDE1AQAAAO3DBQACAAAABjMuNTIwNwEIAAAABQAAAAExAQAAAAoxODM0ODE2MDk0AwAAAAI1MAIAAAAENDE4MgQAAAABMAcAAAAIOC83LzIwMTkIAAAACjEyLzMxLzIwMTUJAAAAATBnSSKR+xvXCPNSQMb7G9cIL0NJUS5LT1NFOkEwNTE5MTAuSVFfTUlO</t>
  </si>
  <si>
    <t>T1JJVFlfSU5URVJFU1RfQ0YuRlkyMDA3AQAAAIEQNwADAAAAAAD3baKT+xvXCBqsm8X7G9cIJUNJUS5UU0U6NDAwNS5JUV9ESUxVVF9FUFNfRVhDTC5GWTIwMDkBAAAAt7gLAAIAAAAJLTM1LjgzNzI3AQgAAAAFAAAAATEBAAAACjEzNzk0NjU0NzcDAAAAAjc5AgAAAAMxNDIEAAAAATAHAAAACDgvNy8yMDE5CAAAAAkzLzMxLzIwMDkJAAAAATDmUoCX+xvXCAZWhcT7G9cIJUNJUS5OWVNFOkRELklRX05FVF9ERUJUX0lTU1VFRC5GWTIwMTEBAAAAuLkLAAIAAAAFLTI1NTcBCAAAAAUAAAABMQEAAAAKMTY1ODMxNjE3MAMAAAADMTYwAgAAAAQyMDAzBAAAAAEwBwAAAAg4LzcvMjAxOQgAAAAKMTIvMzEvMjAxMQkAAAABMLyNjpX7G9cI78Vpxfsb1wgzQ0lRLlRTRTo0MTgzLklRX0NIQU5HRV9PVEhFUl9ORVRfT1BFUl9BU1NFVFMuRlkyMDE5AQAAAD1XDQACAAAABS0zMzA4AQgAAAAFAAAAATEBAAAACjE5Njk2MDEyMjgDAAAAAjc5AgAAAAQyMDQ1BAAAAAEwBwAAAAg4LzcvMjAxOQgAAAAJMy8zMS8yMDE5CQAAAAEwvcuKlvsb1wgMQRzF+xvXCCdDSVEuVFNFOjQxODMuSVFfVE9UQUxfT1RIRVJfT1BFUi5GWTIwMTABAAAAPVcNAAIAAAAGMTc3NjgxAQgAAAAFAAAAATEBAAAACjEzODA0NTEzMzgDAAAAAjc5AgAAAAMzODAEAAAAATAHAAAACDgvNy8yMDE5CAAAAAkzLzMxLzIwMTAJAAAAATDTtvKW+xvXCIbw</t>
  </si>
  <si>
    <t>0cT7G9cILENJUS5FTlhUQlI6U09MQi5JUV9UT1RBTF9ERUJUX0NBUElUQUwuRlkyMDEyAQAAAO3DBQACAAAABzM1LjcxNjMBCAAAAAUAAAABMQEAAAAKMTY2NzA3NzUzMwMAAAACNTACAAAABDQxODYEAAAAATAHAAAACDgvNy8yMDE5CAAAAAoxMi8zMS8yMDEyCQAAAAEwVyIikfsb1wgoPkrG+xvXCCJDSVEuVFNFOjM0MDEuSVFfRUJJVF9NQVJHSU4uRlkyMDExAQAAAMJVDQACAAAABjUuODQ1MgEIAAAABQAAAAExAQAAAAoxNDcwNzg0OTI2AwAAAAI3OQIAAAAENDA1MwQAAAABMAcAAAAIOC83LzIwMTkIAAAACTMvMzEvMjAxMQkAAAABMAeON5L7G9cIOsMKxvsb1wgmQ0lRLlRTRTo0MTgzLklRX1BFUklPRExFTkdUSF9JUy5GWTIwMTEBAAAAPVcNAAEAAAACMTIAFVPzlvsb1wgzihXF+xvXCCZDSVEuVFNFOjQwMDUuSVFfQ0FTSF9DT05WRVJTSU9OLkZZMjAwOQEAAAC3uAsAAgAAAAkxMDMuNzYwNzQBCAAAAAUAAAABMQEAAAAKMTM3OTQ2NTQ3NwMAAAACNzkCAAAABDQxODQEAAAAATAHAAAACDgvNy8yMDE5CAAAAAkzLzMxLzIwMDkJAAAAATAtU72R+xvXCMDsJcb7G9cIJUNJUS5TRUhLOjM4Ni5JUV9ESUxVVF9FUFNfSU5DTC5GWTIwMDgBAAAAcygIAAIAAAAIMC4yMjIxMDMBCAAAAAUAAAABMQEAAAAKMTYzNzIxNDQyMAMAAAACMzICAAAAATgEAAAAATAHAAAACDgvNy8yMDE5CAAAAAoxMi8zMS8yMDA4</t>
  </si>
  <si>
    <t>CQAAAAEwYs4Ylvsb1wg+gAfF+xvXCCBDSVEuVFNFOjQwNjMuSVFfUkRfRVhQX0ZOLkZZMjAxNQEAAADjVw0AAgAAAAU0NzE2NQEIAAAABQAAAAExAQAAAAoxNzQ1OTE2NzgzAwAAAAI3OQIAAAAEMzE2OAQAAAABMAcAAAAIOC83LzIwMTkIAAAACTMvMzEvMjAxNQkAAAABMJNJCJj7G9cI89+qxPsb1wglQ0lRLlRTRTo0MTgzLklRX0xUX0RFQlRfUkVQQUlELkZZMjAxMwEAAAA9Vw0AAgAAAAYtNTY1ODABCAAAAAUAAAABMQEAAAAKMTYyNTA5MjE2NwMAAAACNzkCAAAABDIwMzYEAAAAATAHAAAACDgvNy8yMDE5CAAAAAkzLzMxLzIwMTMJAAAAATBHyPOW+xvXCIYXAcX7G9cIKENJUS5UU0U6NDAwNS5JUV9GSVhFRF9BU1NFVF9UVVJOUy5GWTIwMTgBAAAAt7gLAAIAAAAIMy4zNjQ5NjgBCAAAAAUAAAABMQEAAAAKMTg5NDA4NDc1MAMAAAACNzkCAAAABDQwNjYEAAAAATAHAAAACDgvNy8yMDE5CAAAAAkzLzMxLzIwMTgJAAAAATBOob2R+xvXCEUlJ8b7G9cIIkNJUS5LT1NFOkEwNTE5MTAuSVFfTFRfREVCVC5GWTIwMTEBAAAAgRA3AAIAAAAGNjgzOTkzAQgAAAAFAAAAATEBAAAACjE2MjA0NjkxNTMDAAAAAjg1AgAAAAQxMDQ5BAAAAAEwBwAAAAg4LzcvMjAxOQgAAAAKMTIvMzEvMjAxMQkAAAABML4Mj5P7G9cI6Se1xfsb1wgnQ0lRLkVOWFRCUjpTT0xCLklRX0NVUlJFTlRfUkFUSU8uRlkyMDA3AQAAAO3D</t>
  </si>
  <si>
    <t>BQACAAAACDEuNTE1NTkxAQgAAAAFAAAAATEBAAAACTgxNDIyNTIyNgMAAAACNTACAAAABDQwMzAEAAAAATAHAAAACDgvNy8yMDE5CAAAAAoxMi8zMS8yMDA3CQAAAAEwRvshkfsb1wiRI0TG+xvXCB9DSVEuTllTRTpERC5JUV9SRF9FWFBfRk4uRlkyMDE2AQAAALi5CwACAAAABDE1OTMBCAAAAAUAAAABMQEAAAAKMTk0NDMzNTY1NwMAAAADMTYwAgAAAAQzMTY4BAAAAAEwBwAAAAg4LzcvMjAxOQgAAAAKMTIvMzEvMjAxNgkAAAABMOvDFpX7G9cInr1txfsb1wgrQ0lRLkVOWFRCUjpTT0xCLklRX1RPVEFMX0RFQlRfUkVQQUlELkZZMjAxMQEAAADtwwUAAgAAAAMtOTcBCAAAAAUAAAABMQEAAAAKMTU5NzgzNTQ3NQMAAAACNTACAAAABDIxNjYEAAAAATAHAAAACDgvNy8yMDE5CAAAAAoxMi8zMS8yMDExCQAAAAEw5Hq/lPsb1wh3dHTF+xvXCChDSVEuTllTRTpERC5JUV9BU1NFVF9XUklURURPV05fQ0YuRlkyMDEwAQAAALi5CwACAAAAAjI2AQgAAAAFAAAAATEBAAAACjE1ODc4Mjk5NzADAAAAAzE2MAIAAAAEMjAxOQQAAAABMAcAAAAIOC83LzIwMTkIAAAACjEyLzMxLzIwMTAJAAAAATCbP46V+xvXCGQ1K8X7G9cILENJUS5EQjpCQVMuSVFfVE9UQUxfTElBQl9UT1RBTF9BU1NFVFMuRlkyMDA4AQAAAGrXBQACAAAABzYzLjE4OTEBCAAAAAUAAAABMQEAAAAKMTMzOTIyOTIzMgMAAAACNTACAAAABDQxODgE</t>
  </si>
  <si>
    <t>AAAAATAHAAAACDgvNy8yMDE5CAAAAAoxMi8zMS8yMDA4CQAAAAEweHAikfsb1wgB9VDG+xvXCChDSVEuVFNFOjQwMDUuSVFfUFJPVl9CQURfREVCVFNfQ0YuRlkyMDA5AQAAALe4CwADAAAAAAD2eYCX+xvXCEgom8T7G9cIJUNJUS5UU0U6NDA2My5JUV9PVEhFUl9DTF9TVVBQTC5GWTIwMTYBAAAA41cNAAIAAAAFMTk5MzYBCAAAAAUAAAABMQEAAAAKMTc5OTI0MzM0NQMAAAACNzkCAAAABDEwNTcEAAAAATAHAAAACDgvNy8yMDE5CAAAAAkzLzMxLzIwMTYJAAAAATC0lwiY+xvXCFeUlsT7G9cIJUNJUS5UU0U6MzQwMi5JUV9SRVRVUk5fQ0FQSVRBTC5GWTIwMTYBAAAAuFUNAAIAAAAFNS41MjIBCAAAAAUAAAABMQEAAAAKMTc5OTI0MzQyNAMAAAACNzkCAAAABDQzNjMEAAAAATAHAAAACDgvNy8yMDE5CAAAAAkzLzMxLzIwMTYJAAAAATDmPzeS+xvXCKVjCcb7G9cIJUNJUS5UU0U6NDA2My5JUV9PVEhFUl9DQV9TVVBQTC5GWTIwMTcBAAAA41cNAAIAAAAFMzM5NDQBCAAAAAUAAAABMQEAAAAKMTg0OTAyNjY4NwMAAAACNzkCAAAABDEwNTUEAAAAATAHAAAACDgvNy8yMDE5CAAAAAkzLzMxLzIwMTcJAAAAATDW5QiY+xvXCD4jw8T7G9cIJUNJUS5FTlhUQlI6U09MQi5JUV9MRVZFUkVEX0ZDRi5GWTIwMTQBAAAA7cMFAAIAAAAEMTE3MgEIAAAABQAAAAExAQAAAAoxNzgzOTI0NjE2AwAAAAI1MAIAAAAENDQy</t>
  </si>
  <si>
    <t>MgQAAAABMAcAAAAIOC83LzIwMTkIAAAACjEyLzMxLzIwMTQJAAAAATCJ2pGU+xvXCGlmOcX7G9cIIkNJUS5UU0U6NDE4My5JUV9FQklUX01BUkdJTi5GWTIwMTQBAAAAPVcNAAIAAAAGMS41ODk5AQgAAAAFAAAAATEBAAAACjE2ODY2MzgyOTUDAAAAAjc5AgAAAAQ0MDUzBAAAAAEwBwAAAAg4LzcvMjAxOQgAAAAJMy8zMS8yMDE0CQAAAAEw/HGSkfsb1wiUqDPG+xvXCCRDSVEuS09TRTpBMDUxOTEwLklRX1JEX0VYUF9GTi5GWTIwMTcBAAAAgRA3AAIAAAAGOTEyOTU2AQgAAAAFAAAAATEBAAAACjE5NDgzNTExODIDAAAAAjg1AgAAAAQzMTY4BAAAAAEwBwAAAAg4LzcvMjAxOQgAAAAKMTIvMzEvMjAxNwkAAAABMDlQGpP7G9cI10Wwxfsb1wgfQ0lRLk5ZU0U6REQuSVFfTklfTUFSR0lOLkZZMjAxMgEAAAC4uQsAAgAAAAYyLjA4MTQBCAAAAAUAAAABMQEAAAAKMTcxODk0MDY1MQMAAAADMTYwAgAAAAQ0MDk0BAAAAAEwBwAAAAg4LzcvMjAxOQgAAAAKMTIvMzEvMjAxMgkAAAABMCWtIZH7G9cIdEtNxvsb1wgtQ0lRLlRTRTo0MDA1LklRX0RFRl9UQVhfQVNTRVRTX0NVUlJFTlQuRlkyMDEyAQAAALe4CwACAAAABTUxMDEyAQgAAAAFAAAAATEBAAAACjE1NTMyMzk4MjQDAAAAAjc5AgAAAAQxMTE3BAAAAAEwBwAAAAg4LzcvMjAxOQgAAAAJMy8zMS8yMDEyCQAAAAEwKO+Al/sb1whRz7LE+xvXCCVDSVEuTllT</t>
  </si>
  <si>
    <t>RTpERC5JUV9QRVJJT0RMRU5HVEhfSVMuRlkyMDE0AQAAALi5CwABAAAAAjEyALlOFpX7G9cIwJ9Dxfsb1wgkQ0lRLlRTRTo0MDA1LklRX01BUktFVENBUC4yMDEyLzAzLzMxAQAAALe4CwACAAAADTU3NTQwMS4zMjgxMjgBBgAAAAUAAAABMQEAAAAKMTUxNDczMjI5OQMAAAACNzkCAAAABjEwMDA1NAQAAAABMAcAAAAJMy8zMS8yMDEy71yJrfsb1wi2GlvK+xvXCCBDSVEuU0VISzozODYuSVFfQ0FTSF9PUEVSLkZZMjAxMwEAAABzKAgAAgAAAAYxNTE4OTMBCAAAAAUAAAABMQEAAAAKMTc4NzE5OTcxNAMAAAACMzICAAAABDIwMDYEAAAAATAHAAAACDgvNy8yMDE5CAAAAAoxMi8zMS8yMDEzCQAAAAEwCFUalvsb1whhiQzF+xvXCB1DSVEuTllTRTpERC5JUV9JTkNfVEFYLkZZMjAxNAEAAAC4uQsAAgAAAAQxNDI2AQgAAAAFAAAAATEBAAAACjE4MjcxMDYzNjkDAAAAAzE2MAIAAAACNzUEAAAAATAHAAAACDgvNy8yMDE5CAAAAAoxMi8zMS8yMDE0CQAAAAEwmAAWlfsb1wht3ELF+xvXCC5DSVEuVFNFOjQwMDUuSVFfTUlOT1JJVFlfSU5URVJFU1RfVE9UQUwuRlkyMDA4AQAAALe4CwACAAAABjIzNzkzNgEIAAAABQAAAAExAQAAAAoxMDU3ODgzMDMyAwAAAAI3OQIAAAAEMTMxMgQAAAABMAcAAAAIOC83LzIwMTkIAAAACTMvMzEvMjAwOAkAAAABMNUrgJf7G9cI5T2axPsb1wgmQ0lRLktPU0U6QTA1MTkxMC5J</t>
  </si>
  <si>
    <t>UV9FQklUX01BUkdJTi5GWTIwMTgBAAAAgRA3AAIAAAAGNy45Njk1AQgAAAAFAAAAATEBAAAACjE5NDgzNTEyMDADAAAAAjg1AgAAAAQ0MDUzBAAAAAEwBwAAAAg4LzcvMjAxOQgAAAAKMTIvMzEvMjAxOAkAAAABMIZYqpD7G9cIwRNVxvsb1wglQ0lRLlRTRTo0MDA1LklRX09USEVSX0NBX1NVUFBMLkZZMjAxNAEAAAC3uAsAAgAAAAYxNDQ1NzIBCAAAAAUAAAABMQEAAAAKMTY4NTQ2MjU3OAMAAAACNzkCAAAABDEwNTUEAAAAATAHAAAACDgvNy8yMDE5CAAAAAkzLzMxLzIwMTQJAAAAATBaZIGX+xvXCIvrysT7G9cIJENJUS5OWVNFOkRELklRX0xUX0RFQlRfSVNTVUVELkZZMjAwNwEAAAC4uQsAAgAAAAIyMQEIAAAABQAAAAExAQAAAAoxMzI2NzI0NDQ1AwAAAAMxNjACAAAABDIwMzQEAAAAATAHAAAACDgvNy8yMDE5CAAAAAoxMi8zMS8yMDA3CQAAAAEwWcq8lfsb1wg5rD3F+xvXCBxDSVEuREI6QkFTLklRX0lOQ19UQVguRlkyMDA5AQAAAGrXBQACAAAABDE0MjQBCAAAAAUAAAABMQEAAAAKMTQzNjIwNjQ1MAMAAAACNTACAAAAAjc1BAAAAAEwBwAAAAg4LzcvMjAxOQgAAAAKMTIvMzEvMjAwOQkAAAABMJHHIJT7G9cI8nGIxfsb1wgkQ0lRLlRTRTo0MTgzLklRX0VCSVREQS5GWTIwMTAuLi4uSlBZAQAAAD1XDQACAAAABTY1NDE3AQgAAAAFAAAAATEBAAAACjEzODA0NTEzMzgDAAAAAjc5AgAAAAQ0MDUx</t>
  </si>
  <si>
    <t>BAAAAAEwBwAAAAg4LzcvMjAxOQgAAAAJMy8zMS8yMDEwCQAAAAEwuM2qkPsb1wiBI3PG+xvXCCtDSVEuS09TRTpBMDUxOTEwLklRX05FVF9JTlRFUkVTVF9FWFAuRlkyMDA5AQAAAIEQNwACAAAABi04NDIzNgEIAAAABQAAAAExAQAAAAoxNDQwMjc3MTEyAwAAAAI4NQIAAAADMzY4BAAAAAEwBwAAAAg4LzcvMjAxOQgAAAAKMTIvMzEvMjAwOQkAAAABMI2XjpP7G9cI8d2yxfsb1wglQ0lRLkRCOkJBUy5JUV9ORVRfSU5URVJFU1RfRVhQLkZZMjAxNAEAAABq1wUAAgAAAAQtMjc2AQgAAAAFAAAAATEBAAAACjE3Nzc5MjIzMTADAAAAAjUwAgAAAAMzNjgEAAAAATAHAAAACDgvNy8yMDE5CAAAAAoxMi8zMS8yMDE0CQAAAAEw9LEhlPsb1wgZu4HF+xvXCCZDSVEuVFNFOjQxODguSVFfQ1VTVE9NX0JFVEEuMjAxMy8wMy8zMQEAAAA1lwoAAgAAABAxLjMyOTkwNjA5MTUzMDM1AP+Dia37G9cI4l5Nyvsb1wgoQ0lRLlNFSEs6Mzg2LklRX1RPVEFMX0xJQUJfRVFVSVRZLkZZMjAxNgEAAABzKAgAAgAAAAcxNDk4NjA5AQgAAAAFAAAAATEBAAAACjE4ODcyMjg1MzYDAAAAAjMyAgAAAAQxMDEzBAAAAAEwBwAAAAg4LzcvMjAxOQgAAAAKMTIvMzEvMjAxNgkAAAABMOW4u5X7G9cIavoOxfsb1wglQ0lRLlRTRTo0MDYzLklRX0NBUElUQUxfTEVBU0VTLkZZMjAxMwEAAADjVw0AAwAAAAAAEMwLmPsb1wgtn37E+xvXCCND</t>
  </si>
  <si>
    <t>SVEuVFNFOjQwNjMuSVFfRElMVVRfV0VJR0hULkZZMjAxOQEAAADjVw0AAgAAAAc0MjUuODMxABiCCZj7G9cI5KnExPsb1wgfQ0lRLkVOWFRCUjpTT0xCLklRX0RBX0NGLkZZMjAwOQEAAADtwwUAAgAAAAMzODkBCAAAAAUAAAABMQEAAAAKMTQ1MjUzNjk4MwMAAAACNTACAAAABDIxNjAEAAAAATAHAAAACDgvNy8yMDE5CAAAAAoxMi8zMS8yMDA5CQAAAAEwsgW/lPsb1wh40jTF+xvXCCVDSVEuU0VISzozODYuSVFfRElMVVRfRVBTX0VYQ0wuRlkyMDE4AQAAAHMoCAACAAAABzAuNTA4OTQBCAAAAAUAAAABMQEAAAAKMTk1MTAzODY1NAMAAAACMzICAAAAAzE0MgQAAAABMAcAAAAIOC83LzIwMTkIAAAACjEyLzMxLzIwMTgJAAAAATAnVbyV+xvXCDEFJsX7G9cIJUNJUS5UU0U6NDAwNS5JUV9TVF9ERUJUX0lTU1VFRC5GWTIwMTYBAAAAt7gLAAMAAAAAAApdAZf7G9cI8GmhxPsb1wgkQ0lRLk5ZU0U6REQuSVFfU1BFQ0lBTF9ESVZfQ0YuRlkyMDE4AQAAALi5CwADAAAAAAA+hxeV+xvXCCz7RsX7G9cIJUNJUS5LT1NFOkEwNTE5MTAuSVFfT1RIRVJfT1BFUi5GWTIwMTIBAAAAgRA3AAMAAAAAAM8zj5P7G9cIo0vAxfsb1wgmQ0lRLlRTRTo0MDYzLklRX0NBU0hfQ09OVkVSU0lPTi5GWTIwMDkBAAAA41cNAAIAAAAJODcuNjYwOTU1AQgAAAAFAAAAATEBAAAACjEzODI3NjM3MzMDAAAAAjc5AgAAAAQ0MTg0BAAA</t>
  </si>
  <si>
    <t>AAEwBwAAAAg4LzcvMjAxOQgAAAAJMy8zMS8yMDA5CQAAAAEw6ra8kfsb1wjYySPG+xvXCDFDSVEuVFNFOjQxODMuSVFfQ0hBTkdFX05FVF9XT1JLSU5HX0NBUElUQUwuRlkyMDE2AQAAAD1XDQACAAAABi05MjcwNAEIAAAABQAAAAExAQAAAAoxNzk4NTg3MjIwAwAAAAI3OQIAAAAENDQyMQQAAAABMAcAAAAIOC83LzIwMTkIAAAACTMvMzEvMjAxNgkAAAABMHsvipb7G9cIDOTXxPsb1wghQ0lRLlRTRTo0MDYzLklRX1RPVEFMX0RFQlQuRlkyMDE5AQAAAONXDQACAAAABTE0NjMyAQgAAAAFAAAAATEBAAAACjE5NzAyMTMwMTYDAAAAAjc5AgAAAAQ0MTczBAAAAAEwBwAAAAg4LzcvMjAxOQgAAAAJMy8zMS8yMDE5CQAAAAEwKKkJmPsb1wiBU5nE+xvXCCdDSVEuRU5YVEJSOlNPTEIuSVFfRUJJVERBX01BUkdJTi5GWTIwMDkBAAAA7cMFAAIAAAAHMTIuMTAwNAEIAAAABQAAAAExAQAAAAoxNDUyNTM2OTgzAwAAAAI1MAIAAAAENDA0NwQAAAABMAcAAAAIOC83LzIwMTkIAAAACjEyLzMxLzIwMDkJAAAAATBG+yGR+xvXCLJxRMb7G9cIIENJUS5TRUhLOjM4Ni5JUV9CVUlMRElOR1MuRlkyMDA5AQAAAHMoCAACAAAABTYxMTQyAQgAAAAFAAAAATEBAAAACjE1ODM2Mjc3NjUDAAAAAjMyAgAAAAQzMDIzBAAAAAEwBwAAAAg4LzcvMjAxOQgAAAAKMTIvMzEvMjAwOQkAAAABMIMcGZb7G9cI1N8Ixfsb1wglQ0lRLlNF</t>
  </si>
  <si>
    <t>SEs6Mzg2LklRX0dBSU5fQVNTRVRTX0NGLkZZMjAxNQEAAABzKAgAAgAAAAM3NDgBCAAAAAUAAAABMQEAAAAKMTg4NzIyODUzMwMAAAACMzICAAAABDIwMjYEAAAAATAHAAAACDgvNy8yMDE5CAAAAAoxMi8zMS8yMDE1CQAAAAEw1JG7lfsb1wgYNw7F+xvXCCVDSVEuVFNFOjQxODMuSVFfRElMVVRfRVBTX0VYQ0wuRlkyMDEyAQAAAD1XDQACAAAACS01LjAyNTY3MgEIAAAABQAAAAExAQAAAAoxNTU0MzM3MTgxAwAAAAI3OQIAAAADMTQyBAAAAAEwBwAAAAg4LzcvMjAxOQgAAAAJMy8zMS8yMDEyCQAAAAEwFVPzlvsb1whU2BXF+xvXCCVDSVEuS09TRTpBMDUxOTEwLklRX0NBU0hfRklOQU4uRlkyMDE3AQAAAIEQNwACAAAABy03MzY1MzcBCAAAAAUAAAABMQEAAAAKMTk0ODM1MTE4MgMAAAACODUCAAAABDIwMDQEAAAAATAHAAAACDgvNy8yMDE5CAAAAAoxMi8zMS8yMDE3CQAAAAEwSXcak/sb1wi1LcXF+xvXCCNDSVEuRU5YVEJSOlNPTEIuSVFfTklfTUFSR0lOLkZZMjAxNgEAAADtwwUAAgAAAAY2LjE4MjcBCAAAAAUAAAABMQEAAAAKMTg4MTQ4OTY3NgMAAAACNTACAAAABDQwOTQEAAAAATAHAAAACDgvNy8yMDE5CAAAAAoxMi8zMS8yMDE2CQAAAAEwZ0kikfsb1wg3qkXG+xvXCDlDSVEuVFNFOjM0MDEuSVFfQ1VTVE9NX0JFVEEuLTEwNFcuMjAxMi8wMy8zMS4uXk4yMjUuSlBZLkgBAAAAwlUNAAIAAAAQ</t>
  </si>
  <si>
    <t>MS4xNDE5MjEwNDY0NjAyMQAc7l2u+xvXCF/hUMr7G9cIMUNJUS5FTlhUQlI6U09MQi5JUV9UT1RBTF9MSUFCX1RPVEFMX0FTU0VUUy5GWTIwMTYBAAAA7cMFAAIAAAAHNTguNzY1NwEIAAAABQAAAAExAQAAAAoxODgxNDg5Njc2AwAAAAI1MAIAAAAENDE4OAQAAAABMAcAAAAIOC83LzIwMTkIAAAACjEyLzMxLzIwMTYJAAAAATBnSSKR+xvXCL9YUMb7G9cIIUNJUS5FTlhUQlI6U09MQi5JUV9aX1NDT1JFLkZZMjAxNAEAAADtwwUAAgAAAAgxLjgzMjE0MwEIAAAABQAAAAExAQAAAAoxNzgzOTI0NjE2AwAAAAI1MAIAAAAGMTAwMTIzBAAAAAEwBwAAAAg4LzcvMjAxOQgAAAAKMTIvMzEvMjAxNAkAAAABMGdJIpH7G9cISYxKxvsb1wgnQ0lRLlRTRTozNDAxLklRX1RPVEFMX1JFVi5GWTIwMTYuLi4uSlBZAQAAAMJVDQACAAAABjc5MDc0OAEIAAAABQAAAAExAQAAAAoxODQ3NjM2MDgyAwAAAAI3OQIAAAACMjgEAAAAATAHAAAACDgvNy8yMDE5CAAAAAkzLzMxLzIwMTYJAAAAATCWf6qQ+xvXCJgPV8b7G9cII0NJUS5UU0U6MzQwNy5JUV9CRVRBXzFZUi4yMDExLzAzLzMxAQAAAIhWDQACAAAAETAuODA1MTA4NTY4NzQwMzMxAHOViq37G9cI70VZyvsb1wgiQ0lRLktPU0U6QTA1MTkxMC5JUV9aX1NDT1JFLkZZMjAxOAEAAACBEDcAAgAAAAgzLjUzMjc1NAEIAAAABQAAAAExAQAAAAoxOTQ4MzUxMjAwAwAAAAI4</t>
  </si>
  <si>
    <t>NQIAAAAGMTAwMTIzBAAAAAEwBwAAAAg4LzcvMjAxOQgAAAAKMTIvMzEvMjAxOAkAAAABMJZ/qpD7G9cIz7Vlxvsb1wgZQ0lRLlRTRTo0MDYzLklRX0dXLkZZMjAxNwEAAADjVw0AAwAAAAAA1uUImPsb1wi7fpfE+xvXCCpDSVEuS09TRTpBMDUxOTEwLklRX0VYVFJBX0FDQ19JVEVNUy5GWTIwMTYBAAAAgRA3AAMAAAAAAAfbGZP7G9cImB+5xfsb1wgkQ0lRLlRTRTo0MDYzLklRX09USEVSX0xJQUJfTFQuRlkyMDExAQAAAONXDQACAAAABDU1MzABCAAAAAUAAAABMQEAAAAKMTU1NDE4OTc4OAMAAAACNzkCAAAABDEwNjIEAAAAATAHAAAACDgvNy8yMDE5CAAAAAkzLzMxLzIwMTEJAAAAATDOLwuY+xvXCAvzvcT7G9cIJUNJUS5UU0U6NDAwNS5JUV9PVEhFUl9DQV9TVVBQTC5GWTIwMTgBAAAAt7gLAAIAAAAFNDU1MTcBCAAAAAUAAAABMQEAAAAKMTg5NDA4NDc1MAMAAAACNzkCAAAABDEwNTUEAAAAATAHAAAACDgvNy8yMDE5CAAAAAkzLzMxLzIwMTgJAAAAATArqwGX+xvXCPhGzsT7G9cIH0NJUS5UU0U6NDE4My5JUV9FQklUX0lOVC5GWTIwMTQBAAAAPVcNAAIAAAAIMy4zNzc1MDkBCAAAAAUAAAABMQEAAAAKMTY4NjYzODI5NQMAAAACNzkCAAAABDQxODkEAAAAATAHAAAACDgvNy8yMDE5CAAAAAkzLzMxLzIwMTQJAAAAATD8cZKR+xvXCKTPM8b7G9cIJUNJUS5UU0U6NDE4My5JUV9HQUlOX0lOVkVTVF9D</t>
  </si>
  <si>
    <t>Ri5GWTIwMTUBAAAAPVcNAAIAAAAFLTE5OTUBCAAAAAUAAAABMQEAAAAKMTc0NDk0NjM0MAMAAAACNzkCAAAABDIwOTAEAAAAATAHAAAACDgvNy8yMDE5CAAAAAkzLzMxLzIwMTUJAAAAATBqCIqW+xvXCC1o7cT7G9cIIkNJUS5UU0U6NDE4OC5JUV9RVUlDS19SQVRJTy5GWTIwMTkBAAAANZcKAAIAAAAHMC41ODc4NgEIAAAABQAAAAExAQAAAAoxOTY5ODYwMjU5AwAAAAI3OQIAAAAENDEyMQQAAAABMAcAAAAIOC83LzIwMTkIAAAACTMvMzEvMjAxOQkAAAABMOq2vJH7G9cIQL4Dxvsb1wgnQ0lRLlRTRTo0MTgzLklRX01BUktFVENBUC4yMDA0LzMvMzEuSlBZAQAAAD1XDQACAAAADTUwMzQ4OC4yMTU0MzUBBgAAAAUAAAABMQEAAAAKMTUwNDU1MzQ2NAMAAAACNzkCAAAABjEwMDA1NAQAAAABMAcAAAAJMy8zMS8yMDA0rMCIrfsb1whhYpvY+xvXCCRDSVEuU0VISzozODYuSVFfSU5DX0VRVUlUWV9DRi5GWTIwMDcBAAAAcygIAAIAAAAFLTQwNDQBCAAAAAUAAAABMQEAAAAKMTYzNzIxNDQxOAMAAAACMzICAAAABDIwODYEAAAAATAHAAAACDgvNy8yMDE5CAAAAAoxMi8zMS8yMDA3CQAAAAEwzvKKlvsb1wj9rfHE+xvXCCJDSVEuRU5YVEJSOlNPTEIuSVFfQVJfVFVSTlMuRlkyMDA4AQAAAO3DBQACAAAACDQuMDIxOTEyAQgAAAAFAAAAATEBAAAACjEzNjY5NTI5MjUDAAAAAjUwAgAAAAQ0MDAxBAAAAAEwBwAA</t>
  </si>
  <si>
    <t>AAg4LzcvMjAxOQgAAAAKMTIvMzEvMjAwOAkAAAABMEb7IZH7G9cIokpExvsb1wgiQ0lRLlNFSEs6Mzg2LklRX0FEVkVSVElTSU5HLkZZMjAxMwEAAABzKAgAAwAAAAAA9y0alvsb1wgwFAzF+xvXCBpDSVEuVFNFOjQxODMuSVFfQ0lQLkZZMjAxMAEAAAA9Vw0AAgAAAAUxNDA2NQEIAAAABQAAAAExAQAAAAoxMzgwNDUxMzM4AwAAAAI3OQIAAAAEMzAzMwQAAAABMAcAAAAIOC83LzIwMTkIAAAACTMvMzEvMjAxMAkAAAABMOPd8pb7G9cIt2XSxPsb1wgmQ0lRLlNFSEs6Mzg2LklRX0ZJTElOR19DVVJSRU5DWS5GWTIwMTYBAAAAcygIAAMAAAADQ05ZAPbfu5X7G9cI51XjxPsb1wgXQ0lRLkRCOkJBUy5JUV9HUC5GWTIwMDcBAAAAatcFAAIAAAAFMTU5NjEBCAAAAAUAAAABMQEAAAAJODA1NDIwOTY0AwAAAAI1MAIAAAACMTAEAAAAATAHAAAACDgvNy8yMDE5CAAAAAoxMi8zMS8yMDA3CQAAAAEw252SlPsb1wjn6DzF+xvXCCVDSVEuREI6QkFTLklRX01BUktFVENBUC4yMDEzLzMvMzEuSlBZAQAAAGrXBQACAAAADjc2MzQ4NTYuMDM4NjA5AQYAAAAFAAAAATEBAAAACjE2NDA0NDYwODkDAAAAAjc5AgAAAAYxMDAwNTQEAAAAATAHAAAACTMvMzEvMjAxM84Oia37G9cI5N+X2Psb1wgrQ0lRLkVOWFRCUjpTT0xCLklRX0RFRl9UQVhfQVNTRVRTX0xULkZZMjAxMAEAAADtwwUAAgAAAAM2MzEBCAAAAAUAAAABMQEA</t>
  </si>
  <si>
    <t>AAAKMTUzMzI1MDEwMQMAAAACNTACAAAABDEwMjYEAAAAATAHAAAACDgvNy8yMDE5CAAAAAoxMi8zMS8yMDEwCQAAAAEwwiy/lPsb1whn4UnF+xvXCCdDSVEuVFNFOjQwNjMuSVFfTkVUX0lOVEVSRVNUX0VYUC5GWTIwMTMBAAAA41cNAAIAAAAEMzUxMgEIAAAABQAAAAExAQAAAAoxNjI1NDU3NzA3AwAAAAI3OQIAAAADMzY4BAAAAAEwBwAAAAg4LzcvMjAxOQgAAAAJMy8zMS8yMDEzCQAAAAEwAKULmPsb1wiPK7/E+xvXCCVDSVEuU0VISzozODYuSVFfTkVUX1JFTlRBTF9FWFAuRlkyMDE0AQAAAHMoCAACAAAABTE0MDU2AQgAAAAFAAAAATEBAAAACjE4Mzc5NTc0NzADAAAAAjMyAgAAAAUyNDI2MQQAAAABMAcAAAAIOC83LzIwMTkIAAAACjEyLzMxLzIwMTQJAAAAATCjHLuV+xvXCN7k4MT7G9cIIkNJUS5TRUhLOjM4Ni5JUV9HQUlOX0FTU0VUUy5GWTIwMTEBAAAAcygIAAIAAAADNzU0AQgAAAAFAAAAATEBAAAACjE1OTY0MzA1NDMDAAAAAjMyAgAAAAI1NgQAAAABMAcAAAAIOC83LzIwMTkIAAAACjEyLzMxLzIwMTEJAAAAATC1kRmW+xvXCJrqH8X7G9cIJUNJUS5EQjpCQVMuSVFfQ0hBTkdFX0lOVkVOVE9SWS5GWTIwMTQBAAAAatcFAAIAAAAELTYwNgEIAAAABQAAAAExAQAAAAoxNzc3OTIyMzEwAwAAAAI1MAIAAAAEMjA5OQQAAAABMAcAAAAIOC83LzIwMTkIAAAACjEyLzMxLzIwMTQJAAAAATBR56CT</t>
  </si>
  <si>
    <t>+xvXCPMsjcX7G9cIJENJUS5LT1NFOkEwNTE5MTAuSVFfQ0hBTkdFX0FSLkZZMjAxNAEAAACBEDcAAgAAAAQ3MjAxAQgAAAAFAAAAATEBAAAACjE3ODA2OTM2MjUDAAAAAjg1AgAAAAQyMDE4BAAAAAEwBwAAAAg4LzcvMjAxOQgAAAAKMTIvMzEvMjAxNAkAAAABMNVlGZP7G9cIEx3Nxfsb1wglQ0lRLlNFSEs6Mzg2LklRX09USEVSX09QRVJfQUNULkZZMjAxNwEAAABzKAgAAgAAAAUyMjgwNQEIAAAABQAAAAExAQAAAAoxOTUxMDM4NjQwAwAAAAIzMgIAAAAEMjA0NwQAAAABMAcAAAAIOC83LzIwMTkIAAAACjEyLzMxLzIwMTcJAAAAATAXLryV+xvXCN/V+sT7G9cIKUNJUS5OWVNFOkRELklRX1RPVEFMX0VRVUlUWS5GWTIwMTcuLi4uSlBZAQAAALi5CwACAAAADDExNDgwNTQ3LjY0NQEIAAAABQAAAAExAQAAAAoxOTQ0MzM1NjY0AwAAAAI3OQIAAAAEMTI3NQQAAAABMAcAAAAIOC83LzIwMTkIAAAACjEyLzMxLzIwMTcJAAAAATAtc4GQ+xvXCFdkcMb7G9cIGUNJUS5UU0U6NDA2My5JUV9BRC5GWTIwMTMBAAAA41cNAAMAAAAAAAClC5j7G9cIPTKpxPsb1wgdQ0lRLlNFSEs6Mzg2LklRX0dBX0VYUC5GWTIwMDcBAAAAcygIAAMAAAAAAM7yipb7G9cI7LwGxfsb1wgpQ0lRLktPU0U6QTA1MTkxMC5JUV9ESUxVVF9FUFNfRVhDTC5GWTIwMTcBAAAAgRA3AAIAAAAMMjUzOTEuMDgzMjE5AQgAAAAFAAAAATEBAAAA</t>
  </si>
  <si>
    <t>CjE5NDgzNTExODIDAAAAAjg1AgAAAAMxNDIEAAAAATAHAAAACDgvNy8yMDE5CAAAAAoxMi8zMS8yMDE3CQAAAAEwOVAak/sb1whzkcTF+xvXCCdDSVEuS09TRTpBMDUxOTEwLklRX0ZJTklTSEVEX0lOVi5GWTIwMTMBAAAAgRA3AAIAAAAHMTIyNzcyNwEIAAAABQAAAAExAQAAAAoxNzMyNDEyNTU5AwAAAAI4NQIAAAAEMzA3NQQAAAABMAcAAAAIOC83LzIwMTkIAAAACjEyLzMxLzIwMTMJAAAAATDwgY+T+xvXCKDVtsX7G9cIN0NJUS5LT1NFOkEwNTE5MTAuSVFfQ0hBTkdFX09USEVSX05FVF9PUEVSX0FTU0VUUy5GWTIwMTcBAAAAgRA3AAIAAAAGMzI0MTA1AQgAAAAFAAAAATEBAAAACjE5NDgzNTExODIDAAAAAjg1AgAAAAQyMDQ1BAAAAAEwBwAAAAg4LzcvMjAxOQgAAAAKMTIvMzEvMjAxNwkAAAABMEl3GpP7G9cIpQbFxfsb1wgbQ0lRLlRTRTo0MDA1LklRX0dQUEUuRlkyMDEzAQAAALe4CwADAAAAAAA4FoGX+xvXCJQ1nsT7G9cIJkNJUS5FTlhUQlI6U09MQi5JUV9CQVNJQ19XRUlHSFQuRlkyMDE3AQAAAO3DBQACAAAABzEwMy4zNTIAuk+SlPsb1wjdrU/F+xvXCCJDSVEuS09TRTpBMDUxOTEwLklRX1BFTlNJT04uRlkyMDEwAQAAAIEQNwACAAAABDgxMzYBCAAAAAUAAAABMQEAAAAKMTU0NTMzODIxOQMAAAACODUCAAAABDEyMTMEAAAAATAHAAAACDgvNy8yMDE5CAAAAAoxMi8zMS8yMDEwCQAAAAEw</t>
  </si>
  <si>
    <t>ruWOk/sb1wiGPbTF+xvXCCJDSVEuVFNFOjQwMDUuSVFfUVVJQ0tfUkFUSU8uRlkyMDA5AQAAALe4CwACAAAACDAuNTgzMDQxAQgAAAAFAAAAATEBAAAACjEzNzk0NjU0NzcDAAAAAjc5AgAAAAQ0MTIxBAAAAAEwBwAAAAg4LzcvMjAxOQgAAAAJMy8zMS8yMDA5CQAAAAEwLVO9kfsb1whqfQbG+xvXCCZDSVEuS09TRTpBMDUxOTEwLklRX1NBTEVfUFBFX0NGLkZZMjAxNQEAAACBEDcAAgAAAAYxNjM2ODQBCAAAAAUAAAABMQEAAAAKMTgzMTY0NDE2NwMAAAACODUCAAAABDIwNDIEAAAAATAHAAAACDgvNy8yMDE5CAAAAAoxMi8zMS8yMDE1CQAAAAEwB9sZk/sb1wh30bjF+xvXCCZDSVEuS09TRTpBMDUxOTEwLklRX0dBSU5fQVNTRVRTLkZZMjAwNwEAAACBEDcAAgAAAAYtMTM1NjQBCAAAAAUAAAABMQEAAAAKMTQ2Njc0MzYxNwMAAAACODUCAAAAAjU2BAAAAAEwBwAAAAg4LzcvMjAxOQgAAAAKMTIvMzEvMjAwNwkAAAABMOZGopP7G9cIgdaQxfsb1wgnQ0lRLlRTRTozNDA3LklRX1RPVEFMX1JFVi5GWTIwMDkuLi4uSlBZAQAAAIhWDQACAAAABzE1NTMxMDgBCAAAAAUAAAABMQEAAAAKMTM4Mjc2MzQ5MQMAAAACNzkCAAAAAjI4BAAAAAEwBwAAAAg4LzcvMjAxOQgAAAAJMy8zMS8yMDA5CQAAAAEwln+qkPsb1wh1PGfG+xvXCCVDSVEuREI6QkFTLklRX1RPVEFMX09USEVSX09QRVIuRlkyMDE3AQAAAGrXBQAC</t>
  </si>
  <si>
    <t>AAAABTEyNDkwAQgAAAAFAAAAATEBAAAACjE5NDc0MDMwMzkDAAAAAjUwAgAAAAMzODAEAAAAATAHAAAACDgvNy8yMDE5CAAAAAoxMi8zMS8yMDE3CQAAAAEwpKqhk/sb1wghYpnF+xvXCCJDSVEuREI6QkFTLklRX0VCSVREQS5GWTIwMTMuLi4uSlBZAQAAAGrXBQACAAAADjE0MzA5NjAuOTU4NDc3AQgAAAAFAAAAATEBAAAACjE3MjEwNjkxOTYDAAAAAjc5AgAAAAQ0MDUxBAAAAAEwBwAAAAg4LzcvMjAxOQgAAAAKMTIvMzEvMjAxMwkAAAABMAslgZD7G9cIc4Fixvsb1wgZQ0lRLlRTRTo0MDA1LklRX0dXLkZZMjAwOQEAAAC3uAsAAgAAAAUxMjk0OQEIAAAABQAAAAExAQAAAAoxMzc5NDY1NDc3AwAAAAI3OQIAAAAEMTE3MQQAAAABMAcAAAAIOC83LzIwMTkIAAAACTMvMzEvMjAwOQkAAAABMOZSgJf7G9cIJ9qaxPsb1wgjQ0lRLk5ZU0U6REQuSVFfUEVSSU9EREFURV9JUy5GWTIwMTEBAAAAuLkLAAUAAAAKMjAxMS8xMi8zMQCrZo6V+xvXCL4aVMX7G9cIHUNJUS5OWVNFOkRELklRX1BFTlNJT04uRlkyMDA3AQAAALi5CwACAAAABDMwMTQBCAAAAAUAAAABMQEAAAAKMTMyNjcyNDQ0NQMAAAADMTYwAgAAAAQxMjEzBAAAAAEwBwAAAAg4LzcvMjAxOQgAAAAKMTIvMzEvMjAwNwkAAAABMEijvJX7G9cI+Nknxfsb1wglQ0lRLlRTRTo0MDA1LklRX0RBWVNfU0FMRVNfT1VULkZZMjAxNQEAAAC3uAsAAgAAAAg2</t>
  </si>
  <si>
    <t>OS4xODQyOQEIAAAABQAAAAExAQAAAAoxNzQ0OTQ2MzM3AwAAAAI3OQIAAAAENDA0MgQAAAABMAcAAAAIOC83LzIwMTkIAAAACTMvMzEvMjAxNQkAAAABMD16vZH7G9cINP4mxvsb1wgiQ0lRLlRTRTo0MDYzLklRX0VCSVRfTUFSR0lOLkZZMjAxMgEAAADjVw0AAgAAAAcxNC4yODE3AQgAAAAFAAAAATEBAAAACjE1NTQxODk4NTQDAAAAAjc5AgAAAAQ0MDUzBAAAAAEwBwAAAAg4LzcvMjAxOQgAAAAJMy8zMS8yMDEyCQAAAAEw+928kfsb1wgKPyTG+xvXCCpDSVEuVFNFOjQxODMuSVFfVE9UQUxfQ09NTU9OX0VRVUlUWS5GWTIwMTcBAAAAPVcNAAIAAAAGNDQ5NjkyAQgAAAAFAAAAATEBAAAACjE4NDg1ODEwNjgDAAAAAjc5AgAAAAQxMDA2BAAAAAEwBwAAAAg4LzcvMjAxOQgAAAAJMy8zMS8yMDE3CQAAAAEwjFaKlvsb1wg1RRrF+xvXCCVDSVEuU0VISzozODYuSVFfR1dfSU5UQU5fQU1PUlQuRlkyMDE2AQAAAHMoCAADAAAAAADUkbuV+xvXCINr4sT7G9cIJENJUS5LT1NFOkEwNTE5MTAuSVFfQlVJTERJTkdTLkZZMjAwNwEAAACBEDcAAgAAAAcxODA3NDQ1AQgAAAAFAAAAATEBAAAACjE0NjY3NDM2MTcDAAAAAjg1AgAAAAQzMDIzBAAAAAEwBwAAAAg4LzcvMjAxOQgAAAAKMTIvMzEvMjAwNwkAAAABMPdtopP7G9cIs0uRxfsb1wgkQ0lRLlNFSEs6Mzg2LklRX0NPTU1PTl9JU1NVRUQuRlkyMDEwAQAAAHMo</t>
  </si>
  <si>
    <t>CAACAAAAATIBCAAAAAUAAAABMQEAAAAKMTU4MzYyODE0MwMAAAACMzICAAAABDIxNjkEAAAAATAHAAAACDgvNy8yMDE5CAAAAAoxMi8zMS8yMDEwCQAAAAEwtZEZlvsb1whI8QnF+xvXCCZDSVEuVFNFOjQxODMuSVFfQ1VTVE9NX0JFVEEuMjAxNi8wMy8zMQEAAAA9Vw0AAgAAABAxLjEzNDIwMzQyMzQ2Mzk5AP+Dia37G9cINSJOyvsb1wglQ0lRLkRCOkJBUy5JUV9DRk9fQ1VSUkVOVF9MSUFCLkZZMjAxMgEAAABq1wUAAgAAAAgwLjM5NTA5MgEIAAAABQAAAAExAQAAAAoxNjYwMjMxODM4AwAAAAI1MAIAAAAENDE4NQQAAAABMAcAAAAIOC83LzIwMTkIAAAACjEyLzMxLzIwMTIJAAAAATCJlyKR+xvXCFS4Ucb7G9cIJENJUS5FTlhUQlI6U09MQi5JUV9JTkNfRVFVSVRZLkZZMjAxMQEAAADtwwUAAgAAAAI2MAEIAAAABQAAAAExAQAAAAoxNTk3ODM1NDc1AwAAAAI1MAIAAAACNDcEAAAAATAHAAAACDgvNy8yMDE5CAAAAAoxMi8zMS8yMDExCQAAAAEw01O/lPsb1wg12HPF+xvXCCNDSVEuVFNFOjQwNjMuSVFfRUJJVEFfTUFSR0lOLkZZMjAxOAEAAADjVw0AAgAAAAcyMy4zNjcyAQgAAAAFAAAAATEBAAAACjE4OTUxODM5MTQDAAAAAjc5AgAAAAQ0NDE5BAAAAAEwBwAAAAg4LzcvMjAxOQgAAAAJMy8zMS8yMDE4CQAAAAEwHCy9kfsb1wgo4QXG+xvXCCNDSVEuTllTRTpERC5JUV9FQklUREEuRlkyMDE2Li4u</t>
  </si>
  <si>
    <t>LkpQWQEAAAC4uQsAAgAAAAk5NjAwMzUuMjUBCAAAAAUAAAABMQEAAAAKMTk0NDMzNTY1NwMAAAACNzkCAAAABDQwNTEEAAAAATAHAAAACDgvNy8yMDE5CAAAAAoxMi8zMS8yMDE2CQAAAAEwyPSqkPsb1whFgmvG+xvXCBhDSVEuREI6QkFTLklRX0NJUC5GWTIwMTgBAAAAatcFAAIAAAAEMzkwNQEIAAAABQAAAAExAQAAAAoxOTQ3NDAzMDUwAwAAAAI1MAIAAAAEMzAzMwQAAAABMAcAAAAIOC83LzIwMTkIAAAACjEyLzMxLzIwMTgJAAAAATDWH6KT+xvXCMfomsX7G9cIK0NJUS5FTlhUQlI6U09MQi5JUV9UT1RBTF9MSUFCX0VRVUlUWS5GWTIwMTQBAAAA7cMFAAIAAAAFMTc4OTQBCAAAAAUAAAABMQEAAAAKMTc4MzkyNDYxNgMAAAACNTACAAAABDEwMTMEAAAAATAHAAAACDgvNy8yMDE5CAAAAAoxMi8zMS8yMDE0CQAAAAEwidqRlPsb1whIGDnF+xvXCC5DSVEuVFNFOjM0MDEuSVFfVE9UQUxfREVCVF9FQklUREFfQ0FQRVguRlkyMDEzAQAAAMJVDQACAAAACDkuNjAwMjM0AQgAAAAFAAAAATEBAAAACjE3MTMyMzMwOTcDAAAAAjc5AgAAAAUyMzMxMwQAAAABMAcAAAAIOC83LzIwMTkIAAAACTMvMzEvMjAxMwkAAAABMBe1N5L7G9cI9LAAxvsb1wgpQ0lRLlRTRTo0MTgzLklRX0RBWVNfSU5WRU5UT1JZX09VVC5GWTIwMTMBAAAAPVcNAAIAAAAINzguODc3MjMBCAAAAAUAAAABMQEAAAAKMTYyNTA5MjE2NwMA</t>
  </si>
  <si>
    <t>AAACNzkCAAAABDQwMzUEAAAAATAHAAAACDgvNy8yMDE5CAAAAAkzLzMxLzIwMTMJAAAAATD8cZKR+xvXCC1IKcb7G9cIJENJUS5FTlhUQlI6U09MQi5JUV9DQVNIX1RBWEVTLkZZMjAxMgEAAADtwwUAAgAAAAMxNzkBCAAAAAUAAAABMQEAAAAKMTY2NzA3NzUzMwMAAAACNTACAAAABDMwNTMEAAAAATAHAAAACDgvNy8yMDE5CAAAAAoxMi8zMS8yMDEyCQAAAAEw9KG/lPsb1wjaXnXF+xvXCCZDSVEuU0VISzozODYuSVFfTkVUX0RFQlRfRUJJVERBLkZZMjAxMwEAAABzKAgAAgAAAAgxLjYyMTQwMQEIAAAABQAAAAExAQAAAAoxNzg3MTk5NzE0AwAAAAIzMgIAAAAENDE5MwQAAAABMAcAAAAIOC83LzIwMTkIAAAACjEyLzMxLzIwMTMJAAAAATBfXJOR+xvXCIzyNcb7G9cILkNJUS5UU0U6NDE4My5JUV9UT1RBTF9MSUFCX1RPVEFMX0FTU0VUUy5GWTIwMTgBAAAAPVcNAAIAAAAHNTkuMzc5MwEIAAAABQAAAAExAQAAAAoxODk0ODMyNDM1AwAAAAI3OQIAAAAENDE4OAQAAAABMAcAAAAIOC83LzIwMTkIAAAACTMvMzEvMjAxOAkAAAABMB3AkpH7G9cIO+o5xvsb1wgZQ0lRLlRTRTo0MDYzLklRX0FSLkZZMjAwOAEAAADjVw0AAgAAAAYzMDkyMTcBCAAAAAUAAAABMQEAAAAKMTA2Mjc1MTk1MgMAAAACNzkCAAAABDEwMjEEAAAAATAHAAAACDgvNy8yMDE5CAAAAAkzLzMxLzIwMDgJAAAAATC31oCY+xvXCNAMu8T7</t>
  </si>
  <si>
    <t>G9cIG0NJUS5UU0U6NDE4My5JUV9OUFBFLkZZMjAxNAEAAAA9Vw0AAgAAAAY0MjU4NDABCAAAAAUAAAABMQEAAAAKMTY4NjYzODI5NQMAAAACNzkCAAAABDEwMDQEAAAAATAHAAAACDgvNy8yMDE5CAAAAAkzLzMxLzIwMTQJAAAAATBX7/OW+xvXCBOa1cT7G9cIKUNJUS5LT1NFOkEwNTE5MTAuSVFfTkVUX1JFTlRBTF9FWFAuRlkyMDE0AQAAAIEQNwACAAAABjEwMjMyOAEIAAAABQAAAAExAQAAAAoxNzgwNjkzNjI1AwAAAAI4NQIAAAAFMjQyNjEEAAAAATAHAAAACDgvNy8yMDE5CAAAAAoxMi8zMS8yMDE0CQAAAAEwAamPk/sb1wjhp8zF+xvXCCFDSVEuVFNFOjQwMDUuSVFfSU5DX0VRVUlUWS5GWTIwMTYBAAAAt7gLAAIAAAAFMjAyNDABCAAAAAUAAAABMQEAAAAKMTc5NzMxNTQzOAMAAAACNzkCAAAAAjQ3BAAAAAEwBwAAAAg4LzcvMjAxOQgAAAAJMy8zMS8yMDE2CQAAAAEw+TUBl/sb1wjOUbbE+xvXCCNDSVEuRU5YVEJSOlNPTEIuSVFfQ0hBTkdFX0FQLkZZMjAwOQEAAADtwwUAAwAAAAAAsgW/lPsb1wiwaV3F+xvXCBlDSVEuMC5JUV9TQUxFX0lOVEFOX0NGLkZZBQAAAAAAAAAIAAAAFShJbnZhbGlkIFRpbWUgUGVyaW9kKcU+GZP7G9cI+qv5xfsb1wgfQ0lRLlRTRTozNDA3LklRX0VCSVRfSU5ULkZZMjAxOQEAAACIVg0AAgAAAAk0Ny45NDk2NjgBCAAAAAUAAAABMQEAAAAKMTk2OTYwMTIzMgMAAAAC</t>
  </si>
  <si>
    <t>NzkCAAAABDQxODkEAAAAATAHAAAACDgvNy8yMDE5CAAAAAkzLzMxLzIwMTkJAAAAATCJno2S+xvXCP/cB8b7G9cIHENJUS5TRUhLOjM4Ni5JUV9OSV9DRi5GWTIwMTUBAAAAcygIAAIAAAAFMzI1MTIBCAAAAAUAAAABMQEAAAAKMTg4NzIyODUzMwMAAAACMzICAAAABDIxNTAEAAAAATAHAAAACDgvNy8yMDE5CAAAAAoxMi8zMS8yMDE1CQAAAAEwxGq7lfsb1whJ4iPF+xvXCCNDSVEuVFNFOjQxODMuSVFfQkVUQV8yWVIuMjAxMC8wMy8zMQEAAAA9Vw0AAgAAABEwLjg3NzY4MjMzMDUxMTEzMwBjboqt+xvXCEm/V8r7G9cIKUNJUS5UU0U6NDE4My5JUV9BU1NFVF9XUklURURPV05fQ0YuRlkyMDA5AQAAAD1XDQACAAAABDM5MzUBCAAAAAUAAAABMQEAAAAKMTM4MDQ1MTYyMgMAAAACNzkCAAAABDIwMTkEAAAAATAHAAAACDgvNy8yMDE5CAAAAAkzLzMxLzIwMDkJAAAAATDTtvKW+xvXCPlt/cT7G9cIKUNJUS5EQjpCQVMuSVFfTklfQVZBSUxfRVhDTF9NQVJHSU4uRlkyMDEyAQAAAGrXBQACAAAABTYuNjgxAQgAAAAFAAAAATEBAAAACjE2NjAyMzE4MzgDAAAAAjUwAgAAAAQ0MTgyBAAAAAEwBwAAAAg4LzcvMjAxOQgAAAAKMTIvMzEvMjAxMgkAAAABMImXIpH7G9cIADpMxvsb1wgtQ0lRLk5ZU0U6REQuSVFfT1RIRVJfRklOQU5DRV9BQ1RfU1VQUEwuRlkyMDEzAQAAALi5CwACAAAAAjE5AQgAAAAFAAAAATEB</t>
  </si>
  <si>
    <t>AAAACjE3NzU5MzAyMTUDAAAAAzE2MAIAAAAEMjA1MAQAAAABMAcAAAAIOC83LzIwMTkIAAAACjEyLzMxLzIwMTMJAAAAATDtAo+V+xvXCNeyVsX7G9cIMENJUS5TRUhLOjM4Ni5JUV9UT1RBTF9PVVRTVEFORElOR19CU19EQVRFLkZZMjAxNwEAAABzKAgAAgAAAA0xMjEwNzEuMjA5NjQ2AQQAAAAFAAAAATUBAAAACjE5NTEwMzg2NDACAAAABTI0MTUyBgAAAAEwBge8lfsb1wi9vQ/F+xvXCCNDSVEuVFNFOjQwMDUuSVFfRklOSVNIRURfSU5WLkZZMjAxMgEAAAC3uAsAAgAAAAYyODcwODgBCAAAAAUAAAABMQEAAAAKMTU1MzIzOTgyNAMAAAACNzkCAAAABDMwNzUEAAAAATAHAAAACDgvNy8yMDE5CAAAAAkzLzMxLzIwMTIJAAAAATAo74CX+xvXCOZkycT7G9cIIkNJUS5FTlhUQlI6U09MQi5JUV9FQlRfRVhDTC5GWTIwMTYBAAAA7cMFAAIAAAADNzA5AQgAAAAFAAAAATEBAAAACjE4ODE0ODk2NzYDAAAAAjUwAgAAAAE0BAAAAAEwBwAAAAg4LzcvMjAxOQgAAAAKMTIvMzEvMjAxNgkAAAABMKookpT7G9cIBehixfsb1wgtQ0lRLkRCOkJBUy5JUV9JTVBVVF9PUEVSX0xFQVNFX0lOVF9FWFAuRlkyMDEwAQAAAGrXBQACAAAACjEzNi42ODMwMDgBCAAAAAUAAAABMQEAAAAKMTUyNTAzNDE3MwMAAAACNTACAAAABTIxNjcyBAAAAAEwBwAAAAg4LzcvMjAxOQgAAAAKMTIvMzEvMjAxMAkAAAABMLIVIZT7G9cIVZKe</t>
  </si>
  <si>
    <t>xfsb1wgjQ0lRLlRTRTo0MTgzLklRX1RPVEFMX0FTU0VUUy5GWTIwMTYBAAAAPVcNAAIAAAAHMTI1ODk0OAEIAAAABQAAAAExAQAAAAoxNzk4NTg3MjIwAwAAAAI3OQIAAAAEMTAwNwQAAAABMAcAAAAIOC83LzIwMTkIAAAACTMvMzEvMjAxNgkAAAABMGoIipb7G9cIXt3txPsb1wgjQ0lRLlRTRTo0MTgzLklRX1RPVEFMX0VRVUlUWS5GWTIwMTkBAAAAPVcNAAIAAAAGNjMxNzM5AQgAAAAFAAAAATEBAAAACjE5Njk2MDEyMjgDAAAAAjc5AgAAAAQxMjc1BAAAAAEwBwAAAAg4LzcvMjAxOQgAAAAJMy8zMS8yMDE5CQAAAAEwvcuKlvsb1wj8GRzF+xvXCCZDSVEuREI6QkFTLklRX0NVUlJFTlRfUE9SVF9ERUJULkZZMjAxMQEAAABq1wUAAgAAAAQzOTg1AQgAAAAFAAAAATEBAAAACjE1ODk0MzU4MDQDAAAAAjUwAgAAAAQxMjk3BAAAAAEwBwAAAAg4LzcvMjAxOQgAAAAKMTIvMzEvMjAxMQkAAAABMMI8IZT7G9cIyaOfxfsb1wghQ0lRLkVOWFRCUjpTT0xCLklRX1dJUF9JTlYuRlkyMDExAQAAAO3DBQACAAAAAjQ0AQgAAAAFAAAAATEBAAAACjE1OTc4MzU0NzUDAAAAAjUwAgAAAAQzMjE5BAAAAAEwBwAAAAg4LzcvMjAxOQgAAAAKMTIvMzEvMjAxMQkAAAABMOR6v5T7G9cI2/JKxfsb1wggQ0lRLlNFSEs6Mzg2LklRX0lOVkVOVE9SWS5GWTIwMTcBAAAAcygIAAIAAAAGMTg2NjkzAQgAAAAFAAAAATEBAAAACjE5</t>
  </si>
  <si>
    <t>NTEwMzg2NDADAAAAAjMyAgAAAAQxMDQzBAAAAAEwBwAAAAg4LzcvMjAxOQgAAAAKMTIvMzEvMjAxNwkAAAABMAYHvJX7G9cIrZYPxfsb1wgfQ0lRLktPU0U6QTA1MTkxMC5JUV9OUFBFLkZZMjAxNgEAAACBEDcAAgAAAAc5NjgwMTMzAQgAAAAFAAAAATEBAAAACjE4Nzc2MjYxNTUDAAAAAjg1AgAAAAQxMDA0BAAAAAEwBwAAAAg4LzcvMjAxOQgAAAAKMTIvMzEvMjAxNgkAAAABMBgCGpP7G9cIuaPOxfsb1wgrQ0lRLlRTRTo0MTgzLklRX01JTk9SSVRZX0lOVEVSRVNUX0lTLkZZMjAxNQEAAAA9Vw0AAgAAAAUtNzA5OQEIAAAABQAAAAExAQAAAAoxNzQ0OTQ2MzQwAwAAAAI3OQIAAAACODMEAAAAATAHAAAACDgvNy8yMDE5CAAAAAkzLzMxLzIwMTUJAAAAATBa4YmW+xvXCFY21sT7G9cILUNJUS5FTlhUQlI6U09MQi5JUV9JTlRFUkVTVF9JTlZFU1RfSU5DLkZZMjAwOQEAAADtwwUAAgAAAAE2AQgAAAAFAAAAATEBAAAACjE0NTI1MzY5ODMDAAAAAjUwAgAAAAI2NQQAAAABMAcAAAAIOC83LzIwMTkIAAAACjEyLzMxLzIwMDkJAAAAATCh3r6U+xvXCOOoSMX7G9cIG0NJUS5UU0U6NDA2My5JUV9BUElDLkZZMjAxMQEAAADjVw0AAgAAAAYxMjgxNzcBCAAAAAUAAAABMQEAAAAKMTU1NDE4OTc4OAMAAAACNzkCAAAABDEwODQEAAAAATAHAAAACDgvNy8yMDE5CAAAAAkzLzMxLzIwMTEJAAAAATDOLwuY+xvXCIeE</t>
  </si>
  <si>
    <t>p8T7G9cIJENJUS5TRUhLOjM4Ni5JUV9PVEhFUl9MSUFCX0xULkZZMjAxMgEAAABzKAgAAgAAAAUyNzEyNQEIAAAABQAAAAExAQAAAAoxNzI3NzU0MjgzAwAAAAIzMgIAAAAEMTA2MgQAAAABMAcAAAAIOC83LzIwMTkIAAAACjEyLzMxLzIwMTIJAAAAATDnBhqW+xvXCN1QC8X7G9cILENJUS5LT1NFOkEwNTE5MTAuSVFfREVGX1RBWF9BU1NFVFNfTFQuRlkyMDExAQAAAIEQNwACAAAABTMyMjExAQgAAAAFAAAAATEBAAAACjE2MjA0NjkxNTMDAAAAAjg1AgAAAAQxMDI2BAAAAAEwBwAAAAg4LzcvMjAxOQgAAAAKMTIvMzEvMjAxMQkAAAABML4Mj5P7G9cIYa+/xfsb1wgiQ0lRLlRTRTozNDA3LklRX0VCSVRfTUFSR0lOLkZZMjAxOAEAAACIVg0AAgAAAAY5LjcxODYBCAAAAAUAAAABMQEAAAAKMTg5NTAwMjEyOQMAAAACNzkCAAAABDQwNTMEAAAAATAHAAAACDgvNy8yMDE5CAAAAAkzLzMxLzIwMTgJAAAAATCJno2S+xvXCL12HMb7G9cIJENJUS5LT1NFOkEwNTE5MTAuSVFfTklfTUFSR0lOLkZZMjAxMAEAAACBEDcAAgAAAAcxMS4wODQyAQgAAAAFAAAAATEBAAAACjE1NDUzMzgyMTkDAAAAAjg1AgAAAAQ0MDk0BAAAAAEwBwAAAAg4LzcvMjAxOQgAAAAKMTIvMzEvMjAxMAkAAAABMFTjqZD7G9cILLRTxvsb1wghQ0lRLlRTRTo0MDYzLklRX0VBUk5JTkdfQ08uRlkyMDE3AQAAAONXDQACAAAABjE3ODMwOQEI</t>
  </si>
  <si>
    <t>AAAABQAAAAExAQAAAAoxODQ5MDI2Njg3AwAAAAI3OQIAAAABNwQAAAABMAcAAAAIOC83LzIwMTkIAAAACTMvMzEvMjAxNwkAAAABMNblCJj7G9cILvzCxPsb1wgnQ0lRLkVOWFRCUjpTT0xCLklRX0lOQ19FUVVJVFlfQ0YuRlkyMDA5AQAAAO3DBQADAAAAAACyBb+U+xvXCLCfcsX7G9cIIUNJUS5UU0U6NDAwNS5JUV9FQklUREFfSU5ULkZZMjAxNAEAAAC3uAsAAgAAAAkxNi44NzEyMzEBCAAAAAUAAAABMQEAAAAKMTY4NTQ2MjU3OAMAAAACNzkCAAAABDQxOTAEAAAAATAHAAAACDgvNy8yMDE5CAAAAAkzLzMxLzIwMTQJAAAAATA9er2R+xvXCM5nB8b7G9cIJkNJUS5UU0U6NDAwNS5JUV9JTlZFTlRPUllfVFVSTlMuRlkyMDExAQAAALe4CwACAAAACDMuOTQ5MjY5AQgAAAAFAAAAATEBAAAACjE0NTk1MDk5NTYDAAAAAjc5AgAAAAQ0MDgyBAAAAAEwBwAAAAg4LzcvMjAxOQgAAAAJMy8zMS8yMDExCQAAAAEwLVO9kfsb1whJZRvG+xvXCCBDSVEuU0VISzozODYuSVFfTUFDSElORVJZLkZZMjAwNwEAAABzKAgAAwAAAAAAzvKKlvsb1wj9rfHE+xvXCC9DSVEuREI6QkFTLklRX0NIQU5HRV9ORVRfV09SS0lOR19DQVBJVEFMLkZZMjAxMwEAAABq1wUAAgAAAAMyMDABCAAAAAUAAAABMQEAAAAKMTcyMTA2OTE5NgMAAAACNTACAAAABDQ0MjEEAAAAATAHAAAACDgvNy8yMDE5CAAAAAoxMi8zMS8yMDEzCQAAAAEw</t>
  </si>
  <si>
    <t>9LEhlPsb1wgHypbF+xvXCB5DSVEuVFNFOjQwNjMuSVFfU1RfREVCVC5GWTIwMTYBAAAA41cNAAIAAAAENzg3MwEIAAAABQAAAAExAQAAAAoxNzk5MjQzMzQ1AwAAAAI3OQIAAAAEMTA0NgQAAAABMAcAAAAIOC83LzIwMTkIAAAACTMvMzEvMjAxNgkAAAABMLSXCJj7G9cIR22WxPsb1wgbQ0lRLlRTRTo0MTgzLklRX05QUEUuRlkyMDE4AQAAAD1XDQACAAAABjQzMjkwOAEIAAAABQAAAAExAQAAAAoxODk0ODMyNDM1AwAAAAI3OQIAAAAEMTAwNAQAAAABMAcAAAAIOC83LzIwMTkIAAAACTMvMzEvMjAxOAkAAAABMJx9ipb7G9cIgPXYxPsb1wggQ0lRLkRCOkJBUy5JUV9MRVZFUkVEX0ZDRi5GWTIwMTABAAAAatcFAAIAAAAHNDI3NC4yNQEIAAAABQAAAAExAQAAAAoxNTI1MDM0MTczAwAAAAI1MAIAAAAENDQyMgQAAAABMAcAAAAIOC83LzIwMTkIAAAACjEyLzMxLzIwMTAJAAAAATCyFSGU+xvXCN7UfsX7G9cIH0NJUS5FTlhUQlI6U09MQi5JUV9DVVNUT01fQkVUQS4BAAAA7cMFAAIAAAAQMS45MzQ0NTQ5NjEyNzA2NQCMkunJ+xvXCIyS6cn7G9cII0NJUS5EQjpCQVMuSVFfTFRfREVCVF9FUVVJVFkuRlkyMDE3AQAAAGrXBQACAAAABzQ1Ljc5NjQBCAAAAAUAAAABMQEAAAAKMTk0NzQwMzAzOQMAAAACNTACAAAABDQwODUEAAAAATAHAAAACDgvNy8yMDE5CAAAAAoxMi8zMS8yMDE3CQAAAAEwM5WpkPsb1whh</t>
  </si>
  <si>
    <t>n13G+xvXCCRDSVEuTllTRTpERC5JUV9QUkVGX0RJVl9PVEhFUi5GWTIwMTgBAAAAuLkLAAIAAAACMTcBCAAAAAUAAAABMQEAAAAKMTk0NDMzNTY1NgMAAAADMTYwAgAAAAI5NwQAAAABMAcAAAAIOC83LzIwMTkIAAAACjEyLzMxLzIwMTgJAAAAATAcOReV+xvXCFQ1WsX7G9cIIUNJUS5OWVNFOkRELklRX1NBTEVfUFBFX0NGLkZZMjAxMgEAAAC4uQsAAgAAAAI3NwEIAAAABQAAAAExAQAAAAoxNzE4OTQwNjUxAwAAAAMxNjACAAAABDIwNDIEAAAAATAHAAAACDgvNy8yMDE5CAAAAAoxMi8zMS8yMDEyCQAAAAEwzLSOlfsb1wgrCi3F+xvXCCxDSVEuS09TRTpBMDUxOTEwLklRX1BST1ZfQkFEX0RFQlRTX0NGLkZZMjAxMAEAAACBEDcAAwAAAAAAruWOk/sb1winwcnF+xvXCCdDSVEuVFNFOjQwMDUuSVFfVE9UQUxfT1RIRVJfT1BFUi5GWTIwMTUBAAAAt7gLAAIAAAAGNTIxNTQ4AQgAAAAFAAAAATEBAAAACjE3NDQ5NDYzMzcDAAAAAjc5AgAAAAMzODAEAAAAATAHAAAACDgvNy8yMDE5CAAAAAkzLzMxLzIwMTUJAAAAATDpDgGX+xvXCDm8n8T7G9cIH0NJUS5TRUhLOjM4Ni5JUV9FQklUX0lOVC5GWTIwMDcBAAAAcygIAAIAAAAIMTAuOTAyODYBCAAAAAUAAAABMQEAAAAKMTYzNzIxNDQxOAMAAAACMzICAAAABDQxODkEAAAAATAHAAAACDgvNy8yMDE5CAAAAAoxMi8zMS8yMDA3CQAAAAEwLueSkfsb1wgY4TTG</t>
  </si>
  <si>
    <t>+xvXCChDSVEuS09TRTpBMDUxOTEwLklRX0NBU0hfSU5URVJFU1QuRlkyMDE4AQAAAIEQNwACAAAABjEzMTc4MAEIAAAABQAAAAExAQAAAAoxOTQ4MzUxMjAwAwAAAAI4NQIAAAAEMzAyOAQAAAABMAcAAAAIOC83LzIwMTkIAAAACjEyLzMxLzIwMTgJAAAAATBrxRqT+xvXCLK3u8X7G9cILENJUS5LT1NFOkEwNTE5MTAuSVFfRUFSTklOR19DT19NQVJHSU4uRlkyMDExAQAAAIEQNwACAAAABjkuNTY4MwEIAAAABQAAAAExAQAAAAoxNjIwNDY5MTUzAwAAAAI4NQIAAAAENDE4MQQAAAABMAcAAAAIOC83LzIwMTkIAAAACjEyLzMxLzIwMTEJAAAAATBU46mQ+xvXCCkvZMb7G9cIJUNJUS5UU0U6NDA2My5JUV9HQUlOX0FTU0VUU19DRi5GWTIwMTYBAAAA41cNAAIAAAAEMzM0MwEIAAAABQAAAAExAQAAAAoxNzk5MjQzMzQ1AwAAAAI3OQIAAAAEMjAyNgQAAAABMAcAAAAIOC83LzIwMTkIAAAACTMvMzEvMjAxNgkAAAABMMW+CJj7G9cIDK7CxPsb1wgZQ0lRLlRTRTo0MTgzLklRX0ZYLkZZMjAxNQEAAAA9Vw0AAgAAAAQyNzY3AQgAAAAFAAAAATEBAAAACjE3NDQ5NDYzNDADAAAAAjc5AgAAAAQyMTQ0BAAAAAEwBwAAAAg4LzcvMjAxOQgAAAAJMy8zMS8yMDE1CQAAAAEwagiKlvsb1wg9xQLF+xvXCB9DSVEuTllTRTpERC5JUV9GVUxMX1RJTUUuRlkyMDA5AQAAALi5CwACAAAABTUyMTk1AIoYjpX7G9cIB6Nnxfsb</t>
  </si>
  <si>
    <t>1wgfQ0lRLlRTRTo0MDA1LklRX0VCVF9FWENMLkZZMjAxMQEAAAC3uAsAAgAAAAU4NDA5MQEIAAAABQAAAAExAQAAAAoxNDU5NTA5OTU2AwAAAAI3OQIAAAABNAQAAAABMAcAAAAIOC83LzIwMTkIAAAACTMvMzEvMjAxMQkAAAABMAehgJf7G9cIvDmcxPsb1wgqQ0lRLlNFSEs6Mzg2LklRX0NVUlJFTlRfUE9SVF9MRUFTRVMuRlkyMDA4AQAAAHMoCAADAAAAAABizhiW+xvXCJqN28T7G9cIJ0NJUS5UU0U6NDE4My5JUV9DRk9fQ1VSUkVOVF9MSUFCLkZZMjAxOQEAAAA9Vw0AAgAAAAcwLjIzODY3AQgAAAAFAAAAATEBAAAACjE5Njk2MDEyMjgDAAAAAjc5AgAAAAQ0MTg1BAAAAAEwBwAAAAg4LzcvMjAxOQgAAAAJMy8zMS8yMDE5CQAAAAEwHcCSkfsb1wj3kjTG+xvXCB9DSVEuU0VISzozODYuSVFfVE9UQUxfQ0wuRlkyMDExAQAAAHMoCAACAAAABjQ0NDI0MAEIAAAABQAAAAExAQAAAAoxNTk2NDMwNTQzAwAAAAIzMgIAAAAEMTAwOQQAAAABMAcAAAAIOC83LzIwMTkIAAAACjEyLzMxLzIwMTEJAAAAATDFuBmW+xvXCLs4IMX7G9cIKENJUS5UU0U6NDE4My5JUV9UT1RBTF9ERUJULkZZMjAxMS4uLi5KUFkBAAAAPVcNAAIAAAAGNDgwMDEyAQgAAAAFAAAAATEBAAAACjE0NjA3MTc1ODkDAAAAAjc5AgAAAAQ0MTczBAAAAAEwBwAAAAg4LzcvMjAxOQgAAAAJMy8zMS8yMDExCQAAAAEwPZqBkPsb1wiJ2XDG+xvX</t>
  </si>
  <si>
    <t>CCZDSVEuVFNFOjQwNjMuSVFfSU5WRU5UT1JZX1RVUk5TLkZZMjAxOQEAAADjVw0AAgAAAAgzLjQwMTAyNAEIAAAABQAAAAExAQAAAAoxOTcwMjEzMDE2AwAAAAI3OQIAAAAENDA4MgQAAAABMAcAAAAIOC83LzIwMTkIAAAACTMvMzEvMjAxOQkAAAABMBwsvZH7G9cIBskaxvsb1wglQ0lRLktPU0U6QTA1MTkxMC5JUV9UT1RBTF9ERUJULkZZMjAxOAEAAACBEDcAAgAAAAc1MzIxMTQ3AQgAAAAFAAAAATEBAAAACjE5NDgzNTEyMDADAAAAAjg1AgAAAAQ0MTczBAAAAAEwBwAAAAg4LzcvMjAxOQgAAAAKMTIvMzEvMjAxOAkAAAABMGvFGpP7G9cIgHjQxfsb1wgeQ0lRLlRTRTo0MTgzLklRX1JBV19JTlYuRlkyMDE1AQAAAD1XDQACAAAABTgwNzM3AQgAAAAFAAAAATEBAAAACjE3NDQ5NDYzNDADAAAAAjc5AgAAAAQzMTcxBAAAAAEwBwAAAAg4LzcvMjAxOQgAAAAJMy8zMS8yMDE1CQAAAAEwWuGJlvsb1wgsngLF+xvXCDBDSVEuS09TRTpBMDUxOTEwLklRX0RFQlRfRVFVSVZfT1BFUl9MRUFTRS5GWTIwMTQBAAAAgRA3AAIAAAAGODE4NjI0AQgAAAAFAAAAATEBAAAACjE3ODA2OTM2MjUDAAAAAjg1AgAAAAUyMTY3MQQAAAABMAcAAAAIOC83LzIwMTkIAAAACjEyLzMxLzIwMTQJAAAAATDVZRmT+xvXCItuwsX7G9cIJkNJUS5UU0U6MzQwMS5JUV9DVVNUT01fQkVUQS4yMDEyLzAzLzMxAQAAAMJVDQACAAAAETAu</t>
  </si>
  <si>
    <t>OTQyNjg0ODU1MDMwMTExAP+Dia37G9cIwRBNyvsb1wglQ0lRLlRTRTo0MDA1LklRX0NBU0hfU1RfSU5WRVNULkZZMjAxOQEAAAC3uAsAAgAAAAYyMDE2NzgBCAAAAAUAAAABMQEAAAAKMTk2OTMwNDE2MgMAAAACNzkCAAAABDEwMDIEAAAAATAHAAAACDgvNy8yMDE5CAAAAAkzLzMxLzIwMTkJAAAAATA70gGX+xvXCAk4ucT7G9cILENJUS5LT1NFOkEwNTE5MTAuSVFfVE9UQUxfREVCVC5GWTIwMTYuLi4uSlBZAQAAAIEQNwACAAAADTI4MDMyNi41NTY1NTkBCAAAAAUAAAABMQEAAAAKMTg3NzYyNjE1NQMAAAACNzkCAAAABDQxNzMEAAAAATAHAAAACDgvNy8yMDE5CAAAAAoxMi8zMS8yMDE2CQAAAAEwTsGBkPsb1wiqJ3HG+xvXCCFDSVEuVFNFOjQxODMuSVFfU0dBX01BUkdJTi5GWTIwMTIBAAAAPVcNAAIAAAAGOS41MTA0AQgAAAAFAAAAATEBAAAACjE1NTQzMzcxODEDAAAAAjc5AgAAAAQ0Mzc1BAAAAAEwBwAAAAg4LzcvMjAxOQgAAAAJMy8zMS8yMDEyCQAAAAEw60qSkfsb1wgNtS3G+xvXCB5DSVEuU0VISzozODYuSVFfU1RfREVCVC5GWTIwMTEBAAAAcygIAAIAAAAFMzY5ODUBCAAAAAUAAAABMQEAAAAKMTU5NjQzMDU0MwMAAAACMzICAAAABDEwNDYEAAAAATAHAAAACDgvNy8yMDE5CAAAAAoxMi8zMS8yMDExCQAAAAEwxbgZlvsb1wjETN7E+xvXCCFDSVEuTllTRTpERC5JUV9DQVNIX0lOVkVTVC5G</t>
  </si>
  <si>
    <t>WTIwMTYBAAAAuLkLAAIAAAAENTA5MgEIAAAABQAAAAExAQAAAAoxOTQ0MzM1NjU3AwAAAAMxNjACAAAABDIwMDUEAAAAATAHAAAACDgvNy8yMDE5CAAAAAoxMi8zMS8yMDE2CQAAAAEw++oWlfsb1whlJkXF+xvXCCBDSVEuU0VISzozODYuSVFfU0dBX1NVUFBMLkZZMjAxMAEAAABzKAgAAgAAAAU4NDcyMAEIAAAABQAAAAExAQAAAAoxNTgzNjI4MTQzAwAAAAIzMgIAAAADMTAyBAAAAAEwBwAAAAg4LzcvMjAxOQgAAAAKMTIvMzEvMjAxMAkAAAABMJRDGZb7G9cI9S0Jxfsb1wgtQ0lRLkVOWFRCUjpTT0xCLklRX0NVUlJFTlRfUE9SVF9MRUFTRVMuRlkyMDA3AQAAAO3DBQACAAAAATEBCAAAAAUAAAABMQEAAAAJODE0MjI1MjI2AwAAAAI1MAIAAAAEMTA5MAQAAAABMAcAAAAIOC83LzIwMTkIAAAACjEyLzMxLzIwMDcJAAAAATBOrheV+xvXCMhGW8X7G9cIKENJUS5UU0U6MzQwMS5JUV9UT1RBTF9ERUJUX0VCSVREQS5GWTIwMTEBAAAAwlUNAAIAAAAIMi41NDk2MDcBCAAAAAUAAAABMQEAAAAKMTQ3MDc4NDkyNgMAAAACNzkCAAAABDQxOTIEAAAAATAHAAAACDgvNy8yMDE5CAAAAAkzLzMxLzIwMTEJAAAAATAXtTeS+xvXCKEjFcb7G9cIH0NJUS5OWVNFOkRELklRX0NIQU5HRV9BUi5GWTIwMDkBAAAAuLkLAAIAAAAELTk5MAEIAAAABQAAAAExAQAAAAoxNTA3NDk1NTYyAwAAAAMxNjACAAAABDIwMTgEAAAA</t>
  </si>
  <si>
    <t>ATAHAAAACDgvNy8yMDE5CAAAAAoxMi8zMS8yMDA5CQAAAAEwihiOlfsb1whaMFPF+xvXCCVDSVEuREI6QkFTLklRX0NIQU5HRV9JTlZFTlRPUlkuRlkyMDA5AQAAAGrXBQACAAAABDEwOTQBCAAAAAUAAAABMQEAAAAKMTQzNjIwNjQ1MAMAAAACNTACAAAABDIwOTkEAAAAATAHAAAACDgvNy8yMDE5CAAAAAoxMi8zMS8yMDA5CQAAAAEwoe4glPsb1wgj54jF+xvXCB5DSVEuREI6QkFTLklRX0RJVkVTVF9DRi5GWTIwMTUBAAAAatcFAAIAAAADNjUxAQgAAAAFAAAAATEBAAAACjE4MjkyODI2NTQDAAAAAjUwAgAAAAQyMDc3BAAAAAEwBwAAAAg4LzcvMjAxOQgAAAAKMTIvMzEvMjAxNQkAAAABMHI1oZP7G9cIvkGDxfsb1wgnQ0lRLlRTRTozNDAxLklRX01BUktFVENBUC4yMDEyLzMvMzEuSlBZAQAAAMJVDQACAAAADDI3MzYxNy4zMzY5NQEGAAAABQAAAAExAQAAAAoxNTExMzE4ODU0AwAAAAI3OQIAAAAGMTAwMDU0BAAAAAEwBwAAAAkzLzMxLzIwMTKswIit+xvXCBZVmNj7G9cIJUNJUS5UU0U6NDA2My5JUV9CQVNJQ19FUFNfSU5DTC5GWTIwMTUBAAAA41cNAAIAAAAKMzAyLjA0NTE2OAEIAAAABQAAAAExAQAAAAoxNzQ1OTE2NzgzAwAAAAI3OQIAAAABOQQAAAABMAcAAAAIOC83LzIwMTkIAAAACTMvMzEvMjAxNQkAAAABMIMiCJj7G9cI0yWAxPsb1wgqQ0lRLktPU0U6QTA1MTkxMC5JUV9BU1NFVF9XUklU</t>
  </si>
  <si>
    <t>RURPV04uRlkyMDA5AQAAAIEQNwACAAAABi03MzA4NgEIAAAABQAAAAExAQAAAAoxNDQwMjc3MTEyAwAAAAI4NQIAAAACMzIEAAAAATAHAAAACDgvNy8yMDE5CAAAAAoxMi8zMS8yMDA5CQAAAAEwjZeOk/sb1wgRYsjF+xvXCCNDSVEuVFNFOjQxODguSVFfQkVUQV8xWVIuMjAxMy8wMy8zMQEAAAA1lwoAAgAAABAxLjI0MTU0ODY0NDU1Mjg1AIS8iq37G9cIY1dayvsb1wgbQ0lRLlRTRTo0MTgzLklRX0VCSVQuRlkyMDEwAQAAAD1XDQACAAAABS05NDYxAQgAAAAFAAAAATEBAAAACjEzODA0NTEzMzgDAAAAAjc5AgAAAAM0MDAEAAAAATAHAAAACDgvNy8yMDE5CAAAAAkzLzMxLzIwMTAJAAAAATDj3fKW+xvXCH3cE8X7G9cIG0NJUS5UU0U6NDE4My5JUV9MQU5ELkZZMjAxOAEAAAA9Vw0AAwAAAAAAnH2Klvsb1whGAPDE+xvXCCNDSVEuTllTRTpERC5JUV9JTkNfRVFVSVRZX0NGLkZZMjAxMQEAAAC4uQsAAgAAAAQtMjA3AQgAAAAFAAAAATEBAAAACjE2NTgzMTYxNzADAAAAAzE2MAIAAAAEMjA4NgQAAAABMAcAAAAIOC83LzIwMTkIAAAACjEyLzMxLzIwMTEJAAAAATC8jY6V+xvXCN6eacX7G9cIGUNJUS5UU0U6NDE4My5JUV9BUi5GWTIwMTQBAAAAPVcNAAIAAAAGMjk1NzIwAQgAAAAFAAAAATEBAAAACjE2ODY2MzgyOTUDAAAAAjc5AgAAAAQxMDIxBAAAAAEwBwAAAAg4LzcvMjAxOQgAAAAJMy8zMS8yMDE0</t>
  </si>
  <si>
    <t>CQAAAAEwV+/zlvsb1wioZQHF+xvXCCVDSVEuVFNFOjQxODMuSVFfTFRfREVCVF9FUVVJVFkuRlkyMDEzAQAAAD1XDQACAAAABzc0LjgyOTkBCAAAAAUAAAABMQEAAAAKMTYyNTA5MjE2NwMAAAACNzkCAAAABDQwODUEAAAAATAHAAAACDgvNy8yMDE5CAAAAAkzLzMxLzIwMTMJAAAAATD8cZKR+xvXCNj/OMb7G9cIK0NJUS5UU0U6NDE4OC5JUV9OSV9BVkFJTF9FWENMX01BUkdJTi5GWTIwMDgBAAAANZcKAAIAAAAGNS41OTk4AQgAAAAFAAAAATEBAAAACjEwNTg5MTUwMjADAAAAAjc5AgAAAAQ0MTgyBAAAAAEwBwAAAAg4LzcvMjAxOQgAAAAJMy8zMS8yMDA4CQAAAAEwOQM4kvsb1whowgHG+xvXCCJDSVEuS09TRTpBMDUxOTEwLklRX0xUX0RFQlQuRlkyMDA3AQAAAIEQNwACAAAABzE0Mjg1NzgBCAAAAAUAAAABMQEAAAAKMTQ2Njc0MzYxNwMAAAACODUCAAAABDEwNDkEAAAAATAHAAAACDgvNy8yMDE5CAAAAAoxMi8zMS8yMDA3CQAAAAEw5kaik/sb1wiiJJHF+xvXCCtDSVEuVFNFOjM0MDIuSVFfTklfQVZBSUxfRVhDTF9NQVJHSU4uRlkyMDE5AQAAALhVDQACAAAABjMuMzIyNgEIAAAABQAAAAExAQAAAAoxOTY5NjAxMjI3AwAAAAI3OQIAAAAENDE4MgQAAAABMAcAAAAIOC83LzIwMTkIAAAACTMvMzEvMjAxOQkAAAABMPZmN5L7G9cITmAUxvsb1wgqQ0lRLlRTRTo0MDA1LklRX1RPVEFMX0NPTU1PTl9F</t>
  </si>
  <si>
    <t>UVVJVFkuRlkyMDE1AQAAALe4CwACAAAABjc5MTMxOQEIAAAABQAAAAExAQAAAAoxNzQ0OTQ2MzM3AwAAAAI3OQIAAAAEMTAwNgQAAAABMAcAAAAIOC83LzIwMTkIAAAACTMvMzEvMjAxNQkAAAABMOkOAZf7G9cISq2KxPsb1wgfQ0lRLlRTRTo0MDA1LklRX05FVF9ERUJULkZZMjAxNAEAAAC3uAsAAgAAAAY5MDk4NTMBCAAAAAUAAAABMQEAAAAKMTY4NTQ2MjU3OAMAAAACNzkCAAAABDQzNjQEAAAAATAHAAAACDgvNy8yMDE5CAAAAAkzLzMxLzIwMTQJAAAAATBaZIGX+xvXCCjLtMT7G9cIIENJUS5EQjpCQVMuSVFfRUJJVF9NQVJHSU4uRlkyMDE0AQAAAGrXBQACAAAABjkuMzY5NQEIAAAABQAAAAExAQAAAAoxNzc3OTIyMzEwAwAAAAI1MAIAAAAENDA1MwQAAAABMAcAAAAIOC83LzIwMTkIAAAACjEyLzMxLzIwMTQJAAAAATCZviKR+xvXCHUGUsb7G9cIJ0NJUS5EQjpCQVMuSVFfREFZU19JTlZFTlRPUllfT1VULkZZMjAxNgEAAABq1wUAAgAAAAk5MS4xNjE4MTYBCAAAAAUAAAABMQEAAAAKMTg3NTk4NjE0NwMAAAACNTACAAAABDQwMzUEAAAAATAHAAAACDgvNy8yMDE5CAAAAAoxMi8zMS8yMDE2CQAAAAEwmb4ikfsb1whAUV3G+xvXCDNDSVEuTllTRTpERC5JUV9UT1RBTF9PVVRTVEFORElOR19GSUxJTkdfREFURS5GWTIwMTcBAAAAuLkLAAIAAAAKNzc1Ljc3NzQ4MgEEAAAABQAAAAE1AQAAAAoxOTQ0</t>
  </si>
  <si>
    <t>MzM1NjY0AgAAAAUyNDE1MwYAAAABMAwSF5X7G9cIIvZuxfsb1wgkQ0lRLlRTRTo0MTgzLklRX09USEVSX0xJQUJfTFQuRlkyMDEyAQAAAD1XDQACAAAABTI3NTAwAQgAAAAFAAAAATEBAAAACjE1NTQzMzcxODEDAAAAAjc5AgAAAAQxMDYyBAAAAAEwBwAAAAg4LzcvMjAxOQgAAAAJMy8zMS8yMDEyCQAAAAEwJnrzlvsb1wgC3//E+xvXCChDSVEuRU5YVEJSOlNPTEIuSVFfU1RfREVCVF9JU1NVRUQuRlkyMDExAQAAAO3DBQADAAAAAADker+U+xvXCHc+X8X7G9cIGUNJUS5TRUhLOjM4Ni5JUV9SRS5GWTIwMTgBAAAAcygIAAIAAAAGNTE4Nzg3AQgAAAAFAAAAATEBAAAACjE5NTEwMzg2NTQDAAAAAjMyAgAAAAQxMjIyBAAAAAEwBwAAAAg4LzcvMjAxOQgAAAAKMTIvMzEvMjAxOAkAAAABMCdVvJX7G9cIa47kxPsb1wgjQ0lRLlNFSEs6Mzg2LklRX0dST1NTX01BUkdJTi5GWTIwMDkBAAAAcygIAAIAAAAHMjcuMDc3MwEIAAAABQAAAAExAQAAAAoxNTgzNjI3NzY1AwAAAAIzMgIAAAAENDA3NAQAAAABMAcAAAAIOC83LzIwMTkIAAAACjEyLzMxLzIwMDkJAAAAATA+DpOR+xvXCDkvNcb7G9cIKENJUS5LT1NFOkEwNTE5MTAuSVFfSU5DX0VRVUlUWV9DRi5GWTIwMDkBAAAAgRA3AAMAAAAAAJ2+jpP7G9cI7Wepxfsb1wgiQ0lRLkRCOkJBUy5JUV9DVVJSRU5UX1JBVElPLkZZMjAxOAEAAABq1wUAAgAAAAgxLjg1</t>
  </si>
  <si>
    <t>MjY3MgEIAAAABQAAAAExAQAAAAoxOTQ3NDAzMDUwAwAAAAI1MAIAAAAENDAzMAQAAAABMAcAAAAIOC83LzIwMTkIAAAACjEyLzMxLzIwMTgJAAAAATAzlamQ+xvXCOkXU8b7G9cIKkNJUS5LT1NFOkEwNTE5MTAuSVFfREVGX1RBWF9MSUFCX0xULkZZMjAxNQEAAACBEDcAAgAAAAUzMDY2NgEIAAAABQAAAAExAQAAAAoxODMxNjQ0MTY3AwAAAAI4NQIAAAAEMTAyNwQAAAABMAcAAAAIOC83LzIwMTkIAAAACjEyLzMxLzIwMTUJAAAAATD3sxmT+xvXCDG/rsX7G9cIJENJUS5UU0U6NDE4My5JUV9JTVBBSVJNRU5UX0dXLkZZMjAwOQEAAAA9Vw0AAwAAAAAAwo/ylvsb1wiFJufE+xvXCCZDSVEuVFNFOjQwMDUuSVFfQ1VTVE9NX0JFVEEuMjAxNi8wMy8zMQEAAAC3uAsAAgAAABAxLjQ1NjA1NjYxODYyODYyAP+Dia37G9cIFNRNyvsb1wgkQ0lRLkRCOkJBUy5JUV9DQVNIX0NPTlZFUlNJT04uRlkyMDE1AQAAAGrXBQACAAAACTkzLjI5MDcxNQEIAAAABQAAAAExAQAAAAoxODI5MjgyNjU0AwAAAAI1MAIAAAAENDE4NAQAAAABMAcAAAAIOC83LzIwMTkIAAAACjEyLzMxLzIwMTUJAAAAATCZviKR+xvXCJTPYsb7G9cIJUNJUS5UU0U6NDAwNS5JUV9MVF9ERUJUX0VRVUlUWS5GWTIwMTkBAAAAt7gLAAIAAAAGNDMuNDY4AQgAAAAFAAAAATEBAAAACjE5NjkzMDQxNjIDAAAAAjc5AgAAAAQ0MDg1BAAAAAEwBwAAAAg4</t>
  </si>
  <si>
    <t>LzcvMjAxOQgAAAAJMy8zMS8yMDE5CQAAAAEwyvyRkfsb1wh0FTjG+xvXCBxDSVEuU0VISzozODYuSVFfQ0FQRVguRlkyMDA3AQAAAHMoCAACAAAABy0xMTEwMjYBCAAAAAUAAAABMQEAAAAKMTYzNzIxNDQxOAMAAAACMzICAAAABDIwMjEEAAAAATAHAAAACDgvNy8yMDE5CAAAAAoxMi8zMS8yMDA3CQAAAAEwzvKKlvsb1whwKx3F+xvXCClDSVEuVFNFOjM0MDcuSVFfVE9UQUxfREVCVF9DQVBJVEFMLkZZMjAxMQEAAACIVg0AAgAAAAcyNy4zMTg0AQgAAAAFAAAAATEBAAAACjE0NjI3MTI1NjgDAAAAAjc5AgAAAAQ0MTg2BAAAAAEwBwAAAAg4LzcvMjAxOQgAAAAJMy8zMS8yMDExCQAAAAEwWCmNkvsb1whvh+XF+xvXCC9DSVEuVFNFOjQwNjMuSVFfT1RIRVJfTk9OX09QRVJfRVhQX1NVUFBMLkZZMjAxNwEAAADjVw0AAgAAAAUtMTM5MAEIAAAABQAAAAExAQAAAAoxODQ5MDI2Njg3AwAAAAI3OQIAAAACODUEAAAAATAHAAAACDgvNy8yMDE5CAAAAAkzLzMxLzIwMTcJAAAAATDW5QiY+xvXCKmNrMT7G9cIJ0NJUS5EQjpCQVMuSVFfSU5WRVNUX1NFQ1VSSVRZX0NGLkZZMjAxNAEAAABq1wUAAgAAAAUtMTEzMQEIAAAABQAAAAExAQAAAAoxNzc3OTIyMzEwAwAAAAI1MAIAAAAEMjAyNwQAAAABMAcAAAAIOC83LzIwMTkIAAAACjEyLzMxLzIwMTQJAAAAATBR56CT+xvXCFqNl8X7G9cIIkNJUS5EQjpCQVMuSVFf</t>
  </si>
  <si>
    <t>Q1VSUkVOQ1lfR0FJTi5GWTIwMTEBAAAAatcFAAIAAAAELTI0MwEIAAAABQAAAAExAQAAAAoxNTg5NDM1ODA0AwAAAAI1MAIAAAACMzgEAAAAATAHAAAACDgvNy8yMDE5CAAAAAoxMi8zMS8yMDExCQAAAAEwwjwhlPsb1wju+37F+xvXCCVDSVEuVFNFOjQwMDUuSVFfR0FJTl9JTlZFU1RfQ0YuRlkyMDEyAQAAALe4CwACAAAABS05ODM3AQgAAAAFAAAAATEBAAAACjE1NTMyMzk4MjQDAAAAAjc5AgAAAAQyMDkwBAAAAAEwBwAAAAg4LzcvMjAxOQgAAAAJMy8zMS8yMDEyCQAAAAEwKO+Al/sb1whyHbPE+xvXCCNDSVEuTllTRTpERC5JUV9DVVJSRU5UX1JBVElPLkZZMjAxMAEAAAC4uQsAAgAAAAcxLjczNjQ3AQgAAAAFAAAAATEBAAAACjE1ODc4Mjk5NzADAAAAAzE2MAIAAAAENDAzMAQAAAABMAcAAAAIOC83LzIwMTkIAAAACjEyLzMxLzIwMTAJAAAAATCi+JOR+xvXCFL9TMb7G9cIJENJUS5UU0U6NDA2My5JUV9FUVVJVFlfTUVUSE9ELkZZMjAxMgEAAADjVw0AAgAAAAU4NzAwMQEIAAAABQAAAAExAQAAAAoxNTU0MTg5ODU0AwAAAAI3OQIAAAAEMzA2MwQAAAABMAcAAAAIOC83LzIwMTkIAAAACTMvMzEvMjAxMgkAAAABMO99C5j7G9cI6wJ+xPsb1wg4Q0lRLk5ZU0U6REQuSVFfQ1VTVE9NX0JFVEEuLTEwNFcuMjAwOC8xMi8zMS4uXk4yMjUuSlBZLkgBAAAAuLkLAAIAAAARMC43NDg1NzMxNDY3NjYyODUA</t>
  </si>
  <si>
    <t>QiCKrfsb1wi7FVTK+xvXCCNDSVEuU0VISzozODYuSVFfRUJJVEFfTUFSR0lOLkZZMjAwOAEAAABzKAgAAgAAAActMS40MzkzAQgAAAAFAAAAATEBAAAACjE2MzcyMTQ0MjADAAAAAjMyAgAAAAQ0NDE5BAAAAAEwBwAAAAg4LzcvMjAxOQgAAAAKMTIvMzEvMjAwOAkAAAABMC7nkpH7G9cIszsvxvsb1wgmQ0lRLlNFSEs6Mzg2LklRX0RFRl9UQVhfTElBQl9MVC5GWTIwMTQBAAAAcygIAAIAAAAENzgyMAEIAAAABQAAAAExAQAAAAoxODM3OTU3NDcwAwAAAAIzMgIAAAAEMTAyNwQAAAABMAcAAAAIOC83LzIwMTkIAAAACjEyLzMxLzIwMTQJAAAAATCjHLuV+xvXCKTv98T7G9cIJENJUS5TRUhLOjM4Ni5JUV9FQklUREEuRlkyMDE2Li4uLkpQWQEAAABzKAgAAgAAAA4zMDQ1NjE1LjYyMDU2MwEIAAAABQAAAAExAQAAAAoxODg3MjI4NTM2AwAAAAI3OQIAAAAENDA1MQQAAAABMAcAAAAIOC83LzIwMTkIAAAACjEyLzMxLzIwMTYJAAAAATC4zaqQ+xvXCPR5b8b7G9cIIENJUS5UU0U6NDA2My5JUV9NQUNISU5FUlkuRlkyMDE2AQAAAONXDQADAAAAAADFvgiY+xvXCHgYrMT7G9cIJkNJUS5LT1NFOkEwNTE5MTAuSVFfT1RIRVJfSU5UQU4uRlkyMDE2AQAAAIEQNwACAAAABjQ3NzAzOAEIAAAABQAAAAExAQAAAAoxODc3NjI2MTU1AwAAAAI4NQIAAAAEMTA0MAQAAAABMAcAAAAIOC83LzIwMTkIAAAACjEyLzMxLzIw</t>
  </si>
  <si>
    <t>MTYJAAAAATAYAhqT+xvXCDH1w8X7G9cIIENJUS5UU0U6NDA2My5JUV9ESVZFU1RfQ0YuRlkyMDE4AQAAAONXDQADAAAAAAAHWwmY+xvXCMNbxMT7G9cIKkNJUS5UU0U6NDA2My5JUV9JTlRFUkVTVF9JTlZFU1RfSU5DLkZZMjAxNwEAAADjVw0AAgAAAAQ3MzE2AQgAAAAFAAAAATEBAAAACjE4NDkwMjY2ODcDAAAAAjc5AgAAAAI2NQQAAAABMAcAAAAIOC83LzIwMTkIAAAACTMvMzEvMjAxNwkAAAABMNblCJj7G9cImvqBxPsb1wgjQ0lRLlRTRTozNDA3LklRX0dST1NTX01BUkdJTi5GWTIwMTABAAAAiFYNAAIAAAAHMjMuMjIxOAEIAAAABQAAAAExAQAAAAoxMzgyNzYzMzcwAwAAAAI3OQIAAAAENDA3NAQAAAABMAcAAAAIOC83LzIwMTkIAAAACTMvMzEvMjAxMAkAAAABMEcCjZL7G9cIwYD7xfsb1wguQ0lRLktPU0U6QTA1MTkxMC5JUV9DVVJSRU5UX1BPUlRfTEVBU0VTLkZZMjAxNQEAAACBEDcAAgAAAAQ0ODg1AQgAAAAFAAAAATEBAAAACjE4MzE2NDQxNjcDAAAAAjg1AgAAAAQxMDkwBAAAAAEwBwAAAAg4LzcvMjAxOQgAAAAKMTIvMzEvMjAxNQkAAAABMPezGZP7G9cIVbnNxfsb1wgiQ0lRLkRCOkJBUy5JUV9FUVVJVFlfTUVUSE9ELkZZMjAxMwEAAABq1wUAAgAAAAQ0MTc0AQgAAAAFAAAAATEBAAAACjE3MjEwNjkxOTYDAAAAAjUwAgAAAAQzMDYzBAAAAAEwBwAAAAg4LzcvMjAxOQgAAAAKMTIvMzEv</t>
  </si>
  <si>
    <t>MjAxMwkAAAABMPSxIZT7G9cIfxuMxfsb1wgmQ0lRLlNFSEs6Mzg2LklRX0lOVkVOVE9SWV9UVVJOUy5GWTIwMDgBAAAAcygIAAIAAAAJMTIuMTMyNDQ1AQgAAAAFAAAAATEBAAAACjE2MzcyMTQ0MjADAAAAAjMyAgAAAAQ0MDgyBAAAAAEwBwAAAAg4LzcvMjAxOQgAAAAKMTIvMzEvMjAwOAkAAAABMC7nkpH7G9cIszsvxvsb1wgkQ0lRLlRTRTo0MDA1LklRX0NPTU1PTl9ESVZfQ0YuRlkyMDE1AQAAALe4CwADAAAAAAD5NQGX+xvXCIx/oMT7G9cIIkNJUS5UU0U6NDE4My5JUV9BRFZFUlRJU0lORy5GWTIwMTEBAAAAPVcNAAMAAAAAAPQE85b7G9cIjs3+xPsb1wgzQ0lRLktPU0U6QTA1MTkxMC5JUV9PVEhFUl9OT05fT1BFUl9FWFBfU1VQUEwuRlkyMDA3AQAAAIEQNwACAAAABDI3ODEBCAAAAAUAAAABMQEAAAAKMTQ2Njc0MzYxNwMAAAACODUCAAAAAjg1BAAAAAEwBwAAAAg4LzcvMjAxOQgAAAAKMTIvMzEvMjAwNwkAAAABMOZGopP7G9cIsoGmxfsb1wgiQ0lRLktPU0U6QTA1MTkxMC5JUV9SQVdfSU5WLkZZMjAxMgEAAACBEDcAAgAAAAcxMDQ4MjYzAQgAAAAFAAAAATEBAAAACjE2ODM0NjE4MDIDAAAAAjg1AgAAAAQzMTcxBAAAAAEwBwAAAAg4LzcvMjAxOQgAAAAKMTIvMzEvMjAxMgkAAAABMOBaj5P7G9cITRK2xfsb1wgrQ0lRLkRCOkJBUy5JUV9ERUZfVEFYX0FTU0VUU19DVVJSRU5ULkZZMjAxMQEA</t>
  </si>
  <si>
    <t>AABq1wUAAwAAAAAAwjwhlPsb1wi4fJ/F+xvXCCpDSVEuVFNFOjQxODMuSVFfVE9UQUxfRVFVSVRZLkZZMjAwOS4uLi5KUFkBAAAAPVcNAAIAAAAGMzk4MTMxAQgAAAAFAAAAATEBAAAACjEzODA0NTE2MjIDAAAAAjc5AgAAAAQxMjc1BAAAAAEwBwAAAAg4LzcvMjAxOQgAAAAJMy8zMS8yMDA5CQAAAAEwLXOBkPsb1wjpTWjG+xvXCCVDSVEuU0VISzozODYuSVFfU1RfREVCVF9SRVBBSUQuRlkyMDA5AQAAAHMoCAADAAAAAACUQxmW+xvXCCbZHsX7G9cIIkNJUS5OWVNFOkRELklRX0dST1NTX01BUkdJTi5GWTIwMTQBAAAAuLkLAAIAAAAFMTguNDQBCAAAAAUAAAABMQEAAAAKMTgyNzEwNjM2OQMAAAADMTYwAgAAAAQ0MDc0BAAAAAEwBwAAAAg4LzcvMjAxOQgAAAAKMTIvMzEvMjAxNAkAAAABMCWtIZH7G9cIlZlNxvsb1wghQ0lRLlNFSEs6Mzg2LklRX1RPVEFMX0RFQlQuRlkyMDA3AQAAAHMoCAACAAAABjE4MDgwOAEIAAAABQAAAAExAQAAAAoxNjM3MjE0NDE4AwAAAAIzMgIAAAAENDE3MwQAAAABMAcAAAAIOC83LzIwMTkIAAAACjEyLzMxLzIwMDcJAAAAATDO8oqW+xvXCEfK2sT7G9cIJ0NJUS5FTlhUQlI6U09MQi5JUV9FQklUREEuRlkyMDE5Li4uLkpQWQEAAADtwwUAAwAAAAAAyPSqkPsb1whVqWvG+xvXCCFDSVEuU0VISzozODYuSVFfRUFSTklOR19DTy5GWTIwMDgBAAAAcygIAAIAAAAFMjQ5NTYB</t>
  </si>
  <si>
    <t>CAAAAAUAAAABMQEAAAAKMTYzNzIxNDQyMAMAAAACMzICAAAAATcEAAAAATAHAAAACDgvNy8yMDE5CAAAAAoxMi8zMS8yMDA4CQAAAAEwYs4Ylvsb1wg+gAfF+xvXCCFDSVEuS09TRTpBMDUxOTEwLklRX0VCSVREQS5GWTIwMDgBAAAAgRA3AAIAAAAHMTkxMjI5NwEIAAAABQAAAAExAQAAAAoxMzY1MTcxODkyAwAAAAI4NQIAAAAENDA1MQQAAAABMAcAAAAIOC83LzIwMTkIAAAACjEyLzMxLzIwMDgJAAAAATD3baKT+xvXCL+ex8X7G9cIHkNJUS5UU0U6NDE4My5JUV9MVF9ERUJULkZZMjAxMAEAAAA9Vw0AAgAAAAYzNTI5NjIBCAAAAAUAAAABMQEAAAAKMTM4MDQ1MTMzOAMAAAACNzkCAAAABDEwNDkEAAAAATAHAAAACDgvNy8yMDE5CAAAAAkzLzMxLzIwMTAJAAAAATDj3fKW+xvXCEsx/sT7G9cIJENJUS5LT1NFOkEwNTE5MTAuSVFfU1RfSU5WRVNULkZZMjAxOAEAAACBEDcAAwAAAAAAWp4ak/sb1whvUdDF+xvXCCdDSVEuS09TRTpBMDUxOTEwLklRX0JFVEFfMllSLjIwMTYvMTIvMzEBAAAAgRA3AAIAAAARMC44MDU0MjU0MTgzMDA4NTEAc5WKrfsb1wjeHlnK+xvXCCNDSVEuVFNFOjQwNjMuSVFfR1JPU1NfTUFSR0lOLkZZMjAxMAEAAADjVw0AAgAAAAcyMy41NTIxAQgAAAAFAAAAATEBAAAACjE1NTQxODk4NjADAAAAAjc5AgAAAAQ0MDc0BAAAAAEwBwAAAAg4LzcvMjAxOQgAAAAJMy8zMS8yMDEwCQAA</t>
  </si>
  <si>
    <t>AAEw+928kfsb1wjYySPG+xvXCCVDSVEuRU5YVEJSOlNPTEIuSVFfQURWRVJUSVNJTkcuRlkyMDE3AQAAAO3DBQADAAAAAAC6T5KU+xvXCFGJO8X7G9cIMUNJUS5LT1NFOkEwNTE5MTAuSVFfREVGX1RBWF9BU1NFVFNfQ1VSUkVOVC5GWTIwMTcBAAAAgRA3AAMAAAAAADlQGpP7G9cI10Wwxfsb1wgXQ0lRLkRCOkJBUy5JUV9BUC5GWTIwMTUBAAAAatcFAAIAAAAENDAyMAEIAAAABQAAAAExAQAAAAoxODI5MjgyNjU0AwAAAAI1MAIAAAAEMTAxOAQAAAABMAcAAAAIOC83LzIwMTkIAAAACjEyLzMxLzIwMTUJAAAAATBiDqGT+xvXCI3MgsX7G9cIHENJUS5UU0U6NDAwNS5JUV9FQklUQS5GWTIwMTEBAAAAt7gLAAIAAAAFOTYyNzgBCAAAAAUAAAABMQEAAAAKMTQ1OTUwOTk1NgMAAAACNzkCAAAABjEwMDY4OQQAAAABMAcAAAAIOC83LzIwMTkIAAAACTMvMzEvMjAxMQkAAAABMBfIgJf7G9cI3YecxPsb1wgpQ0lRLktPU0U6QTA1MTkxMC5JUV9CQVNJQ19FUFNfSU5DTC5GWTIwMTMBAAAAgRA3AAIAAAAMMTcyMTUuOTIzODIxAQgAAAAFAAAAATEBAAAACjE3MzI0MTI1NTkDAAAAAjg1AgAAAAE5BAAAAAEwBwAAAAg4LzcvMjAxOQgAAAAKMTIvMzEvMjAxMwkAAAABMPCBj5P7G9cIBzbBxfsb1wgRQ0lRLjAuSVFfTklfQ0YuRlkFAAAAAAAAAAgAAAAVKEludmFsaWQgVGltZSBQZXJpb2QpxT4Zk/sb1whuvfrF+xvX</t>
  </si>
  <si>
    <t>CBtDSVEuREI6QkFTLklRX0VCSVREQS5GWTIwMTABAAAAatcFAAIAAAAFMTE3NjIBCAAAAAUAAAABMQEAAAAKMTUyNTAzNDE3MwMAAAACNTACAAAABDQwNTEEAAAAATAHAAAACDgvNy8yMDE5CAAAAAoxMi8zMS8yMDEwCQAAAAEwoe4glPsb1wirlZPF+xvXCClDSVEuREI6QkFTLklRX01JTk9SSVRZX0lOVEVSRVNUX0lTLkZZMjAxNQEAAABq1wUAAgAAAAQtMzE0AQgAAAAFAAAAATEBAAAACjE4MjkyODI2NTQDAAAAAjUwAgAAAAI4MwQAAAABMAcAAAAIOC83LzIwMTkIAAAACjEyLzMxLzIwMTUJAAAAATBiDqGT+xvXCHzbl8X7G9cIJENJUS5UU0U6MzQwMS5JUV9FQklUREFfTUFSR0lOLkZZMjAxMwEAAADCVQ0AAgAAAAY3Ljk0MzQBCAAAAAUAAAABMQEAAAAKMTcxMzIzMzA5NwMAAAACNzkCAAAABDQwNDcEAAAAATAHAAAACDgvNy8yMDE5CAAAAAkzLzMxLzIwMTMJAAAAATAXtTeS+xvXCDr5H8b7G9cIG0NJUS5UU0U6NDA2My5JUV9HUFBFLkZZMjAwOQEAAADjVw0AAgAAAAcxODU4MDAyAQgAAAAFAAAAATEBAAAACjEzODI3NjM3MzMDAAAAAjc5AgAAAAQxMTY5BAAAAAEwBwAAAAg4LzcvMjAxOQgAAAAJMy8zMS8yMDA5CQAAAAEwe2wKmPsb1wjAeZDE+xvXCCRDSVEuVFNFOjQwMDUuSVFfQ1VSUkVOVF9SQVRJTy5GWTIwMTcBAAAAt7gLAAIAAAAIMS4zNTc3NjYBCAAAAAUAAAABMQEAAAAKMTg0NzkxMjM0</t>
  </si>
  <si>
    <t>MAMAAAACNzkCAAAABDQwMzAEAAAAATAHAAAACDgvNy8yMDE5CAAAAAkzLzMxLzIwMTcJAAAAATBOob2R+xvXCHaaJ8b7G9cII0NJUS5UU0U6NDA2My5JUV9GSU5JU0hFRF9JTlYuRlkyMDA4AQAAAONXDQACAAAABjExMTUyMQEIAAAABQAAAAExAQAAAAoxMDYyNzUxOTUyAwAAAAI3OQIAAAAEMzA3NQQAAAABMAcAAAAIOC83LzIwMTkIAAAACTMvMzEvMjAwOAkAAAABMGtFCpj7G9cI8Vq7xPsb1wgpQ0lRLlRTRTo0MTgzLklRX0NPTU1PTl9QUkVGX0RJVl9DRi5GWTIwMTkBAAAAPVcNAAIAAAAGLTE4ODc4AQgAAAAFAAAAATEBAAAACjE5Njk2MDEyMjgDAAAAAjc5AgAAAAQyMDcyBAAAAAEwBwAAAAg4LzcvMjAxOQgAAAAJMy8zMS8yMDE5CQAAAAEwvcuKlvsb1wi6EfHE+xvXCCFDSVEuREI6QkFTLklRX0lOVEVSRVNUX0VYUC5GWTIwMTIBAAAAatcFAAIAAAAELTc4MwEIAAAABQAAAAExAQAAAAoxNjYwMjMxODM4AwAAAAI1MAIAAAACODIEAAAAATAHAAAACDgvNy8yMDE5CAAAAAoxMi8zMS8yMDEyCQAAAAEw02MhlPsb1whS5n/F+xvXCChDSVEuVFNFOjQxODMuSVFfVE9UQUxfTElBQl9FUVVJVFkuRlkyMDExAQAAAD1XDQACAAAABzEyOTU2MjcBCAAAAAUAAAABMQEAAAAKMTQ2MDcxNzU4OQMAAAACNzkCAAAABDEwMTMEAAAAATAHAAAACDgvNy8yMDE5CAAAAAkzLzMxLzIwMTEJAAAAATAFLPOW+xvXCK8b</t>
  </si>
  <si>
    <t>/8T7G9cIJUNJUS5TRUhLOjM4Ni5JUV9HQUlOX0lOVkVTVF9DRi5GWTIwMDgBAAAAcygIAAMAAAAAAHP1GJb7G9cIcb/yxPsb1wgnQ0lRLkVOWFRCUjpTT0xCLklRX1VOTEVWRVJFRF9GQ0YuRlkyMDA4AQAAAO3DBQACAAAABjIzMi43NQEIAAAABQAAAAExAQAAAAoxMzY2OTUyOTI1AwAAAAI1MAIAAAAENDQyMwQAAAABMAcAAAAIOC83LzIwMTkIAAAACjEyLzMxLzIwMDgJAAAAATCh3r6U+xvXCF3cccX7G9cIJkNJUS5UU0U6MzQwMS5JUV9DQVNIX0NPTlZFUlNJT04uRlkyMDEwAQAAAMJVDQACAAAACDk4LjI1NzI3AQgAAAAFAAAAATEBAAAACjE0NzA3ODUxNTEDAAAAAjc5AgAAAAQ0MTg0BAAAAAEwBwAAAAg4LzcvMjAxOQgAAAAJMy8zMS8yMDEwCQAAAAEwB443kvsb1wg6wwrG+xvXCC1DSVEuS09TRTpBMDUxOTEwLklRX0RBWVNfSU5WRU5UT1JZX09VVC5GWTIwMTYBAAAAgRA3AAIAAAAJNTguNDg2MDY4AQgAAAAFAAAAATEBAAAACjE4Nzc2MjYxNTUDAAAAAjg1AgAAAAQ0MDM1BAAAAAEwBwAAAAg4LzcvMjAxOQgAAAAKMTIvMzEvMjAxNgkAAAABMIZYqpD7G9cIOJtfxvsb1wgiQ0lRLlRTRTo0MTg4LklRX1NBTEVfUFBFX0NGLkZZMjAxOQEAAAA1lwoAAgAAAAQ3MTcwAQgAAAAFAAAAATEBAAAACjE5Njk4NjAyNTkDAAAAAjc5AgAAAAQyMDQyBAAAAAEwBwAAAAg4LzcvMjAxOQgAAAAJMy8zMS8yMDE5</t>
  </si>
  <si>
    <t>CQAAAAEwt9aAmPsb1wiel7rE+xvXCClDSVEuRU5YVEJSOlNPTEIuSVFfTFRfREVCVF9DQVBJVEFMLkZZMjAxMgEAAADtwwUAAgAAAAczMi40NzkyAQgAAAAFAAAAATEBAAAACjE2NjcwNzc1MzMDAAAAAjUwAgAAAAQ0MTg3BAAAAAEwBwAAAAg4LzcvMjAxOQgAAAAKMTIvMzEvMjAxMgkAAAABMFciIpH7G9cIKD5Kxvsb1wgrQ0lRLlNFSEs6Mzg2LklRX05JX0FWQUlMX0VYQ0xfTUFSR0lOLkZZMjAxMQEAAABzKAgAAgAAAAYyLjkyMjgBCAAAAAUAAAABMQEAAAAKMTU5NjQzMDU0MwMAAAACMzICAAAABDQxODIEAAAAATAHAAAACDgvNy8yMDE5CAAAAAoxMi8zMS8yMDExCQAAAAEwTzWTkfsb1wiv+zrG+xvXCCRDSVEuVFNFOjM0MDcuSVFfQ1VSUkVOVF9SQVRJTy5GWTIwMDgBAAAAiFYNAAIAAAAHMS40NDE0OAEIAAAABQAAAAExAQAAAAoxMDg0MTY5NzE0AwAAAAI3OQIAAAAENDAzMAQAAAABMAcAAAAIOC83LzIwMTkIAAAACTMvMzEvMjAwOAkAAAABMDfbjJL7G9cIjwv7xfsb1wgpQ0lRLlRTRTozNDAxLklRX0RBWVNfSU5WRU5UT1JZX09VVC5GWTIwMTcBAAAAwlUNAAIAAAAJODkuODg4MTg1AQgAAAAFAAAAATEBAAAACjE4NDc5NzcwMTgDAAAAAjc5AgAAAAQ0MDM1BAAAAAEwBwAAAAg4LzcvMjAxOQgAAAAJMy8zMS8yMDE3CQAAAAEwKNw3kvsb1wiu1AvG+xvXCClDSVEuVFNFOjQwNjMuSVFfREFZU19J</t>
  </si>
  <si>
    <t>TlZFTlRPUllfT1VULkZZMjAxNgEAAADjVw0AAgAAAAoxMDkuNzgyMDY2AQgAAAAFAAAAATEBAAAACjE3OTkyNDMzNDUDAAAAAjc5AgAAAAQ0MDM1BAAAAAEwBwAAAAg4LzcvMjAxOQgAAAAJMy8zMS8yMDE2CQAAAAEwDAW9kfsb1whdAiXG+xvXCCFDSVEuVFNFOjM0MDEuSVFfU0dBX01BUkdJTi5GWTIwMTMBAAAAwlUNAAIAAAAHMTkuNDM5MwEIAAAABQAAAAExAQAAAAoxNzEzMjMzMDk3AwAAAAI3OQIAAAAENDM3NQQAAAABMAcAAAAIOC83LzIwMTkIAAAACTMvMzEvMjAxMwkAAAABMBe1N5L7G9cI5IkAxvsb1wgqQ0lRLlRTRTo0MTg4LklRX1RPVEFMX0VRVUlUWS5GWTIwMTYuLi4uSlBZAQAAADWXCgACAAAABzE1NTQ1MjgBCAAAAAUAAAABMQEAAAAKMTc5ODU4NzEyOAMAAAACNzkCAAAABDEyNzUEAAAAATAHAAAACDgvNy8yMDE5CAAAAAkzLzMxLzIwMTYJAAAAATAtc4GQ+xvXCNgmaMb7G9cIJkNJUS5UU0U6NDA2My5JUV9DVVNUT01fQkVUQS4yMDA4LzAzLzMxAQAAAONXDQACAAAAETAuODEwNTkxODg2MTM5MTQyAP+Dia37G9cI84VNyvsb1wgkQ0lRLk5ZU0U6REQuSVFfUkVUVVJOX0NBUElUQUwuRlkyMDA5AQAAALi5CwACAAAABjIuOTA5MgEIAAAABQAAAAExAQAAAAoxNTA3NDk1NTYyAwAAAAMxNjACAAAABDQzNjMEAAAAATAHAAAACDgvNy8yMDE5CAAAAAoxMi8zMS8yMDA5CQAAAAEwkdGTkfsb</t>
  </si>
  <si>
    <t>1wjKTkLG+xvXCDlDSVEuVFNFOjM0MDcuSVFfQ1VTVE9NX0JFVEEuLTEwNFcuMjAxMi8wMy8zMS4uXk4yMjUuSlBZLkgBAAAAiFYNAAIAAAARMC43MzI3NzU1MzQ5MjgyMTgAEKuJrfsb1wjbqE/K+xvXCDlDSVEuVFNFOjQwMDUuSVFfQ1VTVE9NX0JFVEEuLTEwNFcuMjAxOC8wMy8zMS4uXk4yMjUuSlBZLkgBAAAAt7gLAAIAAAAQMS42NzQ2NDAwNjg5MzQ5MQAx+Ymt+xvXCDfdUsr7G9cIJkNJUS5FTlhUQlI6U09MQi5JUV9UT1RBTF9BU1NFVFMuRlkyMDExAQAAAO3DBQACAAAABTE5NDYyAQgAAAAFAAAAATEBAAAACjE1OTc4MzU0NzUDAAAAAjUwAgAAAAQxMDA3BAAAAAEwBwAAAAg4LzcvMjAxOQgAAAAKMTIvMzEvMjAxMQkAAAABMOR6v5T7G9cIViZ0xfsb1wgnQ0lRLk5ZU0U6REQuSVFfVE9UQUxfREVCVF9JU1NVRUQuRlkyMDEyAQAAALi5CwACAAAABDMzNDcBCAAAAAUAAAABMQEAAAAKMTcxODk0MDY1MQMAAAADMTYwAgAAAAQyMTYxBAAAAAEwBwAAAAg4LzcvMjAxOQgAAAAKMTIvMzEvMjAxMgkAAAABMMy0jpX7G9cIKwotxfsb1wgaQ0lRLlRTRTo0MTgzLklRX1JFVi5GWTIwMTYBAAAAPVcNAAIAAAAHMTM0Mzg5OAEIAAAABQAAAAExAQAAAAoxNzk4NTg3MjIwAwAAAAI3OQIAAAADMTEyBAAAAAEwBwAAAAg4LzcvMjAxOQgAAAAJMy8zMS8yMDE2CQAAAAEwagiKlvsb1wig5RjF+xvXCCJDSVEuVFNF</t>
  </si>
  <si>
    <t>OjQwNjMuSVFfUVVJQ0tfUkFUSU8uRlkyMDEzAQAAAONXDQACAAAACDMuNTI4MzQ5AQgAAAAFAAAAATEBAAAACjE2MjU0NTc3MDcDAAAAAjc5AgAAAAQ0MTIxBAAAAAEwBwAAAAg4LzcvMjAxOQgAAAAJMy8zMS8yMDEzCQAAAAEwDAW9kfsb1wjE9gTG+xvXCCFDSVEuVFNFOjQwNjMuSVFfQ0FTSF9FUVVJVi5GWTIwMTUBAAAA41cNAAIAAAAGNDYxNDg5AQgAAAAFAAAAATEBAAAACjE3NDU5MTY3ODMDAAAAAjc5AgAAAAQxMDk2BAAAAAEwBwAAAAg4LzcvMjAxOQgAAAAJMy8zMS8yMDE1CQAAAAEwk0kImPsb1wjTJYDE+xvXCBpDSVEuVFNFOjQwNjMuSVFfRUJULkZZMjAxOAEAAADjVw0AAgAAAAYzNDAzMDYBCAAAAAUAAAABMQEAAAAKMTg5NTE4MzkxNAMAAAACNzkCAAAAAzEzOQQAAAABMAcAAAAIOC83LzIwMTkIAAAACTMvMzEvMjAxOAkAAAABMPczCZj7G9cIgL/DxPsb1wgjQ0lRLlRTRTo0MTg4LklRX0JFVEFfNVlSLjIwMTIvMDMvMzEBAAAANZcKAAIAAAARMC44NzM1MDM3NTUyNjMxNzgAINKJrfsb1wiRVlHK+xvXCChDSVEuREI6QkFTLklRX0NVUlJFTlRfUE9SVF9MRUFTRVMuRlkyMDA4AQAAAGrXBQACAAAAAjE1AQgAAAAFAAAAATEBAAAACjEzMzkyMjkyMzIDAAAAAjUwAgAAAAQxMDkwBAAAAAEwBwAAAAg4LzcvMjAxOQgAAAAKMTIvMzEvMjAwOAkAAAABMICgIJT7G9cI9eeRxfsb1wg5Q0lRLlRT</t>
  </si>
  <si>
    <t>RTo0MTgzLklRX0NVU1RPTV9CRVRBLi0xMDRXLjIwMTAvMDMvMzEuLl5OMjI1LkpQWS5IAQAAAD1XDQACAAAADzEuMzY2NjcxMjY4MTM5OQAx+Ymt+xvXCEcEU8r7G9cIHUNJUS5TRUhLOjM4Ni5JUV9FQklUREEuRlkyMDExAQAAAHMoCAACAAAABjE3MTQwMQEIAAAABQAAAAExAQAAAAoxNTk2NDMwNTQzAwAAAAIzMgIAAAAENDA1MQQAAAABMAcAAAAIOC83LzIwMTkIAAAACjEyLzMxLzIwMTEJAAAAATC1kRmW+xvXCKP+3cT7G9cIGkNJUS5TRUhLOjM4Ni5JUV9FQlQuRlkyMDE2AQAAAHMoCAACAAAABTgwMTUxAQgAAAAFAAAAATEBAAAACjE4ODcyMjg1MzYDAAAAAjMyAgAAAAMxMzkEAAAAATAHAAAACDgvNy8yMDE5CAAAAAoxMi8zMS8yMDE2CQAAAAEw1JG7lfsb1wg5hQ7F+xvXCB9DSVEuREI6QkFTLklRX1RPVEFMX0xJQUIuRlkyMDE2AQAAAGrXBQACAAAABTQzOTI4AQgAAAAFAAAAATEBAAAACjE4NzU5ODYxNDcDAAAAAjUwAgAAAAQxMjc2BAAAAAEwBwAAAAg4LzcvMjAxOQgAAAAKMTIvMzEvMjAxNgkAAAABMJSDoZP7G9cIqRCkxfsb1wgjQ0lRLlRTRTo0MDYzLklRX0JBU0lDX1dFSUdIVC5GWTIwMTABAAAA41cNAAIAAAAHNDI0LjUxMwCcugqY+xvXCPK4e8T7G9cIJUNJUS5UU0U6NDA2My5JUV9MVF9ERUJUX0VRVUlUWS5GWTIwMTkBAAAA41cNAAIAAAAFMC4zMDEBCAAAAAUAAAABMQEAAAAKMTk3</t>
  </si>
  <si>
    <t>MDIxMzAxNgMAAAACNzkCAAAABDQwODUEAAAAATAHAAAACDgvNy8yMDE5CAAAAAkzLzMxLzIwMTkJAAAAATAcLL2R+xvXCDgIBsb7G9cIKUNJUS5FTlhUQlI6U09MQi5JUV9DQVNIX0FDUVVJUkVfQ0YuRlkyMDA5AQAAAO3DBQACAAAAAi0yAQgAAAAFAAAAATEBAAAACjE0NTI1MzY5ODMDAAAAAjUwAgAAAAQyMDU3BAAAAAEwBwAAAAg4LzcvMjAxOQgAAAAKMTIvMzEvMjAwOQkAAAABMLIFv5T7G9cIsJ9yxfsb1wgkQ0lRLkVOWFRCUjpTT0xCLklRX09USEVSX09QRVIuRlkyMDEyAQAAAO3DBQACAAAAAzExMgEIAAAABQAAAAExAQAAAAoxNjY3MDc3NTMzAwAAAAI1MAIAAAADMjYwBAAAAAEwBwAAAAg4LzcvMjAxOQgAAAAKMTIvMzEvMjAxMgkAAAABMOR6v5T7G9cI/EBLxfsb1wgoQ0lRLk5ZU0U6REQuSVFfQVNTRVRfV1JJVEVET1dOX0NGLkZZMjAxOAEAAAC4uQsAAgAAAAQxMTA1AQgAAAAFAAAAATEBAAAACjE5NDQzMzU2NTYDAAAAAzE2MAIAAAAEMjAxOQQAAAABMAcAAAAIOC83LzIwMTkIAAAACjEyLzMxLzIwMTgJAAAAATA+hxeV+xvXCG9hMsX7G9cIIENJUS5UU0U6NDA2My5JUV9CVUlMRElOR1MuRlkyMDA5AQAAAONXDQADAAAAAACMkwqY+xvXCEQevMT7G9cIJkNJUS5UU0U6MzQwNy5JUV9JTlZFTlRPUllfVFVSTlMuRlkyMDEyAQAAAIhWDQACAAAABzQuNDAzNjIBCAAAAAUAAAABMQEAAAAKMTU1</t>
  </si>
  <si>
    <t>NDk1MDcwNQMAAAACNzkCAAAABDQwODIEAAAAATAHAAAACDgvNy8yMDE5CAAAAAkzLzMxLzIwMTIJAAAAATBYKY2S+xvXCBhO28X7G9cIJUNJUS5FTlhUQlI6U09MQi5JUV9EQV9TVVBQTF9DRi5GWTIwMTYBAAAA7cMFAAIAAAADNzE3AQgAAAAFAAAAATEBAAAACjE4ODE0ODk2NzYDAAAAAjUwAgAAAAQyMTcxBAAAAAEwBwAAAAg4LzcvMjAxOQgAAAAKMTIvMzEvMjAxNgkAAAABMKookpT7G9cIR4Rjxfsb1wgpQ0lRLk5ZU0U6REQuSVFfVE9UQUxfRVFVSVRZLkZZMjAxOC4uLi5KUFkBAAAAuLkLAAIAAAAMMTA1NTIyNzguOTg1AQgAAAAFAAAAATEBAAAACjE5NDQzMzU2NTYDAAAAAjc5AgAAAAQxMjc1BAAAAAEwBwAAAAg4LzcvMjAxOQgAAAAKMTIvMzEvMjAxOAkAAAABMC1zgZD7G9cIqGxsxvsb1wgrQ0lRLktPU0U6QTA1MTkxMC5JUV9UT1RBTF9PVEhFUl9PUEVSLkZZMjAxMwEAAACBEDcAAgAAAAcxNTY3MDg3AQgAAAAFAAAAATEBAAAACjE3MzI0MTI1NTkDAAAAAjg1AgAAAAMzODAEAAAAATAHAAAACDgvNy8yMDE5CAAAAAoxMi8zMS8yMDEzCQAAAAEw4FqPk/sb1wh+vcvF+xvXCCRDSVEuVFNFOjQxODMuSVFfQ09NTU9OX0RJVl9DRi5GWTIwMTcBAAAAPVcNAAMAAAAAAIxWipb7G9cIToDYxPsb1wgkQ0lRLlRTRTo0MTg4LklRX0VCSVREQV9NQVJHSU4uRlkyMDE5AQAAADWXCgACAAAABzEyLjYwNzUB</t>
  </si>
  <si>
    <t>CAAAAAUAAAABMQEAAAAKMTk2OTg2MDI1OQMAAAACNzkCAAAABDQwNDcEAAAAATAHAAAACDgvNy8yMDE5CAAAAAkzLzMxLzIwMTkJAAAAATDqtryR+xvXCKZUI8b7G9cIJkNJUS5UU0U6NDE4My5JUV9FWFRSQV9BQ0NfSVRFTVMuRlkyMDA4AQAAAD1XDQADAAAAAABdIAKX+xvXCOizo8T7G9cIHUNJUS5OWVNFOkRELklRX0xUX0RFQlQuRlkyMDA5AQAAALi5CwACAAAABTE5MTUyAQgAAAAFAAAAATEBAAAACjE1MDc0OTU1NjIDAAAAAzE2MAIAAAAEMTA0OQQAAAABMAcAAAAIOC83LzIwMTkIAAAACjEyLzMxLzIwMDkJAAAAATCKGI6V+xvXCOD8KcX7G9cIHkNJUS5UU0U6NDA2My5JUV9SQVdfSU5WLkZZMjAxOQEAAADjVw0AAgAAAAYxNTQwNjQBCAAAAAUAAAABMQEAAAAKMTk3MDIxMzAxNgMAAAACNzkCAAAABDMxNzEEAAAAATAHAAAACDgvNy8yMDE5CAAAAAkzLzMxLzIwMTkJAAAAATAoqQmY+xvXCAX4xMT7G9cIKUNJUS5LT1NFOkEwNTE5MTAuSVFfUFJPVl9CQURfREVCVFMuRlkyMDA5AQAAAIEQNwADAAAAAACNl46T+xvXCJqkqMX7G9cIHENJUS5OWVNFOkRELklRX0VCSVREQS5GWTIwMTEBAAAAuLkLAAIAAAAENjk4MAEIAAAABQAAAAExAQAAAAoxNjU4MzE2MTcwAwAAAAMxNjACAAAABDQwNTEEAAAAATAHAAAACDgvNy8yMDE5CAAAAAoxMi8zMS8yMDExCQAAAAEwq2aOlfsb1wjfaFTF+xvXCCRDSVEu</t>
  </si>
  <si>
    <t>S09TRTpBMDUxOTEwLklRX0JVSUxESU5HUy5GWTIwMTEBAAAAgRA3AAIAAAAHMjQyODgzMwEIAAAABQAAAAExAQAAAAoxNjIwNDY5MTUzAwAAAAI4NQIAAAAEMzAyMwQAAAABMAcAAAAIOC83LzIwMTkIAAAACjEyLzMxLzIwMTEJAAAAATC+DI+T+xvXCOkntcX7G9cIKENJUS5UU0U6MzQwMi5JUV9UT1RBTF9ERUJULkZZMjAxMC4uLi5KUFkBAAAAuFUNAAIAAAAGNjI5MTczAQgAAAAFAAAAATEBAAAACjEzODAyODY5NDYDAAAAAjc5AgAAAAQ0MTczBAAAAAEwBwAAAAg4LzcvMjAxOQgAAAAJMy8zMS8yMDEwCQAAAAEwPZqBkPsb1whoi3DG+xvXCCBDSVEuU0VISzozODYuSVFfQ0hBTkdFX0FSLkZZMjAwOQEAAABzKAgAAgAAAAYtMTM0NjcBCAAAAAUAAAABMQEAAAAKMTU4MzYyNzc2NQMAAAACMzICAAAABDIwMTgEAAAAATAHAAAACDgvNy8yMDE5CAAAAAoxMi8zMS8yMDA5CQAAAAEwlEMZlvsb1wgextzE+xvXCCdDSVEuREI6QkFTLklRX1RPVEFMX0RFQlRfQ0FQSVRBTC5GWTIwMTEBAAAAatcFAAIAAAAHMzMuOTc3NAEIAAAABQAAAAExAQAAAAoxNTg5NDM1ODA0AwAAAAI1MAIAAAAENDE4NgQAAAABMAcAAAAIOC83LzIwMTkIAAAACjEyLzMxLzIwMTEJAAAAATCJlyKR+xvXCAA6TMb7G9cIGENJUS5EQjpCQVMuSVFfUkVWLkZZMjAwOQEAAABq1wUAAgAAAAU1MDY5MwEIAAAABQAAAAExAQAAAAoxNDM2MjA2</t>
  </si>
  <si>
    <t>NDUwAwAAAAI1MAIAAAADMTEyBAAAAAEwBwAAAAg4LzcvMjAxOQgAAAAKMTIvMzEvMjAwOQkAAAABMJHHIJT7G9cI4UqIxfsb1wgjQ0lRLktPU0U6QTA1MTkxMC5JUV9UT1RBTF9DQS5GWTIwMTYBAAAAgRA3AAIAAAAHOTIxODgzMAEIAAAABQAAAAExAQAAAAoxODc3NjI2MTU1AwAAAAI4NQIAAAAEMTAwOAQAAAABMAcAAAAIOC83LzIwMTkIAAAACjEyLzMxLzIwMTYJAAAAATAYAhqT+xvXCISCr8X7G9cII0NJUS5UU0U6NDAwNS5JUV9PVEhFUl9FUVVJVFkuRlkyMDE5AQAAALe4CwACAAAABTc2NDMzAQgAAAAFAAAAATEBAAAACjE5NjkzMDQxNjIDAAAAAjc5AgAAAAQxMDI4BAAAAAEwBwAAAAg4LzcvMjAxOQgAAAAJMy8zMS8yMDE5CQAAAAEwTPkBl/sb1wiNps/E+xvXCCFDSVEuVFNFOjQwMDUuSVFfQ0FTSF9GSU5BTi5GWTIwMTcBAAAAt7gLAAIAAAAFLTgxMjIBCAAAAAUAAAABMQEAAAAKMTg0NzkxMjM0MAMAAAACNzkCAAAABDIwMDQEAAAAATAHAAAACDgvNy8yMDE5CAAAAAkzLzMxLzIwMTcJAAAAATAahAGX+xvXCCKpjMT7G9cIHkNJUS5EQjpCQVMuSVFfU1RfSU5WRVNULkZZMjAxMQEAAABq1wUAAgAAAAIxOQEIAAAABQAAAAExAQAAAAoxNTg5NDM1ODA0AwAAAAI1MAIAAAAEMTA2OQQAAAABMAcAAAAIOC83LzIwMTkIAAAACjEyLzMxLzIwMTEJAAAAATDCPCGU+xvXCA+AlMX7G9cIJ0NJUS5UU0U6</t>
  </si>
  <si>
    <t>NDAwNS5JUV9NQVJLRVRDQVAuMjAwMi8zLzMxLkpQWQEAAAC3uAsAAgAAAA04MzI2ODkuNDI3MDMxAQYAAAAFAAAAATEBAAAACTI5NzExMzE0NwMAAAACNzkCAAAABjEwMDA1NAQAAAABMAcAAAAJMy8zMS8yMDAywTffrPsb1wij/pvY+xvXCCRDSVEuRU5YVEJSOlNPTEIuSVFfU0dBX01BUkdJTi5GWTIwMDkBAAAA7cMFAAIAAAAGOS4zNDMxAQgAAAAFAAAAATEBAAAACjE0NTI1MzY5ODMDAAAAAjUwAgAAAAQ0Mzc1BAAAAAEwBwAAAAg4LzcvMjAxOQgAAAAKMTIvMzEvMjAwOQkAAAABMEb7IZH7G9cI1XpJxvsb1wgeQ0lRLkVOWFRCUjpTT0xCLklRX0VCSVQuRlkyMDE2AQAAAO3DBQACAAAAAzk2MQEIAAAABQAAAAExAQAAAAoxODgxNDg5Njc2AwAAAAI1MAIAAAADNDAwBAAAAAEwBwAAAAg4LzcvMjAxOQgAAAAKMTIvMzEvMjAxNgkAAAABMKookpT7G9cIiupOxfsb1wgjQ0lRLlRTRTo0MTgzLklRX0lOVEVSRVNUX0VYUC5GWTIwMTkBAAAAPVcNAAIAAAAFLTU1MzQBCAAAAAUAAAABMQEAAAAKMTk2OTYwMTIyOAMAAAACNzkCAAAAAjgyBAAAAAEwBwAAAAg4LzcvMjAxOQgAAAAJMy8zMS8yMDE5CQAAAAEwraSKlvsb1wh4qwXF+xvXCClDSVEuS09TRTpBMDUxOTEwLklRX09USEVSX0NBX1NVUFBMLkZZMjAwNwEAAACBEDcAAgAAAAYxMzQzNzIBCAAAAAUAAAABMQEAAAAKMTQ2Njc0MzYxNwMAAAACODUCAAAA</t>
  </si>
  <si>
    <t>BDEwNTUEAAAAATAHAAAACDgvNy8yMDE5CAAAAAoxMi8zMS8yMDA3CQAAAAEw5kaik/sb1wgadobF+xvXCC1DSVEuVFNFOjQwMDUuSVFfQ0FTSF9DT05WRVJTSU9OLkZZMjAxMC4uLi5KUFkBAAAAt7gLAAIAAAAJMTI2LjQ0NDAzAQgAAAAFAAAAATEBAAAACjEzNzk0NjUzMTcDAAAAAjc5AgAAAAQ0MTg0BAAAAAEwBwAAAAg4LzcvMjAxOQgAAAAJMy8zMS8yMDEwCQAAAAEwTsGBkPsb1wjLdXHG+xvXCCFDSVEuVFNFOjQxODMuSVFfVE9UQUxfREVCVC5GWTIwMTMBAAAAPVcNAAIAAAAGNTA2NjUyAQgAAAAFAAAAATEBAAAACjE2MjUwOTIxNjcDAAAAAjc5AgAAAAQ0MTczBAAAAAEwBwAAAAg4LzcvMjAxOQgAAAAJMy8zMS8yMDEzCQAAAAEwNqHzlvsb1wjR/dTE+xvXCCRDSVEuVFNFOjQwMDUuSVFfRUJJVERBX01BUkdJTi5GWTIwMTMBAAAAt7gLAAIAAAAGOC4yMjAyAQgAAAAFAAAAATEBAAAACjE2MjM3ODM2MjkDAAAAAjc5AgAAAAQ0MDQ3BAAAAAEwBwAAAAg4LzcvMjAxOQgAAAAJMy8zMS8yMDEzCQAAAAEwPXq9kfsb1wgCiSbG+xvXCCtDSVEuU0VISzozODYuSVFfTUlOT1JJVFlfSU5URVJFU1RfSVMuRlkyMDE3AQAAAHMoCAACAAAABi0xOTE3NAEIAAAABQAAAAExAQAAAAoxOTUxMDM4NjQwAwAAAAIzMgIAAAACODMEAAAAATAHAAAACDgvNy8yMDE5CAAAAAoxMi8zMS8yMDE3CQAAAAEwBge8lfsb1wjn</t>
  </si>
  <si>
    <t>VePE+xvXCClDSVEuVFNFOjQwMDUuSVFfREVCVF9FUVVJVl9ORVRfUEJPLkZZMjAxOQEAAAC3uAsAAgAAAAYtMjU0MTEBCAAAAAUAAAABMQEAAAAKMTk2OTMwNDE2MgMAAAACNzkCAAAABTIxNjc5BAAAAAEwBwAAAAg4LzcvMjAxOQgAAAAJMy8zMS8yMDE5CQAAAAEwTPkBl/sb1wiezc/E+xvXCCFDSVEuVFNFOjQwNjMuSVFfQ0FTSF9FUVVJVi5GWTIwMTkBAAAA41cNAAIAAAAGODI2NjgwAQgAAAAFAAAAATEBAAAACjE5NzAyMTMwMTYDAAAAAjc5AgAAAAQxMDk2BAAAAAEwBwAAAAg4LzcvMjAxOQgAAAAJMy8zMS8yMDE5CQAAAAEwGIIJmPsb1whhz4PE+xvXCCdDSVEuU0VISzozODYuSVFfTUFSS0VUQ0FQLjIwMDcvMy8zMS5KUFkBAAAAcygIAAIAAAAPMTIyMTUyNjkuOTkwNzkyAQYAAAAFAAAAATEBAAAACjE4ODE4NDUwNTMDAAAAAjc5AgAAAAYxMDAwNTQEAAAAATAHAAAACTMvMzEvMjAwN6Dp3qz7G9cI/nea2Psb1wgmQ0lRLlRTRTo0MTg4LklRX0xUX0RFQlRfQ0FQSVRBTC5GWTIwMDgBAAAANZcKAAIAAAAHMjYuODIyMQEIAAAABQAAAAExAQAAAAoxMDU4OTE1MDIwAwAAAAI3OQIAAAAENDE4NwQAAAABMAcAAAAIOC83LzIwMTkIAAAACTMvMzEvMjAwOAkAAAABMDkDOJL7G9cI8XAMxvsb1wghQ0lRLlRTRTo0MDYzLklRX05JX0NPTVBBTlkuRlkyMDA5AQAAAONXDQACAAAABjE1NTg3NgEIAAAABQAA</t>
  </si>
  <si>
    <t>AAExAQAAAAoxMzgyNzYzNzMzAwAAAAI3OQIAAAAFNDE1NzEEAAAAATAHAAAACDgvNy8yMDE5CAAAAAkzLzMxLzIwMDkJAAAAATB7bAqY+xvXCI46pcT7G9cIJ0NJUS5FTlhUQlI6U09MQi5JUV9TQUxFX0lOVEFOX0NGLkZZMjAxNQEAAADtwwUAAgAAAAMtODUBCAAAAAUAAAABMQEAAAAKMTgzNDgxNjA5NAMAAAACNTACAAAABDIwMjkEAAAAATAHAAAACDgvNy8yMDE5CAAAAAoxMi8zMS8yMDE1CQAAAAEwmQGSlPsb1wgFHnjF+xvXCCZDSVEuVFNFOjQwNjMuSVFfTFRfREVCVF9DQVBJVEFMLkZZMjAxMAEAAADjVw0AAgAAAAYwLjUyNzcBCAAAAAUAAAABMQEAAAAKMTU1NDE4OTg2MAMAAAACNzkCAAAABDQxODcEAAAAATAHAAAACDgvNy8yMDE5CAAAAAkzLzMxLzIwMTAJAAAAATD73byR+xvXCAoJD8b7G9cIKUNJUS5TRUhLOjM4Ni5JUV9EQVlTX0lOVkVOVE9SWV9PVVQuRlkyMDA5AQAAAHMoCAACAAAACDQ0LjI0MDkyAQgAAAAFAAAAATEBAAAACjE1ODM2Mjc3NjUDAAAAAjMyAgAAAAQ0MDM1BAAAAAEwBwAAAAg4LzcvMjAxOQgAAAAKMTIvMzEvMjAwOQkAAAABMD4Ok5H7G9cISlY1xvsb1wgjQ0lRLlNFSEs6Mzg2LklRX0VCSVRBX01BUkdJTi5GWTIwMTcBAAAAcygIAAIAAAAGMy40NDE2AQgAAAAFAAAAATEBAAAACjE5NTEwMzg2NDADAAAAAjMyAgAAAAQ0NDE5BAAAAAEwBwAAAAg4LzcvMjAxOQgAAAAK</t>
  </si>
  <si>
    <t>MTIvMzEvMjAxNwkAAAABMHCDk5H7G9cIIw08xvsb1wgpQ0lRLktPU0U6QTA1MTkxMC5JUV9CQVNJQ19FUFNfRVhDTC5GWTIwMTIBAAAAgRA3AAIAAAAMMjAzMjMuNTU2NTU0AQgAAAAFAAAAATEBAAAACjE2ODM0NjE4MDIDAAAAAjg1AgAAAAQzMDY0BAAAAAEwBwAAAAg4LzcvMjAxOQgAAAAKMTIvMzEvMjAxMgkAAAABMM8zj5P7G9cIK/rKxfsb1wglQ0lRLlRTRTo0MDA1LklRX0dXX0lOVEFOX0FNT1JULkZZMjAxNAEAAAC3uAsAAwAAAAAAST2Bl/sb1wjW0Z7E+xvXCClDSVEuS09TRTpBMDUxOTEwLklRX1NUX0RFQlRfSVNTVUVELkZZMjAxNQEAAACBEDcAAwAAAAAAB9sZk/sb1wiHLs7F+xvXCB9DSVEuTllTRTpERC5JUV9OSV9NQVJHSU4uRlkyMDE1AQAAALi5CwACAAAABjE1Ljc1NQEIAAAABQAAAAExAQAAAAoxODc0NjI3NTk1AwAAAAMxNjACAAAABDQwOTQEAAAAATAHAAAACDgvNy8yMDE5CAAAAAoxMi8zMS8yMDE1CQAAAAEwJa0hkfsb1wg+YEPG+xvXCCRDSVEuTllTRTpERC5JUV9HQUlOX0lOVkVTVF9DRi5GWTIwMTABAAAAuLkLAAIAAAADLTI1AQgAAAAFAAAAATEBAAAACjE1ODc4Mjk5NzADAAAAAzE2MAIAAAAEMjA5MAQAAAABMAcAAAAIOC83LzIwMTkIAAAACjEyLzMxLzIwMTAJAAAAATCbP46V+xvXCHu0aMX7G9cIIENJUS5UU0U6NDE4My5JUV9PVEhFUl9SRVYuRlkyMDE5AQAAAD1XDQAD</t>
  </si>
  <si>
    <t>AAAAAACtpIqW+xvXCHirBcX7G9cIHkNJUS5UU0U6NDA2My5JUV9SQVdfSU5WLkZZMjAxNQEAAADjVw0AAgAAAAYxMjUyNDMBCAAAAAUAAAABMQEAAAAKMTc0NTkxNjc4MwMAAAACNzkCAAAABDMxNzEEAAAAATAHAAAACDgvNy8yMDE5CAAAAAkzLzMxLzIwMTUJAAAAATCTSQiY+xvXCJicwcT7G9cIHENJUS5FTlhUQlI6U09MQi5JUV9BUi5GWTIwMTABAAAA7cMFAAIAAAAEMTY1MQEIAAAABQAAAAExAQAAAAoxNTMzMjUwMTAxAwAAAAI1MAIAAAAEMTAyMQQAAAABMAcAAAAIOC83LzIwMTkIAAAACjEyLzMxLzIwMTAJAAAAATDCLL+U+xvXCLtuNcX7G9cILUNJUS5UU0U6NDAwNS5JUV9ERUZfVEFYX0FTU0VUU19DVVJSRU5ULkZZMjAxNQEAAAC3uAsAAgAAAAU2MDUyNgEIAAAABQAAAAExAQAAAAoxNzQ0OTQ2MzM3AwAAAAI3OQIAAAAEMTExNwQAAAABMAcAAAAIOC83LzIwMTkIAAAACTMvMzEvMjAxNQkAAAABMOkOAZf7G9cIjLW1xPsb1wghQ0lRLlRTRTo0MDA1LklRX0NPTU1PTl9SRVAuRlkyMDE4AQAAALe4CwADAAAAAAA70gGX+xvXCNfCuMT7G9cIHUNJUS5TRUhLOjM4Ni5JUV9DT01NT04uRlkyMDEyAQAAAHMoCAACAAAABTg2ODIwAQgAAAAFAAAAATEBAAAACjE3Mjc3NTQyODMDAAAAAjMyAgAAAAQxMTAzBAAAAAEwBwAAAAg4LzcvMjAxOQgAAAAKMTIvMzEvMjAxMgkAAAABMOcGGpb7G9cIJzffxPsb</t>
  </si>
  <si>
    <t>1wgfQ0lRLktPU0U6QTA1MTkxMC5JUV9FQklULkZZMjAxNwEAAACBEDcAAgAAAAcyOTI4NDU3AQgAAAAFAAAAATEBAAAACjE5NDgzNTExODIDAAAAAjg1AgAAAAM0MDAEAAAAATAHAAAACDgvNy8yMDE5CAAAAAoxMi8zMS8yMDE3CQAAAAEwOVAak/sb1whzkcTF+xvXCCdDSVEuRU5YVEJSOlNPTEIuSVFfVU5MRVZFUkVEX0ZDRi5GWTIwMTcBAAAA7cMFAAIAAAAHODQ0Ljg3NQEIAAAABQAAAAExAQAAAAoxOTUyNTUwOTg1AwAAAAI1MAIAAAAENDQyMwQAAAABMAcAAAAIOC83LzIwMTkIAAAACjEyLzMxLzIwMTcJAAAAATDLdpKU+xvXCMvyecX7G9cIJ0NJUS5LT1NFOkEwNTE5MTAuSVFfQkVUQV81WVIuMjAxNS8xMi8zMQEAAACBEDcAAgAAABAxLjEyNjMyNDQxMzkxODM0AFJHiq37G9cIgupVyvsb1wglQ0lRLkVOWFRCUjpTT0xCLklRX0dBSU5fQVNTRVRTLkZZMjAxMwEAAADtwwUAAgAAAAIxMAEIAAAABQAAAAExAQAAAAoxNzI2NTk0NTY0AwAAAAI1MAIAAAACNTYEAAAAATAHAAAACDgvNy8yMDE5CAAAAAoxMi8zMS8yMDEzCQAAAAEwBcm/lPsb1whgK0zF+xvXCB9DSVEuTllTRTpERC5JUV9MVF9JTlZFU1QuRlkyMDE1AQAAALi5CwACAAAABDYwODkBCAAAAAUAAAABMQEAAAAKMTg3NDYyNzU5NQMAAAADMTYwAgAAAAQxMDU0BAAAAAEwBwAAAAg4LzcvMjAxOQgAAAAKMTIvMzEvMjAxNQkAAAABMMp1FpX7</t>
  </si>
  <si>
    <t>G9cI4e1Dxfsb1wghQ0lRLkRCOkJBUy5JUV9ESUxVVF9XRUlHSFQuRlkyMDEyAQAAAGrXBQACAAAABzkxOC40NzkA02MhlPsb1whS5n/F+xvXCCBDSVEuTllTRTpERC5JUV9TR0FfTUFSR0lOLkZZMjAxNgEAAAC4uQsAAgAAAAY2LjA2MTIBCAAAAAUAAAABMQEAAAAKMTk0NDMzNTY1NwMAAAADMTYwAgAAAAQ0Mzc1BAAAAAEwBwAAAAg4LzcvMjAxOQgAAAAKMTIvMzEvMjAxNgkAAAABMDbUIZH7G9cIcpBIxvsb1wgfQ0lRLlRTRTo0MDYzLklRX0JWX1NIQVJFLkZZMjAxOAEAAADjVw0AAgAAAAo1NTEzLjIwMjEyAQgAAAAFAAAAATEBAAAACjE4OTUxODM5MTQDAAAAAjc5AgAAAAQ0MDIwBAAAAAEwBwAAAAg4LzcvMjAxOQgAAAAJMy8zMS8yMDE4CQAAAAEwB1sJmPsb1wguxq3E+xvXCB9DSVEuTllTRTpERC5JUV9PVEhFUl9SRVYuRlkyMDE4AQAAALi5CwADAAAAAAAcOReV+xvXCC3FMcX7G9cIGkNJUS5EQjpCQVMuSVFfRUJJVEEuRlkyMDE0AQAAAGrXBQACAAAABDc1NTUBCAAAAAUAAAABMQEAAAAKMTc3NzkyMjMxMAMAAAACNTACAAAABjEwMDY4OQQAAAABMAcAAAAIOC83LzIwMTkIAAAACjEyLzMxLzIwMTQJAAAAATD0sSGU+xvXCCkYl8X7G9cIJENJUS5UU0U6NDE4My5JUV9FQklUREEuRlkyMDE3Li4uLkpQWQEAAAA9Vw0AAgAAAAYxNDQ4MzYBCAAAAAUAAAABMQEAAAAKMTg0ODU4MTA2OAMAAAACNzkC</t>
  </si>
  <si>
    <t>AAAABDQwNTEEAAAAATAHAAAACDgvNy8yMDE5CAAAAAkzLzMxLzIwMTcJAAAAATC4zaqQ+xvXCLfYZ8b7G9cII0NJUS5TRUhLOjM4Ni5JUV9CRVRBXzVZUi4yMDE4LzEyLzMxAQAAAHMoCAACAAAAEDEuNjM2OTk4ODM4NzUzOTcAQiCKrfsb1wiax1PK+xvXCCZDSVEuVFNFOjQwMDUuSVFfQ0FTSF9DT05WRVJTSU9OLkZZMjAxNwEAAAC3uAsAAgAAAAoxMzIuNzcwNTc1AQgAAAAFAAAAATEBAAAACjE4NDc5MTIzNDADAAAAAjc5AgAAAAQ0MTg0BAAAAAEwBwAAAAg4LzcvMjAxOQgAAAAJMy8zMS8yMDE3CQAAAAEwTqG9kfsb1wjuITLG+xvXCCJDSVEuREI6QkFTLklRX0lOQ19FUVVJVFlfQ0YuRlkyMDA5AQAAAGrXBQADAAAAAACh7iCU+xvXCBL2ncX7G9cIK0NJUS5UU0U6NDE4My5JUV9SRVRVUk5fQ09NTU9OX0VRVUlUWS5GWTIwMTUBAAAAPVcNAAIAAAAGNC41NDc4AQgAAAAFAAAAATEBAAAACjE3NDQ5NDYzNDADAAAAAjc5AgAAAAUzMzMyMAQAAAABMAcAAAAIOC83LzIwMTkIAAAACTMvMzEvMjAxNQkAAAABMPxxkpH7G9cIPyouxvsb1wgmQ0lRLktPU0U6QTA1MTkxMC5JUV9MRVZFUkVEX0ZDRi5GWTIwMTEBAAAAgRA3AAIAAAALLTQ0NDU1Ni4xMjUBCAAAAAUAAAABMQEAAAAKMTYyMDQ2OTE1MwMAAAACODUCAAAABDQ0MjIEAAAAATAHAAAACDgvNy8yMDE5CAAAAAoxMi8zMS8yMDExCQAAAAEwzzOPk/sb</t>
  </si>
  <si>
    <t>1wgKdrXF+xvXCCNDSVEuS09TRTpBMDUxOTEwLklRX0VCSVRfSU5ULkZZMjAxMAEAAACBEDcAAgAAAAk0Ni41NjIxNzEBCAAAAAUAAAABMQEAAAAKMTU0NTMzODIxOQMAAAACODUCAAAABDQxODkEAAAAATAHAAAACDgvNy8yMDE5CAAAAAoxMi8zMS8yMDEwCQAAAAEwVOOpkPsb1wiAMlnG+xvXCB1DSVEuVFNFOjQxODMuSVFfRUJJVERBLkZZMjAxMwEAAAA9Vw0AAgAAAAU0ODE1NAEIAAAABQAAAAExAQAAAAoxNjI1MDkyMTY3AwAAAAI3OQIAAAAENDA1MQQAAAABMAcAAAAIOC83LzIwMTkIAAAACTMvMzEvMjAxMwkAAAABMDah85b7G9cIn4jUxPsb1wgdQ0lRLkRCOkJBUy5JUV9ORVRfREVCVC5GWTIwMTcBAAAAatcFAAIAAAAFMTEzNTgBCAAAAAUAAAABMQEAAAAKMTk0NzQwMzAzOQMAAAACNTACAAAABDQzNjQEAAAAATAHAAAACDgvNy8yMDE5CAAAAAoxMi8zMS8yMDE3CQAAAAEwtdGhk/sb1wgdIqXF+xvXCBlDSVEuVFNFOjQwNjMuSVFfRE8uRlkyMDE1AQAAAONXDQADAAAAAACDIgiY+xvXCOO4qsT7G9cIKENJUS5UU0U6MzQwMi5JUV9UT1RBTF9ERUJUX0VRVUlUWS5GWTIwMTEBAAAAuFUNAAIAAAAHNzYuNjU5OQEIAAAABQAAAAExAQAAAAoxNDYwNzE3NjgxAwAAAAI3OQIAAAAENDAzNAQAAAABMAcAAAAIOC83LzIwMTkIAAAACTMvMzEvMjAxMQkAAAABMNUYN5L7G9cIuQATxvsb1wgpQ0lRLlRTRTo0</t>
  </si>
  <si>
    <t>MTgzLklRX1RPVEFMX0RFQlRfQ0FQSVRBTC5GWTIwMTABAAAAPVcNAAIAAAAHNTQuMDc1OAEIAAAABQAAAAExAQAAAAoxMzgwNDUxMzM4AwAAAAI3OQIAAAAENDE4NgQAAAABMAcAAAAIOC83LzIwMTkIAAAACTMvMzEvMjAxMAkAAAABMNsjkpH7G9cIQeUyxvsb1wgeQ0lRLk5ZU0U6REQuSVFfREFfU1VQUEwuRlkyMDE1AQAAALi5CwADAAAAAAC5ThaV+xvXCCqsbMX7G9cIF0NJUS5EQjpCQVMuSVFfUkUuRlkyMDA4AQAAAGrXBQACAAAABTEzMjUwAQgAAAAFAAAAATEBAAAACjEzMzkyMjkyMzIDAAAAAjUwAgAAAAQxMjIyBAAAAAEwBwAAAAg4LzcvMjAxOQgAAAAKMTIvMzEvMjAwOAkAAAABMICgIJT7G9cI9eeRxfsb1wglQ0lRLlRTRTo0MDYzLklRX0xUX0RFQlRfUkVQQUlELkZZMjAxMQEAAADjVw0AAgAAAAUtNTM4NwEIAAAABQAAAAExAQAAAAoxNTU0MTg5Nzg4AwAAAAI3OQIAAAAEMjAzNgQAAAABMAcAAAAIOC83LzIwMTkIAAAACTMvMzEvMjAxMQkAAAABMM4vC5j7G9cIGxq+xPsb1wgoQ0lRLlRTRTo0MDYzLklRX0VBUk5JTkdfQ09fTUFSR0lOLkZZMjAxMQEAAADjVw0AAgAAAAU5LjU3NAEIAAAABQAAAAExAQAAAAoxNTU0MTg5Nzg4AwAAAAI3OQIAAAAENDE4MQQAAAABMAcAAAAIOC83LzIwMTkIAAAACTMvMzEvMjAxMQkAAAABMPvdvJH7G9cIk4EExvsb1wgiQ0lRLk5ZU0U6REQuSVFfVE9UQUxf</t>
  </si>
  <si>
    <t>QVNTRVRTLkZZMjAxNwEAAAC4uQsAAgAAAAYxOTIxNjQBCAAAAAUAAAABMQEAAAAKMTk0NDMzNTY2NAMAAAADMTYwAgAAAAQxMDA3BAAAAAEwBwAAAAg4LzcvMjAxOQgAAAAKMTIvMzEvMjAxNwkAAAABMAwSF5X7G9cIEs9uxfsb1wghQ0lRLkVOWFRCUjpTT0xCLklRX1dJUF9JTlYuRlkyMDA4AQAAAO3DBQADAAAAAACh3r6U+xvXCMFaSMX7G9cIJ0NJUS5UU0U6NDAwNS5JUV9DQVNIX09QRVIuRlkyMDEzLi4uLkpQWQEAAAC3uAsAAgAAAAYxNzE1OTUBCAAAAAUAAAABMQEAAAAKMTYyMzc4MzYyOQMAAAACNzkCAAAABDIwMDYEAAAAATAHAAAACDgvNy8yMDE5CAAAAAkzLzMxLzIwMTMJAAAAATBvD4KQ+xvXCIBobsb7G9cIIUNJUS5OWVNFOkRELklRX0VCSVRfTUFSR0lOLkZZMjAxMwEAAAC4uQsAAgAAAAY4LjAzOTUBCAAAAAUAAAABMQEAAAAKMTc3NTkzMDIxNQMAAAADMTYwAgAAAAQ0MDUzBAAAAAEwBwAAAAg4LzcvMjAxOQgAAAAKMTIvMzEvMjAxMwkAAAABMCWtIZH7G9cIDetCxvsb1wgdQ0lRLlRTRTo0MDYzLklRX0VCSVREQS5GWTIwMTABAAAA41cNAAIAAAAGMjA0OTM5AQgAAAAFAAAAATEBAAAACjE1NTQxODk4NjADAAAAAjc5AgAAAAQ0MDUxBAAAAAEwBwAAAAg4LzcvMjAxOQgAAAAJMy8zMS8yMDEwCQAAAAEwnLoKmPsb1wgDFpHE+xvXCCNDSVEuVFNFOjQxODMuSVFfRUJJVEFfTUFSR0lOLkZZ</t>
  </si>
  <si>
    <t>MjAxNwEAAAA9Vw0AAgAAAAY4LjQxNjEBCAAAAAUAAAABMQEAAAAKMTg0ODU4MTA2OAMAAAACNzkCAAAABDQ0MTkEAAAAATAHAAAACDgvNy8yMDE5CAAAAAkzLzMxLzIwMTcJAAAAATAMmZKR+xvXCGB4Lsb7G9cIKUNJUS5LT1NFOkEwNTE5MTAuSVFfTFRfREVCVF9FUVVJVFkuRlkyMDE0AQAAAIEQNwACAAAABjUuOTMzNwEIAAAABQAAAAExAQAAAAoxNzgwNjkzNjI1AwAAAAI4NQIAAAAENDA4NQQAAAABMAcAAAAIOC83LzIwMTkIAAAACjEyLzMxLzIwMTQJAAAAATB1MaqQ+xvXCI+eVMb7G9cIIENJUS5UU0U6NDE4My5JUV9PVEhFUl9SRVYuRlkyMDE1AQAAAD1XDQADAAAAAABa4YmW+xvXCOoBAsX7G9cII0NJUS5UU0U6MzQwNy5JUV9UT1RBTF9FUVVJVFkuRlkyMDEwAQAAAIhWDQACAAAABjY0NDY4OAEIAAAABQAAAAExAQAAAAoxMzgyNzYzMzcwAwAAAAI3OQIAAAAEMTI3NQQAAAABMAcAAAAIOC83LzIwMTkIAAAACTMvMzEvMjAxMAkAAAABMLfMDZv7G9cIlAV4xvsb1wggQ0lRLlNFSEs6Mzg2LklRX05JX01BUkdJTi5GWTIwMTIBAAAAcygIAAIAAAAGMi4yOTMyAQgAAAAFAAAAATEBAAAACjE3Mjc3NTQyODMDAAAAAjMyAgAAAAQ0MDk0BAAAAAEwBwAAAAg4LzcvMjAxOQgAAAAKMTIvMzEvMjAxMgkAAAABME81k5H7G9cIa6Q1xvsb1wgnQ0lRLlNFSEs6Mzg2LklRX1RPVEFMX09USEVSX09QRVIuRlky</t>
  </si>
  <si>
    <t>MDE2AQAAAHMoCAACAAAABjQ4NjM0NgEIAAAABQAAAAExAQAAAAoxODg3MjI4NTM2AwAAAAIzMgIAAAADMzgwBAAAAAEwBwAAAAg4LzcvMjAxOQgAAAAKMTIvMzEvMjAxNgkAAAABMNSRu5X7G9cIg2vixPsb1wgiQ0lRLkVOWFRCUjpTT0xCLklRX05FVF9ERUJULkZZMjAxNQEAAADtwwUAAgAAAAQ0MzM4AQgAAAAFAAAAATEBAAAACjE4MzQ4MTYwOTQDAAAAAjUwAgAAAAQ0MzY0BAAAAAEwBwAAAAg4LzcvMjAxOQgAAAAKMTIvMzEvMjAxNQkAAAABMJkBkpT7G9cI9PZ3xfsb1wgmQ0lRLlNFSEs6Mzg2LklRX0VYVFJBX0FDQ19JVEVNUy5GWTIwMDkBAAAAcygIAAMAAAAAAHP1GJb7G9cIomoIxfsb1wgZQ0lRLlRTRTo0MDA1LklRX0FSLkZZMjAxNwEAAAC3uAsAAgAAAAY0NTMyMTcBCAAAAAUAAAABMQEAAAAKMTg0NzkxMjM0MAMAAAACNzkCAAAABDEwMjEEAAAAATAHAAAACDgvNy8yMDE5CAAAAAkzLzMxLzIwMTcJAAAAATAahAGX+xvXCJRczcT7G9cIIkNJUS5TRUhLOjM4Ni5JUV9RVUlDS19SQVRJTy5GWTIwMDkBAAAAcygIAAIAAAAHMC4xMzEwOAEIAAAABQAAAAExAQAAAAoxNTgzNjI3NzY1AwAAAAIzMgIAAAAENDEyMQQAAAABMAcAAAAIOC83LzIwMTkIAAAACjEyLzMxLzIwMDkJAAAAATA+DpOR+xvXCNSJL8b7G9cII0NJUS5FTlhUQlI6U09MQi5JUV9TR0FfU1VQUEwuRlkyMDA3AQAAAO3DBQACAAAA</t>
  </si>
  <si>
    <t>BDE1MjMBCAAAAAUAAAABMQEAAAAJODE0MjI1MjI2AwAAAAI1MAIAAAADMTAyBAAAAAEwBwAAAAg4LzcvMjAxOQgAAAAKMTIvMzEvMjAwNwkAAAABMD6HF5X7G9cIgIgyxfsb1wggQ0lRLkRCOkJBUy5JUV9RVUlDS19SQVRJTy5GWTIwMTMBAAAAatcFAAIAAAAIMC45NTQ4NzgBCAAAAAUAAAABMQEAAAAKMTcyMTA2OTE5NgMAAAACNTACAAAABDQxMjEEAAAAATAHAAAACDgvNy8yMDE5CAAAAAoxMi8zMS8yMDEzCQAAAAEwiZcikfsb1wipAELG+xvXCCBDSVEuS09TRTpBMDUxOTEwLklRX05JX0NGLkZZMjAxMAEAAACBEDcAAgAAAAcyMTU4MjU2AQgAAAAFAAAAATEBAAAACjE1NDUzMzgyMTkDAAAAAjg1AgAAAAQyMTUwBAAAAAEwBwAAAAg4LzcvMjAxOQgAAAAKMTIvMzEvMjAxMAkAAAABMK7ljpP7G9cIHxO/xfsb1wgmQ0lRLkRCOkJBUy5JUV9UT1RBTF9ESVZfUEFJRF9DRi5GWTIwMTcBAAAAatcFAAIAAAAFLTI3NTUBCAAAAAUAAAABMQEAAAAKMTk0NzQwMzAzOQMAAAACNTACAAAABDIwMjIEAAAAATAHAAAACDgvNy8yMDE5CAAAAAoxMi8zMS8yMDE3CQAAAAEwtdGhk/sb1wjsrKTF+xvXCCFDSVEuU0VISzozODYuSVFfTklfQ09NUEFOWS5GWTIwMTUBAAAAcygIAAIAAAAFNDM3OTgBCAAAAAUAAAABMQEAAAAKMTg4NzIyODUzMwMAAAACMzICAAAABTQxNTcxBAAAAAEwBwAAAAg4LzcvMjAxOQgAAAAKMTIv</t>
  </si>
  <si>
    <t>MzEvMjAxNQkAAAABMLNDu5X7G9cI5ov4xPsb1wglQ0lRLlRTRTo0MDA1LklRX0dBSU5fQVNTRVRTX0NGLkZZMjAwOAEAAAC3uAsAAgAAAAUtNDczNAEIAAAABQAAAAExAQAAAAoxMDU3ODgzMDMyAwAAAAI3OQIAAAAEMjAyNgQAAAABMAcAAAAIOC83LzIwMTkIAAAACTMvMzEvMjAwOAkAAAABMNUrgJf7G9cIeQnGxPsb1wgiQ0lRLlRTRTozNDA3LklRX0FTU0VUX1RVUk5TLkZZMjAxNAEAAACIVg0AAgAAAAgxLjAyMTYwNgEIAAAABQAAAAExAQAAAAoxNjg2NjM3OTk0AwAAAAI3OQIAAAAENDE3NwQAAAABMAcAAAAIOC83LzIwMTkIAAAACTMvMzEvMjAxNAkAAAABMGhQjZL7G9cIFET8xfsb1wgjQ0lRLk5ZU0U6REQuSVFfRUJJVERBX01BUkdJTi5GWTIwMDcBAAAAuLkLAAIAAAAHMTEuMzU3MwEIAAAABQAAAAExAQAAAAoxMzI2NzI0NDQ1AwAAAAMxNjACAAAABDQwNDcEAAAAATAHAAAACDgvNy8yMDE5CAAAAAoxMi8zMS8yMDA3CQAAAAEwgKqTkfsb1wiZoyzG+xvXCCRDSVEuS09TRTpBMDUxOTEwLklRX0RJVl9TSEFSRS5GWTIwMTcBAAAAgRA3AAIAAAAENjAwMAEIAAAABQAAAAExAQAAAAoxOTQ4MzUxMTgyAwAAAAI4NQIAAAAEMzA1OAQAAAABMAcAAAAIOC83LzIwMTkIAAAACjEyLzMxLzIwMTcJAAAAATA5UBqT+xvXCNdFsMX7G9cIKUNJUS5UU0U6MzQwMi5JUV9UT1RBTF9ERUJUX0NBUElUQUwuRlky</t>
  </si>
  <si>
    <t>MDExAQAAALhVDQACAAAABjQzLjM5NAEIAAAABQAAAAExAQAAAAoxNDYwNzE3NjgxAwAAAAI3OQIAAAAENDE4NgQAAAABMAcAAAAIOC83LzIwMTkIAAAACTMvMzEvMjAxMQkAAAABMNUYN5L7G9cIQnkIxvsb1wgkQ0lRLktPU0U6QTA1MTkxMC5JUV9PVEhFUl9SRVYuRlkyMDExAQAAAIEQNwADAAAAAAC+DI+T+xvXCLiytMX7G9cIJkNJUS5LT1NFOkEwNTE5MTAuSVFfQ0FTSF9JTlZFU1QuRlkyMDE1AQAAAIEQNwACAAAACC0xNjk3Nzg0AQgAAAAFAAAAATEBAAAACjE4MzE2NDQxNjcDAAAAAjg1AgAAAAQyMDA1BAAAAAEwBwAAAAg4LzcvMjAxOQgAAAAKMTIvMzEvMjAxNQkAAAABMAfbGZP7G9cI71jDxfsb1wgmQ0lRLlRTRTo0MTgzLklRX0NBU0hfQUNRVUlSRV9DRi5GWTIwMTIBAAAAPVcNAAIAAAAFLTI1ODYBCAAAAAUAAAABMQEAAAAKMTU1NDMzNzE4MQMAAAACNzkCAAAABDIwNTcEAAAAATAHAAAACDgvNy8yMDE5CAAAAAkzLzMxLzIwMTIJAAAAATAmevOW+xvXCAKp6sT7G9cIJENJUS5LT1NFOkEwNTE5MTAuSVFfSU5WRU5UT1JZLkZZMjAxNAEAAACBEDcAAgAAAAcyNzExMTg4AQgAAAAFAAAAATEBAAAACjE3ODA2OTM2MjUDAAAAAjg1AgAAAAQxMDQzBAAAAAEwBwAAAAg4LzcvMjAxOQgAAAAKMTIvMzEvMjAxNAkAAAABMAGpj5P7G9cI8pi3xfsb1wglQ0lRLlRTRTo0MDYzLklRX1JFVFVSTl9DQVBJ</t>
  </si>
  <si>
    <t>VEFMLkZZMjAxOAEAAADjVw0AAgAAAAY5LjA4NzYBCAAAAAUAAAABMQEAAAAKMTg5NTE4MzkxNAMAAAACNzkCAAAABDQzNjMEAAAAATAHAAAACDgvNy8yMDE5CAAAAAkzLzMxLzIwMTgJAAAAATAcLL2R+xvXCI9BEMb7G9cIJkNJUS5UU0U6MzQwMS5JUV9ORVRfREVCVF9FQklUREEuRlkyMDEzAQAAAMJVDQACAAAACDMuNzQ2MTk3AQgAAAAFAAAAATEBAAAACjE3MTMyMzMwOTcDAAAAAjc5AgAAAAQ0MTkzBAAAAAEwBwAAAAg4LzcvMjAxOQgAAAAJMy8zMS8yMDEzCQAAAAEwF7U3kvsb1wh9XwvG+xvXCCVDSVEuTllTRTpERC5JUV9DQVNIX0FDUVVJUkVfQ0YuRlkyMDA4AQAAALi5CwACAAAABC0zMzYBCAAAAAUAAAABMQEAAAAKMTQzMDM3MDMzMAMAAAADMTYwAgAAAAQyMDU3BAAAAAEwBwAAAAg4LzcvMjAxOQgAAAAKMTIvMzEvMjAwOAkAAAABMHnxjZX7G9cItN9mxfsb1wgmQ0lRLktPU0U6QTA1MTkxMC5JUV9EQV9TVVBQTF9DRi5GWTIwMTcBAAAAgRA3AAIAAAAHMTMwNTMyNAEIAAAABQAAAAExAQAAAAoxOTQ4MzUxMTgyAwAAAAI4NQIAAAAEMjE3MQQAAAABMAcAAAAIOC83LzIwMTkIAAAACjEyLzMxLzIwMTcJAAAAATBJdxqT+xvXCC21z8X7G9cILkNJUS5TRUhLOjM4Ni5JUV9NSU5PUklUWV9JTlRFUkVTVF9UT1RBTC5GWTIwMTgBAAAAcygIAAIAAAAGMTM5MjUxAQgAAAAFAAAAATEBAAAACjE5NTEw</t>
  </si>
  <si>
    <t>Mzg2NTQDAAAAAjMyAgAAAAQxMzEyBAAAAAEwBwAAAAg4LzcvMjAxOQgAAAAKMTIvMzEvMjAxOAkAAAABMDh8vJX7G9cIfLXkxPsb1wgfQ0lRLlNFSEs6Mzg2LklRX0JWX1NIQVJFLkZZMjAxMAEAAABzKAgAAgAAAAgzLjcyMjc1NQEIAAAABQAAAAExAQAAAAoxNTgzNjI4MTQzAwAAAAIzMgIAAAAENDAyMAQAAAABMAcAAAAIOC83LzIwMTkIAAAACjEyLzMxLzIwMTAJAAAAATCkahmW+xvXCBZG9MT7G9cIHENJUS5EQjpCQVMuSVFfWl9TQ09SRS5GWTIwMTgBAAAAatcFAAIAAAAIMi42Nzk1MDYBCAAAAAUAAAABMQEAAAAKMTk0NzQwMzA1MAMAAAACNTACAAAABjEwMDEyMwQAAAABMAcAAAAIOC83LzIwMTkIAAAACjEyLzMxLzIwMTgJAAAAATBEvKmQ+xvXCNdrY8b7G9cIHkNJUS5TRUhLOjM4Ni5JUV9XSVBfSU5WLkZZMjAwOAEAAABzKAgAAgAAAAUxMDc0NQEIAAAABQAAAAExAQAAAAoxNjM3MjE0NDIwAwAAAAIzMgIAAAAEMzIxOQQAAAABMAcAAAAIOC83LzIwMTkIAAAACjEyLzMxLzIwMDgJAAAAATBizhiW+xvXCLLHHcX7G9cILENJUS5FTlhUQlI6U09MQi5JUV9JTlZFU1RfU0VDVVJJVFlfQ0YuRlkyMDEyAQAAAO3DBQACAAAAAzE1NgEIAAAABQAAAAExAQAAAAoxNjY3MDc3NTMzAwAAAAI1MAIAAAAEMjAyNwQAAAABMAcAAAAIOC83LzIwMTkIAAAACjEyLzMxLzIwMTIJAAAAATD0ob+U+xvXCMoBYMX7</t>
  </si>
  <si>
    <t>G9cILENJUS5UU0U6NDE4My5JUV9ORVRfREVCVF9FQklUREFfQ0FQRVguRlkyMDEyAQAAAD1XDQACAAAACDguMzA2ODQ4AQgAAAAFAAAAATEBAAAACjE1NTQzMzcxODEDAAAAAjc5AgAAAAUyMzMxNAQAAAABMAcAAAAIOC83LzIwMTkIAAAACTMvMzEvMjAxMgkAAAABMOtKkpH7G9cIC/ooxvsb1wgdQ0lRLkVOWFRCUjpTT0xCLklRX0NJUC5GWTIwMDgBAAAA7cMFAAIAAAADNjMwAQgAAAAFAAAAATEBAAAACjEzNjY5NTI5MjUDAAAAAjUwAgAAAAQzMDMzBAAAAAEwBwAAAAg4LzcvMjAxOQgAAAAKMTIvMzEvMjAwOAkAAAABMKHevpT7G9cITX9cxfsb1wgpQ0lRLkRCOkJBUy5JUV9NSU5PUklUWV9JTlRFUkVTVF9DRi5GWTIwMTcBAAAAatcFAAMAAAAAALXRoZP7G9cI/Z2Pxfsb1wgnQ0lRLlRTRTo0MDYzLklRX0RBWVNfUEFZQUJMRV9PVVQuRlkyMDE0AQAAAONXDQACAAAACDQzLjU4NDY1AQgAAAAFAAAAATEBAAAACjE2ODY2Mzg0MjADAAAAAjc5AgAAAAQ0MTgzBAAAAAEwBwAAAAg4LzcvMjAxOQgAAAAJMy8zMS8yMDE0CQAAAAEwDAW9kfsb1wij3hnG+xvXCCRDSVEuVFNFOjQwMDUuSVFfSU1QQUlSTUVOVF9HVy5GWTIwMTgBAAAAt7gLAAMAAAAAACurAZf7G9cIlSa4xPsb1wgjQ0lRLkRCOkJBUy5JUV9MVF9ERUJUX1JFUEFJRC5GWTIwMTcBAAAAatcFAAIAAAAFLTUzMjQBCAAAAAUAAAABMQEAAAAKMTk0</t>
  </si>
  <si>
    <t>NzQwMzAzOQMAAAACNTACAAAABDIwMzYEAAAAATAHAAAACDgvNy8yMDE5CAAAAAoxMi8zMS8yMDE3CQAAAAEwtdGhk/sb1wh174TF+xvXCCZDSVEuVFNFOjQxODMuSVFfQ0FTSF9DT05WRVJTSU9OLkZZMjAxMAEAAAA9Vw0AAgAAAAoxMDAuMTg2Mjk1AQgAAAAFAAAAATEBAAAACjEzODA0NTEzMzgDAAAAAjc5AgAAAAQ0MTg0BAAAAAEwBwAAAAg4LzcvMjAxOQgAAAAJMy8zMS8yMDEwCQAAAAEw2yOSkfsb1wjqqyjG+xvXCChDSVEuU0VISzozODYuSVFfVE9UQUxfREVCVF9FQklUREEuRlkyMDE4AQAAAHMoCAACAAAACDAuODEzMDM5AQgAAAAFAAAAATEBAAAACjE5NTEwMzg2NTQDAAAAAjMyAgAAAAQ0MTkyBAAAAAEwBwAAAAg4LzcvMjAxOQgAAAAKMTIvMzEvMjAxOAkAAAABMICqk5H7G9cIijcxxvsb1wgoQ0lRLlRTRTo0MDA1LklRX1RPVEFMX0RFQlRfUkVQQUlELkZZMjAxOQEAAAC3uAsAAgAAAActMTQ4ODcxAQgAAAAFAAAAATEBAAAACjE5NjkzMDQxNjIDAAAAAjc5AgAAAAQyMTY2BAAAAAEwBwAAAAg4LzcvMjAxOQgAAAAJMy8zMS8yMDE5CQAAAAEwTPkBl/sb1wgB7uXE+xvXCCVDSVEuRU5YVEJSOlNPTEIuSVFfUVVJQ0tfUkFUSU8uRlkyMDA3AQAAAO3DBQACAAAACDEuMDYwNTUxAQgAAAAFAAAAATEBAAAACTgxNDIyNTIyNgMAAAACNTACAAAABDQxMjEEAAAAATAHAAAACDgvNy8yMDE5CAAAAAox</t>
  </si>
  <si>
    <t>Mi8zMS8yMDA3CQAAAAEwRvshkfsb1whNzD7G+xvXCB1DSVEuS09TRTpBMDUxOTEwLklRX1JFLkZZMjAxMAEAAACBEDcAAgAAAAc2MjUzOTE3AQgAAAAFAAAAATEBAAAACjE1NDUzMzgyMTkDAAAAAjg1AgAAAAQxMjIyBAAAAAEwBwAAAAg4LzcvMjAxOQgAAAAKMTIvMzEvMjAxMAkAAAABMK7ljpP7G9cIlprJxfsb1wgoQ0lRLkVOWFRCUjpTT0xCLklRX1NUX0RFQlRfUkVQQUlELkZZMjAwNwEAAADtwwUAAwAAAAAAX9UXlfsb1wh/vkfF+xvXCCNDSVEuTllTRTpERC5JUV9VTkxFVkVSRURfRkNGLkZZMjAxNwEAAAC4uQsAAgAAAAktMzE3My4zNzUBCAAAAAUAAAABMQEAAAAKMTk0NDMzNTY2NAMAAAADMTYwAgAAAAQ0NDIzBAAAAAEwBwAAAAg4LzcvMjAxOQgAAAAKMTIvMzEvMjAxNwkAAAABMBw5F5X7G9cIQ0Rvxfsb1wgpQ0lRLktPU0U6QTA1MTkxMC5JUV9PVEhFUl9DTF9TVVBQTC5GWTIwMTYBAAAAgRA3AAIAAAAHMTE2Mjg4OQEIAAAABQAAAAExAQAAAAoxODc3NjI2MTU1AwAAAAI4NQIAAAAEMTA1NwQAAAABMAcAAAAIOC83LzIwMTkIAAAACjEyLzMxLzIwMTYJAAAAATAYAhqT+xvXCLmjzsX7G9cIJENJUS5UU0U6NDA2My5JUV9DT01NT05fSVNTVUVELkZZMjAxMAEAAADjVw0AAgAAAAM1ODYBCAAAAAUAAAABMQEAAAAKMTU1NDE4OTg2MAMAAAACNzkCAAAABDIxNjkEAAAAATAHAAAACDgvNy8yMDE5</t>
  </si>
  <si>
    <t>CAAAAAkzLzMxLzIwMTAJAAAAATCt4QqY+xvXCMhWvcT7G9cILENJUS5LT1NFOkEwNTE5MTAuSVFfVE9UQUxfREVCVF9FUVVJVFkuRlkyMDE2AQAAAIEQNwACAAAABzIwLjU3MjUBCAAAAAUAAAABMQEAAAAKMTg3NzYyNjE1NQMAAAACODUCAAAABDQwMzQEAAAAATAHAAAACDgvNy8yMDE5CAAAAAoxMi8zMS8yMDE2CQAAAAEwhliqkPsb1wg4m1/G+xvXCDxDSVEuRU5YVEJSOlNPTEIuSVFfQ1VTVE9NX0JFVEEuLTEwNFcuMjAwOS8xMi8zMS4uXk4yMjUuSlBZLkgBAAAA7cMFAAIAAAAQMS4xMzMzMjQxNjgwMDU2NQBCIIqt+xvXCP6xVMr7G9cILENJUS5UU0U6MzQwMi5JUV9ORVRfREVCVF9FQklUREFfQ0FQRVguRlkyMDA4AQAAALhVDQACAAAACTExLjY1MzMwMwEIAAAABQAAAAExAQAAAAoxMDU3ODg4MjYyAwAAAAI3OQIAAAAFMjMzMTQEAAAAATAHAAAACDgvNy8yMDE5CAAAAAkzLzMxLzIwMDgJAAAAATDF8TaS+xvXCCArCMb7G9cIL0NJUS5UU0U6NDE4My5JUV9PVEhFUl9OT05fT1BFUl9FWFBfU1VQUEwuRlkyMDA5AQAAAD1XDQACAAAABDE0NjYBCAAAAAUAAAABMQEAAAAKMTM4MDQ1MTYyMgMAAAACNzkCAAAAAjg1BAAAAAEwBwAAAAg4LzcvMjAxOQgAAAAJMy8zMS8yMDA5CQAAAAEwwo/ylvsb1wh1/+bE+xvXCDRDSVEuVFNFOjQxODguSVFfVE9UQUxfT1VUU1RBTkRJTkdfRklMSU5HX0RBVEUuRlky</t>
  </si>
  <si>
    <t>MDE5AQAAADWXCgACAAAACzE0MTkuODkxNjAzAQQAAAAFAAAAATUBAAAACjE5Njk4NjAyNTkCAAAABTI0MTUzBgAAAAEwp6+AmPsb1wj52qPE+xvXCC1DSVEuVFNFOjQwNjMuSVFfQ0FTSF9DT05WRVJTSU9OLkZZMjAxNi4uLi5KUFkBAAAA41cNAAIAAAAKMTQwLjE3NTgwNAEIAAAABQAAAAExAQAAAAoxNzk5MjQzMzQ1AwAAAAI3OQIAAAAENDE4NAQAAAABMAcAAAAIOC83LzIwMTkIAAAACTMvMzEvMjAxNgkAAAABME7BgZD7G9cIHH5txvsb1wghQ0lRLkRCOkJBUy5JUV9FQklUQV9NQVJHSU4uRlkyMDE2AQAAAGrXBQACAAAABzEwLjkyMjYBCAAAAAUAAAABMQEAAAAKMTg3NTk4NjE0NwMAAAACNTACAAAABDQ0MTkEAAAAATAHAAAACDgvNy8yMDE5CAAAAAoxMi8zMS8yMDE2CQAAAAEwmb4ikfsb1wil9mLG+xvXCDBDSVEuRU5YVEJSOlNPTEIuSVFfQ0FTSF9DT05WRVJTSU9OLkZZMjAxNC4uLi5KUFkBAAAA7cMFAAIAAAAJNDguMjE5MDU1AQgAAAAFAAAAATEBAAAACjE3ODM5MjQ2MTYDAAAAAjUwAgAAAAQ0MTg0BAAAAAEwBwAAAAg4LzcvMjAxOQgAAAAKMTIvMzEvMjAxNAkAAAABMF7ogZD7G9cI7MNxxvsb1wgkQ0lRLkVOWFRCUjpTT0xCLklRX0NBU0hfRklOQU4uRlkyMDA5AQAAAO3DBQACAAAABC0xMDUBCAAAAAUAAAABMQEAAAAKMTQ1MjUzNjk4MwMAAAACNTACAAAABDIwMDQEAAAAATAHAAAACDgv</t>
  </si>
  <si>
    <t>Ny8yMDE5CAAAAAoxMi8zMS8yMDA5CQAAAAEwsgW/lPsb1wg1bEnF+xvXCCxDSVEuVFNFOjQwNjMuSVFfREVCVF9FUVVJVl9PUEVSX0xFQVNFLkZZMjAxNgEAAADjVw0AAwAAAAAAxb4ImPsb1whohYHE+xvXCCdDSVEuVFNFOjQwMDUuSVFfTkVUX0lOVEVSRVNUX0VYUC5GWTIwMTEBAAAAt7gLAAIAAAAFLTYzMTkBCAAAAAUAAAABMQEAAAAKMTQ1OTUwOTk1NgMAAAACNzkCAAAAAzM2OAQAAAABMAcAAAAIOC83LzIwMTkIAAAACTMvMzEvMjAxMQkAAAABMAehgJf7G9cIYSzIxPsb1wguQ0lRLlRTRTo0MTgzLklRX1RPVEFMX0xJQUJfVE9UQUxfQVNTRVRTLkZZMjAxNwEAAAA9Vw0AAgAAAAY2MS4xNzUBCAAAAAUAAAABMQEAAAAKMTg0ODU4MTA2OAMAAAACNzkCAAAABDQxODgEAAAAATAHAAAACDgvNy8yMDE5CAAAAAkzLzMxLzIwMTcJAAAAATAdwJKR+xvXCIHGLsb7G9cILUNJUS5UU0U6MzQwMi5JUV9DQVNIX0NPTlZFUlNJT04uRlkyMDEyLi4uLkpQWQEAAAC4VQ0AAgAAAAk5NS4wNjc0MDIBCAAAAAUAAAABMQEAAAAKMTU1NDMzNzIzMQMAAAACNzkCAAAABDQxODQEAAAAATAHAAAACDgvNy8yMDE5CAAAAAkzLzMxLzIwMTIJAAAAATBOwYGQ+xvXCG2Gacb7G9cIJENJUS5LT1NFOkEwNTE5MTAuSVFfQ0FTSF9PUEVSLkZZMjAwOQEAAACBEDcAAgAAAAcyMjExMTA1AQgAAAAFAAAAATEBAAAACjE0NDAyNzcx</t>
  </si>
  <si>
    <t>MTIDAAAAAjg1AgAAAAQyMDA2BAAAAAEwBwAAAAg4LzcvMjAxOQgAAAAKMTIvMzEvMjAwOQkAAAABMJ2+jpP7G9cIRKGzxfsb1wgpQ0lRLlNFSEs6Mzg2LklRX0FTU0VUX1dSSVRFRE9XTl9DRi5GWTIwMTcBAAAAcygIAAIAAAAFMTE0OTABCAAAAAUAAAABMQEAAAAKMTk1MTAzODY0MAMAAAACMzICAAAABDIwMTkEAAAAATAHAAAACDgvNy8yMDE5CAAAAAoxMi8zMS8yMDE3CQAAAAEwFy68lfsb1wjO5A/F+xvXCCdDSVEuVFNFOjM0MDcuSVFfQ0FTSF9PUEVSLkZZMjAxMi4uLi5KUFkBAAAAiFYNAAIAAAAGMTQxMjYwAQgAAAAFAAAAATEBAAAACjE1NTQ5NTA3MDUDAAAAAjc5AgAAAAQyMDA2BAAAAAEwBwAAAAg4LzcvMjAxOQgAAAAJMy8zMS8yMDEyCQAAAAEwXuiBkPsb1whvQW7G+xvXCB1DSVEuS09TRTpBMDUxOTEwLklRX0ZYLkZZMjAxNQEAAACBEDcAAgAAAAIyMwEIAAAABQAAAAExAQAAAAoxODMxNjQ0MTY3AwAAAAI4NQIAAAAEMjE0NAQAAAABMAcAAAAIOC83LzIwMTkIAAAACjEyLzMxLzIwMTUJAAAAATAH2xmT+xvXCHfRuMX7G9cIH0NJUS5UU0U6NDAwNS5JUV9CVl9TSEFSRS5GWTIwMDgBAAAAt7gLAAIAAAAKNDY1LjIxMzI3NQEIAAAABQAAAAExAQAAAAoxMDU3ODgzMDMyAwAAAAI3OQIAAAAENDAyMAQAAAABMAcAAAAIOC83LzIwMTkIAAAACTMvMzEvMjAwOAkAAAABMNUrgJf7G9cI5HOvxPsb</t>
  </si>
  <si>
    <t>1wgcQ0lRLlNFSEs6Mzg2LklRX05JX0NGLkZZMjAxMgEAAABzKAgAAgAAAAU2Mzg3OQEIAAAABQAAAAExAQAAAAoxNzI3NzU0MjgzAwAAAAIzMgIAAAAEMjE1MAQAAAABMAcAAAAIOC83LzIwMTkIAAAACjEyLzMxLzIwMTIJAAAAATDnBhqW+xvXCEBxIcX7G9cIJENJUS5OWVNFOkRELklRX0dBSU5fQVNTRVRTX0NGLkZZMjAxOAEAAAC4uQsAAgAAAAM2MDABCAAAAAUAAAABMQEAAAAKMTk0NDMzNTY1NgMAAAADMTYwAgAAAAQyMDI2BAAAAAEwBwAAAAg4LzcvMjAxOQgAAAAKMTIvMzEvMjAxOAkAAAABMC1gF5X7G9cIb2Eyxfsb1wgaQ0lRLk5ZU0U6REQuSVFfQ09HUy5GWTIwMTABAAAAuLkLAAIAAAAFNDU1NjYBCAAAAAUAAAABMQEAAAAKMTU4NzgyOTk3MAMAAAADMTYwAgAAAAIzNAQAAAABMAcAAAAIOC83LzIwMTkIAAAACjEyLzMxLzIwMTAJAAAAATCbP46V+xvXCCKZKsX7G9cIHkNJUS5EQjpCQVMuSVFfU0dBX1NVUFBMLkZZMjAxMQEAAABq1wUAAgAAAAQ4NjcwAQgAAAAFAAAAATEBAAAACjE1ODk0MzU4MDQDAAAAAjUwAgAAAAMxMDIEAAAAATAHAAAACDgvNy8yMDE5CAAAAAoxMi8zMS8yMDExCQAAAAEwshUhlPsb1wju+37F+xvXCClDSVEuS09TRTpBMDUxOTEwLklRX0JBU0lDX0VQU19JTkNMLkZZMjAwOAEAAACBEDcAAgAAAAwxMjAyMS44MTY5MzIBCAAAAAUAAAABMQEAAAAKMTM2NTE3MTg5MgMA</t>
  </si>
  <si>
    <t>AAACODUCAAAAATkEAAAAATAHAAAACDgvNy8yMDE5CAAAAAoxMi8zMS8yMDA4CQAAAAEw922ik/sb1wg28LzF+xvXCCRDSVEuTllTRTpERC5JUV9ESUxVVF9FUFNfSU5DTC5GWTIwMDkBAAAAuLkLAAIAAAAIMC45NjYyNTcBCAAAAAUAAAABMQEAAAAKMTUwNzQ5NTU2MgMAAAADMTYwAgAAAAE4BAAAAAEwBwAAAAg4LzcvMjAxOQgAAAAKMTIvMzEvMjAwOQkAAAABMHnxjZX7G9cIz9Upxfsb1wgeQ0lRLlRTRTozNDAyLklRX1pfU0NPUkUuRlkyMDE3AQAAALhVDQACAAAACDIuMzU0NTk4AQgAAAAFAAAAATEBAAAACjE4NDg1ODEwMzkDAAAAAjc5AgAAAAYxMDAxMjMEAAAAATAHAAAACDgvNy8yMDE5CAAAAAkzLzMxLzIwMTcJAAAAATD2ZjeS+xvXCC0SFMb7G9cII0NJUS5EQjpCQVMuSVFfQ0FQSVRBTF9MRUFTRVMuRlkyMDA4AQAAAGrXBQACAAAAAjY1AQgAAAAFAAAAATEBAAAACjEzMzkyMjkyMzIDAAAAAjUwAgAAAAQxMTgzBAAAAAEwBwAAAAg4LzcvMjAxOQgAAAAKMTIvMzEvMjAwOAkAAAABMICgIJT7G9cIr9WHxfsb1wgpQ0lRLktPU0U6QTA1MTkxMC5JUV9MVF9ERUJUX1JFUEFJRC5GWTIwMTgBAAAAgRA3AAIAAAAHLTc0ODExMgEIAAAABQAAAAExAQAAAAoxOTQ4MzUxMjAwAwAAAAI4NQIAAAAEMjAzNgQAAAABMAcAAAAIOC83LzIwMTkIAAAACjEyLzMxLzIwMTgJAAAAATBrxRqT+xvXCLK3u8X7G9cI</t>
  </si>
  <si>
    <t>KUNJUS5LT1NFOkEwNTE5MTAuSVFfU1RfREVCVF9SRVBBSUQuRlkyMDE1AQAAAIEQNwADAAAAAAAH2xmT+xvXCP9/w8X7G9cIJ0NJUS5UU0U6NDE4My5JUV9NQVJLRVRDQVAuMjAxMi8zLzMxLkpQWQEAAAA9Vw0AAgAAAAsyNTE0NTcuMDk2MQEGAAAABQAAAAExAQAAAAoxNTE1MDk2NzUwAwAAAAI3OQIAAAAGMTAwMDU0BAAAAAEwBwAAAAkzLzMxLzIwMTK954it+xvXCBZVmNj7G9cILUNJUS5OWVNFOkRELklRX09USEVSX0ZJTkFOQ0VfQUNUX1NVUFBMLkZZMjAxNAEAAAC4uQsAAgAAAAMtOTMBCAAAAAUAAAABMQEAAAAKMTgyNzEwNjM2OQMAAAADMTYwAgAAAAQyMDUwBAAAAAEwBwAAAAg4LzcvMjAxOQgAAAAKMTIvMzEvMjAxNAkAAAABMLlOFpX7G9cIKnZXxfsb1wgoQ0lRLktPU0U6QTA1MTkxMC5JUV9DVVJSRU5UX1JBVElPLkZZMjAxNQEAAACBEDcAAgAAAAgxLjgwMjI3OQEIAAAABQAAAAExAQAAAAoxODMxNjQ0MTY3AwAAAAI4NQIAAAAENDAzMAQAAAABMAcAAAAIOC83LzIwMTkIAAAACjEyLzMxLzIwMTUJAAAAATB1MaqQ+xvXCCh0X8b7G9cII0NJUS5UU0U6MzQwNy5JUV9CRVRBXzJZUi4yMDEwLzAzLzMxAQAAAIhWDQACAAAAEDAuODI5NDA2NzM5MTU0MjQAUkeKrfsb1wiTEVbK+xvXCB9DSVEuREI6QkFTLklRX1RPVEFMX0RFQlQuRlkyMDA3AQAAAGrXBQACAAAABTEwMTk4AQgAAAAFAAAAATEB</t>
  </si>
  <si>
    <t>AAAACTgwNTQyMDk2NAMAAAACNTACAAAABDQxNzMEAAAAATAHAAAACDgvNy8yMDE5CAAAAAoxMi8zMS8yMDA3CQAAAAEw7MSSlPsb1wgINz3F+xvXCCtDSVEuVFNFOjM0MDIuSVFfUkVUVVJOX0NPTU1PTl9FUVVJVFkuRlkyMDE4AQAAALhVDQACAAAABTkuMDcyAQgAAAAFAAAAATEBAAAACjE4OTQ4MzIyNjEDAAAAAjc5AgAAAAUzMzMyMAQAAAABMAcAAAAIOC83LzIwMTkIAAAACTMvMzEvMjAxOAkAAAABMPZmN5L7G9cIX1H/xfsb1wgXQ0lRLkRCOkJBUy5JUV9ETy5GWTIwMTYBAAAAatcFAAMAAAAAAINcoZP7G9cIiMKjxfsb1wguQ0lRLkVOWFRCUjpTT0xCLklRX05JX0FWQUlMX0VYQ0xfTUFSR0lOLkZZMjAwNwEAAADtwwUAAgAAAAY4LjE1OTIBCAAAAAUAAAABMQEAAAAJODE0MjI1MjI2AwAAAAI1MAIAAAAENDE4MgQAAAABMAcAAAAIOC83LzIwMTkIAAAACjEyLzMxLzIwMDcJAAAAATBG+yGR+xvXCLQsScb7G9cIJ0NJUS5OWVNFOkRELklRX0VBUk5JTkdfQ09fTUFSR0lOLkZZMjAxOAEAAAC4uQsAAgAAAAU0LjY1NwEIAAAABQAAAAExAQAAAAoxOTQ0MzM1NjU2AwAAAAMxNjACAAAABDQxODEEAAAAATAHAAAACDgvNy8yMDE5CAAAAAoxMi8zMS8yMDE4CQAAAAEwNtQhkfsb1wgsfj7G+xvXCB1DSVEuTllTRTpERC5JUV9TVF9ERUJULkZZMjAxMAEAAAC4uQsAAgAAAAQxNDY3AQgAAAAFAAAAATEBAAAA</t>
  </si>
  <si>
    <t>CjE1ODc4Mjk5NzADAAAAAzE2MAIAAAAEMTA0NgQAAAABMAcAAAAIOC83LzIwMTkIAAAACjEyLzMxLzIwMTAJAAAAATCbP46V+xvXCIylU8X7G9cIKkNJUS5UU0U6NDE4My5JUV9UT1RBTF9DT01NT05fRVFVSVRZLkZZMjAxOAEAAAA9Vw0AAgAAAAY1MTExMjQBCAAAAAUAAAABMQEAAAAKMTg5NDgzMjQzNQMAAAACNzkCAAAABDEwMDYEAAAAATAHAAAACDgvNy8yMDE5CAAAAAkzLzMxLzIwMTgJAAAAATCcfYqW+xvXCIgIG8X7G9cIKENJUS5UU0U6MzQwNy5JUV9UT1RBTF9ERUJULkZZMjAxNS4uLi5KUFkBAAAAiFYNAAIAAAAGMjY5MDE3AQgAAAAFAAAAATEBAAAACjE3NDUzNzg1MTYDAAAAAjc5AgAAAAQ0MTczBAAAAAEwBwAAAAg4LzcvMjAxOQgAAAAJMy8zMS8yMDE1CQAAAAEwPZqBkPsb1wgbw2jG+xvXCC5DSVEuRU5YVEJSOlNPTEIuSVFfTUlOT1JJVFlfSU5URVJFU1RfQ0YuRlkyMDE0AQAAAO3DBQADAAAAAACJ2pGU+xvXCPWKTcX7G9cIHkNJUS5UU0U6MzQwMS5JUV9aX1NDT1JFLkZZMjAxMAEAAADCVQ0AAgAAAAgxLjU0NjYyOAEIAAAABQAAAAExAQAAAAoxNDcwNzg1MTUxAwAAAAI3OQIAAAAGMTAwMTIzBAAAAAEwBwAAAAg4LzcvMjAxOQgAAAAJMy8zMS8yMDEwCQAAAAEwB443kvsb1wiyFADG+xvXCBlDSVEuVFNFOjQwNjMuSVFfR1AuRlkyMDE0AQAAAONXDQACAAAABjI5MTk0MAEIAAAABQAA</t>
  </si>
  <si>
    <t>AAExAQAAAAoxNjg2NjM4NDIwAwAAAAI3OQIAAAACMTAEAAAAATAHAAAACDgvNy8yMDE5CAAAAAkzLzMxLzIwMTQJAAAAATAh8wuY+xvXCG+nqcT7G9cIIkNJUS5TRUhLOjM4Ni5JUV9HQUlOX0lOVkVTVC5GWTIwMTUBAAAAcygIAAIAAAAELTY1MwEIAAAABQAAAAExAQAAAAoxODg3MjI4NTMzAwAAAAIzMgIAAAACNjIEAAAAATAHAAAACDgvNy8yMDE5CAAAAAoxMi8zMS8yMDE1CQAAAAEws0O7lfsb1wgggeHE+xvXCCNDSVEuREI6QkFTLklRX05FVF9SRU5UQUxfRVhQLkZZMjAxNQEAAABq1wUAAwAAAAAAYg6hk/sb1wiMApjF+xvXCCZDSVEuRU5YVEJSOlNPTEIuSVFfQkVUQV8xWVIuMjAxNy8xMi8zMQEAAADtwwUAAgAAABAxLjE3NDA2MjcyMDgwODYxAIeIbaz7G9cInj1dyvsb1wgoQ0lRLlRTRTo0MTgzLklRX1RPVEFMX0RFQlQuRlkyMDE5Li4uLkpQWQEAAAA9Vw0AAgAAAAY0ODIwMTgBCAAAAAUAAAABMQEAAAAKMTk2OTYwMTIyOAMAAAACNzkCAAAABDQxNzMEAAAAATAHAAAACDgvNy8yMDE5CAAAAAkzLzMxLzIwMTkJAAAAATA9moGQ+xvXCDwRacb7G9cIHkNJUS5UU0U6NDAwNS5JUV9XSVBfSU5WLkZZMjAxNwEAAAC3uAsAAgAAAAUxNzYwOAEIAAAABQAAAAExAQAAAAoxODQ3OTEyMzQwAwAAAAI3OQIAAAAEMzIxOQQAAAABMAcAAAAIOC83LzIwMTkIAAAACTMvMzEvMjAxNwkAAAABMBqEAZf7G9cI</t>
  </si>
  <si>
    <t>EYKMxPsb1wgfQ0lRLlNFSEs6Mzg2LklRX0FSX1RVUk5TLkZZMjAxNgEAAABzKAgAAgAAAAkyOC43OTQ4NzIBCAAAAAUAAAABMQEAAAAKMTg4NzIyODUzNgMAAAACMzICAAAABDQwMDEEAAAAATAHAAAACDgvNy8yMDE5CAAAAAoxMi8zMS8yMDE2CQAAAAEwcIOTkfsb1wi+ZzbG+xvXCCNDSVEuRU5YVEJSOlNPTEIuSVFfRElWRVNUX0NGLkZZMjAwNwEAAADtwwUAAgAAAAE2AQgAAAAFAAAAATEBAAAACTgxNDIyNTIyNgMAAAACNTACAAAABDIwNzcEAAAAATAHAAAACDgvNy8yMDE5CAAAAAoxMi8zMS8yMDA3CQAAAAEwX9UXlfsb1wjTSzPF+xvXCCVDSVEuU0VISzozODYuSVFfT1RIRVJfQ0FfU1VQUEwuRlkyMDExAQAAAHMoCAACAAAABTI0NDkxAQgAAAAFAAAAATEBAAAACjE1OTY0MzA1NDMDAAAAAjMyAgAAAAQxMDU1BAAAAAEwBwAAAAg4LzcvMjAxOQgAAAAKMTIvMzEvMjAxMQkAAAABMMW4GZb7G9cIaT8Kxfsb1wgkQ0lRLkRCOkJBUy5JUV9MVF9ERUJUX0NBUElUQUwuRlkyMDEzAQAAAGrXBQACAAAABzI3LjIzNTgBCAAAAAUAAAABMQEAAAAKMTcyMTA2OTE5NgMAAAACNTACAAAABDQxODcEAAAAATAHAAAACDgvNy8yMDE5CAAAAAoxMi8zMS8yMDEzCQAAAAEwmb4ikfsb1wipAELG+xvXCChDSVEuVFNFOjM0MDcuSVFfRUFSTklOR19DT19NQVJHSU4uRlkyMDExAQAAAIhWDQACAAAABTMuODU4AQgAAAAF</t>
  </si>
  <si>
    <t>AAAAATEBAAAACjE0NjI3MTI1NjgDAAAAAjc5AgAAAAQ0MTgxBAAAAAEwBwAAAAg4LzcvMjAxOQgAAAAJMy8zMS8yMDExCQAAAAEwWCmNkvsb1wgIJ9vF+xvXCCdDSVEuS09TRTpBMDUxOTEwLklRX0dST1NTX01BUkdJTi5GWTIwMTABAAAAgRA3AAIAAAAHMjAuNTM2OQEIAAAABQAAAAExAQAAAAoxNTQ1MzM4MjE5AwAAAAI4NQIAAAAENDA3NAQAAAABMAcAAAAIOC83LzIwMTkIAAAACjEyLzMxLzIwMTAJAAAAATBU46mQ+xvXCLRiXsb7G9cILUNJUS5OWVNFOkRELklRX1RPVEFMX0xJQUJfVE9UQUxfQVNTRVRTLkZZMjAxMQEAAAC4uQsAAgAAAAc2Ni4xNDE4AQgAAAAFAAAAATEBAAAACjE2NTgzMTYxNzADAAAAAzE2MAIAAAAENDE4OAQAAAABMAcAAAAIOC83LzIwMTkIAAAACjEyLzMxLzIwMTEJAAAAATAVhiGR+xvXCPzDQsb7G9cIKUNJUS5FTlhUQlI6U09MQi5JUV9GSUxJTkdfQ1VSUkVOQ1kuRlkyMDEwAQAAAO3DBQADAAAAA0VVUgDTU7+U+xvXCCR7XsX7G9cIJUNJUS5LT1NFOkEwNTE5MTAuSVFfVE9UQUxfTElBQi5GWTIwMDcBAAAAgRA3AAIAAAAHNDUwNjgwOAEIAAAABQAAAAExAQAAAAoxNDY2NzQzNjE3AwAAAAI4NQIAAAAEMTI3NgQAAAABMAcAAAAIOC83LzIwMTkIAAAACjEyLzMxLzIwMDcJAAAAATDmRqKT+xvXCAVFp8X7G9cILkNJUS5UU0U6NDA2My5JUV9PVEhFUl9GSU5BTkNFX0FDVF9T</t>
  </si>
  <si>
    <t>VVBQTC5GWTIwMTEBAAAA41cNAAIAAAAELTU1MQEIAAAABQAAAAExAQAAAAoxNTU0MTg5Nzg4AwAAAAI3OQIAAAAEMjA1MAQAAAABMAcAAAAIOC83LzIwMTkIAAAACTMvMzEvMjAxMQkAAAABMM4vC5j7G9cIqJySxPsb1wgiQ0lRLlNFSEs6Mzg2LklRX1NBTEVfUFBFX0NGLkZZMjAxNwEAAABzKAgAAgAAAAQxMzEzAQgAAAAFAAAAATEBAAAACjE5NTEwMzg2NDADAAAAAjMyAgAAAAQyMDQyBAAAAAEwBwAAAAg4LzcvMjAxOQgAAAAKMTIvMzEvMjAxNwkAAAABMBcuvJX7G9cI3gsQxfsb1wgmQ0lRLlRTRTozNDAxLklRX0NVU1RPTV9CRVRBLjIwMDgvMDMvMzEBAAAAwlUNAAIAAAARMC45MDg0OTIyNzUzMTYxMTIA/4OJrfsb1wix6UzK+xvXCChDSVEuREI6QkFTLklRX0lOVEVSRVNUX0lOVkVTVF9JTkMuRlkyMDEzAQAAAGrXBQACAAAAAzIzNAEIAAAABQAAAAExAQAAAAoxNzIxMDY5MTk2AwAAAAI1MAIAAAACNjUEAAAAATAHAAAACDgvNy8yMDE5CAAAAAoxMi8zMS8yMDEzCQAAAAEw5IohlPsb1whOpovF+xvXCCVDSVEuS09TRTpBMDUxOTEwLklRX0VCSVREQV9JTlQuRlkyMDE0AQAAAIEQNwACAAAACDMwLjkwNTI2AQgAAAAFAAAAATEBAAAACjE3ODA2OTM2MjUDAAAAAjg1AgAAAAQ0MTkwBAAAAAEwBwAAAAg4LzcvMjAxOQgAAAAKMTIvMzEvMjAxNAkAAAABMHUxqpD7G9cIKHRfxvsb1wglQ0lRLk5ZU0U6</t>
  </si>
  <si>
    <t>REQuSVFfREVGX1RBWF9MSUFCX0xULkZZMjAxNwEAAAC4uQsAAgAAAAQ2MjY2AQgAAAAFAAAAATEBAAAACjE5NDQzMzU2NjQDAAAAAzE2MAIAAAAEMTAyNwQAAAABMAcAAAAIOC83LzIwMTkIAAAACjEyLzMxLzIwMTcJAAAAATAMEheV+xvXCCL2bsX7G9cIJ0NJUS5UU0U6NDE4My5JUV9DRk9fQ1VSUkVOVF9MSUFCLkZZMjAxMgEAAAA9Vw0AAgAAAAgwLjA5NTkwNQEIAAAABQAAAAExAQAAAAoxNTU0MzM3MTgxAwAAAAI3OQIAAAAENDE4NQQAAAABMAcAAAAIOC83LzIwMTkIAAAACTMvMzEvMjAxMgkAAAABMOtKkpH7G9cIC/ooxvsb1wgbQ0lRLlRTRTo0MDA1LklRX0xBTkQuRlkyMDE4AQAAALe4CwADAAAAAAArqwGX+xvXCMebuMT7G9cIJkNJUS5FTlhUQlI6U09MQi5JUV9HUk9TU19NQVJHSU4uRlkyMDA4AQAAAO3DBQACAAAABjE3LjE1NQEIAAAABQAAAAExAQAAAAoxMzY2OTUyOTI1AwAAAAI1MAIAAAAENDA3NAQAAAABMAcAAAAIOC83LzIwMTkIAAAACjEyLzMxLzIwMDgJAAAAATBG+yGR+xvXCAmrTsb7G9cIIkNJUS5UU0U6NDAwNS5JUV9HQUlOX0FTU0VUUy5GWTIwMTABAAAAt7gLAAIAAAAEMTA3NAEIAAAABQAAAAExAQAAAAoxMzc5NDY1MzE3AwAAAAI3OQIAAAACNTYEAAAAATAHAAAACDgvNy8yMDE5CAAAAAkzLzMxLzIwMTAJAAAAATD2eYCX+xvXCFkZhsT7G9cIHkNJUS5TRUhLOjM4Ni5JUV9M</t>
  </si>
  <si>
    <t>VF9ERUJULkZZMjAxOAEAAABzKAgAAgAAAAU5MzUyNwEIAAAABQAAAAExAQAAAAoxOTUxMDM4NjU0AwAAAAIzMgIAAAAEMTA0OQQAAAABMAcAAAAIOC83LzIwMTkIAAAACjEyLzMxLzIwMTgJAAAAATAnVbyV+xvXCKUWJ8X7G9cILUNJUS5FTlhUQlI6U09MQi5JUV9JTlRFUkVTVF9JTlZFU1RfSU5DLkZZMjAxNwEAAADtwwUAAgAAAAIxNQEIAAAABQAAAAExAQAAAAoxOTUyNTUwOTg1AwAAAAI1MAIAAAACNjUEAAAAATAHAAAACDgvNy8yMDE5CAAAAAoxMi8zMS8yMDE3CQAAAAEwuk+SlPsb1wjMhk/F+xvXCCtDSVEuS09TRTpBMDUxOTEwLklRX01BUktFVENBUC4yMDEzLzMvMzEuSlBZAQAAAIEQNwACAAAADDE1NTMyOTYuNTQwNQEGAAAABQAAAAExAQAAAAoxNTc2MjIzOTQ5AwAAAAI3OQIAAAAGMTAwMDU0BAAAAAEwBwAAAAkzLzMxLzIwMTO954it+xvXCOTfl9j7G9cIIUNJUS5OWVNFOkRELklRX0dBSU5fSU5WRVNULkZZMjAxNgEAAAC4uQsAAgAAAAQyMzAyAQgAAAAFAAAAATEBAAAACjE5NDQzMzU2NTcDAAAAAzE2MAIAAAACNjIEAAAAATAHAAAACDgvNy8yMDE5CAAAAAoxMi8zMS8yMDE2CQAAAAEw2pwWlfsb1wieh1jF+xvXCClDSVEuTllTRTpERC5JUV9UT1RBTF9DT01NT05fRVFVSVRZLkZZMjAxMgEAAAC4uQsAAgAAAAUxNjg3NwEIAAAABQAAAAExAQAAAAoxNzE4OTQwNjUxAwAAAAMxNjACAAAA</t>
  </si>
  <si>
    <t>BDEwMDYEAAAAATAHAAAACDgvNy8yMDE5CAAAAAoxMi8zMS8yMDEyCQAAAAEwzLSOlfsb1wjoo0HF+xvXCCZDSVEuU0VISzozODYuSVFfUEVSSU9ETEVOR1RIX0lTLkZZMjAxNgEAAABzKAgAAQAAAAIxMgD237uV+xvXCL3zJMX7G9cII0NJUS5UU0U6NDE4My5JUV9UT1RBTF9FUVVJVFkuRlkyMDE2AQAAAD1XDQACAAAABjQ0MzIzNwEIAAAABQAAAAExAQAAAAoxNzk4NTg3MjIwAwAAAAI3OQIAAAAEMTI3NQQAAAABMAcAAAAIOC83LzIwMTkIAAAACTMvMzEvMjAxNgkAAAABMHsvipb7G9cI4oEZxfsb1wgjQ0lRLkRCOkJBUy5JUV9ESUxVVF9FUFNfRVhDTC5GWTIwMTIBAAAAatcFAAIAAAAINS4yNDY3MTcBCAAAAAUAAAABMQEAAAAKMTY2MDIzMTgzOAMAAAACNTACAAAAAzE0MgQAAAABMAcAAAAIOC83LzIwMTkIAAAACjEyLzMxLzIwMTIJAAAAATDTYyGU+xvXCPviisX7G9cIHkNJUS5UU0U6NDAwNS5JUV9aX1NDT1JFLkZZMjAwOAEAAAC3uAsAAgAAAAgyLjAwMzg0NQEIAAAABQAAAAExAQAAAAoxMDU3ODgzMDMyAwAAAAI3OQIAAAAGMTAwMTIzBAAAAAEwBwAAAAg4LzcvMjAxOQgAAAAJMy8zMS8yMDA4CQAAAAEwLVO9kfsb1whaVgbG+xvXCCJDSVEuVFNFOjQxODMuSVFfR0FJTl9BU1NFVFMuRlkyMDEzAQAAAD1XDQACAAAABS00MDQ3AQgAAAAFAAAAATEBAAAACjE2MjUwOTIxNjcDAAAAAjc5AgAAAAI1</t>
  </si>
  <si>
    <t>NgQAAAABMAcAAAAIOC83LzIwMTkIAAAACTMvMzEvMjAxMwkAAAABMDah85b7G9cIlnQWxfsb1wgoQ0lRLlRTRTozNDAxLklRX0ZJWEVEX0FTU0VUX1RVUk5TLkZZMjAxNgEAAADCVQ0AAgAAAAgzLjgzNzE4NQEIAAAABQAAAAExAQAAAAoxODQ3NjM2MDgyAwAAAAI3OQIAAAAENDA2NgQAAAABMAcAAAAIOC83LzIwMTkIAAAACTMvMzEvMjAxNgkAAAABMCjcN5L7G9cI9OYVxvsb1wglQ0lRLlRTRTo0MDA1LklRX0RJTFVUX0VQU19JTkNMLkZZMjAxNAEAAAC3uAsAAgAAAAkyMi41NTU0MjkBCAAAAAUAAAABMQEAAAAKMTY4NTQ2MjU3OAMAAAACNzkCAAAAATgEAAAAATAHAAAACDgvNy8yMDE5CAAAAAkzLzMxLzIwMTQJAAAAATBJPYGX+xvXCHvEysT7G9cIJENJUS5UU0U6MzQwMS5JUV9NQVJLRVRDQVAuMjAxOS8wMy8zMQEAAADCVQ0AAgAAAA0zNTAyMDkuNDY1NzgyAQYAAAAFAAAAATEBAAAACjE5NDQ1ODk4NDEDAAAAAjc5AgAAAAYxMDAwNTQEAAAAATAHAAAACTMvMzEvMjAxOd41ia37G9cIGvl9xvsb1wgnQ0lRLlNFSEs6Mzg2LklRX0NBU0hfT1BFUi5GWTIwMTYuLi4uSlBZAQAAAHMoCAACAAAADjM2MDc0MzkuNDc0ODY1AQgAAAAFAAAAATEBAAAACjE4ODcyMjg1MzYDAAAAAjc5AgAAAAQyMDA2BAAAAAEwBwAAAAg4LzcvMjAxOQgAAAAKMTIvMzEvMjAxNgkAAAABMG8PgpD7G9cIL2Byxvsb1wgkQ0lR</t>
  </si>
  <si>
    <t>LlRTRTozNDAyLklRX0VCSVREQS5GWTIwMTIuLi4uSlBZAQAAALhVDQACAAAABjE3NTA4NQEIAAAABQAAAAExAQAAAAoxNTU0MzM3MjMxAwAAAAI3OQIAAAAENDA1MQQAAAABMAcAAAAIOC83LzIwMTkIAAAACTMvMzEvMjAxMgkAAAABMLjNqpD7G9cIyoRXxvsb1wggQ0lRLlRTRTo0MDYzLklRX0NIQU5HRV9BUi5GWTIwMTABAAAA41cNAAIAAAAGLTUyMzM5AQgAAAAFAAAAATEBAAAACjE1NTQxODk4NjADAAAAAjc5AgAAAAQyMDE4BAAAAAEwBwAAAAg4LzcvMjAxOQgAAAAJMy8zMS8yMDEwCQAAAAEwreEKmPsb1wg0i5HE+xvXCCtDSVEuTllTRTpERC5JUV9ERUJUX0VRVUlWX09QRVJfTEVBU0UuRlkyMDEzAQAAALi5CwACAAAABDM5MjABCAAAAAUAAAABMQEAAAAKMTc3NTkzMDIxNQMAAAADMTYwAgAAAAUyMTY3MQQAAAABMAcAAAAIOC83LzIwMTkIAAAACjEyLzMxLzIwMTMJAAAAATDd246V+xvXCDtnQsX7G9cIJ0NJUS5UU0U6NDA2My5JUV9FQklUREFfQ0FQRVhfSU5ULkZZMjAxOQEAAADjVw0AAgAAAAo0MjEuNTkxMTUyAQgAAAAFAAAAATEBAAAACjE5NzAyMTMwMTYDAAAAAjc5AgAAAAQ0MTkxBAAAAAEwBwAAAAg4LzcvMjAxOQgAAAAJMy8zMS8yMDE5CQAAAAEwHCy9kfsb1wifniXG+xvXCCVDSVEuVFNFOjQxODMuSVFfTFRfREVCVF9FUVVJVFkuRlkyMDE0AQAAAD1XDQACAAAABjk1LjEwNQEIAAAA</t>
  </si>
  <si>
    <t>BQAAAAExAQAAAAoxNjg2NjM4Mjk1AwAAAAI3OQIAAAAENDA4NQQAAAABMAcAAAAIOC83LzIwMTkIAAAACTMvMzEvMjAxNAkAAAABMPxxkpH7G9cILgMuxvsb1wgsQ0lRLlRTRTo0MTg4LklRX05FVF9ERUJUX0VCSVREQV9DQVBFWC5GWTIwMTcBAAAANZcKAAIAAAAINS4yODk0MTgBCAAAAAUAAAABMQEAAAAKMTg0ODY3MzM5NQMAAAACNzkCAAAABTIzMzE0BAAAAAEwBwAAAAg4LzcvMjAxOQgAAAAJMy8zMS8yMDE3CQAAAAEw2o+8kfsb1wiFBiPG+xvXCCVDSVEuU0VISzozODYuSVFfQ0FQSVRBTF9MRUFTRVMuRlkyMDEyAQAAAHMoCAADAAAAAADnBhqW+xvXCC9KIcX7G9cIJkNJUS5UU0U6NDE4My5JUV9MVF9ERUJUX0NBUElUQUwuRlkyMDE5AQAAAD1XDQACAAAABzI4Ljg0NzIBCAAAAAUAAAABMQEAAAAKMTk2OTYwMTIyOAMAAAACNzkCAAAABDQxODcEAAAAATAHAAAACDgvNy8yMDE5CAAAAAkzLzMxLzIwMTkJAAAAATAu55KR+xvXCAi6NMb7G9cIJUNJUS5UU0U6NDA2My5JUV9TUEVDSUFMX0RJVl9DRi5GWTIwMTcBAAAA41cNAAMAAAAAAOYMCZj7G9cI3JaCxPsb1wgoQ0lRLlNFSEs6Mzg2LklRX1RPVEFMX0RJVl9QQUlEX0NGLkZZMjAxNwEAAABzKAgAAgAAAAYtMzI2ODkBCAAAAAUAAAABMQEAAAAKMTk1MTAzODY0MAMAAAACMzICAAAABDIwMjIEAAAAATAHAAAACDgvNy8yMDE5CAAAAAoxMi8zMS8y</t>
  </si>
  <si>
    <t>MDE3CQAAAAEwFy68lfsb1witYPrE+xvXCCdDSVEuVFNFOjM0MDEuSVFfREFZU19QQVlBQkxFX09VVC5GWTIwMTIBAAAAwlUNAAIAAAAJNTEuMzQ2ODcyAQgAAAAFAAAAATEBAAAACjE1NTQ5NTA4MzYDAAAAAjc5AgAAAAQ0MTgzBAAAAAEwBwAAAAg4LzcvMjAxOQgAAAAJMy8zMS8yMDEyCQAAAAEwF7U3kvsb1wiyShXG+xvXCB9DSVEuTllTRTpERC5JUV9DQVNIX09QRVIuRlkyMDE3AQAAALi5CwACAAAABC03NjUBCAAAAAUAAAABMQEAAAAKMTk0NDMzNTY2NAMAAAADMTYwAgAAAAQyMDA2BAAAAAEwBwAAAAg4LzcvMjAxOQgAAAAKMTIvMzEvMjAxNwkAAAABMBw5F5X7G9cIDHcxxfsb1wgqQ0lRLlRTRTo0MDYzLklRX1RPVEFMX0NPTU1PTl9FUVVJVFkuRlkyMDE1AQAAAONXDQACAAAABzE5NjA0NjgBCAAAAAUAAAABMQEAAAAKMTc0NTkxNjc4MwMAAAACNzkCAAAABDEwMDYEAAAAATAHAAAACDgvNy8yMDE5CAAAAAkzLzMxLzIwMTUJAAAAATCTSQiY+xvXCPRzgMT7G9cIJUNJUS5UU0U6NDE4OC5JUV9EQVlTX1NBTEVTX09VVC5GWTIwMDgBAAAANZcKAAIAAAAJNzMuNjc3OTk2AQgAAAAFAAAAATEBAAAACjEwNTg5MTUwMjADAAAAAjc5AgAAAAQ0MDQyBAAAAAEwBwAAAAg4LzcvMjAxOQgAAAAJMy8zMS8yMDA4CQAAAAEwOQM4kvsb1wh56QHG+xvXCCVDSVEuVFNFOjQwMDUuSVFfUFJFRl9ESVZfT1RIRVIu</t>
  </si>
  <si>
    <t>RlkyMDE3AQAAALe4CwADAAAAAAAahAGX+xvXCBG4ocT7G9cILENJUS5FTlhUQlI6U09MQi5JUV9ERUJUX0VRVUlWX05FVF9QQk8uRlkyMDEyAQAAAO3DBQACAAAABDI4MjgBCAAAAAUAAAABMQEAAAAKMTY2NzA3NzUzMwMAAAACNTACAAAABTIxNjc5BAAAAAEwBwAAAAg4LzcvMjAxOQgAAAAKMTIvMzEvMjAxMgkAAAABMPShv5T7G9cIutpfxfsb1wgoQ0lRLktPU0U6QTA1MTkxMC5JUV9DVVJSRU5DWV9HQUlOLkZZMjAxMQEAAACBEDcAAgAAAAUyMTg1NwEIAAAABQAAAAExAQAAAAoxNjIwNDY5MTUzAwAAAAI4NQIAAAACMzgEAAAAATAHAAAACDgvNy8yMDE5CAAAAAoxMi8zMS8yMDExCQAAAAEwvgyPk/sb1wjI2bTF+xvXCCNDSVEuREI6QkFTLklRX0dBSU5fQVNTRVRTX0NGLkZZMjAxNwEAAABq1wUAAgAAAAQtMTEyAQgAAAAFAAAAATEBAAAACjE5NDc0MDMwMzkDAAAAAjUwAgAAAAQyMDI2BAAAAAEwBwAAAAg4LzcvMjAxOQgAAAAKMTIvMzEvMjAxNwkAAAABMLXRoZP7G9cIde+Exfsb1wgoQ0lRLlRTRTo0MTgzLklRX1RPVEFMX0RJVl9QQUlEX0NGLkZZMjAxMgEAAAA9Vw0AAgAAAAUtNjAxMQEIAAAABQAAAAExAQAAAAoxNTU0MzM3MTgxAwAAAAI3OQIAAAAEMjAyMgQAAAABMAcAAAAIOC83LzIwMTkIAAAACTMvMzEvMjAxMgkAAAABMCZ685b7G9cIwAzqxPsb1wglQ0lRLkVOWFRCUjpTT0xCLklRX0dB</t>
  </si>
  <si>
    <t>SU5fSU5WRVNULkZZMjAxNAEAAADtwwUAAgAAAAItMQEIAAAABQAAAAExAQAAAAoxNzgzOTI0NjE2AwAAAAI1MAIAAAACNjIEAAAAATAHAAAACDgvNy8yMDE5CAAAAAoxMi8zMS8yMDE0CQAAAAEwFfC/lPsb1whPOmHF+xvXCC1DSVEuTllTRTpERC5JUV9NSU5PUklUWV9JTlRFUkVTVF9UT1RBTC5GWTIwMDgBAAAAuLkLAAIAAAADNTY5AQgAAAAFAAAAATEBAAAACjE0MzAzNzAzMzADAAAAAzE2MAIAAAAEMTMxMgQAAAABMAcAAAAIOC83LzIwMTkIAAAACjEyLzMxLzIwMDgJAAAAATB58Y2V+xvXCNb3UcX7G9cIJkNJUS5FTlhUQlI6U09MQi5JUV9CQVNJQ19XRUlHSFQuRlkyMDA5AQAAAO3DBQACAAAABjgyLjE0MwCyBb+U+xvXCPPPSMX7G9cIIUNJUS5UU0U6NDAwNS5JUV9OSV9DT01QQU5ZLkZZMjAxMwEAAAC3uAsAAgAAAAYtNDA0MDQBCAAAAAUAAAABMQEAAAAKMTYyMzc4MzYyOQMAAAACNzkCAAAABTQxNTcxBAAAAAEwBwAAAAg4LzcvMjAxOQgAAAAJMy8zMS8yMDEzCQAAAAEwOBaBl/sb1wikkrPE+xvXCCNDSVEuVFNFOjQxODMuSVFfRElMVVRfV0VJR0hULkZZMjAxNAEAAAA9Vw0AAgAAAAgyMDAuMjg5NABHyPOW+xvXCKhlAcX7G9cIJUNJUS5UU0U6NDE4My5JUV9PVEhFUl9DTF9TVVBQTC5GWTIwMTABAAAAPVcNAAIAAAAFNzYwMzQBCAAAAAUAAAABMQEAAAAKMTM4MDQ1MTMzOAMAAAACNzkCAAAA</t>
  </si>
  <si>
    <t>BDEwNTcEAAAAATAHAAAACDgvNy8yMDE5CAAAAAkzLzMxLzIwMTAJAAAAATDj3fKW+xvXCJYX0sT7G9cIJENJUS5EQjpCQVMuSVFfQ0FTSF9DT05WRVJTSU9OLkZZMjAxMgEAAABq1wUAAgAAAAk4NS4xMjU3NDQBCAAAAAUAAAABMQEAAAAKMTY2MDIzMTgzOAMAAAACNTACAAAABDQxODQEAAAAATAHAAAACDgvNy8yMDE5CAAAAAoxMi8zMS8yMDEyCQAAAAEwiZcikfsb1wgQYUzG+xvXCCVDSVEuS09TRTpBMDUxOTEwLklRX1RPVEFMX0RFQlQuRlkyMDEzAQAAAIEQNwACAAAABzMwMTA0ODIBCAAAAAUAAAABMQEAAAAKMTczMjQxMjU1OQMAAAACODUCAAAABDQxNzMEAAAAATAHAAAACDgvNy8yMDE5CAAAAAoxMi8zMS8yMDEzCQAAAAEw8IGPk/sb1wiwMszF+xvXCBlDSVEuVFNFOjQxODMuSVFfRE8uRlkyMDE5AQAAAD1XDQADAAAAAACtpIqW+xvXCHh18MT7G9cIIkNJUS5OWVNFOkRELklRX0JFVEFfMVlSLjIwMDkvMTIvMzEBAAAAuLkLAAIAAAAQMS40MDU4MTY5MTUxMTc5MgCEvIqt+xvXCDpTXMr7G9cIIkNJUS5EQjpCQVMuSVFfTUFSS0VUQ0FQLjIwMTAvMTIvMzEBAAAAatcFAAIAAAAMNTUxMTcuOTA2NDI3AQYAAAAFAAAAATEBAAAACjE0MDc1NTMyMDkDAAAAAjUwAgAAAAYxMDAwNTQEAAAAATAHAAAACjEyLzMxLzIwMTBmOm2s+xvXCL+LXcr7G9cIIENJUS5OWVNFOkRELklRX05JX0NPTVBBTlkuRlky</t>
  </si>
  <si>
    <t>MDA5AQAAALi5CwACAAAAAzY3NgEIAAAABQAAAAExAQAAAAoxNTA3NDk1NTYyAwAAAAMxNjACAAAABTQxNTcxBAAAAAEwBwAAAAg4LzcvMjAxOQgAAAAKMTIvMzEvMjAwOQkAAAABMHnxjZX7G9cI1S1nxfsb1wgpQ0lRLktPU0U6QTA1MTkxMC5JUV9CQVNJQ19FUFNfRVhDTC5GWTIwMDkBAAAAgRA3AAIAAAAMMjAyODAuMzQ5MzI1AQgAAAAFAAAAATEBAAAACjE0NDAyNzcxMTIDAAAAAjg1AgAAAAQzMDY0BAAAAAEwBwAAAAg4LzcvMjAxOQgAAAAKMTIvMzEvMjAwOQkAAAABMI2XjpP7G9cIEWLIxfsb1wgaQ0lRLk5ZU0U6REQuSVFfTEFORC5GWTIwMTEBAAAAuLkLAAIAAAADODYyAQgAAAAFAAAAATEBAAAACjE2NTgzMTYxNzADAAAAAzE2MAIAAAAEMzA5OAQAAAABMAcAAAAIOC83LzIwMTkIAAAACjEyLzMxLzIwMTEJAAAAATC8jY6V+xvXCN6eacX7G9cII0NJUS5UU0U6NDAwNS5JUV9UT1RBTF9BU1NFVFMuRlkyMDE1AQAAALe4CwACAAAABzI4ODAzOTYBCAAAAAUAAAABMQEAAAAKMTc0NDk0NjMzNwMAAAACNzkCAAAABDEwMDcEAAAAATAHAAAACDgvNy8yMDE5CAAAAAkzLzMxLzIwMTUJAAAAATDpDgGX+xvXCIy1tcT7G9cIKkNJUS5FTlhUQlI6U09MQi5JUV9DQVNIX09QRVIuRlkyMDExLi4uLkpQWQEAAADtwwUAAgAAAAw4NDk2MS4zNTEwOTQBCAAAAAUAAAABMQEAAAAKMTU5NzgzNTQ3NQMAAAACNzkC</t>
  </si>
  <si>
    <t>AAAABDIwMDYEAAAAATAHAAAACDgvNy8yMDE5CAAAAAoxMi8zMS8yMDExCQAAAAEwbw+CkPsb1wjNMHbG+xvXCCxDSVEuS09TRTpBMDUxOTEwLklRX1RPVEFMX0RFQlRfRUJJVERBLkZZMjAwOAEAAACBEDcAAgAAAAgxLjQzNDE2MQEIAAAABQAAAAExAQAAAAoxMzY1MTcxODkyAwAAAAI4NQIAAAAENDE5MgQAAAABMAcAAAAIOC83LzIwMTkIAAAACjEyLzMxLzIwMDgJAAAAATBEvKmQ+xvXCKM7Xsb7G9cII0NJUS5UU0U6MzQwMS5JUV9HUk9TU19NQVJHSU4uRlkyMDEzAQAAAMJVDQACAAAABzI1LjU0NjUBCAAAAAUAAAABMQEAAAAKMTcxMzIzMzA5NwMAAAACNzkCAAAABDQwNzQEAAAAATAHAAAACDgvNy8yMDE5CAAAAAkzLzMxLzIwMTMJAAAAATAXtTeS+xvXCFsRC8b7G9cIG0NJUS5EQjpCQVMuSVFfUkRfRVhQLkZZMjAxMQEAAABq1wUAAgAAAAQxNjA1AQgAAAAFAAAAATEBAAAACjE1ODk0MzU4MDQDAAAAAjUwAgAAAAMxMDAEAAAAATAHAAAACDgvNy8yMDE5CAAAAAoxMi8zMS8yMDExCQAAAAEwshUhlPsb1wjuMZTF+xvXCCJDSVEuVFNFOjQwMDUuSVFfT1RIRVJfSU5UQU4uRlkyMDE4AQAAALe4CwACAAAABjIzMjYyOQEIAAAABQAAAAExAQAAAAoxODk0MDg0NzUwAwAAAAI3OQIAAAAEMTA0MAQAAAABMAcAAAAIOC83LzIwMTkIAAAACTMvMzEvMjAxOAkAAAABMCurAZf7G9cIVB6NxPsb1wgfQ0lRLlRT</t>
  </si>
  <si>
    <t>RTo0MDYzLklRX0VCVF9FWENMLkZZMjAxOAEAAADjVw0AAgAAAAYzNDM1NDUBCAAAAAUAAAABMQEAAAAKMTg5NTE4MzkxNAMAAAACNzkCAAAAATQEAAAAATAHAAAACDgvNy8yMDE5CAAAAAkzLzMxLzIwMTgJAAAAATD3MwmY+xvXCP0amMT7G9cIJkNJUS5LT1NFOkEwNTE5MTAuSVFfT1RIRVJfSU5UQU4uRlkyMDExAQAAAIEQNwACAAAABjEzOTczOQEIAAAABQAAAAExAQAAAAoxNjIwNDY5MTUzAwAAAAI4NQIAAAAEMTA0MAQAAAABMAcAAAAIOC83LzIwMTkIAAAACjEyLzMxLzIwMTEJAAAAATC+DI+T+xvXCGGvv8X7G9cIHkNJUS5OWVNFOkRELklRX1RSRUFTVVJZLkZZMjAxNQEAAAC4uQsAAgAAAAUtNjE1NQEIAAAABQAAAAExAQAAAAoxODc0NjI3NTk1AwAAAAMxNjACAAAABDEyNDgEAAAAATAHAAAACDgvNy8yMDE5CAAAAAoxMi8zMS8yMDE1CQAAAAEwynUWlfsb1wjxFETF+xvXCC5DSVEuREI6QkFTLklRX1RPVEFMX09VVFNUQU5ESU5HX0JTX0RBVEUuRlkyMDEzAQAAAGrXBQACAAAACjkxOC40Nzg2OTQBBAAAAAUAAAABNQEAAAAKMTcyMTA2OTE5NgIAAAAFMjQxNTIGAAAAATD0sSGU+xvXCOdFgcX7G9cIH0NJUS5LT1NFOkEwNTE5MTAuSVFfR1BQRS5GWTIwMDgBAAAAgRA3AAIAAAAIMTAwOTQ2MDYBCAAAAAUAAAABMQEAAAAKMTM2NTE3MTg5MgMAAAACODUCAAAABDExNjkEAAAAATAHAAAACDgvNy8y</t>
  </si>
  <si>
    <t>MDE5CAAAAAoxMi8zMS8yMDA4CQAAAAEwfHCOk/sb1wi/nsfF+xvXCCFDSVEuVFNFOjQwMDUuSVFfU0dBX01BUkdJTi5GWTIwMTYBAAAAt7gLAAIAAAAHMTcuNDEzOQEIAAAABQAAAAExAQAAAAoxNzk3MzE1NDM4AwAAAAI3OQIAAAAENDM3NQQAAAABMAcAAAAIOC83LzIwMTkIAAAACTMvMzEvMjAxNgkAAAABME6hvZH7G9cIzmcHxvsb1wghQ0lRLkRCOkJBUy5JUV9UT1RBTF9FUVVJVFkuRlkyMDExAQAAAGrXBQACAAAABTI1Mzg1AQgAAAAFAAAAATEBAAAACjE1ODk0MzU4MDQDAAAAAjUwAgAAAAQxMjc1BAAAAAEwBwAAAAg4LzcvMjAxOQgAAAAKMTIvMzEvMjAxMQkAAAABMMI8IZT7G9cIuUaKxfsb1wgoQ0lRLlRTRTo0MDYzLklRX1RPVEFMX0xJQUJfRVFVSVRZLkZZMjAxNwEAAADjVw0AAgAAAAcyNjU1NjM2AQgAAAAFAAAAATEBAAAACjE4NDkwMjY2ODcDAAAAAjc5AgAAAAQxMDEzBAAAAAEwBwAAAAg4LzcvMjAxOQgAAAAJMy8zMS8yMDE3CQAAAAEw5gwJmPsb1whPSsPE+xvXCChDSVEuRU5YVEJSOlNPTEIuSVFfR0FJTl9BU1NFVFNfQ0YuRlkyMDA3AQAAAO3DBQADAAAAAABf1ReV+xvXCMIkM8X7G9cIHUNJUS5EQjpCQVMuSVFfRUJUX0VYQ0wuRlkyMDE4AQAAAGrXBQACAAAABDUxNDkBCAAAAAUAAAABMQEAAAAKMTk0NzQwMzA1MAMAAAACNTACAAAAATQEAAAAATAHAAAACDgvNy8yMDE5CAAAAAox</t>
  </si>
  <si>
    <t>Mi8zMS8yMDE4CQAAAAEwxfihk/sb1wiVc5rF+xvXCCNDSVEuREI6QkFTLklRX09USEVSX09QRVJfQUNULkZZMjAxOAEAAABq1wUAAwAAAAAA1h+ik/sb1wiRM6bF+xvXCCJDSVEuVFNFOjQwMDUuSVFfRUJJVF9NQVJHSU4uRlkyMDE1AQAAALe4CwACAAAABjUuMzU4MQEIAAAABQAAAAExAQAAAAoxNzQ0OTQ2MzM3AwAAAAI3OQIAAAAENDA1MwQAAAABMAcAAAAIOC83LzIwMTkIAAAACTMvMzEvMjAxNQkAAAABMD16vZH7G9cIZnMnxvsb1wgoQ0lRLkVOWFRCUjpTT0xCLklRX0JBU0lDX0VQU19JTkNMLkZZMjAxNwEAAADtwwUAAgAAAAkxMC4yNjU4ODcBCAAAAAUAAAABMQEAAAAKMTk1MjU1MDk4NQMAAAACNTACAAAAATkEAAAAATAHAAAACDgvNy8yMDE5CAAAAAoxMi8zMS8yMDE3CQAAAAEwuk+SlPsb1wjdrU/F+xvXCCNDSVEuRU5YVEJSOlNPTEIuSVFfU1RfSU5WRVNULkZZMjAxNAEAAADtwwUAAgAAAAMzNjEBCAAAAAUAAAABMQEAAAAKMTc4MzkyNDYxNgMAAAACNTACAAAABDEwNjkEAAAAATAHAAAACDgvNy8yMDE5CAAAAAoxMi8zMS8yMDE0CQAAAAEweLORlPsb1whfYWHF+xvXCCRDSVEuVFNFOjM0MDEuSVFfTUFSS0VUQ0FQLjIwMTUvMDMvMzEBAAAAwlUNAAIAAAAMNDAwOTUxLjY2MzMyAQYAAAAFAAAAATEBAAAACjE3MTgxOTE1MDQDAAAAAjc5AgAAAAYxMDAwNTQEAAAAATAHAAAACTMvMzEvMjAx</t>
  </si>
  <si>
    <t>Nd5VLLb7G9cI6IN9xvsb1wgkQ0lRLlNFSEs6Mzg2LklRX0NBU0hfSU5URVJFU1QuRlkyMDE0AQAAAHMoCAACAAAABDk3ODkBCAAAAAUAAAABMQEAAAAKMTgzNzk1NzQ3MAMAAAACMzICAAAABDMwMjgEAAAAATAHAAAACDgvNy8yMDE5CAAAAAoxMi8zMS8yMDE0CQAAAAEws0O7lfsb1wjVmg3F+xvXCChDSVEuVFNFOjQwNjMuSVFfTUlOT1JJVFlfSU5URVJFU1QuRlkyMDE5AQAAAONXDQACAAAABTY1ODE0AQgAAAAFAAAAATEBAAAACjE5NzAyMTMwMTYDAAAAAjc5AgAAAAQxMDUyBAAAAAEwBwAAAAg4LzcvMjAxOQgAAAAJMy8zMS8yMDE5CQAAAAEwKKkJmPsb1wgF+MTE+xvXCCBDSVEuVFNFOjQwNjMuSVFfT1RIRVJfUkVWLkZZMjAxNwEAAADjVw0AAwAAAAAAxb4ImPsb1wgd1cLE+xvXCBhDSVEuREI6QkFTLklRX0VCVC5GWTIwMTABAAAAatcFAAIAAAAENzM3MwEIAAAABQAAAAExAQAAAAoxNTI1MDM0MTczAwAAAAI1MAIAAAADMTM5BAAAAAEwBwAAAAg4LzcvMjAxOQgAAAAKMTIvMzEvMjAxMAkAAAABMKHuIJT7G9cImzh+xfsb1wgkQ0lRLkVOWFRCUjpTT0xCLklRX0VBUk5JTkdfQ08uRlkyMDE2AQAAAO3DBQACAAAAAzU5MgEIAAAABQAAAAExAQAAAAoxODgxNDg5Njc2AwAAAAI1MAIAAAABNwQAAAABMAcAAAAIOC83LzIwMTkIAAAACjEyLzMxLzIwMTYJAAAAATCqKJKU+xvXCN13OsX7G9cIJkNJUS5E</t>
  </si>
  <si>
    <t>QjpCQVMuSVFfVE9UQUxfREVCVF9SRVBBSUQuRlkyMDA5AQAAAGrXBQACAAAABS01NTQ2AQgAAAAFAAAAATEBAAAACjE0MzYyMDY0NTADAAAAAjUwAgAAAAQyMTY2BAAAAAEwBwAAAAg4LzcvMjAxOQgAAAAKMTIvMzEvMjAwOQkAAAABMKHuIJT7G9cIIx2exfsb1wgiQ0lRLktPU0U6QTA1MTkxMC5JUV9MVF9ERUJULkZZMjAwOAEAAACBEDcAAgAAAAcxMjM0MjI1AQgAAAAFAAAAATEBAAAACjEzNjUxNzE4OTIDAAAAAjg1AgAAAAQxMDQ5BAAAAAEwBwAAAAg4LzcvMjAxOQgAAAAKMTIvMzEvMjAwOAkAAAABMHxwjpP7G9cIw3KRxfsb1wghQ0lRLkRCOkJBUy5JUV9CRVRBXzFZUi4yMDEzLzEyLzMxAQAAAGrXBQACAAAAEDEuMTgyODQ1OTg1MDUyMDQAh4htrPsb1wi/i13K+xvXCCRDSVEuVFNFOjQxODMuSVFfRUJJVERBX01BUkdJTi5GWTIwMTUBAAAAPVcNAAIAAAAGNS44MjQ5AQgAAAAFAAAAATEBAAAACjE3NDQ5NDYzNDADAAAAAjc5AgAAAAQ0MDQ3BAAAAAEwBwAAAAg4LzcvMjAxOQgAAAAJMy8zMS8yMDE1CQAAAAEw/HGSkfsb1wikzzPG+xvXCCFDSVEuVFNFOjQwNjMuSVFfT1RIRVJfT1BFUi5GWTIwMTkBAAAA41cNAAMAAAAAABiCCZj7G9cIQIGDxPsb1wgoQ0lRLlRTRTo0MDYzLklRX1RPVEFMX0RFQlRfRVFVSVRZLkZZMjAxMgEAAADjVw0AAgAAAAYxLjA1MjUBCAAAAAUAAAABMQEAAAAKMTU1NDE4</t>
  </si>
  <si>
    <t>OTg1NAMAAAACNzkCAAAABDQwMzQEAAAAATAHAAAACDgvNy8yMDE5CAAAAAkzLzMxLzIwMTIJAAAAATD73byR+xvXCLTPBMb7G9cIMUNJUS5FTlhUQlI6U09MQi5JUV9UT1RBTF9MSUFCX1RPVEFMX0FTU0VUUy5GWTIwMDcBAAAA7cMFAAIAAAAHNjAuMTE2MgEIAAAABQAAAAExAQAAAAk4MTQyMjUyMjYDAAAAAjUwAgAAAAQ0MTg4BAAAAAEwBwAAAAg4LzcvMjAxOQgAAAAKMTIvMzEvMjAwNwkAAAABMEb7IZH7G9cIokpExvsb1wgjQ0lRLk5ZU0U6REQuSVFfQ09NTU9OX0RJVl9DRi5GWTIwMDkBAAAAuLkLAAMAAAAAAIoYjpX7G9cIWjBTxfsb1wgiQ0lRLlRTRTo0MDYzLklRX0xFVkVSRURfRkNGLkZZMjAxNgEAAADjVw0AAgAAAAg3OTYwNS4yNQEIAAAABQAAAAExAQAAAAoxNzk5MjQzMzQ1AwAAAAI3OQIAAAAENDQyMgQAAAABMAcAAAAIOC83LzIwMTkIAAAACTMvMzEvMjAxNgkAAAABMMW+CJj7G9cIHdXCxPsb1wgwQ0lRLkVOWFRCUjpTT0xCLklRX09USEVSX0lOVkVTVF9BQ1RfU1VQUEwuRlkyMDEyAQAAAO3DBQACAAAAATIBCAAAAAUAAAABMQEAAAAKMTY2NzA3NzUzMwMAAAACNTACAAAABDIwNTEEAAAAATAHAAAACDgvNy8yMDE5CAAAAAoxMi8zMS8yMDEyCQAAAAEw9KG/lPsb1wjKAWDF+xvXCChDSVEuRU5YVEJSOlNPTEIuSVFfRElMVVRfRVBTX0VYQ0wuRlkyMDA5AQAAAO3DBQACAAAABDIuNTkB</t>
  </si>
  <si>
    <t>CAAAAAUAAAABMQEAAAAKMTQ1MjUzNjk4MwMAAAACNTACAAAAAzE0MgQAAAABMAcAAAAIOC83LzIwMTkIAAAACjEyLzMxLzIwMDkJAAAAATCyBb+U+xvXCAT3SMX7G9cIJkNJUS5UU0U6MzQwNy5JUV9MVF9ERUJUX0NBUElUQUwuRlkyMDE4AQAAAIhWDQACAAAABzEwLjE3NjIBCAAAAAUAAAABMQEAAAAKMTg5NTAwMjEyOQMAAAACNzkCAAAABDQxODcEAAAAATAHAAAACDgvNy8yMDE5CAAAAAkzLzMxLzIwMTgJAAAAATCJno2S+xvXCO+1B8b7G9cIIENJUS5OWVNFOkRELklRX0VCSVREQV9JTlQuRlkyMDA3AQAAALi5CwACAAAACTEwLjM4MDEzNgEIAAAABQAAAAExAQAAAAoxMzI2NzI0NDQ1AwAAAAMxNjACAAAABDQxOTAEAAAAATAHAAAACDgvNy8yMDE5CAAAAAoxMi8zMS8yMDA3CQAAAAEwgKqTkfsb1wishTHG+xvXCCFDSVEuTllTRTpERC5JUV9MRVZFUkVEX0ZDRi5GWTIwMTUBAAAAuLkLAAIAAAAINTE0My4xMjUBCAAAAAUAAAABMQEAAAAKMTg3NDYyNzU5NQMAAAADMTYwAgAAAAQ0NDIyBAAAAAEwBwAAAAg4LzcvMjAxOQgAAAAKMTIvMzEvMjAxNQkAAAABMNqcFpX7G9cIZvAvxfsb1wgiQ0lRLk5ZU0U6REQuSVFfT1RIRVJfRVFVSVRZLkZZMjAxNgEAAAC4uQsAAgAAAAYtMTAwNjEBCAAAAAUAAAABMQEAAAAKMTk0NDMzNTY1NwMAAAADMTYwAgAAAAQxMDI4BAAAAAEwBwAAAAg4LzcvMjAxOQgAAAAK</t>
  </si>
  <si>
    <t>MTIvMzEvMjAxNgkAAAABMOvDFpX7G9cI0PxYxfsb1wgjQ0lRLlRTRTo0MDYzLklRX0JBU0lDX1dFSUdIVC5GWTIwMTgBAAAA41cNAAIAAAAGNDI2LjQ3APczCZj7G9cI/eSCxPsb1wgnQ0lRLlRTRTozNDA3LklRX0VCSVREQV9DQVBFWF9JTlQuRlkyMDE3AQAAAIhWDQACAAAACTQxLjc3NzAwMQEIAAAABQAAAAExAQAAAAoxODQ4NjczMTkxAwAAAAI3OQIAAAAENDE5MQQAAAABMAcAAAAIOC83LzIwMTkIAAAACTMvMzEvMjAxNwkAAAABMHl3jZL7G9cIvXYcxvsb1wgjQ0lRLlRTRTozNDAyLklRX0JFVEFfMllSLjIwMTAvMDMvMzEBAAAAuFUNAAIAAAARMC43Mzc2ODQxOTg3MjAxMjIAY26Krfsb1wi0X1bK+xvXCCRDSVEuVFNFOjQxODMuSVFfQ0FTSF9JTlRFUkVTVC5GWTIwMTIBAAAAPVcNAAIAAAAENjcyMQEIAAAABQAAAAExAQAAAAoxNTU0MzM3MTgxAwAAAAI3OQIAAAAEMzAyOAQAAAABMAcAAAAIOC83LzIwMTkIAAAACTMvMzEvMjAxMgkAAAABMCZ685b7G9cIIy0Axfsb1wgiQ0lRLlRTRTo0MDYzLklRX0RBX1NVUFBMX0NGLkZZMjAxNwEAAADjVw0AAgAAAAU5MzA4NwEIAAAABQAAAAExAQAAAAoxODQ5MDI2Njg3AwAAAAI3OQIAAAAEMjE3MQQAAAABMAcAAAAIOC83LzIwMTkIAAAACTMvMzEvMjAxNwkAAAABMOYMCZj7G9cI3MyXxPsb1wgnQ0lRLkRCOkJBUy5JUV9JTlZFU1RfU0VDVVJJVFlfQ0Yu</t>
  </si>
  <si>
    <t>RlkyMDA4AQAAAGrXBQACAAAABC05NzYBCAAAAAUAAAABMQEAAAAKMTMzOTIyOTIzMgMAAAACNTACAAAABDIwMjcEAAAAATAHAAAACDgvNy8yMDE5CAAAAAoxMi8zMS8yMDA4CQAAAAEwkccglPsb1wgWNpLF+xvXCCtDSVEuS09TRTpBMDUxOTEwLklRX0NBU0hfT1BFUi5GWTIwMTAuLi4uSlBZAQAAAIEQNwACAAAADDE4MTQ3NS4wMDQ1MgEIAAAABQAAAAExAQAAAAoxNTQ1MzM4MjE5AwAAAAI3OQIAAAAEMjAwNgQAAAABMAcAAAAIOC83LzIwMTkIAAAACjEyLzMxLzIwMTAJAAAAATBvD4KQ+xvXCAPmasb7G9cIJUNJUS5TRUhLOjM4Ni5JUV9HQUlOX0lOVkVTVF9DRi5GWTIwMTgBAAAAcygIAAIAAAABNwEIAAAABQAAAAExAQAAAAoxOTUxMDM4NjU0AwAAAAIzMgIAAAAEMjA5MAQAAAABMAcAAAAIOC83LzIwMTkIAAAACjEyLzMxLzIwMTgJAAAAATA4fLyV+xvXCEL2EMX7G9cIJUNJUS5LT1NFOkEwNTE5MTAuSVFfQ0FTSF9FUVVJVi5GWTIwMTQBAAAAgRA3AAIAAAAGOTg4MDE2AQgAAAAFAAAAATEBAAAACjE3ODA2OTM2MjUDAAAAAjg1AgAAAAQxMDk2BAAAAAEwBwAAAAg4LzcvMjAxOQgAAAAKMTIvMzEvMjAxNAkAAAABMAGpj5P7G9cIaiDCxfsb1wggQ0lRLlRTRTo0MDA1LklRX0RJVkVTVF9DRi5GWTIwMTcBAAAAt7gLAAMAAAAAABqEAZf7G9cIxtHNxPsb1wgbQ0lRLlRTRTo0MTgzLklRX0NPR1MuRlky</t>
  </si>
  <si>
    <t>MDExAQAAAD1XDQACAAAABzExNzQxNzgBCAAAAAUAAAABMQEAAAAKMTQ2MDcxNzU4OQMAAAACNzkCAAAAAjM0BAAAAAEwBwAAAAg4LzcvMjAxOQgAAAAJMy8zMS8yMDExCQAAAAEw9ATzlvsb1wh9pv7E+xvXCCBDSVEuVFNFOjQwNjMuSVFfQ0FTSF9PUEVSLkZZMjAwOAEAAADjVw0AAgAAAAYyMDI0MTMBCAAAAAUAAAABMQEAAAAKMTA2Mjc1MTk1MgMAAAACNzkCAAAABDIwMDYEAAAAATAHAAAACDgvNy8yMDE5CAAAAAkzLzMxLzIwMDgJAAAAATBrRQqY+xvXCAKCu8T7G9cIJUNJUS5UU0U6NDAwNS5JUV9ESUxVVF9FUFNfRVhDTC5GWTIwMTIBAAAAt7gLAAIAAAAIMy40MTc4MTEBCAAAAAUAAAABMQEAAAAKMTU1MzIzOTgyNAMAAAACNzkCAAAAAzE0MgQAAAABMAcAAAAIOC83LzIwMTkIAAAACTMvMzEvMjAxMgkAAAABMCjvgJf7G9cIIO6HxPsb1wggQ0lRLkRCOkJBUy5JUV9EQV9TVVBQTF9DRi5GWTIwMDcBAAAAatcFAAIAAAAEMjI5NAEIAAAABQAAAAExAQAAAAk4MDU0MjA5NjQDAAAAAjUwAgAAAAQyMTcxBAAAAAEwBwAAAAg4LzcvMjAxOQgAAAAKMTIvMzEvMjAwNwkAAAABMOzEkpT7G9cItKlRxfsb1wgkQ0lRLlRTRTo0MDA1LklRX1NBTEVfSU5UQU5fQ0YuRlkyMDEwAQAAALe4CwADAAAAAAAHoYCX+xvXCLxvscT7G9cIIENJUS5UU0U6NDA2My5JUV9OSV9NQVJHSU4uRlkyMDE3AQAAAONXDQACAAAA</t>
  </si>
  <si>
    <t>BzE0LjIxNjIBCAAAAAUAAAABMQEAAAAKMTg0OTAyNjY4NwMAAAACNzkCAAAABDQwOTQEAAAAATAHAAAACDgvNy8yMDE5CAAAAAkzLzMxLzIwMTcJAAAAATAcLL2R+xvXCH5QJcb7G9cII0NJUS5UU0U6NDE4OC5JUV9CRVRBXzFZUi4yMDE1LzAzLzMxAQAAADWXCgACAAAAETAuNzUzNjM4MjQ4Mzg0ODU1AIS8iq37G9cIUjBayvsb1wgiQ0lRLlRTRTo0MTgzLklRX1FVSUNLX1JBVElPLkZZMjAxMwEAAAA9Vw0AAgAAAAgwLjgzMTAzMwEIAAAABQAAAAExAQAAAAoxNjI1MDkyMTY3AwAAAAI3OQIAAAAENDEyMQQAAAABMAcAAAAIOC83LzIwMTkIAAAACTMvMzEvMjAxMwkAAAABMPxxkpH7G9cI6CY5xvsb1wgXQ0lRLkRCOkJBUy5JUV9BRS5GWTIwMTMBAAAAatcFAAIAAAAEMTg0OQEIAAAABQAAAAExAQAAAAoxNzIxMDY5MTk2AwAAAAI1MAIAAAAEMTAxNgQAAAABMAcAAAAIOC83LzIwMTkIAAAACjEyLzMxLzIwMTMJAAAAATDkiiGU+xvXCH9RocX7G9cIIUNJUS5UU0U6NDE4OC5JUV9DQVNIX1RBWEVTLkZZMjAxOQEAAAA1lwoAAgAAAAU5MjQ3MgEIAAAABQAAAAExAQAAAAoxOTY5ODYwMjU5AwAAAAI3OQIAAAAEMzA1MwQAAAABMAcAAAAIOC83LzIwMTkIAAAACTMvMzEvMjAxOQkAAAABMLfWgJj7G9cIGimkxPsb1wgpQ0lRLlRTRTo0MDYzLklRX1RPVEFMX0RFQlRfQ0FQSVRBTC5GWTIwMTkBAAAA41cNAAIA</t>
  </si>
  <si>
    <t>AAAGMC41NzQ0AQgAAAAFAAAAATEBAAAACjE5NzAyMTMwMTYDAAAAAjc5AgAAAAQ0MTg2BAAAAAEwBwAAAAg4LzcvMjAxOQgAAAAJMy8zMS8yMDE5CQAAAAEwHCy9kfsb1wjBthDG+xvXCCVDSVEuU0VISzozODYuSVFfREFZU19TQUxFU19PVVQuRlkyMDExAQAAAHMoCAACAAAACTEwLjc5NDE0NQEIAAAABQAAAAExAQAAAAoxNTk2NDMwNTQzAwAAAAIzMgIAAAAENDA0MgQAAAABMAcAAAAIOC83LzIwMTkIAAAACjEyLzMxLzIwMTEJAAAAATBPNZOR+xvXCK/7Osb7G9cIJENJUS5UU0U6MzQwNy5JUV9FQklUREFfTUFSR0lOLkZZMjAwOQEAAACIVg0AAgAAAAY3LjQwNTQBCAAAAAUAAAABMQEAAAAKMTM4Mjc2MzQ5MQMAAAACNzkCAAAABDQwNDcEAAAAATAHAAAACDgvNy8yMDE5CAAAAAkzLzMxLzIwMDkJAAAAATBHAo2S+xvXCLBZ+8X7G9cIJENJUS5OWVNFOkRELklRX1JFVFVSTl9DQVBJVEFMLkZZMjAxMwEAAAC4uQsAAgAAAAY2LjQ0MTQBCAAAAAUAAAABMQEAAAAKMTc3NTkzMDIxNQMAAAADMTYwAgAAAAQ0MzYzBAAAAAEwBwAAAAg4LzcvMjAxOQgAAAAKMTIvMzEvMjAxMwkAAAABMCWtIZH7G9cIhHJNxvsb1wghQ0lRLk5ZU0U6REQuSVFfT1RIRVJfSU5UQU4uRlkyMDExAQAAALi5CwACAAAABDUwNjEBCAAAAAUAAAABMQEAAAAKMTY1ODMxNjE3MAMAAAADMTYwAgAAAAQxMDQwBAAAAAEwBwAAAAg4Lzcv</t>
  </si>
  <si>
    <t>MjAxOQgAAAAKMTIvMzEvMjAxMQkAAAABMKtmjpX7G9cIhblAxfsb1wgaQ0lRLlRTRTo0MDYzLklRX0VCVC5GWTIwMTcBAAAA41cNAAIAAAAGMjQyMTMyAQgAAAAFAAAAATEBAAAACjE4NDkwMjY2ODcDAAAAAjc5AgAAAAMxMzkEAAAAATAHAAAACDgvNy8yMDE5CAAAAAkzLzMxLzIwMTcJAAAAATDW5QiY+xvXCB3VwsT7G9cII0NJUS5FTlhUQlI6U09MQi5JUV9ESVZfU0hBUkUuRlkyMDA4AQAAAO3DBQACAAAABDIuOTMBCAAAAAUAAAABMQEAAAAKMTM2Njk1MjkyNQMAAAACNTACAAAABDMwNTgEAAAAATAHAAAACDgvNy8yMDE5CAAAAAoxMi8zMS8yMDA4CQAAAAEwkbe+lPsb1wgbQHHF+xvXCCNDSVEuRU5YVEJSOlNPTEIuSVFfU1RfSU5WRVNULkZZMjAxOAEAAADtwwUAAgAAAAMyNjIBCAAAAAUAAAABMQEAAAAKMTk1MjU1MDk4NgMAAAACNTACAAAABDEwNjkEAAAAATAHAAAACDgvNy8yMDE5CAAAAAoxMi8zMS8yMDE4CQAAAAEw252SlPsb1wjMvGTF+xvXCCRDSVEuVFNFOjM0MDIuSVFfRUJJVERBLkZZMjAxNS4uLi5KUFkBAAAAuFUNAAIAAAAGMjEyNTQ3AQgAAAAFAAAAATEBAAAACjE3NDQ5NDYzMTEDAAAAAjc5AgAAAAQ0MDUxBAAAAAEwBwAAAAg4LzcvMjAxOQgAAAAJMy8zMS8yMDE1CQAAAAEwuM2qkPsb1whg1XLG+xvXCCVDSVEuTllTRTpERC5JUV9JTlZFU1RfTE9BTlNfQ0YuRlkyMDA5AQAAALi5</t>
  </si>
  <si>
    <t>CwADAAAAAACKGI6V+xvXCBfKZ8X7G9cIH0NJUS5EQjpCQVMuSVFfRUJJVERBX0lOVC5GWTIwMDgBAAAAatcFAAIAAAAJMTcuOTM3Mjc1AQgAAAAFAAAAATEBAAAACjEzMzkyMjkyMzIDAAAAAjUwAgAAAAQ0MTkwBAAAAAEwBwAAAAg4LzcvMjAxOQgAAAAKMTIvMzEvMjAwOAkAAAABMHhwIpH7G9cIIkNRxvsb1wghQ0lRLlRTRTo0MTg4LklRX0VCSVREQV9JTlQuRlkyMDExAQAAADWXCgACAAAACTIzLjc4OTk3NAEIAAAABQAAAAExAQAAAAoxNDYwNzE3Njg1AwAAAAI3OQIAAAAENDE5MAQAAAABMAcAAAAIOC83LzIwMTkIAAAACTMvMzEvMjAxMQkAAAABMEkqOJL7G9cIu4UCxvsb1wgcQ0lRLlNFSEs6Mzg2LklRX05JX0NGLkZZMjAwNwEAAABzKAgAAgAAAAU1NTkxNAEIAAAABQAAAAExAQAAAAoxNjM3MjE0NDE4AwAAAAIzMgIAAAAEMjE1MAQAAAABMAcAAAAIOC83LzIwMTkIAAAACjEyLzMxLzIwMDcJAAAAATDO8oqW+xvXCF8EHcX7G9cIJ0NJUS5OWVNFOkRELklRX0NVUlJFTlRfUE9SVF9ERUJULkZZMjAxMwEAAAC4uQsAAgAAAAM3MDIBCAAAAAUAAAABMQEAAAAKMTc3NTkzMDIxNQMAAAADMTYwAgAAAAQxMjk3BAAAAAEwBwAAAAg4LzcvMjAxOQgAAAAKMTIvMzEvMjAxMwkAAAABMN3bjpX7G9cIlExrxfsb1wgoQ0lRLktPU0U6QTA1MTkxMC5JUV9FUVVJVFlfTUVUSE9ELkZZMjAxMwEAAACBEDcAAgAA</t>
  </si>
  <si>
    <t>AAY0NDc4NjcBCAAAAAUAAAABMQEAAAAKMTczMjQxMjU1OQMAAAACODUCAAAABDMwNjMEAAAAATAHAAAACDgvNy8yMDE5CAAAAAoxMi8zMS8yMDEzCQAAAAEw8IGPk/sb1wg4q8HF+xvXCChDSVEuREI6QkFTLklRX0NVUlJFTlRfUE9SVF9MRUFTRVMuRlkyMDE4AQAAAGrXBQACAAAAAjQzAQgAAAAFAAAAATEBAAAACjE5NDc0MDMwNTADAAAAAjUwAgAAAAQxMDkwBAAAAAEwBwAAAAg4LzcvMjAxOQgAAAAKMTIvMzEvMjAxOAkAAAABMMX4oZP7G9cItsGaxfsb1wglQ0lRLlNFSEs6Mzg2LklRX0xUX0RFQlRfRVFVSVRZLkZZMjAxNwEAAABzKAgAAgAAAAcxMS42MjIxAQgAAAAFAAAAATEBAAAACjE5NTEwMzg2NDADAAAAAjMyAgAAAAQ0MDg1BAAAAAEwBwAAAAg4LzcvMjAxOQgAAAAKMTIvMzEvMjAxNwkAAAABMHCDk5H7G9cIaekwxvsb1wgrQ0lRLlNFSEs6Mzg2LklRX1JFVFVSTl9DT01NT05fRVFVSVRZLkZZMjAxNwEAAABzKAgAAgAAAAY3LjEzMTUBCAAAAAUAAAABMQEAAAAKMTk1MTAzODY0MAMAAAACMzICAAAABTMzMzIwBAAAAAEwBwAAAAg4LzcvMjAxOQgAAAAKMTIvMzEvMjAxNwkAAAABMHCDk5H7G9cIIw08xvsb1wgjQ0lRLlRTRTo0MTgzLklRX0JFVEFfMllSLjIwMDgvMDMvMzEBAAAAPVcNAAIAAAAQMS4wNzY4MTk2NjY4NDcyNABjboqt+xvXCDmYV8r7G9cIJ0NJUS5UU0U6NDAwNS5JUV9DRk9f</t>
  </si>
  <si>
    <t>Q1VSUkVOVF9MSUFCLkZZMjAxNwEAAAC3uAsAAgAAAAgwLjIwNjcyNgEIAAAABQAAAAExAQAAAAoxODQ3OTEyMzQwAwAAAAI3OQIAAAAENDE4NQQAAAABMAcAAAAIOC83LzIwMTkIAAAACTMvMzEvMjAxNwkAAAABME6hvZH7G9cI3foxxvsb1wgnQ0lRLlRTRTozNDAxLklRX01BUktFVENBUC4yMDEzLzMvMzEuSlBZAQAAAMJVDQACAAAADDIxNDU5My44NTM1NQEGAAAABQAAAAExAQAAAAoxNTg3MzU5NzgwAwAAAAI3OQIAAAAGMTAwMDU0BAAAAAEwBwAAAAkzLzMxLzIwMTPODomt+xvXCNO4l9j7G9cIHUNJUS5TRUhLOjM4Ni5JUV9FQklUREEuRlkyMDE2AQAAAHMoCAACAAAABjE4MTEzMAEIAAAABQAAAAExAQAAAAoxODg3MjI4NTM2AwAAAAIzMgIAAAAENDA1MQQAAAABMAcAAAAIOC83LzIwMTkIAAAACjEyLzMxLzIwMTYJAAAAATDluLuV+xvXCJSS4sT7G9cIJkNJUS5UU0U6MzQwMS5JUV9MVF9ERUJUX0NBUElUQUwuRlkyMDExAQAAAMJVDQACAAAABzI5LjQ2NzMBCAAAAAUAAAABMQEAAAAKMTQ3MDc4NDkyNgMAAAACNzkCAAAABDQxODcEAAAAATAHAAAACDgvNy8yMDE5CAAAAAkzLzMxLzIwMTEJAAAAATAXtTeS+xvXCCnSH8b7G9cII0NJUS5OWVNFOkRELklRX0NVUlJFTkNZX0dBSU4uRlkyMDEyAQAAALi5CwACAAAAAy01MQEIAAAABQAAAAExAQAAAAoxNzE4OTQwNjUxAwAAAAMxNjACAAAAAjM4BAAA</t>
  </si>
  <si>
    <t>AAEwBwAAAAg4LzcvMjAxOQgAAAAKMTIvMzEvMjAxMgkAAAABMLyNjpX7G9cI6W0sxfsb1wgjQ0lRLktPU0U6QTA1MTkxMC5JUV9UUkVBU1VSWS5GWTIwMTgBAAAAgRA3AAIAAAAHLTM1NDk0NQEIAAAABQAAAAExAQAAAAoxOTQ4MzUxMjAwAwAAAAI4NQIAAAAEMTI0OAQAAAABMAcAAAAIOC83LzIwMTkIAAAACjEyLzMxLzIwMTgJAAAAATBrxRqT+xvXCOeixcX7G9cIKkNJUS5LT1NFOkEwNTE5MTAuSVFfTkVUX0RFQlRfSVNTVUVELkZZMjAxNwEAAACBEDcAAgAAAActMzQ4NjA1AQgAAAAFAAAAATEBAAAACjE5NDgzNTExODIDAAAAAjg1AgAAAAQyMDAzBAAAAAEwBwAAAAg4LzcvMjAxOQgAAAAKMTIvMzEvMjAxNwkAAAABMEl3GpP7G9cIGeKwxfsb1wgwQ0lRLkVOWFRCUjpTT0xCLklRX0RFRl9UQVhfQVNTRVRTX0NVUlJFTlQuRlkyMDEzAQAAAO3DBQADAAAAAAAFyb+U+xvXCAzUdcX7G9cIJ0NJUS5UU0U6MzQwMS5JUV9DRk9fQ1VSUkVOVF9MSUFCLkZZMjAxOQEAAADCVQ0AAgAAAAgwLjI2OTQ3OQEIAAAABQAAAAExAQAAAAoxOTY5MTU0NzE3AwAAAAI3OQIAAAAENDE4NQQAAAABMAcAAAAIOC83LzIwMTkIAAAACTMvMzEvMjAxOQkAAAABMDkDOJL7G9cIrgohxvsb1wgjQ0lRLlNFSEs6Mzg2LklRX0lOVEVSRVNUX0VYUC5GWTIwMTEBAAAAcygIAAIAAAAFLTkyNDEBCAAAAAUAAAABMQEAAAAKMTU5NjQz</t>
  </si>
  <si>
    <t>MDU0MwMAAAACMzICAAAAAjgyBAAAAAEwBwAAAAg4LzcvMjAxOQgAAAAKMTIvMzEvMjAxMQkAAAABMLWRGZb7G9cIWBgKxfsb1wgmQ0lRLlRTRTo0MDYzLklRX0xUX0RFQlRfQ0FQSVRBTC5GWTIwMTgBAAAA41cNAAIAAAAGMC4zNDcxAQgAAAAFAAAAATEBAAAACjE4OTUxODM5MTQDAAAAAjc5AgAAAAQ0MTg3BAAAAAEwBwAAAAg4LzcvMjAxOQgAAAAJMy8zMS8yMDE4CQAAAAEwHCy9kfsb1wifaBDG+xvXCBxDSVEuU0VISzozODYuSVFfREFfQ0YuRlkyMDEzAQAAAHMoCAACAAAABTgzNzk3AQgAAAAFAAAAATEBAAAACjE3ODcxOTk3MTQDAAAAAjMyAgAAAAQyMTYwBAAAAAEwBwAAAAg4LzcvMjAxOQgAAAAKMTIvMzEvMjAxMwkAAAABMAhVGpb7G9cIYYkMxfsb1wgfQ0lRLk5ZU0U6REQuSVFfUEFSVF9USU1FLkZZMjAwOQEAAAC4uQsAAwAAAAAAihiOlfsb1whKCVPF+xvXCBpDSVEuTllTRTpERC5JUV9FQklULkZZMjAxNQEAAAC4uQsAAgAAAAQ2MDgwAQgAAAAFAAAAATEBAAAACjE4NzQ2Mjc1OTUDAAAAAzE2MAIAAAADNDAwBAAAAAEwBwAAAAg4LzcvMjAxOQgAAAAKMTIvMzEvMjAxNQkAAAABMLlOFpX7G9cI0MZDxfsb1wgpQ0lRLlRTRTo0MDYzLklRX1RPVEFMX0RFQlRfQ0FQSVRBTC5GWTIwMTUBAAAA41cNAAIAAAAGMC42ODc4AQgAAAAFAAAAATEBAAAACjE3NDU5MTY3ODMDAAAAAjc5AgAAAAQ0MTg2</t>
  </si>
  <si>
    <t>BAAAAAEwBwAAAAg4LzcvMjAxOQgAAAAJMy8zMS8yMDE1CQAAAAEwDAW9kfsb1whdzA/G+xvXCCJDSVEuVFNFOjQxODMuSVFfTEVWRVJFRF9GQ0YuRlkyMDEyAQAAAD1XDQACAAAACDczMDQuMzc1AQgAAAAFAAAAATEBAAAACjE1NTQzMzcxODEDAAAAAjc5AgAAAAQ0NDIyBAAAAAEwBwAAAAg4LzcvMjAxOQgAAAAJMy8zMS8yMDEyCQAAAAEwJnrzlvsb1wgjLQDF+xvXCCVDSVEuU0VISzozODYuSVFfR1dfSU5UQU5fQU1PUlQuRlkyMDA3AQAAAHMoCAADAAAAAAC9y4qW+xvXCCZ82sT7G9cIL0NJUS5UU0U6NDE4My5JUV9PVEhFUl9OT05fT1BFUl9FWFBfU1VQUEwuRlkyMDE0AQAAAD1XDQACAAAAAy0zOAEIAAAABQAAAAExAQAAAAoxNjg2NjM4Mjk1AwAAAAI3OQIAAAACODUEAAAAATAHAAAACDgvNy8yMDE5CAAAAAkzLzMxLzIwMTQJAAAAATBHyPOW+xvXCIfh68T7G9cIJUNJUS5TRUhLOjM4Ni5JUV9CQVNJQ19FUFNfRVhDTC5GWTIwMTUBAAAAcygIAAIAAAAIMC4yNjkwMjIBCAAAAAUAAAABMQEAAAAKMTg4NzIyODUzMwMAAAACMzICAAAABDMwNjQEAAAAATAHAAAACDgvNy8yMDE5CAAAAAoxMi8zMS8yMDE1CQAAAAEws0O7lfsb1wgxqOHE+xvXCCRDSVEuS09TRTpBMDUxOTEwLklRX0JVSUxESU5HUy5GWTIwMTYBAAAAgRA3AAIAAAAHMzg4NzU5OQEIAAAABQAAAAExAQAAAAoxODc3NjI2MTU1AwAAAAI4</t>
  </si>
  <si>
    <t>NQIAAAAEMzAyMwQAAAABMAcAAAAIOC83LzIwMTkIAAAACjEyLzMxLzIwMTYJAAAAATAYAhqT+xvXCMqUucX7G9cIF0NJUS5EQjpCQVMuSVFfR1AuRlkyMDE3AQAAAGrXBQACAAAABTE5NDEyAQgAAAAFAAAAATEBAAAACjE5NDc0MDMwMzkDAAAAAjUwAgAAAAIxMAQAAAABMAcAAAAIOC83LzIwMTkIAAAACjEyLzMxLzIwMTcJAAAAATCkqqGT+xvXCNuFpMX7G9cIJkNJUS5UU0U6NDE4My5JUV9QRVJJT0RMRU5HVEhfSVMuRlkyMDE5AQAAAD1XDQABAAAAAjEyAL3Lipb7G9cIHWgcxfsb1wgjQ0lRLkRCOkJBUy5JUV9ESUxVVF9FUFNfSU5DTC5GWTIwMTQBAAAAatcFAAIAAAADNS42AQgAAAAFAAAAATEBAAAACjE3Nzc5MjIzMTADAAAAAjUwAgAAAAE4BAAAAAEwBwAAAAg4LzcvMjAxOQgAAAAKMTIvMzEvMjAxNAkAAAABMPSxIZT7G9cIGbuBxfsb1wgkQ0lRLlRTRTozNDA3LklRX0NVUlJFTlRfUkFUSU8uRlkyMDE0AQAAAIhWDQACAAAACDEuNTQzNzM5AQgAAAAFAAAAATEBAAAACjE2ODY2Mzc5OTQDAAAAAjc5AgAAAAQ0MDMwBAAAAAEwBwAAAAg4LzcvMjAxOQgAAAAJMy8zMS8yMDE0CQAAAAEwaFCNkvsb1wgURPzF+xvXCClDSVEuVFNFOjQwMDUuSVFfVE9UQUxfREVCVF9DQVBJVEFMLkZZMjAxMAEAAAC3uAsAAgAAAAc1NC44NTA1AQgAAAAFAAAAATEBAAAACjEzNzk0NjUzMTcDAAAAAjc5AgAAAAQ0MTg2</t>
  </si>
  <si>
    <t>BAAAAAEwBwAAAAg4LzcvMjAxOQgAAAAJMy8zMS8yMDEwCQAAAAEwLVO9kfsb1wjhOibG+xvXCCJDSVEuU0VISzozODYuSVFfQVNTRVRfVFVSTlMuRlkyMDEwAQAAAHMoCAACAAAABzIuMDE5NzUBCAAAAAUAAAABMQEAAAAKMTU4MzYyODE0MwMAAAACMzICAAAABDQxNzcEAAAAATAHAAAACDgvNy8yMDE5CAAAAAoxMi8zMS8yMDEwCQAAAAEwPg6Tkfsb1wjSzirG+xvXCCVDSVEuVFNFOjQxODMuSVFfRElMVVRfRVBTX0VYQ0wuRlkyMDA5AQAAAD1XDQACAAAACy02MjcuMzA4Njc5AQgAAAAFAAAAATEBAAAACjEzODA0NTE2MjIDAAAAAjc5AgAAAAMxNDIEAAAAATAHAAAACDgvNy8yMDE5CAAAAAkzLzMxLzIwMDkJAAAAATDCj/KW+xvXCCoZE8X7G9cIJENJUS5UU0U6NDAwNS5JUV9JTkNfRVFVSVRZX0NGLkZZMjAxNwEAAAC3uAsAAgAAAAUtNTE5MQEIAAAABQAAAAExAQAAAAoxODQ3OTEyMzQwAwAAAAI3OQIAAAAEMjA4NgQAAAABMAcAAAAIOC83LzIwMTkIAAAACTMvMzEvMjAxNwkAAAABMBqEAZf7G9cIY7G3xPsb1wgsQ0lRLkVOWFRCUjpTT0xCLklRX0FTU0VUX1dSSVRFRE9XTl9DRi5GWTIwMTUBAAAA7cMFAAIAAAACNDgBCAAAAAUAAAABMQEAAAAKMTgzNDgxNjA5NAMAAAACNTACAAAABDIwMTkEAAAAATAHAAAACDgvNy8yMDE5CAAAAAoxMi8zMS8yMDE1CQAAAAEwmQGSlPsb1wi8KTrF+xvXCCVDSVEu</t>
  </si>
  <si>
    <t>VFNFOjQxODMuSVFfT1RIRVJfT1BFUl9BQ1QuRlkyMDE0AQAAAD1XDQACAAAABS0zNjA2AQgAAAAFAAAAATEBAAAACjE2ODY2MzgyOTUDAAAAAjc5AgAAAAQyMDQ3BAAAAAEwBwAAAAg4LzcvMjAxOQgAAAAJMy8zMS8yMDE0CQAAAAEwV+/zlvsb1wjJfezE+xvXCCBDSVEuVFNFOjQwMDUuSVFfQlVJTERJTkdTLkZZMjAwOQEAAAC3uAsAAgAAAAY1MDkxNzABCAAAAAUAAAABMQEAAAAKMTM3OTQ2NTQ3NwMAAAACNzkCAAAABDMwMjMEAAAAATAHAAAACDgvNy8yMDE5CAAAAAkzLzMxLzIwMDkJAAAAATD2eYCX+xvXCMzMxsT7G9cIJ0NJUS5EQjpCQVMuSVFfREVCVF9FUVVJVl9ORVRfUEJPLkZZMjAxMgEAAABq1wUAAgAAAAQ1MzgwAQgAAAAFAAAAATEBAAAACjE2NjAyMzE4MzgDAAAAAjUwAgAAAAUyMTY3OQQAAAABMAcAAAAIOC83LzIwMTkIAAAACjEyLzMxLzIwMTIJAAAAATDTYyGU+xvXCIORlcX7G9cIIENJUS5UU0U6NDAwNS5JUV9QQVJUX1RJTUUuRlkyMDA5AQAAALe4CwADAAAAAAD2eYCX+xvXCEgom8T7G9cILkNJUS5UU0U6NDA2My5JUV9UT1RBTF9ERUJUX0VCSVREQV9DQVBFWC5GWTIwMTkBAAAA41cNAAIAAAAIMC4wNDY1MjMBCAAAAAUAAAABMQEAAAAKMTk3MDIxMzAxNgMAAAACNzkCAAAABTIzMzEzBAAAAAEwBwAAAAg4LzcvMjAxOQgAAAAJMy8zMS8yMDE5CQAAAAEwHCy9kfsb1wg4CAbG+xvX</t>
  </si>
  <si>
    <t>CCNDSVEuREI6QkFTLklRX0JBU0lDX0VQU19JTkNMLkZZMjAxNwEAAABq1wUAAgAAAAg2LjYxNzQ2MgEIAAAABQAAAAExAQAAAAoxOTQ3NDAzMDM5AwAAAAI1MAIAAAABOQQAAAABMAcAAAAIOC83LzIwMTkIAAAACjEyLzMxLzIwMTcJAAAAATCkqqGT+xvXCMsoj8X7G9cIKENJUS5UU0U6MzQwMi5JUV9FQVJOSU5HX0NPX01BUkdJTi5GWTIwMTABAAAAuFUNAAIAAAAHLTAuODUyNwEIAAAABQAAAAExAQAAAAoxMzgwMjg2OTQ2AwAAAAI3OQIAAAAENDE4MQQAAAABMAcAAAAIOC83LzIwMTkIAAAACTMvMzEvMjAxMAkAAAABMNUYN5L7G9cImLISxvsb1wgpQ0lRLlRTRTo0MDYzLklRX0RFQlRfRVFVSVZfTkVUX1BCTy5GWTIwMDgBAAAA41cNAAIAAAAFMTAzMDQBCAAAAAUAAAABMQEAAAAKMTA2Mjc1MTk1MgMAAAACNzkCAAAABTIxNjc5BAAAAAEwBwAAAAg4LzcvMjAxOQgAAAAJMy8zMS8yMDA4CQAAAAEwa0UKmPsb1whtto/E+xvXCB9DSVEuTllTRTpERC5JUV9JTlZFTlRPUlkuRlkyMDA3AQAAALi5CwACAAAABDY4ODUBCAAAAAUAAAABMQEAAAAKMTMyNjcyNDQ0NQMAAAADMTYwAgAAAAQxMDQzBAAAAAEwBwAAAAg4LzcvMjAxOQgAAAAKMTIvMzEvMjAwNwkAAAABMEijvJX7G9cI+Nknxfsb1wgnQ0lRLk5ZU0U6REQuSVFfR1dfSU5UQU5fQU1PUlRfQ0YuRlkyMDA5AQAAALi5CwACAAAAAzM5OQEIAAAABQAA</t>
  </si>
  <si>
    <t>AAExAQAAAAoxNTA3NDk1NTYyAwAAAAMxNjACAAAABDIxODIEAAAAATAHAAAACDgvNy8yMDE5CAAAAAoxMi8zMS8yMDA5CQAAAAEwihiOlfsb1wjfMj/F+xvXCCtDSVEuRU5YVEJSOlNPTEIuSVFfVE9UQUxfREVCVF9JU1NVRUQuRlkyMDExAQAAAO3DBQADAAAAAADker+U+xvXCFDONsX7G9cII0NJUS5UU0U6NDA2My5JUV9PVEhFUl9FUVVJVFkuRlkyMDE1AQAAAONXDQACAAAABjExOTQ0MQEIAAAABQAAAAExAQAAAAoxNzQ1OTE2NzgzAwAAAAI3OQIAAAAEMTAyOAQAAAABMAcAAAAIOC83LzIwMTkIAAAACTMvMzEvMjAxNQkAAAABMJNJCJj7G9cI9KmVxPsb1wgnQ0lRLkRCOkJBUy5JUV9DT01NT05fUFJFRl9ESVZfQ0YuRlkyMDExAQAAAGrXBQADAAAAAADTYyGU+xvXCOrxn8X7G9cIJENJUS5UU0U6NDAwNS5JUV9DQVNIX0lOVEVSRVNULkZZMjAxMAEAAAC3uAsAAgAAAAUxMjEwMwEIAAAABQAAAAExAQAAAAoxMzc5NDY1MzE3AwAAAAI3OQIAAAAEMzAyOAQAAAABMAcAAAAIOC83LzIwMTkIAAAACTMvMzEvMjAxMAkAAAABMAehgJf7G9cIUAXIxPsb1wghQ0lRLlRTRTo0MTgzLklRX1RPVEFMX0RFQlQuRlkyMDE0AQAAAD1XDQACAAAABjU4MDc1MAEIAAAABQAAAAExAQAAAAoxNjg2NjM4Mjk1AwAAAAI3OQIAAAAENDE3MwQAAAABMAcAAAAIOC83LzIwMTkIAAAACTMvMzEvMjAxNAkAAAABMFfv85b7G9cI</t>
  </si>
  <si>
    <t>JMHVxPsb1wgZQ0lRLlNFSEs6Mzg2LklRX05JLkZZMjAxNgEAAABzKAgAAgAAAAU0NjY3MgEIAAAABQAAAAExAQAAAAoxODg3MjI4NTM2AwAAAAIzMgIAAAACMTUEAAAAATAHAAAACDgvNy8yMDE5CAAAAAoxMi8zMS8yMDE2CQAAAAEw5bi7lfsb1whanfnE+xvXCCZDSVEuVFNFOjQwNjMuSVFfRklMSU5HX0NVUlJFTkNZLkZZMjAxNgEAAADjVw0AAwAAAANKUFkAxb4ImPsb1wiJCZfE+xvXCChDSVEuS09TRTpBMDUxOTEwLklRX0NPTU1PTl9ESVZfQ0YuRlkyMDE1AQAAAIEQNwADAAAAAAAH2xmT+xvXCHcHzsX7G9cII0NJUS5FTlhUQlI6U09MQi5JUV9MVF9JTlZFU1QuRlkyMDE0AQAAAO3DBQACAAAAAzU0NAEIAAAABQAAAAExAQAAAAoxNzgzOTI0NjE2AwAAAAI1MAIAAAAEMTA1NAQAAAABMAcAAAAIOC83LzIwMTkIAAAACjEyLzMxLzIwMTQJAAAAATB4s5GU+xvXCNQ8TcX7G9cIGUNJUS5UU0U6NDA2My5JUV9OSS5GWTIwMTQBAAAA41cNAAIAAAAGMTEzNjE3AQgAAAAFAAAAATEBAAAACjE2ODY2Mzg0MjADAAAAAjc5AgAAAAIxNQQAAAABMAcAAAAIOC83LzIwMTkIAAAACTMvMzEvMjAxNAkAAAABMCHzC5j7G9cIkPWpxPsb1wggQ0lRLkRCOkJBUy5JUV9PVEhFUl9JTlRBTi5GWTIwMTIBAAAAatcFAAIAAAAENTgwOQEIAAAABQAAAAExAQAAAAoxNjYwMjMxODM4AwAAAAI1MAIAAAAEMTA0MAQAAAABMAcA</t>
  </si>
  <si>
    <t>AAAIOC83LzIwMTkIAAAACjEyLzMxLzIwMTIJAAAAATDTYyGU+xvXCAsKi8X7G9cIKUNJUS5FTlhUQlI6U09MQi5JUV9JTlZFU1RfTE9BTlNfQ0YuRlkyMDExAQAAAO3DBQADAAAAAADker+U+xvXCHd0dMX7G9cIH0NJUS5UU0U6NDAwNS5JUV9CVl9TSEFSRS5GWTIwMTMBAAAAt7gLAAIAAAAKMzAzLjc0Mjg4NwEIAAAABQAAAAExAQAAAAoxNjIzNzgzNjI5AwAAAAI3OQIAAAAENDAyMAQAAAABMAcAAAAIOC83LzIwMTkIAAAACTMvMzEvMjAxMwkAAAABMEk9gZf7G9cIxeCzxPsb1wgjQ0lRLkRCOkJBUy5JUV9PVEhFUl9DQV9TVVBQTC5GWTIwMTcBAAAAatcFAAIAAAAEMTAyNQEIAAAABQAAAAExAQAAAAoxOTQ3NDAzMDM5AwAAAAI1MAIAAAAEMTA1NQQAAAABMAcAAAAIOC83LzIwMTkIAAAACjEyLzMxLzIwMTcJAAAAATCkqqGT+xvXCFOhhMX7G9cIJkNJUS5EQjpCQVMuSVFfRUFSTklOR19DT19NQVJHSU4uRlkyMDA5AQAAAGrXBQACAAAABjMuMjY0NwEIAAAABQAAAAExAQAAAAoxNDM2MjA2NDUwAwAAAAI1MAIAAAAENDE4MQQAAAABMAcAAAAIOC83LzIwMTkIAAAACjEyLzMxLzIwMDkJAAAAATB4cCKR+xvXCL2dS8b7G9cIGkNJUS5OWVNFOkRELklRX0FQSUMuRlkyMDEzAQAAALi5CwACAAAABDM5MjgBCAAAAAUAAAABMQEAAAAKMTc3NTkzMDIxNQMAAAADMTYwAgAAAAQxMDg0BAAAAAEwBwAAAAg4Lzcv</t>
  </si>
  <si>
    <t>MjAxOQgAAAAKMTIvMzEvMjAxMwkAAAABMN3bjpX7G9cIlExrxfsb1wgnQ0lRLkVOWFRCUjpTT0xCLklRX0lNUEFJUk1FTlRfR1cuRlkyMDE3AQAAAO3DBQADAAAAAAC6T5KU+xvXCIlWecX7G9cIJENJUS5OWVNFOkRELklRX09USEVSX09QRVJfQUNULkZZMjAxNwEAAAC4uQsAAgAAAAUtMTEwMwEIAAAABQAAAAExAQAAAAoxOTQ0MzM1NjY0AwAAAAMxNjACAAAABDIwNDcEAAAAATAHAAAACDgvNy8yMDE5CAAAAAoxMi8zMS8yMDE3CQAAAAEwDBIXlfsb1wgzHW/F+xvXCCBDSVEuREI6QkFTLklRX0dBSU5fQVNTRVRTLkZZMjAxMgEAAABq1wUAAgAAAAM2NTMBCAAAAAUAAAABMQEAAAAKMTY2MDIzMTgzOAMAAAACNTACAAAAAjU2BAAAAAEwBwAAAAg4LzcvMjAxOQgAAAAKMTIvMzEvMjAxMgkAAAABMNNjIZT7G9cI6ruKxfsb1wgdQ0lRLlRTRTo0MDYzLklRX0VCSVREQS5GWTIwMTQBAAAA41cNAAIAAAAGMjY1MjU1AQgAAAAFAAAAATEBAAAACjE2ODY2Mzg0MjADAAAAAjc5AgAAAAQ0MDUxBAAAAAEwBwAAAAg4LzcvMjAxOQgAAAAJMy8zMS8yMDE0CQAAAAEwIfMLmPsb1wiAmJTE+xvXCCNDSVEuVFNFOjQxODMuSVFfT1RIRVJfRVFVSVRZLkZZMjAxMwEAAAA9Vw0AAgAAAAUtNTUyNgEIAAAABQAAAAExAQAAAAoxNjI1MDkyMTY3AwAAAAI3OQIAAAAEMTAyOAQAAAABMAcAAAAIOC83LzIwMTkIAAAACTMvMzEv</t>
  </si>
  <si>
    <t>MjAxMwkAAAABMDah85b7G9cIwNbUxPsb1wgyQ0lRLktPU0U6QTA1MTkxMC5JUV9PVEhFUl9GSU5BTkNFX0FDVF9TVVBQTC5GWTIwMTMBAAAAgRA3AAMAAAAAAAGpj5P7G9cIwFnMxfsb1wgcQ0lRLk5ZU0U6REQuSVFfQ09NTU9OLkZZMjAwOQEAAAC4uQsAAgAAAAQyOTA2AQgAAAAFAAAAATEBAAAACjE1MDc0OTU1NjIDAAAAAzE2MAIAAAAEMTEwMwQAAAABMAcAAAAIOC83LzIwMTkIAAAACjEyLzMxLzIwMDkJAAAAATCKGI6V+xvXCCi7UsX7G9cILkNJUS5FTlhUQlI6U09MQi5JUV9OSV9BVkFJTF9FWENMX01BUkdJTi5GWTIwMTEBAAAA7cMFAAIAAAAGMy44ODY4AQgAAAAFAAAAATEBAAAACjE1OTc4MzU0NzUDAAAAAjUwAgAAAAQ0MTgyBAAAAAEwBwAAAAg4LzcvMjAxOQgAAAAKMTIvMzEvMjAxMQkAAAABMFciIpH7G9cIB/BJxvsb1wggQ0lRLkRCOkJBUy5JUV9EQV9TVVBQTF9DRi5GWTIwMTgBAAAAatcFAAIAAAAEMzA4MAEIAAAABQAAAAExAQAAAAoxOTQ3NDAzMDUwAwAAAAI1MAIAAAAEMjE3MQQAAAABMAcAAAAIOC83LzIwMTkIAAAACjEyLzMxLzIwMTgJAAAAATDWH6KT+xvXCMfomsX7G9cIJUNJUS5OWVNFOkRELklRX05FVF9ERUJUX0lTU1VFRC5GWTIwMTUBAAAAuLkLAAIAAAADMTg3AQgAAAAFAAAAATEBAAAACjE4NzQ2Mjc1OTUDAAAAAzE2MAIAAAAEMjAwMwQAAAABMAcAAAAIOC83LzIwMTkI</t>
  </si>
  <si>
    <t>AAAACjEyLzMxLzIwMTUJAAAAATDanBaV+xvXCHxvbcX7G9cIMENJUS5LT1NFOkEwNTE5MTAuSVFfSU1QVVRfT1BFUl9MRUFTRV9ERVBSLkZZMjAwOAEAAACBEDcAAwAAAAAACJWik/sb1wi/nsfF+xvXCCNDSVEuVFNFOjQxODMuSVFfSU5URVJFU1RfRVhQLkZZMjAxMgEAAAA9Vw0AAgAAAAUtNzA2MQEIAAAABQAAAAExAQAAAAoxNTU0MzM3MTgxAwAAAAI3OQIAAAACODIEAAAAATAHAAAACDgvNy8yMDE5CAAAAAkzLzMxLzIwMTIJAAAAATAVU/OW+xvXCOGQ/8T7G9cIKkNJUS5FTlhUQlI6U09MQi5JUV9DSEFOR0VfSU5WRU5UT1JZLkZZMjAxNwEAAADtwwUAAwAAAAAAy3aSlPsb1wgPI1DF+xvXCCZDSVEuVFNFOjQxODMuSVFfUEVSSU9ETEVOR1RIX0lTLkZZMjAxNQEAAAA9Vw0AAQAAAAIxMgBqCIqW+xvXCLAMGcX7G9cIJENJUS5TRUhLOjM4Ni5JUV9DVVJSRU5UX1JBVElPLkZZMjAxMQEAAABzKAgAAgAAAAgwLjc3MTU1MwEIAAAABQAAAAExAQAAAAoxNTk2NDMwNTQzAwAAAAIzMgIAAAAENDAzMAQAAAABMAcAAAAIOC83LzIwMTkIAAAACjEyLzMxLzIwMTEJAAAAATBPNZOR+xvXCGukNcb7G9cIJ0NJUS5FTlhUQlI6U09MQi5JUV9FQklUREEuRlkyMDE4Li4uLkpQWQEAAADtwwUAAgAAAA0yNjg2OTcuNDg2ODMzAQgAAAAFAAAAATEBAAAACjE5NTI1NTA5ODYDAAAAAjc5AgAAAAQ0MDUxBAAAAAEwBwAA</t>
  </si>
  <si>
    <t>AAg4LzcvMjAxOQgAAAAKMTIvMzEvMjAxOAkAAAABMMj0qpD7G9cIBKFvxvsb1wgnQ0lRLlRTRTo0MTgzLklRX01BUktFVENBUC4yMDE1LzMvMzEuSlBZAQAAAD1XDQACAAAADDM4NjM3MC4zNDM4NAEGAAAABQAAAAExAQAAAAoxNzE5MjI3ODYxAwAAAAI3OQIAAAAGMTAwMDU0BAAAAAEwBwAAAAkzLzMxLzIwMTXBN9+s+xvXCHDOltj7G9cIJUNJUS5UU0U6NDE4My5JUV9MVF9ERUJUX1JFUEFJRC5GWTIwMTcBAAAAPVcNAAIAAAAGLTQ3OTYwAQgAAAAFAAAAATEBAAAACjE4NDg1ODEwNjgDAAAAAjc5AgAAAAQyMDM2BAAAAAEwBwAAAAg4LzcvMjAxOQgAAAAJMy8zMS8yMDE3CQAAAAEwjFaKlvsb1wjzcgTF+xvXCCdDSVEuVFNFOjM0MDcuSVFfVE9UQUxfUkVWLkZZMjAxMy4uLi5KUFkBAAAAiFYNAAIAAAAHMTY2NjY0MAEIAAAABQAAAAExAQAAAAoxNjI1NDU3NjMzAwAAAAI3OQIAAAACMjgEAAAAATAHAAAACDgvNy8yMDE5CAAAAAkzLzMxLzIwMTMJAAAAATCWf6qQ+xvXCLsYXMb7G9cIIkNJUS5LT1NFOkEwNTE5MTAuSVFfTFRfREVCVC5GWTIwMTUBAAAAgRA3AAIAAAAGNDczODQyAQgAAAAFAAAAATEBAAAACjE4MzE2NDQxNjcDAAAAAjg1AgAAAAQxMDQ5BAAAAAEwBwAAAAg4LzcvMjAxOQgAAAAKMTIvMzEvMjAxNQkAAAABMPezGZP7G9cIVoO4xfsb1wggQ0lRLlNFSEs6Mzg2LklRX0RJVl9TSEFSRS5G</t>
  </si>
  <si>
    <t>WTIwMTYBAAAAcygIAAIAAAAFMC4yNDkBCAAAAAUAAAABMQEAAAAKMTg4NzIyODUzNgMAAAACMzICAAAABDMwNTgEAAAAATAHAAAACDgvNy8yMDE5CAAAAAoxMi8zMS8yMDE2CQAAAAEw5bi7lfsb1whKdvnE+xvXCB9DSVEuTllTRTpERC5JUV9SRF9FWFBfRk4uRlkyMDEyAQAAALi5CwACAAAABDE3MDgBCAAAAAUAAAABMQEAAAAKMTcxODk0MDY1MQMAAAADMTYwAgAAAAQzMTY4BAAAAAEwBwAAAAg4LzcvMjAxOQgAAAAKMTIvMzEvMjAxMgkAAAABMMy0jpX7G9cIIDtqxfsb1wgsQ0lRLktPU0U6QTA1MTkxMC5JUV9NSU5PUklUWV9JTlRFUkVTVC5GWTIwMDkBAAAAgRA3AAIAAAAGMTE3NDc1AQgAAAAFAAAAATEBAAAACjE0NDAyNzcxMTIDAAAAAjg1AgAAAAQxMDUyBAAAAAEwBwAAAAg4LzcvMjAxOQgAAAAKMTIvMzEvMjAwOQkAAAABMJ2+jpP7G9cIIlOzxfsb1wglQ0lRLlRTRTo0MDA1LklRX0dXX0lOVEFOX0FNT1JULkZZMjAxMAEAAAC3uAsAAwAAAAAA9nmAl/sb1whpdpvE+xvXCCVDSVEuS09TRTpBMDUxOTEwLklRX0VBUk5JTkdfQ08uRlkyMDA4AQAAAIEQNwACAAAABjkxNzY5OQEIAAAABQAAAAExAQAAAAoxMzY1MTcxODkyAwAAAAI4NQIAAAABNwQAAAABMAcAAAAIOC83LzIwMTkIAAAACjEyLzMxLzIwMDgJAAAAATD3baKT+xvXCCudhsX7G9cIJUNJUS5UU0U6NDA2My5JUV9PVEhFUl9DTF9TVVBQ</t>
  </si>
  <si>
    <t>TC5GWTIwMTIBAAAA41cNAAIAAAAFNDA3NzEBCAAAAAUAAAABMQEAAAAKMTU1NDE4OTg1NAMAAAACNzkCAAAABDEwNTcEAAAAATAHAAAACDgvNy8yMDE5CAAAAAkzLzMxLzIwMTIJAAAAATDvfQuY+xvXCNoRk8T7G9cIF0NJUS5EQjpCQVMuSVFfUkUuRlkyMDEyAQAAAGrXBQACAAAABTIzNzA4AQgAAAAFAAAAATEBAAAACjE2NjAyMzE4MzgDAAAAAjUwAgAAAAQxMjIyBAAAAAEwBwAAAAg4LzcvMjAxOQgAAAAKMTIvMzEvMjAxMgkAAAABMNNjIZT7G9cIg5GVxfsb1wghQ0lRLlRTRTo0MDA1LklRX09USEVSX09QRVIuRlkyMDA4AQAAALe4CwADAAAAAAA50AmY+xvXCKNrhMT7G9cIJUNJUS5UU0U6NDA2My5JUV9PVEhFUl9DQV9TVVBQTC5GWTIwMTMBAAAA41cNAAIAAAAFMzEyOTMBCAAAAAUAAAABMQEAAAAKMTYyNTQ1NzcwNwMAAAACNzkCAAAABDEwNTUEAAAAATAHAAAACDgvNy8yMDE5CAAAAAkzLzMxLzIwMTMJAAAAATAApQuY+xvXCLB5v8T7G9cIKkNJUS5LT1NFOkEwNTE5MTAuSVFfREVGX1RBWF9MSUFCX0xULkZZMjAwNwEAAACBEDcAAgAAAAUxODg1MAEIAAAABQAAAAExAQAAAAoxNDY2NzQzNjE3AwAAAAI4NQIAAAAEMTAyNwQAAAABMAcAAAAIOC83LzIwMTkIAAAACjEyLzMxLzIwMDcJAAAAATDmRqKT+xvXCAVFp8X7G9cIHUNJUS5EQjpCQVMuSVFfQlZfU0hBUkUuRlkyMDEzAQAAAGrXBQACAAAA</t>
  </si>
  <si>
    <t>CTI5LjQ0MzI1MgEIAAAABQAAAAExAQAAAAoxNzIxMDY5MTk2AwAAAAI1MAIAAAAENDAyMAQAAAABMAcAAAAIOC83LzIwMTkIAAAACjEyLzMxLzIwMTMJAAAAATD0sSGU+xvXCJB4ocX7G9cIJUNJUS5UU0U6NDAwNS5JUV9PVEhFUl9DTF9TVVBQTC5GWTIwMTUBAAAAt7gLAAIAAAAGMjgxNTUwAQgAAAAFAAAAATEBAAAACjE3NDQ5NDYzMzcDAAAAAjc5AgAAAAQxMDU3BAAAAAEwBwAAAAg4LzcvMjAxOQgAAAAJMy8zMS8yMDE1CQAAAAEw6Q4Bl/sb1whbCqDE+xvXCCJDSVEuU0VISzozODYuSVFfQ0FTSF9JTlZFU1QuRlkyMDA3AQAAAHMoCAACAAAABy0xMTQ3NTQBCAAAAAUAAAABMQEAAAAKMTYzNzIxNDQxOAMAAAACMzICAAAABDIwMDUEAAAAATAHAAAACDgvNy8yMDE5CAAAAAoxMi8zMS8yMDA3CQAAAAEwzvKKlvsb1whwKx3F+xvXCB9DSVEuVFNFOjQwNjMuSVFfVE9UQUxfQ0wuRlkyMDE5AQAAAONXDQACAAAABjM5MTg1NAEIAAAABQAAAAExAQAAAAoxOTcwMjEzMDE2AwAAAAI3OQIAAAAEMTAwOQQAAAABMAcAAAAIOC83LzIwMTkIAAAACTMvMzEvMjAxOQkAAAABMCipCZj7G9cIcfaDxPsb1wglQ0lRLk5ZU0U6REQuSVFfUEVSSU9ETEVOR1RIX0lTLkZZMjAxOAEAAAC4uQsAAQAAAAIxMgA+hxeV+xvXCCz7RsX7G9cIHkNJUS5UU0U6NDA2My5JUV9aX1NDT1JFLkZZMjAwOQEAAADjVw0AAgAAAAc3LjUy</t>
  </si>
  <si>
    <t>NzUyAQgAAAAFAAAAATEBAAAACjEzODI3NjM3MzMDAAAAAjc5AgAAAAYxMDAxMjMEAAAAATAHAAAACDgvNy8yMDE5CAAAAAkzLzMxLzIwMDkJAAAAATD73byR+xvXCFAbGcb7G9cIJkNJUS5UU0U6NDE4OC5JUV9DQVNIX0NPTlZFUlNJT04uRlkyMDE3AQAAADWXCgACAAAACTk4LjAxNDU0NQEIAAAABQAAAAExAQAAAAoxODQ4NjczMzk1AwAAAAI3OQIAAAAENDE4NAQAAAABMAcAAAAIOC83LzIwMTkIAAAACTMvMzEvMjAxNwkAAAABMNqPvJH7G9cIdd8ixvsb1wglQ0lRLlRTRTo0MDA1LklRX0NBUElUQUxfTEVBU0VTLkZZMjAxNgEAAAC3uAsAAwAAAAAACl0Bl/sb1widcIvE+xvXCCFDSVEuTllTRTpERC5JUV9FQklUX01BUkdJTi5GWTIwMTQBAAAAuLkLAAIAAAAGOS41MTkxAQgAAAAFAAAAATEBAAAACjE4MjcxMDYzNjkDAAAAAzE2MAIAAAAENDA1MwQAAAABMAcAAAAIOC83LzIwMTkIAAAACjEyLzMxLzIwMTQJAAAAATAlrSGR+xvXCJWZTcb7G9cII0NJUS5FTlhUQlI6U09MQi5JUV9JTlZFTlRPUlkuRlkyMDE4AQAAAO3DBQACAAAABDE2ODUBCAAAAAUAAAABMQEAAAAKMTk1MjU1MDk4NgMAAAACNTACAAAABDEwNDMEAAAAATAHAAAACDgvNy8yMDE5CAAAAAoxMi8zMS8yMDE4CQAAAAEw252SlPsb1wi1czzF+xvXCCJDSVEuREI6QkFTLklRX0NPTU1PTl9ESVZfQ0YuRlkyMDExAQAAAGrXBQACAAAABS0y</t>
  </si>
  <si>
    <t>MDIxAQgAAAAFAAAAATEBAAAACjE1ODk0MzU4MDQDAAAAAjUwAgAAAAQyMDc0BAAAAAEwBwAAAAg4LzcvMjAxOQgAAAAKMTIvMzEvMjAxMQkAAAABMNNjIZT7G9cIQfWUxfsb1wgpQ0lRLktPU0U6QTA1MTkxMC5JUV9MVF9ERUJUX0VRVUlUWS5GWTIwMTABAAAAgRA3AAIAAAAGNi4xNDU2AQgAAAAFAAAAATEBAAAACjE1NDUzMzgyMTkDAAAAAjg1AgAAAAQ0MDg1BAAAAAEwBwAAAAg4LzcvMjAxOQgAAAAKMTIvMzEvMjAxMAkAAAABMFTjqZD7G9cIxIlexvsb1wguQ0lRLlNFSEs6Mzg2LklRX1RPVEFMX0xJQUJfVE9UQUxfQVNTRVRTLkZZMjAwNwEAAABzKAgAAgAAAAc1NC41ODYyAQgAAAAFAAAAATEBAAAACjE2MzcyMTQ0MTgDAAAAAjMyAgAAAAQ0MTg4BAAAAAEwBwAAAAg4LzcvMjAxOQgAAAAKMTIvMzEvMjAwNwkAAAABMC7nkpH7G9cIbV86xvsb1wglQ0lRLlRTRTo0MDA1LklRX0RJTFVUX0VQU19JTkNMLkZZMjAwOQEAAAC3uAsAAgAAAAktMzUuODM3MjcBCAAAAAUAAAABMQEAAAAKMTM3OTQ2NTQ3NwMAAAACNzkCAAAAATgEAAAAATAHAAAACDgvNy8yMDE5CAAAAAkzLzMxLzIwMDkJAAAAATDmUoCX+xvXCKt+xsT7G9cIIENJUS5UU0U6NDE4My5JUV9PVEhFUl9SRVYuRlkyMDEyAQAAAD1XDQADAAAAAAAVU/OW+xvXCNBp/8T7G9cIHkNJUS5UU0U6NDE4My5JUV9TVF9ERUJULkZZMjAxOQEAAAA9Vw0A</t>
  </si>
  <si>
    <t>AgAAAAYxMDI3MzMBCAAAAAUAAAABMQEAAAAKMTk2OTYwMTIyOAMAAAACNzkCAAAABDEwNDYEAAAAATAHAAAACDgvNy8yMDE5CAAAAAkzLzMxLzIwMTkJAAAAATCtpIqW+xvXCPQG2sT7G9cIJkNJUS5LT1NFOkEwNTE5MTAuSVFfRUJJVF9NQVJHSU4uRlkyMDA5AQAAAIEQNwACAAAABzE0LjQ0MTMBCAAAAAUAAAABMQEAAAAKMTQ0MDI3NzExMgMAAAACODUCAAAABDQwNTMEAAAAATAHAAAACDgvNy8yMDE5CAAAAAoxMi8zMS8yMDA5CQAAAAEwVOOpkPsb1wi0Yl7G+xvXCCVDSVEuVFNFOjQwNjMuSVFfQ0FQSVRBTF9MRUFTRVMuRlkyMDE3AQAAAONXDQADAAAAAADmDAmY+xvXCLtIgsT7G9cII0NJUS5UU0U6NDA2My5JUV9ESUxVVF9XRUlHSFQuRlkyMDE1AQAAAONXDQACAAAABjQyNS44NgCTSQiY+xvXCHdOwcT7G9cIJkNJUS5UU0U6NDE4My5JUV9DQVNIX0NPTlZFUlNJT04uRlkyMDE4AQAAAD1XDQACAAAACTExOS4wNTkzNQEIAAAABQAAAAExAQAAAAoxODk0ODMyNDM1AwAAAAI3OQIAAAAENDE4NAQAAAABMAcAAAAIOC83LzIwMTkIAAAACTMvMzEvMjAxOAkAAAABMB3AkpH7G9cIfwsqxvsb1wghQ0lRLk5ZU0U6REQuSVFfQ0FTSF9JTlZFU1QuRlkyMDA3AQAAALi5CwACAAAABS0yODU4AQgAAAAFAAAAATEBAAAACjEzMjY3MjQ0NDUDAAAAAzE2MAIAAAAEMjAwNQQAAAABMAcAAAAIOC83LzIwMTkIAAAA</t>
  </si>
  <si>
    <t>CjEyLzMxLzIwMDcJAAAAATBZyryV+xvXCDmsPcX7G9cIKENJUS5TRUhLOjM4Ni5JUV9ERUZfVEFYX0FTU0VUU19MVC5GWTIwMDkBAAAAcygIAAIAAAAFMTM5NzUBCAAAAAUAAAABMQEAAAAKMTU4MzYyNzc2NQMAAAACMzICAAAABDEwMjYEAAAAATAHAAAACDgvNy8yMDE5CAAAAAoxMi8zMS8yMDA5CQAAAAEwgxwZlvsb1wgFix7F+xvXCCRDSVEuREI6QkFTLklRX0VGRkVDVF9UQVhfUkFURS5GWTIwMDgBAAAAatcFAAIAAAAHNDQuNjk1NAEIAAAABQAAAAExAQAAAAoxMzM5MjI5MjMyAwAAAAI1MAIAAAAENDM3NgQAAAABMAcAAAAIOC83LzIwMTkIAAAACjEyLzMxLzIwMDgJAAAAATCAoCCU+xvXCOWKfMX7G9cIJUNJUS5UU0U6NDAwNS5JUV9TVF9ERUJUX0lTU1VFRC5GWTIwMTIBAAAAt7gLAAIAAAAFMTYwMDABCAAAAAUAAAABMQEAAAAKMTU1MzIzOTgyNAMAAAACNzkCAAAABDIwNDMEAAAAATAHAAAACDgvNy8yMDE5CAAAAAkzLzMxLzIwMTIJAAAAATA4FoGX+xvXCGLAncT7G9cIJUNJUS5LT1NFOkEwNTE5MTAuSVFfT1RIRVJfT1BFUi5GWTIwMTYBAAAAgRA3AAMAAAAAAAfbGZP7G9cIEKfDxfsb1wglQ0lRLlRTRTo0MDA1LklRX0dBSU5fQVNTRVRTX0NGLkZZMjAxOAEAAAC3uAsAAgAAAAQyMTAwAQgAAAAFAAAAATEBAAAACjE4OTQwODQ3NTADAAAAAjc5AgAAAAQyMDI2BAAAAAEwBwAAAAg4LzcvMjAx</t>
  </si>
  <si>
    <t>OQgAAAAJMy8zMS8yMDE4CQAAAAEwO9IBl/sb1wgqvM7E+xvXCBtDSVEuVFNFOjQwNjMuSVFfTlBQRS5GWTIwMDkBAAAA41cNAAIAAAAGNjA5Njc4AQgAAAAFAAAAATEBAAAACjEzODI3NjM3MzMDAAAAAjc5AgAAAAQxMDA0BAAAAAEwBwAAAAg4LzcvMjAxOQgAAAAJMy8zMS8yMDA5CQAAAAEwe2wKmPsb1wiwUpDE+xvXCCRDSVEuREI6QkFTLklRX0NBU0hfQUNRVUlSRV9DRi5GWTIwMTEBAAAAatcFAAIAAAAELTE0OAEIAAAABQAAAAExAQAAAAoxNTg5NDM1ODA0AwAAAAI1MAIAAAAEMjA1NwQAAAABMAcAAAAIOC83LzIwMTkIAAAACjEyLzMxLzIwMTEJAAAAATDCPCGU+xvXCNnKn8X7G9cIJkNJUS5UU0U6NDA2My5JUV9DQVNIX0NPTlZFUlNJT04uRlkyMDE4AQAAAONXDQACAAAACjEzMC42NDU1NDUBCAAAAAUAAAABMQEAAAAKMTg5NTE4MzkxNAMAAAACNzkCAAAABDQxODQEAAAAATAHAAAACDgvNy8yMDE5CAAAAAkzLzMxLzIwMTgJAAAAATAcLL2R+xvXCJ9oEMb7G9cIMUNJUS5FTlhUQlI6U09MQi5JUV9UT1RBTF9MSUFCX1RPVEFMX0FTU0VUUy5GWTIwMTIBAAAA7cMFAAIAAAAHNjQuMTQwNwEIAAAABQAAAAExAQAAAAoxNjY3MDc3NTMzAwAAAAI1MAIAAAAENDE4OAQAAAABMAcAAAAIOC83LzIwMTkIAAAACjEyLzMxLzIwMTIJAAAAATBXIiKR+xvXCAU1Rcb7G9cIIENJUS5OWVNFOkRELklRX05FVF9D</t>
  </si>
  <si>
    <t>SEFOR0UuRlkyMDE2AQAAALi5CwACAAAABS0xOTU2AQgAAAAFAAAAATEBAAAACjE5NDQzMzU2NTcDAAAAAzE2MAIAAAAEMjA5MwQAAAABMAcAAAAIOC83LzIwMTkIAAAACjEyLzMxLzIwMTYJAAAAATD76haV+xvXCHZNRcX7G9cIJkNJUS5UU0U6NDAwNS5JUV9FRkZFQ1RfVEFYX1JBVEUuRlkyMDE5AQAAALe4CwACAAAABzE5LjA2MDMBCAAAAAUAAAABMQEAAAAKMTk2OTMwNDE2MgMAAAACNzkCAAAABDQzNzYEAAAAATAHAAAACDgvNy8yMDE5CAAAAAkzLzMxLzIwMTkJAAAAATA70gGX+xvXCEsKz8T7G9cIKUNJUS5UU0U6NDE4My5JUV9ERUJUX0VRVUlWX05FVF9QQk8uRlkyMDE5AQAAAD1XDQACAAAABTEzNzc0AQgAAAAFAAAAATEBAAAACjE5Njk2MDEyMjgDAAAAAjc5AgAAAAUyMTY3OQQAAAABMAcAAAAIOC83LzIwMTkIAAAACTMvMzEvMjAxOQkAAAABML3Lipb7G9cI9AbaxPsb1wgjQ0lRLkRCOkJBUy5JUV9SRVRVUk5fQ0FQSVRBTC5GWTIwMTcBAAAAatcFAAIAAAAGOC40MTA5AQgAAAAFAAAAATEBAAAACjE5NDc0MDMwMzkDAAAAAjUwAgAAAAQ0MzYzBAAAAAEwBwAAAAg4LzcvMjAxOQgAAAAKMTIvMzEvMjAxNwkAAAABMDOVqZD7G9cIUHhdxvsb1wglQ0lRLlRTRTo0MTgzLklRX1JFVFVSTl9DQVBJVEFMLkZZMjAxNwEAAAA9Vw0AAgAAAAY2Ljc0NzYBCAAAAAUAAAABMQEAAAAKMTg0ODU4MTA2OAMA</t>
  </si>
  <si>
    <t>AAACNzkCAAAABDQzNjMEAAAAATAHAAAACDgvNy8yMDE5CAAAAAkzLzMxLzIwMTcJAAAAATAMmZKR+xvXCNZENMb7G9cIIENJUS5TRUhLOjM4Ni5JUV9ESVZFU1RfQ0YuRlkyMDE1AQAAAHMoCAADAAAAAADUkbuV+xvXCCheDsX7G9cIJENJUS5OWVNFOkRELklRX09USEVSX0NBX1NVUFBMLkZZMjAxMAEAAAC4uQsAAgAAAAM0NjUBCAAAAAUAAAABMQEAAAAKMTU4NzgyOTk3MAMAAAADMTYwAgAAAAQxMDU1BAAAAAEwBwAAAAg4LzcvMjAxOQgAAAAKMTIvMzEvMjAxMAkAAAABMJs/jpX7G9cIQ+cqxfsb1wgeQ0lRLlRTRTo0MTgzLklRX1dJUF9JTlYuRlkyMDE5AQAAAD1XDQACAAAABDc0OTIBCAAAAAUAAAABMQEAAAAKMTk2OTYwMTIyOAMAAAACNzkCAAAABDMyMTkEAAAAATAHAAAACDgvNy8yMDE5CAAAAAkzLzMxLzIwMTkJAAAAATC9y4qW+xvXCAxBHMX7G9cIH0NJUS5UU0U6MzQwMi5JUV9FQklUX0lOVC5GWTIwMTABAAAAuFUNAAIAAAAHNC40ODIyMwEIAAAABQAAAAExAQAAAAoxMzgwMjg2OTQ2AwAAAAI3OQIAAAAENDE4OQQAAAABMAcAAAAIOC83LzIwMTkIAAAACTMvMzEvMjAxMAkAAAABMNUYN5L7G9cIDzodxvsb1wgfQ0lRLk5ZU0U6REQuSVFfQ0hBTkdFX0FQLkZZMjAxNQEAAAC4uQsAAgAAAAQtNzE3AQgAAAAFAAAAATEBAAAACjE4NzQ2Mjc1OTUDAAAAAzE2MAIAAAAEMjAxNwQAAAABMAcAAAAI</t>
  </si>
  <si>
    <t>OC83LzIwMTkIAAAACjEyLzMxLzIwMTUJAAAAATDKdRaV+xvXCH05WMX7G9cIH0NJUS5UU0U6NDA2My5JUV9EQV9TVVBQTC5GWTIwMTQBAAAA41cNAAIAAAAEMTk2NQEIAAAABQAAAAExAQAAAAoxNjg2NjM4NDIwAwAAAAI3OQIAAAACNDEEAAAAATAHAAAACDgvNy8yMDE5CAAAAAkzLzMxLzIwMTQJAAAAATAh8wuY+xvXCH/OqcT7G9cIKUNJUS5UU0U6NDA2My5JUV9BU1NFVF9XUklURURPV05fQ0YuRlkyMDA4AQAAAONXDQACAAAABDcxOTcBCAAAAAUAAAABMQEAAAAKMTA2Mjc1MTk1MgMAAAACNzkCAAAABDIwMTkEAAAAATAHAAAACDgvNy8yMDE5CAAAAAkzLzMxLzIwMDgJAAAAATBrRQqY+xvXCAKCu8T7G9cILkNJUS5TRUhLOjM4Ni5JUV9NSU5PUklUWV9JTlRFUkVTVF9UT1RBTC5GWTIwMTcBAAAAcygIAAIAAAAGMTI2NzcwAQgAAAAFAAAAATEBAAAACjE5NTEwMzg2NDADAAAAAjMyAgAAAAQxMzEyBAAAAAEwBwAAAAg4LzcvMjAxOQgAAAAKMTIvMzEvMjAxNwkAAAABMBcuvJX7G9cIGcvjxPsb1wgxQ0lRLkVOWFRCUjpTT0xCLklRX01JTk9SSVRZX0lOVEVSRVNUX1RPVEFMLkZZMjAwOQEAAADtwwUAAgAAAAM0MDYBCAAAAAUAAAABMQEAAAAKMTQ1MjUzNjk4MwMAAAACNTACAAAABDEzMTIEAAAAATAHAAAACDgvNy8yMDE5CAAAAAoxMi8zMS8yMDA5CQAAAAEwsgW/lPsb1wigQl3F+xvXCCZDSVEuRU5Y</t>
  </si>
  <si>
    <t>VEJSOlNPTEIuSVFfVE9UQUxfUkVDRUlWLkZZMjAxMAEAAADtwwUAAgAAAAQyMjE4AQgAAAAFAAAAATEBAAAACjE1MzMyNTAxMDEDAAAAAjUwAgAAAAQxMDAxBAAAAAEwBwAAAAg4LzcvMjAxOQgAAAAKMTIvMzEvMjAxMAkAAAABMMIsv5T7G9cIZ+FJxfsb1wgkQ0lRLlRTRTo0MDYzLklRX09USEVSX0xJQUJfTFQuRlkyMDE1AQAAAONXDQACAAAABDYzOTYBCAAAAAUAAAABMQEAAAAKMTc0NTkxNjc4MwMAAAACNzkCAAAABDEwNjIEAAAAATAHAAAACDgvNy8yMDE5CAAAAAkzLzMxLzIwMTUJAAAAATCTSQiY+xvXCIh1wcT7G9cIKkNJUS5FTlhUQlI6U09MQi5JUV9NQVJLRVRDQVAuMjAwMS8zLzMxLkpQWQEAAADtwwUAAgAAAA01NDI0ODYuMjc4Mzc2AQYAAAAFAAAAATEBAAAACTI0MzI3ODMxMwMAAAACNzkCAAAABjEwMDA1NAQAAAABMAcAAAAJMy8zMS8yMDAxsBDfrPsb1wi0JZzY+xvXCChDSVEuVFNFOjQxODMuSVFfRUFSTklOR19DT19NQVJHSU4uRlkyMDE4AQAAAD1XDQACAAAABjUuOTQ3NwEIAAAABQAAAAExAQAAAAoxODk0ODMyNDM1AwAAAAI3OQIAAAAENDE4MQQAAAABMAcAAAAIOC83LzIwMTkIAAAACTMvMzEvMjAxOAkAAAABMB3AkpH7G9cIgcYuxvsb1wgfQ0lRLlRTRTozNDA3LklRX0FSX1RVUk5TLkZZMjAxMwEAAACIVg0AAgAAAAg1Ljg1MTY1OAEIAAAABQAAAAExAQAAAAoxNjI1NDU3NjMz</t>
  </si>
  <si>
    <t>AwAAAAI3OQIAAAAENDAwMQQAAAABMAcAAAAIOC83LzIwMTkIAAAACTMvMzEvMjAxMwkAAAABMGhQjZL7G9cIAx38xfsb1wgkQ0lRLlRTRTo0MDYzLklRX1VOTEVWRVJFRF9GQ0YuRlkyMDExAQAAAONXDQACAAAACTg3MDk3LjM3NQEIAAAABQAAAAExAQAAAAoxNTU0MTg5Nzg4AwAAAAI3OQIAAAAENDQyMwQAAAABMAcAAAAIOC83LzIwMTkIAAAACTMvMzEvMjAxMQkAAAABMM4vC5j7G9cIqNKnxPsb1wgpQ0lRLktPU0U6QTA1MTkxMC5JUV9SRVRVUk5fQ0FQSVRBTC5GWTIwMDgBAAAAgRA3AAIAAAAHMTEuNjIzNwEIAAAABQAAAAExAQAAAAoxMzY1MTcxODkyAwAAAAI4NQIAAAAENDM2MwQAAAABMAcAAAAIOC83LzIwMTkIAAAACjEyLzMxLzIwMDgJAAAAATBEvKmQ+xvXCPo+U8b7G9cII0NJUS5FTlhUQlI6U09MQi5JUV9JTlZFTlRPUlkuRlkyMDE0AQAAAO3DBQACAAAABDE0MjABCAAAAAUAAAABMQEAAAAKMTc4MzkyNDYxNgMAAAACNTACAAAABDEwNDMEAAAAATAHAAAACDgvNy8yMDE5CAAAAAoxMi8zMS8yMDE0CQAAAAEweLORlPsb1wg48TjF+xvXCCBDSVEuU0VISzozODYuSVFfUEFSVF9USU1FLkZZMjAwOAEAAABzKAgAAwAAAAAAc/UYlvsb1wi729vE+xvXCCJDSVEuRU5YVEJSOlNPTEIuSVFfQVJfVFVSTlMuRlkyMDEwAQAAAO3DBQACAAAACDMuOTQxMTM3AQgAAAAFAAAAATEBAAAACjE1MzMyNTAx</t>
  </si>
  <si>
    <t>MDEDAAAAAjUwAgAAAAQ0MDAxBAAAAAEwBwAAAAg4LzcvMjAxOQgAAAAKMTIvMzEvMjAxMAkAAAABMEb7IZH7G9cI1L9Exvsb1wgtQ0lRLkVOWFRCUjpTT0xCLklRX0lOQ19UQVhfUEFZX0NVUlJFTlQuRlkyMDEyAQAAAO3DBQACAAAAAjY5AQgAAAAFAAAAATEBAAAACjE2NjcwNzc1MzMDAAAAAjUwAgAAAAQxMDk0BAAAAAEwBwAAAAg4LzcvMjAxOQgAAAAKMTIvMzEvMjAxMgkAAAABMPShv5T7G9cILrZLxfsb1wgfQ0lRLlRTRTo0MTgzLklRX1RPVEFMX0NBLkZZMjAwOAEAAAA9Vw0AAgAAAAY3MjYzNjEBCAAAAAUAAAABMQEAAAAKMTA1ODkxNTAxOAMAAAACNzkCAAAABDEwMDgEAAAAATAHAAAACDgvNy8yMDE5CAAAAAkzLzMxLzIwMDgJAAAAATBdIAKX+xvXCDJj5sT7G9cIIENJUS5UU0U6NDAwNS5JUV9DSEFOR0VfQVAuRlkyMDA4AQAAALe4CwACAAAABTIxMzYyAQgAAAAFAAAAATEBAAAACjEwNTc4ODMwMzIDAAAAAjc5AgAAAAQyMDE3BAAAAAEwBwAAAAg4LzcvMjAxOQgAAAAJMy8zMS8yMDA4CQAAAAEw1SuAl/sb1wj1ZJrE+xvXCCFDSVEuVFNFOjQxODMuSVFfQ0FTSF9UQVhFUy5GWTIwMTEBAAAAPVcNAAIAAAAFMTQ2NjABCAAAAAUAAAABMQEAAAAKMTQ2MDcxNzU4OQMAAAACNzkCAAAABDMwNTMEAAAAATAHAAAACDgvNy8yMDE5CAAAAAkzLzMxLzIwMTEJAAAAATAVU/OW+xvXCK/l6cT7G9cIIkNJ</t>
  </si>
  <si>
    <t>US5TRUhLOjM4Ni5JUV9BRFZFUlRJU0lORy5GWTIwMTcBAAAAcygIAAMAAAAAAAYHvJX7G9cIrZYPxfsb1wguQ0lRLktPU0U6QTA1MTkxMC5JUV9UT1RBTF9FUVVJVFkuRlkyMDEzLi4uLkpQWQEAAACBEDcAAgAAAA0xMTY3OTAxLjI2MjYzAQgAAAAFAAAAATEBAAAACjE3MzI0MTI1NTkDAAAAAjc5AgAAAAQxMjc1BAAAAAEwBwAAAAg4LzcvMjAxOQgAAAAKMTIvMzEvMjAxMwkAAAABMD2agZD7G9cI9TR0xvsb1wgmQ0lRLlNFSEs6Mzg2LklRX0ZJTElOR19DVVJSRU5DWS5GWTIwMTIBAAAAcygIAAMAAAADQ05ZAPctGpb7G9cIWazfxPsb1wgdQ0lRLkVOWFRCUjpTT0xCLklRX01BUktFVENBUC4BAAAA7cMFAAIAAAALOTA2My4wODAxMjgBBgAAAAUAAAABMQEAAAAKMTk3Mzk4ODk0NQMAAAACNTACAAAABjEwMDA1NAQAAAABMAcAAAAIOC83LzIwMTn3MujJ+xvXCPcy6Mn7G9cIJkNJUS5EQjpCQVMuSVFfVE9UQUxfREVCVF9JU1NVRUQuRlkyMDA5AQAAAGrXBQACAAAABDUyMTMBCAAAAAUAAAABMQEAAAAKMTQzNjIwNjQ1MAMAAAACNTACAAAABDIxNjEEAAAAATAHAAAACDgvNy8yMDE5CAAAAAoxMi8zMS8yMDA5CQAAAAEwoe4glPsb1wh66n3F+xvXCCVDSVEuVFNFOjQxODMuSVFfTkVUX1JFTlRBTF9FWFAuRlkyMDE0AQAAAD1XDQADAAAAAABX7/OW+xvXCANz1cT7G9cIJUNJUS5UU0U6NDA2My5JUV9PVEhF</t>
  </si>
  <si>
    <t>Ul9PUEVSX0FDVC5GWTIwMTQBAAAA41cNAAIAAAAGLTQwODE1AQgAAAAFAAAAATEBAAAACjE2ODY2Mzg0MjADAAAAAjc5AgAAAAQyMDQ3BAAAAAEwBwAAAAg4LzcvMjAxOQgAAAAJMy8zMS8yMDE0CQAAAAEwcvsHmPsb1wjBaqrE+xvXCBlDSVEuVFNFOjQwNjMuSVFfQUQuRlkyMDE3AQAAAONXDQADAAAAAADW5QiY+xvXCLq0rMT7G9cIGUNJUS5UU0U6NDE4My5JUV9BRC5GWTIwMDkBAAAAPVcNAAIAAAAILTEwNzk0MjgBCAAAAAUAAAABMQEAAAAKMTM4MDQ1MTYyMgMAAAACNzkCAAAABDEwNzUEAAAAATAHAAAACDgvNy8yMDE5CAAAAAkzLzMxLzIwMDkJAAAAATDCj/KW+xvXCJZN58T7G9cIH0NJUS5OWVNFOkRELklRX0JVSUxESU5HUy5GWTIwMTQBAAAAuLkLAAIAAAAENDkxMAEIAAAABQAAAAExAQAAAAoxODI3MTA2MzY5AwAAAAMxNjACAAAABDMwMjMEAAAAATAHAAAACDgvNy8yMDE5CAAAAAoxMi8zMS8yMDE0CQAAAAEwqCcWlfsb1wjhty7F+xvXCCdDSVEuS09TRTpBMDUxOTEwLklRX1RPVEFMX0VRVUlUWS5GWTIwMDgBAAAAgRA3AAIAAAAHNTA1MjY1NwEIAAAABQAAAAExAQAAAAoxMzY1MTcxODkyAwAAAAI4NQIAAAAEMTI3NQQAAAABMAcAAAAIOC83LzIwMTkIAAAACjEyLzMxLzIwMDgJAAAAATB8cI6T+xvXCFg+vcX7G9cIIENJUS5UU0U6NDAwNS5JUV9TVF9JTlZFU1QuRlkyMDEwAQAAALe4CwAC</t>
  </si>
  <si>
    <t>AAAABTY2MzQ0AQgAAAAFAAAAATEBAAAACjEzNzk0NjUzMTcDAAAAAjc5AgAAAAQxMDY5BAAAAAEwBwAAAAg4LzcvMjAxOQgAAAAJMy8zMS8yMDEwCQAAAAEw9nmAl/sb1wh6nZvE+xvXCCdDSVEuVFNFOjM0MDcuSVFfTUFSS0VUQ0FQLjIwMTgvMy8zMS5KUFkBAAAAiFYNAAIAAAAOMTk1MzE4My44MzMwNTYBBgAAAAUAAAABMQEAAAAKMTg3NDE4NDg0OAMAAAACNzkCAAAABjEwMDA1NAQAAAABMAcAAAAJMy8zMS8yMDE40l7frPsb1wjKR5XY+xvXCCZDSVEuRU5YVEJSOlNPTEIuSVFfQkVUQV81WVIuMjAwOC8xMi8zMQEAAADtwwUAAgAAABEwLjYyMjg4NDIxODQyODA4OQBCIIqt+xvXCO2KVMr7G9cIH0NJUS5OWVNFOkRELklRX0RJVl9TSEFSRS5GWTIwMTUBAAAAuLkLAAIAAAAENS4xNgEIAAAABQAAAAExAQAAAAoxODc0NjI3NTk1AwAAAAMxNjACAAAABDMwNTgEAAAAATAHAAAACDgvNy8yMDE5CAAAAAoxMi8zMS8yMDE1CQAAAAEwuU4Wlfsb1wg602zF+xvXCCxDSVEuS09TRTpBMDUxOTEwLklRX0NVUlJFTlRfUE9SVF9ERUJULkZZMjAwOAEAAACBEDcAAgAAAAY2OTIyMTYBCAAAAAUAAAABMQEAAAAKMTM2NTE3MTg5MgMAAAACODUCAAAABDEyOTcEAAAAATAHAAAACDgvNy8yMDE5CAAAAAoxMi8zMS8yMDA4CQAAAAEwfHCOk/sb1whpL6jF+xvXCClDSVEuU0VISzozODYuSVFfVE9UQUxfREVCVF9DQVBJ</t>
  </si>
  <si>
    <t>VEFMLkZZMjAwOQEAAABzKAgAAgAAAAczNi4wMjM0AQgAAAAFAAAAATEBAAAACjE1ODM2Mjc3NjUDAAAAAjMyAgAAAAQ0MTg2BAAAAAEwBwAAAAg4LzcvMjAxOQgAAAAKMTIvMzEvMjAwOQkAAAABMD4Ok5H7G9cIOS81xvsb1wgkQ0lRLlRTRTo0MDYzLklRX0lNUEFJUk1FTlRfR1cuRlkyMDEwAQAAAONXDQADAAAAAACcugqY+xvXCOH9pcT7G9cIJkNJUS5UU0U6NDAwNS5JUV9BU1NFVF9XUklURURPV04uRlkyMDE5AQAAALe4CwADAAAAAAA70gGX+xvXCLc+o8T7G9cIJENJUS5OWVNFOkRELklRX0NBU0hfU1RfSU5WRVNULkZZMjAxNgEAAAC4uQsAAgAAAAQ2NTMyAQgAAAAFAAAAATEBAAAACjE5NDQzMzU2NTcDAAAAAzE2MAIAAAAEMTAwMgQAAAABMAcAAAAIOC83LzIwMTkIAAAACjEyLzMxLzIwMTYJAAAAATDrwxaV+xvXCDSxRMX7G9cIJUNJUS5OWVNFOkRELklRX05FVF9ERUJUX0VCSVREQS5GWTIwMTEBAAAAuLkLAAIAAAAIMi4zMzg2ODEBCAAAAAUAAAABMQEAAAAKMTY1ODMxNjE3MAMAAAADMTYwAgAAAAQ0MTkzBAAAAAEwBwAAAAg4LzcvMjAxOQgAAAAKMTIvMzEvMjAxMQkAAAABMBWGIZH7G9cIyZM9xvsb1wglQ0lRLkRCOkJBUy5JUV9DQVNIX09QRVIuRlkyMDE4Li4uLkpQWQEAAABq1wUAAgAAAA05OTcyODMuNDcyNjM0AQgAAAAFAAAAATEBAAAACjE5NDc0MDMwNTADAAAAAjc5AgAAAAQyMDA2</t>
  </si>
  <si>
    <t>BAAAAAEwBwAAAAg4LzcvMjAxOQgAAAAKMTIvMzEvMjAxOAkAAAABMG8PgpD7G9cIsd1uxvsb1wgfQ0lRLlRTRTo0MTgzLklRX1RSRUFTVVJZLkZZMjAxOAEAAAA9Vw0AAgAAAAYtMTk4NDIBCAAAAAUAAAABMQEAAAAKMTg5NDgzMjQzNQMAAAACNzkCAAAABDEyNDgEAAAAATAHAAAACDgvNy8yMDE5CAAAAAkzLzMxLzIwMTgJAAAAATCcfYqW+xvXCIgIG8X7G9cIL0NJUS5TRUhLOjM4Ni5JUV9JTVBVVF9PUEVSX0xFQVNFX0lOVF9FWFAuRlkyMDE0AQAAAHMoCAACAAAACjQ1NTYuMzkyOTYBCAAAAAUAAAABMQEAAAAKMTgzNzk1NzQ3MAMAAAACMzICAAAABTIxNjcyBAAAAAEwBwAAAAg4LzcvMjAxOQgAAAAKMTIvMzEvMjAxNAkAAAABMKMcu5X7G9cIk8j3xPsb1wgiQ0lRLktPU0U6QTA1MTkxMC5JUV9QRU5TSU9OLkZZMjAxNwEAAACBEDcAAgAAAAYxODA2ODEBCAAAAAUAAAABMQEAAAAKMTk0ODM1MTE4MgMAAAACODUCAAAABDEyMTMEAAAAATAHAAAACDgvNy8yMDE5CAAAAAoxMi8zMS8yMDE3CQAAAAEwOVAak/sb1wgtf7rF+xvXCClDSVEuU0VISzozODYuSVFfREFZU19JTlZFTlRPUllfT1VULkZZMjAxNQEAAABzKAgAAgAAAAc0MC43Nzc4AQgAAAAFAAAAATEBAAAACjE4ODcyMjg1MzMDAAAAAjMyAgAAAAQ0MDM1BAAAAAEwBwAAAAg4LzcvMjAxOQgAAAAKMTIvMzEvMjAxNQkAAAABMF9ck5H7G9cIrUA2</t>
  </si>
  <si>
    <t>xvsb1wgmQ0lRLktPU0U6QTA1MTkxMC5JUV9TQUxFX1BQRV9DRi5GWTIwMTEBAAAAgRA3AAIAAAAENDkxNwEIAAAABQAAAAExAQAAAAoxNjIwNDY5MTUzAwAAAAI4NQIAAAAEMjA0MgQAAAABMAcAAAAIOC83LzIwMTkIAAAACjEyLzMxLzIwMTEJAAAAATDPM4+T+xvXCPpOtcX7G9cIK0NJUS5UU0U6NDA2My5JUV9NSU5PUklUWV9JTlRFUkVTVF9JUy5GWTIwMDgBAAAA41cNAAIAAAAFLTQ4MjABCAAAAAUAAAABMQEAAAAKMTA2Mjc1MTk1MgMAAAACNzkCAAAAAjgzBAAAAAEwBwAAAAg4LzcvMjAxOQgAAAAJMy8zMS8yMDA4CQAAAAEwt9aAmPsb1wg8QY/E+xvXCCRDSVEuREI6QkFTLklRX09USEVSX0xUX0FTU0VUUy5GWTIwMDgBAAAAatcFAAIAAAAEMjUxNwEIAAAABQAAAAExAQAAAAoxMzM5MjI5MjMyAwAAAAI1MAIAAAAEMTA2MAQAAAABMAcAAAAIOC83LzIwMTkIAAAACjEyLzMxLzIwMDgJAAAAATCAoCCU+xvXCOWKfMX7G9cIIkNJUS5OWVNFOkRELklRX0JFVEFfMllSLjIwMDkvMTIvMzEBAAAAuLkLAAIAAAAQMS4yMjQxODczMTUzODUyNABzlYqt+xvXCHs0WMr7G9cIIUNJUS5UU0U6NDE4My5JUV9DT01NT05fUkVQLkZZMjAxNQEAAAA9Vw0AAgAAAAQtMTI1AQgAAAAFAAAAATEBAAAACjE3NDQ5NDYzNDADAAAAAjc5AgAAAAQyMTY0BAAAAAEwBwAAAAg4LzcvMjAxOQgAAAAJMy8zMS8yMDE1CQAAAAEw</t>
  </si>
  <si>
    <t>agiKlvsb1wgtaO3E+xvXCCJDSVEuVFNFOjQwNjMuSVFfQURWRVJUSVNJTkcuRlkyMDExAQAAAONXDQADAAAAAAC+CAuY+xvXCOqkvcT7G9cII0NJUS5OWVNFOkRELklRX1BFUklPRERBVEVfSVMuRlkyMDE1AQAAALi5CwAFAAAACjIwMTUvMTIvMzEAuU4Wlfsb1wgqdlfF+xvXCCNDSVEuVFNFOjQxODguSVFfQkVUQV8yWVIuMjAxMC8wMy8zMQEAAAA1lwoAAgAAABEwLjc4MDM0MzM3OTMzNzU4MwBjboqt+xvXCPb7Vsr7G9cILUNJUS5FTlhUQlI6U09MQi5JUV9UT1RBTF9FUVVJVFkuRlkyMDE3Li4uLkpQWQEAAADtwwUAAgAAAA4xMzE4OTQzLjk0ODEyOQEIAAAABQAAAAExAQAAAAoxOTUyNTUwOTg1AwAAAAI3OQIAAAAEMTI3NQQAAAABMAcAAAAIOC83LzIwMTkIAAAACjEyLzMxLzIwMTcJAAAAATAtc4GQ+xvXCJhFbMb7G9cIJUNJUS5UU0U6NDAwNS5JUV9EQVlTX1NBTEVTX09VVC5GWTIwMTEBAAAAt7gLAAIAAAAINzIuOTUxODIBCAAAAAUAAAABMQEAAAAKMTQ1OTUwOTk1NgMAAAACNzkCAAAABDQwNDIEAAAAATAHAAAACDgvNy8yMDE5CAAAAAkzLzMxLzIwMTEJAAAAATAtU72R+xvXCFmMG8b7G9cIJUNJUS5UU0U6MzQwMi5JUV9EQVlTX1NBTEVTX09VVC5GWTIwMTMBAAAAuFUNAAIAAAAJNjcuMzMxOTE1AQgAAAAFAAAAATEBAAAACjE2MjU0NTc2MDUDAAAAAjc5AgAAAAQ0MDQyBAAAAAEwBwAAAAg4</t>
  </si>
  <si>
    <t>LzcvMjAxOQgAAAAJMy8zMS8yMDEzCQAAAAEw5j83kvsb1wjaThPG+xvXCCRDSVEuU0VISzozODYuSVFfQ09NTU9OX0lTU1VFRC5GWTIwMTcBAAAAcygIAAMAAAAAABcuvJX7G9cI3gsQxfsb1wglQ0lRLkRCOkJBUy5JUV9DRk9fQ1VSUkVOVF9MSUFCLkZZMjAxNgEAAABq1wUAAgAAAAgwLjUwMzgxOQEIAAAABQAAAAExAQAAAAoxODc1OTg2MTQ3AwAAAAI1MAIAAAAENDE4NQQAAAABMAcAAAAIOC83LzIwMTkIAAAACjEyLzMxLzIwMTYJAAAAATCZviKR+xvXCKd7Usb7G9cIKUNJUS5LT1NFOkEwNTE5MTAuSVFfU1RfREVCVF9SRVBBSUQuRlkyMDEyAQAAAIEQNwADAAAAAADgWo+T+xvXCPYOwcX7G9cII0NJUS5FTlhUQlI6U09MQi5JUV9NQUNISU5FUlkuRlkyMDEwAQAAAO3DBQACAAAABDgwMTUBCAAAAAUAAAABMQEAAAAKMTUzMzI1MDEwMQMAAAACNTACAAAABDMxMTQEAAAAATAHAAAACDgvNy8yMDE5CAAAAAoxMi8zMS8yMDEwCQAAAAEwwiy/lPsb1wgDY3PF+xvXCCdDSVEuTllTRTpERC5JUV9FQVJOSU5HX0NPX01BUkdJTi5GWTIwMDgBAAAAuLkLAAIAAAAGMS4wOTEzAQgAAAAFAAAAATEBAAAACjE0MzAzNzAzMzADAAAAAzE2MAIAAAAENDE4MQQAAAABMAcAAAAIOC83LzIwMTkIAAAACjEyLzMxLzIwMDgJAAAAATCR0ZOR+xvXCFWCPMb7G9cIIkNJUS5OWVNFOkRELklRX0RJTFVUX1dFSUdIVC5GWTIw</t>
  </si>
  <si>
    <t>MDgBAAAAuLkLAAIAAAAKMzEyLjk5OTk5NwBpyo2V+xvXCFvEKMX7G9cIH0NJUS5EQjpCQVMuSVFfT1RIRVJfT1BFUi5GWTIwMTUBAAAAatcFAAIAAAADNDA4AQgAAAAFAAAAATEBAAAACjE4MjkyODI2NTQDAAAAAjUwAgAAAAMyNjAEAAAAATAHAAAACDgvNy8yMDE5CAAAAAoxMi8zMS8yMDE1CQAAAAEwYg6hk/sb1wgVe43F+xvXCChDSVEuRU5YVEJSOlNPTEIuSVFfUFJPVl9CQURfREVCVFMuRlkyMDE0AQAAAO3DBQADAAAAAAAV8L+U+xvXCD5JdsX7G9cII0NJUS5EQjpCQVMuSVFfREFZU19TQUxFU19PVVQuRlkyMDA3AQAAAGrXBQACAAAACDUyLjg1NTY1AQgAAAAFAAAAATEBAAAACTgwNTQyMDk2NAMAAAACNTACAAAABDQwNDIEAAAAATAHAAAACDgvNy8yMDE5CAAAAAoxMi8zMS8yMDA3CQAAAAEweHAikfsb1wicT0vG+xvXCClDSVEuVFNFOjQxODMuSVFfREFZU19JTlZFTlRPUllfT1VULkZZMjAxNwEAAAA9Vw0AAgAAAAk5Ni45MjY4NDUBCAAAAAUAAAABMQEAAAAKMTg0ODU4MTA2OAMAAAACNzkCAAAABDQwMzUEAAAAATAHAAAACDgvNy8yMDE5CAAAAAkzLzMxLzIwMTcJAAAAATAdwJKR+xvXCG/kKcb7G9cIIkNJUS5OWVNFOkRELklRX0ZJTklTSEVEX0lOVi5GWTIwMTUBAAAAuLkLAAIAAAAEMzg3OQEIAAAABQAAAAExAQAAAAoxODc0NjI3NTk1AwAAAAMxNjACAAAABDMwNzUEAAAAATAHAAAACDgv</t>
  </si>
  <si>
    <t>Ny8yMDE5CAAAAAoxMi8zMS8yMDE1CQAAAAEwynUWlfsb1whFoi/F+xvXCCVDSVEuVFNFOjQwMDUuSVFfTFRfREVCVF9JU1NVRUQuRlkyMDE1AQAAALe4CwACAAAABTk4NjI3AQgAAAAFAAAAATEBAAAACjE3NDQ5NDYzMzcDAAAAAjc5AgAAAAQyMDM0BAAAAAEwBwAAAAg4LzcvMjAxOQgAAAAJMy8zMS8yMDE1CQAAAAEw+TUBl/sb1whs+4rE+xvXCClDSVEuRU5YVEJSOlNPTEIuSVFfTkVUX0RFQlRfSVNTVUVELkZZMjAxOAEAAADtwwUAAgAAAAQtNTQ5AQgAAAAFAAAAATEBAAAACjE5NTI1NTA5ODYDAAAAAjUwAgAAAAQyMDAzBAAAAAEwBwAAAAg4LzcvMjAxOQgAAAAKMTIvMzEvMjAxOAkAAAABMNudkpT7G9cIgzRRxfsb1wghQ0lRLlRTRTo0MDA1LklRX0lOQ19FUVVJVFkuRlkyMDEyAQAAALe4CwACAAAABDE5ODYBCAAAAAUAAAABMQEAAAAKMTU1MzIzOTgyNAMAAAACNzkCAAAAAjQ3BAAAAAEwBwAAAAg4LzcvMjAxOQgAAAAJMy8zMS8yMDEyCQAAAAEwKO+Al/sb1wgwgbLE+xvXCCNDSVEuTllTRTpERC5JUV9FQklUREFfTUFSR0lOLkZZMjAxMAEAAAC4uQsAAgAAAAcxMS41NjA1AQgAAAAFAAAAATEBAAAACjE1ODc4Mjk5NzADAAAAAzE2MAIAAAAENDA0NwQAAAABMAcAAAAIOC83LzIwMTkIAAAACjEyLzMxLzIwMTAJAAAAATCR0ZOR+xvXCNt1Qsb7G9cILkNJUS5UU0U6MzQwMS5JUV9UT1RBTF9MSUFC</t>
  </si>
  <si>
    <t>X1RPVEFMX0FTU0VUUy5GWTIwMTcBAAAAwlUNAAIAAAAHNjMuNTA1MwEIAAAABQAAAAExAQAAAAoxODQ3OTc3MDE4AwAAAAI3OQIAAAAENDE4OAQAAAABMAcAAAAIOC83LzIwMTkIAAAACTMvMzEvMjAxNwkAAAABMCjcN5L7G9cIFTUWxvsb1wgqQ0lRLkRCOkJBUy5JUV9JTVBVVF9PUEVSX0xFQVNFX0RFUFIuRlkyMDE2AQAAAGrXBQACAAAACjMwMC4wMzg1ODQBCAAAAAUAAAABMQEAAAAKMTg3NTk4NjE0NwMAAAACNTACAAAABTIxNjczBAAAAAEwBwAAAAg4LzcvMjAxOQgAAAAKMTIvMzEvMjAxNgkAAAABMINcoZP7G9cI8OyYxfsb1wgZQ0lRLlRTRTo0MTgzLklRX0dXLkZZMjAxOQEAAAA9Vw0AAgAAAAQ1MDYxAQgAAAAFAAAAATEBAAAACjE5Njk2MDEyMjgDAAAAAjc5AgAAAAQxMTcxBAAAAAEwBwAAAAg4LzcvMjAxOQgAAAAJMy8zMS8yMDE5CQAAAAEwraSKlvsb1wjj39nE+xvXCCFDSVEuU0VISzozODYuSVFfTkVUX0NIQU5HRS5GWTIwMTEBAAAAcygIAAIAAAAENzYzOQEIAAAABQAAAAExAQAAAAoxNTk2NDMwNTQzAwAAAAIzMgIAAAAEMjA5MwQAAAABMAcAAAAIOC83LzIwMTkIAAAACjEyLzMxLzIwMTEJAAAAATDW3xmW+xvXCP3UIMX7G9cIKUNJUS5UU0U6NDAwNS5JUV9JTlZFU1RfU0VDVVJJVFlfQ0YuRlkyMDE2AQAAALe4CwACAAAABTMzOTYxAQgAAAAFAAAAATEBAAAACjE3OTczMTU0MzgDAAAA</t>
  </si>
  <si>
    <t>Ajc5AgAAAAQyMDI3BAAAAAEwBwAAAAg4LzcvMjAxOQgAAAAJMy8zMS8yMDE2CQAAAAEwCl0Bl/sb1wjfQqHE+xvXCCtDSVEuREI6QkFTLklRX0RFRl9UQVhfQVNTRVRTX0NVUlJFTlQuRlkyMDA4AQAAAGrXBQADAAAAAACAoCCU+xvXCI69nMX7G9cIJUNJUS5FTlhUQlI6U09MQi5JUV9BRFZFUlRJU0lORy5GWTIwMDcBAAAA7cMFAAMAAAAAAE6uF5X7G9cIkK8yxfsb1wgfQ0lRLk5ZU0U6REQuSVFfQlVJTERJTkdTLkZZMjAxOAEAAAC4uQsAAgAAAAQ4NzIzAQgAAAAFAAAAATEBAAAACjE5NDQzMzU2NTYDAAAAAzE2MAIAAAAEMzAyMwQAAAABMAcAAAAIOC83LzIwMTkIAAAACjEyLzMxLzIwMTgJAAAAATAtYBeV+xvXCF86MsX7G9cII0NJUS5EQjpCQVMuSVFfTkVUX1JFTlRBTF9FWFAuRlkyMDEyAQAAAGrXBQADAAAAAADTYyGU+xvXCGJDlcX7G9cIJkNJUS5UU0U6NDA2My5JUV9MT0FOU19SRUNFSVZfTFQuRlkyMDE4AQAAAONXDQADAAAAAAD3MwmY+xvXCKINxMT7G9cIJUNJUS5UU0U6MzQwNy5JUV9EQVlTX1NBTEVTX09VVC5GWTIwMDgBAAAAiFYNAAIAAAAJNjQuMjQ5MTA0AQgAAAAFAAAAATEBAAAACjEwODQxNjk3MTQDAAAAAjc5AgAAAAQ0MDQyBAAAAAEwBwAAAAg4LzcvMjAxOQgAAAAJMy8zMS8yMDA4CQAAAAEwN9uMkvsb1wjFitrF+xvXCClDSVEuRU5YVEJSOlNPTEIuSVFfQ1VTVE9NX0JFVEEu</t>
  </si>
  <si>
    <t>MjAxMy8xMi8zMQEAAADtwwUAAgAAABAxLjQ1NzkxNzgwNjY5MzA0ABCria37G9cIiOVOyvsb1wg0Q0lRLktPU0U6QTA1MTkxMC5JUV9UT1RBTF9PVVRTVEFORElOR19CU19EQVRFLkZZMjAxNgEAAACBEDcAAgAAAAk3My41MzQ3MDcBBAAAAAUAAAABNQEAAAAKMTg3NzYyNjE1NQIAAAAFMjQxNTIGAAAAATAYAhqT+xvXCMqUucX7G9cIJUNJUS5UU0U6MzQwMi5JUV9MVF9ERUJUX0VRVUlUWS5GWTIwMDgBAAAAuFUNAAIAAAAHNjQuNTE2OAEIAAAABQAAAAExAQAAAAoxMDU3ODg4MjYyAwAAAAI3OQIAAAAENDA4NQQAAAABMAcAAAAIOC83LzIwMTkIAAAACTMvMzEvMjAwOAkAAAABMMXxNpL7G9cIh4sSxvsb1wg5Q0lRLlRTRTozNDA3LklRX0NVU1RPTV9CRVRBLi0xMDRXLjIwMTQvMDMvMzEuLl5OMjI1LkpQWS5IAQAAAIhWDQACAAAAETAuNzUwNDg5MTEwNzE2Nzg0ABzuXa77G9cI26hPyvsb1wgeQ0lRLk5ZU0U6REQuSVFfREFfU1VQUEwuRlkyMDA5AQAAALi5CwADAAAAAAB58Y2V+xvXCMQGZ8X7G9cIKENJUS5UU0U6MzQwNy5JUV9FQVJOSU5HX0NPX01BUkdJTi5GWTIwMTYBAAAAiFYNAAIAAAAGNC44MTI3AQgAAAAFAAAAATEBAAAACjE3OTg4OTQ5NTgDAAAAAjc5AgAAAAQ0MTgxBAAAAAEwBwAAAAg4LzcvMjAxOQgAAAAJMy8zMS8yMDE2CQAAAAEweXeNkvsb1wjCSubF+xvXCCZDSVEuVFNFOjM0MDcu</t>
  </si>
  <si>
    <t>SVFfQ0FTSF9DT05WRVJTSU9OLkZZMjAxOAEAAACIVg0AAgAAAAkxMDguMjgzMDkBCAAAAAUAAAABMQEAAAAKMTg5NTAwMjEyOQMAAAACNzkCAAAABDQxODQEAAAAATAHAAAACDgvNy8yMDE5CAAAAAkzLzMxLzIwMTgJAAAAATCJno2S+xvXCP/cB8b7G9cIHUNJUS5EQjpCQVMuSVFfQlZfU0hBUkUuRlkyMDA3AQAAAGrXBQACAAAACTE5Ljk5OTU4MQEIAAAABQAAAAExAQAAAAk4MDU0MjA5NjQDAAAAAjUwAgAAAAQ0MDIwBAAAAAEwBwAAAAg4LzcvMjAxOQgAAAAKMTIvMzEvMjAwNwkAAAABMOzEkpT7G9cITCGcxfsb1wgkQ0lRLlRTRTo0MTgzLklRX01BUktFVENBUC4yMDE2LzAzLzMxAQAAAD1XDQACAAAADTM3NTIxNC44MTY4NzUBBgAAAAUAAAABMQEAAAAKMTc3NjU3MzQ2NAMAAAACNzkCAAAABjEwMDA1NAQAAAABMAcAAAAJMy8zMS8yMDE271yJrfsb1wj4tlvK+xvXCCNDSVEuVFNFOjQwMDUuSVFfRklOSVNIRURfSU5WLkZZMjAxNgEAAAC3uAsAAgAAAAYyODMwMzcBCAAAAAUAAAABMQEAAAAKMTc5NzMxNTQzOAMAAAACNzkCAAAABDMwNzUEAAAAATAHAAAACDgvNy8yMDE5CAAAAAkzLzMxLzIwMTYJAAAAATAKXQGX+xvXCGPnzMT7G9cII0NJUS5UU0U6NDE4My5JUV9GSU5JU0hFRF9JTlYuRlkyMDE2AQAAAD1XDQACAAAABjE2MzExNgEIAAAABQAAAAExAQAAAAoxNzk4NTg3MjIwAwAAAAI3OQIAAAAE</t>
  </si>
  <si>
    <t>MzA3NQQAAAABMAcAAAAIOC83LzIwMTkIAAAACTMvMzEvMjAxNgkAAAABMHsvipb7G9cIkIgDxfsb1wgjQ0lRLlRTRTo0MTgzLklRX1RPVEFMX0FTU0VUUy5GWTIwMTIBAAAAPVcNAAIAAAAHMTI1NjMwMwEIAAAABQAAAAExAQAAAAoxNTU0MzM3MTgxAwAAAAI3OQIAAAAEMTAwNwQAAAABMAcAAAAIOC83LzIwMTkIAAAACTMvMzEvMjAxMgkAAAABMBVT85b7G9cI4VrqxPsb1wgpQ0lRLktPU0U6QTA1MTkxMC5JUV9DQVBJVEFMX0xFQVNFUy5GWTIwMTABAAAAgRA3AAIAAAAENzIxMgEIAAAABQAAAAExAQAAAAoxNTQ1MzM4MjE5AwAAAAI4NQIAAAAEMTE4MwQAAAABMAcAAAAIOC83LzIwMTkIAAAACjEyLzMxLzIwMTAJAAAAATCu5Y6T+xvXCA7svsX7G9cIKkNJUS5LT1NFOkEwNTE5MTAuSVFfRUZGRUNUX1RBWF9SQVRFLkZZMjAxNAEAAACBEDcAAgAAAAcyNi4zNjgzAQgAAAAFAAAAATEBAAAACjE3ODA2OTM2MjUDAAAAAjg1AgAAAAQ0Mzc2BAAAAAEwBwAAAAg4LzcvMjAxOQgAAAAKMTIvMzEvMjAxNAkAAAABMAGpj5P7G9cI8pi3xfsb1wgmQ0lRLkVOWFRCUjpTT0xCLklRX0lOVEVSRVNUX0VYUC5GWTIwMTQBAAAA7cMFAAIAAAAELTE1MQEIAAAABQAAAAExAQAAAAoxNzgzOTI0NjE2AwAAAAI1MAIAAAACODIEAAAAATAHAAAACDgvNy8yMDE5CAAAAAoxMi8zMS8yMDE0CQAAAAEwFfC/lPsb1wgXozjF+xvX</t>
  </si>
  <si>
    <t>CBlDSVEuVFNFOjQwMDUuSVFfTkkuRlkyMDExAQAAALe4CwACAAAABTI0NDM0AQgAAAAFAAAAATEBAAAACjE0NTk1MDk5NTYDAAAAAjc5AgAAAAIxNQQAAAABMAcAAAAIOC83LzIwMTkIAAAACTMvMzEvMjAxMQkAAAABMBfIgJf7G9cI7eSxxPsb1wgmQ0lRLlRTRTozNDA3LklRX0NVU1RPTV9CRVRBLjIwMTUvMDMvMzEBAAAAiFYNAAIAAAARMC43NDg5MjM1OTgwNzgxNzIA71yJrfsb1wiPm0zK+xvXCB5DSVEuVFNFOjQxODguSVFfU1RfREVCVC5GWTIwMTkBAAAANZcKAAIAAAAGODY3NzcwAQgAAAAFAAAAATEBAAAACjE5Njk4NjAyNTkDAAAAAjc5AgAAAAQxMDQ2BAAAAAEwBwAAAAg4LzcvMjAxOQgAAAAJMy8zMS8yMDE5CQAAAAEwp6+AmPsb1wj5pI7E+xvXCCRDSVEuTllTRTpERC5JUV9QUk9WX0JBRF9ERUJUUy5GWTIwMDkBAAAAuLkLAAMAAAAAAHnxjZX7G9cIxAZnxfsb1wggQ0lRLlNFSEs6Mzg2LklRX0lOVkVOVE9SWS5GWTIwMTMBAAAAcygIAAIAAAAGMjIxOTA2AQgAAAAFAAAAATEBAAAACjE3ODcxOTk3MTQDAAAAAjMyAgAAAAQxMDQzBAAAAAEwBwAAAAg4LzcvMjAxOQgAAAAKMTIvMzEvMjAxMwkAAAABMPctGpb7G9cIMBQMxfsb1wgoQ0lRLktPU0U6QTA1MTkxMC5JUV9PVEhFUl9MSUFCX0xULkZZMjAwOQEAAACBEDcAAgAAAAU2NDc1OQEIAAAABQAAAAExAQAAAAoxNDQwMjc3MTEyAwAAAAI4</t>
  </si>
  <si>
    <t>NQIAAAAEMTA2MgQAAAABMAcAAAAIOC83LzIwMTkIAAAACjEyLzMxLzIwMDkJAAAAATCdvo6T+xvXCCJTs8X7G9cIH0NJUS5LT1NFOkEwNTE5MTAuSVFfTlBQRS5GWTIwMTIBAAAAgRA3AAIAAAAHODM0ODE3OAEIAAAABQAAAAExAQAAAAoxNjgzNDYxODAyAwAAAAI4NQIAAAAEMTAwNAQAAAABMAcAAAAIOC83LzIwMTkIAAAACjEyLzMxLzIwMTIJAAAAATDPM4+T+xvXCDwhy8X7G9cIHkNJUS5TRUhLOjM4Ni5JUV9MVF9ERUJULkZZMjAwOAEAAABzKAgAAgAAAAYxMjcxNDQBCAAAAAUAAAABMQEAAAAKMTYzNzIxNDQyMAMAAAACMzICAAAABDEwNDkEAAAAATAHAAAACDgvNy8yMDE5CAAAAAoxMi8zMS8yMDA4CQAAAAEwYs4Ylvsb1whgzgfF+xvXCCtDSVEuVFNFOjQxODMuSVFfTUlOT1JJVFlfSU5URVJFU1RfSVMuRlkyMDExAQAAAD1XDQACAAAABS05MDU5AQgAAAAFAAAAATEBAAAACjE0NjA3MTc1ODkDAAAAAjc5AgAAAAI4MwQAAAABMAcAAAAIOC83LzIwMTkIAAAACTMvMzEvMjAxMQkAAAABMPQE85b7G9cI6drSxPsb1wgrQ0lRLkVOWFRCUjpTT0xCLklRX1RPVEFMX0RFQlRfRVFVSVRZLkZZMjAxMgEAAADtwwUAAgAAAAc1NS41NjA2AQgAAAAFAAAAATEBAAAACjE2NjcwNzc1MzMDAAAAAjUwAgAAAAQ0MDM0BAAAAAEwBwAAAAg4LzcvMjAxOQgAAAAKMTIvMzEvMjAxMgkAAAABMFciIpH7G9cIbJVPxvsb</t>
  </si>
  <si>
    <t>1wgdQ0lRLktPU0U6QTA1MTkxMC5JUV9SRS5GWTIwMDcBAAAAgRA3AAIAAAAHMjIwMTAwOAEIAAAABQAAAAExAQAAAAoxNDY2NzQzNjE3AwAAAAI4NQIAAAAEMTIyMgQAAAABMAcAAAAIOC83LzIwMTkIAAAACjEyLzMxLzIwMDcJAAAAATDmRqKT+xvXCHwCx8X7G9cIJ0NJUS5OWVNFOkRELklRX01JTk9SSVRZX0lOVEVSRVNULkZZMjAwOQEAAAC4uQsAAgAAAAM1NjkBCAAAAAUAAAABMQEAAAAKMTUwNzQ5NTU2MgMAAAADMTYwAgAAAAQxMDUyBAAAAAEwBwAAAAg4LzcvMjAxOQgAAAAKMTIvMzEvMjAwOQkAAAABMIoYjpX7G9cI8CMqxfsb1wglQ0lRLlRTRTo0MTgzLklRX1NUX0RFQlRfUkVQQUlELkZZMjAwOAEAAAA9Vw0AAgAAAAYtMzkxNzcBCAAAAAUAAAABMQEAAAAKMTA1ODkxNTAxOAMAAAACNzkCAAAABDIwNDQEAAAAATAHAAAACDgvNy8yMDE5CAAAAAkzLzMxLzIwMDgJAAAAATDCj/KW+xvXCAnLEsX7G9cIGENJUS5OWVNFOkRELklRX05JLkZZMjAwOAEAAAC4uQsAAgAAAAM1NzkBCAAAAAUAAAABMQEAAAAKMTQzMDM3MDMzMAMAAAADMTYwAgAAAAIxNQQAAAABMAcAAAAIOC83LzIwMTkIAAAACjEyLzMxLzIwMDgJAAAAATBpyo2V+xvXCIJqZsX7G9cII0NJUS5LT1NFOkEwNTE5MTAuSVFfRUJUX0VYQ0wuRlkyMDE0AQAAAIEQNwACAAAABzEyNzA0NTQBCAAAAAUAAAABMQEAAAAKMTc4MDY5MzYyNQMA</t>
  </si>
  <si>
    <t>AAACODUCAAAAATQEAAAAATAHAAAACDgvNy8yMDE5CAAAAAoxMi8zMS8yMDE0CQAAAAEwAamPk/sb1wjhp8zF+xvXCB1DSVEuREI6QkFTLklRX1RSRUFTVVJZLkZZMjAxMwEAAABq1wUAAwAAAAAA9LEhlPsb1whv9IvF+xvXCCNDSVEuS09TRTpBMDUxOTEwLklRX1RPVEFMX0NMLkZZMjAwOQEAAACBEDcAAgAAAAczOTA2ODM4AQgAAAAFAAAAATEBAAAACjE0NDAyNzcxMTIDAAAAAjg1AgAAAAQxMDA5BAAAAAEwBwAAAAg4LzcvMjAxOQgAAAAKMTIvMzEvMjAwOQkAAAABMI2XjpP7G9cImtq9xfsb1wg1Q0lRLktPU0U6QTA1MTkxMC5JUV9DSEFOR0VfTkVUX1dPUktJTkdfQ0FQSVRBTC5GWTIwMTABAAAAgRA3AAIAAAAGMjc3NzY4AQgAAAAFAAAAATEBAAAACjE1NDUzMzgyMTkDAAAAAjg1AgAAAAQ0NDIxBAAAAAEwBwAAAAg4LzcvMjAxOQgAAAAKMTIvMzEvMjAxMAkAAAABML4Mj5P7G9cIt+jJxfsb1wgeQ0lRLlRTRTo0MDYzLklRX1NUX0RFQlQuRlkyMDEyAQAAAONXDQACAAAABDg0MTABCAAAAAUAAAABMQEAAAAKMTU1NDE4OTg1NAMAAAACNzkCAAAABDEwNDYEAAAAATAHAAAACDgvNy8yMDE5CAAAAAkzLzMxLzIwMTIJAAAAATDvfQuY+xvXCOs4k8T7G9cIKENJUS5FTlhUQlI6U09MQi5JUV9CQVNJQ19FUFNfRVhDTC5GWTIwMTMBAAAA7cMFAAIAAAAIMS45NzIzMTUBCAAAAAUAAAABMQEAAAAKMTcyNjU5</t>
  </si>
  <si>
    <t>NDU2NAMAAAACNTACAAAABDMwNjQEAAAAATAHAAAACDgvNy8yMDE5CAAAAAoxMi8zMS8yMDEzCQAAAAEwBcm/lPsb1wj8dmDF+xvXCBhDSVEuMC5JUV9UT1RBTF9FUVVJVFkuRlkFAAAAAAAAAAgAAAAVKEludmFsaWQgVGltZSBQZXJpb2QpxT4Zk/sb1whuvfrF+xvXCCNDSVEuVFNFOjM0MDIuSVFfRUJJVEFfTUFSR0lOLkZZMjAxOQEAAAC4VQ0AAgAAAAY2LjQwNzYBCAAAAAUAAAABMQEAAAAKMTk2OTYwMTIyNwMAAAACNzkCAAAABDQ0MTkEAAAAATAHAAAACDgvNy8yMDE5CAAAAAkzLzMxLzIwMTkJAAAAATD2ZjeS+xvXCE5gFMb7G9cIKENJUS5FTlhUQlI6U09MQi5JUV9PVEhFUl9DQV9TVVBQTC5GWTIwMTgBAAAA7cMFAAIAAAAEMTUxNwEIAAAABQAAAAExAQAAAAoxOTUyNTUwOTg2AwAAAAI1MAIAAAAEMTA1NQQAAAABMAcAAAAIOC83LzIwMTkIAAAACjEyLzMxLzIwMTgJAAAAATDbnZKU+xvXCLVzPMX7G9cIIkNJUS5UU0U6NDE4My5JUV9EQV9TVVBQTF9DRi5GWTIwMTMBAAAAPVcNAAIAAAAFNDIyMjcBCAAAAAUAAAABMQEAAAAKMTYyNTA5MjE2NwMAAAACNzkCAAAABDIxNzEEAAAAATAHAAAACDgvNy8yMDE5CAAAAAkzLzMxLzIwMTMJAAAAATBHyPOW+xvXCNH91MT7G9cILENJUS5LT1NFOkEwNTE5MTAuSVFfRUFSTklOR19DT19NQVJHSU4uRlkyMDE1AQAAAIEQNwACAAAABjUuNjgzOQEIAAAABQAA</t>
  </si>
  <si>
    <t>AAExAQAAAAoxODMxNjQ0MTY3AwAAAAI4NQIAAAAENDE4MQQAAAABMAcAAAAIOC83LzIwMTkIAAAACjEyLzMxLzIwMTUJAAAAATB1MaqQ+xvXCNP1Wcb7G9cIJENJUS5OWVNFOkRELklRX1BSRUZfRElWX09USEVSLkZZMjAwOQEAAAC4uQsAAgAAAAMzMTIBCAAAAAUAAAABMQEAAAAKMTUwNzQ5NTU2MgMAAAADMTYwAgAAAAI5NwQAAAABMAcAAAAIOC83LzIwMTkIAAAACjEyLzMxLzIwMDkJAAAAATB58Y2V+xvXCAdtUsX7G9cIJUNJUS5UU0U6NDA2My5JUV9HQUlOX0FTU0VUU19DRi5GWTIwMTIBAAAA41cNAAMAAAAAAO99C5j7G9cIbt2+xPsb1wgdQ0lRLkRCOkJBUy5JUV9FQlRfRVhDTC5GWTIwMTABAAAAatcFAAIAAAAENzg0MQEIAAAABQAAAAExAQAAAAoxNTI1MDM0MTczAwAAAAI1MAIAAAABNAQAAAABMAcAAAAIOC83LzIwMTkIAAAACjEyLzMxLzIwMTAJAAAAATCh7iCU+xvXCJtuk8X7G9cIH0NJUS5UU0U6NDAwNS5JUV9FQlRfRVhDTC5GWTIwMTUBAAAAt7gLAAIAAAAGMTU3NDE0AQgAAAAFAAAAATEBAAAACjE3NDQ5NDYzMzcDAAAAAjc5AgAAAAE0BAAAAAEwBwAAAAg4LzcvMjAxOQgAAAAJMy8zMS8yMDE1CQAAAAEw6Q4Bl/sb1wg5vJ/E+xvXCChDSVEuS09TRTpBMDUxOTEwLklRX0VCSVREQS5GWTIwMTIuLi4uSlBZAQAAAIEQNwACAAAADTIyNTY1Mi4xMDI3MTYBCAAAAAUAAAABMQEAAAAKMTY4</t>
  </si>
  <si>
    <t>MzQ2MTgwMgMAAAACNzkCAAAABDQwNTEEAAAAATAHAAAACDgvNy8yMDE5CAAAAAoxMi8zMS8yMDEyCQAAAAEwCyWBkPsb1wjbq1fG+xvXCCFDSVEuREI6QkFTLklRX0JFVEFfMVlSLjIwMTIvMTIvMzEBAAAAatcFAAIAAAAQMS4wNDExMzU1NjMyMDY0MQCHiG2s+xvXCL+LXcr7G9cIOUNJUS5UU0U6MzQwMS5JUV9DVVNUT01fQkVUQS4tMTA0Vy4yMDE2LzAzLzMxLi5eTjIyNS5KUFkuSAEAAADCVQ0AAgAAABAxLjQxNDY5OTE5MDg5ODgxABzuXa77G9cIcAhRyvsb1wgxQ0lRLlRTRTo0MDA1LklRX0NIQU5HRV9ORVRfV09SS0lOR19DQVBJVEFMLkZZMjAxOQEAAAC3uAsAAgAAAAU1NzM2NQEIAAAABQAAAAExAQAAAAoxOTY5MzA0MTYyAwAAAAI3OQIAAAAENDQyMQQAAAABMAcAAAAIOC83LzIwMTkIAAAACTMvMzEvMjAxOQkAAAABMEz5AZf7G9cIvxvQxPsb1wgrQ0lRLlRTRTozNDAxLklRX1JFVFVSTl9DT01NT05fRVFVSVRZLkZZMjAxMgEAAADCVQ0AAgAAAAY0LjE1MDIBCAAAAAUAAAABMQEAAAAKMTU1NDk1MDgzNgMAAAACNzkCAAAABTMzMzIwBAAAAAEwBwAAAAg4LzcvMjAxOQgAAAAJMy8zMS8yMDEyCQAAAAEwF7U3kvsb1wjTYgDG+xvXCBlDSVEuVFNFOjQwMDUuSVFfQUUuRlkyMDA4AQAAALe4CwADAAAAAAA50AmY+xvXCNRMr8T7G9cII0NJUS5TRUhLOjM4Ni5JUV9HUk9TU19NQVJHSU4uRlkyMDE0</t>
  </si>
  <si>
    <t>AQAAAHMoCAACAAAABzE3LjM4MTcBCAAAAAUAAAABMQEAAAAKMTgzNzk1NzQ3MAMAAAACMzICAAAABDQwNzQEAAAAATAHAAAACDgvNy8yMDE5CAAAAAoxMi8zMS8yMDE0CQAAAAEwX1yTkfsb1wglkivG+xvXCCdDSVEuTllTRTpERC5JUV9UT1RBTF9ESVZfUEFJRF9DRi5GWTIwMTYBAAAAuLkLAAIAAAAFLTI0NjIBCAAAAAUAAAABMQEAAAAKMTk0NDMzNTY1NwMAAAADMTYwAgAAAAQyMDIyBAAAAAEwBwAAAAg4LzcvMjAxOQgAAAAKMTIvMzEvMjAxNgkAAAABMPvqFpX7G9cInr1txfsb1wgmQ0lRLlRTRTozNDAyLklRX05FVF9ERUJUX0VCSVREQS5GWTIwMDgBAAAAuFUNAAIAAAAIMi44NzM5MDMBCAAAAAUAAAABMQEAAAAKMTA1Nzg4ODI2MgMAAAACNzkCAAAABDQxOTMEAAAAATAHAAAACDgvNy8yMDE5CAAAAAkzLzMxLzIwMDgJAAAAATDF8TaS+xvXCO7rHMb7G9cIH0NJUS5UU0U6NDE4OC5JUV9FQklUX0lOVC5GWTIwMTQBAAAANZcKAAIAAAAINi43Mzk0NzUBCAAAAAUAAAABMQEAAAAKMTY4NjEwMzYyOQMAAAACNzkCAAAABDQxODkEAAAAATAHAAAACDgvNy8yMDE5CAAAAAkzLzMxLzIwMTQJAAAAATDJaLyR+xvXCENqIsb7G9cILUNJUS5UU0U6NDA2My5JUV9PVEhFUl9JTlZFU1RfQUNUX1NVUFBMLkZZMjAxNwEAAADjVw0AAgAAAAUtNjgwMgEIAAAABQAAAAExAQAAAAoxODQ5MDI2Njg3AwAAAAI3OQIA</t>
  </si>
  <si>
    <t>AAAEMjA1MQQAAAABMAcAAAAIOC83LzIwMTkIAAAACTMvMzEvMjAxNwkAAAABMOYMCZj7G9cI3MyXxPsb1wglQ0lRLlRTRTo0MTg4LklRX0dBSU5fSU5WRVNUX0NGLkZZMjAxOQEAAAA1lwoAAgAAAAUtNzU0NgEIAAAABQAAAAExAQAAAAoxOTY5ODYwMjU5AwAAAAI3OQIAAAAEMjA5MAQAAAABMAcAAAAIOC83LzIwMTkIAAAACTMvMzEvMjAxOQkAAAABMKevgJj7G9cI+dqjxPsb1wgoQ0lRLktPU0U6QTA1MTkxMC5JUV9DVVJSRU5DWV9HQUlOLkZZMjAxNgEAAACBEDcAAgAAAActMTAxMzY5AQgAAAAFAAAAATEBAAAACjE4Nzc2MjYxNTUDAAAAAjg1AgAAAAIzOAQAAAABMAcAAAAIOC83LzIwMTkIAAAACjEyLzMxLzIwMTYJAAAAATAH2xmT+xvXCJgfucX7G9cIIUNJUS5UU0U6NDE4My5JUV9TR0FfTUFSR0lOLkZZMjAxNgEAAAA9Vw0AAgAAAAcxMi44MDQ4AQgAAAAFAAAAATEBAAAACjE3OTg1ODcyMjADAAAAAjc5AgAAAAQ0Mzc1BAAAAAEwBwAAAAg4LzcvMjAxOQgAAAAJMy8zMS8yMDE2CQAAAAEwDJmSkfsb1whPUS7G+xvXCB9DSVEuVFNFOjQxODMuSVFfREFfU1VQUEwuRlkyMDEzAQAAAD1XDQADAAAAAAAmevOW+xvXCBPQ6sT7G9cIJUNJUS5FTlhUQlI6U09MQi5JUV9HQUlOX0lOVkVTVC5GWTIwMTMBAAAA7cMFAAIAAAACNDABCAAAAAUAAAABMQEAAAAKMTcyNjU5NDU2NAMAAAACNTACAAAAAjYyBAAA</t>
  </si>
  <si>
    <t>AAEwBwAAAAg4LzcvMjAxOQgAAAAKMTIvMzEvMjAxMwkAAAABMAXJv5T7G9cI609gxfsb1wgmQ0lRLlRTRTo0MDYzLklRX0VGRkVDVF9UQVhfUkFURS5GWTIwMDgBAAAA41cNAAIAAAAHMzcuNzQyOAEIAAAABQAAAAExAQAAAAoxMDYyNzUxOTUyAwAAAAI3OQIAAAAENDM3NgQAAAABMAcAAAAIOC83LzIwMTkIAAAACTMvMzEvMjAwOAkAAAABMLfWgJj7G9cI0Ay7xPsb1wglQ0lRLlRTRTo0MDA1LklRX0NBU0hfU1RfSU5WRVNULkZZMjAwOAEAAAC3uAsAAgAAAAYxMTEyMzYBCAAAAAUAAAABMQEAAAAKMTA1Nzg4MzAzMgMAAAACNzkCAAAABDEwMDIEAAAAATAHAAAACDgvNy8yMDE5CAAAAAkzLzMxLzIwMDgJAAAAATA50AmY+xvXCLSShMT7G9cIJUNJUS5UU0U6NDE4My5JUV9HQUlOX0lOVkVTVF9DRi5GWTIwMDkBAAAAPVcNAAIAAAADNzgxAQgAAAAFAAAAATEBAAAACjEzODA0NTE2MjIDAAAAAjc5AgAAAAQyMDkwBAAAAAEwBwAAAAg4LzcvMjAxOQgAAAAJMy8zMS8yMDA5CQAAAAEw07bylvsb1wjHwufE+xvXCCFDSVEuTllTRTpERC5JUV9DQVNIX0lOVkVTVC5GWTIwMTIBAAAAuLkLAAIAAAAFLTI2ODcBCAAAAAUAAAABMQEAAAAKMTcxODk0MDY1MQMAAAADMTYwAgAAAAQyMDA1BAAAAAEwBwAAAAg4LzcvMjAxOQgAAAAKMTIvMzEvMjAxMgkAAAABMMy0jpX7G9cICfJBxfsb1wgsQ0lRLktPU0U6QTA1MTkx</t>
  </si>
  <si>
    <t>MC5JUV9UT1RBTF9ERUJUX0VCSVREQS5GWTIwMTIBAAAAgRA3AAIAAAAIMS4wNjIwNjIBCAAAAAUAAAABMQEAAAAKMTY4MzQ2MTgwMgMAAAACODUCAAAABDQxOTIEAAAAATAHAAAACDgvNy8yMDE5CAAAAAoxMi8zMS8yMDEyCQAAAAEwZQqqkPsb1wj2/l7G+xvXCB9DSVEuREI6QkFTLklRX1RPVEFMX0RFQlQuRlkyMDEwAQAAAGrXBQACAAAABTE1MDk4AQgAAAAFAAAAATEBAAAACjE1MjUwMzQxNzMDAAAAAjUwAgAAAAQ0MTczBAAAAAEwBwAAAAg4LzcvMjAxOQgAAAAKMTIvMzEvMjAxMAkAAAABMLIVIZT7G9cIvLyTxfsb1wgfQ0lRLkRCOkJBUy5JUV9FQVJOSU5HX0NPLkZZMjAxNQEAAABq1wUAAgAAAAQ0MzAxAQgAAAAFAAAAATEBAAAACjE4MjkyODI2NTQDAAAAAjUwAgAAAAE3BAAAAAEwBwAAAAg4LzcvMjAxOQgAAAAKMTIvMzEvMjAxNQkAAAABMGIOoZP7G9cIfKWCxfsb1wgqQ0lRLlNFSEs6Mzg2LklRX0lOQ19UQVhfUEFZX0NVUlJFTlQuRlkyMDEzAQAAAHMoCAACAAAABDMwOTYBCAAAAAUAAAABMQEAAAAKMTc4NzE5OTcxNAMAAAACMzICAAAABDEwOTQEAAAAATAHAAAACDgvNy8yMDE5CAAAAAoxMi8zMS8yMDEzCQAAAAEw9y0alvsb1wiCDSLF+xvXCCNDSVEuRU5YVEJSOlNPTEIuSVFfQ0FTSF9PUEVSLkZZMjAwOAEAAADtwwUAAgAAAAQxMjc3AQgAAAAFAAAAATEBAAAACjEzNjY5NTI5MjUDAAAA</t>
  </si>
  <si>
    <t>AjUwAgAAAAQyMDA2BAAAAAEwBwAAAAg4LzcvMjAxOQgAAAAKMTIvMzEvMjAwOAkAAAABMKHevpT7G9cIJQ80xfsb1wgoQ0lRLlRTRTozNDAxLklRX1RPVEFMX0RFQlRfRUJJVERBLkZZMjAxNQEAAADCVQ0AAgAAAAgzLjczNTcxNQEIAAAABQAAAAExAQAAAAoxODQ3NjM2MDc4AwAAAAI3OQIAAAAENDE5MgQAAAABMAcAAAAIOC83LzIwMTkIAAAACTMvMzEvMjAxNQkAAAABMCjcN5L7G9cI478Vxvsb1wglQ0lRLlRTRTo0MDYzLklRX0JBU0lDX0VQU19JTkNMLkZZMjAxMQEAAADjVw0AAgAAAAoyMzUuNzk3MTU0AQgAAAAFAAAAATEBAAAACjE1NTQxODk3ODgDAAAAAjc5AgAAAAE5BAAAAAEwBwAAAAg4LzcvMjAxOQgAAAAJMy8zMS8yMDExCQAAAAEwvggLmPsb1whWo3zE+xvXCCRDSVEuVFNFOjQwMDUuSVFfU0FMRV9JTlRBTl9DRi5GWTIwMTgBAAAAt7gLAAMAAAAAADvSAZf7G9cI18K4xPsb1wghQ0lRLlRTRTozNDAyLklRX0VCSVREQV9JTlQuRlkyMDE0AQAAALhVDQACAAAACTM4LjMxODc1NwEIAAAABQAAAAExAQAAAAoxNjg2MTAzNjIyAwAAAAI3OQIAAAAENDE5MAQAAAABMAcAAAAIOC83LzIwMTkIAAAACTMvMzEvMjAxNAkAAAABMOY/N5L7G9cI+5wTxvsb1wghQ0lRLlNFSEs6Mzg2LklRX05JX0NPTVBBTlkuRlkyMDA3AQAAAHMoCAACAAAABTU4MTI0AQgAAAAFAAAAATEBAAAACjE2MzcyMTQ0MTgD</t>
  </si>
  <si>
    <t>AAAAAjMyAgAAAAU0MTU3MQQAAAABMAcAAAAIOC83LzIwMTkIAAAACjEyLzMxLzIwMDcJAAAAATC9y4qW+xvXCNtf8cT7G9cIKUNJUS5LT1NFOkEwNTE5MTAuSVFfU1BFQ0lBTF9ESVZfQ0YuRlkyMDE4AQAAAIEQNwADAAAAAABrxRqT+xvXCAjxxcX7G9cIG0NJUS5UU0U6NDE4My5JUV9MQU5ELkZZMjAxNAEAAAA9Vw0AAwAAAAAAV+/zlvsb1wi5VuzE+xvXCC5DSVEuVFNFOjQwMDUuSVFfVE9UQUxfTElBQl9UT1RBTF9BU1NFVFMuRlkyMDA4AQAAALe4CwACAAAABzU3LjM1MTUBCAAAAAUAAAABMQEAAAAKMTA1Nzg4MzAzMgMAAAACNzkCAAAABDQxODgEAAAAATAHAAAACDgvNy8yMDE5CAAAAAkzLzMxLzIwMDgJAAAAATAtU72R+xvXCEkvBsb7G9cIJENJUS5UU0U6NDE4My5JUV9TQUxFX0lOVEFOX0NGLkZZMjAwOAEAAAA9Vw0AAgAAAAUtMzM0NwEIAAAABQAAAAExAQAAAAoxMDU4OTE1MDE4AwAAAAI3OQIAAAAEMjAyOQQAAAABMAcAAAAIOC83LzIwMTkIAAAACTMvMzEvMjAwOAkAAAABMLJo8pb7G9cIZNjmxPsb1wgkQ0lRLkRCOkJBUy5JUV9BU1NFVF9XUklURURPV04uRlkyMDE0AQAAAGrXBQACAAAABC0zMDUBCAAAAAUAAAABMQEAAAAKMTc3NzkyMjMxMAMAAAACNTACAAAAAjMyBAAAAAEwBwAAAAg4LzcvMjAxOQgAAAAKMTIvMzEvMjAxNAkAAAABMPSxIZT7G9cIGPGWxfsb1wgqQ0lRLlRTRTo0MDA1</t>
  </si>
  <si>
    <t>LklRX09USEVSX1VOVVNVQUxfU1VQUEwuRlkyMDA5AQAAALe4CwACAAAABTE0NzcyAQgAAAAFAAAAATEBAAAACjEzNzk0NjU0NzcDAAAAAjc5AgAAAAI4NwQAAAABMAcAAAAIOC83LzIwMTkIAAAACTMvMzEvMjAwOQkAAAABMOZSgJf7G9cIBlaFxPsb1wgzQ0lRLktPU0U6QTA1MTkxMC5JUV9JTVBVVF9PUEVSX0xFQVNFX0lOVF9FWFAuRlkyMDE1AQAAAIEQNwADAAAAAAD3sxmT+xvXCCGYrsX7G9cILENJUS5LT1NFOkEwNTE5MTAuSVFfVE9UQUxfTElBQl9FUVVJVFkuRlkyMDA3AQAAAIEQNwACAAAABzg1NTA3NTQBCAAAAAUAAAABMQEAAAAKMTQ2Njc0MzYxNwMAAAACODUCAAAABDEwMTMEAAAAATAHAAAACDgvNy8yMDE5CAAAAAoxMi8zMS8yMDA3CQAAAAEw5kaik/sb1wiiJJHF+xvXCCBDSVEuVFNFOjQwNjMuSVFfU0dBX1NVUFBMLkZZMjAxNgEAAADjVw0AAgAAAAYxMTY5NDcBCAAAAAUAAAABMQEAAAAKMTc5OTI0MzM0NQMAAAACNzkCAAAAAzEwMgQAAAABMAcAAAAIOC83LzIwMTkIAAAACTMvMzEvMjAxNgkAAAABMKRwCJj7G9cIuurBxPsb1wgbQ0lRLlNFSEs6Mzg2LklRX0VCSVQuRlkyMDEwAQAAAHMoCAACAAAABjExNzMwOQEIAAAABQAAAAExAQAAAAoxNTgzNjI4MTQzAwAAAAIzMgIAAAADNDAwBAAAAAEwBwAAAAg4LzcvMjAxOQgAAAAKMTIvMzEvMjAxMAkAAAABMKRqGZb7G9cIWE4fxfsb1wgj</t>
  </si>
  <si>
    <t>Q0lRLlRTRTozNDAxLklRX0JFVEFfMVlSLjIwMTIvMDMvMzEBAAAAwlUNAAIAAAARMC44MjIyMDg2OTc3NzU1NTEAhLyKrfsb1wgx4lnK+xvXCCJDSVEuREI6QkFTLklRX01BUktFVENBUC4yMDA5LzEyLzMxAQAAAGrXBQACAAAADDQwMTc0LjI1ODA3NgEGAAAABQAAAAExAQAAAAoxMjMxNDYwOTA4AwAAAAI1MAIAAAAGMTAwMDU0BAAAAAEwBwAAAAoxMi8zMS8yMDA5ZjptrPsb1wiePV3K+xvXCB5DSVEuVFNFOjQwMDUuSVFfU1RfREVCVC5GWTIwMTcBAAAAt7gLAAIAAAAGMjQ2NTYzAQgAAAAFAAAAATEBAAAACjE4NDc5MTIzNDADAAAAAjc5AgAAAAQxMDQ2BAAAAAEwBwAAAAg4LzcvMjAxOQgAAAAJMy8zMS8yMDE3CQAAAAEwGoQBl/sb1wgh36HE+xvXCBlDSVEuREI6QkFTLklRX05QUEUuRlkyMDEyAQAAAGrXBQACAAAABTE2NjEwAQgAAAAFAAAAATEBAAAACjE2NjAyMzE4MzgDAAAAAjUwAgAAAAQxMDA0BAAAAAEwBwAAAAg4LzcvMjAxOQgAAAAKMTIvMzEvMjAxMgkAAAABMNNjIZT7G9cIcmqVxfsb1wgnQ0lRLkRCOkJBUy5JUV9EQVlTX0lOVkVOVE9SWV9PVVQuRlkyMDEyAQAAAGrXBQACAAAACTY2LjAxNjE1MgEIAAAABQAAAAExAQAAAAoxNjYwMjMxODM4AwAAAAI1MAIAAAAENDAzNQQAAAABMAcAAAAIOC83LzIwMTkIAAAACjEyLzMxLzIwMTIJAAAAATCJlyKR+xvXCJnZQcb7G9cIJUNJUS5UU0U6</t>
  </si>
  <si>
    <t>NDA2My5JUV9ESUxVVF9FUFNfSU5DTC5GWTIwMTYBAAAA41cNAAIAAAAJMzQ5LjQyMTUyAQgAAAAFAAAAATEBAAAACjE3OTkyNDMzNDUDAAAAAjc5AgAAAAE4BAAAAAEwBwAAAAg4LzcvMjAxOQgAAAAJMy8zMS8yMDE2CQAAAAEwtJcImPsb1wjbOMLE+xvXCDNDSVEuTllTRTpERC5JUV9UT1RBTF9PVVRTVEFORElOR19GSUxJTkdfREFURS5GWTIwMTMBAAAAuLkLAAIAAAAKNDA0LjQ2ODQwNAEEAAAABQAAAAE1AQAAAAoxNzc1OTMwMjE1AgAAAAUyNDE1MwYAAAABMN3bjpX7G9cIlExrxfsb1wgmQ0lRLkRCOkJBUy5JUV9ERUZfVEFYX0FTU0VUU19MVC5GWTIwMTYBAAAAatcFAAIAAAAEMjUxMwEIAAAABQAAAAExAQAAAAoxODc1OTg2MTQ3AwAAAAI1MAIAAAAEMTAyNgQAAAABMAcAAAAIOC83LzIwMTkIAAAACjEyLzMxLzIwMTYJAAAAATCDXKGT+xvXCImMjsX7G9cILENJUS5UU0U6MzQwMS5JUV9ORVRfREVCVF9FQklUREFfQ0FQRVguRlkyMDA4AQAAAMJVDQACAAAACDYuMzI2MjY2AQgAAAAFAAAAATEBAAAACjEwNTg5MTUwMDYDAAAAAjc5AgAAAAUyMzMxNAQAAAABMAcAAAAIOC83LzIwMTkIAAAACTMvMzEvMjAwOAkAAAABMAeON5L7G9cICU4Kxvsb1wgkQ0lRLkVOWFRCUjpTT0xCLklRX05FVF9DSEFOR0UuRlkyMDA3AQAAAO3DBQACAAAAAzE0MgEIAAAABQAAAAExAQAAAAk4MTQyMjUyMjYDAAAAAjUw</t>
  </si>
  <si>
    <t>AgAAAAQyMDkzBAAAAAEwBwAAAAg4LzcvMjAxOQgAAAAKMTIvMzEvMjAwNwkAAAABMF/VF5X7G9cIf75Hxfsb1wgfQ0lRLlRTRTo0MTg4LklRX1RPVEFMX0NBLkZZMjAwOAEAAAA1lwoAAgAAAAcxMzI0OTcxAQgAAAAFAAAAATEBAAAACjEwNTg5MTUwMjADAAAAAjc5AgAAAAQxMDA4BAAAAAEwBwAAAAg4LzcvMjAxOQgAAAAJMy8zMS8yMDA4CQAAAAEwkUcQmfsb1wgPzXbG+xvXCCpDSVEuS09TRTpBMDUxOTEwLklRX0RFRl9UQVhfTElBQl9MVC5GWTIwMTEBAAAAgRA3AAIAAAAFNjAzMjQBCAAAAAUAAAABMQEAAAAKMTYyMDQ2OTE1MwMAAAACODUCAAAABDEwMjcEAAAAATAHAAAACDgvNy8yMDE5CAAAAAoxMi8zMS8yMDExCQAAAAEwvgyPk/sb1wikFavF+xvXCB5DSVEuTllTRTpERC5JUV9FQlRfRVhDTC5GWTIwMTABAAAAuLkLAAIAAAAEMzA4MgEIAAAABQAAAAExAQAAAAoxNTg3ODI5OTcwAwAAAAMxNjACAAAAATQEAAAAATAHAAAACDgvNy8yMDE5CAAAAAoxMi8zMS8yMDEwCQAAAAEwmz+Olfsb1whrV1PF+xvXCCFDSVEuU0VISzozODYuSVFfU0dBX01BUkdJTi5GWTIwMTABAAAAcygIAAIAAAAGNC40MjkxAQgAAAAFAAAAATEBAAAACjE1ODM2MjgxNDMDAAAAAjMyAgAAAAQ0Mzc1BAAAAAEwBwAAAAg4LzcvMjAxOQgAAAAKMTIvMzEvMjAxMAkAAAABMD4Ok5H7G9cIjq06xvsb1wgqQ0lRLktPU0U6QTA1</t>
  </si>
  <si>
    <t>MTkxMC5JUV9TQUxFU19NQVJLRVRJTkcuRlkyMDEyAQAAAIEQNwACAAAABjYwMTAxNgEIAAAABQAAAAExAQAAAAoxNjgzNDYxODAyAwAAAAI4NQIAAAAFMjE1NjEEAAAAATAHAAAACDgvNy8yMDE5CAAAAAoxMi8zMS8yMDEyCQAAAAEwzzOPk/sb1wj22KvF+xvXCCRDSVEuVFNFOjQxODMuSVFfVU5MRVZFUkVEX0ZDRi5GWTIwMTkBAAAAPVcNAAIAAAAJNTUzMDAuODc1AQgAAAAFAAAAATEBAAAACjE5Njk2MDEyMjgDAAAAAjc5AgAAAAQ0NDIzBAAAAAEwBwAAAAg4LzcvMjAxOQgAAAAJMy8zMS8yMDE5CQAAAAEwvcuKlvsb1wi6EfHE+xvXCCdDSVEuVFNFOjM0MDIuSVFfRUJJVERBX0NBUEVYX0lOVC5GWTIwMTUBAAAAuFUNAAIAAAAIMTQuMDA3NzIBCAAAAAUAAAABMQEAAAAKMTc0NDk0NjMxMQMAAAACNzkCAAAABDQxOTEEAAAAATAHAAAACDgvNy8yMDE5CAAAAAkzLzMxLzIwMTUJAAAAATDmPzeS+xvXCHMkHsb7G9cII0NJUS5TRUhLOjM4Ni5JUV9HUk9TU19NQVJHSU4uRlkyMDE4AQAAAHMoCAACAAAABzIwLjY2MTIBCAAAAAUAAAABMQEAAAAKMTk1MTAzODY1NAMAAAACMzICAAAABDQwNzQEAAAAATAHAAAACDgvNy8yMDE5CAAAAAoxMi8zMS8yMDE4CQAAAAEwgKqTkfsb1wiJfCzG+xvXCClDSVEuVFNFOjM0MDcuSVFfVE9UQUxfREVCVF9DQVBJVEFMLkZZMjAxNQEAAACIVg0AAgAAAAcxOS42ODMxAQgA</t>
  </si>
  <si>
    <t>AAAFAAAAATEBAAAACjE3NDUzNzg1MTYDAAAAAjc5AgAAAAQ0MTg2BAAAAAEwBwAAAAg4LzcvMjAxOQgAAAAJMy8zMS8yMDE1CQAAAAEweXeNkvsb1wjCSubF+xvXCCZDSVEuVFNFOjQxODguSVFfTFRfREVCVF9DQVBJVEFMLkZZMjAxMQEAAAA1lwoAAgAAAAczNC4yMzM4AQgAAAAFAAAAATEBAAAACjE0NjA3MTc2ODUDAAAAAjc5AgAAAAQ0MTg3BAAAAAEwBwAAAAg4LzcvMjAxOQgAAAAJMy8zMS8yMDExCQAAAAEwSSo4kvsb1wgBziHG+xvXCC9DSVEuVFNFOjQwNjMuSVFfT1RIRVJfTk9OX09QRVJfRVhQX1NVUFBMLkZZMjAxMAEAAADjVw0AAgAAAAUtMjIwOAEIAAAABQAAAAExAQAAAAoxNTU0MTg5ODYwAwAAAAI3OQIAAAACODUEAAAAATAHAAAACDgvNy8yMDE5CAAAAAkzLzMxLzIwMTAJAAAAATCcugqY+xvXCOH9pcT7G9cIHkNJUS5EQjpCQVMuSVFfT1RIRVJfUkVWLkZZMjAxMAEAAABq1wUAAwAAAAAAoe4glPsb1wiLEX7F+xvXCCJDSVEuREI6QkFTLklRX0NVUlJFTkNZX0dBSU4uRlkyMDE1AQAAAGrXBQACAAAABC0yNzIBCAAAAAUAAAABMQEAAAAKMTgyOTI4MjY1NAMAAAACNTACAAAAAjM4BAAAAAEwBwAAAAg4LzcvMjAxOQgAAAAKMTIvMzEvMjAxNQkAAAABMGIOoZP7G9cIfKWCxfsb1wglQ0lRLlRTRTo0MTgzLklRX1BSRUZfRElWX09USEVSLkZZMjAxMgEAAAA9Vw0AAwAAAAAAFVPzlvsb1whM</t>
  </si>
  <si>
    <t>xdPE+xvXCCNDSVEuU0VISzozODYuSVFfQkVUQV8yWVIuMjAxNC8xMi8zMQEAAABzKAgAAgAAABEwLjczNjcxNTMwODQ2OTk0NQAc7l2u+xvXCHs0WMr7G9cII0NJUS5UU0U6MzQwNy5JUV9HUk9TU19NQVJHSU4uRlkyMDA4AQAAAIhWDQACAAAABzIzLjk3OTEBCAAAAAUAAAABMQEAAAAKMTA4NDE2OTcxNAMAAAACNzkCAAAABDQwNzQEAAAAATAHAAAACDgvNy8yMDE5CAAAAAkzLzMxLzIwMDgJAAAAATA324yS+xvXCKAy+8X7G9cIIENJUS5UU0U6NDA2My5JUV9DQVNIX09QRVIuRlkyMDE4AQAAAONXDQACAAAABjMzMjc3NgEIAAAABQAAAAExAQAAAAoxODk1MTgzOTE0AwAAAAI3OQIAAAAEMjAwNgQAAAABMAcAAAAIOC83LzIwMTkIAAAACTMvMzEvMjAxOAkAAAABMAdbCZj7G9cIw1vExPsb1wghQ0lRLlRTRTo0MDA1LklRX05JX0NPTVBBTlkuRlkyMDE4AQAAALe4CwACAAAABjE3ODE1OAEIAAAABQAAAAExAQAAAAoxODk0MDg0NzUwAwAAAAI3OQIAAAAFNDE1NzEEAAAAATAHAAAACDgvNy8yMDE5CAAAAAkzLzMxLzIwMTgJAAAAATArqwGX+xvXCJUmuMT7G9cIJ0NJUS5TRUhLOjM4Ni5JUV9DSEFOR0VfSU5WRU5UT1JZLkZZMjAxMAEAAABzKAgAAgAAAAYtMTQ4MTkBCAAAAAUAAAABMQEAAAAKMTU4MzYyODE0MwMAAAACMzICAAAABDIwOTkEAAAAATAHAAAACDgvNy8yMDE5CAAAAAoxMi8zMS8yMDEwCQAA</t>
  </si>
  <si>
    <t>AAEwpGoZlvsb1wh5nB/F+xvXCCxDSVEuREI6QkFTLklRX01JTk9SSVRZX0lOVEVSRVNUX1RPVEFMLkZZMjAxNwEAAABq1wUAAgAAAAM5MTkBCAAAAAUAAAABMQEAAAAKMTk0NzQwMzAzOQMAAAACNTACAAAABDEzMTIEAAAAATAHAAAACDgvNy8yMDE5CAAAAAoxMi8zMS8yMDE3CQAAAAEwtdGhk/sb1whk/pnF+xvXCCtDSVEuS09TRTpBMDUxOTEwLklRX01BUktFVENBUC4yMDE4LzMvMzEuSlBZAQAAAIEQNwACAAAADjI4Mjc0ODEuNzI3MDg5AQYAAAAFAAAAATEBAAAACjE4Nzc2Mjc3ODYDAAAAAjc5AgAAAAYxMDAwNTQEAAAAATAHAAAACTMvMzEvMjAxON41ia37G9cI226V2Psb1wggQ0lRLlRTRTo0MDYzLklRX0RJVkVTVF9DRi5GWTIwMDkBAAAA41cNAAMAAAAAAIyTCpj7G9cIVEW8xPsb1wggQ0lRLlRTRTo0MDA1LklRX1JEX0VYUF9GTi5GWTIwMTkBAAAAt7gLAAIAAAAGMTYzNTAwAQgAAAAFAAAAATEBAAAACjE5NjkzMDQxNjIDAAAAAjc5AgAAAAQzMTY4BAAAAAEwBwAAAAg4LzcvMjAxOQgAAAAJMy8zMS8yMDE5CQAAAAEwO9IBl/sb1wjHZaPE+xvXCCJDSVEuVFNFOjQxODMuSVFfUVVJQ0tfUkFUSU8uRlkyMDE4AQAAAD1XDQACAAAACDEuMDA4MTA2AQgAAAAFAAAAATEBAAAACjE4OTQ4MzI0MzUDAAAAAjc5AgAAAAQ0MTIxBAAAAAEwBwAAAAg4LzcvMjAxOQgAAAAJMy8zMS8yMDE4CQAAAAEwHcCS</t>
  </si>
  <si>
    <t>kfsb1wiBxi7G+xvXCCpDSVEuRU5YVEJSOlNPTEIuSVFfTkVUX0lOVEVSRVNUX0VYUC5GWTIwMTQBAAAA7cMFAAIAAAAELTExNQEIAAAABQAAAAExAQAAAAoxNzgzOTI0NjE2AwAAAAI1MAIAAAADMzY4BAAAAAEwBwAAAAg4LzcvMjAxOQgAAAAKMTIvMzEvMjAxNAkAAAABMBXwv5T7G9cIF6M4xfsb1wgtQ0lRLlRTRTo0MTgzLklRX0NBU0hfQ09OVkVSU0lPTi5GWTIwMTcuLi4uSlBZAQAAAD1XDQACAAAACTEyMi41NDM2NAEIAAAABQAAAAExAQAAAAoxODQ4NTgxMDY4AwAAAAI3OQIAAAAENDE4NAQAAAABMAcAAAAIOC83LzIwMTkIAAAACTMvMzEvMjAxNwkAAAABMF7ogZD7G9cIj9Rpxvsb1wgtQ0lRLk5ZU0U6REQuSVFfVE9UQUxfREVCVF9FQklUREFfQ0FQRVguRlkyMDA3AQAAALi5CwACAAAACDIuNDU1MTQyAQgAAAAFAAAAATEBAAAACjEzMjY3MjQ0NDUDAAAAAzE2MAIAAAAFMjMzMTMEAAAAATAHAAAACDgvNy8yMDE5CAAAAAoxMi8zMS8yMDA3CQAAAAEwkdGTkfsb1whlqTzG+xvXCChDSVEuVFNFOjQwMDUuSVFfTUlOT1JJVFlfSU5URVJFU1QuRlkyMDE4AQAAALe4CwACAAAABjMyNTA3MwEIAAAABQAAAAExAQAAAAoxODk0MDg0NzUwAwAAAAI3OQIAAAAEMTA1MgQAAAABMAcAAAAIOC83LzIwMTkIAAAACTMvMzEvMjAxOAkAAAABMCurAZf7G9cIGZXOxPsb1wghQ0lRLkRCOkJBUy5JUV9UT1RBTF9S</t>
  </si>
  <si>
    <t>RUNFSVYuRlkyMDA4AQAAAGrXBQACAAAABDk3NjUBCAAAAAUAAAABMQEAAAAKMTMzOTIyOTIzMgMAAAACNTACAAAABDEwMDEEAAAAATAHAAAACDgvNy8yMDE5CAAAAAoxMi8zMS8yMDA4CQAAAAEwgKAglPsb1wifrofF+xvXCCNDSVEuVFNFOjQwMDUuSVFfQkVUQV8yWVIuMjAxNi8wMy8zMQEAAAC3uAsAAgAAABAxLjU2MDg5OTI2OTUwNTU3AGNuiq37G9cIOZhXyvsb1wgdQ0lRLlRTRTo0MTgzLklRX1JEX0VYUC5GWTIwMTcBAAAAPVcNAAIAAAAFMzA3NzcBCAAAAAUAAAABMQEAAAAKMTg0ODU4MTA2OAMAAAACNzkCAAAAAzEwMAQAAAABMAcAAAAIOC83LzIwMTkIAAAACTMvMzEvMjAxNwkAAAABMHsvipb7G9cIDOTXxPsb1wggQ0lRLlNFSEs6Mzg2LklRX0RJVkVTVF9DRi5GWTIwMDgBAAAAcygIAAMAAAAAAHP1GJb7G9cIcPUHxfsb1wgmQ0lRLlRTRTo0MDYzLklRX1BFUklPRExFTkdUSF9JUy5GWTIwMTQBAAAA41cNAAEAAAACMTIAgyIImPsb1wiy13/E+xvXCCVDSVEuRU5YVEJSOlNPTEIuSVFfQURWRVJUSVNJTkcuRlkyMDEzAQAAAO3DBQADAAAAAAAFyb+U+xvXCMTfN8X7G9cIHUNJUS5TRUhLOjM4Ni5JUV9HQV9FWFAuRlkyMDEyAQAAAHMoCAADAAAAAADW3xmW+xvXCMwpC8X7G9cIF0NJUS5EQjpCQVMuSVFfQVAuRlkyMDExAQAAAGrXBQACAAAABDUxMjEBCAAAAAUAAAABMQEAAAAKMTU4OTQzNTgw</t>
  </si>
  <si>
    <t>NAMAAAACNTACAAAABDEwMTgEAAAAATAHAAAACDgvNy8yMDE5CAAAAAoxMi8zMS8yMDExCQAAAAEwwjwhlPsb1wgPSn/F+xvXCBxDSVEuVFNFOjQwMDUuSVFfRUJJVEEuRlkyMDE1AQAAALe4CwACAAAABjEzNTAyMQEIAAAABQAAAAExAQAAAAoxNzQ0OTQ2MzM3AwAAAAI3OQIAAAAGMTAwNjg5BAAAAAEwBwAAAAg4LzcvMjAxOQgAAAAJMy8zMS8yMDE1CQAAAAEw6Q4Bl/sb1whK45/E+xvXCDRDSVEuRU5YVEJSOlNPTEIuSVFfQ0hBTkdFX05FVF9XT1JLSU5HX0NBUElUQUwuRlkyMDE0AQAAAO3DBQACAAAABC04NjQBCAAAAAUAAAABMQEAAAAKMTc4MzkyNDYxNgMAAAACNTACAAAABDQ0MjEEAAAAATAHAAAACDgvNy8yMDE5CAAAAAoxMi8zMS8yMDE0CQAAAAEwidqRlPsb1wii/WHF+xvXCChDSVEuVFNFOjQwNjMuSVFfRklYRURfQVNTRVRfVFVSTlMuRlkyMDE3AQAAAONXDQACAAAACDEuNDk4NDg0AQgAAAAFAAAAATEBAAAACjE4NDkwMjY2ODcDAAAAAjc5AgAAAAQ0MDY2BAAAAAEwBwAAAAg4LzcvMjAxOQgAAAAJMy8zMS8yMDE3CQAAAAEwHCy9kfsb1wgXugXG+xvXCClDSVEuS09TRTpBMDUxOTEwLklRX0JBU0lDX0VQU19JTkNMLkZZMjAxNwEAAACBEDcAAgAAAAwyNTM5MS4wODMyMTkBCAAAAAUAAAABMQEAAAAKMTk0ODM1MTE4MgMAAAACODUCAAAAATkEAAAAATAHAAAACDgvNy8yMDE5CAAAAAoxMi8z</t>
  </si>
  <si>
    <t>MS8yMDE3CQAAAAEwOVAak/sb1whzkcTF+xvXCCRDSVEuVFNFOjM0MDIuSVFfRUJJVERBLkZZMjAxOC4uLi5KUFkBAAAAuFUNAAIAAAAGMjYxMTQ0AQgAAAAFAAAAATEBAAAACjE4OTQ4MzIyNjEDAAAAAjc5AgAAAAQ0MDUxBAAAAAEwBwAAAAg4LzcvMjAxOQgAAAAJMy8zMS8yMDE4CQAAAAEwuM2qkPsb1wjTK2/G+xvXCB1DSVEuS09TRTpBMDUxOTEwLklRX0ZYLkZZMjAwNwEAAACBEDcAAgAAAAQ4NTkzAQgAAAAFAAAAATEBAAAACjE0NjY3NDM2MTcDAAAAAjg1AgAAAAQyMTQ0BAAAAAEwBwAAAAg4LzcvMjAxOQgAAAAKMTIvMzEvMjAwNwkAAAABMPdtopP7G9cIGqybxfsb1wgZQ0lRLkRCOkJBUy5JUV9DT0dTLkZZMjAxNAEAAABq1wUAAgAAAAU1NjA2NAEIAAAABQAAAAExAQAAAAoxNzc3OTIyMzEwAwAAAAI1MAIAAAACMzQEAAAAATAHAAAACDgvNy8yMDE5CAAAAAoxMi8zMS8yMDE0CQAAAAEw9LEhlPsb1wgZu4HF+xvXCCdDSVEuVFNFOjM0MDIuSVFfRUJJVERBX0NBUEVYX0lOVC5GWTIwMTkBAAAAuFUNAAIAAAAJMTIuNDI0MjQyAQgAAAAFAAAAATEBAAAACjE5Njk2MDEyMjcDAAAAAjc5AgAAAAQ0MTkxBAAAAAEwBwAAAAg4LzcvMjAxOQgAAAAJMy8zMS8yMDE5CQAAAAEw9mY3kvsb1wjnNR/G+xvXCDFDSVEuS09TRTpBMDUxOTEwLklRX0NBU0hfQ09OVkVSU0lPTi5GWTIwMTQuLi4uSlBZAQAAAIEQ</t>
  </si>
  <si>
    <t>NwACAAAACDc3LjI4MjkxAQgAAAAFAAAAATEBAAAACjE3ODA2OTM2MjUDAAAAAjg1AgAAAAQ0MTg0BAAAAAEwBwAAAAg4LzcvMjAxOQgAAAAKMTIvMzEvMjAxNAkAAAABMF7ogZD7G9cIsCJqxvsb1wgjQ0lRLlRTRTo0MDA1LklRX0JBU0lDX1dFSUdIVC5GWTIwMTUBAAAAt7gLAAIAAAAIMTYzNC40MzQA6Q4Bl/sb1wgpX4rE+xvXCClDSVEuRU5YVEJSOlNPTEIuSVFfTkVUX0RFQlRfRUJJVERBLkZZMjAxMgEAAADtwwUAAgAAAAgwLjY0NzEyNgEIAAAABQAAAAExAQAAAAoxNjY3MDc3NTMzAwAAAAI1MAIAAAAENDE5MwQAAAABMAcAAAAIOC83LzIwMTkIAAAACjEyLzMxLzIwMTIJAAAAATBXIiKR+xvXCMHdP8b7G9cIH0NJUS5UU0U6NDE4OC5JUV9ORVRfREVCVC5GWTIwMTkBAAAANZcKAAIAAAAHMTk0MTUzOQEIAAAABQAAAAExAQAAAAoxOTY5ODYwMjU5AwAAAAI3OQIAAAAENDM2NAQAAAABMAcAAAAIOC83LzIwMTkIAAAACTMvMzEvMjAxOQkAAAABMKevgJj7G9cI+dqjxPsb1wglQ0lRLlRTRTo0MTgzLklRX1BST1ZfQkFEX0RFQlRTLkZZMjAxNwEAAAA9Vw0AAgAAAAQxMzg4AQgAAAAFAAAAATEBAAAACjE4NDg1ODEwNjgDAAAAAjc5AgAAAAI5NQQAAAABMAcAAAAIOC83LzIwMTkIAAAACTMvMzEvMjAxNwkAAAABMHsvipb7G9cIoXnuxPsb1wgjQ0lRLlRTRTo0MDYzLklRX0JFVEFfMllSLjIwMTAvMDMv</t>
  </si>
  <si>
    <t>MzEBAAAA41cNAAIAAAAQMC45NjI5MTE1OTI5MjI3NQBjboqt+xvXCAcjV8r7G9cIJkNJUS5UU0U6MzQwNy5JUV9MVF9ERUJUX0NBUElUQUwuRlkyMDE3AQAAAIhWDQACAAAABzEzLjU2MTkBCAAAAAUAAAABMQEAAAAKMTg0ODY3MzE5MQMAAAACNzkCAAAABDQxODcEAAAAATAHAAAACDgvNy8yMDE5CAAAAAkzLzMxLzIwMTcJAAAAATB5d42S+xvXCOOY5sX7G9cIKENJUS5UU0U6NDE4My5JUV9UT1RBTF9MSUFCX0VRVUlUWS5GWTIwMTUBAAAAPVcNAAIAAAAHMTQxMTc5MAEIAAAABQAAAAExAQAAAAoxNzQ0OTQ2MzQwAwAAAAI3OQIAAAAEMTAxMwQAAAABMAcAAAAIOC83LzIwMTkIAAAACTMvMzEvMjAxNQkAAAABMFrhiZb7G9cIHHcCxfsb1wgsQ0lRLktPU0U6QTA1MTkxMC5JUV9UT1RBTF9ESVZfUEFJRF9DRi5GWTIwMDcBAAAAgRA3AAIAAAAGLTcyOTA3AQgAAAAFAAAAATEBAAAACjE0NjY3NDM2MTcDAAAAAjg1AgAAAAQyMDIyBAAAAAEwBwAAAAg4LzcvMjAxOQgAAAAKMTIvMzEvMjAwNwkAAAABMPdtopP7G9cInVDHxfsb1wgjQ0lRLk5ZU0U6REQuSVFfQ1VSUkVOQ1lfR0FJTi5GWTIwMTUBAAAAuLkLAAIAAAAELTE5MAEIAAAABQAAAAExAQAAAAoxODc0NjI3NTk1AwAAAAMxNjACAAAAAjM4BAAAAAEwBwAAAAg4LzcvMjAxOQgAAAAKMTIvMzEvMjAxNQkAAAABMLlOFpX7G9cIEy0vxfsb1wgmQ0lRLlRT</t>
  </si>
  <si>
    <t>RTozNDAxLklRX0NBU0hfQ09OVkVSU0lPTi5GWTIwMTcBAAAAwlUNAAIAAAAJMTE1LjQ2NTU2AQgAAAAFAAAAATEBAAAACjE4NDc5NzcwMTgDAAAAAjc5AgAAAAQ0MTg0BAAAAAEwBwAAAAg4LzcvMjAxOQgAAAAJMy8zMS8yMDE3CQAAAAEwKNw3kvsb1wiNvCDG+xvXCCBDSVEuVFNFOjQwMDUuSVFfRElWRVNUX0NGLkZZMjAwOQEAAAC3uAsAAwAAAAAA9nmAl/sb1wjc88bE+xvXCCNDSVEuRU5YVEJSOlNPTEIuSVFfUEFSVF9USU1FLkZZMjAxOAEAAADtwwUAAgAAAAM2MDgA252SlPsb1wj+MWXF+xvXCCtDSVEuRU5YVEJSOlNPTEIuSVFfUFJPVl9CQURfREVCVFNfQ0YuRlkyMDExAQAAAO3DBQADAAAAAADker+U+xvXCGcXX8X7G9cIJENJUS5UU0U6MzQwNy5JUV9NQVJLRVRDQVAuMjAxMC8wMy8zMQEAAACIVg0AAgAAAAo3MDM0MDkuMjg0AQYAAAAFAAAAATEBAAAACjEzMjIxMzM5NDEDAAAAAjc5AgAAAAYxMDAwNTQEAAAAATAHAAAACTMvMzEvMjAxMN5VLLb7G9cIOYx5xvsb1wgpQ0lRLlRTRTo0MTgzLklRX0NPTU1PTl9QUkVGX0RJVl9DRi5GWTIwMDgBAAAAPVcNAAMAAAAAAMKP8pb7G9cIdf/mxPsb1wgVQ0lRLjAuSVFfQkVUQV8yWVIuI05BBQAAAAAAAAAIAAAADihJbnZhbGlkIERhdGUp1WUZk/sb1wg8SPrF+xvXCCFDSVEuVFNFOjQwMDUuSVFfVE9UQUxfREVCVC5GWTIwMTQBAAAAt7gLAAIAAAAH</t>
  </si>
  <si>
    <t>MTA3NDU5OAEIAAAABQAAAAExAQAAAAoxNjg1NDYyNTc4AwAAAAI3OQIAAAAENDE3MwQAAAABMAcAAAAIOC83LzIwMTkIAAAACTMvMzEvMjAxNAkAAAABMFpkgZf7G9cICEefxPsb1wg4Q0lRLk5ZU0U6REQuSVFfQ1VTVE9NX0JFVEEuLTEwNFcuMjAwNy8xMi8zMS4uXk4yMjUuSlBZLkgBAAAAuLkLAAIAAAARMC43ODg5NTY5MDY2NTE5MDkAQiCKrfsb1wiax1PK+xvXCCpDSVEuVFNFOjQwNjMuSVFfQ1VSUkVOVF9QT1JUX0xFQVNFUy5GWTIwMTgBAAAA41cNAAMAAAAAAPczCZj7G9cIHmmYxPsb1wgoQ0lRLlRTRTo0MTg4LklRX1RPVEFMX0RFQlRfRUJJVERBLkZZMjAwOQEAAAA1lwoAAgAAAAg3LjY0MDk0MwEIAAAABQAAAAExAQAAAAoxMzgwNjMwNzE3AwAAAAI3OQIAAAAENDE5MgQAAAABMAcAAAAIOC83LzIwMTkIAAAACTMvMzEvMjAwOQkAAAABMDkDOJL7G9cIaPgWxvsb1wgaQ0lRLlRTRTo0MDYzLklRX0NJUC5GWTIwMTABAAAA41cNAAIAAAAGMTQxODcwAQgAAAAFAAAAATEBAAAACjE1NTQxODk4NjADAAAAAjc5AgAAAAQzMDMzBAAAAAEwBwAAAAg4LzcvMjAxOQgAAAAJMy8zMS8yMDEwCQAAAAEwreEKmPsb1wgkZJHE+xvXCCZDSVEuU0VISzozODYuSVFfTkVUX0RFQlRfSVNTVUVELkZZMjAwOQEAAABzKAgAAgAAAAYtMjM0NzEBCAAAAAUAAAABMQEAAAAKMTU4MzYyNzc2NQMAAAACMzICAAAABDIw</t>
  </si>
  <si>
    <t>MDMEAAAAATAHAAAACDgvNy8yMDE5CAAAAAoxMi8zMS8yMDA5CQAAAAEwlEMZlvsb1wjl0PPE+xvXCC1DSVEuRU5YVEJSOlNPTEIuSVFfT1RIRVJfVU5VU1VBTF9TVVBQTC5GWTIwMTQBAAAA7cMFAAIAAAAELTI0MwEIAAAABQAAAAExAQAAAAoxNzgzOTI0NjE2AwAAAAI1MAIAAAACODcEAAAAATAHAAAACDgvNy8yMDE5CAAAAAoxMi8zMS8yMDE0CQAAAAEwFfC/lPsb1wjDFU3F+xvXCB5DSVEuTllTRTpERC5JUV9CVl9TSEFSRS5GWTIwMDgBAAAAuLkLAAIAAAAINDMuODUwNDUBCAAAAAUAAAABMQEAAAAKMTQzMDM3MDMzMAMAAAADMTYwAgAAAAQ0MDIwBAAAAAEwBwAAAAg4LzcvMjAxOQgAAAAKMTIvMzEvMjAwOAkAAAABMHnxjZX7G9cIo7hmxfsb1wgrQ0lRLlNFSEs6Mzg2LklRX05JX0FWQUlMX0VYQ0xfTUFSR0lOLkZZMjAxNQEAAABzKAgAAgAAAAYxLjYwOTkBCAAAAAUAAAABMQEAAAAKMTg4NzIyODUzMwMAAAACMzICAAAABDQxODIEAAAAATAHAAAACDgvNy8yMDE5CAAAAAoxMi8zMS8yMDE1CQAAAAEwX1yTkfsb1wjxlzvG+xvXCClDSVEuVFNFOjM0MDEuSVFfREFZU19JTlZFTlRPUllfT1VULkZZMjAxMAEAAADCVQ0AAgAAAAg3Ni43NTI5MwEIAAAABQAAAAExAQAAAAoxNDcwNzg1MTUxAwAAAAI3OQIAAAAENDAzNQQAAAABMAcAAAAIOC83LzIwMTkIAAAACTMvMzEvMjAxMAkAAAABMAeON5L7G9cI</t>
  </si>
  <si>
    <t>CIQfxvsb1wgpQ0lRLlRTRTo0MDYzLklRX0RBWVNfSU5WRU5UT1JZX09VVC5GWTIwMTIBAAAA41cNAAIAAAAKMTAyLjc5NTg1OAEIAAAABQAAAAExAQAAAAoxNTU0MTg5ODU0AwAAAAI3OQIAAAAENDAzNQQAAAABMAcAAAAIOC83LzIwMTkIAAAACTMvMzEvMjAxMgkAAAABMPvdvJH7G9cIGmYkxvsb1wg0Q0lRLlRTRTo0MDA1LklRX1RPVEFMX09VVFNUQU5ESU5HX0ZJTElOR19EQVRFLkZZMjAxOAEAAAC3uAsAAgAAAAsxNjM1LjA0ODA3OAEEAAAABQAAAAE1AQAAAAoxODk0MDg0NzUwAgAAAAUyNDE1MwYAAAABMCurAZf7G9cIx5u4xPsb1wghQ0lRLlRTRTozNDAxLklRX1NHQV9NQVJHSU4uRlkyMDE3AQAAAMJVDQACAAAABzIwLjEyMzkBCAAAAAUAAAABMQEAAAAKMTg0Nzk3NzAxOAMAAAACNzkCAAAABDQzNzUEAAAAATAHAAAACDgvNy8yMDE5CAAAAAkzLzMxLzIwMTcJAAAAATAo3DeS+xvXCCYmAcb7G9cIJ0NJUS5UU0U6NDE4OC5JUV9FQklUREFfQ0FQRVhfSU5ULkZZMjAxNAEAAAA1lwoAAgAAAAg3LjU5OTU3MgEIAAAABQAAAAExAQAAAAoxNjg2MTAzNjI5AwAAAAI3OQIAAAAENDE5MQQAAAABMAcAAAAIOC83LzIwMTkIAAAACTMvMzEvMjAxNAkAAAABMMlovJH7G9cIZYINxvsb1wgUQ0lRLjAuSVFfREFfU1VQUEwuRlkFAAAAAAAAAAgAAAAVKEludmFsaWQgVGltZSBQZXJpb2QppPAYk/sb1wi4D/nF</t>
  </si>
  <si>
    <t>+xvXCCBDSVEuVFNFOjQwNjMuSVFfUEFSVF9USU1FLkZZMjAwOAEAAADjVw0AAwAAAAAAa0UKmPsb1whtto/E+xvXCCNDSVEuU0VISzozODYuSVFfQkVUQV8xWVIuMjAxMi8xMi8zMQEAAABzKAgAAgAAABAwLjcwNTA0NzY5MzQ4NzM5AIS8iq37G9cIKixcyvsb1wgaQ0lRLkRCOkJBUy5JUV9OSV9DRi5GWTIwMDkBAAAAatcFAAIAAAAEMTQxMAEIAAAABQAAAAExAQAAAAoxNDM2MjA2NDUwAwAAAAI1MAIAAAAEMjE1MAQAAAABMAcAAAAIOC83LzIwMTkIAAAACjEyLzMxLzIwMDkJAAAAATCh7iCU+xvXCBPAiMX7G9cIIENJUS5UU0U6MzQwMi5JUV9OSV9NQVJHSU4uRlkyMDA4AQAAALhVDQACAAAABjIuOTEzOAEIAAAABQAAAAExAQAAAAoxMDU3ODg4MjYyAwAAAAI3OQIAAAAENDA5NAQAAAABMAcAAAAIOC83LzIwMTkIAAAACTMvMzEvMjAwOAkAAAABMMXxNpL7G9cIEAQIxvsb1wgvQ0lRLlRTRTo0MTg4LklRX0NVU1RPTV9CRVRBLi0xMDRXLi4uXk4yMjUuSlBZLkgBAAAANZcKAAIAAAAQMS4zMTQwNTQwNzMwNDYwNwB8a+nJ+xvXCHxr6cn7G9cIL0NJUS5LT1NFOkEwNTE5MTAuSVFfTUlOT1JJVFlfSU5URVJFU1RfSVMuRlkyMDE1AQAAAIEQNwACAAAABDQ0NTYBCAAAAAUAAAABMQEAAAAKMTgzMTY0NDE2NwMAAAACODUCAAAAAjgzBAAAAAEwBwAAAAg4LzcvMjAxOQgAAAAKMTIvMzEvMjAxNQkAAAABMOaM</t>
  </si>
  <si>
    <t>GZP7G9cINGvNxfsb1wgmQ0lRLkVOWFRCUjpTT0xCLklRX1RPVEFMX0FTU0VUUy5GWTIwMTUBAAAA7cMFAAIAAAAFMjUzMjkBCAAAAAUAAAABMQEAAAAKMTgzNDgxNjA5NAMAAAACNTACAAAABDEwMDcEAAAAATAHAAAACDgvNy8yMDE5CAAAAAoxMi8zMS8yMDE1CQAAAAEwmQGSlPsb1wjTqHfF+xvXCCNDSVEuREI6QkFTLklRX0RJTFVUX0VQU19JTkNMLkZZMjAxMwEAAABq1wUAAgAAAAQ1LjIxAQgAAAAFAAAAATEBAAAACjE3MjEwNjkxOTYDAAAAAjUwAgAAAAE4BAAAAAEwBwAAAAg4LzcvMjAxOQgAAAAKMTIvMzEvMjAxMwkAAAABMOSKIZT7G9cIxveAxfsb1wgfQ0lRLlRTRTo0MDA1LklRX1RPVEFMX0NBLkZZMjAxOQEAAAC3uAsAAgAAAAcxMjkxMjIzAQgAAAAFAAAAATEBAAAACjE5NjkzMDQxNjIDAAAAAjc5AgAAAAQxMDA4BAAAAAEwBwAAAAg4LzcvMjAxOQgAAAAJMy8zMS8yMDE5CQAAAAEwO9IBl/sb1wgJOLnE+xvXCC5DSVEuVFNFOjQxODguSVFfVE9UQUxfTElBQl9UT1RBTF9BU1NFVFMuRlkyMDExAQAAADWXCgACAAAABzY2LjE4MDkBCAAAAAUAAAABMQEAAAAKMTQ2MDcxNzY4NQMAAAACNzkCAAAABDQxODgEAAAAATAHAAAACDgvNy8yMDE5CAAAAAkzLzMxLzIwMTEJAAAAATBJKjiS+xvXCIlGF8b7G9cIIkNJUS5UU0U6NDA2My5JUV9RVUlDS19SQVRJTy5GWTIwMTcBAAAA41cNAAIAAAAIMy44</t>
  </si>
  <si>
    <t>MjUxNDEBCAAAAAUAAAABMQEAAAAKMTg0OTAyNjY4NwMAAAACNzkCAAAABDQxMjEEAAAAATAHAAAACDgvNy8yMDE5CAAAAAkzLzMxLzIwMTcJAAAAATAcLL2R+xvXCAeTBcb7G9cIKkNJUS5FTlhUQlI6U09MQi5JUV9NQVJLRVRDQVAuMjAxMy8zLzMxLkpQWQEAAADtwwUAAgAAAA4xMDU3OTIwLjU3MzMyNgEGAAAABQAAAAExAQAAAAoxNTk3ODQ2NTczAwAAAAI3OQIAAAAGMTAwMDU0BAAAAAEwBwAAAAkzLzMxLzIwMTOwEN+s+xvXCNO4l9j7G9cIIUNJUS5UU0U6NDA2My5JUV9DQVNIX0VRVUlWLkZZMjAxMQEAAADjVw0AAgAAAAYyNDQwMDIBCAAAAAUAAAABMQEAAAAKMTU1NDE4OTc4OAMAAAACNzkCAAAABDEwOTYEAAAAATAHAAAACDgvNy8yMDE5CAAAAAkzLzMxLzIwMTEJAAAAATC+CAuY+xvXCGbKfMT7G9cILENJUS5UU0U6NDE4OC5JUV9ORVRfREVCVF9FQklUREFfQ0FQRVguRlkyMDA5AQAAADWXCgADAAAAAk5NAQgAAAAFAAAAATEBAAAACjEzODA2MzA3MTcDAAAAAjc5AgAAAAUyMzMxNAQAAAABMAcAAAAIOC83LzIwMTkIAAAACTMvMzEvMjAwOQkAAAABMDkDOJL7G9cI8KYhxvsb1wggQ0lRLk5ZU0U6REQuSVFfRUJJVERBX0lOVC5GWTIwMDgBAAAAuLkLAAIAAAAINy4wNTQwMTIBCAAAAAUAAAABMQEAAAAKMTQzMDM3MDMzMAMAAAADMTYwAgAAAAQ0MTkwBAAAAAEwBwAAAAg4LzcvMjAxOQgAAAAK</t>
  </si>
  <si>
    <t>MTIvMzEvMjAwOAkAAAABMJHRk5H7G9cIMa9Mxvsb1wgZQ0lRLlRTRTo0MTgzLklRX0ZYLkZZMjAwOQEAAAA9Vw0AAgAAAAUtNDU5OAEIAAAABQAAAAExAQAAAAoxMzgwNDUxNjIyAwAAAAI3OQIAAAAEMjE0NAQAAAABMAcAAAAIOC83LzIwMTkIAAAACTMvMzEvMjAwOQkAAAABMNO28pb7G9cIGrz9xPsb1wgiQ0lRLkRCOkJBUy5JUV9TQUxFX0lOVEFOX0NGLkZZMjAxNQEAAABq1wUAAwAAAAAAcjWhk/sb1whndKPF+xvXCBlDSVEuVFNFOjQwMDUuSVFfQUQuRlkyMDE2AQAAALe4CwADAAAAAAD5NQGX+xvXCO+ftsT7G9cIHUNJUS5OWVNFOkRELklRX1pfU0NPUkUuRlkyMDEwAQAAALi5CwACAAAACDEuODg0NTg2AQgAAAAFAAAAATEBAAAACjE1ODc4Mjk5NzADAAAAAzE2MAIAAAAGMTAwMTIzBAAAAAEwBwAAAAg4LzcvMjAxOQgAAAAKMTIvMzEvMjAxMAkAAAABMKL4k5H7G9cIqEU9xvsb1wgpQ0lRLlRTRTo0MDYzLklRX0FTU0VUX1dSSVRFRE9XTl9DRi5GWTIwMTEBAAAA41cNAAMAAAAAAM4vC5j7G9cIGxq+xPsb1wglQ0lRLkVOWFRCUjpTT0xCLklRX0RBX1NVUFBMX0NGLkZZMjAxMgEAAADtwwUAAgAAAAM2MjkBCAAAAAUAAAABMQEAAAAKMTY2NzA3NzUzMwMAAAACNTACAAAABDIxNzEEAAAAATAHAAAACDgvNy8yMDE5CAAAAAoxMi8zMS8yMDEyCQAAAAEw9KG/lPsb1wjKAWDF+xvXCCZDSVEuS09TRTpB</t>
  </si>
  <si>
    <t>MDUxOTEwLklRX0FEVkVSVElTSU5HLkZZMjAwOQEAAACBEDcAAgAAAAUxMDUyNAEIAAAABQAAAAExAQAAAAoxNDQwMjc3MTEyAwAAAAI4NQIAAAAEMzAxMwQAAAABMAcAAAAIOC83LzIwMTkIAAAACjEyLzMxLzIwMDkJAAAAATCNl46T+xvXCBIss8X7G9cIJkNJUS5EQjpCQVMuSVFfTUlOT1JJVFlfSU5URVJFU1QuRlkyMDA3AQAAAGrXBQACAAAAAzk3MQEIAAAABQAAAAExAQAAAAk4MDU0MjA5NjQDAAAAAjUwAgAAAAQxMDUyBAAAAAEwBwAAAAg4LzcvMjAxOQgAAAAKMTIvMzEvMjAwNwkAAAABMOzEkpT7G9cIksd7xfsb1wgrQ0lRLktPU0U6QTA1MTkxMC5JUV9UT1RBTF9PVEhFUl9PUEVSLkZZMjAxNwEAAACBEDcAAgAAAAcyNjM1MDY5AQgAAAAFAAAAATEBAAAACjE5NDgzNTExODIDAAAAAjg1AgAAAAMzODAEAAAAATAHAAAACDgvNy8yMDE5CAAAAAoxMi8zMS8yMDE3CQAAAAEwKCkak/sb1wjrGM/F+xvXCCBDSVEuVFNFOjQwMDUuSVFfU0dBX1NVUFBMLkZZMjAwOAEAAAC3uAsAAgAAAAYyMzc4NjQBCAAAAAUAAAABMQEAAAAKMTA1Nzg4MzAzMgMAAAACNzkCAAAAAzEwMgQAAAABMAcAAAAIOC83LzIwMTkIAAAACTMvMzEvMjAwOAkAAAABMDnQCZj7G9cIN23FxPsb1wgjQ0lRLkVOWFRCUjpTT0xCLklRX1RPVEFMX1JFVi5GWTIwMTIBAAAA7cMFAAIAAAAFMTA5MTABCAAAAAUAAAABMQEAAAAKMTY2NzA3</t>
  </si>
  <si>
    <t>NzUzMwMAAAACNTACAAAAAjI4BAAAAAEwBwAAAAg4LzcvMjAxOQgAAAAKMTIvMzEvMjAxMgkAAAABMOR6v5T7G9cI/EBLxfsb1wgkQ0lRLlRTRTo0MTgzLklRX0NPTU1PTl9ESVZfQ0YuRlkyMDEzAQAAAD1XDQADAAAAAABHyPOW+xvXCOIk1cT7G9cILUNJUS5LT1NFOkEwNTE5MTAuSVFfSU5WRVNUX1NFQ1VSSVRZX0NGLkZZMjAxNAEAAACBEDcAAgAAAAYtNDIwNDkBCAAAAAUAAAABMQEAAAAKMTc4MDY5MzYyNQMAAAACODUCAAAABDIwMjcEAAAAATAHAAAACDgvNy8yMDE5CAAAAAoxMi8zMS8yMDE0CQAAAAEw5owZk/sb1wgTHc3F+xvXCB1DSVEuS09TRTpBMDUxOTEwLklRX0FQLkZZMjAxOAEAAACBEDcAAgAAAAcyMTY1OTY5AQgAAAAFAAAAATEBAAAACjE5NDgzNTEyMDADAAAAAjg1AgAAAAQxMDE4BAAAAAEwBwAAAAg4LzcvMjAxOQgAAAAKMTIvMzEvMjAxOAkAAAABMFqeGpP7G9cIgEK7xfsb1wgvQ0lRLkVOWFRCUjpTT0xCLklRX0RFQlRfRVFVSVZfT1BFUl9MRUFTRS5GWTIwMTgBAAAA7cMFAAIAAAADODA4AQgAAAAFAAAAATEBAAAACjE5NTI1NTA5ODYDAAAAAjUwAgAAAAUyMTY3MQQAAAABMAcAAAAIOC83LzIwMTkIAAAACjEyLzMxLzIwMTgJAAAAATDbnZKU+xvXCGLmUMX7G9cIIUNJUS5UU0U6NDE4My5JUV9JTkNfRVFVSVRZLkZZMjAxMgEAAAA9Vw0AAgAAAAQ1NTQxAQgAAAAFAAAAATEBAAAA</t>
  </si>
  <si>
    <t>CjE1NTQzMzcxODEDAAAAAjc5AgAAAAI0NwQAAAABMAcAAAAIOC83LzIwMTkIAAAACTMvMzEvMjAxMgkAAAABMBVT85b7G9cIwAzqxPsb1wgjQ0lRLktPU0U6QTA1MTkxMC5JUV9UT1RBTF9DQS5GWTIwMTIBAAAAgRA3AAIAAAAHNzQ1MjkzOAEIAAAABQAAAAExAQAAAAoxNjgzNDYxODAyAwAAAAI4NQIAAAAEMTAwOAQAAAABMAcAAAAIOC83LzIwMTkIAAAACjEyLzMxLzIwMTIJAAAAATDPM4+T+xvXCPbYq8X7G9cII0NJUS5OWVNFOkRELklRX09USEVSX0xJQUJfTFQuRlkyMDA4AQAAALi5CwACAAAABDQwMzIBCAAAAAUAAAABMQEAAAAKMTQzMDM3MDMzMAMAAAADMTYwAgAAAAQxMDYyBAAAAAEwBwAAAAg4LzcvMjAxOQgAAAAKMTIvMzEvMjAwOAkAAAABMHnxjZX7G9cIfBIpxfsb1wgZQ0lRLlRTRTo0MDA1LklRX1JFLkZZMjAxOAEAAAC3uAsAAgAAAAY3Mzg4ODIBCAAAAAUAAAABMQEAAAAKMTg5NDA4NDc1MAMAAAACNzkCAAAABDEyMjIEAAAAATAHAAAACDgvNy8yMDE5CAAAAAkzLzMxLzIwMTgJAAAAATArqwGX+xvXCIXJosT7G9cIIENJUS5UU0U6NDA2My5JUV9SRF9FWFBfRk4uRlkyMDA4AQAAAONXDQACAAAABTQ3OTQ0AQgAAAAFAAAAATEBAAAACjEwNjI3NTE5NTIDAAAAAjc5AgAAAAQzMTY4BAAAAAEwBwAAAAg4LzcvMjAxOQgAAAAJMy8zMS8yMDA4CQAAAAEwt9aAmPsb1wg7d6TE+xvXCDRDSVEu</t>
  </si>
  <si>
    <t>VFNFOjQwMDUuSVFfVE9UQUxfT1VUU1RBTkRJTkdfRklMSU5HX0RBVEUuRlkyMDE0AQAAALe4CwACAAAACzE2MzQuNDkxMTc3AQQAAAAFAAAAATUBAAAACjE2ODU0NjI1NzgCAAAABTI0MTUzBgAAAAEwWmSBl/sb1wgoy7TE+xvXCCVDSVEuREI6QkFTLklRX0NBU0hfT1BFUi5GWTIwMTcuLi4uSlBZAQAAAGrXBQACAAAADDExODgxNTguNTkxNQEIAAAABQAAAAExAQAAAAoxOTQ3NDAzMDM5AwAAAAI3OQIAAAAEMjAwNgQAAAABMAcAAAAIOC83LzIwMTkIAAAACjEyLzMxLzIwMTcJAAAAATBvD4KQ+xvXCD+Hcsb7G9cILkNJUS5FTlhUQlI6U09MQi5JUV9OSV9BVkFJTF9FWENMX01BUkdJTi5GWTIwMTYBAAAA7cMFAAIAAAAGNS4zNjYzAQgAAAAFAAAAATEBAAAACjE4ODE0ODk2NzYDAAAAAjUwAgAAAAQ0MTgyBAAAAAEwBwAAAAg4LzcvMjAxOQgAAAAKMTIvMzEvMjAxNgkAAAABMGdJIpH7G9cIBHpAxvsb1wggQ0lRLlRTRTo0MTgzLklRX1NUX0lOVkVTVC5GWTIwMTgBAAAAPVcNAAMAAAAAAJx9ipb7G9cIkRzZxPsb1wg4Q0lRLk5ZU0U6REQuSVFfQ1VTVE9NX0JFVEEuLTEwNFcuMjAxNi8xMi8zMS4uXk4yMjUuSlBZLkgBAAAAuLkLAAIAAAAQMS4xNDM5NjYwNjk4OTg1OABCIIqt+xvXCMw8VMr7G9cIIUNJUS5UU0U6NDE4My5JUV9DQVNIX0VRVUlWLkZZMjAxMAEAAAA9Vw0AAgAAAAU3Mjk2MgEIAAAABQAA</t>
  </si>
  <si>
    <t>AAExAQAAAAoxMzgwNDUxMzM4AwAAAAI3OQIAAAAEMTA5NgQAAAABMAcAAAAIOC83LzIwMTkIAAAACTMvMzEvMjAxMAkAAAABMOPd8pb7G9cIjQMUxfsb1wgvQ0lRLlRTRTo0MDA1LklRX0lNUFVUX09QRVJfTEVBU0VfSU5UX0VYUC5GWTIwMDkBAAAAt7gLAAMAAAAAAOZSgJf7G9cIJxCwxPsb1wgoQ0lRLlRTRTo0MDYzLklRX1RPVEFMX0RJVl9QQUlEX0NGLkZZMjAxNwEAAADjVw0AAgAAAAYtNDg5ODcBCAAAAAUAAAABMQEAAAAKMTg0OTAyNjY4NwMAAAACNzkCAAAABDIwMjIEAAAAATAHAAAACDgvNy8yMDE5CAAAAAkzLzMxLzIwMTcJAAAAATDmDAmY+xvXCKmNrMT7G9cILENJUS5FTlhUQlI6U09MQi5JUV9UT1RBTF9ERUJUX0NBUElUQUwuRlkyMDExAQAAAO3DBQACAAAABjM4LjUzOQEIAAAABQAAAAExAQAAAAoxNTk3ODM1NDc1AwAAAAI1MAIAAAAENDE4NgQAAAABMAcAAAAIOC83LzIwMTkIAAAACjEyLzMxLzIwMTEJAAAAATBXIiKR+xvXCAfwScb7G9cIJkNJUS5UU0U6NDE4My5JUV9QRVJJT0RMRU5HVEhfSVMuRlkyMDEyAQAAAD1XDQABAAAAAjEyACZ685b7G9cIlnQWxfsb1wgcQ0lRLlRTRTo0MTgzLklRX0NBUEVYLkZZMjAxNwEAAAA9Vw0AAgAAAAYtMzk1MzABCAAAAAUAAAABMQEAAAAKMTg0ODU4MTA2OAMAAAACNzkCAAAABDIwMjEEAAAAATAHAAAACDgvNy8yMDE5CAAAAAkzLzMxLzIwMTcJ</t>
  </si>
  <si>
    <t>AAAAATCMVoqW+xvXCEVsGsX7G9cIHENJUS5UU0U6NDE4My5JUV9FQklUQS5GWTIwMDgBAAAAPVcNAAIAAAAFODE1ODcBCAAAAAUAAAABMQEAAAAKMTA1ODkxNTAxOAMAAAACNzkCAAAABjEwMDY4OQQAAAABMAcAAAAIOC83LzIwMTkIAAAACTMvMzEvMjAwOAkAAAABMF0gApf7G9cIz0LQxPsb1wglQ0lRLlRTRTo0MDYzLklRX1NUX0RFQlRfSVNTVUVELkZZMjAxMgEAAADjVw0AAgAAAAQyMDU4AQgAAAAFAAAAATEBAAAACjE1NTQxODk4NTQDAAAAAjc5AgAAAAQyMDQzBAAAAAEwBwAAAAg4LzcvMjAxOQgAAAAJMy8zMS8yMDEyCQAAAAEw730LmPsb1wj7X5PE+xvXCCtDSVEuU0VISzozODYuSVFfTUlOT1JJVFlfSU5URVJFU1RfSVMuRlkyMDEzAQAAAHMoCAACAAAABS00MTU3AQgAAAAFAAAAATEBAAAACjE3ODcxOTk3MTQDAAAAAjMyAgAAAAI4MwQAAAABMAcAAAAIOC83LzIwMTkIAAAACjEyLzMxLzIwMTMJAAAAATD3LRqW+xvXCGrT38T7G9cIKUNJUS5UU0U6NDE4My5JUV9BU1NFVF9XUklURURPV05fQ0YuRlkyMDE2AQAAAD1XDQADAAAAAAB7L4qW+xvXCJCIA8X7G9cIJENJUS5UU0U6NDE4My5JUV9JTVBBSVJNRU5UX0dXLkZZMjAxNQEAAAA9Vw0AAwAAAAAAWuGJlvsb1wjqy+zE+xvXCCNDSVEuTllTRTpERC5JUV9DT01NT05fRElWX0NGLkZZMjAxNwEAAAC4uQsAAgAAAAUtMzM5NAEIAAAABQAAAAEx</t>
  </si>
  <si>
    <t>AQAAAAoxOTQ0MzM1NjY0AwAAAAMxNjACAAAABDIwNzQEAAAAATAHAAAACDgvNy8yMDE5CAAAAAoxMi8zMS8yMDE3CQAAAAEwHDkXlfsb1whEDlrF+xvXCCdDSVEuVFNFOjQxODguSVFfVE9UQUxfUkVWLkZZMjAxOC4uLi5KUFkBAAAANZcKAAIAAAAHMzcyNDQwNgEIAAAABQAAAAExAQAAAAoxODk0NTY3ODU5AwAAAAI3OQIAAAACMjgEAAAAATAHAAAACDgvNy8yMDE5CAAAAAkzLzMxLzIwMTgJAAAAATCWf6qQ+xvXCO2NXMb7G9cIJUNJUS5UU0U6NDA2My5JUV9PVEhFUl9DTF9TVVBQTC5GWTIwMTkBAAAA41cNAAIAAAAFNDQzNTMBCAAAAAUAAAABMQEAAAAKMTk3MDIxMzAxNgMAAAACNzkCAAAABDEwNTcEAAAAATAHAAAACDgvNy8yMDE5CAAAAAkzLzMxLzIwMTkJAAAAATAYggmY+xvXCIFTmcT7G9cIIkNJUS5UU0U6NDE4My5JUV9TQUxFX1BQRV9DRi5GWTIwMTQBAAAAPVcNAAIAAAADNDUxAQgAAAAFAAAAATEBAAAACjE2ODY2MzgyOTUDAAAAAjc5AgAAAAQyMDQyBAAAAAEwBwAAAAg4LzcvMjAxOQgAAAAJMy8zMS8yMDE0CQAAAAEwSbqJlvsb1wjZ2gHF+xvXCCRDSVEuS09TRTpBMDUxOTEwLklRX1JEX0VYUF9GTi5GWTIwMTQBAAAAgRA3AAIAAAAGNTExMjQxAQgAAAAFAAAAATEBAAAACjE3ODA2OTM2MjUDAAAAAjg1AgAAAAQzMTY4BAAAAAEwBwAAAAg4LzcvMjAxOQgAAAAKMTIvMzEvMjAxNAkAAAAB</t>
  </si>
  <si>
    <t>MAGpj5P7G9cIva2txfsb1wgoQ0lRLlRTRTo0MDYzLklRX1RPVEFMX0RFQlQuRlkyMDE1Li4uLkpQWQEAAADjVw0AAgAAAAUxMzk0MQEIAAAABQAAAAExAQAAAAoxNzQ1OTE2NzgzAwAAAAI3OQIAAAAENDE3MwQAAAABMAcAAAAIOC83LzIwMTkIAAAACTMvMzEvMjAxNQkAAAABMD2agZD7G9cIPBFpxvsb1wgsQ0lRLlNFSEs6Mzg2LklRX0lNUFVUX09QRVJfTEVBU0VfREVQUi5GWTIwMTgBAAAAcygIAAIAAAAKOTI3Ny4xODY1NgEIAAAABQAAAAExAQAAAAoxOTUxMDM4NjU0AwAAAAIzMgIAAAAFMjE2NzMEAAAAATAHAAAACDgvNy8yMDE5CAAAAAoxMi8zMS8yMDE4CQAAAAEwJ1W8lfsb1whbZ+TE+xvXCClDSVEuVFNFOjQwMDUuSVFfQ09NTU9OX1BSRUZfRElWX0NGLkZZMjAxNgEAAAC3uAsAAgAAAAYtMTc5ODgBCAAAAAUAAAABMQEAAAAKMTc5NzMxNTQzOAMAAAACNzkCAAAABDIwNzIEAAAAATAHAAAACDgvNy8yMDE5CAAAAAkzLzMxLzIwMTYJAAAAATAKXQGX+xvXCCEVt8T7G9cIH0NJUS5OWVNFOkRELklRX05JX01BUkdJTi5GWTIwMTEBAAAAuLkLAAIAAAAGNC41NzExAQgAAAAFAAAAATEBAAAACjE2NTgzMTYxNzADAAAAAzE2MAIAAAAENDA5NAQAAAABMAcAAAAIOC83LzIwMTkIAAAACjEyLzMxLzIwMTEJAAAAATCi+JOR+xvXCGMkTcb7G9cILUNJUS5UU0U6NDAwNS5JUV9ERUZfVEFYX0FTU0VUU19D</t>
  </si>
  <si>
    <t>VVJSRU5ULkZZMjAxMQEAAAC3uAsAAgAAAAU1MzA1MwEIAAAABQAAAAExAQAAAAoxNDU5NTA5OTU2AwAAAAI3OQIAAAAEMTExNwQAAAABMAcAAAAIOC83LzIwMTkIAAAACTMvMzEvMjAxMQkAAAABMBfIgJf7G9cI7eSxxPsb1wgtQ0lRLktPU0U6QTA1MTkxMC5JUV9JTlZFU1RfU0VDVVJJVFlfQ0YuRlkyMDE4AQAAAIEQNwACAAAABi05MDY0NwEIAAAABQAAAAExAQAAAAoxOTQ4MzUxMjAwAwAAAAI4NQIAAAAEMjAyNwQAAAABMAcAAAAIOC83LzIwMTkIAAAACjEyLzMxLzIwMTgJAAAAATBrxRqT+xvXCJCf0MX7G9cIIkNJUS5UU0U6NDE4OC5JUV9EQV9TVVBQTF9DRi5GWTIwMTkBAAAANZcKAAIAAAAGMTk5MzMyAQgAAAAFAAAAATEBAAAACjE5Njk4NjAyNTkDAAAAAjc5AgAAAAQyMTcxBAAAAAEwBwAAAAg4LzcvMjAxOQgAAAAJMy8zMS8yMDE5CQAAAAEwp6+AmPsb1wgb847E+xvXCCBDSVEuRU5YVEJSOlNPTEIuSVFfR0FfRVhQLkZZMjAxOAEAAADtwwUAAgAAAAQxMDA2AQgAAAAFAAAAATEBAAAACjE5NTI1NTA5ODYDAAAAAjUwAgAAAAUyMTU2MgQAAAABMAcAAAAIOC83LzIwMTkIAAAACjEyLzMxLzIwMTgJAAAAATDbnZKU+xvXCKRMPMX7G9cIKENJUS5LT1NFOkEwNTE5MTAuSVFfU0FMRV9JTlRBTl9DRi5GWTIwMDcBAAAAgRA3AAIAAAAGLTE4OTY2AQgAAAAFAAAAATEBAAAACjE0NjY3NDM2MTcDAAAA</t>
  </si>
  <si>
    <t>Ajg1AgAAAAQyMDI5BAAAAAEwBwAAAAg4LzcvMjAxOQgAAAAKMTIvMzEvMjAwNwkAAAABMPdtopP7G9cIJpOnxfsb1wgcQ0lRLlRTRTo0MTgzLklRX05JX0NGLkZZMjAxMQEAAAA9Vw0AAgAAAAU0NDk1OAEIAAAABQAAAAExAQAAAAoxNDYwNzE3NTg5AwAAAAI3OQIAAAAEMjE1MAQAAAABMAcAAAAIOC83LzIwMTkIAAAACTMvMzEvMjAxMQkAAAABMAUs85b7G9cIEjwVxfsb1wgvQ0lRLkVOWFRCUjpTT0xCLklRX0RFQlRfRVFVSVZfT1BFUl9MRUFTRS5GWTIwMTQBAAAA7cMFAAIAAAADNjg4AQgAAAAFAAAAATEBAAAACjE3ODM5MjQ2MTYDAAAAAjUwAgAAAAUyMTY3MQQAAAABMAcAAAAIOC83LzIwMTkIAAAACjEyLzMxLzIwMTQJAAAAATCJ2pGU+xvXCORjTcX7G9cIHkNJUS5UU0U6NDE4My5JUV9TVF9ERUJULkZZMjAwOQEAAAA9Vw0AAgAAAAYxNjM1MDQBCAAAAAUAAAABMQEAAAAKMTM4MDQ1MTYyMgMAAAACNzkCAAAABDEwNDYEAAAAATAHAAAACDgvNy8yMDE5CAAAAAkzLzMxLzIwMDkJAAAAATDCj/KW+xvXCENU0cT7G9cIIENJUS5UU0U6NDE4My5JUV9MVF9JTlZFU1QuRlkyMDA4AQAAAD1XDQACAAAABjEyMTE5MgEIAAAABQAAAAExAQAAAAoxMDU4OTE1MDE4AwAAAAI3OQIAAAAEMTA1NAQAAAABMAcAAAAIOC83LzIwMTkIAAAACTMvMzEvMjAwOAkAAAABMF0gApf7G9cI11USxfsb1wgoQ0lRLlRTRTo0</t>
  </si>
  <si>
    <t>MTgzLklRX0VBUk5JTkdfQ09fTUFSR0lOLkZZMjAxMAEAAAA9Vw0AAgAAAActMi4yOTYyAQgAAAAFAAAAATEBAAAACjEzODA0NTEzMzgDAAAAAjc5AgAAAAQ0MTgxBAAAAAEwBwAAAAg4LzcvMjAxOQgAAAAJMy8zMS8yMDEwCQAAAAEw2yOSkfsb1wjsZi3G+xvXCCJDSVEuTllTRTpERC5JUV9CRVRBXzVZUi4yMDEyLzEyLzMxAQAAALi5CwACAAAAEDIuMzI4MzkyNzM0NjYzMjEAQiCKrfsb1wi7FVTK+xvXCCVDSVEuREI6QkFTLklRX05FVF9JTlRFUkVTVF9FWFAuRlkyMDE3AQAAAGrXBQACAAAABC0yODgBCAAAAAUAAAABMQEAAAAKMTk0NzQwMzAzOQMAAAACNTACAAAAAzM2OAQAAAABMAcAAAAIOC83LzIwMTkIAAAACjEyLzMxLzIwMTcJAAAAATCkqqGT+xvXCDJThMX7G9cIJkNJUS5OWVNFOkRELklRX1RPVEFMX1JFVi5GWTIwMTQuLi4uSlBZAQAAALi5CwACAAAACzY5Njg2OTcuNDM1AQgAAAAFAAAAATEBAAAACjE4MjcxMDYzNjkDAAAAAjc5AgAAAAIyOAQAAAABMAcAAAAIOC83LzIwMTkIAAAACjEyLzMxLzIwMTQJAAAAATCnpqqQ+xvXCMqEV8b7G9cIJ0NJUS5UU0U6NDA2My5JUV9DQVNIX09QRVIuRlkyMDA5Li4uLkpQWQEAAADjVw0AAgAAAAYyNTY1NzkBCAAAAAUAAAABMQEAAAAKMTM4Mjc2MzczMwMAAAACNzkCAAAABDIwMDYEAAAAATAHAAAACDgvNy8yMDE5CAAAAAkzLzMxLzIwMDkJAAAAATBe</t>
  </si>
  <si>
    <t>6IGQ+xvXCB45csb7G9cIJkNJUS5LT1NFOkEwNTE5MTAuSVFfTEVWRVJFRF9GQ0YuRlkyMDA4AQAAAIEQNwACAAAACy0zNTQzNDUuNjI1AQgAAAAFAAAAATEBAAAACjEzNjUxNzE4OTIDAAAAAjg1AgAAAAQ0NDIyBAAAAAEwBwAAAAg4LzcvMjAxOQgAAAAKMTIvMzEvMjAwOAkAAAABMI2XjpP7G9cI4Layxfsb1wgmQ0lRLlRTRTo0MDA1LklRX0NBU0hfQ09OVkVSU0lPTi5GWTIwMTABAAAAt7gLAAIAAAAJMTI2LjQ0NDAzAQgAAAAFAAAAATEBAAAACjEzNzk0NjUzMTcDAAAAAjc5AgAAAAQ0MTg0BAAAAAEwBwAAAAg4LzcvMjAxOQgAAAAJMy8zMS8yMDEwCQAAAAEwLVO9kfsb1wjyKxHG+xvXCClDSVEuVFNFOjM0MDIuSVFfVE9UQUxfREVCVF9DQVBJVEFMLkZZMjAxOQEAAAC4VQ0AAgAAAAc0NC40NzY2AQgAAAAFAAAAATEBAAAACjE5Njk2MDEyMjcDAAAAAjc5AgAAAAQ0MTg2BAAAAAEwBwAAAAg4LzcvMjAxOQgAAAAJMy8zMS8yMDE5CQAAAAEw9mY3kvsb1wjn/wnG+xvXCCpDSVEuTllTRTpERC5JUV9NSU5PUklUWV9JTlRFUkVTVF9DRi5GWTIwMDkBAAAAuLkLAAMAAAAAAIoYjpX7G9cI3zI/xfsb1wglQ0lRLktPU0U6QTA1MTkxMC5JUV9PVEhFUl9PUEVSLkZZMjAxMQEAAACBEDcAAwAAAAAAvgyPk/sb1whAYb/F+xvXCCdDSVEuRU5YVEJSOlNPTEIuSVFfT1RIRVJfTElBQl9MVC5GWTIwMDcBAAAA7cMF</t>
  </si>
  <si>
    <t>AAIAAAAEMTAzNAEIAAAABQAAAAExAQAAAAk4MTQyMjUyMjYDAAAAAjUwAgAAAAQxMDYyBAAAAAEwBwAAAAg4LzcvMjAxOQgAAAAKMTIvMzEvMjAwNwkAAAABME6uF5X7G9cIsf0yxfsb1wgoQ0lRLlRTRTo0MDA1LklRX01BUktFVENBUC4yMDE5LzAzLzMxLkpQWQEAAAC3uAsAAgAAAA04NDIwMzQuMDA2ODM1AQYAAAAFAAAAATEBAAAACjE5NDQ4ODUyOTQDAAAAAjc5AgAAAAYxMDAwNTQEAAAAATAHAAAACTMvMzEvMjAxOazAiK37G9cId4SU2Psb1wgdQ0lRLkRCOkJBUy5JUV9ORVRfREVCVC5GWTIwMTMBAAAAatcFAAIAAAAFMTI1MjIBCAAAAAUAAAABMQEAAAAKMTcyMTA2OTE5NgMAAAACNTACAAAABDQzNjQEAAAAATAHAAAACDgvNy8yMDE5CAAAAAoxMi8zMS8yMDEzCQAAAAEw9LEhlPsb1wiQeKHF+xvXCDFDSVEuVFNFOjQxODMuSVFfQ0hBTkdFX05FVF9XT1JLSU5HX0NBUElUQUwuRlkyMDE1AQAAAD1XDQACAAAABTIwNDY2AQgAAAAFAAAAATEBAAAACjE3NDQ5NDYzNDADAAAAAjc5AgAAAAQ0NDIxBAAAAAEwBwAAAAg4LzcvMjAxOQgAAAAJMy8zMS8yMDE1CQAAAAEwagiKlvsb1wio+dbE+xvXCBxDSVEuRU5YVEJSOlNPTEIuSVFfTkkuRlkyMDA3AQAAAO3DBQACAAAAAzc4MQEIAAAABQAAAAExAQAAAAk4MTQyMjUyMjYDAAAAAjUwAgAAAAIxNQQAAAABMAcAAAAIOC83LzIwMTkIAAAACjEyLzMxLzIw</t>
  </si>
  <si>
    <t>MDcJAAAAATBOrheV+xvXCMh8cMX7G9cIGUNJUS5UU0U6NDA2My5JUV9ETy5GWTIwMTEBAAAA41cNAAMAAAAAAL4IC5j7G9cIROimxPsb1wglQ0lRLlNFSEs6Mzg2LklRX0dBSU5fQVNTRVRTX0NGLkZZMjAxNgEAAABzKAgAAgAAAAYtMTkwMzQBCAAAAAUAAAABMQEAAAAKMTg4NzIyODUzNgMAAAACMzICAAAABDIwMjYEAAAAATAHAAAACDgvNy8yMDE5CAAAAAoxMi8zMS8yMDE2CQAAAAEw9t+7lfsb1wh7IQ/F+xvXCChDSVEuVFNFOjM0MDIuSVFfVE9UQUxfREVCVF9FUVVJVFkuRlkyMDE1AQAAALhVDQACAAAABzYzLjg4MDMBCAAAAAUAAAABMQEAAAAKMTc0NDk0NjMxMQMAAAACNzkCAAAABDQwMzQEAAAAATAHAAAACDgvNy8yMDE5CAAAAAkzLzMxLzIwMTUJAAAAATDmPzeS+xvXCPucE8b7G9cIJkNJUS5UU0U6NDA2My5JUV9ERUZfVEFYX0xJQUJfTFQuRlkyMDExAQAAAONXDQACAAAABTM5NDk4AQgAAAAFAAAAATEBAAAACjE1NTQxODk3ODgDAAAAAjc5AgAAAAQxMDI3BAAAAAEwBwAAAAg4LzcvMjAxOQgAAAAJMy8zMS8yMDExCQAAAAEwzi8LmPsb1wiHhKfE+xvXCCNDSVEuVFNFOjQwNjMuSVFfVE9UQUxfRVFVSVRZLkZZMjAxMwEAAADjVw0AAgAAAAcxNjIzMTc2AQgAAAAFAAAAATEBAAAACjE2MjU0NTc3MDcDAAAAAjc5AgAAAAQxMjc1BAAAAAEwBwAAAAg4LzcvMjAxOQgAAAAJMy8zMS8yMDEzCQAA</t>
  </si>
  <si>
    <t>AAEwEMwLmPsb1wgtn37E+xvXCBdDSVEuREI6QkFTLklRX0dXLkZZMjAxNAEAAABq1wUAAgAAAAQ4MTQxAQgAAAAFAAAAATEBAAAACjE3Nzc5MjIzMTADAAAAAjUwAgAAAAQxMTcxBAAAAAEwBwAAAAg4LzcvMjAxOQgAAAAKMTIvMzEvMjAxNAkAAAABMEHAoJP7G9cIOT+Xxfsb1wglQ0lRLktPU0U6QTA1MTkxMC5JUV9DQVNIX0ZJTkFOLkZZMjAxNAEAAACBEDcAAgAAAActNDM3NzE2AQgAAAAFAAAAATEBAAAACjE3ODA2OTM2MjUDAAAAAjg1AgAAAAQyMDA0BAAAAAEwBwAAAAg4LzcvMjAxOQgAAAAKMTIvMzEvMjAxNAkAAAABMOaMGZP7G9cInJXCxfsb1wggQ0lRLlRTRTo0MDA1LklRX0ZVTExfVElNRS5GWTIwMTABAAAAt7gLAAIAAAAFMjc4MjgAB6GAl/sb1wirSLHE+xvXCCNDSVEuRU5YVEJSOlNPTEIuSVFfTklfTUFSR0lOLkZZMjAxMQEAAADtwwUAAgAAAAYzLjI2NTQBCAAAAAUAAAABMQEAAAAKMTU5NzgzNTQ3NQMAAAACNTACAAAABDQwOTQEAAAAATAHAAAACDgvNy8yMDE5CAAAAAoxMi8zMS8yMDExCQAAAAEwVyIikfsb1whLR0/G+xvXCDFDSVEuRU5YVEJSOlNPTEIuSVFfVE9UQUxfTElBQl9UT1RBTF9BU1NFVFMuRlkyMDE1AQAAAO3DBQACAAAABzYxLjgzMDMBCAAAAAUAAAABMQEAAAAKMTgzNDgxNjA5NAMAAAACNTACAAAABDQxODgEAAAAATAHAAAACDgvNy8yMDE5CAAAAAoxMi8zMS8yMDE1</t>
  </si>
  <si>
    <t>CQAAAAEwZ0kikfsb1wiuMVDG+xvXCCJDSVEuTllTRTpERC5JUV9UT1RBTF9BU1NFVFMuRlkyMDEzAQAAALi5CwACAAAABTY5NTAxAQgAAAAFAAAAATEBAAAACjE3NzU5MzAyMTUDAAAAAzE2MAIAAAAEMTAwNwQAAAABMAcAAAAIOC83LzIwMTkIAAAACjEyLzMxLzIwMTMJAAAAATDd246V+xvXCIQla8X7G9cIKkNJUS5TRUhLOjM4Ni5JUV9UT1RBTF9BU1NFVFMuRlkyMDA2Li4uLkpQWQEAAABzKAgAAgAAAA45MzA4OTAyLjk0ODgxNAEIAAAABQAAAAExAQAAAAoxNjIzMjY1MDQ0AwAAAAI3OQIAAAAEMTAwNwQAAAABMAcAAAAIOC83LzIwMTkIAAAACjEyLzMxLzIwMDYJAAAAATBbTMWP+xvXCAdNjsb7G9cIIUNJUS5UU0U6NDE4My5JUV9UT1RBTF9MSUFCLkZZMjAxNwEAAAA9Vw0AAgAAAAY4MTA4OTABCAAAAAUAAAABMQEAAAAKMTg0ODU4MTA2OAMAAAACNzkCAAAABDEyNzYEAAAAATAHAAAACDgvNy8yMDE5CAAAAAkzLzMxLzIwMTcJAAAAATCMVoqW+xvXCNLu7sT7G9cII0NJUS5UU0U6NDE4My5JUV9FQklUQV9NQVJHSU4uRlkyMDEzAQAAAD1XDQACAAAABjAuNDIxNAEIAAAABQAAAAExAQAAAAoxNjI1MDkyMTY3AwAAAAI3OQIAAAAENDQxOQQAAAABMAcAAAAIOC83LzIwMTkIAAAACTMvMzEvMjAxMwkAAAABMPxxkpH7G9cIHtwtxvsb1wgnQ0lRLlRTRTozNDAyLklRX0NGT19DVVJSRU5UX0xJQUIuRlky</t>
  </si>
  <si>
    <t>MDA4AQAAALhVDQACAAAACDAuMjAyNTI5AQgAAAAFAAAAATEBAAAACjEwNTc4ODgyNjIDAAAAAjc5AgAAAAQ0MTg1BAAAAAEwBwAAAAg4LzcvMjAxOQgAAAAJMy8zMS8yMDA4CQAAAAEwxfE2kvsb1wggKwjG+xvXCCpDSVEuRU5YVEJSOlNPTEIuSVFfREFZU19QQVlBQkxFX09VVC5GWTIwMTABAAAA7cMFAAIAAAAJODUuOTcxNzM1AQgAAAAFAAAAATEBAAAACjE1MzMyNTAxMDEDAAAAAjUwAgAAAAQ0MTgzBAAAAAEwBwAAAAg4LzcvMjAxOQgAAAAKMTIvMzEvMjAxMAkAAAABMEb7IZH7G9cI1L9Exvsb1wgkQ0lRLlRTRTo0MTgzLklRX1BFUklPRERBVEVfSVMuRlkyMDEyAQAAAD1XDQAFAAAACjIwMTIvMDMvMzEAFVPzlvsb1whU2BXF+xvXCB5DSVEuVFNFOjQwNjMuSVFfSU5DX1RBWC5GWTIwMTEBAAAA41cNAAIAAAAFMzc5ODcBCAAAAAUAAAABMQEAAAAKMTU1NDE4OTc4OAMAAAACNzkCAAAAAjc1BAAAAAEwBwAAAAg4LzcvMjAxOQgAAAAJMy8zMS8yMDExCQAAAAEwvggLmPsb1whWo3zE+xvXCChDSVEuVFNFOjQxODMuSVFfRklYRURfQVNTRVRfVFVSTlMuRlkyMDA4AQAAAD1XDQACAAAACDMuMjI3NTQ0AQgAAAAFAAAAATEBAAAACjEwNTg5MTUwMTgDAAAAAjc5AgAAAAQ0MDY2BAAAAAEwBwAAAAg4LzcvMjAxOQgAAAAJMy8zMS8yMDA4CQAAAAEwyvyRkfsb1wjLGC3G+xvXCCJDSVEuRU5YVEJSOlNPTEIu</t>
  </si>
  <si>
    <t>SVFfTkVUX0RFQlQuRlkyMDExAQAAAO3DBQACAAAABDE3ODYBCAAAAAUAAAABMQEAAAAKMTU5NzgzNTQ3NQMAAAACNTACAAAABDQzNjQEAAAAATAHAAAACDgvNy8yMDE5CAAAAAoxMi8zMS8yMDExCQAAAAEw5Hq/lPsb1whWJnTF+xvXCCJDSVEuS09TRTpBMDUxOTEwLklRX1BFTlNJT04uRlkyMDE4AQAAAIEQNwACAAAABjIyNzU0NAEIAAAABQAAAAExAQAAAAoxOTQ4MzUxMjAwAwAAAAI4NQIAAAAEMTIxMwQAAAABMAcAAAAIOC83LzIwMTkIAAAACjEyLzMxLzIwMTgJAAAAATBanhqT+xvXCJFpu8X7G9cIHENJUS5EQjpCQVMuSVFfSU5DX1RBWC5GWTIwMTABAAAAatcFAAIAAAAEMjI5OQEIAAAABQAAAAExAQAAAAoxNTI1MDM0MTczAwAAAAI1MAIAAAACNzUEAAAAATAHAAAACDgvNy8yMDE5CAAAAAoxMi8zMS8yMDEwCQAAAAEwoe4glPsb1whFNYnF+xvXCCBDSVEuRU5YVEJSOlNPTEIuSVFfR0FfRVhQLkZZMjAxNAEAAADtwwUAAwAAAAAAeLORlPsb1wgnyjjF+xvXCCBDSVEuREI6QkFTLklRX0RBX1NVUFBMX0NGLkZZMjAxNQEAAABq1wUAAgAAAAQzMTIwAQgAAAAFAAAAATEBAAAACjE4MjkyODI2NTQDAAAAAjUwAgAAAAQyMTcxBAAAAAEwBwAAAAg4LzcvMjAxOQgAAAAKMTIvMzEvMjAxNQkAAAABMHI1oZP7G9cIrVCYxfsb1wgZQ0lRLlRTRTo0MDYzLklRX0dXLkZZMjAxNAEAAADjVw0AAgAAAAUxMjY1</t>
  </si>
  <si>
    <t>MgEIAAAABQAAAAExAQAAAAoxNjg2NjM4NDIwAwAAAAI3OQIAAAAEMTE3MQQAAAABMAcAAAAIOC83LzIwMTkIAAAACTMvMzEvMjAxNAkAAAABMCHzC5j7G9cIoeaUxPsb1wggQ0lRLk5ZU0U6REQuSVFfVE9UQUxfTElBQi5GWTIwMTABAAAAuLkLAAIAAAAFNDY5NDYBCAAAAAUAAAABMQEAAAAKMTU4NzgyOTk3MAMAAAADMTYwAgAAAAQxMjc2BAAAAAEwBwAAAAg4LzcvMjAxOQgAAAAKMTIvMzEvMjAxMAkAAAABMJs/jpX7G9cIao1oxfsb1wg5Q0lRLlRTRTozNDAxLklRX0NVU1RPTV9CRVRBLi0xMDRXLjIwMTkvMDMvMzEuLl5OMjI1LkpQWS5IAQAAAMJVDQACAAAAETAuOTMxMTE1Nzk1ODg3Njk1ACDSia37G9cIgS9Ryvsb1wgiQ0lRLlRTRTozNDAyLklRX0VCSVRfTUFSR0lOLkZZMjAwOQEAAAC4VQ0AAgAAAAYyLjQ0NjcBCAAAAAUAAAABMQEAAAAKMTM4MDI4NjkxNwMAAAACNzkCAAAABDQwNTMEAAAAATAHAAAACDgvNy8yMDE5CAAAAAkzLzMxLzIwMDkJAAAAATDF8TaS+xvXCCArCMb7G9cIHkNJUS5TRUhLOjM4Ni5JUV9JTkNfVEFYLkZZMjAwOQEAAABzKAgAAgAAAAUxOTU5MQEIAAAABQAAAAExAQAAAAoxNTgzNjI3NzY1AwAAAAIzMgIAAAACNzUEAAAAATAHAAAACDgvNy8yMDE5CAAAAAoxMi8zMS8yMDA5CQAAAAEwc/UYlvsb1wjkPB7F+xvXCCBDSVEuREI6QkFTLklRX1FVSUNLX1JBVElPLkZZMjAx</t>
  </si>
  <si>
    <t>NwEAAABq1wUAAgAAAAgxLjI5ODU4OAEIAAAABQAAAAExAQAAAAoxOTQ3NDAzMDM5AwAAAAI1MAIAAAAENDEyMQQAAAABMAcAAAAIOC83LzIwMTkIAAAACjEyLzMxLzIwMTcJAAAAATAzlamQ+xvXCMZEY8b7G9cIH0NJUS5UU0U6NDE4My5JUV9FQklUX0lOVC5GWTIwMTMBAAAAPVcNAAIAAAAIMC42MzI4MzYBCAAAAAUAAAABMQEAAAAKMTYyNTA5MjE2NwMAAAACNzkCAAAABDQxODkEAAAAATAHAAAACDgvNy8yMDE5CAAAAAkzLzMxLzIwMTMJAAAAATD8cZKR+xvXCBwhKcb7G9cIJUNJUS5UU0U6NDE4My5JUV9HQUlOX0lOVkVTVF9DRi5GWTIwMTIBAAAAPVcNAAIAAAAEMTAzNAEIAAAABQAAAAExAQAAAAoxNTU0MzM3MTgxAwAAAAI3OQIAAAAEMjA5MAQAAAABMAcAAAAIOC83LzIwMTkIAAAACTMvMzEvMjAxMgkAAAABMCZ685b7G9cIAqnqxPsb1wglQ0lRLlRTRTo0MTgzLklRX1NQRUNJQUxfRElWX0NGLkZZMjAxMQEAAAA9Vw0AAwAAAAAAFVPzlvsb1wgiYxXF+xvXCCZDSVEuREI6QkFTLklRX1RPVEFMX0RJVl9QQUlEX0NGLkZZMjAxMwEAAABq1wUAAgAAAAUtMjM4OAEIAAAABQAAAAExAQAAAAoxNzIxMDY5MTk2AwAAAAI1MAIAAAAEMjAyMgQAAAABMAcAAAAIOC83LzIwMTkIAAAACjEyLzMxLzIwMTMJAAAAATD0sSGU+xvXCG4qocX7G9cIIENJUS5TRUhLOjM4Ni5JUV9MVF9JTlZFU1QuRlkyMDA3AQAA</t>
  </si>
  <si>
    <t>AHMoCAACAAAABTMyNzgyAQgAAAAFAAAAATEBAAAACjE2MzcyMTQ0MTgDAAAAAjMyAgAAAAQxMDU0BAAAAAEwBwAAAAg4LzcvMjAxOQgAAAAKMTIvMzEvMjAwNwkAAAABMM7yipb7G9cIPrYcxfsb1wgtQ0lRLlRTRTo0MDA1LklRX0NBU0hfQ09OVkVSU0lPTi5GWTIwMTkuLi4uSlBZAQAAALe4CwACAAAACTg0LjEwNTg1NQEIAAAABQAAAAExAQAAAAoxOTY5MzA0MTYyAwAAAAI3OQIAAAAENDE4NAQAAAABMAcAAAAIOC83LzIwMTkIAAAACTMvMzEvMjAxOQkAAAABME7BgZD7G9cIaUZ1xvsb1wgkQ0lRLktPU0U6QTA1MTkxMC5JUV9ESVZfU0hBUkUuRlkyMDEzAQAAAIEQNwACAAAABDQwMDABCAAAAAUAAAABMQEAAAAKMTczMjQxMjU1OQMAAAACODUCAAAABDMwNTgEAAAAATAHAAAACDgvNy8yMDE5CAAAAAoxMi8zMS8yMDEzCQAAAAEw8IGPk/sb1whaw6zF+xvXCCFDSVEuVFNFOjQwMDUuSVFfTkVUX0NIQU5HRS5GWTIwMTEBAAAAt7gLAAIAAAAFMzA5NDkBCAAAAAUAAAABMQEAAAAKMTQ1OTUwOTk1NgMAAAACNzkCAAAABDIwOTMEAAAAATAHAAAACDgvNy8yMDE5CAAAAAkzLzMxLzIwMTEJAAAAATAXyICX+xvXCBDHh8T7G9cIJkNJUS5LT1NFOkEwNTE5MTAuSVFfQ0FTSF9JTlZFU1QuRlkyMDExAQAAAIEQNwACAAAACC0yMjgwNDUwAQgAAAAFAAAAATEBAAAACjE2MjA0NjkxNTMDAAAAAjg1AgAAAAQyMDA1</t>
  </si>
  <si>
    <t>BAAAAAEwBwAAAAg4LzcvMjAxOQgAAAAKMTIvMzEvMjAxMQkAAAABMM8zj5P7G9cIkyTAxfsb1wgjQ0lRLlRTRTo0MDA1LklRX0VCSVRBX01BUkdJTi5GWTIwMTMBAAAAt7gLAAIAAAAGMi42NDQ5AQgAAAAFAAAAATEBAAAACjE2MjM3ODM2MjkDAAAAAjc5AgAAAAQ0NDE5BAAAAAEwBwAAAAg4LzcvMjAxOQgAAAAJMy8zMS8yMDEzCQAAAAEwPXq9kfsb1wh62hvG+xvXCBlDSVEuVFNFOjQxODMuSVFfQUQuRlkyMDE5AQAAAD1XDQADAAAAAACtpIqW+xvXCImc8MT7G9cIH0NJUS5UU0U6NDE4My5JUV9UT1RBTF9DTC5GWTIwMTYBAAAAPVcNAAIAAAAGMzY0MjU5AQgAAAAFAAAAATEBAAAACjE3OTg1ODcyMjADAAAAAjc5AgAAAAQxMDA5BAAAAAEwBwAAAAg4LzcvMjAxOQgAAAAJMy8zMS8yMDE2CQAAAAEwey+Klvsb1wjRWhnF+xvXCBlDSVEuREI6QkFTLklRX0xBTkQuRlkyMDEwAQAAAGrXBQACAAAABDg3NDcBCAAAAAUAAAABMQEAAAAKMTUyNTAzNDE3MwMAAAACNTACAAAABDMwOTgEAAAAATAHAAAACDgvNy8yMDE5CAAAAAoxMi8zMS8yMDEwCQAAAAEwshUhlPsb1wh24J7F+xvXCCJDSVEuS09TRTpBMDUxOTEwLklRX0lOQ19UQVguRlkyMDE2AQAAAIEQNwACAAAABjM3ODgzNAEIAAAABQAAAAExAQAAAAoxODc3NjI2MTU1AwAAAAI4NQIAAAACNzUEAAAAATAHAAAACDgvNy8yMDE5CAAAAAoxMi8zMS8yMDE2</t>
  </si>
  <si>
    <t>CQAAAAEwB9sZk/sb1wgQp8PF+xvXCCVDSVEuVFNFOjQwNjMuSVFfT1RIRVJfT1BFUl9BQ1QuRlkyMDEzAQAAAONXDQACAAAABi02MzI0NQEIAAAABQAAAAExAQAAAAoxNjI1NDU3NzA3AwAAAAI3OQIAAAAEMjA0NwQAAAABMAcAAAAIOC83LzIwMTkIAAAACTMvMzEvMjAxMwkAAAABMBDMC5j7G9cIXoCpxPsb1wgkQ0lRLktPU0U6QTA1MTkxMC5JUV9QQVJUX1RJTUUuRlkyMDE2AQAAAIEQNwADAAAAAAAoKRqT+xvXCMnKzsX7G9cILUNJUS5TRUhLOjM4Ni5JUV9DQVNIX0NPTlZFUlNJT04uRlkyMDE3Li4uLkpQWQEAAABzKAgAAgAAAAg3Ljk0NDIyNQEIAAAABQAAAAExAQAAAAoxOTUxMDM4NjQwAwAAAAIzMgIAAAAENDE4NAQAAAABMAcAAAAIOC83LzIwMTkIAAAACjEyLzMxLzIwMTcJAAAAATBe6IGQ+xvXCE7zbcb7G9cIJ0NJUS5UU0U6NDA2My5JUV9NQVJLRVRDQVAuMjAwMS8zLzMxLkpQWQEAAADjVw0AAwAAAAAAwTffrPsb1wi0JZzY+xvXCCdDSVEuTllTRTpERC5JUV9ERUZfVEFYX0FTU0VUU19MVC5GWTIwMTUBAAAAuLkLAAIAAAAEMjE0MAEIAAAABQAAAAExAQAAAAoxODc0NjI3NTk1AwAAAAMxNjACAAAABDEwMjYEAAAAATAHAAAACDgvNy8yMDE5CAAAAAoxMi8zMS8yMDE1CQAAAAEwynUWlfsb1wjh7UPF+xvXCCJDSVEuREI6QkFTLklRX0NVUlJFTkNZX0dBSU4uRlkyMDA4AQAAAGrXBQACAAAA</t>
  </si>
  <si>
    <t>BC0zNDQBCAAAAAUAAAABMQEAAAAKMTMzOTIyOTIzMgMAAAACNTACAAAAAjM4BAAAAAEwBwAAAAg4LzcvMjAxOQgAAAAKMTIvMzEvMjAwOAkAAAABMP3rkpT7G9cI1WN8xfsb1wglQ0lRLlRTRTo0MTgzLklRX0NBU0hfU1RfSU5WRVNULkZZMjAxMAEAAAA9Vw0AAgAAAAU3NDYwOAEIAAAABQAAAAExAQAAAAoxMzgwNDUxMzM4AwAAAAI3OQIAAAAEMTAwMgQAAAABMAcAAAAIOC83LzIwMTkIAAAACTMvMzEvMjAxMAkAAAABMOPd8pb7G9cIjQMUxfsb1wgdQ0lRLlRTRTo0MDA1LklRX0dBX0VYUC5GWTIwMTkBAAAAt7gLAAMAAAAAADvSAZf7G9cICTi5xPsb1wggQ0lRLk5ZU0U6REQuSVFfTklfQ09NUEFOWS5GWTIwMTYBAAAAuLkLAAIAAAAENDQwNAEIAAAABQAAAAExAQAAAAoxOTQ0MzM1NjU3AwAAAAMxNjACAAAABTQxNTcxBAAAAAEwBwAAAAg4LzcvMjAxOQgAAAAKMTIvMzEvMjAxNgkAAAABMNqcFpX7G9cInr1txfsb1wgsQ0lRLkVOWFRCUjpTT0xCLklRX0lOVkVTVF9TRUNVUklUWV9DRi5GWTIwMTYBAAAA7cMFAAIAAAABMgEIAAAABQAAAAExAQAAAAoxODgxNDg5Njc2AwAAAAI1MAIAAAAEMjAyNwQAAAABMAcAAAAIOC83LzIwMTkIAAAACjEyLzMxLzIwMTYJAAAAATC6T5KU+xvXCEeEY8X7G9cILENJUS5UU0U6NDE4My5JUV9ORVRfREVCVF9FQklUREFfQ0FQRVguRlkyMDE2AQAAAD1XDQACAAAACDQu</t>
  </si>
  <si>
    <t>OTMyNjU4AQgAAAAFAAAAATEBAAAACjE3OTg1ODcyMjADAAAAAjc5AgAAAAUyMzMxNAQAAAABMAcAAAAIOC83LzIwMTkIAAAACTMvMzEvMjAxNgkAAAABMAyZkpH7G9cIXr0pxvsb1wgkQ0lRLlRTRTo0MTg4LklRX0VCSVREQS5GWTIwMTYuLi4uSlBZAQAAADWXCgACAAAABjQ4MDc3OQEIAAAABQAAAAExAQAAAAoxNzk4NTg3MTI4AwAAAAI3OQIAAAAENDA1MQQAAAABMAcAAAAIOC83LzIwMTkIAAAACTMvMzEvMjAxNgkAAAABMLjNqpD7G9cIt9hnxvsb1wgkQ0lRLlNFSEs6Mzg2LklRX0VRVUlUWV9NRVRIT0QuRlkyMDE4AQAAAHMoCAACAAAABjE0NTcyMQEIAAAABQAAAAExAQAAAAoxOTUxMDM4NjU0AwAAAAIzMgIAAAAEMzA2MwQAAAABMAcAAAAIOC83LzIwMTkIAAAACjEyLzMxLzIwMTgJAAAAATA4fLyV+xvXCFJTJsX7G9cILUNJUS5OWVNFOkRELklRX01JTk9SSVRZX0lOVEVSRVNUX1RPVEFMLkZZMjAxMQEAAAC4uQsAAgAAAAQxMTU3AQgAAAAFAAAAATEBAAAACjE2NTgzMTYxNzADAAAAAzE2MAIAAAAEMTMxMgQAAAABMAcAAAAIOC83LzIwMTkIAAAACjEyLzMxLzIwMTEJAAAAATC8jY6V+xvXCAC3VMX7G9cIG0NJUS5UU0U6NDAwNS5JUV9HUFBFLkZZMjAxNAEAAAC3uAsAAwAAAAAAWmSBl/sb1wj3H5/E+xvXCBpDSVEuU0VISzozODYuSVFfUkVWLkZZMjAwNwEAAABzKAgAAgAAAAcxMTY5OTg0AQgA</t>
  </si>
  <si>
    <t>AAAFAAAAATEBAAAACjE2MzcyMTQ0MTgDAAAAAjMyAgAAAAMxMTIEAAAAATAHAAAACDgvNy8yMDE5CAAAAAoxMi8zMS8yMDA3CQAAAAEwvcuKlvsb1wgdaBzF+xvXCCNDSVEuREI6QkFTLklRX0xUX0RFQlRfSVNTVUVELkZZMjAxNgEAAABq1wUAAgAAAAQ3NTMzAQgAAAAFAAAAATEBAAAACjE4NzU5ODYxNDcDAAAAAjUwAgAAAAQyMDM0BAAAAAEwBwAAAAg4LzcvMjAxOQgAAAAKMTIvMzEvMjAxNgkAAAABMJSDoZP7G9cIugGPxfsb1wgoQ0lRLlRTRTo0MDA1LklRX0RFRl9UQVhfQVNTRVRTX0xULkZZMjAxMQEAAAC3uAsAAgAAAAUyMDk0MwEIAAAABQAAAAExAQAAAAoxNDU5NTA5OTU2AwAAAAI3OQIAAAAEMTAyNgQAAAABMAcAAAAIOC83LzIwMTkIAAAACTMvMzEvMjAxMQkAAAABMBfIgJf7G9cI3lGHxPsb1wgvQ0lRLkVOWFRCUjpTT0xCLklRX05FVF9ERUJUX0VCSVREQV9DQVBFWC5GWTIwMDgBAAAA7cMFAAIAAAAJMTAuMjMwNzY5AQgAAAAFAAAAATEBAAAACjEzNjY5NTI5MjUDAAAAAjUwAgAAAAUyMzMxNAQAAAABMAcAAAAIOC83LzIwMTkIAAAACjEyLzMxLzIwMDgJAAAAATBG+yGR+xvXCBnSTsb7G9cIG0NJUS5UU0U6NDE4My5JUV9BUElDLkZZMjAxMAEAAAA9Vw0AAgAAAAU5MTA2NQEIAAAABQAAAAExAQAAAAoxMzgwNDUxMzM4AwAAAAI3OQIAAAAEMTA4NAQAAAABMAcAAAAIOC83LzIwMTkIAAAA</t>
  </si>
  <si>
    <t>CTMvMzEvMjAxMAkAAAABMOPd8pb7G9cIK63oxPsb1wglQ0lRLlRTRTo0MTgzLklRX1BSRUZfRElWX09USEVSLkZZMjAwOQEAAAA9Vw0AAwAAAAAAwo/ylvsb1wgzLdHE+xvXCC5DSVEuU0VISzozODYuSVFfVE9UQUxfTElBQl9UT1RBTF9BU1NFVFMuRlkyMDEwAQAAAHMoCAACAAAABzU0LjcwNzEBCAAAAAUAAAABMQEAAAAKMTU4MzYyODE0MwMAAAACMzICAAAABDQxODgEAAAAATAHAAAACDgvNy8yMDE5CAAAAAoxMi8zMS8yMDEwCQAAAAEwPg6Tkfsb1wjlsC/G+xvXCCVDSVEuU0VISzozODYuSVFfR1dfSU5UQU5fQU1PUlQuRlkyMDE1AQAAAHMoCAADAAAAAACzQ7uV+xvXCCCB4cT7G9cIJkNJUS5UU0U6NDAwNS5JUV9ORVRfREVCVF9FQklUREEuRlkyMDE0AQAAALe4CwACAAAACDQuMjAxMDc5AQgAAAAFAAAAATEBAAAACjE2ODU0NjI1NzgDAAAAAjc5AgAAAAQ0MTkzBAAAAAEwBwAAAAg4LzcvMjAxOQgAAAAJMy8zMS8yMDE0CQAAAAEwPXq9kfsb1wjOZwfG+xvXCCJDSVEuVFNFOjM0MDcuSVFfRUJJVF9NQVJHSU4uRlkyMDEwAQAAAIhWDQACAAAABjQuMDE5NAEIAAAABQAAAAExAQAAAAoxMzgyNzYzMzcwAwAAAAI3OQIAAAAENDA1MwQAAAABMAcAAAAIOC83LzIwMTkIAAAACTMvMzEvMjAxMAkAAAABMEcCjZL7G9cIwYD7xfsb1wgkQ0lRLkVOWFRCUjpTT0xCLklRX0lOQ19FUVVJVFkuRlkyMDE2AQAA</t>
  </si>
  <si>
    <t>AO3DBQACAAAAAjg1AQgAAAAFAAAAATEBAAAACjE4ODE0ODk2NzYDAAAAAjUwAgAAAAI0NwQAAAABMAcAAAAIOC83LzIwMTkIAAAACjEyLzMxLzIwMTYJAAAAATCqKJKU+xvXCBVFeMX7G9cIJ0NJUS5TRUhLOjM4Ni5JUV9NQVJLRVRDQVAuMjAxMy8zLzMxLkpQWQEAAABzKAgAAgAAAA8xMDAyMDczNy4yNTI0MTcBBgAAAAUAAAABMQEAAAAKMTU5NjQzNTIwMgMAAAACNzkCAAAABjEwMDA1NAQAAAABMAcAAAAJMy8zMS8yMDEzveeIrfsb1wjk35fY+xvXCChDSVEuREI6QkFTLklRX1RPVEFMX0VRVUlUWS5GWTIwMTQuLi4uSlBZAQAAAGrXBQACAAAADjQwODg3MjcuMTk4NDU5AQgAAAAFAAAAATEBAAAACjE3Nzc5MjIzMTADAAAAAjc5AgAAAAQxMjc1BAAAAAEwBwAAAAg4LzcvMjAxOQgAAAAKMTIvMzEvMjAxNAkAAAABMD2agZD7G9cI5Q10xvsb1wgeQ0lRLkRCOkJBUy5JUV9CVUlMRElOR1MuRlkyMDE0AQAAAGrXBQADAAAAAABR56CT+xvXCEowgsX7G9cIHkNJUS5UU0U6NDE4My5JUV9QRU5TSU9OLkZZMjAxMwEAAAA9Vw0AAgAAAAU1MTExNgEIAAAABQAAAAExAQAAAAoxNjI1MDkyMTY3AwAAAAI3OQIAAAAEMTIxMwQAAAABMAcAAAAIOC83LzIwMTkIAAAACTMvMzEvMjAxMwkAAAABMDah85b7G9cIZckAxfsb1wgsQ0lRLkVOWFRCUjpTT0xCLklRX0FTU0VUX1dSSVRFRE9XTl9DRi5GWTIwMDcBAAAA7cMF</t>
  </si>
  <si>
    <t>AAIAAAADMTIzAQgAAAAFAAAAATEBAAAACTgxNDIyNTIyNgMAAAACNTACAAAABDIwMTkEAAAAATAHAAAACDgvNy8yMDE5CAAAAAoxMi8zMS8yMDA3CQAAAAEwX9UXlfsb1wjTSzPF+xvXCCVDSVEuU0VISzozODYuSVFfTFRfREVCVF9JU1NVRUQuRlkyMDA4AQAAAHMoCAACAAAABzEyMjc3NTgBCAAAAAUAAAABMQEAAAAKMTYzNzIxNDQyMAMAAAACMzICAAAABDIwMzQEAAAAATAHAAAACDgvNy8yMDE5CAAAAAoxMi8zMS8yMDA4CQAAAAEwc/UYlvsb1wjTFR7F+xvXCCRDSVEuRU5YVEJSOlNPTEIuSVFfU0dBX01BUkdJTi5GWTIwMTUBAAAA7cMFAAIAAAAHMTIuODUzMwEIAAAABQAAAAExAQAAAAoxODM0ODE2MDk0AwAAAAI1MAIAAAAENDM3NQQAAAABMAcAAAAIOC83LzIwMTkIAAAACjEyLzMxLzIwMTUJAAAAATBnSSKR+xvXCEmMSsb7G9cIJ0NJUS5OWVNFOkRELklRX0ZJWEVEX0FTU0VUX1RVUk5TLkZZMjAwOQEAAAC4uQsAAgAAAAgyLjc2NzA3MgEIAAAABQAAAAExAQAAAAoxNTA3NDk1NTYyAwAAAAMxNjACAAAABDQwNjYEAAAAATAHAAAACDgvNy8yMDE5CAAAAAoxMi8zMS8yMDA5CQAAAAEwkdGTkfsb1wghUjfG+xvXCBdDSVEuREI6QkFTLklRX0ZYLkZZMjAxOAEAAABq1wUAAgAAAAMtNTkBCAAAAAUAAAABMQEAAAAKMTk0NzQwMzA1MAMAAAACNTACAAAABDIxNDQEAAAAATAHAAAACDgvNy8yMDE5CAAA</t>
  </si>
  <si>
    <t>AAoxMi8zMS8yMDE4CQAAAAEw1h+ik/sb1wjpAIbF+xvXCCRDSVEuRU5YVEJSOlNPTEIuSVFfQ0FTSF9UQVhFUy5GWTIwMTUBAAAA7cMFAAIAAAADNDQwAQgAAAAFAAAAATEBAAAACjE4MzQ4MTYwOTQDAAAAAjUwAgAAAAQzMDUzBAAAAAEwBwAAAAg4LzcvMjAxOQgAAAAKMTIvMzEvMjAxNQkAAAABMJkBkpT7G9cIBR54xfsb1wgnQ0lRLlRTRTo0MDA1LklRX0NIQU5HRV9JTlZFTlRPUlkuRlkyMDE5AQAAALe4CwACAAAABi0zNTYxMwEIAAAABQAAAAExAQAAAAoxOTY5MzA0MTYyAwAAAAI3OQIAAAAEMjA5OQQAAAABMAcAAAAIOC83LzIwMTkIAAAACTMvMzEvMjAxOQkAAAABMEz5AZf7G9cIpeARxfsb1wgoQ0lRLkVOWFRCUjpTT0xCLklRX0RBWVNfU0FMRVNfT1VULkZZMjAwOQEAAADtwwUAAgAAAAk5Ny40MDM1MzUBCAAAAAUAAAABMQEAAAAKMTQ1MjUzNjk4MwMAAAACNTACAAAABDQwNDIEAAAAATAHAAAACDgvNy8yMDE5CAAAAAoxMi8zMS8yMDA5CQAAAAEwRvshkfsb1whuGj/G+xvXCB9DSVEuVFNFOjQwNjMuSVFfVE9UQUxfQ0EuRlkyMDE5AQAAAONXDQACAAAABzE3NTA0NjkBCAAAAAUAAAABMQEAAAAKMTk3MDIxMzAxNgMAAAACNzkCAAAABDEwMDgEAAAAATAHAAAACDgvNy8yMDE5CAAAAAkzLzMxLzIwMTkJAAAAATAYggmY+xvXCIGJrsT7G9cIJ0NJUS5UU0U6NDAwNS5JUV9ORVRfSU5URVJFU1Rf</t>
  </si>
  <si>
    <t>RVhQLkZZMjAxNQEAAAC3uAsAAgAAAAM2NTgBCAAAAAUAAAABMQEAAAAKMTc0NDk0NjMzNwMAAAACNzkCAAAAAzM2OAQAAAABMAcAAAAIOC83LzIwMTkIAAAACTMvMzEvMjAxNQkAAAABMOkOAZf7G9cIvWDLxPsb1wgoQ0lRLkRCOkJBUy5JUV9UT1RBTF9DT01NT05fRVFVSVRZLkZZMjAxMwEAAABq1wUAAgAAAAUyNzA0MwEIAAAABQAAAAExAQAAAAoxNzIxMDY5MTk2AwAAAAI1MAIAAAAEMTAwNgQAAAABMAcAAAAIOC83LzIwMTkIAAAACjEyLzMxLzIwMTMJAAAAATD0sSGU+xvXCH8bjMX7G9cIIENJUS5EQjpCQVMuSVFfTEVWRVJFRF9GQ0YuRlkyMDE4AQAAAGrXBQACAAAACS04NjgwLjYyNQEIAAAABQAAAAExAQAAAAoxOTQ3NDAzMDUwAwAAAAI1MAIAAAAENDQyMgQAAAABMAcAAAAIOC83LzIwMTkIAAAACjEyLzMxLzIwMTgJAAAAATDWH6KT+xvXCOkAhsX7G9cIJUNJUS5OWVNFOkRELklRX0FTU0VUX1dSSVRFRE9XTi5GWTIwMTABAAAAuLkLAAIAAAADLTkxAQgAAAAFAAAAATEBAAAACjE1ODc4Mjk5NzADAAAAAzE2MAIAAAACMzIEAAAAATAHAAAACDgvNy8yMDE5CAAAAAoxMi8zMS8yMDEwCQAAAAEwmz+Olfsb1whrV1PF+xvXCClDSVEuS09TRTpBMDUxOTEwLklRX05FVF9SRU5UQUxfRVhQLkZZMjAxNwEAAACBEDcAAgAAAAU4NDI3NwEIAAAABQAAAAExAQAAAAoxOTQ4MzUxMTgyAwAAAAI4NQIAAAAF</t>
  </si>
  <si>
    <t>MjQyNjEEAAAAATAHAAAACDgvNy8yMDE5CAAAAAoxMi8zMS8yMDE3CQAAAAEwOVAak/sb1wj7P8/F+xvXCB9DSVEuTllTRTpERC5JUV9JTlZFTlRPUlkuRlkyMDE1AQAAALi5CwACAAAABDY4NzEBCAAAAAUAAAABMQEAAAAKMTg3NDYyNzU5NQMAAAADMTYwAgAAAAQxMDQzBAAAAAEwBwAAAAg4LzcvMjAxOQgAAAAKMTIvMzEvMjAxNQkAAAABMMp1FpX7G9cINHsvxfsb1wgiQ0lRLlRTRTozNDAxLklRX0FTU0VUX1RVUk5TLkZZMjAwOQEAAADCVQ0AAgAAAAgwLjk5ODIzOAEIAAAABQAAAAExAQAAAAoxMzgyNTA1MzAwAwAAAAI3OQIAAAAENDE3NwQAAAABMAcAAAAIOC83LzIwMTkIAAAACTMvMzEvMjAwOQkAAAABMAeON5L7G9cIGXUKxvsb1wggQ0lRLlNFSEs6Mzg2LklRX09USEVSX1JFVi5GWTIwMTQBAAAAcygIAAIAAAAFNDM2MjcBCAAAAAUAAAABMQEAAAAKMTgzNzk1NzQ3MAMAAAACMzICAAAAAzM1NwQAAAABMAcAAAAIOC83LzIwMTkIAAAACjEyLzMxLzIwMTQJAAAAATCS9bqV+xvXCHKwDMX7G9cILENJUS5LT1NFOkEwNTE5MTAuSVFfUFJPVl9CQURfREVCVFNfQ0YuRlkyMDE4AQAAAIEQNwADAAAAAABrxRqT+xvXCJCf0MX7G9cIJkNJUS5OWVNFOkRELklRX0NBU0hfT1BFUi5GWTIwMDkuLi4uSlBZAQAAALi5CwACAAAACjE5MzE1MS4zNzUBCAAAAAUAAAABMQEAAAAKMTUwNzQ5NTU2MgMAAAACNzkC</t>
  </si>
  <si>
    <t>AAAABDIwMDYEAAAAATAHAAAACDgvNy8yMDE5CAAAAAoxMi8zMS8yMDA5CQAAAAEwbw+CkPsb1wjyvmrG+xvXCCdDSVEuVFNFOjM0MDEuSVFfRUJJVERBX0NBUEVYX0lOVC5GWTIwMTgBAAAAwlUNAAIAAAAJMjcuNTQwODE2AQgAAAAFAAAAATEBAAAACjE4OTQwODQ2NjADAAAAAjc5AgAAAAQ0MTkxBAAAAAEwBwAAAAg4LzcvMjAxOQgAAAAJMy8zMS8yMDE4CQAAAAEwOQM4kvsb1wjPIgzG+xvXCBxDSVEuU0VISzozODYuSVFfTklfQ0YuRlkyMDE2AQAAAHMoCAACAAAABTQ2NjcyAQgAAAAFAAAAATEBAAAACjE4ODcyMjg1MzYDAAAAAjMyAgAAAAQyMTUwBAAAAAEwBwAAAAg4LzcvMjAxOQgAAAAKMTIvMzEvMjAxNgkAAAABMOW4u5X7G9cInKUkxfsb1wguQ0lRLlRTRTo0MDYzLklRX09USEVSX0ZJTkFOQ0VfQUNUX1NVUFBMLkZZMjAxOQEAAADjVw0AAgAAAAQtNTA3AQgAAAAFAAAAATEBAAAACjE5NzAyMTMwMTYDAAAAAjc5AgAAAAQyMDUwBAAAAAEwBwAAAAg4LzcvMjAxOQgAAAAJMy8zMS8yMDE5CQAAAAEwKKkJmPsb1wijoZnE+xvXCC1DSVEuU0VISzozODYuSVFfREVGX1RBWF9BU1NFVFNfQ1VSUkVOVC5GWTIwMTEBAAAAcygIAAMAAAAAAMW4GZb7G9cIaQn1xPsb1wgaQ0lRLlRTRTo0MDA1LklRX0VCVC5GWTIwMTgBAAAAt7gLAAIAAAAGMjQwODExAQgAAAAFAAAAATEBAAAACjE4OTQwODQ3NTADAAAA</t>
  </si>
  <si>
    <t>Ajc5AgAAAAMxMzkEAAAAATAHAAAACDgvNy8yMDE5CAAAAAkzLzMxLzIwMTgJAAAAATArqwGX+xvXCOcfzsT7G9cIKENJUS5TRUhLOjM4Ni5JUV9HV19JTlRBTl9BTU9SVF9DRi5GWTIwMDgBAAAAcygIAAMAAAAAAHP1GJb7G9cIwu4dxfsb1wgeQ0lRLlRTRTozNDAyLklRX1pfU0NPUkUuRlkyMDEzAQAAALhVDQACAAAACDIuMTU3ODc2AQgAAAAFAAAAATEBAAAACjE2MjU0NTc2MDUDAAAAAjc5AgAAAAYxMDAxMjMEAAAAATAHAAAACDgvNy8yMDE5CAAAAAkzLzMxLzIwMTMJAAAAATDmPzeS+xvXCOt1E8b7G9cIIkNJUS5FTlhUQlI6U09MQi5JUV9FQlRfRVhDTC5GWTIwMTEBAAAA7cMFAAIAAAADNTU0AQgAAAAFAAAAATEBAAAACjE1OTc4MzU0NzUDAAAAAjUwAgAAAAE0BAAAAAEwBwAAAAg4LzcvMjAxOQgAAAAKMTIvMzEvMjAxMQkAAAABMNNTv5T7G9cINaJexfsb1wgrQ0lRLk5ZU0U6REQuSVFfSU1QVVRfT1BFUl9MRUFTRV9ERVBSLkZZMjAxNAEAAAC4uQsAAgAAAAoyODUuMjEyOTI4AQgAAAAFAAAAATEBAAAACjE4MjcxMDYzNjkDAAAAAzE2MAIAAAAFMjE2NzMEAAAAATAHAAAACDgvNy8yMDE5CAAAAAoxMi8zMS8yMDE0CQAAAAEwmAAWlfsb1wj4AFfF+xvXCCRDSVEuU0VISzozODYuSVFfQ09NTU9OX0lTU1VFRC5GWTIwMDkBAAAAcygIAAMAAAAAAJRDGZb7G9cI5AYJxfsb1wgmQ0lRLlRTRTo0MTgz</t>
  </si>
  <si>
    <t>LklRX0xPQU5TX1JFQ0VJVl9MVC5GWTIwMTQBAAAAPVcNAAMAAAAAAFfv85b7G9cIuIwBxfsb1wgXQ0lRLkRCOkJBUy5JUV9ETy5GWTIwMTIBAAAAatcFAAMAAAAAANNjIZT7G9cI+higxfsb1wgmQ0lRLkRCOkJBUy5JUV9DVVJSRU5UX1BPUlRfREVCVC5GWTIwMTYBAAAAatcFAAIAAAAEMjkzMwEIAAAABQAAAAExAQAAAAoxODc1OTg2MTQ3AwAAAAI1MAIAAAAEMTI5NwQAAAABMAcAAAAIOC83LzIwMTkIAAAACjEyLzMxLzIwMTYJAAAAATCDXKGT+xvXCJnpo8X7G9cIK0NJUS5LT1NFOkEwNTE5MTAuSVFfRUJJVERBX0NBUEVYX0lOVC5GWTIwMDcBAAAAgRA3AAIAAAAIOC41OTg5NzMBCAAAAAUAAAABMQEAAAAKMTQ2Njc0MzYxNwMAAAACODUCAAAABDQxOTEEAAAAATAHAAAACDgvNy8yMDE5CAAAAAoxMi8zMS8yMDA3CQAAAAEwRLypkPsb1wjnkmPG+xvXCCBDSVEuU0VISzozODYuSVFfSU5WRU5UT1JZLkZZMjAxNAEAAABzKAgAAgAAAAYxODgyMjMBCAAAAAUAAAABMQEAAAAKMTgzNzk1NzQ3MAMAAAACMzICAAAABDEwNDMEAAAAATAHAAAACDgvNy8yMDE5CAAAAAoxMi8zMS8yMDE0CQAAAAEwoxy7lfsb1wiT/gzF+xvXCCVDSVEuVFNFOjQxODMuSVFfU1RfREVCVF9SRVBBSUQuRlkyMDE4AQAAAD1XDQADAAAAAACtpIqW+xvXCKlWG8X7G9cIK0NJUS5UU0U6NDE4My5JUV9NSU5PUklUWV9JTlRFUkVTVF9J</t>
  </si>
  <si>
    <t>Uy5GWTIwMTYBAAAAPVcNAAIAAAAFLTY1MDQBCAAAAAUAAAABMQEAAAAKMTc5ODU4NzIyMAMAAAACNzkCAAAAAjgzBAAAAAEwBwAAAAg4LzcvMjAxOQgAAAAJMy8zMS8yMDE2CQAAAAEwagiKlvsb1wi5INfE+xvXCCNDSVEuRU5YVEJSOlNPTEIuSVFfQ0hBTkdFX0FSLkZZMjAxMAEAAADtwwUAAwAAAAAA01O/lPsb1wgDLV7F+xvXCB9DSVEuS09TRTpBMDUxOTEwLklRX0dQUEUuRlkyMDEzAQAAAIEQNwACAAAACDE2MDAxMjY5AQgAAAAFAAAAATEBAAAACjE3MzI0MTI1NTkDAAAAAjg1AgAAAAQxMTY5BAAAAAEwBwAAAAg4LzcvMjAxOQgAAAAKMTIvMzEvMjAxMwkAAAABMPCBj5P7G9cInwvMxfsb1wgkQ0lRLlNFSEs6Mzg2LklRX09USEVSX0xJQUJfTFQuRlkyMDE1AQAAAHMoCAACAAAABTQ4MjcwAQgAAAAFAAAAATEBAAAACjE4ODcyMjg1MzMDAAAAAjMyAgAAAAQxMDYyBAAAAAEwBwAAAAg4LzcvMjAxOQgAAAAKMTIvMzEvMjAxNQkAAAABMMRqu5X7G9cIBxAOxfsb1wglQ0lRLlNFSEs6Mzg2LklRX1NUX0RFQlRfUkVQQUlELkZZMjAxNAEAAABzKAgAAwAAAAAAs0O7lfsb1wgGRiPF+xvXCBxDSVEuRU5YVEJSOlNPTEIuSVFfQUQuRlkyMDE2AQAAAO3DBQACAAAABS05MDIwAQgAAAAFAAAAATEBAAAACjE4ODE0ODk2NzYDAAAAAjUwAgAAAAQxMDc1BAAAAAEwBwAAAAg4LzcvMjAxOQgAAAAKMTIvMzEvMjAx</t>
  </si>
  <si>
    <t>NgkAAAABMKookpT7G9cINpN4xfsb1wghQ0lRLlNFSEs6Mzg2LklRX05FVF9DSEFOR0UuRlkyMDE4AQAAAHMoCAACAAAABS0xMjk2AQgAAAAFAAAAATEBAAAACjE5NTEwMzg2NTQDAAAAAjMyAgAAAAQyMDkzBAAAAAEwBwAAAAg4LzcvMjAxOQgAAAAKMTIvMzEvMjAxOAkAAAABMDh8vJX7G9cIUh0Rxfsb1wgqQ0lRLlRTRTo0MTgzLklRX09USEVSX1VOVVNVQUxfU1VQUEwuRlkyMDE4AQAAAD1XDQACAAAABDI5MjcBCAAAAAUAAAABMQEAAAAKMTg5NDgzMjQzNQMAAAACNzkCAAAAAjg3BAAAAAEwBwAAAAg4LzcvMjAxOQgAAAAJMy8zMS8yMDE4CQAAAAEwnH2Klvsb1whmuhrF+xvXCCdDSVEuVFNFOjQxODMuSVFfTkVUX0lOVEVSRVNUX0VYUC5GWTIwMTgBAAAAPVcNAAIAAAAELTY5MAEIAAAABQAAAAExAQAAAAoxODk0ODMyNDM1AwAAAAI3OQIAAAADMzY4BAAAAAEwBwAAAAg4LzcvMjAxOQgAAAAJMy8zMS8yMDE4CQAAAAEwnH2Klvsb1wgEmgTF+xvXCBtDSVEuVFNFOjQwNjMuSVFfTlBQRS5GWTIwMTUBAAAA41cNAAIAAAAGNzg0NDA5AQgAAAAFAAAAATEBAAAACjE3NDU5MTY3ODMDAAAAAjc5AgAAAAQxMDA0BAAAAAEwBwAAAAg4LzcvMjAxOQgAAAAJMy8zMS8yMDE1CQAAAAEwk0kImPsb1wj0qZXE+xvXCBtDSVEuVFNFOjQxODMuSVFfRUJJVC5GWTIwMTgBAAAAPVcNAAIAAAAGMTAzNDkxAQgAAAAFAAAA</t>
  </si>
  <si>
    <t>ATEBAAAACjE4OTQ4MzI0MzUDAAAAAjc5AgAAAAM0MDAEAAAAATAHAAAACDgvNy8yMDE5CAAAAAkzLzMxLzIwMTgJAAAAATCcfYqW+xvXCHfhGsX7G9cIKUNJUS5LT1NFOkEwNTE5MTAuSVFfT1RIRVJfQ0FfU1VQUEwuRlkyMDEwAQAAAIEQNwACAAAABjEwNDc4MQEIAAAABQAAAAExAQAAAAoxNTQ1MzM4MjE5AwAAAAI4NQIAAAAEMTA1NQQAAAABMAcAAAAIOC83LzIwMTkIAAAACjEyLzMxLzIwMTAJAAAAATCu5Y6T+xvXCIY9tMX7G9cIHkNJUS5UU0U6NDAwNS5JUV9XSVBfSU5WLkZZMjAxMwEAAAC3uAsAAgAAAAUxNTA5MwEIAAAABQAAAAExAQAAAAoxNjIzNzgzNjI5AwAAAAI3OQIAAAAEMzIxOQQAAAABMAcAAAAIOC83LzIwMTkIAAAACTMvMzEvMjAxMwkAAAABMEk9gZf7G9cIlP+IxPsb1wgmQ0lRLlRTRTo0MDA1LklRX0lOVkVOVE9SWV9UVVJOUy5GWTIwMTIBAAAAt7gLAAIAAAAIMy44MzA5MDEBCAAAAAUAAAABMQEAAAAKMTU1MzIzOTgyNAMAAAACNzkCAAAABDQwODIEAAAAATAHAAAACDgvNy8yMDE5CAAAAAkzLzMxLzIwMTIJAAAAATA9er2R+xvXCJzyBsb7G9cIH0NJUS5TRUhLOjM4Ni5JUV9BUl9UVVJOUy5GWTIwMTIBAAAAcygIAAIAAAAJMjkuMDYyMTgzAQgAAAAFAAAAATEBAAAACjE3Mjc3NTQyODMDAAAAAjMyAgAAAAQ0MDAxBAAAAAEwBwAAAAg4LzcvMjAxOQgAAAAKMTIvMzEvMjAxMgkA</t>
  </si>
  <si>
    <t>AAABME81k5H7G9cIfMs1xvsb1wgbQ0lRLlRTRTo0MTgzLklRX0xBTkQuRlkyMDEwAQAAAD1XDQACAAAABjE2NjkzMAEIAAAABQAAAAExAQAAAAoxMzgwNDUxMzM4AwAAAAI3OQIAAAAEMzA5OAQAAAABMAcAAAAIOC83LzIwMTkIAAAACTMvMzEvMjAxMAkAAAABMOPd8pb7G9cIK63oxPsb1wgaQ0lRLlRTRTo0MDYzLklRX1JFVi5GWTIwMTMBAAAA41cNAAIAAAAHMTAyNTQwOQEIAAAABQAAAAExAQAAAAoxNjI1NDU3NzA3AwAAAAI3OQIAAAADMTEyBAAAAAEwBwAAAAg4LzcvMjAxOQgAAAAJMy8zMS8yMDEzCQAAAAEwAKULmPsb1wgMUX7E+xvXCCFDSVEuTllTRTpERC5JUV9BU1NFVF9UVVJOUy5GWTIwMTcBAAAAuLkLAAIAAAAHMC40NTk5OQEIAAAABQAAAAExAQAAAAoxOTQ0MzM1NjY0AwAAAAMxNjACAAAABDQxNzcEAAAAATAHAAAACDgvNy8yMDE5CAAAAAoxMi8zMS8yMDE3CQAAAAEwNtQhkfsb1whw1UPG+xvXCC1DSVEuTllTRTpERC5JUV9UT1RBTF9MSUFCX1RPVEFMX0FTU0VUUy5GWTIwMTUBAAAAuLkLAAIAAAAHNjEuNDYwNAEIAAAABQAAAAExAQAAAAoxODc0NjI3NTk1AwAAAAMxNjACAAAABDQxODgEAAAAATAHAAAACDgvNy8yMDE5CAAAAAoxMi8zMS8yMDE1CQAAAAEwNtQhkfsb1wi2503G+xvXCCdDSVEuVFNFOjQwNjMuSVFfRUJJVERBX0NBUEVYX0lOVC5GWTIwMTEBAAAA41cNAAIAAAAKMjM3</t>
  </si>
  <si>
    <t>LjEyMjg3MwEIAAAABQAAAAExAQAAAAoxNTU0MTg5Nzg4AwAAAAI3OQIAAAAENDE5MQQAAAABMAcAAAAIOC83LzIwMTkIAAAACTMvMzEvMjAxMQkAAAABMPvdvJH7G9cICj8kxvsb1wghQ0lRLk5ZU0U6REQuSVFfU0FMRV9QUEVfQ0YuRlkyMDE1AQAAALi5CwACAAAABDIzODMBCAAAAAUAAAABMQEAAAAKMTg3NDYyNzU5NQMAAAADMTYwAgAAAAQyMDQyBAAAAAEwBwAAAAg4LzcvMjAxOQgAAAAKMTIvMzEvMjAxNQkAAAABMMp1FpX7G9cIVckvxfsb1wgdQ0lRLkRCOkJBUy5JUV9BUl9UVVJOUy5GWTIwMTQBAAAAatcFAAIAAAAINy4yMDg0MTgBCAAAAAUAAAABMQEAAAAKMTc3NzkyMjMxMAMAAAACNTACAAAABDQwMDEEAAAAATAHAAAACDgvNy8yMDE5CAAAAAoxMi8zMS8yMDE0CQAAAAEwmb4ikfsb1wiWVFLG+xvXCC5DSVEuVFNFOjQwNjMuSVFfT1RIRVJfRklOQU5DRV9BQ1RfU1VQUEwuRlkyMDE1AQAAAONXDQACAAAABC03MjIBCAAAAAUAAAABMQEAAAAKMTc0NTkxNjc4MwMAAAACNzkCAAAABDIwNTAEAAAAATAHAAAACDgvNy8yMDE5CAAAAAkzLzMxLzIwMTUJAAAAATCkcAiY+xvXCBX4lcT7G9cILkNJUS5OWVNFOkRELklRX0lNUFVUX09QRVJfTEVBU0VfSU5UX0VYUC5GWTIwMTgBAAAAuLkLAAIAAAAKMzU4LjY3MzA3MgEIAAAABQAAAAExAQAAAAoxOTQ0MzM1NjU2AwAAAAMxNjACAAAABTIxNjcyBAAA</t>
  </si>
  <si>
    <t>AAEwBwAAAAg4LzcvMjAxOQgAAAAKMTIvMzEvMjAxOAkAAAABMC1gF5X7G9cIZJJvxfsb1wgiQ0lRLlNFSEs6Mzg2LklRX1NBTEVfUFBFX0NGLkZZMjAxMwEAAABzKAgAAgAAAAQxNTUwAQgAAAAFAAAAATEBAAAACjE3ODcxOTk3MTQDAAAAAjMyAgAAAAQyMDQyBAAAAAEwBwAAAAg4LzcvMjAxOQgAAAAKMTIvMzEvMjAxMwkAAAABMAhVGpb7G9cIYYkMxfsb1wgZQ0lRLlRTRTo0MDA1LklRX0FFLkZZMjAxOAEAAAC3uAsAAwAAAAAAK6sBl/sb1wi2dLjE+xvXCBpDSVEuVFNFOjQwMDUuSVFfRUJULkZZMjAxNAEAAAC3uAsAAgAAAAU4NjIwMAEIAAAABQAAAAExAQAAAAoxNjg1NDYyNTc4AwAAAAI3OQIAAAADMTM5BAAAAAEwBwAAAAg4LzcvMjAxOQgAAAAJMy8zMS8yMDE0CQAAAAEwST2Bl/sb1whqncrE+xvXCBlDSVEuVFNFOjQxODMuSVFfRlguRlkyMDEyAQAAAD1XDQACAAAABC02OTcBCAAAAAUAAAABMQEAAAAKMTU1NDMzNzE4MQMAAAACNzkCAAAABDIxNDQEAAAAATAHAAAACDgvNy8yMDE5CAAAAAkzLzMxLzIwMTIJAAAAATAmevOW+xvXCDRUAMX7G9cIKENJUS5UU0U6NDE4My5JUV9HV19JTlRBTl9BTU9SVF9DRi5GWTIwMTABAAAAPVcNAAIAAAAENTAzNAEIAAAABQAAAAExAQAAAAoxMzgwNDUxMzM4AwAAAAI3OQIAAAAEMjE4MgQAAAABMAcAAAAIOC83LzIwMTkIAAAACTMvMzEvMjAxMAkAAAABMPQE</t>
  </si>
  <si>
    <t>85b7G9cIrlEUxfsb1wg3Q0lRLktPU0U6QTA1MTkxMC5JUV9DSEFOR0VfT1RIRVJfTkVUX09QRVJfQVNTRVRTLkZZMjAwNwEAAACBEDcAAgAAAAYtMzU4ODIBCAAAAAUAAAABMQEAAAAKMTQ2Njc0MzYxNwMAAAACODUCAAAABDIwNDUEAAAAATAHAAAACDgvNy8yMDE5CAAAAAoxMi8zMS8yMDA3CQAAAAEw922ik/sb1wgVorzF+xvXCCZDSVEuVFNFOjM0MDIuSVFfTkVUX0RFQlRfRUJJVERBLkZZMjAxOAEAAAC4VQ0AAgAAAAgyLjU3MTI0OAEIAAAABQAAAAExAQAAAAoxODk0ODMyMjYxAwAAAAI3OQIAAAAENDE5MwQAAAABMAcAAAAIOC83LzIwMTkIAAAACTMvMzEvMjAxOAkAAAABMPZmN5L7G9cIxucexvsb1wgjQ0lRLlRTRTo0MDA1LklRX0JFVEFfMVlSLjIwMTcvMDMvMzEBAAAAt7gLAAIAAAAQMS42NDIwMzk4MTQ5Nzc4MgCEvIqt+xvXCMZBW8r7G9cIJUNJUS5OWVNFOkRELklRX0RFRl9UQVhfTElBQl9MVC5GWTIwMTMBAAAAuLkLAAIAAAADNzE4AQgAAAAFAAAAATEBAAAACjE3NzU5MzAyMTUDAAAAAzE2MAIAAAAEMTAyNwQAAAABMAcAAAAIOC83LzIwMTkIAAAACjEyLzMxLzIwMTMJAAAAATDd246V+xvXCIQla8X7G9cIH0NJUS5UU0U6NDAwNS5JUV9FQlRfRVhDTC5GWTIwMTIBAAAAt7gLAAIAAAAFNTA3MTQBCAAAAAUAAAABMQEAAAAKMTU1MzIzOTgyNAMAAAACNzkCAAAAATQEAAAAATAHAAAACDgv</t>
  </si>
  <si>
    <t>Ny8yMDE5CAAAAAkzLzMxLzIwMTIJAAAAATAo74CX+xvXCCAkncT7G9cIK0NJUS5EQjpCQVMuSVFfQ0FTSF9DT05WRVJTSU9OLkZZMjAxNS4uLi5KUFkBAAAAatcFAAIAAAAJOTMuMjkwNzE1AQgAAAAFAAAAATEBAAAACjE4MjkyODI2NTQDAAAAAjUwAgAAAAQ0MTg0BAAAAAEwBwAAAAg4LzcvMjAxOQgAAAAKMTIvMzEvMjAxNQkAAAABMF7ogZD7G9cI7MNxxvsb1wgpQ0lRLkVOWFRCUjpTT0xCLklRX1BFUklPRExFTkdUSF9JUy5GWTIwMTgBAAAA7cMFAAEAAAACMTIA252SlPsb1wgv3XrF+xvXCCtDSVEuS09TRTpBMDUxOTEwLklRX0VCSVREQV9DQVBFWF9JTlQuRlkyMDE4AQAAAIEQNwADAAAAAk5NAQgAAAAFAAAAATEBAAAACjE5NDgzNTEyMDADAAAAAjg1AgAAAAQ0MTkxBAAAAAEwBwAAAAg4LzcvMjAxOQgAAAAKMTIvMzEvMjAxOAkAAAABMJZ/qpD7G9cIz7Vlxvsb1wgiQ0lRLlRTRTo0MDYzLklRX1NBTEVfUFBFX0NGLkZZMjAxNAEAAADjVw0AAgAAAAMxNzUBCAAAAAUAAAABMQEAAAAKMTY4NjYzODQyMAMAAAACNzkCAAAABDIwNDIEAAAAATAHAAAACDgvNy8yMDE5CAAAAAkzLzMxLzIwMTQJAAAAATCDIgiY+xvXCEbZwMT7G9cIIUNJUS5UU0U6NDA2My5JUV9ORVRfQ0hBTkdFLkZZMjAxNAEAAADjVw0AAgAAAAQtNDY4AQgAAAAFAAAAATEBAAAACjE2ODY2Mzg0MjADAAAAAjc5AgAAAAQyMDkzBAAA</t>
  </si>
  <si>
    <t>AAEwBwAAAAg4LzcvMjAxOQgAAAAJMy8zMS8yMDE0CQAAAAEwgyIImPsb1wjC/n/E+xvXCCxDSVEuVFNFOjQwNjMuSVFfTkVUX0RFQlRfRUJJVERBX0NBUEVYLkZZMjAxMAEAAADjVw0AAwAAAAJOTQEIAAAABQAAAAExAQAAAAoxNTU0MTg5ODYwAwAAAAI3OQIAAAAFMjMzMTQEAAAAATAHAAAACDgvNy8yMDE5CAAAAAkzLzMxLzIwMTAJAAAAATD73byR+xvXCAoJD8b7G9cILUNJUS5FTlhUQlI6U09MQi5JUV9JTlRFUkVTVF9JTlZFU1RfSU5DLkZZMjAxMAEAAADtwwUAAgAAAAIyOQEIAAAABQAAAAExAQAAAAoxNTMzMjUwMTAxAwAAAAI1MAIAAAACNjUEAAAAATAHAAAACDgvNy8yMDE5CAAAAAoxMi8zMS8yMDEwCQAAAAEwwiy/lPsb1whGk0nF+xvXCCNDSVEuU0VISzozODYuSVFfQkVUQV8yWVIuMjAxNS8xMi8zMQEAAABzKAgAAgAAABAxLjI2MzQzOTY1MDI3MTc2AGNuiq37G9cIag1Yyvsb1wgpQ0lRLk5ZU0U6REQuSVFfVE9UQUxfQ09NTU9OX0VRVUlUWS5GWTIwMTYBAAAAuLkLAAIAAAAFMjU5ODcBCAAAAAUAAAABMQEAAAAKMTk0NDMzNTY1NwMAAAADMTYwAgAAAAQxMDA2BAAAAAEwBwAAAAg4LzcvMjAxOQgAAAAKMTIvMzEvMjAxNgkAAAABMOvDFpX7G9cIRNhExfsb1wggQ0lRLlNFSEs6Mzg2LklRX1BBUlRfVElNRS5GWTIwMTYBAAAAcygIAAMAAAAAAOW4u5X7G9cIxgfjxPsb1wgqQ0lRLlNFSEs6</t>
  </si>
  <si>
    <t>Mzg2LklRX0lOQ19UQVhfUEFZX0NVUlJFTlQuRlkyMDA5AQAAAHMoCAACAAAABDMwMzQBCAAAAAUAAAABMQEAAAAKMTU4MzYyNzc2NQMAAAACMzICAAAABDEwOTQEAAAAATAHAAAACDgvNy8yMDE5CAAAAAoxMi8zMS8yMDA5CQAAAAEwgxwZlvsb1wgFix7F+xvXCCVDSVEuTllTRTpERC5JUV9GSUxJTkdfQ1VSUkVOQ1kuRlkyMDE1AQAAALi5CwADAAAAA1VTRADanBaV+xvXCI5gWMX7G9cII0NJUS5UU0U6NDE4My5JUV9UT1RBTF9FUVVJVFkuRlkyMDEyAQAAAD1XDQACAAAABjQxNTc3MQEIAAAABQAAAAExAQAAAAoxNTU0MzM3MTgxAwAAAAI3OQIAAAAEMTI3NQQAAAABMAcAAAAIOC83LzIwMTkIAAAACTMvMzEvMjAxMgkAAAABMCZ685b7G9cIZf8Vxfsb1wgiQ0lRLlNFSEs6Mzg2LklRX1FVSUNLX1JBVElPLkZZMjAxNQEAAABzKAgAAgAAAAgwLjMzOTExOAEIAAAABQAAAAExAQAAAAoxODg3MjI4NTMzAwAAAAIzMgIAAAAENDEyMQQAAAABMAcAAAAIOC83LzIwMTkIAAAACjEyLzMxLzIwMTUJAAAAATBfXJOR+xvXCDh0MMb7G9cIIUNJUS5UU0U6NDE4My5JUV9TR0FfTUFSR0lOLkZZMjAxMQEAAAA9Vw0AAgAAAAYxMC4xMjgBCAAAAAUAAAABMQEAAAAKMTQ2MDcxNzU4OQMAAAACNzkCAAAABDQzNzUEAAAAATAHAAAACDgvNy8yMDE5CAAAAAkzLzMxLzIwMTEJAAAAATDrSpKR+xvXCLaxOMb7G9cIHkNJUS5T</t>
  </si>
  <si>
    <t>RUhLOjM4Ni5JUV9TVF9ERUJULkZZMjAxMgEAAABzKAgAAgAAAAYxMDAyMjgBCAAAAAUAAAABMQEAAAAKMTcyNzc1NDI4MwMAAAACMzICAAAABDEwNDYEAAAAATAHAAAACDgvNy8yMDE5CAAAAAoxMi8zMS8yMDEyCQAAAAEw5wYalvsb1wgnN9/E+xvXCCFDSVEuTllTRTpERC5JUV9DQVNIX0lOVkVTVC5GWTIwMTUBAAAAuLkLAAIAAAAFLTEzNTABCAAAAAUAAAABMQEAAAAKMTg3NDYyNzU5NQMAAAADMTYwAgAAAAQyMDA1BAAAAAEwBwAAAAg4LzcvMjAxOQgAAAAKMTIvMzEvMjAxNQkAAAABMNqcFpX7G9cIE2NExfsb1wgsQ0lRLk5ZU0U6REQuSVFfREVGX1RBWF9BU1NFVFNfQ1VSUkVOVC5GWTIwMDcBAAAAuLkLAAIAAAADMzQ4AQgAAAAFAAAAATEBAAAACjEzMjY3MjQ0NDUDAAAAAzE2MAIAAAAEMTExNwQAAAABMAcAAAAIOC83LzIwMTkIAAAACjEyLzMxLzIwMDcJAAAAATBIo7yV+xvXCL5R5cT7G9cIJkNJUS5UU0U6NDE4My5JUV9GSUxJTkdfQ1VSUkVOQ1kuRlkyMDE5AQAAAD1XDQADAAAAA0pQWQC9y4qW+xvXCBVV2sT7G9cIJUNJUS5FTlhUQlI6U09MQi5JUV9TQUxFX1BQRV9DRi5GWTIwMDgBAAAA7cMFAAIAAAACMTYBCAAAAAUAAAABMQEAAAAKMTM2Njk1MjkyNQMAAAACNTACAAAABDIwNDIEAAAAATAHAAAACDgvNy8yMDE5CAAAAAoxMi8zMS8yMDA4CQAAAAEwod6+lPsb1wglDzTF+xvXCCdDSVEu</t>
  </si>
  <si>
    <t>VFNFOjQwMDUuSVFfVE9UQUxfUkVWLkZZMjAxNy4uLi5KUFkBAAAAt7gLAAIAAAAHMTk1NDI4MwEIAAAABQAAAAExAQAAAAoxODQ3OTEyMzQwAwAAAAI3OQIAAAACMjgEAAAAATAHAAAACDgvNy8yMDE5CAAAAAkzLzMxLzIwMTcJAAAAATCnpqqQ+xvXCFIzYsb7G9cIKENJUS5UU0U6NDAwNS5JUV9UT1RBTF9ERUJULkZZMjAxOC4uLi5KUFkBAAAAt7gLAAIAAAAGODUwNDYwAQgAAAAFAAAAATEBAAAACjE4OTQwODQ3NTADAAAAAjc5AgAAAAQ0MTczBAAAAAEwBwAAAAg4LzcvMjAxOQgAAAAJMy8zMS8yMDE4CQAAAAEwPZqBkPsb1wg8EWnG+xvXCCdDSVEuVFNFOjQwMDUuSVFfVE9UQUxfT1RIRVJfT1BFUi5GWTIwMTgBAAAAt7gLAAIAAAAGNTU1NzU2AQgAAAAFAAAAATEBAAAACjE4OTQwODQ3NTADAAAAAjc5AgAAAAMzODAEAAAAATAHAAAACDgvNy8yMDE5CAAAAAkzLzMxLzIwMTgJAAAAATArqwGX+xvXCGR7osT7G9cII0NJUS5UU0U6MzQwMS5JUV9CRVRBXzFZUi4yMDA4LzAzLzMxAQAAAMJVDQACAAAAETAuODcxODc4NjYwODI4MDE4AHOViq37G9cIIbtZyvsb1wgtQ0lRLlNFSEs6Mzg2LklRX09USEVSX0lOVkVTVF9BQ1RfU1VQUEwuRlkyMDE2AQAAAHMoCAACAAAABDYzNTkBCAAAAAUAAAABMQEAAAAKMTg4NzIyODUzNgMAAAACMzICAAAABDIwNTEEAAAAATAHAAAACDgvNy8yMDE5CAAAAAoxMi8zMS8y</t>
  </si>
  <si>
    <t>MDE2CQAAAAEw9t+7lfsb1wjWLuPE+xvXCCRDSVEuTllTRTpERC5JUV9MVF9ERUJUX1JFUEFJRC5GWTIwMDgBAAAAuLkLAAIAAAAELTc2MAEIAAAABQAAAAExAQAAAAoxNDMwMzcwMzMwAwAAAAMxNjACAAAABDIwMzYEAAAAATAHAAAACDgvNy8yMDE5CAAAAAoxMi8zMS8yMDA4CQAAAAEwefGNlfsb1widYCnF+xvXCCtDSVEuVFNFOjQwNjMuSVFfTklfQVZBSUxfRVhDTF9NQVJHSU4uRlkyMDA4AQAAAONXDQACAAAABzEzLjE1MjUBCAAAAAUAAAABMQEAAAAKMTA2Mjc1MTk1MgMAAAACNzkCAAAABDQxODIEAAAAATAHAAAACDgvNy8yMDE5CAAAAAkzLzMxLzIwMDgJAAAAATDqtryR+xvXCGEMBMb7G9cIIUNJUS5FTlhUQlI6U09MQi5JUV9TVF9ERUJULkZZMjAxNQEAAADtwwUAAwAAAAAAmQGSlPsb1wjDS2LF+xvXCClDSVEuRU5YVEJSOlNPTEIuSVFfQ1VTVE9NX0JFVEEuMjAwOS8xMi8zMQEAAADtwwUAAgAAABAxLjE2NTA1NDA0OTQ5NzE0ABCria37G9cId75Oyvsb1wglQ0lRLlRTRTo0MDYzLklRX1NQRUNJQUxfRElWX0NGLkZZMjAxMwEAAADjVw0AAwAAAAAAEMwLmPsb1whfFH/E+xvXCCdDSVEuVFNFOjM0MDEuSVFfREFZU19QQVlBQkxFX09VVC5GWTIwMTYBAAAAwlUNAAIAAAAJNDkuNjQ4NjMyAQgAAAAFAAAAATEBAAAACjE4NDc2MzYwODIDAAAAAjc5AgAAAAQ0MTgzBAAAAAEwBwAAAAg4LzcvMjAx</t>
  </si>
  <si>
    <t>OQgAAAAJMy8zMS8yMDE2CQAAAAEwKNw3kvsb1wgFDhbG+xvXCBpDSVEuMC5JUV9EQVlTX1NBTEVTX09VVC5GWQUAAAAAAAAACAAAABUoSW52YWxpZCBUaW1lIFBlcmlvZCkibqmQ+xvXCBFSZsb7G9cIIUNJUS4wLklRX05FVF9ERUJUX0VCSVREQV9DQVBFWC5GWQUAAAAAAAAACAAAABUoSW52YWxpZCBUaW1lIFBlcmlvZCkzlamQ+xvXCAErZsb7G9cIK0NJUS5UU0U6NDAwNS5JUV9OSV9BVkFJTF9FWENMX01BUkdJTi5GWTIwMDkBAAAAt7gLAAIAAAAHLTMuMzA4NQEIAAAABQAAAAExAQAAAAoxMzc5NDY1NDc3AwAAAAI3OQIAAAAENDE4MgQAAAABMAcAAAAIOC83LzIwMTkIAAAACTMvMzEvMjAwOQkAAAABMC1TvZH7G9cIJxcbxvsb1wgqQ0lRLlRTRTo0MDYzLklRX1RPVEFMX0NPTU1PTl9FUVVJVFkuRlkyMDExAQAAAONXDQACAAAABzE0MzA2MzEBCAAAAAUAAAABMQEAAAAKMTU1NDE4OTc4OAMAAAACNzkCAAAABDEwMDYEAAAAATAHAAAACDgvNy8yMDE5CAAAAAkzLzMxLzIwMTEJAAAAATDOLwuY+xvXCHfxfMT7G9cIJkNJUS5UU0U6NDAwNS5JUV9GSUxJTkdfQ1VSUkVOQ1kuRlkyMDEwAQAAALe4CwADAAAAA0pQWQAHoYCX+xvXCLw5nMT7G9cIH0NJUS5OWVNFOkRELklRX0NIQU5HRV9BUC5GWTIwMTgBAAAAuLkLAAIAAAADMjAxAQgAAAAFAAAAATEBAAAACjE5NDQzMzU2NTYDAAAAAzE2MAIAAAAEMjAx</t>
  </si>
  <si>
    <t>NwQAAAABMAcAAAAIOC83LzIwMTkIAAAACjEyLzMxLzIwMTgJAAAAATA+hxeV+xvXCJfRWsX7G9cILENJUS5FTlhUQlI6U09MQi5JUV9ERUJUX0VRVUlWX05FVF9QQk8uRlkyMDE2AQAAAO3DBQACAAAABDI5MjgBCAAAAAUAAAABMQEAAAAKMTg4MTQ4OTY3NgMAAAACNTACAAAABTIxNjc5BAAAAAEwBwAAAAg4LzcvMjAxOQgAAAAKMTIvMzEvMjAxNgkAAAABMKookpT7G9cIJjZjxfsb1wgzQ0lRLk5ZU0U6REQuSVFfVE9UQUxfT1VUU1RBTkRJTkdfRklMSU5HX0RBVEUuRlkyMDE0AQAAALi5CwACAAAACjM4NS44OTgzNDgBBAAAAAUAAAABNQEAAAAKMTgyNzEwNjM2OQIAAAAFMjQxNTMGAAAAATCoJxaV+xvXCPg2bMX7G9cIJENJUS5UU0U6NDE4My5JUV9PVEhFUl9MSUFCX0xULkZZMjAxNQEAAAA9Vw0AAgAAAAUzOTA5OQEIAAAABQAAAAExAQAAAAoxNzQ0OTQ2MzQwAwAAAAI3OQIAAAAEMTA2MgQAAAABMAcAAAAIOC83LzIwMTkIAAAACTMvMzEvMjAxNQkAAAABMFrhiZb7G9cIHHcCxfsb1wgjQ0lRLkRCOkJBUy5JUV9HQUlOX0FTU0VUU19DRi5GWTIwMTMBAAAAatcFAAIAAAACLTMBCAAAAAUAAAABMQEAAAAKMTcyMTA2OTE5NgMAAAACNTACAAAABDIwMjYEAAAAATAHAAAACDgvNy8yMDE5CAAAAAoxMi8zMS8yMDEzCQAAAAEw9LEhlPsb1wj3bIHF+xvXCCNDSVEuU0VISzozODYuSVFfQkVUQV81WVIuMjAx</t>
  </si>
  <si>
    <t>NS8xMi8zMQEAAABzKAgAAgAAABEwLjg1NTExNzgzNjQ3MzAzMQBCIIqt+xvXCIqgU8r7G9cILENJUS5LT1NFOkEwNTE5MTAuSVFfR1dfSU5UQU5fQU1PUlRfQ0YuRlkyMDE0AQAAAIEQNwACAAAABTE4NTQyAQgAAAAFAAAAATEBAAAACjE3ODA2OTM2MjUDAAAAAjg1AgAAAAQyMTgyBAAAAAEwBwAAAAg4LzcvMjAxOQgAAAAKMTIvMzEvMjAxNAkAAAABMNVlGZP7G9cIi27Cxfsb1wgwQ0lRLlNFSEs6Mzg2LklRX1RPVEFMX09VVFNUQU5ESU5HX0JTX0RBVEUuRlkyMDA3AQAAAHMoCAACAAAACzExMjcxMy4xNzA3AQQAAAAFAAAAATUBAAAACjE2MzcyMTQ0MTgCAAAABTI0MTUyBgAAAAEwzvKKlvsb1wgNCwfF+xvXCDJDSVEuTllTRTpERC5JUV9DSEFOR0VfT1RIRVJfTkVUX09QRVJfQVNTRVRTLkZZMjAwOQEAAAC4uQsAAgAAAAM0ODABCAAAAAUAAAABMQEAAAAKMTUwNzQ5NTU2MgMAAAADMTYwAgAAAAQyMDQ1BAAAAAEwBwAAAAg4LzcvMjAxOQgAAAAKMTIvMzEvMjAwOQkAAAABMIoYjpX7G9cI8Fk/xfsb1wghQ0lRLlRTRTo0MDA1LklRX05JX0NPTVBBTlkuRlkyMDE3AQAAALe4CwACAAAABjExNzA1MwEIAAAABQAAAAExAQAAAAoxODQ3OTEyMzQwAwAAAAI3OQIAAAAFNDE1NzEEAAAAATAHAAAACDgvNy8yMDE5CAAAAAkzLzMxLzIwMTcJAAAAATAahAGX+xvXCDI8t8T7G9cIHUNJUS5LT1NFOkEwNTE5MTAu</t>
  </si>
  <si>
    <t>SVFfRE8uRlkyMDE1AQAAAIEQNwADAAAAAADmjBmT+xvXCABKrsX7G9cIHUNJUS5EQjpCQVMuSVFfVE9UQUxfQ0EuRlkyMDE4AQAAAGrXBQACAAAABTQzMjIxAQgAAAAFAAAAATEBAAAACjE5NDc0MDMwNTADAAAAAjUwAgAAAAQxMDA4BAAAAAEwBwAAAAg4LzcvMjAxOQgAAAAKMTIvMzEvMjAxOAkAAAABMMX4oZP7G9cIcOWlxfsb1wgkQ0lRLkRCOkJBUy5JUV9DQVNIX0NPTlZFUlNJT04uRlkyMDE2AQAAAGrXBQACAAAACjExNi42NjEwMzYBCAAAAAUAAAABMQEAAAAKMTg3NTk4NjE0NwMAAAACNTACAAAABDQxODQEAAAAATAHAAAACDgvNy8yMDE5CAAAAAoxMi8zMS8yMDE2CQAAAAEwmb4ikfsb1wi1HWPG+xvXCCRDSVEuU0VISzozODYuSVFfU0FMRV9JTlRBTl9DRi5GWTIwMTQBAAAAcygIAAMAAAAAALNDu5X7G9cIxT34xPsb1wglQ0lRLlRTRTo0MDA1LklRX0dBSU5fSU5WRVNUX0NGLkZZMjAxNQEAAAC3uAsAAgAAAAUtNDA5MAEIAAAABQAAAAExAQAAAAoxNzQ0OTQ2MzM3AwAAAAI3OQIAAAAEMjA5MAQAAAABMAcAAAAIOC83LzIwMTkIAAAACTMvMzEvMjAxNQkAAAABMPk1AZf7G9cIrQO2xPsb1wgkQ0lRLlRTRTo0MDYzLklRX0VRVUlUWV9NRVRIT0QuRlkyMDExAQAAAONXDQACAAAABTc5NDQ0AQgAAAAFAAAAATEBAAAACjE1NTQxODk3ODgDAAAAAjc5AgAAAAQzMDYzBAAAAAEwBwAAAAg4LzcvMjAx</t>
  </si>
  <si>
    <t>OQgAAAAJMy8zMS8yMDExCQAAAAEwzi8LmPsb1wiIGH3E+xvXCCVDSVEuU0VISzozODYuSVFfUFJPVl9CQURfREVCVFMuRlkyMDA5AQAAAHMoCAADAAAAAABz9RiW+xvXCIHm8sT7G9cILkNJUS5UU0U6MzQwNy5JUV9UT1RBTF9MSUFCX1RPVEFMX0FTU0VUUy5GWTIwMTABAAAAiFYNAAIAAAAHNTIuOTA0MwEIAAAABQAAAAExAQAAAAoxMzgyNzYzMzcwAwAAAAI3OQIAAAAENDE4OAQAAAABMAcAAAAIOC83LzIwMTkIAAAACTMvMzEvMjAxMAkAAAABMEcCjZL7G9cI9//axfsb1wgmQ0lRLk5ZU0U6REQuSVFfRUJJVERBX0NBUEVYX0lOVC5GWTIwMDkBAAAAuLkLAAIAAAAIMS4yNTQ2MTQBCAAAAAUAAAABMQEAAAAKMTUwNzQ5NTU2MgMAAAADMTYwAgAAAAQ0MTkxBAAAAAEwBwAAAAg4LzcvMjAxOQgAAAAKMTIvMzEvMjAwOQkAAAABMJHRk5H7G9cIDqZHxvsb1wgpQ0lRLkVOWFRCUjpTT0xCLklRX0VGRkVDVF9UQVhfUkFURS5GWTIwMTcBAAAA7cMFAAMAAAACTk0BCAAAAAUAAAABMQEAAAAKMTk1MjU1MDk4NQMAAAACNTACAAAABDQzNzYEAAAAATAHAAAACDgvNy8yMDE5CAAAAAoxMi8zMS8yMDE3CQAAAAEwuk+SlPsb1whRiTvF+xvXCBhDSVEuTllTRTpERC5JUV9GWC5GWTIwMTEBAAAAuLkLAAIAAAAELTEyMQEIAAAABQAAAAExAQAAAAoxNjU4MzE2MTcwAwAAAAMxNjACAAAABDIxNDQEAAAAATAHAAAACDgv</t>
  </si>
  <si>
    <t>Ny8yMDE5CAAAAAoxMi8zMS8yMDExCQAAAAEwvI2Olfsb1wjYRizF+xvXCChDSVEuRU5YVEJSOlNPTEIuSVFfQ0FQSVRBTF9MRUFTRVMuRlkyMDEzAQAAAO3DBQACAAAAATMBCAAAAAUAAAABMQEAAAAKMTcyNjU5NDU2NAMAAAACNTACAAAABDExODMEAAAAATAHAAAACDgvNy8yMDE5CAAAAAoxMi8zMS8yMDEzCQAAAAEwBcm/lPsb1wiBeUzF+xvXCCZDSVEuS09TRTpBMDUxOTEwLklRX09USEVSX0lOVEFOLkZZMjAxNQEAAACBEDcAAgAAAAYyOTY2MTcBCAAAAAUAAAABMQEAAAAKMTgzMTY0NDE2NwMAAAACODUCAAAABDEwNDAEAAAAATAHAAAACDgvNy8yMDE5CAAAAAoxMi8zMS8yMDE1CQAAAAEw97MZk/sb1wjNCsPF+xvXCBlDSVEuREI6QkFTLklRX0xBTkQuRlkyMDA4AQAAAGrXBQACAAAABDc0NTABCAAAAAUAAAABMQEAAAAKMTMzOTIyOTIzMgMAAAACNTACAAAABDMwOTgEAAAAATAHAAAACDgvNy8yMDE5CAAAAAoxMi8zMS8yMDA4CQAAAAEwgKAglPsb1wivC53F+xvXCCJDSVEuVFNFOjQxODMuSVFfUVVJQ0tfUkFUSU8uRlkyMDA4AQAAAD1XDQACAAAACDAuNjIyNzIxAQgAAAAFAAAAATEBAAAACjEwNTg5MTUwMTgDAAAAAjc5AgAAAAQ0MTIxBAAAAAEwBwAAAAg4LzcvMjAxOQgAAAAJMy8zMS8yMDA4CQAAAAEwyvyRkfsb1wi68SzG+xvXCCpDSVEuVFNFOjQwNjMuSVFfQ1VSUkVOVF9QT1JUX0xFQVNF</t>
  </si>
  <si>
    <t>Uy5GWTIwMTABAAAA41cNAAMAAAAAAK3hCpj7G9cIJGSRxPsb1wghQ0lRLlRTRTo0MDA1LklRX1NHQV9NQVJHSU4uRlkyMDEyAQAAALe4CwACAAAABzE2LjA4NzYBCAAAAAUAAAABMQEAAAAKMTU1MzIzOTgyNAMAAAACNzkCAAAABDQzNzUEAAAAATAHAAAACDgvNy8yMDE5CAAAAAkzLzMxLzIwMTIJAAAAATAtU72R+xvXCGqzG8b7G9cIMENJUS5FTlhUQlI6U09MQi5JUV9DQVNIX0NPTlZFUlNJT04uRlkyMDEyLi4uLkpQWQEAAADtwwUAAgAAAAk0OS4zNDQ4NTIBCAAAAAUAAAABMQEAAAAKMTY2NzA3NzUzMwMAAAACNTACAAAABDQxODQEAAAAATAHAAAACDgvNy8yMDE5CAAAAAoxMi8zMS8yMDEyCQAAAAEwXuiBkPsb1wif+2nG+xvXCCFDSVEuREI6QkFTLklRX1RPVEFMX1JFQ0VJVi5GWTIwMTgBAAAAatcFAAIAAAAFMTIwMDgBCAAAAAUAAAABMQEAAAAKMTk0NzQwMzA1MAMAAAACNTACAAAABDEwMDEEAAAAATAHAAAACDgvNy8yMDE5CAAAAAoxMi8zMS8yMDE4CQAAAAEwxfihk/sb1wg/OpDF+xvXCCdDSVEuREI6QkFTLklRX0FTU0VUX1dSSVRFRE9XTl9DRi5GWTIwMDkBAAAAatcFAAIAAAADODI2AQgAAAAFAAAAATEBAAAACjE0MzYyMDY0NTADAAAAAjUwAgAAAAQyMDE5BAAAAAEwBwAAAAg4LzcvMjAxOQgAAAAKMTIvMzEvMjAwOQkAAAABMKHuIJT7G9cIasN9xfsb1wgoQ0lRLlRTRTo0MDYzLklRX1RP</t>
  </si>
  <si>
    <t>VEFMX0xJQUJfRVFVSVRZLkZZMjAxMwEAAADjVw0AAgAAAAcxOTIwOTAzAQgAAAAFAAAAATEBAAAACjE2MjU0NTc3MDcDAAAAAjc5AgAAAAQxMDEzBAAAAAEwBwAAAAg4LzcvMjAxOQgAAAAJMy8zMS8yMDEzCQAAAAEwEMwLmPsb1wjSx7/E+xvXCCJDSVEuS09TRTpBMDUxOTEwLklRX1NUX0RFQlQuRlkyMDA5AQAAAIEQNwACAAAABzEyOTMxNDUBCAAAAAUAAAABMQEAAAAKMTQ0MDI3NzExMgMAAAACODUCAAAABDEwNDYEAAAAATAHAAAACDgvNy8yMDE5CAAAAAoxMi8zMS8yMDA5CQAAAAEwjZeOk/sb1wgiicjF+xvXCCRDSVEuVFNFOjQwNjMuSVFfQ1VSUkVOVF9SQVRJTy5GWTIwMTYBAAAA41cNAAIAAAAINS4xNTIwMjEBCAAAAAUAAAABMQEAAAAKMTc5OTI0MzM0NQMAAAACNzkCAAAABDQwMzAEAAAAATAHAAAACDgvNy8yMDE5CAAAAAkzLzMxLzIwMTYJAAAAATAMBb2R+xvXCF0CJcb7G9cIK0NJUS5EQjpCQVMuSVFfREVGX1RBWF9BU1NFVFNfQ1VSUkVOVC5GWTIwMTYBAAAAatcFAAMAAAAAAINcoZP7G9cImemjxfsb1wgtQ0lRLlRTRTozNDAyLklRX0NBU0hfQ09OVkVSU0lPTi5GWTIwMTQuLi4uSlBZAQAAALhVDQACAAAACTEwMi40NDMwOQEIAAAABQAAAAExAQAAAAoxNjg2MTAzNjIyAwAAAAI3OQIAAAAENDE4NAQAAAABMAcAAAAIOC83LzIwMTkIAAAACTMvMzEvMjAxNAkAAAABME7BgZD7G9cIbYZp</t>
  </si>
  <si>
    <t>xvsb1wggQ0lRLlRTRTo0MDYzLklRX09USEVSX1JFVi5GWTIwMTMBAAAA41cNAAMAAAAAAAClC5j7G9cIjyu/xPsb1wgfQ0lRLlRTRTo0MTgzLklRX05FVF9ERUJULkZZMjAwOQEAAAA9Vw0AAgAAAAY0ODY2MTYBCAAAAAUAAAABMQEAAAAKMTM4MDQ1MTYyMgMAAAACNzkCAAAABDQzNjQEAAAAATAHAAAACDgvNy8yMDE5CAAAAAkzLzMxLzIwMDkJAAAAATDTtvKW+xvXCKZ058T7G9cIJENJUS5FTlhUQlI6U09MQi5JUV9FQVJOSU5HX0NPLkZZMjAxMgEAAADtwwUAAgAAAAM1NzkBCAAAAAUAAAABMQEAAAAKMTY2NzA3NzUzMwMAAAACNTACAAAAATcEAAAAATAHAAAACDgvNy8yMDE5CAAAAAoxMi8zMS8yMDEyCQAAAAEw5Hq/lPsb1whg9TbF+xvXCCVDSVEuVFNFOjQwMDUuSVFfQkFTSUNfRVBTX0VYQ0wuRlkyMDE0AQAAALe4CwACAAAACTIyLjYyMjExNAEIAAAABQAAAAExAQAAAAoxNjg1NDYyNTc4AwAAAAI3OQIAAAAEMzA2NAQAAAABMAcAAAAIOC83LzIwMTkIAAAACTMvMzEvMjAxNAkAAAABMEk9gZf7G9cI5/iexPsb1wgqQ0lRLktPU0U6QTA1MTkxMC5JUV9ORVRfREVCVF9FQklUREEuRlkyMDE4AQAAAIEQNwACAAAACDAuNzYwNjA2AQgAAAAFAAAAATEBAAAACjE5NDgzNTEyMDADAAAAAjg1AgAAAAQ0MTkzBAAAAAEwBwAAAAg4LzcvMjAxOQgAAAAKMTIvMzEvMjAxOAkAAAABMJZ/qpD7G9cIz7Vlxvsb</t>
  </si>
  <si>
    <t>1wgoQ0lRLktPU0U6QTA1MTkxMC5JUV9FQklUREEuRlkyMDE0Li4uLkpQWQEAAACBEDcAAgAAAA0yNjg1NzguNzcyOTE2AQgAAAAFAAAAATEBAAAACjE3ODA2OTM2MjUDAAAAAjc5AgAAAAQ0MDUxBAAAAAEwBwAAAAg4LzcvMjAxOQgAAAAKMTIvMzEvMjAxNAkAAAABMAslgZD7G9cIHwNdxvsb1wggQ0lRLlRTRTo0MDA1LklRX0RJVl9TSEFSRS5GWTIwMTQBAAAAt7gLAAIAAAABOQEIAAAABQAAAAExAQAAAAoxNjg1NDYyNTc4AwAAAAI3OQIAAAAEMzA1OAQAAAABMAcAAAAIOC83LzIwMTkIAAAACTMvMzEvMjAxNAkAAAABMEk9gZf7G9cI91W0xPsb1wggQ0lRLlRTRTozNDAxLklRX05JX01BUkdJTi5GWTIwMTcBAAAAwlUNAAIAAAAGNi43NjI5AQgAAAAFAAAAATEBAAAACjE4NDc5NzcwMTgDAAAAAjc5AgAAAAQ0MDk0BAAAAAEwBwAAAAg4LzcvMjAxOQgAAAAJMy8zMS8yMDE3CQAAAAEwKNw3kvsb1wiNvCDG+xvXCChDSVEuVFNFOjQxODMuSVFfVE9UQUxfREVCVF9FUVVJVFkuRlkyMDEzAQAAAD1XDQACAAAACDExOC4xMjQzAQgAAAAFAAAAATEBAAAACjE2MjUwOTIxNjcDAAAAAjc5AgAAAAQ0MDM0BAAAAAEwBwAAAAg4LzcvMjAxOQgAAAAJMy8zMS8yMDEzCQAAAAEw/HGSkfsb1wge3C3G+xvXCCRDSVEuVFNFOjQxODMuSVFfRUJJVERBX01BUkdJTi5GWTIwMTEBAAAAPVcNAAIAAAAGNy44ODg0AQgAAAAF</t>
  </si>
  <si>
    <t>AAAAATEBAAAACjE0NjA3MTc1ODkDAAAAAjc5AgAAAAQ0MDQ3BAAAAAEwBwAAAAg4LzcvMjAxOQgAAAAJMy8zMS8yMDExCQAAAAEw60qSkfsb1whRDDPG+xvXCB5DSVEuTllTRTpERC5JUV9ORVRfREVCVC5GWTIwMTMBAAAAuLkLAAIAAAAFMTIxNzIBCAAAAAUAAAABMQEAAAAKMTc3NTkzMDIxNQMAAAADMTYwAgAAAAQ0MzY0BAAAAAEwBwAAAAg4LzcvMjAxOQgAAAAKMTIvMzEvMjAxMwkAAAABMN3bjpX7G9cIlExrxfsb1wggQ0lRLk5ZU0U6REQuSVFfTkVUX0NIQU5HRS5GWTIwMDcBAAAAuLkLAAIAAAAFLTEwMjEBCAAAAAUAAAABMQEAAAAKMTMyNjcyNDQ0NQMAAAADMTYwAgAAAAQyMDkzBAAAAAEwBwAAAAg4LzcvMjAxOQgAAAAKMTIvMzEvMjAwNwkAAAABMFnKvJX7G9cIStM9xfsb1wgiQ0lRLlRTRTo0MDYzLklRX0xFVkVSRURfRkNGLkZZMjAxMgEAAADjVw0AAgAAAAgzNTUyLjEyNQEIAAAABQAAAAExAQAAAAoxNTU0MTg5ODU0AwAAAAI3OQIAAAAENDQyMgQAAAABMAcAAAAIOC83LzIwMTkIAAAACTMvMzEvMjAxMgkAAAABMO99C5j7G9cIfwS/xPsb1wglQ0lRLlRTRTo0MDA1LklRX1BST1ZfQkFEX0RFQlRTLkZZMjAxMgEAAAC3uAsAAwAAAAAAKO+Al/sb1wgwgbLE+xvXCCJDSVEuU0VISzozODYuSVFfQ0FTSF9JTlZFU1QuRlkyMDE3AQAAAHMoCAACAAAABy0xNDUzMjMBCAAAAAUAAAABMQEAAAAK</t>
  </si>
  <si>
    <t>MTk1MTAzODY0MAMAAAACMzICAAAABDIwMDUEAAAAATAHAAAACDgvNy8yMDE5CAAAAAoxMi8zMS8yMDE3CQAAAAEwFy68lfsb1wgQtyXF+xvXCCZDSVEuVFNFOjM0MDEuSVFfTFRfREVCVF9DQVBJVEFMLkZZMjAxOQEAAADCVQ0AAgAAAAYzMC4yNzYBCAAAAAUAAAABMQEAAAAKMTk2OTE1NDcxNwMAAAACNzkCAAAABDQxODcEAAAAATAHAAAACDgvNy8yMDE5CAAAAAkzLzMxLzIwMTkJAAAAATA5AziS+xvXCL4xIcb7G9cIIkNJUS5UU0U6NDA2My5JUV9EQV9TVVBQTF9DRi5GWTIwMTMBAAAA41cNAAIAAAAFODA5NjEBCAAAAAUAAAABMQEAAAAKMTYyNTQ1NzcwNwMAAAACNzkCAAAABDIxNzEEAAAAATAHAAAACDgvNy8yMDE5CAAAAAkzLzMxLzIwMTMJAAAAATAQzAuY+xvXCE4jlMT7G9cIGUNJUS5UU0U6NDAwNS5JUV9CRVRBXzFZUi4BAAAAt7gLAAIAAAAQMS45MjEyMjgxNjc1NzAyNgA5z+jJ+xvXCDnP6Mn7G9cIJENJUS5UU0U6NDE4My5JUV9FQklUREEuRlkyMDE5Li4uLkpQWQEAAAA9Vw0AAgAAAAYxNDI5MzEBCAAAAAUAAAABMQEAAAAKMTk2OTYwMTIyOAMAAAACNzkCAAAABDQwNTEEAAAAATAHAAAACDgvNy8yMDE5CAAAAAkzLzMxLzIwMTkJAAAAATC4zaqQ+xvXCNurV8b7G9cIJUNJUS5FTlhUQlI6U09MQi5JUV9BU1NFVF9UVVJOUy5GWTIwMTMBAAAA7cMFAAIAAAAIMC41NTA4MzcBCAAAAAUAAAAB</t>
  </si>
  <si>
    <t>MQEAAAAKMTcyNjU5NDU2NAMAAAACNTACAAAABDQxNzcEAAAAATAHAAAACDgvNy8yMDE5CAAAAAoxMi8zMS8yMDEzCQAAAAEwVyIikfsb1wgFNUXG+xvXCB5DSVEuREI6QkFTLklRX0NIQU5HRV9BUC5GWTIwMTMBAAAAatcFAAMAAAAAAPSxIZT7G9cI96KWxfsb1wgaQ0lRLlRTRTo0MTgzLklRX0VCVC5GWTIwMTQBAAAAPVcNAAIAAAAGLTEwNTM4AQgAAAAFAAAAATEBAAAACjE2ODY2MzgyOTUDAAAAAjc5AgAAAAMxMzkEAAAAATAHAAAACDgvNy8yMDE5CAAAAAkzLzMxLzIwMTQJAAAAATBHyPOW+xvXCJc+AcX7G9cII0NJUS5OWVNFOkRELklRX1BFUklPRERBVEVfSVMuRlkyMDA3AQAAALi5CwAFAAAACjIwMDcvMTIvMzEASKO8lfsb1whT5/vE+xvXCChDSVEuU0VISzozODYuSVFfVE9UQUxfREVCVF9SRVBBSUQuRlkyMDA3AQAAAHMoCAACAAAABy04MTAzOTgBCAAAAAUAAAABMQEAAAAKMTYzNzIxNDQxOAMAAAACMzICAAAABDIxNjYEAAAAATAHAAAACDgvNy8yMDE5CAAAAAoxMi8zMS8yMDA3CQAAAAEwUacYlvsb1wgN1fHE+xvXCCNDSVEuRU5YVEJSOlNPTEIuSVFfUEFSVF9USU1FLkZZMjAwOAEAAADtwwUAAwAAAAAAod6+lPsb1whNf1zF+xvXCCRDSVEuVFNFOjQwMDUuSVFfQ1VSUkVOVF9SQVRJTy5GWTIwMTQBAAAAt7gLAAIAAAAIMS4zMDkwMDYBCAAAAAUAAAABMQEAAAAKMTY4NTQ2MjU3OAMAAAAC</t>
  </si>
  <si>
    <t>NzkCAAAABDQwMzAEAAAAATAHAAAACDgvNy8yMDE5CAAAAAkzLzMxLzIwMTQJAAAAATA9er2R+xvXCCPXJsb7G9cIHENJUS5UU0U6NDA2My5JUV9FQklUQS5GWTIwMTgBAAAA41cNAAIAAAAGMzM2ODIzAQgAAAAFAAAAATEBAAAACjE4OTUxODM5MTQDAAAAAjc5AgAAAAYxMDA2ODkEAAAAATAHAAAACDgvNy8yMDE5CAAAAAkzLzMxLzIwMTgJAAAAATD3MwmY+xvXCA1CmMT7G9cIHkNJUS5TRUhLOjM4Ni5JUV9QRU5TSU9OLkZZMjAxMwEAAABzKAgAAwAAAAAA9y0alvsb1whAOwzF+xvXCCtDSVEuRU5YVEJSOlNPTEIuSVFfVE9UQUxfREVCVC5GWTIwMTYuLi4uSlBZAQAAAO3DBQACAAAADDY2ODYwNC4xOTA4NgEIAAAABQAAAAExAQAAAAoxODgxNDg5Njc2AwAAAAI3OQIAAAAENDE3MwQAAAABMAcAAAAIOC83LzIwMTkIAAAACjEyLzMxLzIwMTYJAAAAATBOwYGQ+xvXCJkAccb7G9cIKkNJUS5UU0U6NDA2My5JUV9DVVJSRU5UX1BPUlRfTEVBU0VTLkZZMjAwOAEAAADjVw0AAwAAAAAAa0UKmPsb1whdj4/E+xvXCChDSVEuVFNFOjQxODguSVFfVE9UQUxfREVCVF9FQklUREEuRlkyMDE5AQAAADWXCgACAAAACDQuNTc1MDk1AQgAAAAFAAAAATEBAAAACjE5Njk4NjAyNTkDAAAAAjc5AgAAAAQ0MTkyBAAAAAEwBwAAAAg4LzcvMjAxOQgAAAAJMy8zMS8yMDE5CQAAAAEw6ra8kfsb1wgephjG+xvXCCZDSVEuU0VI</t>
  </si>
  <si>
    <t>SzozODYuSVFfTE9BTlNfUkVDRUlWX0xULkZZMjAxNQEAAABzKAgAAwAAAAAAxGq7lfsb1wj26A3F+xvXCCFDSVEuREI6QkFTLklRX0lOVEVSRVNUX0VYUC5GWTIwMTUBAAAAatcFAAIAAAAELTYzOAEIAAAABQAAAAExAQAAAAoxODI5MjgyNjU0AwAAAAI1MAIAAAACODIEAAAAATAHAAAACDgvNy8yMDE5CAAAAAoxMi8zMS8yMDE1CQAAAAEwYg6hk/sb1whrfoLF+xvXCBdDSVEuREI6QkFTLklRX0FFLkZZMjAxNwEAAABq1wUAAgAAAAQxOTk1AQgAAAAFAAAAATEBAAAACjE5NDc0MDMwMzkDAAAAAjUwAgAAAAQxMDE2BAAAAAEwBwAAAAg4LzcvMjAxOQgAAAAKMTIvMzEvMjAxNwkAAAABMKSqoZP7G9cIDfukxfsb1wgtQ0lRLkVOWFRCUjpTT0xCLklRX0NVUlJFTlRfUE9SVF9MRUFTRVMuRlkyMDE3AQAAAO3DBQACAAAAATIBCAAAAAUAAAABMQEAAAAKMTk1MjU1MDk4NQMAAAACNTACAAAABDEwOTAEAAAAATAHAAAACDgvNy8yMDE5CAAAAAoxMi8zMS8yMDE3CQAAAAEwuk+SlPsb1wiKIGTF+xvXCCJDSVEuREI6QkFTLklRX0NBU0hfSU5URVJFU1QuRlkyMDE0AQAAAGrXBQACAAAAAzY3NwEIAAAABQAAAAExAQAAAAoxNzc3OTIyMzEwAwAAAAI1MAIAAAAEMzAyOAQAAAABMAcAAAAIOC83LzIwMTkIAAAACjEyLzMxLzIwMTQJAAAAATBiDqGT+xvXCFtXgsX7G9cIJUNJUS5TRUhLOjM4Ni5JUV9EQVlTX1NBTEVT</t>
  </si>
  <si>
    <t>X09VVC5GWTIwMTUBAAAAcygIAAIAAAAJMTUuODYxMDc1AQgAAAAFAAAAATEBAAAACjE4ODcyMjg1MzMDAAAAAjMyAgAAAAQ0MDQyBAAAAAEwBwAAAAg4LzcvMjAxOQgAAAAKMTIvMzEvMjAxNQkAAAABMF9ck5H7G9cIAr87xvsb1wgtQ0lRLktPU0U6QTA1MTkxMC5JUV9EQVlTX0lOVkVOVE9SWV9PVVQuRlkyMDExAQAAAIEQNwACAAAACDQ1LjcxNTUyAQgAAAAFAAAAATEBAAAACjE2MjA0NjkxNTMDAAAAAjg1AgAAAAQ0MDM1BAAAAAEwBwAAAAg4LzcvMjAxOQgAAAAKMTIvMzEvMjAxMQkAAAABMGUKqpD7G9cIOlZkxvsb1wghQ0lRLkVOWFRCUjpTT0xCLklRX1BFTlNJT04uRlkyMDEzAQAAAO3DBQACAAAABDI2ODUBCAAAAAUAAAABMQEAAAAKMTcyNjU5NDU2NAMAAAACNTACAAAABDEyMTMEAAAAATAHAAAACDgvNy8yMDE5CAAAAAoxMi8zMS8yMDEzCQAAAAEwBcm/lPsb1wjlLTjF+xvXCCFDSVEuVFNFOjQwMDUuSVFfVE9UQUxfREVCVC5GWTIwMTMBAAAAt7gLAAIAAAAHMTA2MDU2NwEIAAAABQAAAAExAQAAAAoxNjIzNzgzNjI5AwAAAAI3OQIAAAAENDE3MwQAAAABMAcAAAAIOC83LzIwMTkIAAAACTMvMzEvMjAxMwkAAAABMEk9gZf7G9cIpFyexPsb1wgiQ0lRLkRCOkJBUy5JUV9NQVJLRVRDQVAuMjAwNy8xMi8zMQEAAABq1wUAAgAAAAo0OTA3OS4yMDMxAQYAAAAFAAAAATEBAAAACTQ3MzQwOTkwMgMA</t>
  </si>
  <si>
    <t>AAACNTACAAAABjEwMDA1NAQAAAABMAcAAAAKMTIvMzEvMjAwN2Y6baz7G9cInj1dyvsb1wgZQ0lRLlRTRTo0MDYzLklRX0JFVEFfNVlSLgEAAADjVw0AAgAAABAxLjMyODAxNzY2NjA0MTEyAHxr6cn7G9cIfGvpyfsb1wgjQ0lRLlRTRTozNDAxLklRX0JFVEFfMVlSLjIwMTQvMDMvMzEBAAAAwlUNAAIAAAAPMS4wMTU5NzU1ODM5OTU3AIS8iq37G9cIMeJZyvsb1wgnQ0lRLktPU0U6QTA1MTkxMC5JUV9CRVRBXzVZUi4yMDEzLzEyLzMxAQAAAIEQNwACAAAAEDEuMDM5OTUzMjY4Nzc3MTkAUkeKrfsb1wiC6lXK+xvXCCBDSVEuVFNFOjM0MDIuSVFfTklfTUFSR0lOLkZZMjAxOAEAAAC4VQ0AAgAAAAY0LjM1MDEBCAAAAAUAAAABMQEAAAAKMTg5NDgzMjI2MQMAAAACNzkCAAAABDQwOTQEAAAAATAHAAAACDgvNy8yMDE5CAAAAAkzLzMxLzIwMTgJAAAAATD2ZjeS+xvXCMaxCcb7G9cIJkNJUS5EQjpCQVMuSVFfVE9UQUxfRElWX1BBSURfQ0YuRlkyMDA4AQAAAGrXBQACAAAABS0xODMxAQgAAAAFAAAAATEBAAAACjEzMzkyMjkyMzIDAAAAAjUwAgAAAAQyMDIyBAAAAAEwBwAAAAg4LzcvMjAxOQgAAAAKMTIvMzEvMjAwOAkAAAABMP3rkpT7G9cIjr2cxfsb1wgnQ0lRLlRTRTo0MTgzLklRX0RBWVNfUEFZQUJMRV9PVVQuRlkyMDE5AQAAAD1XDQACAAAACDQ5LjgzNjM3AQgAAAAFAAAAATEBAAAACjE5Njk2MDEy</t>
  </si>
  <si>
    <t>MjgDAAAAAjc5AgAAAAQ0MTgzBAAAAAEwBwAAAAg4LzcvMjAxOQgAAAAJMy8zMS8yMDE5CQAAAAEwHcCSkfsb1whcODrG+xvXCCVDSVEuVFNFOjQxODMuSVFfUkVUVVJOX0NBUElUQUwuRlkyMDA4AQAAAD1XDQACAAAABjQuNTUzMQEIAAAABQAAAAExAQAAAAoxMDU4OTE1MDE4AwAAAAI3OQIAAAAENDM2MwQAAAABMAcAAAAIOC83LzIwMTkIAAAACTMvMzEvMjAwOAkAAAABMMr8kZH7G9cIuTYoxvsb1wghQ0lRLlRTRTo0MTg4LklRX0VCSVREQV9JTlQuRlkyMDE1AQAAADWXCgACAAAACTE5LjIxMDA2OAEIAAAABQAAAAExAQAAAAoxNzQ0OTQ2MTQ4AwAAAAI3OQIAAAAENDE5MAQAAAABMAcAAAAIOC83LzIwMTkIAAAACTMvMzEvMjAxNQkAAAABMNqPvJH7G9cI/iEDxvsb1wgnQ0lRLk5ZU0U6REQuSVFfQ1VSUkVOVF9QT1JUX0RFQlQuRlkyMDE3AQAAALi5CwACAAAABDIwNjcBCAAAAAUAAAABMQEAAAAKMTk0NDMzNTY2NAMAAAADMTYwAgAAAAQxMjk3BAAAAAEwBwAAAAg4LzcvMjAxOQgAAAAKMTIvMzEvMjAxNwkAAAABMAwSF5X7G9cIEs9uxfsb1wgmQ0lRLkRCOkJBUy5JUV9UT1RBTF9MSUFCX0VRVUlUWS5GWTIwMTMBAAAAatcFAAIAAAAFNjQyMDQBCAAAAAUAAAABMQEAAAAKMTcyMTA2OTE5NgMAAAACNTACAAAABDEwMTMEAAAAATAHAAAACDgvNy8yMDE5CAAAAAoxMi8zMS8yMDEzCQAAAAEw9LEhlPsb</t>
  </si>
  <si>
    <t>1wjnRYHF+xvXCCFDSVEuU0VISzozODYuSVFfRUFSTklOR19DTy5GWTIwMDcBAAAAcygIAAIAAAAFNTgxMjQBCAAAAAUAAAABMQEAAAAKMTYzNzIxNDQxOAMAAAACMzICAAAAATcEAAAAATAHAAAACDgvNy8yMDE5CAAAAAoxMi8zMS8yMDA3CQAAAAEwvcuKlvsb1wjblQbF+xvXCCVDSVEuU0VISzozODYuSVFfTFRfREVCVF9FUVVJVFkuRlkyMDEzAQAAAHMoCAACAAAABzIzLjQyMDgBCAAAAAUAAAABMQEAAAAKMTc4NzE5OTcxNAMAAAACMzICAAAABDQwODUEAAAAATAHAAAACDgvNy8yMDE5CAAAAAoxMi8zMS8yMDEzCQAAAAEwX1yTkfsb1wgnTTDG+xvXCCtDSVEuU0VISzozODYuSVFfUkVUVVJOX0NPTU1PTl9FUVVJVFkuRlkyMDEwAQAAAHMoCAACAAAABzE3Ljk3ODIBCAAAAAUAAAABMQEAAAAKMTU4MzYyODE0MwMAAAACMzICAAAABTMzMzIwBAAAAAEwBwAAAAg4LzcvMjAxOQgAAAAKMTIvMzEvMjAxMAkAAAABMD4Ok5H7G9cI5bAvxvsb1wgjQ0lRLkRCOkJBUy5JUV9SRVRVUk5fQ0FQSVRBTC5GWTIwMDcBAAAAatcFAAIAAAAGMTUuOTEyAQgAAAAFAAAAATEBAAAACTgwNTQyMDk2NAMAAAACNTACAAAABDQzNjMEAAAAATAHAAAACDgvNy8yMDE5CAAAAAoxMi8zMS8yMDA3CQAAAAEweHAikfsb1wjgplDG+xvXCCZDSVEuRU5YVEJSOlNPTEIuSVFfVE9UQUxfQVNTRVRTLkZZMjAxMgEAAADtwwUAAgAAAAUx</t>
  </si>
  <si>
    <t>ODMzMAEIAAAABQAAAAExAQAAAAoxNjY3MDc3NTMzAwAAAAI1MAIAAAAEMTAwNwQAAAABMAcAAAAIOC83LzIwMTkIAAAACjEyLzMxLzIwMTIJAAAAATD0ob+U+xvXCKnpdMX7G9cIIENJUS5FTlhUQlI6U09MQi5JUV9FQklUREEuRlkyMDA5AQAAAO3DBQACAAAAAzY4OQEIAAAABQAAAAExAQAAAAoxNDUyNTM2OTgzAwAAAAI1MAIAAAAENDA1MQQAAAABMAcAAAAIOC83LzIwMTkIAAAACjEyLzMxLzIwMDkJAAAAATCyBb+U+xvXCH/0XMX7G9cIMUNJUS5LT1NFOkEwNTE5MTAuSVFfQ0FTSF9DT05WRVJTSU9OLkZZMjAxNS4uLi5KUFkBAAAAgRA3AAIAAAAIODUuODY4NDQBCAAAAAUAAAABMQEAAAAKMTgzMTY0NDE2NwMAAAACODUCAAAABDQxODQEAAAAATAHAAAACDgvNy8yMDE5CAAAAAoxMi8zMS8yMDE1CQAAAAEwXuiBkPsb1wiLlHXG+xvXCCNDSVEuS09TRTpBMDUxOTEwLklRX05FVF9ERUJULkZZMjAxMAEAAACBEDcAAgAAAAY3NDAxNjkBCAAAAAUAAAABMQEAAAAKMTU0NTMzODIxOQMAAAACODUCAAAABDQzNjQEAAAAATAHAAAACDgvNy8yMDE5CAAAAAoxMi8zMS8yMDEwCQAAAAEwruWOk/sb1whRUqrF+xvXCCBDSVEuVFNFOjQxODMuSVFfUkRfRVhQX0ZOLkZZMjAxOQEAAAA9Vw0AAgAAAAUzNTc5NgEIAAAABQAAAAExAQAAAAoxOTY5NjAxMjI4AwAAAAI3OQIAAAAEMzE2OAQAAAABMAcAAAAIOC83LzIw</t>
  </si>
  <si>
    <t>MTkIAAAACTMvMzEvMjAxOQkAAAABMK2kipb7G9cIiZzwxPsb1wgkQ0lRLlRTRTo0MTg4LklRX0NVUlJFTlRfUkFUSU8uRlkyMDExAQAAADWXCgACAAAACDEuMjE5MTc4AQgAAAAFAAAAATEBAAAACjE0NjA3MTc2ODUDAAAAAjc5AgAAAAQ0MDMwBAAAAAEwBwAAAAg4LzcvMjAxOQgAAAAJMy8zMS8yMDExCQAAAAEwSSo4kvsb1wgi5gzG+xvXCBlDSVEuREI6QkFTLklRX0NPR1MuRlkyMDA4AQAAAGrXBQACAAAABTQ2NTcxAQgAAAAFAAAAATEBAAAACjEzMzkyMjkyMzIDAAAAAjUwAgAAAAIzNAQAAAABMAcAAAAIOC83LzIwMTkIAAAACjEyLzMxLzIwMDgJAAAAATD965KU+xvXCNVjfMX7G9cIHUNJUS5TRUhLOjM4Ni5JUV9FQklUREEuRlkyMDEyAQAAAHMoCAACAAAABjE2OTk5OQEIAAAABQAAAAExAQAAAAoxNzI3NzU0MjgzAwAAAAIzMgIAAAAENDA1MQQAAAABMAcAAAAIOC83LzIwMTkIAAAACjEyLzMxLzIwMTIJAAAAATDW3xmW+xvXCBcQ38T7G9cIJkNJUS5UU0U6MzQwMS5JUV9MVF9ERUJUX0NBUElUQUwuRlkyMDE1AQAAAMJVDQACAAAABzM0LjE5MTYBCAAAAAUAAAABMQEAAAAKMTg0NzYzNjA3OAMAAAACNzkCAAAABDQxODcEAAAAATAHAAAACDgvNy8yMDE5CAAAAAkzLzMxLzIwMTUJAAAAATAo3DeS+xvXCGtuIMb7G9cILkNJUS5TRUhLOjM4Ni5JUV9NSU5PUklUWV9JTlRFUkVTVF9UT1RBTC5GWTIw</t>
  </si>
  <si>
    <t>MDcBAAAAcygIAAIAAAAFMjUzMjUBCAAAAAUAAAABMQEAAAAKMTYzNzIxNDQxOAMAAAACMzICAAAABDEzMTIEAAAAATAHAAAACDgvNy8yMDE5CAAAAAoxMi8zMS8yMDA3CQAAAAEwzvKKlvsb1whX8drE+xvXCChDSVEuVFNFOjQxODMuSVFfVE9UQUxfTElBQl9FUVVJVFkuRlkyMDA5AQAAAD1XDQACAAAABzExODg5MzkBCAAAAAUAAAABMQEAAAAKMTM4MDQ1MTYyMgMAAAACNzkCAAAABDEwMTMEAAAAATAHAAAACDgvNy8yMDE5CAAAAAkzLzMxLzIwMDkJAAAAATDTtvKW+xvXCPlt/cT7G9cII0NJUS5TRUhLOjM4Ni5JUV9JTlRFUkVTVF9FWFAuRlkyMDE1AQAAAHMoCAACAAAABS04MTMzAQgAAAAFAAAAATEBAAAACjE4ODcyMjg1MzMDAAAAAjMyAgAAAAI4MgQAAAABMAcAAAAIOC83LzIwMTkIAAAACjEyLzMxLzIwMTUJAAAAATCzQ7uV+xvXCObBDcX7G9cIJUNJUS5TRUhLOjM4Ni5JUV9SRVRVUk5fQ0FQSVRBTC5GWTIwMTQBAAAAcygIAAIAAAAGNS4xNjExAQgAAAAFAAAAATEBAAAACjE4Mzc5NTc0NzADAAAAAjMyAgAAAAQ0MzYzBAAAAAEwBwAAAAg4LzcvMjAxOQgAAAAKMTIvMzEvMjAxNAkAAAABMF9ck5H7G9cIjPI1xvsb1wgmQ0lRLlRTRTo0MDA1LklRX1NBTEVTX01BUktFVElORy5GWTIwMTABAAAAt7gLAAIAAAAFMjU5MDYBCAAAAAUAAAABMQEAAAAKMTM3OTQ2NTMxNwMAAAACNzkCAAAABTIxNTYx</t>
  </si>
  <si>
    <t>BAAAAAEwBwAAAAg4LzcvMjAxOQgAAAAJMy8zMS8yMDEwCQAAAAEw9nmAl/sb1wiK+rDE+xvXCCZDSVEuVFNFOjQxODguSVFfTkVUX0RFQlRfRUJJVERBLkZZMjAxNwEAAAA1lwoAAgAAAAgyLjk4MTgzMgEIAAAABQAAAAExAQAAAAoxODQ4NjczMzk1AwAAAAI3OQIAAAAENDE5MwQAAAABMAcAAAAIOC83LzIwMTkIAAAACTMvMzEvMjAxNwkAAAABMNqPvJH7G9cIpx4Oxvsb1wgrQ0lRLlRTRTo0MTgzLklRX05JX0FWQUlMX0VYQ0xfTUFSR0lOLkZZMjAxOAEAAAA9Vw0AAgAAAAY1LjM4ODMBCAAAAAUAAAABMQEAAAAKMTg5NDgzMjQzNQMAAAACNzkCAAAABDQxODIEAAAAATAHAAAACDgvNy8yMDE5CAAAAAkzLzMxLzIwMTgJAAAAATAdwJKR+xvXCDvqOcb7G9cIHENJUS5TRUhLOjM4Ni5JUV9EQV9DRi5GWTIwMTcBAAAAcygIAAIAAAAGMTIyMDY2AQgAAAAFAAAAATEBAAAACjE5NTEwMzg2NDADAAAAAjMyAgAAAAQyMTYwBAAAAAEwBwAAAAg4LzcvMjAxOQgAAAAKMTIvMzEvMjAxNwkAAAABMBcuvJX7G9cI3gsQxfsb1wgoQ0lRLkVOWFRCUjpTT0xCLklRX0xUX0RFQlRfRVFVSVRZLkZZMjAxMQEAAADtwwUAAgAAAAc1MC43NTk3AQgAAAAFAAAAATEBAAAACjE1OTc4MzU0NzUDAAAAAjUwAgAAAAQ0MDg1BAAAAAEwBwAAAAg4LzcvMjAxOQgAAAAKMTIvMzEvMjAxMQkAAAABMFciIpH7G9cIXG5Pxvsb1wgkQ0lR</t>
  </si>
  <si>
    <t>LlRTRTo0MTgzLklRX0NPTU1PTl9ESVZfQ0YuRlkyMDE0AQAAAD1XDQADAAAAAABJuomW+xvXCDTo1cT7G9cIKUNJUS5UU0U6MzQwNy5JUV9EQVlTX0lOVkVOVE9SWV9PVVQuRlkyMDE4AQAAAIhWDQACAAAACDkyLjUzNTUzAQgAAAAFAAAAATEBAAAACjE4OTUwMDIxMjkDAAAAAjc5AgAAAAQ0MDM1BAAAAAEwBwAAAAg4LzcvMjAxOQgAAAAJMy8zMS8yMDE4CQAAAAEwiZ6Nkvsb1wi9dhzG+xvXCCxDSVEuU0VISzozODYuSVFfSU1QVVRfT1BFUl9MRUFTRV9ERVBSLkZZMjAxMAEAAABzKAgAAgAAAAs2OTIzLjY1NTY0OAEIAAAABQAAAAExAQAAAAoxNTgzNjI4MTQzAwAAAAIzMgIAAAAFMjE2NzMEAAAAATAHAAAACDgvNy8yMDE5CAAAAAoxMi8zMS8yMDEwCQAAAAEwpGoZlvsb1whQO93E+xvXCBpDSVEuTllTRTpERC5JUV9FQklULkZZMjAxMQEAAAC4uQsAAgAAAAQ0MTkxAQgAAAAFAAAAATEBAAAACjE2NTgzMTYxNzADAAAAAzE2MAIAAAADNDAwBAAAAAEwBwAAAAg4LzcvMjAxOQgAAAAKMTIvMzEvMjAxMQkAAAABMKtmjpX7G9cIdJJAxfsb1wgnQ0lRLk5ZU0U6REQuSVFfVE9UQUxfTElBQl9FUVVJVFkuRlkyMDE4AQAAALi5CwACAAAABjE4ODAzMAEIAAAABQAAAAExAQAAAAoxOTQ0MzM1NjU2AwAAAAMxNjACAAAABDEwMTMEAAAAATAHAAAACDgvNy8yMDE5CAAAAAoxMi8zMS8yMDE4CQAAAAEwLWAXlfsb</t>
  </si>
  <si>
    <t>1whfOjLF+xvXCBxDSVEuTllTRTpERC5JUV9FQklUREEuRlkyMDEyAQAAALi5CwACAAAABDY3MDQBCAAAAAUAAAABMQEAAAAKMTcxODk0MDY1MQMAAAADMTYwAgAAAAQ0MDUxBAAAAAEwBwAAAAg4LzcvMjAxOQgAAAAKMTIvMzEvMjAxMgkAAAABMLyNjpX7G9cIQlNVxfsb1wglQ0lRLlNFSEs6Mzg2LklRX0JBU0lDX0VQU19FWENMLkZZMjAxMQEAAABzKAgAAgAAAAgwLjY0OTY1NwEIAAAABQAAAAExAQAAAAoxNTk2NDMwNTQzAwAAAAIzMgIAAAAEMzA2NAQAAAABMAcAAAAIOC83LzIwMTkIAAAACjEyLzMxLzIwMTEJAAAAATC1kRmW+xvXCKP+3cT7G9cIIkNJUS5UU0U6NDE4My5JUV9MRVZFUkVEX0ZDRi5GWTIwMTYBAAAAPVcNAAIAAAAKMTQwMTQ3LjM3NQEIAAAABQAAAAExAQAAAAoxNzk4NTg3MjIwAwAAAAI3OQIAAAAENDQyMgQAAAABMAcAAAAIOC83LzIwMTkIAAAACTMvMzEvMjAxNgkAAAABMHsvipb7G9cIoK8Dxfsb1wgkQ0lRLktPU0U6QTA1MTkxMC5JUV9CVUlMRElOR1MuRlkyMDEyAQAAAIEQNwACAAAABzI3OTQ5MDEBCAAAAAUAAAABMQEAAAAKMTY4MzQ2MTgwMgMAAAACODUCAAAABDMwMjMEAAAAATAHAAAACDgvNy8yMDE5CAAAAAoxMi8zMS8yMDEyCQAAAAEw4FqPk/sb1whNErbF+xvXCChDSVEuU0VISzozODYuSVFfVE9UQUxfREVCVF9FQklUREEuRlkyMDA3AQAAAHMoCAACAAAACDEuNDE4</t>
  </si>
  <si>
    <t>MjAyAQgAAAAFAAAAATEBAAAACjE2MzcyMTQ0MTgDAAAAAjMyAgAAAAQ0MTkyBAAAAAEwBwAAAAg4LzcvMjAxOQgAAAAKMTIvMzEvMjAwNwkAAAABMC7nkpH7G9cIbV86xvsb1wghQ0lRLlRTRTo0MDA1LklRX0NPTU1PTl9SRVAuRlkyMDEwAQAAALe4CwACAAAAAy00MAEIAAAABQAAAAExAQAAAAoxMzc5NDY1MzE3AwAAAAI3OQIAAAAEMjE2NAQAAAABMAcAAAAIOC83LzIwMTkIAAAACTMvMzEvMjAxMAkAAAABMAehgJf7G9cIzJaxxPsb1wgwQ0lRLk5ZU0U6REQuSVFfQ0hBTkdFX05FVF9XT1JLSU5HX0NBUElUQUwuRlkyMDE2AQAAALi5CwACAAAAAjI4AQgAAAAFAAAAATEBAAAACjE5NDQzMzU2NTcDAAAAAzE2MAIAAAAENDQyMQQAAAABMAcAAAAIOC83LzIwMTkIAAAACjEyLzMxLzIwMTYJAAAAATD76haV+xvXCPFKWcX7G9cIMUNJUS5FTlhUQlI6U09MQi5JUV9PVEhFUl9GSU5BTkNFX0FDVF9TVVBQTC5GWTIwMDgBAAAA7cMFAAIAAAADLTk0AQgAAAAFAAAAATEBAAAACjEzNjY5NTI5MjUDAAAAAjUwAgAAAAQyMDUwBAAAAAEwBwAAAAg4LzcvMjAxOQgAAAAKMTIvMzEvMjAwOAkAAAABMKHevpT7G9cIXqZcxfsb1wgsQ0lRLkVOWFRCUjpTT0xCLklRX0FTU0VUX1dSSVRFRE9XTl9DRi5GWTIwMTEBAAAA7cMFAAIAAAACLTUBCAAAAAUAAAABMQEAAAAKMTU5NzgzNTQ3NQMAAAACNTACAAAABDIwMTkEAAAA</t>
  </si>
  <si>
    <t>ATAHAAAACDgvNy8yMDE5CAAAAAoxMi8zMS8yMDExCQAAAAEw5Hq/lPsb1wg/pzbF+xvXCCFDSVEuVFNFOjQwMDUuSVFfQ0FTSF9GSU5BTi5GWTIwMTQBAAAAt7gLAAIAAAAGLTU5MDg0AQgAAAAFAAAAATEBAAAACjE2ODU0NjI1NzgDAAAAAjc5AgAAAAQyMDA0BAAAAAEwBwAAAAg4LzcvMjAxOQgAAAAJMy8zMS8yMDE0CQAAAAEwpnIAl/sb1wgIEYrE+xvXCCdDSVEuVFNFOjQxODMuSVFfREFZU19QQVlBQkxFX09VVC5GWTIwMTUBAAAAPVcNAAIAAAAINTMuOTY4MTcBCAAAAAUAAAABMQEAAAAKMTc0NDk0NjM0MAMAAAACNzkCAAAABDQxODMEAAAAATAHAAAACDgvNy8yMDE5CAAAAAkzLzMxLzIwMTUJAAAAATAMmZKR+xvXCPlNOcb7G9cIH0NJUS5UU0U6NDE4OC5JUV9CVl9TSEFSRS5GWTIwMTkBAAAANZcKAAIAAAAKOTcwLjQ2MzIyOAEIAAAABQAAAAExAQAAAAoxOTY5ODYwMjU5AwAAAAI3OQIAAAAENDAyMAQAAAABMAcAAAAIOC83LzIwMTkIAAAACTMvMzEvMjAxOQkAAAABMKevgJj7G9cI+dqjxPsb1wgnQ0lRLkRCOkJBUy5JUV9ERUJUX0VRVUlWX05FVF9QQk8uRlkyMDE2AQAAAGrXBQACAAAABDgxNDMBCAAAAAUAAAABMQEAAAAKMTg3NTk4NjE0NwMAAAACNTACAAAABTIxNjc5BAAAAAEwBwAAAAg4LzcvMjAxOQgAAAAKMTIvMzEvMjAxNgkAAAABMJSDoZP7G9cIABSZxfsb1wgsQ0lRLlRTRTo0MDYz</t>
  </si>
  <si>
    <t>LklRX0lNUFVUX09QRVJfTEVBU0VfREVQUi5GWTIwMTgBAAAA41cNAAMAAAAAAPczCZj7G9cIDUKYxPsb1wgrQ0lRLlNFSEs6Mzg2LklRX01JTk9SSVRZX0lOVEVSRVNUX0NGLkZZMjAxMQEAAABzKAgAAwAAAAAAxbgZlvsb1wjMXyDF+xvXCDRDSVEuVFNFOjQwMDUuSVFfVE9UQUxfT1VUU1RBTkRJTkdfRklMSU5HX0RBVEUuRlkyMDEzAQAAALe4CwACAAAACzE2MzQuNjA2MTc3AQQAAAAFAAAAATUBAAAACjE2MjM3ODM2MjkCAAAABTI0MTUzBgAAAAEwST2Bl/sb1wjF4LPE+xvXCCpDSVEuTllTRTpERC5JUV9SRVRVUk5fQ09NTU9OX0VRVUlUWS5GWTIwMTMBAAAAuLkLAAIAAAAHMjIuMTY5NwEIAAAABQAAAAExAQAAAAoxNzc1OTMwMjE1AwAAAAMxNjACAAAABTMzMzIwBAAAAAEwBwAAAAg4LzcvMjAxOQgAAAAKMTIvMzEvMjAxMwkAAAABMCWtIZH7G9cIQBtIxvsb1wgiQ0lRLlRTRTozNDA3LklRX1FVSUNLX1JBVElPLkZZMjAxMAEAAACIVg0AAgAAAAgwLjc2Mzk1OAEIAAAABQAAAAExAQAAAAoxMzgyNzYzMzcwAwAAAAI3OQIAAAAENDEyMQQAAAABMAcAAAAIOC83LzIwMTkIAAAACTMvMzEvMjAxMAkAAAABMEcCjZL7G9cIGITwxfsb1wglQ0lRLkRCOkJBUy5JUV9DQVNIX09QRVIuRlkyMDEwLi4uLkpQWQEAAABq1wUAAgAAAA03MDI4MjUuNDc3ODYyAQgAAAAFAAAAATEBAAAACjE1MjUwMzQxNzMDAAAA</t>
  </si>
  <si>
    <t>Ajc5AgAAAAQyMDA2BAAAAAEwBwAAAAg4LzcvMjAxOQgAAAAKMTIvMzEvMjAxMAkAAAABMG8PgpD7G9cIsd1uxvsb1wgZQ0lRLkRCOkJBUy5JUV9BUElDLkZZMjAxNgEAAABq1wUAAgAAAAQzMTMwAQgAAAAFAAAAATEBAAAACjE4NzU5ODYxNDcDAAAAAjUwAgAAAAQxMDg0BAAAAAEwBwAAAAg4LzcvMjAxOQgAAAAKMTIvMzEvMjAxNgkAAAABMJSDoZP7G9cIqRCkxfsb1wgoQ0lRLlRTRTo0MDYzLklRX1RPVEFMX0RJVl9QQUlEX0NGLkZZMjAxOAEAAADjVw0AAgAAAAYtNTMzMDEBCAAAAAUAAAABMQEAAAAKMTg5NTE4MzkxNAMAAAACNzkCAAAABDIwMjIEAAAAATAHAAAACDgvNy8yMDE5CAAAAAkzLzMxLzIwMTgJAAAAATAHWwmY+xvXCPxQrcT7G9cIJENJUS5FTlhUQlI6U09MQi5JUV9UT1RBTF9ERUJULkZZMjAwOAEAAADtwwUAAgAAAAQyNDc5AQgAAAAFAAAAATEBAAAACjEzNjY5NTI5MjUDAAAAAjUwAgAAAAQ0MTczBAAAAAEwBwAAAAg4LzcvMjAxOQgAAAAKMTIvMzEvMjAwOAkAAAABMKHevpT7G9cIPFhcxfsb1wgZQ0lRLlNFSEs6Mzg2LklRX05JLkZZMjAxMgEAAABzKAgAAgAAAAU2Mzg3OQEIAAAABQAAAAExAQAAAAoxNzI3NzU0MjgzAwAAAAIzMgIAAAACMTUEAAAAATAHAAAACDgvNy8yMDE5CAAAAAoxMi8zMS8yMDEyCQAAAAEw1t8Zlvsb1wi8zPXE+xvXCB9DSVEuREI6QkFTLklRX1NHQV9NQVJH</t>
  </si>
  <si>
    <t>SU4uRlkyMDE1AQAAAGrXBQACAAAABzEzLjc1MDMBCAAAAAUAAAABMQEAAAAKMTgyOTI4MjY1NAMAAAACNTACAAAABDQzNzUEAAAAATAHAAAACDgvNy8yMDE5CAAAAAoxMi8zMS8yMDE1CQAAAAEwmb4ikfsb1wjr0lfG+xvXCCdDSVEuVFNFOjQxODguSVFfTUFSS0VUQ0FQLjIwMDQvMy8zMS5KUFkBAAAANZcKAAMAAAAAALAQ36z7G9cIYWKb2Psb1wglQ0lRLlRTRTo0MDYzLklRX09USEVSX0NMX1NVUFBMLkZZMjAwOQEAAADjVw0AAgAAAAUxMDE5OQEIAAAABQAAAAExAQAAAAoxMzgyNzYzNzMzAwAAAAI3OQIAAAAEMTA1NwQAAAABMAcAAAAIOC83LzIwMTkIAAAACTMvMzEvMjAwOQkAAAABMIyTCpj7G9cIwHmQxPsb1wgfQ0lRLlRTRTozNDAxLklRX0VCSVRfSU5ULkZZMjAxNAEAAADCVQ0AAgAAAAg1LjM4MTk1OAEIAAAABQAAAAExAQAAAAoxNzEzMjMzNTIxAwAAAAI3OQIAAAAENDE4OQQAAAABMAcAAAAIOC83LzIwMTkIAAAACTMvMzEvMjAxNAkAAAABMBe1N5L7G9cIW0cgxvsb1wggQ0lRLkRCOkJBUy5JUV9BRFZFUlRJU0lORy5GWTIwMDgBAAAAatcFAAMAAAAAAICgIJT7G9cI5Yp8xfsb1wgfQ0lRLlRTRTo0MDA1LklRX0JWX1NIQVJFLkZZMjAxNwEAAAC3uAsAAgAAAAo1MDEuOTgwNzc3AQgAAAAFAAAAATEBAAAACjE4NDc5MTIzNDADAAAAAjc5AgAAAAQ0MDIwBAAAAAEwBwAAAAg4LzcvMjAxOQgA</t>
  </si>
  <si>
    <t>AAAJMy8zMS8yMDE3CQAAAAEwGoQBl/sb1whjsbfE+xvXCCNDSVEuREI6QkFTLklRX09USEVSX0NBX1NVUFBMLkZZMjAxMwEAAABq1wUAAgAAAAQxMTMwAQgAAAAFAAAAATEBAAAACjE3MjEwNjkxOTYDAAAAAjUwAgAAAAQxMDU1BAAAAAEwBwAAAAg4LzcvMjAxOQgAAAAKMTIvMzEvMjAxMwkAAAABMOSKIZT7G9cI1h6Bxfsb1wgjQ0lRLlRTRTo0MTgzLklRX0RJTFVUX1dFSUdIVC5GWTIwMDgBAAAAPVcNAAIAAAAIMTU0LjE1NjYAXSACl/sb1wh8f8/E+xvXCB1DSVEuTllTRTpERC5JUV9MVF9ERUJULkZZMjAxMAEAAAC4uQsAAgAAAAUyMDYwNQEIAAAABQAAAAExAQAAAAoxNTg3ODI5OTcwAwAAAAMxNjACAAAABDEwNDkEAAAAATAHAAAACDgvNy8yMDE5CAAAAAoxMi8zMS8yMDEwCQAAAAEwmz+Olfsb1whD5yrF+xvXCBpDSVEuTllTRTpERC5JUV9BUElDLkZZMjAxNwEAAAC4uQsAAgAAAAU4MTI1NwEIAAAABQAAAAExAQAAAAoxOTQ0MzM1NjY0AwAAAAMxNjACAAAABDEwODQEAAAAATAHAAAACDgvNy8yMDE5CAAAAAoxMi8zMS8yMDE3CQAAAAEwDBIXlfsb1wgi9m7F+xvXCCZDSVEuVFNFOjQxODMuSVFfQ1VTVE9NX0JFVEEuMjAxNS8wMy8zMQEAAAA9Vw0AAgAAABAxLjE4NjQ5Njk1MDc1MDIyAP+Dia37G9cINSJOyvsb1wgkQ0lRLk5ZU0U6REQuSVFfT1RIRVJfT1BFUl9BQ1QuRlkyMDEzAQAAALi5CwAC</t>
  </si>
  <si>
    <t>AAAABC0zOTQBCAAAAAUAAAABMQEAAAAKMTc3NTkzMDIxNQMAAAADMTYwAgAAAAQyMDQ3BAAAAAEwBwAAAAg4LzcvMjAxOQgAAAAKMTIvMzEvMjAxMwkAAAABMN3bjpX7G9cIpXNrxfsb1wgpQ0lRLktPU0U6QTA1MTkxMC5JUV9CQVNJQ19FUFNfRVhDTC5GWTIwMTUBAAAAgRA3AAIAAAAMMTU2NzQuMDAwMDY5AQgAAAAFAAAAATEBAAAACjE4MzE2NDQxNjcDAAAAAjg1AgAAAAQzMDY0BAAAAAEwBwAAAAg4LzcvMjAxOQgAAAAKMTIvMzEvMjAxNQkAAAABMOaMGZP7G9cIRZLNxfsb1wggQ0lRLkRCOkJBUy5JUV9HQUlOX0FTU0VUUy5GWTIwMTYBAAAAatcFAAIAAAADNjI0AQgAAAAFAAAAATEBAAAACjE4NzU5ODYxNDcDAAAAAjUwAgAAAAI1NgQAAAABMAcAAAAIOC83LzIwMTkIAAAACjEyLzMxLzIwMTYJAAAAATCDXKGT+xvXCHhljsX7G9cIIENJUS5UU0U6NDAwNS5JUV9DSEFOR0VfQVAuRlkyMDEzAQAAALe4CwACAAAABDIwNzMBCAAAAAUAAAABMQEAAAAKMTYyMzc4MzYyOQMAAAACNzkCAAAABDIwMTcEAAAAATAHAAAACDgvNy8yMDE5CAAAAAkzLzMxLzIwMTMJAAAAATBJPYGX+xvXCMWqnsT7G9cII0NJUS5UU0U6MzQwNy5JUV9CRVRBXzJZUi4yMDE5LzAzLzMxAQAAAIhWDQACAAAAEDEuMDk3MjM0NjA5MjY3NzcAY26Krfsb1wi0X1bK+xvXCCNDSVEuVFNFOjQxODMuSVFfT1RIRVJfRVFVSVRZLkZZMjAx</t>
  </si>
  <si>
    <t>NwEAAAA9Vw0AAgAAAAUxMTg5NQEIAAAABQAAAAExAQAAAAoxODQ4NTgxMDY4AwAAAAI3OQIAAAAEMTAyOAQAAAABMAcAAAAIOC83LzIwMTkIAAAACTMvMzEvMjAxNwkAAAABMIxWipb7G9cIPlnYxPsb1wgaQ0lRLkRCOkJBUy5JUV9FQklUQS5GWTIwMDkBAAAAatcFAAIAAAAENTIwNAEIAAAABQAAAAExAQAAAAoxNDM2MjA2NDUwAwAAAAI1MAIAAAAGMTAwNjg5BAAAAAEwBwAAAAg4LzcvMjAxOQgAAAAKMTIvMzEvMjAwOQkAAAABMJHHIJT7G9cISKuSxfsb1wgfQ0lRLkRCOkJBUy5JUV9FQVJOSU5HX0NPLkZZMjAwNwEAAABq1wUAAgAAAAQ0MzI1AQgAAAAFAAAAATEBAAAACTgwNTQyMDk2NAMAAAACNTACAAAAATcEAAAAATAHAAAACDgvNy8yMDE5CAAAAAoxMi8zMS8yMDA3CQAAAAEw7MSSlPsb1whxeXvF+xvXCCBDSVEuVFNFOjQxODMuSVFfTFRfSU5WRVNULkZZMjAxOAEAAAA9Vw0AAgAAAAYyMjQ5MjYBCAAAAAUAAAABMQEAAAAKMTg5NDgzMjQzNQMAAAACNzkCAAAABDEwNTQEAAAAATAHAAAACDgvNy8yMDE5CAAAAAkzLzMxLzIwMTgJAAAAATCcfYqW+xvXCIgIG8X7G9cIJ0NJUS5FTlhUQlI6U09MQi5JUV9FUVVJVFlfTUVUSE9ELkZZMjAwOAEAAADtwwUAAwAAAAAAod6+lPsb1wjBWkjF+xvXCC5DSVEuS09TRTpBMDUxOTEwLklRX1RPVEFMX0VRVUlUWS5GWTIwMTQuLi4uSlBZAQAAAIEQNwACAAAA</t>
  </si>
  <si>
    <t>DTEzNDYzMjEuOTQ0OTkBCAAAAAUAAAABMQEAAAAKMTc4MDY5MzYyNQMAAAACNzkCAAAABDEyNzUEAAAAATAHAAAACDgvNy8yMDE5CAAAAAoxMi8zMS8yMDE0CQAAAAEwPZqBkPsb1wgKnGjG+xvXCCBDSVEuU0VISzozODYuSVFfQ0hBTkdFX0FQLkZZMjAwOAEAAABzKAgAAgAAAAYtMzc0MDABCAAAAAUAAAABMQEAAAAKMTYzNzIxNDQyMAMAAAACMzICAAAABDIwMTcEAAAAATAHAAAACDgvNy8yMDE5CAAAAAoxMi8zMS8yMDA4CQAAAAEwc/UYlvsb1wjLAtzE+xvXCCxDSVEuVFNFOjM0MDIuSVFfTkVUX0RFQlRfRUJJVERBX0NBUEVYLkZZMjAxMAEAAAC4VQ0AAgAAAAg5LjgzNjU4NAEIAAAABQAAAAExAQAAAAoxMzgwMjg2OTQ2AwAAAAI3OQIAAAAFMjMzMTQEAAAAATAHAAAACDgvNy8yMDE5CAAAAAkzLzMxLzIwMTAJAAAAATDVGDeS+xvXCEJ5CMb7G9cIIUNJUS5EQjpCQVMuSVFfR1JPU1NfTUFSR0lOLkZZMjAxMwEAAABq1wUAAgAAAAcyNC40OTEzAQgAAAAFAAAAATEBAAAACjE3MjEwNjkxOTYDAAAAAjUwAgAAAAQ0MDc0BAAAAAEwBwAAAAg4LzcvMjAxOQgAAAAKMTIvMzEvMjAxMwkAAAABMImXIpH7G9cI7VdHxvsb1wgnQ0lRLlRTRTo0MDA1LklRX01BUktFVENBUC4yMDEyLzMvMzEuSlBZAQAAALe4CwACAAAADTU3NTQwMS4zMjgxMjgBBgAAAAUAAAABMQEAAAAKMTUxNDczMjI5OQMAAAACNzkCAAAA</t>
  </si>
  <si>
    <t>BjEwMDA1NAQAAAABMAcAAAAJMy8zMS8yMDEyzg6Jrfsb1wgWVZjY+xvXCCpDSVEuRU5YVEJSOlNPTEIuSVFfQ0hBTkdFX0lOVkVOVE9SWS5GWTIwMTMBAAAA7cMFAAMAAAAAABXwv5T7G9cIosdMxfsb1wgkQ0lRLlNFSEs6Mzg2LklRX0NVUlJFTlRfUkFUSU8uRlkyMDE1AQAAAHMoCAACAAAACDAuNzIwOTAzAQgAAAAFAAAAATEBAAAACjE4ODcyMjg1MzMDAAAAAjMyAgAAAAQ0MDMwBAAAAAEwBwAAAAg4LzcvMjAxOQgAAAAKMTIvMzEvMjAxNQkAAAABMF9ck5H7G9cIrUA2xvsb1wggQ0lRLk5ZU0U6REQuSVFfU0dBX01BUkdJTi5GWTIwMTUBAAAAuLkLAAIAAAAGNi4wNDM3AQgAAAAFAAAAATEBAAAACjE4NzQ2Mjc1OTUDAAAAAzE2MAIAAAAENDM3NQQAAAABMAcAAAAIOC83LzIwMTkIAAAACjEyLzMxLzIwMTUJAAAAATAlrSGR+xvXCHKQSMb7G9cII0NJUS5OWVNFOkRELklRX1NBTEVfSU5UQU5fQ0YuRlkyMDE3AQAAALi5CwADAAAAAAAcOReV+xvXCDMdb8X7G9cIKENJUS5UU0U6NDAwNS5JUV9UT1RBTF9ESVZfUEFJRF9DRi5GWTIwMTYBAAAAt7gLAAIAAAAGLTE3OTg4AQgAAAAFAAAAATEBAAAACjE3OTczMTU0MzgDAAAAAjc5AgAAAAQyMDIyBAAAAAEwBwAAAAg4LzcvMjAxOQgAAAAJMy8zMS8yMDE2CQAAAAEwCl0Bl/sb1wjfeLbE+xvXCDZDSVEuRU5YVEJSOlNPTEIuSVFfQ0hBTkdFX09USEVSX05F</t>
  </si>
  <si>
    <t>VF9PUEVSX0FTU0VUUy5GWTIwMDgBAAAA7cMFAAIAAAADMTg5AQgAAAAFAAAAATEBAAAACjEzNjY5NTI5MjUDAAAAAjUwAgAAAAQyMDQ1BAAAAAEwBwAAAAg4LzcvMjAxOQgAAAAKMTIvMzEvMjAwOAkAAAABMKHevpT7G9cI0oFIxfsb1wggQ0lRLlNFSEs6Mzg2LklRX0RJVl9TSEFSRS5GWTIwMTIBAAAAcygIAAIAAAAGMC4yMzA4AQgAAAAFAAAAATEBAAAACjE3Mjc3NTQyODMDAAAAAjMyAgAAAAQzMDU4BAAAAAEwBwAAAAg4LzcvMjAxOQgAAAAKMTIvMzEvMjAxMgkAAAABMNbfGZb7G9cIvMz1xPsb1wglQ0lRLk5ZU0U6REQuSVFfT1RIRVJfTFRfQVNTRVRTLkZZMjAxNgEAAAC4uQsAAgAAAAM3NDkBCAAAAAUAAAABMQEAAAAKMTk0NDMzNTY1NwMAAAADMTYwAgAAAAQxMDYwBAAAAAEwBwAAAAg4LzcvMjAxOQgAAAAKMTIvMzEvMjAxNgkAAAABMOvDFpX7G9cIhz4wxfsb1wgqQ0lRLlRTRTozNDAyLklRX1RPVEFMX0VRVUlUWS5GWTIwMTYuLi4uSlBZAQAAALhVDQACAAAABzEwMjQ5MDkBCAAAAAUAAAABMQEAAAAKMTc5OTI0MzQyNAMAAAACNzkCAAAABDEyNzUEAAAAATAHAAAACDgvNy8yMDE5CAAAAAkzLzMxLzIwMTYJAAAAATAtc4GQ+xvXCMj/Z8b7G9cIKUNJUS5TRUhLOjM4Ni5JUV9UT1RBTF9ERUJUX0NBUElUQUwuRlkyMDEyAQAAAHMoCAACAAAABzMzLjY2MjUBCAAAAAUAAAABMQEAAAAKMTcyNzc1</t>
  </si>
  <si>
    <t>NDI4MwMAAAACMzICAAAABDQxODYEAAAAATAHAAAACDgvNy8yMDE5CAAAAAoxMi8zMS8yMDEyCQAAAAEwTzWTkfsb1wgERCvG+xvXCCBDSVEuVFNFOjQxODMuSVFfQlVJTERJTkdTLkZZMjAwOQEAAAA9Vw0AAgAAAAYzMDg1OTYBCAAAAAUAAAABMQEAAAAKMTM4MDQ1MTYyMgMAAAACNzkCAAAABDMwMjMEAAAAATAHAAAACDgvNy8yMDE5CAAAAAkzLzMxLzIwMDkJAAAAATDTtvKW+xvXCPlt/cT7G9cII0NJUS5LT1NFOkEwNTE5MTAuSVFfRUJJVF9JTlQuRlkyMDE0AQAAAIEQNwACAAAACTE2LjU1NTIzOAEIAAAABQAAAAExAQAAAAoxNzgwNjkzNjI1AwAAAAI4NQIAAAAENDE4OQQAAAABMAcAAAAIOC83LzIwMTkIAAAACjEyLzMxLzIwMTQJAAAAATB1MaqQ+xvXCGzLZMb7G9cIHUNJUS5UU0U6NDE4My5JUV9FQklUREEuRlkyMDE0AQAAAD1XDQACAAAABTczMDQyAQgAAAAFAAAAATEBAAAACjE2ODY2MzgyOTUDAAAAAjc5AgAAAAQ0MDUxBAAAAAEwBwAAAAg4LzcvMjAxOQgAAAAJMy8zMS8yMDE0CQAAAAEwV+/zlvsb1wgDc9XE+xvXCB1DSVEuREI6QkFTLklRX05FVF9ERUJULkZZMjAxNAEAAABq1wUAAgAAAAUxMzczOQEIAAAABQAAAAExAQAAAAoxNzc3OTIyMzEwAwAAAAI1MAIAAAAENDM2NAQAAAABMAcAAAAIOC83LzIwMTkIAAAACjEyLzMxLzIwMTQJAAAAATBR56CT+xvXCPNiosX7G9cIGkNJUS5UU0U6</t>
  </si>
  <si>
    <t>NDE4My5JUV9NQVJLRVRDQVAuAQAAAD1XDQACAAAACjQ0NzYxOS4wNDQBBgAAAAUAAAABMQEAAAAKMTk3MzI4MDE3MwMAAAACNzkCAAAABjEwMDA1NAQAAAABMAcAAAAIOC83LzIwMTkpqOjJ+xvXCCmo6Mn7G9cIJ0NJUS5TRUhLOjM4Ni5JUV9EQVlTX1BBWUFCTEVfT1VULkZZMjAxMQEAAABzKAgAAgAAAAkyOC4wODc4NDUBCAAAAAUAAAABMQEAAAAKMTU5NjQzMDU0MwMAAAACMzICAAAABDQxODMEAAAAATAHAAAACDgvNy8yMDE5CAAAAAoxMi8zMS8yMDExCQAAAAEwTzWTkfsb1wj11y/G+xvXCClDSVEuREI6QkFTLklRX1JFVFVSTl9DT01NT05fRVFVSVRZLkZZMjAxMgEAAABq1wUAAgAAAAcxOS43NzAyAQgAAAAFAAAAATEBAAAACjE2NjAyMzE4MzgDAAAAAjUwAgAAAAUzMzMyMAQAAAABMAcAAAAIOC83LzIwMTkIAAAACjEyLzMxLzIwMTIJAAAAATCJlyKR+xvXCO8STMb7G9cIHUNJUS5EQjpCQVMuSVFfQlZfU0hBUkUuRlkyMDE3AQAAAGrXBQACAAAACTM2Ljg0MDI2NgEIAAAABQAAAAExAQAAAAoxOTQ3NDAzMDM5AwAAAAI1MAIAAAAENDAyMAQAAAABMAcAAAAIOC83LzIwMTkIAAAACjEyLzMxLzIwMTcJAAAAATC10aGT+xvXCB0ipcX7G9cIIENJUS5UU0U6NDAwNS5JUV9UT1RBTF9SRVYuRlkyMDE5AQAAALe4CwACAAAABzIzMTg1NzIBCAAAAAUAAAABMQEAAAAKMTk2OTMwNDE2MgMAAAACNzkCAAAA</t>
  </si>
  <si>
    <t>AjI4BAAAAAEwBwAAAAg4LzcvMjAxOQgAAAAJMy8zMS8yMDE5CQAAAAEwO9IBl/sb1wiFk43E+xvXCCVDSVEuVFNFOjQwMDUuSVFfT1RIRVJfQ0xfU1VQUEwuRlkyMDExAQAAALe4CwACAAAABjE5MjYyMwEIAAAABQAAAAExAQAAAAoxNDU5NTA5OTU2AwAAAAI3OQIAAAAEMTA1NwQAAAABMAcAAAAIOC83LzIwMTkIAAAACTMvMzEvMjAxMQkAAAABMBfIgJf7G9cI7q6cxPsb1wgoQ0lRLkVOWFRCUjpTT0xCLklRX0RJTFVUX0VQU19FWENMLkZZMjAxNQEAAADtwwUAAgAAAAg0LjIwNTAzOQEIAAAABQAAAAExAQAAAAoxODM0ODE2MDk0AwAAAAI1MAIAAAADMTQyBAAAAAEwBwAAAAg4LzcvMjAxOQgAAAAKMTIvMzEvMjAxNQkAAAABMJkBkpT7G9cIJwBOxfsb1wgrQ0lRLlRTRTo0MDYzLklRX01JTk9SSVRZX0lOVEVSRVNUX0lTLkZZMjAxMwEAAADjVw0AAgAAAAUtMTU5OQEIAAAABQAAAAExAQAAAAoxNjI1NDU3NzA3AwAAAAI3OQIAAAACODMEAAAAATAHAAAACDgvNy8yMDE5CAAAAAkzLzMxLzIwMTMJAAAAATAApQuY+xvXCC3Vk8T7G9cIKkNJUS5UU0U6NDAwNS5JUV9DVVJSRU5UX1BPUlRfTEVBU0VTLkZZMjAxMQEAAAC3uAsAAwAAAAAAF8iAl/sb1wjdh5zE+xvXCBxDSVEuU0VISzozODYuSVFfQ0FQRVguRlkyMDExAQAAAHMoCAACAAAABy0xNDIyNTQBCAAAAAUAAAABMQEAAAAKMTU5NjQzMDU0MwMAAAAC</t>
  </si>
  <si>
    <t>MzICAAAABDIwMjEEAAAAATAHAAAACDgvNy8yMDE5CAAAAAoxMi8zMS8yMDExCQAAAAEwxbgZlvsb1wjchiDF+xvXCDRDSVEuVFNFOjQwNjMuSVFfVE9UQUxfT1VUU1RBTkRJTkdfRklMSU5HX0RBVEUuRlkyMDE5AQAAAONXDQACAAAACDQxNS43MDU4AQQAAAAFAAAAATUBAAAACjE5NzAyMTMwMTYCAAAABTI0MTUzBgAAAAEwKKkJmPsb1wiBia7E+xvXCBlDSVEuVFNFOjQwMDUuSVFfR1cuRlkyMDE4AQAAALe4CwACAAAABjEyMjg0OQEIAAAABQAAAAExAQAAAAoxODk0MDg0NzUwAwAAAAI3OQIAAAAEMTE3MQQAAAABMAcAAAAIOC83LzIwMTkIAAAACTMvMzEvMjAxOAkAAAABMCurAZf7G9cIdKKixPsb1wgmQ0lRLlRTRTo0MTg4LklRX0NBU0hfQ09OVkVSU0lPTi5GWTIwMTMBAAAANZcKAAIAAAAJODcuODg1Nzk1AQgAAAAFAAAAATEBAAAACjE2MjUwOTIxNTQDAAAAAjc5AgAAAAQ0MTg0BAAAAAEwBwAAAAg4LzcvMjAxOQgAAAAJMy8zMS8yMDEzCQAAAAEwyWi8kfsb1wgiHCLG+xvXCCdDSVEuVFNFOjM0MDIuSVFfQ0ZPX0NVUlJFTlRfTElBQi5GWTIwMTgBAAAAuFUNAAIAAAAIMC4xOTA5NDYBCAAAAAUAAAABMQEAAAAKMTg5NDgzMjI2MQMAAAACNzkCAAAABDQxODUEAAAAATAHAAAACDgvNy8yMDE5CAAAAAkzLzMxLzIwMTgJAAAAATD2ZjeS+xvXCNfYCcb7G9cIIkNJUS5UU0U6NDE4OC5JUV9BU1NFVF9U</t>
  </si>
  <si>
    <t>VVJOUy5GWTIwMTcBAAAANZcKAAIAAAAIMC43OTIwMjUBCAAAAAUAAAABMQEAAAAKMTg0ODY3MzM5NQMAAAACNzkCAAAABDQxNzcEAAAAATAHAAAACDgvNy8yMDE5CAAAAAkzLzMxLzIwMTcJAAAAATDaj7yR+xvXCJb3Dcb7G9cIIkNJUS5EQjpCQVMuSVFfQ1VSUkVOQ1lfR0FJTi5GWTIwMDcBAAAAatcFAAIAAAACNjABCAAAAAUAAAABMQEAAAAJODA1NDIwOTY0AwAAAAI1MAIAAAACMzgEAAAAATAHAAAACDgvNy8yMDE5CAAAAAoxMi8zMS8yMDA3CQAAAAEw7MSSlPsb1whxeXvF+xvXCBlDSVEuVFNFOjQxODMuSVFfTkkuRlkyMDEzAQAAAD1XDQACAAAABS04MTQ5AQgAAAAFAAAAATEBAAAACjE2MjUwOTIxNjcDAAAAAjc5AgAAAAIxNQQAAAABMAcAAAAIOC83LzIwMTkIAAAACTMvMzEvMjAxMwkAAAABMDah85b7G9cINB7rxPsb1wglQ0lRLkVOWFRCUjpTT0xCLklRX0FTU0VUX1RVUk5TLkZZMjAwNwEAAADtwwUAAgAAAAgwLjg1OTIwNwEIAAAABQAAAAExAQAAAAk4MTQyMjUyMjYDAAAAAjUwAgAAAAQ0MTc3BAAAAAEwBwAAAAg4LzcvMjAxOQgAAAAKMTIvMzEvMjAwNwkAAAABMEb7IZH7G9cIkSNExvsb1wgiQ0lRLk5ZU0U6REQuSVFfVE9UQUxfQVNTRVRTLkZZMjAxNAEAAAC4uQsAAgAAAAU2ODY4NwEIAAAABQAAAAExAQAAAAoxODI3MTA2MzY5AwAAAAMxNjACAAAABDEwMDcEAAAAATAHAAAACDgvNy8y</t>
  </si>
  <si>
    <t>MDE5CAAAAAoxMi8zMS8yMDE0CQAAAAEwqCcWlfsb1wj4NmzF+xvXCCVDSVEuS09TRTpBMDUxOTEwLklRX0NBU0hfRVFVSVYuRlkyMDA4AQAAAIEQNwACAAAABjUxNDI5NwEIAAAABQAAAAExAQAAAAoxMzY1MTcxODkyAwAAAAI4NQIAAAAEMTA5NgQAAAABMAcAAAAIOC83LzIwMTkIAAAACjEyLzMxLzIwMDgJAAAAATAIlaKT+xvXCEcXvcX7G9cIJ0NJUS5EQjpCQVMuSVFfVE9UQUxfREVCVF9DQVBJVEFMLkZZMjAxOAEAAABq1wUAAgAAAAczNy4yNTE5AQgAAAAFAAAAATEBAAAACjE5NDc0MDMwNTADAAAAAjUwAgAAAAQ0MTg2BAAAAAEwBwAAAAg4LzcvMjAxOQgAAAAKMTIvMzEvMjAxOAkAAAABMDOVqZD7G9cILW9Yxvsb1wggQ0lRLlRTRTo0MTgzLklRX0RJVkVTVF9DRi5GWTIwMTQBAAAAPVcNAAMAAAAAAEm6iZb7G9cI2doBxfsb1wgZQ0lRLlRTRTo0MTgzLklRX0JFVEFfNVlSLgEAAAA9Vw0AAgAAABAxLjA4NzEyNDIyNDk4NTM5AHxr6cn7G9cIfGvpyfsb1wgiQ0lRLlRTRTozNDAyLklRX0VCSVRfTUFSR0lOLkZZMjAxOQEAAAC4VQ0AAgAAAAU1LjkyMgEIAAAABQAAAAExAQAAAAoxOTY5NjAxMjI3AwAAAAI3OQIAAAAENDA1MwQAAAABMAcAAAAIOC83LzIwMTkIAAAACTMvMzEvMjAxOQkAAAABMPZmN5L7G9cI19gJxvsb1wgpQ0lRLktPU0U6QTA1MTkxMC5JUV9MVF9ERUJUX0VRVUlUWS5GWTIwMTcB</t>
  </si>
  <si>
    <t>AAAAgRA3AAIAAAAGOS43NTM3AQgAAAAFAAAAATEBAAAACjE5NDgzNTExODIDAAAAAjg1AgAAAAQ0MDg1BAAAAAEwBwAAAAg4LzcvMjAxOQgAAAAKMTIvMzEvMjAxNwkAAAABMIZYqpD7G9cIWelfxvsb1wggQ0lRLlRTRTo0MTgzLklRX09USEVSX1JFVi5GWTIwMTYBAAAAPVcNAAMAAAAAAGoIipb7G9cITewCxfsb1wgkQ0lRLlRTRTo0MDA1LklRX0lNUEFJUk1FTlRfR1cuRlkyMDEwAQAAALe4CwADAAAAAAD2eYCX+xvXCHnTsMT7G9cIJENJUS5UU0U6NDE4My5JUV9FUVVJVFlfTUVUSE9ELkZZMjAxOAEAAAA9Vw0AAwAAAAAAnH2Klvsb1wiYLxvF+xvXCCdDSVEuU0VISzozODYuSVFfRUJJVERBX0NBUEVYX0lOVC5GWTIwMTcBAAAAcygIAAIAAAAJMTcuOTA2NTIxAQgAAAAFAAAAATEBAAAACjE5NTEwMzg2NDADAAAAAjMyAgAAAAQ0MTkxBAAAAAEwBwAAAAg4LzcvMjAxOQgAAAAKMTIvMzEvMjAxNwkAAAABMICqk5H7G9cIZy4sxvsb1wguQ0lRLlRTRTo0MTgzLklRX09USEVSX0ZJTkFOQ0VfQUNUX1NVUFBMLkZZMjAxOAEAAAA9Vw0AAgAAAAUtNzA4NwEIAAAABQAAAAExAQAAAAoxODk0ODMyNDM1AwAAAAI3OQIAAAAEMjA1MAQAAAABMAcAAAAIOC83LzIwMTkIAAAACTMvMzEvMjAxOAkAAAABMK2kipb7G9cIwpHZxPsb1wgYQ0lRLk5ZU0U6REQuSVFfTkkuRlkyMDExAQAAALi5CwACAAAABDI3NDIBCAAA</t>
  </si>
  <si>
    <t>AAUAAAABMQEAAAAKMTY1ODMxNjE3MAMAAAADMTYwAgAAAAIxNQQAAAABMAcAAAAIOC83LzIwMTkIAAAACjEyLzMxLzIwMTEJAAAAATCrZo6V+xvXCKwpacX7G9cIJENJUS5TRUhLOjM4Ni5JUV9DT01NT05fRElWX0NGLkZZMjAxNwEAAABzKAgAAgAAAAYtMzI2ODkBCAAAAAUAAAABMQEAAAAKMTk1MTAzODY0MAMAAAACMzICAAAABDIwNzQEAAAAATAHAAAACDgvNy8yMDE5CAAAAAoxMi8zMS8yMDE3CQAAAAEwFy68lfsb1wgp8uPE+xvXCCBDSVEuVFNFOjQxODMuSVFfTklfTUFSR0lOLkZZMjAwOQEAAAA9Vw0AAgAAAActNi40MDE5AQgAAAAFAAAAATEBAAAACjEzODA0NTE2MjIDAAAAAjc5AgAAAAQ0MDk0BAAAAAEwBwAAAAg4LzcvMjAxOQgAAAAJMy8zMS8yMDA5CQAAAAEw2yOSkfsb1wgwvjLG+xvXCCVDSVEuS09TRTpBMDUxOTEwLklRX1NHQV9NQVJHSU4uRlkyMDE1AQAAAIEQNwACAAAABjguMTc4NwEIAAAABQAAAAExAQAAAAoxODMxNjQ0MTY3AwAAAAI4NQIAAAAENDM3NQQAAAABMAcAAAAIOC83LzIwMTkIAAAACjEyLzMxLzIwMTUJAAAAATB1MaqQ+xvXCNP1Wcb7G9cIJ0NJUS5UU0U6NDE4My5JUV9UT1RBTF9PVEhFUl9PUEVSLkZZMjAwOAEAAAA9Vw0AAgAAAAYyMDAxOTYBCAAAAAUAAAABMQEAAAAKMTA1ODkxNTAxOAMAAAACNzkCAAAAAzM4MAQAAAABMAcAAAAIOC83LzIwMTkIAAAACTMvMzEv</t>
  </si>
  <si>
    <t>MjAwOAkAAAABMEz5AZf7G9cIvxvQxPsb1wglQ0lRLk5ZU0U6REQuSVFfTFRfREVCVF9DQVBJVEFMLkZZMjAxNgEAAAC4uQsAAgAAAAc0Mi4wOTcyAQgAAAAFAAAAATEBAAAACjE5NDQzMzU2NTcDAAAAAzE2MAIAAAAENDE4NwQAAAABMAcAAAAIOC83LzIwMTkIAAAACjEyLzMxLzIwMTYJAAAAATA21CGR+xvXCIK3SMb7G9cIJENJUS5EQjpCQVMuSVFfQ0FTSF9BQ1FVSVJFX0NGLkZZMjAxNQEAAABq1wUAAgAAAAQtMjE1AQgAAAAFAAAAATEBAAAACjE4MjkyODI2NTQDAAAAAjUwAgAAAAQyMDU3BAAAAAEwBwAAAAg4LzcvMjAxOQgAAAAKMTIvMzEvMjAxNQkAAAABMHI1oZP7G9cIZ3Sjxfsb1wgiQ0lRLlRTRTozNDA3LklRX0FTU0VUX1RVUk5TLkZZMjAxNwEAAACIVg0AAgAAAAgwLjg0MzIxMgEIAAAABQAAAAExAQAAAAoxODQ4NjczMTkxAwAAAAI3OQIAAAAENDE3NwQAAAABMAcAAAAIOC83LzIwMTkIAAAACTMvMzEvMjAxNwkAAAABMHl3jZL7G9cI0nHmxfsb1wgkQ0lRLktPU0U6QTA1MTkxMC5JUV9ESVZfU0hBUkUuRlkyMDE0AQAAAIEQNwACAAAABDQwMDABCAAAAAUAAAABMQEAAAAKMTc4MDY5MzYyNQMAAAACODUCAAAABDMwNTgEAAAAATAHAAAACDgvNy8yMDE5CAAAAAoxMi8zMS8yMDE0CQAAAAEwAamPk/sb1wi9ra3F+xvXCB1DSVEuS09TRTpBMDUxOTEwLklRX0FFLkZZMjAxMwEAAACBEDcAAgAA</t>
  </si>
  <si>
    <t>AAU4NzA5MgEIAAAABQAAAAExAQAAAAoxNzMyNDEyNTU5AwAAAAI4NQIAAAAEMTAxNgQAAAABMAcAAAAIOC83LzIwMTkIAAAACjEyLzMxLzIwMTMJAAAAATDwgY+T+xvXCGrqrMX7G9cIJkNJUS5LT1NFOkEwNTE5MTAuSVFfQ0FTSF9JTlZFU1QuRlkyMDE2AQAAAIEQNwACAAAACC0xNzM2Nzk5AQgAAAAFAAAAATEBAAAACjE4Nzc2MjYxNTUDAAAAAjg1AgAAAAQyMDA1BAAAAAEwBwAAAAg4LzcvMjAxOQgAAAAKMTIvMzEvMjAxNgkAAAABMCgpGpP7G9cIUkPExfsb1wgjQ0lRLkRCOkJBUy5JUV9SRVRVUk5fQ0FQSVRBTC5GWTIwMTMBAAAAatcFAAIAAAAHMTAuNTE1MwEIAAAABQAAAAExAQAAAAoxNzIxMDY5MTk2AwAAAAI1MAIAAAAENDM2MwQAAAABMAcAAAAIOC83LzIwMTkIAAAACjEyLzMxLzIwMTMJAAAAATCJlyKR+xvXCGXfUcb7G9cIJUNJUS5OWVNFOkRELklRX0NVU1RPTV9CRVRBLjIwMDkvMTIvMzEBAAAAuLkLAAIAAAAQMS4zOTExNzU5NTAyNzcwOQD/g4mt+xvXCFZwTsr7G9cIF0NJUS4wLklRX0FEVkVSVElTSU5HLkZZBQAAAAAAAAAIAAAAFShJbnZhbGlkIFRpbWUgUGVyaW9kKbQXGZP7G9cItJnvxfsb1wgmQ0lRLlRTRTo0MDA1LklRX0FTU0VUX1dSSVRFRE9XTi5GWTIwMTEBAAAAt7gLAAIAAAAFLTMyNDcBCAAAAAUAAAABMQEAAAAKMTQ1OTUwOTk1NgMAAAACNzkCAAAAAjMyBAAAAAEwBwAA</t>
  </si>
  <si>
    <t>AAg4LzcvMjAxOQgAAAAJMy8zMS8yMDExCQAAAAEwB6GAl/sb1wjNYJzE+xvXCClDSVEuRU5YVEJSOlNPTEIuSVFfQ0FTSF9BQ1FVSVJFX0NGLkZZMjAxMwEAAADtwwUAAgAAAAQtODc4AQgAAAAFAAAAATEBAAAACjE3MjY1OTQ1NjQDAAAAAjUwAgAAAAQyMDU3BAAAAAEwBwAAAAg4LzcvMjAxOQgAAAAKMTIvMzEvMjAxMwkAAAABMBXwv5T7G9cILSJ2xfsb1wgpQ0lRLlRTRTo0MTgzLklRX0RFQlRfRVFVSVZfTkVUX1BCTy5GWTIwMDgBAAAAPVcNAAIAAAAFODA1NTUBCAAAAAUAAAABMQEAAAAKMTA1ODkxNTAxOAMAAAACNzkCAAAABTIxNjc5BAAAAAEwBwAAAAg4LzcvMjAxOQgAAAAJMy8zMS8yMDA4CQAAAAEwXSACl/sb1wgBuNDE+xvXCCZDSVEuVFNFOjM0MDEuSVFfTkVUX0RFQlRfRUJJVERBLkZZMjAxNAEAAADCVQ0AAgAAAAgzLjg5Njc4NwEIAAAABQAAAAExAQAAAAoxNzEzMjMzNTIxAwAAAAI3OQIAAAAENDE5MwQAAAABMAcAAAAIOC83LzIwMTkIAAAACTMvMzEvMjAxNAkAAAABMBe1N5L7G9cIa24gxvsb1wgmQ0lRLlRTRTozNDA3LklRX05FVF9ERUJUX0VCSVREQS5GWTIwMTEBAAAAiFYNAAIAAAAIMC41NDQ2ODIBCAAAAAUAAAABMQEAAAAKMTQ2MjcxMjU2OAMAAAACNzkCAAAABDQxOTMEAAAAATAHAAAACDgvNy8yMDE5CAAAAAkzLzMxLzIwMTEJAAAAATBYKY2S+xvXCH+u5cX7G9cIH0NJUS5U</t>
  </si>
  <si>
    <t>U0U6NDA2My5JUV9EQV9TVVBQTC5GWTIwMTgBAAAA41cNAAIAAAAEMjI2MgEIAAAABQAAAAExAQAAAAoxODk1MTgzOTE0AwAAAAI3OQIAAAACNDEEAAAAATAHAAAACDgvNy8yMDE5CAAAAAkzLzMxLzIwMTgJAAAAATD3MwmY+xvXCPxQrcT7G9cIKENJUS5UU0U6NDAwNS5JUV9UT1RBTF9ERUJULkZZMjAxNy4uLi5KUFkBAAAAt7gLAAIAAAAGODc1MjUyAQgAAAAFAAAAATEBAAAACjE4NDc5MTIzNDADAAAAAjc5AgAAAAQ0MTczBAAAAAEwBwAAAAg4LzcvMjAxOQgAAAAJMy8zMS8yMDE3CQAAAAEwPZqBkPsb1wja4WzG+xvXCCpDSVEuRU5YVEJSOlNPTEIuSVFfTUFSS0VUQ0FQLjIwMDAvMy8zMS5KUFkBAAAA7cMFAAIAAAANNjIxNzAzLjc5MTQwMQEGAAAABQAAAAExAQAAAAkyNDMyNzgzMTMDAAAAAjc5AgAAAAYxMDAwNTQEAAAAATAHAAAACTMvMzEvMjAwMM4Oia37G9cI5pqc2Psb1wggQ0lRLk5ZU0U6REQuSVFfT1RIRVJfT1BFUi5GWTIwMTMBAAAAuLkLAAMAAAAAAN3bjpX7G9cIGhlCxfsb1wgiQ0lRLkVOWFRCUjpTT0xCLklRX0VCSVRfSU5ULkZZMjAwOQEAAADtwwUAAwAAAAAARvshkfsb1wjmoUnG+xvXCCZDSVEuU0VISzozODYuSVFfRUZGRUNUX1RBWF9SQVRFLkZZMjAxNQEAAABzKAgAAgAAAAcyMi4zNTkxAQgAAAAFAAAAATEBAAAACjE4ODcyMjg1MzMDAAAAAjMyAgAAAAQ0Mzc2BAAAAAEwBwAA</t>
  </si>
  <si>
    <t>AAg4LzcvMjAxOQgAAAAKMTIvMzEvMjAxNQkAAAABMMRqu5X7G9cI5sENxfsb1wgkQ0lRLlRTRTo0MDYzLklRX1VOTEVWRVJFRF9GQ0YuRlkyMDE1AQAAAONXDQACAAAACTEzNDc5Ni4yNQEIAAAABQAAAAExAQAAAAoxNzQ1OTE2NzgzAwAAAAI3OQIAAAAENDQyMwQAAAABMAcAAAAIOC83LzIwMTkIAAAACTMvMzEvMjAxNQkAAAABMKRwCJj7G9cINXyrxPsb1wgiQ0lRLlRTRTo0MTg4LklRX0VCSVRfTUFSR0lOLkZZMjAxNAEAAAA1lwoAAgAAAAUzLjE1NwEIAAAABQAAAAExAQAAAAoxNjg2MTAzNjI5AwAAAAI3OQIAAAAENDA1MwQAAAABMAcAAAAIOC83LzIwMTkIAAAACTMvMzEvMjAxNAkAAAABMMlovJH7G9cIQ2oixvsb1wgqQ0lRLlRTRTo0MTgzLklRX0NVUlJFTlRfUE9SVF9MRUFTRVMuRlkyMDE5AQAAAD1XDQADAAAAAACtpIqW+xvXCPQG2sT7G9cIJkNJUS5TRUhLOjM4Ni5JUV9FWFRSQV9BQ0NfSVRFTVMuRlkyMDExAQAAAHMoCAADAAAAAAC1kRmW+xvXCGk/CsX7G9cIH0NJUS5EQjpCQVMuSVFfQ09NTU9OX1JFUC5GWTIwMTYBAAAAatcFAAMAAAAAAJSDoZP7G9cIyl6kxfsb1wgaQ0lRLk5ZU0U6REQuSVFfR1BQRS5GWTIwMTABAAAAuLkLAAIAAAAFNTE2NDgBCAAAAAUAAAABMQEAAAAKMTU4NzgyOTk3MAMAAAADMTYwAgAAAAQxMTY5BAAAAAEwBwAAAAg4LzcvMjAxOQgAAAAKMTIvMzEvMjAxMAkA</t>
  </si>
  <si>
    <t>AAABMJs/jpX7G9cIjKVTxfsb1wgtQ0lRLlRTRTo0MDYzLklRX0NBU0hfQ09OVkVSU0lPTi5GWTIwMDkuLi4uSlBZAQAAAONXDQACAAAACTg3LjY2MDk1NQEIAAAABQAAAAExAQAAAAoxMzgyNzYzNzMzAwAAAAI3OQIAAAAENDE4NAQAAAABMAcAAAAIOC83LzIwMTkIAAAACTMvMzEvMjAwOQkAAAABME7BgZD7G9cIy3Vxxvsb1wgvQ0lRLktPU0U6QTA1MTkxMC5JUV9SRVRVUk5fQ09NTU9OX0VRVUlUWS5GWTIwMDkBAAAAgRA3AAIAAAAHMjguOTIwMgEIAAAABQAAAAExAQAAAAoxNDQwMjc3MTEyAwAAAAI4NQIAAAAFMzMzMjAEAAAAATAHAAAACDgvNy8yMDE5CAAAAAoxMi8zMS8yMDA5CQAAAAEwRLypkPsb1wj4uWPG+xvXCCNDSVEuVFNFOjM0MDIuSVFfQkVUQV8yWVIuMjAwOS8wMy8zMQEAAAC4VQ0AAgAAABEwLjgwMTE1NjgzODc3MDc0MwBjboqt+xvXCMWGVsr7G9cIHkNJUS5FTlhUQlI6U09MQi5JUV9FQklULkZZMjAxMAEAAADtwwUAAgAAAAM1MTEBCAAAAAUAAAABMQEAAAAKMTUzMzI1MDEwMQMAAAACNTACAAAAAzQwMAQAAAABMAcAAAAIOC83LzIwMTkIAAAACjEyLzMxLzIwMTAJAAAAATDCLL+U+xvXCFe6ScX7G9cIIkNJUS5FTlhUQlI6U09MQi5JUV9UT1RBTF9DQS5GWTIwMDkBAAAA7cMFAAIAAAAENzQ3MQEIAAAABQAAAAExAQAAAAoxNDUyNTM2OTgzAwAAAAI1MAIAAAAEMTAwOAQAAAABMAcA</t>
  </si>
  <si>
    <t>AAAIOC83LzIwMTkIAAAACjEyLzMxLzIwMDkJAAAAATCyBb+U+xvXCI9RcsX7G9cIJ0NJUS5LT1NFOkEwNTE5MTAuSVFfSU5URVJFU1RfRVhQLkZZMjAxMQEAAACBEDcAAgAAAAYtNjcxMzEBCAAAAAUAAAABMQEAAAAKMTYyMDQ2OTE1MwMAAAACODUCAAAAAjgyBAAAAAEwBwAAAAg4LzcvMjAxOQgAAAAKMTIvMzEvMjAxMQkAAAABML4Mj5P7G9cIuLK0xfsb1wgoQ0lRLktPU0U6QTA1MTkxMC5JUV9JTVBBSVJNRU5UX0dXLkZZMjAxNAEAAACBEDcAAwAAAAAAAamPk/sb1wicX63F+xvXCCVDSVEuU0VISzozODYuSVFfTFRfREVCVF9JU1NVRUQuRlkyMDEyAQAAAHMoCAACAAAABjkzMDMxNwEIAAAABQAAAAExAQAAAAoxNzI3NzU0MjgzAwAAAAIzMgIAAAAEMjAzNAQAAAABMAcAAAAIOC83LzIwMTkIAAAACjEyLzMxLzIwMTIJAAAAATDnBhqW+xvXCFCYIcX7G9cIKUNJUS5UU0U6MzQwMS5JUV9UT1RBTF9ERUJUX0NBUElUQUwuRlkyMDEyAQAAAMJVDQACAAAABzQ1LjM1MTgBCAAAAAUAAAABMQEAAAAKMTU1NDk1MDgzNgMAAAACNzkCAAAABDQxODYEAAAAATAHAAAACDgvNy8yMDE5CAAAAAkzLzMxLzIwMTIJAAAAATAXtTeS+xvXCDr5H8b7G9cIJUNJUS5UU0U6NDA2My5JUV9PVEhFUl9PUEVSX0FDVC5GWTIwMTgBAAAA41cNAAIAAAAGLTczOTY0AQgAAAAFAAAAATEBAAAACjE4OTUxODM5MTQDAAAAAjc5AgAA</t>
  </si>
  <si>
    <t>AAQyMDQ3BAAAAAEwBwAAAAg4LzcvMjAxOQgAAAAJMy8zMS8yMDE4CQAAAAEwB1sJmPsb1wguxq3E+xvXCCZDSVEuREI6QkFTLklRX0RFRl9UQVhfQVNTRVRTX0xULkZZMjAwOQEAAABq1wUAAgAAAAQxMDQyAQgAAAAFAAAAATEBAAAACjE0MzYyMDY0NTADAAAAAjUwAgAAAAQxMDI2BAAAAAEwBwAAAAg4LzcvMjAxOQgAAAAKMTIvMzEvMjAwOQkAAAABMJHHIJT7G9cIApmIxfsb1wgcQ0lRLkVOWFRCUjpTT0xCLklRX05JLkZZMjAwOAEAAADtwwUAAgAAAAM0MDUBCAAAAAUAAAABMQEAAAAKMTM2Njk1MjkyNQMAAAACNTACAAAAAjE1BAAAAAEwBwAAAAg4LzcvMjAxOQgAAAAKMTIvMzEvMjAwOAkAAAABMJG3vpT7G9cIK2dxxfsb1wggQ0lRLlRTRTo0MTgzLklRX01BQ0hJTkVSWS5GWTIwMTcBAAAAPVcNAAMAAAAAAIxWipb7G9cI4xXvxPsb1wgmQ0lRLkRCOkJBUy5JUV9UT1RBTF9ERUJUX0lTU1VFRC5GWTIwMTgBAAAAatcFAAIAAAAENjM1NQEIAAAABQAAAAExAQAAAAoxOTQ3NDAzMDUwAwAAAAI1MAIAAAAEMjE2MQQAAAABMAcAAAAIOC83LzIwMTkIAAAACjEyLzMxLzIwMTgJAAAAATDWH6KT+xvXCOkAhsX7G9cIH0NJUS5UU0U6NDE4My5JUV9UT1RBTF9DTC5GWTIwMDgBAAAAPVcNAAIAAAAGNTY5NTYwAQgAAAAFAAAAATEBAAAACjEwNTg5MTUwMTgDAAAAAjc5AgAAAAQxMDA5BAAAAAEwBwAAAAg4Lzcv</t>
  </si>
  <si>
    <t>MjAxOQgAAAAJMy8zMS8yMDA4CQAAAAEwXSACl/sb1wjofBLF+xvXCCNDSVEuU0VISzozODYuSVFfVE9UQUxfUkVDRUlWLkZZMjAxMQEAAABzKAgAAgAAAAU4OTQ1MAEIAAAABQAAAAExAQAAAAoxNTk2NDMwNTQzAwAAAAIzMgIAAAAEMTAwMQQAAAABMAcAAAAIOC83LzIwMTkIAAAACjEyLzMxLzIwMTEJAAAAATDFuBmW+xvXCKoRIMX7G9cIL0NJUS5FTlhUQlI6U09MQi5JUV9JTVBVVF9PUEVSX0xFQVNFX0RFUFIuRlkyMDEwAQAAAO3DBQACAAAACTIyLjc1MzE4NAEIAAAABQAAAAExAQAAAAoxNTMzMjUwMTAxAwAAAAI1MAIAAAAFMjE2NzMEAAAAATAHAAAACDgvNy8yMDE5CAAAAAoxMi8zMS8yMDEwCQAAAAEwwiy/lPsb1wji3l3F+xvXCCFDSVEuVFNFOjQxODMuSVFfT1RIRVJfT1BFUi5GWTIwMTMBAAAAPVcNAAMAAAAAACZ685b7G9cIlnQWxfsb1wgeQ0lRLkRCOkJBUy5JUV9CVUlMRElOR1MuRlkyMDEzAQAAAGrXBQADAAAAAAD0sSGU+xvXCOdFgcX7G9cIIUNJUS5UU0U6NDA2My5JUV9DQVNIX1RBWEVTLkZZMjAxNAEAAADjVw0AAgAAAAU0MTU1NAEIAAAABQAAAAExAQAAAAoxNjg2NjM4NDIwAwAAAAI3OQIAAAAEMzA1MwQAAAABMAcAAAAIOC83LzIwMTkIAAAACTMvMzEvMjAxNAkAAAABMIMiCJj7G9cI0pGqxPsb1wgnQ0lRLkVOWFRCUjpTT0xCLklRX1BFUklPRERBVEVfSVMuRlkyMDA3AQAAAO3D</t>
  </si>
  <si>
    <t>BQAFAAAACjIwMDcvMTIvMzEATq4Xlfsb1win+FrF+xvXCB9DSVEuTllTRTpERC5JUV9ESVZfU0hBUkUuRlkyMDExAQAAALi5CwACAAAAAzIuNwEIAAAABQAAAAExAQAAAAoxNjU4MzE2MTcwAwAAAAMxNjACAAAABDMwNTgEAAAAATAHAAAACDgvNy8yMDE5CAAAAAoxMi8zMS8yMDExCQAAAAEwq2aOlfsb1wisKWnF+xvXCClDSVEuS09TRTpBMDUxOTEwLklRX09USEVSX0NBX1NVUFBMLkZZMjAxNAEAAACBEDcAAgAAAAYyNzE2NTkBCAAAAAUAAAABMQEAAAAKMTc4MDY5MzYyNQMAAAACODUCAAAABDEwNTUEAAAAATAHAAAACDgvNy8yMDE5CAAAAAoxMi8zMS8yMDE0CQAAAAEwAamPk/sb1wjymLfF+xvXCChDSVEuVFNFOjQwNjMuSVFfRUFSTklOR19DT19NQVJHSU4uRlkyMDE4AQAAAONXDQACAAAABzE4LjczNTMBCAAAAAUAAAABMQEAAAAKMTg5NTE4MzkxNAMAAAACNzkCAAAABDQxODEEAAAAATAHAAAACDgvNy8yMDE5CAAAAAkzLzMxLzIwMTgJAAAAATAcLL2R+xvXCOV6Gsb7G9cILENJUS5UU0U6NDA2My5JUV9ERUJUX0VRVUlWX09QRVJfTEVBU0UuRlkyMDExAQAAAONXDQADAAAAAADOLwuY+xvXCIgYfcT7G9cIJ0NJUS5UU0U6NDAwNS5JUV9ORVRfSU5URVJFU1RfRVhQLkZZMjAxMgEAAAC3uAsAAgAAAAUtNDc0MwEIAAAABQAAAAExAQAAAAoxNTUzMjM5ODI0AwAAAAI3OQIAAAADMzY4BAAAAAEwBwAA</t>
  </si>
  <si>
    <t>AAg4LzcvMjAxOQgAAAAJMy8zMS8yMDEyCQAAAAEwKO+Al/sb1wi078jE+xvXCCRDSVEuTllTRTpERC5JUV9PVEhFUl9DTF9TVVBQTC5GWTIwMTIBAAAAuLkLAAIAAAADNjQzAQgAAAAFAAAAATEBAAAACjE3MTg5NDA2NTEDAAAAAzE2MAIAAAAEMTA1NwQAAAABMAcAAAAIOC83LzIwMTkIAAAACjEyLzMxLzIwMTIJAAAAATDMtI6V+xvXCFN6VcX7G9cIIkNJUS5UU0U6NDAwNS5JUV9RVUlDS19SQVRJTy5GWTIwMTQBAAAAt7gLAAIAAAAIMC42NDQzMTgBCAAAAAUAAAABMQEAAAAKMTY4NTQ2MjU3OAMAAAACNzkCAAAABDQxMjEEAAAAATAHAAAACDgvNy8yMDE5CAAAAAkzLzMxLzIwMTQJAAAAATA9er2R+xvXCIsBHMb7G9cIJENJUS5FTlhUQlI6U09MQi5JUV9FQVJOSU5HX0NPLkZZMjAwOQEAAADtwwUAAgAAAAMyNDgBCAAAAAUAAAABMQEAAAAKMTQ1MjUzNjk4MwMAAAACNTACAAAAATcEAAAAATAHAAAACDgvNy8yMDE5CAAAAAoxMi8zMS8yMDA5CQAAAAEwod6+lPsb1whHXTTF+xvXCCVDSVEuVFNFOjQwMDUuSVFfU1RfREVCVF9SRVBBSUQuRlkyMDEwAQAAALe4CwACAAAABi00OTAwMAEIAAAABQAAAAExAQAAAAoxMzc5NDY1MzE3AwAAAAI3OQIAAAAEMjA0NAQAAAABMAcAAAAIOC83LzIwMTkIAAAACTMvMzEvMjAxMAkAAAABMAehgJf7G9cInLWGxPsb1wgpQ0lRLlNFSEs6Mzg2LklRX0FTU0VUX1dSSVRF</t>
  </si>
  <si>
    <t>RE9XTl9DRi5GWTIwMTQBAAAAcygIAAIAAAAEMzU1MwEIAAAABQAAAAExAQAAAAoxODM3OTU3NDcwAwAAAAIzMgIAAAAEMjAxOQQAAAABMAcAAAAIOC83LzIwMTkIAAAACjEyLzMxLzIwMTQJAAAAATCjHLuV+xvXCLRMDcX7G9cIIUNJUS5UU0U6NDA2My5JUV9FQklUREFfSU5ULkZZMjAwOQEAAADjVw0AAgAAAAoyMDYuNjc2ODMyAQgAAAAFAAAAATEBAAAACjEzODI3NjM3MzMDAAAAAjc5AgAAAAQ0MTkwBAAAAAEwBwAAAAg4LzcvMjAxOQgAAAAJMy8zMS8yMDA5CQAAAAEw+928kfsb1whyMwTG+xvXCDFDSVEuVFNFOjQwNjMuSVFfQ0hBTkdFX05FVF9XT1JLSU5HX0NBUElUQUwuRlkyMDE5AQAAAONXDQACAAAABTExNjExAQgAAAAFAAAAATEBAAAACjE5NzAyMTMwMTYDAAAAAjc5AgAAAAQ0NDIxBAAAAAEwBwAAAAg4LzcvMjAxOQgAAAAJMy8zMS8yMDE5CQAAAAEwKKkJmPsb1wijoZnE+xvXCC5DSVEuVFNFOjQwMDUuSVFfTUlOT1JJVFlfSU5URVJFU1RfVE9UQUwuRlkyMDE1AQAAALe4CwACAAAABjMyNjg5NwEIAAAABQAAAAExAQAAAAoxNzQ0OTQ2MzM3AwAAAAI3OQIAAAAEMTMxMgQAAAABMAcAAAAIOC83LzIwMTkIAAAACTMvMzEvMjAxNQkAAAABMOkOAZf7G9cIazGgxPsb1wgnQ0lRLk5ZU0U6REQuSVFfVE9UQUxfREVCVC5GWTIwMTEuLi4uSlBZAQAAALi5CwACAAAABzE2NjE5MDQBCAAAAAUAAAAB</t>
  </si>
  <si>
    <t>MQEAAAAKMTY1ODMxNjE3MAMAAAACNzkCAAAABDQxNzMEAAAAATAHAAAACDgvNy8yMDE5CAAAAAoxMi8zMS8yMDExCQAAAAEwTsGBkPsb1whMOGnG+xvXCCRDSVEuTllTRTpERC5JUV9HV19JTlRBTl9BTU9SVC5GWTIwMDgBAAAAuLkLAAIAAAACOTIBCAAAAAUAAAABMQEAAAAKMTQzMDM3MDMzMAMAAAADMTYwAgAAAAIzMQQAAAABMAcAAAAIOC83LzIwMTkIAAAACjEyLzMxLzIwMDgJAAAAATBpyo2V+xvXCIVc/MT7G9cIJENJUS5UU0U6NDAwNS5JUV9FUVVJVFlfTUVUSE9ELkZZMjAxMAEAAAC3uAsAAgAAAAYxOTA5NzUBCAAAAAUAAAABMQEAAAAKMTM3OTQ2NTMxNwMAAAACNzkCAAAABDMwNjMEAAAAATAHAAAACDgvNy8yMDE5CAAAAAkzLzMxLzIwMTAJAAAAATAHoYCX+xvXCIuOhsT7G9cIJUNJUS5UU0U6MzQwMi5JUV9EQVlTX1NBTEVTX09VVC5GWTIwMTcBAAAAuFUNAAIAAAAINzQuMjM4ODEBCAAAAAUAAAABMQEAAAAKMTg0ODU4MTAzOQMAAAACNzkCAAAABDQwNDIEAAAAATAHAAAACDgvNy8yMDE5CAAAAAkzLzMxLzIwMTcJAAAAATD2ZjeS+xvXCB3rE8b7G9cIHkNJUS5UU0U6MzQwMi5JUV9aX1NDT1JFLkZZMjAxNAEAAAC4VQ0AAgAAAAgyLjEwMzEyMwEIAAAABQAAAAExAQAAAAoxNjg2MTAzNjIyAwAAAAI3OQIAAAAGMTAwMTIzBAAAAAEwBwAAAAg4LzcvMjAxOQgAAAAJMy8zMS8yMDE0CQAAAAEw</t>
  </si>
  <si>
    <t>5j83kvsb1wgdtf7F+xvXCCNDSVEuVFNFOjQwNjMuSVFfQkVUQV8xWVIuMjAxNC8wMy8zMQEAAADjVw0AAgAAABEwLjc2MTE2MzcxMzQxNzYzMwCEvIqt+xvXCHN+Wsr7G9cIIENJUS5LT1NFOkEwNTE5MTAuSVFfTklfQ0YuRlkyMDEyAQAAAIEQNwACAAAABzE0OTQ0ODcBCAAAAAUAAAABMQEAAAAKMTY4MzQ2MTgwMgMAAAACODUCAAAABDIxNTAEAAAAATAHAAAACDgvNy8yMDE5CAAAAAoxMi8zMS8yMDEyCQAAAAEw4FqPk/sb1wjVwMDF+xvXCClDSVEuS09TRTpBMDUxOTEwLklRX1NUX0RFQlRfUkVQQUlELkZZMjAxNgEAAACBEDcAAwAAAAAAKCkak/sb1whSQ8TF+xvXCCRDSVEuTllTRTpERC5JUV9QUk9WX0JBRF9ERUJUUy5GWTIwMTQBAAAAuLkLAAMAAAAAAO0Cj5X7G9cItpprxfsb1wgsQ0lRLkVOWFRCUjpTT0xCLklRX0RBWVNfSU5WRU5UT1JZX09VVC5GWTIwMTcBAAAA7cMFAAIAAAAJNzMuMzg3OTk1AQgAAAAFAAAAATEBAAAACjE5NTI1NTA5ODUDAAAAAjUwAgAAAAQ0MDM1BAAAAAEwBwAAAAg4LzcvMjAxOQgAAAAKMTIvMzEvMjAxNwkAAAABMGdJIpH7G9cIFKFAxvsb1wgeQ0lRLlRTRTo0MDYzLklRX0xUX0RFQlQuRlkyMDE5AQAAAONXDQACAAAABDc2MjQBCAAAAAUAAAABMQEAAAAKMTk3MDIxMzAxNgMAAAACNzkCAAAABDEwNDkEAAAAATAHAAAACDgvNy8yMDE5CAAAAAkzLzMxLzIwMTkJAAAA</t>
  </si>
  <si>
    <t>ATAoqQmY+xvXCAX4xMT7G9cIKENJUS5LT1NFOkEwNTE5MTAuSVFfT1RIRVJfTElBQl9MVC5GWTIwMTQBAAAAgRA3AAIAAAAFNzgwNzkBCAAAAAUAAAABMQEAAAAKMTc4MDY5MzYyNQMAAAACODUCAAAABDEwNjIEAAAAATAHAAAACDgvNy8yMDE5CAAAAAoxMi8zMS8yMDE0CQAAAAEw1WUZk/sb1wgDwLfF+xvXCCBDSVEuU0VISzozODYuSVFfRlVMTF9USU1FLkZZMjAxMAEAAABzKAgAAgAAAAYzNzMzNzUApGoZlvsb1wgnbfTE+xvXCB9DSVEuS09TRTpBMDUxOTEwLklRX05QUEUuRlkyMDA5AQAAAIEQNwACAAAABzQ3NzUzNTABCAAAAAUAAAABMQEAAAAKMTQ0MDI3NzExMgMAAAACODUCAAAABDEwMDQEAAAAATAHAAAACDgvNy8yMDE5CAAAAAoxMi8zMS8yMDA5CQAAAAEwjZeOk/sb1wgiicjF+xvXCChDSVEuS09TRTpBMDUxOTEwLklRX0NVUlJFTlRfUkFUSU8uRlkyMDEyAQAAAIEQNwACAAAACDEuNzE4MDUzAQgAAAAFAAAAATEBAAAACjE2ODM0NjE4MDIDAAAAAjg1AgAAAAQ0MDMwBAAAAAEwBwAAAAg4LzcvMjAxOQgAAAAKMTIvMzEvMjAxMgkAAAABMGUKqpD7G9cIXSlUxvsb1wgZQ0lRLlRTRTo0MDYzLklRX0dQLkZZMjAwOQEAAADjVw0AAgAAAAYzNDczODABCAAAAAUAAAABMQEAAAAKMTM4Mjc2MzczMwMAAAACNzkCAAAAAjEwBAAAAAEwBwAAAAg4LzcvMjAxOQgAAAAJMy8zMS8yMDA5CQAAAAEwe2wK</t>
  </si>
  <si>
    <t>mPsb1wh9E6XE+xvXCB5DSVEuU0VISzozODYuSVFfUkFXX0lOVi5GWTIwMTABAAAAcygIAAIAAAAFODQ0MjgBCAAAAAUAAAABMQEAAAAKMTU4MzYyODE0MwMAAAACMzICAAAABDMxNzEEAAAAATAHAAAACDgvNy8yMDE5CAAAAAoxMi8zMS8yMDEwCQAAAAEwpGoZlvsb1wgmownF+xvXCCxDSVEuVFNFOjQwNjMuSVFfTkVUX0RFQlRfRUJJVERBX0NBUEVYLkZZMjAxOAEAAADjVw0AAwAAAAJOTQEIAAAABQAAAAExAQAAAAoxODk1MTgzOTE0AwAAAAI3OQIAAAAFMjMzMTQEAAAAATAHAAAACDgvNy8yMDE5CAAAAAkzLzMxLzIwMTgJAAAAATAcLL2R+xvXCJ9oEMb7G9cIJUNJUS5OWVNFOkRELklRX05FVF9ERUJUX0lTU1VFRC5GWTIwMDkBAAAAuLkLAAIAAAAENjA3NQEIAAAABQAAAAExAQAAAAoxNTA3NDk1NTYyAwAAAAMxNjACAAAABDIwMDMEAAAAATAHAAAACDgvNy8yMDE5CAAAAAoxMi8zMS8yMDA5CQAAAAEwmz+Olfsb1wgo8WfF+xvXCCtDSVEuTllTRTpERC5JUV9JTVBVVF9PUEVSX0xFQVNFX0RFUFIuRlkyMDEwAQAAALi5CwACAAAACjE4Ny44MzQxNDQBCAAAAAUAAAABMQEAAAAKMTU4NzgyOTk3MAMAAAADMTYwAgAAAAUyMTY3MwQAAAABMAcAAAAIOC83LzIwMTkIAAAACjEyLzMxLzIwMTAJAAAAATCbP46V+xvXCHt+U8X7G9cIH0NJUS5EQjpCQVMuSVFfT1RIRVJfT1BFUi5GWTIwMTEBAAAAatcFAAIA</t>
  </si>
  <si>
    <t>AAADMzI4AQgAAAAFAAAAATEBAAAACjE1ODk0MzU4MDQDAAAAAjUwAgAAAAMyNjAEAAAAATAHAAAACDgvNy8yMDE5CAAAAAoxMi8zMS8yMDExCQAAAAEwshUhlPsb1wiX+InF+xvXCCBDSVEuVFNFOjQxODMuSVFfU1RfSU5WRVNULkZZMjAxNQEAAAA9Vw0AAwAAAAAAWuGJlvsb1wh3hNbE+xvXCCJDSVEuU0VISzozODYuSVFfREFfU1VQUExfQ0YuRlkyMDE1AQAAAHMoCAACAAAABTk2NDYwAQgAAAAFAAAAATEBAAAACjE4ODcyMjg1MzMDAAAAAjMyAgAAAAQyMTcxBAAAAAEwBwAAAAg4LzcvMjAxOQgAAAAKMTIvMzEvMjAxNQkAAAABMMRqu5X7G9cIYh3ixPsb1wgmQ0lRLlRTRTo0MTgzLklRX0xPQU5TX1JFQ0VJVl9MVC5GWTIwMTMBAAAAPVcNAAMAAAAAADah85b7G9cIVaIAxfsb1wgoQ0lRLlRTRTozNDAyLklRX1RPVEFMX0RFQlQuRlkyMDA5Li4uLkpQWQEAAAC4VQ0AAgAAAAY2NTc2MTcBCAAAAAUAAAABMQEAAAAKMTM4MDI4NjkxNwMAAAACNzkCAAAABDQxNzMEAAAAATAHAAAACDgvNy8yMDE5CAAAAAkzLzMxLzIwMDkJAAAAATA9moGQ+xvXCLmTbMb7G9cIF0NJUS5EQjpCQVMuSVFfRE8uRlkyMDE1AQAAAGrXBQADAAAAAABiDqGT+xvXCCXYosX7G9cILUNJUS5UU0U6NDAwNS5JUV9PVEhFUl9JTlZFU1RfQUNUX1NVUFBMLkZZMjAxNwEAAAC3uAsAAgAAAAUtNTc3NAEIAAAABQAAAAExAQAAAAoxODQ3</t>
  </si>
  <si>
    <t>OTEyMzQwAwAAAAI3OQIAAAAEMjA1MQQAAAABMAcAAAAIOC83LzIwMTkIAAAACTMvMzEvMjAxNwkAAAABMBqEAZf7G9cIQy2ixPsb1wgiQ0lRLk5ZU0U6REQuSVFfRklOSVNIRURfSU5WLkZZMjAxMQEAAAC4uQsAAgAAAAQ0MzI3AQgAAAAFAAAAATEBAAAACjE2NTgzMTYxNzADAAAAAzE2MAIAAAAEMzA3NQQAAAABMAcAAAAIOC83LzIwMTkIAAAACjEyLzMxLzIwMTEJAAAAATC8jY6V+xvXCLf4K8X7G9cIJUNJUS5UU0U6NDAwNS5JUV9MVF9ERUJUX0lTU1VFRC5GWTIwMTEBAAAAt7gLAAIAAAAGMjA1MTQyAQgAAAAFAAAAATEBAAAACjE0NTk1MDk5NTYDAAAAAjc5AgAAAAQyMDM0BAAAAAEwBwAAAAg4LzcvMjAxOQgAAAAJMy8zMS8yMDExCQAAAAEwF8iAl/sb1wjueIfE+xvXCCNDSVEuTllTRTpERC5JUV9FQklUREFfTUFSR0lOLkZZMjAxNwEAAAC4uQsAAgAAAAcxNi44NTM5AQgAAAAFAAAAATEBAAAACjE5NDQzMzU2NjQDAAAAAzE2MAIAAAAENDA0NwQAAAABMAcAAAAIOC83LzIwMTkIAAAACjEyLzMxLzIwMTcJAAAAATA21CGR+xvXCMYOTsb7G9cIG0NJUS5UU0U6NDE4My5JUV9FQklULkZZMjAwOAEAAAA9Vw0AAgAAAAU3NzE3NgEIAAAABQAAAAExAQAAAAoxMDU4OTE1MDE4AwAAAAI3OQIAAAADNDAwBAAAAAEwBwAAAAg4LzcvMjAxOQgAAAAJMy8zMS8yMDA4CQAAAAEwXSACl/sb1wjXVRLF+xvXCCFD</t>
  </si>
  <si>
    <t>SVEuREI6QkFTLklRX0JFVEFfMllSLjIwMDgvMTIvMzEBAAAAatcFAAIAAAAQMS4wNTkzNzc4NjA1NjU3NQBzlYqt+xvXCL3QWMr7G9cIJkNJUS5UU0U6MzQwMi5JUV9JTlZFTlRPUllfVFVSTlMuRlkyMDEyAQAAALhVDQACAAAABzQuNDU4MTcBCAAAAAUAAAABMQEAAAAKMTU1NDMzNzIzMQMAAAACNzkCAAAABDQwODIEAAAAATAHAAAACDgvNy8yMDE5CAAAAAkzLzMxLzIwMTIJAAAAATDVGDeS+xvXCOs//sX7G9cII0NJUS5EQjpCQVMuSVFfTkVUX1JFTlRBTF9FWFAuRlkyMDE2AQAAAGrXBQADAAAAAACDXKGT+xvXCN/FmMX7G9cIKUNJUS5UU0U6NDE4My5JUV9UT1RBTF9ERUJUX0NBUElUQUwuRlkyMDE2AQAAAD1XDQACAAAABzUxLjU2MTkBCAAAAAUAAAABMQEAAAAKMTc5ODU4NzIyMAMAAAACNzkCAAAABDQxODYEAAAAATAHAAAACDgvNy8yMDE5CAAAAAkzLzMxLzIwMTYJAAAAATAMmZKR+xvXCMUdNMb7G9cIKkNJUS5UU0U6NDAwNS5JUV9JTkNfVEFYX1BBWV9DVVJSRU5ULkZZMjAxNgEAAAC3uAsAAgAAAAU0MjIyMAEIAAAABQAAAAExAQAAAAoxNzk3MzE1NDM4AwAAAAI3OQIAAAAEMTA5NAQAAAABMAcAAAAIOC83LzIwMTkIAAAACTMvMzEvMjAxNgkAAAABMApdAZf7G9cInXCLxPsb1wgiQ0lRLlNFSEs6Mzg2LklRX0VCSVRfTUFSR0lOLkZZMjAxMAEAAABzKAgAAgAAAAY2LjEzMjgBCAAAAAUAAAAB</t>
  </si>
  <si>
    <t>MQEAAAAKMTU4MzYyODE0MwMAAAACMzICAAAABDQwNTMEAAAAATAHAAAACDgvNy8yMDE5CAAAAAoxMi8zMS8yMDEwCQAAAAEwPg6Tkfsb1wjSzirG+xvXCDNDSVEuU0VISzozODYuSVFfQ0hBTkdFX09USEVSX05FVF9PUEVSX0FTU0VUUy5GWTIwMTABAAAAcygIAAIAAAAFLTM0MTkBCAAAAAUAAAABMQEAAAAKMTU4MzYyODE0MwMAAAACMzICAAAABDIwNDUEAAAAATAHAAAACDgvNy8yMDE5CAAAAAoxMi8zMS8yMDEwCQAAAAEwpGoZlvsb1wh5nB/F+xvXCClDSVEuRU5YVEJSOlNPTEIuSVFfQ1VTVE9NX0JFVEEuMjAwOC8xMi8zMQEAAADtwwUAAgAAABAxLjE0ODQ4MTM3NTA4MTU2ABCria37G9cId75Oyvsb1wgoQ0lRLlRTRTozNDAyLklRX1RPVEFMX0RFQlRfRUJJVERBLkZZMjAxOAEAAAC4VQ0AAgAAAAgzLjExMTU2NgEIAAAABQAAAAExAQAAAAoxODk0ODMyMjYxAwAAAAI3OQIAAAAENDE5MgQAAAABMAcAAAAIOC83LzIwMTkIAAAACTMvMzEvMjAxOAkAAAABMPZmN5L7G9cIcHj/xfsb1wgsQ0lRLlRTRTo0MDA1LklRX0lNUFVUX09QRVJfTEVBU0VfREVQUi5GWTIwMTEBAAAAt7gLAAMAAAAAABfIgJf7G9cI3YecxPsb1wgkQ0lRLkRCOkJBUy5JUV9MVF9ERUJUX0NBUElUQUwuRlkyMDE0AQAAAGrXBQACAAAABzI4LjExODUBCAAAAAUAAAABMQEAAAAKMTc3NzkyMjMxMAMAAAACNTACAAAABDQxODcEAAAA</t>
  </si>
  <si>
    <t>ATAHAAAACDgvNy8yMDE5CAAAAAoxMi8zMS8yMDE0CQAAAAEwmb4ikfsb1wiUz2LG+xvXCChDSVEuVFNFOjM0MDcuSVFfRUFSTklOR19DT19NQVJHSU4uRlkyMDEyAQAAAIhWDQACAAAABjMuNjE1OAEIAAAABQAAAAExAQAAAAoxNTU0OTUwNzA1AwAAAAI3OQIAAAAENDE4MQQAAAABMAcAAAAIOC83LzIwMTkIAAAACTMvMzEvMjAxMgkAAAABMFgpjZL7G9cIWiDxxfsb1wgpQ0lRLkVOWFRCUjpTT0xCLklRX0NBU0hfQ09OVkVSU0lPTi5GWTIwMTMBAAAA7cMFAAIAAAAJNDkuNTc2MTI1AQgAAAAFAAAAATEBAAAACjE3MjY1OTQ1NjQDAAAAAjUwAgAAAAQ0MTg0BAAAAAEwBwAAAAg4LzcvMjAxOQgAAAAKMTIvMzEvMjAxMwkAAAABMFciIpH7G9cIOWVKxvsb1wglQ0lRLk5ZU0U6REQuSVFfU0FMRVNfTUFSS0VUSU5HLkZZMjAwOQEAAAC4uQsAAwAAAAAAihiOlfsb1wjVLWfF+xvXCDFDSVEuVFNFOjQwMDUuSVFfQ0hBTkdFX05FVF9XT1JLSU5HX0NBUElUQUwuRlkyMDExAQAAALe4CwACAAAABTQyNDkyAQgAAAAFAAAAATEBAAAACjE0NTk1MDk5NTYDAAAAAjc5AgAAAAQ0NDIxBAAAAAEwBwAAAAg4LzcvMjAxOQgAAAAJMy8zMS8yMDExCQAAAAEwF8iAl/sb1wgP/ZzE+xvXCB1DSVEuS09TRTpBMDUxOTEwLklRX0FELkZZMjAwNwEAAACBEDcAAgAAAAgtNDMyNzMyMwEIAAAABQAAAAExAQAAAAoxNDY2NzQzNjE3</t>
  </si>
  <si>
    <t>AwAAAAI4NQIAAAAEMTA3NQQAAAABMAcAAAAIOC83LzIwMTkIAAAACjEyLzMxLzIwMDcJAAAAATDmRqKT+xvXCNTPpsX7G9cII0NJUS5UU0U6NDE4My5JUV9GSU5JU0hFRF9JTlYuRlkyMDEyAQAAAD1XDQACAAAABjE3MTUwNwEIAAAABQAAAAExAQAAAAoxNTU0MzM3MTgxAwAAAAI3OQIAAAAEMzA3NQQAAAABMAcAAAAIOC83LzIwMTkIAAAACTMvMzEvMjAxMgkAAAABMCZ685b7G9cIEgYAxfsb1wgtQ0lRLkRCOkJBUy5JUV9JTVBVVF9PUEVSX0xFQVNFX0lOVF9FWFAuRlkyMDEzAQAAAGrXBQACAAAACTE1Ny40NzI2OAEIAAAABQAAAAExAQAAAAoxNzIxMDY5MTk2AwAAAAI1MAIAAAAFMjE2NzIEAAAAATAHAAAACDgvNy8yMDE5CAAAAAoxMi8zMS8yMDEzCQAAAAEw5IohlPsb1whuKqHF+xvXCC9DSVEuVFNFOjQwNjMuSVFfSU1QVVRfT1BFUl9MRUFTRV9JTlRfRVhQLkZZMjAxMQEAAADjVw0AAwAAAAAAvggLmPsb1whlNqfE+xvXCCRDSVEuTllTRTpERC5JUV9EQVlTX1NBTEVTX09VVC5GWTIwMTgBAAAAuLkLAAIAAAAINTEuNzIyNjkBCAAAAAUAAAABMQEAAAAKMTk0NDMzNTY1NgMAAAADMTYwAgAAAAQ0MDQyBAAAAAEwBwAAAAg4LzcvMjAxOQgAAAAKMTIvMzEvMjAxOAkAAAABMDbUIZH7G9cIpAVJxvsb1wgaQ0lRLlRTRTo0MDA1LklRX0VCVC5GWTIwMTMBAAAAt7gLAAIAAAAFMTIzNDIBCAAAAAUAAAAB</t>
  </si>
  <si>
    <t>MQEAAAAKMTYyMzc4MzYyOQMAAAACNzkCAAAAAzEzOQQAAAABMAcAAAAIOC83LzIwMTkIAAAACTMvMzEvMjAxMwkAAAABMDgWgZf7G9cIF9rJxPsb1wglQ0lRLk5ZU0U6REQuSVFfREVGX1RBWF9MSUFCX0xULkZZMjAxNAEAAAC4uQsAAgAAAAM2MjIBCAAAAAUAAAABMQEAAAAKMTgyNzEwNjM2OQMAAAADMTYwAgAAAAQxMDI3BAAAAAEwBwAAAAg4LzcvMjAxOQgAAAAKMTIvMzEvMjAxNAkAAAABMKgnFpX7G9cI+DZsxfsb1wgmQ0lRLlRTRTo0MDYzLklRX05FVF9ERUJUX0lTU1VFRC5GWTIwMDgBAAAA41cNAAIAAAAGLTEwODM5AQgAAAAFAAAAATEBAAAACjEwNjI3NTE5NTIDAAAAAjc5AgAAAAQyMDAzBAAAAAEwBwAAAAg4LzcvMjAxOQgAAAAJMy8zMS8yMDA4CQAAAAEwe2wKmPsb1wh9E6XE+xvXCChDSVEuS09TRTpBMDUxOTEwLklRX1NBTEVfSU5UQU5fQ0YuRlkyMDE1AQAAAIEQNwACAAAABi01OTQ5NgEIAAAABQAAAAExAQAAAAoxODMxNjQ0MTY3AwAAAAI4NQIAAAAEMjAyOQQAAAABMAcAAAAIOC83LzIwMTkIAAAACjEyLzMxLzIwMTUJAAAAATAH2xmT+xvXCELmrsX7G9cIKENJUS5LT1NFOkEwNTE5MTAuSVFfT1RIRVJfTElBQl9MVC5GWTIwMTgBAAAAgRA3AAIAAAAGMzM5ODAyAQgAAAAFAAAAATEBAAAACjE5NDgzNTEyMDADAAAAAjg1AgAAAAQxMDYyBAAAAAEwBwAAAAg4LzcvMjAxOQgAAAAKMTIv</t>
  </si>
  <si>
    <t>MzEvMjAxOAkAAAABMFqeGpP7G9cIgEK7xfsb1wgjQ0lRLlRTRTo0MDA1LklRX0RJTFVUX1dFSUdIVC5GWTIwMTkBAAAAt7gLAAIAAAAIMTYzNS4wMjYAO9IBl/sb1whbMc/E+xvXCCNDSVEuS09TRTpBMDUxOTEwLklRX0FSX1RVUk5TLkZZMjAxNAEAAACBEDcAAgAAAAc2Ljk5MDI3AQgAAAAFAAAAATEBAAAACjE3ODA2OTM2MjUDAAAAAjg1AgAAAAQ0MDAxBAAAAAEwBwAAAAg4LzcvMjAxOQgAAAAKMTIvMzEvMjAxNAkAAAABMHUxqpD7G9cIfndUxvsb1wgoQ0lRLlRTRTo0MDA1LklRX1RPVEFMX0RFQlRfRUJJVERBLkZZMjAxNwEAAAC3uAsAAgAAAAczLjU3ODA1AQgAAAAFAAAAATEBAAAACjE4NDc5MTIzNDADAAAAAjc5AgAAAAQ0MTkyBAAAAAEwBwAAAAg4LzcvMjAxOQgAAAAJMy8zMS8yMDE3CQAAAAEwTqG9kfsb1whFJSfG+xvXCClDSVEuRU5YVEJSOlNPTEIuSVFfU0FMRVNfTUFSS0VUSU5HLkZZMjAwOQEAAADtwwUAAwAAAAAAsgW/lPsb1wh+KnLF+xvXCCNDSVEuTllTRTpERC5JUV9VTkxFVkVSRURfRkNGLkZZMjAwNwEAAAC4uQsAAgAAAAgxNDI0LjM3NQEIAAAABQAAAAExAQAAAAoxMzI2NzI0NDQ1AwAAAAMxNjACAAAABDQ0MjMEAAAAATAHAAAACDgvNy8yMDE5CAAAAAoxMi8zMS8yMDA3CQAAAAEwWcq8lfsb1whhHGbF+xvXCCFDSVEuTllTRTpERC5JUV9HQUlOX0lOVkVTVC5GWTIwMTUBAAAA</t>
  </si>
  <si>
    <t>uLkLAAIAAAAEMTA3NgEIAAAABQAAAAExAQAAAAoxODc0NjI3NTk1AwAAAAMxNjACAAAAAjYyBAAAAAEwBwAAAAg4LzcvMjAxOQgAAAAKMTIvMzEvMjAxNQkAAAABMLlOFpX7G9cIO51Xxfsb1wgoQ0lRLkRCOkJBUy5JUV9UT1RBTF9FUVVJVFkuRlkyMDEyLi4uLkpQWQEAAABq1wUAAgAAAA4yOTIxODY0Ljg0OTM3MgEIAAAABQAAAAExAQAAAAoxNjYwMjMxODM4AwAAAAI3OQIAAAAEMTI3NQQAAAABMAcAAAAIOC83LzIwMTkIAAAACjEyLzMxLzIwMTIJAAAAATA9moGQ+xvXCPU0dMb7G9cIH0NJUS5TRUhLOjM4Ni5JUV9ORVRfREVCVC5GWTIwMTEBAAAAcygIAAIAAAAGMjA5NDMzAQgAAAAFAAAAATEBAAAACjE1OTY0MzA1NDMDAAAAAjMyAgAAAAQ0MzY0BAAAAAEwBwAAAAg4LzcvMjAxOQgAAAAKMTIvMzEvMjAxMQkAAAABMMW4GZb7G9cIejD1xPsb1wglQ0lRLk5ZU0U6REQuSVFfTFRfREVCVF9DQVBJVEFMLkZZMjAwOQEAAAC4uQsAAgAAAAc0NC4wMzA2AQgAAAAFAAAAATEBAAAACjE1MDc0OTU1NjIDAAAAAzE2MAIAAAAENDE4NwQAAAABMAcAAAAIOC83LzIwMTkIAAAACjEyLzMxLzIwMDkJAAAAATCR0ZOR+xvXCJcePcb7G9cIHUNJUS5EQjpCQVMuSVFfVFJFQVNVUlkuRlkyMDE3AQAAAGrXBQADAAAAAAC10aGT+xvXCP2dj8X7G9cIJ0NJUS5UU0U6NDAwNS5JUV9UT1RBTF9PVEhFUl9PUEVSLkZZMjAw</t>
  </si>
  <si>
    <t>OAEAAAC3uAsAAgAAAAYzMzk3MjYBCAAAAAUAAAABMQEAAAAKMTA1Nzg4MzAzMgMAAAACNzkCAAAAAzM4MAQAAAABMAcAAAAIOC83LzIwMTkIAAAACTMvMzEvMjAwOAkAAAABMDnQCZj7G9cIs8iZxPsb1wgZQ0lRLlRTRTo0MTgzLklRX0FSLkZZMjAxOAEAAAA9Vw0AAgAAAAYzMDYyMjYBCAAAAAUAAAABMQEAAAAKMTg5NDgzMjQzNQMAAAACNzkCAAAABDEwMjEEAAAAATAHAAAACDgvNy8yMDE5CAAAAAkzLzMxLzIwMTgJAAAAATCcfYqW+xvXCCXoBMX7G9cIKENJUS5FTlhUQlI6U09MQi5JUV9CQVNJQ19FUFNfRVhDTC5GWTIwMTcBAAAA7cMFAAIAAAAHNy45MzQwNQEIAAAABQAAAAExAQAAAAoxOTUyNTUwOTg1AwAAAAI1MAIAAAAEMzA2NAQAAAABMAcAAAAIOC83LzIwMTkIAAAACjEyLzMxLzIwMTcJAAAAATC6T5KU+xvXCGjSY8X7G9cILkNJUS5UU0U6NDE4My5JUV9NSU5PUklUWV9JTlRFUkVTVF9UT1RBTC5GWTIwMTkBAAAAPVcNAAIAAAAFNzk4MjQBCAAAAAUAAAABMQEAAAAKMTk2OTYwMTIyOAMAAAACNzkCAAAABDEzMTIEAAAAATAHAAAACDgvNy8yMDE5CAAAAAkzLzMxLzIwMTkJAAAAATC9y4qW+xvXCPQG2sT7G9cIH0NJUS5UU0U6NDA2My5JUV9FQlRfRVhDTC5GWTIwMTABAAAA41cNAAIAAAAGMTI4NDIyAQgAAAAFAAAAATEBAAAACjE1NTQxODk4NjADAAAAAjc5AgAAAAE0BAAAAAEwBwAAAAg4</t>
  </si>
  <si>
    <t>LzcvMjAxOQgAAAAJMy8zMS8yMDEwCQAAAAEwnLoKmPsb1wgDFpHE+xvXCCFDSVEuU0VISzozODYuSVFfQ0FTSF9UQVhFUy5GWTIwMDkBAAAAcygIAAIAAAAENjA0NQEIAAAABQAAAAExAQAAAAoxNTgzNjI3NzY1AwAAAAIzMgIAAAAEMzA1MwQAAAABMAcAAAAIOC83LzIwMTkIAAAACjEyLzMxLzIwMDkJAAAAATCUQxmW+xvXCNSp88T7G9cIKENJUS5UU0U6MzQwMS5JUV9GSVhFRF9BU1NFVF9UVVJOUy5GWTIwMTUBAAAAwlUNAAIAAAAIMy41Mjc0NTUBCAAAAAUAAAABMQEAAAAKMTg0NzYzNjA3OAMAAAACNzkCAAAABDQwNjYEAAAAATAHAAAACDgvNy8yMDE5CAAAAAkzLzMxLzIwMTUJAAAAATAo3DeS+xvXCBb/AMb7G9cIJ0NJUS5UU0U6NDE4My5JUV9ORVRfSU5URVJFU1RfRVhQLkZZMjAxNwEAAAA9Vw0AAgAAAAUtMjEyOQEIAAAABQAAAAExAQAAAAoxODQ4NTgxMDY4AwAAAAI3OQIAAAADMzY4BAAAAAEwBwAAAAg4LzcvMjAxOQgAAAAJMy8zMS8yMDE3CQAAAAEwey+Klvsb1wix1gPF+xvXCCJDSVEuVFNFOjQxODMuSVFfREFfU1VQUExfQ0YuRlkyMDE3AQAAAD1XDQACAAAABTQyODA5AQgAAAAFAAAAATEBAAAACjE4NDg1ODEwNjgDAAAAAjc5AgAAAAQyMTcxBAAAAAEwBwAAAAg4LzcvMjAxOQgAAAAJMy8zMS8yMDE3CQAAAAEwjFaKlvsb1whOgNjE+xvXCBtDSVEuVFNFOjQwNjMuSVFfTEFORC5GWTIw</t>
  </si>
  <si>
    <t>MTQBAAAA41cNAAMAAAAAAHL7B5j7G9cIsUOqxPsb1wglQ0lRLk5ZU0U6REQuSVFfQVNTRVRfV1JJVEVET1dOLkZZMjAwNwEAAAC4uQsAAwAAAAAASKO8lfsb1whzoSbF+xvXCCRDSVEuS09TRTpBMDUxOTEwLklRX1NHQV9TVVBQTC5GWTIwMTUBAAAAgRA3AAIAAAAHMTY1MjY0MwEIAAAABQAAAAExAQAAAAoxODMxNjQ0MTY3AwAAAAI4NQIAAAADMTAyBAAAAAEwBwAAAAg4LzcvMjAxOQgAAAAKMTIvMzEvMjAxNQkAAAABMOaMGZP7G9cIJA64xfsb1wguQ0lRLlRTRTo0MDA1LklRX09USEVSX0ZJTkFOQ0VfQUNUX1NVUFBMLkZZMjAxOAEAAAC3uAsAAgAAAAYtMjUzNzcBCAAAAAUAAAABMQEAAAAKMTg5NDA4NDc1MAMAAAACNzkCAAAABDIwNTAEAAAAATAHAAAACDgvNy8yMDE5CAAAAAkzLzMxLzIwMTgJAAAAATA70gGX+xvXCKYXo8T7G9cIK0NJUS5UU0U6MzQwMS5JUV9SRVRVUk5fQ09NTU9OX0VRVUlUWS5GWTIwMTYBAAAAwlUNAAIAAAAHMTAuNTU5MgEIAAAABQAAAAExAQAAAAoxODQ3NjM2MDgyAwAAAAI3OQIAAAAFMzMzMjAEAAAAATAHAAAACDgvNy8yMDE5CAAAAAkzLzMxLzIwMTYJAAAAATAo3DeS+xvXCBb/AMb7G9cIKENJUS5UU0U6MzQwNy5JUV9GSVhFRF9BU1NFVF9UVVJOUy5GWTIwMDgBAAAAiFYNAAIAAAAIMy45ODcwNDEBCAAAAAUAAAABMQEAAAAKMTA4NDE2OTcxNAMAAAACNzkCAAAABDQw</t>
  </si>
  <si>
    <t>NjYEAAAAATAHAAAACDgvNy8yMDE5CAAAAAkzLzMxLzIwMDgJAAAAATA324yS+xvXCPc18MX7G9cIKkNJUS5UU0U6NDA2My5JUV9UT1RBTF9DT01NT05fRVFVSVRZLkZZMjAxNgEAAADjVw0AAgAAAAcyMDI4NTI4AQgAAAAFAAAAATEBAAAACjE3OTkyNDMzNDUDAAAAAjc5AgAAAAQxMDA2BAAAAAEwBwAAAAg4LzcvMjAxOQgAAAAJMy8zMS8yMDE2CQAAAAEwtJcImPsb1whohYHE+xvXCC1DSVEuVFNFOjM0MDEuSVFfQ0FTSF9DT05WRVJTSU9OLkZZMjAxNy4uLi5KUFkBAAAAwlUNAAIAAAAJMTE1LjQ2NTU2AQgAAAAFAAAAATEBAAAACjE4NDc5NzcwMTgDAAAAAjc5AgAAAAQ0MTg0BAAAAAEwBwAAAAg4LzcvMjAxOQgAAAAJMy8zMS8yMDE3CQAAAAEwTsGBkPsb1whthmnG+xvXCCVDSVEuVFNFOjQwMDUuSVFfUFJFRl9ESVZfT1RIRVIuRlkyMDE0AQAAALe4CwADAAAAAABJPYGX+xvXCOf4nsT7G9cIKENJUS5LT1NFOkEwNTE5MTAuSVFfQ1VSUkVOQ1lfR0FJTi5GWTIwMTIBAAAAgRA3AAIAAAAFLTUxNzMBCAAAAAUAAAABMQEAAAAKMTY4MzQ2MTgwMgMAAAACODUCAAAAAjM4BAAAAAEwBwAAAAg4LzcvMjAxOQgAAAAKMTIvMzEvMjAxMgkAAAABMM8zj5P7G9cIG521xfsb1wgiQ0lRLlRTRTo0MDA1LklRX0dBSU5fQVNTRVRTLkZZMjAwOQEAAAC3uAsAAgAAAAM5ODkBCAAAAAUAAAABMQEAAAAKMTM3OTQ2NTQ3</t>
  </si>
  <si>
    <t>NwMAAAACNzkCAAAAAjU2BAAAAAEwBwAAAAg4LzcvMjAxOQgAAAAJMy8zMS8yMDA5CQAAAAEw5lKAl/sb1wgGVoXE+xvXCBhDSVEuMC5JUV9FQklUQV9NQVJHSU4uRlkFAAAAAAAAAAgAAAAVKEludmFsaWQgVGltZSBQZXJpb2QpIm6pkPsb1whkFWfG+xvXCCNDSVEuREI6QkFTLklRX0dBSU5fQVNTRVRTX0NGLkZZMjAxNAEAAABq1wUAAgAAAAQtMjU2AQgAAAAFAAAAATEBAAAACjE3Nzc5MjIzMTADAAAAAjUwAgAAAAQyMDI2BAAAAAEwBwAAAAg4LzcvMjAxOQgAAAAKMTIvMzEvMjAxNAkAAAABMFHnoJP7G9cISjCCxfsb1wglQ0lRLkRCOkJBUy5JUV9NQVJLRVRDQVAuMjAxNC8zLzMxLkpQWQEAAABq1wUAAgAAAA4xMDUwOTEyNi4yNzcwOAEGAAAABQAAAAExAQAAAAoxNjYwMjQ4ODgwAwAAAAI3OQIAAAAGMTAwMDU0BAAAAAEwBwAAAAkzLzMxLzIwMTSwEN+s+xvXCKJDl9j7G9cIJUNJUS5FTlhUQlI6U09MQi5JUV9HQUlOX0lOVkVTVC5GWTIwMTcBAAAA7cMFAAMAAAAAALpPkpT7G9cIWKtjxfsb1wgpQ0lRLktPU0U6QTA1MTkxMC5JUV9PVEhFUl9DTF9TVVBQTC5GWTIwMTABAAAAgRA3AAIAAAAGOTEzNDQ2AQgAAAAFAAAAATEBAAAACjE1NDUzMzgyMTkDAAAAAjg1AgAAAAQxMDU3BAAAAAEwBwAAAAg4LzcvMjAxOQgAAAAKMTIvMzEvMjAxMAkAAAABMK7ljpP7G9cIhXPJxfsb1wglQ0lRLlRTRTo0MDYz</t>
  </si>
  <si>
    <t>LklRX0RBWVNfU0FMRVNfT1VULkZZMjAxNAEAAADjVw0AAgAAAAk3Ny44NTQ4NjUBCAAAAAUAAAABMQEAAAAKMTY4NjYzODQyMAMAAAACNzkCAAAABDQwNDIEAAAAATAHAAAACDgvNy8yMDE5CAAAAAkzLzMxLzIwMTQJAAAAATAMBb2R+xvXCNUdBcb7G9cIH0NJUS5EQjpCQVMuSVFfRUFSTklOR19DTy5GWTIwMTEBAAAAatcFAAIAAAAENjYwMwEIAAAABQAAAAExAQAAAAoxNTg5NDM1ODA0AwAAAAI1MAIAAAABNwQAAAABMAcAAAAIOC83LzIwMTkIAAAACjEyLzMxLzIwMTEJAAAAATDCPCGU+xvXCP8if8X7G9cIKkNJUS5TRUhLOjM4Ni5JUV9JTkNfVEFYX1BBWV9DVVJSRU5ULkZZMjAxNwEAAABzKAgAAgAAAAUxMzAxNQEIAAAABQAAAAExAQAAAAoxOTUxMDM4NjQwAwAAAAIzMgIAAAAEMTA5NAQAAAABMAcAAAAIOC83LzIwMTkIAAAACjEyLzMxLzIwMTcJAAAAATAGB7yV+xvXCO9oJcX7G9cIJENJUS5UU0U6NDAwNS5JUV9FQklUREEuRlkyMDEyLi4uLkpQWQEAAAC3uAsAAgAAAAYxNzU1NzgBCAAAAAUAAAABMQEAAAAKMTU1MzIzOTgyNAMAAAACNzkCAAAABDQwNTEEAAAAATAHAAAACDgvNy8yMDE5CAAAAAkzLzMxLzIwMTIJAAAAATC4zaqQ+xvXCONSb8b7G9cIH0NJUS5UU0U6NDE4My5JUV9UT1RBTF9DQS5GWTIwMTQBAAAAPVcNAAIAAAAGNzc3MDE1AQgAAAAFAAAAATEBAAAACjE2ODY2MzgyOTUDAAAA</t>
  </si>
  <si>
    <t>Ajc5AgAAAAQxMDA4BAAAAAEwBwAAAAg4LzcvMjAxOQgAAAAJMy8zMS8yMDE0CQAAAAEwV+/zlvsb1wiXCOzE+xvXCCFDSVEuU0VISzozODYuSVFfQ09NTU9OX1JFUC5GWTIwMTUBAAAAcygIAAMAAAAAANSRu5X7G9cIKSj5xPsb1wgjQ0lRLktPU0U6QTA1MTkxMC5JUV9BUl9UVVJOUy5GWTIwMTgBAAAAgRA3AAIAAAAINi4zODM1NjMBCAAAAAUAAAABMQEAAAAKMTk0ODM1MTIwMAMAAAACODUCAAAABDQwMDEEAAAAATAHAAAACDgvNy8yMDE5CAAAAAoxMi8zMS8yMDE4CQAAAAEwhliqkPsb1whqEGDG+xvXCCtDSVEuVFNFOjM0MDcuSVFfUkVUVVJOX0NPTU1PTl9FUVVJVFkuRlkyMDE1AQAAAIhWDQACAAAABzEwLjU4OTgBCAAAAAUAAAABMQEAAAAKMTc0NTM3ODUxNgMAAAACNzkCAAAABTMzMzIwBAAAAAEwBwAAAAg4LzcvMjAxOQgAAAAJMy8zMS8yMDE1CQAAAAEwaFCNkvsb1wiMlfHF+xvXCChDSVEuRU5YVEJSOlNPTEIuSVFfQ0FQSVRBTF9MRUFTRVMuRlkyMDA5AQAAAO3DBQACAAAAAjE0AQgAAAAFAAAAATEBAAAACjE0NTI1MzY5ODMDAAAAAjUwAgAAAAQxMTgzBAAAAAEwBwAAAAg4LzcvMjAxOQgAAAAKMTIvMzEvMjAwOQkAAAABMLIFv5T7G9cIBPdIxfsb1wgbQ0lRLk5ZU0U6REQuSVFfREFfQ0YuRlkyMDE4AQAAALi5CwACAAAABDU4MTgBCAAAAAUAAAABMQEAAAAKMTk0NDMzNTY1NgMAAAADMTYw</t>
  </si>
  <si>
    <t>AgAAAAQyMTYwBAAAAAEwBwAAAAg4LzcvMjAxOQgAAAAKMTIvMzEvMjAxOAkAAAABMC1gF5X7G9cIXzoyxfsb1wgfQ0lRLlRTRTo0MDA1LklRX0VCSVRfSU5ULkZZMjAxNQEAAAC3uAsAAgAAAAc5LjQ0NDkzAQgAAAAFAAAAATEBAAAACjE3NDQ5NDYzMzcDAAAAAjc5AgAAAAQ0MTg5BAAAAAEwBwAAAAg4LzcvMjAxOQgAAAAJMy8zMS8yMDE1CQAAAAEwPXq9kfsb1whmcyfG+xvXCBhDSVEuREI6QkFTLklRX1JFVi5GWTIwMTQBAAAAatcFAAIAAAAFNzQzMjYBCAAAAAUAAAABMQEAAAAKMTc3NzkyMjMxMAMAAAACNTACAAAAAzExMgQAAAABMAcAAAAIOC83LzIwMTkIAAAACjEyLzMxLzIwMTQJAAAAATD0sSGU+xvXCLGQjMX7G9cII0NJUS5OWVNFOkRELklRX09USEVSX0xJQUJfTFQuRlkyMDExAQAAALi5CwACAAAABDM3MTcBCAAAAAUAAAABMQEAAAAKMTY1ODMxNjE3MAMAAAADMTYwAgAAAAQxMDYyBAAAAAEwBwAAAAg4LzcvMjAxOQgAAAAKMTIvMzEvMjAxMQkAAAABMKtmjpX7G9cIp9Erxfsb1wgoQ0lRLlRTRTo0MDYzLklRX1RPVEFMX0RFQlRfUkVQQUlELkZZMjAxNAEAAADjVw0AAgAAAAUtMTg5NgEIAAAABQAAAAExAQAAAAoxNjg2NjM4NDIwAwAAAAI3OQIAAAAEMjE2NgQAAAABMAcAAAAIOC83LzIwMTkIAAAACTMvMzEvMjAxNAkAAAABMIMiCJj7G9cIwWqqxPsb1wgzQ0lRLktPU0U6QTA1MTkxMC5J</t>
  </si>
  <si>
    <t>UV9JTVBVVF9PUEVSX0xFQVNFX0lOVF9FWFAuRlkyMDExAQAAAIEQNwACAAAADDI4OTc3LjA0Mzk3NgEIAAAABQAAAAExAQAAAAoxNjIwNDY5MTUzAwAAAAI4NQIAAAAFMjE2NzIEAAAAATAHAAAACDgvNy8yMDE5CAAAAAoxMi8zMS8yMDExCQAAAAEwvgyPk/sb1wikFavF+xvXCCVDSVEuU0VISzozODYuSVFfT1RIRVJfQ0FfU1VQUEwuRlkyMDE4AQAAAHMoCAACAAAABTM1NDU1AQgAAAAFAAAAATEBAAAACjE5NTEwMzg2NTQDAAAAAjMyAgAAAAQxMDU1BAAAAAEwBwAAAAg4LzcvMjAxOQgAAAAKMTIvMzEvMjAxOAkAAAABMCdVvJX7G9cIIagQxfsb1wgoQ0lRLkRCOkJBUy5JUV9UT1RBTF9FUVVJVFkuRlkyMDEzLi4uLkpQWQEAAABq1wUAAgAAAA00MDA3MTgzLjAyMDAzAQgAAAAFAAAAATEBAAAACjE3MjEwNjkxOTYDAAAAAjc5AgAAAAQxMjc1BAAAAAEwBwAAAAg4LzcvMjAxOQgAAAAKMTIvMzEvMjAxMwkAAAABMD2agZD7G9cICpxoxvsb1wgkQ0lRLktPU0U6QTA1MTkxMC5JUV9TVF9JTlZFU1QuRlkyMDE0AQAAAIEQNwACAAAABjc5OTg2NAEIAAAABQAAAAExAQAAAAoxNzgwNjkzNjI1AwAAAAI4NQIAAAAEMTA2OQQAAAABMAcAAAAIOC83LzIwMTkIAAAACjEyLzMxLzIwMTQJAAAAATABqY+T+xvXCPLOzMX7G9cIIENJUS5UU0U6NDA2My5JUV9TR0FfU1VQUEwuRlkyMDEyAQAAAONXDQACAAAABTg2NTAy</t>
  </si>
  <si>
    <t>AQgAAAAFAAAAATEBAAAACjE1NTQxODk4NTQDAAAAAjc5AgAAAAMxMDIEAAAAATAHAAAACDgvNy8yMDE5CAAAAAkzLzMxLzIwMTIJAAAAATDfVguY+xvXCDxovsT7G9cIHkNJUS5UU0U6NDAwNS5JUV9TVF9ERUJULkZZMjAxMwEAAAC3uAsAAgAAAAYzMDMzOTEBCAAAAAUAAAABMQEAAAAKMTYyMzc4MzYyOQMAAAACNzkCAAAABDEwNDYEAAAAATAHAAAACDgvNy8yMDE5CAAAAAkzLzMxLzIwMTMJAAAAATA4FoGX+xvXCJQ1nsT7G9cIHkNJUS5OWVNFOkRELklRX1RSRUFTVVJZLkZZMjAxNgEAAAC4uQsAAgAAAAUtMTY1OQEIAAAABQAAAAExAQAAAAoxOTQ0MzM1NjU3AwAAAAMxNjACAAAABDEyNDgEAAAAATAHAAAACDgvNy8yMDE5CAAAAAoxMi8zMS8yMDE2CQAAAAEw68MWlfsb1whE2ETF+xvXCBpDSVEuU0VISzozODYuSVFfRUJULkZZMjAwOQEAAABzKAgAAgAAAAU4NjU3NAEIAAAABQAAAAExAQAAAAoxNTgzNjI3NzY1AwAAAAIzMgIAAAADMTM5BAAAAAEwBwAAAAg4LzcvMjAxOQgAAAAKMTIvMzEvMjAwOQkAAAABMHP1GJb7G9cIomoIxfsb1wgnQ0lRLktPU0U6QTA1MTkxMC5JUV9CQVNJQ19XRUlHSFQuRlkyMDE2AQAAAIEQNwACAAAACTczLjU1NTk1MQAYAhqT+xvXCBCnw8X7G9cIIUNJUS5EQjpCQVMuSVFfVE9UQUxfRVFVSVRZLkZZMjAxMgEAAABq1wUAAgAAAAUyNTYyMQEIAAAABQAAAAExAQAAAAox</t>
  </si>
  <si>
    <t>NjYwMjMxODM4AwAAAAI1MAIAAAAEMTI3NQQAAAABMAcAAAAIOC83LzIwMTkIAAAACjEyLzMxLzIwMTIJAAAAATDTYyGU+xvXCBwxi8X7G9cIKkNJUS5UU0U6NDE4My5JUV9JTkNfVEFYX1BBWV9DVVJSRU5ULkZZMjAxOAEAAAA9Vw0AAgAAAAU3NzI1NQEIAAAABQAAAAExAQAAAAoxODk0ODMyNDM1AwAAAAI3OQIAAAAEMTA5NAQAAAABMAcAAAAIOC83LzIwMTkIAAAACTMvMzEvMjAxOAkAAAABMJx9ipb7G9cIiAgbxfsb1wgoQ0lRLkRCOkJBUy5JUV9JTkNfVEFYX1BBWV9DVVJSRU5ULkZZMjAxOAEAAABq1wUAAgAAAAM2OTUBCAAAAAUAAAABMQEAAAAKMTk0NzQwMzA1MAMAAAACNTACAAAABDEwOTQEAAAAATAHAAAACDgvNy8yMDE5CAAAAAoxMi8zMS8yMDE4CQAAAAEwxfihk/sb1wg/OpDF+xvXCChDSVEuVFNFOjQwNjMuSVFfVE9UQUxfREVCVF9FQklUREEuRlkyMDE2AQAAAONXDQACAAAACDAuMDQyNTkzAQgAAAAFAAAAATEBAAAACjE3OTkyNDMzNDUDAAAAAjc5AgAAAAQ0MTkyBAAAAAEwBwAAAAg4LzcvMjAxOQgAAAAJMy8zMS8yMDE2CQAAAAEwDAW9kfsb1wgHkwXG+xvXCCZDSVEuVFNFOjQwMDUuSVFfT1RIRVJfTFRfQVNTRVRTLkZZMjAxMwEAAAC3uAsAAwAAAAAAOBaBl/sb1wg4KMrE+xvXCC9DSVEuVFNFOjQwNjMuSVFfT1RIRVJfTk9OX09QRVJfRVhQX1NVUFBMLkZZMjAwOAEAAADjVw0AAgAA</t>
  </si>
  <si>
    <t>AAUtNDI5OAEIAAAABQAAAAExAQAAAAoxMDYyNzUxOTUyAwAAAAI3OQIAAAACODUEAAAAATAHAAAACDgvNy8yMDE5CAAAAAkzLzMxLzIwMDgJAAAAATC31oCY+xvXCCtQpMT7G9cII0NJUS5UU0U6NDAwNS5JUV9CRVRBXzFZUi4yMDExLzAzLzMxAQAAALe4CwACAAAAETAuODU5MzIzNTk3Njg3NjAxAIS8iq37G9cIpfNayvsb1wgmQ0lRLlRTRTo0MTg4LklRX0NVU1RPTV9CRVRBLjIwMTEvMDMvMzEBAAAANZcKAAIAAAAQMS4wNjA4NzU5MzkxNzAwMwD/g4mt+xvXCNI3Tcr7G9cIJENJUS5TRUhLOjM4Ni5JUV9DQVNIX0lOVEVSRVNULkZZMjAxMAEAAABzKAgAAgAAAAQ2NzM5AQgAAAAFAAAAATEBAAAACjE1ODM2MjgxNDMDAAAAAjMyAgAAAAQzMDI4BAAAAAEwBwAAAAg4LzcvMjAxOQgAAAAKMTIvMzEvMjAxMAkAAAABMLWRGZb7G9cISPEJxfsb1wglQ0lRLktPU0U6QTA1MTkxMC5JUV9UT1RBTF9MSUFCLkZZMjAxNwEAAACBEDcAAgAAAAc4NzAyNjQ0AQgAAAAFAAAAATEBAAAACjE5NDgzNTExODIDAAAAAjg1AgAAAAQxMjc2BAAAAAEwBwAAAAg4LzcvMjAxOQgAAAAKMTIvMzEvMjAxNwkAAAABMDlQGpP7G9cI+JOwxfsb1wgqQ0lRLktPU0U6QTA1MTkxMC5JUV9TQUxFU19NQVJLRVRJTkcuRlkyMDE2AQAAAIEQNwACAAAABjc2NzczMAEIAAAABQAAAAExAQAAAAoxODc3NjI2MTU1AwAAAAI4NQIAAAAFMjE1</t>
  </si>
  <si>
    <t>NjEEAAAAATAHAAAACDgvNy8yMDE5CAAAAAoxMi8zMS8yMDE2CQAAAAEwGAIak/sb1wh0W6/F+xvXCChDSVEuREI6QkFTLklRX0NVUlJFTlRfUE9SVF9MRUFTRVMuRlkyMDEwAQAAAGrXBQACAAAAAjEwAQgAAAAFAAAAATEBAAAACjE1MjUwMzQxNzMDAAAAAjUwAgAAAAQxMDkwBAAAAAEwBwAAAAg4LzcvMjAxOQgAAAAKMTIvMzEvMjAxMAkAAAABMLIVIZT7G9cIvLyTxfsb1wgYQ0lRLkRCOkJBUy5JUV9FQlQuRlkyMDE0AQAAAGrXBQACAAAABDcyMDMBCAAAAAUAAAABMQEAAAAKMTc3NzkyMjMxMAMAAAACNTACAAAAAzEzOQQAAAABMAcAAAAIOC83LzIwMTkIAAAACjEyLzMxLzIwMTQJAAAAATD0sSGU+xvXCBm7gcX7G9cIJUNJUS5UU0U6NDAwNS5JUV9CQVNJQ19FUFNfRVhDTC5GWTIwMTMBAAAAt7gLAAIAAAAKLTMxLjI0NjIzMwEIAAAABQAAAAExAQAAAAoxNjIzNzgzNjI5AwAAAAI3OQIAAAAEMzA2NAQAAAABMAcAAAAIOC83LzIwMTkIAAAACTMvMzEvMjAxMwkAAAABMDgWgZf7G9cIgw6exPsb1wggQ0lRLlRTRTo0MDYzLklRX0JVSUxESU5HUy5GWTIwMTABAAAA41cNAAMAAAAAAK3hCpj7G9cIpwi9xPsb1wgmQ0lRLkRCOkJBUy5JUV9UT1RBTF9ERUJUX0VCSVREQS5GWTIwMTQBAAAAatcFAAIAAAAIMS42MzY0ODEBCAAAAAUAAAABMQEAAAAKMTc3NzkyMjMxMAMAAAACNTACAAAABDQxOTIEAAAAATAH</t>
  </si>
  <si>
    <t>AAAACDgvNy8yMDE5CAAAAAoxMi8zMS8yMDE0CQAAAAEwmb4ikfsb1wgvKl3G+xvXCCtDSVEuREI6QkFTLklRX0NBU0hfQ09OVkVSU0lPTi5GWTIwMTMuLi4uSlBZAQAAAGrXBQACAAAACTgxLjk3NjQ0NQEIAAAABQAAAAExAQAAAAoxNzIxMDY5MTk2AwAAAAI1MAIAAAAENDE4NAQAAAABMAcAAAAIOC83LzIwMTkIAAAACjEyLzMxLzIwMTMJAAAAATBe6IGQ+xvXCJ/7acb7G9cIJkNJUS5UU0U6NDE4OC5JUV9MVF9ERUJUX0NBUElUQUwuRlkyMDE1AQAAADWXCgACAAAABzI2LjkzODkBCAAAAAUAAAABMQEAAAAKMTc0NDk0NjE0OAMAAAACNzkCAAAABDQxODcEAAAAATAHAAAACDgvNy8yMDE5CAAAAAkzLzMxLzIwMTUJAAAAATDaj7yR+xvXCFORIsb7G9cIJkNJUS5UU0U6NDE4My5JUV9TQUxFU19NQVJLRVRJTkcuRlkyMDA5AQAAAD1XDQACAAAABTU3MjQ0AQgAAAAFAAAAATEBAAAACjEzODA0NTE2MjIDAAAAAjc5AgAAAAUyMTU2MQQAAAABMAcAAAAIOC83LzIwMTkIAAAACTMvMzEvMjAwOQkAAAABMMKP8pb7G9cIlk3nxPsb1wgoQ0lRLlRTRTo0MDYzLklRX1RPVEFMX0RFQlRfRVFVSVRZLkZZMjAxNQEAAADjVw0AAgAAAAYwLjY5MjYBCAAAAAUAAAABMQEAAAAKMTc0NTkxNjc4MwMAAAACNzkCAAAABDQwMzQEAAAAATAHAAAACDgvNy8yMDE5CAAAAAkzLzMxLzIwMTUJAAAAATAMBb2R+xvXCLMFGsb7G9cI</t>
  </si>
  <si>
    <t>HkNJUS5EQjpCQVMuSVFfT1RIRVJfUkVWLkZZMjAxNwEAAABq1wUAAwAAAAAAlIOhk/sb1wgiLITF+xvXCClDSVEuTllTRTpERC5JUV9UT1RBTF9DT01NT05fRVFVSVRZLkZZMjAxMAEAAAC4uQsAAgAAAAUxNzgzOQEIAAAABQAAAAExAQAAAAoxNTg3ODI5OTcwAwAAAAMxNjACAAAABDEwMDYEAAAAATAHAAAACDgvNy8yMDE5CAAAAAoxMi8zMS8yMDEwCQAAAAEwmz+Olfsb1wghzz/F+xvXCCFDSVEuTllTRTpERC5JUV9MRVZFUkVEX0ZDRi5GWTIwMTIBAAAAuLkLAAIAAAADOTg2AQgAAAAFAAAAATEBAAAACjE3MTg5NDA2NTEDAAAAAzE2MAIAAAAENDQyMgQAAAABMAcAAAAIOC83LzIwMTkIAAAACjEyLzMxLzIwMTIJAAAAATDMtI6V+xvXCDwxLcX7G9cIJkNJUS5UU0U6NDE4My5JUV9BU1NFVF9XUklURURPV04uRlkyMDE1AQAAAD1XDQACAAAABS01Mjc4AQgAAAAFAAAAATEBAAAACjE3NDQ5NDYzNDADAAAAAjc5AgAAAAIzMgQAAAABMAcAAAAIOC83LzIwMTkIAAAACTMvMzEvMjAxNQkAAAABMFrhiZb7G9cIVjbWxPsb1wgeQ0lRLlRTRTo0MDYzLklRX1pfU0NPUkUuRlkyMDE2AQAAAONXDQACAAAACDYuMzcxMjE4AQgAAAAFAAAAATEBAAAACjE3OTkyNDMzNDUDAAAAAjc5AgAAAAYxMDAxMjMEAAAAATAHAAAACDgvNy8yMDE5CAAAAAkzLzMxLzIwMTYJAAAAATAMBb2R+xvXCAeTBcb7G9cILUNJUS5FTlhU</t>
  </si>
  <si>
    <t>QlI6U09MQi5JUV9JTlRFUkVTVF9JTlZFU1RfSU5DLkZZMjAwNwEAAADtwwUAAgAAAAI0MAEIAAAABQAAAAExAQAAAAk4MTQyMjUyMjYDAAAAAjUwAgAAAAI2NQQAAAABMAcAAAAIOC83LzIwMTkIAAAACjEyLzMxLzIwMDcJAAAAATA+hxeV+xvXCCz7RsX7G9cIJ0NJUS5UU0U6NDA2My5JUV9UT1RBTF9SRVYuRlkyMDE3Li4uLkpQWQEAAADjVw0AAgAAAAcxMjM3NDA1AQgAAAAFAAAAATEBAAAACjE4NDkwMjY2ODcDAAAAAjc5AgAAAAIyOAQAAAABMAcAAAAIOC83LzIwMTkIAAAACTMvMzEvMjAxNwkAAAABMJZ/qpD7G9cI7Y1cxvsb1wgkQ0lRLkVOWFRCUjpTT0xCLklRX0lOQ19FUVVJVFkuRlkyMDA5AQAAAO3DBQADAAAAAACh3r6U+xvXCG4DcsX7G9cIJENJUS5UU0U6NDE4My5JUV9DQVNIX0lOVEVSRVNULkZZMjAxMQEAAAA9Vw0AAgAAAAQ3NzMyAQgAAAAFAAAAATEBAAAACjE0NjA3MTc1ODkDAAAAAjc5AgAAAAQzMDI4BAAAAAEwBwAAAAg4LzcvMjAxOQgAAAAJMy8zMS8yMDExCQAAAAEwFVPzlvsb1wjQaf/E+xvXCCZDSVEuVFNFOjQwMDUuSVFfUEVSSU9ETEVOR1RIX0lTLkZZMjAxNgEAAAC3uAsAAQAAAAIxMgAKXQGX+xvXCM/li8T7G9cIIkNJUS5OWVNFOkRELklRX0JFVEFfMVlSLjIwMTMvMTIvMzEBAAAAuLkLAAIAAAAQMS4yNzcwMDY0ODQ3NDM5NwCEvIqt+xvXCDpTXMr7G9cIIUNJUS5TRUhL</t>
  </si>
  <si>
    <t>OjM4Ni5JUV9UT1RBTF9MSUFCLkZZMjAxMAEAAABzKAgAAgAAAAY1NDQ3ODYBCAAAAAUAAAABMQEAAAAKMTU4MzYyODE0MwMAAAACMzICAAAABDEyNzYEAAAAATAHAAAACDgvNy8yMDE5CAAAAAoxMi8zMS8yMDEwCQAAAAEwpGoZlvsb1wgWRvTE+xvXCCBDSVEuU0VISzozODYuSVFfQ0hBTkdFX0FSLkZZMjAxMAEAAABzKAgAAgAAAAYtMTY1MDABCAAAAAUAAAABMQEAAAAKMTU4MzYyODE0MwMAAAACMzICAAAABDIwMTgEAAAAATAHAAAACDgvNy8yMDE5CAAAAAoxMi8zMS8yMDEwCQAAAAEwpGoZlvsb1wiCsN3E+xvXCCBDSVEuVFNFOjQwMDUuSVFfRElWRVNUX0NGLkZZMjAxNAEAAAC3uAsAAwAAAAAApnIAl/sb1wisOcvE+xvXCCtDSVEuVFNFOjM0MDcuSVFfUkVUVVJOX0NPTU1PTl9FUVVJVFkuRlkyMDE5AQAAAIhWDQACAAAABzExLjA1NDIBCAAAAAUAAAABMQEAAAAKMTk2OTYwMTIzMgMAAAACNzkCAAAABTMzMzIwBAAAAAEwBwAAAAg4LzcvMjAxOQgAAAAJMy8zMS8yMDE5CQAAAAEwiZ6Nkvsb1whWFhLG+xvXCCVDSVEuVFNFOjQwMDUuSVFfRElMVVRfRVBTX0VYQ0wuRlkyMDE1AQAAALe4CwACAAAACTMxLjgzNTQ4NQEIAAAABQAAAAExAQAAAAoxNzQ0OTQ2MzM3AwAAAAI3OQIAAAADMTQyBAAAAAEwBwAAAAg4LzcvMjAxOQgAAAAJMy8zMS8yMDE1CQAAAAEw6Q4Bl/sb1wgpX4rE+xvXCCdDSVEuVFNF</t>
  </si>
  <si>
    <t>OjQwMDUuSVFfVE9UQUxfUkVWLkZZMjAxMS4uLi5KUFkBAAAAt7gLAAIAAAAHMTk4MjQzNQEIAAAABQAAAAExAQAAAAoxNDU5NTA5OTU2AwAAAAI3OQIAAAACMjgEAAAAATAHAAAACDgvNy8yMDE5CAAAAAkzLzMxLzIwMTEJAAAAATCWf6qQ+xvXCKk2V8b7G9cIJENJUS5FTlhUQlI6U09MQi5JUV9TR0FfTUFSR0lOLkZZMjAxOAEAAADtwwUAAgAAAAcxMi4yMDQ2AQgAAAAFAAAAATEBAAAACjE5NTI1NTA5ODYDAAAAAjUwAgAAAAQ0Mzc1BAAAAAEwBwAAAAg4LzcvMjAxOQgAAAAKMTIvMzEvMjAxOAkAAAABMHhwIpH7G9cIJchAxvsb1wgiQ0lRLlRTRTo0MTgzLklRX1FVSUNLX1JBVElPLkZZMjAxNAEAAAA9Vw0AAgAAAAgwLjkwMjAyMgEIAAAABQAAAAExAQAAAAoxNjg2NjM4Mjk1AwAAAAI3OQIAAAAENDEyMQQAAAABMAcAAAAIOC83LzIwMTkIAAAACTMvMzEvMjAxNAkAAAABMPxxkpH7G9cIPyouxvsb1wgsQ0lRLk5ZU0U6REQuSVFfREVGX1RBWF9BU1NFVFNfQ1VSUkVOVC5GWTIwMTABAAAAuLkLAAIAAAADNjExAQgAAAAFAAAAATEBAAAACjE1ODc4Mjk5NzADAAAAAzE2MAIAAAAEMTExNwQAAAABMAcAAAAIOC83LzIwMTkIAAAACjEyLzMxLzIwMTAJAAAAATCbP46V+xvXCFpmaMX7G9cIJENJUS5TRUhLOjM4Ni5JUV9NQVJLRVRDQVAuMjAwOS8xMi8zMQEAAABzKAgAAgAAAA4xMjM0ODc5LjQ1MDcyNwEG</t>
  </si>
  <si>
    <t>AAAABQAAAAExAQAAAAoxMjM2MjA2MzE0AwAAAAI2NAIAAAAGMTAwMDU0BAAAAAEwBwAAAAoxMi8zMS8yMDA53lUstvsb1wjzr4TG+xvXCCVDSVEuU0VISzozODYuSVFfREFZU19TQUxFU19PVVQuRlkyMDEyAQAAAHMoCAACAAAACTEyLjU5MzMyOAEIAAAABQAAAAExAQAAAAoxNzI3NzU0MjgzAwAAAAIzMgIAAAAENDA0MgQAAAABMAcAAAAIOC83LzIwMTkIAAAACjEyLzMxLzIwMTIJAAAAATBPNZOR+xvXCAb/L8b7G9cIHUNJUS5UU0U6NDE4My5JUV9SRF9FWFAuRlkyMDEwAQAAAD1XDQACAAAABTM4MDAyAQgAAAAFAAAAATEBAAAACjEzODA0NTEzMzgDAAAAAjc5AgAAAAMxMDAEAAAAATAHAAAACDgvNy8yMDE5CAAAAAkzLzMxLzIwMTAJAAAAATDTtvKW+xvXCHXJ0cT7G9cIF0NJUS5EQjpCQVMuSVFfQVAuRlkyMDA4AQAAAGrXBQACAAAABDI3MzQBCAAAAAUAAAABMQEAAAAKMTMzOTIyOTIzMgMAAAACNTACAAAABDEwMTgEAAAAATAHAAAACDgvNy8yMDE5CAAAAAoxMi8zMS8yMDA4CQAAAAEwgKAglPsb1wj2sXzF+xvXCCNDSVEuVFNFOjM0MDcuSVFfQkVUQV8xWVIuMjAxMy8wMy8zMQEAAACIVg0AAgAAAA8wLjc1MjMyNDk5NDE3NTQAc5WKrfsb1wj/bFnK+xvXCCxDSVEuVFNFOjQwMDUuSVFfREVCVF9FUVVJVl9PUEVSX0xFQVNFLkZZMjAwOAEAAAC3uAsAAwAAAAAA1SuAl/sb1wjV4ITE+xvXCCRDSVEu</t>
  </si>
  <si>
    <t>REI6QkFTLklRX0xUX0RFQlRfQ0FQSVRBTC5GWTIwMDkBAAAAatcFAAIAAAAHMzcuMzIyNAEIAAAABQAAAAExAQAAAAoxNDM2MjA2NDUwAwAAAAI1MAIAAAAENDE4NwQAAAABMAcAAAAIOC83LzIwMTkIAAAACjEyLzMxLzIwMDkJAAAAATCJlyKR+xvXCGdkQcb7G9cIJUNJUS5UU0U6MzQwNy5JUV9EQVlTX1NBTEVTX09VVC5GWTIwMTQBAAAAiFYNAAIAAAAINTkuNTY1MDgBCAAAAAUAAAABMQEAAAAKMTY4NjYzNzk5NAMAAAACNzkCAAAABDQwNDIEAAAAATAHAAAACDgvNy8yMDE5CAAAAAkzLzMxLzIwMTQJAAAAATBoUI2S+xvXCDmc28X7G9cIIUNJUS5OWVNFOkRELklRX09USEVSX0lOVEFOLkZZMjAxMgEAAAC4uQsAAgAAAAQ0NzExAQgAAAAFAAAAATEBAAAACjE3MTg5NDA2NTEDAAAAAzE2MAIAAAAEMTA0MAQAAAABMAcAAAAIOC83LzIwMTkIAAAACjEyLzMxLzIwMTIJAAAAATDMtI6V+xvXCNh8QcX7G9cIIENJUS5UU0U6MzQwMi5JUV9OSV9NQVJHSU4uRlkyMDEzAQAAALhVDQACAAAABjMuMDQ0NQEIAAAABQAAAAExAQAAAAoxNjI1NDU3NjA1AwAAAAI3OQIAAAAENDA5NAQAAAABMAcAAAAIOC83LzIwMTkIAAAACTMvMzEvMjAxMwkAAAABMOY/N5L7G9cIUtYdxvsb1wgaQ0lRLlRTRTo0MDYzLklRX0VCVC5GWTIwMTQBAAAA41cNAAIAAAAGMTgwNjA0AQgAAAAFAAAAATEBAAAACjE2ODY2Mzg0MjADAAAA</t>
  </si>
  <si>
    <t>Ajc5AgAAAAMxMzkEAAAAATAHAAAACDgvNy8yMDE5CAAAAAkzLzMxLzIwMTQJAAAAATAh8wuY+xvXCPMVwMT7G9cILkNJUS5UU0U6MzQwMi5JUV9UT1RBTF9MSUFCX1RPVEFMX0FTU0VUUy5GWTIwMTMBAAAAuFUNAAIAAAAHNTQuOTgzMQEIAAAABQAAAAExAQAAAAoxNjI1NDU3NjA1AwAAAAI3OQIAAAAENDE4OAQAAAABMAcAAAAIOC83LzIwMTkIAAAACTMvMzEvMjAxMwkAAAABMOY/N5L7G9cI2k4Txvsb1wgoQ0lRLlRTRTo0MTgzLklRX1RPVEFMX0RJVl9QQUlEX0NGLkZZMjAxMAEAAAA9Vw0AAgAAAAUtMjI1NQEIAAAABQAAAAExAQAAAAoxMzgwNDUxMzM4AwAAAAI3OQIAAAAEMjAyMgQAAAABMAcAAAAIOC83LzIwMTkIAAAACTMvMzEvMjAxMAkAAAABMPQE85b7G9cICl/oxPsb1wgZQ0lRLkRCOkJBUy5JUV9FQklULkZZMjAwOQEAAABq1wUAAgAAAAQ0ODI3AQgAAAAFAAAAATEBAAAACjE0MzYyMDY0NTADAAAAAjUwAgAAAAM0MDAEAAAAATAHAAAACDgvNy8yMDE5CAAAAAoxMi8zMS8yMDA5CQAAAAEwkccglPsb1wjycYjF+xvXCCFDSVEuVFNFOjQxODguSVFfRUJJVERBX0lOVC5GWTIwMTIBAAAANZcKAAIAAAAIMTguMzAzNzEBCAAAAAUAAAABMQEAAAAKMTU1NDMzNzIwNwMAAAACNzkCAAAABDQxOTAEAAAAATAHAAAACDgvNy8yMDE5CAAAAAkzLzMxLzIwMTIJAAAAATBJKjiS+xvXCJptF8b7G9cILUNJ</t>
  </si>
  <si>
    <t>US5UU0U6NDE4My5JUV9PVEhFUl9JTlZFU1RfQUNUX1NVUFBMLkZZMjAxMwEAAAA9Vw0AAgAAAAM3ODEBCAAAAAUAAAABMQEAAAAKMTYyNTA5MjE2NwMAAAACNzkCAAAABDIwNTEEAAAAATAHAAAACDgvNy8yMDE5CAAAAAkzLzMxLzIwMTMJAAAAATBHyPOW+xvXCOIk1cT7G9cIGUNJUS5EQjpCQVMuSVFfQ09HUy5GWTIwMTgBAAAAatcFAAIAAAAFNDQ1NjUBCAAAAAUAAAABMQEAAAAKMTk0NzQwMzA1MAMAAAACNTACAAAAAjM0BAAAAAEwBwAAAAg4LzcvMjAxOQgAAAAKMTIvMzEvMjAxOAkAAAABMLXRoZP7G9cIhRaFxfsb1wgjQ0lRLjAuSVFfT1RIRVJfRklOQU5DRV9BQ1RfU1VQUEwuRlkFAAAAAAAAAAgAAAAVKEludmFsaWQgVGltZSBQZXJpb2QpxT4Zk/sb1why/e7F+xvXCCVDSVEuU0VISzozODYuSVFfTFRfREVCVF9FUVVJVFkuRlkyMDE0AQAAAHMoCAACAAAABzIzLjM3OTMBCAAAAAUAAAABMQEAAAAKMTgzNzk1NzQ3MAMAAAACMzICAAAABDQwODUEAAAAATAHAAAACDgvNy8yMDE5CAAAAAoxMi8zMS8yMDE0CQAAAAEwX1yTkfsb1wjxlzvG+xvXCChDSVEuVFNFOjQxODMuSVFfUFJPVl9CQURfREVCVFNfQ0YuRlkyMDE4AQAAAD1XDQADAAAAAACcfYqW+xvXCKFD2cT7G9cII0NJUS5UU0U6NDAwNS5JUV9CQVNJQ19XRUlHSFQuRlkyMDE5AQAAALe4CwACAAAACDE2MzUuMDI2ADvSAZf7G9cIlrqNxPsb</t>
  </si>
  <si>
    <t>1wgpQ0lRLkVOWFRCUjpTT0xCLklRX05FVF9ERUJUX0VCSVREQS5GWTIwMTYBAAAA7cMFAAIAAAAIMi4yMDg3NzMBCAAAAAUAAAABMQEAAAAKMTg4MTQ4OTY3NgMAAAACNTACAAAABDQxOTMEAAAAATAHAAAACDgvNy8yMDE5CAAAAAoxMi8zMS8yMDE2CQAAAAEwZ0kikfsb1wgEekDG+xvXCCBDSVEuU0VISzozODYuSVFfU1RfSU5WRVNULkZZMjAxMwEAAABzKAgAAgAAAAI1NQEIAAAABQAAAAExAQAAAAoxNzg3MTk5NzE0AwAAAAIzMgIAAAAEMTA2OQQAAAABMAcAAAAIOC83LzIwMTkIAAAACjEyLzMxLzIwMTMJAAAAATD3LRqW+xvXCHr638T7G9cIJENJUS5UU0U6NDAwNS5JUV9DQVNIX0lOVEVSRVNULkZZMjAxOAEAAAC3uAsAAgAAAAUxMDUzNAEIAAAABQAAAAExAQAAAAoxODk0MDg0NzUwAwAAAAI3OQIAAAAEMzAyOAQAAAABMAcAAAAIOC83LzIwMTkIAAAACTMvMzEvMjAxOAkAAAABMDvSAZf7G9cIOuPOxPsb1wgcQ0lRLlRTRTo0MDYzLklRX0VCSVRBLkZZMjAxMwEAAADjVw0AAgAAAAYxNTcwNDQBCAAAAAUAAAABMQEAAAAKMTYyNTQ1NzcwNwMAAAACNzkCAAAABjEwMDY4OQQAAAABMAcAAAAIOC83LzIwMTkIAAAACTMvMzEvMjAxMwkAAAABMAClC5j7G9cILdWTxPsb1wgmQ0lRLlRTRTo0MDA1LklRX0RFRl9UQVhfTElBQl9MVC5GWTIwMDkBAAAAt7gLAAIAAAAFMzE0OTYBCAAAAAUAAAABMQEAAAAK</t>
  </si>
  <si>
    <t>MTM3OTQ2NTQ3NwMAAAACNzkCAAAABDEwMjcEAAAAATAHAAAACDgvNy8yMDE5CAAAAAkzLzMxLzIwMDkJAAAAATDmUoCX+xvXCEhesMT7G9cIJUNJUS5UU0U6NDE4My5JUV9QUk9WX0JBRF9ERUJUUy5GWTIwMTMBAAAAPVcNAAIAAAACNjABCAAAAAUAAAABMQEAAAAKMTYyNTA5MjE2NwMAAAACNzkCAAAAAjk1BAAAAAEwBwAAAAg4LzcvMjAxOQgAAAAJMy8zMS8yMDEzCQAAAAEwJnrzlvsb1wgT0OrE+xvXCCZDSVEuVFNFOjM0MDcuSVFfTFRfREVCVF9DQVBJVEFMLkZZMjAxMwEAAACIVg0AAgAAAAcxNS44MzcyAQgAAAAFAAAAATEBAAAACjE2MjU0NTc2MzMDAAAAAjc5AgAAAAQ0MTg3BAAAAAEwBwAAAAg4LzcvMjAxOQgAAAAJMy8zMS8yMDEzCQAAAAEwaFCNkvsb1wgDHfzF+xvXCChDSVEuVFNFOjQxODMuSVFfVE9UQUxfTElBQl9FUVVJVFkuRlkyMDE5AQAAAD1XDQACAAAABzE1MDEwNzQBCAAAAAUAAAABMQEAAAAKMTk2OTYwMTIyOAMAAAACNzkCAAAABDEwMTMEAAAAATAHAAAACDgvNy8yMDE5CAAAAAkzLzMxLzIwMTkJAAAAATC9y4qW+xvXCKkgBsX7G9cII0NJUS5OWVNFOkRELklRX0NVUlJFTkNZX0dBSU4uRlkyMDExAQAAALi5CwACAAAAAy0yMAEIAAAABQAAAAExAQAAAAoxNjU4MzE2MTcwAwAAAAMxNjACAAAAAjM4BAAAAAEwBwAAAAg4LzcvMjAxOQgAAAAKMTIvMzEvMjAxMQkAAAABMKtmjpX7</t>
  </si>
  <si>
    <t>G9cIhYMrxfsb1wgqQ0lRLkVOWFRCUjpTT0xCLklRX0NGT19DVVJSRU5UX0xJQUIuRlkyMDA5AQAAAO3DBQACAAAACDAuNDE1MjkyAQgAAAAFAAAAATEBAAAACjE0NTI1MzY5ODMDAAAAAjUwAgAAAAQ0MTg1BAAAAAEwBwAAAAg4LzcvMjAxOQgAAAAKMTIvMzEvMjAwOQkAAAABMEb7IZH7G9cIsnFExvsb1wgOQ0lRLjAuSVFfUkUuRlkFAAAAAAAAAAgAAAAVKEludmFsaWQgVGltZSBQZXJpb2QptBcZk/sb1whAiO7F+xvXCCtDSVEuRU5YVEJSOlNPTEIuSVFfRUFSTklOR19DT19NQVJHSU4uRlkyMDE2AQAAAO3DBQACAAAABTUuODk0AQgAAAAFAAAAATEBAAAACjE4ODE0ODk2NzYDAAAAAjUwAgAAAAQ0MTgxBAAAAAEwBwAAAAg4LzcvMjAxOQgAAAAKMTIvMzEvMjAxNgkAAAABMGdJIpH7G9cIatpKxvsb1wggQ0lRLlRTRTo0MDA1LklRX0RJVkVTVF9DRi5GWTIwMTgBAAAAt7gLAAMAAAAAADvSAZf7G9cIKrzOxPsb1wgnQ0lRLkVOWFRCUjpTT0xCLklRX0lNUEFJUk1FTlRfR1cuRlkyMDE4AQAAAO3DBQADAAAAAADLdpKU+xvXCNwZesX7G9cIHENJUS5FTlhUQlI6U09MQi5JUV9BRS5GWTIwMDgBAAAA7cMFAAIAAAACNDMBCAAAAAUAAAABMQEAAAAKMTM2Njk1MjkyNQMAAAACNTACAAAABDEwMTYEAAAAATAHAAAACDgvNy8yMDE5CAAAAAoxMi8zMS8yMDA4CQAAAAEwkbe+lPsb1wg8jnHF+xvXCCVDSVEuVFNF</t>
  </si>
  <si>
    <t>OjQwMDUuSVFfRElMVVRfRVBTX0VYQ0wuRlkyMDE5AQAAALe4CwACAAAACTcyLjExOTM0MgEIAAAABQAAAAExAQAAAAoxOTY5MzA0MTYyAwAAAAI3OQIAAAADMTQyBAAAAAEwBwAAAAg4LzcvMjAxOQgAAAAJMy8zMS8yMDE5CQAAAAEwO9IBl/sb1wiWuo3E+xvXCCtDSVEuVFNFOjQwMDUuSVFfUkVUVVJOX0NPTU1PTl9FUVVJVFkuRlkyMDEwAQAAALe4CwACAAAABjIuNjI5NwEIAAAABQAAAAExAQAAAAoxMzc5NDY1MzE3AwAAAAI3OQIAAAAFMzMzMjAEAAAAATAHAAAACDgvNy8yMDE5CAAAAAkzLzMxLzIwMTAJAAAAATAtU72R+xvXCGp9Bsb7G9cIJkNJUS5UU0U6NDAwNS5JUV9MT0FOU19SRUNFSVZfTFQuRlkyMDE4AQAAALe4CwADAAAAAAArqwGX+xvXCAhuzsT7G9cIJ0NJUS5UU0U6NDE4OC5JUV9UT1RBTF9SRVYuRlkyMDA5Li4uLkpQWQEAAAA1lwoAAgAAAAcyOTA5MDMwAQgAAAAFAAAAATEBAAAACjEzODA2MzA3MTcDAAAAAjc5AgAAAAIyOAQAAAABMAcAAAAIOC83LzIwMTkIAAAACTMvMzEvMjAwOQkAAAABMJZ/qpD7G9cImA9Xxvsb1wgoQ0lRLlRTRTo0MTgzLklRX01JTk9SSVRZX0lOVEVSRVNULkZZMjAxNAEAAAA9Vw0AAgAAAAU1NjgwNAEIAAAABQAAAAExAQAAAAoxNjg2NjM4Mjk1AwAAAAI3OQIAAAAEMTA1MgQAAAABMAcAAAAIOC83LzIwMTkIAAAACTMvMzEvMjAxNAkAAAABMFfv85b7G9cI</t>
  </si>
  <si>
    <t>ybMBxfsb1wgmQ0lRLkVOWFRCUjpTT0xCLklRX1RPVEFMX0VRVUlUWS5GWTIwMTEBAAAA7cMFAAIAAAAENjY0NwEIAAAABQAAAAExAQAAAAoxNTk3ODM1NDc1AwAAAAI1MAIAAAAEMTI3NQQAAAABMAcAAAAIOC83LzIwMTkIAAAACjEyLzMxLzIwMTEJAAAAATDker+U+xvXCMvLSsX7G9cIIENJUS5EQjpCQVMuSVFfRUJJVF9NQVJHSU4uRlkyMDA5AQAAAGrXBQACAAAABTkuNTIyAQgAAAAFAAAAATEBAAAACjE0MzYyMDY0NTADAAAAAjUwAgAAAAQ0MDUzBAAAAAEwBwAAAAg4LzcvMjAxOQgAAAAKMTIvMzEvMjAwOQkAAAABMHhwIpH7G9cIIkNRxvsb1wgXQ0lRLkRCOkJBUy5JUV9HUC5GWTIwMTQBAAAAatcFAAIAAAAFMTgyNjIBCAAAAAUAAAABMQEAAAAKMTc3NzkyMjMxMAMAAAACNTACAAAAAjEwBAAAAAEwBwAAAAg4LzcvMjAxOQgAAAAKMTIvMzEvMjAxNAkAAAABMPSxIZT7G9cIwe2hxfsb1wgjQ0lRLlRTRTo0MTgzLklRX0JFVEFfMVlSLjIwMTEvMDMvMzEBAAAAPVcNAAIAAAARMC45Mjc4ODMyMzkzMTc2NjYAhLyKrfsb1wjnj1vK+xvXCCxDSVEuVFNFOjQwNjMuSVFfSU1QVVRfT1BFUl9MRUFTRV9ERVBSLkZZMjAwOAEAAADjVw0AAwAAAAAAt9aAmPsb1whMaI/E+xvXCChDSVEuRU5YVEJSOlNPTEIuSVFfR0FJTl9BU1NFVFNfQ0YuRlkyMDE3AQAAAO3DBQACAAAAAy0zMAEIAAAABQAAAAExAQAAAAox</t>
  </si>
  <si>
    <t>OTUyNTUwOTg1AwAAAAI1MAIAAAAEMjAyNgQAAAABMAcAAAAIOC83LzIwMTkIAAAACjEyLzMxLzIwMTcJAAAAATDLdpKU+xvXCHPXO8X7G9cIL0NJUS5LT1NFOkEwNTE5MTAuSVFfTUlOT1JJVFlfSU5URVJFU1RfSVMuRlkyMDExAQAAAIEQNwACAAAABi0zMTc0NAEIAAAABQAAAAExAQAAAAoxNjIwNDY5MTUzAwAAAAI4NQIAAAACODMEAAAAATAHAAAACDgvNy8yMDE5CAAAAAoxMi8zMS8yMDExCQAAAAEwvgyPk/sb1wjID8rF+xvXCCNDSVEuREI6QkFTLklRX0RJTFVUX0VQU19JTkNMLkZZMjAxNwEAAABq1wUAAgAAAAQ2LjYxAQgAAAAFAAAAATEBAAAACjE5NDc0MDMwMzkDAAAAAjUwAgAAAAE4BAAAAAEwBwAAAAg4LzcvMjAxOQgAAAAKMTIvMzEvMjAxNwkAAAABMKSqoZP7G9cIQ3qExfsb1wgiQ0lRLk5ZU0U6REQuSVFfSU5URVJFU1RfRVhQLkZZMjAxNAEAAAC4uQsAAgAAAAQtOTgzAQgAAAAFAAAAATEBAAAACjE4MjcxMDYzNjkDAAAAAzE2MAIAAAACODIEAAAAATAHAAAACDgvNy8yMDE5CAAAAAoxMi8zMS8yMDE0CQAAAAEwmAAWlfsb1wifGy7F+xvXCCBDSVEuVFNFOjQwNjMuSVFfUEFSVF9USU1FLkZZMjAxOQEAAADjVw0AAwAAAAAAKKkJmPsb1wiSepnE+xvXCCRDSVEuRU5YVEJSOlNPTEIuSVFfQ0FTSF9FUVVJVi5GWTIwMTgBAAAA7cMFAAIAAAAEMTEwMwEIAAAABQAAAAExAQAAAAoxOTUyNTUw</t>
  </si>
  <si>
    <t>OTg2AwAAAAI1MAIAAAAEMTA5NgQAAAABMAcAAAAIOC83LzIwMTkIAAAACjEyLzMxLzIwMTgJAAAAATDbnZKU+xvXCFG/UMX7G9cILUNJUS5LT1NFOkEwNTE5MTAuSVFfQVNTRVRfV1JJVEVET1dOX0NGLkZZMjAxOAEAAACBEDcAAgAAAAU2NTMwNwEIAAAABQAAAAExAQAAAAoxOTQ4MzUxMjAwAwAAAAI4NQIAAAAEMjAxOQQAAAABMAcAAAAIOC83LzIwMTkIAAAACjEyLzMxLzIwMTgJAAAAATBrxRqT+xvXCKGQu8X7G9cIJENJUS5UU0U6NDAwNS5JUV9JTkNfRVFVSVRZX0NGLkZZMjAxNAEAAAC3uAsAAgAAAAUtODYxOQEIAAAABQAAAAExAQAAAAoxNjg1NDYyNTc4AwAAAAI3OQIAAAAEMjA4NgQAAAABMAcAAAAIOC83LzIwMTkIAAAACTMvMzEvMjAxNAkAAAABMKZyAJf7G9cIKMu0xPsb1wgsQ0lRLkVOWFRCUjpTT0xCLklRX0FTU0VUX1dSSVRFRE9XTl9DRi5GWTIwMTYBAAAA7cMFAAIAAAADMTQzAQgAAAAFAAAAATEBAAAACjE4ODE0ODk2NzYDAAAAAjUwAgAAAAQyMDE5BAAAAAEwBwAAAAg4LzcvMjAxOQgAAAAKMTIvMzEvMjAxNgkAAAABMKookpT7G9cIIBQ7xfsb1wgmQ0lRLkRCOkJBUy5JUV9UT1RBTF9ERUJULkZZMjAxMC4uLi5KUFkBAAAAatcFAAIAAAAOMTY0MjYwOS43NjIzNDgBCAAAAAUAAAABMQEAAAAKMTUyNTAzNDE3MwMAAAACNzkCAAAABDQxNzMEAAAAATAHAAAACDgvNy8yMDE5CAAAAAox</t>
  </si>
  <si>
    <t>Mi8zMS8yMDEwCQAAAAEwTsGBkPsb1wj7L23G+xvXCCNDSVEuS09TRTpBMDUxOTEwLklRX05FVF9ERUJULkZZMjAxNAEAAACBEDcAAgAAAAcxMTQ0ODg3AQgAAAAFAAAAATEBAAAACjE3ODA2OTM2MjUDAAAAAjg1AgAAAAQ0MzY0BAAAAAEwBwAAAAg4LzcvMjAxOQgAAAAKMTIvMzEvMjAxNAkAAAABMNVlGZP7G9cI3vutxfsb1wgfQ0lRLlNFSEs6Mzg2LklRX0RBX1NVUFBMLkZZMjAwNwEAAABzKAgAAgAAAAU0MzY0OAEIAAAABQAAAAExAQAAAAoxNjM3MjE0NDE4AwAAAAIzMgIAAAACNDEEAAAAATAHAAAACDgvNy8yMDE5CAAAAAoxMi8zMS8yMDA3CQAAAAEwvcuKlvsb1wjLOPHE+xvXCCVDSVEuVFNFOjQxODMuSVFfT1RIRVJfT1BFUl9BQ1QuRlkyMDE3AQAAAD1XDQACAAAABi0xMDk0OAEIAAAABQAAAAExAQAAAAoxODQ4NTgxMDY4AwAAAAI3OQIAAAAEMjA0NwQAAAABMAcAAAAIOC83LzIwMTkIAAAACTMvMzEvMjAxNwkAAAABMIxWipb7G9cI8zzvxPsb1wguQ0lRLlRTRTo0MTg4LklRX1RPVEFMX0xJQUJfVE9UQUxfQVNTRVRTLkZZMjAxNQEAAAA1lwoAAgAAAAc2My4yNTI2AQgAAAAFAAAAATEBAAAACjE3NDQ5NDYxNDgDAAAAAjc5AgAAAAQ0MTg4BAAAAAEwBwAAAAg4LzcvMjAxOQgAAAAJMy8zMS8yMDE1CQAAAAEw2o+8kfsb1wjcCRjG+xvXCCFDSVEuTllTRTpERC5JUV9HQUlOX0FTU0VUUy5GWTIw</t>
  </si>
  <si>
    <t>MDcBAAAAuLkLAAMAAAAAAEijvJX7G9cIc6Emxfsb1wgnQ0lRLktPU0U6QTA1MTkxMC5JUV9CQVNJQ19XRUlHSFQuRlkyMDA5AQAAAIEQNwACAAAACTc2LjAxMjU5NgCNl46T+xvXCImzvcX7G9cIK0NJUS5UU0U6NDE4My5JUV9NSU5PUklUWV9JTlRFUkVTVF9DRi5GWTIwMDgBAAAAPVcNAAMAAAAAALJo8pb7G9cI+KMSxfsb1wgfQ0lRLk5ZU0U6REQuSVFfU0dBX1NVUFBMLkZZMjAxNgEAAAC4uQsAAgAAAAQyOTE5AQgAAAAFAAAAATEBAAAACjE5NDQzMzU2NTcDAAAAAzE2MAIAAAADMTAyBAAAAAEwBwAAAAg4LzcvMjAxOQgAAAAKMTIvMzEvMjAxNgkAAAABMNqcFpX7G9cIZvAvxfsb1wgdQ0lRLk5ZU0U6REQuSVFfWl9TQ09SRS5GWTIwMTcBAAAAuLkLAAIAAAAIMS41MDQ2OTUBCAAAAAUAAAABMQEAAAAKMTk0NDMzNTY2NAMAAAADMTYwAgAAAAYxMDAxMjMEAAAAATAHAAAACDgvNy8yMDE5CAAAAAoxMi8zMS8yMDE3CQAAAAEwNtQhkfsb1wg9pT7G+xvXCCNDSVEuREI6QkFTLklRX0NBU0hfU1RfSU5WRVNULkZZMjAwOAEAAABq1wUAAgAAAAQyODExAQgAAAAFAAAAATEBAAAACjEzMzkyMjkyMzIDAAAAAjUwAgAAAAQxMDAyBAAAAAEwBwAAAAg4LzcvMjAxOQgAAAAKMTIvMzEvMjAwOAkAAAABMICgIJT7G9cIn66Hxfsb1wgyQ0lRLk5ZU0U6REQuSVFfQ0hBTkdFX09USEVSX05FVF9PUEVSX0FTU0VUUy5G</t>
  </si>
  <si>
    <t>WTIwMTcBAAAAuLkLAAIAAAAEMTU2NQEIAAAABQAAAAExAQAAAAoxOTQ0MzM1NjY0AwAAAAMxNjACAAAABDIwNDUEAAAAATAHAAAACDgvNy8yMDE5CAAAAAoxMi8zMS8yMDE3CQAAAAEwHDkXlfsb1wi46UXF+xvXCB5DSVEuREI6QkFTLklRX0lOVkVOVE9SWS5GWTIwMTIBAAAAatcFAAIAAAAEOTU4MQEIAAAABQAAAAExAQAAAAoxNjYwMjMxODM4AwAAAAI1MAIAAAAEMTA0MwQAAAABMAcAAAAIOC83LzIwMTkIAAAACjEyLzMxLzIwMTIJAAAAATDTYyGU+xvXCGINgMX7G9cII0NJUS5FTlhUQlI6U09MQi5JUV9UT1RBTF9SRVYuRlkyMDE2AQAAAO3DBQACAAAABTEwMDQ0AQgAAAAFAAAAATEBAAAACjE4ODE0ODk2NzYDAAAAAjUwAgAAAAIyOAQAAAABMAcAAAAIOC83LzIwMTkIAAAACjEyLzMxLzIwMTYJAAAAATCqKJKU+xvXCGmcTsX7G9cII0NJUS5FTlhUQlI6U09MQi5JUV9MVF9JTlZFU1QuRlkyMDE3AQAAAO3DBQACAAAAAzU1NwEIAAAABQAAAAExAQAAAAoxOTUyNTUwOTg1AwAAAAI1MAIAAAAEMTA1NAQAAAABMAcAAAAIOC83LzIwMTkIAAAACjEyLzMxLzIwMTcJAAAAATC6T5KU+xvXCO7UT8X7G9cIGUNJUS5UU0U6NDA2My5JUV9OSS5GWTIwMTcBAAAA41cNAAIAAAAGMTc1OTEyAQgAAAAFAAAAATEBAAAACjE4NDkwMjY2ODcDAAAAAjc5AgAAAAIxNQQAAAABMAcAAAAIOC83LzIwMTkIAAAACTMvMzEv</t>
  </si>
  <si>
    <t>MjAxNwkAAAABMNblCJj7G9cIqY2sxPsb1wgmQ0lRLlRTRTo0MDYzLklRX0VGRkVDVF9UQVhfUkFURS5GWTIwMTQBAAAA41cNAAIAAAAHMzYuNDE1NQEIAAAABQAAAAExAQAAAAoxNjg2NjM4NDIwAwAAAAI3OQIAAAAENDM3NgQAAAABMAcAAAAIOC83LzIwMTkIAAAACTMvMzEvMjAxNAkAAAABMCHzC5j7G9cIAz3AxPsb1wgmQ0lRLkRCOkJBUy5JUV9HV19JTlRBTl9BTU9SVF9DRi5GWTIwMDkBAAAAatcFAAIAAAADMzc3AQgAAAAFAAAAATEBAAAACjE0MzYyMDY0NTADAAAAAjUwAgAAAAQyMTgyBAAAAAEwBwAAAAg4LzcvMjAxOQgAAAAKMTIvMzEvMjAwOQkAAAABMKHuIJT7G9cIE8CIxfsb1wgpQ0lRLkVOWFRCUjpTT0xCLklRX0lOVkVTVF9MT0FOU19DRi5GWTIwMTYBAAAA7cMFAAMAAAAAALpPkpT7G9cIaAh5xfsb1wgcQ0lRLlRTRTo0MDYzLklRX0RBX0NGLkZZMjAxMAEAAADjVw0AAgAAAAU4NzcyMgEIAAAABQAAAAExAQAAAAoxNTU0MTg5ODYwAwAAAAI3OQIAAAAEMjE2MAQAAAABMAcAAAAIOC83LzIwMTkIAAAACTMvMzEvMjAxMAkAAAABMK3hCpj7G9cIpwi9xPsb1wglQ0lRLlRTRTo0MDYzLklRX0JBU0lDX0VQU19FWENMLkZZMjAxMwEAAADjVw0AAgAAAAoyNDguOTQzMjQ5AQgAAAAFAAAAATEBAAAACjE2MjU0NTc3MDcDAAAAAjc5AgAAAAQzMDY0BAAAAAEwBwAAAAg4LzcvMjAxOQgAAAAJMy8z</t>
  </si>
  <si>
    <t>MS8yMDEzCQAAAAEwAKULmPsb1wgcrpPE+xvXCB5DSVEuREI6QkFTLklRX0RJVl9TSEFSRS5GWTIwMTABAAAAatcFAAIAAAADMi4yAQgAAAAFAAAAATEBAAAACjE1MjUwMzQxNzMDAAAAAjUwAgAAAAQzMDU4BAAAAAEwBwAAAAg4LzcvMjAxOQgAAAAKMTIvMzEvMjAxMAkAAAABMKHuIJT7G9cIVZKexfsb1wgiQ0lRLlRTRTozNDAxLklRX0VCSVRfTUFSR0lOLkZZMjAwOAEAAADCVQ0AAgAAAAY2LjIyNjUBCAAAAAUAAAABMQEAAAAKMTA1ODkxNTAwNgMAAAACNzkCAAAABDQwNTMEAAAAATAHAAAACDgvNy8yMDE5CAAAAAkzLzMxLzIwMDgJAAAAATAHjjeS+xvXCNYOH8b7G9cIJENJUS5UU0U6NDAwNS5JUV9DT01NT05fRElWX0NGLkZZMjAwOAEAAAC3uAsAAgAAAAYtMjE0ODIBCAAAAAUAAAABMQEAAAAKMTA1Nzg4MzAzMgMAAAACNzkCAAAABDIwNzQEAAAAATAHAAAACDgvNy8yMDE5CAAAAAkzLzMxLzIwMDgJAAAAATDmUoCX+xvXCPVkmsT7G9cIIUNJUS5UU0U6NDE4My5JUV9JTkNfRVFVSVRZLkZZMjAxNgEAAAA9Vw0AAgAAAAUtMjE1MAEIAAAABQAAAAExAQAAAAoxNzk4NTg3MjIwAwAAAAI3OQIAAAACNDcEAAAAATAHAAAACDgvNy8yMDE5CAAAAAkzLzMxLzIwMTYJAAAAATBqCIqW+xvXCE627cT7G9cIJ0NJUS5FTlhUQlI6U09MQi5JUV9JTVBBSVJNRU5UX0dXLkZZMjAxNAEAAADtwwUAAwAAAAAAFfC/</t>
  </si>
  <si>
    <t>lPsb1whOcHbF+xvXCC1DSVEuVFNFOjM0MDcuSVFfQ0FTSF9DT05WRVJTSU9OLkZZMjAxNS4uLi5KUFkBAAAAiFYNAAIAAAAKMTA0LjE5MTA3NQEIAAAABQAAAAExAQAAAAoxNzQ1Mzc4NTE2AwAAAAI3OQIAAAAENDE4NAQAAAABMAcAAAAIOC83LzIwMTkIAAAACTMvMzEvMjAxNQkAAAABME7BgZD7G9cIXV9pxvsb1wggQ0lRLkRCOkJBUy5JUV9HQUlOX0FTU0VUUy5GWTIwMTEBAAAAatcFAAIAAAADNjI2AQgAAAAFAAAAATEBAAAACjE1ODk0MzU4MDQDAAAAAjUwAgAAAAI1NgQAAAABMAcAAAAIOC83LzIwMTkIAAAACjEyLzMxLzIwMTEJAAAAATDCPCGU+xvXCJf4icX7G9cIIUNJUS5UU0U6MzQwMi5JUV9FQklUREFfSU5ULkZZMjAwOAEAAAC4VQ0AAgAAAAkxNi4yMDQyODYBCAAAAAUAAAABMQEAAAAKMTA1Nzg4ODI2MgMAAAACNzkCAAAABDQxOTAEAAAAATAHAAAACDgvNy8yMDE5CAAAAAkzLzMxLzIwMDgJAAAAATDF8TaS+xvXCIeLEsb7G9cIKUNJUS5UU0U6MzQwNy5JUV9EQVlTX0lOVkVOVE9SWV9PVVQuRlkyMDE3AQAAAIhWDQACAAAACTk2LjIxOTQ3NQEIAAAABQAAAAExAQAAAAoxODQ4NjczMTkxAwAAAAI3OQIAAAAENDAzNQQAAAABMAcAAAAIOC83LzIwMTkIAAAACTMvMzEvMjAxNwkAAAABMHl3jZL7G9cIRrn8xfsb1wguQ0lRLkVOWFRCUjpTT0xCLklRX05JX0FWQUlMX0VYQ0xfTUFSR0lOLkZZ</t>
  </si>
  <si>
    <t>MjAxMgEAAADtwwUAAgAAAAY1LjE1MTIBCAAAAAUAAAABMQEAAAAKMTY2NzA3NzUzMwMAAAACNTACAAAABDQxODIEAAAAATAHAAAACDgvNy8yMDE5CAAAAAoxMi8zMS8yMDEyCQAAAAEwVyIikfsb1wgoPkrG+xvXCCdDSVEuTllTRTpERC5JUV9UT1RBTF9ERUJUX1JFUEFJRC5GWTIwMTABAAAAuLkLAAIAAAAFLTI3NTUBCAAAAAUAAAABMQEAAAAKMTU4NzgyOTk3MAMAAAADMTYwAgAAAAQyMTY2BAAAAAEwBwAAAAg4LzcvMjAxOQgAAAAKMTIvMzEvMjAxMAkAAAABMKtmjpX7G9cIi9toxfsb1wggQ0lRLlRTRTo0MDA1LklRX0lOVkVOVE9SWS5GWTIwMTkBAAAAt7gLAAIAAAAGNDg5MjY2AQgAAAAFAAAAATEBAAAACjE5NjkzMDQxNjIDAAAAAjc5AgAAAAQxMDQzBAAAAAEwBwAAAAg4LzcvMjAxOQgAAAAJMy8zMS8yMDE5CQAAAAEwO9IBl/sb1wiWuo3E+xvXCCVDSVEuTllTRTpERC5JUV9ORVRfREVCVF9JU1NVRUQuRlkyMDEyAQAAALi5CwACAAAABC03NTcBCAAAAAUAAAABMQEAAAAKMTcxODk0MDY1MQMAAAADMTYwAgAAAAQyMDAzBAAAAAEwBwAAAAg4LzcvMjAxOQgAAAAKMTIvMzEvMjAxMgkAAAABMMy0jpX7G9cIUrBqxfsb1wgoQ0lRLlRTRTo0MDYzLklRX1RPVEFMX0RJVl9QQUlEX0NGLkZZMjAxMwEAAADjVw0AAgAAAAYtNDI0NTkBCAAAAAUAAAABMQEAAAAKMTYyNTQ1NzcwNwMAAAACNzkCAAAABDIw</t>
  </si>
  <si>
    <t>MjIEAAAAATAHAAAACDgvNy8yMDE5CAAAAAkzLzMxLzIwMTMJAAAAATAQzAuY+xvXCCwLqcT7G9cII0NJUS5UU0U6NDE4My5JUV9JTlRFUkVTVF9FWFAuRlkyMDExAQAAAD1XDQACAAAABS03NjIxAQgAAAAFAAAAATEBAAAACjE0NjA3MTc1ODkDAAAAAjc5AgAAAAI4MgQAAAABMAcAAAAIOC83LzIwMTkIAAAACTMvMzEvMjAxMQkAAAABMPQE85b7G9cIfab+xPsb1wgmQ0lRLlRTRTo0MTgzLklRX1BFUklPRExFTkdUSF9JUy5GWTIwMTYBAAAAPVcNAAEAAAACMTIAey+Klvsb1wgD0BnF+xvXCCVDSVEuVFNFOjQwMDUuSVFfR0FJTl9BU1NFVFNfQ0YuRlkyMDEwAQAAALe4CwACAAAABS0xMDc0AQgAAAAFAAAAATEBAAAACjEzNzk0NjUzMTcDAAAAAjc5AgAAAAQyMDI2BAAAAAEwBwAAAAg4LzcvMjAxOQgAAAAJMy8zMS8yMDEwCQAAAAEwB6GAl/sb1whA3sfE+xvXCBlDSVEuMC5JUV9DQVNIX0lOVEVSRVNULkZZBQAAAAAAAAAIAAAAFShJbnZhbGlkIFRpbWUgUGVyaW9kKcU+GZP7G9cI5g7wxfsb1wgqQ0lRLlRTRTo0MTgzLklRX0lOVEVSRVNUX0lOVkVTVF9JTkMuRlkyMDA5AQAAAD1XDQACAAAABDM5ODgBCAAAAAUAAAABMQEAAAAKMTM4MDQ1MTYyMgMAAAACNzkCAAAAAjY1BAAAAAEwBwAAAAg4LzcvMjAxOQgAAAAJMy8zMS8yMDA5CQAAAAEwwo/ylvsb1wgZ8hLF+xvXCBxDSVEuVFNFOjQxODMuSVFfQ0FQ</t>
  </si>
  <si>
    <t>RVguRlkyMDEzAQAAAD1XDQACAAAABi01MDA1MAEIAAAABQAAAAExAQAAAAoxNjI1MDkyMTY3AwAAAAI3OQIAAAAEMjAyMQQAAAABMAcAAAAIOC83LzIwMTkIAAAACTMvMzEvMjAxMwkAAAABMEfI85b7G9cI6TcXxfsb1wglQ0lRLlRTRTo0MTgzLklRX0xUX0RFQlRfUkVQQUlELkZZMjAxNAEAAAA9Vw0AAgAAAAYtNjQwMjIBCAAAAAUAAAABMQEAAAAKMTY4NjYzODI5NQMAAAACNzkCAAAABDIwMzYEAAAAATAHAAAACDgvNy8yMDE5CAAAAAkzLzMxLzIwMTQJAAAAATBJuomW+xvXCNnaAcX7G9cIIENJUS5UU0U6NDA2My5JUV9UT1RBTF9SRVYuRlkyMDExAQAAAONXDQACAAAABzEwNTgyNTcBCAAAAAUAAAABMQEAAAAKMTU1NDE4OTc4OAMAAAACNzkCAAAAAjI4BAAAAAEwBwAAAAg4LzcvMjAxOQgAAAAJMy8zMS8yMDExCQAAAAEwvggLmPsb1whFfHzE+xvXCCJDSVEuS09TRTpBMDUxOTEwLklRX0xUX0RFQlQuRlkyMDEyAQAAAIEQNwACAAAABzExOTIwNTIBCAAAAAUAAAABMQEAAAAKMTY4MzQ2MTgwMgMAAAACODUCAAAABDEwNDkEAAAAATAHAAAACDgvNy8yMDE5CAAAAAoxMi8zMS8yMDEyCQAAAAEw4FqPk/sb1wg867XF+xvXCCFDSVEuVFNFOjM0MDEuSVFfRUJJVERBX0lOVC5GWTIwMTUBAAAAwlUNAAIAAAAJMjYuNzc0MDQ2AQgAAAAFAAAAATEBAAAACjE4NDc2MzYwNzgDAAAAAjc5AgAAAAQ0MTkwBAAA</t>
  </si>
  <si>
    <t>AAEwBwAAAAg4LzcvMjAxOQgAAAAJMy8zMS8yMDE1CQAAAAEwKNw3kvsb1wgW/wDG+xvXCCJDSVEuREI6QkFTLklRX1VOTEVWRVJFRF9GQ0YuRlkyMDE0AQAAAGrXBQACAAAABjE4MTMuNQEIAAAABQAAAAExAQAAAAoxNzc3OTIyMzEwAwAAAAI1MAIAAAAENDQyMwQAAAABMAcAAAAIOC83LzIwMTkIAAAACjEyLzMxLzIwMTQJAAAAATBiDqGT+xvXCBSxosX7G9cIH0NJUS5OWVNFOkRELklRX1JEX0VYUF9GTi5GWTIwMTUBAAAAuLkLAAIAAAAEMTU5OAEIAAAABQAAAAExAQAAAAoxODc0NjI3NTk1AwAAAAMxNjACAAAABDMxNjgEAAAAATAHAAAACDgvNy8yMDE5CAAAAAoxMi8zMS8yMDE1CQAAAAEwuU4Wlfsb1whL+mzF+xvXCCRDSVEuVFNFOjQxODMuSVFfSU1QQUlSTUVOVF9HVy5GWTIwMTEBAAAAPVcNAAMAAAAAAPQE85b7G9cIXSLpxPsb1wgjQ0lRLk5ZU0U6REQuSVFfQ09NTU9OX0RJVl9DRi5GWTIwMTMBAAAAuLkLAAIAAAAFLTExMzkBCAAAAAUAAAABMQEAAAAKMTc3NTkzMDIxNQMAAAADMTYwAgAAAAQyMDc0BAAAAAEwBwAAAAg4LzcvMjAxOQgAAAAKMTIvMzEvMjAxMwkAAAABMO0Cj5X7G9cIx4tWxfsb1wgjQ0lRLkVOWFRCUjpTT0xCLklRX0ZVTExfVElNRS5GWTIwMDcBAAAA7cMFAAIAAAAFMjgzNDAATq4Xlfsb1wjpynDF+xvXCCRDSVEuVFNFOjQwNjMuSVFfRUJJVERBLkZZMjAxMS4uLi5KUFkB</t>
  </si>
  <si>
    <t>AAAA41cNAAIAAAAGMjQyOTU1AQgAAAAFAAAAATEBAAAACjE1NTQxODk3ODgDAAAAAjc5AgAAAAQ0MDUxBAAAAAEwBwAAAAg4LzcvMjAxOQgAAAAJMy8zMS8yMDExCQAAAAEwuM2qkPsb1wjTK2/G+xvXCCRDSVEuVFNFOjQxODMuSVFfQ1VSUkVOQ1lfR0FJTi5GWTIwMTUBAAAAPVcNAAIAAAAENTE0NwEIAAAABQAAAAExAQAAAAoxNzQ0OTQ2MzQwAwAAAAI3OQIAAAACMzgEAAAAATAHAAAACDgvNy8yMDE5CAAAAAkzLzMxLzIwMTUJAAAAATBa4YmW+xvXCPooAsX7G9cIJUNJUS5UU0U6NDA2My5JUV9PVEhFUl9DTF9TVVBQTC5GWTIwMTUBAAAA41cNAAIAAAAFMTM2MTQBCAAAAAUAAAABMQEAAAAKMTc0NTkxNjc4MwMAAAACNzkCAAAABDEwNTcEAAAAATAHAAAACDgvNy8yMDE5CAAAAAkzLzMxLzIwMTUJAAAAATCTSQiY+xvXCPSplcT7G9cIJENJUS5UU0U6MzQwMS5JUV9FQklUREEuRlkyMDEyLi4uLkpQWQEAAADCVQ0AAgAAAAU4NjM0NwEIAAAABQAAAAExAQAAAAoxNTU0OTUwODM2AwAAAAI3OQIAAAAENDA1MQQAAAABMAcAAAAIOC83LzIwMTkIAAAACTMvMzEvMjAxMgkAAAABMLjNqpD7G9cIJDRrxvsb1wgnQ0lRLlRTRTo0MTgzLklRX1RPVEFMX1JFVi5GWTIwMTQuLi4uSlBZAQAAAD1XDQACAAAABzE1NjYwNDYBCAAAAAUAAAABMQEAAAAKMTY4NjYzODI5NQMAAAACNzkCAAAAAjI4BAAAAAEwBwAAAAg4</t>
  </si>
  <si>
    <t>LzcvMjAxOQgAAAAJMy8zMS8yMDE0CQAAAAEwp6aqkPsb1whSM2LG+xvXCBxDSVEuVFNFOjQxODMuSVFfTklfQ0YuRlkyMDE1AQAAAD1XDQACAAAABTM1ODQwAQgAAAAFAAAAATEBAAAACjE3NDQ5NDYzNDADAAAAAjc5AgAAAAQyMTUwBAAAAAEwBwAAAAg4LzcvMjAxOQgAAAAJMy8zMS8yMDE1CQAAAAEwWuGJlvsb1wiPvhjF+xvXCCFDSVEuREI6QkFTLklRX0JBU0lDX1dFSUdIVC5GWTIwMTMBAAAAatcFAAIAAAAHOTE4LjQ3OQDkiiGU+xvXCE6mi8X7G9cILENJUS5UU0U6NDE4My5JUV9ERUJUX0VRVUlWX09QRVJfTEVBU0UuRlkyMDE5AQAAAD1XDQADAAAAAAC9y4qW+xvXCPwZHMX7G9cIHENJUS5OWVNFOkRELklRX0NPTU1PTi5GWTIwMTABAAAAuLkLAAIAAAAEMjkzMQEIAAAABQAAAAExAQAAAAoxNTg3ODI5OTcwAwAAAAMxNjACAAAABDExMDMEAAAAATAHAAAACDgvNy8yMDE5CAAAAAoxMi8zMS8yMDEwCQAAAAEwmz+Olfsb1wiMpVPF+xvXCCNDSVEuU0VISzozODYuSVFfVE9UQUxfQVNTRVRTLkZZMjAwOQEAAABzKAgAAgAAAAY4OTgyNjMBCAAAAAUAAAABMQEAAAAKMTU4MzYyNzc2NQMAAAACMzICAAAABDEwMDcEAAAAATAHAAAACDgvNy8yMDE5CAAAAAoxMi8zMS8yMDA5CQAAAAEwgxwZlvsb1wiiNPPE+xvXCCFDSVEuVFNFOjQwMDUuSVFfQ0FTSF9GSU5BTi5GWTIwMTABAAAAt7gLAAIAAAAGMTY4</t>
  </si>
  <si>
    <t>NzA5AQgAAAAFAAAAATEBAAAACjEzNzk0NjUzMTcDAAAAAjc5AgAAAAQyMDA0BAAAAAEwBwAAAAg4LzcvMjAxOQgAAAAJMy8zMS8yMDEwCQAAAAEwB6GAl/sb1wis3IbE+xvXCCBDSVEuU0VISzozODYuSVFfUEFSVF9USU1FLkZZMjAwNwEAAABzKAgAAwAAAAAAzvKKlvsb1whoGNvE+xvXCCBDSVEuVFNFOjQxODMuSVFfRElWRVNUX0NGLkZZMjAxMwEAAAA9Vw0AAwAAAAAAR8jzlvsb1wh28ADF+xvXCCJDSVEuREI6QkFTLklRX0NPTU1PTl9ESVZfQ0YuRlkyMDEyAQAAAGrXBQACAAAABS0yMjk2AQgAAAAFAAAAATEBAAAACjE2NjAyMzE4MzgDAAAAAjUwAgAAAAQyMDc0BAAAAAEwBwAAAAg4LzcvMjAxOQgAAAAKMTIvMzEvMjAxMgkAAAABMOSKIZT7G9cIpN+Vxfsb1wgqQ0lRLlNFSEs6Mzg2LklRX1RPVEFMX0VRVUlUWS5GWTIwMTcuLi4uSlBZAQAAAHMoCAACAAAADzE0NzY0MDUzLjIyOTk0NwEIAAAABQAAAAExAQAAAAoxOTUxMDM4NjQwAwAAAAI3OQIAAAAEMTI3NQQAAAABMAcAAAAIOC83LzIwMTkIAAAACjEyLzMxLzIwMTcJAAAAATAtc4GQ+xvXCJhFbMb7G9cIJUNJUS5UU0U6NDA2My5JUV9DQVBJVEFMX0xFQVNFUy5GWTIwMTQBAAAA41cNAAMAAAAAADIaDJj7G9cIkYl/xPsb1wggQ0lRLlRTRTo0MTgzLklRX05JX01BUkdJTi5GWTIwMTkBAAAAPVcNAAIAAAAGNS4xMzI4AQgAAAAFAAAAATEBAAAA</t>
  </si>
  <si>
    <t>CjE5Njk2MDEyMjgDAAAAAjc5AgAAAAQ0MDk0BAAAAAEwBwAAAAg4LzcvMjAxOQgAAAAJMy8zMS8yMDE5CQAAAAEwHcCSkfsb1wgIujTG+xvXCCdDSVEuVFNFOjQwNjMuSVFfQ0FTSF9PUEVSLkZZMjAxMS4uLi5KUFkBAAAA41cNAAIAAAAGMjE3NDkwAQgAAAAFAAAAATEBAAAACjE1NTQxODk3ODgDAAAAAjc5AgAAAAQyMDA2BAAAAAEwBwAAAAg4LzcvMjAxOQgAAAAJMy8zMS8yMDExCQAAAAEwXuiBkPsb1wgNEnLG+xvXCCBDSVEuTllTRTpERC5JUV9TR0FfTUFSR0lOLkZZMjAwOQEAAAC4uQsAAgAAAAU1LjU0MgEIAAAABQAAAAExAQAAAAoxNTA3NDk1NTYyAwAAAAMxNjACAAAABDQzNzUEAAAAATAHAAAACDgvNy8yMDE5CAAAAAoxMi8zMS8yMDA5CQAAAAEwkdGTkfsb1wiqyizG+xvXCCdDSVEuVFNFOjQxODMuSVFfVE9UQUxfT1RIRVJfT1BFUi5GWTIwMTgBAAAAPVcNAAIAAAAGMjA1ODc1AQgAAAAFAAAAATEBAAAACjE4OTQ4MzI0MzUDAAAAAjc5AgAAAAMzODAEAAAAATAHAAAACDgvNy8yMDE5CAAAAAkzLzMxLzIwMTgJAAAAATCcfYqW+xvXCG/O2MT7G9cILkNJUS5TRUhLOjM4Ni5JUV9UT1RBTF9ERUJUX0VCSVREQV9DQVBFWC5GWTIwMTgBAAAAcygIAAIAAAAIMS43NzM0OTQBCAAAAAUAAAABMQEAAAAKMTk1MTAzODY1NAMAAAACMzICAAAABTIzMzEzBAAAAAEwBwAAAAg4LzcvMjAxOQgAAAAKMTIv</t>
  </si>
  <si>
    <t>MzEvMjAxOAkAAAABMICqk5H7G9cIRFs8xvsb1wgcQ0lRLlRTRTo0MDA1LklRX0RBX0NGLkZZMjAxNAEAAAC3uAsAAgAAAAYxMTU3MzQBCAAAAAUAAAABMQEAAAAKMTY4NTQ2MjU3OAMAAAACNzkCAAAABDIxNjAEAAAAATAHAAAACDgvNy8yMDE5CAAAAAkzLzMxLzIwMTQJAAAAATCmcgCX+xvXCJwSy8T7G9cII0NJUS5EQjpCQVMuSVFfR1dfSU5UQU5fQU1PUlQuRlkyMDE0AQAAAGrXBQADAAAAAAD0sSGU+xvXCBjxlsX7G9cIJ0NJUS5UU0U6NDA2My5JUV9DQVNIX09QRVIuRlkyMDE3Li4uLkpQWQEAAADjVw0AAgAAAAYyOTA4NzIBCAAAAAUAAAABMQEAAAAKMTg0OTAyNjY4NwMAAAACNzkCAAAABDIwMDYEAAAAATAHAAAACDgvNy8yMDE5CAAAAAkzLzMxLzIwMTcJAAAAATBvD4KQ+xvXCNFwasb7G9cIJUNJUS5UU0U6NDAwNS5JUV9TVF9ERUJUX0lTU1VFRC5GWTIwMTUBAAAAt7gLAAMAAAAAAPk1AZf7G9cIfFigxPsb1wglQ0lRLktPU0U6QTA1MTkxMC5JUV9PVEhFUl9PUEVSLkZZMjAxNQEAAACBEDcAAwAAAAAA5owZk/sb1wisvMLF+xvXCCRDSVEuS09TRTpBMDUxOTEwLklRX0lOVkVOVE9SWS5GWTIwMTgBAAAAgRA3AAIAAAAHNDI4OTQ2MwEIAAAABQAAAAExAQAAAAoxOTQ4MzUxMjAwAwAAAAI4NQIAAAAEMTA0MwQAAAABMAcAAAAIOC83LzIwMTkIAAAACjEyLzMxLzIwMTgJAAAAATBanhqT+xvXCIBC</t>
  </si>
  <si>
    <t>u8X7G9cIGUNJUS5UU0U6NDA2My5JUV9ETy5GWTIwMDgBAAAA41cNAAMAAAAAALfWgJj7G9cIK1CkxPsb1wgxQ0lRLlRTRTo0MTgzLklRX0NIQU5HRV9ORVRfV09SS0lOR19DQVBJVEFMLkZZMjAxMQEAAAA9Vw0AAgAAAAUxMzU3NgEIAAAABQAAAAExAQAAAAoxNDYwNzE3NTg5AwAAAAI3OQIAAAAENDQyMQQAAAABMAcAAAAIOC83LzIwMTkIAAAACTMvMzEvMjAxMQkAAAABMBVT85b7G9cIK3fTxPsb1wgnQ0lRLk5ZU0U6REQuSVFfQ1VSUkVOVF9QT1JUX0RFQlQuRlkyMDA5AQAAALi5CwACAAAABDEwODIBCAAAAAUAAAABMQEAAAAKMTUwNzQ5NTU2MgMAAAADMTYwAgAAAAQxMjk3BAAAAAEwBwAAAAg4LzcvMjAxOQgAAAAKMTIvMzEvMjAwOQkAAAABMIoYjpX7G9cI9ntnxfsb1wggQ0lRLlRTRTo0MTgzLklRX1RPVEFMX1JFVi5GWTIwMTcBAAAAPVcNAAIAAAAHMTIxMjI4MgEIAAAABQAAAAExAQAAAAoxODQ4NTgxMDY4AwAAAAI3OQIAAAACMjgEAAAAATAHAAAACDgvNy8yMDE5CAAAAAkzLzMxLzIwMTcJAAAAATB7L4qW+xvXCAPQGcX7G9cIKENJUS5OWVNFOkRELklRX0RFQlRfRVFVSVZfTkVUX1BCTy5GWTIwMTcBAAAAuLkLAAIAAAAFMTM3MTYBCAAAAAUAAAABMQEAAAAKMTk0NDMzNTY2NAMAAAADMTYwAgAAAAUyMTY3OQQAAAABMAcAAAAIOC83LzIwMTkIAAAACjEyLzMxLzIwMTcJAAAAATAMEheV+xvX</t>
  </si>
  <si>
    <t>CCPAWcX7G9cII0NJUS5FTlhUQlI6U09MQi5JUV9OSV9NQVJHSU4uRlkyMDE1AQAAAO3DBQACAAAABjQuMDI2NQEIAAAABQAAAAExAQAAAAoxODM0ODE2MDk0AwAAAAI1MAIAAAAENDA5NAQAAAABMAcAAAAIOC83LzIwMTkIAAAACjEyLzMxLzIwMTUJAAAAATBnSSKR+xvXCDeqRcb7G9cIMUNJUS5FTlhUQlI6U09MQi5JUV9UT1RBTF9MSUFCX1RPVEFMX0FTU0VUUy5GWTIwMTEBAAAA7cMFAAIAAAAHNjUuODQ2MgEIAAAABQAAAAExAQAAAAoxNTk3ODM1NDc1AwAAAAI1MAIAAAAENDE4OAQAAAABMAcAAAAIOC83LzIwMTkIAAAACjEyLzMxLzIwMTEJAAAAATBXIiKR+xvXCOTmRMb7G9cIIkNJUS5UU0U6NDE4My5JUV9FQklUX01BUkdJTi5GWTIwMDgBAAAAPVcNAAIAAAAGNC4zMTk1AQgAAAAFAAAAATEBAAAACjEwNTg5MTUwMTgDAAAAAjc5AgAAAAQ0MDUzBAAAAAEwBwAAAAg4LzcvMjAxOQgAAAAJMy8zMS8yMDA4CQAAAAEwyvyRkfsb1wgglzLG+xvXCB5DSVEuTllTRTpERC5JUV9FQlRfRVhDTC5GWTIwMDcBAAAAuLkLAAIAAAAENDkxMQEIAAAABQAAAAExAQAAAAoxMzI2NzI0NDQ1AwAAAAMxNjACAAAAATQEAAAAATAHAAAACDgvNy8yMDE5CAAAAAoxMi8zMS8yMDA3CQAAAAEwSKO8lfsb1whT5/vE+xvXCB9DSVEuTllTRTpERC5JUV9ESVZFU1RfQ0YuRlkyMDE1AQAAALi5CwADAAAAAADKdRaV+xvXCFXJ</t>
  </si>
  <si>
    <t>L8X7G9cIH0NJUS5UU0U6NDE4My5JUV9FQlRfRVhDTC5GWTIwMDgBAAAAPVcNAAIAAAAFNjYxNDYBCAAAAAUAAAABMQEAAAAKMTA1ODkxNTAxOAMAAAACNzkCAAAAATQEAAAAATAHAAAACDgvNy8yMDE5CAAAAAkzLzMxLzIwMDgJAAAAATBM+QGX+xvXCM9C0MT7G9cIIUNJUS5UU0U6NDE4My5JUV9UT1RBTF9MSUFCLkZZMjAxMwEAAAA9Vw0AAgAAAAY5MDkwODEBCAAAAAUAAAABMQEAAAAKMTYyNTA5MjE2NwMAAAACNzkCAAAABDEyNzYEAAAAATAHAAAACDgvNy8yMDE5CAAAAAkzLzMxLzIwMTMJAAAAATA2ofOW+xvXCFVs68T7G9cIK0NJUS5UU0U6NDAwNS5JUV9NSU5PUklUWV9JTlRFUkVTVF9DRi5GWTIwMTYBAAAAt7gLAAMAAAAAAApdAZf7G9cIrpeLxPsb1wgnQ0lRLlRTRTozNDAxLklRX0NGT19DVVJSRU5UX0xJQUIuRlkyMDE0AQAAAMJVDQACAAAACDAuMTU1MTc3AQgAAAAFAAAAATEBAAAACjE3MTMyMzM1MjEDAAAAAjc5AgAAAAQ0MTg1BAAAAAEwBwAAAAg4LzcvMjAxOQgAAAAJMy8zMS8yMDE0CQAAAAEwF7U3kvsb1wh9XwvG+xvXCChDSVEuU0VISzozODYuSVFfVE9UQUxfREVCVF9SRVBBSUQuRlkyMDE4AQAAAHMoCAACAAAABy03NzIxNTgBCAAAAAUAAAABMQEAAAAKMTk1MTAzODY1NAMAAAACMzICAAAABDIxNjYEAAAAATAHAAAACDgvNy8yMDE5CAAAAAoxMi8zMS8yMDE4CQAAAAEwOHy8lfsb</t>
  </si>
  <si>
    <t>1widA+XE+xvXCCZDSVEuVFNFOjQxODMuSVFfQ1VTVE9NX0JFVEEuMjAxMy8wMy8zMQEAAAA9Vw0AAgAAABEwLjkyMDc3NTIwMjMxMTMwOAD/g4mt+xvXCDUiTsr7G9cIJENJUS5UU0U6NDE4My5JUV9QRVJJT0REQVRFX0lTLkZZMjAxNgEAAAA9Vw0ABQAAAAoyMDE2LzAzLzMxAGoIipb7G9cIwTMZxfsb1wgeQ0lRLlRTRTo0MDYzLklRX0lOQ19UQVguRlkyMDE1AQAAAONXDQACAAAABTY4MTIyAQgAAAAFAAAAATEBAAAACjE3NDU5MTY3ODMDAAAAAjc5AgAAAAI3NQQAAAABMAcAAAAIOC83LzIwMTkIAAAACTMvMzEvMjAxNQkAAAABMIMiCJj7G9cIwv5/xPsb1wgkQ0lRLk5ZU0U6REQuSVFfU1RfREVCVF9JU1NVRUQuRlkyMDEzAQAAALi5CwADAAAAAADtAo+V+xvXCMeLVsX7G9cIKkNJUS5UU0U6NDE4My5JUV9DVVJSRU5UX1BPUlRfTEVBU0VTLkZZMjAwOQEAAAA9Vw0AAwAAAAAAwo/ylvsb1whDVNHE+xvXCCdDSVEuTllTRTpERC5JUV9QUk9WX0JBRF9ERUJUU19DRi5GWTIwMTQBAAAAuLkLAAMAAAAAAKgnFpX7G9cIGk9Xxfsb1wggQ0lRLkRCOkJBUy5JUV9EQV9TVVBQTF9DRi5GWTIwMTEBAAAAatcFAAIAAAAEMjM4NwEIAAAABQAAAAExAQAAAAoxNTg5NDM1ODA0AwAAAAI1MAIAAAAEMjE3MQQAAAABMAcAAAAIOC83LzIwMTkIAAAACjEyLzMxLzIwMTEJAAAAATDCPCGU+xvXCDDOlMX7G9cIIENJUS5O</t>
  </si>
  <si>
    <t>WVNFOkRELklRX1RPVEFMX0xJQUIuRlkyMDE3AQAAALi5CwACAAAABTkwMjM3AQgAAAAFAAAAATEBAAAACjE5NDQzMzU2NjQDAAAAAzE2MAIAAAAEMTI3NgQAAAABMAcAAAAIOC83LzIwMTkIAAAACjEyLzMxLzIwMTcJAAAAATAMEheV+xvXCCL2bsX7G9cIHENJUS5UU0U6NDE4My5JUV9EQV9DRi5GWTIwMTMBAAAAPVcNAAIAAAAFNDM4NjQBCAAAAAUAAAABMQEAAAAKMTYyNTA5MjE2NwMAAAACNzkCAAAABDIxNjAEAAAAATAHAAAACDgvNy8yMDE5CAAAAAkzLzMxLzIwMTMJAAAAATBHyPOW+xvXCGXJAMX7G9cIJENJUS5LT1NFOkEwNTE5MTAuSVFfRElWRVNUX0NGLkZZMjAxNQEAAACBEDcAAwAAAAAAB9sZk/sb1wh30bjF+xvXCCRDSVEuU0VISzozODYuSVFfTUFSS0VUQ0FQLjIwMTYvMTIvMzEBAAAAcygIAAIAAAANNzE3NjU1LjY4NTU5MwEGAAAABQAAAAExAQAAAAoxODE0ODA2OTY4AwAAAAI2NAIAAAAGMTAwMDU0BAAAAAEwBwAAAAoxMi8zMS8yMDE23lUstvsb1whXmoXG+xvXCChDSVEuVFNFOjQwMDUuSVFfVE9UQUxfREVCVC5GWTIwMTAuLi4uSlBZAQAAALe4CwACAAAABjk5NzkzNwEIAAAABQAAAAExAQAAAAoxMzc5NDY1MzE3AwAAAAI3OQIAAAAENDE3MwQAAAABMAcAAAAIOC83LzIwMTkIAAAACTMvMzEvMjAxMAkAAAABMD2agZD7G9cIeLJwxvsb1wgfQ0lRLlRTRTo0MTgzLklRX0VCSVRfSU5U</t>
  </si>
  <si>
    <t>LkZZMjAxNwEAAAA9Vw0AAgAAAAkxNy41Mjk4MzEBCAAAAAUAAAABMQEAAAAKMTg0ODU4MTA2OAMAAAACNzkCAAAABDQxODkEAAAAATAHAAAACDgvNy8yMDE5CAAAAAkzLzMxLzIwMTcJAAAAATAdwJKR+xvXCH8LKsb7G9cIJUNJUS5UU0U6NDE4My5JUV9HQUlOX0lOVkVTVF9DRi5GWTIwMTYBAAAAPVcNAAIAAAAFLTM4MTcBCAAAAAUAAAABMQEAAAAKMTc5ODU4NzIyMAMAAAACNzkCAAAABDIwOTAEAAAAATAHAAAACDgvNy8yMDE5CAAAAAkzLzMxLzIwMTYJAAAAATB7L4qW+xvXCH8r7sT7G9cIJUNJUS5UU0U6NDE4My5JUV9TUEVDSUFMX0RJVl9DRi5GWTIwMTUBAAAAPVcNAAMAAAAAAGoIipb7G9cIoOUYxfsb1wgiQ0lRLkRCOkJBUy5JUV9PVEhFUl9MSUFCX0xULkZZMjAxMgEAAABq1wUAAgAAAAQzOTA2AQgAAAAFAAAAATEBAAAACjE2NjAyMzE4MzgDAAAAAjUwAgAAAAQxMDYyBAAAAAEwBwAAAAg4LzcvMjAxOQgAAAAKMTIvMzEvMjAxMgkAAAABMNNjIZT7G9cIczSAxfsb1wgfQ0lRLlRTRTo0MDYzLklRX0VCSVRfSU5ULkZZMjAxNAEAAADjVw0AAgAAAAoxOTkuMzIzMzk0AQgAAAAFAAAAATEBAAAACjE2ODY2Mzg0MjADAAAAAjc5AgAAAAQ0MTg5BAAAAAEwBwAAAAg4LzcvMjAxOQgAAAAJMy8zMS8yMDE0CQAAAAEwDAW9kfsb1wg7tCTG+xvXCCRDSVEuVFNFOjQwNjMuSVFfRUJJVERBLkZZMjAxMC4u</t>
  </si>
  <si>
    <t>Li5KUFkBAAAA41cNAAIAAAAGMjA0OTM5AQgAAAAFAAAAATEBAAAACjE1NTQxODk4NjADAAAAAjc5AgAAAAQ0MDUxBAAAAAEwBwAAAAg4LzcvMjAxOQgAAAAJMy8zMS8yMDEwCQAAAAEwuM2qkPsb1whx/HLG+xvXCCZDSVEuVFNFOjQxODMuSVFfSU5WRVNUX0xPQU5TX0NGLkZZMjAxOQEAAAA9Vw0AAgAAAAMtOTABCAAAAAUAAAABMQEAAAAKMTk2OTYwMTIyOAMAAAACNzkCAAAABDIwMzIEAAAAATAHAAAACDgvNy8yMDE5CAAAAAkzLzMxLzIwMTkJAAAAATC9y4qW+xvXCKrq8MT7G9cIKUNJUS5UU0U6NDE4My5JUV9EQVlTX0lOVkVOVE9SWV9PVVQuRlkyMDE4AQAAAD1XDQACAAAACTkzLjQ1MzUwNQEIAAAABQAAAAExAQAAAAoxODk0ODMyNDM1AwAAAAI3OQIAAAAENDAzNQQAAAABMAcAAAAIOC83LzIwMTkIAAAACTMvMzEvMjAxOAkAAAABMB3AkpH7G9cI5ms0xvsb1wgrQ0lRLlRTRTo0MDA1LklRX05JX0FWQUlMX0VYQ0xfTUFSR0lOLkZZMjAxNgEAAAC3uAsAAgAAAAYzLjg3NTMBCAAAAAUAAAABMQEAAAAKMTc5NzMxNTQzOAMAAAACNzkCAAAABDQxODIEAAAAATAHAAAACDgvNy8yMDE5CAAAAAkzLzMxLzIwMTYJAAAAATBOob2R+xvXCCFSN8b7G9cIIUNJUS5EQjpCQVMuSVFfQkVUQV8yWVIuMjAwOS8xMi8zMQEAAABq1wUAAgAAABAxLjEyNTU5MTA4MzEzODU4AHOViq37G9cIvdBYyvsb1wgxQ0lRLkRC</t>
  </si>
  <si>
    <t>OkJBUy5JUV9DSEFOR0VfT1RIRVJfTkVUX09QRVJfQVNTRVRTLkZZMjAwOQEAAABq1wUAAgAAAAUtMjU2MwEIAAAABQAAAAExAQAAAAoxNDM2MjA2NDUwAwAAAAI1MAIAAAAEMjA0NQQAAAABMAcAAAAIOC83LzIwMTkIAAAACjEyLzMxLzIwMDkJAAAAATCh7iCU+xvXCCPniMX7G9cIIkNJUS5LT1NFOkEwNTE5MTAuSVFfSU5DX1RBWC5GWTIwMTIBAAAAgRA3AAIAAAAGMzc0MTUzAQgAAAAFAAAAATEBAAAACjE2ODM0NjE4MDIDAAAAAjg1AgAAAAI3NQQAAAABMAcAAAAIOC83LzIwMTkIAAAACjEyLzMxLzIwMTIJAAAAATDPM4+T+xvXCKNLwMX7G9cIJUNJUS5UU0U6NDA2My5JUV9PVEhFUl9PUEVSX0FDVC5GWTIwMTcBAAAA41cNAAIAAAAGLTYyNDM0AQgAAAAFAAAAATEBAAAACjE4NDkwMjY2ODcDAAAAAjc5AgAAAAQyMDQ3BAAAAAEwBwAAAAg4LzcvMjAxOQgAAAAJMy8zMS8yMDE3CQAAAAEw5gwJmPsb1wjbAq3E+xvXCCdDSVEuTllTRTpERC5JUV9HV19JTlRBTl9BTU9SVF9DRi5GWTIwMTMBAAAAuLkLAAIAAAADNDYxAQgAAAAFAAAAATEBAAAACjE3NzU5MzAyMTUDAAAAAzE2MAIAAAAEMjE4MgQAAAABMAcAAAAIOC83LzIwMTkIAAAACjEyLzMxLzIwMTMJAAAAATDd246V+xvXCEyOQsX7G9cIKENJUS5OWVNFOkRELklRX1RPVEFMX0RFQlRfQ0FQSVRBTC5GWTIwMTYBAAAAuLkLAAIAAAAHNDMuOTY5NwEI</t>
  </si>
  <si>
    <t>AAAABQAAAAExAQAAAAoxOTQ0MzM1NjU3AwAAAAMxNjACAAAABDQxODYEAAAAATAHAAAACDgvNy8yMDE5CAAAAAoxMi8zMS8yMDE2CQAAAAEwNtQhkfsb1wgcVz7G+xvXCB9DSVEuTllTRTpERC5JUV9CVUlMRElOR1MuRlkyMDEwAQAAALi5CwACAAAABDQ0NDIBCAAAAAUAAAABMQEAAAAKMTU4NzgyOTk3MAMAAAADMTYwAgAAAAQzMDIzBAAAAAEwBwAAAAg4LzcvMjAxOQgAAAAKMTIvMzEvMjAxMAkAAAABMJs/jpX7G9cIVA4rxfsb1wgjQ0lRLk5ZU0U6REQuSVFfQ09NTU9OX0lTU1VFRC5GWTIwMTQBAAAAuLkLAAIAAAADOTQ4AQgAAAAFAAAAATEBAAAACjE4MjcxMDYzNjkDAAAAAzE2MAIAAAAEMjE2OQQAAAABMAcAAAAIOC83LzIwMTkIAAAACjEyLzMxLzIwMTQJAAAAATC5ThaV+xvXCAMGL8X7G9cIMENJUS5LT1NFOkEwNTE5MTAuSVFfTkVUX0RFQlRfRUJJVERBX0NBUEVYLkZZMjAwOAEAAACBEDcAAgAAAAgyLjIxMjc3MwEIAAAABQAAAAExAQAAAAoxMzY1MTcxODkyAwAAAAI4NQIAAAAFMjMzMTQEAAAAATAHAAAACDgvNy8yMDE5CAAAAAoxMi8zMS8yMDA4CQAAAAEwRLypkPsb1wijO17G+xvXCCdDSVEuTllTRTpERC5JUV9ERUZfVEFYX0FTU0VUU19MVC5GWTIwMTEBAAAAuLkLAAIAAAAEMjU1OQEIAAAABQAAAAExAQAAAAoxNjU4MzE2MTcwAwAAAAMxNjACAAAABDEwMjYEAAAAATAHAAAACDgvNy8y</t>
  </si>
  <si>
    <t>MDE5CAAAAAoxMi8zMS8yMDExCQAAAAEwq2aOlfsb1wh0kkDF+xvXCClDSVEuS09TRTpBMDUxOTEwLklRX1NUX0RFQlRfSVNTVUVELkZZMjAwOAEAAACBEDcAAgAAAAYzMDY3NzkBCAAAAAUAAAABMQEAAAAKMTM2NTE3MTg5MgMAAAACODUCAAAABDIwNDMEAAAAATAHAAAACDgvNy8yMDE5CAAAAAoxMi8zMS8yMDA4CQAAAAEwjZeOk/sb1wjwE8jF+xvXCCBDSVEuVFNFOjQwMDUuSVFfT1RIRVJfUkVWLkZZMjAxOQEAAAC3uAsAAwAAAAAAO9IBl/sb1whLCs/E+xvXCCVDSVEuTllTRTpERC5JUV9MT0FOU19SRUNFSVZfTFQuRlkyMDE0AQAAALi5CwACAAAAAzI1NAEIAAAABQAAAAExAQAAAAoxODI3MTA2MzY5AwAAAAMxNjACAAAABDEwNTAEAAAAATAHAAAACDgvNy8yMDE5CAAAAAoxMi8zMS8yMDE0CQAAAAEwqCcWlfsb1wjRkC7F+xvXCChDSVEuVFNFOjM0MDIuSVFfVE9UQUxfREVCVF9FQklUREEuRlkyMDEwAQAAALhVDQACAAAACDUuNDcwNTQ2AQgAAAAFAAAAATEBAAAACjEzODAyODY5NDYDAAAAAjc5AgAAAAQ0MTkyBAAAAAEwBwAAAAg4LzcvMjAxOQgAAAAJMy8zMS8yMDEwCQAAAAEw1Rg3kvsb1wjbGP7F+xvXCCJDSVEuTllTRTpERC5JUV9UT1RBTF9FUVVJVFkuRlkyMDEzAQAAALi5CwACAAAABTI4MDgwAQgAAAAFAAAAATEBAAAACjE3NzU5MzAyMTUDAAAAAzE2MAIAAAAEMTI3NQQAAAABMAcAAAAI</t>
  </si>
  <si>
    <t>OC83LzIwMTkIAAAACjEyLzMxLzIwMTMJAAAAATDd246V+xvXCEyOQsX7G9cILUNJUS5FTlhUQlI6U09MQi5JUV9UT1RBTF9DT01NT05fRVFVSVRZLkZZMjAwOAEAAADtwwUAAgAAAAQ0NDUwAQgAAAAFAAAAATEBAAAACjEzNjY5NTI5MjUDAAAAAjUwAgAAAAQxMDA2BAAAAAEwBwAAAAg4LzcvMjAxOQgAAAAKMTIvMzEvMjAwOAkAAAABMKHevpT7G9cIwVpIxfsb1wgkQ0lRLk5ZU0U6REQuSVFfQ0FTSF9TVF9JTlZFU1QuRlkyMDE1AQAAALi5CwACAAAABDg0MTkBCAAAAAUAAAABMQEAAAAKMTg3NDYyNzU5NQMAAAADMTYwAgAAAAQxMDAyBAAAAAEwBwAAAAg4LzcvMjAxOQgAAAAKMTIvMzEvMjAxNQkAAAABMMp1FpX7G9cI4e1Dxfsb1wgjQ0lRLlRTRTo0MTgzLklRX1RPVEFMX0VRVUlUWS5GWTIwMDkBAAAAPVcNAAIAAAAGMzk4MTMxAQgAAAAFAAAAATEBAAAACjEzODA0NTE2MjIDAAAAAjc5AgAAAAQxMjc1BAAAAAEwBwAAAAg4LzcvMjAxOQgAAAAJMy8zMS8yMDA5CQAAAAEw07bylvsb1whLZxPF+xvXCCtDSVEuRU5YVEJSOlNPTEIuSVFfTUlOT1JJVFlfSU5URVJFU1QuRlkyMDA5AQAAAO3DBQACAAAAAzQwNgEIAAAABQAAAAExAQAAAAoxNDUyNTM2OTgzAwAAAAI1MAIAAAAEMTA1MgQAAAABMAcAAAAIOC83LzIwMTkIAAAACjEyLzMxLzIwMDkJAAAAATCyBb+U+xvXCGirNMX7G9cIIkNJUS5LT1NFOkEw</t>
  </si>
  <si>
    <t>NTE5MTAuSVFfWl9TQ09SRS5GWTIwMTABAAAAgRA3AAIAAAAINS42ODkyNzYBCAAAAAUAAAABMQEAAAAKMTU0NTMzODIxOQMAAAACODUCAAAABjEwMDEyMwQAAAABMAcAAAAIOC83LzIwMTkIAAAACjEyLzMxLzIwMTAJAAAAATBU46mQ+xvXCCkvZMb7G9cIJkNJUS5LT1NFOkEwNTE5MTAuSVFfU0FMRV9QUEVfQ0YuRlkyMDE2AQAAAIEQNwACAAAABTE3NTIyAQgAAAAFAAAAATEBAAAACjE4Nzc2MjYxNTUDAAAAAjg1AgAAAAQyMDQyBAAAAAEwBwAAAAg4LzcvMjAxOQgAAAAKMTIvMzEvMjAxNgkAAAABMCgpGpP7G9cIypS5xfsb1wgkQ0lRLlNFSEs6Mzg2LklRX0VCSVREQV9NQVJHSU4uRlkyMDA4AQAAAHMoCAACAAAABjIuMDgyNgEIAAAABQAAAAExAQAAAAoxNjM3MjE0NDIwAwAAAAIzMgIAAAAENDA0NwQAAAABMAcAAAAIOC83LzIwMTkIAAAACjEyLzMxLzIwMDgJAAAAATAu55KR+xvXCCkINcb7G9cIHUNJUS5EQjpCQVMuSVFfREFfU1VQUEwuRlkyMDEwAQAAAGrXBQADAAAAAACh7iCU+xvXCERrnsX7G9cIJ0NJUS5FTlhUQlI6U09MQi5JUV9DT01NT05fSVNTVUVELkZZMjAxNAEAAADtwwUAAwAAAAAAidqRlPsb1whpZjnF+xvXCBtDSVEuU0VISzozODYuSVFfR1BQRS5GWTIwMDkBAAAAcygIAAIAAAAHMTA3NDYyOQEIAAAABQAAAAExAQAAAAoxNTgzNjI3NzY1AwAAAAIzMgIAAAAEMTE2OQQAAAABMAcA</t>
  </si>
  <si>
    <t>AAAIOC83LzIwMTkIAAAACjEyLzMxLzIwMDkJAAAAATCDHBmW+xvXCP133MT7G9cIIUNJUS5UU0U6NDE4My5JUV9DT01NT05fUkVQLkZZMjAxNgEAAAA9Vw0AAgAAAAQtMTYxAQgAAAAFAAAAATEBAAAACjE3OTg1ODcyMjADAAAAAjc5AgAAAAQyMTY0BAAAAAEwBwAAAAg4LzcvMjAxOQgAAAAJMy8zMS8yMDE2CQAAAAEwey+Klvsb1wiQUu7E+xvXCCpDSVEuVFNFOjQxODMuSVFfVE9UQUxfQ09NTU9OX0VRVUlUWS5GWTIwMTQBAAAAPVcNAAIAAAAGMzUyODQzAQgAAAAFAAAAATEBAAAACjE2ODY2MzgyOTUDAAAAAjc5AgAAAAQxMDA2BAAAAAEwBwAAAAg4LzcvMjAxOQgAAAAJMy8zMS8yMDE0CQAAAAEwV+/zlvsb1wgs1BfF+xvXCCVDSVEuVFNFOjQwMDUuSVFfTFRfREVCVF9SRVBBSUQuRlkyMDEwAQAAALe4CwACAAAABi03NzIyMgEIAAAABQAAAAExAQAAAAoxMzc5NDY1MzE3AwAAAAI3OQIAAAAEMjAzNgQAAAABMAcAAAAIOC83LzIwMTkIAAAACTMvMzEvMjAxMAkAAAABMAehgJf7G9cIQN7HxPsb1wgkQ0lRLkVOWFRCUjpTT0xCLklRX0lOQ19FUVVJVFkuRlkyMDEyAQAAAO3DBQACAAAAAzE4MwEIAAAABQAAAAExAQAAAAoxNjY3MDc3NTMzAwAAAAI1MAIAAAACNDcEAAAAATAHAAAACDgvNy8yMDE5CAAAAAoxMi8zMS8yMDEyCQAAAAEw5Hq/lPsb1wiYwnTF+xvXCCNDSVEuVFNFOjQwNjMuSVFfQkVUQV8y</t>
  </si>
  <si>
    <t>WVIuMjAwOS8wMy8zMQEAAADjVw0AAgAAABAxLjAwNjc1NzIyOTY0MzQ2AGNuiq37G9cIF0pXyvsb1wgpQ0lRLk5ZU0U6REQuSVFfSU5DX1RBWF9QQVlfQ1VSUkVOVC5GWTIwMDcBAAAAuLkLAAIAAAADNzI4AQgAAAAFAAAAATEBAAAACjEzMjY3MjQ0NDUDAAAAAzE2MAIAAAAEMTA5NAQAAAABMAcAAAAIOC83LzIwMTkIAAAACjEyLzMxLzIwMDcJAAAAATBIo7yV+xvXCBhePcX7G9cII0NJUS5UU0U6MzQwMi5JUV9CRVRBXzFZUi4yMDEwLzAzLzMxAQAAALhVDQACAAAAETAuNjMxNzMzNzE1MTI0Njg2AHOViq37G9cIIbtZyvsb1wgeQ0lRLkRCOkJBUy5JUV9CVUlMRElOR1MuRlkyMDE4AQAAAGrXBQADAAAAAADWH6KT+xvXCMeyhcX7G9cIJkNJUS5UU0U6NDE4My5JUV9ERUZfVEFYX0xJQUJfTFQuRlkyMDA4AQAAAD1XDQACAAAABDQzOTYBCAAAAAUAAAABMQEAAAAKMTA1ODkxNTAxOAMAAAACNzkCAAAABDEwMjcEAAAAATAHAAAACDgvNy8yMDE5CAAAAAkzLzMxLzIwMDgJAAAAATBdIAKX+xvXCEOK5sT7G9cIKENJUS5UU0U6MzQwMS5JUV9UT1RBTF9ERUJULkZZMjAxMi4uLi5KUFkBAAAAwlUNAAIAAAAGMjU5MTA0AQgAAAAFAAAAATEBAAAACjE1NTQ5NTA4MzYDAAAAAjc5AgAAAAQ0MTczBAAAAAEwBwAAAAg4LzcvMjAxOQgAAAAJMy8zMS8yMDEyCQAAAAEwPZqBkPsb1wjJumzG+xvXCCtDSVEuRU5YVEJS</t>
  </si>
  <si>
    <t>OlNPTEIuSVFfVE9UQUxfTElBQl9FUVVJVFkuRlkyMDEzAQAAAO3DBQACAAAABTE4NTIzAQgAAAAFAAAAATEBAAAACjE3MjY1OTQ1NjQDAAAAAjUwAgAAAAQxMDEzBAAAAAEwBwAAAAg4LzcvMjAxOQgAAAAKMTIvMzEvMjAxMwkAAAABMAXJv5T7G9cI5S04xfsb1wgrQ0lRLkVOWFRCUjpTT0xCLklRX0RFRl9UQVhfQVNTRVRTX0xULkZZMjAxOAEAAADtwwUAAgAAAAQxMTIzAQgAAAAFAAAAATEBAAAACjE5NTI1NTA5ODYDAAAAAjUwAgAAAAQxMDI2BAAAAAEwBwAAAAg4LzcvMjAxOQgAAAAKMTIvMzEvMjAxOAkAAAABMNudkpT7G9cIUb9Qxfsb1wgbQ0lRLlRTRTo0MDYzLklRX0NPR1MuRlkyMDEzAQAAAONXDQACAAAABjc2OTQyNwEIAAAABQAAAAExAQAAAAoxNjI1NDU3NzA3AwAAAAI3OQIAAAACMzQEAAAAATAHAAAACDgvNy8yMDE5CAAAAAkzLzMxLzIwMTMJAAAAATAApQuY+xvXCI8rv8T7G9cIKUNJUS5UU0U6NDE4My5JUV9EQVlTX0lOVkVOVE9SWV9PVVQuRlkyMDE0AQAAAD1XDQACAAAACDc4Ljk4NDU0AQgAAAAFAAAAATEBAAAACjE2ODY2MzgyOTUDAAAAAjc5AgAAAAQ0MDM1BAAAAAEwBwAAAAg4LzcvMjAxOQgAAAAJMy8zMS8yMDE0CQAAAAEw/HGSkfsb1wikzzPG+xvXCCRDSVEuRU5YVEJSOlNPTEIuSVFfQ0FTSF9UQVhFUy5GWTIwMTEBAAAA7cMFAAIAAAADMTYzAQgAAAAFAAAAATEBAAAACjE1</t>
  </si>
  <si>
    <t>OTc4MzU0NzUDAAAAAjUwAgAAAAQzMDUzBAAAAAEwBwAAAAg4LzcvMjAxOQgAAAAKMTIvMzEvMjAxMQkAAAABMOR6v5T7G9cIh5t0xfsb1wgsQ0lRLlNFSEs6Mzg2LklRX1RPVEFMX0FTU0VUUy5GWTIwMDQuLi4uTE9DQUwBAAAAcygIAAIAAAAGNDc0NTk0AQgAAAAFAAAAATEBAAAACTM3NDIxNjg5MgMAAAACMzICAAAABDEwMDcEAAAAATAHAAAACDgvNy8yMDE5CAAAAAoxMi8zMS8yMDA0CQAAAAEwSyXFj/sb1wgYdI7G+xvXCDVDSVEuS09TRTpBMDUxOTEwLklRX0NIQU5HRV9ORVRfV09SS0lOR19DQVBJVEFMLkZZMjAxOAEAAACBEDcAAgAAAAYxNTE1NDcBCAAAAAUAAAABMQEAAAAKMTk0ODM1MTIwMAMAAAACODUCAAAABDQ0MjEEAAAAATAHAAAACDgvNy8yMDE5CAAAAAoxMi8zMS8yMDE4CQAAAAEwe+wak/sb1wihxtDF+xvXCCVDSVEuVFNFOjQwMDUuSVFfTFRfREVCVF9JU1NVRUQuRlkyMDE2AQAAALe4CwACAAAABTE5NzU5AQgAAAAFAAAAATEBAAAACjE3OTczMTU0MzgDAAAAAjc5AgAAAAQyMDM0BAAAAAEwBwAAAAg4LzcvMjAxOQgAAAAJMy8zMS8yMDE2CQAAAAEwCl0Bl/sb1wi+vovE+xvXCB9DSVEuTllTRTpERC5JUV9DQVNIX09QRVIuRlkyMDA4AQAAALi5CwACAAAABDQ3MTEBCAAAAAUAAAABMQEAAAAKMTQzMDM3MDMzMAMAAAADMTYwAgAAAAQyMDA2BAAAAAEwBwAAAAg4LzcvMjAxOQgAAAAK</t>
  </si>
  <si>
    <t>MTIvMzEvMjAwOAkAAAABMHnxjZX7G9cIjTkpxfsb1wghQ0lRLlNFSEs6Mzg2LklRX1RPVEFMX0RFQlQuRlkyMDE0AQAAAHMoCAACAAAABjMyOTA4MAEIAAAABQAAAAExAQAAAAoxODM3OTU3NDcwAwAAAAIzMgIAAAAENDE3MwQAAAABMAcAAAAIOC83LzIwMTkIAAAACjEyLzMxLzIwMTQJAAAAATCjHLuV+xvXCO4L4cT7G9cIKUNJUS5LT1NFOkEwNTE5MTAuSVFfTkVUX1JFTlRBTF9FWFAuRlkyMDEzAQAAAIEQNwACAAAABTkyOTI0AQgAAAAFAAAAATEBAAAACjE3MzI0MTI1NTkDAAAAAjg1AgAAAAUyNDI2MQQAAAABMAcAAAAIOC83LzIwMTkIAAAACjEyLzMxLzIwMTMJAAAAATDwgY+T+xvXCI/ky8X7G9cIIUNJUS5UU0U6NDAwNS5JUV9JTkNfRVFVSVRZLkZZMjAxMQEAAAC3uAsAAgAAAAUxMDgyNAEIAAAABQAAAAExAQAAAAoxNDU5NTA5OTU2AwAAAAI3OQIAAAACNDcEAAAAATAHAAAACDgvNy8yMDE5CAAAAAkzLzMxLzIwMTEJAAAAATAHoYCX+xvXCMyWscT7G9cIH0NJUS5OWVNFOkRELklRX0lOVkVOVE9SWS5GWTIwMTEBAAAAuLkLAAIAAAAENzU3NwEIAAAABQAAAAExAQAAAAoxNjU4MzE2MTcwAwAAAAMxNjACAAAABDEwNDMEAAAAATAHAAAACDgvNy8yMDE5CAAAAAoxMi8zMS8yMDExCQAAAAEwq2aOlfsb1wiWqivF+xvXCChDSVEuVFNFOjM0MDIuSVFfVE9UQUxfREVCVF9FQklUREEuRlkyMDA4AQAA</t>
  </si>
  <si>
    <t>ALhVDQACAAAACDMuMTc4MjQ0AQgAAAAFAAAAATEBAAAACjEwNTc4ODgyNjIDAAAAAjc5AgAAAAQ0MTkyBAAAAAEwBwAAAAg4LzcvMjAxOQgAAAAJMy8zMS8yMDA4CQAAAAEwxfE2kvsb1wipo/3F+xvXCC5DSVEuVFNFOjM0MDEuSVFfVE9UQUxfTElBQl9UT1RBTF9BU1NFVFMuRlkyMDE0AQAAAMJVDQACAAAABzYwLjk0MzYBCAAAAAUAAAABMQEAAAAKMTcxMzIzMzUyMQMAAAACNzkCAAAABDQxODgEAAAAATAHAAAACDgvNy8yMDE5CAAAAAkzLzMxLzIwMTQJAAAAATAXtTeS+xvXCPSwAMb7G9cIIUNJUS5EQjpCQVMuSVFfT1RIRVJfRVFVSVRZLkZZMjAwOQEAAABq1wUAAgAAAAMxNTYBCAAAAAUAAAABMQEAAAAKMTQzNjIwNjQ1MAMAAAACNTACAAAABDEwMjgEAAAAATAHAAAACDgvNy8yMDE5CAAAAAoxMi8zMS8yMDA5CQAAAAEwoe4glPsb1whZ0pLF+xvXCClDSVEuVFNFOjQwMDUuSVFfSU5WRVNUX1NFQ1VSSVRZX0NGLkZZMjAxNQEAAAC3uAsAAgAAAAUxNjY3MwEIAAAABQAAAAExAQAAAAoxNzQ0OTQ2MzM3AwAAAAI3OQIAAAAEMjAyNwQAAAABMAcAAAAIOC83LzIwMTkIAAAACTMvMzEvMjAxNQkAAAABMPk1AZf7G9cIfFigxPsb1wgvQ0lRLk5ZU0U6REQuSVFfVE9UQUxfT1VUU1RBTkRJTkdfQlNfREFURS5GWTIwMDcBAAAAuLkLAAIAAAAKMzEzLjQ1NTUxMgEEAAAABQAAAAE1AQAAAAoxMzI2NzI0NDQ1</t>
  </si>
  <si>
    <t>AgAAAAUyNDE1MgYAAAABMEijvJX7G9cIGSgoxfsb1wgtQ0lRLlNFSEs6Mzg2LklRX0RFRl9UQVhfQVNTRVRTX0NVUlJFTlQuRlkyMDE1AQAAAHMoCAADAAAAAADEaruV+xvXCPey+MT7G9cIH0NJUS5EQjpCQVMuSVFfU0dBX01BUkdJTi5GWTIwMDcBAAAAatcFAAIAAAAHMTEuNDk3NgEIAAAABQAAAAExAQAAAAk4MDU0MjA5NjQDAAAAAjUwAgAAAAQ0Mzc1BAAAAAEwBwAAAAg4LzcvMjAxOQgAAAAKMTIvMzEvMjAwNwkAAAABMHhwIpH7G9cINe9Axvsb1wg0Q0lRLktPU0U6QTA1MTkxMC5JUV9UT1RBTF9PVVRTVEFORElOR19CU19EQVRFLkZZMjAxNQEAAACBEDcAAgAAAAk3My41MzQ3MDcBBAAAAAUAAAABNQEAAAAKMTgzMTY0NDE2NwIAAAAFMjQxNTIGAAAAATD3sxmT+xvXCGaquMX7G9cIH0NJUS5TRUhLOjM4Ni5JUV9CVl9TSEFSRS5GWTIwMTcBAAAAcygIAAIAAAAINS45OTc0NjIBCAAAAAUAAAABMQEAAAAKMTk1MTAzODY0MAMAAAACMzICAAAABDQwMjAEAAAAATAHAAAACDgvNy8yMDE5CAAAAAoxMi8zMS8yMDE3CQAAAAEwBge8lfsb1wjOrvrE+xvXCClDSVEuU0VISzozODYuSVFfQVNTRVRfV1JJVEVET1dOX0NGLkZZMjAwOAEAAABzKAgAAgAAAAQzOTcwAQgAAAAFAAAAATEBAAAACjE2MzcyMTQ0MjADAAAAAjMyAgAAAAQyMDE5BAAAAAEwBwAAAAg4LzcvMjAxOQgAAAAKMTIvMzEvMjAwOAkAAAAB</t>
  </si>
  <si>
    <t>MHP1GJb7G9cIcPUHxfsb1wgkQ0lRLlRTRTozNDAyLklRX01BUktFVENBUC4yMDE5LzAzLzMxAQAAALhVDQACAAAADjExMzA5NDcuMjE5Mzc1AQYAAAAFAAAAATEBAAAACjE5NDQ4ODU5MTADAAAAAjc5AgAAAAYxMDAwNTQEAAAAATAHAAAACTMvMzEvMjAxOd41ia37G9cIdHJ8xvsb1wglQ0lRLlRTRTozNDAyLklRX1JFVFVSTl9DQVBJVEFMLkZZMjAwOQEAAAC4VQ0AAgAAAAYxLjg3MjUBCAAAAAUAAAABMQEAAAAKMTM4MDI4NjkxNwMAAAACNzkCAAAABDQzNjMEAAAAATAHAAAACDgvNy8yMDE5CAAAAAkzLzMxLzIwMDkJAAAAATDF8TaS+xvXCP8SHcb7G9cILkNJUS5UU0U6NDAwNS5JUV9PVEhFUl9GSU5BTkNFX0FDVF9TVVBQTC5GWTIwMTABAAAAt7gLAAIAAAAFLTMzNzUBCAAAAAUAAAABMQEAAAAKMTM3OTQ2NTMxNwMAAAACNzkCAAAABDIwNTAEAAAAATAHAAAACDgvNy8yMDE5CAAAAAkzLzMxLzIwMTAJAAAAATAHoYCX+xvXCLw5nMT7G9cIKUNJUS5LT1NFOkEwNTE5MTAuSVFfQkFTSUNfRVBTX0VYQ0wuRlkyMDE4AQAAAIEQNwACAAAADDE5MjIxLjU0NjIyNQEIAAAABQAAAAExAQAAAAoxOTQ4MzUxMjAwAwAAAAI4NQIAAAAEMzA2NAQAAAABMAcAAAAIOC83LzIwMTkIAAAACjEyLzMxLzIwMTgJAAAAATBanhqT+xvXCF8q0MX7G9cIGkNJUS5UU0U6NDAwNS5JUV9FQlQuRlkyMDA5AQAAALe4CwACAAAA</t>
  </si>
  <si>
    <t>Bi00ODc0MAEIAAAABQAAAAExAQAAAAoxMzc5NDY1NDc3AwAAAAI3OQIAAAADMTM5BAAAAAEwBwAAAAg4LzcvMjAxOQgAAAAJMy8zMS8yMDA5CQAAAAEw5lKAl/sb1wiaV8bE+xvXCCNDSVEuVFNFOjQwMDUuSVFfRklOSVNIRURfSU5WLkZZMjAxMQEAAAC3uAsAAgAAAAYyNTkyMDYBCAAAAAUAAAABMQEAAAAKMTQ1OTUwOTk1NgMAAAACNzkCAAAABDMwNzUEAAAAATAHAAAACDgvNy8yMDE5CAAAAAkzLzMxLzIwMTEJAAAAATAXyICX+xvXCIJ6yMT7G9cIG0NJUS5TRUhLOjM4Ni5JUV9DT0dTLkZZMjAxNgEAAABzKAgAAgAAAAcxMzc5NjkxAQgAAAAFAAAAATEBAAAACjE4ODcyMjg1MzYDAAAAAjMyAgAAAAIzNAQAAAABMAcAAAAIOC83LzIwMTkIAAAACjEyLzMxLzIwMTYJAAAAATDUkbuV+xvXCDmFDsX7G9cIIkNJUS5FTlhUQlI6U09MQi5JUV9FQlRfRVhDTC5GWTIwMTUBAAAA7cMFAAIAAAADNjk2AQgAAAAFAAAAATEBAAAACjE4MzQ4MTYwOTQDAAAAAjUwAgAAAAE0BAAAAAEwBwAAAAg4LzcvMjAxOQgAAAAKMTIvMzEvMjAxNQkAAAABMInakZT7G9cIsiRixfsb1wgoQ0lRLlRTRTo0MDYzLklRX0dXX0lOVEFOX0FNT1JUX0NGLkZZMjAxMwEAAADjVw0AAwAAAAAAEMwLmPsb1wg+xn7E+xvXCCZDSVEuRU5YVEJSOlNPTEIuSVFfRElMVVRfV0VJR0hULkZZMjAxNQEAAADtwwUAAgAAAAY4NC4zMDMAmQGSlPsb</t>
  </si>
  <si>
    <t>1wiLtDnF+xvXCCNDSVEuMC5JUV9UT1RBTF9ERUJUX0VCSVREQV9DQVBFWC5GWQUAAAAAAAAACAAAABUoSW52YWxpZCBUaW1lIFBlcmlvZCkzlamQ+xvXCFTuZsb7G9cIJkNJUS5FTlhUQlI6U09MQi5JUV9JTlRFUkVTVF9FWFAuRlkyMDE3AQAAAO3DBQACAAAABC0xOTIBCAAAAAUAAAABMQEAAAAKMTk1MjU1MDk4NQMAAAACNTACAAAAAjgyBAAAAAEwBwAAAAg4LzcvMjAxOQgAAAAKMTIvMzEvMjAxNwkAAAABMLpPkpT7G9cIMDs7xfsb1wgmQ0lRLkRCOkJBUy5JUV9DVVJSRU5UX1BPUlRfREVCVC5GWTIwMTIBAAAAatcFAAIAAAAEMjgwNgEIAAAABQAAAAExAQAAAAoxNjYwMjMxODM4AwAAAAI1MAIAAAAEMTI5NwQAAAABMAcAAAAIOC83LzIwMTkIAAAACjEyLzMxLzIwMTIJAAAAATDTYyGU+xvXCCyOoMX7G9cIJUNJUS5OWVNFOkRELklRX0NBU0hfQ09OVkVSU0lPTi5GWTIwMTgBAAAAuLkLAAIAAAAINzMuMTcwODIBCAAAAAUAAAABMQEAAAAKMTk0NDMzNTY1NgMAAAADMTYwAgAAAAQ0MTg0BAAAAAEwBwAAAAg4LzcvMjAxOQgAAAAKMTIvMzEvMjAxOAkAAAABMDbUIZH7G9cIpAVJxvsb1wgfQ0lRLktPU0U6QTA1MTkxMC5JUV9OUFBFLkZZMjAxNQEAAACBEDcAAgAAAAc4ODY3MjA5AQgAAAAFAAAAATEBAAAACjE4MzE2NDQxNjcDAAAAAjg1AgAAAAQxMDA0BAAAAAEwBwAAAAg4LzcvMjAxOQgAAAAKMTIv</t>
  </si>
  <si>
    <t>MzEvMjAxNQkAAAABMPezGZP7G9cIRZLNxfsb1wghQ0lRLlRTRTo0MTgzLklRX1NHQV9NQVJHSU4uRlkyMDE5AQAAAD1XDQACAAAABjEyLjYxOAEIAAAABQAAAAExAQAAAAoxOTY5NjAxMjI4AwAAAAI3OQIAAAAENDM3NQQAAAABMAcAAAAIOC83LzIwMTkIAAAACTMvMzEvMjAxOQkAAAABMB3AkpH7G9cITBE6xvsb1wgkQ0lRLlNFSEs6Mzg2LklRX0lOQ19FUVVJVFlfQ0YuRlkyMDEwAQAAAHMoCAACAAAABS01MzkwAQgAAAAFAAAAATEBAAAACjE1ODM2MjgxNDMDAAAAAjMyAgAAAAQyMDg2BAAAAAEwBwAAAAg4LzcvMjAxOQgAAAAKMTIvMzEvMjAxMAkAAAABMKRqGZb7G9cIJ230xPsb1wgeQ0lRLlNFSEs6Mzg2LklRX0xUX0RFQlQuRlkyMDA3AQAAAHMoCAACAAAABjEyMDMxNAEIAAAABQAAAAExAQAAAAoxNjM3MjE0NDE4AwAAAAIzMgIAAAAEMTA0OQQAAAABMAcAAAAIOC83LzIwMTkIAAAACjEyLzMxLzIwMDcJAAAAATDO8oqW+xvXCPzjBsX7G9cIK0NJUS5UU0U6NDE4My5JUV9NSU5PUklUWV9JTlRFUkVTVF9JUy5GWTIwMTIBAAAAPVcNAAIAAAAFLTg1NzMBCAAAAAUAAAABMQEAAAAKMTU1NDMzNzE4MQMAAAACNzkCAAAAAjgzBAAAAAEwBwAAAAg4LzcvMjAxOQgAAAAJMy8zMS8yMDEyCQAAAAEwFVPzlvsb1wg8ntPE+xvXCClDSVEuVFNFOjM0MDEuSVFfVE9UQUxfREVCVF9DQVBJVEFMLkZZMjAxOQEA</t>
  </si>
  <si>
    <t>AADCVQ0AAgAAAAc0Ni4yNDY0AQgAAAAFAAAAATEBAAAACjE5NjkxNTQ3MTcDAAAAAjc5AgAAAAQ0MTg2BAAAAAEwBwAAAAg4LzcvMjAxOQgAAAAJMy8zMS8yMDE5CQAAAAEwOQM4kvsb1wjgSQzG+xvXCB1DSVEuTllTRTpERC5JUV9TVF9ERUJULkZZMjAxMwEAAAC4uQsAAgAAAAM0NDMBCAAAAAUAAAABMQEAAAAKMTc3NTkzMDIxNQMAAAADMTYwAgAAAAQxMDQ2BAAAAAEwBwAAAAg4LzcvMjAxOQgAAAAKMTIvMzEvMjAxMwkAAAABMN3bjpX7G9cIpj1Wxfsb1wgfQ0lRLktPU0U6QTA1MTkxMC5JUV9HUFBFLkZZMjAxNwEAAACBEDcAAgAAAAgyMjI4NjQ2MQEIAAAABQAAAAExAQAAAAoxOTQ4MzUxMTgyAwAAAAI4NQIAAAAEMTE2OQQAAAABMAcAAAAIOC83LzIwMTkIAAAACjEyLzMxLzIwMTcJAAAAATA5UBqT+xvXCAxnz8X7G9cIJ0NJUS5LT1NFOkEwNTE5MTAuSVFfQkVUQV8xWVIuMjAxMi8xMi8zMQEAAACBEDcAAgAAABAxLjUxMzA3NTE1MTEwNTA5AIeIbaz7G9cIASheyvsb1wgdQ0lRLktPU0U6QTA1MTkxMC5JUV9CRVRBXzJZUi4BAAAAgRA3AAIAAAAQMS4xNTc0MzkyNTQ3MTY5NgBK9ujJ+xvXCEr26Mn7G9cIJ0NJUS5UU0U6NDE4OC5JUV9DQVNIX09QRVIuRlkyMDEyLi4uLkpQWQEAAAA1lwoAAgAAAAYyMTc5NTQBCAAAAAUAAAABMQEAAAAKMTU1NDMzNzIwNwMAAAACNzkCAAAABDIwMDYEAAAAATAH</t>
  </si>
  <si>
    <t>AAAACDgvNy8yMDE5CAAAAAkzLzMxLzIwMTIJAAAAATBe6IGQ+xvXCB45csb7G9cILkNJUS5UU0U6NDE4My5JUV9NSU5PUklUWV9JTlRFUkVTVF9UT1RBTC5GWTIwMDkBAAAAPVcNAAIAAAAFNDgyMjMBCAAAAAUAAAABMQEAAAAKMTM4MDQ1MTYyMgMAAAACNzkCAAAABDEzMTIEAAAAATAHAAAACDgvNy8yMDE5CAAAAAkzLzMxLzIwMDkJAAAAATDTtvKW+xvXCFR70cT7G9cIIENJUS5UU0U6NDAwNS5JUV9TVF9JTlZFU1QuRlkyMDEyAQAAALe4CwACAAAABjEwMjIyMQEIAAAABQAAAAExAQAAAAoxNTUzMjM5ODI0AwAAAAI3OQIAAAAEMTA2OQQAAAABMAcAAAAIOC83LzIwMTkIAAAACTMvMzEvMjAxMgkAAAABMCjvgJf7G9cIMEudxPsb1wgpQ0lRLlRTRTozNDAyLklRX0RBWVNfSU5WRU5UT1JZX09VVC5GWTIwMTABAAAAuFUNAAIAAAAHOTUuNjczOAEIAAAABQAAAAExAQAAAAoxMzgwMjg2OTQ2AwAAAAI3OQIAAAAENDAzNQQAAAABMAcAAAAIOC83LzIwMTkIAAAACTMvMzEvMjAxMAkAAAABMNUYN5L7G9cIDzodxvsb1wgjQ0lRLk5ZU0U6REQuSVFfSU1QQUlSTUVOVF9HVy5GWTIwMTcBAAAAuLkLAAIAAAAFLTE0OTEBCAAAAAUAAAABMQEAAAAKMTk0NDMzNTY2NAMAAAADMTYwAgAAAAMyMDkEAAAAATAHAAAACDgvNy8yMDE5CAAAAAoxMi8zMS8yMDE3CQAAAAEw++oWlfsb1wgBqG7F+xvXCChDSVEuVFNFOjM0</t>
  </si>
  <si>
    <t>MDcuSVFfVE9UQUxfREVCVF9FUVVJVFkuRlkyMDE1AQAAAIhWDQACAAAABzI0LjUwNjgBCAAAAAUAAAABMQEAAAAKMTc0NTM3ODUxNgMAAAACNzkCAAAABDQwMzQEAAAAATAHAAAACDgvNy8yMDE5CAAAAAkzLzMxLzIwMTUJAAAAATB5d42S+xvXCIyV8cX7G9cIIkNJUS5UU0U6MzQwNy5JUV9BU1NFVF9UVVJOUy5GWTIwMDkBAAAAiFYNAAIAAAAIMS4xMDc1MDIBCAAAAAUAAAABMQEAAAAKMTM4Mjc2MzQ5MQMAAAACNzkCAAAABDQxNzcEAAAAATAHAAAACDgvNy8yMDE5CAAAAAkzLzMxLzIwMDkJAAAAATBHAo2S+xvXCE455cX7G9cIKUNJUS5LT1NFOkEwNTE5MTAuSVFfU1BFQ0lBTF9ESVZfQ0YuRlkyMDEwAQAAAIEQNwADAAAAAACu5Y6T+xvXCC86v8X7G9cIGkNJUS5UU0U6NDA2My5JUV9SRVYuRlkyMDE3AQAAAONXDQACAAAABzEyMzc0MDUBCAAAAAUAAAABMQEAAAAKMTg0OTAyNjY4NwMAAAACNzkCAAAAAzExMgQAAAABMAcAAAAIOC83LzIwMTkIAAAACTMvMzEvMjAxNwkAAAABMMW+CJj7G9cIidOBxPsb1wghQ0lRLkVOWFRCUjpTT0xCLklRX0lOQ19UQVguRlkyMDA5AQAAAO3DBQACAAAAAjg1AQgAAAAFAAAAATEBAAAACjE0NTI1MzY5ODMDAAAAAjUwAgAAAAI3NQQAAAABMAcAAAAIOC83LzIwMTkIAAAACjEyLzMxLzIwMDkJAAAAATCh3r6U+xvXCPPPSMX7G9cIKUNJUS5LT1NFOkEwNTE5MTAuSVFf</t>
  </si>
  <si>
    <t>TFRfREVCVF9JU1NVRUQuRlkyMDA3AQAAAIEQNwACAAAABjI3MzgzNAEIAAAABQAAAAExAQAAAAoxNDY2NzQzNjE3AwAAAAI4NQIAAAAEMjAzNAQAAAABMAcAAAAIOC83LzIwMTkIAAAACjEyLzMxLzIwMDcJAAAAATD3baKT+xvXCBWivMX7G9cII0NJUS5EQjpCQVMuSVFfTFRfREVCVF9FUVVJVFkuRlkyMDE0AQAAAGrXBQACAAAABjQ0LjQ4MwEIAAAABQAAAAExAQAAAAoxNzc3OTIyMzEwAwAAAAI1MAIAAAAENDA4NQQAAAABMAcAAAAIOC83LzIwMTkIAAAACjEyLzMxLzIwMTQJAAAAATCZviKR+xvXCJZUUsb7G9cII0NJUS5EQjpCQVMuSVFfR0FJTl9JTlZFU1RfQ0YuRlkyMDA5AQAAAGrXBQACAAAAAjI5AQgAAAAFAAAAATEBAAAACjE0MzYyMDY0NTADAAAAAjUwAgAAAAQyMDkwBAAAAAEwBwAAAAg4LzcvMjAxOQgAAAAKMTIvMzEvMjAwOQkAAAABMKHuIJT7G9cIIx2exfsb1wghQ0lRLk5ZU0U6REQuSVFfU0FMRV9QUEVfQ0YuRlkyMDExAQAAALi5CwACAAAAAzY3MAEIAAAABQAAAAExAQAAAAoxNjU4MzE2MTcwAwAAAAMxNjACAAAABDIwNDIEAAAAATAHAAAACDgvNy8yMDE5CAAAAAoxMi8zMS8yMDExCQAAAAEwvI2Olfsb1wjIHyzF+xvXCClDSVEuU0VISzozODYuSVFfQVNTRVRfV1JJVEVET1dOX0NGLkZZMjAxMAEAAABzKAgAAgAAAAUxMjU4OAEIAAAABQAAAAExAQAAAAoxNTgzNjI4MTQzAwAAAAIz</t>
  </si>
  <si>
    <t>MgIAAAAEMjAxOQQAAAABMAcAAAAIOC83LzIwMTkIAAAACjEyLzMxLzIwMTAJAAAAATCkahmW+xvXCDfKCcX7G9cIG0NJUS5TRUhLOjM4Ni5JUV9FQklULkZZMjAxOAEAAABzKAgAAgAAAAU3ODc0MgEIAAAABQAAAAExAQAAAAoxOTUxMDM4NjU0AwAAAAIzMgIAAAADNDAwBAAAAAEwBwAAAAg4LzcvMjAxOQgAAAAKMTIvMzEvMjAxOAkAAAABMCdVvJX7G9cIMQUmxfsb1wgcQ0lRLkVOWFRCUjpTT0xCLklRX1JFLkZZMjAxMwEAAADtwwUAAgAAAAQ1OTg1AQgAAAAFAAAAATEBAAAACjE3MjY1OTQ1NjQDAAAAAjUwAgAAAAQxMjIyBAAAAAEwBwAAAAg4LzcvMjAxOQgAAAAKMTIvMzEvMjAxMwkAAAABMAXJv5T7G9cIDJ5gxfsb1wgnQ0lRLlNFSEs6Mzg2LklRX1RPVEFMX1JFVi5GWTIwMTMuLi4uSlBZAQAAAHMoCAACAAAADzUwMDE2NTc1Ljc5MjE5OQEIAAAABQAAAAExAQAAAAoxNzg3MTk5NzE0AwAAAAI3OQIAAAACMjgEAAAAATAHAAAACDgvNy8yMDE5CAAAAAoxMi8zMS8yMDEzCQAAAAEwp6aqkPsb1wi5XVfG+xvXCCxDSVEuS09TRTpBMDUxOTEwLklRX0VBUk5JTkdfQ09fTUFSR0lOLkZZMjAxMgEAAACBEDcAAgAAAAY2LjQ3NTIBCAAAAAUAAAABMQEAAAAKMTY4MzQ2MTgwMgMAAAACODUCAAAABDQxODEEAAAAATAHAAAACDgvNy8yMDE5CAAAAAoxMi8zMS8yMDEyCQAAAAEwZQqqkPsb1wg6VmTG+xvXCCVD</t>
  </si>
  <si>
    <t>SVEuVFNFOjQwNjMuSVFfTFRfREVCVF9SRVBBSUQuRlkyMDA5AQAAAONXDQACAAAABS0zMzE3AQgAAAAFAAAAATEBAAAACjEzODI3NjM3MzMDAAAAAjc5AgAAAAQyMDM2BAAAAAEwBwAAAAg4LzcvMjAxOQgAAAAJMy8zMS8yMDA5CQAAAAEwjJMKmPsb1whlbLzE+xvXCCVDSVEuTllTRTpERC5JUV9TQUxFU19NQVJLRVRJTkcuRlkyMDE3AQAAALi5CwADAAAAAAAMEheV+xvXCBLPbsX7G9cII0NJUS4wLklRX1RPVEFMX0xJQUJfVE9UQUxfQVNTRVRTLkZZBQAAAAAAAAAIAAAAFShJbnZhbGlkIFRpbWUgUGVyaW9kKTOVqZD7G9cIIL5hxvsb1wgZQ0lRLlRTRTo0MTgzLklRX0ZYLkZZMjAxNgEAAAA9Vw0AAgAAAAUtMjk3OAEIAAAABQAAAAExAQAAAAoxNzk4NTg3MjIwAwAAAAI3OQIAAAAEMjE0NAQAAAABMAcAAAAIOC83LzIwMTkIAAAACTMvMzEvMjAxNgkAAAABMHsvipb7G9cIoK8Dxfsb1wgfQ0lRLlRTRTo0MDA1LklRX0VCVF9FWENMLkZZMjAxNgEAAAC3uAsAAgAAAAYxNzEyMTcBCAAAAAUAAAABMQEAAAAKMTc5NzMxNTQzOAMAAAACNzkCAAAAATQEAAAAATAHAAAACDgvNy8yMDE5CAAAAAkzLzMxLzIwMTYJAAAAATD5NQGX+xvXCK3NoMT7G9cII0NJUS5UU0U6NDA2My5JUV9CRVRBXzFZUi4yMDEyLzAzLzMxAQAAAONXDQACAAAAETAuNzA1OTYxOTgyMTUzMTc2AIS8iq37G9cIhKVayvsb1wgdQ0lRLktP</t>
  </si>
  <si>
    <t>U0U6QTA1MTkxMC5JUV9BUi5GWTIwMDgBAAAAgRA3AAIAAAAHMTU1MTYxNQEIAAAABQAAAAExAQAAAAoxMzY1MTcxODkyAwAAAAI4NQIAAAAEMTAyMQQAAAABMAcAAAAIOC83LzIwMTkIAAAACjEyLzMxLzIwMDgJAAAAATAIlaKT+xvXCPUdp8X7G9cIHUNJUS5OWVNFOkRELklRX1BFTlNJT04uRlkyMDEzAQAAALi5CwACAAAABDgxNzYBCAAAAAUAAAABMQEAAAAKMTc3NTkzMDIxNQMAAAADMTYwAgAAAAQxMjEzBAAAAAEwBwAAAAg4LzcvMjAxOQgAAAAKMTIvMzEvMjAxMwkAAAABMN3bjpX7G9cIbaYtxfsb1wgfQ0lRLlRTRTo0MTg4LklRX0FSX1RVUk5TLkZZMjAxOAEAAAA1lwoAAgAAAAg0LjU2NzAzNQEIAAAABQAAAAExAQAAAAoxODk0NTY3ODU5AwAAAAI3OQIAAAAENDAwMQQAAAABMAcAAAAIOC83LzIwMTkIAAAACTMvMzEvMjAxOAkAAAABMNqPvJH7G9cIt0UOxvsb1wglQ0lRLk5ZU0U6REQuSVFfRklMSU5HX0NVUlJFTkNZLkZZMjAxMQEAAAC4uQsAAwAAAANVU0QAvI2Olfsb1wghBVXF+xvXCCFDSVEuVFNFOjQxODMuSVFfU0dBX01BUkdJTi5GWTIwMTUBAAAAPVcNAAIAAAAHMTAuNzc0MwEIAAAABQAAAAExAQAAAAoxNzQ0OTQ2MzQwAwAAAAI3OQIAAAAENDM3NQQAAAABMAcAAAAIOC83LzIwMTkIAAAACTMvMzEvMjAxNQkAAAABMPxxkpH7G9cI+U05xvsb1wggQ0lRLlRTRTo0MDYzLklRX0NBU0hf</t>
  </si>
  <si>
    <t>T1BFUi5GWTIwMTABAAAA41cNAAIAAAAGMTcxNTM4AQgAAAAFAAAAATEBAAAACjE1NTQxODk4NjADAAAAAjc5AgAAAAQyMDA2BAAAAAEwBwAAAAg4LzcvMjAxOQgAAAAJMy8zMS8yMDEwCQAAAAEwreEKmPsb1wi4L73E+xvXCC5DSVEuVFNFOjQwMDUuSVFfVE9UQUxfTElBQl9UT1RBTF9BU1NFVFMuRlkyMDE1AQAAALe4CwACAAAABzYxLjE3ODMBCAAAAAUAAAABMQEAAAAKMTc0NDk0NjMzNwMAAAACNzkCAAAABDQxODgEAAAAATAHAAAACDgvNy8yMDE5CAAAAAkzLzMxLzIwMTUJAAAAATA9er2R+xvXCFYWEsb7G9cIIUNJUS5OWVNFOkRELklRX0NBU0hfSU5WRVNULkZZMjAxMQEAAAC4uQsAAgAAAAUtMTk5NAEIAAAABQAAAAExAQAAAAoxNjU4MzE2MTcwAwAAAAMxNjACAAAABDIwMDUEAAAAATAHAAAACDgvNy8yMDE5CAAAAAoxMi8zMS8yMDExCQAAAAEwvI2Olfsb1wiV4EDF+xvXCBtDSVEuU0VISzozODYuSVFfQVBJQy5GWTIwMTQBAAAAcygIAAIAAAAFNDE4MjQBCAAAAAUAAAABMQEAAAAKMTgzNzk1NzQ3MAMAAAACMzICAAAABDEwODQEAAAAATAHAAAACDgvNy8yMDE5CAAAAAoxMi8zMS8yMDE0CQAAAAEwoxy7lfsb1wik7/fE+xvXCB9DSVEuRU5YVEJSOlNPTEIuSVFfQ0FQRVguRlkyMDEzAQAAAO3DBQACAAAABC03OTcBCAAAAAUAAAABMQEAAAAKMTcyNjU5NDU2NAMAAAACNTACAAAABDIwMjEEAAAA</t>
  </si>
  <si>
    <t>ATAHAAAACDgvNy8yMDE5CAAAAAoxMi8zMS8yMDEzCQAAAAEwFfC/lPsb1wiix0zF+xvXCCJDSVEuVFNFOjQxODMuSVFfR0FJTl9BU1NFVFMuRlkyMDEwAQAAAD1XDQACAAAABS01MTg5AQgAAAAFAAAAATEBAAAACjEzODA0NTEzMzgDAAAAAjc5AgAAAAI1NgQAAAABMAcAAAAIOC83LzIwMTkIAAAACTMvMzEvMjAxMAkAAAABMOPd8pb7G9cIbLUTxfsb1wgoQ0lRLlRTRTozNDAxLklRX1RPVEFMX0RFQlRfRUJJVERBLkZZMjAxMgEAAADCVQ0AAgAAAAgzLjAwMDcyOQEIAAAABQAAAAExAQAAAAoxNTU0OTUwODM2AwAAAAI3OQIAAAAENDE5MgQAAAABMAcAAAAIOC83LzIwMTkIAAAACTMvMzEvMjAxMgkAAAABMBe1N5L7G9cI02IAxvsb1wgjQ0lRLlRTRTo0MTg4LklRX0lOVEVSRVNUX0VYUC5GWTIwMTkBAAAANZcKAAIAAAAGLTE4ODY4AQgAAAAFAAAAATEBAAAACjE5Njk4NjAyNTkDAAAAAjc5AgAAAAI4MgQAAAABMAcAAAAIOC83LzIwMTkIAAAACTMvMzEvMjAxOQkAAAABMJaIgJj7G9cIXPu5xPsb1wgsQ0lRLk5ZU0U6REQuSVFfQ0FTSF9DT05WRVJTSU9OLkZZMjAxOC4uLi5KUFkBAAAAuLkLAAIAAAAINzMuMTcwODIBCAAAAAUAAAABMQEAAAAKMTk0NDMzNTY1NgMAAAADMTYwAgAAAAQ0MTg0BAAAAAEwBwAAAAg4LzcvMjAxOQgAAAAKMTIvMzEvMjAxOAkAAAABMF7ogZD7G9cIXxpuxvsb1wgkQ0lRLlNF</t>
  </si>
  <si>
    <t>SEs6Mzg2LklRX01BUktFVENBUC4yMDA4LzEyLzMxAQAAAHMoCAACAAAADTYzNjE3NC4yNTM5OTIBBgAAAAUAAAABMQEAAAAJNzIxMzY4MjQ0AwAAAAI2NAIAAAAGMTAwMDU0BAAAAAEwBwAAAAoxMi8zMS8yMDA43lUstvsb1wjzr4TG+xvXCCFDSVEuVFNFOjM0MDIuSVFfRUJJVERBX0lOVC5GWTIwMTMBAAAAuFUNAAIAAAAJMjguMjMyMDUxAQgAAAAFAAAAATEBAAAACjE2MjU0NTc2MDUDAAAAAjc5AgAAAAQ0MTkwBAAAAAEwBwAAAAg4LzcvMjAxOQgAAAAJMy8zMS8yMDEzCQAAAAEw5j83kvsb1wgMjv7F+xvXCCdDSVEuU0VISzozODYuSVFfQ0ZPX0NVUlJFTlRfTElBQi5GWTIwMTgBAAAAcygIAAIAAAAIMC4zMTEyMTYBCAAAAAUAAAABMQEAAAAKMTk1MTAzODY1NAMAAAACMzICAAAABDQxODUEAAAAATAHAAAACDgvNy8yMDE5CAAAAAoxMi8zMS8yMDE4CQAAAAEwgKqTkfsb1wjw3DbG+xvXCCtDSVEuTllTRTpERC5JUV9ERUJUX0VRVUlWX09QRVJfTEVBU0UuRlkyMDEwAQAAALi5CwACAAAABDMyMzIBCAAAAAUAAAABMQEAAAAKMTU4NzgyOTk3MAMAAAADMTYwAgAAAAUyMTY3MQQAAAABMAcAAAAIOC83LzIwMTkIAAAACjEyLzMxLzIwMTAJAAAAATCbP46V+xvXCDL2P8X7G9cILkNJUS5FTlhUQlI6U09MQi5JUV9NSU5PUklUWV9JTlRFUkVTVF9JUy5GWTIwMTMBAAAA7cMFAAIAAAADLTQ0AQgAAAAFAAAA</t>
  </si>
  <si>
    <t>ATEBAAAACjE3MjY1OTQ1NjQDAAAAAjUwAgAAAAI4MwQAAAABMAcAAAAIOC83LzIwMTkIAAAACjEyLzMxLzIwMTMJAAAAATAFyb+U+xvXCOtPYMX7G9cIJENJUS5EQjpCQVMuSVFfQVNTRVRfV1JJVEVET1dOLkZZMjAxNwEAAABq1wUAAgAAAAIyNAEIAAAABQAAAAExAQAAAAoxOTQ3NDAzMDM5AwAAAAI1MAIAAAACMzIEAAAAATAHAAAACDgvNy8yMDE5CAAAAAoxMi8zMS8yMDE3CQAAAAEwpKqhk/sb1wgyiZnF+xvXCCdDSVEuVFNFOjQxODguSVFfQ0FTSF9PUEVSLkZZMjAxMy4uLi5KUFkBAAAANZcKAAIAAAAGMjA2NTA0AQgAAAAFAAAAATEBAAAACjE2MjUwOTIxNTQDAAAAAjc5AgAAAAQyMDA2BAAAAAEwBwAAAAg4LzcvMjAxOQgAAAAJMy8zMS8yMDEzCQAAAAEwXuiBkPsb1wiAaG7G+xvXCBlDSVEuVFNFOjQxODMuSVFfQVIuRlkyMDE3AQAAAD1XDQACAAAABjI3MTE3NQEIAAAABQAAAAExAQAAAAoxODQ4NTgxMDY4AwAAAAI3OQIAAAAEMTAyMQQAAAABMAcAAAAIOC83LzIwMTkIAAAACTMvMzEvMjAxNwkAAAABMIxWipb7G9cIwf0Dxfsb1wgmQ0lRLlRTRTozNDAyLklRX0xUX0RFQlRfQ0FQSVRBTC5GWTIwMTMBAAAAuFUNAAIAAAAHMjMuMTIzNwEIAAAABQAAAAExAQAAAAoxNjI1NDU3NjA1AwAAAAI3OQIAAAAENDE4NwQAAAABMAcAAAAIOC83LzIwMTkIAAAACTMvMzEvMjAxMwkAAAABMOY/N5L7G9cI</t>
  </si>
  <si>
    <t>UtYdxvsb1wgdQ0lRLlRTRTo0MTgzLklRX1JEX0VYUC5GWTIwMTgBAAAAPVcNAAIAAAAFMzMzNzcBCAAAAAUAAAABMQEAAAAKMTg5NDgzMjQzNQMAAAACNzkCAAAAAzEwMAQAAAABMAcAAAAIOC83LzIwMTkIAAAACTMvMzEvMjAxOAkAAAABMJx9ipb7G9cIX6fYxPsb1wgkQ0lRLkRCOkJBUy5JUV9DVVNUT01fQkVUQS4yMDE3LzEyLzMxAQAAAGrXBQACAAAAEDEuNTgxODgxODkwMjYzNTgAEKuJrfsb1wipM0/K+xvXCCNDSVEuU0VISzozODYuSVFfQkVUQV8xWVIuMjAxNC8xMi8zMQEAAABzKAgAAgAAABEwLjkwNjcwNzQ1MDE4NTEyNACEvIqt+xvXCBkFXMr7G9cIJENJUS5LT1NFOkEwNTE5MTAuSVFfU1RfSU5WRVNULkZZMjAxMwEAAACBEDcAAgAAAAY1NTIyMTIBCAAAAAUAAAABMQEAAAAKMTczMjQxMjU1OQMAAAACODUCAAAABDEwNjkEAAAAATAHAAAACDgvNy8yMDE5CAAAAAoxMi8zMS8yMDEzCQAAAAEw8IGPk/sb1wiP5MvF+xvXCCBDSVEuVFNFOjQwNjMuSVFfU0dBX1NVUFBMLkZZMjAxNQEAAADjVw0AAgAAAAYxMDc5MTcBCAAAAAUAAAABMQEAAAAKMTc0NTkxNjc4MwMAAAACNzkCAAAAAzEwMgQAAAABMAcAAAAIOC83LzIwMTkIAAAACTMvMzEvMjAxNQkAAAABMIMiCJj7G9cIZyfBxPsb1wgkQ0lRLkVOWFRCUjpTT0xCLklRX1RPVEFMX0xJQUIuRlkyMDA3AQAAAO3DBQACAAAABDY3MjEBCAAAAAUA</t>
  </si>
  <si>
    <t>AAABMQEAAAAJODE0MjI1MjI2AwAAAAI1MAIAAAAEMTI3NgQAAAABMAcAAAAIOC83LzIwMTkIAAAACjEyLzMxLzIwMDcJAAAAATBOrheV+xvXCNijcMX7G9cIKENJUS5TRUhLOjM4Ni5JUV9GSVhFRF9BU1NFVF9UVVJOUy5GWTIwMTEBAAAAcygIAAIAAAAIMy44MzE5ODEBCAAAAAUAAAABMQEAAAAKMTU5NjQzMDU0MwMAAAACMzICAAAABDQwNjYEAAAAATAHAAAACDgvNy8yMDE5CAAAAAoxMi8zMS8yMDExCQAAAAEwTzWTkfsb1wgG/y/G+xvXCCZDSVEuVFNFOjQxODMuSVFfTkVUX0RFQlRfSVNTVUVELkZZMjAxNwEAAAA9Vw0AAgAAAAYtMzM4MDYBCAAAAAUAAAABMQEAAAAKMTg0ODU4MTA2OAMAAAACNzkCAAAABDIwMDMEAAAAATAHAAAACDgvNy8yMDE5CAAAAAkzLzMxLzIwMTcJAAAAATCMVoqW+xvXCARk78T7G9cIJENJUS5OWVNFOkRELklRX0RJTFVUX0VQU19JTkNMLkZZMjAxNAEAAAC4uQsAAgAAAAg4LjYwOTk5OQEIAAAABQAAAAExAQAAAAoxODI3MTA2MzY5AwAAAAMxNjACAAAAATgEAAAAATAHAAAACDgvNy8yMDE5CAAAAAoxMi8zMS8yMDE0CQAAAAEwmAAWlfsb1wjAaS7F+xvXCCVDSVEuTllTRTpERC5JUV9PVEhFUl9MVF9BU1NFVFMuRlkyMDA3AQAAALi5CwACAAAABDEwODEBCAAAAAUAAAABMQEAAAAKMTMyNjcyNDQ0NQMAAAADMTYwAgAAAAQxMDYwBAAAAAEwBwAAAAg4LzcvMjAxOQgAAAAK</t>
  </si>
  <si>
    <t>MTIvMzEvMjAwNwkAAAABMEijvJX7G9cI+Nknxfsb1wgfQ0lRLlRTRTo0MDA1LklRX05FVF9ERUJULkZZMjAxNwEAAAC3uAsAAgAAAAY2ODAxOTABCAAAAAUAAAABMQEAAAAKMTg0NzkxMjM0MAMAAAACNzkCAAAABDQzNjQEAAAAATAHAAAACDgvNy8yMDE5CAAAAAkzLzMxLzIwMTcJAAAAATAahAGX+xvXCGOxt8T7G9cIJENJUS5UU0U6NDE4My5JUV9PVEhFUl9MSUFCX0xULkZZMjAxMQEAAAA9Vw0AAgAAAAUyOTc3OAEIAAAABQAAAAExAQAAAAoxNDYwNzE3NTg5AwAAAAI3OQIAAAAEMTA2MgQAAAABMAcAAAAIOC83LzIwMTkIAAAACTMvMzEvMjAxMQkAAAABMAUs85b7G9cIrxv/xPsb1wgoQ0lRLlNFSEs6Mzg2LklRX1RPVEFMX0RJVl9QQUlEX0NGLkZZMjAwOAEAAABzKAgAAgAAAAYtMTI1NzIBCAAAAAUAAAABMQEAAAAKMTYzNzIxNDQyMAMAAAACMzICAAAABDIwMjIEAAAAATAHAAAACDgvNy8yMDE5CAAAAAoxMi8zMS8yMDA4CQAAAAEwc/UYlvsb1wguI/LE+xvXCB5DSVEuS09TRTpBMDUxOTEwLklRX1JFVi5GWTIwMTQBAAAAgRA3AAIAAAAIMjI1Nzc4MzABCAAAAAUAAAABMQEAAAAKMTc4MDY5MzYyNQMAAAACODUCAAAAAzExMgQAAAABMAcAAAAIOC83LzIwMTkIAAAACjEyLzMxLzIwMTQJAAAAATABqY+T+xvXCFn5wcX7G9cIOUNJUS5UU0U6NDA2My5JUV9DVVNUT01fQkVUQS4tMTA0Vy4yMDE0LzAz</t>
  </si>
  <si>
    <t>LzMxLi5eTjIyNS5KUFkuSAEAAADjVw0AAgAAABEwLjkxMzQ5ODUxNzc3NDY3NgAx+Ymt+xvXCNPyUcr7G9cIKkNJUS5LT1NFOkEwNTE5MTAuSVFfU0FMRVNfTUFSS0VUSU5HLkZZMjAxMQEAAACBEDcAAgAAAAY1NDM0MzQBCAAAAAUAAAABMQEAAAAKMTYyMDQ2OTE1MwMAAAACODUCAAAABTIxNTYxBAAAAAEwBwAAAAg4LzcvMjAxOQgAAAAKMTIvMzEvMjAxMQkAAAABML4Mj5P7G9cIk+6qxfsb1wgxQ0lRLlNFSEs6Mzg2LklRX0NIQU5HRV9ORVRfV09SS0lOR19DQVBJVEFMLkZZMjAwOQEAAABzKAgAAgAAAAYtMjk4NTIBCAAAAAUAAAABMQEAAAAKMTU4MzYyNzc2NQMAAAACMzICAAAABDQ0MjEEAAAAATAHAAAACDgvNy8yMDE5CAAAAAoxMi8zMS8yMDA5CQAAAAEwlEMZlvsb1wgv7dzE+xvXCBFDSVEuMC5JUV9EQV9DRi5GWQUAAAAAAAAACAAAABUoSW52YWxpZCBUaW1lIFBlcmlvZCnFPhmT+xvXCNbn78X7G9cIGkNJUS5UU0U6NDAwNS5JUV9DSVAuRlkyMDA4AQAAALe4CwACAAAABTg0MzA1AQgAAAAFAAAAATEBAAAACjEwNTc4ODMwMzIDAAAAAjc5AgAAAAQzMDMzBAAAAAEwBwAAAAg4LzcvMjAxOQgAAAAJMy8zMS8yMDA4CQAAAAEw1SuAl/sb1wjlPZrE+xvXCCJDSVEuVFNFOjQwNjMuSVFfR0FJTl9JTlZFU1QuRlkyMDE4AQAAAONXDQADAAAAAAD3MwmY+xvXCP0amMT7G9cIKUNJUS5UU0U6MzQwNy5J</t>
  </si>
  <si>
    <t>UV9UT1RBTF9ERUJUX0NBUElUQUwuRlkyMDE2AQAAAIhWDQACAAAABzI5LjgzNzYBCAAAAAUAAAABMQEAAAAKMTc5ODg5NDk1OAMAAAACNzkCAAAABDQxODYEAAAAATAHAAAACDgvNy8yMDE5CAAAAAkzLzMxLzIwMTYJAAAAATB5d42S+xvXCK3j8cX7G9cIHUNJUS5LT1NFOkEwNTE5MTAuSVFfTkkuRlkyMDA4AQAAAIEQNwACAAAABzEwMDI1ODUBCAAAAAUAAAABMQEAAAAKMTM2NTE3MTg5MgMAAAACODUCAAAAAjE1BAAAAAEwBwAAAAg4LzcvMjAxOQgAAAAKMTIvMzEvMjAwOAkAAAABMPdtopP7G9cIWAioxfsb1wgnQ0lRLlRTRTozNDAxLklRX0NBU0hfT1BFUi5GWTIwMTkuLi4uSlBZAQAAAMJVDQACAAAABTgwODk5AQgAAAAFAAAAATEBAAAACjE5NjkxNTQ3MTcDAAAAAjc5AgAAAAQyMDA2BAAAAAEwBwAAAAg4LzcvMjAxOQgAAAAJMy8zMS8yMDE5CQAAAAEwXuiBkPsb1wgNEnLG+xvXCCVDSVEuVFNFOjQwMDUuSVFfR0FJTl9JTlZFU1RfQ0YuRlkyMDExAQAAALe4CwADAAAAAAAXyICX+xvXCA8zssT7G9cIJENJUS5OWVNFOkRELklRX0JBU0lDX0VQU19JTkNMLkZZMjAxNAEAAAC4uQsAAgAAAAg4LjcyNDA1OAEIAAAABQAAAAExAQAAAAoxODI3MTA2MzY5AwAAAAMxNjACAAAAATkEAAAAATAHAAAACDgvNy8yMDE5CAAAAAoxMi8zMS8yMDE0CQAAAAEwmAAWlfsb1wh9A0PF+xvXCBhDSVEuTllTRTpERC5J</t>
  </si>
  <si>
    <t>UV9GWC5GWTIwMTUBAAAAuLkLAAIAAAAELTIwMgEIAAAABQAAAAExAQAAAAoxODc0NjI3NTk1AwAAAAMxNjACAAAABDIxNDQEAAAAATAHAAAACDgvNy8yMDE5CAAAAAoxMi8zMS8yMDE1CQAAAAEw2pwWlfsb1whVyS/F+xvXCB5DSVEuVFNFOjQwNjMuSVFfU1RfREVCVC5GWTIwMTABAAAA41cNAAIAAAAENjY5NwEIAAAABQAAAAExAQAAAAoxNTU0MTg5ODYwAwAAAAI3OQIAAAAEMTA0NgQAAAABMAcAAAAIOC83LzIwMTkIAAAACTMvMzEvMjAxMAkAAAABMK3hCpj7G9cIEz2RxPsb1wgoQ0lRLkVOWFRCUjpTT0xCLklRX0NBUElUQUxfTEVBU0VTLkZZMjAxNwEAAADtwwUAAgAAAAI0NAEIAAAABQAAAAExAQAAAAoxOTUyNTUwOTg1AwAAAAI1MAIAAAAEMTE4MwQAAAABMAcAAAAIOC83LzIwMTkIAAAACjEyLzMxLzIwMTcJAAAAATDLdpKU+xvXCP77T8X7G9cIJUNJUS5TRUhLOjM4Ni5JUV9PVEhFUl9DTF9TVVBQTC5GWTIwMDgBAAAAcygIAAIAAAAFNDkzMDIBCAAAAAUAAAABMQEAAAAKMTYzNzIxNDQyMAMAAAACMzICAAAABDEwNTcEAAAAATAHAAAACDgvNy8yMDE5CAAAAAoxMi8zMS8yMDA4CQAAAAEwYs4Ylvsb1wiqtNvE+xvXCC5DSVEuREI6QkFTLklRX1RPVEFMX09VVFNUQU5ESU5HX0JTX0RBVEUuRlkyMDEwAQAAAGrXBQACAAAACjkxOC40Nzg2OTQBBAAAAAUAAAABNQEAAAAKMTUyNTAzNDE3MwIAAAAF</t>
  </si>
  <si>
    <t>MjQxNTIGAAAAATCyFSGU+xvXCL2GfsX7G9cIJkNJUS5OWVNFOkRELklRX0NIQU5HRV9JTlZFTlRPUlkuRlkyMDE4AQAAALi5CwACAAAABS0xNDkwAQgAAAAFAAAAATEBAAAACjE5NDQzMzU2NTYDAAAAAzE2MAIAAAAEMjA5OQQAAAABMAcAAAAIOC83LzIwMTkIAAAACjEyLzMxLzIwMTgJAAAAATA+hxeV+xvXCBzURsX7G9cII0NJUS5UU0U6MzQwMS5JUV9CRVRBXzVZUi4yMDE3LzAzLzMxAQAAAMJVDQACAAAAETAuOTI5ODkyNjU4MjYyNzA2ACDSia37G9cIcAhRyvsb1wguQ0lRLktPU0U6QTA1MTkxMC5JUV9DVVJSRU5UX1BPUlRfTEVBU0VTLkZZMjAxNgEAAACBEDcAAgAAAAQ0ODg2AQgAAAAFAAAAATEBAAAACjE4Nzc2MjYxNTUDAAAAAjg1AgAAAAQxMDkwBAAAAAEwBwAAAAg4LzcvMjAxOQgAAAAKMTIvMzEvMjAxNgkAAAABMBgCGpP7G9cIuaPOxfsb1wgkQ0lRLk5ZU0U6REQuSVFfTkVUX1JFTlRBTF9FWFAuRlkyMDA3AQAAALi5CwADAAAAAABIo7yV+xvXCGMO/MT7G9cIJENJUS5UU0U6NDA2My5JUV9DVVJSRU5UX1JBVElPLkZZMjAxMgEAAADjVw0AAgAAAAgzLjgwNzk1NAEIAAAABQAAAAExAQAAAAoxNTU0MTg5ODU0AwAAAAI3OQIAAAAENDAzMAQAAAABMAcAAAAIOC83LzIwMTkIAAAACTMvMzEvMjAxMgkAAAABMPvdvJH7G9cICj8kxvsb1wgjQ0lRLlRTRTozNDAyLklRX0dST1NTX01BUkdJTi5G</t>
  </si>
  <si>
    <t>WTIwMTABAAAAuFUNAAIAAAAHMTcuOTkzMQEIAAAABQAAAAExAQAAAAoxMzgwMjg2OTQ2AwAAAAI3OQIAAAAENDA3NAQAAAABMAcAAAAIOC83LzIwMTkIAAAACTMvMzEvMjAxMAkAAAABMNUYN5L7G9cIDzodxvsb1wgqQ0lRLkVOWFRCUjpTT0xCLklRX05FVF9JTlRFUkVTVF9FWFAuRlkyMDE3AQAAAO3DBQACAAAABC0xNzcBCAAAAAUAAAABMQEAAAAKMTk1MjU1MDk4NQMAAAACNTACAAAAAzM2OAQAAAABMAcAAAAIOC83LzIwMTkIAAAACjEyLzMxLzIwMTcJAAAAATC6T5KU+xvXCDA7O8X7G9cIK0NJUS5EQjpCQVMuSVFfREVGX1RBWF9BU1NFVFNfQ1VSUkVOVC5GWTIwMTIBAAAAatcFAAMAAAAAANNjIZT7G9cIHGegxfsb1wgsQ0lRLk5ZU0U6REQuSVFfQ0FTSF9DT05WRVJTSU9OLkZZMjAxOS4uLi5KUFkBAAAAuLkLAAMAAAAAAF7ogZD7G9cIn/tpxvsb1wgdQ0lRLlRTRTo0MTgzLklRX1JEX0VYUC5GWTIwMTQBAAAAPVcNAAIAAAAFMzMzODYBCAAAAAUAAAABMQEAAAAKMTY4NjYzODI5NQMAAAACNzkCAAAAAzEwMAQAAAABMAcAAAAIOC83LzIwMTkIAAAACTMvMzEvMjAxNAkAAAABMEfI85b7G9cI8kvVxPsb1wglQ0lRLk5ZU0U6REQuSVFfSU5WRU5UT1JZX1RVUk5TLkZZMjAxMAEAAAC4uQsAAgAAAAg2LjU0MDI2MQEIAAAABQAAAAExAQAAAAoxNTg3ODI5OTcwAwAAAAMxNjACAAAABDQwODIEAAAAATAH</t>
  </si>
  <si>
    <t>AAAACDgvNy8yMDE5CAAAAAoxMi8zMS8yMDEwCQAAAAEwoviTkfsb1wiXHj3G+xvXCCBDSVEuVFNFOjQwNjMuSVFfU0dBX1NVUFBMLkZZMjAxOQEAAADjVw0AAgAAAAYxMzcxMjIBCAAAAAUAAAABMQEAAAAKMTk3MDIxMzAxNgMAAAACNzkCAAAAAzEwMgQAAAABMAcAAAAIOC83LzIwMTkIAAAACTMvMzEvMjAxOQkAAAABMBiCCZj7G9cI04LExPsb1wgoQ0lRLlNFSEs6Mzg2LklRX1RPVEFMX0RJVl9QQUlEX0NGLkZZMjAxMAEAAABzKAgAAgAAAAYtMTYzOTEBCAAAAAUAAAABMQEAAAAKMTU4MzYyODE0MwMAAAACMzICAAAABDIwMjIEAAAAATAHAAAACDgvNy8yMDE5CAAAAAoxMi8zMS8yMDEwCQAAAAEwtZEZlvsb1wgGH/TE+xvXCB5DSVEuVFNFOjQwNjMuSVFfUEVOU0lPTi5GWTIwMTMBAAAA41cNAAIAAAAFMjA0NjEBCAAAAAUAAAABMQEAAAAKMTYyNTQ1NzcwNwMAAAACNzkCAAAABDEyMTMEAAAAATAHAAAACDgvNy8yMDE5CAAAAAkzLzMxLzIwMTMJAAAAATAQzAuY+xvXCMGgv8T7G9cIIENJUS5UU0U6MzQwMS5JUV9OSV9NQVJHSU4uRlkyMDEzAQAAAMJVDQACAAAABy0zLjkwNjQBCAAAAAUAAAABMQEAAAAKMTcxMzIzMzA5NwMAAAACNzkCAAAABDQwOTQEAAAAATAHAAAACDgvNy8yMDE5CAAAAAkzLzMxLzIwMTMJAAAAATAXtTeS+xvXCDr5H8b7G9cIKUNJUS5UU0U6NDE4OC5JUV9UT1RBTF9ERUJUX0NB</t>
  </si>
  <si>
    <t>UElUQUwuRlkyMDEzAQAAADWXCgACAAAABzQ5LjkwNTkBCAAAAAUAAAABMQEAAAAKMTYyNTA5MjE1NAMAAAACNzkCAAAABDQxODYEAAAAATAHAAAACDgvNy8yMDE5CAAAAAkzLzMxLzIwMTMJAAAAATDJaLyR+xvXCFRbDcb7G9cIIENJUS5UU0U6NDE4OC5JUV9QQVJUX1RJTUUuRlkyMDE5AQAAADWXCgADAAAAAACnr4CY+xvXCBvzjsT7G9cILENJUS5EQjpCQVMuSVFfVE9UQUxfTElBQl9UT1RBTF9BU1NFVFMuRlkyMDEyAQAAAGrXBQACAAAABjU5LjE1NAEIAAAABQAAAAExAQAAAAoxNjYwMjMxODM4AwAAAAI1MAIAAAAENDE4OAQAAAABMAcAAAAIOC83LzIwMTkIAAAACjEyLzMxLzIwMTIJAAAAATCJlyKR+xvXCO1XR8b7G9cIHUNJUS5TRUhLOjM4Ni5JUV9HQV9FWFAuRlkyMDE1AQAAAHMoCAADAAAAAADEaruV+xvXCPboDcX7G9cIKUNJUS5LT1NFOkEwNTE5MTAuSVFfQ0FQSVRBTF9MRUFTRVMuRlkyMDE2AQAAAIEQNwACAAAABTMwMjcyAQgAAAAFAAAAATEBAAAACjE4Nzc2MjYxNTUDAAAAAjg1AgAAAAQxMTgzBAAAAAEwBwAAAAg4LzcvMjAxOQgAAAAKMTIvMzEvMjAxNgkAAAABMBgCGpP7G9cIMfXDxfsb1wg0Q0lRLkVOWFRCUjpTT0xCLklRX0NIQU5HRV9ORVRfV09SS0lOR19DQVBJVEFMLkZZMjAxNwEAAADtwwUAAgAAAAI1NQEIAAAABQAAAAExAQAAAAoxOTUyNTUwOTg1AwAAAAI1MAIAAAAENDQy</t>
  </si>
  <si>
    <t>MQQAAAABMAcAAAAIOC83LzIwMTkIAAAACjEyLzMxLzIwMTcJAAAAATDLdpKU+xvXCLuVZMX7G9cIK0NJUS5UU0U6NDA2My5JUV9SRVRVUk5fQ09NTU9OX0VRVUlUWS5GWTIwMTMBAAAA41cNAAIAAAAGNi45NjYxAQgAAAAFAAAAATEBAAAACjE2MjU0NTc3MDcDAAAAAjc5AgAAAAUzMzMyMAQAAAABMAcAAAAIOC83LzIwMTkIAAAACTMvMzEvMjAxMwkAAAABMPvdvJH7G9cIgpAZxvsb1wgbQ0lRLlRTRTo0MDYzLklRX0FQSUMuRlkyMDE4AQAAAONXDQACAAAABjEyOTkzNwEIAAAABQAAAAExAQAAAAoxODk1MTgzOTE0AwAAAAI3OQIAAAAEMTA4NAQAAAABMAcAAAAIOC83LzIwMTkIAAAACTMvMzEvMjAxOAkAAAABMAdbCZj7G9cIHZ+txPsb1wgeQ0lRLkRCOkJBUy5JUV9PVEhFUl9SRVYuRlkyMDA5AQAAAGrXBQADAAAAAACRxyCU+xvXCCcnfcX7G9cIK0NJUS5LT1NFOkEwNTE5MTAuSVFfTUFSS0VUQ0FQLjIwMDgvMy8zMS5KUFkBAAAAgRA3AAIAAAANNTU3NjUwLjE1MTcxNQEGAAAABQAAAAExAQAAAAk1NDk5NjcxMDYDAAAAAjc5AgAAAAYxMDAwNTQEAAAAATAHAAAACTMvMzEvMjAwONJe36z7G9cI3Sma2Psb1wglQ0lRLkVOWFRCUjpTT0xCLklRX0FTU0VUX1RVUk5TLkZZMjAxNwEAAADtwwUAAgAAAAgwLjQ4MTc5NgEIAAAABQAAAAExAQAAAAoxOTUyNTUwOTg1AwAAAAI1MAIAAAAENDE3NwQAAAABMAcA</t>
  </si>
  <si>
    <t>AAAIOC83LzIwMTkIAAAACjEyLzMxLzIwMTcJAAAAATBnSSKR+xvXCFj4Rcb7G9cIKUNJUS5EQjpCQVMuSVFfTUlOT1JJVFlfSU5URVJFU1RfSVMuRlkyMDE2AQAAAGrXBQACAAAABC0xOTkBCAAAAAUAAAABMQEAAAAKMTg3NTk4NjE0NwMAAAACNTACAAAAAjgzBAAAAAEwBwAAAAg4LzcvMjAxOQgAAAAKMTIvMzEvMjAxNgkAAAABMINcoZP7G9cI38WYxfsb1wgZQ0lRLkRCOkJBUy5JUV9DT0dTLkZZMjAxMwEAAABq1wUAAgAAAAU1NTg1NgEIAAAABQAAAAExAQAAAAoxNzIxMDY5MTk2AwAAAAI1MAIAAAACMzQEAAAAATAHAAAACDgvNy8yMDE5CAAAAAoxMi8zMS8yMDEzCQAAAAEw5IohlPsb1wilqYDF+xvXCCZDSVEuVFNFOjQwNjMuSVFfSU5WRVNUX0xPQU5TX0NGLkZZMjAwOAEAAADjVw0AAgAAAAQtNTI3AQgAAAAFAAAAATEBAAAACjEwNjI3NTE5NTIDAAAAAjc5AgAAAAQyMDMyBAAAAAEwBwAAAAg4LzcvMjAxOQgAAAAJMy8zMS8yMDA4CQAAAAEwa0UKmPsb1wht7KTE+xvXCB5DSVEuREI6QkFTLklRX0NIQU5HRV9BUC5GWTIwMTcBAAAAatcFAAMAAAAAALXRoZP7G9cIdCWaxfsb1wgiQ0lRLlRTRTo0MDYzLklRX0dBSU5fSU5WRVNULkZZMjAxNAEAAADjVw0AAwAAAAAAIfMLmPsb1wiAmJTE+xvXCCZDSVEuU0VISzozODYuSVFfREVGX1RBWF9MSUFCX0xULkZZMjAwOAEAAABzKAgAAgAAAAQ1MjM1AQgA</t>
  </si>
  <si>
    <t>AAAFAAAAATEBAAAACjE2MzcyMTQ0MjADAAAAAjMyAgAAAAQxMDI3BAAAAAEwBwAAAAg4LzcvMjAxOQgAAAAKMTIvMzEvMjAwOAkAAAABMGLOGJb7G9cIT3HyxPsb1wgeQ0lRLkRCOkJBUy5JUV9ESVZFU1RfQ0YuRlkyMDE4AQAAAGrXBQACAAAAAzEwNwEIAAAABQAAAAExAQAAAAoxOTQ3NDAzMDUwAwAAAAI1MAIAAAAEMjA3NwQAAAABMAcAAAAIOC83LzIwMTkIAAAACjEyLzMxLzIwMTgJAAAAATDWH6KT+xvXCNjZhcX7G9cIJUNJUS5UU0U6NDAwNS5JUV9MVF9ERUJUX1JFUEFJRC5GWTIwMDgBAAAAt7gLAAIAAAAGLTQ2MjM3AQgAAAAFAAAAATEBAAAACjEwNTc4ODMwMzIDAAAAAjc5AgAAAAQyMDM2BAAAAAEwBwAAAAg4LzcvMjAxOQgAAAAJMy8zMS8yMDA4CQAAAAEw1SuAl/sb1wh5CcbE+xvXCBlDSVEuVFNFOjQwMDUuSVFfRlguRlkyMDE5AQAAALe4CwACAAAABDMzMDkBCAAAAAUAAAABMQEAAAAKMTk2OTMwNDE2MgMAAAACNzkCAAAABDIxNDQEAAAAATAHAAAACDgvNy8yMDE5CAAAAAkzLzMxLzIwMTkJAAAAATBM+QGX+xvXCCqGucT7G9cIHENJUS5EQjpCQVMuSVFfU1RfREVCVC5GWTIwMDkBAAAAatcFAAIAAAADNDg3AQgAAAAFAAAAATEBAAAACjE0MzYyMDY0NTADAAAAAjUwAgAAAAQxMDQ2BAAAAAEwBwAAAAg4LzcvMjAxOQgAAAAKMTIvMzEvMjAwOQkAAAABMJHHIJT7G9cIWdKSxfsb1wghQ0lR</t>
  </si>
  <si>
    <t>LkRCOkJBUy5JUV9JTlRFUkVTVF9FWFAuRlkyMDExAQAAAGrXBQACAAAABC04MzABCAAAAAUAAAABMQEAAAAKMTU4OTQzNTgwNAMAAAACNTACAAAAAjgyBAAAAAEwBwAAAAg4LzcvMjAxOQgAAAAKMTIvMzEvMjAxMQkAAAABMMI8IZT7G9cI7vt+xfsb1wgnQ0lRLlNFSEs6Mzg2LklRX0NIQU5HRV9JTlZFTlRPUlkuRlkyMDA5AQAAAHMoCAACAAAABi00NTYwNgEIAAAABQAAAAExAQAAAAoxNTgzNjI3NzY1AwAAAAIzMgIAAAAEMjA5OQQAAAABMAcAAAAIOC83LzIwMTkIAAAACjEyLzMxLzIwMDkJAAAAATCUQxmW+xvXCCbZHsX7G9cIJUNJUS5EQjpCQVMuSVFfVE9UQUxfUkVWLkZZMjAxNC4uLi5KUFkBAAAAatcFAAIAAAAOMTA3Nzg0NjIuMDU4OTcBCAAAAAUAAAABMQEAAAAKMTc3NzkyMjMxMAMAAAACNzkCAAAAAjI4BAAAAAEwBwAAAAg4LzcvMjAxOQgAAAAKMTIvMzEvMjAxNAkAAAABMKemqpD7G9cIUK5yxvsb1wgmQ0lRLk5ZU0U6REQuSVFfQ0hBTkdFX0lOVkVOVE9SWS5GWTIwMDcBAAAAuLkLAAIAAAAELTcxMgEIAAAABQAAAAExAQAAAAoxMzI2NzI0NDQ1AwAAAAMxNjACAAAABDIwOTkEAAAAATAHAAAACDgvNy8yMDE5CAAAAAoxMi8zMS8yMDA3CQAAAAEwWcq8lfsb1wgphT3F+xvXCC1DSVEuRU5YVEJSOlNPTEIuSVFfQ1VSUkVOVF9QT1JUX0xFQVNFUy5GWTIwMTMBAAAA7cMFAAMAAAAAAAXJv5T7</t>
  </si>
  <si>
    <t>G9cIDJ5gxfsb1wgdQ0lRLlRTRTo0MDYzLklRX1JEX0VYUC5GWTIwMTUBAAAA41cNAAIAAAAFMTgxMzgBCAAAAAUAAAABMQEAAAAKMTc0NTkxNjc4MwMAAAACNzkCAAAAAzEwMAQAAAABMAcAAAAIOC83LzIwMTkIAAAACTMvMzEvMjAxNQkAAAABMIMiCJj7G9cI01uVxPsb1wgvQ0lRLlRTRTo0MTgzLklRX09USEVSX05PTl9PUEVSX0VYUF9TVVBQTC5GWTIwMTgBAAAAPVcNAAIAAAAEMTU0MgEIAAAABQAAAAExAQAAAAoxODk0ODMyNDM1AwAAAAI3OQIAAAACODUEAAAAATAHAAAACDgvNy8yMDE5CAAAAAkzLzMxLzIwMTgJAAAAATCcfYqW+xvXCARk78T7G9cILUNJUS5LT1NFOkEwNTE5MTAuSVFfREFZU19JTlZFTlRPUllfT1VULkZZMjAxNQEAAACBEDcAAgAAAAk1NS43MTYxNTUBCAAAAAUAAAABMQEAAAAKMTgzMTY0NDE2NwMAAAACODUCAAAABDQwMzUEAAAAATAHAAAACDgvNy8yMDE5CAAAAAoxMi8zMS8yMDE1CQAAAAEwdTGqkPsb1wjkHFrG+xvXCClDSVEuRU5YVEJSOlNPTEIuSVFfU0FMRVNfTUFSS0VUSU5HLkZZMjAxNwEAAADtwwUAAgAAAAM0MDABCAAAAAUAAAABMQEAAAAKMTk1MjU1MDk4NQMAAAACNTACAAAABTIxNTYxBAAAAAEwBwAAAAg4LzcvMjAxOQgAAAAKMTIvMzEvMjAxNwkAAAABMLpPkpT7G9cImn15xfsb1wglQ0lRLlRTRTo0MTgzLklRX0dXX0lOVEFOX0FNT1JULkZZMjAxNwEAAAA9</t>
  </si>
  <si>
    <t>Vw0AAwAAAAAAey+Klvsb1wgM5NfE+xvXCB9DSVEuVFNFOjQxODMuSVFfQlZfU0hBUkUuRlkyMDEwAQAAAD1XDQACAAAACzE4ODIuMDUyNDAyAQgAAAAFAAAAATEBAAAACjEzODA0NTEzMzgDAAAAAjc5AgAAAAQ0MDIwBAAAAAEwBwAAAAg4LzcvMjAxOQgAAAAJMy8zMS8yMDEwCQAAAAEw493ylvsb1wgrrejE+xvXCCFDSVEuVFNFOjQwMDUuSVFfVE9UQUxfREVCVC5GWTIwMTcBAAAAt7gLAAIAAAAGODc1MjUyAQgAAAAFAAAAATEBAAAACjE4NDc5MTIzNDADAAAAAjc5AgAAAAQ0MTczBAAAAAEwBwAAAAg4LzcvMjAxOQgAAAAJMy8zMS8yMDE3CQAAAAEwGoQBl/sb1wgyBqLE+xvXCCBDSVEuVFNFOjQwNjMuSVFfRElWRVNUX0NGLkZZMjAxMAEAAADjVw0AAwAAAAAAreEKmPsb1wi4L73E+xvXCCRDSVEuREI6QkFTLklRX0xPQU5TX1JFQ0VJVl9MVC5GWTIwMTABAAAAatcFAAIAAAADMjQ0AQgAAAAFAAAAATEBAAAACjE1MjUwMzQxNzMDAAAAAjUwAgAAAAQxMDUwBAAAAAEwBwAAAAg4LzcvMjAxOQgAAAAKMTIvMzEvMjAxMAkAAAABMLIVIZT7G9cIrF9+xfsb1wgZQ0lRLlRTRTo0MDA1LklRX1JFLkZZMjAxMAEAAAC3uAsAAgAAAAY0OTA4NTgBCAAAAAUAAAABMQEAAAAKMTM3OTQ2NTMxNwMAAAACNzkCAAAABDEyMjIEAAAAATAHAAAACDgvNy8yMDE5CAAAAAkzLzMxLzIwMTAJAAAAATAHoYCX+xvXCJvrm8T7</t>
  </si>
  <si>
    <t>G9cILUNJUS5FTlhUQlI6U09MQi5JUV9PVEhFUl9VTlVTVUFMX1NVUFBMLkZZMjAxNwEAAADtwwUAAgAAAAQtMTI4AQgAAAAFAAAAATEBAAAACjE5NTI1NTA5ODUDAAAAAjUwAgAAAAI4NwQAAAABMAcAAAAIOC83LzIwMTkIAAAACjEyLzMxLzIwMTcJAAAAATC6T5KU+xvXCN2tT8X7G9cIGUNJUS5OWVNFOkRELklRX1JFVi5GWTIwMTcBAAAAuLkLAAIAAAAFNjI0ODQBCAAAAAUAAAABMQEAAAAKMTk0NDMzNTY2NAMAAAADMTYwAgAAAAMxMTIEAAAAATAHAAAACDgvNy8yMDE5CAAAAAoxMi8zMS8yMDE3CQAAAAEw++oWlfsb1wh2TUXF+xvXCCtDSVEuU0VISzozODYuSVFfTklfQVZBSUxfRVhDTF9NQVJHSU4uRlkyMDEyAQAAAHMoCAACAAAABjIuMjkzMgEIAAAABQAAAAExAQAAAAoxNzI3NzU0MjgzAwAAAAIzMgIAAAAENDE4MgQAAAABMAcAAAAIOC83LzIwMTkIAAAACjEyLzMxLzIwMTIJAAAAATBPNZOR+xvXCBYmMMb7G9cIJ0NJUS5UU0U6NDE4OC5JUV9FQklUREFfQ0FQRVhfSU5ULkZZMjAxNwEAAAA1lwoAAgAAAAgxNi4zMjEwNQEIAAAABQAAAAExAQAAAAoxODQ4NjczMzk1AwAAAAI3OQIAAAAENDE5MQQAAAABMAcAAAAIOC83LzIwMTkIAAAACTMvMzEvMjAxNwkAAAABMNqPvJH7G9cIdd8ixvsb1wgiQ0lRLlRTRTo0MTgzLklRX0RBX1NVUFBMX0NGLkZZMjAwOQEAAAA9Vw0AAgAAAAU3Njc0MgEIAAAA</t>
  </si>
  <si>
    <t>BQAAAAExAQAAAAoxMzgwNDUxNjIyAwAAAAI3OQIAAAAEMjE3MQQAAAABMAcAAAAIOC83LzIwMTkIAAAACTMvMzEvMjAwOQkAAAABMNO28pb7G9cIZKLRxPsb1wgmQ0lRLkVOWFRCUjpTT0xCLklRX1RPVEFMX0FTU0VUUy5GWTIwMTYBAAAA7cMFAAIAAAAFMjQxNDUBCAAAAAUAAAABMQEAAAAKMTg4MTQ4OTY3NgMAAAACNTACAAAABDEwMDcEAAAAATAHAAAACDgvNy8yMDE5CAAAAAoxMi8zMS8yMDE2CQAAAAEwqiiSlPsb1wg2k3jF+xvXCCZDSVEuVFNFOjM0MDcuSVFfQ1VTVE9NX0JFVEEuMjAxMS8wMy8zMQEAAACIVg0AAgAAABEwLjU4MzAwODk3NTIwNzE4NgDvXImt+xvXCH90TMr7G9cIKENJUS5UU0U6NDE4OC5JUV9GSVhFRF9BU1NFVF9UVVJOUy5GWTIwMDgBAAAANZcKAAIAAAAGMy43MTUxAQgAAAAFAAAAATEBAAAACjEwNTg5MTUwMjADAAAAAjc5AgAAAAQ0MDY2BAAAAAEwBwAAAAg4LzcvMjAxOQgAAAAJMy8zMS8yMDA4CQAAAAEwOQM4kvsb1whHqhbG+xvXCCFDSVEuVFNFOjQxODMuSVFfTklfQ09NUEFOWS5GWTIwMTgBAAAAPVcNAAIAAAAFNzkwMTgBCAAAAAUAAAABMQEAAAAKMTg5NDgzMjQzNQMAAAACNzkCAAAABTQxNTcxBAAAAAEwBwAAAAg4LzcvMjAxOQgAAAAJMy8zMS8yMDE4CQAAAAEwnH2Klvsb1wgVi+/E+xvXCCBDSVEuREI6QkFTLklRX0NBU0hfSU5WRVNULkZZMjAxOAEAAABq1wUA</t>
  </si>
  <si>
    <t>AgAAAAYtMTE4MDQBCAAAAAUAAAABMQEAAAAKMTk0NzQwMzA1MAMAAAACNTACAAAABDIwMDUEAAAAATAHAAAACDgvNy8yMDE5CAAAAAoxMi8zMS8yMDE4CQAAAAEw1h+ik/sb1whgiJDF+xvXCChDSVEuREI6QkFTLklRX0NVUlJFTlRfUE9SVF9MRUFTRVMuRlkyMDA3AQAAAGrXBQACAAAAAjIzAQgAAAAFAAAAATEBAAAACTgwNTQyMDk2NAMAAAACNTACAAAABDEwOTAEAAAAATAHAAAACDgvNy8yMDE5CAAAAAoxMi8zMS8yMDA3CQAAAAEw7MSSlPsb1whQK3vF+xvXCB9DSVEuVFNFOjQxODguSVFfRUJJVF9JTlQuRlkyMDE5AQAAADWXCgACAAAACTE1LjY1MTg5NwEIAAAABQAAAAExAQAAAAoxOTY5ODYwMjU5AwAAAAI3OQIAAAAENDE4OQQAAAABMAcAAAAIOC83LzIwMTkIAAAACTMvMzEvMjAxOQkAAAABMOq2vJH7G9cIyGwOxvsb1wggQ0lRLk5ZU0U6REQuSVFfQ0FTSF9UQVhFUy5GWTIwMTEBAAAAuLkLAAIAAAAEMTA1NgEIAAAABQAAAAExAQAAAAoxNjU4MzE2MTcwAwAAAAMxNjACAAAABDMwNTMEAAAAATAHAAAACDgvNy8yMDE5CAAAAAoxMi8zMS8yMDExCQAAAAEwvI2Olfsb1wj/7GnF+xvXCB5DSVEuREI6QkFTLklRX1JEX0VYUF9GTi5GWTIwMDgBAAAAatcFAAIAAAAEMTM1NQEIAAAABQAAAAExAQAAAAoxMzM5MjI5MjMyAwAAAAI1MAIAAAAEMzE2OAQAAAABMAcAAAAIOC83LzIwMTkIAAAACjEyLzMx</t>
  </si>
  <si>
    <t>LzIwMDgJAAAAATCAoCCU+xvXCI69nMX7G9cIG0NJUS4wLklRX05FVF9ERUJUX0lTU1VFRC5GWQUAAAAAAAAACAAAABUoSW52YWxpZCBUaW1lIFBlcmlvZCnFPhmT+xvXCAvT+cX7G9cIG0NJUS5EQjpCQVMuSVFfRUJJVERBLkZZMjAxOAEAAABq1wUAAgAAAAQ4NTIzAQgAAAAFAAAAATEBAAAACjE5NDc0MDMwNTADAAAAAjUwAgAAAAQ0MDUxBAAAAAEwBwAAAAg4LzcvMjAxOQgAAAAKMTIvMzEvMjAxOAkAAAABMMX4oZP7G9cIppqaxfsb1wglQ0lRLkVOWFRCUjpTT0xCLklRX0VCSVRfTUFSR0lOLkZZMjAxOAEAAADtwwUAAgAAAAcxMC43Nzk3AQgAAAAFAAAAATEBAAAACjE5NTI1NTA5ODYDAAAAAjUwAgAAAAQ0MDUzBAAAAAEwBwAAAAg4LzcvMjAxOQgAAAAKMTIvMzEvMjAxOAkAAAABMHhwIpH7G9cIaR9Gxvsb1wggQ0lRLlNFSEs6Mzg2LklRX1NHQV9TVVBQTC5GWTIwMTIBAAAAcygIAAIAAAAGMTEyOTQxAQgAAAAFAAAAATEBAAAACjE3Mjc3NTQyODMDAAAAAjMyAgAAAAMxMDIEAAAAATAHAAAACDgvNy8yMDE5CAAAAAoxMi8zMS8yMDEyCQAAAAEw1t8Zlvsb1wir2wrF+xvXCCRDSVEuVFNFOjM0MDEuSVFfQ1VSUkVOVF9SQVRJTy5GWTIwMDkBAAAAwlUNAAIAAAAIMS4wODAxMjMBCAAAAAUAAAABMQEAAAAKMTM4MjUwNTMwMAMAAAACNzkCAAAABDQwMzAEAAAAATAHAAAACDgvNy8yMDE5CAAAAAkzLzMx</t>
  </si>
  <si>
    <t>LzIwMDkJAAAAATAHjjeS+xvXCBl1Csb7G9cIJkNJUS5UU0U6NDE4OC5JUV9ORVRfREVCVF9FQklUREEuRlkyMDEzAQAAADWXCgACAAAACDQuMzA3OTc0AQgAAAAFAAAAATEBAAAACjE2MjUwOTIxNTQDAAAAAjc5AgAAAAQ0MTkzBAAAAAEwBwAAAAg4LzcvMjAxOQgAAAAJMy8zMS8yMDEzCQAAAAEwyWi8kfsb1whUWw3G+xvXCCdDSVEuVFNFOjM0MDcuSVFfTUFSS0VUQ0FQLjIwMTIvMy8zMS5KUFkBAAAAiFYNAAIAAAANNzE0MjM2Ljc1MDQwMgEGAAAABQAAAAExAQAAAAoxNTE0NzMyNjI1AwAAAAI3OQIAAAAGMTAwMDU0BAAAAAEwBwAAAAkzLzMxLzIwMTKg6d6s+xvXCAUumNj7G9cIKENJUS5LT1NFOkEwNTE5MTAuSVFfUEVSSU9EREFURV9JUy5GWTIwMTEBAAAAgRA3AAUAAAAKMjAxMS8xMi8zMQC+DI+T+xvXCLfoycX7G9cIKENJUS5FTlhUQlI6U09MQi5JUV9MVF9ERUJUX0VRVUlUWS5GWTIwMTUBAAAA7cMFAAIAAAAHNTguMjEyNgEIAAAABQAAAAExAQAAAAoxODM0ODE2MDk0AwAAAAI1MAIAAAAENDA4NQQAAAABMAcAAAAIOC83LzIwMTkIAAAACjEyLzMxLzIwMTUJAAAAATBnSSKR+xvXCJ4KUMb7G9cII0NJUS5EQjpCQVMuSVFfU1RfREVCVF9JU1NVRUQuRlkyMDEzAQAAAGrXBQADAAAAAAD0sSGU+xvXCPeilsX7G9cILUNJUS5LT1NFOkEwNTE5MTAuSVFfSU5WRVNUX1NFQ1VSSVRZX0NGLkZZMjAx</t>
  </si>
  <si>
    <t>MAEAAACBEDcAAgAAAAYtMTQyMDUBCAAAAAUAAAABMQEAAAAKMTU0NTMzODIxOQMAAAACODUCAAAABDIwMjcEAAAAATAHAAAACDgvNy8yMDE5CAAAAAoxMi8zMS8yMDEwCQAAAAEwruWOk/sb1winwcnF+xvXCBpDSVEuMC5JUV9ESUxVVF9FUFNfRVhDTC5GWQUAAAAAAAAACAAAABUoSW52YWxpZCBUaW1lIFBlcmlvZCm0FxmT+xvXCE1v+sX7G9cIJ0NJUS5UU0U6NDA2My5JUV9UT1RBTF9PVEhFUl9PUEVSLkZZMjAxMAEAAADjVw0AAgAAAAU5ODcxOAEIAAAABQAAAAExAQAAAAoxNTU0MTg5ODYwAwAAAAI3OQIAAAADMzgwBAAAAAEwBwAAAAg4LzcvMjAxOQgAAAAJMy8zMS8yMDEwCQAAAAEwnLoKmPsb1wjy7pDE+xvXCDBDSVEuTllTRTpERC5JUV9DSEFOR0VfTkVUX1dPUktJTkdfQ0FQSVRBTC5GWTIwMTIBAAAAuLkLAAIAAAAEMTI5MAEIAAAABQAAAAExAQAAAAoxNzE4OTQwNjUxAwAAAAMxNjACAAAABDQ0MjEEAAAAATAHAAAACDgvNy8yMDE5CAAAAAoxMi8zMS8yMDEyCQAAAAEwzLSOlfsb1wh0yFXF+xvXCChDSVEuVFNFOjQwMDUuSVFfTUlOT1JJVFlfSU5URVJFU1QuRlkyMDExAQAAALe4CwACAAAABjIzNjQxMwEIAAAABQAAAAExAQAAAAoxNDU5NTA5OTU2AwAAAAI3OQIAAAAEMTA1MgQAAAABMAcAAAAIOC83LzIwMTkIAAAACTMvMzEvMjAxMQkAAAABMBfIgJf7G9cIgnrIxPsb1wgpQ0lRLlRTRTo0</t>
  </si>
  <si>
    <t>MDA1LklRX1RPVEFMX0RFQlRfQ0FQSVRBTC5GWTIwMTMBAAAAt7gLAAIAAAAGNTguNjU4AQgAAAAFAAAAATEBAAAACjE2MjM3ODM2MjkDAAAAAjc5AgAAAAQ0MTg2BAAAAAEwBwAAAAg4LzcvMjAxOQgAAAAJMy8zMS8yMDEzCQAAAAEwPXq9kfsb1wg1yBHG+xvXCB5DSVEuVFNFOjQxODMuSVFfTFRfREVCVC5GWTIwMTYBAAAAPVcNAAIAAAAGMzM5Mjk5AQgAAAAFAAAAATEBAAAACjE3OTg1ODcyMjADAAAAAjc5AgAAAAQxMDQ5BAAAAAEwBwAAAAg4LzcvMjAxOQgAAAAJMy8zMS8yMDE2CQAAAAEwey+Klvsb1whuOgPF+xvXCCBDSVEuVFNFOjQwMDUuSVFfSU5WRU5UT1JZLkZZMjAwOQEAAAC3uAsAAgAAAAYzMzU3MTUBCAAAAAUAAAABMQEAAAAKMTM3OTQ2NTQ3NwMAAAACNzkCAAAABDEwNDMEAAAAATAHAAAACDgvNy8yMDE5CAAAAAkzLzMxLzIwMDkJAAAAATDmUoCX+xvXCLulxsT7G9cIKUNJUS5UU0U6NDE4My5JUV9JTlZFU1RfU0VDVVJJVFlfQ0YuRlkyMDE5AQAAAD1XDQACAAAABi0xNDUxOAEIAAAABQAAAAExAQAAAAoxOTY5NjAxMjI4AwAAAAI3OQIAAAAEMjAyNwQAAAABMAcAAAAIOC83LzIwMTkIAAAACTMvMzEvMjAxOQkAAAABML3Lipb7G9cIFVXaxPsb1wgcQ0lRLlRTRTo0MTgzLklRX0VCSVRBLkZZMjAxNQEAAAA9Vw0AAgAAAAU0NDUyNAEIAAAABQAAAAExAQAAAAoxNzQ0OTQ2MzQwAwAAAAI3</t>
  </si>
  <si>
    <t>OQIAAAAGMTAwNjg5BAAAAAEwBwAAAAg4LzcvMjAxOQgAAAAJMy8zMS8yMDE1CQAAAAEwWuGJlvsb1whmXdbE+xvXCChDSVEuVFNFOjM0MDIuSVFfRUFSTklOR19DT19NQVJHSU4uRlkyMDEzAQAAALhVDQACAAAABjMuMjA4MQEIAAAABQAAAAExAQAAAAoxNjI1NDU3NjA1AwAAAAI3OQIAAAAENDE4MQQAAAABMAcAAAAIOC83LzIwMTkIAAAACTMvMzEvMjAxMwkAAAABMOY/N5L7G9cI/Gb+xfsb1wg0Q0lRLlRTRTo0MDA1LklRX1RPVEFMX09VVFNUQU5ESU5HX0ZJTElOR19EQVRFLkZZMjAxNwEAAAC3uAsAAgAAAAsxNjM0LjE2MjE3NwEEAAAABQAAAAE1AQAAAAoxODQ3OTEyMzQwAgAAAAUyNDE1MwYAAAABMBqEAZf7G9cIY7G3xPsb1wgqQ0lRLk5ZU0U6REQuSVFfUkVUVVJOX0NPTU1PTl9FUVVJVFkuRlkyMDE3AQAAALi5CwACAAAABjIuNDEyOQEIAAAABQAAAAExAQAAAAoxOTQ0MzM1NjY0AwAAAAMxNjACAAAABTMzMzIwBAAAAAEwBwAAAAg4LzcvMjAxOQgAAAAKMTIvMzEvMjAxNwkAAAABMDbUIZH7G9cIk95Ixvsb1wgqQ0lRLktPU0U6QTA1MTkxMC5JUV9JTlZFU1RfTE9BTlNfQ0YuRlkyMDEyAQAAAIEQNwADAAAAAADgWo+T+xvXCChOrMX7G9cIKkNJUS5UU0U6NDE4My5JUV9JTlRFUkVTVF9JTlZFU1RfSU5DLkZZMjAxOQEAAAA9Vw0AAgAAAAQ0ODYyAQgAAAAFAAAAATEBAAAACjE5Njk2MDEyMjgD</t>
  </si>
  <si>
    <t>AAAAAjc5AgAAAAI2NQQAAAABMAcAAAAIOC83LzIwMTkIAAAACTMvMzEvMjAxOQkAAAABMK2kipb7G9cIuX0bxfsb1wgnQ0lRLkVOWFRCUjpTT0xCLklRX0NPTU1PTl9ESVZfQ0YuRlkyMDA5AQAAAO3DBQACAAAABC0yNTcBCAAAAAUAAAABMQEAAAAKMTQ1MjUzNjk4MwMAAAACNTACAAAABDIwNzQEAAAAATAHAAAACDgvNy8yMDE5CAAAAAoxMi8zMS8yMDA5CQAAAAEwsgW/lPsb1wiwaV3F+xvXCDJDSVEuS09TRTpBMDUxOTEwLklRX01JTk9SSVRZX0lOVEVSRVNUX1RPVEFMLkZZMjAxMQEAAACBEDcAAgAAAAYxNTQxOTcBCAAAAAUAAAABMQEAAAAKMTYyMDQ2OTE1MwMAAAACODUCAAAABDEzMTIEAAAAATAHAAAACDgvNy8yMDE5CAAAAAoxMi8zMS8yMDExCQAAAAEwvgyPk/sb1wj5hMrF+xvXCD1DSVEuS09TRTpBMDUxOTEwLklRX0NVU1RPTV9CRVRBLi0xMDRXLjIwMTAvMTIvMzEuLl5OMjI1LkpQWS5IAQAAAIEQNwACAAAAEDEuMzg2MTk4ODc5Mjc3NDEAUkeKrfsb1whhnFXK+xvXCB9DSVEuRU5YVEJSOlNPTEIuSVFfTklfQ0YuRlkyMDEwAQAAAO3DBQACAAAABDE3NzYBCAAAAAUAAAABMQEAAAAKMTUzMzI1MDEwMQMAAAACNTACAAAABDIxNTAEAAAAATAHAAAACDgvNy8yMDE5CAAAAAoxMi8zMS8yMDEwCQAAAAEw01O/lPsb1wh4CErF+xvXCBlDSVEuREI6QkFTLklRX0FQSUMuRlkyMDEyAQAAAGrXBQAC</t>
  </si>
  <si>
    <t>AAAABDMxODgBCAAAAAUAAAABMQEAAAAKMTY2MDIzMTgzOAMAAAACNTACAAAABDEwODQEAAAAATAHAAAACDgvNy8yMDE5CAAAAAoxMi8zMS8yMDEyCQAAAAEw02MhlPsb1wgsjqDF+xvXCChDSVEuVFNFOjQwNjMuSVFfVE9UQUxfRElWX1BBSURfQ0YuRlkyMDE0AQAAAONXDQACAAAABi00MjUwNQEIAAAABQAAAAExAQAAAAoxNjg2NjM4NDIwAwAAAAI3OQIAAAAEMjAyMgQAAAABMAcAAAAIOC83LzIwMTkIAAAACTMvMzEvMjAxNAkAAAABMCHzC5j7G9cIkPWpxPsb1wglQ0lRLlRTRTo0MTgzLklRX0RBWVNfU0FMRVNfT1VULkZZMjAxOQEAAAA9Vw0AAgAAAAk3NS44MjI1NDUBCAAAAAUAAAABMQEAAAAKMTk2OTYwMTIyOAMAAAACNzkCAAAABDQwNDIEAAAAATAHAAAACDgvNy8yMDE5CAAAAAkzLzMxLzIwMTkJAAAAATAdwJKR+xvXCJLtLsb7G9cIKUNJUS5LT1NFOkEwNTE5MTAuSVFfR0FJTl9BU1NFVFNfQ0YuRlkyMDE0AQAAAIEQNwACAAAABTI3MzkzAQgAAAAFAAAAATEBAAAACjE3ODA2OTM2MjUDAAAAAjg1AgAAAAQyMDI2BAAAAAEwBwAAAAg4LzcvMjAxOQgAAAAKMTIvMzEvMjAxNAkAAAABMNVlGZP7G9cIFOe3xfsb1wggQ0lRLlRTRTo0MDYzLklRX0ZVTExfVElNRS5GWTIwMTcBAAAA41cNAAIAAAAFMTkyMDYA5gwJmPsb1wjbAq3E+xvXCCBDSVEuU0VISzozODYuSVFfRElWX1NIQVJFLkZZMjAwOQEA</t>
  </si>
  <si>
    <t>AABzKAgAAgAAAAYwLjEzODUBCAAAAAUAAAABMQEAAAAKMTU4MzYyNzc2NQMAAAACMzICAAAABDMwNTgEAAAAATAHAAAACDgvNy8yMDE5CAAAAAoxMi8zMS8yMDA5CQAAAAEwgxwZlvsb1wiiNPPE+xvXCCBDSVEuS09TRTpBMDUxOTEwLklRX0RBX0NGLkZZMjAxNAEAAACBEDcAAgAAAAcxMTM2MTYzAQgAAAAFAAAAATEBAAAACjE3ODA2OTM2MjUDAAAAAjg1AgAAAAQyMTYwBAAAAAEwBwAAAAg4LzcvMjAxOQgAAAAKMTIvMzEvMjAxNAkAAAABMNVlGZP7G9cIFOe3xfsb1wgcQ0lRLlRTRTo0MTgzLklRX0NBUEVYLkZZMjAxNAEAAAA9Vw0AAgAAAAYtNTIwOTYBCAAAAAUAAAABMQEAAAAKMTY4NjYzODI5NQMAAAACNzkCAAAABDIwMjEEAAAAATAHAAAACDgvNy8yMDE5CAAAAAkzLzMxLzIwMTQJAAAAATBJuomW+xvXCDz7F8X7G9cIKkNJUS5UU0U6NDAwNS5JUV9UT1RBTF9FUVVJVFkuRlkyMDExLi4uLkpQWQEAAAC3uAsAAgAAAAY3NTg4ODYBCAAAAAUAAAABMQEAAAAKMTQ1OTUwOTk1NgMAAAACNzkCAAAABDEyNzUEAAAAATAHAAAACDgvNy8yMDE5CAAAAAkzLzMxLzIwMTEJAAAAATAtc4GQ+xvXCMS/c8b7G9cIK0NJUS5TRUhLOjM4Ni5JUV9NSU5PUklUWV9JTlRFUkVTVF9JUy5GWTIwMTQBAAAAcygIAAIAAAAFLTE2MDgBCAAAAAUAAAABMQEAAAAKMTgzNzk1NzQ3MAMAAAACMzICAAAAAjgzBAAAAAEwBwAA</t>
  </si>
  <si>
    <t>AAg4LzcvMjAxOQgAAAAKMTIvMzEvMjAxNAkAAAABMJL1upX7G9cIzb3gxPsb1wgdQ0lRLk5ZU0U6REQuSVFfWl9TQ09SRS5GWTIwMDkBAAAAuLkLAAIAAAAIMS40OTgzODMBCAAAAAUAAAABMQEAAAAKMTUwNzQ5NTU2MgMAAAADMTYwAgAAAAYxMDAxMjMEAAAAATAHAAAACDgvNy8yMDE5CAAAAAoxMi8zMS8yMDA5CQAAAAEwkdGTkfsb1wgOpkfG+xvXCCZDSVEuS09TRTpBMDUxOTEwLklRX0FTU0VUX1RVUk5TLkZZMjAxNAEAAACBEDcAAgAAAAcxLjI2OTM0AQgAAAAFAAAAATEBAAAACjE3ODA2OTM2MjUDAAAAAjg1AgAAAAQ0MTc3BAAAAAEwBwAAAAg4LzcvMjAxOQgAAAAKMTIvMzEvMjAxNAkAAAABMHUxqpD7G9cIKHRfxvsb1wgnQ0lRLkRCOkJBUy5JUV9DT01NT05fUFJFRl9ESVZfQ0YuRlkyMDA4AQAAAGrXBQADAAAAAACRxyCU+xvXCNBZncX7G9cINENJUS5UU0U6NDA2My5JUV9UT1RBTF9PVVRTVEFORElOR19GSUxJTkdfREFURS5GWTIwMTEBAAAA41cNAAIAAAAKNDI0LjU5NjAzNgEEAAAABQAAAAE1AQAAAAoxNTU0MTg5Nzg4AgAAAAUyNDE1MwYAAAABMM4vC5j7G9cIh4SnxPsb1wgoQ0lRLkVOWFRCUjpTT0xCLklRX09USEVSX09QRVJfQUNULkZZMjAxNwEAAADtwwUAAgAAAAM2MDcBCAAAAAUAAAABMQEAAAAKMTk1MjU1MDk4NQMAAAACNTACAAAABDIwNDcEAAAAATAHAAAACDgvNy8yMDE5CAAA</t>
  </si>
  <si>
    <t>AAoxMi8zMS8yMDE3CQAAAAEwy3aSlPsb1wi7y3nF+xvXCCFDSVEuVFNFOjQxODMuSVFfRUJJVERBX0lOVC5GWTIwMTIBAAAAPVcNAAIAAAAJMTEuOTQwNjU5AQgAAAAFAAAAATEBAAAACjE1NTQzMzcxODEDAAAAAjc5AgAAAAQ0MTkwBAAAAAEwBwAAAAg4LzcvMjAxOQgAAAAJMy8zMS8yMDEyCQAAAAEw60qSkfsb1wgNtS3G+xvXCCpDSVEuVFNFOjM0MDcuSVFfVE9UQUxfRVFVSVRZLkZZMjAxNC4uLi5KUFkBAAAAiFYNAAIAAAAGOTI1NzY3AQgAAAAFAAAAATEBAAAACjE2ODY2Mzc5OTQDAAAAAjc5AgAAAAQxMjc1BAAAAAEwBwAAAAg4LzcvMjAxOQgAAAAJMy8zMS8yMDE0CQAAAAEwLXOBkPsb1wizmHPG+xvXCClDSVEuS09TRTpBMDUxOTEwLklRX1JFVFVSTl9DQVBJVEFMLkZZMjAxNwEAAACBEDcAAwAAAAAAhliqkPsb1whJwl/G+xvXCCRDSVEuVFNFOjQxODMuSVFfSU1QQUlSTUVOVF9HVy5GWTIwMTYBAAAAPVcNAAMAAAAAAGoIipb7G9cIPY/txPsb1wglQ0lRLlRTRTo0MTg4LklRX1JFVFVSTl9DQVBJVEFMLkZZMjAxMAEAAAA1lwoAAgAAAAYxLjg1OTIBCAAAAAUAAAABMQEAAAAKMTM4MDYzMDg5NwMAAAACNzkCAAAABDQzNjMEAAAAATAHAAAACDgvNy8yMDE5CAAAAAkzLzMxLzIwMTAJAAAAATA5AziS+xvXCBK/DMb7G9cIHkNJUS5FTlhUQlI6U09MQi5JUV9BUElDLkZZMjAwOQEAAADtwwUAAgAA</t>
  </si>
  <si>
    <t>AAIxOAEIAAAABQAAAAExAQAAAAoxNDUyNTM2OTgzAwAAAAI1MAIAAAAEMTA4NAQAAAABMAcAAAAIOC83LzIwMTkIAAAACjEyLzMxLzIwMDkJAAAAATCyBb+U+xvXCJ94csX7G9cII0NJUS5UU0U6MzQwNy5JUV9HUk9TU19NQVJHSU4uRlkyMDEyAQAAAIhWDQACAAAABzI1LjA2MDYBCAAAAAUAAAABMQEAAAAKMTU1NDk1MDcwNQMAAAACNzkCAAAABDQwNzQEAAAAATAHAAAACDgvNy8yMDE5CAAAAAkzLzMxLzIwMTIJAAAAATBYKY2S+xvXCOLO+8X7G9cII0NJUS5TRUhLOjM4Ni5JUV9FQklUQV9NQVJHSU4uRlkyMDE0AQAAAHMoCAACAAAABjIuNzgzNAEIAAAABQAAAAExAQAAAAoxODM3OTU3NDcwAwAAAAIzMgIAAAAENDQxOQQAAAABMAcAAAAIOC83LzIwMTkIAAAACjEyLzMxLzIwMTQJAAAAATBfXJOR+xvXCDh0MMb7G9cIIkNJUS5UU0U6NDE4My5JUV9TQUxFX1BQRV9DRi5GWTIwMTcBAAAAPVcNAAIAAAAEMTA4MgEIAAAABQAAAAExAQAAAAoxODQ4NTgxMDY4AwAAAAI3OQIAAAAEMjA0MgQAAAABMAcAAAAIOC83LzIwMTkIAAAACTMvMzEvMjAxNwkAAAABMIxWipb7G9cI83IExfsb1wghQ0lRLk5ZU0U6REQuSVFfRUJJVF9NQVJHSU4uRlkyMDE4AQAAALi5CwACAAAABzEyLjg5NTMBCAAAAAUAAAABMQEAAAAKMTk0NDMzNTY1NgMAAAADMTYwAgAAAAQ0MDUzBAAAAAEwBwAAAAg4LzcvMjAxOQgAAAAKMTIv</t>
  </si>
  <si>
    <t>MzEvMjAxOAkAAAABMDbUIZH7G9cIgfxDxvsb1wggQ0lRLlRTRTo0MDA1LklRX0NIQU5HRV9BUC5GWTIwMTcBAAAAt7gLAAIAAAAFMzExOTcBCAAAAAUAAAABMQEAAAAKMTg0NzkxMjM0MAMAAAACNzkCAAAABDIwMTcEAAAAATAHAAAACDgvNy8yMDE5CAAAAAkzLzMxLzIwMTcJAAAAATAahAGX+xvXCEMtosT7G9cIKUNJUS5UU0U6NDAwNS5JUV9DT01NT05fUFJFRl9ESVZfQ0YuRlkyMDE1AQAAALe4CwACAAAABi0xNDcxOQEIAAAABQAAAAExAQAAAAoxNzQ0OTQ2MzM3AwAAAAI3OQIAAAAEMjA3MgQAAAABMAcAAAAIOC83LzIwMTkIAAAACTMvMzEvMjAxNQkAAAABMPk1AZf7G9cIrQO2xPsb1wghQ0lRLlNFSEs6Mzg2LklRX0NPTU1PTl9SRVAuRlkyMDA3AQAAAHMoCAADAAAAAABRpxiW+xvXCA3V8cT7G9cIJUNJUS5UU0U6NDE4OC5JUV9MVF9ERUJUX0VRVUlUWS5GWTIwMTQBAAAANZcKAAIAAAAHNTIuNjg0MgEIAAAABQAAAAExAQAAAAoxNjg2MTAzNjI5AwAAAAI3OQIAAAAENDA4NQQAAAABMAcAAAAIOC83LzIwMTkIAAAACTMvMzEvMjAxNAkAAAABMMlovJH7G9cIu7sXxvsb1wghQ0lRLkRCOkJBUy5JUV9HUk9TU19NQVJHSU4uRlkyMDE3AQAAAGrXBQACAAAABjMxLjcwNwEIAAAABQAAAAExAQAAAAoxOTQ3NDAzMDM5AwAAAAI1MAIAAAAENDA3NAQAAAABMAcAAAAIOC83LzIwMTkIAAAACjEyLzMxLzIw</t>
  </si>
  <si>
    <t>MTcJAAAAATAzlamQ+xvXCMjJUsb7G9cIHUNJUS5TRUhLOjM4Ni5JUV9DT01NT04uRlkyMDExAQAAAHMoCAACAAAABTg2NzAyAQgAAAAFAAAAATEBAAAACjE1OTY0MzA1NDMDAAAAAjMyAgAAAAQxMTAzBAAAAAEwBwAAAAg4LzcvMjAxOQgAAAAKMTIvMzEvMjAxMQkAAAABMMW4GZb7G9cI1XPexPsb1wgzQ0lRLlRTRTo0MTgzLklRX0NIQU5HRV9PVEhFUl9ORVRfT1BFUl9BU1NFVFMuRlkyMDEzAQAAAD1XDQACAAAABS04NjA4AQgAAAAFAAAAATEBAAAACjE2MjUwOTIxNjcDAAAAAjc5AgAAAAQyMDQ1BAAAAAEwBwAAAAg4LzcvMjAxOQgAAAAJMy8zMS8yMDEzCQAAAAEwR8jzlvsb1wjZEBfF+xvXCChDSVEuVFNFOjM0MDcuSVFfVE9UQUxfREVCVC5GWTIwMTAuLi4uSlBZAQAAAIhWDQACAAAABjI2NDU5OQEIAAAABQAAAAExAQAAAAoxMzgyNzYzMzcwAwAAAAI3OQIAAAAENDE3MwQAAAABMAcAAAAIOC83LzIwMTkIAAAACTMvMzEvMjAxMAkAAAABMD2agZD7G9cIuZNsxvsb1wgcQ0lRLlRTRTo0MTgzLklRX05JX0NGLkZZMjAxMgEAAAA9Vw0AAgAAAAUxNjM1MwEIAAAABQAAAAExAQAAAAoxNTU0MzM3MTgxAwAAAAI3OQIAAAAEMjE1MAQAAAABMAcAAAAIOC83LzIwMTkIAAAACTMvMzEvMjAxMgkAAAABMCZ685b7G9cIdSYWxfsb1wgvQ0lRLkVOWFRCUjpTT0xCLklRX0RFQlRfRVFVSVZfT1BFUl9MRUFTRS5G</t>
  </si>
  <si>
    <t>WTIwMTMBAAAA7cMFAAIAAAADNjcyAQgAAAAFAAAAATEBAAAACjE3MjY1OTQ1NjQDAAAAAjUwAgAAAAUyMTY3MQQAAAABMAcAAAAIOC83LzIwMTkIAAAACjEyLzMxLzIwMTMJAAAAATAFyb+U+xvXCJKgTMX7G9cIGUNJUS5UU0U6NDE4My5JUV9HUC5GWTIwMTABAAAAPVcNAAIAAAAGMTY4MjIwAQgAAAAFAAAAATEBAAAACjEzODA0NTEzMzgDAAAAAjc5AgAAAAIxMAQAAAABMAcAAAAIOC83LzIwMTkIAAAACTMvMzEvMjAxMAkAAAABMNO28pb7G9cI+TfoxPsb1wgjQ0lRLlRTRTo0MTgzLklRX0JFVEFfMVlSLjIwMTcvMDMvMzEBAAAAPVcNAAIAAAAQMS44Njc3MDE0NTUyMTY0NQCEvIqt+xvXCPi2W8r7G9cIKENJUS5UU0U6NDE4OC5JUV9UT1RBTF9ERUJUX0VRVUlUWS5GWTIwMTABAAAANZcKAAIAAAAIMTQwLjc4NTYBCAAAAAUAAAABMQEAAAAKMTM4MDYzMDg5NwMAAAACNzkCAAAABDQwMzQEAAAAATAHAAAACDgvNy8yMDE5CAAAAAkzLzMxLzIwMTAJAAAAATBJKjiS+xvXCJo3Asb7G9cIIkNJUS5OWVNFOkRELklRX0JBU0lDX1dFSUdIVC5GWTIwMDcBAAAAuLkLAAIAAAAKMzE3LjY5OTk5NwBIo7yV+xvXCITIJsX7G9cIJ0NJUS5LT1NFOkEwNTE5MTAuSVFfQkVUQV8yWVIuMjAxNS8xMi8zMQEAAACBEDcAAgAAABAxLjA0MDAwMDk4MTY0NDg5AHOViq37G9cI3h5Zyvsb1wgnQ0lRLkRCOkJBUy5JUV9BU1NF</t>
  </si>
  <si>
    <t>VF9XUklURURPV05fQ0YuRlkyMDE1AQAAAGrXBQACAAAAAzM0NwEIAAAABQAAAAExAQAAAAoxODI5MjgyNjU0AwAAAAI1MAIAAAAEMjAxOQQAAAABMAcAAAAIOC83LzIwMTkIAAAACjEyLzMxLzIwMTUJAAAAATByNaGT+xvXCK4ag8X7G9cIKkNJUS5LT1NFOkEwNTE5MTAuSVFfQ0FTSF9BQ1FVSVJFX0NGLkZZMjAxNAEAAACBEDcAAgAAAActMTM2NDE4AQgAAAAFAAAAATEBAAAACjE3ODA2OTM2MjUDAAAAAjg1AgAAAAQyMDU3BAAAAAEwBwAAAAg4LzcvMjAxOQgAAAAKMTIvMzEvMjAxNAkAAAABMOaMGZP7G9cI3vutxfsb1wgfQ0lRLlRTRTo0MDA1LklRX0RBX1NVUFBMLkZZMjAxOQEAAAC3uAsAAgAAAAUxNzMxNgEIAAAABQAAAAExAQAAAAoxOTY5MzA0MTYyAwAAAAI3OQIAAAACNDEEAAAAATAHAAAACDgvNy8yMDE5CAAAAAkzLzMxLzIwMTkJAAAAATA70gGX+xvXCOjpuMT7G9cIGUNJUS5TRUhLOjM4Ni5JUV9HUC5GWTIwMTcBAAAAcygIAAIAAAAGNTg4NzQ5AQgAAAAFAAAAATEBAAAACjE5NTEwMzg2NDADAAAAAjMyAgAAAAIxMAQAAAABMAcAAAAIOC83LzIwMTkIAAAACjEyLzMxLzIwMTcJAAAAATD237uV+xvXCJ05+sT7G9cIJENJUS5EQjpCQVMuSVFfSU5WRVNUX0xPQU5TX0NGLkZZMjAxOAEAAABq1wUAAwAAAAAA1h+ik/sb1wiiWqbF+xvXCCJDSVEuVFNFOjQwMDUuSVFfQURWRVJUSVNJTkcuRlky</t>
  </si>
  <si>
    <t>MDE4AQAAALe4CwACAAAABTQ2NzA3AQgAAAAFAAAAATEBAAAACjE4OTQwODQ3NTADAAAAAjc5AgAAAAQzMDEzBAAAAAEwBwAAAAg4LzcvMjAxOQgAAAAJMy8zMS8yMDE4CQAAAAEwK6sBl/sb1wj4Rs7E+xvXCCNDSVEuREI6QkFTLklRX09USEVSX09QRVJfQUNULkZZMjAxMgEAAABq1wUAAwAAAAAA5IohlPsb1whN3KDF+xvXCBdDSVEuREI6QkFTLklRX0dXLkZZMjAwOQEAAABq1wUAAgAAAAQ1MDY5AQgAAAAFAAAAATEBAAAACjE0MzYyMDY0NTADAAAAAjUwAgAAAAQxMTcxBAAAAAEwBwAAAAg4LzcvMjAxOQgAAAAKMTIvMzEvMjAwOQkAAAABMJHHIJT7G9cISKuSxfsb1wggQ0lRLkRCOkJBUy5JUV9PVEhFUl9JTlRBTi5GWTIwMDcBAAAAatcFAAIAAAAENTI1NAEIAAAABQAAAAExAQAAAAk4MDU0MjA5NjQDAAAAAjUwAgAAAAQxMDQwBAAAAAEwBwAAAAg4LzcvMjAxOQgAAAAKMTIvMzEvMjAwNwkAAAABMOzEkpT7G9cITOuGxfsb1wgiQ0lRLlRTRTo0MTgzLklRX0VCSVRfTUFSR0lOLkZZMjAxOAEAAAA9Vw0AAgAAAAY3Ljc4OTkBCAAAAAUAAAABMQEAAAAKMTg5NDgzMjQzNQMAAAACNzkCAAAABDQwNTMEAAAAATAHAAAACDgvNy8yMDE5CAAAAAkzLzMxLzIwMTgJAAAAATAdwJKR+xvXCNZENMb7G9cIJUNJUS5FTlhUQlI6U09MQi5JUV9EQV9TVVBQTF9DRi5GWTIwMTABAAAA7cMFAAIAAAADMzUxAQgAAAAF</t>
  </si>
  <si>
    <t>AAAAATEBAAAACjE1MzMyNTAxMDEDAAAAAjUwAgAAAAQyMTcxBAAAAAEwBwAAAAg4LzcvMjAxOQgAAAAKMTIvMzEvMjAxMAkAAAABMNNTv5T7G9cIFFRexfsb1wggQ0lRLlRTRTo0MDA1LklRX01BQ0hJTkVSWS5GWTIwMDkBAAAAt7gLAAIAAAAHMTIwOTYyNwEIAAAABQAAAAExAQAAAAoxMzc5NDY1NDc3AwAAAAI3OQIAAAAEMzExNAQAAAABMAcAAAAIOC83LzIwMTkIAAAACTMvMzEvMjAwOQkAAAABMPZ5gJf7G9cIWIWwxPsb1wggQ0lRLk5ZU0U6REQuSVFfQ0FTSF9FUVVJVi5GWTIwMDkBAAAAuLkLAAIAAAAEMjg0NgEIAAAABQAAAAExAQAAAAoxNTA3NDk1NTYyAwAAAAMxNjACAAAABDEwOTYEAAAAATAHAAAACDgvNy8yMDE5CAAAAAoxMi8zMS8yMDA5CQAAAAEwihiOlfsb1wi+5D7F+xvXCCdDSVEuU0VISzozODYuSVFfREFZU19QQVlBQkxFX09VVC5GWTIwMTUBAAAAcygIAAIAAAAJNDIuMzgxOTc1AQgAAAAFAAAAATEBAAAACjE4ODcyMjg1MzMDAAAAAjMyAgAAAAQ0MTgzBAAAAAEwBwAAAAg4LzcvMjAxOQgAAAAKMTIvMzEvMjAxNQkAAAABMF9ck5H7G9cISJswxvsb1wgoQ0lRLkVOWFRCUjpTT0xCLklRX0RJTFVUX0VQU19FWENMLkZZMjAxMQEAAADtwwUAAgAAAAgzLjYwNjM2MQEIAAAABQAAAAExAQAAAAoxNTk3ODM1NDc1AwAAAAI1MAIAAAADMTQyBAAAAAEwBwAAAAg4LzcvMjAxOQgAAAAKMTIv</t>
  </si>
  <si>
    <t>MzEvMjAxMQkAAAABMNNTv5T7G9cIqX1Kxfsb1wgrQ0lRLlRTRTo0MDYzLklRX01JTk9SSVRZX0lOVEVSRVNUX0lTLkZZMjAxNwEAAADjVw0AAgAAAAUtMjM5NwEIAAAABQAAAAExAQAAAAoxODQ5MDI2Njg3AwAAAAI3OQIAAAACODMEAAAAATAHAAAACDgvNy8yMDE5CAAAAAkzLzMxLzIwMTcJAAAAATDW5QiY+xvXCIkJl8T7G9cIGENJUS5OWVNFOkRELklRX0FELkZZMjAxNAEAAAC4uQsAAgAAAAYtMzcxNzkBCAAAAAUAAAABMQEAAAAKMTgyNzEwNjM2OQMAAAADMTYwAgAAAAQxMDc1BAAAAAEwBwAAAAg4LzcvMjAxOQgAAAAKMTIvMzEvMjAxNAkAAAABMKgnFpX7G9cI1+hrxfsb1wgrQ0lRLktPU0U6QTA1MTkxMC5JUV9UT1RBTF9PVEhFUl9PUEVSLkZZMjAwNwEAAACBEDcAAgAAAAY4MTI0MDUBCAAAAAUAAAABMQEAAAAKMTQ2Njc0MzYxNwMAAAACODUCAAAAAzM4MAQAAAABMAcAAAAIOC83LzIwMTkIAAAACjEyLzMxLzIwMDcJAAAAATDWH6KT+xvXCOg2m8X7G9cII0NJUS5UU0U6NDE4My5JUV9CRVRBXzFZUi4yMDA5LzAzLzMxAQAAAD1XDQACAAAAEDAuNzY3NjMxMTEzNjIzNTcAhLyKrfsb1wjnj1vK+xvXCCVDSVEuVFNFOjQwNjMuSVFfTFRfREVCVF9SRVBBSUQuRlkyMDEyAQAAAONXDQACAAAABS0yMDkzAQgAAAAFAAAAATEBAAAACjE1NTQxODk4NTQDAAAAAjc5AgAAAAQyMDM2BAAAAAEwBwAAAAg4</t>
  </si>
  <si>
    <t>LzcvMjAxOQgAAAAJMy8zMS8yMDEyCQAAAAEw730LmPsb1wh/BL/E+xvXCCFDSVEuVFNFOjQxODMuSVFfVE9UQUxfTElBQi5GWTIwMTgBAAAAPVcNAAIAAAAGODU3NTAwAQgAAAAFAAAAATEBAAAACjE4OTQ4MzI0MzUDAAAAAjc5AgAAAAQxMjc2BAAAAAEwBwAAAAg4LzcvMjAxOQgAAAAJMy8zMS8yMDE4CQAAAAEwnH2Klvsb1wg22e/E+xvXCCNDSVEuVFNFOjQxODMuSVFfRUJJVEFfTUFSR0lOLkZZMjAxNAEAAAA9Vw0AAgAAAAYxLjc1MTIBCAAAAAUAAAABMQEAAAAKMTY4NjYzODI5NQMAAAACNzkCAAAABDQ0MTkEAAAAATAHAAAACDgvNy8yMDE5CAAAAAkzLzMxLzIwMTQJAAAAATD8cZKR+xvXCOgmOcb7G9cII0NJUS5UU0U6MzQwNy5JUV9FQklUQV9NQVJHSU4uRlkyMDE0AQAAAIhWDQACAAAABjguMDA2MgEIAAAABQAAAAExAQAAAAoxNjg2NjM3OTk0AwAAAAI3OQIAAAAENDQxOQQAAAABMAcAAAAIOC83LzIwMTkIAAAACTMvMzEvMjAxNAkAAAABMGhQjZL7G9cIOZzbxfsb1wgsQ0lRLkRCOkJBUy5JUV9PVEhFUl9GSU5BTkNFX0FDVF9TVVBQTC5GWTIwMTEBAAAAatcFAAIAAAAELTQyNQEIAAAABQAAAAExAQAAAAoxNTg5NDM1ODA0AwAAAAI1MAIAAAAEMjA1MAQAAAABMAcAAAAIOC83LzIwMTkIAAAACjEyLzMxLzIwMTEJAAAAATDTYyGU+xvXCEH1lMX7G9cIJENJUS5TRUhLOjM4Ni5JUV9PVEhFUl9M</t>
  </si>
  <si>
    <t>SUFCX0xULkZZMjAwOAEAAABzKAgAAgAAAAUxMTU5NQEIAAAABQAAAAExAQAAAAoxNjM3MjE0NDIwAwAAAAIzMgIAAAAEMTA2MgQAAAABMAcAAAAIOC83LzIwMTkIAAAACjEyLzMxLzIwMDgJAAAAATBizhiW+xvXCGDOB8X7G9cIKUNJUS5LT1NFOkEwNTE5MTAuSVFfTFRfREVCVF9FUVVJVFkuRlkyMDEzAQAAAIEQNwACAAAABjYuODUzNgEIAAAABQAAAAExAQAAAAoxNzMyNDEyNTU5AwAAAAI4NQIAAAAENDA4NQQAAAABMAcAAAAIOC83LzIwMTkIAAAACjEyLzMxLzIwMTMJAAAAATBlCqqQ+xvXCG5QVMb7G9cIJENJUS5TRUhLOjM4Ni5JUV9FUVVJVFlfTUVUSE9ELkZZMjAxMAEAAABzKAgAAgAAAAU0MzAxNAEIAAAABQAAAAExAQAAAAoxNTgzNjI4MTQzAwAAAAIzMgIAAAAEMzA2MwQAAAABMAcAAAAIOC83LzIwMTkIAAAACjEyLzMxLzIwMTAJAAAAATCkahmW+xvXCHmcH8X7G9cIIkNJUS5FTlhUQlI6U09MQi5JUV9ORVRfREVCVC5GWTIwMTYBAAAA7cMFAAIAAAAENDE3OQEIAAAABQAAAAExAQAAAAoxODgxNDg5Njc2AwAAAAI1MAIAAAAENDM2NAQAAAABMAcAAAAIOC83LzIwMTkIAAAACjEyLzMxLzIwMTYJAAAAATCqKJKU+xvXCFfheMX7G9cIHENJUS5EQjpCQVMuSVFfSU5DX1RBWC5GWTIwMTQBAAAAatcFAAIAAAAEMTcxMQEIAAAABQAAAAExAQAAAAoxNzc3OTIyMzEwAwAAAAI1MAIAAAACNzUEAAAA</t>
  </si>
  <si>
    <t>ATAHAAAACDgvNy8yMDE5CAAAAAoxMi8zMS8yMDE0CQAAAAEw9LEhlPsb1wjCt4zF+xvXCCBDSVEuRU5YVEJSOlNPTEIuSVFfR0FfRVhQLkZZMjAxMwEAAADtwwUAAwAAAAAABcm/lPsb1wjUBjjF+xvXCCVDSVEuRU5YVEJSOlNPTEIuSVFfUVVJQ0tfUkFUSU8uRlkyMDA4AQAAAO3DBQACAAAACDAuOTU4NjA4AQgAAAAFAAAAATEBAAAACjEzNjY5NTI5MjUDAAAAAjUwAgAAAAQ0MTIxBAAAAAEwBwAAAAg4LzcvMjAxOQgAAAAKMTIvMzEvMjAwOAkAAAABMEb7IZH7G9cI1XpJxvsb1wgnQ0lRLlRTRTozNDAxLklRX1RPVEFMX1JFVi5GWTIwMTMuLi4uSlBZAQAAAMJVDQACAAAABjc0NTcxMwEIAAAABQAAAAExAQAAAAoxNzEzMjMzMDk3AwAAAAI3OQIAAAACMjgEAAAAATAHAAAACDgvNy8yMDE5CAAAAAkzLzMxLzIwMTMJAAAAATCWf6qQ+xvXCMw/XMb7G9cIJUNJUS5FTlhUQlI6U09MQi5JUV9PVEhFUl9JTlRBTi5GWTIwMTABAAAA7cMFAAIAAAADMTA0AQgAAAAFAAAAATEBAAAACjE1MzMyNTAxMDEDAAAAAjUwAgAAAAQxMDQwBAAAAAEwBwAAAAg4LzcvMjAxOQgAAAAKMTIvMzEvMjAxMAkAAAABMMIsv5T7G9cIV7pJxfsb1wgZQ0lRLlRTRTo0MDA1LklRX0FSLkZZMjAxNAEAAAC3uAsAAgAAAAY0NDY4NTEBCAAAAAUAAAABMQEAAAAKMTY4NTQ2MjU3OAMAAAACNzkCAAAABDEwMjEEAAAAATAHAAAACDgvNy8y</t>
  </si>
  <si>
    <t>MDE5CAAAAAkzLzMxLzIwMTQJAAAAATBaZIGX+xvXCHvEysT7G9cII0NJUS5EQjpCQVMuSVFfUFJPVl9CQURfREVCVFMuRlkyMDE1AQAAAGrXBQADAAAAAABiDqGT+xvXCCXYosX7G9cIIENJUS5EQjpCQVMuSVFfUVVJQ0tfUkFUSU8uRlkyMDE0AQAAAGrXBQACAAAACDAuODc2NDIzAQgAAAAFAAAAATEBAAAACjE3Nzc5MjIzMTADAAAAAjUwAgAAAAQ0MTIxBAAAAAEwBwAAAAg4LzcvMjAxOQgAAAAKMTIvMzEvMjAxNAkAAAABMJm+IpH7G9cI69JXxvsb1wgkQ0lRLlNFSEs6Mzg2LklRX0NPTU1PTl9ESVZfQ0YuRlkyMDEzAQAAAHMoCAACAAAABi0yODI5OAEIAAAABQAAAAExAQAAAAoxNzg3MTk5NzE0AwAAAAIzMgIAAAAEMjA3NAQAAAABMAcAAAAIOC83LzIwMTkIAAAACjEyLzMxLzIwMTMJAAAAATAIVRqW+xvXCKxv4MT7G9cIJkNJUS5UU0U6NDE4My5JUV9FRkZFQ1RfVEFYX1JBVEUuRlkyMDA5AQAAAD1XDQADAAAAAk5NAQgAAAAFAAAAATEBAAAACjEzODA0NTE2MjIDAAAAAjc5AgAAAAQ0Mzc2BAAAAAEwBwAAAAg4LzcvMjAxOQgAAAAJMy8zMS8yMDA5CQAAAAEwwo/ylvsb1wjXH/3E+xvXCCVDSVEuVFNFOjQxODMuSVFfU1BFQ0lBTF9ESVZfQ0YuRlkyMDEyAQAAAD1XDQADAAAAAAAmevOW+xvXCIZNFsX7G9cIJkNJUS5EQjpCQVMuSVFfVE9UQUxfRElWX1BBSURfQ0YuRlkyMDE0AQAAAGrXBQACAAAA</t>
  </si>
  <si>
    <t>BS0yNDgwAQgAAAAFAAAAATEBAAAACjE3Nzc5MjIzMTADAAAAAjUwAgAAAAQyMDIyBAAAAAEwBwAAAAg4LzcvMjAxOQgAAAAKMTIvMzEvMjAxNAkAAAABMPSxIZT7G9cI0hSixfsb1wgiQ0lRLkVOWFRCUjpTT0xCLklRX1RPVEFMX0NMLkZZMjAxOAEAAADtwwUAAgAAAAQzOTAyAQgAAAAFAAAAATEBAAAACjE5NTI1NTA5ODYDAAAAAjUwAgAAAAQxMDA5BAAAAAEwBwAAAAg4LzcvMjAxOQgAAAAKMTIvMzEvMjAxOAkAAAABMNudkpT7G9cIUb9Qxfsb1wglQ0lRLktPU0U6QTA1MTkxMC5JUV9PVEhFUl9PUEVSLkZZMjAwOQEAAACBEDcAAwAAAAAAjZeOk/sb1wiJs73F+xvXCBdDSVEuREI6QkFTLklRX05JLkZZMjAxNAEAAABq1wUAAgAAAAQ1MTU1AQgAAAAFAAAAATEBAAAACjE3Nzc5MjIzMTADAAAAAjUwAgAAAAIxNQQAAAABMAcAAAAIOC83LzIwMTkIAAAACjEyLzMxLzIwMTQJAAAAATD0sSGU+xvXCNIUosX7G9cIKENJUS5UU0U6NDE4OC5JUV9QUk9WX0JBRF9ERUJUU19DRi5GWTIwMTkBAAAANZcKAAMAAAAAAKevgJj7G9cIG/OOxPsb1wgoQ0lRLlRTRTo0MDYzLklRX1RPVEFMX0RFQlRfSVNTVUVELkZZMjAxMAEAAADjVw0AAgAAAAMxMDYBCAAAAAUAAAABMQEAAAAKMTU1NDE4OTg2MAMAAAACNzkCAAAABDIxNjEEAAAAATAHAAAACDgvNy8yMDE5CAAAAAkzLzMxLzIwMTAJAAAAATCt4QqY+xvXCLgvvcT7</t>
  </si>
  <si>
    <t>G9cIIUNJUS5UU0U6NDAwNS5JUV9ORVRfQ0hBTkdFLkZZMjAxMgEAAAC3uAsAAgAAAAUtNDU1OAEIAAAABQAAAAExAQAAAAoxNTUzMjM5ODI0AwAAAAI3OQIAAAAEMjA5MwQAAAABMAcAAAAIOC83LzIwMTkIAAAACTMvMzEvMjAxMgkAAAABMDgWgZf7G9cIYoqIxPsb1wgmQ0lRLktPU0U6QTA1MTkxMC5JUV9DQVNIX0lOVkVTVC5GWTIwMTIBAAAAgRA3AAIAAAAILTI2NTQ2MDgBCAAAAAUAAAABMQEAAAAKMTY4MzQ2MTgwMgMAAAACODUCAAAABDIwMDUEAAAAATAHAAAACDgvNy8yMDE5CAAAAAoxMi8zMS8yMDEyCQAAAAEw4FqPk/sb1wjl58DF+xvXCB9DSVEuVFNFOjQxODMuSVFfVE9UQUxfQ0wuRlkyMDE1AQAAAD1XDQACAAAABjQ0ODQ5OQEIAAAABQAAAAExAQAAAAoxNzQ0OTQ2MzQwAwAAAAI3OQIAAAAEMTAwOQQAAAABMAcAAAAIOC83LzIwMTkIAAAACTMvMzEvMjAxNQkAAAABMFrhiZb7G9cIbnAYxfsb1wgkQ0lRLktPU0U6QTA1MTkxMC5JUV9JTlZFTlRPUlkuRlkyMDEzAQAAAIEQNwACAAAABzI1NjQwMzEBCAAAAAUAAAABMQEAAAAKMTczMjQxMjU1OQMAAAACODUCAAAABDEwNDMEAAAAATAHAAAACDgvNy8yMDE5CAAAAAoxMi8zMS8yMDEzCQAAAAEw8IGPk/sb1wiPrrbF+xvXCChDSVEuS09TRTpBMDUxOTEwLklRX0lOQ19FUVVJVFlfQ0YuRlkyMDE3AQAAAIEQNwADAAAAAABJdxqT+xvXCAm7sMX7</t>
  </si>
  <si>
    <t>G9cIJkNJUS5UU0U6NDAwNS5JUV9BU1NFVF9XUklURURPV04uRlkyMDE1AQAAALe4CwACAAAABi0zMzI1OAEIAAAABQAAAAExAQAAAAoxNzQ0OTQ2MzM3AwAAAAI3OQIAAAACMzIEAAAAATAHAAAACDgvNy8yMDE5CAAAAAkzLzMxLzIwMTUJAAAAATDpDgGX+xvXCDm8n8T7G9cIJkNJUS5UU0U6MzQwNy5JUV9JTlZFTlRPUllfVFVSTlMuRlkyMDEwAQAAAIhWDQACAAAACDQuMTk2MTAyAQgAAAAFAAAAATEBAAAACjEzODI3NjMzNzADAAAAAjc5AgAAAAQ0MDgyBAAAAAEwBwAAAAg4LzcvMjAxOQgAAAAJMy8zMS8yMDEwCQAAAAEwRwKNkvsb1wjn2NrF+xvXCCJDSVEuVFNFOjQwNjMuSVFfT1RIRVJfSU5UQU4uRlkyMDE4AQAAAONXDQACAAAABDk0MDUBCAAAAAUAAAABMQEAAAAKMTg5NTE4MzkxNAMAAAACNzkCAAAABDEwNDAEAAAAATAHAAAACDgvNy8yMDE5CAAAAAkzLzMxLzIwMTgJAAAAATD3MwmY+xvXCA4Mg8T7G9cIKUNJUS5FTlhUQlI6U09MQi5JUV9DQVNIX0FDUVVJUkVfQ0YuRlkyMDE3AQAAAO3DBQACAAAAAy00NAEIAAAABQAAAAExAQAAAAoxOTUyNTUwOTg1AwAAAAI1MAIAAAAEMjA1NwQAAAABMAcAAAAIOC83LzIwMTkIAAAACjEyLzMxLzIwMTcJAAAAATDLdpKU+xvXCMvyecX7G9cILENJUS5LT1NFOkEwNTE5MTAuSVFfQ1VSUkVOVF9QT1JUX0RFQlQuRlkyMDExAQAAAIEQNwACAAAABjM4NDM3</t>
  </si>
  <si>
    <t>MgEIAAAABQAAAAExAQAAAAoxNjIwNDY5MTUzAwAAAAI4NQIAAAAEMTI5NwQAAAABMAcAAAAIOC83LzIwMTkIAAAACjEyLzMxLzIwMTEJAAAAATC+DI+T+xvXCKQVq8X7G9cII0NJUS5UU0U6NDA2My5JUV9CRVRBXzVZUi4yMDA4LzAzLzMxAQAAAONXDQACAAAAETAuNzIyMTUzNzIxMDE0ODE2ADH5ia37G9cIw8tRyvsb1wgoQ0lRLlRTRTo0MTg4LklRX1RPVEFMX0RFQlRfSVNTVUVELkZZMjAxOAEAAAA1lwoAAgAAAAYxMzU3MDkBCAAAAAUAAAABMQEAAAAKMTg5NDU2Nzg1OQMAAAACNzkCAAAABDIxNjEEAAAAATAHAAAACDgvNy8yMDE5CAAAAAkzLzMxLzIwMTgJAAAAATCWiICY+xvXCEvUucT7G9cIKENJUS5FTlhUQlI6U09MQi5JUV9HV19JTlRBTl9BTU9SVC5GWTIwMTYBAAAA7cMFAAMAAAAAAKookpT7G9cIBehixfsb1wgcQ0lRLkVOWFRCUjpTT0xCLklRX0FSLkZZMjAxNgEAAADtwwUAAgAAAAQxNjIxAQgAAAAFAAAAATEBAAAACjE4ODE0ODk2NzYDAAAAAjUwAgAAAAQxMDIxBAAAAAEwBwAAAAg4LzcvMjAxOQgAAAAKMTIvMzEvMjAxNgkAAAABMKookpT7G9cI7p46xfsb1wgnQ0lRLk5ZU0U6REQuSVFfREVGX1RBWF9BU1NFVFNfTFQuRlkyMDE2AQAAALi5CwACAAAABDMwNzkBCAAAAAUAAAABMQEAAAAKMTk0NDMzNTY1NwMAAAADMTYwAgAAAAQxMDI2BAAAAAEwBwAAAAg4LzcvMjAxOQgAAAAKMTIv</t>
  </si>
  <si>
    <t>MzEvMjAxNgkAAAABMOvDFpX7G9cIRNhExfsb1wgqQ0lRLktPU0U6QTA1MTkxMC5JUV9TQUxFU19NQVJLRVRJTkcuRlkyMDA3AQAAAIEQNwADAAAAAADmRqKT+xvXCMOopsX7G9cIIENJUS5OWVNFOkRELklRX09USEVSX09QRVIuRlkyMDE3AQAAALi5CwADAAAAAAD76haV+xvXCHZNRcX7G9cIGkNJUS5OWVNFOkRELklRX05QUEUuRlkyMDA4AQAAALi5CwACAAAABTE0Mjk0AQgAAAAFAAAAATEBAAAACjE0MzAzNzAzMzADAAAAAzE2MAIAAAAEMTAwNAQAAAABMAcAAAAIOC83LzIwMTkIAAAACjEyLzMxLzIwMDgJAAAAATBpyo2V+xvXCMXQUcX7G9cIIkNJUS5FTlhUQlI6U09MQi5JUV9BUl9UVVJOUy5GWTIwMTMBAAAA7cMFAAIAAAAINi41MDI2NzcBCAAAAAUAAAABMQEAAAAKMTcyNjU5NDU2NAMAAAACNTACAAAABDQwMDEEAAAAATAHAAAACDgvNy8yMDE5CAAAAAoxMi8zMS8yMDEzCQAAAAEwVyIikfsb1wh9vE/G+xvXCCVDSVEuS09TRTpBMDUxOTEwLklRX05JX0NPTVBBTlkuRlkyMDEzAQAAAIEQNwACAAAABzEyNzA2MTMBCAAAAAUAAAABMQEAAAAKMTczMjQxMjU1OQMAAAACODUCAAAABTQxNTcxBAAAAAEwBwAAAAg4LzcvMjAxOQgAAAAKMTIvMzEvMjAxMwkAAAABMPCBj5P7G9cISZysxfsb1wgpQ0lRLktPU0U6QTA1MTkxMC5JUV9MVF9ERUJUX1JFUEFJRC5GWTIwMTMBAAAAgRA3AAIAAAAHLTIzMDI0</t>
  </si>
  <si>
    <t>NQEIAAAABQAAAAExAQAAAAoxNzMyNDEyNTU5AwAAAAI4NQIAAAAEMjAzNgQAAAABMAcAAAAIOC83LzIwMTkIAAAACjEyLzMxLzIwMTMJAAAAATDwgY+T+xvXCMEjt8X7G9cIKUNJUS5EQjpCQVMuSVFfTUlOT1JJVFlfSU5URVJFU1RfQ0YuRlkyMDE0AQAAAGrXBQADAAAAAABR56CT+xvXCOMFjcX7G9cIJENJUS5TRUhLOjM4Ni5JUV9FQklUREFfTUFSR0lOLkZZMjAxOAEAAABzKAgAAgAAAAY2LjU4MTYBCAAAAAUAAAABMQEAAAAKMTk1MTAzODY1NAMAAAACMzICAAAABDQwNDcEAAAAATAHAAAACDgvNy8yMDE5CAAAAAoxMi8zMS8yMDE4CQAAAAEwgKqTkfsb1wjw3DbG+xvXCB5DSVEuREI6QkFTLklRX1RPVEFMX1JFVi5GWTIwMTEBAAAAatcFAAIAAAAFNzM0OTcBCAAAAAUAAAABMQEAAAAKMTU4OTQzNTgwNAMAAAACNTACAAAAAjI4BAAAAAEwBwAAAAg4LzcvMjAxOQgAAAAKMTIvMzEvMjAxMQkAAAABMLIVIZT7G9cIl/iJxfsb1wgmQ0lRLkRCOkJBUy5JUV9QUk9WX0JBRF9ERUJUU19DRi5GWTIwMTQBAAAAatcFAAMAAAAAAFHnoJP7G9cIWo2Xxfsb1wgkQ0lRLktPU0U6QTA1MTkxMC5JUV9ESVZFU1RfQ0YuRlkyMDA5AQAAAIEQNwADAAAAAACdvo6T+xvXCEShs8X7G9cII0NJUS5EQjpCQVMuSVFfTFRfREVCVF9SRVBBSUQuRlkyMDE0AQAAAGrXBQACAAAABS01NzYwAQgAAAAFAAAAATEBAAAACjE3Nzc5</t>
  </si>
  <si>
    <t>MjIzMTADAAAAAjUwAgAAAAQyMDM2BAAAAAEwBwAAAAg4LzcvMjAxOQgAAAAKMTIvMzEvMjAxNAkAAAABMFHnoJP7G9cIW1eCxfsb1wgoQ0lRLlRTRTozNDAxLklRX0VBUk5JTkdfQ09fTUFSR0lOLkZZMjAxMQEAAADCVQ0AAgAAAAYzLjQ3MjIBCAAAAAUAAAABMQEAAAAKMTQ3MDc4NDkyNgMAAAACNzkCAAAABDQxODEEAAAAATAHAAAACDgvNy8yMDE5CAAAAAkzLzMxLzIwMTEJAAAAATAHjjeS+xvXCMM7AMb7G9cIJENJUS5UU0U6MzQwMS5JUV9NQVJLRVRDQVAuMjAxNy8wMy8zMQEAAADCVQ0AAgAAAA00MTI3NjQuNzA0MDM3AQYAAAAFAAAAATEBAAAACjE4MjczNDM1MjEDAAAAAjc5AgAAAAYxMDAwNTQEAAAAATAHAAAACTMvMzEvMjAxN95VLLb7G9cI+ap9xvsb1wgZQ0lRLlRTRTozNDAxLklRX0JFVEFfNVlSLgEAAADCVQ0AAgAAABAxLjEzNTgxNTY0MDE2NjY4AIyS6cn7G9cIjJLpyfsb1wgjQ0lRLkVOWFRCUjpTT0xCLklRX0NBU0hfT1BFUi5GWTIwMTMBAAAA7cMFAAIAAAAEMTI5OQEIAAAABQAAAAExAQAAAAoxNzI2NTk0NTY0AwAAAAI1MAIAAAAEMjAwNgQAAAABMAcAAAAIOC83LzIwMTkIAAAACjEyLzMxLzIwMTMJAAAAATAV8L+U+xvXCPVUOMX7G9cIHENJUS5UU0U6NDE4My5JUV9EQV9DRi5GWTIwMTgBAAAAPVcNAAIAAAAFNDU2NTQBCAAAAAUAAAABMQEAAAAKMTg5NDgzMjQzNQMAAAACNzkC</t>
  </si>
  <si>
    <t>AAAABDIxNjAEAAAAATAHAAAACDgvNy8yMDE5CAAAAAkzLzMxLzIwMTgJAAAAATCcfYqW+xvXCFZdBcX7G9cIJ0NJUS5FTlhUQlI6U09MQi5JUV9DT01NT05fSVNTVUVELkZZMjAxMwEAAADtwwUAAgAAAAQxMTkxAQgAAAAFAAAAATEBAAAACjE3MjY1OTQ1NjQDAAAAAjUwAgAAAAQyMTY5BAAAAAEwBwAAAAg4LzcvMjAxOQgAAAAKMTIvMzEvMjAxMwkAAAABMBXwv5T7G9cIBnw4xfsb1wgnQ0lRLktPU0U6QTA1MTkxMC5JUV9JTlRFUkVTVF9FWFAuRlkyMDE1AQAAAIEQNwACAAAABi01ODA2OQEIAAAABQAAAAExAQAAAAoxODMxNjQ0MTY3AwAAAAI4NQIAAAACODIEAAAAATAHAAAACDgvNy8yMDE5CAAAAAoxMi8zMS8yMDE1CQAAAAEw5owZk/sb1wg1NbjF+xvXCCVDSVEuVFNFOjQxODMuSVFfU1RfREVCVF9SRVBBSUQuRlkyMDEwAQAAAD1XDQACAAAABi02NzMxOQEIAAAABQAAAAExAQAAAAoxMzgwNDUxMzM4AwAAAAI3OQIAAAAEMjA0NAQAAAABMAcAAAAIOC83LzIwMTkIAAAACTMvMzEvMjAxMAkAAAABMPQE85b7G9cIv3gUxfsb1wghQ0lRLlNFSEs6Mzg2LklRX0VCSVREQV9JTlQuRlkyMDA4AQAAAHMoCAACAAAACDIuNTI1MzIxAQgAAAAFAAAAATEBAAAACjE2MzcyMTQ0MjADAAAAAjMyAgAAAAQ0MTkwBAAAAAEwBwAAAAg4LzcvMjAxOQgAAAAKMTIvMzEvMjAwOAkAAAABMC7nkpH7G9cIjq06xvsb1wgi</t>
  </si>
  <si>
    <t>Q0lRLlNFSEs6Mzg2LklRX0RBX1NVUFBMX0NGLkZZMjAwOAEAAABzKAgAAgAAAAU0NjMyMQEIAAAABQAAAAExAQAAAAoxNjM3MjE0NDIwAwAAAAIzMgIAAAAEMjE3MQQAAAABMAcAAAAIOC83LzIwMTkIAAAACjEyLzMxLzIwMDgJAAAAATBz9RiW+xvXCLvb28T7G9cIKUNJUS5OWVNFOkRELklRX0lOVEVSRVNUX0lOVkVTVF9JTkMuRlkyMDE0AQAAALi5CwACAAAAAjUxAQgAAAAFAAAAATEBAAAACjE4MjcxMDYzNjkDAAAAAzE2MAIAAAACNjUEAAAAATAHAAAACDgvNy8yMDE5CAAAAAoxMi8zMS8yMDE0CQAAAAEwmAAWlfsb1wht3ELF+xvXCCBDSVEuVFNFOjQwMDUuSVFfQlVJTERJTkdTLkZZMjAxMQEAAAC3uAsAAwAAAAAAF8iAl/sb1wiTocjE+xvXCCFDSVEuS09TRTpBMDUxOTEwLklRX0VCSVREQS5GWTIwMTYBAAAAgRA3AAIAAAAHMzMyODYxMwEIAAAABQAAAAExAQAAAAoxODc3NjI2MTU1AwAAAAI4NQIAAAAENDA1MQQAAAABMAcAAAAIOC83LzIwMTkIAAAACjEyLzMxLzIwMTYJAAAAATAYAhqT+xvXCKh8zsX7G9cIKENJUS5UU0U6MzQwMi5JUV9GSVhFRF9BU1NFVF9UVVJOUy5GWTIwMTgBAAAAuFUNAAIAAAAIMi40MzgzNzcBCAAAAAUAAAABMQEAAAAKMTg5NDgzMjI2MQMAAAACNzkCAAAABDQwNjYEAAAAATAHAAAACDgvNy8yMDE5CAAAAAkzLzMxLzIwMTgJAAAAATD2ZjeS+xvXCD45FMb7G9cIIENJ</t>
  </si>
  <si>
    <t>US5UU0U6NDE4My5JUV9NQUNISU5FUlkuRlkyMDEzAQAAAD1XDQADAAAAAABHyPOW+xvXCFVs68T7G9cIIUNJUS5UU0U6NDE4My5JUV9PVEhFUl9PUEVSLkZZMjAxNwEAAAA9Vw0AAwAAAAAAey+Klvsb1wgD0BnF+xvXCCdDSVEuRU5YVEJSOlNPTEIuSVFfT1RIRVJfTElBQl9MVC5GWTIwMTcBAAAA7cMFAAIAAAADOTczAQgAAAAFAAAAATEBAAAACjE5NTI1NTA5ODUDAAAAAjUwAgAAAAQxMDYyBAAAAAEwBwAAAAg4LzcvMjAxOQgAAAAKMTIvMzEvMjAxNwkAAAABMMt2kpT7G9cIYrA7xfsb1wgeQ0lRLkRCOkJBUy5JUV9CVUlMRElOR1MuRlkyMDE3AQAAAGrXBQADAAAAAAC10aGT+xvXCHXvhMX7G9cIH0NJUS5UU0U6NDE4My5JUV9UT1RBTF9DTC5GWTIwMTkBAAAAPVcNAAIAAAAGNDU4NzU4AQgAAAAFAAAAATEBAAAACjE5Njk2MDEyMjgDAAAAAjc5AgAAAAQxMDA5BAAAAAEwBwAAAAg4LzcvMjAxOQgAAAAJMy8zMS8yMDE5CQAAAAEwvcuKlvsb1wjayxvF+xvXCClDSVEuS09TRTpBMDUxOTEwLklRX09USEVSX0NBX1NVUFBMLkZZMjAxOAEAAACBEDcAAgAAAAY1MTkzNzMBCAAAAAUAAAABMQEAAAAKMTk0ODM1MTIwMAMAAAACODUCAAAABDEwNTUEAAAAATAHAAAACDgvNy8yMDE5CAAAAAoxMi8zMS8yMDE4CQAAAAEwWp4ak/sb1wiAQrvF+xvXCCNDSVEuREI6QkFTLklRX09USEVSX0NMX1NVUFBMLkZZMjAx</t>
  </si>
  <si>
    <t>NAEAAABq1wUAAgAAAAQzNjcxAQgAAAAFAAAAATEBAAAACjE3Nzc5MjIzMTADAAAAAjUwAgAAAAQxMDU3BAAAAAEwBwAAAAg4LzcvMjAxOQgAAAAKMTIvMzEvMjAxNAkAAAABMFHnoJP7G9cIOT+Xxfsb1wglQ0lRLlRTRTo0MTg4LklRX09USEVSX09QRVJfQUNULkZZMjAxOQEAAAA1lwoAAgAAAAYtNjg3NDgBCAAAAAUAAAABMQEAAAAKMTk2OTg2MDI1OQMAAAACNzkCAAAABDIwNDcEAAAAATAHAAAACDgvNy8yMDE5CAAAAAkzLzMxLzIwMTkJAAAAATCnr4CY+xvXCAkCpMT7G9cILENJUS5UU0U6NDA2My5JUV9ERUJUX0VRVUlWX09QRVJfTEVBU0UuRlkyMDE1AQAAAONXDQADAAAAAACTSQiY+xvXCPRzgMT7G9cIJ0NJUS5UU0U6NDAwNS5JUV9ORVRfSU5URVJFU1RfRVhQLkZZMjAxNgEAAAC3uAsAAgAAAAUtMjY1NQEIAAAABQAAAAExAQAAAAoxNzk3MzE1NDM4AwAAAAI3OQIAAAADMzY4BAAAAAEwBwAAAAg4LzcvMjAxOQgAAAAJMy8zMS8yMDE2CQAAAAEw+TUBl/sb1wggS8zE+xvXCCNDSVEuVFNFOjQxODguSVFfQkVUQV8yWVIuMjAxMi8wMy8zMQEAAAA1lwoAAgAAABEwLjcyNzk2ODE4NTA1MDMyMgBjboqt+xvXCAcjV8r7G9cIJkNJUS5UU0U6NDE4My5JUV9DVVNUT01fQkVUQS4yMDA5LzAzLzMxAQAAAD1XDQACAAAAETAuOTA0Njg0NjEwNzI2NzU3AP+Dia37G9cIJftNyvsb1wgnQ0lRLlRTRTo0MDA1</t>
  </si>
  <si>
    <t>LklRX01BUktFVENBUC4yMDE1LzMvMzEuSlBZAQAAALe4CwACAAAADTEwMTAwNjQuNDAzNTYBBgAAAAUAAAABMQEAAAAKMTcxOTIyNzgyNAMAAAACNzkCAAAABjEwMDA1NAQAAAABMAcAAAAJMy8zMS8yMDE1rMCIrfsb1whwzpbY+xvXCCRDSVEuTllTRTpERC5JUV9PVEhFUl9DTF9TVVBQTC5GWTIwMTYBAAAAuLkLAAIAAAADODE0AQgAAAAFAAAAATEBAAAACjE5NDQzMzU2NTcDAAAAAzE2MAIAAAAEMTA1NwQAAAABMAcAAAAIOC83LzIwMTkIAAAACjEyLzMxLzIwMTYJAAAAATDrwxaV+xvXCL/VWMX7G9cIJENJUS5UU0U6MzQwMi5JUV9NQVJLRVRDQVAuMjAwMy8wMy8zMQEAAAC4VQ0AAgAAAA0zNjg1ODkuNjA4OTg5AQYAAAAFAAAAATEBAAAACjEyODAwODM5MjIDAAAAAjc5AgAAAAYxMDAwNTQEAAAAATAHAAAACTMvMzEvMjAwM+98LLb7G9cIQUJ3xvsb1wgmQ0lRLlRTRTozNDA3LklRX0NBU0hfQ09OVkVSU0lPTi5GWTIwMTQBAAAAiFYNAAIAAAAKMTAwLjQwOTY3NQEIAAAABQAAAAExAQAAAAoxNjg2NjM3OTk0AwAAAAI3OQIAAAAENDE4NAQAAAABMAcAAAAIOC83LzIwMTkIAAAACTMvMzEvMjAxNAkAAAABMGhQjZL7G9cIoPzlxfsb1wghQ0lRLkRCOkJBUy5JUV9CRVRBXzVZUi4yMDE0LzEyLzMxAQAAAGrXBQACAAAAETAuODk4MjkxMjQ0MDg3ODU4AFJHiq37G9cIUXVVyvsb1wgpQ0lRLlNFSEs6Mzg2</t>
  </si>
  <si>
    <t>LklRX0FTU0VUX1dSSVRFRE9XTl9DRi5GWTIwMTgBAAAAcygIAAIAAAAEMjE1MAEIAAAABQAAAAExAQAAAAoxOTUxMDM4NjU0AwAAAAIzMgIAAAAEMjAxOQQAAAABMAcAAAAIOC83LzIwMTkIAAAACjEyLzMxLzIwMTgJAAAAATA4fLyV+xvXCLU9J8X7G9cILkNJUS5UU0U6NDAwNS5JUV9NSU5PUklUWV9JTlRFUkVTVF9UT1RBTC5GWTIwMTEBAAAAt7gLAAIAAAAGMjM2NDEzAQgAAAAFAAAAATEBAAAACjE0NTk1MDk5NTYDAAAAAjc5AgAAAAQxMzEyBAAAAAEwBwAAAAg4LzcvMjAxOQgAAAAJMy8zMS8yMDExCQAAAAEwF8iAl/sb1wj/1ZzE+xvXCCBDSVEuVFNFOjQxODMuSVFfU0dBX1NVUFBMLkZZMjAwOAEAAAA9Vw0AAgAAAAYxNTg0NjABCAAAAAUAAAABMQEAAAAKMTA1ODkxNTAxOAMAAAACNzkCAAAAAzEwMgQAAAABMAcAAAAIOC83LzIwMTkIAAAACTMvMzEvMjAwOAkAAAABMEz5AZf7G9cIbFjPxPsb1wgfQ0lRLlRTRTo0MDYzLklRX1RPVEFMX0NMLkZZMjAxNwEAAADjVw0AAgAAAAYzMTcwMDABCAAAAAUAAAABMQEAAAAKMTg0OTAyNjY4NwMAAAACNzkCAAAABDEwMDkEAAAAATAHAAAACDgvNy8yMDE5CAAAAAkzLzMxLzIwMTcJAAAAATDW5QiY+xvXCKohgsT7G9cILkNJUS5TRUhLOjM4Ni5JUV9NSU5PUklUWV9JTlRFUkVTVF9UT1RBTC5GWTIwMTABAAAAcygIAAIAAAAFMzE0MzIBCAAAAAUAAAABMQEA</t>
  </si>
  <si>
    <t>AAAKMTU4MzYyODE0MwMAAAACMzICAAAABDEzMTIEAAAAATAHAAAACDgvNy8yMDE5CAAAAAoxMi8zMS8yMDEwCQAAAAEwpGoZlvsb1whxid3E+xvXCB9DSVEuREI6QkFTLklRX0NBU0hfRVFVSVYuRlkyMDE4AQAAAGrXBQACAAAABDIzMDABCAAAAAUAAAABMQEAAAAKMTk0NzQwMzA1MAMAAAACNTACAAAABDEwOTYEAAAAATAHAAAACDgvNy8yMDE5CAAAAAoxMi8zMS8yMDE4CQAAAAEwxfihk/sb1wg/OpDF+xvXCChDSVEuVFNFOjQxODMuSVFfQ1VSUkVOVF9QT1JUX0RFQlQuRlkyMDE5AQAAAD1XDQACAAAABTU3OTk3AQgAAAAFAAAAATEBAAAACjE5Njk2MDEyMjgDAAAAAjc5AgAAAAQxMjk3BAAAAAEwBwAAAAg4LzcvMjAxOQgAAAAJMy8zMS8yMDE5CQAAAAEwraSKlvsb1wiJnPDE+xvXCBlDSVEuVFNFOjQwMDUuSVFfQUUuRlkyMDEwAQAAALe4CwACAAAABTIxODQzAQgAAAAFAAAAATEBAAAACjEzNzk0NjUzMTcDAAAAAjc5AgAAAAQxMDE2BAAAAAEwBwAAAAg4LzcvMjAxOQgAAAAJMy8zMS8yMDEwCQAAAAEwB6GAl/sb1wibIbHE+xvXCCJDSVEuREI6QkFTLklRX1BFUklPRERBVEVfSVMuRlkyMDA4AQAAAGrXBQAFAAAACjIwMDgvMTIvMzEA/euSlPsb1wjDcpHF+xvXCChDSVEuVFNFOjQxODguSVFfRUFSTklOR19DT19NQVJHSU4uRlkyMDEzAQAAADWXCgACAAAABjEuMzg0NwEIAAAABQAAAAExAQAAAAox</t>
  </si>
  <si>
    <t>NjI1MDkyMTU0AwAAAAI3OQIAAAAENDE4MQQAAAABMAcAAAAIOC83LzIwMTkIAAAACTMvMzEvMjAxMwkAAAABMEkqOJL7G9cIzKwCxvsb1wggQ0lRLlNFSEs6Mzg2LklRX1JEX0VYUF9GTi5GWTIwMDcBAAAAcygIAAIAAAAEMzQxOQEIAAAABQAAAAExAQAAAAoxNjM3MjE0NDE4AwAAAAIzMgIAAAAEMzE2OAQAAAABMAcAAAAIOC83LzIwMTkIAAAACjEyLzMxLzIwMDcJAAAAATDO8oqW+xvXCNtf8cT7G9cILENJUS5LT1NFOkEwNTE5MTAuSVFfVE9UQUxfREVCVF9JU1NVRUQuRlkyMDE2AQAAAIEQNwACAAAABjYxMTg5MQEIAAAABQAAAAExAQAAAAoxODc3NjI2MTU1AwAAAAI4NQIAAAAEMjE2MQQAAAABMAcAAAAIOC83LzIwMTkIAAAACjEyLzMxLzIwMTYJAAAAATAoKRqT+xvXCNq7ucX7G9cIJkNJUS5UU0U6MzQwMi5JUV9ORVRfREVCVF9FQklUREEuRlkyMDEwAQAAALhVDQACAAAACDQuOTEwODA4AQgAAAAFAAAAATEBAAAACjEzODAyODY5NDYDAAAAAjc5AgAAAAQ0MTkzBAAAAAEwBwAAAAg4LzcvMjAxOQgAAAAJMy8zMS8yMDEwCQAAAAEw1Rg3kvsb1wggYR3G+xvXCCNDSVEuVFNFOjQwMDUuSVFfVE9UQUxfRVFVSVRZLkZZMjAxOQEAAAC3uAsAAgAAAAcxMzUxODg2AQgAAAAFAAAAATEBAAAACjE5NjkzMDQxNjIDAAAAAjc5AgAAAAQxMjc1BAAAAAEwBwAAAAg4LzcvMjAxOQgAAAAJMy8zMS8yMDE5CQAA</t>
  </si>
  <si>
    <t>AAEwTPkBl/sb1wiVuRHF+xvXCCRDSVEuVFNFOjM0MDcuSVFfTUFSS0VUQ0FQLjIwMDMvMDMvMzEBAAAAiFYNAAIAAAANNDQ1NzY4LjQ0NjU4OAEGAAAABQAAAAExAQAAAAoxMjY1ODgxMzgzAwAAAAI3OQIAAAAGMTAwMDU0BAAAAAEwBwAAAAkzLzMxLzIwMDPeVSy2+xvXCGKQd8b7G9cIH0NJUS5UU0U6NDA2My5JUV9CVl9TSEFSRS5GWTIwMTEBAAAA41cNAAIAAAALMzM2OS4zOTMyMDgBCAAAAAUAAAABMQEAAAAKMTU1NDE4OTc4OAMAAAACNzkCAAAABDQwMjAEAAAAATAHAAAACDgvNy8yMDE5CAAAAAkzLzMxLzIwMTEJAAAAATDOLwuY+xvXCIeEp8T7G9cIH0NJUS5OWVNFOkRELklRX09USEVSX1JFVi5GWTIwMTEBAAAAuLkLAAMAAAAAAKtmjpX7G9cIdVwrxfsb1wggQ0lRLktPU0U6QTA1MTkxMC5JUV9OSV9DRi5GWTIwMTYBAAAAgRA3AAIAAAAHMTI4MTEyNAEIAAAABQAAAAExAQAAAAoxODc3NjI2MTU1AwAAAAI4NQIAAAAEMjE1MAQAAAABMAcAAAAIOC83LzIwMTkIAAAACjEyLzMxLzIwMTYJAAAAATAoKRqT+xvXCEEcxMX7G9cIJENJUS5UU0U6NDE4My5JUV9DVVJSRU5UX1JBVElPLkZZMjAxOAEAAAA9Vw0AAgAAAAgxLjY5MTIzNQEIAAAABQAAAAExAQAAAAoxODk0ODMyNDM1AwAAAAI3OQIAAAAENDAzMAQAAAABMAcAAAAIOC83LzIwMTkIAAAACTMvMzEvMjAxOAkAAAABMB3AkpH7G9cI5ms0xvsb</t>
  </si>
  <si>
    <t>1wgoQ0lRLktPU0U6QTA1MTkxMC5JUV9DVVJSRU5UX1JBVElPLkZZMjAxNgEAAACBEDcAAgAAAAgxLjY5MjUwNgEIAAAABQAAAAExAQAAAAoxODc3NjI2MTU1AwAAAAI4NQIAAAAENDAzMAQAAAABMAcAAAAIOC83LzIwMTkIAAAACjEyLzMxLzIwMTYJAAAAATCGWKqQ+xvXCEnCX8b7G9cIIUNJUS5TRUhLOjM4Ni5JUV9OSV9DT01QQU5ZLkZZMjAxOAEAAABzKAgAAgAAAAU3ODg5NwEIAAAABQAAAAExAQAAAAoxOTUxMDM4NjU0AwAAAAIzMgIAAAAFNDE1NzEEAAAAATAHAAAACDgvNy8yMDE5CAAAAAoxMi8zMS8yMDE4CQAAAAEwJ1W8lfsb1wgRS/vE+xvXCChDSVEuU0VISzozODYuSVFfVE9UQUxfREVCVF9FQklUREEuRlkyMDEwAQAAAHMoCAACAAAABzEuMTc2MjUBCAAAAAUAAAABMQEAAAAKMTU4MzYyODE0MwMAAAACMzICAAAABDQxOTIEAAAAATAHAAAACDgvNy8yMDE5CAAAAAoxMi8zMS8yMDEwCQAAAAEwPg6Tkfsb1wj11y/G+xvXCCtDSVEuTllTRTpERC5JUV9JTVBVVF9PUEVSX0xFQVNFX0RFUFIuRlkyMDE3AQAAALi5CwACAAAACjUzNy42MTkwNTYBCAAAAAUAAAABMQEAAAAKMTk0NDMzNTY2NAMAAAADMTYwAgAAAAUyMTY3MwQAAAABMAcAAAAIOC83LzIwMTkIAAAACjEyLzMxLzIwMTcJAAAAATAMEheV+xvXCBKZWcX7G9cII0NJUS5EQjpCQVMuSVFfUFJFRl9ESVZfT1RIRVIuRlkyMDE4AQAAAGrX</t>
  </si>
  <si>
    <t>BQADAAAAAADF+KGT+xvXCJVzmsX7G9cIH0NJUS5UU0U6NDE4OC5JUV9BUl9UVVJOUy5GWTIwMTABAAAANZcKAAIAAAAINC42MDc2ODgBCAAAAAUAAAABMQEAAAAKMTM4MDYzMDg5NwMAAAACNzkCAAAABDQwMDEEAAAAATAHAAAACDgvNy8yMDE5CAAAAAkzLzMxLzIwMTAJAAAAATBJKjiS+xvXCBK/DMb7G9cIJkNJUS5UU0U6NDE4My5JUV9MT0FOU19SRUNFSVZfTFQuRlkyMDE3AQAAAD1XDQADAAAAAACMVoqW+xvXCNIkBMX7G9cIF0NJUS5EQjpCQVMuSVFfRE8uRlkyMDExAQAAAGrXBQADAAAAAADCPCGU+xvXCKhVn8X7G9cII0NJUS5OWVNFOkRELklRX0VCSVREQV9NQVJHSU4uRlkyMDEzAQAAALi5CwACAAAABzEyLjYxOTEBCAAAAAUAAAABMQEAAAAKMTc3NTkzMDIxNQMAAAADMTYwAgAAAAQ0MDQ3BAAAAAEwBwAAAAg4LzcvMjAxOQgAAAAKMTIvMzEvMjAxMwkAAAABMCWtIZH7G9cIhHJNxvsb1wglQ0lRLlNFSEs6Mzg2LklRX1NUX0RFQlRfUkVQQUlELkZZMjAxMwEAAABzKAgAAwAAAAAACFUalvsb1wijWyLF+xvXCCdDSVEuTllTRTpERC5JUV9GSVhFRF9BU1NFVF9UVVJOUy5GWTIwMTABAAAAuLkLAAIAAAAIMi45OTc3OTMBCAAAAAUAAAABMQEAAAAKMTU4NzgyOTk3MAMAAAADMTYwAgAAAAQ0MDY2BAAAAAEwBwAAAAg4LzcvMjAxOQgAAAAKMTIvMzEvMjAxMAkAAAABMKL4k5H7G9cIDqZHxvsb1wgo</t>
  </si>
  <si>
    <t>Q0lRLlRTRTo0MDA1LklRX0ZJWEVEX0FTU0VUX1RVUk5TLkZZMjAxNgEAAAC3uAsAAgAAAAgzLjE0NDkzOAEIAAAABQAAAAExAQAAAAoxNzk3MzE1NDM4AwAAAAI3OQIAAAAENDA2NgQAAAABMAcAAAAIOC83LzIwMTkIAAAACTMvMzEvMjAxNgkAAAABME6hvZH7G9cIrE8cxvsb1wgeQ0lRLkRCOkJBUy5JUV9NQUNISU5FUlkuRlkyMDE3AQAAAGrXBQACAAAABTU0NzE0AQgAAAAFAAAAATEBAAAACjE5NDc0MDMwMzkDAAAAAjUwAgAAAAQzMTE0BAAAAAEwBwAAAAg4LzcvMjAxOQgAAAAKMTIvMzEvMjAxNwkAAAABMLXRoZP7G9cIHSKlxfsb1wgpQ0lRLlRTRTo0MTgzLklRX1RPVEFMX0RFQlRfQ0FQSVRBTC5GWTIwMTIBAAAAPVcNAAIAAAAHNTIuNzUwMwEIAAAABQAAAAExAQAAAAoxNTU0MzM3MTgxAwAAAAI3OQIAAAAENDE4NgQAAAABMAcAAAAIOC83LzIwMTkIAAAACTMvMzEvMjAxMgkAAAABMOtKkpH7G9cIg4Ezxvsb1wgqQ0lRLlRTRTo0MDA1LklRX0lOQ19UQVhfUEFZX0NVUlJFTlQuRlkyMDEyAQAAALe4CwACAAAABTEzOTk4AQgAAAAFAAAAATEBAAAACjE1NTMyMzk4MjQDAAAAAjc5AgAAAAQxMDk0BAAAAAEwBwAAAAg4LzcvMjAxOQgAAAAJMy8zMS8yMDEyCQAAAAEwKO+Al/sb1wgxFYjE+xvXCB9DSVEuVFNFOjM0MDcuSVFfRUJJVF9JTlQuRlkyMDEzAQAAAIhWDQACAAAACTI3LjU0MTE3OQEIAAAA</t>
  </si>
  <si>
    <t>BQAAAAExAQAAAAoxNjI1NDU3NjMzAwAAAAI3OQIAAAAENDE4OQQAAAABMAcAAAAIOC83LzIwMTkIAAAACTMvMzEvMjAxMwkAAAABMGhQjZL7G9cIoPzlxfsb1wgqQ0lRLkRCOkJBUy5JUV9JTVBVVF9PUEVSX0xFQVNFX0RFUFIuRlkyMDA5AQAAAGrXBQACAAAACjE2OS4xMDUxNzYBCAAAAAUAAAABMQEAAAAKMTQzNjIwNjQ1MAMAAAACNTACAAAABTIxNjczBAAAAAEwBwAAAAg4LzcvMjAxOQgAAAAKMTIvMzEvMjAwOQkAAAABMJHHIJT7G9cISKuSxfsb1wgeQ0lRLlRTRTo0MDA1LklRX1dJUF9JTlYuRlkyMDE0AQAAALe4CwACAAAABTEyOTgyAQgAAAAFAAAAATEBAAAACjE2ODU0NjI1NzgDAAAAAjc5AgAAAAQzMjE5BAAAAAEwBwAAAAg4LzcvMjAxOQgAAAAJMy8zMS8yMDE0CQAAAAEwWmSBl/sb1wj46YnE+xvXCCFDSVEuREI6QkFTLklRX09USEVSX0VRVUlUWS5GWTIwMTUBAAAAatcFAAIAAAAFLTM1MjEBCAAAAAUAAAABMQEAAAAKMTgyOTI4MjY1NAMAAAACNTACAAAABDEwMjgEAAAAATAHAAAACDgvNy8yMDE5CAAAAAoxMi8zMS8yMDE1CQAAAAEwcjWhk/sb1widKZjF+xvXCClDSVEuVFNFOjQwMDUuSVFfSU5WRVNUX1NFQ1VSSVRZX0NGLkZZMjAwOQEAAAC3uAsAAgAAAAYtMTc1NTkBCAAAAAUAAAABMQEAAAAKMTM3OTQ2NTQ3NwMAAAACNzkCAAAABDIwMjcEAAAAATAHAAAACDgvNy8yMDE5CAAAAAkz</t>
  </si>
  <si>
    <t>LzMxLzIwMDkJAAAAATD2eYCX+xvXCFlPm8T7G9cIKENJUS5UU0U6NDE4My5JUV9ERUZfVEFYX0FTU0VUU19MVC5GWTIwMDkBAAAAPVcNAAIAAAAENDk5MgEIAAAABQAAAAExAQAAAAoxMzgwNDUxNjIyAwAAAAI3OQIAAAAEMTAyNgQAAAABMAcAAAAIOC83LzIwMTkIAAAACTMvMzEvMjAwOQkAAAABMMKP8pb7G9cIOkATxfsb1wghQ0lRLk5ZU0U6REQuSVFfQVNTRVRfVFVSTlMuRlkyMDE4AQAAALi5CwACAAAACDAuNDUyMjc5AQgAAAAFAAAAATEBAAAACjE5NDQzMzU2NTYDAAAAAzE2MAIAAAAENDE3NwQAAAABMAcAAAAIOC83LzIwMTkIAAAACjEyLzMxLzIwMTgJAAAAATA21CGR+xvXCIH8Q8b7G9cIHkNJUS5OWVNFOkRELklRX1RPVEFMX0NBLkZZMjAxOAEAAAC4uQsAAgAAAAU0OTYwMwEIAAAABQAAAAExAQAAAAoxOTQ0MzM1NjU2AwAAAAMxNjACAAAABDEwMDgEAAAAATAHAAAACDgvNy8yMDE5CAAAAAoxMi8zMS8yMDE4CQAAAAEwLWAXlfsb1wh1uW/F+xvXCClDSVEuRU5YVEJSOlNPTEIuSVFfQ0FTSF9DT05WRVJTSU9OLkZZMjAxNwEAAADtwwUAAgAAAAg2MS4wMzM4NAEIAAAABQAAAAExAQAAAAoxOTUyNTUwOTg1AwAAAAI1MAIAAAAENDE4NAQAAAABMAcAAAAIOC83LzIwMTkIAAAACjEyLzMxLzIwMTcJAAAAATBnSSKR+xvXCBShQMb7G9cIMUNJUS5UU0U6NDAwNS5JUV9DSEFOR0VfTkVUX1dPUktJ</t>
  </si>
  <si>
    <t>TkdfQ0FQSVRBTC5GWTIwMTUBAAAAt7gLAAIAAAAGLTE3NTMyAQgAAAAFAAAAATEBAAAACjE3NDQ5NDYzMzcDAAAAAjc5AgAAAAQ0NDIxBAAAAAEwBwAAAAg4LzcvMjAxOQgAAAAJMy8zMS8yMDE1CQAAAAEw+TUBl/sb1widpqDE+xvXCCRDSVEuVFNFOjQwNjMuSVFfT1RIRVJfTElBQl9MVC5GWTIwMDgBAAAA41cNAAIAAAAENTM0MwEIAAAABQAAAAExAQAAAAoxMDYyNzUxOTUyAwAAAAI3OQIAAAAEMTA2MgQAAAABMAcAAAAIOC83LzIwMTkIAAAACTMvMzEvMjAwOAkAAAABMGtFCpj7G9cI4DO7xPsb1wgjQ0lRLlRTRTozNDA3LklRX1RPVEFMX0VRVUlUWS5GWTIwMTIBAAAAiFYNAAIAAAAGNzE5Mjg0AQgAAAAFAAAAATEBAAAACjE1NTQ5NTA3MDUDAAAAAjc5AgAAAAQxMjc1BAAAAAEwBwAAAAg4LzcvMjAxOQgAAAAJMy8zMS8yMDEyCQAAAAEw6EEOm/sb1wgwG3fG+xvXCC1DSVEuTllTRTpERC5JUV9NSU5PUklUWV9JTlRFUkVTVF9UT1RBTC5GWTIwMTgBAAAAuLkLAAIAAAAEMTYwOAEIAAAABQAAAAExAQAAAAoxOTQ0MzM1NjU2AwAAAAMxNjACAAAABDEzMTIEAAAAATAHAAAACDgvNy8yMDE5CAAAAAoxMi8zMS8yMDE4CQAAAAEwLWAXlfsb1wiGqlrF+xvXCC5DSVEuVFNFOjQwNjMuSVFfT1RIRVJfRklOQU5DRV9BQ1RfU1VQUEwuRlkyMDEyAQAAAONXDQACAAAABC04NjABCAAAAAUAAAABMQEAAAAKMTU1</t>
  </si>
  <si>
    <t>NDE4OTg1NAMAAAACNzkCAAAABDIwNTAEAAAAATAHAAAACDgvNy8yMDE5CAAAAAkzLzMxLzIwMTIJAAAAATDvfQuY+xvXCAyHk8T7G9cIGUNJUS5UU0U6NDA2My5JUV9HVy5GWTIwMTkBAAAA41cNAAMAAAAAABiCCZj7G9cIcSyZxPsb1wgaQ0lRLlRTRTo0MDA1LklRX0VCVC5GWTIwMTcBAAAAt7gLAAIAAAAGMTQ1MTkxAQgAAAAFAAAAATEBAAAACjE4NDc5MTIzNDADAAAAAjc5AgAAAAMxMzkEAAAAATAHAAAACDgvNy8yMDE5CAAAAAkzLzMxLzIwMTcJAAAAATAKXQGX+xvXCIQ1zcT7G9cIIUNJUS5EQjpCQVMuSVFfSU5URVJFU1RfRVhQLkZZMjAwOAEAAABq1wUAAgAAAAQtNTU4AQgAAAAFAAAAATEBAAAACjEzMzkyMjkyMzIDAAAAAjUwAgAAAAI4MgQAAAABMAcAAAAIOC83LzIwMTkIAAAACjEyLzMxLzIwMDgJAAAAATD965KU+xvXCMQ8fMX7G9cIN0NJUS5FTlhUQlI6U09MQi5JUV9UT1RBTF9PVVRTVEFORElOR19GSUxJTkdfREFURS5GWTIwMTMBAAAA7cMFAAIAAAAGODMuMTcxAQQAAAAFAAAAATUBAAAACjE3MjY1OTQ1NjQCAAAABTI0MTUzBgAAAAEwBcm/lPsb1wgd+3XF+xvXCCtDSVEuS09TRTpBMDUxOTEwLklRX0NBU0hfT1BFUi5GWTIwMTYuLi4uSlBZAQAAAIEQNwACAAAADTI0NDA2Mi40Nzc0NjEBCAAAAAUAAAABMQEAAAAKMTg3NzYyNjE1NQMAAAACNzkCAAAABDIwMDYEAAAAATAHAAAACDgv</t>
  </si>
  <si>
    <t>Ny8yMDE5CAAAAAoxMi8zMS8yMDE2CQAAAAEwbw+CkPsb1whQrnLG+xvXCCxDSVEuU0VISzozODYuSVFfTkVUX0RFQlRfRUJJVERBX0NBUEVYLkZZMjAxNQEAAABzKAgAAgAAAAgzLjI4ODE4NQEIAAAABQAAAAExAQAAAAoxODg3MjI4NTMzAwAAAAIzMgIAAAAFMjMzMTQEAAAAATAHAAAACDgvNy8yMDE5CAAAAAoxMi8zMS8yMDE1CQAAAAEwcIOTkfsb1whG4CvG+xvXCCJDSVEuVFNFOjQwNjMuSVFfU0FMRV9QUEVfQ0YuRlkyMDE3AQAAAONXDQACAAAAAzIzNQEIAAAABQAAAAExAQAAAAoxODQ5MDI2Njg3AwAAAAI3OQIAAAAEMjA0MgQAAAABMAcAAAAIOC83LzIwMTkIAAAACTMvMzEvMjAxNwkAAAABMOYMCZj7G9cIX3HDxPsb1wgoQ0lRLlRTRTo0MDA1LklRX0NVUlJFTlRfUE9SVF9ERUJULkZZMjAwOAEAAAC3uAsAAgAAAAU1NDEzOAEIAAAABQAAAAExAQAAAAoxMDU3ODgzMDMyAwAAAAI3OQIAAAAEMTI5NwQAAAABMAcAAAAIOC83LzIwMTkIAAAACTMvMzEvMjAwOAkAAAABMDnQCZj7G9cI5HOvxPsb1wgeQ0lRLlNFSEs6Mzg2LklRX0lOQ19UQVguRlkyMDEzAQAAAHMoCAACAAAABTI0NzYzAQgAAAAFAAAAATEBAAAACjE3ODcxOTk3MTQDAAAAAjMyAgAAAAI3NQQAAAABMAcAAAAIOC83LzIwMTkIAAAACjEyLzMxLzIwMTMJAAAAATD3LRqW+xvXCGG/IcX7G9cIKENJUS5UU0U6NDAwNS5JUV9UT1RBTF9E</t>
  </si>
  <si>
    <t>RUJUX0VCSVREQS5GWTIwMTMBAAAAt7gLAAIAAAAINi42MDc5MzUBCAAAAAUAAAABMQEAAAAKMTYyMzc4MzYyOQMAAAACNzkCAAAABDQxOTIEAAAAATAHAAAACDgvNy8yMDE5CAAAAAkzLzMxLzIwMTMJAAAAATA9er2R+xvXCIsBHMb7G9cIIUNJUS5UU0U6NDAwNS5JUV9FQklUREFfSU5ULkZZMjAxOAEAAAC3uAsAAgAAAAkyOC4yOTQyODgBCAAAAAUAAAABMQEAAAAKMTg5NDA4NDc1MAMAAAACNzkCAAAABDQxOTAEAAAAATAHAAAACDgvNy8yMDE5CAAAAAkzLzMxLzIwMTgJAAAAATBOob2R+xvXCEUlJ8b7G9cIIUNJUS5TRUhLOjM4Ni5JUV9JTkNfRVFVSVRZLkZZMjAwOQEAAABzKAgAAgAAAAQyOTk3AQgAAAAFAAAAATEBAAAACjE1ODM2Mjc3NjUDAAAAAjMyAgAAAAI0NwQAAAABMAcAAAAIOC83LzIwMTkIAAAACjEyLzMxLzIwMDkJAAAAATBz9RiW+xvXCJIN88T7G9cIIUNJUS5OWVNFOkRELklRX0dBSU5fSU5WRVNULkZZMjAxMQEAAAC4uQsAAgAAAAIzOQEIAAAABQAAAAExAQAAAAoxNjU4MzE2MTcwAwAAAAMxNjACAAAAAjYyBAAAAAEwBwAAAAg4LzcvMjAxOQgAAAAKMTIvMzEvMjAxMQkAAAABMKtmjpX7G9cIzkFUxfsb1wgZQ0lRLlRTRTo0MDYzLklRX0FQLkZZMjAxOQEAAADjVw0AAgAAAAYxNDEwMjcBCAAAAAUAAAABMQEAAAAKMTk3MDIxMzAxNgMAAAACNzkCAAAABDEwMTgEAAAAATAHAAAACDgv</t>
  </si>
  <si>
    <t>Ny8yMDE5CAAAAAkzLzMxLzIwMTkJAAAAATAYggmY+xvXCAX4xMT7G9cIIENJUS5TRUhLOjM4Ni5JUV9UT1RBTF9SRVYuRlkyMDE4AQAAAHMoCAACAAAABzI4OTAxMTYBCAAAAAUAAAABMQEAAAAKMTk1MTAzODY1NAMAAAACMzICAAAAAjI4BAAAAAEwBwAAAAg4LzcvMjAxOQgAAAAKMTIvMzEvMjAxOAkAAAABMBcuvJX7G9cIIN4lxfsb1wggQ0lRLlNFSEs6Mzg2LklRX1BBUlRfVElNRS5GWTIwMTUBAAAAcygIAAMAAAAAAMRqu5X7G9cIYh3ixPsb1wgpQ0lRLk5ZU0U6REQuSVFfSU5DX1RBWF9QQVlfQ1VSUkVOVC5GWTIwMTABAAAAuLkLAAIAAAADMzQ5AQgAAAAFAAAAATEBAAAACjE1ODc4Mjk5NzADAAAAAzE2MAIAAAAEMTA5NAQAAAABMAcAAAAIOC83LzIwMTkIAAAACjEyLzMxLzIwMTAJAAAAATCbP46V+xvXCCHPP8X7G9cIK0NJUS5UU0U6NDA2My5JUV9OSV9BVkFJTF9FWENMX01BUkdJTi5GWTIwMTUBAAAA41cNAAIAAAAGMTAuMjQzAQgAAAAFAAAAATEBAAAACjE3NDU5MTY3ODMDAAAAAjc5AgAAAAQ0MTgyBAAAAAEwBwAAAAg4LzcvMjAxOQgAAAAJMy8zMS8yMDE1CQAAAAEwDAW9kfsb1wizBRrG+xvXCCtDSVEuVFNFOjQxODMuSVFfUkVUVVJOX0NPTU1PTl9FUVVJVFkuRlkyMDE4AQAAAD1XDQACAAAABzE0LjkwMDgBCAAAAAUAAAABMQEAAAAKMTg5NDgzMjQzNQMAAAACNzkCAAAABTMzMzIwBAAA</t>
  </si>
  <si>
    <t>AAEwBwAAAAg4LzcvMjAxOQgAAAAJMy8zMS8yMDE4CQAAAAEwHcCSkfsb1wg76jnG+xvXCClDSVEuRU5YVEJSOlNPTEIuSVFfTFRfREVCVF9DQVBJVEFMLkZZMjAwOAEAAADtwwUAAgAAAAcyNS42MzMyAQgAAAAFAAAAATEBAAAACjEzNjY5NTI5MjUDAAAAAjUwAgAAAAQ0MTg3BAAAAAEwBwAAAAg4LzcvMjAxOQgAAAAKMTIvMzEvMjAwOAkAAAABMEb7IZH7G9cIbho/xvsb1wgjQ0lRLlRTRTo0MDA1LklRX0dST1NTX01BUkdJTi5GWTIwMTYBAAAAt7gLAAIAAAAHMzMuMTYwOAEIAAAABQAAAAExAQAAAAoxNzk3MzE1NDM4AwAAAAI3OQIAAAAENDA3NAQAAAABMAcAAAAIOC83LzIwMTkIAAAACTMvMzEvMjAxNgkAAAABME6hvZH7G9cIrIUxxvsb1wgiQ0lRLlNFSEs6Mzg2LklRX1FVSUNLX1JBVElPLkZZMjAxNgEAAABzKAgAAgAAAAgwLjQ3Nzg5NQEIAAAABQAAAAExAQAAAAoxODg3MjI4NTM2AwAAAAIzMgIAAAAENDEyMQQAAAABMAcAAAAIOC83LzIwMTkIAAAACjEyLzMxLzIwMTYJAAAAATBwg5OR+xvXCBLmO8b7G9cIGUNJUS5UU0U6NDE4My5JUV9BRC5GWTIwMTQBAAAAPVcNAAMAAAAAAFfv85b7G9cIqC/sxPsb1wgZQ0lRLlNFSEs6Mzg2LklRX0dXLkZZMjAxNwEAAABzKAgAAgAAAAQ4NjM0AQgAAAAFAAAAATEBAAAACjE5NTEwMzg2NDADAAAAAjMyAgAAAAQxMTcxBAAAAAEwBwAAAAg4LzcvMjAxOQgA</t>
  </si>
  <si>
    <t>AAAKMTIvMzEvMjAxNwkAAAABMAYHvJX7G9cICKTjxPsb1wgfQ0lRLktPU0U6QTA1MTkxMC5JUV9HUFBFLkZZMjAxOAEAAACBEDcAAgAAAAgyNTk0OTQ4OQEIAAAABQAAAAExAQAAAAoxOTQ4MzUxMjAwAwAAAAI4NQIAAAAEMTE2OQQAAAABMAcAAAAIOC83LzIwMTkIAAAACjEyLzMxLzIwMTgJAAAAATBanhqT+xvXCG9R0MX7G9cIJENJUS5UU0U6NDA2My5JUV9QRVJJT0REQVRFX0lTLkZZMjAxNgEAAADjVw0ABQAAAAoyMDE2LzAzLzMxALSXCJj7G9cIJR+WxPsb1wgjQ0lRLktPU0U6QTA1MTkxMC5JUV9UT1RBTF9DTC5GWTIwMTYBAAAAgRA3AAIAAAAHNTQ0Njg1MQEIAAAABQAAAAExAQAAAAoxODc3NjI2MTU1AwAAAAI4NQIAAAAEMTAwOQQAAAABMAcAAAAIOC83LzIwMTkIAAAACjEyLzMxLzIwMTYJAAAAATAYAhqT+xvXCDH1w8X7G9cIJUNJUS5OWVNFOkRELklRX0FTU0VUX1dSSVRFRE9XTi5GWTIwMTIBAAAAuLkLAAIAAAAELTIyMAEIAAAABQAAAAExAQAAAAoxNzE4OTQwNjUxAwAAAAMxNjACAAAAAjMyBAAAAAEwBwAAAAg4LzcvMjAxOQgAAAAKMTIvMzEvMjAxMgkAAAABMLyNjpX7G9cIIQVVxfsb1wgoQ0lRLlRTRTozNDAxLklRX0ZJWEVEX0FTU0VUX1RVUk5TLkZZMjAxMQEAAADCVQ0AAgAAAAgyLjgyOTM4OAEIAAAABQAAAAExAQAAAAoxNDcwNzg0OTI2AwAAAAI3OQIAAAAENDA2NgQAAAABMAcA</t>
  </si>
  <si>
    <t>AAAIOC83LzIwMTkIAAAACTMvMzEvMjAxMQkAAAABMAeON5L7G9cIwzsAxvsb1wguQ0lRLkRCOkJBUy5JUV9UT1RBTF9PVVRTVEFORElOR19CU19EQVRFLkZZMjAxOAEAAABq1wUAAgAAAAo5MTguNDc4Njk0AQQAAAAFAAAAATUBAAAACjE5NDc0MDMwNTACAAAABTI0MTUyBgAAAAEwxfihk/sb1wjHsoXF+xvXCCdDSVEuVFNFOjQxODMuSVFfTkVUX0lOVEVSRVNUX0VYUC5GWTIwMTMBAAAAPVcNAAIAAAAFLTMwNzgBCAAAAAUAAAABMQEAAAAKMTYyNTA5MjE2NwMAAAACNzkCAAAAAzM2OAQAAAABMAcAAAAIOC83LzIwMTkIAAAACTMvMzEvMjAxMwkAAAABMDah85b7G9cINFQAxfsb1wggQ0lRLlRTRTo0MTgzLklRX0lOVkVOVE9SWS5GWTIwMTcBAAAAPVcNAAIAAAAGMjQ3NTQ0AQgAAAAFAAAAATEBAAAACjE4NDg1ODEwNjgDAAAAAjc5AgAAAAQxMDQzBAAAAAEwBwAAAAg4LzcvMjAxOQgAAAAJMy8zMS8yMDE3CQAAAAEwjFaKlvsb1wjB/QPF+xvXCCNDSVEuVFNFOjQwMDUuSVFfQkVUQV8yWVIuMjAxOS8wMy8zMQEAAAC3uAsAAgAAAA8xLjY4MjA3MjE5MTk1NjcAY26Krfsb1wg5mFfK+xvXCC1DSVEuU0VISzozODYuSVFfT1RIRVJfSU5WRVNUX0FDVF9TVVBQTC5GWTIwMTUBAAAAcygIAAIAAAAENTYyNwEIAAAABQAAAAExAQAAAAoxODg3MjI4NTMzAwAAAAIzMgIAAAAEMjA1MQQAAAABMAcAAAAIOC83LzIw</t>
  </si>
  <si>
    <t>MTkIAAAACjEyLzMxLzIwMTUJAAAAATDUkbuV+xvXCHNE4sT7G9cIKkNJUS5TRUhLOjM4Ni5JUV9UT1RBTF9DT01NT05fRVFVSVRZLkZZMjAwOAEAAABzKAgAAgAAAAYzMjc4ODkBCAAAAAUAAAABMQEAAAAKMTYzNzIxNDQyMAMAAAACMzICAAAABDEwMDYEAAAAATAHAAAACDgvNy8yMDE5CAAAAAoxMi8zMS8yMDA4CQAAAAEwYs4Ylvsb1wiyxx3F+xvXCCdDSVEuTllTRTpERC5JUV9UT1RBTF9ERUJUX0lTU1VFRC5GWTIwMDgBAAAAuLkLAAIAAAAEMjI3OAEIAAAABQAAAAExAQAAAAoxNDMwMzcwMzMwAwAAAAMxNjACAAAABDIxNjEEAAAAATAHAAAACDgvNy8yMDE5CAAAAAoxMi8zMS8yMDA4CQAAAAEwefGNlfsb1widYCnF+xvXCB5DSVEuVFNFOjQwMDUuSVFfV0lQX0lOVi5GWTIwMTgBAAAAt7gLAAIAAAAFMjI0ODYBCAAAAAUAAAABMQEAAAAKMTg5NDA4NDc1MAMAAAACNzkCAAAABDMyMTkEAAAAATAHAAAACDgvNy8yMDE5CAAAAAkzLzMxLzIwMTgJAAAAATArqwGX+xvXCGRFjcT7G9cIJUNJUS5UU0U6NDAwNS5JUV9CQVNJQ19FUFNfSU5DTC5GWTIwMTcBAAAAt7gLAAIAAAAJNTIuMzA4MDAyAQgAAAAFAAAAATEBAAAACjE4NDc5MTIzNDADAAAAAjc5AgAAAAE5BAAAAAEwBwAAAAg4LzcvMjAxOQgAAAAJMy8zMS8yMDE3CQAAAAEwGoQBl/sb1wjgDIzE+xvXCBxDSVEuREI6QkFTLklRX1pfU0NPUkUuRlky</t>
  </si>
  <si>
    <t>MDExAQAAAGrXBQACAAAACDMuMTk0MDY4AQgAAAAFAAAAATEBAAAACjE1ODk0MzU4MDQDAAAAAjUwAgAAAAYxMDAxMjMEAAAAATAHAAAACDgvNy8yMDE5CAAAAAoxMi8zMS8yMDExCQAAAAEwiZcikfsb1wiZ2UHG+xvXCCVDSVEuVFNFOjQxODMuSVFfR0FJTl9BU1NFVFNfQ0YuRlkyMDEyAQAAAD1XDQACAAAABTExMzcyAQgAAAAFAAAAATEBAAAACjE1NTQzMzcxODEDAAAAAjc5AgAAAAQyMDI2BAAAAAEwBwAAAAg4LzcvMjAxOQgAAAAJMy8zMS8yMDEyCQAAAAEwJnrzlvsb1wgSBgDF+xvXCCxDSVEuRU5YVEJSOlNPTEIuSVFfSU5WRVNUX1NFQ1VSSVRZX0NGLkZZMjAxMAEAAADtwwUAAgAAAAMtOTcBCAAAAAUAAAABMQEAAAAKMTUzMzI1MDEwMQMAAAACNTACAAAABDIwMjcEAAAAATAHAAAACDgvNy8yMDE5CAAAAAoxMi8zMS8yMDEwCQAAAAEw01O/lPsb1wgUVF7F+xvXCC9DSVEuTllTRTpERC5JUV9UT1RBTF9PVVRTVEFORElOR19CU19EQVRFLkZZMjAxMAEAAAC4uQsAAgAAAAozODkuMDcyMzM0AQQAAAAFAAAAATUBAAAACjE1ODc4Mjk5NzACAAAABTI0MTUyBgAAAAEwmz+Olfsb1whUDivF+xvXCB5DSVEuTllTRTpERC5JUV9UT1RBTF9DTC5GWTIwMTYBAAAAuLkLAAIAAAAFMTI2MDQBCAAAAAUAAAABMQEAAAAKMTk0NDMzNTY1NwMAAAADMTYwAgAAAAQxMDA5BAAAAAEwBwAAAAg4LzcvMjAxOQgAAAAK</t>
  </si>
  <si>
    <t>MTIvMzEvMjAxNgkAAAABMOvDFpX7G9cIRNhExfsb1wgZQ0lRLkRCOkJBUy5JUV9BUElDLkZZMjAwOQEAAABq1wUAAgAAAAQzMjI5AQgAAAAFAAAAATEBAAAACjE0MzYyMDY0NTADAAAAAjUwAgAAAAQxMDg0BAAAAAEwBwAAAAg4LzcvMjAxOQgAAAAKMTIvMzEvMjAwOQkAAAABMKHuIJT7G9cIEvadxfsb1wgfQ0lRLk5ZU0U6REQuSVFfVE9UQUxfUkVWLkZZMjAxNQEAAAC4uQsAAgAAAAU0ODc3OAEIAAAABQAAAAExAQAAAAoxODc0NjI3NTk1AwAAAAMxNjACAAAAAjI4BAAAAAEwBwAAAAg4LzcvMjAxOQgAAAAKMTIvMzEvMjAxNQkAAAABMLlOFpX7G9cIwJ9Dxfsb1wglQ0lRLlRTRTo0MDYzLklRX1NQRUNJQUxfRElWX0NGLkZZMjAxNAEAAADjVw0AAwAAAAAAgyIImPsb1wiy13/E+xvXCB5DSVEuREI6QkFTLklRX0xUX0lOVkVTVC5GWTIwMDcBAAAAatcFAAIAAAAEMjAzMQEIAAAABQAAAAExAQAAAAk4MDU0MjA5NjQDAAAAAjUwAgAAAAQxMDU0BAAAAAEwBwAAAAg4LzcvMjAxOQgAAAAKMTIvMzEvMjAwNwkAAAABMOzEkpT7G9cIO8SGxfsb1wg0Q0lRLlNFSEs6Mzg2LklRX1RPVEFMX09VVFNUQU5ESU5HX0ZJTElOR19EQVRFLkZZMjAxMAEAAABzKAgAAgAAAA0xMTI3MTMuMjg2MTA2AQQAAAAFAAAAATUBAAAACjE1ODM2MjgxNDMCAAAABTI0MTUzBgAAAAEwpGoZlvsb1wgWRvTE+xvXCChDSVEuU0VISzoz</t>
  </si>
  <si>
    <t>ODYuSVFfVE9UQUxfRElWX1BBSURfQ0YuRlkyMDE4AQAAAHMoCAACAAAABi02Nzc5OQEIAAAABQAAAAExAQAAAAoxOTUxMDM4NjU0AwAAAAIzMgIAAAAEMjAyMgQAAAABMAcAAAAIOC83LzIwMTkIAAAACjEyLzMxLzIwMTgJAAAAATA4fLyV+xvXCELA+8T7G9cII0NJUS5UU0U6NDE4My5JUV9UT1RBTF9SRUNFSVYuRlkyMDE2AQAAAD1XDQACAAAABjI4OTQ1OQEIAAAABQAAAAExAQAAAAoxNzk4NTg3MjIwAwAAAAI3OQIAAAAEMTAwMQQAAAABMAcAAAAIOC83LzIwMTkIAAAACTMvMzEvMjAxNgkAAAABMGoIipb7G9cI0VoZxfsb1wgnQ0lRLlRTRTozNDAxLklRX0RBWVNfUEFZQUJMRV9PVVQuRlkyMDExAQAAAMJVDQACAAAACTUzLjQ3Mjg2NQEIAAAABQAAAAExAQAAAAoxNDcwNzg0OTI2AwAAAAI3OQIAAAAENDE4MwQAAAABMAcAAAAIOC83LzIwMTkIAAAACTMvMzEvMjAxMQkAAAABMBe1N5L7G9cIwzsAxvsb1wgqQ0lRLlRTRTo0MDYzLklRX1RPVEFMX0NPTU1PTl9FUVVJVFkuRlkyMDEyAQAAAONXDQACAAAABzE0NTY4NDYBCAAAAAUAAAABMQEAAAAKMTU1NDE4OTg1NAMAAAACNzkCAAAABDEwMDYEAAAAATAHAAAACDgvNy8yMDE5CAAAAAkzLzMxLzIwMTIJAAAAATDvfQuY+xvXCNrbfcT7G9cII0NJUS5UU0U6NDE4OC5JUV9CRVRBXzJZUi4yMDE1LzAzLzMxAQAAADWXCgACAAAAETAuOTY5MTQ5OTcxNzE5</t>
  </si>
  <si>
    <t>MjUxAGNuiq37G9cIByNXyvsb1wgaQ0lRLlRTRTo0MDA1LklRX0NJUC5GWTIwMTgBAAAAt7gLAAMAAAAAACurAZf7G9cIlfCixPsb1wgnQ0lRLlRTRTo0MDYzLklRX01BUktFVENBUC4yMDA5LzMvMzEuSlBZAQAAAONXDQACAAAADTIwMjQ0OTQuMzc1NzcBBgAAAAUAAAABMQEAAAAJNzkxODgyOTcwAwAAAAI3OQIAAAAGMTAwMDU0BAAAAAEwBwAAAAkzLzMxLzIwMDnBN9+s+xvXCMwCmtj7G9cIN0NJUS5LT1NFOkEwNTE5MTAuSVFfQ0hBTkdFX09USEVSX05FVF9PUEVSX0FTU0VUUy5GWTIwMDgBAAAAgRA3AAIAAAAELTQ5NgEIAAAABQAAAAExAQAAAAoxMzY1MTcxODkyAwAAAAI4NQIAAAAEMjA0NQQAAAABMAcAAAAIOC83LzIwMTkIAAAACjEyLzMxLzIwMDgJAAAAATCNl46T+xvXCGhlvcX7G9cILENJUS5LT1NFOkEwNTE5MTAuSVFfR1dfSU5UQU5fQU1PUlRfQ0YuRlkyMDE3AQAAAIEQNwACAAAABTYyOTU0AQgAAAAFAAAAATEBAAAACjE5NDgzNTExODIDAAAAAjg1AgAAAAQyMTgyBAAAAAEwBwAAAAg4LzcvMjAxOQgAAAAKMTIvMzEvMjAxNwkAAAABMEl3GpP7G9cIpQbFxfsb1wgpQ0lRLlRTRTo0MDYzLklRX0lOVkVTVF9TRUNVUklUWV9DRi5GWTIwMTcBAAAA41cNAAIAAAAGMTQxMTA5AQgAAAAFAAAAATEBAAAACjE4NDkwMjY2ODcDAAAAAjc5AgAAAAQyMDI3BAAAAAEwBwAAAAg4LzcvMjAxOQgAAAAJ</t>
  </si>
  <si>
    <t>My8zMS8yMDE3CQAAAAEw5gwJmPsb1wjczJfE+xvXCCRDSVEuVFNFOjQxODMuSVFfQ0FTSF9JTlRFUkVTVC5GWTIwMTkBAAAAPVcNAAIAAAAENTUwNwEIAAAABQAAAAExAQAAAAoxOTY5NjAxMjI4AwAAAAI3OQIAAAAEMzAyOAQAAAABMAcAAAAIOC83LzIwMTkIAAAACTMvMzEvMjAxOQkAAAABML3Lipb7G9cIym4Gxfsb1wgeQ0lRLkVOWFRCUjpTT0xCLklRX0NPR1MuRlkyMDA4AQAAAO3DBQACAAAABDU2MjYBCAAAAAUAAAABMQEAAAAKMTM2Njk1MjkyNQMAAAACNTACAAAAAjM0BAAAAAEwBwAAAAg4LzcvMjAxOQgAAAAKMTIvMzEvMjAwOAkAAAABMF/VF5X7G9cI00szxfsb1wghQ0lRLlRTRTo0MDA1LklRX05JX0NPTVBBTlkuRlkyMDE0AQAAALe4CwACAAAABTU0OTYwAQgAAAAFAAAAATEBAAAACjE2ODU0NjI1NzgDAAAAAjc5AgAAAAU0MTU3MQQAAAABMAcAAAAIOC83LzIwMTkIAAAACTMvMzEvMjAxNAkAAAABMEk9gZf7G9cIB320xPsb1wgkQ0lRLlRTRTo0MDYzLklRX0NPTU1PTl9JU1NVRUQuRlkyMDEyAQAAAONXDQACAAAAATEBCAAAAAUAAAABMQEAAAAKMTU1NDE4OTg1NAMAAAACNzkCAAAABDIxNjkEAAAAATAHAAAACDgvNy8yMDE5CAAAAAkzLzMxLzIwMTIJAAAAATDvfQuY+xvXCH8Ev8T7G9cIKkNJUS5TRUhLOjM4Ni5JUV9JTkNfVEFYX1BBWV9DVVJSRU5ULkZZMjAxMAEAAABzKAgAAgAAAAUx</t>
  </si>
  <si>
    <t>MDc1NAEIAAAABQAAAAExAQAAAAoxNTgzNjI4MTQzAwAAAAIzMgIAAAAEMTA5NAQAAAABMAcAAAAIOC83LzIwMTkIAAAACjEyLzMxLzIwMTAJAAAAATCkahmW+xvXCFhOH8X7G9cIIkNJUS5UU0U6NDAwNS5JUV9HQUlOX0FTU0VUUy5GWTIwMTgBAAAAt7gLAAIAAAAFMTU2OTYBCAAAAAUAAAABMQEAAAAKMTg5NDA4NDc1MAMAAAACNzkCAAAAAjU2BAAAAAEwBwAAAAg4LzcvMjAxOQgAAAAJMy8zMS8yMDE4CQAAAAEwK6sBl/sb1wgz0IzE+xvXCCFDSVEuU0VISzozODYuSVFfQ09NTU9OX1JFUC5GWTIwMTEBAAAAcygIAAMAAAAAANbfGZb7G9cIm371xPsb1wgnQ0lRLktPU0U6QTA1MTkxMC5JUV9CRVRBXzFZUi4yMDA4LzEyLzMxAQAAAIEQNwACAAAAEDEuMDUyMzEyMDMwNjMyOTcAh4htrPsb1wjxAF7K+xvXCB5DSVEuU0VISzozODYuSVFfTFRfREVCVC5GWTIwMTABAAAAcygIAAIAAAAGMTc0MDc1AQgAAAAFAAAAATEBAAAACjE1ODM2MjgxNDMDAAAAAjMyAgAAAAQxMDQ5BAAAAAEwBwAAAAg4LzcvMjAxOQgAAAAKMTIvMzEvMjAxMAkAAAABMKRqGZb7G9cIFnwJxfsb1wgrQ0lRLlRTRTozNDA3LklRX1JFVFVSTl9DT01NT05fRVFVSVRZLkZZMjAxMQEAAACIVg0AAgAAAAY5LjI5NzEBCAAAAAUAAAABMQEAAAAKMTQ2MjcxMjU2OAMAAAACNzkCAAAABTMzMzIwBAAAAAEwBwAAAAg4LzcvMjAxOQgAAAAJMy8z</t>
  </si>
  <si>
    <t>MS8yMDExCQAAAAEwWCmNkvsb1wgoq/DF+xvXCBtDSVEuU0VISzozODYuSVFfQVBJQy5GWTIwMDgBAAAAcygIAAIAAAAFMTgwNzIBCAAAAAUAAAABMQEAAAAKMTYzNzIxNDQyMAMAAAACMzICAAAABDEwODQEAAAAATAHAAAACDgvNy8yMDE5CAAAAAoxMi8zMS8yMDA4CQAAAAEwYs4Ylvsb1whPcfLE+xvXCDJDSVEuREI6QkFTLklRX1RPVEFMX09VVFNUQU5ESU5HX0ZJTElOR19EQVRFLkZZMjAwOQEAAABq1wUAAgAAAAo5MTguNDc4Njk0AQQAAAAFAAAAATUBAAAACjE0MzYyMDY0NTACAAAABTI0MTUzBgAAAAEwoe4glPsb1wgS9p3F+xvXCCRDSVEuU0VISzozODYuSVFfU0FMRV9JTlRBTl9DRi5GWTIwMTcBAAAAcygIAAMAAAAAABcuvJX7G9cI7/z6xPsb1wgnQ0lRLktPU0U6QTA1MTkxMC5JUV9CQVNJQ19XRUlHSFQuRlkyMDEyAQAAAIEQNwACAAAACTczLjUzNDcxOADPM4+T+xvXCLRywMX7G9cIIUNJUS5OWVNFOkRELklRX1FVSUNLX1JBVElPLkZZMjAxMQEAAAC4uQsAAgAAAAgxLjA4NzUwMQEIAAAABQAAAAExAQAAAAoxNjU4MzE2MTcwAwAAAAMxNjACAAAABDQxMjEEAAAAATAHAAAACDgvNy8yMDE5CAAAAAoxMi8zMS8yMDExCQAAAAEwFYYhkfsb1wi4bD3G+xvXCCFDSVEuREI6QkFTLklRX1RPVEFMX1JFQ0VJVi5GWTIwMTcBAAAAatcFAAIAAAAFMTIyNzUBCAAAAAUAAAABMQEAAAAKMTk0NzQwMzAz</t>
  </si>
  <si>
    <t>OQMAAAACNTACAAAABDEwMDEEAAAAATAHAAAACDgvNy8yMDE5CAAAAAoxMi8zMS8yMDE3CQAAAAEwpKqhk/sb1wjbT4/F+xvXCBlDSVEuVFNFOjQwNjMuSVFfQVIuRlkyMDExAQAAAONXDQACAAAABjI2Nzk2NQEIAAAABQAAAAExAQAAAAoxNTU0MTg5Nzg4AwAAAAI3OQIAAAAEMTAyMQQAAAABMAcAAAAIOC83LzIwMTkIAAAACTMvMzEvMjAxMQkAAAABML4IC5j7G9cI6qS9xPsb1wgkQ0lRLlRTRTo0MDA1LklRX0VCSVREQV9NQVJHSU4uRlkyMDA5AQAAALe4CwACAAAABjcuOTg2NwEIAAAABQAAAAExAQAAAAoxMzc5NDY1NDc3AwAAAAI3OQIAAAAENDA0NwQAAAABMAcAAAAIOC83LzIwMTkIAAAACTMvMzEvMjAwOQkAAAABMC1TvZH7G9cIwOwlxvsb1wggQ0lRLlRTRTo0MTgzLklRX0NBU0hfT1BFUi5GWTIwMTYBAAAAPVcNAAIAAAAGMTQ1OTEzAQgAAAAFAAAAATEBAAAACjE3OTg1ODcyMjADAAAAAjc5AgAAAAQyMDA2BAAAAAEwBwAAAAg4LzcvMjAxOQgAAAAJMy8zMS8yMDE2CQAAAAEwey+Klvsb1wiQiAPF+xvXCCJDSVEuTllTRTpERC5JUV9JTlRFUkVTVF9FWFAuRlkyMDA3AQAAALi5CwACAAAABC01ODQBCAAAAAUAAAABMQEAAAAKMTMyNjcyNDQ0NQMAAAADMTYwAgAAAAI4MgQAAAABMAcAAAAIOC83LzIwMTkIAAAACjEyLzMxLzIwMDcJAAAAATA4fLyV+xvXCNeLJ8X7G9cIHkNJUS5EQjpCQVMuSVFf</t>
  </si>
  <si>
    <t>TFRfSU5WRVNULkZZMjAxOAEAAABq1wUAAgAAAAQyNzczAQgAAAAFAAAAATEBAAAACjE5NDc0MDMwNTADAAAAAjUwAgAAAAQxMDU0BAAAAAEwBwAAAAg4LzcvMjAxOQgAAAAKMTIvMzEvMjAxOAkAAAABMMX4oZP7G9cIPzqQxfsb1wgkQ0lRLlRTRTo0MDYzLklRX0NVUlJFTlRfUkFUSU8uRlkyMDE5AQAAAONXDQACAAAACDQuNDY3MTQ1AQgAAAAFAAAAATEBAAAACjE5NzAyMTMwMTYDAAAAAjc5AgAAAAQ0MDMwBAAAAAEwBwAAAAg4LzcvMjAxOQgAAAAJMy8zMS8yMDE5CQAAAAEwHCy9kfsb1wiwjxDG+xvXCChDSVEuS09TRTpBMDUxOTEwLklRX0VCSVREQS5GWTIwMTkuLi4uSlBZAQAAAIEQNwADAAAAAAALJYGQ+xvXCFWpa8b7G9cIJUNJUS5UU0U6MzQwNy5JUV9MVF9ERUJUX0VRVUlUWS5GWTIwMTABAAAAiFYNAAIAAAAHMjMuMzQ2NwEIAAAABQAAAAExAQAAAAoxMzgyNzYzMzcwAwAAAAI3OQIAAAAENDA4NQQAAAABMAcAAAAIOC83LzIwMTkIAAAACTMvMzEvMjAxMAkAAAABMEcCjZL7G9cIKKvwxfsb1wgpQ0lRLktPU0U6QTA1MTkxMC5JUV9HV19JTlRBTl9BTU9SVC5GWTIwMDcBAAAAgRA3AAMAAAAAANYfopP7G9cI6Dabxfsb1wggQ0lRLlRTRTo0MDYzLklRX09USEVSX1JFVi5GWTIwMTQBAAAA41cNAAMAAAAAACHzC5j7G9cI4u6/xPsb1wgkQ0lRLlNFSEs6Mzg2LklRX0NBU0hfSU5URVJFU1QuRlky</t>
  </si>
  <si>
    <t>MDE3AQAAAHMoCAACAAAABDU1MzUBCAAAAAUAAAABMQEAAAAKMTk1MTAzODY0MAMAAAACMzICAAAABDMwMjgEAAAAATAHAAAACDgvNy8yMDE5CAAAAAoxMi8zMS8yMDE3CQAAAAEwFy68lfsb1wjvMhDF+xvXCCFDSVEuU0VISzozODYuSVFfU0dBX01BUkdJTi5GWTIwMTMBAAAAcygIAAIAAAAGNC4zNTA0AQgAAAAFAAAAATEBAAAACjE3ODcxOTk3MTQDAAAAAjMyAgAAAAQ0Mzc1BAAAAAEwBwAAAAg4LzcvMjAxOQgAAAAKMTIvMzEvMjAxMwkAAAABME81k5H7G9cIFiYwxvsb1wglQ0lRLktPU0U6QTA1MTkxMC5JUV9UT1RBTF9MSUFCLkZZMjAxMwEAAACBEDcAAgAAAAc1NzIwODAyAQgAAAAFAAAAATEBAAAACjE3MzI0MTI1NTkDAAAAAjg1AgAAAAQxMjc2BAAAAAEwBwAAAAg4LzcvMjAxOQgAAAAKMTIvMzEvMjAxMwkAAAABMPCBj5P7G9cIauqsxfsb1wglQ0lRLkVOWFRCUjpTT0xCLklRX0NBU0hfSU5WRVNULkZZMjAxOAEAAADtwwUAAgAAAAQtNzg0AQgAAAAFAAAAATEBAAAACjE5NTI1NTA5ODYDAAAAAjUwAgAAAAQyMDA1BAAAAAEwBwAAAAg4LzcvMjAxOQgAAAAKMTIvMzEvMjAxOAkAAAABMNudkpT7G9cIgzRRxfsb1wgkQ0lRLkVOWFRCUjpTT0xCLklRX0VBUk5JTkdfQ08uRlkyMDE1AQAAAO3DBQACAAAAAzQwMwEIAAAABQAAAAExAQAAAAoxODM0ODE2MDk0AwAAAAI1MAIAAAABNwQAAAABMAcAAAAI</t>
  </si>
  <si>
    <t>OC83LzIwMTkIAAAACjEyLzMxLzIwMTUJAAAAATCJ2pGU+xvXCHqNOcX7G9cIHENJUS5FTlhUQlI6U09MQi5JUV9ETy5GWTIwMTQBAAAA7cMFAAIAAAAELTI0NgEIAAAABQAAAAExAQAAAAoxNzgzOTI0NjE2AwAAAAI1MAIAAAACNDAEAAAAATAHAAAACDgvNy8yMDE5CAAAAAoxMi8zMS8yMDE0CQAAAAEwFfC/lPsb1whOcHbF+xvXCCVDSVEuVFNFOjQwMDUuSVFfQkFTSUNfRVBTX0VYQ0wuRlkyMDE3AQAAALe4CwACAAAACTUyLjMwODAwMgEIAAAABQAAAAExAQAAAAoxODQ3OTEyMzQwAwAAAAI3OQIAAAAEMzA2NAQAAAABMAcAAAAIOC83LzIwMTkIAAAACTMvMzEvMjAxNwkAAAABMBqEAZf7G9cIEbihxPsb1wgkQ0lRLlRTRTo0MTgzLklRX0VCSVREQV9NQVJHSU4uRlkyMDE2AQAAAD1XDQACAAAABjguODk2OQEIAAAABQAAAAExAQAAAAoxNzk4NTg3MjIwAwAAAAI3OQIAAAAENDA0NwQAAAABMAcAAAAIOC83LzIwMTkIAAAACTMvMzEvMjAxNgkAAAABMAyZkpH7G9cITpYpxvsb1wgoQ0lRLlRTRTo0MDYzLklRX1RPVEFMX0RFQlRfRVFVSVRZLkZZMjAxMQEAAADjVw0AAgAAAAYwLjk5MTYBCAAAAAUAAAABMQEAAAAKMTU1NDE4OTc4OAMAAAACNzkCAAAABDQwMzQEAAAAATAHAAAACDgvNy8yMDE5CAAAAAkzLzMxLzIwMTEJAAAAATD73byR+xvXCGFCGcb7G9cIIkNJUS5UU0U6NDAwNS5JUV9MRVZFUkVEX0ZD</t>
  </si>
  <si>
    <t>Ri5GWTIwMTgBAAAAt7gLAAIAAAAGMjE3NjA1AQgAAAAFAAAAATEBAAAACjE4OTQwODQ3NTADAAAAAjc5AgAAAAQ0NDIyBAAAAAEwBwAAAAg4LzcvMjAxOQgAAAAJMy8zMS8yMDE4CQAAAAEwO9IBl/sb1wg6487E+xvXCB5DSVEuREI6QkFTLklRX09USEVSX1JFVi5GWTIwMTMBAAAAatcFAAMAAAAAAOSKIZT7G9cItdCAxfsb1wgiQ0lRLlRTRTo0MDA1LklRX1NBTEVfUFBFX0NGLkZZMjAwOAEAAAC3uAsAAgAAAAQ3MTY2AQgAAAAFAAAAATEBAAAACjEwNTc4ODMwMzIDAAAAAjc5AgAAAAQyMDQyBAAAAAEwBwAAAAg4LzcvMjAxOQgAAAAJMy8zMS8yMDA4CQAAAAEw1SuAl/sb1wh5CcbE+xvXCC1DSVEuVFNFOjQwNjMuSVFfT1RIRVJfSU5WRVNUX0FDVF9TVVBQTC5GWTIwMTABAAAA41cNAAIAAAAFLTQ4NTQBCAAAAAUAAAABMQEAAAAKMTU1NDE4OTg2MAMAAAACNzkCAAAABDIwNTEEAAAAATAHAAAACDgvNy8yMDE5CAAAAAkzLzMxLzIwMTAJAAAAATCt4QqY+xvXCEWykcT7G9cIJ0NJUS5LT1NFOkEwNTE5MTAuSVFfT1RIRVJfRVFVSVRZLkZZMjAxOAEAAACBEDcAAgAAAActMjIyMjkyAQgAAAAFAAAAATEBAAAACjE5NDgzNTEyMDADAAAAAjg1AgAAAAQxMDI4BAAAAAEwBwAAAAg4LzcvMjAxOQgAAAAKMTIvMzEvMjAxOAkAAAABMGvFGpP7G9cIgHjQxfsb1wgZQ0lRLlRTRTo0MDA1LklRX0RPLkZZMjAxNQEA</t>
  </si>
  <si>
    <t>AAC3uAsAAwAAAAAA6Q4Bl/sb1whrZ7XE+xvXCChDSVEuREI6QkFTLklRX09USEVSX1VOVVNVQUxfU1VQUEwuRlkyMDE4AQAAAGrXBQADAAAAAADF+KGT+xvXCC4TkMX7G9cIJUNJUS5UU0U6NDAwNS5JUV9EQVlTX1NBTEVTX09VVC5GWTIwMDkBAAAAt7gLAAIAAAAINzIuODkxMjMBCAAAAAUAAAABMQEAAAAKMTM3OTQ2NTQ3NwMAAAACNzkCAAAABDQwNDIEAAAAATAHAAAACDgvNy8yMDE5CAAAAAkzLzMxLzIwMDkJAAAAATAtU72R+xvXCCcXG8b7G9cIKENJUS5FTlhUQlI6U09MQi5JUV9ESUxVVF9FUFNfSU5DTC5GWTIwMTQBAAAA7cMFAAIAAAAEMC45NgEIAAAABQAAAAExAQAAAAoxNzgzOTI0NjE2AwAAAAI1MAIAAAABOAQAAAABMAcAAAAIOC83LzIwMTkIAAAACjEyLzMxLzIwMTQJAAAAATB4s5GU+xvXCCfKOMX7G9cIKENJUS5UU0U6NDAwNS5JUV9UT1RBTF9MSUFCX0VRVUlUWS5GWTIwMTcBAAAAt7gLAAIAAAAHMjg2MjA1MgEIAAAABQAAAAExAQAAAAoxODQ3OTEyMzQwAwAAAAI3OQIAAAAEMTAxMwQAAAABMAcAAAAIOC83LzIwMTkIAAAACTMvMzEvMjAxNwkAAAABMBqEAZf7G9cIpYPNxPsb1wgjQ0lRLkVOWFRCUjpTT0xCLklRX0NIQU5HRV9BUi5GWTIwMTYBAAAA7cMFAAMAAAAAALpPkpT7G9cIN11jxfsb1wgiQ0lRLlRTRTo0MDYzLklRX0RBX1NVUFBMX0NGLkZZMjAxNAEAAADjVw0AAgAAAAU5</t>
  </si>
  <si>
    <t>MTQ0NQEIAAAABQAAAAExAQAAAAoxNjg2NjM4NDIwAwAAAAI3OQIAAAAEMjE3MQQAAAABMAcAAAAIOC83LzIwMTkIAAAACTMvMzEvMjAxNAkAAAABMHL7B5j7G9cIsQ2VxPsb1wgeQ0lRLlRTRTozNDA3LklRX1pfU0NPUkUuRlkyMDE5AQAAAIhWDQACAAAACDIuODU1NjE5AQgAAAAFAAAAATEBAAAACjE5Njk2MDEyMzIDAAAAAjc5AgAAAAYxMDAxMjMEAAAAATAHAAAACDgvNy8yMDE5CAAAAAkzLzMxLzIwMTkJAAAAATDF8TaS+xvXCHdkEsb7G9cIGUNJUS5UU0U6NDAwNS5JUV9BUi5GWTIwMDkBAAAAt7gLAAIAAAAGMjkyMTgxAQgAAAAFAAAAATEBAAAACjEzNzk0NjU0NzcDAAAAAjc5AgAAAAQxMDIxBAAAAAEwBwAAAAg4LzcvMjAxOQgAAAAJMy8zMS8yMDA5CQAAAAEw5lKAl/sb1wi7pcbE+xvXCCZDSVEuRU5YVEJSOlNPTEIuSVFfRklOSVNIRURfSU5WLkZZMjAwOQEAAADtwwUAAwAAAAAAsgW/lPsb1wh40jTF+xvXCCRDSVEuVFNFOjQwNjMuSVFfRVFVSVRZX01FVEhPRC5GWTIwMDkBAAAA41cNAAIAAAAFNzE1MzYBCAAAAAUAAAABMQEAAAAKMTM4Mjc2MzczMwMAAAACNzkCAAAABDMwNjMEAAAAATAHAAAACDgvNy8yMDE5CAAAAAkzLzMxLzIwMDkJAAAAATCMkwqY+xvXCMFDe8T7G9cIKENJUS5FTlhUQlI6U09MQi5JUV9DQVNIX1NUX0lOVkVTVC5GWTIwMDcBAAAA7cMFAAIAAAADNTc1AQgAAAAFAAAA</t>
  </si>
  <si>
    <t>ATEBAAAACTgxNDIyNTIyNgMAAAACNTACAAAABDEwMDIEAAAAATAHAAAACDgvNy8yMDE5CAAAAAoxMi8zMS8yMDA3CQAAAAEwTq4Xlfsb1wg9IkfF+xvXCCZDSVEuVFNFOjQxODMuSVFfSU5WRU5UT1JZX1RVUk5TLkZZMjAwOAEAAAA9Vw0AAgAAAAg1LjczNTU2NAEIAAAABQAAAAExAQAAAAoxMDU4OTE1MDE4AwAAAAI3OQIAAAAENDA4MgQAAAABMAcAAAAIOC83LzIwMTkIAAAACTMvMzEvMjAwOAkAAAABMMr8kZH7G9cIhTw4xvsb1wglQ0lRLlRTRTo0MDA1LklRX0RJTFVUX0VQU19FWENMLkZZMjAxMQEAAAC3uAsAAgAAAAkxNC44NjAzNjEBCAAAAAUAAAABMQEAAAAKMTQ1OTUwOTk1NgMAAAACNzkCAAAAAzE0MgQAAAABMAcAAAAIOC83LzIwMTkIAAAACTMvMzEvMjAxMQkAAAABMBfIgJf7G9cIvQOHxPsb1wggQ0lRLlRTRTo0MTgzLklRX1NUX0lOVkVTVC5GWTIwMDkBAAAAPVcNAAIAAAADNDk5AQgAAAAFAAAAATEBAAAACjEzODA0NTE2MjIDAAAAAjc5AgAAAAQxMDY5BAAAAAEwBwAAAAg4LzcvMjAxOQgAAAAJMy8zMS8yMDA5CQAAAAEwwo/ylvsb1whDVNHE+xvXCCNDSVEuRU5YVEJSOlNPTEIuSVFfUEFSVF9USU1FLkZZMjAwNwEAAADtwwUAAwAAAAAAX9UXlfsb1wjqlFvF+xvXCBdDSVEuREI6QkFTLklRX0FFLkZZMjAxNAEAAABq1wUAAgAAAAQxODg3AQgAAAAFAAAAATEBAAAACjE3Nzc5MjIzMTAD</t>
  </si>
  <si>
    <t>AAAAAjUwAgAAAAQxMDE2BAAAAAEwBwAAAAg4LzcvMjAxOQgAAAAKMTIvMzEvMjAxNAkAAAABMFHnoJP7G9cI4juixfsb1wgiQ0lRLkRCOkJBUy5JUV9DQVNIX0lOVEVSRVNULkZZMjAxNwEAAABq1wUAAgAAAAM1NzABCAAAAAUAAAABMQEAAAAKMTk0NzQwMzAzOQMAAAACNTACAAAABDMwMjgEAAAAATAHAAAACDgvNy8yMDE5CAAAAAoxMi8zMS8yMDE3CQAAAAEwtdGhk/sb1wiFFoXF+xvXCCdDSVEuVFNFOjQwNjMuSVFfVE9UQUxfT1RIRVJfT1BFUi5GWTIwMTgBAAAA41cNAAIAAAAGMTQxNjAxAQgAAAAFAAAAATEBAAAACjE4OTUxODM5MTQDAAAAAjc5AgAAAAMzODAEAAAAATAHAAAACDgvNy8yMDE5CAAAAAkzLzMxLzIwMTgJAAAAATD3MwmY+xvXCP0amMT7G9cIJUNJUS5TRUhLOjM4Ni5JUV9EQVlTX1NBTEVTX09VVC5GWTIwMTYBAAAAcygIAAIAAAAJMTIuNzEwNDQ4AQgAAAAFAAAAATEBAAAACjE4ODcyMjg1MzYDAAAAAjMyAgAAAAQ0MDQyBAAAAAEwBwAAAAg4LzcvMjAxOQgAAAAKMTIvMzEvMjAxNgkAAAABMHCDk5H7G9cIaekwxvsb1wglQ0lRLlNFSEs6Mzg2LklRX1NUX0RFQlRfUkVQQUlELkZZMjAwNwEAAABzKAgAAwAAAAAAUacYlvsb1whwKx3F+xvXCCJDSVEuREI6QkFTLklRX0NPTU1PTl9JU1NVRUQuRlkyMDE1AQAAAGrXBQACAAAAAjY2AQgAAAAFAAAAATEBAAAACjE4MjkyODI2NTQDAAAA</t>
  </si>
  <si>
    <t>AjUwAgAAAAQyMTY5BAAAAAEwBwAAAAg4LzcvMjAxOQgAAAAKMTIvMzEvMjAxNQkAAAABMHI1oZP7G9cIvkGDxfsb1wgeQ0lRLjAuSVFfVE9UQUxfREVCVF9DQVBJVEFMLkZZBQAAAAAAAAAIAAAAFShJbnZhbGlkIFRpbWUgUGVyaW9kKSJuqZD7G9cIZBVnxvsb1wghQ0lRLk5ZU0U6REQuSVFfT1RIRVJfSU5UQU4uRlkyMDE2AQAAALi5CwACAAAABDYwMjYBCAAAAAUAAAABMQEAAAAKMTk0NDMzNTY1NwMAAAADMTYwAgAAAAQxMDQwBAAAAAEwBwAAAAg4LzcvMjAxOQgAAAAKMTIvMzEvMjAxNgkAAAABMOvDFpX7G9cINLFExfsb1wgjQ0lRLlRTRTozNDAxLklRX0JFVEFfMllSLjIwMTAvMDMvMzEBAAAAwlUNAAIAAAARMC42MTY5ODEzNTkzMjAwNDcAY26Krfsb1wjVrVbK+xvXCCxDSVEuTllTRTpERC5JUV9DQVNIX0NPTlZFUlNJT04uRlkyMDE0Li4uLkpQWQEAAAC4uQsAAgAAAAg1MC42NTkwOAEIAAAABQAAAAExAQAAAAoxODI3MTA2MzY5AwAAAAMxNjACAAAABDQxODQEAAAAATAHAAAACDgvNy8yMDE5CAAAAAoxMi8zMS8yMDE0CQAAAAEwXuiBkPsb1wh6bXXG+xvXCC5DSVEuVFNFOjM0MDIuSVFfVE9UQUxfTElBQl9UT1RBTF9BU1NFVFMuRlkyMDE3AQAAALhVDQACAAAABzU0LjA5NzgBCAAAAAUAAAABMQEAAAAKMTg0ODU4MTAzOQMAAAACNzkCAAAABDQxODgEAAAAATAHAAAACDgvNy8yMDE5CAAAAAkz</t>
  </si>
  <si>
    <t>LzMxLzIwMTcJAAAAATD2ZjeS+xvXCC0SFMb7G9cIK0NJUS5LT1NFOkEwNTE5MTAuSVFfREFZU19QQVlBQkxFX09VVC5GWTIwMDkBAAAAgRA3AAIAAAAJMzUuMzc1NDM1AQgAAAAFAAAAATEBAAAACjE0NDAyNzcxMTIDAAAAAjg1AgAAAAQ0MTgzBAAAAAEwBwAAAAg4LzcvMjAxOQgAAAAKMTIvMzEvMjAwOQkAAAABMFTjqZD7G9cIG41Txvsb1wgmQ0lRLlNFSEs6Mzg2LklRX0NBU0hfQUNRVUlSRV9DRi5GWTIwMTgBAAAAcygIAAIAAAAFLTMxODgBCAAAAAUAAAABMQEAAAAKMTk1MTAzODY1NAMAAAACMzICAAAABDIwNTcEAAAAATAHAAAACDgvNy8yMDE5CAAAAAoxMi8zMS8yMDE4CQAAAAEwOHy8lfsb1whSUybF+xvXCCxDSVEuTllTRTpERC5JUV9DQVNIX0NPTlZFUlNJT04uRlkyMDEyLi4uLkpQWQEAAAC4uQsAAgAAAAk0My43NTc0OTYBCAAAAAUAAAABMQEAAAAKMTcxODk0MDY1MQMAAAADMTYwAgAAAAQ0MTg0BAAAAAEwBwAAAAg4LzcvMjAxOQgAAAAKMTIvMzEvMjAxMgkAAAABMF7ogZD7G9cIem11xvsb1wgdQ0lRLk5ZU0U6REQuSVFfUkFXX0lOVi5GWTIwMTYBAAAAuLkLAAIAAAADODUzAQgAAAAFAAAAATEBAAAACjE5NDQzMzU2NTcDAAAAAzE2MAIAAAAEMzE3MQQAAAABMAcAAAAIOC83LzIwMTkIAAAACjEyLzMxLzIwMTYJAAAAATDrwxaV+xvXCJhlMMX7G9cIIENJUS5EQjpCQVMuSVFfQ0FTSF9J</t>
  </si>
  <si>
    <t>TlZFU1QuRlkyMDA4AQAAAGrXBQACAAAABS0zNDYwAQgAAAAFAAAAATEBAAAACjEzMzkyMjkyMzIDAAAAAjUwAgAAAAQyMDA1BAAAAAEwBwAAAAg4LzcvMjAxOQgAAAAKMTIvMzEvMjAwOAkAAAABMJHHIJT7G9cI0SOIxfsb1wghQ0lRLlRTRTo0MTg4LklRX0VCSVREQV9JTlQuRlkyMDE2AQAAADWXCgACAAAACTI0LjkxOTg2NwEIAAAABQAAAAExAQAAAAoxNzk4NTg3MTI4AwAAAAI3OQIAAAAENDE5MAQAAAABMAcAAAAIOC83LzIwMTkIAAAACTMvMzEvMjAxNgkAAAABMNqPvJH7G9cI7TAYxvsb1wgkQ0lRLlRTRTo0MDYzLklRX01BUktFVENBUC4yMDEyLzAzLzMxAQAAAONXDQACAAAADDIwMjk1NjAuOTIxMwEGAAAABQAAAAExAQAAAAoxNTExMzIxMDcwAwAAAAI3OQIAAAAGMTAwMDU0BAAAAAEwBwAAAAkzLzMxLzIwMTLeNYmt+xvXCISlWsr7G9cIJUNJUS5FTlhUQlI6U09MQi5JUV9DQVNIX0lOVkVTVC5GWTIwMTQBAAAA7cMFAAIAAAAELTY1MAEIAAAABQAAAAExAQAAAAoxNzgzOTI0NjE2AwAAAAI1MAIAAAAEMjAwNQQAAAABMAcAAAAIOC83LzIwMTkIAAAACjEyLzMxLzIwMTQJAAAAATCJ2pGU+xvXCPWKTcX7G9cIF0NJUS5EQjpCQVMuSVFfQVIuRlkyMDEwAQAAAGrXBQACAAAABTEwMTY4AQgAAAAFAAAAATEBAAAACjE1MjUwMzQxNzMDAAAAAjUwAgAAAAQxMDIxBAAAAAEwBwAAAAg4LzcvMjAxOQgA</t>
  </si>
  <si>
    <t>AAAKMTIvMzEvMjAxMAkAAAABMLIVIZT7G9cImzh+xfsb1wgkQ0lRLlRTRTo0MDA1LklRX1BFUklPRERBVEVfSVMuRlkyMDE1AQAAALe4CwAFAAAACjIwMTUvMDMvMzEA6Q4Bl/sb1wg5vJ/E+xvXCBtDSVEuVFNFOjQwMDUuSVFfTEFORC5GWTIwMTEBAAAAt7gLAAMAAAAAABfIgJf7G9cIDzOyxPsb1wgfQ0lRLlRTRTo0MTg4LklRX0VCSVRfSU5ULkZZMjAwOQEAAAA1lwoAAgAAAAgwLjU5ODcyNgEIAAAABQAAAAExAQAAAAoxMzgwNjMwNzE3AwAAAAI3OQIAAAAENDE4OQQAAAABMAcAAAAIOC83LzIwMTkIAAAACTMvMzEvMjAwOQkAAAABMDkDOJL7G9cIAZgMxvsb1wguQ0lRLk5ZU0U6REQuSVFfT1RIRVJfTk9OX09QRVJfRVhQX1NVUFBMLkZZMjAxNwEAAAC4uQsAAgAAAAM4MDkBCAAAAAUAAAABMQEAAAAKMTk0NDMzNTY2NAMAAAADMTYwAgAAAAI4NQQAAAABMAcAAAAIOC83LzIwMTkIAAAACjEyLzMxLzIwMTcJAAAAATD76haV+xvXCPCAbsX7G9cIIENJUS5TRUhLOjM4Ni5JUV9TVF9JTlZFU1QuRlkyMDE3AQAAAHMoCAACAAAABTUxNzg2AQgAAAAFAAAAATEBAAAACjE5NTEwMzg2NDADAAAAAjMyAgAAAAQxMDY5BAAAAAEwBwAAAAg4LzcvMjAxOQgAAAAKMTIvMzEvMjAxNwkAAAABMAYHvJX7G9cICKTjxPsb1wgjQ0lRLktPU0U6QTA1MTkxMC5JUV9EQV9TVVBQTC5GWTIwMDkBAAAAgRA3AAIAAAAFNDAz</t>
  </si>
  <si>
    <t>NDQBCAAAAAUAAAABMQEAAAAKMTQ0MDI3NzExMgMAAAACODUCAAAAAjQxBAAAAAEwBwAAAAg4LzcvMjAxOQgAAAAKMTIvMzEvMjAwOQkAAAABMI2XjpP7G9cImqSoxfsb1wgoQ0lRLkRCOkJBUy5JUV9PVEhFUl9VTlVTVUFMX1NVUFBMLkZZMjAxNAEAAABq1wUAAgAAAAMtMTYBCAAAAAUAAAABMQEAAAAKMTc3NzkyMjMxMAMAAAACNTACAAAAAjg3BAAAAAEwBwAAAAg4LzcvMjAxOQgAAAAKMTIvMzEvMjAxNAkAAAABMPSxIZT7G9cIsZCMxfsb1wgmQ0lRLktPU0U6QTA1MTkxMC5JUV9BU1NFVF9UVVJOUy5GWTIwMTABAAAAgRA3AAIAAAAHMS42NzgyOAEIAAAABQAAAAExAQAAAAoxNTQ1MzM4MjE5AwAAAAI4NQIAAAAENDE3NwQAAAABMAcAAAAIOC83LzIwMTkIAAAACjEyLzMxLzIwMTAJAAAAATBU46mQ+xvXCMSJXsb7G9cIIkNJUS5UU0U6NDA2My5JUV9EQV9TVVBQTF9DRi5GWTIwMTgBAAAA41cNAAIAAAAGMTEyMDE2AQgAAAAFAAAAATEBAAAACjE4OTUxODM5MTQDAAAAAjc5AgAAAAQyMTcxBAAAAAEwBwAAAAg4LzcvMjAxOQgAAAAJMy8zMS8yMDE4CQAAAAEwB1sJmPsb1wgvkJjE+xvXCCZDSVEuRU5YVEJSOlNPTEIuSVFfRElMVVRfV0VJR0hULkZZMjAwNwEAAADtwwUAAgAAAAY4My4wNTQATq4Xlfsb1wih1jLF+xvXCCNDSVEuREI6QkFTLklRX1NUX0RFQlRfSVNTVUVELkZZMjAwOQEAAABq1wUAAwAA</t>
  </si>
  <si>
    <t>AAAAoe4glPsb1wh6IJPF+xvXCCtDSVEuRU5YVEJSOlNPTEIuSVFfRUFSTklOR19DT19NQVJHSU4uRlkyMDEyAQAAAO3DBQACAAAABTUuMzA3AQgAAAAFAAAAATEBAAAACjE2NjcwNzc1MzMDAAAAAjUwAgAAAAQ0MTgxBAAAAAEwBwAAAAg4LzcvMjAxOQgAAAAKMTIvMzEvMjAxMgkAAAABMFciIpH7G9cIsbY/xvsb1wgjQ0lRLkRCOkJBUy5JUV9ESUxVVF9FUFNfRVhDTC5GWTIwMTABAAAAatcFAAIAAAAENC45NgEIAAAABQAAAAExAQAAAAoxNTI1MDM0MTczAwAAAAI1MAIAAAADMTQyBAAAAAEwBwAAAAg4LzcvMjAxOQgAAAAKMTIvMzEvMjAxMAkAAAABMKHuIJT7G9cIRTWJxfsb1wglQ0lRLlNFSEs6Mzg2LklRX1JFVFVSTl9DQVBJVEFMLkZZMjAxMwEAAABzKAgAAgAAAAY2Ljk1MzMBCAAAAAUAAAABMQEAAAAKMTc4NzE5OTcxNAMAAAACMzICAAAABDQzNjMEAAAAATAHAAAACDgvNy8yMDE5CAAAAAoxMi8zMS8yMDEzCQAAAAEwTzWTkfsb1wgVayvG+xvXCBlDSVEuVFNFOjQwMDUuSVFfUkUuRlkyMDE0AQAAALe4CwACAAAABjQ0NDY3MQEIAAAABQAAAAExAQAAAAoxNjg1NDYyNTc4AwAAAAI3OQIAAAAEMTIyMgQAAAABMAcAAAAIOC83LzIwMTkIAAAACTMvMzEvMjAxNAkAAAABMFpkgZf7G9cICEefxPsb1wgoQ0lRLlNFSEs6Mzg2LklRX1RPVEFMX0RFQlQuRlkyMDEzLi4uLkpQWQEAAABzKAgAAgAAAA41</t>
  </si>
  <si>
    <t>Mzc0OTEyLjI4OTMyNAEIAAAABQAAAAExAQAAAAoxNzg3MTk5NzE0AwAAAAI3OQIAAAAENDE3MwQAAAABMAcAAAAIOC83LzIwMTkIAAAACjEyLzMxLzIwMTMJAAAAATA9moGQ+xvXCCeqdMb7G9cIJkNJUS5UU0U6NDE4OC5JUV9ORVRfREVCVF9FQklUREEuRlkyMDE4AQAAADWXCgACAAAACDIuNTcwOTMyAQgAAAAFAAAAATEBAAAACjE4OTQ1Njc4NTkDAAAAAjc5AgAAAAQ0MTkzBAAAAAEwBwAAAAg4LzcvMjAxOQgAAAAJMy8zMS8yMDE4CQAAAAEw6ra8kfsb1wimVCPG+xvXCCBDSVEuREI6QkFTLklRX0RBX1NVUFBMX0NGLkZZMjAwOAEAAABq1wUAAgAAAAQyNTEyAQgAAAAFAAAAATEBAAAACjEzMzkyMjkyMzIDAAAAAjUwAgAAAAQyMTcxBAAAAAEwBwAAAAg4LzcvMjAxOQgAAAAKMTIvMzEvMjAwOAkAAAABMICgIJT7G9cIFjaSxfsb1wgcQ0lRLlNFSEs6Mzg2LklRX0RBX0NGLkZZMjAxNAEAAABzKAgAAgAAAAU5MDE5NgEIAAAABQAAAAExAQAAAAoxODM3OTU3NDcwAwAAAAIzMgIAAAAEMjE2MAQAAAABMAcAAAAIOC83LzIwMTkIAAAACjEyLzMxLzIwMTQJAAAAATCjHLuV+xvXCMVzDcX7G9cIJUNJUS5EQjpCQVMuSVFfRUJJVERBX0NBUEVYX0lOVC5GWTIwMTABAAAAatcFAAIAAAAJMTEuMDc0NTE5AQgAAAAFAAAAATEBAAAACjE1MjUwMzQxNzMDAAAAAjUwAgAAAAQ0MTkxBAAAAAEwBwAAAAg4LzcvMjAx</t>
  </si>
  <si>
    <t>OQgAAAAKMTIvMzEvMjAxMAkAAAABMImXIpH7G9cI3utLxvsb1wgpQ0lRLlRTRTo0MTgzLklRX0lOVkVTVF9TRUNVUklUWV9DRi5GWTIwMDkBAAAAPVcNAAIAAAAEMTgwMwEIAAAABQAAAAExAQAAAAoxMzgwNDUxNjIyAwAAAAI3OQIAAAAEMjAyNwQAAAABMAcAAAAIOC83LzIwMTkIAAAACTMvMzEvMjAwOQkAAAABMNO28pb7G9cIZKLRxPsb1wggQ0lRLlRTRTo0MTgzLklRX0xUX0lOVkVTVC5GWTIwMTABAAAAPVcNAAIAAAAFOTk3MDYBCAAAAAUAAAABMQEAAAAKMTM4MDQ1MTMzOAMAAAACNzkCAAAABDEwNTQEAAAAATAHAAAACDgvNy8yMDE5CAAAAAkzLzMxLzIwMTAJAAAAATDj3fKW+xvXCI0DFMX7G9cIGkNJUS5OWVNFOkRELklRX0VCSVQuRlkyMDEyAQAAALi5CwACAAAABDQwNjkBCAAAAAUAAAABMQEAAAAKMTcxODk0MDY1MQMAAAADMTYwAgAAAAM0MDAEAAAAATAHAAAACDgvNy8yMDE5CAAAAAoxMi8zMS8yMDEyCQAAAAEwvI2Olfsb1wjHVUHF+xvXCCNDSVEuVFNFOjM0MDIuSVFfQkVUQV81WVIuMjAxOC8wMy8zMQEAAAC4VQ0AAgAAABEwLjQ0MTk1OTkwNTIwMjI0MwAg0omt+xvXCD6TUMr7G9cIJUNJUS5TRUhLOjM4Ni5JUV9CQVNJQ19FUFNfRVhDTC5GWTIwMTYBAAAAcygIAAIAAAAIMC4zODU0OTIBCAAAAAUAAAABMQEAAAAKMTg4NzIyODUzNgMAAAACMzICAAAABDMwNjQEAAAAATAHAAAACDgv</t>
  </si>
  <si>
    <t>Ny8yMDE5CAAAAAoxMi8zMS8yMDE2CQAAAAEw1JG7lfsb1wiUkuLE+xvXCC9DSVEuVFNFOjQxODMuSVFfT1RIRVJfTk9OX09QRVJfRVhQX1NVUFBMLkZZMjAxNwEAAAA9Vw0AAgAAAAQtNDA1AQgAAAAFAAAAATEBAAAACjE4NDg1ODEwNjgDAAAAAjc5AgAAAAI4NQQAAAABMAcAAAAIOC83LzIwMTkIAAAACTMvMzEvMjAxNwkAAAABMHsvipb7G9cIsaDuxPsb1wgmQ0lRLkVOWFRCUjpTT0xCLklRX1RPVEFMX0VRVUlUWS5GWTIwMTUBAAAA7cMFAAIAAAAEOTY2OAEIAAAABQAAAAExAQAAAAoxODM0ODE2MDk0AwAAAAI1MAIAAAAEMTI3NQQAAAABMAcAAAAIOC83LzIwMTkIAAAACjEyLzMxLzIwMTUJAAAAATCZAZKU+xvXCEhOTsX7G9cIMENJUS5OWVNFOkRELklRX0NIQU5HRV9ORVRfV09SS0lOR19DQVBJVEFMLkZZMjAxNQEAAAC4uQsAAgAAAAUtMjc1MAEIAAAABQAAAAExAQAAAAoxODc0NjI3NTk1AwAAAAMxNjACAAAABDQ0MjEEAAAAATAHAAAACDgvNy8yMDE5CAAAAAoxMi8zMS8yMDE1CQAAAAEw2pwWlfsb1wiOYFjF+xvXCChDSVEuRU5YVEJSOlNPTEIuSVFfR0FJTl9BU1NFVFNfQ0YuRlkyMDEzAQAAAO3DBQADAAAAAAAV8L+U+xvXCPVUOMX7G9cILENJUS5UU0U6MzQwNy5JUV9ORVRfREVCVF9FQklUREFfQ0FQRVguRlkyMDA4AQAAAIhWDQACAAAACDAuOTY4NjczAQgAAAAFAAAAATEBAAAACjEwODQx</t>
  </si>
  <si>
    <t>Njk3MTQDAAAAAjc5AgAAAAUyMzMxNAQAAAABMAcAAAAIOC83LzIwMTkIAAAACTMvMzEvMjAwOAkAAAABMEcCjZL7G9cIPRLlxfsb1wgsQ0lRLkVOWFRCUjpTT0xCLklRX0FTU0VUX1dSSVRFRE9XTl9DRi5GWTIwMTIBAAAA7cMFAAIAAAADLTMzAQgAAAAFAAAAATEBAAAACjE2NjcwNzc1MzMDAAAAAjUwAgAAAAQyMDE5BAAAAAEwBwAAAAg4LzcvMjAxOQgAAAAKMTIvMzEvMjAxMgkAAAABMPShv5T7G9cIo5E3xfsb1wglQ0lRLlRTRTo0MTgzLklRX09USEVSX09QRVJfQUNULkZZMjAxMwEAAAA9Vw0AAgAAAAQ4OTI5AQgAAAAFAAAAATEBAAAACjE2MjUwOTIxNjcDAAAAAjc5AgAAAAQyMDQ3BAAAAAEwBwAAAAg4LzcvMjAxOQgAAAAJMy8zMS8yMDEzCQAAAAEwR8jzlvsb1whmk+vE+xvXCCJDSVEuU0VISzozODYuSVFfRUJJVF9NQVJHSU4uRlkyMDA3AQAAAHMoCAACAAAABjYuOTgzMgEIAAAABQAAAAExAQAAAAoxNjM3MjE0NDE4AwAAAAIzMgIAAAAENDA1MwQAAAABMAcAAAAIOC83LzIwMTkIAAAACjEyLzMxLzIwMDcJAAAAATAu55KR+xvXCBjhNMb7G9cIG0NJUS5UU0U6NDA2My5JUV9MQU5ELkZZMjAwOAEAAADjVw0AAgAAAAU2MjkxOQEIAAAABQAAAAExAQAAAAoxMDYyNzUxOTUyAwAAAAI3OQIAAAAEMzA5OAQAAAABMAcAAAAIOC83LzIwMTkIAAAACTMvMzEvMjAwOAkAAAABMGtFCpj7G9cIXMWkxPsb</t>
  </si>
  <si>
    <t>1wgiQ0lRLlRTRTo0MTgzLklRX0NBU0hfSU5WRVNULkZZMjAxNgEAAAA9Vw0AAgAAAAYtMzYzNjUBCAAAAAUAAAABMQEAAAAKMTc5ODU4NzIyMAMAAAACNzkCAAAABDIwMDUEAAAAATAHAAAACDgvNy8yMDE5CAAAAAkzLzMxLzIwMTYJAAAAATB7L4qW+xvXCPKoGcX7G9cIJ0NJUS5UU0U6NDE4My5JUV9EQVlTX1BBWUFCTEVfT1VULkZZMjAxMgEAAAA9Vw0AAgAAAAk1Ni4zMzM2MjIBCAAAAAUAAAABMQEAAAAKMTU1NDMzNzE4MQMAAAACNzkCAAAABDQxODMEAAAAATAHAAAACDgvNy8yMDE5CAAAAAkzLzMxLzIwMTIJAAAAATDrSpKR+xvXCA21Lcb7G9cIIENJUS5UU0U6NDE4My5JUV9NQUNISU5FUlkuRlkyMDA4AQAAAD1XDQACAAAABzEwMjM0NzkBCAAAAAUAAAABMQEAAAAKMTA1ODkxNTAxOAMAAAACNzkCAAAABDMxMTQEAAAAATAHAAAACDgvNy8yMDE5CAAAAAkzLzMxLzIwMDgJAAAAATBdIAKX+xvXCFOx5sT7G9cIK0NJUS5TRUhLOjM4Ni5JUV9NSU5PUklUWV9JTlRFUkVTVF9DRi5GWTIwMTYBAAAAcygIAAMAAAAAAPbfu5X7G9cIrMwkxfsb1wgpQ0lRLlRTRTo0MDYzLklRX0NPTU1PTl9QUkVGX0RJVl9DRi5GWTIwMTEBAAAA41cNAAMAAAAAAM4vC5j7G9cIqNKnxPsb1wguQ0lRLk5ZU0U6REQuSVFfT1RIRVJfTk9OX09QRVJfRVhQX1NVUFBMLkZZMjAwOAEAAAC4uQsAAgAAAAMxMDMBCAAAAAUAAAAB</t>
  </si>
  <si>
    <t>MQEAAAAKMTQzMDM3MDMzMAMAAAADMTYwAgAAAAI4NQQAAAABMAcAAAAIOC83LzIwMTkIAAAACjEyLzMxLzIwMDgJAAAAATBpyo2V+xvXCHJDZsX7G9cIHkNJUS5LT1NFOkEwNTE5MTAuSVFfTUFSS0VUQ0FQLgEAAACBEDcAAgAAAAwyMjk5MzQ4MC43OTkBBgAAAAUAAAABMQEAAAAKMTk2NDMwNTY2NQMAAAACODUCAAAABjEwMDA1NAQAAAABMAcAAAAIOC83LzIwMTnmC+jJ+xvXCOYL6Mn7G9cIH0NJUS5UU0U6MzQwMS5JUV9FQklUX0lOVC5GWTIwMDkBAAAAwlUNAAIAAAAIMS42ODM3NTQBCAAAAAUAAAABMQEAAAAKMTM4MjUwNTMwMAMAAAACNzkCAAAABDQxODkEAAAAATAHAAAACDgvNy8yMDE5CAAAAAkzLzMxLzIwMDkJAAAAATAHjjeS+xvXCCqcCsb7G9cILUNJUS5UU0U6NDE4OC5JUV9DQVNIX0NPTlZFUlNJT04uRlkyMDE2Li4uLkpQWQEAAAA1lwoAAgAAAAk4Ni44MDM4NTQBCAAAAAUAAAABMQEAAAAKMTc5ODU4NzEyOAMAAAACNzkCAAAABDQxODQEAAAAATAHAAAACDgvNy8yMDE5CAAAAAkzLzMxLzIwMTYJAAAAATBOwYGQ+xvXCH6tacb7G9cIHkNJUS5EQjpCQVMuSVFfSU5WRU5UT1JZLkZZMjAwNwEAAABq1wUAAgAAAAQ2NTc4AQgAAAAFAAAAATEBAAAACTgwNTQyMDk2NAMAAAACNTACAAAABDEwNDMEAAAAATAHAAAACDgvNy8yMDE5CAAAAAoxMi8zMS8yMDA3CQAAAAEw7MSSlPsb1wiSx3vF+xvX</t>
  </si>
  <si>
    <t>CB1DSVEuVFNFOjQwNjMuSVFfR0FfRVhQLkZZMjAxMwEAAADjVw0AAwAAAAAAAKULmPsb1wiweb/E+xvXCCtDSVEuRU5YVEJSOlNPTEIuSVFfVE9UQUxfREVCVF9JU1NVRUQuRlkyMDEyAQAAAO3DBQADAAAAAAD0ob+U+xvXCKORN8X7G9cIKENJUS5UU0U6NDE4My5JUV9GSVhFRF9BU1NFVF9UVVJOUy5GWTIwMTkBAAAAPVcNAAIAAAAIMy4zODU3NDkBCAAAAAUAAAABMQEAAAAKMTk2OTYwMTIyOAMAAAACNzkCAAAABDQwNjYEAAAAATAHAAAACDgvNy8yMDE5CAAAAAkzLzMxLzIwMTkJAAAAATAdwJKR+xvXCEwROsb7G9cIMkNJUS5OWVNFOkRELklRX0NIQU5HRV9PVEhFUl9ORVRfT1BFUl9BU1NFVFMuRlkyMDEzAQAAALi5CwACAAAABDE2MTQBCAAAAAUAAAABMQEAAAAKMTc3NTkzMDIxNQMAAAADMTYwAgAAAAQyMDQ1BAAAAAEwBwAAAAg4LzcvMjAxOQgAAAAKMTIvMzEvMjAxMwkAAAABMN3bjpX7G9cITI5Cxfsb1wgZQ0lRLlNFSEs6Mzg2LklRX05JLkZZMjAxNQEAAABzKAgAAgAAAAUzMjUxMgEIAAAABQAAAAExAQAAAAoxODg3MjI4NTMzAwAAAAIzMgIAAAACMTUEAAAAATAHAAAACDgvNy8yMDE5CAAAAAoxMi8zMS8yMDE1CQAAAAEwxGq7lfsb1wjmi/jE+xvXCChDSVEuVFNFOjQwMDUuSVFfVE9UQUxfREVCVF9JU1NVRUQuRlkyMDA4AQAAALe4CwACAAAABjEwNjk4MgEIAAAABQAAAAExAQAAAAoxMDU3</t>
  </si>
  <si>
    <t>ODgzMDMyAwAAAAI3OQIAAAAEMjE2MQQAAAABMAcAAAAIOC83LzIwMTkIAAAACTMvMzEvMjAwOAkAAAABMNUrgJf7G9cIijDGxPsb1wglQ0lRLlRTRTo0MDYzLklRX1BSRUZfRElWX09USEVSLkZZMjAxNgEAAADjVw0AAwAAAAAAtJcImPsb1wg2RpbE+xvXCBpDSVEuTllTRTpERC5JUV9OUFBFLkZZMjAxMQEAAAC4uQsAAgAAAAUxNzI5OQEIAAAABQAAAAExAQAAAAoxNjU4MzE2MTcwAwAAAAMxNjACAAAABDEwMDQEAAAAATAHAAAACDgvNy8yMDE5CAAAAAoxMi8zMS8yMDExCQAAAAEwq2aOlfsb1wjfaFTF+xvXCCNDSVEuRU5YVEJSOlNPTEIuSVFfTFRfSU5WRVNULkZZMjAxMwEAAADtwwUAAgAAAAM3MzQBCAAAAAUAAAABMQEAAAAKMTcyNjU5NDU2NAMAAAACNTACAAAABDEwNTQEAAAAATAHAAAACDgvNy8yMDE5CAAAAAoxMi8zMS8yMDEzCQAAAAEwBcm/lPsb1whwUkzF+xvXCCVDSVEuVFNFOjQxODMuSVFfTFRfREVCVF9JU1NVRUQuRlkyMDA5AQAAAD1XDQACAAAABjEwNzE4OQEIAAAABQAAAAExAQAAAAoxMzgwNDUxNjIyAwAAAAI3OQIAAAAEMjAzNAQAAAABMAcAAAAIOC83LzIwMTkIAAAACTMvMzEvMjAwOQkAAAABMNO28pb7G9cIXI4Txfsb1wggQ0lRLlRTRTo0MDYzLklRX0xUX0lOVkVTVC5GWTIwMTkBAAAA41cNAAIAAAAGMjMyMzk0AQgAAAAFAAAAATEBAAAACjE5NzAyMTMwMTYDAAAAAjc5AgAA</t>
  </si>
  <si>
    <t>AAQxMDU0BAAAAAEwBwAAAAg4LzcvMjAxOQgAAAAJMy8zMS8yMDE5CQAAAAEwGIIJmPsb1whhz4PE+xvXCBtDSVEuVFNFOjQwMDUuSVFfQ09HUy5GWTIwMTMBAAAAt7gLAAIAAAAHMTQ0OTU0OQEIAAAABQAAAAExAQAAAAoxNjIzNzgzNjI5AwAAAAI3OQIAAAACMzQEAAAAATAHAAAACDgvNy8yMDE5CAAAAAkzLzMxLzIwMTMJAAAAATA4FoGX+xvXCAezycT7G9cIMENJUS5UU0U6NDAwNS5JUV9UT1RBTF9PVVRTVEFORElOR19CU19EQVRFLkZZMjAxNgEAAAC3uAsAAgAAAAsxNjM0LjI0MDE3NwEEAAAABQAAAAE1AQAAAAoxNzk3MzE1NDM4AgAAAAUyNDE1MgYAAAABMApdAZf7G9cIUsDMxPsb1wgpQ0lRLkVOWFRCUjpTT0xCLklRX0lOVkVTVF9MT0FOU19DRi5GWTIwMTIBAAAA7cMFAAMAAAAAAPShv5T7G9cI2l51xfsb1wgjQ0lRLlNFSEs6Mzg2LklRX0JBU0lDX1dFSUdIVC5GWTIwMTUBAAAAcygIAAIAAAALMTIwODUyLjU0NzIAs0O7lfsb1wgolCPF+xvXCCRDSVEuTllTRTpERC5JUV9HV19JTlRBTl9BTU9SVC5GWTIwMTcBAAAAuLkLAAIAAAAEMTAxMwEIAAAABQAAAAExAQAAAAoxOTQ0MzM1NjY0AwAAAAMxNjACAAAAAjMxBAAAAAEwBwAAAAg4LzcvMjAxOQgAAAAKMTIvMzEvMjAxNwkAAAABMPvqFpX7G9cI8UpZxfsb1wgcQ0lRLlRTRTo0MDYzLklRX0RBX0NGLkZZMjAxNwEAAADjVw0AAgAAAAU5MzA4</t>
  </si>
  <si>
    <t>NwEIAAAABQAAAAExAQAAAAoxODQ5MDI2Njg3AwAAAAI3OQIAAAAEMjE2MAQAAAABMAcAAAAIOC83LzIwMTkIAAAACTMvMzEvMjAxNwkAAAABMOYMCZj7G9cIX3HDxPsb1wgiQ0lRLlRTRTo0MTgzLklRX0dBSU5fSU5WRVNULkZZMjAxOQEAAAA9Vw0AAgAAAAQzNDkyAQgAAAAFAAAAATEBAAAACjE5Njk2MDEyMjgDAAAAAjc5AgAAAAI2MgQAAAABMAcAAAAIOC83LzIwMTkIAAAACTMvMzEvMjAxOQkAAAABMK2kipb7G9cIwpHZxPsb1wglQ0lRLlRTRTo0MDA1LklRX0RJTFVUX0VQU19JTkNMLkZZMjAxOQEAAAC3uAsAAgAAAAk3Mi4xMTkzNDIBCAAAAAUAAAABMQEAAAAKMTk2OTMwNDE2MgMAAAACNzkCAAAAATgEAAAAATAHAAAACDgvNy8yMDE5CAAAAAkzLzMxLzIwMTkJAAAAATA70gGX+xvXCFsxz8T7G9cIIENJUS5EQjpCQVMuSVFfR0FJTl9BU1NFVFMuRlkyMDE1AQAAAGrXBQACAAAAAzQ4NQEIAAAABQAAAAExAQAAAAoxODI5MjgyNjU0AwAAAAI1MAIAAAACNTYEAAAAATAHAAAACDgvNy8yMDE5CAAAAAoxMi8zMS8yMDE1CQAAAAEwYg6hk/sb1wgEVI3F+xvXCCNDSVEuVFNFOjQxODMuSVFfT1RIRVJfRVFVSVRZLkZZMjAxNAEAAAA9Vw0AAgAAAAQxNzc5AQgAAAAFAAAAATEBAAAACjE2ODY2MzgyOTUDAAAAAjc5AgAAAAQxMDI4BAAAAAEwBwAAAAg4LzcvMjAxOQgAAAAJMy8zMS8yMDE0CQAAAAEwV+/z</t>
  </si>
  <si>
    <t>lvsb1wgkwdXE+xvXCCFDSVEuVFNFOjQwMDUuSVFfQ09NTU9OX1JFUC5GWTIwMDkBAAAAt7gLAAIAAAADLTY5AQgAAAAFAAAAATEBAAAACjEzNzk0NjU0NzcDAAAAAjc5AgAAAAQyMTY0BAAAAAEwBwAAAAg4LzcvMjAxOQgAAAAJMy8zMS8yMDA5CQAAAAEw9nmAl/sb1whprLDE+xvXCCxDSVEuRU5YVEJSOlNPTEIuSVFfREFZU19JTlZFTlRPUllfT1VULkZZMjAwOAEAAADtwwUAAgAAAAk4MS42NDM5ODYBCAAAAAUAAAABMQEAAAAKMTM2Njk1MjkyNQMAAAACNTACAAAABDQwMzUEAAAAATAHAAAACDgvNy8yMDE5CAAAAAoxMi8zMS8yMDA4CQAAAAEwRvshkfsb1wjVeknG+xvXCClDSVEuVFNFOjM0MDcuSVFfREFZU19JTlZFTlRPUllfT1VULkZZMjAxMwEAAACIVg0AAgAAAAg4Ni43MDg2NwEIAAAABQAAAAExAQAAAAoxNjI1NDU3NjMzAwAAAAI3OQIAAAAENDAzNQQAAAABMAcAAAAIOC83LzIwMTkIAAAACTMvMzEvMjAxMwkAAAABMGhQjZL7G9cIkNXlxfsb1wgeQ0lRLk5ZU0U6REQuSVFfQVJfVFVSTlMuRlkyMDA4AQAAALi5CwACAAAACTExLjc5NTM5MwEIAAAABQAAAAExAQAAAAoxNDMwMzcwMzMwAwAAAAMxNjACAAAABDQwMDEEAAAAATAHAAAACDgvNy8yMDE5CAAAAAoxMi8zMS8yMDA4CQAAAAEwkdGTkfsb1wi6J0LG+xvXCCdDSVEuTllTRTpERC5JUV9UT1RBTF9MSUFCX0VRVUlUWS5GWTIwMTMBAAAA</t>
  </si>
  <si>
    <t>uLkLAAIAAAAFNjk1MDEBCAAAAAUAAAABMQEAAAAKMTc3NTkzMDIxNQMAAAADMTYwAgAAAAQxMDEzBAAAAAEwBwAAAAg4LzcvMjAxOQgAAAAKMTIvMzEvMjAxMwkAAAABMN3bjpX7G9cIbaYtxfsb1wghQ0lRLlRTRTo0MTgzLklRX0NBU0hfRVFVSVYuRlkyMDEzAQAAAD1XDQACAAAABTQ2NTE0AQgAAAAFAAAAATEBAAAACjE2MjUwOTIxNjcDAAAAAjc5AgAAAAQxMDk2BAAAAAEwBwAAAAg4LzcvMjAxOQgAAAAJMy8zMS8yMDEzCQAAAAEwNqHzlvsb1wi4whbF+xvXCCVDSVEuTllTRTpERC5JUV9ORVRfREVCVF9JU1NVRUQuRlkyMDE2AQAAALi5CwACAAAABC01ODkBCAAAAAUAAAABMQEAAAAKMTk0NDMzNTY1NwMAAAADMTYwAgAAAAQyMDAzBAAAAAEwBwAAAAg4LzcvMjAxOQgAAAAKMTIvMzEvMjAxNgkAAAABMPvqFpX7G9cI8IBuxfsb1wgZQ0lRLlRTRTo0MTgzLklRX0FFLkZZMjAxMQEAAAA9Vw0AAgAAAAI3OQEIAAAABQAAAAExAQAAAAoxNDYwNzE3NTg5AwAAAAI3OQIAAAAEMTAxNgQAAAABMAcAAAAIOC83LzIwMTkIAAAACTMvMzEvMjAxMQkAAAABMAUs85b7G9cIfnDpxPsb1wgrQ0lRLlRTRTo0MTg4LklRX05JX0FWQUlMX0VYQ0xfTUFSR0lOLkZZMjAxNAEAAAA1lwoAAgAAAAYwLjkyMTYBCAAAAAUAAAABMQEAAAAKMTY4NjEwMzYyOQMAAAACNzkCAAAABDQxODIEAAAAATAHAAAACDgvNy8yMDE5CAAA</t>
  </si>
  <si>
    <t>AAkzLzMxLzIwMTQJAAAAATDJaLyR+xvXCNzTAsb7G9cII0NJUS5EQjpCQVMuSVFfREFZU19TQUxFU19PVVQuRlkyMDE0AQAAAGrXBQACAAAACDUwLjYzNDk5AQgAAAAFAAAAATEBAAAACjE3Nzc5MjIzMTADAAAAAjUwAgAAAAQ0MDQyBAAAAAEwBwAAAAg4LzcvMjAxOQgAAAAKMTIvMzEvMjAxNAkAAAABMJm+IpH7G9cIdQZSxvsb1wghQ0lRLkRCOkJBUy5JUV9CRVRBXzFZUi4yMDEwLzEyLzMxAQAAAGrXBQACAAAAETAuODE0NTM4MzM3NDczMDQxAIeIbaz7G9cInj1dyvsb1wgqQ0lRLkVOWFRCUjpTT0xCLklRX0NIQU5HRV9JTlZFTlRPUlkuRlkyMDE0AQAAAO3DBQADAAAAAACJ2pGU+xvXCPWKTcX7G9cIJENJUS5FTlhUQlI6U09MQi5JUV9OSV9DT01QQU5ZLkZZMjAxMgEAAADtwwUAAgAAAAM1ODABCAAAAAUAAAABMQEAAAAKMTY2NzA3NzUzMwMAAAACNTACAAAABTQxNTcxBAAAAAEwBwAAAAg4LzcvMjAxOQgAAAAKMTIvMzEvMjAxMgkAAAABMOR6v5T7G9cImMJ0xfsb1wgmQ0lRLlNFSEs6Mzg2LklRX0FTU0VUX1dSSVRFRE9XTi5GWTIwMTQBAAAAcygIAAIAAAAFLTM2MTcBCAAAAAUAAAABMQEAAAAKMTgzNzk1NzQ3MAMAAAACMzICAAAAAjMyBAAAAAEwBwAAAAg4LzcvMjAxOQgAAAAKMTIvMzEvMjAxNAkAAAABMJL1upX7G9cIzb3gxPsb1wgcQ0lRLlNFSEs6Mzg2LklRX0VCSVRBLkZZMjAwOQEAAABz</t>
  </si>
  <si>
    <t>KAgAAgAAAAU5NjE0OAEIAAAABQAAAAExAQAAAAoxNTgzNjI3NzY1AwAAAAIzMgIAAAAGMTAwNjg5BAAAAAEwBwAAAAg4LzcvMjAxOQgAAAAKMTIvMzEvMjAwOQkAAAABMIMcGZb7G9cI7VDcxPsb1wggQ0lRLlRTRTo0MDA1LklRX0RJVl9TSEFSRS5GWTIwMTkBAAAAt7gLAAIAAAACMjIBCAAAAAUAAAABMQEAAAAKMTk2OTMwNDE2MgMAAAACNzkCAAAABDMwNTgEAAAAATAHAAAACDgvNy8yMDE5CAAAAAkzLzMxLzIwMTkJAAAAATA70gGX+xvXCAk4ucT7G9cIJ0NJUS5FTlhUQlI6U09MQi5JUV9DT01NT05fRElWX0NGLkZZMjAxNwEAAADtwwUAAgAAAAQtNTA3AQgAAAAFAAAAATEBAAAACjE5NTI1NTA5ODUDAAAAAjUwAgAAAAQyMDc0BAAAAAEwBwAAAAg4LzcvMjAxOQgAAAAKMTIvMzEvMjAxNwkAAAABMMt2kpT7G9cIq25kxfsb1wgrQ0lRLlRTRTozNDAyLklRX05JX0FWQUlMX0VYQ0xfTUFSR0lOLkZZMjAxNwEAAAC4VQ0AAgAAAAY0LjkwNTkBCAAAAAUAAAABMQEAAAAKMTg0ODU4MTAzOQMAAAACNzkCAAAABDQxODIEAAAAATAHAAAACDgvNy8yMDE5CAAAAAkzLzMxLzIwMTcJAAAAATD2ZjeS+xvXCC0SFMb7G9cIJkNJUS5UU0U6MzQwNy5JUV9DVVNUT01fQkVUQS4yMDE3LzAzLzMxAQAAAIhWDQACAAAAEDEuMDUwODE0NDAyODEwMzYA71yJrfsb1wiPm0zK+xvXCChDSVEuS09TRTpBMDUxOTEwLklRX0VR</t>
  </si>
  <si>
    <t>VUlUWV9NRVRIT0QuRlkyMDA3AQAAAIEQNwACAAAABTk1NjY0AQgAAAAFAAAAATEBAAAACjE0NjY3NDM2MTcDAAAAAjg1AgAAAAQzMDYzBAAAAAEwBwAAAAg4LzcvMjAxOQgAAAAKMTIvMzEvMjAwNwkAAAABMPdtopP7G9cIGqybxfsb1wghQ0lRLlRTRTo0MDYzLklRX0NBU0hfRklOQU4uRlkyMDE5AQAAAONXDQACAAAABy0xNjQ1MzgBCAAAAAUAAAABMQEAAAAKMTk3MDIxMzAxNgMAAAACNzkCAAAABDIwMDQEAAAAATAHAAAACDgvNy8yMDE5CAAAAAkzLzMxLzIwMTkJAAAAATAoqQmY+xvXCJJEhMT7G9cIIENJUS5UU0U6NDA2My5JUV9UT1RBTF9SRVYuRlkyMDE1AQAAAONXDQACAAAABzEyNTU1NDMBCAAAAAUAAAABMQEAAAAKMTc0NTkxNjc4MwMAAAACNzkCAAAAAjI4BAAAAAEwBwAAAAg4LzcvMjAxOQgAAAAJMy8zMS8yMDE1CQAAAAEwgyIImPsb1wjC/n/E+xvXCCJDSVEuS09TRTpBMDUxOTEwLklRX0xUX0RFQlQuRlkyMDE2AQAAAIEQNwACAAAABjY0NzcyOAEIAAAABQAAAAExAQAAAAoxODc3NjI2MTU1AwAAAAI4NQIAAAAEMTA0OQQAAAABMAcAAAAIOC83LzIwMTkIAAAACjEyLzMxLzIwMTYJAAAAATAYAhqT+xvXCLltucX7G9cIIENJUS5TRUhLOjM4Ni5JUV9ESVZfU0hBUkUuRlkyMDE1AQAAAHMoCAACAAAABDAuMTUBCAAAAAUAAAABMQEAAAAKMTg4NzIyODUzMwMAAAACMzICAAAABDMwNTgEAAAA</t>
  </si>
  <si>
    <t>ATAHAAAACDgvNy8yMDE5CAAAAAoxMi8zMS8yMDE1CQAAAAEwxGq7lfsb1wj3svjE+xvXCCVDSVEuTllTRTpERC5JUV9PVEhFUl9MVF9BU1NFVFMuRlkyMDE1AQAAALi5CwACAAAABDExMjUBCAAAAAUAAAABMQEAAAAKMTg3NDYyNzU5NQMAAAADMTYwAgAAAAQxMDYwBAAAAAEwBwAAAAg4LzcvMjAxOQgAAAAKMTIvMzEvMjAxNQkAAAABMMp1FpX7G9cINHsvxfsb1wgfQ0lRLk5ZU0U6REQuSVFfUkRfRVhQX0ZOLkZZMjAxMQEAAAC4uQsAAgAAAAQxNjQ2AQgAAAAFAAAAATEBAAAACjE2NTgzMTYxNzADAAAAAzE2MAIAAAAEMzE2OAQAAAABMAcAAAAIOC83LzIwMTkIAAAACjEyLzMxLzIwMTEJAAAAATCrZo6V+xvXCL1QacX7G9cIHkNJUS5OWVNFOkRELklRX05FVF9ERUJULkZZMjAwOQEAAAC4uQsAAgAAAAUxOTUyNwEIAAAABQAAAAExAQAAAAoxNTA3NDk1NTYyAwAAAAMxNjACAAAABDQzNjQEAAAAATAHAAAACDgvNy8yMDE5CAAAAAoxMi8zMS8yMDA5CQAAAAEwihiOlfsb1wgHo2fF+xvXCClDSVEuU0VISzozODYuSVFfVE9UQUxfREVCVF9DQVBJVEFMLkZZMjAxNQEAAABzKAgAAgAAAAcyNC40NTg4AQgAAAAFAAAAATEBAAAACjE4ODcyMjg1MzMDAAAAAjMyAgAAAAQ0MTg2BAAAAAEwBwAAAAg4LzcvMjAxOQgAAAAKMTIvMzEvMjAxNQkAAAABMHCDk5H7G9cIvmc2xvsb1wgjQ0lRLkRCOkJBUy5JUV9CQVNJ</t>
  </si>
  <si>
    <t>Q19FUFNfRVhDTC5GWTIwMTEBAAAAatcFAAIAAAAINi43MzcyMjUBCAAAAAUAAAABMQEAAAAKMTU4OTQzNTgwNAMAAAACNTACAAAABDMwNjQEAAAAATAHAAAACDgvNy8yMDE5CAAAAAoxMi8zMS8yMDExCQAAAAEwwjwhlPsb1wj+WJTF+xvXCB9DSVEuTllTRTpERC5JUV9JTlZFTlRPUlkuRlkyMDA4AQAAALi5CwACAAAABDYwMzYBCAAAAAUAAAABMQEAAAAKMTQzMDM3MDMzMAMAAAADMTYwAgAAAAQxMDQzBAAAAAEwBwAAAAg4LzcvMjAxOQgAAAAKMTIvMzEvMjAwOAkAAAABMGnKjZX7G9cIbOsoxfsb1wgjQ0lRLlRTRTozNDA3LklRX1RPVEFMX0VRVUlUWS5GWTIwMDQBAAAAiFYNAAIAAAAGNDU2NDI4AQgAAAAFAAAAATEBAAAACTE2ODE1NzM0NAMAAAACNzkCAAAABDEyNzUEAAAAATAHAAAACDgvNy8yMDE5CAAAAAkzLzMxLzIwMDQJAAAAATDMehaQ+xvXCCD0dsb7G9cIJUNJUS5UU0U6NDA2My5JUV9PVEhFUl9DTF9TVVBQTC5GWTIwMTEBAAAA41cNAAIAAAAFNjg0NTABCAAAAAUAAAABMQEAAAAKMTU1NDE4OTc4OAMAAAACNzkCAAAABDEwNTcEAAAAATAHAAAACDgvNy8yMDE5CAAAAAkzLzMxLzIwMTEJAAAAATDOLwuY+xvXCIdOksT7G9cIJUNJUS5TRUhLOjM4Ni5JUV9HQUlOX0lOVkVTVF9DRi5GWTIwMTEBAAAAcygIAAMAAAAAAMW4GZb7G9cIilf1xPsb1wgeQ0lRLlRTRTo0MTgzLklRX1dJUF9JTlYu</t>
  </si>
  <si>
    <t>RlkyMDA5AQAAAD1XDQACAAAABDM4MjYBCAAAAAUAAAABMQEAAAAKMTM4MDQ1MTYyMgMAAAACNzkCAAAABDMyMTkEAAAAATAHAAAACDgvNy8yMDE5CAAAAAkzLzMxLzIwMDkJAAAAATDTtvKW+xvXCEtnE8X7G9cIHUNJUS5EQjpCQVMuSVFfQlZfU0hBUkUuRlkyMDE0AQAAAGrXBQACAAAACTMwLjA2NDkzMgEIAAAABQAAAAExAQAAAAoxNzc3OTIyMzEwAwAAAAI1MAIAAAAENDAyMAQAAAABMAcAAAAIOC83LzIwMTkIAAAACjEyLzMxLzIwMTQJAAAAATBR56CT+xvXCPNiosX7G9cIJUNJUS5UU0U6NDAwNS5JUV9PVEhFUl9DTF9TVVBQTC5GWTIwMTYBAAAAt7gLAAIAAAAGMjgzNzQyAQgAAAAFAAAAATEBAAAACjE3OTczMTU0MzgDAAAAAjc5AgAAAAQxMDU3BAAAAAEwBwAAAAg4LzcvMjAxOQgAAAAJMy8zMS8yMDE2CQAAAAEwCl0Bl/sb1wi+9KDE+xvXCChDSVEuRU5YVEJSOlNPTEIuSVFfRElMVVRfRVBTX0VYQ0wuRlkyMDE2AQAAAO3DBQACAAAACDUuMTk4NTYyAQgAAAAFAAAAATEBAAAACjE4ODE0ODk2NzYDAAAAAjUwAgAAAAMxNDIEAAAAATAHAAAACDgvNy8yMDE5CAAAAAoxMi8zMS8yMDE2CQAAAAEwqiiSlPsb1wiK6k7F+xvXCCpDSVEuVFNFOjQwMDUuSVFfQ1VSUkVOVF9QT1JUX0xFQVNFUy5GWTIwMTYBAAAAt7gLAAMAAAAAAApdAZf7G9cIzxuhxPsb1wglQ0lRLlRTRTo0MTgzLklRX1BSRUZfRElW</t>
  </si>
  <si>
    <t>X09USEVSLkZZMjAxOAEAAAA9Vw0AAwAAAAAAnH2Klvsb1wiA9djE+xvXCB5DSVEuREI6QkFTLklRX0NIQU5HRV9BUC5GWTIwMDkBAAAAatcFAAMAAAAAAKHuIJT7G9cIafmSxfsb1wghQ0lRLlRTRTo0MTgzLklRX1RPVEFMX0xJQUIuRlkyMDA4AQAAAD1XDQACAAAABjkwNTAyMQEIAAAABQAAAAExAQAAAAoxMDU4OTE1MDE4AwAAAAI3OQIAAAAEMTI3NgQAAAABMAcAAAAIOC83LzIwMTkIAAAACTMvMzEvMjAwOAkAAAABMF0gApf7G9cIQ4rmxPsb1wgcQ0lRLlNFSEs6Mzg2LklRX0NBUEVYLkZZMjAxNgEAAABzKAgAAgAAAAYtNzI4NDcBCAAAAAUAAAABMQEAAAAKMTg4NzIyODUzNgMAAAACMzICAAAABDIwMjEEAAAAATAHAAAACDgvNy8yMDE5CAAAAAoxMi8zMS8yMDE2CQAAAAEw9t+7lfsb1wiszCTF+xvXCB9DSVEuVFNFOjM0MDIuSVFfQVJfVFVSTlMuRlkyMDE5AQAAALhVDQACAAAACDQuNzAxMTE0AQgAAAAFAAAAATEBAAAACjE5Njk2MDEyMjcDAAAAAjc5AgAAAAQ0MDAxBAAAAAEwBwAAAAg4LzcvMjAxOQgAAAAJMy8zMS8yMDE5CQAAAAEw9mY3kvsb1wjWDh/G+xvXCCNDSVEuU0VISzozODYuSVFfRElMVVRfV0VJR0hULkZZMjAwNwEAAABzKAgAAgAAAA0xMTM1NzcuMDg3MTQxAL3Lipb7G9cI7LwGxfsb1wgmQ0lRLktPU0U6QTA1MTkxMC5JUV9RVUlDS19SQVRJTy5GWTIwMTYBAAAAgRA3AAIAAAAI</t>
  </si>
  <si>
    <t>MS4wOTA1ODUBCAAAAAUAAAABMQEAAAAKMTg3NzYyNjE1NQMAAAACODUCAAAABDQxMjEEAAAAATAHAAAACDgvNy8yMDE5CAAAAAoxMi8zMS8yMDE2CQAAAAEwhliqkPsb1wj0Q1rG+xvXCCVDSVEuVFNFOjQwMDUuSVFfQ0FQSVRBTF9MRUFTRVMuRlkyMDE1AQAAALe4CwADAAAAAADpDgGX+xvXCEqtisT7G9cIIUNJUS5EQjpCQVMuSVFfQkFTSUNfV0VJR0hULkZZMjAxNwEAAABq1wUAAgAAAAc5MTguNDc5AKSqoZP7G9cIyyiPxfsb1wglQ0lRLlNFSEs6Mzg2LklRX0xUX0RFQlRfUkVQQUlELkZZMjAxMAEAAABzKAgAAgAAAActNzAzODA0AQgAAAAFAAAAATEBAAAACjE1ODM2MjgxNDMDAAAAAjMyAgAAAAQyMDM2BAAAAAEwBwAAAAg4LzcvMjAxOQgAAAAKMTIvMzEvMjAxMAkAAAABMLWRGZb7G9cIN8oJxfsb1wgoQ0lRLlRTRTo0MTgzLklRX0VBUk5JTkdfQ09fTUFSR0lOLkZZMjAxMwEAAAA9Vw0AAgAAAAYtMC41NDIBCAAAAAUAAAABMQEAAAAKMTYyNTA5MjE2NwMAAAACNzkCAAAABDQxODEEAAAAATAHAAAACDgvNy8yMDE5CAAAAAkzLzMxLzIwMTMJAAAAATD8cZKR+xvXCNj/OMb7G9cIIENJUS5UU0U6NDAwNS5JUV9DSEFOR0VfQVAuRlkyMDE4AQAAALe4CwACAAAABTczNjA3AQgAAAAFAAAAATEBAAAACjE4OTQwODQ3NTADAAAAAjc5AgAAAAQyMDE3BAAAAAEwBwAAAAg4LzcvMjAxOQgAAAAJMy8zMS8y</t>
  </si>
  <si>
    <t>MDE4CQAAAAEwO9IBl/sb1wiV8KLE+xvXCCNDSVEuVFNFOjM0MDcuSVFfRUJJVEFfTUFSR0lOLkZZMjAxMwEAAACIVg0AAgAAAAY1LjkyMzEBCAAAAAUAAAABMQEAAAAKMTYyNTQ1NzYzMwMAAAACNzkCAAAABDQ0MTkEAAAAATAHAAAACDgvNy8yMDE5CAAAAAkzLzMxLzIwMTMJAAAAATBYKY2S+xvXCGtH8cX7G9cIIENJUS5UU0U6NDE4My5JUV9ESVZFU1RfQ0YuRlkyMDE3AQAAAD1XDQACAAAAAjMwAQgAAAAFAAAAATEBAAAACjE4NDg1ODEwNjgDAAAAAjc5AgAAAAQyMDc3BAAAAAEwBwAAAAg4LzcvMjAxOQgAAAAJMy8zMS8yMDE3CQAAAAEwjFaKlvsb1wgEmgTF+xvXCCVDSVEuVFNFOjQwNjMuSVFfQ0FQSVRBTF9MRUFTRVMuRlkyMDE4AQAAAONXDQADAAAAAAAHWwmY+xvXCA4Mg8T7G9cIJ0NJUS5TRUhLOjM4Ni5JUV9FQklUREFfQ0FQRVhfSU5ULkZZMjAxNAEAAABzKAgAAgAAAAgzLjk2NDk2NwEIAAAABQAAAAExAQAAAAoxODM3OTU3NDcwAwAAAAIzMgIAAAAENDE5MQQAAAABMAcAAAAIOC83LzIwMTkIAAAACjEyLzMxLzIwMTQJAAAAATBfXJOR+xvXCK1ANsb7G9cIJENJUS5UU0U6NDA2My5JUV9JTkNfRVFVSVRZX0NGLkZZMjAxNAEAAADjVw0AAgAAAAUtMTQ5OQEIAAAABQAAAAExAQAAAAoxNjg2NjM4NDIwAwAAAAI3OQIAAAAEMjA4NgQAAAABMAcAAAAIOC83LzIwMTkIAAAACTMvMzEvMjAxNAkA</t>
  </si>
  <si>
    <t>AAABMHL7B5j7G9cIsUOqxPsb1wgiQ0lRLkVOWFRCUjpTT0xCLklRX1RPVEFMX0NMLkZZMjAwOAEAAADtwwUAAgAAAAQzMzM0AQgAAAAFAAAAATEBAAAACjEzNjY5NTI5MjUDAAAAAjUwAgAAAAQxMDA5BAAAAAEwBwAAAAg4LzcvMjAxOQgAAAAKMTIvMzEvMjAwOAkAAAABMKHevpT7G9cIsTNIxfsb1wgkQ0lRLk5ZU0U6REQuSVFfTkVUX1JFTlRBTF9FWFAuRlkyMDE1AQAAALi5CwADAAAAAAC5ThaV+xvXCEvEV8X7G9cIJUNJUS5UU0U6NDAwNS5JUV9TVF9ERUJUX0lTU1VFRC5GWTIwMTEBAAAAt7gLAAIAAAAFMjYwMDABCAAAAAUAAAABMQEAAAAKMTQ1OTUwOTk1NgMAAAACNzkCAAAABDIwNDMEAAAAATAHAAAACDgvNy8yMDE5CAAAAAkzLzMxLzIwMTEJAAAAATAXyICX+xvXCA/9nMT7G9cIJkNJUS5TRUhLOjM4Ni5JUV9BU1NFVF9XUklURURPV04uRlkyMDE4AQAAAHMoCAACAAAABS0yMjU0AQgAAAAFAAAAATEBAAAACjE5NTEwMzg2NTQDAAAAAjMyAgAAAAIzMgQAAAABMAcAAAAIOC83LzIwMTkIAAAACjEyLzMxLzIwMTgJAAAAATAnVbyV+xvXCEpA5MT7G9cIJENJUS5TRUhLOjM4Ni5JUV9DT01NT05fRElWX0NGLkZZMjAxNAEAAABzKAgAAgAAAAYtMjgwMzEBCAAAAAUAAAABMQEAAAAKMTgzNzk1NzQ3MAMAAAACMzICAAAABDIwNzQEAAAAATAHAAAACDgvNy8yMDE5CAAAAAoxMi8zMS8yMDE0CQAAAAEw</t>
  </si>
  <si>
    <t>s0O7lfsb1wgPWuHE+xvXCCBDSVEuVFNFOjQxODMuSVFfVE9UQUxfUkVWLkZZMjAxMwEAAAA9Vw0AAgAAAAcxNDA2MjIwAQgAAAAFAAAAATEBAAAACjE2MjUwOTIxNjcDAAAAAjc5AgAAAAIyOAQAAAABMAcAAAAIOC83LzIwMTkIAAAACTMvMzEvMjAxMwkAAAABMCZ685b7G9cIlnQWxfsb1wgfQ0lRLkVOWFRCUjpTT0xCLklRX05JX0NGLkZZMjAwNwEAAADtwwUAAgAAAAM3ODEBCAAAAAUAAAABMQEAAAAJODE0MjI1MjI2AwAAAAI1MAIAAAAEMjE1MAQAAAABMAcAAAAIOC83LzIwMTkIAAAACjEyLzMxLzIwMDcJAAAAATBf1ReV+xvXCG+XR8X7G9cIK0NJUS5UU0U6MzQwNy5JUV9OSV9BVkFJTF9FWENMX01BUkdJTi5GWTIwMTQBAAAAiFYNAAIAAAAGNS4zMzc2AQgAAAAFAAAAATEBAAAACjE2ODY2Mzc5OTQDAAAAAjc5AgAAAAQ0MTgyBAAAAAEwBwAAAAg4LzcvMjAxOQgAAAAJMy8zMS8yMDE0CQAAAAEwaFCNkvsb1whKw9vF+xvXCCVDSVEuVFNFOjM0MDEuSVFfTFRfREVCVF9FUVVJVFkuRlkyMDExAQAAAMJVDQACAAAABjU0Ljg4MgEIAAAABQAAAAExAQAAAAoxNDcwNzg0OTI2AwAAAAI3OQIAAAAENDA4NQQAAAABMAcAAAAIOC83LzIwMTkIAAAACTMvMzEvMjAxMQkAAAABMBe1N5L7G9cIwzsAxvsb1wggQ0lRLlRTRTo0MTgzLklRX1JEX0VYUF9GTi5GWTIwMTQBAAAAPVcNAAIAAAAFMzM1NjkBCAAAAAUA</t>
  </si>
  <si>
    <t>AAABMQEAAAAKMTY4NjYzODI5NQMAAAACNzkCAAAABDMxNjgEAAAAATAHAAAACDgvNy8yMDE5CAAAAAkzLzMxLzIwMTQJAAAAATBX7/OW+xvXCIfh68T7G9cIJ0NJUS5UU0U6MzQwNy5JUV9NQVJLRVRDQVAuMjAxMy8zLzMxLkpQWQEAAACIVg0AAgAAAA04Nzc3MTEuNjA0ODMyAQYAAAAFAAAAATEBAAAACjE1ODc2MzM4MTADAAAAAjc5AgAAAAYxMDAwNTQEAAAAATAHAAAACTMvMzEvMjAxM7AQ36z7G9cI5N+X2Psb1wgkQ0lRLkRCOkJBUy5JUV9ERUZfVEFYX0xJQUJfTFQuRlkyMDA5AQAAAGrXBQACAAAABDIwOTMBCAAAAAUAAAABMQEAAAAKMTQzNjIwNjQ1MAMAAAACNTACAAAABDEwMjcEAAAAATAHAAAACDgvNy8yMDE5CAAAAAoxMi8zMS8yMDA5CQAAAAEwoe4glPsb1wgCz53F+xvXCB9DSVEuVFNFOjQwNjMuSVFfTkVUX0RFQlQuRlkyMDE3AQAAAONXDQACAAAABy05MjQ5MDABCAAAAAUAAAABMQEAAAAKMTg0OTAyNjY4NwMAAAACNzkCAAAABDQzNjQEAAAAATAHAAAACDgvNy8yMDE5CAAAAAkzLzMxLzIwMTcJAAAAATDmDAmY+xvXCMvbrMT7G9cIJENJUS5EQjpCQVMuSVFfQ0FTSF9BQ1FVSVJFX0NGLkZZMjAxMgEAAABq1wUAAgAAAAUtMTA0MwEIAAAABQAAAAExAQAAAAoxNjYwMjMxODM4AwAAAAI1MAIAAAAEMjA1NwQAAAABMAcAAAAIOC83LzIwMTkIAAAACjEyLzMxLzIwMTIJAAAAATDkiiGU+xvX</t>
  </si>
  <si>
    <t>CD21oMX7G9cIKUNJUS5FTlhUQlI6U09MQi5JUV9MT0FOU19SRUNFSVZfTFQuRlkyMDE4AQAAAO3DBQACAAAAAzI4MgEIAAAABQAAAAExAQAAAAoxOTUyNTUwOTg2AwAAAAI1MAIAAAAEMTA1MAQAAAABMAcAAAAIOC83LzIwMTkIAAAACjEyLzMxLzIwMTgJAAAAATDbnZKU+xvXCLVzPMX7G9cIIENJUS5FTlhUQlI6U09MQi5JUV9FQklUREEuRlkyMDEzAQAAAO3DBQACAAAABDE1NjMBCAAAAAUAAAABMQEAAAAKMTcyNjU5NDU2NAMAAAACNTACAAAABDQwNTEEAAAAATAHAAAACDgvNy8yMDE5CAAAAAoxMi8zMS8yMDEzCQAAAAEwBcm/lPsb1wjrT2DF+xvXCCZDSVEuRU5YVEJSOlNPTEIuSVFfT1RIRVJfRVFVSVRZLkZZMjAwNwEAAADtwwUAAgAAAAQtNTg3AQgAAAAFAAAAATEBAAAACTgxNDIyNTIyNgMAAAACNTACAAAABDEwMjgEAAAAATAHAAAACDgvNy8yMDE5CAAAAAoxMi8zMS8yMDA3CQAAAAEwTq4Xlfsb1wjZbVvF+xvXCCpDSVEuVFNFOjQwMDUuSVFfQ1VSUkVOVF9QT1JUX0xFQVNFUy5GWTIwMDkBAAAAt7gLAAMAAAAAAOZSgJf7G9cIOAGbxPsb1wguQ0lRLlRTRTozNDA3LklRX1RPVEFMX0RFQlRfRUJJVERBX0NBUEVYLkZZMjAxNAEAAACIVg0AAgAAAAgxLjkzNDc2OQEIAAAABQAAAAExAQAAAAoxNjg2NjM3OTk0AwAAAAI3OQIAAAAFMjMzMTMEAAAAATAHAAAACDgvNy8yMDE5CAAAAAkzLzMxLzIw</t>
  </si>
  <si>
    <t>MTQJAAAAATBoUI2S+xvXCIyV8cX7G9cIJkNJUS5UU0U6NDAwNS5JUV9BU1NFVF9XUklURURPV04uRlkyMDEyAQAAALe4CwACAAAABS0zNTk1AQgAAAAFAAAAATEBAAAACjE1NTMyMzk4MjQDAAAAAjc5AgAAAAIzMgQAAAABMAcAAAAIOC83LzIwMTkIAAAACTMvMzEvMjAxMgkAAAABMCjvgJf7G9cIMEudxPsb1wgfQ0lRLlRTRTo0MTgzLklRX0VCVF9FWENMLkZZMjAxOQEAAAA9Vw0AAgAAAAYxMDI5NzIBCAAAAAUAAAABMQEAAAAKMTk2OTYwMTIyOAMAAAACNzkCAAAAATQEAAAAATAHAAAACDgvNy8yMDE5CAAAAAkzLzMxLzIwMTkJAAAAATCtpIqW+xvXCNO42cT7G9cIJENJUS5OWVNFOkRELklRX1NUX0RFQlRfSVNTVUVELkZZMjAxNwEAAAC4uQsAAwAAAAAAHDkXlfsb1wgz51nF+xvXCCtDSVEuVFNFOjQwNjMuSVFfTUlOT1JJVFlfSU5URVJFU1RfSVMuRlkyMDE4AQAAAONXDQACAAAABS0zODIyAQgAAAAFAAAAATEBAAAACjE4OTUxODM5MTQDAAAAAjc5AgAAAAI4MwQAAAABMAcAAAAIOC83LzIwMTkIAAAACTMvMzEvMjAxOAkAAAABMPczCZj7G9cI/RqYxPsb1wglQ0lRLlRTRTo0MDA1LklRX1NUX0RFQlRfUkVQQUlELkZZMjAxOAEAAAC3uAsAAgAAAAYtODI1ODYBCAAAAAUAAAABMQEAAAAKMTg5NDA4NDc1MAMAAAACNzkCAAAABDIwNDQEAAAAATAHAAAACDgvNy8yMDE5CAAAAAkzLzMxLzIwMTgJAAAA</t>
  </si>
  <si>
    <t>ATA70gGX+xvXCHVsjcT7G9cIK0NJUS5EQjpCQVMuSVFfQ0FTSF9DT05WRVJTSU9OLkZZMjAxMC4uLi5KUFkBAAAAatcFAAIAAAAJODQuMjcwODM1AQgAAAAFAAAAATEBAAAACjE1MjUwMzQxNzMDAAAAAjUwAgAAAAQ0MTg0BAAAAAEwBwAAAAg4LzcvMjAxOQgAAAAKMTIvMzEvMjAxMAkAAAABMF7ogZD7G9cIXxpuxvsb1wgfQ0lRLktPU0U6QTA1MTkxMC5JUV9FQklULkZZMjAwOAEAAACBEDcAAgAAAAcxMzIxMTIzAQgAAAAFAAAAATEBAAAACjEzNjUxNzE4OTIDAAAAAjg1AgAAAAM0MDAEAAAAATAHAAAACDgvNy8yMDE5CAAAAAoxMi8zMS8yMDA4CQAAAAEw922ik/sb1wg28LzF+xvXCCJDSVEuVFNFOjQxODMuSVFfTEVWRVJFRF9GQ0YuRlkyMDEwAQAAAD1XDQACAAAACTIwNzY3LjM3NQEIAAAABQAAAAExAQAAAAoxMzgwNDUxMzM4AwAAAAI3OQIAAAAENDQyMgQAAAABMAcAAAAIOC83LzIwMTkIAAAACTMvMzEvMjAxMAkAAAABMPQE85b7G9cIfab+xPsb1wgkQ0lRLkRCOkJBUy5JUV9ORVRfREVCVF9JU1NVRUQuRlkyMDE1AQAAAGrXBQACAAAABC05MzMBCAAAAAUAAAABMQEAAAAKMTgyOTI4MjY1NAMAAAACNTACAAAABDIwMDMEAAAAATAHAAAACDgvNy8yMDE5CAAAAAoxMi8zMS8yMDE1CQAAAAEwg1yhk/sb1wh4m6PF+xvXCCBDSVEuTllTRTpERC5JUV9UT1RBTF9MSUFCLkZZMjAxMwEAAAC4uQsAAgAA</t>
  </si>
  <si>
    <t>AAU0MTQyMQEIAAAABQAAAAExAQAAAAoxNzc1OTMwMjE1AwAAAAMxNjACAAAABDEyNzYEAAAAATAHAAAACDgvNy8yMDE5CAAAAAoxMi8zMS8yMDEzCQAAAAEw3duOlfsb1wiEJWvF+xvXCBxDSVEuVFNFOjQxODMuSVFfREFfQ0YuRlkyMDE3AQAAAD1XDQACAAAABTQ0MDU3AQgAAAAFAAAAATEBAAAACjE4NDg1ODEwNjgDAAAAAjc5AgAAAAQyMTYwBAAAAAEwBwAAAAg4LzcvMjAxOQgAAAAJMy8zMS8yMDE3CQAAAAEwjFaKlvsb1wjzcgTF+xvXCCdDSVEuS09TRTpBMDUxOTEwLklRX0JFVEFfNVlSLjIwMTcvMTIvMzEBAAAAgRA3AAIAAAARMC44ODMwNzQ2NzIyNjU5MTkAUkeKrfsb1wiTEVbK+xvXCBtDSVEuMC5JUV9JTlZFTlRPUllfVFVSTlMuRlkFAAAAAAAAAAgAAAAVKEludmFsaWQgVGltZSBQZXJpb2QpIm6pkPsb1whkFWfG+xvXCCRDSVEuS09TRTpBMDUxOTEwLklRX0JVSUxESU5HUy5GWTIwMDgBAAAAgRA3AAIAAAAHMjAxNjk4MQEIAAAABQAAAAExAQAAAAoxMzY1MTcxODkyAwAAAAI4NQIAAAAEMzAyMwQAAAABMAcAAAAIOC83LzIwMTkIAAAACjEyLzMxLzIwMDgJAAAAATB8cI6T+xvXCMNykcX7G9cIJkNJUS5OWVNFOkRELklRX0RBWVNfUEFZQUJMRV9PVVQuRlkyMDEzAQAAALi5CwACAAAACTU0LjYzNzk0NQEIAAAABQAAAAExAQAAAAoxNzc1OTMwMjE1AwAAAAMxNjACAAAABDQxODMEAAAAATAH</t>
  </si>
  <si>
    <t>AAAACDgvNy8yMDE5CAAAAAoxMi8zMS8yMDEzCQAAAAEwJa0hkfsb1wiEck3G+xvXCDlDSVEuVFNFOjM0MDIuSVFfQ1VTVE9NX0JFVEEuLTEwNFcuMjAxNS8wMy8zMS4uXk4yMjUuSlBZLkgBAAAAuFUNAAIAAAAQMS4yNjQxNTQ1NTU2MzEzNwAg0omt+xvXCC5sUMr7G9cIIkNJUS5FTlhUQlI6U09MQi5JUV9ORVRfREVCVC5GWTIwMDgBAAAA7cMFAAIAAAAEMTU5NgEIAAAABQAAAAExAQAAAAoxMzY2OTUyOTI1AwAAAAI1MAIAAAAENDM2NAQAAAABMAcAAAAIOC83LzIwMTkIAAAACjEyLzMxLzIwMDgJAAAAATCh3r6U+xvXCDyOccX7G9cIJkNJUS5UU0U6NDAwNS5JUV9DQVNIX0FDUVVJUkVfQ0YuRlkyMDE5AQAAALe4CwACAAAABS0zMzQ4AQgAAAAFAAAAATEBAAAACjE5NjkzMDQxNjIDAAAAAjc5AgAAAAQyMDU3BAAAAAEwBwAAAAg4LzcvMjAxOQgAAAAJMy8zMS8yMDE5CQAAAAEwTPkBl/sb1wjwxuXE+xvXCCBDSVEuU0VISzozODYuSVFfRlVMTF9USU1FLkZZMjAxOAEAAABzKAgAAgAAAAY0MjM1NDMAOHy8lfsb1whSUybF+xvXCBtDSVEuU0VISzozODYuSVFfTEFORC5GWTIwMDgBAAAAcygIAAMAAAAAAGLOGJb7G9cIYJjyxPsb1wgnQ0lRLkRCOkJBUy5JUV9ERUJUX0VRVUlWX05FVF9QQk8uRlkyMDEwAQAAAGrXBQACAAAABDI0NjkBCAAAAAUAAAABMQEAAAAKMTUyNTAzNDE3MwMAAAACNTACAAAABTIx</t>
  </si>
  <si>
    <t>Njc5BAAAAAEwBwAAAAg4LzcvMjAxOQgAAAAKMTIvMzEvMjAxMAkAAAABMLIVIZT7G9cIzeOTxfsb1wgqQ0lRLkVOWFRCUjpTT0xCLklRX01BUktFVENBUC4yMDE0LzMvMzEuSlBZAQAAAO3DBQACAAAADjEzNDQzOTUuMTM1OTA3AQYAAAAFAAAAATEBAAAACjE2NjcwODg2MjADAAAAAjc5AgAAAAYxMDAwNTQEAAAAATAHAAAACTMvMzEvMjAxNME336z7G9cIsmqX2Psb1wghQ0lRLlNFSEs6Mzg2LklRX0VCSVREQV9JTlQuRlkyMDE4AQAAAHMoCAACAAAACTI1Ljk4MjM3OQEIAAAABQAAAAExAQAAAAoxOTUxMDM4NjU0AwAAAAIzMgIAAAAENDE5MAQAAAABMAcAAAAIOC83LzIwMTkIAAAACjEyLzMxLzIwMTgJAAAAATCAqpOR+xvXCERbPMb7G9cIIENJUS5EQjpCQVMuSVFfUVVJQ0tfUkFUSU8uRlkyMDA4AQAAAGrXBQACAAAACDAuNzY2MjQ3AQgAAAAFAAAAATEBAAAACjEzMzkyMjkyMzIDAAAAAjUwAgAAAAQ0MTIxBAAAAAEwBwAAAAg4LzcvMjAxOQgAAAAKMTIvMzEvMjAwOAkAAAABMHhwIpH7G9cIvZ1Lxvsb1wgjQ0lRLk5ZU0U6REQuSVFfU0FMRV9JTlRBTl9DRi5GWTIwMDcBAAAAuLkLAAMAAAAAAFnKvJX7G9cIUPVlxfsb1wgmQ0lRLktPU0U6QTA1MTkxMC5JUV9MRVZFUkVEX0ZDRi5GWTIwMTABAAAAgRA3AAIAAAAKNDk3MTY1Ljg3NQEIAAAABQAAAAExAQAAAAoxNTQ1MzM4MjE5AwAAAAI4NQIAAAAE</t>
  </si>
  <si>
    <t>NDQyMgQAAAABMAcAAAAIOC83LzIwMTkIAAAACjEyLzMxLzIwMTAJAAAAATCu5Y6T+xvXCLiytMX7G9cIJ0NJUS5LT1NFOkEwNTE5MTAuSVFfSU5URVJFU1RfRVhQLkZZMjAxMgEAAACBEDcAAgAAAAYtNzI5OTIBCAAAAAUAAAABMQEAAAAKMTY4MzQ2MTgwMgMAAAACODUCAAAAAjgyBAAAAAEwBwAAAAg4LzcvMjAxOQgAAAAKMTIvMzEvMjAxMgkAAAABMM8zj5P7G9cIG521xfsb1wglQ0lRLlNFSEs6Mzg2LklRX0xUX0RFQlRfSVNTVUVELkZZMjAxMQEAAABzKAgAAgAAAAY1NjQyODYBCAAAAAUAAAABMQEAAAAKMTU5NjQzMDU0MwMAAAACMzICAAAABDIwMzQEAAAAATAHAAAACDgvNy8yMDE5CAAAAAoxMi8zMS8yMDExCQAAAAEw1t8Zlvsb1wjtrSDF+xvXCCFDSVEuVFNFOjQwMDUuSVFfSU5DX0VRVUlUWS5GWTIwMTkBAAAAt7gLAAIAAAAFMzcyMDEBCAAAAAUAAAABMQEAAAAKMTk2OTMwNDE2MgMAAAACNzkCAAAAAjQ3BAAAAAEwBwAAAAg4LzcvMjAxOQgAAAAJMy8zMS8yMDE5CQAAAAEwO9IBl/sb1wj4ELnE+xvXCChDSVEuTllTRTpERC5JUV9UT1RBTF9ERUJUX0NBUElUQUwuRlkyMDEyAQAAALi5CwACAAAABzQ4LjgxMjkBCAAAAAUAAAABMQEAAAAKMTcxODk0MDY1MQMAAAADMTYwAgAAAAQ0MTg2BAAAAAEwBwAAAAg4LzcvMjAxOQgAAAAKMTIvMzEvMjAxMgkAAAABMCWtIZH7G9cIQBtIxvsb1wggQ0lR</t>
  </si>
  <si>
    <t>LkRCOkJBUy5JUV9PVEhFUl9JTlRBTi5GWTIwMTABAAAAatcFAAIAAAAENjM3MgEIAAAABQAAAAExAQAAAAoxNTI1MDM0MTczAwAAAAI1MAIAAAAEMTA0MAQAAAABMAcAAAAIOC83LzIwMTkIAAAACjEyLzMxLzIwMTAJAAAAATCyFSGU+xvXCGaDicX7G9cILENJUS5UU0U6NDE4My5JUV9ORVRfREVCVF9FQklUREFfQ0FQRVguRlkyMDA5AQAAAD1XDQADAAAAAk5NAQgAAAAFAAAAATEBAAAACjEzODA0NTE2MjIDAAAAAjc5AgAAAAUyMzMxNAQAAAABMAcAAAAIOC83LzIwMTkIAAAACTMvMzEvMjAwOQkAAAABMNsjkpH7G9cIQeUyxvsb1wgiQ0lRLlRTRTo0MTg4LklRX0FEVkVSVElTSU5HLkZZMjAxOQEAAAA1lwoAAwAAAAAAp6+AmPsb1whsIrrE+xvXCBtDSVEuREI6QkFTLklRX0VCSVREQS5GWTIwMDcBAAAAatcFAAIAAAAFMTAyODYBCAAAAAUAAAABMQEAAAAJODA1NDIwOTY0AwAAAAI1MAIAAAAENDA1MQQAAAABMAcAAAAIOC83LzIwMTkIAAAACjEyLzMxLzIwMDcJAAAAATDsxJKU+xvXCJNbUcX7G9cIJkNJUS5UU0U6NDE4OC5JUV9JTlZFTlRPUllfVFVSTlMuRlkyMDA5AQAAADWXCgACAAAACDUuNDE5MzQ4AQgAAAAFAAAAATEBAAAACjEzODA2MzA3MTcDAAAAAjc5AgAAAAQ0MDgyBAAAAAEwBwAAAAg4LzcvMjAxOQgAAAAJMy8zMS8yMDA5CQAAAAEwOQM4kvsb1whX0RbG+xvXCCZDSVEuVFNFOjQxODMu</t>
  </si>
  <si>
    <t>SVFfTkVUX0RFQlRfSVNTVUVELkZZMjAwOAEAAAA9Vw0AAgAAAAYtMTYyMDcBCAAAAAUAAAABMQEAAAAKMTA1ODkxNTAxOAMAAAACNzkCAAAABDIwMDMEAAAAATAHAAAACDgvNy8yMDE5CAAAAAkzLzMxLzIwMDgJAAAAATDCj/KW+xvXCHX/5sT7G9cIJENJUS5LT1NFOkEwNTE5MTAuSVFfQ0FTSF9PUEVSLkZZMjAxOAEAAACBEDcAAgAAAAcyMTI0OTY5AQgAAAAFAAAAATEBAAAACjE5NDgzNTEyMDADAAAAAjg1AgAAAAQyMDA2BAAAAAEwBwAAAAg4LzcvMjAxOQgAAAAKMTIvMzEvMjAxOAkAAAABMGvFGpP7G9cIkWm7xfsb1wgmQ0lRLktPU0U6QTA1MTkxMC5JUV9BRFZFUlRJU0lORy5GWTIwMTEBAAAAgRA3AAIAAAAFMTkzNzkBCAAAAAUAAAABMQEAAAAKMTYyMDQ2OTE1MwMAAAACODUCAAAABDMwMTMEAAAAATAHAAAACDgvNy8yMDE5CAAAAAoxMi8zMS8yMDExCQAAAAEwvgyPk/sb1wjI2bTF+xvXCCZDSVEuVFNFOjQwNjMuSVFfTFRfREVCVF9DQVBJVEFMLkZZMjAxNQEAAADjVw0AAgAAAAYwLjM1MTEBCAAAAAUAAAABMQEAAAAKMTc0NTkxNjc4MwMAAAACNzkCAAAABDQxODcEAAAAATAHAAAACDgvNy8yMDE5CAAAAAkzLzMxLzIwMTUJAAAAATAMBb2R+xvXCEzbJMb7G9cILUNJUS5TRUhLOjM4Ni5JUV9ERUZfVEFYX0FTU0VUU19DVVJSRU5ULkZZMjAwOAEAAABzKAgAAwAAAAAAYs4Ylvsb1whPcfLE+xvX</t>
  </si>
  <si>
    <t>CChDSVEuTllTRTpERC5JUV9JTlZFU1RfU0VDVVJJVFlfQ0YuRlkyMDA4AQAAALi5CwACAAAABC0zODABCAAAAAUAAAABMQEAAAAKMTQzMDM3MDMzMAMAAAADMTYwAgAAAAQyMDI3BAAAAAEwBwAAAAg4LzcvMjAxOQgAAAAKMTIvMzEvMjAwOAkAAAABMHnxjZX7G9cI5h5Sxfsb1wgoQ0lRLlRTRTo0MTgzLklRX0NVUlJFTlRfUE9SVF9ERUJULkZZMjAwOQEAAAA9Vw0AAgAAAAUyNzkzOAEIAAAABQAAAAExAQAAAAoxMzgwNDUxNjIyAwAAAAI3OQIAAAAEMTI5NwQAAAABMAcAAAAIOC83LzIwMTkIAAAACTMvMzEvMjAwOQkAAAABMMKP8pb7G9cIpnTnxPsb1wgeQ0lRLk5ZU0U6REQuSVFfVE9UQUxfQ0EuRlkyMDEwAQAAALi5CwACAAAABTI0MTMwAQgAAAAFAAAAATEBAAAACjE1ODc4Mjk5NzADAAAAAzE2MAIAAAAEMTAwOAQAAAABMAcAAAAIOC83LzIwMTkIAAAACjEyLzMxLzIwMTAJAAAAATCbP46V+xvXCFpmaMX7G9cIJkNJUS5UU0U6NDE4My5JUV9FWFRSQV9BQ0NfSVRFTVMuRlkyMDE0AQAAAD1XDQADAAAAAABHyPOW+xvXCKhlAcX7G9cIIkNJUS5EQjpCQVMuSVFfUEVSSU9EREFURV9JUy5GWTIwMTgBAAAAatcFAAUAAAAKMjAxOC8xMi8zMQBT4gyb+xvXCJVzmsX7G9cIIkNJUS5UU0U6NDAwNS5JUV9RVUlDS19SQVRJTy5GWTIwMTMBAAAAt7gLAAIAAAAIMC42NDg2NjYBCAAAAAUAAAABMQEAAAAKMTYy</t>
  </si>
  <si>
    <t>Mzc4MzYyOQMAAAACNzkCAAAABDQxMjEEAAAAATAHAAAACDgvNy8yMDE5CAAAAAkzLzMxLzIwMTMJAAAAATA9er2R+xvXCKwZB8b7G9cIJUNJUS5UU0U6NDA2My5JUV9EQVlTX1NBTEVTX09VVC5GWTIwMDkBAAAA41cNAAIAAAAINzkuMzk5MTgBCAAAAAUAAAABMQEAAAAKMTM4Mjc2MzczMwMAAAACNzkCAAAABDQwNDIEAAAAATAHAAAACDgvNy8yMDE5CAAAAAkzLzMxLzIwMDkJAAAAATDqtryR+xvXCD/0GMb7G9cII0NJUS5UU0U6NDAwNS5JUV9GSU5JU0hFRF9JTlYuRlkyMDE5AQAAALe4CwACAAAABjMzMTQ1NAEIAAAABQAAAAExAQAAAAoxOTY5MzA0MTYyAwAAAAI3OQIAAAAEMzA3NQQAAAABMAcAAAAIOC83LzIwMTkIAAAACTMvMzEvMjAxOQkAAAABMEz5AZf7G9cIbFjPxPsb1wgiQ0lRLktPU0U6QTA1MTkxMC5JUV9QRU5TSU9OLkZZMjAxNAEAAACBEDcAAgAAAAU4Njg5MgEIAAAABQAAAAExAQAAAAoxNzgwNjkzNjI1AwAAAAI4NQIAAAAEMTIxMwQAAAABMAcAAAAIOC83LzIwMTkIAAAACjEyLzMxLzIwMTQJAAAAATDVZRmT+xvXCAPAt8X7G9cIG0NJUS5EQjpCQVMuSVFfQ09NTU9OLkZZMjAwOAEAAABq1wUAAgAAAAQxMTc2AQgAAAAFAAAAATEBAAAACjEzMzkyMjkyMzIDAAAAAjUwAgAAAAQxMTAzBAAAAAEwBwAAAAg4LzcvMjAxOQgAAAAKMTIvMzEvMjAwOAkAAAABMICgIJT7G9cI9eeRxfsb1wgp</t>
  </si>
  <si>
    <t>Q0lRLlNFSEs6Mzg2LklRX0RBWVNfSU5WRU5UT1JZX09VVC5GWTIwMTYBAAAAcygIAAIAAAAJNDAuMDcyMjQyAQgAAAAFAAAAATEBAAAACjE4ODcyMjg1MzYDAAAAAjMyAgAAAAQ0MDM1BAAAAAEwBwAAAAg4LzcvMjAxOQgAAAAKMTIvMzEvMjAxNgkAAAABMHCDk5H7G9cIVwcsxvsb1wgiQ0lRLkVOWFRCUjpTT0xCLklRX0VCSVRfSU5ULkZZMjAxMAEAAADtwwUAAgAAAAgzLjcwMjg5OAEIAAAABQAAAAExAQAAAAoxNTMzMjUwMTAxAwAAAAI1MAIAAAAENDE4OQQAAAABMAcAAAAIOC83LzIwMTkIAAAACjEyLzMxLzIwMTAJAAAAATBG+yGR+xvXCAfwScb7G9cIHUNJUS5UU0U6NDE4My5JUV9DT01NT04uRlkyMDE4AQAAAD1XDQACAAAABjEyNTEyNQEIAAAABQAAAAExAQAAAAoxODk0ODMyNDM1AwAAAAI3OQIAAAAEMTEwMwQAAAABMAcAAAAIOC83LzIwMTkIAAAACTMvMzEvMjAxOAkAAAABMJx9ipb7G9cIkRzZxPsb1wgkQ0lRLlRTRTo0MTgzLklRX0NVUlJFTlRfUkFUSU8uRlkyMDA4AQAAAD1XDQACAAAACDEuMjc1MzAxAQgAAAAFAAAAATEBAAAACjEwNTg5MTUwMTgDAAAAAjc5AgAAAAQ0MDMwBAAAAAEwBwAAAAg4LzcvMjAxOQgAAAAJMy8zMS8yMDA4CQAAAAEwyvyRkfsb1wgwvjLG+xvXCChDSVEuRU5YVEJSOlNPTEIuSVFfTFRfREVCVF9FUVVJVFkuRlkyMDA3AQAAAO3DBQACAAAABzM1LjA5NzUBCAAA</t>
  </si>
  <si>
    <t>AAUAAAABMQEAAAAJODE0MjI1MjI2AwAAAAI1MAIAAAAENDA4NQQAAAABMAcAAAAIOC83LzIwMTkIAAAACjEyLzMxLzIwMDcJAAAAATBG+yGR+xvXCKJKRMb7G9cIJ0NJUS5FTlhUQlI6U09MQi5JUV9DT01NT05fSVNTVUVELkZZMjAxOAEAAADtwwUAAgAAAAMyOTgBCAAAAAUAAAABMQEAAAAKMTk1MjU1MDk4NgMAAAACNTACAAAABDIxNjkEAAAAATAHAAAACDgvNy8yMDE5CAAAAAoxMi8zMS8yMDE4CQAAAAEw252SlPsb1whhUnvF+xvXCCJDSVEuVFNFOjM0MDEuSVFfRUJJVF9NQVJHSU4uRlkyMDE0AQAAAMJVDQACAAAABjIuMzA0NgEIAAAABQAAAAExAQAAAAoxNzEzMjMzNTIxAwAAAAI3OQIAAAAENDA1MwQAAAABMAcAAAAIOC83LzIwMTkIAAAACTMvMzEvMjAxNAkAAAABMBe1N5L7G9cISiAgxvsb1wgaQ0lRLk5ZU0U6REQuSVFfR1BQRS5GWTIwMDkBAAAAuLkLAAIAAAAFNTM1NjcBCAAAAAUAAAABMQEAAAAKMTUwNzQ5NTU2MgMAAAADMTYwAgAAAAQxMTY5BAAAAAEwBwAAAAg4LzcvMjAxOQgAAAAKMTIvMzEvMjAwOQkAAAABMIoYjpX7G9cIGJRSxfsb1wghQ0lRLlRTRTo0MTgzLklRX0NPTU1PTl9SRVAuRlkyMDEyAQAAAD1XDQACAAAAAy01NQEIAAAABQAAAAExAQAAAAoxNTU0MzM3MTgxAwAAAAI3OQIAAAAEMjE2NAQAAAABMAcAAAAIOC83LzIwMTkIAAAACTMvMzEvMjAxMgkAAAABMCZ685b7G9cI</t>
  </si>
  <si>
    <t>AqnqxPsb1wghQ0lRLkRCOkJBUy5JUV9HUk9TU19NQVJHSU4uRlkyMDA5AQAAAGrXBQACAAAABjI3LjM0MQEIAAAABQAAAAExAQAAAAoxNDM2MjA2NDUwAwAAAAI1MAIAAAAENDA3NAQAAAABMAcAAAAIOC83LzIwMTkIAAAACjEyLzMxLzIwMDkJAAAAATB4cCKR+xvXCBIcUcb7G9cIIENJUS5LT1NFOkEwNTE5MTAuSVFfTklfQ0YuRlkyMDExAQAAAIEQNwACAAAABzIxMzc5MjYBCAAAAAUAAAABMQEAAAAKMTYyMDQ2OTE1MwMAAAACODUCAAAABDIxNTAEAAAAATAHAAAACDgvNy8yMDE5CAAAAAoxMi8zMS8yMDExCQAAAAEwvgyPk/sb1wiC/b/F+xvXCCpDSVEuVFNFOjQwNjMuSVFfT1RIRVJfVU5VU1VBTF9TVVBQTC5GWTIwMTIBAAAA41cNAAIAAAAFLTQzNzQBCAAAAAUAAAABMQEAAAAKMTU1NDE4OTg1NAMAAAACNzkCAAAAAjg3BAAAAAEwBwAAAAg4LzcvMjAxOQgAAAAJMy8zMS8yMDEyCQAAAAEw31YLmPsb1wi5jX3E+xvXCCpDSVEuS09TRTpBMDUxOTEwLklRX0lOVkVOVE9SWV9UVVJOUy5GWTIwMDkBAAAAgRA3AAIAAAAINy4xNDQyMDIBCAAAAAUAAAABMQEAAAAKMTQ0MDI3NzExMgMAAAACODUCAAAABDQwODIEAAAAATAHAAAACDgvNy8yMDE5CAAAAAoxMi8zMS8yMDA5CQAAAAEwVOOpkPsb1wgI4WPG+xvXCB5DSVEuRU5YVEJSOlNPTEIuSVFfRUJJVC5GWTIwMDkBAAAA7cMFAAIAAAADMzAwAQgAAAAF</t>
  </si>
  <si>
    <t>AAAAATEBAAAACjE0NTI1MzY5ODMDAAAAAjUwAgAAAAM0MDAEAAAAATAHAAAACDgvNy8yMDE5CAAAAAoxMi8zMS8yMDA5CQAAAAEwsgW/lPsb1wjzz0jF+xvXCCdDSVEuVFNFOjQwNjMuSVFfTUFSS0VUQ0FQLjIwMTcvMy8zMS5KUFkBAAAA41cNAAIAAAAMNDExMDMzMS4xNDYyAQYAAAAFAAAAATEBAAAACjE4Mjc3NjAwMjYDAAAAAjc5AgAAAAYxMDAwNTQEAAAAATAHAAAACTMvMzEvMjAxN8E336z7G9cI/LyV2Psb1wg5Q0lRLlRTRTo0MDYzLklRX0NVU1RPTV9CRVRBLi0xMDRXLjIwMTUvMDMvMzEuLl5OMjI1LkpQWS5IAQAAAONXDQACAAAAETAuODc5MzA1NTIxMzY3NjMxADH5ia37G9cI5BlSyvsb1wgfQ0lRLkRCOkJBUy5JUV9PVEhFUl9PUEVSLkZZMjAxNgEAAABq1wUAAgAAAAM3MTEBCAAAAAUAAAABMQEAAAAKMTg3NTk4NjE0NwMAAAACNTACAAAAAzI2MAQAAAABMAcAAAAIOC83LzIwMTkIAAAACjEyLzMxLzIwMTYJAAAAATCDXKGT+xvXCGc+jsX7G9cIIkNJUS5TRUhLOjM4Ni5JUV9EQV9TVVBQTF9DRi5GWTIwMTYBAAAAcygIAAIAAAAGMTA0ODA4AQgAAAAFAAAAATEBAAAACjE4ODcyMjg1MzYDAAAAAjMyAgAAAAQyMTcxBAAAAAEwBwAAAAg4LzcvMjAxOQgAAAAKMTIvMzEvMjAxNgkAAAABMOW4u5X7G9cIxgfjxPsb1wgbQ0lRLlRTRTo0MDYzLklRX0NPR1MuRlkyMDE3AQAAAONXDQACAAAABjg2</t>
  </si>
  <si>
    <t>ODQwNAEIAAAABQAAAAExAQAAAAoxODQ5MDI2Njg3AwAAAAI3OQIAAAACMzQEAAAAATAHAAAACDgvNy8yMDE5CAAAAAkzLzMxLzIwMTcJAAAAATDFvgiY+xvXCB3VwsT7G9cIKkNJUS5FTlhUQlI6U09MQi5JUV9ORVRfSU5URVJFU1RfRVhQLkZZMjAwNwEAAADtwwUAAgAAAAMtNjYBCAAAAAUAAAABMQEAAAAJODE0MjI1MjI2AwAAAAI1MAIAAAADMzY4BAAAAAEwBwAAAAg4LzcvMjAxOQgAAAAKMTIvMzEvMjAwNwkAAAABMD6HF5X7G9cIkK8yxfsb1wgiQ0lRLk5ZU0U6REQuSVFfRklOSVNIRURfSU5WLkZZMjAxNgEAAAC4uQsAAgAAAAQ0MjMwAQgAAAAFAAAAATEBAAAACjE5NDQzMzU2NTcDAAAAAzE2MAIAAAAEMzA3NQQAAAABMAcAAAAIOC83LzIwMTkIAAAACjEyLzMxLzIwMTYJAAAAATDrwxaV+xvXCJhlMMX7G9cIJUNJUS5UU0U6NDAwNS5JUV9MVF9ERUJUX0lTU1VFRC5GWTIwMTIBAAAAt7gLAAIAAAAGMTM2NTMwAQgAAAAFAAAAATEBAAAACjE1NTMyMzk4MjQDAAAAAjc5AgAAAAQyMDM0BAAAAAEwBwAAAAg4LzcvMjAxOQgAAAAJMy8zMS8yMDEyCQAAAAEwOBaBl/sb1whSY4jE+xvXCChDSVEuVFNFOjQwNjMuSVFfVE9UQUxfREVCVF9JU1NVRUQuRlkyMDA5AQAAAONXDQADAAAAAACMkwqY+xvXCGVsvMT7G9cIF0NJUS5EQjpCQVMuSVFfUkUuRlkyMDEwAQAAAGrXBQACAAAABTE1ODE3AQgAAAAFAAAA</t>
  </si>
  <si>
    <t>ATEBAAAACjE1MjUwMzQxNzMDAAAAAjUwAgAAAAQxMjIyBAAAAAEwBwAAAAg4LzcvMjAxOQgAAAAKMTIvMzEvMjAxMAkAAAABMLIVIZT7G9cIvLyTxfsb1wgkQ0lRLk5ZU0U6REQuSVFfT1RIRVJfQ0FfU1VQUEwuRlkyMDE2AQAAALi5CwACAAAAAzg0MgEIAAAABQAAAAExAQAAAAoxOTQ0MzM1NjU3AwAAAAMxNjACAAAABDEwNTUEAAAAATAHAAAACDgvNy8yMDE5CAAAAAoxMi8zMS8yMDE2CQAAAAEw68MWlfsb1wiHPjDF+xvXCChDSVEuREI6QkFTLklRX1RPVEFMX0NPTU1PTl9FUVVJVFkuRlkyMDEwAQAAAGrXBQACAAAABTIxNDA0AQgAAAAFAAAAATEBAAAACjE1MjUwMzQxNzMDAAAAAjUwAgAAAAQxMDA2BAAAAAEwBwAAAAg4LzcvMjAxOQgAAAAKMTIvMzEvMjAxMAkAAAABMLIVIZT7G9cIZoOJxfsb1wgjQ0lRLk5ZU0U6REQuSVFfRUJJVERBX01BUkdJTi5GWTIwMTQBAAAAuLkLAAIAAAAHMTQuMTIxNAEIAAAABQAAAAExAQAAAAoxODI3MTA2MzY5AwAAAAMxNjACAAAABDQwNDcEAAAAATAHAAAACDgvNy8yMDE5CAAAAAoxMi8zMS8yMDE0CQAAAAEwJa0hkfsb1wguOUPG+xvXCCVDSVEuVFNFOjQxODMuSVFfQkFTSUNfRVBTX0VYQ0wuRlkyMDE5AQAAAD1XDQACAAAACjM4NS41OTkzNTkBCAAAAAUAAAABMQEAAAAKMTk2OTYwMTIyOAMAAAACNzkCAAAABDMwNjQEAAAAATAHAAAACDgvNy8yMDE5CAAAAAkz</t>
  </si>
  <si>
    <t>LzMxLzIwMTkJAAAAATCtpIqW+xvXCNO42cT7G9cIKUNJUS5UU0U6NDAwNS5JUV9JTlZFU1RfU0VDVVJJVFlfQ0YuRlkyMDE5AQAAALe4CwACAAAABS02NzA2AQgAAAAFAAAAATEBAAAACjE5NjkzMDQxNjIDAAAAAjc5AgAAAAQyMDI3BAAAAAEwBwAAAAg4LzcvMjAxOQgAAAAJMy8zMS8yMDE5CQAAAAEwTPkBl/sb1wiu9M/E+xvXCCZDSVEuVFNFOjM0MDIuSVFfSU5WRU5UT1JZX1RVUk5TLkZZMjAxMQEAAAC4VQ0AAgAAAAg0LjU5NzI2MwEIAAAABQAAAAExAQAAAAoxNDYwNzE3NjgxAwAAAAI3OQIAAAAENDA4MgQAAAABMAcAAAAIOC83LzIwMTkIAAAACTMvMzEvMjAxMQkAAAABMNUYN5L7G9cIqdkSxvsb1wgmQ0lRLlRTRTozNDAxLklRX0lOVkVOVE9SWV9UVVJOUy5GWTIwMDkBAAAAwlUNAAIAAAAINS4wNTgzMzkBCAAAAAUAAAABMQEAAAAKMTM4MjUwNTMwMAMAAAACNzkCAAAABDQwODIEAAAAATAHAAAACDgvNy8yMDE5CAAAAAkzLzMxLzIwMDkJAAAAATAHjjeS+xvXCIDVFMb7G9cIHkNJUS5UU0U6NDE4My5JUV9XSVBfSU5WLkZZMjAxNAEAAAA9Vw0AAgAAAAQ3NzEwAQgAAAAFAAAAATEBAAAACjE2ODY2MzgyOTUDAAAAAjc5AgAAAAQzMjE5BAAAAAEwBwAAAAg4LzcvMjAxOQgAAAAJMy8zMS8yMDE0CQAAAAEwV+/zlvsb1wgs1BfF+xvXCCFDSVEuTllTRTpERC5JUV9BU1NFVF9UVVJOUy5GWTIwMDgB</t>
  </si>
  <si>
    <t>AAAAuLkLAAIAAAAIMS4yMTY4ODYBCAAAAAUAAAABMQEAAAAKMTQzMDM3MDMzMAMAAAADMTYwAgAAAAQ0MTc3BAAAAAEwBwAAAAg4LzcvMjAxOQgAAAAKMTIvMzEvMjAwOAkAAAABMJHRk5H7G9cIMa9Mxvsb1wgiQ0lRLkRCOkJBUy5JUV9VTkxFVkVSRURfRkNGLkZZMjAwOAEAAABq1wUAAgAAAAg1Mjg4LjEyNQEIAAAABQAAAAExAQAAAAoxMzM5MjI5MjMyAwAAAAI1MAIAAAAENDQyMwQAAAABMAcAAAAIOC83LzIwMTkIAAAACjEyLzMxLzIwMDgJAAAAATCRxyCU+xvXCNBZncX7G9cIJUNJUS5OWVNFOkRELklRX1BFUklPRExFTkdUSF9JUy5GWTIwMTEBAAAAuLkLAAEAAAACMTIAvI2Olfsb1wimB0HF+xvXCCpDSVEuVFNFOjQwMDUuSVFfSU5DX1RBWF9QQVlfQ1VSUkVOVC5GWTIwMTUBAAAAt7gLAAIAAAAFMTQzNTcBCAAAAAUAAAABMQEAAAAKMTc0NDk0NjMzNwMAAAACNzkCAAAABDEwOTQEAAAAATAHAAAACDgvNy8yMDE5CAAAAAkzLzMxLzIwMTUJAAAAATDpDgGX+xvXCDqGisT7G9cIIENJUS5TRUhLOjM4Ni5JUV9DQVNIX09QRVIuRlkyMDE2AQAAAHMoCAACAAAABjIxNDU0MwEIAAAABQAAAAExAQAAAAoxODg3MjI4NTM2AwAAAAIzMgIAAAAEMjAwNgQAAAABMAcAAAAIOC83LzIwMTkIAAAACjEyLzMxLzIwMTYJAAAAATD237uV+xvXCHshD8X7G9cINENJUS5FTlhUQlI6U09MQi5JUV9DSEFOR0VfTkVU</t>
  </si>
  <si>
    <t>X1dPUktJTkdfQ0FQSVRBTC5GWTIwMDcBAAAA7cMFAAIAAAADMjYzAQgAAAAFAAAAATEBAAAACTgxNDIyNTIyNgMAAAACNTACAAAABDQ0MjEEAAAAATAHAAAACDgvNy8yMDE5CAAAAAoxMi8zMS8yMDA3CQAAAAEwX9UXlfsb1wj6u1vF+xvXCCRDSVEuVFNFOjM0MDEuSVFfRUJJVERBLkZZMjAxNC4uLi5KUFkBAAAAwlUNAAIAAAAFNjM3NDIBCAAAAAUAAAABMQEAAAAKMTcxMzIzMzUyMQMAAAACNzkCAAAABDQwNTEEAAAAATAHAAAACDgvNy8yMDE5CAAAAAkzLzMxLzIwMTQJAAAAATC4zaqQ+xvXCCQ0a8b7G9cIH0NJUS5UU0U6NDA2My5JUV9BUl9UVVJOUy5GWTIwMTkBAAAA41cNAAIAAAAINC44ODk2NzMBCAAAAAUAAAABMQEAAAAKMTk3MDIxMzAxNgMAAAACNzkCAAAABDQwMDEEAAAAATAHAAAACDgvNy8yMDE5CAAAAAkzLzMxLzIwMTkJAAAAATAcLL2R+xvXCJ+eJcb7G9cIMUNJUS5UU0U6NDAwNS5JUV9DSEFOR0VfTkVUX1dPUktJTkdfQ0FQSVRBTC5GWTIwMTIBAAAAt7gLAAIAAAAELTY2MwEIAAAABQAAAAExAQAAAAoxNTUzMjM5ODI0AwAAAAI3OQIAAAAENDQyMQQAAAABMAcAAAAIOC83LzIwMTkIAAAACTMvMzEvMjAxMgkAAAABMDgWgZf7G9cIc+edxPsb1wgdQ0lRLlRTRTo0MDA1LklRX0NPTU1PTi5GWTIwMTcBAAAAt7gLAAIAAAAFODk2OTkBCAAAAAUAAAABMQEAAAAKMTg0NzkxMjM0MAMAAAAC</t>
  </si>
  <si>
    <t>NzkCAAAABDExMDMEAAAAATAHAAAACDgvNy8yMDE5CAAAAAkzLzMxLzIwMTcJAAAAATAahAGX+xvXCCHfocT7G9cILkNJUS5LT1NFOkEwNTE5MTAuSVFfT1RIRVJfVU5VU1VBTF9TVVBQTC5GWTIwMDcBAAAAgRA3AAMAAAAAAOZGopP7G9cIgdaQxfsb1wgkQ0lRLkRCOkJBUy5JUV9PVEhFUl9MVF9BU1NFVFMuRlkyMDE0AQAAAGrXBQACAAAAAzYwNAEIAAAABQAAAAExAQAAAAoxNzc3OTIyMzEwAwAAAAI1MAIAAAAEMTA2MAQAAAABMAcAAAAIOC83LzIwMTkIAAAACjEyLzMxLzIwMTQJAAAAATBR56CT+xvXCCnigcX7G9cIOUNJUS5UU0U6NDA2My5JUV9DVVNUT01fQkVUQS4tMTA0Vy4yMDA5LzAzLzMxLi5eTjIyNS5KUFkuSAEAAADjVw0AAgAAABAwLjcxMjk1ODc3NzUwODAyADH5ia37G9cIw8tRyvsb1wgjQ0lRLlRTRTo0MDA1LklRX0ZJTklTSEVEX0lOVi5GWTIwMTUBAAAAt7gLAAIAAAAGMzE3OTk0AQgAAAAFAAAAATEBAAAACjE3NDQ5NDYzMzcDAAAAAjc5AgAAAAQzMDc1BAAAAAEwBwAAAAg4LzcvMjAxOQgAAAAJMy8zMS8yMDE1CQAAAAEw6Q4Bl/sb1wj//MvE+xvXCDRDSVEuU0VISzozODYuSVFfVE9UQUxfT1VUU1RBTkRJTkdfRklMSU5HX0RBVEUuRlkyMDE4AQAAAHMoCAACAAAADTEyMTA3MS4yMDk2NDYBBAAAAAUAAAABNQEAAAAKMTk1MTAzODY1NAIAAAAFMjQxNTMGAAAAATAnVbyV+xvXCGuO</t>
  </si>
  <si>
    <t>5MT7G9cIHENJUS4wLklRX05FVF9JTlRFUkVTVF9FWFAuRlkFAAAAAAAAAAgAAAAVKEludmFsaWQgVGltZSBQZXJpb2QptBcZk/sb1wiTS+/F+xvXCChDSVEuVFNFOjQwNjMuSVFfR1dfSU5UQU5fQU1PUlRfQ0YuRlkyMDE3AQAAAONXDQADAAAAAADmDAmY+xvXCMxvgsT7G9cIJkNJUS5FTlhUQlI6U09MQi5JUV9ESUxVVF9XRUlHSFQuRlkyMDExAQAAAO3DBQACAAAABjgxLjU0NgDTU7+U+xvXCA0yNsX7G9cIL0NJUS5UU0U6NDA2My5JUV9JTVBVVF9PUEVSX0xFQVNFX0lOVF9FWFAuRlkyMDEyAQAAAONXDQADAAAAAADfVguY+xvXCMkgqMT7G9cIIkNJUS5EQjpCQVMuSVFfRUJJVERBLkZZMjAxNS4uLi5KUFkBAAAAatcFAAIAAAAMMTM4MDY1MS44NTk5AQgAAAAFAAAAATEBAAAACjE4MjkyODI2NTQDAAAAAjc5AgAAAAQ0MDUxBAAAAAEwBwAAAAg4LzcvMjAxOQgAAAAKMTIvMzEvMjAxNQkAAAABMAslgZD7G9cIBKFvxvsb1wgmQ0lRLkVOWFRCUjpTT0xCLklRX0lOVEVSRVNUX0VYUC5GWTIwMTMBAAAA7cMFAAIAAAAELTE5MAEIAAAABQAAAAExAQAAAAoxNzI2NTk0NTY0AwAAAAI1MAIAAAACODIEAAAAATAHAAAACDgvNy8yMDE5CAAAAAoxMi8zMS8yMDEzCQAAAAEwBcm/lPsb1wizuDfF+xvXCBlDSVEuVFNFOjQwMDUuSVFfTkkuRlkyMDEyAQAAALe4CwACAAAABDU1ODcBCAAAAAUAAAABMQEAAAAKMTU1</t>
  </si>
  <si>
    <t>MzIzOTgyNAMAAAACNzkCAAAAAjE1BAAAAAEwBwAAAAg4LzcvMjAxOQgAAAAJMy8zMS8yMDEyCQAAAAEwKO+Al/sb1whAqLLE+xvXCB9DSVEuS09TRTpBMDUxOTEwLklRX05QUEUuRlkyMDExAQAAAIEQNwACAAAABzczNzU5NTUBCAAAAAUAAAABMQEAAAAKMTYyMDQ2OTE1MwMAAAACODUCAAAABDEwMDQEAAAAATAHAAAACDgvNy8yMDE5CAAAAAoxMi8zMS8yMDExCQAAAAEwvgyPk/sb1wjpXcrF+xvXCChDSVEuVFNFOjQwMDUuSVFfQ1VSUkVOVF9QT1JUX0RFQlQuRlkyMDE4AQAAALe4CwACAAAABjEyNjY2OQEIAAAABQAAAAExAQAAAAoxODk0MDg0NzUwAwAAAAI3OQIAAAAEMTI5NwQAAAABMAcAAAAIOC83LzIwMTkIAAAACTMvMzEvMjAxOAkAAAABMCurAZf7G9cItnS4xPsb1wg4Q0lRLk5ZU0U6REQuSVFfQ1VTVE9NX0JFVEEuLTEwNFcuMjAxNC8xMi8zMS4uXk4yMjUuSlBZLkgBAAAAuLkLAAIAAAAQMC4yOTc2NDg2MjI5NjY5OQBCIIqt+xvXCMw8VMr7G9cIHkNJUS5TRUhLOjM4Ni5JUV9SQVdfSU5WLkZZMjAwOQEAAABzKAgAAgAAAAU4NzU4NwEIAAAABQAAAAExAQAAAAoxNTgzNjI3NzY1AwAAAAIzMgIAAAAEMzE3MQQAAAABMAcAAAAIOC83LzIwMTkIAAAACjEyLzMxLzIwMDkJAAAAATCDHBmW+xvXCMO4CMX7G9cIJ0NJUS5LT1NFOkEwNTE5MTAuSVFfQkVUQV8xWVIuMjAwOS8xMi8zMQEAAACBEDcA</t>
  </si>
  <si>
    <t>AgAAABEwLjQyNzU1MjkwNzY2ODk5MgCHiG2s+xvXCPEAXsr7G9cIIkNJUS5UU0U6NDE4My5JUV9BRFZFUlRJU0lORy5GWTIwMDkBAAAAPVcNAAMAAAAAAMKP8pb7G9cI1x/9xPsb1wgiQ0lRLk5ZU0U6REQuSVFfQkVUQV8xWVIuMjAxNS8xMi8zMQEAAAC4uQsAAgAAABAxLjA3MTk5MjMzNjA5MjYyAIS8iq37G9cIXKFcyvsb1wgYQ0lRLkRCOkJBUy5JUV9DSVAuRlkyMDEwAQAAAGrXBQACAAAABDMwNDUBCAAAAAUAAAABMQEAAAAKMTUyNTAzNDE3MwMAAAACNTACAAAABDMwMzMEAAAAATAHAAAACDgvNy8yMDE5CAAAAAoxMi8zMS8yMDEwCQAAAAEwshUhlPsb1wi8vJPF+xvXCCdDSVEuRU5YVEJSOlNPTEIuSVFfTUFSS0VUQ0FQLjIwMTAvMTIvMzEBAAAA7cMFAAIAAAALNjQ5Mi43OTY3MjUBBgAAAAUAAAABMQEAAAAKMTY1MzE3MjA0NQMAAAACNTACAAAABjEwMDA1NAQAAAABMAcAAAAKMTIvMzEvMjAxMO9cia37G9cIfe9cyvsb1wgfQ0lRLlNFSEs6Mzg2LklRX05FVF9ERUJULkZZMjAxMgEAAABzKAgAAgAAAAYyNjcyMzQBCAAAAAUAAAABMQEAAAAKMTcyNzc1NDI4MwMAAAACMzICAAAABDQzNjQEAAAAATAHAAAACDgvNy8yMDE5CAAAAAoxMi8zMS8yMDEyCQAAAAEw5wYalvsb1wjdGvbE+xvXCCxDSVEuVFNFOjQwMDUuSVFfREVCVF9FUVVJVl9PUEVSX0xFQVNFLkZZMjAxNQEAAAC3uAsAAwAAAAAA6Q4B</t>
  </si>
  <si>
    <t>l/sb1whKrYrE+xvXCCtDSVEuRU5YVEJSOlNPTEIuSVFfVE9UQUxfREVCVF9SRVBBSUQuRlkyMDE4AQAAAO3DBQACAAAABS0yOTkzAQgAAAAFAAAAATEBAAAACjE5NTI1NTA5ODYDAAAAAjUwAgAAAAQyMTY2BAAAAAEwBwAAAAg4LzcvMjAxOQgAAAAKMTIvMzEvMjAxOAkAAAABMNudkpT7G9cI/jFlxfsb1wgfQ0lRLkVOWFRCUjpTT0xCLklRX0NBUEVYLkZZMjAwOAEAAADtwwUAAgAAAAQtNzYzAQgAAAAFAAAAATEBAAAACjEzNjY5NTI5MjUDAAAAAjUwAgAAAAQyMDIxBAAAAAEwBwAAAAg4LzcvMjAxOQgAAAAKMTIvMzEvMjAwOAkAAAABMKHevpT7G9cI0oFIxfsb1wgdQ0lRLkRCOkJBUy5JUV9UUkVBU1VSWS5GWTIwMTQBAAAAatcFAAMAAAAAAFHnoJP7G9cI4wWNxfsb1wgjQ0lRLk5ZU0U6REQuSVFfSU1QQUlSTUVOVF9HVy5GWTIwMTMBAAAAuLkLAAMAAAAAAN3bjpX7G9cIY9dqxfsb1wgmQ0lRLktPU0U6QTA1MTkxMC5JUV9HQUlOX0lOVkVTVC5GWTIwMTgBAAAAgRA3AAMAAAAAAFqeGpP7G9cITgPQxfsb1wgnQ0lRLlRTRTo0MDYzLklRX01BUktFVENBUC4yMDEwLzMvMzEuSlBZAQAAAONXDQACAAAADDIzMDUwNTIuNzAxOAEGAAAABQAAAAExAQAAAAoxMzIwNzAyNjYzAwAAAAI3OQIAAAAGMTAwMDU0BAAAAAEwBwAAAAkzLzMxLzIwMTCswIit+xvXCIpmmdj7G9cIIUNJUS5FTlhUQlI6U09MQi5JUV9a</t>
  </si>
  <si>
    <t>X1NDT1JFLkZZMjAxMQEAAADtwwUAAgAAAAgxLjQwMjU2OQEIAAAABQAAAAExAQAAAAoxNTk3ODM1NDc1AwAAAAI1MAIAAAAGMTAwMTIzBAAAAAEwBwAAAAg4LzcvMjAxOQgAAAAKMTIvMzEvMjAxMQkAAAABMFciIpH7G9cIsbY/xvsb1wghQ0lRLk5ZU0U6REQuSVFfU0FMRV9QUEVfQ0YuRlkyMDA4AQAAALi5CwACAAAAAzI1MgEIAAAABQAAAAExAQAAAAoxNDMwMzcwMzMwAwAAAAMxNjACAAAABDIwNDIEAAAAATAHAAAACDgvNy8yMDE5CAAAAAoxMi8zMS8yMDA4CQAAAAEwefGNlfsb1wiNOSnF+xvXCCBDSVEuVFNFOjQxODMuSVFfRlVMTF9USU1FLkZZMjAxNgEAAAA9Vw0AAgAAAAUxMzQ0NwB7L4qW+xvXCH8r7sT7G9cIK0NJUS5LT1NFOkEwNTE5MTAuSVFfTUFSS0VUQ0FQLjIwMDQvMy8zMS5KUFkBAAAAgRA3AAIAAAANMzEzNjk2Ljk2MDMzNgEGAAAABQAAAAExAQAAAAkxNzE5NTczMDYDAAAAAjc5AgAAAAYxMDAwNTQEAAAAATAHAAAACTMvMzEvMjAwNNJe36z7G9cIYWKb2Psb1wgZQ0lRLjAuSVFfSU5DX0VRVUlUWV9DRi5GWQUAAAAAAAAACAAAABUoSW52YWxpZCBUaW1lIFBlcmlvZCnFPhmT+xvXCPqr+cX7G9cIK0NJUS5LT1NFOkEwNTE5MTAuSVFfVE9UQUxfUkVWLkZZMjAxNi4uLi5KUFkBAAAAgRA3AAIAAAAOMjAwMzQ4Mi43MjUzMjIBCAAAAAUAAAABMQEAAAAKMTg3NzYyNjE1NQMAAAACNzkC</t>
  </si>
  <si>
    <t>AAAAAjI4BAAAAAEwBwAAAAg4LzcvMjAxOQgAAAAKMTIvMzEvMjAxNgkAAAABMKemqpD7G9cIwgRvxvsb1wgaQ0lRLkRCOkJBUy5JUV9DQVBFWC5GWTIwMTIBAAAAatcFAAIAAAAFLTQwMTUBCAAAAAUAAAABMQEAAAAKMTY2MDIzMTgzOAMAAAACNTACAAAABDIwMjEEAAAAATAHAAAACDgvNy8yMDE5CAAAAAoxMi8zMS8yMDEyCQAAAAEw5IohlPsb1wg9f4vF+xvXCCNDSVEuVFNFOjQwNjMuSVFfSU5URVJFU1RfRVhQLkZZMjAxOQEAAADjVw0AAgAAAAQtNzQ2AQgAAAAFAAAAATEBAAAACjE5NzAyMTMwMTYDAAAAAjc5AgAAAAI4MgQAAAABMAcAAAAIOC83LzIwMTkIAAAACTMvMzEvMjAxOQkAAAABMBiCCZj7G9cI5KnExPsb1wgcQ0lRLkVOWFRCUjpTT0xCLklRX1JFLkZZMjAxNwEAAADtwwUAAgAAAAQ2NDU0AQgAAAAFAAAAATEBAAAACjE5NTI1NTA5ODUDAAAAAjUwAgAAAAQxMjIyBAAAAAEwBwAAAAg4LzcvMjAxOQgAAAAKMTIvMzEvMjAxNwkAAAABMMt2kpT7G9cIiiBkxfsb1wgmQ0lRLlRTRTo0MDYzLklRX0xPQU5TX1JFQ0VJVl9MVC5GWTIwMTABAAAA41cNAAIAAAAENDEzNgEIAAAABQAAAAExAQAAAAoxNTU0MTg5ODYwAwAAAAI3OQIAAAAEMTA1MAQAAAABMAcAAAAIOC83LzIwMTkIAAAACTMvMzEvMjAxMAkAAAABMJy6Cpj7G9cIl+G8xPsb1wgmQ0lRLlRTRTo0MDYzLklRX0ZJTElOR19DVVJSRU5D</t>
  </si>
  <si>
    <t>WS5GWTIwMDgBAAAA41cNAAMAAAADSlBZAHtsCpj7G9cIjwSQxPsb1wgbQ0lRLlRTRTo0MDYzLklRX0xBTkQuRlkyMDEzAQAAAONXDQADAAAAAAAQzAuY+xvXCE1ZqcT7G9cIJUNJUS5OWVNFOkRELklRX1NBTEVTX01BUktFVElORy5GWTIwMTABAAAAuLkLAAMAAAAAAJs/jpX7G9cIWmZoxfsb1wgkQ0lRLk5ZU0U6REQuSVFfQ0FQSVRBTF9MRUFTRVMuRlkyMDA5AQAAALi5CwADAAAAAACKGI6V+xvXCM8LP8X7G9cIJ0NJUS5UU0U6NDA2My5JUV9FQklUREFfQ0FQRVhfSU5ULkZZMjAwOAEAAADjVw0AAgAAAAk3NS4zNjI0NjIBCAAAAAUAAAABMQEAAAAKMTA2Mjc1MTk1MgMAAAACNzkCAAAABDQxOTEEAAAAATAHAAAACDgvNy8yMDE5CAAAAAkzLzMxLzIwMDgJAAAAATDqtryR+xvXCNmTDsb7G9cIKkNJUS5LT1NFOkEwNTE5MTAuSVFfRVhUUkFfQUNDX0lURU1TLkZZMjAxMwEAAACBEDcAAwAAAAAA8IGPk/sb1wh+h7bF+xvXCCdDSVEuRU5YVEJSOlNPTEIuSVFfQ1VSUkVOQ1lfR0FJTi5GWTIwMTQBAAAA7cMFAAIAAAACLTYBCAAAAAUAAAABMQEAAAAKMTc4MzkyNDYxNgMAAAACNTACAAAAAjM4BAAAAAEwBwAAAAg4LzcvMjAxOQgAAAAKMTIvMzEvMjAxNAkAAAABMBXwv5T7G9cIJ8o4xfsb1wgZQ0lRLlNFSEs6Mzg2LklRX0FFLkZZMjAwOQEAAABzKAgAAgAAAAU1OTY0MwEIAAAABQAAAAExAQAAAAoxNTgz</t>
  </si>
  <si>
    <t>NjI3NzY1AwAAAAIzMgIAAAAEMTAxNgQAAAABMAcAAAAIOC83LzIwMTkIAAAACjEyLzMxLzIwMDkJAAAAATCDHBmW+xvXCLNb88T7G9cILkNJUS5UU0U6NDA2My5JUV9NSU5PUklUWV9JTlRFUkVTVF9UT1RBTC5GWTIwMTABAAAA41cNAAIAAAAFMzk0MTcBCAAAAAUAAAABMQEAAAAKMTU1NDE4OTg2MAMAAAACNzkCAAAABDEzMTIEAAAAATAHAAAACDgvNy8yMDE5CAAAAAkzLzMxLzIwMTAJAAAAATCt4QqY+xvXCCRkkcT7G9cIJENJUS5LT1NFOkEwNTE5MTAuSVFfU0dBX1NVUFBMLkZZMjAxNgEAAACBEDcAAgAAAAcxODE3NzU4AQgAAAAFAAAAATEBAAAACjE4Nzc2MjYxNTUDAAAAAjg1AgAAAAMxMDIEAAAAATAHAAAACDgvNy8yMDE5CAAAAAoxMi8zMS8yMDE2CQAAAAEwB9sZk/sb1wiI+LjF+xvXCCBDSVEuS09TRTpBMDUxOTEwLklRX0VCSVRBLkZZMjAwOQEAAACBEDcAAgAAAAcyMjU4MzU0AQgAAAAFAAAAATEBAAAACjE0NDAyNzcxMTIDAAAAAjg1AgAAAAYxMDA2ODkEAAAAATAHAAAACDgvNy8yMDE5CAAAAAoxMi8zMS8yMDA5CQAAAAEwjZeOk/sb1wgiicjF+xvXCCJDSVEuU0VISzozODYuSVFfR0FJTl9BU1NFVFMuRlkyMDE0AQAAAHMoCAACAAAABS0xNjI4AQgAAAAFAAAAATEBAAAACjE4Mzc5NTc0NzADAAAAAjMyAgAAAAI1NgQAAAABMAcAAAAIOC83LzIwMTkIAAAACjEyLzMxLzIwMTQJAAAAATCS</t>
  </si>
  <si>
    <t>9bqV+xvXCMSpIsX7G9cIJENJUS5LT1NFOkEwNTE5MTAuSVFfQ0hBTkdFX0FSLkZZMjAxMQEAAACBEDcAAgAAAActNTMzNjE4AQgAAAAFAAAAATEBAAAACjE2MjA0NjkxNTMDAAAAAjg1AgAAAAQyMDE4BAAAAAEwBwAAAAg4LzcvMjAxOQgAAAAKMTIvMzEvMjAxMQkAAAABMM8zj5P7G9cICqzKxfsb1wguQ0lRLlRTRTo0MDA1LklRX1RPVEFMX0xJQUJfVE9UQUxfQVNTRVRTLkZZMjAxMQEAAAC3uAsAAgAAAAc2Ny45NDMxAQgAAAAFAAAAATEBAAAACjE0NTk1MDk5NTYDAAAAAjc5AgAAAAQ0MTg4BAAAAAEwBwAAAAg4LzcvMjAxOQgAAAAJMy8zMS8yMDExCQAAAAEwLVO9kfsb1whZjBvG+xvXCBtDSVEuU0VISzozODYuSVFfQVBJQy5GWTIwMTgBAAAAcygIAAIAAAAFNTU4NTABCAAAAAUAAAABMQEAAAAKMTk1MTAzODY1NAMAAAACMzICAAAABDEwODQEAAAAATAHAAAACDgvNy8yMDE5CAAAAAoxMi8zMS8yMDE4CQAAAAEwJ1W8lfsb1wgymfvE+xvXCCtDSVEuTllTRTpERC5JUV9ORVRfREVCVF9FQklUREFfQ0FQRVguRlkyMDEwAQAAALi5CwACAAAACDQuMjAxNzM2AQgAAAAFAAAAATEBAAAACjE1ODc4Mjk5NzADAAAAAzE2MAIAAAAFMjMzMTQEAAAAATAHAAAACDgvNy8yMDE5CAAAAAoxMi8zMS8yMDEwCQAAAAEwoviTkfsb1wj8w0LG+xvXCClDSVEuVFNFOjQxODguSVFfREFZU19JTlZFTlRPUllfT1VULkZZ</t>
  </si>
  <si>
    <t>MjAxNAEAAAA1lwoAAgAAAAg3NC40MDUyNQEIAAAABQAAAAExAQAAAAoxNjg2MTAzNjI5AwAAAAI3OQIAAAAENDAzNQQAAAABMAcAAAAIOC83LzIwMTkIAAAACTMvMzEvMjAxNAkAAAABMMlovJH7G9cIMkMixvsb1wgfQ0lRLkVOWFRCUjpTT0xCLklRX0NBUEVYLkZZMjAxNwEAAADtwwUAAgAAAAQtNzA3AQgAAAAFAAAAATEBAAAACjE5NTI1NTA5ODUDAAAAAjUwAgAAAAQyMDIxBAAAAAEwBwAAAAg4LzcvMjAxOQgAAAAKMTIvMzEvMjAxNwkAAAABMMt2kpT7G9cIH0pQxfsb1wgYQ0lRLjAuSVFfVE9UQUxfQVNTRVRTLkZZBQAAAAAAAAAIAAAAFShJbnZhbGlkIFRpbWUgUGVyaW9kKbQXGZP7G9cI2V35xfsb1wgfQ0lRLlRTRTo0MTgzLklRX1RPVEFMX0NBLkZZMjAxNwEAAAA9Vw0AAgAAAAY2Nzg5MzgBCAAAAAUAAAABMQEAAAAKMTg0ODU4MTA2OAMAAAACNzkCAAAABDEwMDgEAAAAATAHAAAACDgvNy8yMDE5CAAAAAkzLzMxLzIwMTcJAAAAATCMVoqW+xvXCMLH7sT7G9cIIUNJUS5TRUhLOjM4Ni5JUV9DT01NT05fUkVQLkZZMjAxNgEAAABzKAgAAwAAAAAA9t+7lfsb1wiMEvrE+xvXCCdDSVEuTllTRTpERC5JUV9UT1RBTF9ERUJUX0VCSVREQS5GWTIwMTQBAAAAuLkLAAIAAAAIMi4zOTY2MzkBCAAAAAUAAAABMQEAAAAKMTgyNzEwNjM2OQMAAAADMTYwAgAAAAQ0MTkyBAAAAAEwBwAAAAg4LzcvMjAxOQgA</t>
  </si>
  <si>
    <t>AAAKMTIvMzEvMjAxNAkAAAABMCWtIZH7G9cIpcBNxvsb1wgkQ0lRLlRTRTozNDA3LklRX0VCSVREQS5GWTIwMDkuLi4uSlBZAQAAAIhWDQACAAAABjExNTAxNQEIAAAABQAAAAExAQAAAAoxMzgyNzYzNDkxAwAAAAI3OQIAAAAENDA1MQQAAAABMAcAAAAIOC83LzIwMTkIAAAACTMvMzEvMjAwOQkAAAABMKemqpD7G9cIwgRvxvsb1wgrQ0lRLlRTRTozNDA3LklRX1JFVFVSTl9DT01NT05fRVFVSVRZLkZZMjAxNgEAAACIVg0AAgAAAAY4LjYzNzQBCAAAAAUAAAABMQEAAAAKMTc5ODg5NDk1OAMAAAACNzkCAAAABTMzMzIwBAAAAAEwBwAAAAg4LzcvMjAxOQgAAAAJMy8zMS8yMDE2CQAAAAEweXeNkvsb1whGufzF+xvXCB9DSVEuS09TRTpBMDUxOTEwLklRX0NPR1MuRlkyMDA4AQAAAIEQNwACAAAACDEyMzg2NTU1AQgAAAAFAAAAATEBAAAACjEzNjUxNzE4OTIDAAAAAjg1AgAAAAIzNAQAAAABMAcAAAAIOC83LzIwMTkIAAAACjEyLzMxLzIwMDgJAAAAATD3baKT+xvXCBqsm8X7G9cIIUNJUS5UU0U6MzQwMi5JUV9FQklUREFfSU5ULkZZMjAxNwEAAAC4VQ0AAgAAAAg1Mi41MjM4NQEIAAAABQAAAAExAQAAAAoxODQ4NTgxMDM5AwAAAAI3OQIAAAAENDE5MAQAAAABMAcAAAAIOC83LzIwMTkIAAAACTMvMzEvMjAxNwkAAAABMPZmN5L7G9cITyr/xfsb1wgfQ0lRLlRTRTo0MDA1LklRX0VCSVRfSU5ULkZZMjAx</t>
  </si>
  <si>
    <t>NgEAAAC3uAsAAgAAAAkxMy43MzEyOTUBCAAAAAUAAAABMQEAAAAKMTc5NzMxNTQzOAMAAAACNzkCAAAABDQxODkEAAAAATAHAAAACDgvNy8yMDE5CAAAAAkzLzMxLzIwMTYJAAAAATBOob2R+xvXCM3TMcb7G9cIIUNJUS5EQjpCQVMuSVFfRUJJVEFfTUFSR0lOLkZZMjAxOAEAAABq1wUAAgAAAAY4LjY4NDQBCAAAAAUAAAABMQEAAAAKMTk0NzQwMzA1MAMAAAACNTACAAAABDQ0MTkEAAAAATAHAAAACDgvNy8yMDE5CAAAAAoxMi8zMS8yMDE4CQAAAAEwM5WpkPsb1wgtb1jG+xvXCCJDSVEuVFNFOjQwMDUuSVFfT1RIRVJfSU5UQU4uRlkyMDA5AQAAALe4CwACAAAABTUwNDA5AQgAAAAFAAAAATEBAAAACjEzNzk0NjU0NzcDAAAAAjc5AgAAAAQxMDQwBAAAAAEwBwAAAAg4LzcvMjAxOQgAAAAJMy8zMS8yMDA5CQAAAAEw5lKAl/sb1wgopIXE+xvXCB9DSVEuVFNFOjQwNjMuSVFfRUJUX0VYQ0wuRlkyMDA5AQAAAONXDQACAAAABjI1MTI1NQEIAAAABQAAAAExAQAAAAoxMzgyNzYzNzMzAwAAAAI3OQIAAAABNAQAAAABMAcAAAAIOC83LzIwMTkIAAAACTMvMzEvMjAwOQkAAAABMHtsCpj7G9cInyuQxPsb1wgsQ0lRLk5ZU0U6REQuSVFfREVGX1RBWF9BU1NFVFNfQ1VSUkVOVC5GWTIwMTgBAAAAuLkLAAMAAAAAAC1gF5X7G9cIZJJvxfsb1wgaQ0lRLkRCOkJBUy5JUV9EQV9DRi5GWTIwMDkBAAAAatcFAAIAAAAE</t>
  </si>
  <si>
    <t>Mjg4NQEIAAAABQAAAAExAQAAAAoxNDM2MjA2NDUwAwAAAAI1MAIAAAAEMjE2MAQAAAABMAcAAAAIOC83LzIwMTkIAAAACjEyLzMxLzIwMDkJAAAAATCh7iCU+xvXCGrDfcX7G9cIKUNJUS5LT1NFOkEwNTE5MTAuSVFfRElMVVRfRVBTX0VYQ0wuRlkyMDEyAQAAAIEQNwACAAAADDIwMzIzLjU1NjU1NAEIAAAABQAAAAExAQAAAAoxNjgzNDYxODAyAwAAAAI4NQIAAAADMTQyBAAAAAEwBwAAAAg4LzcvMjAxOQgAAAAKMTIvMzEvMjAxMgkAAAABMM8zj5P7G9cItHLAxfsb1wgnQ0lRLlRTRTo0MTgzLklRX0VCSVREQV9DQVBFWF9JTlQuRlkyMDA5AQAAAD1XDQADAAAAAk5NAQgAAAAFAAAAATEBAAAACjEzODA0NTE2MjIDAAAAAjc5AgAAAAQ0MTkxBAAAAAEwBwAAAAg4LzcvMjAxOQgAAAAJMy8zMS8yMDA5CQAAAAEw2yOSkfsb1whB5TLG+xvXCC5DSVEuRU5YVEJSOlNPTEIuSVFfTUlOT1JJVFlfSU5URVJFU1RfSVMuRlkyMDE3AQAAAO3DBQACAAAAAy01NgEIAAAABQAAAAExAQAAAAoxOTUyNTUwOTg1AwAAAAI1MAIAAAACODMEAAAAATAHAAAACDgvNy8yMDE5CAAAAAoxMi8zMS8yMDE3CQAAAAEwuk+SlPsb1who0mPF+xvXCCNDSVEuVFNFOjQwNjMuSVFfQkVUQV8yWVIuMjAxNi8wMy8zMQEAAADjVw0AAgAAABAxLjA4OTAzNTUxMDI3MTM4AGNuiq37G9cIF0pXyvsb1wgoQ0lRLlRTRTo0MDYzLklRX1RPVEFM</t>
  </si>
  <si>
    <t>X0RFQlRfUkVQQUlELkZZMjAxNwEAAADjVw0AAgAAAAQtMjEyAQgAAAAFAAAAATEBAAAACjE4NDkwMjY2ODcDAAAAAjc5AgAAAAQyMTY2BAAAAAEwBwAAAAg4LzcvMjAxOQgAAAAJMy8zMS8yMDE3CQAAAAEw5gwJmPsb1wjsKa3E+xvXCBlDSVEuVFNFOjQxODMuSVFfQVIuRlkyMDEzAQAAAD1XDQACAAAABjI5NzgzMgEIAAAABQAAAAExAQAAAAoxNjI1MDkyMTY3AwAAAAI3OQIAAAAEMTAyMQQAAAABMAcAAAAIOC83LzIwMTkIAAAACTMvMzEvMjAxMwkAAAABMDah85b7G9cIRHsAxfsb1wgUQ0lRLjAuSVFfQVJfVFVSTlMuRlkFAAAAAAAAAAgAAAAVKEludmFsaWQgVGltZSBQZXJpb2QpIm6pkPsb1wgQl2HG+xvXCCRDSVEuVFNFOjQxODguSVFfTUFSS0VUQ0FQLjIwMTIvMDMvMzEBAAAANZcKAAIAAAANNjUxNjI1LjY5NjY0NAEGAAAABQAAAAExAQAAAAoxNTExMzIzNzk2AwAAAAI3OQIAAAAGMTAwMDU0BAAAAAEwBwAAAAkzLzMxLzIwMTLeVSy2+xvXCG28fsb7G9cIH0NJUS5UU0U6NDE4My5JUV9BUl9UVVJOUy5GWTIwMTABAAAAPVcNAAIAAAAHNS42MDc4OQEIAAAABQAAAAExAQAAAAoxMzgwNDUxMzM4AwAAAAI3OQIAAAAENDAwMQQAAAABMAcAAAAIOC83LzIwMTkIAAAACTMvMzEvMjAxMAkAAAABMNsjkpH7G9cI6qsoxvsb1wgkQ0lRLktPU0U6QTA1MTkxMC5JUV9TVF9JTlZFU1QuRlkyMDE3AQAAAIEQ</t>
  </si>
  <si>
    <t>NwADAAAAAAA5UBqT+xvXCAxnz8X7G9cIHkNJUS5EQjpCQVMuSVFfTFRfSU5WRVNULkZZMjAwOAEAAABq1wUAAgAAAAQyNjkyAQgAAAAFAAAAATEBAAAACjEzMzkyMjkyMzIDAAAAAjUwAgAAAAQxMDU0BAAAAAEwBwAAAAg4LzcvMjAxOQgAAAAKMTIvMzEvMjAwOAkAAAABMICgIJT7G9cIr9WHxfsb1wggQ0lRLlRTRTo0MDYzLklRX1NHQV9TVVBQTC5GWTIwMTEBAAAA41cNAAIAAAAFOTAzODABCAAAAAUAAAABMQEAAAAKMTU1NDE4OTc4OAMAAAACNzkCAAAAAzEwMgQAAAABMAcAAAAIOC83LzIwMTkIAAAACTMvMzEvMjAxMQkAAAABML4IC5j7G9cI2X29xPsb1wgkQ0lRLlRTRTo0MTgzLklRX09USEVSX0xJQUJfTFQuRlkyMDA4AQAAAD1XDQACAAAABTI0MzQ5AQgAAAAFAAAAATEBAAAACjEwNTg5MTUwMTgDAAAAAjc5AgAAAAQxMDYyBAAAAAEwBwAAAAg4LzcvMjAxOQgAAAAJMy8zMS8yMDA4CQAAAAEwXSACl/sb1wiVg/zE+xvXCCdDSVEuS09TRTpBMDUxOTEwLklRX0ZJTklTSEVEX0lOVi5GWTIwMTYBAAAAgRA3AAIAAAAHMjEyNTY4OQEIAAAABQAAAAExAQAAAAoxODc3NjI2MTU1AwAAAAI4NQIAAAAEMzA3NQQAAAABMAcAAAAIOC83LzIwMTkIAAAACjEyLzMxLzIwMTYJAAAAATAYAhqT+xvXCMqUucX7G9cIJENJUS5UU0U6NDA2My5JUV9DVVJSRU5UX1JBVElPLkZZMjAwOQEAAADjVw0AAgAAAAgzLjg5</t>
  </si>
  <si>
    <t>ODQ2OAEIAAAABQAAAAExAQAAAAoxMzgyNzYzNzMzAwAAAAI3OQIAAAAENDAzMAQAAAABMAcAAAAIOC83LzIwMTkIAAAACTMvMzEvMjAwOQkAAAABMOq2vJH7G9cI6boOxvsb1wgnQ0lRLlRTRTo0MDA1LklRX01BUktFVENBUC4yMDE4LzMvMzEuSlBZAQAAALe4CwACAAAADTEwMTMxNDguMjYzODYBBgAAAAUAAAABMQEAAAAKMTg3NDE4NTQwMgMAAAACNzkCAAAABjEwMDA1NAQAAAABMAcAAAAJMy8zMS8yMDE4wTffrPsb1wjKR5XY+xvXCCRDSVEuTllTRTpERC5JUV9PVEhFUl9DTF9TVVBQTC5GWTIwMDgBAAAAuLkLAAIAAAAEMTA4NwEIAAAABQAAAAExAQAAAAoxNDMwMzcwMzMwAwAAAAMxNjACAAAABDEwNTcEAAAAATAHAAAACDgvNy8yMDE5CAAAAAoxMi8zMS8yMDA4CQAAAAEwefGNlfsb1wjF0FHF+xvXCCRDSVEuTllTRTpERC5JUV9EQVlTX1NBTEVTX09VVC5GWTIwMTEBAAAAuLkLAAIAAAAJMjguOTUxNDM1AQgAAAAFAAAAATEBAAAACjE2NTgzMTYxNzADAAAAAzE2MAIAAAAENDA0MgQAAAABMAcAAAAIOC83LzIwMTkIAAAACjEyLzMxLzIwMTEJAAAAATAVhiGR+xvXCPzDQsb7G9cIKENJUS5UU0U6NDA2My5JUV9UT1RBTF9ERUJUX0VCSVREQS5GWTIwMTkBAAAA41cNAAIAAAAIMC4wMjcwMzIBCAAAAAUAAAABMQEAAAAKMTk3MDIxMzAxNgMAAAACNzkCAAAABDQxOTIEAAAAATAHAAAACDgvNy8yMDE5</t>
  </si>
  <si>
    <t>CAAAAAkzLzMxLzIwMTkJAAAAATAcLL2R+xvXCAbJGsb7G9cIJENJUS5OWVNFOkRELklRX0NBU0hfU1RfSU5WRVNULkZZMjAwOQEAAAC4uQsAAgAAAAQyODQ2AQgAAAAFAAAAATEBAAAACjE1MDc0OTU1NjIDAAAAAzE2MAIAAAAEMTAwMgQAAAABMAcAAAAIOC83LzIwMTkIAAAACjEyLzMxLzIwMDkJAAAAATCKGI6V+xvXCL7kPsX7G9cIH0NJUS5OWVNFOkRELklRX0NIQU5HRV9BUC5GWTIwMDcBAAAAuLkLAAIAAAADNzk5AQgAAAAFAAAAATEBAAAACjEzMjY3MjQ0NDUDAAAAAzE2MAIAAAAEMjAxNwQAAAABMAcAAAAIOC83LzIwMTkIAAAACjEyLzMxLzIwMDcJAAAAATBZyryV+xvXCHRrEcX7G9cIKkNJUS5LT1NFOkEwNTE5MTAuSVFfU0FMRVNfTUFSS0VUSU5HLkZZMjAxNQEAAACBEDcAAgAAAAY3Mjg3OTcBCAAAAAUAAAABMQEAAAAKMTgzMTY0NDE2NwMAAAACODUCAAAABTIxNTYxBAAAAAEwBwAAAAg4LzcvMjAxOQgAAAAKMTIvMzEvMjAxNQkAAAABMPezGZP7G9cIEHGuxfsb1wgjQ0lRLkRCOkJBUy5JUV9TVF9ERUJUX1JFUEFJRC5GWTIwMDkBAAAAatcFAAMAAAAAAKHuIJT7G9cINA6Jxfsb1wgnQ0lRLlRTRTozNDAyLklRX0VCSVREQV9DQVBFWF9JTlQuRlkyMDE2AQAAALhVDQACAAAACTI0LjY1MzgzMQEIAAAABQAAAAExAQAAAAoxNzk5MjQzNDI0AwAAAAI3OQIAAAAENDE5MQQAAAABMAcAAAAIOC83</t>
  </si>
  <si>
    <t>LzIwMTkIAAAACTMvMzEvMjAxNgkAAAABMPZmN5L7G9cIpWMJxvsb1wgoQ0lRLlRTRTo0MTgzLklRX1BST1ZfQkFEX0RFQlRTX0NGLkZZMjAxMAEAAAA9Vw0AAwAAAAAA9ATzlvsb1wi3ZdLE+xvXCChDSVEuVFNFOjQwNjMuSVFfVE9UQUxfREVCVC5GWTIwMTAuLi4uSlBZAQAAAONXDQACAAAABTE5NzUwAQgAAAAFAAAAATEBAAAACjE1NTQxODk4NjADAAAAAjc5AgAAAAQ0MTczBAAAAAEwBwAAAAg4LzcvMjAxOQgAAAAJMy8zMS8yMDEwCQAAAAEwPZqBkPsb1wgGXHTG+xvXCChDSVEuVFNFOjQxODMuSVFfR1dfSU5UQU5fQU1PUlRfQ0YuRlkyMDA4AQAAAD1XDQACAAAABDQ0MTEBCAAAAAUAAAABMQEAAAAKMTA1ODkxNTAxOAMAAAACNzkCAAAABDIxODIEAAAAATAHAAAACDgvNy8yMDE5CAAAAAkzLzMxLzIwMDgJAAAAATBdIAKX+xvXCPijEsX7G9cILENJUS5LT1NFOkEwNTE5MTAuSVFfVE9UQUxfRElWX1BBSURfQ0YuRlkyMDEwAQAAAIEQNwACAAAABy0yNzk5ODgBCAAAAAUAAAABMQEAAAAKMTU0NTMzODIxOQMAAAACODUCAAAABDIwMjIEAAAAATAHAAAACDgvNy8yMDE5CAAAAAoxMi8zMS8yMDEwCQAAAAEwruWOk/sb1wi36MnF+xvXCCpDSVEuVFNFOjQxODMuSVFfVE9UQUxfRVFVSVRZLkZZMjAxNi4uLi5KUFkBAAAAPVcNAAIAAAAGNDQzMjM3AQgAAAAFAAAAATEBAAAACjE3OTg1ODcyMjADAAAAAjc5</t>
  </si>
  <si>
    <t>AgAAAAQxMjc1BAAAAAEwBwAAAAg4LzcvMjAxOQgAAAAJMy8zMS8yMDE2CQAAAAEwLXOBkPsb1wiYRWzG+xvXCCFDSVEuVFNFOjQxODguSVFfVE9UQUxfTElBQi5GWTIwMTkBAAAANZcKAAIAAAAHMzU0NjY1NAEIAAAABQAAAAExAQAAAAoxOTY5ODYwMjU5AwAAAAI3OQIAAAAEMTI3NgQAAAABMAcAAAAIOC83LzIwMTkIAAAACTMvMzEvMjAxOQkAAAABMKevgJj7G9cI+dqjxPsb1wgqQ0lRLkVOWFRCUjpTT0xCLklRX1RPVEFMX09USEVSX09QRVIuRlkyMDA3AQAAAO3DBQACAAAABDIxMzgBCAAAAAUAAAABMQEAAAAJODE0MjI1MjI2AwAAAAI1MAIAAAADMzgwBAAAAAEwBwAAAAg4LzcvMjAxOQgAAAAKMTIvMzEvMjAwNwkAAAABMD6HF5X7G9cIp/haxfsb1wgeQ0lRLkRCOkJBUy5JUV9PVEhFUl9SRVYuRlkyMDE0AQAAAGrXBQADAAAAAAD0sSGU+xvXCAiUgcX7G9cILkNJUS5UU0U6MzQwMS5JUV9UT1RBTF9ERUJUX0VCSVREQV9DQVBFWC5GWTIwMTYBAAAAwlUNAAIAAAAINC4wNzE0ODMBCAAAAAUAAAABMQEAAAAKMTg0NzYzNjA4MgMAAAACNzkCAAAABTIzMzEzBAAAAAEwBwAAAAg4LzcvMjAxOQgAAAAJMy8zMS8yMDE2CQAAAAEwKNw3kvsb1wgVNRbG+xvXCCRDSVEuVFNFOjQwNjMuSVFfRVFVSVRZX01FVEhPRC5GWTIwMTkBAAAA41cNAAMAAAAAACipCZj7G9cIgh2ExPsb1wgiQ0lRLlNFSEs6Mzg2LklR</t>
  </si>
  <si>
    <t>X0dBSU5fQVNTRVRTLkZZMjAxOAEAAABzKAgAAgAAAAUtMTUyNgEIAAAABQAAAAExAQAAAAoxOTUxMDM4NjU0AwAAAAIzMgIAAAACNTYEAAAAATAHAAAACDgvNy8yMDE5CAAAAAoxMi8zMS8yMDE4CQAAAAEwJ1W8lfsb1wgg3iXF+xvXCDJDSVEuS09TRTpBMDUxOTEwLklRX09USEVSX0ZJTkFOQ0VfQUNUX1NVUFBMLkZZMjAwOQEAAACBEDcAAgAAAAUzNTM2NwEIAAAABQAAAAExAQAAAAoxNDQwMjc3MTEyAwAAAAI4NQIAAAAEMjA1MAQAAAABMAcAAAAIOC83LzIwMTkIAAAACjEyLzMxLzIwMDkJAAAAATCdvo6T+xvXCFT+yMX7G9cIM0NJUS5FTlhUQlI6U09MQi5JUV9UT1RBTF9PVVRTVEFORElOR19CU19EQVRFLkZZMjAxMwEAAADtwwUAAgAAAAY4My4xNzEBBAAAAAUAAAABNQEAAAAKMTcyNjU5NDU2NAIAAAAFMjQxNTIGAAAAATAFyb+U+xvXCPVUOMX7G9cIJkNJUS5TRUhLOjM4Ni5JUV9ORVRfREVCVF9FQklUREEuRlkyMDE2AQAAAHMoCAACAAAACDAuMjc0NzYzAQgAAAAFAAAAATEBAAAACjE4ODcyMjg1MzYDAAAAAjMyAgAAAAQ0MTkzBAAAAAEwBwAAAAg4LzcvMjAxOQgAAAAKMTIvMzEvMjAxNgkAAAABMHCDk5H7G9cIVwcsxvsb1wgoQ0lRLkVOWFRCUjpTT0xCLklRX0NBUElUQUxfTEVBU0VTLkZZMjAxMAEAAADtwwUAAgAAAAExAQgAAAAFAAAAATEBAAAACjE1MzMyNTAxMDEDAAAAAjUwAgAAAAQx</t>
  </si>
  <si>
    <t>MTgzBAAAAAEwBwAAAAg4LzcvMjAxOQgAAAAKMTIvMzEvMjAxMAkAAAABMMIsv5T7G9cIeAhKxfsb1wgmQ0lRLlRTRTo0MDA1LklRX1BFUklPRExFTkdUSF9JUy5GWTIwMTUBAAAAt7gLAAEAAAACMTIA+TUBl/sb1whs+4rE+xvXCCZDSVEuVFNFOjQxODMuSVFfRklMSU5HX0NVUlJFTkNZLkZZMjAxNQEAAAA9Vw0AAwAAAANKUFkAagiKlvsb1wiY0tbE+xvXCCJDSVEuREI6QkFTLklRX0VRVUlUWV9NRVRIT0QuRlkyMDA5AQAAAGrXBQACAAAABDE3MDIBCAAAAAUAAAABMQEAAAAKMTQzNjIwNjQ1MAMAAAACNTACAAAABDMwNjMEAAAAATAHAAAACDgvNy8yMDE5CAAAAAoxMi8zMS8yMDA5CQAAAAEwoe4glPsb1wgTwIjF+xvXCCdDSVEuS09TRTpBMDUxOTEwLklRX0lOVEVSRVNUX0VYUC5GWTIwMDcBAAAAgRA3AAIAAAAHLTExODA0MgEIAAAABQAAAAExAQAAAAoxNDY2NzQzNjE3AwAAAAI4NQIAAAACODIEAAAAATAHAAAACDgvNy8yMDE5CAAAAAoxMi8zMS8yMDA3CQAAAAEw1h+ik/sb1wj5J4bF+xvXCC5DSVEuVFNFOjQxODguSVFfT1RIRVJfRklOQU5DRV9BQ1RfU1VQUEwuRlkyMDE5AQAAADWXCgACAAAABi0zNzYwMwEIAAAABQAAAAExAQAAAAoxOTY5ODYwMjU5AwAAAAI3OQIAAAAEMjA1MAQAAAABMAcAAAAIOC83LzIwMTkIAAAACTMvMzEvMjAxOQkAAAABMLfWgJj7G9cIKxqPxPsb1wgnQ0lRLktPU0U6</t>
  </si>
  <si>
    <t>QTA1MTkxMC5JUV9UT1RBTF9BU1NFVFMuRlkyMDE4AQAAAIEQNwACAAAACDI4OTQ0MTM3AQgAAAAFAAAAATEBAAAACjE5NDgzNTEyMDADAAAAAjg1AgAAAAQxMDA3BAAAAAEwBwAAAAg4LzcvMjAxOQgAAAAKMTIvMzEvMjAxOAkAAAABMFqeGpP7G9cIS1exxfsb1wgcQ0lRLk5ZU0U6REQuSVFfR0FfRVhQLkZZMjAxMAEAAAC4uQsAAwAAAAAAmz+Olfsb1wgzwCrF+xvXCCtDSVEuS09TRTpBMDUxOTEwLklRX01BUktFVENBUC4yMDAzLzMvMzEuSlBZAQAAAIEQNwACAAAADTIzMzg0NC4yOTgyMzUBBgAAAAUAAAABMQEAAAAJMTcxOTY0MjUwAwAAAAI3OQIAAAAGMTAwMDU0BAAAAAEwBwAAAAkzLzMxLzIwMDOwEN+s+xvXCHKJm9j7G9cIJkNJUS5UU0U6NDA2My5JUV9DQVNIX0FDUVVJUkVfQ0YuRlkyMDA4AQAAAONXDQADAAAAAABrRQqY+xvXCG3spMT7G9cIKUNJUS5EQjpCQVMuSVFfTklfQVZBSUxfRVhDTF9NQVJHSU4uRlkyMDE3AQAAAGrXBQACAAAABjguNjg2MgEIAAAABQAAAAExAQAAAAoxOTQ3NDAzMDM5AwAAAAI1MAIAAAAENDE4MgQAAAABMAcAAAAIOC83LzIwMTkIAAAACjEyLzMxLzIwMTcJAAAAATAzlamQ+xvXCB1IWMb7G9cIIUNJUS5UU0U6MzQwMS5JUV9TR0FfTUFSR0lOLkZZMjAxOAEAAADCVQ0AAgAAAAcxOC4yODIzAQgAAAAFAAAAATEBAAAACjE4OTQwODQ2NjADAAAAAjc5AgAAAAQ0Mzc1</t>
  </si>
  <si>
    <t>BAAAAAEwBwAAAAg4LzcvMjAxOQgAAAAJMy8zMS8yMDE4CQAAAAEwKNw3kvsb1wgVNRbG+xvXCBtDSVEuMC5JUV9FRkZFQ1RfVEFYX1JBVEUuRlkFAAAAAAAAAAgAAAAVKEludmFsaWQgVGltZSBQZXJpb2QptBcZk/sb1wi0me/F+xvXCCRDSVEuS09TRTpBMDUxOTEwLklRX1RPVEFMX1JFVi5GWTIwMTgBAAAAgRA3AAIAAAAIMjgxODMwMTMBCAAAAAUAAAABMQEAAAAKMTk0ODM1MTIwMAMAAAACODUCAAAAAjI4BAAAAAEwBwAAAAg4LzcvMjAxOQgAAAAKMTIvMzEvMjAxOAkAAAABMEl3GpP7G9cItS3Fxfsb1wgbQ0lRLjAuSVFfUEVSSU9ETEVOR1RIX0lTLkZZBQAAAAAAAAAIAAAAFShJbnZhbGlkIFRpbWUgUGVyaW9kKcU+GZP7G9cIjwv7xfsb1wgmQ0lRLlNFSEs6Mzg2LklRX0NBU0hfQUNRVUlSRV9DRi5GWTIwMDgBAAAAcygIAAMAAAAAAHP1GJb7G9cIcb/yxPsb1wgkQ0lRLkVOWFRCUjpTT0xCLklRX0NBU0hfRVFVSVYuRlkyMDEwAQAAAO3DBQACAAAABDE5NTQBCAAAAAUAAAABMQEAAAAKMTUzMzI1MDEwMQMAAAACNTACAAAABDEwOTYEAAAAATAHAAAACDgvNy8yMDE5CAAAAAoxMi8zMS8yMDEwCQAAAAEwwiy/lPsb1whXuknF+xvXCB1DSVEuU0VISzozODYuSVFfR0FfRVhQLkZZMjAxMQEAAABzKAgAAwAAAAAAxbgZlvsb1whpPwrF+xvXCChDSVEuVFNFOjM0MDcuSVFfRUFSTklOR19DT19NQVJHSU4u</t>
  </si>
  <si>
    <t>RlkyMDA4AQAAAIhWDQACAAAABjQuMTYwNAEIAAAABQAAAAExAQAAAAoxMDg0MTY5NzE0AwAAAAI3OQIAAAAENDE4MQQAAAABMAcAAAAIOC83LzIwMTkIAAAACTMvMzEvMjAwOAkAAAABMDfbjJL7G9cI9zXwxfsb1wglQ0lRLlRTRTozNDA3LklRX0RBWVNfU0FMRVNfT1VULkZZMjAxNwEAAACIVg0AAgAAAAk1Ni4wODg0NTUBCAAAAAUAAAABMQEAAAAKMTg0ODY3MzE5MQMAAAACNzkCAAAABDQwNDIEAAAAATAHAAAACDgvNy8yMDE5CAAAAAkzLzMxLzIwMTcJAAAAATB5d42S+xvXCK3j8cX7G9cINENJUS5LT1NFOkEwNTE5MTAuSVFfVE9UQUxfT1VUU1RBTkRJTkdfQlNfREFURS5GWTIwMDkBAAAAgRA3AAIAAAAJNjUuOTExMzIyAQQAAAAFAAAAATUBAAAACjE0NDAyNzcxMTICAAAABTI0MTUyBgAAAAEwnb6Ok/sb1wgzerPF+xvXCBlDSVEuVFNFOjQwNjMuSVFfUkUuRlkyMDE5AQAAAONXDQACAAAABzIyODM3NjABCAAAAAUAAAABMQEAAAAKMTk3MDIxMzAxNgMAAAACNzkCAAAABDEyMjIEAAAAATAHAAAACDgvNy8yMDE5CAAAAAkzLzMxLzIwMTkJAAAAATAoqQmY+xvXCIFTmcT7G9cIKUNJUS5LT1NFOkEwNTE5MTAuSVFfQ0FQSVRBTF9MRUFTRVMuRlkyMDEyAQAAAIEQNwACAAAABDMwNzQBCAAAAAUAAAABMQEAAAAKMTY4MzQ2MTgwMgMAAAACODUCAAAABDExODMEAAAAATAHAAAACDgvNy8yMDE5CAAAAAox</t>
  </si>
  <si>
    <t>Mi8zMS8yMDEyCQAAAAEw4FqPk/sb1wjVwMDF+xvXCChDSVEuVFNFOjQwNjMuSVFfRklYRURfQVNTRVRfVFVSTlMuRlkyMDE0AQAAAONXDQACAAAACDEuNzAxMzY3AQgAAAAFAAAAATEBAAAACjE2ODY2Mzg0MjADAAAAAjc5AgAAAAQ0MDY2BAAAAAEwBwAAAAg4LzcvMjAxOQgAAAAJMy8zMS8yMDE0CQAAAAEwDAW9kfsb1wij3hnG+xvXCClDSVEuS09TRTpBMDUxOTEwLklRX0JBU0lDX0VQU19JTkNMLkZZMjAxNAEAAACBEDcAAgAAAAwxMTgwMi45MTU5MjkBCAAAAAUAAAABMQEAAAAKMTc4MDY5MzYyNQMAAAACODUCAAAAATkEAAAAATAHAAAACDgvNy8yMDE5CAAAAAoxMi8zMS8yMDE0CQAAAAEwAamPk/sb1whZ+cHF+xvXCCFDSVEuRU5YVEJSOlNPTEIuSVFfV0lQX0lOVi5GWTIwMTQBAAAA7cMFAAIAAAACNDUBCAAAAAUAAAABMQEAAAAKMTc4MzkyNDYxNgMAAAACNTACAAAABDMyMTkEAAAAATAHAAAACDgvNy8yMDE5CAAAAAoxMi8zMS8yMDE0CQAAAAEwidqRlPsb1wj1ik3F+xvXCB5DSVEuRU5YVEJSOlNPTEIuSVFfQVBJQy5GWTIwMTIBAAAA7cMFAAIAAAACMTgBCAAAAAUAAAABMQEAAAAKMTY2NzA3NzUzMwMAAAACNTACAAAABDEwODQEAAAAATAHAAAACDgvNy8yMDE5CAAAAAoxMi8zMS8yMDEyCQAAAAEw9KG/lPsb1wi5EHXF+xvXCChDSVEuTllTRTpERC5JUV9ERUJUX0VRVUlWX05FVF9QQk8uRlky</t>
  </si>
  <si>
    <t>MDA4AQAAALi5CwACAAAABDQwMDABCAAAAAUAAAABMQEAAAAKMTQzMDM3MDMzMAMAAAADMTYwAgAAAAUyMTY3OQQAAAABMAcAAAAIOC83LzIwMTkIAAAACjEyLzMxLzIwMDgJAAAAATB58Y2V+xvXCNb3UcX7G9cII0NJUS5OWVNFOkRELklRX1BFUklPRERBVEVfSVMuRlkyMDE4AQAAALi5CwAFAAAACjIwMTgvMTIvMzEAQ7sMm/sb1whEDlrF+xvXCBtDSVEuVFNFOjQwNjMuSVFfQVBJQy5GWTIwMTQBAAAA41cNAAIAAAAGMTI4NjI1AQgAAAAFAAAAATEBAAAACjE2ODY2Mzg0MjADAAAAAjc5AgAAAAQxMDg0BAAAAAEwBwAAAAg4LzcvMjAxOQgAAAAJMy8zMS8yMDE0CQAAAAEwcvsHmPsb1wixQ6rE+xvXCBhDSVEuTllTRTpERC5JUV9BUi5GWTIwMDkBAAAAuLkLAAIAAAAENTY1NgEIAAAABQAAAAExAQAAAAoxNTA3NDk1NTYyAwAAAAMxNjACAAAABDEwMjEEAAAAATAHAAAACDgvNy8yMDE5CAAAAAoxMi8zMS8yMDA5CQAAAAEwihiOlfsb1wjP1SnF+xvXCCxDSVEuS09TRTpBMDUxOTEwLklRX0RFRl9UQVhfQVNTRVRTX0xULkZZMjAxNAEAAACBEDcAAgAAAAU5NjgyMwEIAAAABQAAAAExAQAAAAoxNzgwNjkzNjI1AwAAAAI4NQIAAAAEMTAyNgQAAAABMAcAAAAIOC83LzIwMTkIAAAACjEyLzMxLzIwMTQJAAAAATABqY+T+xvXCHtHwsX7G9cIGUNJUS5EQjpCQVMuSVFfQ09HUy5GWTIwMTcBAAAAatcFAAIAAAAF</t>
  </si>
  <si>
    <t>NDE4MTEBCAAAAAUAAAABMQEAAAAKMTk0NzQwMzAzOQMAAAACNTACAAAAAjM0BAAAAAEwBwAAAAg4LzcvMjAxOQgAAAAKMTIvMzEvMjAxNwkAAAABMKSqoZP7G9cIMlOExfsb1wglQ0lRLkVOWFRCUjpTT0xCLklRX0NBU0hfSU5WRVNULkZZMjAxMwEAAADtwwUAAgAAAAUtMTc0NQEIAAAABQAAAAExAQAAAAoxNzI2NTk0NTY0AwAAAAI1MAIAAAAEMjAwNQQAAAABMAcAAAAIOC83LzIwMTkIAAAACjEyLzMxLzIwMTMJAAAAATAV8L+U+xvXCKLHTMX7G9cIJ0NJUS5UU0U6NDE4My5JUV9DQVNIX09QRVIuRlkyMDE2Li4uLkpQWQEAAAA9Vw0AAgAAAAYxNDU5MTMBCAAAAAUAAAABMQEAAAAKMTc5ODU4NzIyMAMAAAACNzkCAAAABDIwMDYEAAAAATAHAAAACDgvNy8yMDE5CAAAAAkzLzMxLzIwMTYJAAAAATBvD4KQ+xvXCKG2bsb7G9cII0NJUS5TRUhLOjM4Ni5JUV9CRVRBXzVZUi4yMDEwLzEyLzMxAQAAAHMoCAACAAAADzEuMDkzOTI5MTA4NTc4MwBCIIqt+xvXCIqgU8r7G9cILUNJUS5LT1NFOkEwNTE5MTAuSVFfVE9UQUxfREVCVF9DQVBJVEFMLkZZMjAxNAEAAACBEDcAAgAAAAcxOS4zMDA0AQgAAAAFAAAAATEBAAAACjE3ODA2OTM2MjUDAAAAAjg1AgAAAAQ0MTg2BAAAAAEwBwAAAAg4LzcvMjAxOQgAAAAKMTIvMzEvMjAxNAkAAAABMHUxqpD7G9cIbMtkxvsb1wgpQ0lRLkVOWFRCUjpTT0xCLklRX05FVF9E</t>
  </si>
  <si>
    <t>RUJUX0VCSVREQS5GWTIwMTEBAAAA7cMFAAIAAAAIMS41ODYxNDUBCAAAAAUAAAABMQEAAAAKMTU5NzgzNTQ3NQMAAAACNTACAAAABDQxOTMEAAAAATAHAAAACDgvNy8yMDE5CAAAAAoxMi8zMS8yMDExCQAAAAEwVyIikfsb1wixtj/G+xvXCChDSVEuU0VISzozODYuSVFfUFJPVl9CQURfREVCVFNfQ0YuRlkyMDE0AQAAAHMoCAACAAAAAjI5AQgAAAAFAAAAATEBAAAACjE4Mzc5NTc0NzADAAAAAjMyAgAAAAQyMTExBAAAAAEwBwAAAAg4LzcvMjAxOQgAAAAKMTIvMzEvMjAxNAkAAAABMKMcu5X7G9cI/zLhxPsb1wgmQ0lRLk5ZU0U6REQuSVFfVE9UQUxfT1RIRVJfT1BFUi5GWTIwMTABAAAAuLkLAAIAAAAENDc3OAEIAAAABQAAAAExAQAAAAoxNTg3ODI5OTcwAwAAAAMxNjACAAAAAzM4MAQAAAABMAcAAAAIOC83LzIwMTkIAAAACjEyLzMxLzIwMTAJAAAAATCbP46V+xvXCGtXU8X7G9cIHkNJUS5EQjpCQVMuSVFfT1RIRVJfUkVWLkZZMjAxOAEAAABq1wUAAwAAAAAAtdGhk/sb1wiFFoXF+xvXCCdDSVEuS09TRTpBMDUxOTEwLklRX09USEVSX0VRVUlUWS5GWTIwMTMBAAAAgRA3AAIAAAAGLTg3NDc0AQgAAAAFAAAAATEBAAAACjE3MzI0MTI1NTkDAAAAAjg1AgAAAAQxMDI4BAAAAAEwBwAAAAg4LzcvMjAxOQgAAAAKMTIvMzEvMjAxMwkAAAABMPCBj5P7G9cInwvMxfsb1wgqQ0lRLktPU0U6QTA1MTkxMC5J</t>
  </si>
  <si>
    <t>UV9DQVNIX0NPTlZFUlNJT04uRlkyMDA3AQAAAIEQNwACAAAACTM2LjEyNjYwNQEIAAAABQAAAAExAQAAAAoxNDY2NzQzNjE3AwAAAAI4NQIAAAAENDE4NAQAAAABMAcAAAAIOC83LzIwMTkIAAAACjEyLzMxLzIwMDcJAAAAATBEvKmQ+xvXCD6WWMb7G9cIL0NJUS5FTlhUQlI6U09MQi5JUV9ERUJUX0VRVUlWX09QRVJfTEVBU0UuRlkyMDA4AQAAAO3DBQACAAAAAzQ5NgEIAAAABQAAAAExAQAAAAoxMzY2OTUyOTI1AwAAAAI1MAIAAAAFMjE2NzEEAAAAATAHAAAACDgvNy8yMDE5CAAAAAoxMi8zMS8yMDA4CQAAAAEwod6+lPsb1wixM0jF+xvXCCZDSVEuVFNFOjQxODguSVFfTkVUX0RFQlRfRUJJVERBLkZZMjAwOAEAAAA1lwoAAgAAAAgyLjU2MDI4OAEIAAAABQAAAAExAQAAAAoxMDU4OTE1MDIwAwAAAAI3OQIAAAAENDE5MwQAAAABMAcAAAAIOC83LzIwMTkIAAAACTMvMzEvMjAwOAkAAAABMDkDOJL7G9cIz1ghxvsb1wgpQ0lRLkVOWFRCUjpTT0xCLklRX1NBTEVTX01BUktFVElORy5GWTIwMTMBAAAA7cMFAAMAAAAAAAXJv5T7G9cI+6x1xfsb1wgnQ0lRLlNFSEs6Mzg2LklRX0NIQU5HRV9JTlZFTlRPUlkuRlkyMDE4AQAAAHMoCAACAAAABS0zMzEyAQgAAAAFAAAAATEBAAAACjE5NTEwMzg2NTQDAAAAAjMyAgAAAAQyMDk5BAAAAAEwBwAAAAg4LzcvMjAxOQgAAAAKMTIvMzEvMjAxOAkAAAABMDh8vJX7</t>
  </si>
  <si>
    <t>G9cIQvYQxfsb1wgqQ0lRLlRTRTo0MDYzLklRX0NVUlJFTlRfUE9SVF9MRUFTRVMuRlkyMDE3AQAAAONXDQADAAAAAADW5QiY+xvXCLt+l8T7G9cIK0NJUS5FTlhUQlI6U09MQi5JUV9FQVJOSU5HX0NPX01BUkdJTi5GWTIwMTUBAAAA7cMFAAIAAAAGMy45OTY4AQgAAAAFAAAAATEBAAAACjE4MzQ4MTYwOTQDAAAAAjUwAgAAAAQ0MTgxBAAAAAEwBwAAAAg4LzcvMjAxOQgAAAAKMTIvMzEvMjAxNQkAAAABMGdJIpH7G9cISYxKxvsb1wgmQ0lRLlRTRTo0MDYzLklRX0NVU1RPTV9CRVRBLjIwMTEvMDMvMzEBAAAA41cNAAIAAAARMC45NTcyMTU1NzY5OTYzOTcA/4OJrfsb1wjzhU3K+xvXCCpDSVEuU0VISzozODYuSVFfT1RIRVJfVU5VU1VBTF9TVVBQTC5GWTIwMTgBAAAAcygIAAIAAAAENzMwMgEIAAAABQAAAAExAQAAAAoxOTUxMDM4NjU0AwAAAAIzMgIAAAACODcEAAAAATAHAAAACDgvNy8yMDE5CAAAAAoxMi8zMS8yMDE4CQAAAAEwJ1W8lfsb1wgxBSbF+xvXCCZDSVEuU0VISzozODYuSVFfSU5WRU5UT1JZX1RVUk5TLkZZMjAwNwEAAABzKAgAAgAAAAg5LjIxMzM3MwEIAAAABQAAAAExAQAAAAoxNjM3MjE0NDE4AwAAAAIzMgIAAAAENDA4MgQAAAABMAcAAAAIOC83LzIwMTkIAAAACjEyLzMxLzIwMDcJAAAAATAu55KR+xvXCG1fOsb7G9cIJENJUS5UU0U6NDA2My5JUV9NQVJLRVRDQVAuMjAxOC8wMy8z</t>
  </si>
  <si>
    <t>MQEAAADjVw0AAgAAAAw0NjkzNjQ5LjAwNzUBBgAAAAUAAAABMQEAAAAKMTg3NDE4NDgzOAMAAAACNzkCAAAABjEwMDA1NAQAAAABMAcAAAAJMy8zMS8yMDE43jWJrfsb1wiVzFrK+xvXCCtDSVEuU0VISzozODYuSVFfTklfQVZBSUxfRVhDTF9NQVJHSU4uRlkyMDE2AQAAAHMoCAACAAAABjIuNDE4MgEIAAAABQAAAAExAQAAAAoxODg3MjI4NTM2AwAAAAIzMgIAAAAENDE4MgQAAAABMAcAAAAIOC83LzIwMTkIAAAACjEyLzMxLzIwMTYJAAAAATBwg5OR+xvXCFnCMMb7G9cIHkNJUS5UU0U6NDAwNS5JUV9JTkNfVEFYLkZZMjAxNQEAAAC3uAsAAgAAAAU0NTU5OAEIAAAABQAAAAExAQAAAAoxNzQ0OTQ2MzM3AwAAAAI3OQIAAAACNzUEAAAAATAHAAAACDgvNy8yMDE5CAAAAAkzLzMxLzIwMTUJAAAAATDpDgGX+xvXCBk4isT7G9cIIUNJUS5UU0U6MzQwMS5JUV9TR0FfTUFSR0lOLkZZMjAxNAEAAADCVQ0AAgAAAAUxOC4zNgEIAAAABQAAAAExAQAAAAoxNzEzMjMzNTIxAwAAAAI3OQIAAAAENDM3NQQAAAABMAcAAAAIOC83LzIwMTkIAAAACTMvMzEvMjAxNAkAAAABMBe1N5L7G9cI05gVxvsb1wgnQ0lRLlRTRTo0MTg4LklRX0VCSVREQV9DQVBFWF9JTlQuRlkyMDEzAQAAADWXCgACAAAACDYuNjMxNzI1AQgAAAAFAAAAATEBAAAACjE2MjUwOTIxNTQDAAAAAjc5AgAAAAQ0MTkxBAAAAAEwBwAAAAg4LzcvMjAx</t>
  </si>
  <si>
    <t>OQgAAAAJMy8zMS8yMDEzCQAAAAEwyWi8kfsb1wgyQyLG+xvXCChDSVEuVFNFOjQxODMuSVFfTUlOT1JJVFlfSU5URVJFU1QuRlkyMDEzAQAAAD1XDQACAAAABTUyMTM1AQgAAAAFAAAAATEBAAAACjE2MjUwOTIxNjcDAAAAAjc5AgAAAAQxMDUyBAAAAAEwBwAAAAg4LzcvMjAxOQgAAAAJMy8zMS8yMDEzCQAAAAEwNqHzlvsb1whlyQDF+xvXCCFDSVEuS09TRTpBMDUxOTEwLklRX0VCSVREQS5GWTIwMDcBAAAAgRA3AAIAAAAHMTY5MDY5NQEIAAAABQAAAAExAQAAAAoxNDY2NzQzNjE3AwAAAAI4NQIAAAAENDA1MQQAAAABMAcAAAAIOC83LzIwMTkIAAAACjEyLzMxLzIwMDcJAAAAATDmRqKT+xvXCAmFm8X7G9cIH0NJUS5TRUhLOjM4Ni5JUV9UT1RBTF9DTC5GWTIwMTQBAAAAcygIAAIAAAAGNjA0MjU3AQgAAAAFAAAAATEBAAAACjE4Mzc5NTc0NzADAAAAAjMyAgAAAAQxMDA5BAAAAAEwBwAAAAg4LzcvMjAxOQgAAAAKMTIvMzEvMjAxNAkAAAABMKMcu5X7G9cI5fcixfsb1wgrQ0lRLlRTRTozNDAxLklRX1JFVFVSTl9DT01NT05fRVFVSVRZLkZZMjAxMAEAAADCVQ0AAgAAAAgtMTIuMzU1OAEIAAAABQAAAAExAQAAAAoxNDcwNzg1MTUxAwAAAAI3OQIAAAAFMzMzMjAEAAAAATAHAAAACDgvNy8yMDE5CAAAAAkzLzMxLzIwMTAJAAAAATAHjjeS+xvXCKLt/8X7G9cII0NJUS5EQjpCQVMuSVFfR0FJTl9JTlZF</t>
  </si>
  <si>
    <t>U1RfQ0YuRlkyMDE1AQAAAGrXBQACAAAAAjQ3AQgAAAAFAAAAATEBAAAACjE4MjkyODI2NTQDAAAAAjUwAgAAAAQyMDkwBAAAAAEwBwAAAAg4LzcvMjAxOQgAAAAKMTIvMzEvMjAxNQkAAAABMHI1oZP7G9cIVk2jxfsb1wgoQ0lRLkVOWFRCUjpTT0xCLklRX0dBSU5fQVNTRVRTX0NGLkZZMjAxNAEAAADtwwUAAwAAAAAAidqRlPsb1whZPznF+xvXCChDSVEuREI6QkFTLklRX0NVUlJFTlRfUE9SVF9MRUFTRVMuRlkyMDEyAQAAAGrXBQACAAAAAjExAQgAAAAFAAAAATEBAAAACjE2NjAyMzE4MzgDAAAAAjUwAgAAAAQxMDkwBAAAAAEwBwAAAAg4LzcvMjAxOQgAAAAKMTIvMzEvMjAxMgkAAAABMNNjIZT7G9cIcmqVxfsb1wgiQ0lRLk5ZU0U6REQuSVFfSU5URVJFU1RfRVhQLkZZMjAxMwEAAAC4uQsAAgAAAAUtMTEwMQEIAAAABQAAAAExAQAAAAoxNzc1OTMwMjE1AwAAAAMxNjACAAAAAjgyBAAAAAEwBwAAAAg4LzcvMjAxOQgAAAAKMTIvMzEvMjAxMwkAAAABMN3bjpX7G9cIPDEtxfsb1wguQ0lRLk5ZU0U6REQuSVFfT1RIRVJfTk9OX09QRVJfRVhQX1NVUFBMLkZZMjAxOAEAAAC4uQsAAgAAAAMyMDgBCAAAAAUAAAABMQEAAAAKMTk0NDMzNTY1NgMAAAADMTYwAgAAAAI4NQQAAAABMAcAAAAIOC83LzIwMTkIAAAACjEyLzMxLzIwMTgJAAAAATAcOReV+xvXCFRrb8X7G9cIIENJUS5UU0U6NDAwNS5JUV9QQVJU</t>
  </si>
  <si>
    <t>X1RJTUUuRlkyMDE4AQAAALe4CwADAAAAAAA70gGX+xvXCJXwosT7G9cII0NJUS5LT1NFOkEwNTE5MTAuSVFfTkVUX0RFQlQuRlkyMDEzAQAAAIEQNwACAAAABzEwNTkyMTYBCAAAAAUAAAABMQEAAAAKMTczMjQxMjU1OQMAAAACODUCAAAABDQzNjQEAAAAATAHAAAACDgvNy8yMDE5CAAAAAoxMi8zMS8yMDEzCQAAAAEw8IGPk/sb1wh7Ea3F+xvXCC5DSVEuVFNFOjQxODguSVFfVE9UQUxfTElBQl9UT1RBTF9BU1NFVFMuRlkyMDEyAQAAADWXCgACAAAABzYzLjkyNjcBCAAAAAUAAAABMQEAAAAKMTU1NDMzNzIwNwMAAAACNzkCAAAABDQxODgEAAAAATAHAAAACDgvNy8yMDE5CAAAAAkzLzMxLzIwMTIJAAAAATBJKjiS+xvXCMysAsb7G9cIIkNJUS5UU0U6NDA2My5JUV9RVUlDS19SQVRJTy5GWTIwMTQBAAAA41cNAAIAAAAIMy41MzI1NjcBCAAAAAUAAAABMQEAAAAKMTY4NjYzODQyMAMAAAACNzkCAAAABDQxMjEEAAAAATAHAAAACDgvNy8yMDE5CAAAAAkzLzMxLzIwMTQJAAAAATAMBb2R+xvXCJK3Gcb7G9cIIkNJUS5UU0U6NDE4OC5JUV9BU1NFVF9UVVJOUy5GWTIwMDgBAAAANZcKAAIAAAAIMS4xNTI0MDkBCAAAAAUAAAABMQEAAAAKMTA1ODkxNTAyMAMAAAACNzkCAAAABDQxNzcEAAAAATAHAAAACDgvNy8yMDE5CAAAAAkzLzMxLzIwMDgJAAAAATA5AziS+xvXCL4xIcb7G9cIKENJUS5OWVNFOkRELklR</t>
  </si>
  <si>
    <t>X1RPVEFMX0RFQlRfQ0FQSVRBTC5GWTIwMDkBAAAAuLkLAAIAAAAHNTEuNDM1NwEIAAAABQAAAAExAQAAAAoxNTA3NDk1NTYyAwAAAAMxNjACAAAABDQxODYEAAAAATAHAAAACDgvNy8yMDE5CAAAAAoxMi8zMS8yMDA5CQAAAAEwkdGTkfsb1wiXHj3G+xvXCB9DSVEuTllTRTpERC5JUV9TR0FfU1VQUEwuRlkyMDE1AQAAALi5CwACAAAABDI5NDgBCAAAAAUAAAABMQEAAAAKMTg3NDYyNzU5NQMAAAADMTYwAgAAAAMxMDIEAAAAATAHAAAACDgvNy8yMDE5CAAAAAoxMi8zMS8yMDE1CQAAAAEwuU4Wlfsb1wgDBi/F+xvXCBlDSVEuU0VISzozODYuSVFfQVAuRlkyMDA5AQAAAHMoCAACAAAABjExOTg3MwEIAAAABQAAAAExAQAAAAoxNTgzNjI3NzY1AwAAAAIzMgIAAAAEMTAxOAQAAAABMAcAAAAIOC83LzIwMTkIAAAACjEyLzMxLzIwMDkJAAAAATCDHBmW+xvXCLKRCMX7G9cIIUNJUS5UU0U6NDE4My5JUV9OSV9DT01QQU5ZLkZZMjAwOQEAAAA9Vw0AAgAAAActMTA2MDQ4AQgAAAAFAAAAATEBAAAACjEzODA0NTE2MjIDAAAAAjc5AgAAAAU0MTU3MQQAAAABMAcAAAAIOC83LzIwMTkIAAAACTMvMzEvMjAwOQkAAAABMMKP8pb7G9cIhSbnxPsb1wghQ0lRLk5ZU0U6REQuSVFfTEVWRVJFRF9GQ0YuRlkyMDEwAQAAALi5CwACAAAACDI3ODAuNjI1AQgAAAAFAAAAATEBAAAACjE1ODc4Mjk5NzADAAAAAzE2MAIAAAAE</t>
  </si>
  <si>
    <t>NDQyMgQAAAABMAcAAAAIOC83LzIwMTkIAAAACjEyLzMxLzIwMTAJAAAAATCrZo6V+xvXCHVcK8X7G9cIHUNJUS5EQjpCQVMuSVFfRUJJVF9JTlQuRlkyMDA3AQAAAGrXBQACAAAACTEyLjEyMDUyMQEIAAAABQAAAAExAQAAAAk4MDU0MjA5NjQDAAAAAjUwAgAAAAQ0MTg5BAAAAAEwBwAAAAg4LzcvMjAxOQgAAAAKMTIvMzEvMjAwNwkAAAABMHhwIpH7G9cIRhZBxvsb1wgdQ0lRLk5ZU0U6REQuSVFfWl9TQ09SRS5GWTIwMTQBAAAAuLkLAAIAAAAIMi41NzQ3MjUBCAAAAAUAAAABMQEAAAAKMTgyNzEwNjM2OQMAAAADMTYwAgAAAAYxMDAxMjMEAAAAATAHAAAACDgvNy8yMDE5CAAAAAoxMi8zMS8yMDE0CQAAAAEwJa0hkfsb1whykEjG+xvXCCxDSVEuS09TRTpBMDUxOTEwLklRX1RPVEFMX0RFQlRfRUJJVERBLkZZMjAxMAEAAACBEDcAAgAAAAgwLjYwMzgzNwEIAAAABQAAAAExAQAAAAoxNTQ1MzM4MjE5AwAAAAI4NQIAAAAENDE5MgQAAAABMAcAAAAIOC83LzIwMTkIAAAACjEyLzMxLzIwMTAJAAAAATBU46mQ+xvXCCy0U8b7G9cIKUNJUS5UU0U6NDA2My5JUV9BU1NFVF9XUklURURPV05fQ0YuRlkyMDEyAQAAAONXDQACAAAABDYxOTEBCAAAAAUAAAABMQEAAAAKMTU1NDE4OTg1NAMAAAACNzkCAAAABDIwMTkEAAAAATAHAAAACDgvNy8yMDE5CAAAAAkzLzMxLzIwMTIJAAAAATDvfQuY+xvXCG7dvsT7G9cI</t>
  </si>
  <si>
    <t>IENJUS5TRUhLOjM4Ni5JUV9TR0FfU1VQUEwuRlkyMDE2AQAAAHMoCAACAAAABjEyODI0NwEIAAAABQAAAAExAQAAAAoxODg3MjI4NTM2AwAAAAIzMgIAAAADMTAyBAAAAAEwBwAAAAg4LzcvMjAxOQgAAAAKMTIvMzEvMjAxNgkAAAABMNSRu5X7G9cIOYUOxfsb1wgpQ0lRLktPU0U6QTA1MTkxMC5JUV9ESUxVVF9FUFNfSU5DTC5GWTIwMDcBAAAAgRA3AAIAAAALOTI5Ni42NTQ0NDkBCAAAAAUAAAABMQEAAAAKMTQ2Njc0MzYxNwMAAAACODUCAAAAATgEAAAAATAHAAAACDgvNy8yMDE5CAAAAAoxMi8zMS8yMDA3CQAAAAEw5kaik/sb1wgKT4bF+xvXCBtDSVEuU0VISzozODYuSVFfTlBQRS5GWTIwMTUBAAAAcygIAAIAAAAGODg1Nzc0AQgAAAAFAAAAATEBAAAACjE4ODcyMjg1MzMDAAAAAjMyAgAAAAQxMDA0BAAAAAEwBwAAAAg4LzcvMjAxOQgAAAAKMTIvMzEvMjAxNQkAAAABMMRqu5X7G9cIQc/hxPsb1wggQ0lRLkVOWFRCUjpTT0xCLklRX0dBX0VYUC5GWTIwMDgBAAAA7cMFAAMAAAAAAJG3vpT7G9cI9Jkzxfsb1wgtQ0lRLktPU0U6QTA1MTkxMC5JUV9JTlZFU1RfU0VDVVJJVFlfQ0YuRlkyMDE3AQAAAIEQNwACAAAABi0zMTcyMQEIAAAABQAAAAExAQAAAAoxOTQ4MzUxMTgyAwAAAAI4NQIAAAAEMjAyNwQAAAABMAcAAAAIOC83LzIwMTkIAAAACjEyLzMxLzIwMTcJAAAAATBJdxqT+xvXCC21z8X7G9cI</t>
  </si>
  <si>
    <t>JkNJUS5UU0U6NDA2My5JUV9FRkZFQ1RfVEFYX1JBVEUuRlkyMDE3AQAAAONXDQACAAAABzI2LjM1ODcBCAAAAAUAAAABMQEAAAAKMTg0OTAyNjY4NwMAAAACNzkCAAAABDQzNzYEAAAAATAHAAAACDgvNy8yMDE5CAAAAAkzLzMxLzIwMTcJAAAAATDW5QiY+xvXCC78wsT7G9cIIUNJUS5UU0U6NDAwNS5JUV9DT01NT05fUkVQLkZZMjAxMwEAAAC3uAsAAgAAAAMtMTIBCAAAAAUAAAABMQEAAAAKMTYyMzc4MzYyOQMAAAACNzkCAAAABDIxNjQEAAAAATAHAAAACDgvNy8yMDE5CAAAAAkzLzMxLzIwMTMJAAAAATBJPYGX+xvXCOYutMT7G9cII0NJUS5FTlhUQlI6U09MQi5JUV9QQVJUX1RJTUUuRlkyMDEwAQAAAO3DBQADAAAAAADTU7+U+xvXCAMtXsX7G9cIHkNJUS5UU0U6NDAwNS5JUV9aX1NDT1JFLkZZMjAxNAEAAAC3uAsAAgAAAAgxLjQ2NzQxMQEIAAAABQAAAAExAQAAAAoxNjg1NDYyNTc4AwAAAAI3OQIAAAAGMTAwMTIzBAAAAAEwBwAAAAg4LzcvMjAxOQgAAAAJMy8zMS8yMDE0CQAAAAEwPXq9kfsb1wi9QAfG+xvXCCRDSVEuMC5JUV9PVEhFUl9OT05fT1BFUl9FWFBfU1VQUEwuRlkFAAAAAAAAAAgAAAAVKEludmFsaWQgVGltZSBQZXJpb2QptBcZk/sb1wi4D/nF+xvXCClDSVEuVFNFOjQxODMuSVFfSU5WRVNUX1NFQ1VSSVRZX0NGLkZZMjAxNQEAAAA9Vw0AAgAAAAQ0MjU0AQgAAAAFAAAAATEBAAAA</t>
  </si>
  <si>
    <t>CjE3NDQ5NDYzNDADAAAAAjc5AgAAAAQyMDI3BAAAAAEwBwAAAAg4LzcvMjAxOQgAAAAJMy8zMS8yMDE1CQAAAAEwagiKlvsb1wiY0tbE+xvXCCNDSVEuVFNFOjQxODMuSVFfQkVUQV81WVIuMjAxNC8wMy8zMQEAAAA9Vw0AAgAAABEwLjg2Mjg4ODE5NDk3NTI0NAAx+Ymt+xvXCFgrU8r7G9cIIENJUS5TRUhLOjM4Ni5JUV9NQUNISU5FUlkuRlkyMDExAQAAAHMoCAACAAAABjYxMTAwNQEIAAAABQAAAAExAQAAAAoxNTk2NDMwNTQzAwAAAAIzMgIAAAAEMzExNAQAAAABMAcAAAAIOC83LzIwMTkIAAAACjEyLzMxLzIwMTEJAAAAATDFuBmW+xvXCIpX9cT7G9cIJUNJUS5TRUhLOjM4Ni5JUV9CQVNJQ19FUFNfRVhDTC5GWTIwMDgBAAAAcygIAAIAAAAIMC4yNTMwNzYBCAAAAAUAAAABMQEAAAAKMTYzNzIxNDQyMAMAAAACMzICAAAABDMwNjQEAAAAATAHAAAACDgvNy8yMDE5CAAAAAoxMi8zMS8yMDA4CQAAAAEwYs4Ylvsb1wiJZtvE+xvXCBxDSVEuVFNFOjQxODMuSVFfRUJJVEEuRlkyMDExAQAAAD1XDQACAAAABTQ0MTgxAQgAAAAFAAAAATEBAAAACjE0NjA3MTc1ODkDAAAAAjc5AgAAAAYxMDA2ODkEAAAAATAHAAAACDgvNy8yMDE5CAAAAAkzLzMxLzIwMTEJAAAAATD0BPOW+xvXCOna0sT7G9cIIENJUS5EQjpCQVMuSVFfRUJJVF9NQVJHSU4uRlkyMDExAQAAAGrXBQACAAAABzExLjYzMTcBCAAAAAUAAAAB</t>
  </si>
  <si>
    <t>MQEAAAAKMTU4OTQzNTgwNAMAAAACNTACAAAABDQwNTMEAAAAATAHAAAACDgvNy8yMDE5CAAAAAoxMi8zMS8yMDExCQAAAAEwiZcikfsb1wi84kbG+xvXCCdDSVEuREI6QkFTLklRX0RBWVNfSU5WRU5UT1JZX09VVC5GWTIwMTABAAAAatcFAAIAAAAINjIuMTA3NjcBCAAAAAUAAAABMQEAAAAKMTUyNTAzNDE3MwMAAAACNTACAAAABDQwMzUEAAAAATAHAAAACDgvNy8yMDE5CAAAAAoxMi8zMS8yMDEwCQAAAAEwiZcikfsb1wgzalHG+xvXCB5DSVEuREI6QkFTLklRX0JVSUxESU5HUy5GWTIwMDcBAAAAatcFAAMAAAAAAOzEkpT7G9cIo+57xfsb1wgpQ0lRLktPU0U6QTA1MTkxMC5JUV9MVF9ERUJUX0lTU1VFRC5GWTIwMTABAAAAgRA3AAIAAAAGMjMxNzc2AQgAAAAFAAAAATEBAAAACjE1NDUzMzgyMTkDAAAAAjg1AgAAAAQyMDM0BAAAAAEwBwAAAAg4LzcvMjAxOQgAAAAKMTIvMzEvMjAxMAkAAAABMK7ljpP7G9cIQGG/xfsb1wgrQ0lRLlRTRTo0MTg4LklRX05JX0FWQUlMX0VYQ0xfTUFSR0lOLkZZMjAxMwEAAAA1lwoAAgAAAAUwLjYwMgEIAAAABQAAAAExAQAAAAoxNjI1MDkyMTU0AwAAAAI3OQIAAAAENDE4MgQAAAABMAcAAAAIOC83LzIwMTkIAAAACTMvMzEvMjAxMwkAAAABMEkqOJL7G9cImm0Xxvsb1wghQ0lRLlRTRTo0MDYzLklRX0NBU0hfRklOQU4uRlkyMDA5AQAAAONXDQACAAAABi04MDA4NAEI</t>
  </si>
  <si>
    <t>AAAABQAAAAExAQAAAAoxMzgyNzYzNzMzAwAAAAI3OQIAAAAEMjAwNAQAAAABMAcAAAAIOC83LzIwMTkIAAAACTMvMzEvMjAwOQkAAAABMIyTCpj7G9cI4pF7xPsb1wgoQ0lRLkVOWFRCUjpTT0xCLklRX0dBSU5fQVNTRVRTX0NGLkZZMjAxOAEAAADtwwUAAgAAAAMtMTUBCAAAAAUAAAABMQEAAAAKMTk1MjU1MDk4NgMAAAACNTACAAAABDIwMjYEAAAAATAHAAAACDgvNy8yMDE5CAAAAAoxMi8zMS8yMDE4CQAAAAEw252SlPsb1wjWwTzF+xvXCB1DSVEuREI6QkFTLklRX0VCSVRfSU5ULkZZMjAxOAEAAABq1wUAAgAAAAkxMC4wNzk2MjkBCAAAAAUAAAABMQEAAAAKMTk0NzQwMzA1MAMAAAACNTACAAAABDQxODkEAAAAATAHAAAACDgvNy8yMDE5CAAAAAoxMi8zMS8yMDE4CQAAAAEwRLypkPsb1wjGRGPG+xvXCC9DSVEuVFNFOjQwNjMuSVFfT1RIRVJfTk9OX09QRVJfRVhQX1NVUFBMLkZZMjAxMgEAAADjVw0AAgAAAAUtMjY5MAEIAAAABQAAAAExAQAAAAoxNTU0MTg5ODU0AwAAAAI3OQIAAAACODUEAAAAATAHAAAACDgvNy8yMDE5CAAAAAkzLzMxLzIwMTIJAAAAATDfVguY+xvXCLj5p8T7G9cIJ0NJUS5EQjpCQVMuSVFfSU5WRVNUX1NFQ1VSSVRZX0NGLkZZMjAxMQEAAABq1wUAAgAAAAQtMzQ2AQgAAAAFAAAAATEBAAAACjE1ODk0MzU4MDQDAAAAAjUwAgAAAAQyMDI3BAAAAAEwBwAAAAg4LzcvMjAxOQgA</t>
  </si>
  <si>
    <t>AAAKMTIvMzEvMjAxMQkAAAABMMI8IZT7G9cIMM6Uxfsb1wghQ0lRLlRTRTo0MTgzLklRX0NBU0hfRklOQU4uRlkyMDE0AQAAAD1XDQACAAAABTY2ODY4AQgAAAAFAAAAATEBAAAACjE2ODY2MzgyOTUDAAAAAjc5AgAAAAQyMDA0BAAAAAEwBwAAAAg4LzcvMjAxOQgAAAAJMy8zMS8yMDE0CQAAAAEwSbqJlvsb1whNIhjF+xvXCCVDSVEuVFNFOjQwMDUuSVFfQkFTSUNfRVBTX0VYQ0wuRlkyMDA5AQAAALe4CwACAAAACS0zNS44MzcyNwEIAAAABQAAAAExAQAAAAoxMzc5NDY1NDc3AwAAAAI3OQIAAAAEMzA2NAQAAAABMAcAAAAIOC83LzIwMTkIAAAACTMvMzEvMjAwOQkAAAABMOZSgJf7G9cIJ9qaxPsb1wggQ0lRLlRTRTo0MDYzLklRX1RPVEFMX1JFVi5GWTIwMTIBAAAA41cNAAIAAAAHMTA0NzczMQEIAAAABQAAAAExAQAAAAoxNTU0MTg5ODU0AwAAAAI3OQIAAAACMjgEAAAAATAHAAAACDgvNy8yMDE5CAAAAAkzLzMxLzIwMTIJAAAAATDfVguY+xvXCKlmfcT7G9cINENJUS5UU0U6NDA2My5JUV9UT1RBTF9PVVRTVEFORElOR19GSUxJTkdfREFURS5GWTIwMTUBAAAA41cNAAIAAAAKNDI1LjkwNjI5MQEEAAAABQAAAAE1AQAAAAoxNzQ1OTE2NzgzAgAAAAUyNDE1MwYAAAABMJNJCJj7G9cIFC6rxPsb1wgoQ0lRLkVOWFRCUjpTT0xCLklRX09USEVSX09QRVJfQUNULkZZMjAxMAEAAADtwwUAAgAAAAUtMTc4</t>
  </si>
  <si>
    <t>MAEIAAAABQAAAAExAQAAAAoxNTMzMjUwMTAxAwAAAAI1MAIAAAAEMjA0NwQAAAABMAcAAAAIOC83LzIwMTkIAAAACjEyLzMxLzIwMTAJAAAAATDTU7+U+xvXCBOKc8X7G9cIG0NJUS5UU0U6NDE4My5JUV9DT0dTLkZZMjAwOAEAAAA9Vw0AAgAAAAcxNTA5MzA4AQgAAAAFAAAAATEBAAAACjEwNTg5MTUwMTgDAAAAAjc5AgAAAAIzNAQAAAABMAcAAAAIOC83LzIwMTkIAAAACTMvMzEvMjAwOAkAAAABMEz5AZf7G9cIGl+5xPsb1wgiQ0lRLkRCOkJBUy5JUV9VTkxFVkVSRURfRkNGLkZZMjAxMwEAAABq1wUAAgAAAAQyMzY2AQgAAAAFAAAAATEBAAAACjE3MjEwNjkxOTYDAAAAAjUwAgAAAAQ0NDIzBAAAAAEwBwAAAAg4LzcvMjAxOQgAAAAKMTIvMzEvMjAxMwkAAAABMPSxIZT7G9cIscahxfsb1wgkQ0lRLlRTRTo0MTgzLklRX0lNUEFJUk1FTlRfR1cuRlkyMDEyAQAAAD1XDQADAAAAAAAVU/OW+xvXCMAM6sT7G9cIHUNJUS5OWVNFOkRELklRX1pfU0NPUkUuRlkyMDE4AQAAALi5CwACAAAACDIuMDI5NDg2AQgAAAAFAAAAATEBAAAACjE5NDQzMzU2NTYDAAAAAzE2MAIAAAAGMTAwMTIzBAAAAAEwBwAAAAg4LzcvMjAxOQgAAAAKMTIvMzEvMjAxOAkAAAABMDbUIZH7G9cITcw+xvsb1wggQ0lRLlRTRTo0MDYzLklRX01BQ0hJTkVSWS5GWTIwMTMBAAAA41cNAAMAAAAAABDMC5j7G9cIXoCpxPsb1wgZQ0lRLlRT</t>
  </si>
  <si>
    <t>RTo0MDYzLklRX0FFLkZZMjAxNwEAAADjVw0AAgAAAAU2NTEyMQEIAAAABQAAAAExAQAAAAoxODQ5MDI2Njg3AwAAAAI3OQIAAAAEMTAxNgQAAAABMAcAAAAIOC83LzIwMTkIAAAACTMvMzEvMjAxNwkAAAABMNblCJj7G9cIurSsxPsb1wgqQ0lRLlRTRTozNDA3LklRX1RPVEFMX0VRVUlUWS5GWTIwMTguLi4uSlBZAQAAAIhWDQACAAAABzEzMDUyMTMBCAAAAAUAAAABMQEAAAAKMTg5NTAwMjEyOQMAAAACNzkCAAAABDEyNzUEAAAAATAHAAAACDgvNy8yMDE5CAAAAAkzLzMxLzIwMTgJAAAAATAtc4GQ+xvXCKNxc8b7G9cII0NJUS5UU0U6MzQwNy5JUV9UT1RBTF9FUVVJVFkuRlkyMDAzAQAAAIhWDQACAAAABjQxODUyOAEIAAAABQAAAAExAQAAAAgyOTg3OTA2NwMAAAACNzkCAAAABDEyNzUEAAAAATAHAAAACDgvNy8yMDE5CAAAAAkzLzMxLzIwMDMJAAAAATDMehaQ+xvXCGKQd8b7G9cIIkNJUS5UU0U6NDE4My5JUV9TQUxFX1BQRV9DRi5GWTIwMTMBAAAAPVcNAAIAAAAEMjk2NQEIAAAABQAAAAExAQAAAAoxNjI1MDkyMTY3AwAAAAI3OQIAAAAEMjA0MgQAAAABMAcAAAAIOC83LzIwMTkIAAAACTMvMzEvMjAxMwkAAAABMEfI85b7G9cIdvAAxfsb1wgoQ0lRLlNFSEs6Mzg2LklRX1RPVEFMX0RFQlQuRlkyMDE1Li4uLkpQWQEAAABzKAgAAgAAAA40NzI0NTQwLjM3NzQxMgEIAAAABQAAAAExAQAAAAoxODg3</t>
  </si>
  <si>
    <t>MjI4NTMzAwAAAAI3OQIAAAAENDE3MwQAAAABMAcAAAAIOC83LzIwMTkIAAAACjEyLzMxLzIwMTUJAAAAATA9moGQ+xvXCNrhbMb7G9cIKkNJUS5UU0U6MzQwMS5JUV9UT1RBTF9FUVVJVFkuRlkyMDEzLi4uLkpQWQEAAADCVQ0AAgAAAAYyOTIxMjgBCAAAAAUAAAABMQEAAAAKMTcxMzIzMzA5NwMAAAACNzkCAAAABDEyNzUEAAAAATAHAAAACDgvNy8yMDE5CAAAAAkzLzMxLzIwMTMJAAAAATAtc4GQ+xvXCNgmaMb7G9cIIENJUS5UU0U6MzQwNy5JUV9OSV9NQVJHSU4uRlkyMDEwAQAAAIhWDQACAAAABjEuNzYzOAEIAAAABQAAAAExAQAAAAoxMzgyNzYzMzcwAwAAAAI3OQIAAAAENDA5NAQAAAABMAcAAAAIOC83LzIwMTkIAAAACTMvMzEvMjAxMAkAAAABMEcCjZL7G9cIXmDlxfsb1wgmQ0lRLlRTRTo0MTg4LklRX0NVU1RPTV9CRVRBLjIwMTgvMDMvMzEBAAAANZcKAAIAAAAQMS42MDIxNjMyMTkzNTQyNQD/g4mt+xvXCOJeTcr7G9cIIkNJUS5LT1NFOkEwNTE5MTAuSVFfUkFXX0lOVi5GWTIwMTcBAAAAgRA3AAIAAAAHMTIyMTQ5NgEIAAAABQAAAAExAQAAAAoxOTQ4MzUxMTgyAwAAAAI4NQIAAAAEMzE3MQQAAAABMAcAAAAIOC83LzIwMTkIAAAACjEyLzMxLzIwMTcJAAAAATA5UBqT+xvXCD6musX7G9cIJUNJUS5OWVNFOkRELklRX0VYVFJBX0FDQ19JVEVNUy5GWTIwMDkBAAAAuLkLAAMAAAAAAHnxjZX7</t>
  </si>
  <si>
    <t>G9cIrocpxfsb1wggQ0lRLlRTRTo0MTg4LklRX0ZVTExfVElNRS5GWTIwMTkBAAAANZcKAAIAAAAFNzIwMjAAp6+AmPsb1wj52qPE+xvXCCZDSVEuVFNFOjQwMDUuSVFfTE9BTlNfUkVDRUlWX0xULkZZMjAxMQEAAAC3uAsAAgAAAAU1MTcyMQEIAAAABQAAAAExAQAAAAoxNDU5NTA5OTU2AwAAAAI3OQIAAAAEMTA1MAQAAAABMAcAAAAIOC83LzIwMTkIAAAACTMvMzEvMjAxMQkAAAABMBfIgJf7G9cIclPIxPsb1wgiQ0lRLkRCOkJBUy5JUV9JTkNfRVFVSVRZX0NGLkZZMjAxNAEAAABq1wUAAwAAAAAAUeegk/sb1wgEiqLF+xvXCCNDSVEuVFNFOjQxODMuSVFfT1RIRVJfRVFVSVRZLkZZMjAwOAEAAAA9Vw0AAgAAAAUyMDQ3NAEIAAAABQAAAAExAQAAAAoxMDU4OTE1MDE4AwAAAAI3OQIAAAAEMTAyOAQAAAABMAcAAAAIOC83LzIwMTkIAAAACTMvMzEvMjAwOAkAAAABMF0gApf7G9cI8JDQxPsb1wgoQ0lRLlRTRTo0MTgzLklRX1RPVEFMX0RFQlQuRlkyMDEyLi4uLkpQWQEAAAA9Vw0AAgAAAAY0NjQxNzUBCAAAAAUAAAABMQEAAAAKMTU1NDMzNzE4MQMAAAACNzkCAAAABDQxNzMEAAAAATAHAAAACDgvNy8yMDE5CAAAAAkzLzMxLzIwMTIJAAAAATA9moGQ+xvXCBeDdMb7G9cIHENJUS5UU0U6NDE4My5JUV9OSV9DRi5GWTIwMTYBAAAAPVcNAAIAAAAFNDEzMDIBCAAAAAUAAAABMQEAAAAKMTc5ODU4NzIyMAMA</t>
  </si>
  <si>
    <t>AAACNzkCAAAABDIxNTAEAAAAATAHAAAACDgvNy8yMDE5CAAAAAkzLzMxLzIwMTYJAAAAATB7L4qW+xvXCOKBGcX7G9cIKkNJUS5OWVNFOkRELklRX01JTk9SSVRZX0lOVEVSRVNUX0lTLkZZMjAxNgEAAAC4uQsAAgAAAAMtODYBCAAAAAUAAAABMQEAAAAKMTk0NDMzNTY1NwMAAAADMTYwAgAAAAI4MwQAAAABMAcAAAAIOC83LzIwMTkIAAAACjEyLzMxLzIwMTYJAAAAATDanBaV+xvXCJ6HWMX7G9cIL0NJUS5FTlhUQlI6U09MQi5JUV9ERUJUX0VRVUlWX09QRVJfTEVBU0UuRlkyMDE3AQAAAO3DBQACAAAAAzc1MgEIAAAABQAAAAExAQAAAAoxOTUyNTUwOTg1AwAAAAI1MAIAAAAFMjE2NzEEAAAAATAHAAAACDgvNy8yMDE5CAAAAAoxMi8zMS8yMDE3CQAAAAEwy3aSlPsb1wj++0/F+xvXCCVDSVEuVFNFOjQwNjMuSVFfRElMVVRfRVBTX0VYQ0wuRlkyMDE5AQAAAONXDQACAAAACjcyNS45MjE3ODUBCAAAAAUAAAABMQEAAAAKMTk3MDIxMzAxNgMAAAACNzkCAAAAAzE0MgQAAAABMAcAAAAIOC83LzIwMTkIAAAACTMvMzEvMjAxOQkAAAABMBiCCZj7G9cIYc+DxPsb1wgYQ0lRLk5ZU0U6REQuSVFfR1AuRlkyMDA4AQAAALi5CwACAAAABDU3NTEBCAAAAAUAAAABMQEAAAAKMTQzMDM3MDMzMAMAAAADMTYwAgAAAAIxMAQAAAABMAcAAAAIOC83LzIwMTkIAAAACjEyLzMxLzIwMDgJAAAAATBpyo2V+xvXCGEcZsX7</t>
  </si>
  <si>
    <t>G9cILUNJUS5LT1NFOkEwNTE5MTAuSVFfQ09NTU9OX1BSRUZfRElWX0NGLkZZMjAxMAEAAACBEDcAAwAAAAAAruWOk/sb1whyoKrF+xvXCB5DSVEuVFNFOjQwMDUuSVFfTFRfREVCVC5GWTIwMDgBAAAAt7gLAAIAAAAGMzg1Njc4AQgAAAAFAAAAATEBAAAACjEwNTc4ODMwMzIDAAAAAjc5AgAAAAQxMDQ5BAAAAAEwBwAAAAg4LzcvMjAxOQgAAAAJMy8zMS8yMDA4CQAAAAEwSvcJmPsb1whYu8XE+xvXCCdDSVEuVFNFOjM0MDEuSVFfTUFSS0VUQ0FQLjIwMDAvMy8zMS5KUFkBAAAAwlUNAAIAAAAMMzk0MjgwLjc0MTg1AQYAAAAFAAAAATEBAAAACjEyNjU4ODg4NDQDAAAAAjc5AgAAAAYxMDAwNTQEAAAAATAHAAAACTMvMzEvMjAwMKzAiK37G9cI5pqc2Psb1wgnQ0lRLkVOWFRCUjpTT0xCLklRX0VRVUlUWV9NRVRIT0QuRlkyMDExAQAAAO3DBQACAAAAAzcwNAEIAAAABQAAAAExAQAAAAoxNTk3ODM1NDc1AwAAAAI1MAIAAAAEMzA2MwQAAAABMAcAAAAIOC83LzIwMTkIAAAACjEyLzMxLzIwMTEJAAAAATDker+U+xvXCNvySsX7G9cIGUNJUS5TRUhLOjM4Ni5JUV9HUC5GWTIwMTMBAAAAcygIAAIAAAAGNTA3ODQxAQgAAAAFAAAAATEBAAAACjE3ODcxOTk3MTQDAAAAAjMyAgAAAAIxMAQAAAABMAcAAAAIOC83LzIwMTkIAAAACjEyLzMxLzIwMTMJAAAAATD3LRqW+xvXCP5o9sT7G9cIIkNJUS5OWVNFOkRELklR</t>
  </si>
  <si>
    <t>X0JFVEFfMVlSLjIwMTgvMTIvMzEBAAAAuLkLAAIAAAAQMS4yMDMwNjU5ODg4NjI4MgCEvIqt+xvXCGzIXMr7G9cII0NJUS5EQjpCQVMuSVFfT1RIRVJfT1BFUl9BQ1QuRlkyMDE2AQAAAGrXBQADAAAAAACUg6GT+xvXCLo3pMX7G9cIJUNJUS5UU0U6NDA2My5JUV9PVEhFUl9DQV9TVVBQTC5GWTIwMDgBAAAA41cNAAIAAAAFNzE4MDEBCAAAAAUAAAABMQEAAAAKMTA2Mjc1MTk1MgMAAAACNzkCAAAABDEwNTUEAAAAATAHAAAACDgvNy8yMDE5CAAAAAkzLzMxLzIwMDgJAAAAATC31oCY+xvXCOAzu8T7G9cIJENJUS5UU0U6NDA2My5JUV9JTkNfRVFVSVRZX0NGLkZZMjAxMwEAAADjVw0AAgAAAAUtNjQzMAEIAAAABQAAAAExAQAAAAoxNjI1NDU3NzA3AwAAAAI3OQIAAAAEMjA4NgQAAAABMAcAAAAIOC83LzIwMTkIAAAACTMvMzEvMjAxMwkAAAABMBDMC5j7G9cIXoCpxPsb1wgkQ0lRLktPU0U6QTA1MTkxMC5JUV9ESVZfU0hBUkUuRlkyMDE4AQAAAIEQNwACAAAABDYwMDABCAAAAAUAAAABMQEAAAAKMTk0ODM1MTIwMAMAAAACODUCAAAABDMwNTgEAAAAATAHAAAACDgvNy8yMDE5CAAAAAoxMi8zMS8yMDE4CQAAAAEwWp4ak/sb1wgqCbHF+xvXCBxDSVEuVFNFOjQwMDUuSVFfREFfQ0YuRlkyMDE3AQAAALe4CwACAAAABjExMDI4MQEIAAAABQAAAAExAQAAAAoxODQ3OTEyMzQwAwAAAAI3OQIAAAAEMjE2MAQA</t>
  </si>
  <si>
    <t>AAABMAcAAAAIOC83LzIwMTkIAAAACTMvMzEvMjAxNwkAAAABMBqEAZf7G9cItqrNxPsb1wgjQ0lRLkRCOkJBUy5JUV9HV19JTlRBTl9BTU9SVC5GWTIwMTcBAAAAatcFAAMAAAAAAKSqoZP7G9cIMomZxfsb1wgkQ0lRLlRTRTozNDAxLklRX0VCSVREQV9NQVJHSU4uRlkyMDE2AQAAAMJVDQACAAAABjEzLjQwOAEIAAAABQAAAAExAQAAAAoxODQ3NjM2MDgyAwAAAAI3OQIAAAAENDA0NwQAAAABMAcAAAAIOC83LzIwMTkIAAAACTMvMzEvMjAxNgkAAAABMCjcN5L7G9cIjYYLxvsb1wgeQ0lRLkRCOkJBUy5JUV9JTlZFTlRPUlkuRlkyMDEwAQAAAGrXBQACAAAABDg2ODgBCAAAAAUAAAABMQEAAAAKMTUyNTAzNDE3MwMAAAACNTACAAAABDEwNDMEAAAAATAHAAAACDgvNy8yMDE5CAAAAAoxMi8zMS8yMDEwCQAAAAEwshUhlPsb1wisX37F+xvXCCJDSVEuREI6QkFTLklRX0NVUlJFTkNZX0dBSU4uRlkyMDE4AQAAAGrXBQACAAAAAy00OQEIAAAABQAAAAExAQAAAAoxOTQ3NDAzMDUwAwAAAAI1MAIAAAACMzgEAAAAATAHAAAACDgvNy8yMDE5CAAAAAoxMi8zMS8yMDE4CQAAAAEwxfihk/sb1wiWPYXF+xvXCCpDSVEuVFNFOjQxODMuSVFfVE9UQUxfRVFVSVRZLkZZMjAxOS4uLi5KUFkBAAAAPVcNAAIAAAAGNjMxNzM5AQgAAAAFAAAAATEBAAAACjE5Njk2MDEyMjgDAAAAAjc5AgAAAAQxMjc1BAAAAAEwBwAAAAg4</t>
  </si>
  <si>
    <t>LzcvMjAxOQgAAAAJMy8zMS8yMDE5CQAAAAEwLXOBkPsb1wj5dGjG+xvXCCpDSVEuVFNFOjQwMDUuSVFfQ1VSUkVOVF9QT1JUX0xFQVNFUy5GWTIwMTkBAAAAt7gLAAIAAAAEMjI1MAEIAAAABQAAAAExAQAAAAoxOTY5MzA0MTYyAwAAAAI3OQIAAAAEMTA5MAQAAAABMAcAAAAIOC83LzIwMTkIAAAACTMvMzEvMjAxOQkAAAABMEz5AZf7G9cIjabPxPsb1wgjQ0lRLktPU0U6QTA1MTkxMC5JUV9EQV9TVVBQTC5GWTIwMTcBAAAAgRA3AAIAAAAFOTg4MjUBCAAAAAUAAAABMQEAAAAKMTk0ODM1MTE4MgMAAAACODUCAAAAAjQxBAAAAAEwBwAAAAg4LzcvMjAxOQgAAAAKMTIvMzEvMjAxNwkAAAABMCgpGpP7G9cItvevxfsb1wgdQ0lRLk5ZU0U6REQuSVFfV0lQX0lOVi5GWTIwMDgBAAAAuLkLAAIAAAAEMTIxNwEIAAAABQAAAAExAQAAAAoxNDMwMzcwMzMwAwAAAAMxNjACAAAABDMyMTkEAAAAATAHAAAACDgvNy8yMDE5CAAAAAoxMi8zMS8yMDA4CQAAAAEwefGNlfsb1wh8SD7F+xvXCCdDSVEuVFNFOjQwMDUuSVFfTUFSS0VUQ0FQLjIwMDQvMy8zMS5KUFkBAAAAt7gLAAIAAAAMODEwMzA0Ljk5MjkxAQYAAAAFAAAAATEBAAAACTM0MDIxMjc1MAMAAAACNzkCAAAABjEwMDA1NAQAAAABMAcAAAAJMy8zMS8yMDA0zg6Jrfsb1whyiZvY+xvXCChDSVEuVFNFOjQwMDUuSVFfVE9UQUxfREVCVF9FUVVJVFkuRlkyMDA4</t>
  </si>
  <si>
    <t>AQAAALe4CwACAAAABzY2Ljk4MzIBCAAAAAUAAAABMQEAAAAKMTA1Nzg4MzAzMgMAAAACNzkCAAAABDQwMzQEAAAAATAHAAAACDgvNy8yMDE5CAAAAAkzLzMxLzIwMDgJAAAAATAcLL2R+xvXCEkvBsb7G9cIHkNJUS5TRUhLOjM4Ni5JUV9aX1NDT1JFLkZZMjAxMQEAAABzKAgAAgAAAAYzLjQ4NjIBCAAAAAUAAAABMQEAAAAKMTU5NjQzMDU0MwMAAAACMzICAAAABjEwMDEyMwQAAAABMAcAAAAIOC83LzIwMTkIAAAACjEyLzMxLzIwMTEJAAAAATBPNZOR+xvXCMAiO8b7G9cIJUNJUS5UU0U6NDAwNS5JUV9TVF9ERUJUX1JFUEFJRC5GWTIwMDgBAAAAt7gLAAIAAAAGLTIzNTgzAQgAAAAFAAAAATEBAAAACjEwNTc4ODMwMzIDAAAAAjc5AgAAAAQyMDQ0BAAAAAEwBwAAAAg4LzcvMjAxOQgAAAAJMy8zMS8yMDA4CQAAAAEw1SuAl/sb1wj2LoXE+xvXCB5DSVEuVFNFOjM0MDcuSVFfWl9TQ09SRS5GWTIwMTQBAAAAiFYNAAIAAAAIMi41MTAyNDgBCAAAAAUAAAABMQEAAAAKMTY4NjYzNzk5NAMAAAACNzkCAAAABjEwMDEyMwQAAAABMAcAAAAIOC83LzIwMTkIAAAACTMvMzEvMjAxNAkAAAABMGhQjZL7G9cISsPbxfsb1wgoQ0lRLlRTRTo0MDYzLklRX1RPVEFMX0RFQlQuRlkyMDE5Li4uLkpQWQEAAADjVw0AAgAAAAUxNDYzMgEIAAAABQAAAAExAQAAAAoxOTcwMjEzMDE2AwAAAAI3OQIAAAAENDE3MwQAAAABMAcA</t>
  </si>
  <si>
    <t>AAAIOC83LzIwMTkIAAAACTMvMzEvMjAxOQkAAAABMD2agZD7G9cIK+poxvsb1wggQ0lRLlRTRTo0MTgzLklRX0RJVl9TSEFSRS5GWTIwMTcBAAAAPVcNAAIAAAACNjABCAAAAAUAAAABMQEAAAAKMTg0ODU4MTA2OAMAAAACNzkCAAAABDMwNTgEAAAAATAHAAAACDgvNy8yMDE5CAAAAAkzLzMxLzIwMTcJAAAAATCMVoqW+xvXCLGg7sT7G9cIIUNJUS5UU0U6NDE4My5JUV9UT1RBTF9MSUFCLkZZMjAxNAEAAAA9Vw0AAgAAAAcxMDIyNTE1AQgAAAAFAAAAATEBAAAACjE2ODY2MzgyOTUDAAAAAjc5AgAAAAQxMjc2BAAAAAEwBwAAAAg4LzcvMjAxOQgAAAAJMy8zMS8yMDE0CQAAAAEwV+/zlvsb1wioL+zE+xvXCB1DSVEuS09TRTpBMDUxOTEwLklRX0FQLkZZMjAxNQEAAACBEDcAAgAAAAcxMTcyNDg4AQgAAAAFAAAAATEBAAAACjE4MzE2NDQxNjcDAAAAAjg1AgAAAAQxMDE4BAAAAAEwBwAAAAg4LzcvMjAxOQgAAAAKMTIvMzEvMjAxNQkAAAABMPezGZP7G9cIVoO4xfsb1wgrQ0lRLlRTRTo0MDA1LklRX01JTk9SSVRZX0lOVEVSRVNUX0NGLkZZMjAxMQEAAAC3uAsAAwAAAAAAF8iAl/sb1wjueIfE+xvXCCdDSVEuVFNFOjM0MDEuSVFfQ0ZPX0NVUlJFTlRfTElBQi5GWTIwMTcBAAAAwlUNAAIAAAAIMC4yODI3MTcBCAAAAAUAAAABMQEAAAAKMTg0Nzk3NzAxOAMAAAACNzkCAAAABDQxODUEAAAAATAHAAAACDgv</t>
  </si>
  <si>
    <t>Ny8yMDE5CAAAAAkzLzMxLzIwMTcJAAAAATAo3DeS+xvXCI28IMb7G9cIJENJUS5UU0U6MzQwNy5JUV9FQklUREEuRlkyMDE5Li4uLkpQWQEAAACIVg0AAgAAAAYzMTM0NzUBCAAAAAUAAAABMQEAAAAKMTk2OTYwMTIzMgMAAAACNzkCAAAABDQwNTEEAAAAATAHAAAACDgvNy8yMDE5CAAAAAkzLzMxLzIwMTkJAAAAATCnpqqQ+xvXCMIEb8b7G9cII0NJUS5UU0U6MzQwMi5JUV9CRVRBXzJZUi4yMDE2LzAzLzMxAQAAALhVDQACAAAADzAuNjI4OTE4Nzk3MzcyMgBjboqt+xvXCMWGVsr7G9cIKUNJUS5FTlhUQlI6U09MQi5JUV9MVF9ERUJUX0NBUElUQUwuRlkyMDE3AQAAAO3DBQACAAAABzIyLjc2NDMBCAAAAAUAAAABMQEAAAAKMTk1MjU1MDk4NQMAAAACNTACAAAABDQxODcEAAAAATAHAAAACDgvNy8yMDE5CAAAAAoxMi8zMS8yMDE3CQAAAAEwZ0kikfsb1wiMKEvG+xvXCB5DSVEuVFNFOjQwNjMuSVFfSU5DX1RBWC5GWTIwMTIBAAAA41cNAAIAAAAFNTQxNTgBCAAAAAUAAAABMQEAAAAKMTU1NDE4OTg1NAMAAAACNzkCAAAAAjc1BAAAAAEwBwAAAAg4LzcvMjAxOQgAAAAJMy8zMS8yMDEyCQAAAAEw31YLmPsb1wi5jX3E+xvXCCRDSVEuVFNFOjQxODMuSVFfUEVSSU9EREFURV9JUy5GWTIwMTEBAAAAPVcNAAUAAAAKMjAxMS8wMy8zMQD0BPOW+xvXCODGFMX7G9cIKUNJUS5UU0U6MzQwMS5JUV9EQVlTX0lO</t>
  </si>
  <si>
    <t>VkVOVE9SWV9PVVQuRlkyMDEyAQAAAMJVDQACAAAACTYyLjM5MTY1NAEIAAAABQAAAAExAQAAAAoxNTU0OTUwODM2AwAAAAI3OQIAAAAENDAzNQQAAAABMAcAAAAIOC83LzIwMTkIAAAACTMvMzEvMjAxMgkAAAABMBe1N5L7G9cIOvkfxvsb1wgnQ0lRLjAuSVFfQkVUQV81WVIuKElOVkFMSUQgVElNRSBQRVJJT0QpBQAAAAAAAAAIAAAADihJbnZhbGlkIERhdGUpZjptrPsb1wikYo3G+xvXCCJDSVEuRU5YVEJSOlNPTEIuSVFfTkVUX0RFQlQuRlkyMDEyAQAAAO3DBQACAAAABDExMjYBCAAAAAUAAAABMQEAAAAKMTY2NzA3NzUzMwMAAAACNTACAAAABDQzNjQEAAAAATAHAAAACDgvNy8yMDE5CAAAAAoxMi8zMS8yMDEyCQAAAAEw9KG/lPsb1wi5EHXF+xvXCCtDSVEuS09TRTpBMDUxOTEwLklRX01BUktFVENBUC4yMDE2LzMvMzEuSlBZAQAAAIEQNwACAAAADjIzMDQ3NzUuMTk0NjI2AQYAAAAFAAAAATEBAAAACjE3NTIwNzM4NjADAAAAAjc5AgAAAAYxMDAwNTQEAAAAATAHAAAACTMvMzEvMjAxNtJe36z7G9cIPlmW2Psb1wgoQ0lRLlNFSEs6Mzg2LklRX0VBUk5JTkdfQ09fTUFSR0lOLkZZMjAwOAEAAABzKAgAAgAAAAYxLjcyODQBCAAAAAUAAAABMQEAAAAKMTYzNzIxNDQyMAMAAAACMzICAAAABDQxODEEAAAAATAHAAAACDgvNy8yMDE5CAAAAAoxMi8zMS8yMDA4CQAAAAEwLueSkfsb1whtXzrG+xvXCCBD</t>
  </si>
  <si>
    <t>SVEuRU5YVEJSOlNPTEIuSVFfR0FfRVhQLkZZMjAxNwEAAADtwwUAAgAAAAQxMDM3AQgAAAAFAAAAATEBAAAACjE5NTI1NTA5ODUDAAAAAjUwAgAAAAUyMTU2MgQAAAABMAcAAAAIOC83LzIwMTkIAAAACjEyLzMxLzIwMTcJAAAAATC6T5KU+xvXCEFiO8X7G9cILUNJUS5UU0U6MzQwNy5JUV9DQVNIX0NPTlZFUlNJT04uRlkyMDEyLi4uLkpQWQEAAACIVg0AAgAAAAoxMDMuMDUxMzI2AQgAAAAFAAAAATEBAAAACjE1NTQ5NTA3MDUDAAAAAjc5AgAAAAQ0MTg0BAAAAAEwBwAAAAg4LzcvMjAxOQgAAAAJMy8zMS8yMDEyCQAAAAEwTsGBkPsb1wgMV23G+xvXCCdDSVEuTllTRTpERC5JUV9QUk9WX0JBRF9ERUJUU19DRi5GWTIwMTMBAAAAuLkLAAMAAAAAAN3bjpX7G9cIx4tWxfsb1wggQ0lRLkRCOkJBUy5JUV9EQV9TVVBQTF9DRi5GWTIwMTYBAAAAatcFAAIAAAAEMzQzOQEIAAAABQAAAAExAQAAAAoxODc1OTg2MTQ3AwAAAAI1MAIAAAAEMjE3MQQAAAABMAcAAAAIOC83LzIwMTkIAAAACjEyLzMxLzIwMTYJAAAAATCUg6GT+xvXCAAUmcX7G9cIIENJUS5EQjpCQVMuSVFfUVVJQ0tfUkFUSU8uRlkyMDE4AQAAAGrXBQACAAAACDAuNjQ5ODc3AQgAAAAFAAAAATEBAAAACjE5NDc0MDMwNTADAAAAAjUwAgAAAAQ0MTIxBAAAAAEwBwAAAAg4LzcvMjAxOQgAAAAKMTIvMzEvMjAxOAkAAAABMDOVqZD7G9cI12tjxvsb</t>
  </si>
  <si>
    <t>1wgoQ0lRLktPU0U6QTA1MTkxMC5JUV9JTVBBSVJNRU5UX0dXLkZZMjAxOAEAAACBEDcAAwAAAAAAWp4ak/sb1wgqCbHF+xvXCCVDSVEuVFNFOjQwMDUuSVFfR0FJTl9BU1NFVFNfQ0YuRlkyMDEyAQAAALe4CwACAAAABDIxNTMBCAAAAAUAAAABMQEAAAAKMTU1MzIzOTgyNAMAAAACNzkCAAAABDIwMjYEAAAAATAHAAAACDgvNy8yMDE5CAAAAAkzLzMxLzIwMTIJAAAAATAo74CX+xvXCOZkycT7G9cIJ0NJUS5OWVNFOkRELklRX1RPVEFMX0RFQlRfSVNTVUVELkZZMjAxNwEAAAC4uQsAAgAAAAM0OTkBCAAAAAUAAAABMQEAAAAKMTk0NDMzNTY2NAMAAAADMTYwAgAAAAQyMTYxBAAAAAEwBwAAAAg4LzcvMjAxOQgAAAAKMTIvMzEvMjAxNwkAAAABMBw5F5X7G9cIHJ4xxfsb1wgZQ0lRLjAuSVFfUEVSSU9EREFURV9JUy5GWQUAAAAAAAAACAAAABUoSW52YWxpZCBUaW1lIFBlcmlvZCm0FxmT+xvXCE1v+sX7G9cIJUNJUS5UU0U6NDE4My5JUV9TUEVDSUFMX0RJVl9DRi5GWTIwMTYBAAAAPVcNAAMAAAAAAHsvipb7G9cI8qgZxfsb1wgiQ0lRLkRCOkJBUy5JUV9PVEhFUl9MSUFCX0xULkZZMjAxMQEAAABq1wUAAgAAAAQ0MjU0AQgAAAAFAAAAATEBAAAACjE1ODk0MzU4MDQDAAAAAjUwAgAAAAQxMDYyBAAAAAEwBwAAAAg4LzcvMjAxOQgAAAAKMTIvMzEvMjAxMQkAAAABMMI8IZT7G9cIIHF/xfsb1wgoQ0lRLkVO</t>
  </si>
  <si>
    <t>WFRCUjpTT0xCLklRX0JBU0lDX0VQU19FWENMLkZZMjAwOQEAAADtwwUAAgAAAAgyLjU5MzAzOAEIAAAABQAAAAExAQAAAAoxNDUyNTM2OTgzAwAAAAI1MAIAAAAEMzA2NAQAAAABMAcAAAAIOC83LzIwMTkIAAAACjEyLzMxLzIwMDkJAAAAATCyBb+U+xvXCG7NXMX7G9cIH0NJUS5EQjpCQVMuSVFfVE9UQUxfTElBQi5GWTIwMTMBAAAAatcFAAIAAAAFMzY1MzEBCAAAAAUAAAABMQEAAAAKMTcyMTA2OTE5NgMAAAACNTACAAAABDEyNzYEAAAAATAHAAAACDgvNy8yMDE5CAAAAAoxMi8zMS8yMDEzCQAAAAEw9LEhlPsb1wiQeKHF+xvXCCdDSVEuVFNFOjM0MDEuSVFfTUFSS0VUQ0FQLjIwMDcvMy8zMS5KUFkBAAAAwlUNAAIAAAAMNjE3MDgyLjg4NjM1AQYAAAAFAAAAATEBAAAACTQzNDkzMTQyNwMAAAACNzkCAAAABjEwMDA1NAQAAAABMAcAAAAJMy8zMS8yMDA3sBDfrPsb1wj+d5rY+xvXCCVDSVEuTllTRTpERC5JUV9JTlZFTlRPUllfVFVSTlMuRlkyMDA3AQAAALi5CwACAAAACDcuMTQxNzc1AQgAAAAFAAAAATEBAAAACjEzMjY3MjQ0NDUDAAAAAzE2MAIAAAAENDA4MgQAAAABMAcAAAAIOC83LzIwMTkIAAAACjEyLzMxLzIwMDcJAAAAATCAqpOR+xvXCFWCPMb7G9cIJENJUS5FTlhUQlI6U09MQi5JUV9PVEhFUl9PUEVSLkZZMjAxNwEAAADtwwUAAgAAAAMxNjQBCAAAAAUAAAABMQEAAAAKMTk1MjU1MDk4</t>
  </si>
  <si>
    <t>NQMAAAACNTACAAAAAzI2MAQAAAABMAcAAAAIOC83LzIwMTkIAAAACjEyLzMxLzIwMTcJAAAAATC6T5KU+xvXCMyGT8X7G9cIH0NJUS5UU0U6NDE4My5JUV9UT1RBTF9DTC5GWTIwMTEBAAAAPVcNAAIAAAAGNDQyMjk4AQgAAAAFAAAAATEBAAAACjE0NjA3MTc1ODkDAAAAAjc5AgAAAAQxMDA5BAAAAAEwBwAAAAg4LzcvMjAxOQgAAAAJMy8zMS8yMDExCQAAAAEwBSzzlvsb1wgBFRXF+xvXCCJDSVEuS09TRTpBMDUxOTEwLklRX0lOQ19UQVguRlkyMDE1AQAAAIEQNwACAAAABjQwMTExMgEIAAAABQAAAAExAQAAAAoxODMxNjQ0MTY3AwAAAAI4NQIAAAACNzUEAAAAATAHAAAACDgvNy8yMDE5CAAAAAoxMi8zMS8yMDE1CQAAAAEw5owZk/sb1wi948LF+xvXCChDSVEuREI6QkFTLklRX1RPVEFMX0NPTU1PTl9FUVVJVFkuRlkyMDE4AQAAAGrXBQACAAAABTM1MDU0AQgAAAAFAAAAATEBAAAACjE5NDc0MDMwNTADAAAAAjUwAgAAAAQxMDA2BAAAAAEwBwAAAAg4LzcvMjAxOQgAAAAKMTIvMzEvMjAxOAkAAAABMMX4oZP7G9cIT2GQxfsb1wguQ0lRLlRTRTo0MDYzLklRX09USEVSX0ZJTkFOQ0VfQUNUX1NVUFBMLkZZMjAwOQEAAADjVw0AAgAAAAQtODY3AQgAAAAFAAAAATEBAAAACjEzODI3NjM3MzMDAAAAAjc5AgAAAAQyMDUwBAAAAAEwBwAAAAg4LzcvMjAxOQgAAAAJMy8zMS8yMDA5CQAAAAEwjJMKmPsb1wjh</t>
  </si>
  <si>
    <t>x5DE+xvXCBdDSVEuMC5JUV9MRVZFUkVEX0ZDRi5GWQUAAAAAAAAACAAAABUoSW52YWxpZCBUaW1lIFBlcmlvZCnFPhmT+xvXCOYO8MX7G9cIJ0NJUS5OWVNFOkRELklRX0RFRl9UQVhfQVNTRVRTX0xULkZZMjAxMgEAAAC4uQsAAgAAAAQzMzMzAQgAAAAFAAAAATEBAAAACjE3MTg5NDA2NTEDAAAAAzE2MAIAAAAEMTAyNgQAAAABMAcAAAAIOC83LzIwMTkIAAAACjEyLzMxLzIwMTIJAAAAATDMtI6V+xvXCNh8QcX7G9cILUNJUS5LT1NFOkEwNTE5MTAuSVFfVE9UQUxfREVCVF9DQVBJVEFMLkZZMjAwOQEAAACBEDcAAgAAAAcyOC45MTMyAQgAAAAFAAAAATEBAAAACjE0NDAyNzcxMTIDAAAAAjg1AgAAAAQ0MTg2BAAAAAEwBwAAAAg4LzcvMjAxOQgAAAAKMTIvMzEvMjAwOQkAAAABMFTjqZD7G9cIGQhkxvsb1wgnQ0lRLlNFSEs6Mzg2LklRX05FVF9JTlRFUkVTVF9FWFAuRlkyMDA5AQAAAHMoCAACAAAABS02OTU4AQgAAAAFAAAAATEBAAAACjE1ODM2Mjc3NjUDAAAAAjMyAgAAAAMzNjgEAAAAATAHAAAACDgvNy8yMDE5CAAAAAoxMi8zMS8yMDA5CQAAAAEwc/UYlvsb1wiRQwjF+xvXCCVDSVEuTllTRTpERC5JUV9MT0FOU19SRUNFSVZfTFQuRlkyMDE3AQAAALi5CwACAAAAAzI3NQEIAAAABQAAAAExAQAAAAoxOTQ0MzM1NjY0AwAAAAMxNjACAAAABDEwNTAEAAAAATAHAAAACDgvNy8yMDE5CAAAAAoxMi8z</t>
  </si>
  <si>
    <t>MS8yMDE3CQAAAAEwDBIXlfsb1wjrKDHF+xvXCChDSVEuU0VISzozODYuSVFfVE9UQUxfREVCVC5GWTIwMTkuLi4uSlBZAQAAAHMoCAADAAAAAABOwYGQ+xvXCOsIbcb7G9cIIUNJUS5UU0U6NDE4My5JUV9JTkNfRVFVSVRZLkZZMjAxMAEAAAA9Vw0AAgAAAAQzODU4AQgAAAAFAAAAATEBAAAACjEzODA0NTEzMzgDAAAAAjc5AgAAAAI0NwQAAAABMAcAAAAIOC83LzIwMTkIAAAACTMvMzEvMjAxMAkAAAABMOPd8pb7G9cI+TfoxPsb1wgpQ0lRLktPU0U6QTA1MTkxMC5JUV9MVF9ERUJUX1JFUEFJRC5GWTIwMTcBAAAAgRA3AAIAAAAILTE3MzM2NjgBCAAAAAUAAAABMQEAAAAKMTk0ODM1MTE4MgMAAAACODUCAAAABDIwMzYEAAAAATAHAAAACDgvNy8yMDE5CAAAAAoxMi8zMS8yMDE3CQAAAAEwSXcak/sb1whOzbrF+xvXCCZDSVEuVFNFOjQxODMuSVFfRVhUUkFfQUNDX0lURU1TLkZZMjAxMwEAAAA9Vw0AAwAAAAAANqHzlvsb1whEewDF+xvXCCJDSVEuREI6QkFTLklRX0NPTU1PTl9ESVZfQ0YuRlkyMDEwAQAAAGrXBQACAAAABS0xNTYxAQgAAAAFAAAAATEBAAAACjE1MjUwMzQxNzMDAAAAAjUwAgAAAAQyMDc0BAAAAAEwBwAAAAg4LzcvMjAxOQgAAAAKMTIvMzEvMjAxMAkAAAABMLIVIZT7G9cI3QqUxfsb1wguQ0lRLlRTRTo0MTg4LklRX1RPVEFMX0RFQlRfRUJJVERBX0NBUEVYLkZZMjAxOAEAAAA1lwoA</t>
  </si>
  <si>
    <t>AgAAAAc1LjAxNjcyAQgAAAAFAAAAATEBAAAACjE4OTQ1Njc4NTkDAAAAAjc5AgAAAAUyMzMxMwQAAAABMAcAAAAIOC83LzIwMTkIAAAACTMvMzEvMjAxOAkAAAABMOq2vJH7G9cIDn8Yxvsb1wgjQ0lRLkRCOkJBUy5JUV9MVF9ERUJUX0lTU1VFRC5GWTIwMTUBAAAAatcFAAIAAAAENjkzNwEIAAAABQAAAAExAQAAAAoxODI5MjgyNjU0AwAAAAI1MAIAAAAEMjAzNAQAAAABMAcAAAAIOC83LzIwMTkIAAAACjEyLzMxLzIwMTUJAAAAATByNaGT+xvXCFcXjsX7G9cIJENJUS5UU0U6MzQwMi5JUV9DVVJSRU5UX1JBVElPLkZZMjAxNAEAAAC4VQ0AAgAAAAcxLjU0MjczAQgAAAAFAAAAATEBAAAACjE2ODYxMDM2MjIDAAAAAjc5AgAAAAQ0MDMwBAAAAAEwBwAAAAg4LzcvMjAxOQgAAAAJMy8zMS8yMDE0CQAAAAEw5j83kvsb1whi/R3G+xvXCChDSVEuRU5YVEJSOlNPTEIuSVFfR0FJTl9JTlZFU1RfQ0YuRlkyMDE1AQAAAO3DBQADAAAAAACZAZKU+xvXCPT2d8X7G9cIJkNJUS5UU0U6NDE4My5JUV9ERUZfVEFYX0xJQUJfTFQuRlkyMDE1AQAAAD1XDQACAAAABTI0NDIxAQgAAAAFAAAAATEBAAAACjE3NDQ5NDYzNDADAAAAAjc5AgAAAAQxMDI3BAAAAAEwBwAAAAg4LzcvMjAxOQgAAAAJMy8zMS8yMDE1CQAAAAEwWuGJlvsb1wgLGu3E+xvXCB5DSVEuRU5YVEJSOlNPTEIuSVFfRUJJVC5GWTIwMTMBAAAA7cMFAAIA</t>
  </si>
  <si>
    <t>AAADNzgyAQgAAAAFAAAAATEBAAAACjE3MjY1OTQ1NjQDAAAAAjUwAgAAAAM0MDAEAAAAATAHAAAACDgvNy8yMDE5CAAAAAoxMi8zMS8yMDEzCQAAAAEwBcm/lPsb1whwUkzF+xvXCC5DSVEuU0VISzozODYuSVFfVE9UQUxfREVCVF9FQklUREFfQ0FQRVguRlkyMDExAQAAAHMoCAACAAAACDguMDU2NzQ2AQgAAAAFAAAAATEBAAAACjE1OTY0MzA1NDMDAAAAAjMyAgAAAAUyMzMxMwQAAAABMAcAAAAIOC83LzIwMTkIAAAACjEyLzMxLzIwMTEJAAAAATBPNZOR+xvXCAb/L8b7G9cIJ0NJUS5FTlhUQlI6U09MQi5JUV9DT01NT05fSVNTVUVELkZZMjAxNwEAAADtwwUAAwAAAAAAy3aSlPsb1wiD/jvF+xvXCC5DSVEuRU5YVEJSOlNPTEIuSVFfTklfQVZBSUxfRVhDTF9NQVJHSU4uRlkyMDA4AQAAAO3DBQACAAAABjIuMDAyNgEIAAAABQAAAAExAQAAAAoxMzY2OTUyOTI1AwAAAAI1MAIAAAAENDE4MgQAAAABMAcAAAAIOC83LzIwMTkIAAAACjEyLzMxLzIwMDgJAAAAATBG+yGR+xvXCF7zPsb7G9cIJ0NJUS5UU0U6NDE4My5JUV9ORVRfSU5URVJFU1RfRVhQLkZZMjAwOAEAAAA9Vw0AAgAAAAUtNTU0MAEIAAAABQAAAAExAQAAAAoxMDU4OTE1MDE4AwAAAAI3OQIAAAADMzY4BAAAAAEwBwAAAAg4LzcvMjAxOQgAAAAJMy8zMS8yMDA4CQAAAAEwTPkBl/sb1wjos6PE+xvXCCJDSVEuTllTRTpERC5JUV9UT1RBTF9S</t>
  </si>
  <si>
    <t>RUNFSVYuRlkyMDA4AQAAALi5CwACAAAABDY4NTYBCAAAAAUAAAABMQEAAAAKMTQzMDM3MDMzMAMAAAADMTYwAgAAAAQxMDAxBAAAAAEwBwAAAAg4LzcvMjAxOQgAAAAKMTIvMzEvMjAwOAkAAAABMGnKjZX7G9cIayE+xfsb1wgrQ0lRLlNFSEs6Mzg2LklRX01JTk9SSVRZX0lOVEVSRVNUX0NGLkZZMjAwOQEAAABzKAgAAwAAAAAAlEMZlvsb1wgm2R7F+xvXCBBDSVEuMC5JUV9MQU5ELkZZBQAAAAAAAAAIAAAAFShJbnZhbGlkIFRpbWUgUGVyaW9kKcU+GZP7G9cI6oT5xfsb1wgnQ0lRLlRTRTo0MTg4LklRX01BUktFVENBUC4yMDAzLzMvMzEuSlBZAQAAADWXCgADAAAAAACg6d6s+xvXCHKJm9j7G9cIKkNJUS5UU0U6NDE4My5JUV9PVEhFUl9VTlVTVUFMX1NVUFBMLkZZMjAxNwEAAAA9Vw0AAgAAAAUtMjM2NgEIAAAABQAAAAExAQAAAAoxODQ4NTgxMDY4AwAAAAI3OQIAAAACODcEAAAAATAHAAAACDgvNy8yMDE5CAAAAAkzLzMxLzIwMTcJAAAAATB7L4qW+xvXCBT3GcX7G9cIIENJUS5UU0U6NDAwNS5JUV9GVUxMX1RJTUUuRlkyMDE2AQAAALe4CwACAAAABTMxMDk0AApdAZf7G9cIAMe2xPsb1wgjQ0lRLlRTRTo0MDA1LklRX0JFVEFfMVlSLjIwMTIvMDMvMzEBAAAAt7gLAAIAAAARMC44MDc1NTg5OTY5MDg2NzgAhLyKrfsb1wi2GlvK+xvXCCxDSVEuVFNFOjQwNjMuSVFfREVCVF9FUVVJVl9PUEVSX0xF</t>
  </si>
  <si>
    <t>QVNFLkZZMjAxOQEAAADjVw0AAwAAAAAAKKkJmPsb1wiCHYTE+xvXCBpDSVEuVFNFOjQwNjMuSVFfUkVWLkZZMjAxOAEAAADjVw0AAgAAAAcxNDQxNDMyAQgAAAAFAAAAATEBAAAACjE4OTUxODM5MTQDAAAAAjc5AgAAAAMxMTIEAAAAATAHAAAACDgvNy8yMDE5CAAAAAkzLzMxLzIwMTgJAAAAATD3MwmY+xvXCNyWgsT7G9cIH0NJUS5OWVNFOkRELklRX0JVSUxESU5HUy5GWTIwMDkBAAAAuLkLAAIAAAAENDgxMQEIAAAABQAAAAExAQAAAAoxNTA3NDk1NTYyAwAAAAMxNjACAAAABDMwMjMEAAAAATAHAAAACDgvNy8yMDE5CAAAAAoxMi8zMS8yMDA5CQAAAAEwihiOlfsb1wjwIyrF+xvXCCFDSVEuVFNFOjQxODguSVFfU0dBX01BUkdJTi5GWTIwMTcBAAAANZcKAAIAAAAHMjEuMTcwMQEIAAAABQAAAAExAQAAAAoxODQ4NjczMzk1AwAAAAI3OQIAAAAENDM3NQQAAAABMAcAAAAIOC83LzIwMTkIAAAACTMvMzEvMjAxNwkAAAABMNqPvJH7G9cIH3ADxvsb1wgcQ0lRLlRTRTo0MDA1LklRX05JX0NGLkZZMjAxNAEAAAC3uAsAAgAAAAU4NjIwMAEIAAAABQAAAAExAQAAAAoxNjg1NDYyNTc4AwAAAAI3OQIAAAAEMjE1MAQAAAABMAcAAAAIOC83LzIwMTkIAAAACTMvMzEvMjAxNAkAAAABMKZyAJf7G9cI+OmJxPsb1wgfQ0lRLk5ZU0U6REQuSVFfSU5WRU5UT1JZLkZZMjAxNgEAAAC4uQsAAgAAAAQ3MzYzAQgAAAAF</t>
  </si>
  <si>
    <t>AAAAATEBAAAACjE5NDQzMzU2NTcDAAAAAzE2MAIAAAAEMTA0MwQAAAABMAcAAAAIOC83LzIwMTkIAAAACjEyLzMxLzIwMTYJAAAAATDrwxaV+xvXCIc+MMX7G9cIJkNJUS5UU0U6NDAwNS5JUV9MVF9ERUJUX0NBUElUQUwuRlkyMDA5AQAAALe4CwACAAAABzMwLjM1NTkBCAAAAAUAAAABMQEAAAAKMTM3OTQ2NTQ3NwMAAAACNzkCAAAABDQxODcEAAAAATAHAAAACDgvNy8yMDE5CAAAAAkzLzMxLzIwMDkJAAAAATAtU72R+xvXCMDsJcb7G9cIIkNJUS5EQjpCQVMuSVFfVU5MRVZFUkVEX0ZDRi5GWTIwMDcBAAAAatcFAAIAAAAHMzM4Ni42NQEIAAAABQAAAAExAQAAAAk4MDU0MjA5NjQDAAAAAjUwAgAAAAQ0NDIzBAAAAAEwBwAAAAg4LzcvMjAxOQgAAAAKMTIvMzEvMjAwNwkAAAABMP3rkpT7G9cIbW+cxfsb1wgtQ0lRLlNFSEs6Mzg2LklRX0RFRl9UQVhfQVNTRVRTX0NVUlJFTlQuRlkyMDE2AQAAAHMoCAADAAAAAADluLuV+xvXCFqd+cT7G9cIJUNJUS5UU0U6NDAwNS5JUV9TUEVDSUFMX0RJVl9DRi5GWTIwMTgBAAAAt7gLAAMAAAAAADvSAZf7G9cIdWyNxPsb1wgfQ0lRLlNFSEs6Mzg2LklRX0JWX1NIQVJFLkZZMjAxOAEAAABzKAgAAgAAAAc1LjkyNDQ4AQgAAAAFAAAAATEBAAAACjE5NTEwMzg2NTQDAAAAAjMyAgAAAAQ0MDIwBAAAAAEwBwAAAAg4LzcvMjAxOQgAAAAKMTIvMzEvMjAxOAkAAAABMDh8</t>
  </si>
  <si>
    <t>vJX7G9cIUlMmxfsb1wgoQ0lRLlRTRTo0MTg4LklRX0VBUk5JTkdfQ09fTUFSR0lOLkZZMjAxNwEAAAA1lwoAAgAAAAY2LjMzNjYBCAAAAAUAAAABMQEAAAAKMTg0ODY3MzM5NQMAAAACNzkCAAAABDQxODEEAAAAATAHAAAACDgvNy8yMDE5CAAAAAkzLzMxLzIwMTcJAAAAATDaj7yR+xvXCB9wA8b7G9cIJkNJUS5LT1NFOkEwNTE5MTAuSVFfR0FJTl9BU1NFVFMuRlkyMDA5AQAAAIEQNwACAAAABi0yNzE3NgEIAAAABQAAAAExAQAAAAoxNDQwMjc3MTEyAwAAAAI4NQIAAAACNTYEAAAAATAHAAAACDgvNy8yMDE5CAAAAAoxMi8zMS8yMDA5CQAAAAEwjZeOk/sb1wh5jL3F+xvXCCxDSVEuS09TRTpBMDUxOTEwLklRX1RPVEFMX0RFQlRfSVNTVUVELkZZMjAxMgEAAACBEDcAAgAAAAcxMDEzOTQyAQgAAAAFAAAAATEBAAAACjE2ODM0NjE4MDIDAAAAAjg1AgAAAAQyMTYxBAAAAAEwBwAAAAg4LzcvMjAxOQgAAAAKMTIvMzEvMjAxMgkAAAABMOBaj5P7G9cIXTm2xfsb1wghQ0lRLkRCOkJBUy5JUV9ESUxVVF9XRUlHSFQuRlkyMDE3AQAAAGrXBQACAAAACjkxOS41MTU4ODUApKqhk/sb1whDeoTF+xvXCB9DSVEuVFNFOjQwNjMuSVFfQlZfU0hBUkUuRlkyMDE1AQAAAONXDQACAAAACzQ2MDMuMTIxNzEyAQgAAAAFAAAAATEBAAAACjE3NDU5MTY3ODMDAAAAAjc5AgAAAAQ0MDIwBAAAAAEwBwAAAAg4LzcvMjAxOQgA</t>
  </si>
  <si>
    <t>AAAJMy8zMS8yMDE1CQAAAAEwk0kImPsb1wgULqvE+xvXCBpDSVEuREI6QkFTLklRX0VCSVRBLkZZMjAxMQEAAABq1wUAAgAAAAQ5MjI0AQgAAAAFAAAAATEBAAAACjE1ODk0MzU4MDQDAAAAAjUwAgAAAAYxMDA2ODkEAAAAATAHAAAACDgvNy8yMDE5CAAAAAoxMi8zMS8yMDExCQAAAAEwwjwhlPsb1wgPgJTF+xvXCBtDSVEuTllTRTpERC5JUV9EQV9DRi5GWTIwMDkBAAAAuLkLAAIAAAAEMjc1MQEIAAAABQAAAAExAQAAAAoxNTA3NDk1NTYyAwAAAAMxNjACAAAABDIxNjAEAAAAATAHAAAACDgvNy8yMDE5CAAAAAoxMi8zMS8yMDA5CQAAAAEwihiOlfsb1wjwIyrF+xvXCCRDSVEuREI6QkFTLklRX09USEVSX0xUX0FTU0VUUy5GWTIwMTMBAAAAatcFAAIAAAADNTMzAQgAAAAFAAAAATEBAAAACjE3MjEwNjkxOTYDAAAAAjUwAgAAAAQxMDYwBAAAAAEwBwAAAAg4LzcvMjAxOQgAAAAKMTIvMzEvMjAxMwkAAAABMOSKIZT7G9cI1h6Bxfsb1wgmQ0lRLlRTRTo0MDA1LklRX0NBU0hfQ09OVkVSU0lPTi5GWTIwMTIBAAAAt7gLAAIAAAAKMTE0LjkxNzc3OAEIAAAABQAAAAExAQAAAAoxNTUzMjM5ODI0AwAAAAI3OQIAAAAENDE4NAQAAAABMAcAAAAIOC83LzIwMTkIAAAACTMvMzEvMjAxMgkAAAABMD16vZH7G9cIE3oRxvsb1wgmQ0lRLkVOWFRCUjpTT0xCLklRX0RJTFVUX1dFSUdIVC5GWTIwMTYBAAAA7cMFAAIA</t>
  </si>
  <si>
    <t>AAAHMTAzLjYwOQCqKJKU+xvXCO6eOsX7G9cIN0NJUS5FTlhUQlI6U09MQi5JUV9UT1RBTF9PVVRTVEFORElOR19GSUxJTkdfREFURS5GWTIwMDgBAAAA7cMFAAIAAAAJODIuMTMzNTY1AQQAAAAFAAAAATUBAAAACjEzNjY5NTI5MjUCAAAABTI0MTUzBgAAAAEwod6+lPsb1whNtXHF+xvXCCpDSVEuS09TRTpBMDUxOTEwLklRX1BFUklPRExFTkdUSF9JUy5GWTIwMTgBAAAAgRA3AAEAAAACMTIAe+wak/sb1wgZGMbF+xvXCB9DSVEuRU5YVEJSOlNPTEIuSVFfREFfQ0YuRlkyMDA3AQAAAO3DBQACAAAAAzQ2MgEIAAAABQAAAAExAQAAAAk4MTQyMjUyMjYDAAAAAjUwAgAAAAQyMTYwBAAAAAEwBwAAAAg4LzcvMjAxOQgAAAAKMTIvMzEvMjAwNwkAAAABMF/VF5X7G9cIwiQzxfsb1wgqQ0lRLktPU0U6QTA1MTkxMC5JUV9JTlZFTlRPUllfVFVSTlMuRlkyMDE1AQAAAIEQNwACAAAACDYuNTUxMDQ1AQgAAAAFAAAAATEBAAAACjE4MzE2NDQxNjcDAAAAAjg1AgAAAAQ0MDgyBAAAAAEwBwAAAAg4LzcvMjAxOQgAAAAKMTIvMzEvMjAxNQkAAAABMHUxqpD7G9cIfPJkxvsb1wgoQ0lRLlRTRTo0MDA1LklRX0NVUlJFTlRfUE9SVF9ERUJULkZZMjAxMwEAAAC3uAsAAgAAAAU1MDAwMAEIAAAABQAAAAExAQAAAAoxNjIzNzgzNjI5AwAAAAI3OQIAAAAEMTI5NwQAAAABMAcAAAAIOC83LzIwMTkIAAAACTMvMzEvMjAxMwkA</t>
  </si>
  <si>
    <t>AAABMDgWgZf7G9cItLmzxPsb1wgnQ0lRLk5ZU0U6REQuSVFfRUFSTklOR19DT19NQVJHSU4uRlkyMDEzAQAAALi5CwACAAAABjguNDM3MgEIAAAABQAAAAExAQAAAAoxNzc1OTMwMjE1AwAAAAMxNjACAAAABDQxODEEAAAAATAHAAAACDgvNy8yMDE5CAAAAAoxMi8zMS8yMDEzCQAAAAEwJa0hkfsb1wjZuj3G+xvXCB9DSVEuREI6QkFTLklRX09USEVSX09QRVIuRlkyMDA4AQAAAGrXBQACAAAAAzM2NQEIAAAABQAAAAExAQAAAAoxMzM5MjI5MjMyAwAAAAI1MAIAAAADMjYwBAAAAAEwBwAAAAg4LzcvMjAxOQgAAAAKMTIvMzEvMjAwOAkAAAABMP3rkpT7G9cIfmCHxfsb1wglQ0lRLlNFSEs6Mzg2LklRX1NUX0RFQlRfUkVQQUlELkZZMjAxNwEAAABzKAgAAwAAAAAAFy68lfsb1wgQtyXF+xvXCCtDSVEuREI6QkFTLklRX09USEVSX0lOVkVTVF9BQ1RfU1VQUEwuRlkyMDEzAQAAAGrXBQACAAAAAzc2OAEIAAAABQAAAAExAQAAAAoxNzIxMDY5MTk2AwAAAAI1MAIAAAAEMjA1MQQAAAABMAcAAAAIOC83LzIwMTkIAAAACjEyLzMxLzIwMTMJAAAAATD0sSGU+xvXCPeilsX7G9cIJ0NJUS5UU0U6NDE4My5JUV9DQVNIX09QRVIuRlkyMDE5Li4uLkpQWQEAAAA9Vw0AAgAAAAYxMDk0OTIBCAAAAAUAAAABMQEAAAAKMTk2OTYwMTIyOAMAAAACNzkCAAAABDIwMDYEAAAAATAHAAAACDgvNy8yMDE5CAAAAAkzLzMxLzIw</t>
  </si>
  <si>
    <t>MTkJAAAAATBvD4KQ+xvXCOGXasb7G9cIJENJUS5LT1NFOkEwNTE5MTAuSVFfUEFSVF9USU1FLkZZMjAxMAEAAACBEDcAAwAAAAAAruWOk/sb1wiWmsnF+xvXCCNDSVEuREI6QkFTLklRX0xUX0RFQlRfRVFVSVRZLkZZMjAwOQEAAABq1wUAAgAAAAY2Ny4yMDQBCAAAAAUAAAABMQEAAAAKMTQzNjIwNjQ1MAMAAAACNTACAAAABDQwODUEAAAAATAHAAAACDgvNy8yMDE5CAAAAAoxMi8zMS8yMDA5CQAAAAEwiZcikfsb1wgiQ1HG+xvXCBxDSVEuRU5YVEJSOlNPTEIuSVFfQUQuRlkyMDE1AQAAAO3DBQACAAAABS05ODMyAQgAAAAFAAAAATEBAAAACjE4MzQ4MTYwOTQDAAAAAjUwAgAAAAQxMDc1BAAAAAEwBwAAAAg4LzcvMjAxOQgAAAAKMTIvMzEvMjAxNQkAAAABMJkBkpT7G9cI06h3xfsb1wgbQ0lRLlRTRTo0MDYzLklRX05QUEUuRlkyMDE2AQAAAONXDQACAAAABjgwNDk3MgEIAAAABQAAAAExAQAAAAoxNzk5MjQzMzQ1AwAAAAI3OQIAAAAEMTAwNAQAAAABMAcAAAAIOC83LzIwMTkIAAAACTMvMzEvMjAxNgkAAAABMLSXCJj7G9cIV5SWxPsb1wggQ0lRLlRTRTo0MDA1LklRX1NUX0lOVkVTVC5GWTIwMTUBAAAAt7gLAAIAAAAGMTExMzAxAQgAAAAFAAAAATEBAAAACjE3NDQ5NDYzMzcDAAAAAjc5AgAAAAQxMDY5BAAAAAEwBwAAAAg4LzcvMjAxOQgAAAAJMy8zMS8yMDE1CQAAAAEw6Q4Bl/sb1whK45/E+xvX</t>
  </si>
  <si>
    <t>CChDSVEuVFNFOjM0MDcuSVFfVE9UQUxfREVCVF9FUVVJVFkuRlkyMDE2AQAAAIhWDQACAAAABzQyLjUyNjUBCAAAAAUAAAABMQEAAAAKMTc5ODg5NDk1OAMAAAACNzkCAAAABDQwMzQEAAAAATAHAAAACDgvNy8yMDE5CAAAAAkzLzMxLzIwMTYJAAAAATB5d42S+xvXCFbg/MX7G9cIKENJUS5UU0U6NDA2My5JUV9FQVJOSU5HX0NPX01BUkdJTi5GWTIwMTQBAAAA41cNAAIAAAAGOS44NTAyAQgAAAAFAAAAATEBAAAACjE2ODY2Mzg0MjADAAAAAjc5AgAAAAQ0MTgxBAAAAAEwBwAAAAg4LzcvMjAxOQgAAAAJMy8zMS8yMDE0CQAAAAEwDAW9kfsb1wij3hnG+xvXCClDSVEuVFNFOjQwMDUuSVFfREFZU19JTlZFTlRPUllfT1VULkZZMjAxNgEAAAC3uAsAAgAAAAoxMDkuNzAyNjQ0AQgAAAAFAAAAATEBAAAACjE3OTczMTU0MzgDAAAAAjc5AgAAAAQ0MDM1BAAAAAEwBwAAAAg4LzcvMjAxOQgAAAAJMy8zMS8yMDE2CQAAAAEwTqG9kfsb1wi8rDHG+xvXCBpDSVEuVFNFOjQwNjMuSVFfUkVWLkZZMjAxNAEAAADjVw0AAgAAAAcxMTY1ODE5AQgAAAAFAAAAATEBAAAACjE2ODY2Mzg0MjADAAAAAjc5AgAAAAMxMTIEAAAAATAHAAAACDgvNy8yMDE5CAAAAAkzLzMxLzIwMTQJAAAAATAh8wuY+xvXCF8Uf8T7G9cIIUNJUS5OWVNFOkRELklRX0FTU0VUX1RVUk5TLkZZMjAxNAEAAAC4uQsAAgAAAAgwLjg0MTg1MwEIAAAA</t>
  </si>
  <si>
    <t>BQAAAAExAQAAAAoxODI3MTA2MzY5AwAAAAMxNjACAAAABDQxNzcEAAAAATAHAAAACDgvNy8yMDE5CAAAAAoxMi8zMS8yMDE0CQAAAAEwJa0hkfsb1wilwE3G+xvXCBxDSVEuVFNFOjQwMDUuSVFfTklfQ0YuRlkyMDE4AQAAALe4CwACAAAABjI0MDgxMQEIAAAABQAAAAExAQAAAAoxODk0MDg0NzUwAwAAAAI3OQIAAAAEMjE1MAQAAAABMAcAAAAIOC83LzIwMTkIAAAACTMvMzEvMjAxOAkAAAABMDvSAZf7G9cIZEWNxPsb1wgoQ0lRLkRCOkJBUy5JUV9JTlRFUkVTVF9JTlZFU1RfSU5DLkZZMjAwOQEAAABq1wUAAgAAAAMxMzQBCAAAAAUAAAABMQEAAAAKMTQzNjIwNjQ1MAMAAAACNTACAAAAAjY1BAAAAAEwBwAAAAg4LzcvMjAxOQgAAAAKMTIvMzEvMjAwOQkAAAABMJHHIJT7G9cI4UqIxfsb1wglQ0lRLlRTRTo0MDA1LklRX09USEVSX09QRVJfQUNULkZZMjAxOQEAAAC3uAsAAgAAAAYtMzcxNTMBCAAAAAUAAAABMQEAAAAKMTk2OTMwNDE2MgMAAAACNzkCAAAABDIwNDcEAAAAATAHAAAACDgvNy8yMDE5CAAAAAkzLzMxLzIwMTkJAAAAATBM+QGX+xvXCAHu5cT7G9cII0NJUS5UU0U6MzQwNy5JUV9UT1RBTF9FUVVJVFkuRlkyMDE2AQAAAIhWDQACAAAABzEwNTczOTkBCAAAAAUAAAABMQEAAAAKMTc5ODg5NDk1OAMAAAACNzkCAAAABDEyNzUEAAAAATAHAAAACDgvNy8yMDE5CAAAAAkzLzMxLzIwMTYJAAAA</t>
  </si>
  <si>
    <t>ATDaQrma+xvXCDAbd8b7G9cIJ0NJUS5UU0U6MzQwMS5JUV9EQVlTX1BBWUFCTEVfT1VULkZZMjAxOQEAAADCVQ0AAgAAAAg1My44MTc3OQEIAAAABQAAAAExAQAAAAoxOTY5MTU0NzE3AwAAAAI3OQIAAAAENDE4MwQAAAABMAcAAAAIOC83LzIwMTkIAAAACTMvMzEvMjAxOQkAAAABMDkDOJL7G9cIaMIBxvsb1wgnQ0lRLlRTRTozNDA3LklRX0NBU0hfT1BFUi5GWTIwMTQuLi4uSlBZAQAAAIhWDQACAAAABjI0NDE1MgEIAAAABQAAAAExAQAAAAoxNjg2NjM3OTk0AwAAAAI3OQIAAAAEMjAwNgQAAAABMAcAAAAIOC83LzIwMTkIAAAACTMvMzEvMjAxNAkAAAABMF7ogZD7G9cIm7t1xvsb1wgnQ0lRLlRTRTozNDAxLklRX0VCSVREQV9DQVBFWF9JTlQuRlkyMDEwAQAAAMJVDQACAAAACDcuMDMwNDIzAQgAAAAFAAAAATEBAAAACjE0NzA3ODUxNTEDAAAAAjc5AgAAAAQ0MTkxBAAAAAEwBwAAAAg4LzcvMjAxOQgAAAAJMy8zMS8yMDEwCQAAAAEwB443kvsb1wg6wwrG+xvXCCdDSVEuU0VISzozODYuSVFfVE9UQUxfT1RIRVJfT1BFUi5GWTIwMTMBAAAAcygIAAIAAAAGNDEwMDkyAQgAAAAFAAAAATEBAAAACjE3ODcxOTk3MTQDAAAAAjMyAgAAAAMzODAEAAAAATAHAAAACDgvNy8yMDE5CAAAAAoxMi8zMS8yMDEzCQAAAAEw9y0alvsb1whZrN/E+xvXCCZDSVEuVFNFOjQxODMuSVFfT1RIRVJfTFRfQVNTRVRTLkZZ</t>
  </si>
  <si>
    <t>MjAwOQEAAAA9Vw0AAgAAAAUxNDA4NgEIAAAABQAAAAExAQAAAAoxMzgwNDUxNjIyAwAAAAI3OQIAAAAEMTA2MAQAAAABMAcAAAAIOC83LzIwMTkIAAAACTMvMzEvMjAwOQkAAAABMMKP8pb7G9cI6Eb9xPsb1wgaQ0lRLlRTRTo0MDA1LklRX0VCVC5GWTIwMTABAAAAt7gLAAIAAAAFNDEyOTcBCAAAAAUAAAABMQEAAAAKMTM3OTQ2NTMxNwMAAAACNzkCAAAAAzEzOQQAAAABMAcAAAAIOC83LzIwMTkIAAAACTMvMzEvMjAxMAkAAAABMPZ5gJf7G9cI/kHHxPsb1wgaQ0lRLlNFSEs6Mzg2LklRX1JFVi5GWTIwMTMBAAAAcygIAAIAAAAHMjgzMzI0NwEIAAAABQAAAAExAQAAAAoxNzg3MTk5NzE0AwAAAAIzMgIAAAADMTEyBAAAAAEwBwAAAAg4LzcvMjAxOQgAAAAKMTIvMzEvMjAxMwkAAAABMPctGpb7G9cIUJghxfsb1wgeQ0lRLlRTRTo0MDA1LklRX1BFTlNJT04uRlkyMDE4AQAAALe4CwACAAAABTM5ODcxAQgAAAAFAAAAATEBAAAACjE4OTQwODQ3NTADAAAAAjc5AgAAAAQxMjEzBAAAAAEwBwAAAAg4LzcvMjAxOQgAAAAJMy8zMS8yMDE4CQAAAAEwK6sBl/sb1wgIbs7E+xvXCDdDSVEuRU5YVEJSOlNPTEIuSVFfVE9UQUxfT1VUU1RBTkRJTkdfRklMSU5HX0RBVEUuRlkyMDE3AQAAAO3DBQACAAAABzEwMy41MTkBBAAAAAUAAAABNQEAAAAKMTk1MjU1MDk4NQIAAAAFMjQxNTMGAAAAATDLdpKU+xvXCKqkecX7</t>
  </si>
  <si>
    <t>G9cIIkNJUS5EQjpCQVMuSVFfTUFSS0VUQ0FQLjIwMTgvMTIvMzEBAAAAatcFAAIAAAAMNTU0MzAuMTg5MTgzAQYAAAAFAAAAATEBAAAACjE5MTU5ODczMTADAAAAAjUwAgAAAAYxMDAwNTQEAAAAATAHAAAACjEyLzMxLzIwMTh2YW2s+xvXCNCyXcr7G9cIIkNJUS5UU0U6NDE4OC5JUV9RVUlDS19SQVRJTy5GWTIwMTcBAAAANZcKAAIAAAAIMC44NDc2MTYBCAAAAAUAAAABMQEAAAAKMTg0ODY3MzM5NQMAAAACNzkCAAAABDQxMjEEAAAAATAHAAAACDgvNy8yMDE5CAAAAAkzLzMxLzIwMTcJAAAAATDaj7yR+xvXCB9wA8b7G9cIIkNJUS5UU0U6MzQwNy5JUV9FQklUX01BUkdJTi5GWTIwMTYBAAAAiFYNAAIAAAAGOC41MTE2AQgAAAAFAAAAATEBAAAACjE3OTg4OTQ5NTgDAAAAAjc5AgAAAAQ0MDUzBAAAAAEwBwAAAAg4LzcvMjAxOQgAAAAJMy8zMS8yMDE2CQAAAAEweXeNkvsb1wicvPHF+xvXCCRDSVEuRU5YVEJSOlNPTEIuSVFfSU5DX0VRVUlUWS5GWTIwMTABAAAA7cMFAAIAAAACNDYBCAAAAAUAAAABMQEAAAAKMTUzMzI1MDEwMQMAAAACNTACAAAAAjQ3BAAAAAEwBwAAAAg4LzcvMjAxOQgAAAAKMTIvMzEvMjAxMAkAAAABMMIsv5T7G9cI0e1yxfsb1wghQ0lRLlRTRTo0MDYzLklRX05FVF9DSEFOR0UuRlkyMDE3AQAAAONXDQACAAAABjI0NTcwMQEIAAAABQAAAAExAQAAAAoxODQ5MDI2Njg3AwAAAAI3</t>
  </si>
  <si>
    <t>OQIAAAAEMjA5MwQAAAABMAcAAAAIOC83LzIwMTkIAAAACTMvMzEvMjAxNwkAAAABMOYMCZj7G9cI7b2CxPsb1wgnQ0lRLlRTRTozNDAxLklRX1RPVEFMX1JFVi5GWTIwMTUuLi4uSlBZAQAAAMJVDQACAAAABjc4NjE3MQEIAAAABQAAAAExAQAAAAoxODQ3NjM2MDc4AwAAAAI3OQIAAAACMjgEAAAAATAHAAAACDgvNy8yMDE5CAAAAAkzLzMxLzIwMTUJAAAAATCWf6qQ+xvXCMw/XMb7G9cII0NJUS5UU0U6NDE4OC5JUV9HUk9TU19NQVJHSU4uRlkyMDA5AQAAADWXCgACAAAABzE3LjA1NzQBCAAAAAUAAAABMQEAAAAKMTM4MDYzMDcxNwMAAAACNzkCAAAABDQwNzQEAAAAATAHAAAACDgvNy8yMDE5CAAAAAkzLzMxLzIwMDkJAAAAATA5AziS+xvXCAGYDMb7G9cIIENJUS5TRUhLOjM4Ni5JUV9QQVJUX1RJTUUuRlkyMDExAQAAAHMoCAADAAAAAADFuBmW+xvXCNVz3sT7G9cIJUNJUS5OWVNFOkRELklRX0ZJTElOR19DVVJSRU5DWS5GWTIwMTIBAAAAuLkLAAMAAAADVVNEAMy0jpX7G9cIhO9Vxfsb1wgpQ0lRLlRTRTozNDAyLklRX1RPVEFMX0RFQlRfQ0FQSVRBTC5GWTIwMTQBAAAAuFUNAAIAAAAHNDAuNjcxNwEIAAAABQAAAAExAQAAAAoxNjg2MTAzNjIyAwAAAAI3OQIAAAAENDE4NgQAAAABMAcAAAAIOC83LzIwMTkIAAAACTMvMzEvMjAxNAkAAAABMOY/N5L7G9cIYv0dxvsb1wgjQ0lRLlRTRTo0MTg4LklR</t>
  </si>
  <si>
    <t>X0JFVEFfMVlSLjIwMTgvMDMvMzEBAAAANZcKAAIAAAAQMS4wNzIwMjg2NTg2MDgzNgCEvIqt+xvXCGNXWsr7G9cIK0NJUS5UU0U6NDA2My5JUV9OSV9BVkFJTF9FWENMX01BUkdJTi5GWTIwMTEBAAAA41cNAAIAAAAGOS40NjA3AQgAAAAFAAAAATEBAAAACjE1NTQxODk3ODgDAAAAAjc5AgAAAAQ0MTgyBAAAAAEwBwAAAAg4LzcvMjAxOQgAAAAJMy8zMS8yMDExCQAAAAEw+928kfsb1whxaRnG+xvXCCZDSVEuVFNFOjQxODMuSVFfQ0FTSF9BQ1FVSVJFX0NGLkZZMjAxNwEAAAA9Vw0AAwAAAAAAjFaKlvsb1wjzPO/E+xvXCCJDSVEuU0VISzozODYuSVFfUVVJQ0tfUkFUSU8uRlkyMDEyAQAAAHMoCAACAAAACDAuMjM1NTUxAQgAAAAFAAAAATEBAAAACjE3Mjc3NTQyODMDAAAAAjMyAgAAAAQ0MTIxBAAAAAEwBwAAAAg4LzcvMjAxOQgAAAAKMTIvMzEvMjAxMgkAAAABME81k5H7G9cIwCI7xvsb1wgiQ0lRLlNFSEs6Mzg2LklRX0dBSU5fQVNTRVRTLkZZMjAxMAEAAABzKAgAAgAAAAMyNTMBCAAAAAUAAAABMQEAAAAKMTU4MzYyODE0MwMAAAACMzICAAAAAjU2BAAAAAEwBwAAAAg4LzcvMjAxOQgAAAAKMTIvMzEvMjAxMAkAAAABMJRDGZb7G9cIRycfxfsb1wgdQ0lRLk5ZU0U6REQuSVFfU1RfREVCVC5GWTIwMTgBAAAAuLkLAAIAAAAEMjE2NQEIAAAABQAAAAExAQAAAAoxOTQ0MzM1NjU2AwAAAAMxNjACAAAA</t>
  </si>
  <si>
    <t>BDEwNDYEAAAAATAHAAAACDgvNy8yMDE5CAAAAAoxMi8zMS8yMDE4CQAAAAEwLWAXlfsb1whlXFrF+xvXCBlDSVEuU0VISzozODYuSVFfR1cuRlkyMDEzAQAAAHMoCAACAAAABDYyNTUBCAAAAAUAAAABMQEAAAAKMTc4NzE5OTcxNAMAAAACMzICAAAABDExNzEEAAAAATAHAAAACDgvNy8yMDE5CAAAAAoxMi8zMS8yMDEzCQAAAAEw9y0alvsb1wh6+t/E+xvXCBtDSVEuU0VISzozODYuSVFfQVBJQy5GWTIwMTMBAAAAcygIAAIAAAAFMzMzNDcBCAAAAAUAAAABMQEAAAAKMTc4NzE5OTcxNAMAAAACMzICAAAABDEwODQEAAAAATAHAAAACDgvNy8yMDE5CAAAAAoxMi8zMS8yMDEzCQAAAAEwCFUalvsb1whBBffE+xvXCB5DSVEuVFNFOjQwNjMuSVFfU1RfREVCVC5GWTIwMTgBAAAA41cNAAIAAAAENzA5NAEIAAAABQAAAAExAQAAAAoxODk1MTgzOTE0AwAAAAI3OQIAAAAEMTA0NgQAAAABMAcAAAAIOC83LzIwMTkIAAAACTMvMzEvMjAxOAkAAAABMPczCZj7G9cIHmmYxPsb1wgeQ0lRLkRCOkJBUy5JUV9OSV9NQVJHSU4uRlkyMDE2AQAAAGrXBQACAAAABjcuMDQ3NwEIAAAABQAAAAExAQAAAAoxODc1OTg2MTQ3AwAAAAI1MAIAAAAENDA5NAQAAAABMAcAAAAIOC83LzIwMTkIAAAACjEyLzMxLzIwMTYJAAAAATCZviKR+xvXCLiiUsb7G9cIJENJUS5UU0U6NDA2My5JUV9QRVJJT0REQVRFX0lTLkZZMjAxMgEAAADj</t>
  </si>
  <si>
    <t>Vw0ABQAAAAoyMDEyLzAzLzMxAN9WC5j7G9cIucOSxPsb1wgfQ0lRLlRTRTo0MDYzLklRX0VCVF9FWENMLkZZMjAxMwEAAADjVw0AAgAAAAYxNzA4OTUBCAAAAAUAAAABMQEAAAAKMTYyNTQ1NzcwNwMAAAACNzkCAAAAATQEAAAAATAHAAAACDgvNy8yMDE5CAAAAAkzLzMxLzIwMTMJAAAAATAApQuY+xvXCByuk8T7G9cIJUNJUS5UU0U6NDE4My5JUV9PVEhFUl9DQV9TVVBQTC5GWTIwMTcBAAAAPVcNAAIAAAAENzYyOAEIAAAABQAAAAExAQAAAAoxODQ4NTgxMDY4AwAAAAI3OQIAAAAEMTA1NQQAAAABMAcAAAAIOC83LzIwMTkIAAAACTMvMzEvMjAxNwkAAAABMIxWipb7G9cI0iQExfsb1wgsQ0lRLk5ZU0U6REQuSVFfREVGX1RBWF9BU1NFVFNfQ1VSUkVOVC5GWTIwMDgBAAAAuLkLAAIAAAADMzY4AQgAAAAFAAAAATEBAAAACjE0MzAzNzAzMzADAAAAAzE2MAIAAAAEMTExNwQAAAABMAcAAAAIOC83LzIwMTkIAAAACjEyLzMxLzIwMDgJAAAAATBpyo2V+xvXCJORZsX7G9cIIENJUS5UU0U6NDE4My5JUV9JTlZFTlRPUlkuRlkyMDEzAQAAAD1XDQACAAAABjI4NDY0MwEIAAAABQAAAAExAQAAAAoxNjI1MDkyMTY3AwAAAAI3OQIAAAAEMTA0MwQAAAABMAcAAAAIOC83LzIwMTkIAAAACTMvMzEvMjAxMwkAAAABMDah85b7G9cIVaIAxfsb1wgnQ0lRLk5ZU0U6REQuSVFfVE9UQUxfREVCVF9FQklUREEuRlkyMDEz</t>
  </si>
  <si>
    <t>AQAAALi5CwACAAAACDIuNDk0MDk5AQgAAAAFAAAAATEBAAAACjE3NzU5MzAyMTUDAAAAAzE2MAIAAAAENDE5MgQAAAABMAcAAAAIOC83LzIwMTkIAAAACjEyLzMxLzIwMTMJAAAAATAlrSGR+xvXCJWZTcb7G9cILUNJUS5TRUhLOjM4Ni5JUV9PVEhFUl9JTlZFU1RfQUNUX1NVUFBMLkZZMjAxMQEAAABzKAgAAgAAAAQ0NDU2AQgAAAAFAAAAATEBAAAACjE1OTY0MzA1NDMDAAAAAjMyAgAAAAQyMDUxBAAAAAEwBwAAAAg4LzcvMjAxOQgAAAAKMTIvMzEvMjAxMQkAAAABMNbfGZb7G9cI5ZrexPsb1wgoQ0lRLlRTRTo0MTgzLklRX1RPVEFMX0RFQlQuRlkyMDA5Li4uLkpQWQEAAAA9Vw0AAgAAAAY1MzUwNjQBCAAAAAUAAAABMQEAAAAKMTM4MDQ1MTYyMgMAAAACNzkCAAAABDQxNzMEAAAAATAHAAAACDgvNy8yMDE5CAAAAAkzLzMxLzIwMDkJAAAAATA9moGQ+xvXCDwRacb7G9cIJ0NJUS5LT1NFOkEwNTE5MTAuSVFfVE9UQUxfQVNTRVRTLkZZMjAxMAEAAACBEDcAAgAAAAgxMjY3MzQ1OQEIAAAABQAAAAExAQAAAAoxNTQ1MzM4MjE5AwAAAAI4NQIAAAAEMTAwNwQAAAABMAcAAAAIOC83LzIwMTkIAAAACjEyLzMxLzIwMTAJAAAAATCu5Y6T+xvXCFFSqsX7G9cIHENJUS5EQjpCQVMuSVFfTFRfREVCVC5GWTIwMDgBAAAAatcFAAIAAAAEODI5MAEIAAAABQAAAAExAQAAAAoxMzM5MjI5MjMyAwAAAAI1MAIAAAAE</t>
  </si>
  <si>
    <t>MTA0OQQAAAABMAcAAAAIOC83LzIwMTkIAAAACjEyLzMxLzIwMDgJAAAAATCAoCCU+xvXCPaxfMX7G9cIIUNJUS5FTlhUQlI6U09MQi5JUV9TVF9ERUJULkZZMjAxNgEAAADtwwUAAwAAAAAAqiiSlPsb1wgmNmPF+xvXCCVDSVEuVFNFOjQwMDUuSVFfQkFTSUNfRVBTX0lOQ0wuRlkyMDEzAQAAALe4CwACAAAACi0zMS4yNDYyMzMBCAAAAAUAAAABMQEAAAAKMTYyMzc4MzYyOQMAAAACNzkCAAAAATkEAAAAATAHAAAACDgvNy8yMDE5CAAAAAkzLzMxLzIwMTMJAAAAATA4FoGX+xvXCHOxiMT7G9cIHENJUS5EQjpCQVMuSVFfWl9TQ09SRS5GWTIwMTUBAAAAatcFAAIAAAAHMy4xODAyNgEIAAAABQAAAAExAQAAAAoxODI5MjgyNjU0AwAAAAI1MAIAAAAGMTAwMTIzBAAAAAEwBwAAAAg4LzcvMjAxOQgAAAAKMTIvMzEvMjAxNQkAAAABMJm+IpH7G9cI/PlXxvsb1wgkQ0lRLlNFSEs6Mzg2LklRX1VOTEVWRVJFRF9GQ0YuRlkyMDA3AQAAAHMoCAACAAAACC05NjcuMTI1AQgAAAAFAAAAATEBAAAACjE2MzcyMTQ0MTgDAAAAAjMyAgAAAAQ0NDIzBAAAAAEwBwAAAAg4LzcvMjAxOQgAAAAKMTIvMzEvMjAwNwkAAAABMFGnGJb7G9cIHvzxxPsb1wglQ0lRLkVOWFRCUjpTT0xCLklRX0RBX1NVUFBMX0NGLkZZMjAwNwEAAADtwwUAAgAAAAM0MTEBCAAAAAUAAAABMQEAAAAJODE0MjI1MjI2AwAAAAI1MAIAAAAEMjE3MQQA</t>
  </si>
  <si>
    <t>AAABMAcAAAAIOC83LzIwMTkIAAAACjEyLzMxLzIwMDcJAAAAATBf1ReV+xvXCOqUW8X7G9cIHkNJUS5OWVNFOkRELklRX1RPVEFMX0NMLkZZMjAxMgEAAAC4uQsAAgAAAAUxMTQ5MwEIAAAABQAAAAExAQAAAAoxNzE4OTQwNjUxAwAAAAMxNjACAAAABDEwMDkEAAAAATAHAAAACDgvNy8yMDE5CAAAAAoxMi8zMS8yMDEyCQAAAAEwzLSOlfsb1wjYfEHF+xvXCCBDSVEuVFNFOjQxODguSVFfQlVJTERJTkdTLkZZMjAxOQEAAAA1lwoAAwAAAAAAp6+AmPsb1wiOcLrE+xvXCB1DSVEuU0VISzozODYuSVFfUkRfRVhQLkZZMjAwNwEAAABzKAgAAwAAAAAAvcuKlvsb1wgmfNrE+xvXCCdDSVEuVFNFOjM0MDEuSVFfREFZU19QQVlBQkxFX09VVC5GWTIwMTUBAAAAwlUNAAIAAAAJNTguMjE5MzI1AQgAAAAFAAAAATEBAAAACjE4NDc2MzYwNzgDAAAAAjc5AgAAAAQ0MTgzBAAAAAEwBwAAAAg4LzcvMjAxOQgAAAAJMy8zMS8yMDE1CQAAAAEwKNw3kvsb1wgW/wDG+xvXCCNDSVEuS09TRTpBMDUxOTEwLklRX0JWX1NIQVJFLkZZMjAxOAEAAACBEDcAAgAAAA0yMjI5ODAuMjYzNTM2AQgAAAAFAAAAATEBAAAACjE5NDgzNTEyMDADAAAAAjg1AgAAAAQ0MDIwBAAAAAEwBwAAAAg4LzcvMjAxOQgAAAAKMTIvMzEvMjAxOAkAAAABMGvFGpP7G9cIS1exxfsb1wgoQ0lRLlRTRTo0MDYzLklRX1RPVEFMX0RFQlRfRUJJVERBLkZZ</t>
  </si>
  <si>
    <t>MjAwOQEAAADjVw0AAgAAAAgwLjA2NzIyNAEIAAAABQAAAAExAQAAAAoxMzgyNzYzNzMzAwAAAAI3OQIAAAAENDE5MgQAAAABMAcAAAAIOC83LzIwMTkIAAAACTMvMzEvMjAwOQkAAAABMPvdvJH7G9cIUBsZxvsb1wgoQ0lRLlNFSEs6Mzg2LklRX0ZJWEVEX0FTU0VUX1RVUk5TLkZZMjAxMgEAAABzKAgAAgAAAAgzLjg4MTc1OAEIAAAABQAAAAExAQAAAAoxNzI3NzU0MjgzAwAAAAIzMgIAAAAENDA2NgQAAAABMAcAAAAIOC83LzIwMTkIAAAACjEyLzMxLzIwMTIJAAAAATBPNZOR+xvXCMAiO8b7G9cIJkNJUS5UU0U6NDE4My5JUV9ORVRfREVCVF9JU1NVRUQuRlkyMDE0AQAAAD1XDQACAAAABTc0OTI2AQgAAAAFAAAAATEBAAAACjE2ODY2MzgyOTUDAAAAAjc5AgAAAAQyMDAzBAAAAAEwBwAAAAg4LzcvMjAxOQgAAAAJMy8zMS8yMDE0CQAAAAEwWuGJlvsb1wjapOzE+xvXCCdDSVEuVFNFOjQwNjMuSVFfTUFSS0VUQ0FQLjIwMTYvMy8zMS5KUFkBAAAA41cNAAIAAAAOMjQ4MDU0Mi45ODQxOTIBBgAAAAUAAAABMQEAAAAKMTc3NTgwMTkzMAMAAAACNzkCAAAABjEwMDA1NAQAAAABMAcAAAAJMy8zMS8yMDE2oOnerPsb1wgdC5bY+xvXCCJDSVEuVFNFOjQxODguSVFfUVVJQ0tfUkFUSU8uRlkyMDA4AQAAADWXCgACAAAACDAuODIxOTI5AQgAAAAFAAAAATEBAAAACjEwNTg5MTUwMjADAAAAAjc5AgAAAAQ0MTIx</t>
  </si>
  <si>
    <t>BAAAAAEwBwAAAAg4LzcvMjAxOQgAAAAJMy8zMS8yMDA4CQAAAAEwOQM4kvsb1whHqhbG+xvXCCVDSVEuVFNFOjM0MDEuSVFfREFZU19TQUxFU19PVVQuRlkyMDE0AQAAAMJVDQACAAAACTc2LjI4OTAxNQEIAAAABQAAAAExAQAAAAoxNzEzMjMzNTIxAwAAAAI3OQIAAAAENDA0MgQAAAABMAcAAAAIOC83LzIwMTkIAAAACTMvMzEvMjAxNAkAAAABMBe1N5L7G9cIBdgAxvsb1wgoQ0lRLlRTRTo0MTgzLklRX0dXX0lOVEFOX0FNT1JUX0NGLkZZMjAxOAEAAAA9Vw0AAgAAAAM4MTkBCAAAAAUAAAABMQEAAAAKMTg5NDgzMjQzNQMAAAACNzkCAAAABDIxODIEAAAAATAHAAAACDgvNy8yMDE5CAAAAAkzLzMxLzIwMTgJAAAAATCcfYqW+xvXCJgvG8X7G9cILENJUS5LT1NFOkEwNTE5MTAuSVFfR1dfSU5UQU5fQU1PUlRfQ0YuRlkyMDEzAQAAAIEQNwACAAAABTEyOTgwAQgAAAAFAAAAATEBAAAACjE3MzI0MTI1NTkDAAAAAjg1AgAAAAQyMTgyBAAAAAEwBwAAAAg4LzcvMjAxOQgAAAAKMTIvMzEvMjAxMwkAAAABMPCBj5P7G9cIOKvBxfsb1wgnQ0lRLlRTRTozNDAyLklRX01BUktFVENBUC4yMDE4LzMvMzEuSlBZAQAAALhVDQACAAAADjE2MDk4NDMuODY5NDk3AQYAAAAFAAAAATEBAAAACjE4NzQxODUzOTIDAAAAAjc5AgAAAAYxMDAwNTQEAAAAATAHAAAACTMvMzEvMjAxOLAQ36z7G9cIykeV2Psb1wgdQ0lRLlRT</t>
  </si>
  <si>
    <t>RTo0MTg4LklRX0NPTU1PTi5GWTIwMTkBAAAANZcKAAIAAAAFNTAwMDABCAAAAAUAAAABMQEAAAAKMTk2OTg2MDI1OQMAAAACNzkCAAAABDExMDMEAAAAATAHAAAACDgvNy8yMDE5CAAAAAkzLzMxLzIwMTkJAAAAATCnr4CY+xvXCPmkjsT7G9cIJ0NJUS5UU0U6MzQwNy5JUV9DQVNIX09QRVIuRlkyMDE1Li4uLkpQWQEAAACIVg0AAgAAAAYxMzc1OTcBCAAAAAUAAAABMQEAAAAKMTc0NTM3ODUxNgMAAAACNzkCAAAABDIwMDYEAAAAATAHAAAACDgvNy8yMDE5CAAAAAkzLzMxLzIwMTUJAAAAATBe6IGQ+xvXCLAiasb7G9cIHkNJUS5LT1NFOkEwNTE5MTAuSVFfUkVWLkZZMjAxNwEAAACBEDcAAgAAAAgyNTY5ODAxNAEIAAAABQAAAAExAQAAAAoxOTQ4MzUxMTgyAwAAAAI4NQIAAAADMTEyBAAAAAEwBwAAAAg4LzcvMjAxOQgAAAAKMTIvMzEvMjAxNwkAAAABMCgpGpP7G9cIY2rExfsb1wgpQ0lRLktPU0U6QTA1MTkxMC5JUV9PVEhFUl9DTF9TVVBQTC5GWTIwMTMBAAAAgRA3AAIAAAAGODgxMTcyAQgAAAAFAAAAATEBAAAACjE3MzI0MTI1NTkDAAAAAjg1AgAAAAQxMDU3BAAAAAEwBwAAAAg4LzcvMjAxOQgAAAAKMTIvMzEvMjAxMwkAAAABMPCBj5P7G9cInwvMxfsb1wgkQ0lRLlRTRTo0MDYzLklRX0NPTU1PTl9JU1NVRUQuRlkyMDE2AQAAAONXDQACAAAAAzM2MQEIAAAABQAAAAExAQAAAAoxNzk5MjQzMzQ1</t>
  </si>
  <si>
    <t>AwAAAAI3OQIAAAAEMjE2OQQAAAABMAcAAAAIOC83LzIwMTkIAAAACTMvMzEvMjAxNgkAAAABMMW+CJj7G9cIDK7CxPsb1wgbQ0lRLlRTRTo0MDYzLklRX0FQSUMuRlkyMDEwAQAAAONXDQACAAAABjEyODE3NwEIAAAABQAAAAExAQAAAAoxNTU0MTg5ODYwAwAAAAI3OQIAAAAEMTA4NAQAAAABMAcAAAAIOC83LzIwMTkIAAAACTMvMzEvMjAxMAkAAAABMK3hCpj7G9cIE3OmxPsb1wgdQ0lRLktPU0U6QTA1MTkxMC5JUV9ETy5GWTIwMTYBAAAAgRA3AAMAAAAAAAfbGZP7G9cIYzSvxfsb1wgsQ0lRLktPU0U6QTA1MTkxMC5JUV9UT1RBTF9ERUJUX0VRVUlUWS5GWTIwMTMBAAAAgRA3AAIAAAAHMjUuNjc0MwEIAAAABQAAAAExAQAAAAoxNzMyNDEyNTU5AwAAAAI4NQIAAAAENDAzNAQAAAABMAcAAAAIOC83LzIwMTkIAAAACjEyLzMxLzIwMTMJAAAAATBlCqqQ+xvXCG5QVMb7G9cIJENJUS5UU0U6MzQwMS5JUV9NQVJLRVRDQVAuMjAwNy8wMy8zMQEAAADCVQ0AAgAAAAw2MTcwODIuODg2MzUBBgAAAAUAAAABMQEAAAAJNDM0OTMxNDI3AwAAAAI3OQIAAAAGMTAwMDU0BAAAAAEwBwAAAAkzLzMxLzIwMDfeVSy2+xvXCLVTeMb7G9cIGENJUS5EQjpCQVMuSVFfQ0lQLkZZMjAxNgEAAABq1wUAAgAAAAQ1OTg5AQgAAAAFAAAAATEBAAAACjE4NzU5ODYxNDcDAAAAAjUwAgAAAAQzMDMzBAAAAAEwBwAAAAg4LzcvMjAx</t>
  </si>
  <si>
    <t>OQgAAAAKMTIvMzEvMjAxNgkAAAABMJSDoZP7G9cIABSZxfsb1wglQ0lRLkRCOkJBUy5JUV9ORVRfSU5URVJFU1RfRVhQLkZZMjAwOQEAAABq1wUAAgAAAAQtNTg0AQgAAAAFAAAAATEBAAAACjE0MzYyMDY0NTADAAAAAjUwAgAAAAMzNjgEAAAAATAHAAAACDgvNy8yMDE5CAAAAAoxMi8zMS8yMDA5CQAAAAEwkccglPsb1wgnJ33F+xvXCCFDSVEuREI6QkFTLklRX0VCSVRBX01BUkdJTi5GWTIwMTMBAAAAatcFAAIAAAAHMTAuMDkwMQEIAAAABQAAAAExAQAAAAoxNzIxMDY5MTk2AwAAAAI1MAIAAAAENDQxOQQAAAABMAcAAAAIOC83LzIwMTkIAAAACjEyLzMxLzIwMTMJAAAAATCJlyKR+xvXCBBhTMb7G9cIJENJUS5TRUhLOjM4Ni5JUV9TQUxFX0lOVEFOX0NGLkZZMjAxMwEAAABzKAgAAwAAAAAACFUalvsb1whRLPfE+xvXCCpDSVEuRU5YVEJSOlNPTEIuSVFfRUJJVERBX0NBUEVYX0lOVC5GWTIwMDcBAAAA7cMFAAIAAAAIOS42MDM3NzMBCAAAAAUAAAABMQEAAAAJODE0MjI1MjI2AwAAAAI1MAIAAAAENDE5MQQAAAABMAcAAAAIOC83LzIwMTkIAAAACjEyLzMxLzIwMDcJAAAAATBG+yGR+xvXCF7zPsb7G9cIJENJUS5OWVNFOkRELklRX0JBU0lDX0VQU19JTkNMLkZZMjAxMwEAAAC4uQsAAgAAAAkxMS4xNTA3MzMBCAAAAAUAAAABMQEAAAAKMTc3NTkzMDIxNQMAAAADMTYwAgAAAAE5BAAAAAEwBwAAAAg4</t>
  </si>
  <si>
    <t>LzcvMjAxOQgAAAAKMTIvMzEvMjAxMwkAAAABMN3bjpX7G9cIGhlCxfsb1wgYQ0lRLk5ZU0U6REQuSVFfRlguRlkyMDEyAQAAALi5CwACAAAAAjE2AQgAAAAFAAAAATEBAAAACjE3MTg5NDA2NTEDAAAAAzE2MAIAAAAEMjE0NAQAAAABMAcAAAAIOC83LzIwMTkIAAAACjEyLzMxLzIwMTIJAAAAATDMtI6V+xvXCCsKLcX7G9cINUNJUS5LT1NFOkEwNTE5MTAuSVFfQ0hBTkdFX05FVF9XT1JLSU5HX0NBUElUQUwuRlkyMDE1AQAAAIEQNwACAAAABy00NDc0NzMBCAAAAAUAAAABMQEAAAAKMTgzMTY0NDE2NwMAAAACODUCAAAABDQ0MjEEAAAAATAHAAAACDgvNy8yMDE5CAAAAAoxMi8zMS8yMDE1CQAAAAEwB9sZk/sb1wiHLs7F+xvXCC5DSVEuVFNFOjQxODMuSVFfVE9UQUxfTElBQl9UT1RBTF9BU1NFVFMuRlkyMDEyAQAAAD1XDQACAAAABzY2LjkwNTEBCAAAAAUAAAABMQEAAAAKMTU1NDMzNzE4MQMAAAACNzkCAAAABDQxODgEAAAAATAHAAAACDgvNy8yMDE5CAAAAAkzLzMxLzIwMTIJAAAAATDrSpKR+xvXCMfYOMb7G9cILUNJUS5UU0U6NDE4My5JUV9DQVNIX0NPTlZFUlNJT04uRlkyMDExLi4uLkpQWQEAAAA9Vw0AAgAAAAg4NC41Nzg1MwEIAAAABQAAAAExAQAAAAoxNDYwNzE3NTg5AwAAAAI3OQIAAAAENDE4NAQAAAABMAcAAAAIOC83LzIwMTkIAAAACTMvMzEvMjAxMQkAAAABMF7ogZD7G9cI3Jxxxvsb</t>
  </si>
  <si>
    <t>1wgkQ0lRLktPU0U6QTA1MTkxMC5JUV9PVEhFUl9SRVYuRlkyMDA3AQAAAIEQNwADAAAAAADWH6KT+xvXCPknhsX7G9cIKENJUS5TRUhLOjM4Ni5JUV9UT1RBTF9ERUJUX0VRVUlUWS5GWTIwMTQBAAAAcygIAAIAAAAHNTAuOTc0NQEIAAAABQAAAAExAQAAAAoxODM3OTU3NDcwAwAAAAIzMgIAAAAENDAzNAQAAAABMAcAAAAIOC83LzIwMTkIAAAACjEyLzMxLzIwMTQJAAAAATBfXJOR+xvXCDh0MMb7G9cIJ0NJUS5UU0U6NDAwNS5JUV9UT1RBTF9PVEhFUl9PUEVSLkZZMjAxMAEAAAC3uAsAAgAAAAYzNzcxMTkBCAAAAAUAAAABMQEAAAAKMTM3OTQ2NTMxNwMAAAACNzkCAAAAAzM4MAQAAAABMAcAAAAIOC83LzIwMTkIAAAACTMvMzEvMjAxMAkAAAABMPZ5gJf7G9cIaXabxPsb1wglQ0lRLktPU0U6QTA1MTkxMC5JUV9ORVRfQ0hBTkdFLkZZMjAxNQEAAACBEDcAAgAAAAY3MTY5MDIBCAAAAAUAAAABMQEAAAAKMTgzMTY0NDE2NwMAAAACODUCAAAABDIwOTMEAAAAATAHAAAACDgvNy8yMDE5CAAAAAoxMi8zMS8yMDE1CQAAAAEwB9sZk/sb1wj/f8PF+xvXCBhDSVEuMC5JUV9ESUxVVF9XRUlHSFQuRlkFAAAAAAAAAAgAAAAVKEludmFsaWQgVGltZSBQZXJpb2QptBcZk/sb1wikcu/F+xvXCC1DSVEuVFNFOjQwNjMuSVFfREVGX1RBWF9BU1NFVFNfQ1VSUkVOVC5GWTIwMTUBAAAA41cNAAIAAAAFMzY3MjEBCAAA</t>
  </si>
  <si>
    <t>AAUAAAABMQEAAAAKMTc0NTkxNjc4MwMAAAACNzkCAAAABDExMTcEAAAAATAHAAAACDgvNy8yMDE5CAAAAAkzLzMxLzIwMTUJAAAAATCTSQiY+xvXCAQHq8T7G9cIJENJUS5LT1NFOkEwNTE5MTAuSVFfTFRfSU5WRVNULkZZMjAwOQEAAACBEDcAAgAAAAYyMjM3MjcBCAAAAAUAAAABMQEAAAAKMTQ0MDI3NzExMgMAAAACODUCAAAABDEwNTQEAAAAATAHAAAACDgvNy8yMDE5CAAAAAoxMi8zMS8yMDA5CQAAAAEwjZeOk/sb1wia2r3F+xvXCC1DSVEuVFNFOjQwNjMuSVFfQ0FTSF9DT05WRVJTSU9OLkZZMjAxMS4uLi5KUFkBAAAA41cNAAIAAAAJMTE4LjI0MDI5AQgAAAAFAAAAATEBAAAACjE1NTQxODk3ODgDAAAAAjc5AgAAAAQ0MTg0BAAAAAEwBwAAAAg4LzcvMjAxOQgAAAAJMy8zMS8yMDExCQAAAAEwTsGBkPsb1wjLdXHG+xvXCBlDSVEuVFNFOjQxODMuSVFfQVAuRlkyMDE4AQAAAD1XDQACAAAABjE2MjE3OQEIAAAABQAAAAExAQAAAAoxODk0ODMyNDM1AwAAAAI3OQIAAAAEMTAxOAQAAAABMAcAAAAIOC83LzIwMTkIAAAACTMvMzEvMjAxOAkAAAABMJx9ipb7G9cINQ8Fxfsb1wgsQ0lRLktPU0U6QTA1MTkxMC5JUV9FQVJOSU5HX0NPX01BUkdJTi5GWTIwMTABAAAAgRA3AAIAAAAHMTEuMjk3MwEIAAAABQAAAAExAQAAAAoxNTQ1MzM4MjE5AwAAAAI4NQIAAAAENDE4MQQAAAABMAcAAAAIOC83LzIwMTkI</t>
  </si>
  <si>
    <t>AAAACjEyLzMxLzIwMTAJAAAAATBU46mQ+xvXCHALWcb7G9cIJENJUS5UU0U6NDAwNS5JUV9DVVJSRU5DWV9HQUlOLkZZMjAxOAEAAAC3uAsAAgAAAAUtOTU4OAEIAAAABQAAAAExAQAAAAoxODk0MDg0NzUwAwAAAAI3OQIAAAACMzgEAAAAATAHAAAACDgvNy8yMDE5CAAAAAkzLzMxLzIwMTgJAAAAATArqwGX+xvXCOcfzsT7G9cIPUNJUS5LT1NFOkEwNTE5MTAuSVFfQ1VTVE9NX0JFVEEuLTEwNFcuMjAwOC8xMi8zMS4uXk4yMjUuSlBZLkgBAAAAgRA3AAIAAAAQMS43ODU5MTEzOTI0MTE4MwBSR4qt+xvXCHLDVcr7G9cIJENJUS5UU0U6NDA2My5JUV9DVVJSRU5UX1JBVElPLkZZMjAxNQEAAADjVw0AAgAAAAg0LjY4NDE3MQEIAAAABQAAAAExAQAAAAoxNzQ1OTE2NzgzAwAAAAI3OQIAAAAENDAzMAQAAAABMAcAAAAIOC83LzIwMTkIAAAACTMvMzEvMjAxNQkAAAABMAwFvZH7G9cIXcwPxvsb1wgkQ0lRLkVOWFRCUjpTT0xCLklRX0VBUk5JTkdfQ08uRlkyMDExAQAAAO3DBQACAAAAAzM0NAEIAAAABQAAAAExAQAAAAoxNTk3ODM1NDc1AwAAAAI1MAIAAAABNwQAAAABMAcAAAAIOC83LzIwMTkIAAAACjEyLzMxLzIwMTEJAAAAATDTU7+U+xvXCP0KNsX7G9cILENJUS5UU0U6MzQwMS5JUV9ORVRfREVCVF9FQklUREFfQ0FQRVguRlkyMDE1AQAAAMJVDQACAAAACDQuMjQ2Mjk0AQgAAAAFAAAAATEBAAAACjE4</t>
  </si>
  <si>
    <t>NDc2MzYwNzgDAAAAAjc5AgAAAAUyMzMxNAQAAAABMAcAAAAIOC83LzIwMTkIAAAACTMvMzEvMjAxNQkAAAABMCjcN5L7G9cIfJUgxvsb1wgpQ0lRLlRTRTo0MDA1LklRX0RBWVNfSU5WRU5UT1JZX09VVC5GWTIwMDkBAAAAt7gLAAIAAAAHODcuMDU5OAEIAAAABQAAAAExAQAAAAoxMzc5NDY1NDc3AwAAAAI3OQIAAAAENDAzNQQAAAABMAcAAAAIOC83LzIwMTkIAAAACTMvMzEvMjAwOQkAAAABMC1TvZH7G9cI4gQRxvsb1wggQ0lRLlRTRTozNDAxLklRX05JX01BUkdJTi5GWTIwMTQBAAAAwlUNAAIAAAAGMS4wNjUyAQgAAAAFAAAAATEBAAAACjE3MTMyMzM1MjEDAAAAAjc5AgAAAAQ0MDk0BAAAAAEwBwAAAAg4LzcvMjAxOQgAAAAJMy8zMS8yMDE0CQAAAAEwF7U3kvsb1whsOAvG+xvXCCRDSVEuVFNFOjQxODMuSVFfRUJJVERBX01BUkdJTi5GWTIwMTIBAAAAPVcNAAIAAAAGNS43OTg1AQgAAAAFAAAAATEBAAAACjE1NTQzMzcxODEDAAAAAjc5AgAAAAQ0MDQ3BAAAAAEwBwAAAAg4LzcvMjAxOQgAAAAJMy8zMS8yMDEyCQAAAAEw60qSkfsb1wgL+ijG+xvXCCBDSVEuREI6QkFTLklRX0FEVkVSVElTSU5HLkZZMjAxNAEAAABq1wUAAwAAAAAA9LEhlPsb1wgp4oHF+xvXCCVDSVEuRU5YVEJSOlNPTEIuSVFfQ0FTSF9JTlZFU1QuRlkyMDA5AQAAAO3DBQACAAAABC00ODYBCAAAAAUAAAABMQEAAAAKMTQ1MjUz</t>
  </si>
  <si>
    <t>Njk4MwMAAAACNTACAAAABDIwMDUEAAAAATAHAAAACDgvNy8yMDE5CAAAAAoxMi8zMS8yMDA5CQAAAAEwsgW/lPsb1wg1bEnF+xvXCBtDSVEuVFNFOjQwNjMuSVFfR1BQRS5GWTIwMTcBAAAA41cNAAMAAAAAANblCJj7G9cIu36XxPsb1wgxQ0lRLktPU0U6QTA1MTkxMC5JUV9DQVNIX0NPTlZFUlNJT04uRlkyMDEyLi4uLkpQWQEAAACBEDcAAgAAAAk2OC40MTc4NDQBCAAAAAUAAAABMQEAAAAKMTY4MzQ2MTgwMgMAAAACODUCAAAABDQxODQEAAAAATAHAAAACDgvNy8yMDE5CAAAAAoxMi8zMS8yMDEyCQAAAAEwXuiBkPsb1wiwImrG+xvXCCVDSVEuVFNFOjQwMDUuSVFfUFJPVl9CQURfREVCVFMuRlkyMDExAQAAALe4CwADAAAAAAAHoYCX+xvXCN29scT7G9cIKENJUS5UU0U6NDAwNS5JUV9FQVJOSU5HX0NPX01BUkdJTi5GWTIwMTUBAAAAt7gLAAIAAAAGMi45OTE3AQgAAAAFAAAAATEBAAAACjE3NDQ5NDYzMzcDAAAAAjc5AgAAAAQ0MTgxBAAAAAEwBwAAAAg4LzcvMjAxOQgAAAAJMy8zMS8yMDE1CQAAAAEwPXq9kfsb1wgRKzfG+xvXCCdDSVEuVFNFOjM0MDIuSVFfRUJJVERBX0NBUEVYX0lOVC5GWTIwMDgBAAAAuFUNAAIAAAAIMy45OTYyNTQBCAAAAAUAAAABMQEAAAAKMTA1Nzg4ODI2MgMAAAACNzkCAAAABDQxOTEEAAAAATAHAAAACDgvNy8yMDE5CAAAAAkzLzMxLzIwMDgJAAAAATDF8TaS+xvXCBAE</t>
  </si>
  <si>
    <t>CMb7G9cIIkNJUS5UU0U6NDAwNS5JUV9MRVZFUkVEX0ZDRi5GWTIwMDkBAAAAt7gLAAIAAAAJLTIwOTY3Ljc1AQgAAAAFAAAAATEBAAAACjEzNzk0NjU0NzcDAAAAAjc5AgAAAAQ0NDIyBAAAAAEwBwAAAAg4LzcvMjAxOQgAAAAJMy8zMS8yMDA5CQAAAAEw9nmAl/sb1wjtGsfE+xvXCCNDSVEuRU5YVEJSOlNPTEIuSVFfQ0hBTkdFX0FSLkZZMjAxMgEAAADtwwUAAwAAAAAA9KG/lPsb1wjKAWDF+xvXCCpDSVEuS09TRTpBMDUxOTEwLklRX0NVU1RPTV9CRVRBLjIwMTIvMTIvMzEBAAAAgRA3AAIAAAARMC44ODEwNjc0ODUwNTkyMTUAEKuJrfsb1wi6Wk/K+xvXCCVDSVEuRU5YVEJSOlNPTEIuSVFfQVNTRVRfVFVSTlMuRlkyMDE0AQAAAO3DBQACAAAACDAuNTgzNzM4AQgAAAAFAAAAATEBAAAACjE3ODM5MjQ2MTYDAAAAAjUwAgAAAAQ0MTc3BAAAAAEwBwAAAAg4LzcvMjAxOQgAAAAKMTIvMzEvMjAxNAkAAAABMFciIpH7G9cIjeNPxvsb1wgoQ0lRLkRCOkJBUy5JUV9PVEhFUl9VTlVTVUFMX1NVUFBMLkZZMjAwOQEAAABq1wUAAwAAAAAAkccglPsb1wjycYjF+xvXCCNDSVEuVFNFOjQwNjMuSVFfQkVUQV8xWVIuMjAxNy8wMy8zMQEAAADjVw0AAgAAABAxLjMxNTQxOTM1ODk0NDQyAIS8iq37G9cIhKVayvsb1wguQ0lRLkVOWFRCUjpTT0xCLklRX01JTk9SSVRZX0lOVEVSRVNUX0NGLkZZMjAxMQEAAADtwwUA</t>
  </si>
  <si>
    <t>AwAAAAAA5Hq/lPsb1wjb8krF+xvXCClDSVEuVFNFOjM0MDcuSVFfREFZU19JTlZFTlRPUllfT1VULkZZMjAwOAEAAACIVg0AAgAAAAk3Mi42OTA4OTQBCAAAAAUAAAABMQEAAAAKMTA4NDE2OTcxNAMAAAACNzkCAAAABDQwMzUEAAAAATAHAAAACDgvNy8yMDE5CAAAAAkzLzMxLzIwMDgJAAAAATA324yS+xvXCKAy+8X7G9cIGUNJUS5UU0U6NDA2My5JUV9HUC5GWTIwMTEBAAAA41cNAAIAAAAGMjU0NjgzAQgAAAAFAAAAATEBAAAACjE1NTQxODk3ODgDAAAAAjc5AgAAAAIxMAQAAAABMAcAAAAIOC83LzIwMTkIAAAACTMvMzEvMjAxMQkAAAABML4IC5j7G9cINMGmxPsb1wgrQ0lRLlRTRTo0MTgzLklRX01JTk9SSVRZX0lOVEVSRVNUX0lTLkZZMjAwOAEAAAA9Vw0AAgAAAAQtMjkyAQgAAAAFAAAAATEBAAAACjEwNTg5MTUwMTgDAAAAAjc5AgAAAAI4MwQAAAABMAcAAAAIOC83LzIwMTkIAAAACTMvMzEvMjAwOAkAAAABMF0gApf7G9cIz0LQxPsb1wgiQ0lRLlRTRTo0MDYzLklRX0dBSU5fSU5WRVNULkZZMjAxMwEAAADjVw0AAgAAAAUtNjEzNwEIAAAABQAAAAExAQAAAAoxNjI1NDU3NzA3AwAAAAI3OQIAAAACNjIEAAAAATAHAAAACDgvNy8yMDE5CAAAAAkzLzMxLzIwMTMJAAAAATAApQuY+xvXCByuk8T7G9cIKENJUS5UU0U6MzQwMS5JUV9UT1RBTF9ERUJUX0VCSVREQS5GWTIwMTABAAAAwlUNAAIAAAAI</t>
  </si>
  <si>
    <t>NC4yNTEwNDkBCAAAAAUAAAABMQEAAAAKMTQ3MDc4NTE1MQMAAAACNzkCAAAABDQxOTIEAAAAATAHAAAACDgvNy8yMDE5CAAAAAkzLzMxLzIwMTAJAAAAATAHjjeS+xvXCLIUAMb7G9cIJ0NJUS5OWVNFOkRELklRX1RPVEFMX0xJQUJfRVFVSVRZLkZZMjAwOAEAAAC4uQsAAgAAAAU0NTQ3NAEIAAAABQAAAAExAQAAAAoxNDMwMzcwMzMwAwAAAAMxNjACAAAABDEwMTMEAAAAATAHAAAACDgvNy8yMDE5CAAAAAoxMi8zMS8yMDA4CQAAAAEwefGNlfsb1wh8EinF+xvXCCBDSVEuREI6QkFTLklRX0xFVkVSRURfRkNGLkZZMjAxNQEAAABq1wUAAgAAAAYyODkxLjUBCAAAAAUAAAABMQEAAAAKMTgyOTI4MjY1NAMAAAACNTACAAAABDQ0MjIEAAAAATAHAAAACDgvNy8yMDE5CAAAAAoxMi8zMS8yMDE1CQAAAAEwcjWhk/sb1wi+QYPF+xvXCBtDSVEuU0VISzozODYuSVFfRUJJVC5GWTIwMTUBAAAAcygIAAIAAAAFNTg0NDcBCAAAAAUAAAABMQEAAAAKMTg4NzIyODUzMwMAAAACMzICAAAAAzQwMAQAAAABMAcAAAAIOC83LzIwMTkIAAAACjEyLzMxLzIwMTUJAAAAATDEaruV+xvXCCiUI8X7G9cIG0NJUS5UU0U6NDE4My5JUV9HUFBFLkZZMjAwOQEAAAA9Vw0AAgAAAAcxNjAyMDY5AQgAAAAFAAAAATEBAAAACjEzODA0NTE2MjIDAAAAAjc5AgAAAAQxMTY5BAAAAAEwBwAAAAg4LzcvMjAxOQgAAAAJMy8zMS8yMDA5CQAA</t>
  </si>
  <si>
    <t>AAEwwo/ylvsb1whDVNHE+xvXCCBDSVEuVFNFOjQwMDUuSVFfTUFDSElORVJZLkZZMjAxNAEAAAC3uAsAAwAAAAAApnIAl/sb1wgoy7TE+xvXCBlDSVEuTllTRTpERC5JUV9SRVYuRlkyMDE0AQAAALi5CwACAAAABTU4MTY3AQgAAAAFAAAAATEBAAAACjE4MjcxMDYzNjkDAAAAAzE2MAIAAAADMTEyBAAAAAEwBwAAAAg4LzcvMjAxOQgAAAAKMTIvMzEvMjAxNAkAAAABMO0Cj5X7G9cIXLVCxfsb1wgoQ0lRLlNFSEs6Mzg2LklRX1RPVEFMX0RFQlQuRlkyMDA5Li4uLkpQWQEAAABzKAgAAgAAAA4zMTA3NDgyLjEyMjYxNwEIAAAABQAAAAExAQAAAAoxNTgzNjI3NzY1AwAAAAI3OQIAAAAENDE3MwQAAAABMAcAAAAIOC83LzIwMTkIAAAACjEyLzMxLzIwMDkJAAAAATA9moGQ+xvXCCeqdMb7G9cIJENJUS5FTlhUQlI6U09MQi5JUV9UT1RBTF9MSUFCLkZZMjAxNwEAAADtwwUAAgAAAAUxMTY5OQEIAAAABQAAAAExAQAAAAoxOTUyNTUwOTg1AwAAAAI1MAIAAAAEMTI3NgQAAAABMAcAAAAIOC83LzIwMTkIAAAACjEyLzMxLzIwMTcJAAAAATDLdpKU+xvXCKqkecX7G9cIJENJUS5UU0U6NDAwNS5JUV9VTkxFVkVSRURfRkNGLkZZMjAwOAEAAAC3uAsAAgAAAAk3NzgzNC4xMjUBCAAAAAUAAAABMQEAAAAKMTA1Nzg4MzAzMgMAAAACNzkCAAAABDQ0MjMEAAAAATAHAAAACDgvNy8yMDE5CAAAAAkzLzMxLzIwMDgJAAAA</t>
  </si>
  <si>
    <t>ATDmUoCX+xvXCAXCr8T7G9cIJ0NJUS5OWVNFOkRELklRX0NVUlJFTlRfUE9SVF9ERUJULkZZMjAxNAEAAAC4uQsAAgAAAAMzOTQBCAAAAAUAAAABMQEAAAAKMTgyNzEwNjM2OQMAAAADMTYwAgAAAAQxMjk3BAAAAAEwBwAAAAg4LzcvMjAxOQgAAAAKMTIvMzEvMjAxNAkAAAABMKgnFpX7G9cI5w9sxfsb1wgkQ0lRLlNFSEs6Mzg2LklRX0NVUlJFTkNZX0dBSU4uRlkyMDE0AQAAAHMoCAACAAAABC0xNzgBCAAAAAUAAAABMQEAAAAKMTgzNzk1NzQ3MAMAAAACMzICAAAAAjM4BAAAAAEwBwAAAAg4LzcvMjAxOQgAAAAKMTIvMzEvMjAxNAkAAAABMJL1upX7G9cIgtcMxfsb1wgnQ0lRLlRTRTo0MTgzLklRX0NGT19DVVJSRU5UX0xJQUIuRlkyMDE3AQAAAD1XDQACAAAACDAuMjU1NzEzAQgAAAAFAAAAATEBAAAACjE4NDg1ODEwNjgDAAAAAjc5AgAAAAQ0MTg1BAAAAAEwBwAAAAg4LzcvMjAxOQgAAAAJMy8zMS8yMDE3CQAAAAEwDJmSkfsb1wjWRDTG+xvXCBtDSVEuVFNFOjQwMDUuSVFfTEFORC5GWTIwMTUBAAAAt7gLAAMAAAAAAOkOAZf7G9cInNy1xPsb1wgkQ0lRLk5ZU0U6REQuSVFfQ0FQSVRBTF9MRUFTRVMuRlkyMDE3AQAAALi5CwADAAAAAAAMEheV+xvXCKjCRcX7G9cIGENJUS5EQjpCQVMuSVFfRUJULkZZMjAxOAEAAABq1wUAAgAAAAQ1Mjg4AQgAAAAFAAAAATEBAAAACjE5NDc0MDMwNTADAAAAAjUw</t>
  </si>
  <si>
    <t>AgAAAAMxMzkEAAAAATAHAAAACDgvNy8yMDE5CAAAAAoxMi8zMS8yMDE4CQAAAAEwxfihk/sb1wiWPYXF+xvXCBlDSVEuVFNFOjQwMDUuSVFfR1AuRlkyMDE5AQAAALe4CwACAAAABjc0MjI3MwEIAAAABQAAAAExAQAAAAoxOTY5MzA0MTYyAwAAAAI3OQIAAAACMTAEAAAAATAHAAAACDgvNy8yMDE5CAAAAAkzLzMxLzIwMTkJAAAAATA70gGX+xvXCOjpuMT7G9cIJUNJUS5UU0U6MzQwNy5JUV9SRVRVUk5fQ0FQSVRBTC5GWTIwMDkBAAAAiFYNAAIAAAAFMi40MTEBCAAAAAUAAAABMQEAAAAKMTM4Mjc2MzQ5MQMAAAACNzkCAAAABDQzNjMEAAAAATAHAAAACDgvNy8yMDE5CAAAAAkzLzMxLzIwMDkJAAAAATBHAo2S+xvXCLBZ+8X7G9cILkNJUS5OWVNFOkRELklRX09USEVSX05PTl9PUEVSX0VYUF9TVVBQTC5GWTIwMTMBAAAAuLkLAAIAAAACMTUBCAAAAAUAAAABMQEAAAAKMTc3NTkzMDIxNQMAAAADMTYwAgAAAAI4NQQAAAABMAcAAAAIOC83LzIwMTkIAAAACjEyLzMxLzIwMTMJAAAAATDd246V+xvXCGPXasX7G9cILUNJUS5FTlhUQlI6U09MQi5JUV9JTlRFUkVTVF9JTlZFU1RfSU5DLkZZMjAxMgEAAADtwwUAAgAAAAIyNAEIAAAABQAAAAExAQAAAAoxNjY3MDc3NTMzAwAAAAI1MAIAAAACNjUEAAAAATAHAAAACDgvNy8yMDE5CAAAAAoxMi8zMS8yMDEyCQAAAAEw5Hq/lPsb1wj8QEvF+xvXCCBDSVEuREI6</t>
  </si>
  <si>
    <t>QkFTLklRX0FEVkVSVElTSU5HLkZZMjAxOAEAAABq1wUAAwAAAAAAxfihk/sb1wimZIXF+xvXCCdDSVEuU0VISzozODYuSVFfVE9UQUxfT1RIRVJfT1BFUi5GWTIwMDcBAAAAcygIAAIAAAAGMTQ1MTE0AQgAAAAFAAAAATEBAAAACjE2MzcyMTQ0MTgDAAAAAjMyAgAAAAMzODAEAAAAATAHAAAACDgvNy8yMDE5CAAAAAoxMi8zMS8yMDA3CQAAAAEwvcuKlvsb1wgmfNrE+xvXCCZDSVEuU0VISzozODYuSVFfUEVSSU9ETEVOR1RIX0lTLkZZMjAxMwEAAABzKAgAAQAAAAIxMgCS9bqV+xvXCLSCIsX7G9cII0NJUS5TRUhLOjM4Ni5JUV9CRVRBXzJZUi4yMDE2LzEyLzMxAQAAAHMoCAACAAAAEDEuMzczMTUyNDM1MDI3MjkAc5WKrfsb1wh7NFjK+xvXCCZDSVEuVFNFOjM0MDcuSVFfTFRfREVCVF9DQVBJVEFMLkZZMjAxMAEAAACIVg0AAgAAAAcxNi41NTI5AQgAAAAFAAAAATEBAAAACjEzODI3NjMzNzADAAAAAjc5AgAAAAQ0MTg3BAAAAAEwBwAAAAg4LzcvMjAxOQgAAAAJMy8zMS8yMDEwCQAAAAEwRwKNkvsb1wheYOXF+xvXCCRDSVEuVFNFOjM0MDcuSVFfRUJJVERBLkZZMjAxMC4uLi5KUFkBAAAAiFYNAAIAAAAGMTQ0ODc3AQgAAAAFAAAAATEBAAAACjEzODI3NjMzNzADAAAAAjc5AgAAAAQ0MDUxBAAAAAEwBwAAAAg4LzcvMjAxOQgAAAAJMy8zMS8yMDEwCQAAAAEwp6aqkPsb1wgTDWvG+xvXCCNDSVEuREI6</t>
  </si>
  <si>
    <t>QkFTLklRX0RJTFVUX0VQU19FWENMLkZZMjAxNwEAAABq1wUAAgAAAAg1Ljc4MzQ3OAEIAAAABQAAAAExAQAAAAoxOTQ3NDAzMDM5AwAAAAI1MAIAAAADMTQyBAAAAAEwBwAAAAg4LzcvMjAxOQgAAAAKMTIvMzEvMjAxNwkAAAABMKSqoZP7G9cI20+Pxfsb1wgiQ0lRLlRTRTo0MTgzLklRX0dBSU5fQVNTRVRTLkZZMjAxNgEAAAA9Vw0AAgAAAAUtNDMzNAEIAAAABQAAAAExAQAAAAoxNzk4NTg3MjIwAwAAAAI3OQIAAAACNTYEAAAAATAHAAAACDgvNy8yMDE5CAAAAAkzLzMxLzIwMTYJAAAAATBqCIqW+xvXCLAMGcX7G9cIIENJUS5TRUhLOjM4Ni5JUV9TR0FfU1VQUEwuRlkyMDExAQAAAHMoCAACAAAABjEwNDM4OAEIAAAABQAAAAExAQAAAAoxNTk2NDMwNTQzAwAAAAIzMgIAAAADMTAyBAAAAAEwBwAAAAg4LzcvMjAxOQgAAAAKMTIvMzEvMjAxMQkAAAABMLWRGZb7G9cIWBgKxfsb1wgpQ0lRLlRTRTo0MDYzLklRX0RBWVNfSU5WRU5UT1JZX09VVC5GWTIwMDkBAAAA41cNAAIAAAAIODguMTk3ODcBCAAAAAUAAAABMQEAAAAKMTM4Mjc2MzczMwMAAAACNzkCAAAABDQwMzUEAAAAATAHAAAACDgvNy8yMDE5CAAAAAkzLzMxLzIwMDkJAAAAATDqtryR+xvXCOm6Dsb7G9cIJUNJUS5UU0U6NDAwNS5JUV9ESUxVVF9FUFNfSU5DTC5GWTIwMTEBAAAAt7gLAAIAAAAJMTQuODYwMzYxAQgAAAAFAAAAATEBAAAACjE0</t>
  </si>
  <si>
    <t>NTk1MDk5NTYDAAAAAjc5AgAAAAE4BAAAAAEwBwAAAAg4LzcvMjAxOQgAAAAJMy8zMS8yMDExCQAAAAEwF8iAl/sb1whhLMjE+xvXCCZDSVEuVFNFOjQxODguSVFfTkVUX0RFQlRfRUJJVERBLkZZMjAxNAEAAAA1lwoAAgAAAAgzLjkyNTk3OQEIAAAABQAAAAExAQAAAAoxNjg2MTAzNjI5AwAAAAI3OQIAAAAENDE5MwQAAAABMAcAAAAIOC83LzIwMTkIAAAACTMvMzEvMjAxNAkAAAABMMlovJH7G9cIQ2oixvsb1wgfQ0lRLlRTRTo0MDYzLklRX1RSRUFTVVJZLkZZMjAxNAEAAADjVw0AAgAAAAYtMzQ5NTQBCAAAAAUAAAABMQEAAAAKMTY4NjYzODQyMAMAAAACNzkCAAAABDEyNDgEAAAAATAHAAAACDgvNy8yMDE5CAAAAAkzLzMxLzIwMTQJAAAAATBy+weY+xvXCJGJf8T7G9cIH0NJUS5LT1NFOkEwNTE5MTAuSVFfTEFORC5GWTIwMDkBAAAAgRA3AAIAAAAGNDMyMDkzAQgAAAAFAAAAATEBAAAACjE0NDAyNzcxMTIDAAAAAjg1AgAAAAQzMDk4BAAAAAEwBwAAAAg4LzcvMjAxOQgAAAAKMTIvMzEvMjAwOQkAAAABMJ2+jpP7G9cI7Wepxfsb1wgnQ0lRLktPU0U6QTA1MTkxMC5JUV9ESUxVVF9XRUlHSFQuRlkyMDE0AQAAAIEQNwACAAAACDczLjUzNDcxAAGpj5P7G9cI4nG3xfsb1wg5Q0lRLlRTRTozNDAyLklRX0NVU1RPTV9CRVRBLi0xMDRXLjIwMTQvMDMvMzEuLl5OMjI1LkpQWS5IAQAAALhVDQACAAAADTEu</t>
  </si>
  <si>
    <t>MTMxMzY2ODI5MzEAINKJrfsb1wgdRVDK+xvXCChDSVEuRU5YVEJSOlNPTEIuSVFfTFRfREVCVF9FUVVJVFkuRlkyMDE2AQAAAO3DBQACAAAABzQxLjA1MDYBCAAAAAUAAAABMQEAAAAKMTg4MTQ4OTY3NgMAAAACNTACAAAABDQwODUEAAAAATAHAAAACDgvNy8yMDE5CAAAAAoxMi8zMS8yMDE2CQAAAAEwZ0kikfsb1wi/WFDG+xvXCC9DSVEuVFNFOjQxODMuSVFfT1RIRVJfTk9OX09QRVJfRVhQX1NVUFBMLkZZMjAxMwEAAAA9Vw0AAgAAAAQyMzE3AQgAAAAFAAAAATEBAAAACjE2MjUwOTIxNjcDAAAAAjc5AgAAAAI4NQQAAAABMAcAAAAIOC83LzIwMTkIAAAACTMvMzEvMjAxMwkAAAABMDah85b7G9cII/fqxPsb1wgZQ0lRLlRTRTo0MDA1LklRX1JFLkZZMjAwOQEAAAC3uAsAAgAAAAY0ODE0NTkBCAAAAAUAAAABMQEAAAAKMTM3OTQ2NTQ3NwMAAAACNzkCAAAABDEyMjIEAAAAATAHAAAACDgvNy8yMDE5CAAAAAkzLzMxLzIwMDkJAAAAATDmUoCX+xvXCDgBm8T7G9cIMENJUS5OWVNFOkRELklRX0NIQU5HRV9ORVRfV09SS0lOR19DQVBJVEFMLkZZMjAxMQEAAAC4uQsAAgAAAAQxMjQwAQgAAAAFAAAAATEBAAAACjE2NTgzMTYxNzADAAAAAzE2MAIAAAAENDQyMQQAAAABMAcAAAAIOC83LzIwMTkIAAAACjEyLzMxLzIwMTEJAAAAATC8jY6V+xvXCCEFVcX7G9cIK0NJUS5OWVNFOkRELklRX0RFQlRfRVFVSVZf</t>
  </si>
  <si>
    <t>T1BFUl9MRUFTRS5GWTIwMTYBAAAAuLkLAAIAAAAENTI4OAEIAAAABQAAAAExAQAAAAoxOTQ0MzM1NjU3AwAAAAMxNjACAAAABTIxNjcxBAAAAAEwBwAAAAg4LzcvMjAxOQgAAAAKMTIvMzEvMjAxNgkAAAABMOvDFpX7G9cIVf9Exfsb1wgkQ0lRLlRTRTo0MDYzLklRX0NVUlJFTkNZX0dBSU4uRlkyMDE5AQAAAONXDQADAAAAAAAYggmY+xvXCNOCxMT7G9cIHkNJUS5UU0U6NDAwNS5JUV9aX1NDT1JFLkZZMjAxMwEAAAC3uAsAAgAAAAgxLjM0NjE0NwEIAAAABQAAAAExAQAAAAoxNjIzNzgzNjI5AwAAAAI3OQIAAAAGMTAwMTIzBAAAAAEwBwAAAAg4LzcvMjAxOQgAAAAJMy8zMS8yMDEzCQAAAAEwPXq9kfsb1wiLARzG+xvXCChDSVEuVFNFOjQwMDUuSVFfTUlOT1JJVFlfSU5URVJFU1QuRlkyMDEyAQAAALe4CwACAAAABjIzNDY2NgEIAAAABQAAAAExAQAAAAoxNTUzMjM5ODI0AwAAAAI3OQIAAAAEMTA1MgQAAAABMAcAAAAIOC83LzIwMTkIAAAACTMvMzEvMjAxMgkAAAABMCjvgJf7G9cI5mTJxPsb1wghQ0lRLkRCOkJBUy5JUV9CRVRBXzVZUi4yMDExLzEyLzMxAQAAAGrXBQACAAAAEDEuMDc1MjI5MzIwOTk4MDIAUkeKrfsb1whATlXK+xvXCCdDSVEuRU5YVEJSOlNPTEIuSVFfRUJJVERBX01BUkdJTi5GWTIwMTUBAAAA7cMFAAIAAAAHMTYuNTcyNAEIAAAABQAAAAExAQAAAAoxODM0ODE2MDk0AwAAAAI1</t>
  </si>
  <si>
    <t>MAIAAAAENDA0NwQAAAABMAcAAAAIOC83LzIwMTkIAAAACjEyLzMxLzIwMTUJAAAAATBnSSKR+xvXCDeqRcb7G9cILENJUS5UU0U6NDE4OC5JUV9ORVRfREVCVF9FQklUREFfQ0FQRVguRlkyMDEyAQAAADWXCgACAAAACDUuNzE4MjMxAQgAAAAFAAAAATEBAAAACjE1NTQzMzcyMDcDAAAAAjc5AgAAAAUyMzMxNAQAAAABMAcAAAAIOC83LzIwMTkIAAAACTMvMzEvMjAxMgkAAAABMEkqOJL7G9cIQzQNxvsb1wglQ0lRLlNFSEs6Mzg2LklRX0NBUElUQUxfTEVBU0VTLkZZMjAxNwEAAABzKAgAAwAAAAAABge8lfsb1wjvaCXF+xvXCBlDSVEuVFNFOjQxODMuSVFfR1AuRlkyMDE4AQAAAD1XDQACAAAABjMwOTM2NgEIAAAABQAAAAExAQAAAAoxODk0ODMyNDM1AwAAAAI3OQIAAAACMTAEAAAAATAHAAAACDgvNy8yMDE5CAAAAAkzLzMxLzIwMTgJAAAAATCcfYqW+xvXCARk78T7G9cIMkNJUS5LT1NFOkEwNTE5MTAuSVFfVE9UQUxfREVCVF9FQklUREFfQ0FQRVguRlkyMDE4AQAAAIEQNwADAAAAAk5NAQgAAAAFAAAAATEBAAAACjE5NDgzNTEyMDADAAAAAjg1AgAAAAUyMzMxMwQAAAABMAcAAAAIOC83LzIwMTkIAAAACjEyLzMxLzIwMTgJAAAAATCWf6qQ+xvXCHs3YMb7G9cIF0NJUS5EQjpCQVMuSVFfQVAuRlkyMDEwAQAAAGrXBQACAAAABDQ3MzgBCAAAAAUAAAABMQEAAAAKMTUyNTAzNDE3MwMAAAACNTACAAAA</t>
  </si>
  <si>
    <t>BDEwMTgEAAAAATAHAAAACDgvNy8yMDE5CAAAAAoxMi8zMS8yMDEwCQAAAAEwshUhlPsb1wisX37F+xvXCCdDSVEuVFNFOjQxODMuSVFfREFZU19QQVlBQkxFX09VVC5GWTIwMTYBAAAAPVcNAAIAAAAJNTAuNzQ1NTM0AQgAAAAFAAAAATEBAAAACjE3OTg1ODcyMjADAAAAAjc5AgAAAAQ0MTgzBAAAAAEwBwAAAAg4LzcvMjAxOQgAAAAJMy8zMS8yMDE2CQAAAAEwDJmSkfsb1whgeC7G+xvXCCZDSVEuVFNFOjQwMDUuSVFfRklMSU5HX0NVUlJFTkNZLkZZMjAxMgEAAAC3uAsAAwAAAANKUFkAOBaBl/sb1whz553E+xvXCCVDSVEuREI6QkFTLklRX0RBWVNfUEFZQUJMRV9PVVQuRlkyMDA4AQAAAGrXBQACAAAACTI1LjQyODU4MgEIAAAABQAAAAExAQAAAAoxMzM5MjI5MjMyAwAAAAI1MAIAAAAENDE4MwQAAAABMAcAAAAIOC83LzIwMTkIAAAACjEyLzMxLzIwMDgJAAAAATB4cCKR+xvXCIptRsb7G9cIK0NJUS5TRUhLOjM4Ni5JUV9NSU5PUklUWV9JTlRFUkVTVF9DRi5GWTIwMTIBAAAAcygIAAMAAAAAAOcGGpb7G9cIQHEhxfsb1wgqQ0lRLktPU0U6QTA1MTkxMC5JUV9JTlZFU1RfTE9BTlNfQ0YuRlkyMDExAQAAAIEQNwADAAAAAADPM4+T+xvXCMVjq8X7G9cIHUNJUS5OWVNFOkRELklRX01BUktFVENBUC4uSlBZAQAAALi5CwACAAAADjU0OTc3MDAuODQ3NTc1AQYAAAAFAAAAATEBAAAACjE5NzMyNDY5MzMD</t>
  </si>
  <si>
    <t>AAAAAjc5AgAAAAYxMDAwNTQEAAAAATAHAAAACDgvNy8yMDE5zg6Jrfsb1wjS/ZLY+xvXCB1DSVEuREI6QkFTLklRX0VCSVRfSU5ULkZZMjAwOAEAAABq1wUAAgAAAAkxMi4zOTYwNTcBCAAAAAUAAAABMQEAAAAKMTMzOTIyOTIzMgMAAAACNTACAAAABDQxODkEAAAAATAHAAAACDgvNy8yMDE5CAAAAAoxMi8zMS8yMDA4CQAAAAEweHAikfsb1whWPUHG+xvXCBxDSVEuU0VISzozODYuSVFfTklfQ0YuRlkyMDA4AQAAAHMoCAACAAAABTI4NTI1AQgAAAAFAAAAATEBAAAACjE2MzcyMTQ0MjADAAAAAjMyAgAAAAQyMTUwBAAAAAEwBwAAAAg4LzcvMjAxOQgAAAAKMTIvMzEvMjAwOAkAAAABMHP1GJb7G9cIwu4dxfsb1wgjQ0lRLkVOWFRCUjpTT0xCLklRX1RPVEFMX1JFVi5GWTIwMDkBAAAA7cMFAAIAAAAENTY5NAEIAAAABQAAAAExAQAAAAoxNDUyNTM2OTgzAwAAAAI1MAIAAAACMjgEAAAAATAHAAAACDgvNy8yMDE5CAAAAAoxMi8zMS8yMDA5CQAAAAEwod6+lPsb1wjjqEjF+xvXCBlDSVEuREI6QkFTLklRX0FQSUMuRlkyMDE1AQAAAGrXBQACAAAABDMxNDEBCAAAAAUAAAABMQEAAAAKMTgyOTI4MjY1NAMAAAACNTACAAAABDEwODQEAAAAATAHAAAACDgvNy8yMDE5CAAAAAoxMi8zMS8yMDE1CQAAAAEwcjWhk/sb1whWTaPF+xvXCCNDSVEuVFNFOjQxODMuSVFfRElMVVRfV0VJR0hULkZZMjAxMQEAAAA9Vw0A</t>
  </si>
  <si>
    <t>AgAAAAgyMDAuNDI4OAD0BPOW+xvXCI7N/sT7G9cIKUNJUS5LT1NFOkEwNTE5MTAuSVFfR0FJTl9BU1NFVFNfQ0YuRlkyMDEzAQAAAIEQNwACAAAABTI1ODYxAQgAAAAFAAAAATEBAAAACjE3MzI0MTI1NTkDAAAAAjg1AgAAAAQyMDI2BAAAAAEwBwAAAAg4LzcvMjAxOQgAAAAKMTIvMzEvMjAxMwkAAAABMPCBj5P7G9cIsPy2xfsb1wglQ0lRLktPU0U6QTA1MTkxMC5JUV9UT1RBTF9ERUJULkZZMjAxNgEAAACBEDcAAgAAAAcyODkwNjQxAQgAAAAFAAAAATEBAAAACjE4Nzc2MjYxNTUDAAAAAjg1AgAAAAQ0MTczBAAAAAEwBwAAAAg4LzcvMjAxOQgAAAAKMTIvMzEvMjAxNgkAAAABMBgCGpP7G9cIycrOxfsb1wgmQ0lRLkRCOkJBUy5JUV9GSVhFRF9BU1NFVF9UVVJOUy5GWTIwMDkBAAAAatcFAAIAAAAIMy40NDM1ODMBCAAAAAUAAAABMQEAAAAKMTQzNjIwNjQ1MAMAAAACNTACAAAABDQwNjYEAAAAATAHAAAACDgvNy8yMDE5CAAAAAoxMi8zMS8yMDA5CQAAAAEweHAikfsb1wjOxEvG+xvXCB9DSVEuREI6QkFTLklRX05JX0NPTVBBTlkuRlkyMDE0AQAAAGrXBQACAAAABDU0OTIBCAAAAAUAAAABMQEAAAAKMTc3NzkyMjMxMAMAAAACNTACAAAABTQxNTcxBAAAAAEwBwAAAAg4LzcvMjAxOQgAAAAKMTIvMzEvMjAxNAkAAAABMPSxIZT7G9cIwe2hxfsb1wggQ0lRLktPU0U6QTA1MTkxMC5JUV9EQV9DRi5GWTIw</t>
  </si>
  <si>
    <t>MTcBAAAAgRA3AAIAAAAHMTM2ODI3OAEIAAAABQAAAAExAQAAAAoxOTQ4MzUxMTgyAwAAAAI4NQIAAAAEMjE2MAQAAAABMAcAAAAIOC83LzIwMTkIAAAACjEyLzMxLzIwMTcJAAAAATBJdxqT+xvXCD6musX7G9cIGUNJUS5TRUhLOjM4Ni5JUV9OSS5GWTIwMTEBAAAAcygIAAIAAAAFNzMyMjUBCAAAAAUAAAABMQEAAAAKMTU5NjQzMDU0MwMAAAACMzICAAAAAjE1BAAAAAEwBwAAAAg4LzcvMjAxOQgAAAAKMTIvMzEvMjAxMQkAAAABMLWRGZb7G9cIWeL0xPsb1wgiQ0lRLkVOWFRCUjpTT0xCLklRX0JWX1NIQVJFLkZZMjAxNwEAAADtwwUAAgAAAAk5My4xMTMzNDEBCAAAAAUAAAABMQEAAAAKMTk1MjU1MDk4NQMAAAACNTACAAAABDQwMjAEAAAAATAHAAAACDgvNy8yMDE5CAAAAAoxMi8zMS8yMDE3CQAAAAEwy3aSlPsb1wiqpHnF+xvXCBpDSVEuTllTRTpERC5JUV9MQU5ELkZZMjAxNAEAAAC4uQsAAgAAAAM4NzQBCAAAAAUAAAABMQEAAAAKMTgyNzEwNjM2OQMAAAADMTYwAgAAAAQzMDk4BAAAAAEwBwAAAAg4LzcvMjAxOQgAAAAKMTIvMzEvMjAxNAkAAAABMKgnFpX7G9cICF5sxfsb1wgaQ0lRLlRTRTo0MTgzLklRX0VCVC5GWTIwMTkBAAAAPVcNAAIAAAAGMTA1Mjk3AQgAAAAFAAAAATEBAAAACjE5Njk2MDEyMjgDAAAAAjc5AgAAAAMxMzkEAAAAATAHAAAACDgvNy8yMDE5CAAAAAkzLzMxLzIwMTkJAAAA</t>
  </si>
  <si>
    <t>ATCtpIqW+xvXCHirBcX7G9cIJ0NJUS5TRUhLOjM4Ni5JUV9DQVNIX09QRVIuRlkyMDEzLi4uLkpQWQEAAABzKAgAAgAAAA4yNjM4MTgxLjE5NDIxNwEIAAAABQAAAAExAQAAAAoxNzg3MTk5NzE0AwAAAAI3OQIAAAAEMjAwNgQAAAABMAcAAAAIOC83LzIwMTkIAAAACjEyLzMxLzIwMTMJAAAAATBvD4KQ+xvXCLwJdsb7G9cIKENJUS5UU0U6NDE4My5JUV9UT1RBTF9ERUJUX0VCSVREQS5GWTIwMTkBAAAAPVcNAAIAAAAIMy4zNzIzODIBCAAAAAUAAAABMQEAAAAKMTk2OTYwMTIyOAMAAAACNzkCAAAABDQxOTIEAAAAATAHAAAACDgvNy8yMDE5CAAAAAkzLzMxLzIwMTkJAAAAATAu55KR+xvXCKIUL8b7G9cIJUNJUS5UU0U6NDA2My5JUV9QUkVGX0RJVl9PVEhFUi5GWTIwMTIBAAAA41cNAAMAAAAAAN9WC5j7G9cIucOSxPsb1wgpQ0lRLlNFSEs6Mzg2LklRX0lOVkVTVF9TRUNVUklUWV9DRi5GWTIwMTABAAAAcygIAAIAAAAFLTk1MTkBCAAAAAUAAAABMQEAAAAKMTU4MzYyODE0MwMAAAACMzICAAAABDIwMjcEAAAAATAHAAAACDgvNy8yMDE5CAAAAAoxMi8zMS8yMDEwCQAAAAEwtZEZlvsb1whxid3E+xvXCCNDSVEuS09TRTpBMDUxOTEwLklRX1RSRUFTVVJZLkZZMjAxMAEAAACBEDcAAgAAAAYtMTU0ODQBCAAAAAUAAAABMQEAAAAKMTU0NTMzODIxOQMAAAACODUCAAAABDEyNDgEAAAAATAHAAAACDgvNy8y</t>
  </si>
  <si>
    <t>MDE5CAAAAAoxMi8zMS8yMDEwCQAAAAEwruWOk/sb1wgO7L7F+xvXCCNDSVEuVFNFOjM0MDEuSVFfR1JPU1NfTUFSR0lOLkZZMjAxNgEAAADCVQ0AAgAAAAYzMi4xNzcBCAAAAAUAAAABMQEAAAAKMTg0NzYzNjA4MgMAAAACNzkCAAAABDQwNzQEAAAAATAHAAAACDgvNy8yMDE5CAAAAAkzLzMxLzIwMTYJAAAAATAo3DeS+xvXCHyVIMb7G9cII0NJUS5EQjpCQVMuSVFfTFRfREVCVF9SRVBBSUQuRlkyMDA5AQAAAGrXBQACAAAABS01NTQ2AQgAAAAFAAAAATEBAAAACjE0MzYyMDY0NTADAAAAAjUwAgAAAAQyMDM2BAAAAAEwBwAAAAg4LzcvMjAxOQgAAAAKMTIvMzEvMjAwOQkAAAABMKHuIJT7G9cIeup9xfsb1wgvQ0lRLlNFSEs6Mzg2LklRX09USEVSX05PTl9PUEVSX0VYUF9TVVBQTC5GWTIwMTYBAAAAcygIAAMAAAAAANSRu5X7G9cISnb5xPsb1wghQ0lRLlRTRTo0MTgzLklRX0VCSVREQV9JTlQuRlkyMDExAQAAAD1XDQACAAAACTE0LjQwNTU4OQEIAAAABQAAAAExAQAAAAoxNDYwNzE3NTg5AwAAAAI3OQIAAAAENDE5MAQAAAABMAcAAAAIOC83LzIwMTkIAAAACTMvMzEvMjAxMQkAAAABMOtKkpH7G9cItrE4xvsb1wgcQ0lRLlRTRTo0MDYzLklRX0RBX0NGLkZZMjAxMwEAAADjVw0AAgAAAAU4MDk2MQEIAAAABQAAAAExAQAAAAoxNjI1NDU3NzA3AwAAAAI3OQIAAAAEMjE2MAQAAAABMAcAAAAIOC83LzIw</t>
  </si>
  <si>
    <t>MTkIAAAACTMvMzEvMjAxMwkAAAABMBDMC5j7G9cI0se/xPsb1wgrQ0lRLktPU0U6QTA1MTkxMC5JUV9ORVRfSU5URVJFU1RfRVhQLkZZMjAxMAEAAACBEDcAAgAAAAYtMzQyODEBCAAAAAUAAAABMQEAAAAKMTU0NTMzODIxOQMAAAACODUCAAAAAzM2OAQAAAABMAcAAAAIOC83LzIwMTkIAAAACjEyLzMxLzIwMTAJAAAAATCdvo6T+xvXCGXvs8X7G9cII0NJUS5UU0U6MzQwNy5JUV9HUk9TU19NQVJHSU4uRlkyMDExAQAAAIhWDQACAAAABzI1LjMyMTgBCAAAAAUAAAABMQEAAAAKMTQ2MjcxMjU2OAMAAAACNzkCAAAABDQwNzQEAAAAATAHAAAACDgvNy8yMDE5CAAAAAkzLzMxLzIwMTEJAAAAATBYKY2S+xvXCG+H5cX7G9cILUNJUS5LT1NFOkEwNTE5MTAuSVFfSU5WRVNUX1NFQ1VSSVRZX0NGLkZZMjAwOQEAAACBEDcAAgAAAAYtMTY3ODkBCAAAAAUAAAABMQEAAAAKMTQ0MDI3NzExMgMAAAACODUCAAAABDIwMjcEAAAAATAHAAAACDgvNy8yMDE5CAAAAAoxMi8zMS8yMDA5CQAAAAEwnb6Ok/sb1whD18jF+xvXCCFDSVEuVFNFOjQwMDUuSVFfU0dBX01BUkdJTi5GWTIwMTABAAAAt7gLAAIAAAAGMTYuMjIyAQgAAAAFAAAAATEBAAAACjEzNzk0NjUzMTcDAAAAAjc5AgAAAAQ0Mzc1BAAAAAEwBwAAAAg4LzcvMjAxOQgAAAAJMy8zMS8yMDEwCQAAAAEwLVO9kfsb1wg4PhvG+xvXCCZDSVEuTllTRTpERC5JUV9D</t>
  </si>
  <si>
    <t>QVNIX09QRVIuRlkyMDEyLi4uLkpQWQEAAAC4uQsAAgAAAAozNTI0NjcuMTI1AQgAAAAFAAAAATEBAAAACjE3MTg5NDA2NTEDAAAAAjc5AgAAAAQyMDA2BAAAAAEwBwAAAAg4LzcvMjAxOQgAAAAKMTIvMzEvMjAxMgkAAAABMG8PgpD7G9cIzTB2xvsb1wgjQ0lRLlRTRTo0MTgzLklRX09USEVSX0VRVUlUWS5GWTIwMTgBAAAAPVcNAAIAAAAFMjU5NzYBCAAAAAUAAAABMQEAAAAKMTg5NDgzMjQzNQMAAAACNzkCAAAABDEwMjgEAAAAATAHAAAACDgvNy8yMDE5CAAAAAkzLzMxLzIwMTgJAAAAATCcfYqW+xvXCKFD2cT7G9cIJ0NJUS5FTlhUQlI6U09MQi5JUV9FQklUREEuRlkyMDE1Li4uLkpQWQEAAADtwwUAAgAAAA0yMTgxNDEuOTQ5NDk4AQgAAAAFAAAAATEBAAAACjE4MzQ4MTYwOTQDAAAAAjc5AgAAAAQ0MDUxBAAAAAEwBwAAAAg4LzcvMjAxOQgAAAAKMTIvMzEvMjAxNQkAAAABMMj0qpD7G9cIkkpzxvsb1wghQ0lRLkRCOkJBUy5JUV9FQklUQV9NQVJHSU4uRlkyMDA3AQAAAGrXBQACAAAABzEzLjc5MDkBCAAAAAUAAAABMQEAAAAJODA1NDIwOTY0AwAAAAI1MAIAAAAENDQxOQQAAAABMAcAAAAIOC83LzIwMTkIAAAACjEyLzMxLzIwMDcJAAAAATB4cCKR+xvXCJxPS8b7G9cIL0NJUS5UU0U6NDE4My5JUV9JTVBVVF9PUEVSX0xFQVNFX0lOVF9FWFAuRlkyMDE5AQAAAD1XDQADAAAAAACtpIqW+xvXCImc</t>
  </si>
  <si>
    <t>8MT7G9cIJkNJUS5UU0U6NDA2My5JUV9DVVNUT01fQkVUQS4yMDE3LzAzLzMxAQAAAONXDQACAAAAEDEuNjE2MDQxMjQxNTg1ODIA/4OJrfsb1wgDrU3K+xvXCCVDSVEuVFNFOjQxODguSVFfTFRfREVCVF9FUVVJVFkuRlkyMDE3AQAAADWXCgACAAAABzY2LjQ4NjEBCAAAAAUAAAABMQEAAAAKMTg0ODY3MzM5NQMAAAACNzkCAAAABDQwODUEAAAAATAHAAAACDgvNy8yMDE5CAAAAAkzLzMxLzIwMTcJAAAAATDaj7yR+xvXCB9wA8b7G9cIIUNJUS5UU0U6NDE4My5JUV9DQVNIX0VRVUlWLkZZMjAxNwEAAAA9Vw0AAgAAAAU4NDEyMAEIAAAABQAAAAExAQAAAAoxODQ4NTgxMDY4AwAAAAI3OQIAAAAEMTA5NgQAAAABMAcAAAAIOC83LzIwMTkIAAAACTMvMzEvMjAxNwkAAAABMIxWipb7G9cIFPcZxfsb1wgmQ0lRLk5ZU0U6REQuSVFfVE9UQUxfUkVWLkZZMjAxMi4uLi5KUFkBAAAAuLkLAAIAAAAKNDkxMTcwNS4wNwEIAAAABQAAAAExAQAAAAoxNzE4OTQwNjUxAwAAAAI3OQIAAAACMjgEAAAAATAHAAAACDgvNy8yMDE5CAAAAAoxMi8zMS8yMDEyCQAAAAEwp6aqkPsb1wjKhFfG+xvXCCRDSVEuRU5YVEJSOlNPTEIuSVFfTklfQ09NUEFOWS5GWTIwMTYBAAAA7cMFAAIAAAADNjc0AQgAAAAFAAAAATEBAAAACjE4ODE0ODk2NzYDAAAAAjUwAgAAAAU0MTU3MQQAAAABMAcAAAAIOC83LzIwMTkIAAAACjEyLzMxLzIw</t>
  </si>
  <si>
    <t>MTYJAAAAATCqKJKU+xvXCCZseMX7G9cIJ0NJUS5FTlhUQlI6U09MQi5JUV9DT01NT05fRElWX0NGLkZZMjAxMAEAAADtwwUAAgAAAAQtMjQwAQgAAAAFAAAAATEBAAAACjE1MzMyNTAxMDEDAAAAAjUwAgAAAAQyMDc0BAAAAAEwBwAAAAg4LzcvMjAxOQgAAAAKMTIvMzEvMjAxMAkAAAABMNNTv5T7G9cIFFRexfsb1wgnQ0lRLkRCOkJBUy5JUV9BU1NFVF9XUklURURPV05fQ0YuRlkyMDE2AQAAAGrXBQACAAAAAzMxMwEIAAAABQAAAAExAQAAAAoxODc1OTg2MTQ3AwAAAAI1MAIAAAAEMjAxOQQAAAABMAcAAAAIOC83LzIwMTkIAAAACjEyLzMxLzIwMTYJAAAAATCUg6GT+xvXCBEFhMX7G9cIKENJUS5UU0U6NDAwNS5JUV9UT1RBTF9ESVZfUEFJRF9DRi5GWTIwMTUBAAAAt7gLAAIAAAAGLTE0NzE5AQgAAAAFAAAAATEBAAAACjE3NDQ5NDYzMzcDAAAAAjc5AgAAAAQyMDIyBAAAAAEwBwAAAAg4LzcvMjAxOQgAAAAJMy8zMS8yMDE1CQAAAAEw+TUBl/sb1whrZ7XE+xvXCCxDSVEuVFNFOjQwNjMuSVFfSU1QVVRfT1BFUl9MRUFTRV9ERVBSLkZZMjAxMAEAAADjVw0AAwAAAAAAnLoKmPsb1wgTPZHE+xvXCCBDSVEuTllTRTpERC5JUV9DT01NT05fUkVQLkZZMjAxOAEAAAC4uQsAAgAAAAUtNDU0OQEIAAAABQAAAAExAQAAAAoxOTQ0MzM1NjU2AwAAAAMxNjACAAAABDIxNjQEAAAAATAHAAAACDgvNy8yMDE5CAAA</t>
  </si>
  <si>
    <t>AAoxMi8zMS8yMDE4CQAAAAEwPocXlfsb1winLnDF+xvXCCJDSVEuVFNFOjQwNjMuSVFfTEVWRVJFRF9GQ0YuRlkyMDEwAQAAAONXDQACAAAACDE4NDUxLjI1AQgAAAAFAAAAATEBAAAACjE1NTQxODk4NjADAAAAAjc5AgAAAAQ0NDIyBAAAAAEwBwAAAAg4LzcvMjAxOQgAAAAJMy8zMS8yMDEwCQAAAAEwvggLmPsb1wjIVr3E+xvXCCBDSVEuU0VISzozODYuSVFfRElWX1NIQVJFLkZZMjAxMQEAAABzKAgAAgAAAAYwLjIzMDgBCAAAAAUAAAABMQEAAAAKMTU5NjQzMDU0MwMAAAACMzICAAAABDMwNTgEAAAAATAHAAAACDgvNy8yMDE5CAAAAAoxMi8zMS8yMDExCQAAAAEwtZEZlvsb1whZ4vTE+xvXCCVDSVEuTllTRTpERC5JUV9PVEhFUl9MVF9BU1NFVFMuRlkyMDExAQAAALi5CwACAAAABDEzMTYBCAAAAAUAAAABMQEAAAAKMTY1ODMxNjE3MAMAAAADMTYwAgAAAAQxMDYwBAAAAAEwBwAAAAg4LzcvMjAxOQgAAAAKMTIvMzEvMjAxMQkAAAABMKtmjpX7G9cIlqorxfsb1wgiQ0lRLk5ZU0U6REQuSVFfT1RIRVJfRVFVSVRZLkZZMjAxMwEAAAC4uQsAAgAAAAUtNTE4NAEIAAAABQAAAAExAQAAAAoxNzc1OTMwMjE1AwAAAAMxNjACAAAABDEwMjgEAAAAATAHAAAACDgvNy8yMDE5CAAAAAoxMi8zMS8yMDEzCQAAAAEw3duOlfsb1wi2ZFbF+xvXCCdDSVEuVFNFOjM0MDcuSVFfRUJJVERBX0NBUEVYX0lOVC5GWTIw</t>
  </si>
  <si>
    <t>MTIBAAAAiFYNAAIAAAAJNDMuMjgxOTM2AQgAAAAFAAAAATEBAAAACjE1NTQ5NTA3MDUDAAAAAjc5AgAAAAQ0MTkxBAAAAAEwBwAAAAg4LzcvMjAxOQgAAAAJMy8zMS8yMDEyCQAAAAEwWCmNkvsb1wiQ1eXF+xvXCClDSVEuU0VISzozODYuSVFfVE9UQUxfREVCVF9DQVBJVEFMLkZZMjAxMQEAAABzKAgAAgAAAAczMS42NDA4AQgAAAAFAAAAATEBAAAACjE1OTY0MzA1NDMDAAAAAjMyAgAAAAQ0MTg2BAAAAAEwBwAAAAg4LzcvMjAxOQgAAAAKMTIvMzEvMjAxMQkAAAABME81k5H7G9cIWn01xvsb1wgoQ0lRLk5ZU0U6REQuSVFfSU5WRVNUX1NFQ1VSSVRZX0NGLkZZMjAxMwEAAAC4uQsAAgAAAAMxNTIBCAAAAAUAAAABMQEAAAAKMTc3NTkzMDIxNQMAAAADMTYwAgAAAAQyMDI3BAAAAAEwBwAAAAg4LzcvMjAxOQgAAAAKMTIvMzEvMjAxMwkAAAABMN3bjpX7G9cIx4tWxfsb1wgnQ0lRLlRTRTo0MDA1LklRX0VCSVREQV9DQVBFWF9JTlQuRlkyMDA4AQAAALe4CwACAAAACDguMzU1MDQ4AQgAAAAFAAAAATEBAAAACjEwNTc4ODMwMzIDAAAAAjc5AgAAAAQ0MTkxBAAAAAEwBwAAAAg4LzcvMjAxOQgAAAAJMy8zMS8yMDA4CQAAAAEwLVO9kfsb1wjBthDG+xvXCCxDSVEuRU5YVEJSOlNPTEIuSVFfQ09NTU9OX1BSRUZfRElWX0NGLkZZMjAxMAEAAADtwwUAAwAAAAAA01O/lPsb1wgksXPF+xvXCCVDSVEuRU5YVEJS</t>
  </si>
  <si>
    <t>OlNPTEIuSVFfRUJJVF9NQVJHSU4uRlkyMDExAQAAAO3DBQACAAAABjguODMxMwEIAAAABQAAAAExAQAAAAoxNTk3ODM1NDc1AwAAAAI1MAIAAAAENDA1MwQAAAABMAcAAAAIOC83LzIwMTkIAAAACjEyLzMxLzIwMTEJAAAAATBXIiKR+xvXCNS/RMb7G9cIJUNJUS5LT1NFOkEwNTE5MTAuSVFfQ0FTSF9FUVVJVi5GWTIwMTEBAAAAgRA3AAIAAAAHMTM3OTM3OQEIAAAABQAAAAExAQAAAAoxNjIwNDY5MTUzAwAAAAI4NQIAAAAEMTA5NgQAAAABMAcAAAAIOC83LzIwMTkIAAAACjEyLzMxLzIwMTEJAAAAATC+DI+T+xvXCGGvv8X7G9cIGkNJUS5OWVNFOkRELklRX0xBTkQuRlkyMDE4AQAAALi5CwACAAAABDM0NzIBCAAAAAUAAAABMQEAAAAKMTk0NDMzNTY1NgMAAAADMTYwAgAAAAQzMDk4BAAAAAEwBwAAAAg4LzcvMjAxOQgAAAAKMTIvMzEvMjAxOAkAAAABMC1gF5X7G9cIhuBvxfsb1wgrQ0lRLlRTRTo0MDYzLklRX1JFVFVSTl9DT01NT05fRVFVSVRZLkZZMjAwOQEAAADjVw0AAgAAAAcxMS4wMTcxAQgAAAAFAAAAATEBAAAACjEzODI3NjM3MzMDAAAAAjc5AgAAAAUzMzMyMAQAAAABMAcAAAAIOC83LzIwMTkIAAAACTMvMzEvMjAwOQkAAAABMOq2vJH7G9cIP/QYxvsb1wgbQ0lRLlRTRTo0MTgzLklRX0NPR1MuRlkyMDE0AQAAAD1XDQACAAAABzEzNTM1MzYBCAAAAAUAAAABMQEAAAAKMTY4NjYzODI5NQMA</t>
  </si>
  <si>
    <t>AAACNzkCAAAAAjM0BAAAAAEwBwAAAAg4LzcvMjAxOQgAAAAJMy8zMS8yMDE0CQAAAAEwR8jzlvsb1wiXPgHF+xvXCCZDSVEuVFNFOjQwNjMuSVFfQ1VTVE9NX0JFVEEuMjAwOS8wMy8zMQEAAADjVw0AAgAAABEwLjkxMzA5MzgyNjUzNDU1NgD/g4mt+xvXCPOFTcr7G9cIHUNJUS5OWVNFOkRELklRX1dJUF9JTlYuRlkyMDE4AQAAALi5CwACAAAABDM5NjkBCAAAAAUAAAABMQEAAAAKMTk0NDMzNTY1NgMAAAADMTYwAgAAAAQzMjE5BAAAAAEwBwAAAAg4LzcvMjAxOQgAAAAKMTIvMzEvMjAxOAkAAAABMC1gF5X7G9cIC61Gxfsb1wgoQ0lRLlRTRTo0MDA1LklRX1RPVEFMX0RFQlRfRVFVSVRZLkZZMjAxOAEAAAC3uAsAAgAAAAc2Ny45MTY1AQgAAAAFAAAAATEBAAAACjE4OTQwODQ3NTADAAAAAjc5AgAAAAQ0MDM0BAAAAAEwBwAAAAg4LzcvMjAxOQgAAAAJMy8zMS8yMDE4CQAAAAEwTqG9kfsb1whTxzfG+xvXCCdDSVEuU0VISzozODYuSVFfREFZU19QQVlBQkxFX09VVC5GWTIwMTIBAAAAcygIAAIAAAAIMzIuMDE3NjgBCAAAAAUAAAABMQEAAAAKMTcyNzc1NDI4MwMAAAACMzICAAAABDQxODMEAAAAATAHAAAACDgvNy8yMDE5CAAAAAoxMi8zMS8yMDEyCQAAAAEwTzWTkfsb1wjQSTvG+xvXCCVDSVEuVFNFOjQwMDUuSVFfT1RIRVJfQ0xfU1VQUEwuRlkyMDEyAQAAALe4CwACAAAABjIwNzYyNwEIAAAABQAA</t>
  </si>
  <si>
    <t>AAExAQAAAAoxNTUzMjM5ODI0AwAAAAI3OQIAAAAEMTA1NwQAAAABMAcAAAAIOC83LzIwMTkIAAAACTMvMzEvMjAxMgkAAAABMCjvgJf7G9cIQXKdxPsb1wgoQ0lRLkVOWFRCUjpTT0xCLklRX0RJTFVUX0VQU19FWENMLkZZMjAxMgEAAADtwwUAAgAAAAg2Ljc5NzkwNwEIAAAABQAAAAExAQAAAAoxNjY3MDc3NTMzAwAAAAI1MAIAAAADMTQyBAAAAAEwBwAAAAg4LzcvMjAxOQgAAAAKMTIvMzEvMjAxMgkAAAABMPShv5T7G9cIDWhLxfsb1wgqQ0lRLlRTRTo0MDA1LklRX0NVUlJFTlRfUE9SVF9MRUFTRVMuRlkyMDEyAQAAALe4CwADAAAAAAAo74CX+xvXCEFyncT7G9cIHENJUS5TRUhLOjM4Ni5JUV9DQVBFWC5GWTIwMTIBAAAAcygIAAIAAAAHLTE1NzA2NgEIAAAABQAAAAExAQAAAAoxNzI3NzU0MjgzAwAAAAIzMgIAAAAEMjAyMQQAAAABMAcAAAAIOC83LzIwMTkIAAAACjEyLzMxLzIwMTIJAAAAATDnBhqW+xvXCFCYIcX7G9cIJUNJUS5UU0U6NDE4My5JUV9CQVNJQ19FUFNfSU5DTC5GWTIwMTkBAAAAPVcNAAIAAAAKMzg1LjU5OTM1OQEIAAAABQAAAAExAQAAAAoxOTY5NjAxMjI4AwAAAAI3OQIAAAABOQQAAAABMAcAAAAIOC83LzIwMTkIAAAACTMvMzEvMjAxOQkAAAABMK2kipb7G9cIuX0bxfsb1wgmQ0lRLktPU0U6QTA1MTkxMC5JUV9RVUlDS19SQVRJTy5GWTIwMTIBAAAAgRA3AAIAAAAIMS4wNjY1</t>
  </si>
  <si>
    <t>OTgBCAAAAAUAAAABMQEAAAAKMTY4MzQ2MTgwMgMAAAACODUCAAAABDQxMjEEAAAAATAHAAAACDgvNy8yMDE5CAAAAAoxMi8zMS8yMDEyCQAAAAEwZQqqkPsb1whLfWTG+xvXCClDSVEuVFNFOjM0MDEuSVFfREFZU19JTlZFTlRPUllfT1VULkZZMjAwOAEAAADCVQ0AAgAAAAg2OC42MzA0OQEIAAAABQAAAAExAQAAAAoxMDU4OTE1MDA2AwAAAAI3OQIAAAAENDAzNQQAAAABMAcAAAAIOC83LzIwMTkIAAAACTMvMzEvMjAwOAkAAAABMAeON5L7G9cI5zUfxvsb1wgjQ0lRLlRTRTozNDA3LklRX0VCSVRBX01BUkdJTi5GWTIwMTcBAAAAiFYNAAIAAAAGOS4zOTM0AQgAAAAFAAAAATEBAAAACjE4NDg2NzMxOTEDAAAAAjc5AgAAAAQ0NDE5BAAAAAEwBwAAAAg4LzcvMjAxOQgAAAAJMy8zMS8yMDE3CQAAAAEweXeNkvsb1wjScebF+xvXCCBDSVEuVFNFOjQxODMuSVFfRElWRVNUX0NGLkZZMjAxMAEAAAA9Vw0AAwAAAAAA9ATzlvsb1whtf/7E+xvXCCxDSVEuREI6QkFTLklRX09USEVSX0ZJTkFOQ0VfQUNUX1NVUFBMLkZZMjAxMgEAAABq1wUAAgAAAAQtMjY0AQgAAAAFAAAAATEBAAAACjE2NjAyMzE4MzgDAAAAAjUwAgAAAAQyMDUwBAAAAAEwBwAAAAg4LzcvMjAxOQgAAAAKMTIvMzEvMjAxMgkAAAABMOSKIZT7G9cIpN+Vxfsb1wgrQ0lRLkVOWFRCUjpTT0xCLklRX0RFRl9UQVhfQVNTRVRTX0xULkZZMjAwNwEA</t>
  </si>
  <si>
    <t>AADtwwUAAgAAAAM1MjQBCAAAAAUAAAABMQEAAAAJODE0MjI1MjI2AwAAAAI1MAIAAAAEMTAyNgQAAAABMAcAAAAIOC83LzIwMTkIAAAACjEyLzMxLzIwMDcJAAAAATBOrheV+xvXCE1JR8X7G9cIHkNJUS5UU0U6NDE4My5JUV9TVF9ERUJULkZZMjAxMgEAAAA9Vw0AAgAAAAYxMTUxOTIBCAAAAAUAAAABMQEAAAAKMTU1NDMzNzE4MQMAAAACNzkCAAAABDEwNDYEAAAAATAHAAAACDgvNy8yMDE5CAAAAAkzLzMxLzIwMTIJAAAAATAVU/OW+xvXCF3s08T7G9cIIENJUS5UU0U6NDAwNS5JUV9SRF9FWFBfRk4uRlkyMDE3AQAAALe4CwACAAAABjE1NzU5OQEIAAAABQAAAAExAQAAAAoxODQ3OTEyMzQwAwAAAAI3OQIAAAAEMzE2OAQAAAABMAcAAAAIOC83LzIwMTkIAAAACTMvMzEvMjAxNwkAAAABMBqEAZf7G9cIQmO3xPsb1wgmQ0lRLktPU0U6QTA1MTkxMC5JUV9PVEhFUl9JTlRBTi5GWTIwMDcBAAAAgRA3AAIAAAAFNjIyMzABCAAAAAUAAAABMQEAAAAKMTQ2Njc0MzYxNwMAAAACODUCAAAABDEwNDAEAAAAATAHAAAACDgvNy8yMDE5CAAAAAoxMi8zMS8yMDA3CQAAAAEw5kaik/sb1wiiJJHF+xvXCCBDSVEuVFNFOjQxODguSVFfTklfTUFSR0lOLkZZMjAxNQEAAAA1lwoAAgAAAAYxLjY2NDUBCAAAAAUAAAABMQEAAAAKMTc0NDk0NjE0OAMAAAACNzkCAAAABDQwOTQEAAAAATAHAAAACDgvNy8yMDE5CAAAAAkz</t>
  </si>
  <si>
    <t>LzMxLzIwMTUJAAAAATDJaLyR+xvXCFORIsb7G9cIK0NJUS5TRUhLOjM4Ni5JUV9SRVRVUk5fQ09NTU9OX0VRVUlUWS5GWTIwMTIBAAAAcygIAAIAAAAHMTIuOTkzNQEIAAAABQAAAAExAQAAAAoxNzI3NzU0MjgzAwAAAAIzMgIAAAAFMzMzMjAEAAAAATAHAAAACDgvNy8yMDE5CAAAAAoxMi8zMS8yMDEyCQAAAAEwTzWTkfsb1wgG/y/G+xvXCCtDSVEuVFNFOjQxODMuSVFfTUlOT1JJVFlfSU5URVJFU1RfQ0YuRlkyMDE1AQAAAD1XDQADAAAAAABqCIqW+xvXCI++GMX7G9cIJ0NJUS5UU0U6NDAwNS5JUV9DRk9fQ1VSUkVOVF9MSUFCLkZZMjAxMgEAAAC3uAsAAgAAAAgwLjE0NzcyNQEIAAAABQAAAAExAQAAAAoxNTUzMjM5ODI0AwAAAAI3OQIAAAAENDE4NQQAAAABMAcAAAAIOC83LzIwMTkIAAAACTMvMzEvMjAxMgkAAAABMD16vZH7G9cIE3oRxvsb1wgjQ0lRLlRTRTo0MDA1LklRX0JFVEFfMllSLjIwMTAvMDMvMzEBAAAAt7gLAAIAAAARMC44NDQ1MjA3MTEyMTU3ODgAY26Krfsb1wgocVfK+xvXCB9DSVEuVFNFOjQwNjMuSVFfTkVUX0RFQlQuRlkyMDEzAQAAAONXDQACAAAABy00NTQwNDUBCAAAAAUAAAABMQEAAAAKMTYyNTQ1NzcwNwMAAAACNzkCAAAABDQzNjQEAAAAATAHAAAACDgvNy8yMDE5CAAAAAkzLzMxLzIwMTMJAAAAATAQzAuY+xvXCE1ZqcT7G9cIIENJUS5FTlhUQlI6U09MQi5JUV9FQklU</t>
  </si>
  <si>
    <t>REEuRlkyMDE3AQAAAO3DBQACAAAABDIxNDkBCAAAAAUAAAABMQEAAAAKMTk1MjU1MDk4NQMAAAACNTACAAAABDQwNTEEAAAAATAHAAAACDgvNy8yMDE5CAAAAAoxMi8zMS8yMDE3CQAAAAEwuk+SlPsb1who0mPF+xvXCBdDSVEuREI6QkFTLklRX05JLkZZMjAxMwEAAABq1wUAAgAAAAQ0NzkyAQgAAAAFAAAAATEBAAAACjE3MjEwNjkxOTYDAAAAAjUwAgAAAAIxNQQAAAABMAcAAAAIOC83LzIwMTkIAAAACjEyLzMxLzIwMTMJAAAAATDkiiGU+xvXCG4qocX7G9cIHkNJUS5LT1NFOkEwNTE5MTAuSVFfQ0lQLkZZMjAwNwEAAACBEDcAAgAAAAYyOTY1OTUBCAAAAAUAAAABMQEAAAAKMTQ2Njc0MzYxNwMAAAACODUCAAAABDMwMzMEAAAAATAHAAAACDgvNy8yMDE5CAAAAAoxMi8zMS8yMDA3CQAAAAEw922ik/sb1wiNKcfF+xvXCCJDSVEuRU5YVEJSOlNPTEIuSVFfREFfU1VQUEwuRlkyMDA4AQAAAO3DBQADAAAAAABf1ReV+xvXCBtAccX7G9cIKENJUS5LT1NFOkEwNTE5MTAuSVFfSU5DX0VRVUlUWV9DRi5GWTIwMTQBAAAAgRA3AAIAAAAFMTg0OTQBCAAAAAUAAAABMQEAAAAKMTc4MDY5MzYyNQMAAAACODUCAAAABDIwODYEAAAAATAHAAAACDgvNy8yMDE5CAAAAAoxMi8zMS8yMDE0CQAAAAEw1WUZk/sb1wjvIq7F+xvXCBxDSVEuREI6QkFTLklRX01BUktFVENBUC4uSlBZAQAAAGrXBQACAAAADjYyMDY1NjUu</t>
  </si>
  <si>
    <t>MzY3MjkyAQYAAAAFAAAAATEBAAAACjE5NzI0MDU1NzADAAAAAjc5AgAAAAYxMDAwNTQEAAAAATAHAAAACDgvNy8yMDE5zg6Jrfsb1wixr5LY+xvXCCtDSVEuREI6QkFTLklRX0NBU0hfQ09OVkVSU0lPTi5GWTIwMDkuLi4uSlBZAQAAAGrXBQACAAAACDk1LjUwNzM2AQgAAAAFAAAAATEBAAAACjE0MzYyMDY0NTADAAAAAjUwAgAAAAQ0MTg0BAAAAAEwBwAAAAg4LzcvMjAxOQgAAAAKMTIvMzEvMjAwOQkAAAABMF7ogZD7G9cIn/tpxvsb1wgjQ0lRLlRTRTo0MDYzLklRX0JFVEFfMVlSLjIwMTEvMDMvMzEBAAAA41cNAAIAAAARMC44Njg1MTg4NzAxNDYzMTQAhLyKrfsb1whzflrK+xvXCCZDSVEuVFNFOjQwMDUuSVFfQVNTRVRfV1JJVEVET1dOLkZZMjAxNgEAAAC3uAsAAgAAAAYtMjQ2ODgBCAAAAAUAAAABMQEAAAAKMTc5NzMxNTQzOAMAAAACNzkCAAAAAjMyBAAAAAEwBwAAAAg4LzcvMjAxOQgAAAAJMy8zMS8yMDE2CQAAAAEw+TUBl/sb1widpqDE+xvXCClDSVEuRU5YVEJSOlNPTEIuSVFfQ0FTSF9BQ1FVSVJFX0NGLkZZMjAxNAEAAADtwwUAAgAAAAQtMzA0AQgAAAAFAAAAATEBAAAACjE3ODM5MjQ2MTYDAAAAAjUwAgAAAAQyMDU3BAAAAAEwBwAAAAg4LzcvMjAxOQgAAAAKMTIvMzEvMjAxNAkAAAABMInakZT7G9cIkQx3xfsb1wglQ0lRLlRTRTo0MTgzLklRX0NBUElUQUxfTEVBU0VTLkZZMjAxNQEA</t>
  </si>
  <si>
    <t>AAA9Vw0AAwAAAAAAWuGJlvsb1whucBjF+xvXCClDSVEuVFNFOjQxODMuSVFfQ09NTU9OX1BSRUZfRElWX0NGLkZZMjAxNwEAAAA9Vw0AAgAAAAUtOTAwNQEIAAAABQAAAAExAQAAAAoxODQ4NTgxMDY4AwAAAAI3OQIAAAAEMjA3MgQAAAABMAcAAAAIOC83LzIwMTkIAAAACTMvMzEvMjAxNwkAAAABMIxWipb7G9cIBGTvxPsb1wgmQ0lRLlRTRTozNDA3LklRX05FVF9ERUJUX0VCSVREQS5GWTIwMTIBAAAAiFYNAAIAAAAIMC40NDA0MDQBCAAAAAUAAAABMQEAAAAKMTU1NDk1MDcwNQMAAAACNzkCAAAABDQxOTMEAAAAATAHAAAACDgvNy8yMDE5CAAAAAkzLzMxLzIwMTIJAAAAATBYKY2S+xvXCPP1+8X7G9cIJUNJUS5OWVNFOkRELklRX0NBU0hfQ09OVkVSU0lPTi5GWTIwMDkBAAAAuLkLAAIAAAAJNDguNjcxNjU1AQgAAAAFAAAAATEBAAAACjE1MDc0OTU1NjIDAAAAAzE2MAIAAAAENDE4NAQAAAABMAcAAAAIOC83LzIwMTkIAAAACjEyLzMxLzIwMDkJAAAAATCR0ZOR+xvXCIb3PMb7G9cIIUNJUS5UU0U6NDA2My5JUV9TR0FfTUFSR0lOLkZZMjAxNQEAAADjVw0AAgAAAAY4LjU5NTIBCAAAAAUAAAABMQEAAAAKMTc0NTkxNjc4MwMAAAACNzkCAAAABDQzNzUEAAAAATAHAAAACDgvNy8yMDE5CAAAAAkzLzMxLzIwMTUJAAAAATAMBb2R+xvXCNUdBcb7G9cIIUNJUS5FTlhUQlI6U09MQi5JUV9MVF9ERUJULkZZ</t>
  </si>
  <si>
    <t>MjAxOAEAAADtwwUAAgAAAAQzMTQ1AQgAAAAFAAAAATEBAAAACjE5NTI1NTA5ODYDAAAAAjUwAgAAAAQxMDQ5BAAAAAEwBwAAAAg4LzcvMjAxOQgAAAAKMTIvMzEvMjAxOAkAAAABMNudkpT7G9cItXM8xfsb1wgcQ0lRLkVOWFRCUjpTT0xCLklRX0FSLkZZMjAxMQEAAADtwwUAAgAAAAQyMzExAQgAAAAFAAAAATEBAAAACjE1OTc4MzU0NzUDAAAAAjUwAgAAAAQxMDIxBAAAAAEwBwAAAAg4LzcvMjAxOQgAAAAKMTIvMzEvMjAxMQkAAAABMNNTv5T7G9cIHlk2xfsb1wgnQ0lRLlRTRTozNDAyLklRX0NBU0hfT1BFUi5GWTIwMTMuLi4uSlBZAQAAALhVDQACAAAABjEwMDgxNQEIAAAABQAAAAExAQAAAAoxNjI1NDU3NjA1AwAAAAI3OQIAAAAEMjAwNgQAAAABMAcAAAAIOC83LzIwMTkIAAAACTMvMzEvMjAxMwkAAAABMF7ogZD7G9cIb0Fuxvsb1wgkQ0lRLktPU0U6QTA1MTkxMC5JUV9CVUlMRElOR1MuRlkyMDEwAQAAAIEQNwACAAAABzIxMDMxODQBCAAAAAUAAAABMQEAAAAKMTU0NTMzODIxOQMAAAACODUCAAAABDMwMjMEAAAAATAHAAAACDgvNy8yMDE5CAAAAAoxMi8zMS8yMDEwCQAAAAEwruWOk/sb1wiWZLTF+xvXCCRDSVEuREI6QkFTLklRX05FVF9ERUJUX0lTU1VFRC5GWTIwMTEBAAAAatcFAAIAAAAFLTIzNzIBCAAAAAUAAAABMQEAAAAKMTU4OTQzNTgwNAMAAAACNTACAAAABDIwMDMEAAAAATAHAAAA</t>
  </si>
  <si>
    <t>CDgvNy8yMDE5CAAAAAoxMi8zMS8yMDExCQAAAAEw02MhlPsb1wj6GKDF+xvXCChDSVEuRU5YVEJSOlNPTEIuSVFfQ0FTSF9TVF9JTlZFU1QuRlkyMDEyAQAAAO3DBQACAAAABDI1MjYBCAAAAAUAAAABMQEAAAAKMTY2NzA3NzUzMwMAAAACNTACAAAABDEwMDIEAAAAATAHAAAACDgvNy8yMDE5CAAAAAoxMi8zMS8yMDEyCQAAAAEw9KG/lPsb1wgej0vF+xvXCBpDSVEuMC5JUV9TUEVDSUFMX0RJVl9DRi5GWQUAAAAAAAAACAAAABUoSW52YWxpZCBUaW1lIFBlcmlvZCnFPhmT+xvXCI8L+8X7G9cIH0NJUS5EQjpCQVMuSVFfQ0FTSF9FUVVJVi5GWTIwMTABAAAAatcFAAIAAAAEMTQ5MwEIAAAABQAAAAExAQAAAAoxNTI1MDM0MTczAwAAAAI1MAIAAAAEMTA5NgQAAAABMAcAAAAIOC83LzIwMTkIAAAACjEyLzMxLzIwMTAJAAAAATCyFSGU+xvXCEU1icX7G9cIJENJUS5UU0U6MzQwNy5JUV9DVVJSRU5UX1JBVElPLkZZMjAxOQEAAACIVg0AAgAAAAgxLjU0MTk2NAEIAAAABQAAAAExAQAAAAoxOTY5NjAxMjMyAwAAAAI3OQIAAAAENDAzMAQAAAABMAcAAAAIOC83LzIwMTkIAAAACTMvMzEvMjAxOQkAAAABMImejZL7G9cI/9wHxvsb1wgmQ0lRLk5ZU0U6REQuSVFfREFZU19QQVlBQkxFX09VVC5GWTIwMTcBAAAAuLkLAAIAAAAJNjAuMzM3Nzg1AQgAAAAFAAAAATEBAAAACjE5NDQzMzU2NjQDAAAAAzE2MAIAAAAE</t>
  </si>
  <si>
    <t>NDE4MwQAAAABMAcAAAAIOC83LzIwMTkIAAAACjEyLzMxLzIwMTcJAAAAATA21CGR+xvXCNc1Tsb7G9cIIkNJUS5UU0U6NDE4OC5JUV9FQklUX01BUkdJTi5GWTIwMTMBAAAANZcKAAIAAAAGMi45MjE3AQgAAAAFAAAAATEBAAAACjE2MjUwOTIxNTQDAAAAAjc5AgAAAAQ0MDUzBAAAAAEwBwAAAAg4LzcvMjAxOQgAAAAJMy8zMS8yMDEzCQAAAAEwSSo4kvsb1whUWw3G+xvXCCNDSVEuTllTRTpERC5JUV9JTkNfRVFVSVRZX0NGLkZZMjAwOAEAAAC4uQsAAgAAAAI0OQEIAAAABQAAAAExAQAAAAoxNDMwMzcwMzMwAwAAAAMxNjACAAAABDIwODYEAAAAATAHAAAACDgvNy8yMDE5CAAAAAoxMi8zMS8yMDA4CQAAAAEwefGNlfsb1wi032bF+xvXCBlDSVEuTllTRTpERC5JUV9FQlQuRlkyMDE4AQAAALi5CwACAAAABDU0OTMBCAAAAAUAAAABMQEAAAAKMTk0NDMzNTY1NgMAAAADMTYwAgAAAAMxMzkEAAAAATAHAAAACDgvNy8yMDE5CAAAAAoxMi8zMS8yMDE4CQAAAAEwHDkXlfsb1wgtxTHF+xvXCCFDSVEuREI6QkFTLklRX0ZJTklTSEVEX0lOVi5GWTIwMTUBAAAAatcFAAMAAAAAAHI1oZP7G9cIrhqDxfsb1wgtQ0lRLktPU0U6QTA1MTkxMC5JUV9DT01NT05fUFJFRl9ESVZfQ0YuRlkyMDA3AQAAAIEQNwADAAAAAAD3baKT+xvXCCaTp8X7G9cIJENJUS5EQjpCQVMuSVFfSU5WRU5UT1JZX1RVUk5TLkZZMjAxNAEA</t>
  </si>
  <si>
    <t>AABq1wUAAgAAAAg1LjIzMzI2NwEIAAAABQAAAAExAQAAAAoxNzc3OTIyMzEwAwAAAAI1MAIAAAAENDA4MgQAAAABMAcAAAAIOC83LzIwMTkIAAAACjEyLzMxLzIwMTQJAAAAATCZviKR+xvXCISoYsb7G9cII0NJUS5TRUhLOjM4Ni5JUV9UT1RBTF9SRUNFSVYuRlkyMDA4AQAAAHMoCAACAAAABTM0NTE1AQgAAAAFAAAAATEBAAAACjE2MzcyMTQ0MjADAAAAAjMyAgAAAAQxMDAxBAAAAAEwBwAAAAg4LzcvMjAxOQgAAAAKMTIvMzEvMjAwOAkAAAABMGLOGJb7G9cIoaAdxfsb1wgcQ0lRLlRTRTo0MDA1LklRX0NBUEVYLkZZMjAwOAEAAAC3uAsAAgAAAActMTI3MDgzAQgAAAAFAAAAATEBAAAACjEwNTc4ODMwMzIDAAAAAjc5AgAAAAQyMDIxBAAAAAEwBwAAAAg4LzcvMjAxOQgAAAAJMy8zMS8yMDA4CQAAAAEw1SuAl/sb1wjlB4XE+xvXCCZDSVEuU0VISzozODYuSVFfSU5WRU5UT1JZX1RVUk5TLkZZMjAxNQEAAABzKAgAAgAAAAg4Ljk1MDkxMgEIAAAABQAAAAExAQAAAAoxODg3MjI4NTMzAwAAAAIzMgIAAAAENDA4MgQAAAABMAcAAAAIOC83LzIwMTkIAAAACjEyLzMxLzIwMTUJAAAAATBfXJOR+xvXCAK/O8b7G9cIFkNJUS4wLklRX09USEVSX09QRVIuRlkFAAAAAAAAAAgAAAAVKEludmFsaWQgVGltZSBQZXJpb2QppPAYk/sb1wg8SPrF+xvXCCNDSVEuRU5YVEJSOlNPTEIuSVFfQ0hBTkdFX0FQLkZZMjAx</t>
  </si>
  <si>
    <t>MAEAAADtwwUAAwAAAAAA01O/lPsb1wgUVF7F+xvXCChDSVEuVFNFOjM0MDIuSVFfRUFSTklOR19DT19NQVJHSU4uRlkyMDA5AQAAALhVDQACAAAABy0wLjk2NzQBCAAAAAUAAAABMQEAAAAKMTM4MDI4NjkxNwMAAAACNzkCAAAABDQxODEEAAAAATAHAAAACDgvNy8yMDE5CAAAAAkzLzMxLzIwMDkJAAAAATDF8TaS+xvXCKmj/cX7G9cIJ0NJUS5LT1NFOkEwNTE5MTAuSVFfSU5URVJFU1RfRVhQLkZZMjAxNgEAAACBEDcAAgAAAAYtNzY5MTMBCAAAAAUAAAABMQEAAAAKMTg3NzYyNjE1NQMAAAACODUCAAAAAjgyBAAAAAEwBwAAAAg4LzcvMjAxOQgAAAAKMTIvMzEvMjAxNgkAAAABMAfbGZP7G9cIiPi4xfsb1wgoQ0lRLktPU0U6QTA1MTkxMC5JUV9JTVBBSVJNRU5UX0dXLkZZMjAxNwEAAACBEDcAAwAAAAAAKCkak/sb1wjGHrDF+xvXCCBDSVEuVFNFOjQwMDUuSVFfQlVJTERJTkdTLkZZMjAxMgEAAAC3uAsAAwAAAAAAKO+Al/sb1wjmZMnE+xvXCCZDSVEuVFNFOjQwNjMuSVFfRklMSU5HX0NVUlJFTkNZLkZZMjAxMwEAAADjVw0AAwAAAANKUFkAIfMLmPsb1whvcZTE+xvXCCFDSVEuS09TRTpBMDUxOTEwLklRX0VCSVREQS5GWTIwMTUBAAAAgRA3AAIAAAAHMzA3OTY1MAEIAAAABQAAAAExAQAAAAoxODMxNjQ0MTY3AwAAAAI4NQIAAAAENDA1MQQAAAABMAcAAAAIOC83LzIwMTkIAAAACjEyLzMxLzIwMTUJ</t>
  </si>
  <si>
    <t>AAAAATDmjBmT+xvXCEWSzcX7G9cIJ0NJUS5OWVNFOkRELklRX0dXX0lOVEFOX0FNT1JUX0NGLkZZMjAxMAEAAAC4uQsAAgAAAAM1MDkBCAAAAAUAAAABMQEAAAAKMTU4NzgyOTk3MAMAAAADMTYwAgAAAAQyMTgyBAAAAAEwBwAAAAg4LzcvMjAxOQgAAAAKMTIvMzEvMjAxMAkAAAABMJs/jpX7G9cIMvY/xfsb1wgkQ0lRLlRTRTo0MDA1LklRX01BUktFVENBUC4yMDEwLzAzLzMxAQAAALe4CwACAAAADTc1NDQ1Ni4wNjc4MDcBBgAAAAUAAAABMQEAAAAKMTQyMTQ1ODI3NAMAAAACNzkCAAAABjEwMDA1NAQAAAABMAcAAAAJMy8zMS8yMDEw71yJrfsb1wil81rK+xvXCCBDSVEuVFNFOjQxODMuSVFfTUFDSElORVJZLkZZMjAxNAEAAAA9Vw0AAwAAAAAAV+/zlvsb1wi5VuzE+xvXCCdDSVEuTllTRTpERC5JUV9GSVhFRF9BU1NFVF9UVVJOUy5GWTIwMTgBAAAAuLkLAAIAAAAIMi4zODUxMDIBCAAAAAUAAAABMQEAAAAKMTk0NDMzNTY1NgMAAAADMTYwAgAAAAQ0MDY2BAAAAAEwBwAAAAg4LzcvMjAxOQgAAAAKMTIvMzEvMjAxOAkAAAABMDbUIZH7G9cIPaU+xvsb1wglQ0lRLlRTRTo0MDYzLklRX1NQRUNJQUxfRElWX0NGLkZZMjAwOQEAAADjVw0AAwAAAAAAjJMKmPsb1wjRanvE+xvXCCVDSVEuVFNFOjQwMDUuSVFfTkVUX1JFTlRBTF9FWFAuRlkyMDE0AQAAALe4CwADAAAAAABaZIGX+xvXCOf4nsT7G9cIIENJ</t>
  </si>
  <si>
    <t>US5EQjpCQVMuSVFfT1RIRVJfSU5UQU4uRlkyMDE3AQAAAGrXBQACAAAABDQyNDEBCAAAAAUAAAABMQEAAAAKMTk0NzQwMzAzOQMAAAACNTACAAAABDEwNDAEAAAAATAHAAAACDgvNy8yMDE5CAAAAAoxMi8zMS8yMDE3CQAAAAEwpKqhk/sb1wjsdo/F+xvXCBlDSVEuVFNFOjQwNjMuSVFfRE8uRlkyMDEwAQAAAONXDQADAAAAAACcugqY+xvXCPEkpsT7G9cIJkNJUS5UU0U6MzQwNy5JUV9JTlZFTlRPUllfVFVSTlMuRlkyMDA5AQAAAIhWDQACAAAABzQuNTM0ODYBCAAAAAUAAAABMQEAAAAKMTM4Mjc2MzQ5MQMAAAACNzkCAAAABDQwODIEAAAAATAHAAAACDgvNy8yMDE5CAAAAAkzLzMxLzIwMDkJAAAAATBHAo2S+xvXCAdd8MX7G9cIHUNJUS5OWVNFOkRELklRX0xUX0RFQlQuRlkyMDEyAQAAALi5CwACAAAABTE5OTE5AQgAAAAFAAAAATEBAAAACjE3MTg5NDA2NTEDAAAAAzE2MAIAAAAEMTA0OQQAAAABMAcAAAAIOC83LzIwMTkIAAAACjEyLzMxLzIwMTIJAAAAATDMtI6V+xvXCAq8LMX7G9cIMENJUS5LT1NFOkEwNTE5MTAuSVFfREVCVF9FUVVJVl9PUEVSX0xFQVNFLkZZMjAwOAEAAACBEDcAAwAAAAAAfHCOk/sb1whYPr3F+xvXCBlDSVEuU0VISzozODYuSVFfQVIuRlkyMDEyAQAAAHMoCAACAAAABjEwMTQ0MAEIAAAABQAAAAExAQAAAAoxNzI3NzU0MjgzAwAAAAIzMgIAAAAEMTAyMQQAAAABMAcAAAAI</t>
  </si>
  <si>
    <t>OC83LzIwMTkIAAAACjEyLzMxLzIwMTIJAAAAATDnBhqW+xvXCMwpC8X7G9cIJkNJUS5UU0U6NDA2My5JUV9MVF9ERUJUX0NBUElUQUwuRlkyMDExAQAAAONXDQACAAAABjAuMzg5MgEIAAAABQAAAAExAQAAAAoxNTU0MTg5Nzg4AwAAAAI3OQIAAAAENDE4NwQAAAABMAcAAAAIOC83LzIwMTkIAAAACTMvMzEvMjAxMQkAAAABMPvdvJH7G9cICj8kxvsb1wgfQ0lRLlNFSEs6Mzg2LklRX0JWX1NIQVJFLkZZMjAwOAEAAABzKAgAAgAAAAgyLjkwOTA1NgEIAAAABQAAAAExAQAAAAoxNjM3MjE0NDIwAwAAAAIzMgIAAAAENDAyMAQAAAABMAcAAAAIOC83LzIwMTkIAAAACjEyLzMxLzIwMDgJAAAAATBizhiW+xvXCGCY8sT7G9cIJENJUS5OWVNFOkRELklRX09USEVSX0NMX1NVUFBMLkZZMjAxMQEAAAC4uQsAAgAAAAM0NTcBCAAAAAUAAAABMQEAAAAKMTY1ODMxNjE3MAMAAAADMTYwAgAAAAQxMDU3BAAAAAEwBwAAAAg4LzcvMjAxOQgAAAAKMTIvMzEvMjAxMQkAAAABMKtmjpX7G9cI749Uxfsb1wgdQ0lRLlRTRTo0MDYzLklRX0VCSVREQS5GWTIwMTEBAAAA41cNAAIAAAAGMjQyOTU1AQgAAAAFAAAAATEBAAAACjE1NTQxODk3ODgDAAAAAjc5AgAAAAQ0MDUxBAAAAAEwBwAAAAg4LzcvMjAxOQgAAAAJMy8zMS8yMDExCQAAAAEwvggLmPsb1whmAJLE+xvXCCZDSVEuVFNFOjM0MDcuSVFfQ0FTSF9DT05WRVJTSU9O</t>
  </si>
  <si>
    <t>LkZZMjAxMwEAAACIVg0AAgAAAAkxMDMuNjk3MjMBCAAAAAUAAAABMQEAAAAKMTYyNTQ1NzYzMwMAAAACNzkCAAAABDQxODQEAAAAATAHAAAACDgvNy8yMDE5CAAAAAkzLzMxLzIwMTMJAAAAATBoUI2S+xvXCPP1+8X7G9cIIkNJUS5UU0U6NDAwNS5JUV9RVUlDS19SQVRJTy5GWTIwMTcBAAAAt7gLAAIAAAAIMC43MTQ5NTkBCAAAAAUAAAABMQEAAAAKMTg0NzkxMjM0MAMAAAACNzkCAAAABDQxMjEEAAAAATAHAAAACDgvNy8yMDE5CAAAAAkzLzMxLzIwMTcJAAAAATBOob2R+xvXCEKgN8b7G9cIJUNJUS5EQjpCQVMuSVFfVE9UQUxfT1RIRVJfT1BFUi5GWTIwMDkBAAAAatcFAAIAAAAEOTAzMwEIAAAABQAAAAExAQAAAAoxNDM2MjA2NDUwAwAAAAI1MAIAAAADMzgwBAAAAAEwBwAAAAg4LzcvMjAxOQgAAAAKMTIvMzEvMjAwOQkAAAABMJHHIJT7G9cIN4SSxfsb1wgbQ0lRLlNFSEs6Mzg2LklRX0dQUEUuRlkyMDE0AQAAAHMoCAACAAAABzE2NjExMDcBCAAAAAUAAAABMQEAAAAKMTgzNzk1NzQ3MAMAAAACMzICAAAABDExNjkEAAAAATAHAAAACDgvNy8yMDE5CAAAAAoxMi8zMS8yMDE0CQAAAAEwoxy7lfsb1wje5ODE+xvXCCZDSVEuS09TRTpBMDUxOTEwLklRX0FTU0VUX1RVUk5TLkZZMjAwNwEAAACBEDcAAgAAAAgxLjQxMDA3MQEIAAAABQAAAAExAQAAAAoxNDY2NzQzNjE3AwAAAAI4NQIAAAAENDE3NwQA</t>
  </si>
  <si>
    <t>AAABMAcAAAAIOC83LzIwMTkIAAAACjEyLzMxLzIwMDcJAAAAATBEvKmQ+xvXCOkXU8b7G9cIH0NJUS5UU0U6NDA2My5JUV9EQV9TVVBQTC5GWTIwMTABAAAA41cNAAIAAAAEMTcyMAEIAAAABQAAAAExAQAAAAoxNTU0MTg5ODYwAwAAAAI3OQIAAAACNDEEAAAAATAHAAAACDgvNy8yMDE5CAAAAAkzLzMxLzIwMTAJAAAAATCcugqY+xvXCOH9pcT7G9cILkNJUS5UU0U6NDAwNS5JUV9NSU5PUklUWV9JTlRFUkVTVF9UT1RBTC5GWTIwMTYBAAAAt7gLAAIAAAAGMzIzOTAyAQgAAAAFAAAAATEBAAAACjE3OTczMTU0MzgDAAAAAjc5AgAAAAQxMzEyBAAAAAEwBwAAAAg4LzcvMjAxOQgAAAAJMy8zMS8yMDE2CQAAAAEwCl0Bl/sb1wjPG6HE+xvXCCNDSVEuU0VISzozODYuSVFfSU5URVJFU1RfRVhQLkZZMjAwNwEAAABzKAgAAgAAAAUtNzY5MAEIAAAABQAAAAExAQAAAAoxNjM3MjE0NDE4AwAAAAIzMgIAAAACODIEAAAAATAHAAAACDgvNy8yMDE5CAAAAAoxMi8zMS8yMDA3CQAAAAEwvcuKlvsb1wjKbgbF+xvXCCxDSVEuS09TRTpBMDUxOTEwLklRX1RPVEFMX0RFQlRfSVNTVUVELkZZMjAxNQEAAACBEDcAAgAAAAYxODYxMzkBCAAAAAUAAAABMQEAAAAKMTgzMTY0NDE2NwMAAAACODUCAAAABDIxNjEEAAAAATAHAAAACDgvNy8yMDE5CAAAAAoxMi8zMS8yMDE1CQAAAAEwB9sZk/sb1wh30bjF+xvXCCVDSVEuVFNF</t>
  </si>
  <si>
    <t>OjM0MDIuSVFfREFZU19TQUxFU19PVVQuRlkyMDE0AQAAALhVDQACAAAACTY1LjExNDE3NQEIAAAABQAAAAExAQAAAAoxNjg2MTAzNjIyAwAAAAI3OQIAAAAENDA0MgQAAAABMAcAAAAIOC83LzIwMTkIAAAACTMvMzEvMjAxNAkAAAABMOY/N5L7G9cIDI7+xfsb1wgZQ0lRLlRTRTo0MTg4LklRX0JFVEFfNVlSLgEAAAA1lwoAAgAAABAxLjU1NjIxMzQ3ODM1OTQyAHxr6cn7G9cIfGvpyfsb1wgfQ0lRLlRTRTo0MDYzLklRX0JWX1NIQVJFLkZZMjAxMgEAAADjVw0AAgAAAAozNDMxLjE1MTYyAQgAAAAFAAAAATEBAAAACjE1NTQxODk4NTQDAAAAAjc5AgAAAAQ0MDIwBAAAAAEwBwAAAAg4LzcvMjAxOQgAAAAJMy8zMS8yMDEyCQAAAAEw730LmPsb1wjqbqjE+xvXCB9DSVEuTllTRTpERC5JUV9PVEhFUl9SRVYuRlkyMDEyAQAAALi5CwADAAAAAAC8jY6V+xvXCOltLMX7G9cIIENJUS5LT1NFOkEwNTE5MTAuSVFfTklfQ0YuRlkyMDE1AQAAAIEQNwACAAAABzExNTI5ODcBCAAAAAUAAAABMQEAAAAKMTgzMTY0NDE2NwMAAAACODUCAAAABDIxNTAEAAAAATAHAAAACDgvNy8yMDE5CAAAAAoxMi8zMS8yMDE1CQAAAAEw97MZk/sb1wjvWMPF+xvXCCxDSVEuRU5YVEJSOlNPTEIuSVFfREFZU19JTlZFTlRPUllfT1VULkZZMjAxNAEAAADtwwUAAgAAAAk2MS41MTE2MjUBCAAAAAUAAAABMQEAAAAKMTc4MzkyNDYxNgMA</t>
  </si>
  <si>
    <t>AAACNTACAAAABDQwMzUEAAAAATAHAAAACDgvNy8yMDE5CAAAAAoxMi8zMS8yMDE0CQAAAAEwZ0kikfsb1whJjErG+xvXCCpDSVEuVFNFOjQwNjMuSVFfT1RIRVJfVU5VU1VBTF9TVVBQTC5GWTIwMTYBAAAA41cNAAMAAAAAALSXCJj7G9cINhCBxPsb1wgqQ0lRLlRTRTo0MDA1LklRX0lOVEVSRVNUX0lOVkVTVF9JTkMuRlkyMDE1AQAAALe4CwACAAAABTE0MTQxAQgAAAAFAAAAATEBAAAACjE3NDQ5NDYzMzcDAAAAAjc5AgAAAAI2NQQAAAABMAcAAAAIOC83LzIwMTkIAAAACTMvMzEvMjAxNQkAAAABMOkOAZf7G9cIGTiKxPsb1wgnQ0lRLlNFSEs6Mzg2LklRX0NGT19DVVJSRU5UX0xJQUIuRlkyMDA5AQAAAHMoCAACAAAACDAuNTIzOTA2AQgAAAAFAAAAATEBAAAACjE1ODM2Mjc3NjUDAAAAAjMyAgAAAAQ0MTg1BAAAAAEwBwAAAAg4LzcvMjAxOQgAAAAKMTIvMzEvMjAwOQkAAAABMD4Ok5H7G9cI0s4qxvsb1wgrQ0lRLkVOWFRCUjpTT0xCLklRX1RPVEFMX0xJQUJfRVFVSVRZLkZZMjAxMAEAAADtwwUAAgAAAAUxMzcyMwEIAAAABQAAAAExAQAAAAoxNTMzMjUwMTAxAwAAAAI1MAIAAAAEMTAxMwQAAAABMAcAAAAIOC83LzIwMTkIAAAACjEyLzMxLzIwMTAJAAAAATDCLL+U+xvXCMuVNcX7G9cIIENJUS5UU0U6NDE4My5JUV9TVF9JTlZFU1QuRlkyMDE2AQAAAD1XDQADAAAAAABqCIqW+xvXCMpH18T7G9cI</t>
  </si>
  <si>
    <t>GUNJUS5UU0U6NDE4My5JUV9BUi5GWTIwMDgBAAAAPVcNAAIAAAAGMzMyNDk1AQgAAAAFAAAAATEBAAAACjEwNTg5MTUwMTgDAAAAAjc5AgAAAAQxMDIxBAAAAAEwBwAAAAg4LzcvMjAxOQgAAAAJMy8zMS8yMDA4CQAAAAEwXSACl/sb1whsWM/E+xvXCCRDSVEuVFNFOjQxODMuSVFfSU5DX0VRVUlUWV9DRi5GWTIwMDgBAAAAPVcNAAIAAAAFLTU5NDcBCAAAAAUAAAABMQEAAAAKMTA1ODkxNTAxOAMAAAACNzkCAAAABDIwODYEAAAAATAHAAAACDgvNy8yMDE5CAAAAAkzLzMxLzIwMDgJAAAAATCyaPKW+xvXCFOx5sT7G9cIHkNJUS5FTlhUQlI6U09MQi5JUV9FQklULkZZMjAxOAEAAADtwwUAAgAAAAQxMjE4AQgAAAAFAAAAATEBAAAACjE5NTI1NTA5ODYDAAAAAjUwAgAAAAM0MDAEAAAAATAHAAAACDgvNy8yMDE5CAAAAAoxMi8zMS8yMDE4CQAAAAEw252SlPsb1whAmFDF+xvXCClDSVEuTllTRTpERC5JUV9JTkNfVEFYX1BBWV9DVVJSRU5ULkZZMjAxOAEAAAC4uQsAAgAAAAM4NTcBCAAAAAUAAAABMQEAAAAKMTk0NDMzNTY1NgMAAAADMTYwAgAAAAQxMDk0BAAAAAEwBwAAAAg4LzcvMjAxOQgAAAAKMTIvMzEvMjAxOAkAAAABMC1gF5X7G9cI+4VGxfsb1wgtQ0lRLlRTRTo0MDA1LklRX09USEVSX0lOVkVTVF9BQ1RfU1VQUEwuRlkyMDE0AQAAALe4CwACAAAABDIxMDEBCAAAAAUAAAABMQEAAAAKMTY4NTQ2</t>
  </si>
  <si>
    <t>MjU3OAMAAAACNzkCAAAABDIwNTEEAAAAATAHAAAACDgvNy8yMDE5CAAAAAkzLzMxLzIwMTQJAAAAATCmcgCX+xvXCBhun8T7G9cIJkNJUS5TRUhLOjM4Ni5JUV9TQUxFU19NQVJLRVRJTkcuRlkyMDExAQAAAHMoCAADAAAAAADFuBmW+xvXCGkJ9cT7G9cIIkNJUS5OWVNFOkRELklRX0ZJTklTSEVEX0lOVi5GWTIwMTIBAAAAuLkLAAIAAAAENDg4MAEIAAAABQAAAAExAQAAAAoxNzE4OTQwNjUxAwAAAAMxNjACAAAABDMwNzUEAAAAATAHAAAACDgvNy8yMDE5CAAAAAoxMi8zMS8yMDEyCQAAAAEwzLSOlfsb1wgb4yzF+xvXCB1DSVEuRU5YVEJSOlNPTEIuSVFfUkVWLkZZMjAxNwEAAADtwwUAAgAAAAUxMDEyNQEIAAAABQAAAAExAQAAAAoxOTUyNTUwOTg1AwAAAAI1MAIAAAADMTEyBAAAAAEwBwAAAAg4LzcvMjAxOQgAAAAKMTIvMzEvMjAxNwkAAAABMLpPkpT7G9cIzIZPxfsb1wg5Q0lRLlNFSEs6Mzg2LklRX0NVU1RPTV9CRVRBLi0xMDRXLjIwMDkvMTIvMzEuLl5OMjI1LkpQWS5IAQAAAHMoCAACAAAAEDEuMjk4NzAxNTY3ODQwNDYAQiCKrfsb1wh5eVPK+xvXCChDSVEuRU5YVEJSOlNPTEIuSVFfQkFTSUNfRVBTX0lOQ0wuRlkyMDA5AQAAAO3DBQACAAAACDYuMjgxNzI4AQgAAAAFAAAAATEBAAAACjE0NTI1MzY5ODMDAAAAAjUwAgAAAAE5BAAAAAEwBwAAAAg4LzcvMjAxOQgAAAAKMTIvMzEvMjAwOQkA</t>
  </si>
  <si>
    <t>AAABMKHevpT7G9cI889Ixfsb1wglQ0lRLlRTRTo0MDYzLklRX09USEVSX0NBX1NVUFBMLkZZMjAxNgEAAADjVw0AAgAAAAU0NzY5MgEIAAAABQAAAAExAQAAAAoxNzk5MjQzMzQ1AwAAAAI3OQIAAAAEMTA1NQQAAAABMAcAAAAIOC83LzIwMTkIAAAACTMvMzEvMjAxNgkAAAABMLSXCJj7G9cI2zjCxPsb1wglQ0lRLkVOWFRCUjpTT0xCLklRX0xFVkVSRURfRkNGLkZZMjAxNQEAAADtwwUAAgAAAAQtMTY3AQgAAAAFAAAAATEBAAAACjE4MzQ4MTYwOTQDAAAAAjUwAgAAAAQ0NDIyBAAAAAEwBwAAAAg4LzcvMjAxOQgAAAAKMTIvMzEvMjAxNQkAAAABMJkBkpT7G9cIzVA6xfsb1wgiQ0lRLlRTRTo0MTgzLklRX0VCSVRfTUFSR0lOLkZZMjAxNQEAAAA9Vw0AAgAAAAYyLjcxMjEBCAAAAAUAAAABMQEAAAAKMTc0NDk0NjM0MAMAAAACNzkCAAAABDQwNTMEAAAAATAHAAAACDgvNy8yMDE5CAAAAAkzLzMxLzIwMTUJAAAAATD8cZKR+xvXCD1vKcb7G9cIIENJUS5UU0U6NDAwNS5JUV9DQVNIX09QRVIuRlkyMDExAQAAALe4CwACAAAABjE3NjIyOAEIAAAABQAAAAExAQAAAAoxNDU5NTA5OTU2AwAAAAI3OQIAAAAEMjAwNgQAAAABMAcAAAAIOC83LzIwMTkIAAAACTMvMzEvMjAxMQkAAAABMBfIgJf7G9cIk6HIxPsb1wgnQ0lRLlRTRTo0MDYzLklRX0NGT19DVVJSRU5UX0xJQUIuRlkyMDE4AQAAAONXDQACAAAACDAu</t>
  </si>
  <si>
    <t>ODY5NDI3AQgAAAAFAAAAATEBAAAACjE4OTUxODM5MTQDAAAAAjc5AgAAAAQ0MTg1BAAAAAEwBwAAAAg4LzcvMjAxOQgAAAAJMy8zMS8yMDE4CQAAAAEwHCy9kfsb1wiPQRDG+xvXCCtDSVEuRU5YVEJSOlNPTEIuSVFfVE9UQUxfREVCVF9JU1NVRUQuRlkyMDA3AQAAAO3DBQACAAAAAzE4OAEIAAAABQAAAAExAQAAAAk4MTQyMjUyMjYDAAAAAjUwAgAAAAQyMTYxBAAAAAEwBwAAAAg4LzcvMjAxOQgAAAAKMTIvMzEvMjAwNwkAAAABMF/VF5X7G9cI00szxfsb1wgeQ0lRLkRCOkJBUy5JUV9NQUNISU5FUlkuRlkyMDE0AQAAAGrXBQACAAAABTQ2OTM2AQgAAAAFAAAAATEBAAAACjE3Nzc5MjIzMTADAAAAAjUwAgAAAAQzMTE0BAAAAAEwBwAAAAg4LzcvMjAxOQgAAAAKMTIvMzEvMjAxNAkAAAABMFHnoJP7G9cIBIqixfsb1wglQ0lRLk5ZU0U6REQuSVFfUEVSSU9ETEVOR1RIX0lTLkZZMjAxNQEAAAC4uQsAAQAAAAIxMgDanBaV+xvXCCOKRMX7G9cIKUNJUS5UU0U6NDE4My5JUV9UT1RBTF9ERUJUX0NBUElUQUwuRlkyMDE1AQAAAD1XDQACAAAABzUzLjczNDgBCAAAAAUAAAABMQEAAAAKMTc0NDk0NjM0MAMAAAACNzkCAAAABDQxODYEAAAAATAHAAAACDgvNy8yMDE5CAAAAAkzLzMxLzIwMTUJAAAAATAMmZKR+xvXCE6WKcb7G9cIKkNJUS5UU0U6NDAwNS5JUV9JTkNfVEFYX1BBWV9DVVJSRU5ULkZZMjAxMQEA</t>
  </si>
  <si>
    <t>AAC3uAsAAgAAAAUxNTQxMwEIAAAABQAAAAExAQAAAAoxNDU5NTA5OTU2AwAAAAI3OQIAAAAEMTA5NAQAAAABMAcAAAAIOC83LzIwMTkIAAAACTMvMzEvMjAxMQkAAAABMBfIgJf7G9cI3lGHxPsb1wggQ0lRLlRTRTo0MDA1LklRX09USEVSX1JFVi5GWTIwMTUBAAAAt7gLAAMAAAAAAOkOAZf7G9cIvWDLxPsb1wgjQ0lRLlRTRTo0MDYzLklRX0ZJTklTSEVEX0lOVi5GWTIwMTEBAAAA41cNAAIAAAAFOTc4MTYBCAAAAAUAAAABMQEAAAAKMTU1NDE4OTc4OAMAAAACNzkCAAAABDMwNzUEAAAAATAHAAAACDgvNy8yMDE5CAAAAAkzLzMxLzIwMTEJAAAAATDOLwuY+xvXCAvzvcT7G9cIHUNJUS5OWVNFOkRELklRX0lOQ19UQVguRlkyMDE1AQAAALi5CwACAAAABDIxNDcBCAAAAAUAAAABMQEAAAAKMTg3NDYyNzU5NQMAAAADMTYwAgAAAAI3NQQAAAABMAcAAAAIOC83LzIwMTkIAAAACjEyLzMxLzIwMTUJAAAAATC5ThaV+xvXCNDGQ8X7G9cIJUNJUS5UU0U6NDAwNS5JUV9QUk9WX0JBRF9ERUJUUy5GWTIwMDgBAAAAt7gLAAMAAAAAADnQCZj7G9cIs/6uxPsb1wghQ0lRLkRCOkJBUy5JUV9PVEhFUl9FUVVJVFkuRlkyMDE2AQAAAGrXBQACAAAABS00MDE0AQgAAAAFAAAAATEBAAAACjE4NzU5ODYxNDcDAAAAAjUwAgAAAAQxMDI4BAAAAAEwBwAAAAg4LzcvMjAxOQgAAAAKMTIvMzEvMjAxNgkAAAABMJSDoZP7G9cI</t>
  </si>
  <si>
    <t>ABSZxfsb1wgoQ0lRLk5ZU0U6REQuSVFfQ09NTU9OX1BSRUZfRElWX0NGLkZZMjAwNwEAAAC4uQsAAwAAAAAAWcq8lfsb1whhHGbF+xvXCChDSVEuVFNFOjQwNjMuSVFfRUFSTklOR19DT19NQVJHSU4uRlkyMDEwAQAAAONXDQACAAAABjkuMjMwNAEIAAAABQAAAAExAQAAAAoxNTU0MTg5ODYwAwAAAAI3OQIAAAAENDE4MQQAAAABMAcAAAAIOC83LzIwMTkIAAAACTMvMzEvMjAxMAkAAAABMPvdvJH7G9cIUBsZxvsb1wguQ0lRLlRTRTo0MDA1LklRX09USEVSX0ZJTkFOQ0VfQUNUX1NVUFBMLkZZMjAxMwEAAAC3uAsAAgAAAAUtNzk2NAEIAAAABQAAAAExAQAAAAoxNjIzNzgzNjI5AwAAAAI3OQIAAAAEMjA1MAQAAAABMAcAAAAIOC83LzIwMTkIAAAACTMvMzEvMjAxMwkAAAABMEk9gZf7G9cIxaqexPsb1wgsQ0lRLlRTRTo0MDA1LklRX0lNUFVUX09QRVJfTEVBU0VfREVQUi5GWTIwMTIBAAAAt7gLAAMAAAAAACjvgJf7G9cIMEudxPsb1wgmQ0lRLlRTRTo0MTgzLklRX09USEVSX0xUX0FTU0VUUy5GWTIwMTkBAAAAPVcNAAMAAAAAAK2kipb7G9cImfkFxfsb1wgxQ0lRLlRTRTo0MDA1LklRX0NIQU5HRV9ORVRfV09SS0lOR19DQVBJVEFMLkZZMjAxNgEAAAC3uAsAAgAAAAYtNDU5MDQBCAAAAAUAAAABMQEAAAAKMTc5NzMxNTQzOAMAAAACNzkCAAAABDQ0MjEEAAAAATAHAAAACDgvNy8yMDE5CAAAAAkzLzMx</t>
  </si>
  <si>
    <t>LzIwMTYJAAAAATAKXQGX+xvXCPBpocT7G9cIHUNJUS5EQjpCQVMuSVFfQlZfU0hBUkUuRlkyMDA4AQAAAGrXBQACAAAACTE5LjEzMDU0NwEIAAAABQAAAAExAQAAAAoxMzM5MjI5MjMyAwAAAAI1MAIAAAAENDAyMAQAAAABMAcAAAAIOC83LzIwMTkIAAAACjEyLzMxLzIwMDgJAAAAATCAoCCU+xvXCK8LncX7G9cIIUNJUS5UU0U6MzQwNy5JUV9FQklUREFfSU5ULkZZMjAxMAEAAACIVg0AAgAAAAkzOS4wMDgzNDYBCAAAAAUAAAABMQEAAAAKMTM4Mjc2MzM3MAMAAAACNzkCAAAABDQxOTAEAAAAATAHAAAACDgvNy8yMDE5CAAAAAkzLzMxLzIwMTAJAAAAATBHAo2S+xvXCCir8MX7G9cILUNJUS5EQjpCQVMuSVFfSU1QVVRfT1BFUl9MRUFTRV9JTlRfRVhQLkZZMjAxNAEAAABq1wUAAgAAAAoxNTEuMzg4MDY0AQgAAAAFAAAAATEBAAAACjE3Nzc5MjIzMTADAAAAAjUwAgAAAAUyMTY3MgQAAAABMAcAAAAIOC83LzIwMTkIAAAACjEyLzMxLzIwMTQJAAAAATBBwKCT+xvXCNIUosX7G9cII0NJUS5UU0U6NDE4My5JUV9CRVRBXzFZUi4yMDEzLzAzLzMxAQAAAD1XDQACAAAAEDEuMTY2NTY1NzM0NjI2NDEAhLyKrfsb1wj4tlvK+xvXCClDSVEuS09TRTpBMDUxOTEwLklRX0xUX0RFQlRfRVFVSVRZLkZZMjAwOQEAAACBEDcAAgAAAAU5Ljc1MQEIAAAABQAAAAExAQAAAAoxNDQwMjc3MTEyAwAAAAI4NQIAAAAENDA4</t>
  </si>
  <si>
    <t>NQQAAAABMAcAAAAIOC83LzIwMTkIAAAACjEyLzMxLzIwMDkJAAAAATBU46mQ+xvXCKM7Xsb7G9cIIENJUS5TRUhLOjM4Ni5JUV9TR0FfU1VQUEwuRlkyMDA3AQAAAHMoCAACAAAABTU1NjQwAQgAAAAFAAAAATEBAAAACjE2MzcyMTQ0MTgDAAAAAjMyAgAAAAMxMDIEAAAAATAHAAAACDgvNy8yMDE5CAAAAAoxMi8zMS8yMDA3CQAAAAEwvcuKlvsb1wjKbgbF+xvXCChDSVEuRU5YVEJSOlNPTEIuSVFfU1RfREVCVF9SRVBBSUQuRlkyMDA5AQAAAO3DBQADAAAAAACyBb+U+xvXCDVsScX7G9cIKkNJUS5LT1NFOkEwNTE5MTAuSVFfQVNTRVRfV1JJVEVET1dOLkZZMjAxMAEAAACBEDcAAgAAAAYtMTk3NjUBCAAAAAUAAAABMQEAAAAKMTU0NTMzODIxOQMAAAACODUCAAAAAjMyBAAAAAEwBwAAAAg4LzcvMjAxOQgAAAAKMTIvMzEvMjAxMAkAAAABMJ2+jpP7G9cIdUzJxfsb1wgoQ0lRLktPU0U6QTA1MTkxMC5JUV9TQUxFX0lOVEFOX0NGLkZZMjAxNgEAAACBEDcAAgAAAAYtNzM1NzEBCAAAAAUAAAABMQEAAAAKMTg3NzYyNjE1NQMAAAACODUCAAAABDIwMjkEAAAAATAHAAAACDgvNy8yMDE5CAAAAAoxMi8zMS8yMDE2CQAAAAEwKCkak/sb1wil0K/F+xvXCCpDSVEuU0VISzozODYuSVFfSU5DX1RBWF9QQVlfQ1VSUkVOVC5GWTIwMTgBAAAAcygIAAIAAAAENjY5OQEIAAAABQAAAAExAQAAAAoxOTUxMDM4NjU0AwAA</t>
  </si>
  <si>
    <t>AAIzMgIAAAAEMTA5NAQAAAABMAcAAAAIOC83LzIwMTkIAAAACjEyLzMxLzIwMTgJAAAAATAnVbyV+xvXCDHPEMX7G9cIJENJUS5UU0U6MzQwNy5JUV9FQklUREFfTUFSR0lOLkZZMjAxNwEAAACIVg0AAgAAAAcxNC4yNDY2AQgAAAAFAAAAATEBAAAACjE4NDg2NzMxOTEDAAAAAjc5AgAAAAQ0MDQ3BAAAAAEwBwAAAAg4LzcvMjAxOQgAAAAJMy8zMS8yMDE3CQAAAAEweXeNkvsb1wit4/HF+xvXCCxDSVEuU0VISzozODYuSVFfTkVUX0RFQlRfRUJJVERBX0NBUEVYLkZZMjAxMgEAAABzKAgAAgAAAAkyMC42NjI5NTUBCAAAAAUAAAABMQEAAAAKMTcyNzc1NDI4MwMAAAACMzICAAAABTIzMzE0BAAAAAEwBwAAAAg4LzcvMjAxOQgAAAAKMTIvMzEvMjAxMgkAAAABME81k5H7G9cIfMs1xvsb1wggQ0lRLlNFSEs6Mzg2LklRX0JVSUxESU5HUy5GWTIwMDgBAAAAcygIAAIAAAAFNTI1NjEBCAAAAAUAAAABMQEAAAAKMTYzNzIxNDQyMAMAAAACMzICAAAABDMwMjMEAAAAATAHAAAACDgvNy8yMDE5CAAAAAoxMi8zMS8yMDA4CQAAAAEwYs4Ylvsb1whw9QfF+xvXCCNDSVEuS09TRTpBMDUxOTEwLklRX0FSX1RVUk5TLkZZMjAxMwEAAACBEDcAAgAAAAg3LjI4NzU0MgEIAAAABQAAAAExAQAAAAoxNzMyNDEyNTU5AwAAAAI4NQIAAAAENDAwMQQAAAABMAcAAAAIOC83LzIwMTkIAAAACjEyLzMxLzIwMTMJAAAAATBlCqqQ</t>
  </si>
  <si>
    <t>+xvXCAcmX8b7G9cIJENJUS5UU0U6MzQwMS5JUV9NQVJLRVRDQVAuMjAxMi8wMy8zMQEAAADCVQ0AAgAAAAwyNzM2MTcuMzM2OTUBBgAAAAUAAAABMQEAAAAKMTUxMTMxODg1NAMAAAACNzkCAAAABjEwMDA1NAQAAAABMAcAAAAJMy8zMS8yMDEy3jWJrfsb1wi3Dn3G+xvXCB5DSVEuVFNFOjQwNjMuSVFfU1RfREVCVC5GWTIwMDgBAAAA41cNAAIAAAAEODQ2MAEIAAAABQAAAAExAQAAAAoxMDYyNzUxOTUyAwAAAAI3OQIAAAAEMTA0NgQAAAABMAcAAAAIOC83LzIwMTkIAAAACTMvMzEvMjAwOAkAAAABMGtFCpj7G9cIXY+PxPsb1wgjQ0lRLlRTRTo0MDA1LklRX0dST1NTX01BUkdJTi5GWTIwMTEBAAAAt7gLAAIAAAAHMjguODk5NQEIAAAABQAAAAExAQAAAAoxNDU5NTA5OTU2AwAAAAI3OQIAAAAENDA3NAQAAAABMAcAAAAIOC83LzIwMTkIAAAACTMvMzEvMjAxMQkAAAABMC1TvZH7G9cI8isRxvsb1wgkQ0lRLkVOWFRCUjpTT0xCLklRX0NBU0hfRklOQU4uRlkyMDA3AQAAAO3DBQACAAAABC0yNTABCAAAAAUAAAABMQEAAAAJODE0MjI1MjI2AwAAAAI1MAIAAAAEMjAwNAQAAAABMAcAAAAIOC83LzIwMTkIAAAACjEyLzMxLzIwMDcJAAAAATBf1ReV+xvXCH++R8X7G9cIIUNJUS5FTlhUQlI6U09MQi5JUV9aX1NDT1JFLkZZMjAxNQEAAADtwwUAAgAAAAgxLjMxMDM3MQEIAAAABQAAAAExAQAAAAoxODM0ODE2</t>
  </si>
  <si>
    <t>MDk0AwAAAAI1MAIAAAAGMTAwMTIzBAAAAAEwBwAAAAg4LzcvMjAxOQgAAAAKMTIvMzEvMjAxNQkAAAABMGdJIpH7G9cIWrNKxvsb1wglQ0lRLlRTRTo0MTgzLklRX1JFVFVSTl9DQVBJVEFMLkZZMjAxMgEAAAA9Vw0AAgAAAAYxLjUwNDkBCAAAAAUAAAABMQEAAAAKMTU1NDMzNzE4MQMAAAACNzkCAAAABDQzNjMEAAAAATAHAAAACDgvNy8yMDE5CAAAAAkzLzMxLzIwMTIJAAAAATDrSpKR+xvXCPvSKMb7G9cIGUNJUS5TRUhLOjM4Ni5JUV9HVy5GWTIwMTQBAAAAcygIAAIAAAAENjI4MQEIAAAABQAAAAExAQAAAAoxODM3OTU3NDcwAwAAAAIzMgIAAAAEMTE3MQQAAAABMAcAAAAIOC83LzIwMTkIAAAACjEyLzMxLzIwMTQJAAAAATCjHLuV+xvXCO4L4cT7G9cIJENJUS5UU0U6NDAwNS5JUV9VTkxFVkVSRURfRkNGLkZZMjAxMQEAAAC3uAsAAgAAAAk1ODkxMi4xMjUBCAAAAAUAAAABMQEAAAAKMTQ1OTUwOTk1NgMAAAACNzkCAAAABDQ0MjMEAAAAATAHAAAACDgvNy8yMDE5CAAAAAkzLzMxLzIwMTEJAAAAATAXyICX+xvXCB9assT7G9cIJUNJUS5OWVNFOkRELklRX0FTU0VUX1dSSVRFRE9XTi5GWTIwMTEBAAAAuLkLAAIAAAADLTc3AQgAAAAFAAAAATEBAAAACjE2NTgzMTYxNzADAAAAAzE2MAIAAAACMzIEAAAAATAHAAAACDgvNy8yMDE5CAAAAAoxMi8zMS8yMDExCQAAAAEwq2aOlfsb1wjOQVTF+xvXCCJD</t>
  </si>
  <si>
    <t>SVEuREI6QkFTLklRX1NBTEVfSU5UQU5fQ0YuRlkyMDA5AQAAAGrXBQADAAAAAACh7iCU+xvXCCMdnsX7G9cIJ0NJUS5FTlhUQlI6U09MQi5JUV9QRVJJT0REQVRFX0lTLkZZMjAxMwEAAADtwwUABQAAAAoyMDEzLzEyLzMxAAXJv5T7G9cI2yhgxfsb1wgfQ0lRLk5ZU0U6REQuSVFfRlVMTF9USU1FLkZZMjAxNQEAAAC4uQsAAgAAAAU0OTQ5NQDKdRaV+xvXCGxIbcX7G9cIKENJUS5EQjpCQVMuSVFfSU5DX1RBWF9QQVlfQ1VSUkVOVC5GWTIwMDgBAAAAatcFAAIAAAADODYwAQgAAAAFAAAAATEBAAAACjEzMzkyMjkyMzIDAAAAAjUwAgAAAAQxMDk0BAAAAAEwBwAAAAg4LzcvMjAxOQgAAAAKMTIvMzEvMjAwOAkAAAABMICgIJT7G9cIr9WHxfsb1wgmQ0lRLlRTRTo0MDYzLklRX0xPQU5TX1JFQ0VJVl9MVC5GWTIwMTcBAAAA41cNAAMAAAAAANblCJj7G9cIPiPDxPsb1wgiQ0lRLlRTRTo0MTgzLklRX0RBX1NVUFBMX0NGLkZZMjAxNAEAAAA9Vw0AAgAAAAU0NTYxNwEIAAAABQAAAAExAQAAAAoxNjg2NjM4Mjk1AwAAAAI3OQIAAAAEMjE3MQQAAAABMAcAAAAIOC83LzIwMTkIAAAACTMvMzEvMjAxNAkAAAABMFfv85b7G9cINOjVxPsb1wguQ0lRLlNFSEs6Mzg2LklRX01JTk9SSVRZX0lOVEVSRVNUX1RPVEFMLkZZMjAxMgEAAABzKAgAAgAAAAUzNzEyMgEIAAAABQAAAAExAQAAAAoxNzI3NzU0MjgzAwAAAAIz</t>
  </si>
  <si>
    <t>MgIAAAAEMTMxMgQAAAABMAcAAAAIOC83LzIwMTkIAAAACjEyLzMxLzIwMTIJAAAAATDnBhqW+xvXCDhe38T7G9cIKkNJUS5LT1NFOkEwNTE5MTAuSVFfRVhUUkFfQUNDX0lURU1TLkZZMjAxNwEAAACBEDcAAwAAAAAAOVAak/sb1wgMMbrF+xvXCBlDSVEuVFNFOjQwMDUuSVFfQUUuRlkyMDEyAQAAALe4CwACAAAABTIzMDk2AQgAAAAFAAAAATEBAAAACjE1NTMyMzk4MjQDAAAAAjc5AgAAAAQxMDE2BAAAAAEwBwAAAAg4LzcvMjAxOQgAAAAJMy8zMS8yMDEyCQAAAAEwKO+Al/sb1whi9rLE+xvXCCJDSVEuVFNFOjQxODguSVFfUVVJQ0tfUkFUSU8uRlkyMDE4AQAAADWXCgACAAAABzAuNzgzMzEBCAAAAAUAAAABMQEAAAAKMTg5NDU2Nzg1OQMAAAACNzkCAAAABDQxMjEEAAAAATAHAAAACDgvNy8yMDE5CAAAAAkzLzMxLzIwMTgJAAAAATDaj7yR+xvXCP1XGMb7G9cII0NJUS5FTlhUQlI6U09MQi5JUV9JTlZFTlRPUlkuRlkyMDExAQAAAO3DBQACAAAABDE1NzgBCAAAAAUAAAABMQEAAAAKMTU5NzgzNTQ3NQMAAAACNTACAAAABDEwNDMEAAAAATAHAAAACDgvNy8yMDE5CAAAAAoxMi8zMS8yMDExCQAAAAEw01O/lPsb1wgeWTbF+xvXCB5DSVEuTllTRTpERC5JUV9UT1RBTF9DTC5GWTIwMTUBAAAAuLkLAAIAAAAFMTExMTUBCAAAAAUAAAABMQEAAAAKMTg3NDYyNzU5NQMAAAADMTYwAgAAAAQxMDA5BAAAAAEw</t>
  </si>
  <si>
    <t>BwAAAAg4LzcvMjAxOQgAAAAKMTIvMzEvMjAxNQkAAAABMMp1FpX7G9cI8RRExfsb1wgmQ0lRLlNFSEs6Mzg2LklRX0VYVFJBX0FDQ19JVEVNUy5GWTIwMTgBAAAAcygIAAMAAAAAACdVvJX7G9cIAFoQxfsb1wgkQ0lRLlNFSEs6Mzg2LklRX0VCSVREQV9NQVJHSU4uRlkyMDE1AQAAAHMoCAACAAAABjcuODc5NQEIAAAABQAAAAExAQAAAAoxODg3MjI4NTMzAwAAAAIzMgIAAAAENDA0NwQAAAABMAcAAAAIOC83LzIwMTkIAAAACjEyLzMxLzIwMTUJAAAAATBfXJOR+xvXCEbgK8b7G9cIH0NJUS5OWVNFOkRELklRX1RPVEFMX1JFVi5GWTIwMTYBAAAAuLkLAAIAAAAFNDgxNTgBCAAAAAUAAAABMQEAAAAKMTk0NDMzNTY1NwMAAAADMTYwAgAAAAIyOAQAAAABMAcAAAAIOC83LzIwMTkIAAAACjEyLzMxLzIwMTYJAAAAATDanBaV+xvXCBNjRMX7G9cILUNJUS5FTlhUQlI6U09MQi5JUV9JTkNfVEFYX1BBWV9DVVJSRU5ULkZZMjAxNwEAAADtwwUAAgAAAAMxMjkBCAAAAAUAAAABMQEAAAAKMTk1MjU1MDk4NQMAAAACNTACAAAABDEwOTQEAAAAATAHAAAACDgvNy8yMDE5CAAAAAoxMi8zMS8yMDE3CQAAAAEwuk+SlPsb1wju1E/F+xvXCCNDSVEuVFNFOjQxODMuSVFfVE9UQUxfUkVDRUlWLkZZMjAxOQEAAAA9Vw0AAgAAAAYzNjUxNjEBCAAAAAUAAAABMQEAAAAKMTk2OTYwMTIyOAMAAAACNzkCAAAABDEwMDEEAAAA</t>
  </si>
  <si>
    <t>ATAHAAAACDgvNy8yMDE5CAAAAAkzLzMxLzIwMTkJAAAAATCtpIqW+xvXCNrLG8X7G9cIIkNJUS5FTlhUQlI6U09MQi5JUV9BUl9UVVJOUy5GWTIwMDkBAAAA7cMFAAIAAAAIMy43NDcyODUBCAAAAAUAAAABMQEAAAAKMTQ1MjUzNjk4MwMAAAACNTACAAAABDQwMDEEAAAAATAHAAAACDgvNy8yMDE5CAAAAAoxMi8zMS8yMDA5CQAAAAEwRvshkfsb1wiycUTG+xvXCChDSVEuU0VISzozODYuSVFfVE9UQUxfREVCVF9FQklUREEuRlkyMDEyAQAAAHMoCAACAAAABzEuNjM1ODgBCAAAAAUAAAABMQEAAAAKMTcyNzc1NDI4MwMAAAACMzICAAAABDQxOTIEAAAAATAHAAAACDgvNy8yMDE5CAAAAAoxMi8zMS8yMDEyCQAAAAEwTzWTkfsb1wgWJjDG+xvXCCJDSVEuU0VISzozODYuSVFfQURWRVJUSVNJTkcuRlkyMDEyAQAAAHMoCAADAAAAAADW3xmW+xvXCMwpC8X7G9cILENJUS5EQjpCQVMuSVFfT1RIRVJfRklOQU5DRV9BQ1RfU1VQUEwuRlkyMDA3AQAAAGrXBQACAAAAAjEwAQgAAAAFAAAAATEBAAAACTgwNTQyMDk2NAMAAAACNTACAAAABDIwNTAEAAAAATAHAAAACDgvNy8yMDE5CAAAAAoxMi8zMS8yMDA3CQAAAAEw/euSlPsb1wgvp2XF+xvXCCZDSVEuU0VISzozODYuSVFfRklMSU5HX0NVUlJFTkNZLkZZMjAxNwEAAABzKAgAAwAAAANDTlkAFy68lfsb1wg6GeTE+xvXCCRDSVEuVFNFOjM0MDcuSVFfTUFSS0VU</t>
  </si>
  <si>
    <t>Q0FQLjIwMDYvMDMvMzEBAAAAiFYNAAIAAAAOMTE3MzcyNi4wNDA1NDgBBgAAAAUAAAABMQEAAAAJMjA5MzIyMjEyAwAAAAI3OQIAAAAGMTAwMDU0BAAAAAEwBwAAAAkzLzMxLzIwMDbeVSy2+xvXCKQseMb7G9cIKkNJUS5TRUhLOjM4Ni5JUV9JTkNfVEFYX1BBWV9DVVJSRU5ULkZZMjAxNAEAAABzKAgAAgAAAAQxMDkxAQgAAAAFAAAAATEBAAAACjE4Mzc5NTc0NzADAAAAAjMyAgAAAAQxMDk0BAAAAAEwBwAAAAg4LzcvMjAxOQgAAAAKMTIvMzEvMjAxNAkAAAABMKMcu5X7G9cI5fcixfsb1wgZQ0lRLlRTRTo0MDYzLklRX0FELkZZMjAxMgEAAADjVw0AAgAAAAgtMTM5Mzk3NgEIAAAABQAAAAExAQAAAAoxNTU0MTg5ODU0AwAAAAI3OQIAAAAEMTA3NQQAAAABMAcAAAAIOC83LzIwMTkIAAAACTMvMzEvMjAxMgkAAAABMN9WC5j7G9cI2UeoxPsb1wghQ0lRLlNFSEs6Mzg2LklRX0NPTU1PTl9SRVAuRlkyMDEyAQAAAHMoCAADAAAAAAD3LRqW+xvXCP5o9sT7G9cIK0NJUS5UU0U6MzQwNy5JUV9SRVRVUk5fQ09NTU9OX0VRVUlUWS5GWTIwMTIBAAAAiFYNAAIAAAAGOC4xMzg1AQgAAAAFAAAAATEBAAAACjE1NTQ5NTA3MDUDAAAAAjc5AgAAAAUzMzMyMAQAAAABMAcAAAAIOC83LzIwMTkIAAAACTMvMzEvMjAxMgkAAAABMFgpjZL7G9cIGE7bxfsb1wgfQ0lRLlRTRTo0MDA1LklRX0VCSVRfSU5ULkZZMjAxMgEA</t>
  </si>
  <si>
    <t>AAC3uAsAAgAAAAg0Ljg5NTM3NwEIAAAABQAAAAExAQAAAAoxNTUzMjM5ODI0AwAAAAI3OQIAAAAENDE4OQQAAAABMAcAAAAIOC83LzIwMTkIAAAACTMvMzEvMjAxMgkAAAABMD16vZH7G9cIE7Amxvsb1wglQ0lRLk5ZU0U6REQuSVFfQ0FTSF9BQ1FVSVJFX0NGLkZZMjAxMwEAAAC4uQsAAgAAAAMtMjEBCAAAAAUAAAABMQEAAAAKMTc3NTkzMDIxNQMAAAADMTYwAgAAAAQyMDU3BAAAAAEwBwAAAAg4LzcvMjAxOQgAAAAKMTIvMzEvMjAxMwkAAAABMN3bjpX7G9cIpXNrxfsb1wgpQ0lRLktPU0U6QTA1MTkxMC5JUV9ESUxVVF9FUFNfRVhDTC5GWTIwMTYBAAAAgRA3AAIAAAAMMTc0MTcuMDAwMDE5AQgAAAAFAAAAATEBAAAACjE4Nzc2MjYxNTUDAAAAAjg1AgAAAAMxNDIEAAAAATAHAAAACDgvNy8yMDE5CAAAAAoxMi8zMS8yMDE2CQAAAAEwGAIak/sb1wgQp8PF+xvXCCdDSVEuVFNFOjQwMDUuSVFfTkVUX0lOVEVSRVNUX0VYUC5GWTIwMTABAAAAt7gLAAIAAAAFLTQ5NzEBCAAAAAUAAAABMQEAAAAKMTM3OTQ2NTMxNwMAAAACNzkCAAAAAzM2OAQAAAABMAcAAAAIOC83LzIwMTkIAAAACTMvMzEvMjAxMAkAAAABMPZ5gJf7G9cI/kHHxPsb1wgnQ0lRLktPU0U6QTA1MTkxMC5JUV9HUk9TU19NQVJHSU4uRlkyMDExAQAAAIEQNwACAAAABzE4LjAwMDUBCAAAAAUAAAABMQEAAAAKMTYyMDQ2OTE1MwMAAAACODUC</t>
  </si>
  <si>
    <t>AAAABDQwNzQEAAAAATAHAAAACDgvNy8yMDE5CAAAAAoxMi8zMS8yMDExCQAAAAEwVOOpkPsb1wg821PG+xvXCCVDSVEuTllTRTpERC5JUV9ORVRfREVCVF9FQklUREEuRlkyMDE0AQAAALi5CwACAAAACDEuNzMxNDM0AQgAAAAFAAAAATEBAAAACjE4MjcxMDYzNjkDAAAAAzE2MAIAAAAENDE5MwQAAAABMAcAAAAIOC83LzIwMTkIAAAACjEyLzMxLzIwMTQJAAAAATAlrSGR+xvXCHKQSMb7G9cIJkNJUS5UU0U6NDA2My5JUV9BU1NFVF9XUklURURPV04uRlkyMDE2AQAAAONXDQADAAAAAAC0lwiY+xvXCDZGlsT7G9cIJ0NJUS5LT1NFOkEwNTE5MTAuSVFfQkFTSUNfV0VJR0hULkZZMjAxNQEAAACBEDcAAgAAAAk3My41NjA0ODIA5owZk/sb1wi948LF+xvXCChDSVEuU0VISzozODYuSVFfVE9UQUxfREVCVF9FUVVJVFkuRlkyMDEzAQAAAHMoCAACAAAABzQ5Ljc4MjMBCAAAAAUAAAABMQEAAAAKMTc4NzE5OTcxNAMAAAACMzICAAAABDQwMzQEAAAAATAHAAAACDgvNy8yMDE5CAAAAAoxMi8zMS8yMDEzCQAAAAEwX1yTkfsb1wjhcDvG+xvXCCNDSVEuVFNFOjQwMDUuSVFfQkVUQV81WVIuMjAxMC8wMy8zMQEAAAC3uAsAAgAAAA8xLjE5OTU1ODEwNjgwOTIAMfmJrfsb1wj1QFLK+xvXCCFDSVEuTllTRTpERC5JUV9RVUlDS19SQVRJTy5GWTIwMTIBAAAAuLkLAAIAAAAIMS4yMDA0NjkBCAAAAAUAAAABMQEAAAAK</t>
  </si>
  <si>
    <t>MTcxODk0MDY1MQMAAAADMTYwAgAAAAQ0MTIxBAAAAAEwBwAAAAg4LzcvMjAxOQgAAAAKMTIvMzEvMjAxMgkAAAABMCWtIZH7G9cIyZM9xvsb1wgcQ0lRLlRTRTo0MTg4LklRX0VCSVRBLkZZMjAxOQEAAAA1lwoAAgAAAAYyOTUzMjABCAAAAAUAAAABMQEAAAAKMTk2OTg2MDI1OQMAAAACNzkCAAAABjEwMDY4OQQAAAABMAcAAAAIOC83LzIwMTkIAAAACTMvMzEvMjAxOQkAAAABMKevgJj7G9cI6X2OxPsb1wgZQ0lRLlNFSEs6Mzg2LklRX05JLkZZMjAwOAEAAABzKAgAAgAAAAUyODUyNQEIAAAABQAAAAExAQAAAAoxNjM3MjE0NDIwAwAAAAIzMgIAAAACMTUEAAAAATAHAAAACDgvNy8yMDE5CAAAAAoxMi8zMS8yMDA4CQAAAAEwYs4Ylvsb1wg/SvLE+xvXCCRDSVEuTllTRTpERC5JUV9EQVlTX1NBTEVTX09VVC5GWTIwMTUBAAAAuLkLAAIAAAAINDEuMjgyOTYBCAAAAAUAAAABMQEAAAAKMTg3NDYyNzU5NQMAAAADMTYwAgAAAAQ0MDQyBAAAAAEwBwAAAAg4LzcvMjAxOQgAAAAKMTIvMzEvMjAxNQkAAAABMCWtIZH7G9cI+gg+xvsb1wggQ0lRLlRTRTo0MTgzLklRX0NBU0hfT1BFUi5GWTIwMTUBAAAAPVcNAAIAAAAFNTgyODcBCAAAAAUAAAABMQEAAAAKMTc0NDk0NjM0MAMAAAACNzkCAAAABDIwMDYEAAAAATAHAAAACDgvNy8yMDE5CAAAAAkzLzMxLzIwMTUJAAAAATBqCIqW+xvXCD3FAsX7G9cIKENJUS5U</t>
  </si>
  <si>
    <t>U0U6NDA2My5JUV9UT1RBTF9ERUJUX0VCSVREQS5GWTIwMTUBAAAA41cNAAIAAAAIMC4wNDkzOTIBCAAAAAUAAAABMQEAAAAKMTc0NTkxNjc4MwMAAAACNzkCAAAABDQxOTIEAAAAATAHAAAACDgvNy8yMDE5CAAAAAkzLzMxLzIwMTUJAAAAATAMBb2R+xvXCLMFGsb7G9cIIkNJUS5UU0U6NDA2My5JUV9BRFZFUlRJU0lORy5GWTIwMTQBAAAA41cNAAMAAAAAACHzC5j7G9cIAz3AxPsb1wgdQ0lRLlRTRTo0MDA1LklRX0dBX0VYUC5GWTIwMTcBAAAAt7gLAAMAAAAAABqEAZf7G9cIlFzNxPsb1wgiQ0lRLkVOWFRCUjpTT0xCLklRX0VCVF9FWENMLkZZMjAwOAEAAADtwwUAAgAAAAM0NzkBCAAAAAUAAAABMQEAAAAKMTM2Njk1MjkyNQMAAAACNTACAAAAATQEAAAAATAHAAAACDgvNy8yMDE5CAAAAAoxMi8zMS8yMDA4CQAAAAEwX9UXlfsb1wgL41vF+xvXCCVDSVEuVFNFOjQwMDUuSVFfREFZU19TQUxFU19PVVQuRlkyMDE0AQAAALe4CwACAAAACTY5LjExOTY4NQEIAAAABQAAAAExAQAAAAoxNjg1NDYyNTc4AwAAAAI3OQIAAAAENDA0MgQAAAABMAcAAAAIOC83LzIwMTkIAAAACTMvMzEvMjAxNAkAAAABMD16vZH7G9cIvUAHxvsb1wgjQ0lRLk5ZU0U6REQuSVFfRVFVSVRZX01FVEhPRC5GWTIwMTQBAAAAuLkLAAIAAAAENDIwMQEIAAAABQAAAAExAQAAAAoxODI3MTA2MzY5AwAAAAMxNjACAAAABDMwNjMEAAAA</t>
  </si>
  <si>
    <t>ATAHAAAACDgvNy8yMDE5CAAAAAoxMi8zMS8yMDE0CQAAAAEwqCcWlfsb1wifUUPF+xvXCCVDSVEuREI6QkFTLklRX0NGT19DVVJSRU5UX0xJQUIuRlkyMDEzAQAAAGrXBQACAAAACDAuNTY0ODkyAQgAAAAFAAAAATEBAAAACjE3MjEwNjkxOTYDAAAAAjUwAgAAAAQ0MTg1BAAAAAEwBwAAAAg4LzcvMjAxOQgAAAAKMTIvMzEvMjAxMwkAAAABMImXIpH7G9cIdQZSxvsb1wgcQ0lRLkVOWFRCUjpTT0xCLklRX0RPLkZZMjAxMAEAAADtwwUAAgAAAAQxNzI2AQgAAAAFAAAAATEBAAAACjE1MzMyNTAxMDEDAAAAAjUwAgAAAAI0MAQAAAABMAcAAAAIOC83LzIwMTkIAAAACjEyLzMxLzIwMTAJAAAAATDCLL+U+xvXCNHtcsX7G9cII0NJUS5TRUhLOjM4Ni5JUV9CRVRBXzJZUi4yMDE3LzEyLzMxAQAAAHMoCAACAAAAEDEuMTU1MzA3NTYxNDExNDcAc5WKrfsb1wiLW1jK+xvXCCZDSVEuREI6QkFTLklRX1RPVEFMX0RFQlRfRUJJVERBLkZZMjAxNwEAAABq1wUAAgAAAAgxLjY5ODAxNQEIAAAABQAAAAExAQAAAAoxOTQ3NDAzMDM5AwAAAAI1MAIAAAAENDE5MgQAAAABMAcAAAAIOC83LzIwMTkIAAAACjEyLzMxLzIwMTcJAAAAATAzlamQ+xvXCNnwUsb7G9cIKENJUS5LT1NFOkEwNTE5MTAuSVFfQ1VSUkVOVF9SQVRJTy5GWTIwMTABAAAAgRA3AAIAAAAIMS40NzA5MTQBCAAAAAUAAAABMQEAAAAKMTU0NTMzODIxOQMA</t>
  </si>
  <si>
    <t>AAACODUCAAAABDQwMzAEAAAAATAHAAAACDgvNy8yMDE5CAAAAAoxMi8zMS8yMDEwCQAAAAEwVOOpkPsb1wi0Yl7G+xvXCCdDSVEuVFNFOjM0MDcuSVFfQ0FTSF9PUEVSLkZZMjAxOC4uLi5KUFkBAAAAiFYNAAIAAAAGMjQ5ODkxAQgAAAAFAAAAATEBAAAACjE4OTUwMDIxMjkDAAAAAjc5AgAAAAQyMDA2BAAAAAEwBwAAAAg4LzcvMjAxOQgAAAAJMy8zMS8yMDE4CQAAAAEwXuiBkPsb1wibu3XG+xvXCC5DSVEuVFNFOjM0MDEuSVFfVE9UQUxfREVCVF9FQklUREFfQ0FQRVguRlkyMDEyAQAAAMJVDQACAAAACDQuNDEzNTg2AQgAAAAFAAAAATEBAAAACjE1NTQ5NTA4MzYDAAAAAjc5AgAAAAUyMzMxMwQAAAABMAcAAAAIOC83LzIwMTkIAAAACTMvMzEvMjAxMgkAAAABMBe1N5L7G9cIskoVxvsb1wgoQ0lRLkVOWFRCUjpTT0xCLklRX1BST1ZfQkFEX0RFQlRTLkZZMjAxMQEAAADtwwUAAwAAAAAA01O/lPsb1wgksXPF+xvXCCJDSVEuU0VISzozODYuSVFfT1RIRVJfSU5UQU4uRlkyMDE3AQAAAHMoCAACAAAABTM0MjY4AQgAAAAFAAAAATEBAAAACjE5NTEwMzg2NDADAAAAAjMyAgAAAAQxMDQwBAAAAAEwBwAAAAg4LzcvMjAxOQgAAAAKMTIvMzEvMjAxNwkAAAABMAYHvJX7G9cI72glxfsb1wgoQ0lRLkVOWFRCUjpTT0xCLklRX0RJTFVUX0VQU19JTkNMLkZZMjAxNwEAAADtwwUAAgAAAAkxMC4yMzU0MzcBCAAA</t>
  </si>
  <si>
    <t>AAUAAAABMQEAAAAKMTk1MjU1MDk4NQMAAAACNTACAAAAATgEAAAAATAHAAAACDgvNy8yMDE5CAAAAAoxMi8zMS8yMDE3CQAAAAEwuk+SlPsb1whBYjvF+xvXCA9DSVEuMC5JUV9DSVAuRlkFAAAAAAAAAAgAAAAVKEludmFsaWQgVGltZSBQZXJpb2QpxT4Zk/sb1whRr+7F+xvXCCZDSVEuU0VISzozODYuSVFfTkVUX0RFQlRfRUJJVERBLkZZMjAxMgEAAABzKAgAAgAAAAgxLjU3MTk3MwEIAAAABQAAAAExAQAAAAoxNzI3NzU0MjgzAwAAAAIzMgIAAAAENDE5MwQAAAABMAcAAAAIOC83LzIwMTkIAAAACjEyLzMxLzIwMTIJAAAAATBPNZOR+xvXCBVrK8b7G9cII0NJUS5EQjpCQVMuSVFfTFRfREVCVF9JU1NVRUQuRlkyMDA3AQAAAGrXBQACAAAABDMxNjIBCAAAAAUAAAABMQEAAAAJODA1NDIwOTY0AwAAAAI1MAIAAAAEMjAzNAQAAAABMAcAAAAIOC83LzIwMTkIAAAACjEyLzMxLzIwMDcJAAAAATD965KU+xvXCG05h8X7G9cIJ0NJUS5FTlhUQlI6U09MQi5JUV9JTVBBSVJNRU5UX0dXLkZZMjAwOAEAAADtwwUAAwAAAAAAkbe+lPsb1wgbQHHF+xvXCChDSVEuRU5YVEJSOlNPTEIuSVFfR0FJTl9JTlZFU1RfQ0YuRlkyMDA3AQAAAO3DBQADAAAAAABf1ReV+xvXCOnKcMX7G9cIHkNJUS5FTlhUQlI6U09MQi5JUV9DT0dTLkZZMjAwNwEAAADtwwUAAgAAAAQ2MjM0AQgAAAAFAAAAATEBAAAACTgxNDIyNTIyNgMA</t>
  </si>
  <si>
    <t>AAACNTACAAAAAjM0BAAAAAEwBwAAAAg4LzcvMjAxOQgAAAAKMTIvMzEvMjAwNwkAAAABMD6HF5X7G9cIgIgyxfsb1wgqQ0lRLkVOWFRCUjpTT0xCLklRX0NIQU5HRV9JTlZFTlRPUlkuRlkyMDA5AQAAAO3DBQADAAAAAACyBb+U+xvXCCVFScX7G9cIJkNJUS5UU0U6NDAwNS5JUV9MT0FOU19SRUNFSVZfTFQuRlkyMDA4AQAAALe4CwADAAAAAAA50AmY+xvXCFi7xcT7G9cIKUNJUS5EQjpCQVMuSVFfTklfQVZBSUxfRVhDTF9NQVJHSU4uRlkyMDEzAQAAAGrXBQACAAAABTYuNDc4AQgAAAAFAAAAATEBAAAACjE3MjEwNjkxOTYDAAAAAjUwAgAAAAQ0MTgyBAAAAAEwBwAAAAg4LzcvMjAxOQgAAAAKMTIvMzEvMjAxMwkAAAABMImXIpH7G9cIEGFMxvsb1wg5Q0lRLlRTRTo0MDYzLklRX0NVU1RPTV9CRVRBLi0xMDRXLjIwMTEvMDMvMzEuLl5OMjI1LkpQWS5IAQAAAONXDQACAAAAEDEuMDQ0NTU0ODIyNjc2ODkAMfmJrfsb1wjDy1HK+xvXCChDSVEuVFNFOjM0MDcuSVFfRUFSTklOR19DT19NQVJHSU4uRlkyMDEwAQAAAIhWDQACAAAABjEuNzgzNwEIAAAABQAAAAExAQAAAAoxMzgyNzYzMzcwAwAAAAI3OQIAAAAENDE4MQQAAAABMAcAAAAIOC83LzIwMTkIAAAACTMvMzEvMjAxMAkAAAABMEcCjZL7G9cIKKvwxfsb1wglQ0lRLlRTRTo0MTgzLklRX0dBSU5fQVNTRVRTX0NGLkZZMjAxMAEAAAA9Vw0AAgAAAAQx</t>
  </si>
  <si>
    <t>Nzk2AQgAAAAFAAAAATEBAAAACjEzODA0NTEzMzgDAAAAAjc5AgAAAAQyMDI2BAAAAAEwBwAAAAg4LzcvMjAxOQgAAAAJMy8zMS8yMDEwCQAAAAEw9ATzlvsb1whcWP7E+xvXCCpDSVEuS09TRTpBMDUxOTEwLklRX0NBU0hfQUNRVUlSRV9DRi5GWTIwMDkBAAAAgRA3AAMAAAAAAJ2+jpP7G9cI/o6pxfsb1wgjQ0lRLk5ZU0U6REQuSVFfTUFSS0VUQ0FQLjIwMTQvMTIvMzEBAAAAuLkLAAIAAAAMNTEwOTEuMzA5MzIxAQYAAAAFAAAAATEBAAAACjE3MDM0ODc1MjkDAAAAAzE2MAIAAAAGMTAwMDU0BAAAAAEwBwAAAAoxMi8zMS8yMDE071yJrfsb1whLelzK+xvXCCNDSVEuVFNFOjQxODMuSVFfRklOSVNIRURfSU5WLkZZMjAxMAEAAAA9Vw0AAgAAAAYxNDM3NjYBCAAAAAUAAAABMQEAAAAKMTM4MDQ1MTMzOAMAAAACNzkCAAAABDMwNzUEAAAAATAHAAAACDgvNy8yMDE5CAAAAAkzLzMxLzIwMTAJAAAAATDj3fKW+xvXCFxY/sT7G9cIJUNJUS5UU0U6NDA2My5JUV9DQVNIX1NUX0lOVkVTVC5GWTIwMTIBAAAA41cNAAIAAAAGMzMwNjkxAQgAAAAFAAAAATEBAAAACjE1NTQxODk4NTQDAAAAAjc5AgAAAAQxMDAyBAAAAAEwBwAAAAg4LzcvMjAxOQgAAAAJMy8zMS8yMDEyCQAAAAEw31YLmPsb1wjKtH3E+xvXCCVDSVEuVFNFOjQwNjMuSVFfRElMVVRfRVBTX0lOQ0wuRlkyMDE5AQAAAONXDQACAAAACjcyNS45MjE3</t>
  </si>
  <si>
    <t>ODUBCAAAAAUAAAABMQEAAAAKMTk3MDIxMzAxNgMAAAACNzkCAAAAATgEAAAAATAHAAAACDgvNy8yMDE5CAAAAAkzLzMxLzIwMTkJAAAAATAYggmY+xvXCPTQxMT7G9cII0NJUS5UU0U6NDE4My5JUV9UT1RBTF9BU1NFVFMuRlkyMDE3AQAAAD1XDQACAAAABzEzMjU1MjUBCAAAAAUAAAABMQEAAAAKMTg0ODU4MTA2OAMAAAACNzkCAAAABDEwMDcEAAAAATAHAAAACDgvNy8yMDE5CAAAAAkzLzMxLzIwMTcJAAAAATCMVoqW+xvXCMLH7sT7G9cIKkNJUS5LT1NFOkEwNTE5MTAuSVFfRUZGRUNUX1RBWF9SQVRFLkZZMjAxMQEAAACBEDcAAgAAAAcyMi40MTc1AQgAAAAFAAAAATEBAAAACjE2MjA0NjkxNTMDAAAAAjg1AgAAAAQ0Mzc2BAAAAAEwBwAAAAg4LzcvMjAxOQgAAAAKMTIvMzEvMjAxMQkAAAABML4Mj5P7G9cIyNm0xfsb1wgpQ0lRLkRCOkJBUy5JUV9NSU5PUklUWV9JTlRFUkVTVF9JUy5GWTIwMDkBAAAAatcFAAIAAAAELTI0NQEIAAAABQAAAAExAQAAAAoxNDM2MjA2NDUwAwAAAAI1MAIAAAACODMEAAAAATAHAAAACDgvNy8yMDE5CAAAAAoxMi8zMS8yMDA5CQAAAAEwkccglPsb1wg3hJLF+xvXCB1DSVEuU0VISzozODYuSVFfUkRfRVhQLkZZMjAxMwEAAABzKAgAAwAAAAAA9y0alvsb1whZrN/E+xvXCB1DSVEuTllTRTpERC5JUV9SQVdfSU5WLkZZMjAxNQEAAAC4uQsAAgAAAAM3MzABCAAAAAUAAAAB</t>
  </si>
  <si>
    <t>MQEAAAAKMTg3NDYyNzU5NQMAAAADMTYwAgAAAAQzMTcxBAAAAAEwBwAAAAg4LzcvMjAxOQgAAAAKMTIvMzEvMjAxNQkAAAABMMp1FpX7G9cIRaIvxfsb1wggQ0lRLkRCOkJBUy5JUV9DQVNIX0lOVkVTVC5GWTIwMDcBAAAAatcFAAIAAAAFLTM2MTIBCAAAAAUAAAABMQEAAAAJODA1NDIwOTY0AwAAAAI1MAIAAAAEMjAwNQQAAAABMAcAAAAIOC83LzIwMTkIAAAACjEyLzMxLzIwMDcJAAAAATD965KU+xvXCG05h8X7G9cIGUNJUS5UU0U6NDA2My5JUV9SRS5GWTIwMDgBAAAA41cNAAIAAAAHMTE2MzY4MAEIAAAABQAAAAExAQAAAAoxMDYyNzUxOTUyAwAAAAI3OQIAAAAEMTIyMgQAAAABMAcAAAAIOC83LzIwMTkIAAAACTMvMzEvMjAwOAkAAAABMGtFCpj7G9cIXY+PxPsb1wglQ0lRLkVOWFRCUjpTT0xCLklRX0NBU0hfSU5WRVNULkZZMjAxNwEAAADtwwUAAgAAAAI4NAEIAAAABQAAAAExAQAAAAoxOTUyNTUwOTg1AwAAAAI1MAIAAAAEMjAwNQQAAAABMAcAAAAIOC83LzIwMTkIAAAACjEyLzMxLzIwMTcJAAAAATDLdpKU+xvXCB9KUMX7G9cIG0NJUS5UU0U6NDAwNS5JUV9MQU5ELkZZMjAxMgEAAAC3uAsAAwAAAAAAKO+Al/sb1whyHbPE+xvXCCBDSVEuU0VISzozODYuSVFfU1RfSU5WRVNULkZZMjAxNAEAAABzKAgAAgAAAAM3NDUBCAAAAAUAAAABMQEAAAAKMTgzNzk1NzQ3MAMAAAACMzICAAAABDEwNjkE</t>
  </si>
  <si>
    <t>AAAAATAHAAAACDgvNy8yMDE5CAAAAAoxMi8zMS8yMDE0CQAAAAEwoxy7lfsb1wje5ODE+xvXCCxDSVEuVFNFOjQwNjMuSVFfTkVUX0RFQlRfRUJJVERBX0NBUEVYLkZZMjAxNQEAAADjVw0AAwAAAAJOTQEIAAAABQAAAAExAQAAAAoxNzQ1OTE2NzgzAwAAAAI3OQIAAAAFMjMzMTQEAAAAATAHAAAACDgvNy8yMDE5CAAAAAkzLzMxLzIwMTUJAAAAATAMBb2R+xvXCF0CJcb7G9cIIUNJUS5UU0U6NDAwNS5JUV9FQklUREFfSU5ULkZZMjAxNQEAAAC3uAsAAgAAAAkxOC4yODM5ODcBCAAAAAUAAAABMQEAAAAKMTc0NDk0NjMzNwMAAAACNzkCAAAABDQxOTAEAAAAATAHAAAACDgvNy8yMDE5CAAAAAkzLzMxLzIwMTUJAAAAATA9er2R+xvXCCFSN8b7G9cIJ0NJUS5LT1NFOkEwNTE5MTAuSVFfT1RIRVJfRVFVSVRZLkZZMjAxNwEAAACBEDcAAgAAAActMTgxNTcwAQgAAAAFAAAAATEBAAAACjE5NDgzNTExODIDAAAAAjg1AgAAAAQxMDI4BAAAAAEwBwAAAAg4LzcvMjAxOQgAAAAKMTIvMzEvMjAxNwkAAAABMDlQGpP7G9cIHI7Pxfsb1wgoQ0lRLkRCOkJBUy5JUV9PVEhFUl9VTlVTVUFMX1NVUFBMLkZZMjAxNwEAAABq1wUAAwAAAAAApKqhk/sb1wjLKI/F+xvXCCpDSVEuRU5YVEJSOlNPTEIuSVFfVE9UQUxfUkVWLkZZMjAxNi4uLi5KUFkBAAAA7cMFAAIAAAAOMTIzNzg3Mi45MDE5MzQBCAAAAAUAAAABMQEAAAAK</t>
  </si>
  <si>
    <t>MTg4MTQ4OTY3NgMAAAACNzkCAAAAAjI4BAAAAAEwBwAAAAg4LzcvMjAxOQgAAAAKMTIvMzEvMjAxNgkAAAABMKemqpD7G9cIp7Fnxvsb1wgqQ0lRLlRTRTozNDAxLklRX1RPVEFMX0VRVUlUWS5GWTIwMTkuLi4uSlBZAQAAAMJVDQACAAAABjQyNzIxMgEIAAAABQAAAAExAQAAAAoxOTY5MTU0NzE3AwAAAAI3OQIAAAAEMTI3NQQAAAABMAcAAAAIOC83LzIwMTkIAAAACTMvMzEvMjAxOQkAAAABMC1zgZD7G9cIJe9vxvsb1wgoQ0lRLktPU0U6QTA1MTkxMC5JUV9FQklUREFfTUFSR0lOLkZZMjAwOAEAAACBEDcAAgAAAAcxMy4xMzg1AQgAAAAFAAAAATEBAAAACjEzNjUxNzE4OTIDAAAAAjg1AgAAAAQ0MDQ3BAAAAAEwBwAAAAg4LzcvMjAxOQgAAAAKMTIvMzEvMjAwOAkAAAABMES8qZD7G9cI+j5Txvsb1wglQ0lRLlRTRTo0MDYzLklRX0JBU0lDX0VQU19FWENMLkZZMjAxOAEAAADjVw0AAgAAAAo2MjQuMjc2MDMzAQgAAAAFAAAAATEBAAAACjE4OTUxODM5MTQDAAAAAjc5AgAAAAQzMDY0BAAAAAEwBwAAAAg4LzcvMjAxOQgAAAAJMy8zMS8yMDE4CQAAAAEw9zMJmPsb1wgNQpjE+xvXCCtDSVEuRU5YVEJSOlNPTEIuSVFfRUFSTklOR19DT19NQVJHSU4uRlkyMDExAQAAAO3DBQACAAAABjQuNTQ3OAEIAAAABQAAAAExAQAAAAoxNTk3ODM1NDc1AwAAAAI1MAIAAAAENDE4MQQAAAABMAcAAAAIOC83LzIwMTkI</t>
  </si>
  <si>
    <t>AAAACjEyLzMxLzIwMTEJAAAAATBXIiKR+xvXCKCPP8b7G9cIKkNJUS5FTlhUQlI6U09MQi5JUV9FQklUREFfQ0FQRVhfSU5ULkZZMjAxMAEAAADtwwUAAgAAAAg0LjIxNzM5MQEIAAAABQAAAAExAQAAAAoxNTMzMjUwMTAxAwAAAAI1MAIAAAAENDE5MQQAAAABMAcAAAAIOC83LzIwMTkIAAAACjEyLzMxLzIwMTAJAAAAATBG+yGR+xvXCAfwScb7G9cIGUNJUS5UU0U6NDAwNS5JUV9SRS5GWTIwMTMBAAAAt7gLAAIAAAAGNDE5ODkzAQgAAAAFAAAAATEBAAAACjE2MjM3ODM2MjkDAAAAAjc5AgAAAAQxMjIyBAAAAAEwBwAAAAg4LzcvMjAxOQgAAAAJMy8zMS8yMDEzCQAAAAEwST2Bl/sb1wi1g57E+xvXCB5DSVEuTllTRTpERC5JUV9UUkVBU1VSWS5GWTIwMTABAAAAuLkLAAIAAAAELTIzOQEIAAAABQAAAAExAQAAAAoxNTg3ODI5OTcwAwAAAAMxNjACAAAABDEyNDgEAAAAATAHAAAACDgvNy8yMDE5CAAAAAoxMi8zMS8yMDEwCQAAAAEwmz+Olfsb1wgy9j/F+xvXCCRDSVEuU0VISzozODYuSVFfRUJJVERBLkZZMjAxOC4uLi5KUFkBAAAAcygIAAIAAAAOMzAzNDM5NC45NTEwOTEBCAAAAAUAAAABMQEAAAAKMTk1MTAzODY1NAMAAAACNzkCAAAABDQwNTEEAAAAATAHAAAACDgvNy8yMDE5CAAAAAoxMi8zMS8yMDE4CQAAAAEwuM2qkPsb1wiEqGLG+xvXCCpDSVEuRU5YVEJSOlNPTEIuSVFfTkVUX0lOVEVSRVNU</t>
  </si>
  <si>
    <t>X0VYUC5GWTIwMTABAAAA7cMFAAIAAAAELTEwOQEIAAAABQAAAAExAQAAAAoxNTMzMjUwMTAxAwAAAAI1MAIAAAADMzY4BAAAAAEwBwAAAAg4LzcvMjAxOQgAAAAKMTIvMzEvMjAxMAkAAAABMMIsv5T7G9cIqkc1xfsb1wglQ0lRLlRTRTo0MDYzLklRX0dBSU5fQVNTRVRTX0NGLkZZMjAxNwEAAADjVw0AAgAAAAQyMDI4AQgAAAAFAAAAATEBAAAACjE4NDkwMjY2ODcDAAAAAjc5AgAAAAQyMDI2BAAAAAEwBwAAAAg4LzcvMjAxOQgAAAAJMy8zMS8yMDE3CQAAAAEw5gwJmPsb1whfccPE+xvXCB1DSVEuREI6QkFTLklRX0VCVF9FWENMLkZZMjAxNgEAAABq1wUAAgAAAAQ1Mjg5AQgAAAAFAAAAATEBAAAACjE4NzU5ODYxNDcDAAAAAjUwAgAAAAE0BAAAAAEwBwAAAAg4LzcvMjAxOQgAAAAKMTIvMzEvMjAxNgkAAAABMINcoZP7G9cIzp6Yxfsb1wgoQ0lRLlRTRTo0MTgzLklRX01JTk9SSVRZX0lOVEVSRVNULkZZMjAxNwEAAAA9Vw0AAgAAAAU2NDk0MwEIAAAABQAAAAExAQAAAAoxODQ4NTgxMDY4AwAAAAI3OQIAAAAEMTA1MgQAAAABMAcAAAAIOC83LzIwMTkIAAAACTMvMzEvMjAxNwkAAAABMIxWipb7G9cI4ksExfsb1wgkQ0lRLlNFSEs6Mzg2LklRX0VCSVREQS5GWTIwMTQuLi4uSlBZAQAAAHMoCAACAAAADjMyNjIzMTkuODk4Mzg1AQgAAAAFAAAAATEBAAAACjE4Mzc5NTc0NzADAAAAAjc5AgAAAAQ0MDUx</t>
  </si>
  <si>
    <t>BAAAAAEwBwAAAAg4LzcvMjAxOQgAAAAKMTIvMzEvMjAxNAkAAAABMLjNqpD7G9cI9Hlvxvsb1wgmQ0lRLkVOWFRCUjpTT0xCLklRX1RPVEFMX0VRVUlUWS5GWTIwMTYBAAAA7cMFAAIAAAAEOTk1NgEIAAAABQAAAAExAQAAAAoxODgxNDg5Njc2AwAAAAI1MAIAAAAEMTI3NQQAAAABMAcAAAAIOC83LzIwMTkIAAAACjEyLzMxLzIwMTYJAAAAATCqKJKU+xvXCKs4T8X7G9cIIkNJUS5OWVNFOkRELklRX0lOVEVSRVNUX0VYUC5GWTIwMTcBAAAAuLkLAAIAAAAFLTEwNTcBCAAAAAUAAAABMQEAAAAKMTk0NDMzNTY2NAMAAAADMTYwAgAAAAI4MgQAAAABMAcAAAAIOC83LzIwMTkIAAAACjEyLzMxLzIwMTcJAAAAATD76haV+xvXCMnaMMX7G9cIJUNJUS5TRUhLOjM4Ni5JUV9DQVBJVEFMX0xFQVNFUy5GWTIwMTgBAAAAcygIAAMAAAAAACdVvJX7G9cIa47kxPsb1wgwQ0lRLktPU0U6QTA1MTkxMC5JUV9ERUJUX0VRVUlWX09QRVJfTEVBU0UuRlkyMDE1AQAAAIEQNwADAAAAAAD3sxmT+xvXCN4xw8X7G9cIJ0NJUS5OWVNFOkRELklRX1RPVEFMX0RJVl9QQUlEX0NGLkZZMjAxMwEAAAC4uQsAAgAAAAUtMTQ3OQEIAAAABQAAAAExAQAAAAoxNzc1OTMwMjE1AwAAAAMxNjACAAAABDIwMjIEAAAAATAHAAAACDgvNy8yMDE5CAAAAAoxMi8zMS8yMDEzCQAAAAEw7QKPlfsb1whz/mrF+xvXCC5DSVEuVFNFOjQxODguSVFf</t>
  </si>
  <si>
    <t>VE9UQUxfTElBQl9UT1RBTF9BU1NFVFMuRlkyMDE2AQAAADWXCgACAAAABzYxLjcyNTkBCAAAAAUAAAABMQEAAAAKMTc5ODU4NzEyOAMAAAACNzkCAAAABDQxODgEAAAAATAHAAAACDgvNy8yMDE5CAAAAAkzLzMxLzIwMTYJAAAAATDaj7yR+xvXCA5JA8b7G9cIK0NJUS5TRUhLOjM4Ni5JUV9NSU5PUklUWV9JTlRFUkVTVF9JUy5GWTIwMTgBAAAAcygIAAIAAAAGLTE3Mjc5AQgAAAAFAAAAATEBAAAACjE5NTEwMzg2NTQDAAAAAjMyAgAAAAI4MwQAAAABMAcAAAAIOC83LzIwMTkIAAAACjEyLzMxLzIwMTgJAAAAATAnVbyV+xvXCEpA5MT7G9cIIkNJUS5UU0U6NDE4My5JUV9DQVNIX0lOVkVTVC5GWTIwMTUBAAAAPVcNAAIAAAAGLTM1MDM2AQgAAAAFAAAAATEBAAAACjE3NDQ5NDYzNDADAAAAAjc5AgAAAAQyMDA1BAAAAAEwBwAAAAg4LzcvMjAxOQgAAAAJMy8zMS8yMDE1CQAAAAEwagiKlvsb1wig5RjF+xvXCB9DSVEuVFNFOjQxODguSVFfRUJJVF9JTlQuRlkyMDExAQAAADWXCgACAAAACTEzLjk5OTE5NgEIAAAABQAAAAExAQAAAAoxNDYwNzE3Njg1AwAAAAI3OQIAAAAENDE4OQQAAAABMAcAAAAIOC83LzIwMTkIAAAACTMvMzEvMjAxMQkAAAABMEkqOJL7G9cIMw0Nxvsb1wglQ0lRLlNFSEs6Mzg2LklRX0xUX0RFQlRfRVFVSVRZLkZZMjAwOAEAAABzKAgAAgAAAAczNi40Nzg4AQgAAAAFAAAAATEBAAAA</t>
  </si>
  <si>
    <t>CjE2MzcyMTQ0MjADAAAAAjMyAgAAAAQ0MDg1BAAAAAEwBwAAAAg4LzcvMjAxOQgAAAAKMTIvMzEvMjAwOAkAAAABMC7nkpH7G9cIfYY6xvsb1wgtQ0lRLlRTRTo0MDYzLklRX09USEVSX0lOVkVTVF9BQ1RfU1VQUEwuRlkyMDEyAQAAAONXDQACAAAABS0zMjk1AQgAAAAFAAAAATEBAAAACjE1NTQxODk4NTQDAAAAAjc5AgAAAAQyMDUxBAAAAAEwBwAAAAg4LzcvMjAxOQgAAAAJMy8zMS8yMDEyCQAAAAEw730LmPsb1wj7X5PE+xvXCCFDSVEuVFNFOjQwMDUuSVFfQ0FTSF9FUVVJVi5GWTIwMTkBAAAAt7gLAAIAAAAGMjAxNjc4AQgAAAAFAAAAATEBAAAACjE5NjkzMDQxNjIDAAAAAjc5AgAAAAQxMDk2BAAAAAEwBwAAAAg4LzcvMjAxOQgAAAAJMy8zMS8yMDE5CQAAAAEwO9IBl/sb1whbMc/E+xvXCClDSVEuVFNFOjQwNjMuSVFfQ09NTU9OX1BSRUZfRElWX0NGLkZZMjAxMgEAAADjVw0AAwAAAAAA730LmPsb1wgLvajE+xvXCB9DSVEuVFNFOjQxODMuSVFfREFfU1VQUEwuRlkyMDE2AQAAAD1XDQADAAAAAABqCIqW+xvXCD2P7cT7G9cIKENJUS5UU0U6NDE4My5JUV9UT1RBTF9ERUJUX0VCSVREQS5GWTIwMDkBAAAAPVcNAAIAAAAJMTQuOTEyMTgxAQgAAAAFAAAAATEBAAAACjEzODA0NTE2MjIDAAAAAjc5AgAAAAQ0MTkyBAAAAAEwBwAAAAg4LzcvMjAxOQgAAAAJMy8zMS8yMDA5CQAAAAEw2yOSkfsb1wjb</t>
  </si>
  <si>
    <t>Py3G+xvXCCdDSVEuVFNFOjM0MDIuSVFfTUFSS0VUQ0FQLjIwMTUvMy8zMS5KUFkBAAAAuFUNAAIAAAAOMTYwOTQ4My44NTU0OTUBBgAAAAUAAAABMQEAAAAKMTcxODU3Nzc5NAMAAAACNzkCAAAABjEwMDA1NAQAAAABMAcAAAAJMy8zMS8yMDE1rMCIrfsb1whwzpbY+xvXCCpDSVEuS09TRTpBMDUxOTEwLklRX0NVU1RPTV9CRVRBLjIwMDgvMTIvMzEBAAAAgRA3AAIAAAAQMS4wMDcwNDA5NDQyNDE3MgAQq4mt+xvXCKkzT8r7G9cIH0NJUS5OWVNFOkRELklRX0NIQU5HRV9BUi5GWTIwMDgBAAAAuLkLAAIAAAAEMjg1MwEIAAAABQAAAAExAQAAAAoxNDMwMzcwMzMwAwAAAAMxNjACAAAABDIwMTgEAAAAATAHAAAACDgvNy8yMDE5CAAAAAoxMi8zMS8yMDA4CQAAAAEwefGNlfsb1wjmHlLF+xvXCBVDSVEuMC5JUV9CRVRBXzVZUi4jTkEFAAAAAAAAAAgAAAAOKEludmFsaWQgRGF0ZSnVZRmT+xvXCJNL78X7G9cIGUNJUS5TRUhLOjM4Ni5JUV9GWC5GWTIwMTABAAAAcygIAAIAAAADLTI1AQgAAAAFAAAAATEBAAAACjE1ODM2MjgxNDMDAAAAAjMyAgAAAAQyMTQ0BAAAAAEwBwAAAAg4LzcvMjAxOQgAAAAKMTIvMzEvMjAxMAkAAAABMLWRGZb7G9cISPEJxfsb1wgjQ0lRLkRCOkJBUy5JUV9TVF9ERUJUX0lTU1VFRC5GWTIwMTABAAAAatcFAAMAAAAAALIVIZT7G9cI3QqUxfsb1wgaQ0lRLk5ZU0U6REQuSVFfTlBQ</t>
  </si>
  <si>
    <t>RS5GWTIwMTYBAAAAuLkLAAIAAAAFMjM0ODYBCAAAAAUAAAABMQEAAAAKMTk0NDMzNTY1NwMAAAADMTYwAgAAAAQxMDA0BAAAAAEwBwAAAAg4LzcvMjAxOQgAAAAKMTIvMzEvMjAxNgkAAAABMOvDFpX7G9cIr65Yxfsb1wgTQ0lRLjAuSVFfUkFXX0lOVi5GWQUAAAAAAAAACAAAABUoSW52YWxpZCBUaW1lIFBlcmlvZCnFPhmT+xvXCNbn78X7G9cIGkNJUS4wLklRX0dXX0lOVEFOX0FNT1JULkZZBQAAAAAAAAAIAAAAFShJbnZhbGlkIFRpbWUgUGVyaW9kKaTwGJP7G9cIHzruxfsb1wgmQ0lRLlRTRTo0MDYzLklRX0VGRkVDVF9UQVhfUkFURS5GWTIwMTMBAAAA41cNAAIAAAAHMzQuNTkyMwEIAAAABQAAAAExAQAAAAoxNjI1NDU3NzA3AwAAAAI3OQIAAAAENDM3NgQAAAABMAcAAAAIOC83LzIwMTkIAAAACTMvMzEvMjAxMwkAAAABMAClC5j7G9cIoFK/xPsb1wgwQ0lRLlRTRTo0MDA1LklRX1RPVEFMX09VVFNUQU5ESU5HX0JTX0RBVEUuRlkyMDE1AQAAALe4CwACAAAACzE2MzQuMzcxMTc3AQQAAAAFAAAAATUBAAAACjE3NDQ5NDYzMzcCAAAABTI0MTUyBgAAAAEw6Q4Bl/sb1wjv1cvE+xvXCBxDSVEuVFNFOjQwNjMuSVFfREFfQ0YuRlkyMDE0AQAAAONXDQACAAAABTkxNDQ1AQgAAAAFAAAAATEBAAAACjE2ODY2Mzg0MjADAAAAAjc5AgAAAAQyMTYwBAAAAAEwBwAAAAg4LzcvMjAxOQgAAAAJMy8zMS8yMDE0</t>
  </si>
  <si>
    <t>CQAAAAEwcvsHmPsb1whG2cDE+xvXCCNDSVEuU0VISzozODYuSVFfQkVUQV81WVIuMjAwNy8xMi8zMQEAAABzKAgAAgAAABAxLjczNjYzMDUxMDkwMTc3AEIgiq37G9cIeXlTyvsb1wgmQ0lRLlRTRTo0MTgzLklRX0VGRkVDVF9UQVhfUkFURS5GWTIwMTgBAAAAPVcNAAIAAAAHMTYuMTIzOAEIAAAABQAAAAExAQAAAAoxODk0ODMyNDM1AwAAAAI3OQIAAAAENDM3NgQAAAABMAcAAAAIOC83LzIwMTkIAAAACTMvMzEvMjAxOAkAAAABMJx9ipb7G9cIJegExfsb1wgrQ0lRLktPU0U6QTA1MTkxMC5JUV9DRk9fQ1VSUkVOVF9MSUFCLkZZMjAxNAEAAACBEDcAAgAAAAgwLjQxNDcyMwEIAAAABQAAAAExAQAAAAoxNzgwNjkzNjI1AwAAAAI4NQIAAAAENDE4NQQAAAABMAcAAAAIOC83LzIwMTkIAAAACjEyLzMxLzIwMTQJAAAAATB1MaqQ+xvXCH53VMb7G9cIKUNJUS5UU0U6NDE4My5JUV9JTlZFU1RfU0VDVVJJVFlfQ0YuRlkyMDExAQAAAD1XDQACAAAAAzI5NAEIAAAABQAAAAExAQAAAAoxNDYwNzE3NTg5AwAAAAI3OQIAAAAEMjAyNwQAAAABMAcAAAAIOC83LzIwMTkIAAAACTMvMzEvMjAxMQkAAAABMAUs85b7G9cIG1DTxPsb1wgYQ0lRLjAuSVFfT1RIRVJfRVFVSVRZLkZZBQAAAAAAAAAIAAAAFShJbnZhbGlkIFRpbWUgUGVyaW9kKcU+GZP7G9cIUa/uxfsb1wghQ0lRLkRCOkJBUy5JUV9UT1RBTF9FUVVJVFku</t>
  </si>
  <si>
    <t>RlkyMDEwAQAAAGrXBQACAAAABTIyNjU3AQgAAAAFAAAAATEBAAAACjE1MjUwMzQxNzMDAAAAAjUwAgAAAAQxMjc1BAAAAAEwBwAAAAg4LzcvMjAxOQgAAAAKMTIvMzEvMjAxMAkAAAABMLIVIZT7G9cIZoOJxfsb1wgmQ0lRLkRCOkJBUy5JUV9ERUZfVEFYX0FTU0VUU19MVC5GWTIwMTMBAAAAatcFAAIAAAAEMTAwNgEIAAAABQAAAAExAQAAAAoxNzIxMDY5MTk2AwAAAAI1MAIAAAAEMTAyNgQAAAABMAcAAAAIOC83LzIwMTkIAAAACjEyLzMxLzIwMTMJAAAAATDkiiGU+xvXCG/0i8X7G9cII0NJUS5UU0U6MzQwMi5JUV9CRVRBXzVZUi4yMDE2LzAzLzMxAQAAALhVDQACAAAAETAuNDYxMTc0MDM5NjE5NTIyACDSia37G9cIHUVQyvsb1wgpQ0lRLk5ZU0U6REQuSVFfSU5URVJFU1RfSU5WRVNUX0lOQy5GWTIwMDkBAAAAuLkLAAIAAAACMzkBCAAAAAUAAAABMQEAAAAKMTUwNzQ5NTU2MgMAAAADMTYwAgAAAAI2NQQAAAABMAcAAAAIOC83LzIwMTkIAAAACjEyLzMxLzIwMDkJAAAAATB58Y2V+xvXCK29PsX7G9cIKkNJUS5LT1NFOkEwNTE5MTAuSVFfREVGX1RBWF9MSUFCX0xULkZZMjAxNAEAAACBEDcAAgAAAAYxNTk5NDQBCAAAAAUAAAABMQEAAAAKMTc4MDY5MzYyNQMAAAACODUCAAAABDEwMjcEAAAAATAHAAAACDgvNy8yMDE5CAAAAAoxMi8zMS8yMDE0CQAAAAEw1WUZk/sb1wjO1K3F+xvXCCtDSVEuVFNF</t>
  </si>
  <si>
    <t>OjQxODguSVFfTklfQVZBSUxfRVhDTF9NQVJHSU4uRlkyMDE3AQAAADWXCgACAAAABjQuNTUxOAEIAAAABQAAAAExAQAAAAoxODQ4NjczMzk1AwAAAAI3OQIAAAAENDE4MgQAAAABMAcAAAAIOC83LzIwMTkIAAAACTMvMzEvMjAxNwkAAAABMNqPvJH7G9cI7TAYxvsb1wgkQ0lRLkVOWFRCUjpTT0xCLklRX05JX0NPTVBBTlkuRlkyMDExAQAAAO3DBQACAAAAAzI5NwEIAAAABQAAAAExAQAAAAoxNTk3ODM1NDc1AwAAAAI1MAIAAAAFNDE1NzEEAAAAATAHAAAACDgvNy8yMDE5CAAAAAoxMi8zMS8yMDExCQAAAAEw01O/lPsb1wg12HPF+xvXCCRDSVEuRU5YVEJSOlNPTEIuSVFfRUJJVERBX0lOVC5GWTIwMTQBAAAA7cMFAAIAAAAJMTEuNTM2NDIzAQgAAAAFAAAAATEBAAAACjE3ODM5MjQ2MTYDAAAAAjUwAgAAAAQ0MTkwBAAAAAEwBwAAAAg4LzcvMjAxOQgAAAAKMTIvMzEvMjAxNAkAAAABMGdJIpH7G9cIngpQxvsb1wgeQ0lRLkRCOkJBUy5JUV9TR0FfU1VQUEwuRlkyMDA4AQAAAGrXBQACAAAABDY4NjkBCAAAAAUAAAABMQEAAAAKMTMzOTIyOTIzMgMAAAACNTACAAAAAzEwMgQAAAABMAcAAAAIOC83LzIwMTkIAAAACjEyLzMxLzIwMDgJAAAAATD965KU+xvXCNVjfMX7G9cIJkNJUS5TRUhLOjM4Ni5JUV9BU1NFVF9XUklURURPV04uRlkyMDEwAQAAAHMoCAACAAAABS02MzIyAQgAAAAFAAAAATEBAAAACjE1</t>
  </si>
  <si>
    <t>ODM2MjgxNDMDAAAAAjMyAgAAAAIzMgQAAAABMAcAAAAIOC83LzIwMTkIAAAACjEyLzMxLzIwMTAJAAAAATCUQxmW+xvXCD8U3cT7G9cII0NJUS5UU0U6NDE4OC5JUV9CRVRBXzJZUi4yMDExLzAzLzMxAQAAADWXCgACAAAAETAuODY4MDg2NTcwNjE4MTQ0AGNuiq37G9cI9vtWyvsb1wglQ0lRLlRTRTo0MDA1LklRX0xUX0RFQlRfRVFVSVRZLkZZMjAxOAEAAAC3uAsAAgAAAAY0NC42MDQBCAAAAAUAAAABMQEAAAAKMTg5NDA4NDc1MAMAAAACNzkCAAAABDQwODUEAAAAATAHAAAACDgvNy8yMDE5CAAAAAkzLzMxLzIwMTgJAAAAATBOob2R+xvXCKxPHMb7G9cIM0NJUS5OWVNFOkRELklRX1RPVEFMX09VVFNUQU5ESU5HX0ZJTElOR19EQVRFLkZZMjAwOAEAAAC4uQsAAgAAAAozMDguMTE1NDIxAQQAAAAFAAAAATUBAAAACjE0MzAzNzAzMzACAAAABTI0MTUzBgAAAAEwefGNlfsb1wijuGbF+xvXCCtDSVEuVFNFOjM0MDIuSVFfTklfQVZBSUxfRVhDTF9NQVJHSU4uRlkyMDE0AQAAALhVDQACAAAABjMuMjQzNAEIAAAABQAAAAExAQAAAAoxNjg2MTAzNjIyAwAAAAI3OQIAAAAENDE4MgQAAAABMAcAAAAIOC83LzIwMTkIAAAACTMvMzEvMjAxNAkAAAABMOY/N5L7G9cIDI7+xfsb1wgvQ0lRLlRTRTo0MDYzLklRX09USEVSX05PTl9PUEVSX0VYUF9TVVBQTC5GWTIwMTYBAAAA41cNAAIAAAAENDIwMAEIAAAABQAA</t>
  </si>
  <si>
    <t>AAExAQAAAAoxNzk5MjQzMzQ1AwAAAAI3OQIAAAACODUEAAAAATAHAAAACDgvNy8yMDE5CAAAAAkzLzMxLzIwMTYJAAAAATCkcAiY+xvXCDV8q8T7G9cIMkNJUS5LT1NFOkEwNTE5MTAuSVFfTUlOT1JJVFlfSU5URVJFU1RfVE9UQUwuRlkyMDA4AQAAAIEQNwACAAAABjE2Mjk2MwEIAAAABQAAAAExAQAAAAoxMzY1MTcxODkyAwAAAAI4NQIAAAAEMTMxMgQAAAABMAcAAAAIOC83LzIwMTkIAAAACjEyLzMxLzIwMDgJAAAAATB8cI6T+xvXCODsx8X7G9cIH0NJUS5UU0U6NDAwNS5JUV9ORVRfREVCVC5GWTIwMTkBAAAAt7gLAAIAAAAGNjQ0Nzc1AQgAAAAFAAAAATEBAAAACjE5NjkzMDQxNjIDAAAAAjc5AgAAAAQ0MzY0BAAAAAEwBwAAAAg4LzcvMjAxOQgAAAAJMy8zMS8yMDE5CQAAAAEwTPkBl/sb1wjwxuXE+xvXCCBDSVEuVFNFOjQwNjMuSVFfVE9UQUxfUkVWLkZZMjAxNgEAAADjVw0AAgAAAAcxMjc5ODA3AQgAAAAFAAAAATEBAAAACjE3OTkyNDMzNDUDAAAAAjc5AgAAAAIyOAQAAAABMAcAAAAIOC83LzIwMTkIAAAACTMvMzEvMjAxNgkAAAABMKRwCJj7G9cINhCBxPsb1wgYQ0lRLk5ZU0U6REQuSVFfQUQuRlkyMDE4AQAAALi5CwACAAAABi0zOTQ5NQEIAAAABQAAAAExAQAAAAoxOTQ0MzM1NjU2AwAAAAMxNjACAAAABDEwNzUEAAAAATAHAAAACDgvNy8yMDE5CAAAAAoxMi8zMS8yMDE4CQAAAAEwLWAX</t>
  </si>
  <si>
    <t>lfsb1wh1uW/F+xvXCCZDSVEuU0VISzozODYuSVFfTFRfREVCVF9DQVBJVEFMLkZZMjAwOAEAAABzKAgAAgAAAAcyMS43NDg0AQgAAAAFAAAAATEBAAAACjE2MzcyMTQ0MjADAAAAAjMyAgAAAAQ0MTg3BAAAAAEwBwAAAAg4LzcvMjAxOQgAAAAKMTIvMzEvMjAwOAkAAAABMC7nkpH7G9cIKQg1xvsb1wgnQ0lRLkVOWFRCUjpTT0xCLklRX1NBTEVfSU5UQU5fQ0YuRlkyMDA5AQAAAO3DBQADAAAAAACyBb+U+xvXCMHGcsX7G9cII0NJUS5TRUhLOjM4Ni5JUV9FQklUQV9NQVJHSU4uRlkyMDA5AQAAAHMoCAACAAAABjcuMTUwMwEIAAAABQAAAAExAQAAAAoxNTgzNjI3NzY1AwAAAAIzMgIAAAAENDQxOQQAAAABMAcAAAAIOC83LzIwMTkIAAAACjEyLzMxLzIwMDkJAAAAATA+DpOR+xvXCH2GOsb7G9cIJkNJUS5TRUhLOjM4Ni5JUV9ERUZfVEFYX0xJQUJfTFQuRlkyMDE1AQAAAHMoCAACAAAABDgyNTkBCAAAAAUAAAABMQEAAAAKMTg4NzIyODUzMwMAAAACMzICAAAABDEwMjcEAAAAATAHAAAACDgvNy8yMDE5CAAAAAoxMi8zMS8yMDE1CQAAAAEwxGq7lfsb1wgH2vjE+xvXCCJDSVEuREI6QkFTLklRX1VOTEVWRVJFRF9GQ0YuRlkyMDE3AQAAAGrXBQACAAAABzQ2NjMuMjUBCAAAAAUAAAABMQEAAAAKMTk0NzQwMzAzOQMAAAACNTACAAAABDQ0MjMEAAAAATAHAAAACDgvNy8yMDE5CAAAAAoxMi8zMS8yMDE3CQAA</t>
  </si>
  <si>
    <t>AAEwtdGhk/sb1whPl6XF+xvXCCVDSVEuVFNFOjQxODguSVFfREFZU19TQUxFU19PVVQuRlkyMDEwAQAAADWXCgACAAAACDc5LjIxNTIyAQgAAAAFAAAAATEBAAAACjEzODA2MzA4OTcDAAAAAjc5AgAAAAQ0MDQyBAAAAAEwBwAAAAg4LzcvMjAxOQgAAAAJMy8zMS8yMDEwCQAAAAEwSSo4kvsb1wiaNwLG+xvXCCNDSVEuREI6QkFTLklRX0JBU0lDX0VQU19FWENMLkZZMjAxMgEAAABq1wUAAgAAAAg1LjI0NjcxNwEIAAAABQAAAAExAQAAAAoxNjYwMjMxODM4AwAAAAI1MAIAAAAEMzA2NAQAAAABMAcAAAAIOC83LzIwMTkIAAAACjEyLzMxLzIwMTIJAAAAATDTYyGU+xvXCGJDlcX7G9cIKkNJUS5LT1NFOkEwNTE5MTAuSVFfT1RIRVJfTFRfQVNTRVRTLkZZMjAwNwEAAACBEDcAAgAAAAYxNDc1ODcBCAAAAAUAAAABMQEAAAAKMTQ2Njc0MzYxNwMAAAACODUCAAAABDEwNjAEAAAAATAHAAAACDgvNy8yMDE5CAAAAAoxMi8zMS8yMDA3CQAAAAEw5kaik/sb1wjUz6bF+xvXCCRDSVEuVFNFOjQwNjMuSVFfTUFSS0VUQ0FQLjIwMTcvMDMvMzEBAAAA41cNAAIAAAAMNDExMDMzMS4xNDYyAQYAAAAFAAAAATEBAAAACjE4Mjc3NjAwMjYDAAAAAjc5AgAAAAYxMDAwNTQEAAAAATAHAAAACTMvMzEvMjAxN941ia37G9cIlcxayvsb1wgpQ0lRLkVOWFRCUjpTT0xCLklRX0FTU0VUX1dSSVRFRE9XTi5GWTIwMTMBAAAA7cMF</t>
  </si>
  <si>
    <t>AAIAAAADLTY1AQgAAAAFAAAAATEBAAAACjE3MjY1OTQ1NjQDAAAAAjUwAgAAAAIzMgQAAAABMAcAAAAIOC83LzIwMTkIAAAACjEyLzMxLzIwMTMJAAAAATAFyb+U+xvXCOtPYMX7G9cII0NJUS5UU0U6MzQwNy5JUV9UT1RBTF9FUVVJVFkuRlkyMDA3AQAAAIhWDQACAAAABjY1MzUxMQEIAAAABQAAAAExAQAAAAk2NDE5ODUzMDgDAAAAAjc5AgAAAAQxMjc1BAAAAAEwBwAAAAg4LzcvMjAxOQgAAAAJMy8zMS8yMDA3CQAAAAEwzHoWkPsb1whzt3fG+xvXCDRDSVEuVFNFOjQwNjMuSVFfVE9UQUxfT1VUU1RBTkRJTkdfRklMSU5HX0RBVEUuRlkyMDA4AQAAAONXDQACAAAACjQzMC4yNDA5NjcBBAAAAAUAAAABNQEAAAAKMTA2Mjc1MTk1MgIAAAAFMjQxNTMGAAAAATBrRQqY+xvXCFzFpMT7G9cIJENJUS5EQjpCQVMuSVFfQ1VTVE9NX0JFVEEuMjAwNy8xMi8zMQEAAABq1wUAAgAAABAxLjA4Njc1NzY4NDM1MzI4ABCria37G9cImQxPyvsb1wgkQ0lRLlRTRTo0MDA1LklRX0NPTU1PTl9ESVZfQ0YuRlkyMDE0AQAAALe4CwADAAAAAACmcgCX+xvXCCmVn8T7G9cIH0NJUS5OWVNFOkRELklRX0xUX0lOVkVTVC5GWTIwMDkBAAAAuLkLAAIAAAAENTc4NQEIAAAABQAAAAExAQAAAAoxNTA3NDk1NTYyAwAAAAMxNjACAAAABDEwNTQEAAAAATAHAAAACDgvNy8yMDE5CAAAAAoxMi8zMS8yMDA5CQAAAAEwihiOlfsb1wjP</t>
  </si>
  <si>
    <t>Cz/F+xvXCCJDSVEuS09TRTpBMDUxOTEwLklRX1JBV19JTlYuRlkyMDEzAQAAAIEQNwACAAAABjkxNTM3MAEIAAAABQAAAAExAQAAAAoxNzMyNDEyNTU5AwAAAAI4NQIAAAAEMzE3MQQAAAABMAcAAAAIOC83LzIwMTkIAAAACjEyLzMxLzIwMTMJAAAAATDwgY+T+xvXCLD8tsX7G9cIJ0NJUS5EQjpCQVMuSVFfVE9UQUxfREVCVF9DQVBJVEFMLkZZMjAwOQEAAABq1wUAAgAAAAY0NC40NjQBCAAAAAUAAAABMQEAAAAKMTQzNjIwNjQ1MAMAAAACNTACAAAABDQxODYEAAAAATAHAAAACDgvNy8yMDE5CAAAAAoxMi8zMS8yMDA5CQAAAAEweHAikfsb1whnZEHG+xvXCCZDSVEuS09TRTpBMDUxOTEwLklRX1FVSUNLX1JBVElPLkZZMjAxNQEAAACBEDcAAgAAAAgxLjI2Mzk2MgEIAAAABQAAAAExAQAAAAoxODMxNjQ0MTY3AwAAAAI4NQIAAAAENDEyMQQAAAABMAcAAAAIOC83LzIwMTkIAAAACjEyLzMxLzIwMTUJAAAAATB1MaqQ+xvXCOQcWsb7G9cIHkNJUS5EQjpCQVMuSVFfQ0FTSF9PUEVSLkZZMjAxNAEAAABq1wUAAgAAAAQ2OTU4AQgAAAAFAAAAATEBAAAACjE3Nzc5MjIzMTADAAAAAjUwAgAAAAQyMDA2BAAAAAEwBwAAAAg4LzcvMjAxOQgAAAAKMTIvMzEvMjAxNAkAAAABMFHnoJP7G9cIW1eCxfsb1wggQ0lRLkRCOkJBUy5JUV9HQUlOX0lOVkVTVC5GWTIwMTIBAAAAatcFAAIAAAAELTE0OQEIAAAABQAAAAEx</t>
  </si>
  <si>
    <t>AQAAAAoxNjYwMjMxODM4AwAAAAI1MAIAAAACNjIEAAAAATAHAAAACDgvNy8yMDE5CAAAAAoxMi8zMS8yMDEyCQAAAAEw02MhlPsb1whRHJXF+xvXCCNDSVEuVFNFOjQxODguSVFfQkVUQV81WVIuMjAxMC8wMy8zMQEAAAA1lwoAAgAAABEwLjkxOTg3Nzg5NjYxNDMzMQAg0omt+xvXCIEvUcr7G9cIJUNJUS5FTlhUQlI6U09MQi5JUV9BRFZFUlRJU0lORy5GWTIwMTYBAAAA7cMFAAMAAAAAAKookpT7G9cI3Xc6xfsb1wgzQ0lRLktPU0U6QTA1MTkxMC5JUV9PVEhFUl9OT05fT1BFUl9FWFBfU1VQUEwuRlkyMDE4AQAAAIEQNwACAAAABi02NzI1NQEIAAAABQAAAAExAQAAAAoxOTQ4MzUxMjAwAwAAAAI4NQIAAAACODUEAAAAATAHAAAACDgvNy8yMDE5CAAAAAoxMi8zMS8yMDE4CQAAAAEwWp4ak/sb1wgqCbHF+xvXCChDSVEuVFNFOjQxODguSVFfVE9UQUxfRElWX1BBSURfQ0YuRlkyMDE5AQAAADWXCgACAAAABi01Mjg2NwEIAAAABQAAAAExAQAAAAoxOTY5ODYwMjU5AwAAAAI3OQIAAAAEMjAyMgQAAAABMAcAAAAIOC83LzIwMTkIAAAACTMvMzEvMjAxOQkAAAABMLfWgJj7G9cIKxqPxPsb1wgpQ0lRLlRTRTo0MTgzLklRX0RBWVNfSU5WRU5UT1JZX09VVC5GWTIwMDgBAAAAPVcNAAIAAAAHNjMuODEyMQEIAAAABQAAAAExAQAAAAoxMDU4OTE1MDE4AwAAAAI3OQIAAAAENDAzNQQAAAABMAcAAAAIOC83LzIw</t>
  </si>
  <si>
    <t>MTkIAAAACTMvMzEvMjAwOAkAAAABMMr8kZH7G9cIML4yxvsb1wgkQ0lRLkVOWFRCUjpTT0xCLklRX1RPVEFMX0RFQlQuRlkyMDE3AQAAAO3DBQACAAAABDQyMjYBCAAAAAUAAAABMQEAAAAKMTk1MjU1MDk4NQMAAAACNTACAAAABDQxNzMEAAAAATAHAAAACDgvNy8yMDE5CAAAAAoxMi8zMS8yMDE3CQAAAAEwy3aSlPsb1wiaR2TF+xvXCCFDSVEuU0VISzozODYuSVFfRUJJVERBX0lOVC5GWTIwMTABAAAAcygIAAIAAAAJMjIuMzg0NzIxAQgAAAAFAAAAATEBAAAACjE1ODM2MjgxNDMDAAAAAjMyAgAAAAQ0MTkwBAAAAAEwBwAAAAg4LzcvMjAxOQgAAAAKMTIvMzEvMjAxMAkAAAABMD4Ok5H7G9cIr/s6xvsb1wgfQ0lRLlNFSEs6Mzg2LklRX0RBX1NVUFBMLkZZMjAxMAEAAABzKAgAAgAAAAU1OTI1MwEIAAAABQAAAAExAQAAAAoxNTgzNjI4MTQzAwAAAAIzMgIAAAACNDEEAAAAATAHAAAACDgvNy8yMDE5CAAAAAoxMi8zMS8yMDEwCQAAAAEwlEMZlvsb1wjl0PPE+xvXCCRDSVEuVFNFOjQwNjMuSVFfSU5DX0VRVUlUWV9DRi5GWTIwMTcBAAAA41cNAAIAAAAFLTI3ODgBCAAAAAUAAAABMQEAAAAKMTg0OTAyNjY4NwMAAAACNzkCAAAABDIwODYEAAAAATAHAAAACDgvNy8yMDE5CAAAAAkzLzMxLzIwMTcJAAAAATDmDAmY+xvXCNsCrcT7G9cIKkNJUS5LT1NFOkEwNTE5MTAuSVFfREVGX1RBWF9MSUFCX0xULkZZ</t>
  </si>
  <si>
    <t>MjAxOAEAAACBEDcAAgAAAAU1Nzg1NgEIAAAABQAAAAExAQAAAAoxOTQ4MzUxMjAwAwAAAAI4NQIAAAAEMTAyNwQAAAABMAcAAAAIOC83LzIwMTkIAAAACjEyLzMxLzIwMTgJAAAAATBanhqT+xvXCEtXscX7G9cIKENJUS5UU0U6NDE4OC5JUV9UT1RBTF9ERUJULkZZMjAxNi4uLi5KUFkBAAAANZcKAAIAAAAHMTQ2NTc1MgEIAAAABQAAAAExAQAAAAoxNzk4NTg3MTI4AwAAAAI3OQIAAAAENDE3MwQAAAABMAcAAAAIOC83LzIwMTkIAAAACTMvMzEvMjAxNgkAAAABMD2agZD7G9cIK+poxvsb1wgcQ0lRLlRTRTo0MDA1LklRX0RBX0NGLkZZMjAxMwEAAAC3uAsAAgAAAAYxMTU0ODMBCAAAAAUAAAABMQEAAAAKMTYyMzc4MzYyOQMAAAACNzkCAAAABDIxNjAEAAAAATAHAAAACDgvNy8yMDE5CAAAAAkzLzMxLzIwMTMJAAAAATBJPYGX+xvXCElPysT7G9cII0NJUS5EQjpCQVMuSVFfR1dfSU5UQU5fQU1PUlQuRlkyMDEzAQAAAGrXBQADAAAAAADkiiGU+xvXCLUGlsX7G9cIIkNJUS5FTlhUQlI6U09MQi5JUV9UT1RBTF9DTC5GWTIwMDcBAAAA7cMFAAIAAAAEMjc1OAEIAAAABQAAAAExAQAAAAk4MTQyMjUyMjYDAAAAAjUwAgAAAAQxMDA5BAAAAAEwBwAAAAg4LzcvMjAxOQgAAAAKMTIvMzEvMjAwNwkAAAABME6uF5X7G9cITUlHxfsb1wgqQ0lRLlRTRTo0MTg4LklRX1RPVEFMX0VRVUlUWS5GWTIwMTUuLi4uSlBZ</t>
  </si>
  <si>
    <t>AQAAADWXCgACAAAABzE1ODg2MDEBCAAAAAUAAAABMQEAAAAKMTc0NDk0NjE0OAMAAAACNzkCAAAABDEyNzUEAAAAATAHAAAACDgvNy8yMDE5CAAAAAkzLzMxLzIwMTUJAAAAATAtc4GQ+xvXCHf3a8b7G9cIJENJUS5UU0U6MzQwMS5JUV9FQklUREFfTUFSR0lOLkZZMjAxMgEAAADCVQ0AAgAAAAcxMC4xMDY1AQgAAAAFAAAAATEBAAAACjE1NTQ5NTA4MzYDAAAAAjc5AgAAAAQ0MDQ3BAAAAAEwBwAAAAg4LzcvMjAxOQgAAAAJMy8zMS8yMDEyCQAAAAEwF7U3kvsb1whL6grG+xvXCBtDSVEuVFNFOjQwNjMuSVFfR1BQRS5GWTIwMDgBAAAA41cNAAIAAAAHMTg5ODU2NQEIAAAABQAAAAExAQAAAAoxMDYyNzUxOTUyAwAAAAI3OQIAAAAEMTE2OQQAAAABMAcAAAAIOC83LzIwMTkIAAAACTMvMzEvMjAwOAkAAAABMLfWgJj7G9cIXY+PxPsb1wggQ0lRLlRTRTo0MTgzLklRX1RPVEFMX1JFVi5GWTIwMTQBAAAAPVcNAAIAAAAHMTU2NjA0NgEIAAAABQAAAAExAQAAAAoxNjg2NjM4Mjk1AwAAAAI3OQIAAAACMjgEAAAAATAHAAAACDgvNy8yMDE5CAAAAAkzLzMxLzIwMTQJAAAAATBHyPOW+xvXCPpeF8X7G9cIJUNJUS5OWVNFOkRELklRX0NVU1RPTV9CRVRBLjIwMDcvMTIvMzEBAAAAuLkLAAIAAAAQMS44NzE0ODM2NjUwNDA2NgD/g4mt+xvXCFZwTsr7G9cIIUNJUS5OWVNFOkRELklRX0RBX1NVUFBMX0NGLkZZMjAw</t>
  </si>
  <si>
    <t>NwEAAAC4uQsAAgAAAAQyMDcxAQgAAAAFAAAAATEBAAAACjEzMjY3MjQ0NDUDAAAAAzE2MAIAAAAEMjE3MQQAAAABMAcAAAAIOC83LzIwMTkIAAAACjEyLzMxLzIwMDcJAAAAATBZyryV+xvXCJTvJsX7G9cIJ0NJUS5UU0U6NDE4OC5JUV9NQVJLRVRDQVAuMjAxMi8zLzMxLkpQWQEAAAA1lwoAAgAAAA02NTE2MjUuNjk2NjQ0AQYAAAAFAAAAATEBAAAACjE1MTEzMjM3OTYDAAAAAjc5AgAAAAYxMDAwNTQEAAAAATAHAAAACTMvMzEvMjAxMrAQ36z7G9cIJnyY2Psb1wgjQ0lRLkVOWFRCUjpTT0xCLklRX09USEVSX1JFVi5GWTIwMTABAAAA7cMFAAMAAAAAAMIsv5T7G9cImSA1xfsb1wgfQ0lRLlRTRTo0MDYzLklRX05FVF9ERUJULkZZMjAxOAEAAADjVw0AAgAAAAgtMTAzNjMyMQEIAAAABQAAAAExAQAAAAoxODk1MTgzOTE0AwAAAAI3OQIAAAAENDM2NAQAAAABMAcAAAAIOC83LzIwMTkIAAAACTMvMzEvMjAxOAkAAAABMAdbCZj7G9cILsatxPsb1wgoQ0lRLlRTRTo0MTgzLklRX1RPVEFMX0RFQlRfSVNTVUVELkZZMjAwOQEAAAA9Vw0AAgAAAAYxNjkzOTIBCAAAAAUAAAABMQEAAAAKMTM4MDQ1MTYyMgMAAAACNzkCAAAABDIxNjEEAAAAATAHAAAACDgvNy8yMDE5CAAAAAkzLzMxLzIwMDkJAAAAATDTtvKW+xvXCAmV/cT7G9cIN0NJUS5EQjpCQVMuSVFfQ1VTVE9NX0JFVEEuLTEwNFcuMjAxNC8xMi8zMS4u</t>
  </si>
  <si>
    <t>Xk4yMjUuSlBZLkgBAAAAatcFAAIAAAARMC4zODc5NDAzNjM3MTkyNDEAUkeKrfsb1whRdVXK+xvXCCNDSVEuS09TRTpBMDUxOTEwLklRX0RBX1NVUFBMLkZZMjAxMwEAAACBEDcAAgAAAAU2MDQ2NQEIAAAABQAAAAExAQAAAAoxNzMyNDEyNTU5AwAAAAI4NQIAAAACNDEEAAAAATAHAAAACDgvNy8yMDE5CAAAAAoxMi8zMS8yMDEzCQAAAAEw4FqPk/sb1whJnKzF+xvXCCtDSVEuRU5YVEJSOlNPTEIuSVFfUFJPVl9CQURfREVCVFNfQ0YuRlkyMDE0AQAAAO3DBQADAAAAAACJ2pGU+xvXCJHWYcX7G9cIKUNJUS5FTlhUQlI6U09MQi5JUV9JTlZFU1RfTE9BTlNfQ0YuRlkyMDEwAQAAAO3DBQADAAAAAADTU7+U+xvXCBOKc8X7G9cIGUNJUS5UU0U6NDA2My5JUV9GWC5GWTIwMDgBAAAA41cNAAIAAAAFLTMxNjUBCAAAAAUAAAABMQEAAAAKMTA2Mjc1MTk1MgMAAAACNzkCAAAABDIxNDQEAAAAATAHAAAACDgvNy8yMDE5CAAAAAkzLzMxLzIwMDgJAAAAATBrRQqY+xvXCAKCu8T7G9cIKENJUS5FTlhUQlI6U09MQi5JUV9HV19JTlRBTl9BTU9SVC5GWTIwMDkBAAAA7cMFAAMAAAAAAKHevpT7G9cIbs1cxfsb1wgrQ0lRLlRTRTo0MDA1LklRX01JTk9SSVRZX0lOVEVSRVNUX0NGLkZZMjAxNQEAAAC3uAsAAwAAAAAA6Q4Bl/sb1whb1IrE+xvXCCdDSVEuVFNFOjM0MDEuSVFfQ0ZPX0NVUlJFTlRfTElBQi5GWTIwMTMB</t>
  </si>
  <si>
    <t>AAAAwlUNAAIAAAAIMC4yMjIyOTIBCAAAAAUAAAABMQEAAAAKMTcxMzIzMzA5NwMAAAACNzkCAAAABDQxODUEAAAAATAHAAAACDgvNy8yMDE5CAAAAAkzLzMxLzIwMTMJAAAAATAXtTeS+xvXCEogIMb7G9cILkNJUS5UU0U6MzQwNy5JUV9UT1RBTF9ERUJUX0VCSVREQV9DQVBFWC5GWTIwMTcBAAAAiFYNAAIAAAAIMi4xNzQxNjIBCAAAAAUAAAABMQEAAAAKMTg0ODY3MzE5MQMAAAACNzkCAAAABTIzMzEzBAAAAAEwBwAAAAg4LzcvMjAxOQgAAAAJMy8zMS8yMDE3CQAAAAEwiZ6Nkvsb1whnB/3F+xvXCCRDSVEuVFNFOjQxODMuSVFfUEVSSU9EREFURV9JUy5GWTIwMTUBAAAAPVcNAAUAAAAKMjAxNS8wMy8zMQBa4YmW+xvXCF1JGMX7G9cIHkNJUS5UU0U6NDA2My5JUV9JTkNfVEFYLkZZMjAxNgEAAADjVw0AAgAAAAU2OTYyNwEIAAAABQAAAAExAQAAAAoxNzk5MjQzMzQ1AwAAAAI3OQIAAAACNzUEAAAAATAHAAAACDgvNy8yMDE5CAAAAAkzLzMxLzIwMTYJAAAAATC0lwiY+xvXCEc3gcT7G9cIJENJUS5OWVNFOkRELklRX1NUX0RFQlRfSVNTVUVELkZZMjAxNAEAAAC4uQsAAgAAAAI3NAEIAAAABQAAAAExAQAAAAoxODI3MTA2MzY5AwAAAAMxNjACAAAABDIwNDMEAAAAATAHAAAACDgvNy8yMDE5CAAAAAoxMi8zMS8yMDE0CQAAAAEwqCcWlfsb1wgqdlfF+xvXCCZDSVEuTllTRTpERC5JUV9DQVNIX09QRVIu</t>
  </si>
  <si>
    <t>RlkyMDE0Li4uLkpQWQEAAAC4uQsAAgAAAAk3Nzg5NzIuMTEBCAAAAAUAAAABMQEAAAAKMTgyNzEwNjM2OQMAAAACNzkCAAAABDIwMDYEAAAAATAHAAAACDgvNy8yMDE5CAAAAAoxMi8zMS8yMDE0CQAAAAEwbw+CkPsb1wjNMHbG+xvXCClDSVEuVFNFOjM0MDEuSVFfREFZU19JTlZFTlRPUllfT1VULkZZMjAxNgEAAADCVQ0AAgAAAAk4MC40NTE5MjQBCAAAAAUAAAABMQEAAAAKMTg0NzYzNjA4MgMAAAACNzkCAAAABDQwMzUEAAAAATAHAAAACDgvNy8yMDE5CAAAAAkzLzMxLzIwMTYJAAAAATAo3DeS+xvXCHyVIMb7G9cIKUNJUS5UU0U6NDA2My5JUV9EQVlTX0lOVkVOVE9SWV9PVVQuRlkyMDE3AQAAAONXDQACAAAACTExNS4yMDA1NwEIAAAABQAAAAExAQAAAAoxODQ5MDI2Njg3AwAAAAI3OQIAAAAENDAzNQQAAAABMAcAAAAIOC83LzIwMTkIAAAACTMvMzEvMjAxNwkAAAABMBwsvZH7G9cIfhoQxvsb1wggQ0lRLkRCOkJBUy5JUV9EQV9TVVBQTF9DRi5GWTIwMTIBAAAAatcFAAIAAAAEMjMzNAEIAAAABQAAAAExAQAAAAoxNjYwMjMxODM4AwAAAAI1MAIAAAAEMjE3MQQAAAABMAcAAAAIOC83LzIwMTkIAAAACjEyLzMxLzIwMTIJAAAAATDTYyGU+xvXCIORlcX7G9cIJENJUS5EQjpCQVMuSVFfTkVUX0RFQlRfSVNTVUVELkZZMjAxNgEAAABq1wUAAgAAAAM1NzkBCAAAAAUAAAABMQEAAAAKMTg3NTk4NjE0</t>
  </si>
  <si>
    <t>NwMAAAACNTACAAAABDIwMDMEAAAAATAHAAAACDgvNy8yMDE5CAAAAAoxMi8zMS8yMDE2CQAAAAEwlIOhk/sb1wjKXqTF+xvXCCBDSVEuTllTRTpERC5JUV9UT1RBTF9MSUFCLkZZMjAxNAEAAAC4uQsAAgAAAAU0NTEzMQEIAAAABQAAAAExAQAAAAoxODI3MTA2MzY5AwAAAAMxNjACAAAABDEyNzYEAAAAATAHAAAACDgvNy8yMDE5CAAAAAoxMi8zMS8yMDE0CQAAAAEwqCcWlfsb1wj4NmzF+xvXCBxDSVEuVFNFOjQxODMuSVFfREFfQ0YuRlkyMDE0AQAAAD1XDQACAAAABTQ4MTQzAQgAAAAFAAAAATEBAAAACjE2ODY2MzgyOTUDAAAAAjc5AgAAAAQyMTYwBAAAAAEwBwAAAAg4LzcvMjAxOQgAAAAJMy8zMS8yMDE0CQAAAAEwV+/zlvsb1wjJswHF+xvXCCRDSVEuTllTRTpERC5JUV9SRVRVUk5fQ0FQSVRBTC5GWTIwMDgBAAAAuLkLAAIAAAAGNS4yNzY0AQgAAAAFAAAAATEBAAAACjE0MzAzNzAzMzADAAAAAzE2MAIAAAAENDM2MwQAAAABMAcAAAAIOC83LzIwMTkIAAAACjEyLzMxLzIwMDgJAAAAATCR0ZOR+xvXCJteMcb7G9cIJENJUS5LT1NFOkEwNTE5MTAuSVFfRElWRVNUX0NGLkZZMjAxNgEAAACBEDcAAwAAAAAAKCkak/sb1wjau7nF+xvXCBpDSVEuTllTRTpERC5JUV9FQklULkZZMjAwOAEAAAC4uQsAAgAAAAQyMzgzAQgAAAAFAAAAATEBAAAACjE0MzAzNzAzMzADAAAAAzE2MAIAAAADNDAwBAAAAAEw</t>
  </si>
  <si>
    <t>BwAAAAg4LzcvMjAxOQgAAAAKMTIvMzEvMjAwOAkAAAABMGnKjZX7G9cIW/o9xfsb1wgiQ0lRLlNFSEs6Mzg2LklRX0FTU0VUX1RVUk5TLkZZMjAxNQEAAABzKAgAAgAAAAgxLjM5MzM0NQEIAAAABQAAAAExAQAAAAoxODg3MjI4NTMzAwAAAAIzMgIAAAAENDE3NwQAAAABMAcAAAAIOC83LzIwMTkIAAAACjEyLzMxLzIwMTUJAAAAATBfXJOR+xvXCK1ANsb7G9cIH0NJUS5UU0U6NDA2My5JUV9FQklUX0lOVC5GWTIwMTcBAAAA41cNAAIAAAAKNDUxLjA3MzcyNAEIAAAABQAAAAExAQAAAAoxODQ5MDI2Njg3AwAAAAI3OQIAAAAENDE4OQQAAAABMAcAAAAIOC83LzIwMTkIAAAACTMvMzEvMjAxNwkAAAABMBwsvZH7G9cIj0EQxvsb1wghQ0lRLlRTRTo0MDYzLklRX0NBU0hfRVFVSVYuRlkyMDE0AQAAAONXDQACAAAABjM2MzMzOQEIAAAABQAAAAExAQAAAAoxNjg2NjM4NDIwAwAAAAI3OQIAAAAEMTA5NgQAAAABMAcAAAAIOC83LzIwMTkIAAAACTMvMzEvMjAxNAkAAAABMCHzC5j7G9cIgGJ/xPsb1wgfQ0lRLk5ZU0U6REQuSVFfTUFDSElORVJZLkZZMjAwOQEAAAC4uQsAAgAAAAUzOTk4MwEIAAAABQAAAAExAQAAAAoxNTA3NDk1NTYyAwAAAAMxNjACAAAABDMxMTQEAAAAATAHAAAACDgvNy8yMDE5CAAAAAoxMi8zMS8yMDA5CQAAAAEwihiOlfsb1wgHo2fF+xvXCBpDSVEuVFNFOjQwNjMuSVFfRUJULkZZMjAx</t>
  </si>
  <si>
    <t>OQEAAADjVw0AAgAAAAY0MTUzMTABCAAAAAUAAAABMQEAAAAKMTk3MDIxMzAxNgMAAAACNzkCAAAAAzEzOQQAAAABMAcAAAAIOC83LzIwMTkIAAAACTMvMzEvMjAxOQkAAAABMBiCCZj7G9cI5KnExPsb1wgfQ0lRLkRCOkJBUy5JUV9UT1RBTF9MSUFCLkZZMjAxNwEAAABq1wUAAgAAAAU0NDAxMgEIAAAABQAAAAExAQAAAAoxOTQ3NDAzMDM5AwAAAAI1MAIAAAAEMTI3NgQAAAABMAcAAAAIOC83LzIwMTkIAAAACjEyLzMxLzIwMTcJAAAAATC10aGT+xvXCA37pMX7G9cIGUNJUS5UU0U6NDAwNS5JUV9BRC5GWTIwMTMBAAAAt7gLAAMAAAAAADgWgZf7G9cItLmzxPsb1wgkQ0lRLkRCOkJBUy5JUV9JTlZFTlRPUllfVFVSTlMuRlkyMDEzAQAAAGrXBQACAAAACDUuNjU4ODgyAQgAAAAFAAAAATEBAAAACjE3MjEwNjkxOTYDAAAAAjUwAgAAAAQ0MDgyBAAAAAEwBwAAAAg4LzcvMjAxOQgAAAAKMTIvMzEvMjAxMwkAAAABMImXIpH7G9cIIYhMxvsb1wgkQ0lRLkVOWFRCUjpTT0xCLklRX09USEVSX09QRVIuRlkyMDEzAQAAAO3DBQACAAAAAjk3AQgAAAAFAAAAATEBAAAACjE3MjY1OTQ1NjQDAAAAAjUwAgAAAAMyNjAEAAAAATAHAAAACDgvNy8yMDE5CAAAAAoxMi8zMS8yMDEzCQAAAAEwBcm/lPsb1whgK0zF+xvXCCRDSVEuS09TRTpBMDUxOTEwLklRX0lOVkVOVE9SWS5GWTIwMTABAAAAgRA3AAIAAAAHMjE4MjQ4</t>
  </si>
  <si>
    <t>NAEIAAAABQAAAAExAQAAAAoxNTQ1MzM4MjE5AwAAAAI4NQIAAAAEMTA0MwQAAAABMAcAAAAIOC83LzIwMTkIAAAACjEyLzMxLzIwMTAJAAAAATCu5Y6T+xvXCHUWtMX7G9cIK0NJUS5UU0U6NDAwNS5JUV9OSV9BVkFJTF9FWENMX01BUkdJTi5GWTIwMTUBAAAAt7gLAAIAAAAGMi4xOTU5AQgAAAAFAAAAATEBAAAACjE3NDQ5NDYzMzcDAAAAAjc5AgAAAAQ0MTgyBAAAAAEwBwAAAAg4LzcvMjAxOQgAAAAJMy8zMS8yMDE1CQAAAAEwPXq9kfsb1wgj1ybG+xvXCCJDSVEuRU5YVEJSOlNPTEIuSVFfVFJFQVNVUlkuRlkyMDA4AQAAAO3DBQACAAAABC0yMjYBCAAAAAUAAAABMQEAAAAKMTM2Njk1MjkyNQMAAAACNTACAAAABDEyNDgEAAAAATAHAAAACDgvNy8yMDE5CAAAAAoxMi8zMS8yMDA4CQAAAAEwod6+lPsb1wixM0jF+xvXCCRDSVEuRU5YVEJSOlNPTEIuSVFfQ0FTSF9FUVVJVi5GWTIwMDcBAAAA7cMFAAIAAAADNTc1AQgAAAAFAAAAATEBAAAACTgxNDIyNTIyNgMAAAACNTACAAAABDEwOTYEAAAAATAHAAAACDgvNy8yMDE5CAAAAAoxMi8zMS8yMDA3CQAAAAEwTq4Xlfsb1wg9IkfF+xvXCCVDSVEuRU5YVEJSOlNPTEIuSVFfREFfU1VQUExfQ0YuRlkyMDE3AQAAAO3DBQACAAAAAzc0OAEIAAAABQAAAAExAQAAAAoxOTUyNTUwOTg1AwAAAAI1MAIAAAAEMjE3MQQAAAABMAcAAAAIOC83LzIwMTkIAAAACjEy</t>
  </si>
  <si>
    <t>LzMxLzIwMTcJAAAAATDLdpKU+xvXCJpHZMX7G9cIIkNJUS5LT1NFOkEwNTE5MTAuSVFfSU5DX1RBWC5GWTIwMTEBAAAAgRA3AAIAAAAGNjI2OTI4AQgAAAAFAAAAATEBAAAACjE2MjA0NjkxNTMDAAAAAjg1AgAAAAI3NQQAAAABMAcAAAAIOC83LzIwMTkIAAAACjEyLzMxLzIwMTEJAAAAATC+DI+T+xvXCFCIv8X7G9cILUNJUS5FTlhUQlI6U09MQi5JUV9UT1RBTF9DT01NT05fRVFVSVRZLkZZMjAxMQEAAADtwwUAAgAAAAQ2MTQ5AQgAAAAFAAAAATEBAAAACjE1OTc4MzU0NzUDAAAAAjUwAgAAAAQxMDA2BAAAAAEwBwAAAAg4LzcvMjAxOQgAAAAKMTIvMzEvMjAxMQkAAAABMOR6v5T7G9cIy8tKxfsb1wg8Q0lRLkVOWFRCUjpTT0xCLklRX0NVU1RPTV9CRVRBLi0xMDRXLjIwMDcvMTIvMzEuLl5OMjI1LkpQWS5IAQAAAO3DBQACAAAAETAuODc0OTk5NzAzNjcyOTAzAEIgiq37G9cI3WNUyvsb1wgjQ0lRLlRTRTozNDAyLklRX0JFVEFfNVlSLjIwMTEvMDMvMzEBAAAAuFUNAAIAAAARMC42NjQ0NzU4OTAxNjQzMTYAINKJrfsb1wgdRVDK+xvXCCRDSVEuVFNFOjQxODguSVFfRUJJVERBX01BUkdJTi5GWTIwMTgBAAAANZcKAAIAAAAHMTQuMDU1MwEIAAAABQAAAAExAQAAAAoxODk0NTY3ODU5AwAAAAI3OQIAAAAENDA0NwQAAAABMAcAAAAIOC83LzIwMTkIAAAACTMvMzEvMjAxOAkAAAABMNqPvJH7G9cIpx4O</t>
  </si>
  <si>
    <t>xvsb1wgdQ0lRLk5ZU0U6REQuSVFfTFRfREVCVC5GWTIwMDgBAAAAuLkLAAIAAAAEODA0MgEIAAAABQAAAAExAQAAAAoxNDMwMzcwMzMwAwAAAAMxNjACAAAABDEwNDkEAAAAATAHAAAACDgvNy8yMDE5CAAAAAoxMi8zMS8yMDA4CQAAAAEwefGNlfsb1wh8EinF+xvXCChDSVEuTllTRTpERC5JUV9UT1RBTF9ERUJUX0NBUElUQUwuRlkyMDE1AQAAALi5CwACAAAABzM5LjY2NjMBCAAAAAUAAAABMQEAAAAKMTg3NDYyNzU5NQMAAAADMTYwAgAAAAQ0MTg2BAAAAAEwBwAAAAg4LzcvMjAxOQgAAAAKMTIvMzEvMjAxNQkAAAABMDbUIZH7G9cICzA+xvsb1wgeQ0lRLlRTRTo0MDYzLklRX1JBV19JTlYuRlkyMDE4AQAAAONXDQACAAAABjEzMzgwOAEIAAAABQAAAAExAQAAAAoxODk1MTgzOTE0AwAAAAI3OQIAAAAEMzE3MQQAAAABMAcAAAAIOC83LzIwMTkIAAAACTMvMzEvMjAxOAkAAAABMAdbCZj7G9cIsjTExPsb1wgfQ0lRLk5ZU0U6REQuSVFfU0dBX1NVUFBMLkZZMjAwOQEAAAC4uQsAAgAAAAQyNDg3AQgAAAAFAAAAATEBAAAACjE1MDc0OTU1NjIDAAAAAzE2MAIAAAADMTAyBAAAAAEwBwAAAAg4LzcvMjAxOQgAAAAKMTIvMzEvMjAwOQkAAAABMHnxjZX7G9cInWApxfsb1wgpQ0lRLktPU0U6QTA1MTkxMC5JUV9QUk9WX0JBRF9ERUJUUy5GWTIwMDgBAAAAgRA3AAMAAAAAAPdtopP7G9cIN7qnxfsb1wgjQ0lR</t>
  </si>
  <si>
    <t>Lk5ZU0U6REQuSVFfQ09NTU9OX0lTU1VFRC5GWTIwMTcBAAAAuLkLAAIAAAADNTE5AQgAAAAFAAAAATEBAAAACjE5NDQzMzU2NjQDAAAAAzE2MAIAAAAEMjE2OQQAAAABMAcAAAAIOC83LzIwMTkIAAAACjEyLzMxLzIwMTcJAAAAATAcOReV+xvXCAx3McX7G9cIJUNJUS5UU0U6NDAwNS5JUV9ORVRfUkVOVEFMX0VYUC5GWTIwMTMBAAAAt7gLAAMAAAAAADgWgZf7G9cIlDWexPsb1wgmQ0lRLkVOWFRCUjpTT0xCLklRX09USEVSX0VRVUlUWS5GWTIwMDgBAAAA7cMFAAIAAAAELTYwNwEIAAAABQAAAAExAQAAAAoxMzY2OTUyOTI1AwAAAAI1MAIAAAAEMTAyOAQAAAABMAcAAAAIOC83LzIwMTkIAAAACjEyLzMxLzIwMDgJAAAAATCh3r6U+xvXCDxYXMX7G9cII0NJUS5UU0U6MzQwMS5JUV9CRVRBXzVZUi4yMDE1LzAzLzMxAQAAAMJVDQACAAAAETAuNzcyNjU1OTQ0MDUyNzAxACDSia37G9cIcAhRyvsb1wglQ0lRLlRTRTo0MTgzLklRX0xUX0RFQlRfSVNTVUVELkZZMjAxMwEAAAA9Vw0AAgAAAAU5MDQ5OQEIAAAABQAAAAExAQAAAAoxNjI1MDkyMTY3AwAAAAI3OQIAAAAEMjAzNAQAAAABMAcAAAAIOC83LzIwMTkIAAAACTMvMzEvMjAxMwkAAAABMEfI85b7G9cI2RAXxfsb1wgjQ0lRLktPU0U6QTA1MTkxMC5JUV9UT1RBTF9DQS5GWTIwMTcBAAAAgRA3AAIAAAAIMTEyMDU1ODEBCAAAAAUAAAABMQEAAAAKMTk0</t>
  </si>
  <si>
    <t>ODM1MTE4MgMAAAACODUCAAAABDEwMDgEAAAAATAHAAAACDgvNy8yMDE5CAAAAAoxMi8zMS8yMDE3CQAAAAEwOVAak/sb1wjobLDF+xvXCCNDSVEuVFNFOjQxODMuSVFfQkFTSUNfV0VJR0hULkZZMjAwOAEAAAA9Vw0AAgAAAAgxNTQuMTU2NgBdIAKX+xvXCMYuEsX7G9cIJkNJUS5LT1NFOkEwNTE5MTAuSVFfQURWRVJUSVNJTkcuRlkyMDEyAQAAAIEQNwACAAAABTIxNTUxAQgAAAAFAAAAATEBAAAACjE2ODM0NjE4MDIDAAAAAjg1AgAAAAQzMDEzBAAAAAEwBwAAAAg4LzcvMjAxOQgAAAAKMTIvMzEvMjAxMgkAAAABMM8zj5P7G9cILMS1xfsb1wgiQ0lRLlRTRTo0MTgzLklRX0xFVkVSRURfRkNGLkZZMjAwOQEAAAA9Vw0AAgAAAAUyNzk5NwEIAAAABQAAAAExAQAAAAoxMzgwNDUxNjIyAwAAAAI3OQIAAAAENDQyMgQAAAABMAcAAAAIOC83LzIwMTkIAAAACTMvMzEvMjAwOQkAAAABMNO28pb7G9cIGrz9xPsb1wgqQ0lRLkVOWFRCUjpTT0xCLklRX0RBWVNfUEFZQUJMRV9PVVQuRlkyMDE4AQAAAO3DBQACAAAACTU5LjgzOTE5NQEIAAAABQAAAAExAQAAAAoxOTUyNTUwOTg2AwAAAAI1MAIAAAAENDE4MwQAAAABMAcAAAAIOC83LzIwMTkIAAAACjEyLzMxLzIwMTgJAAAAATB4cCKR+xvXCOCmUMb7G9cIJkNJUS5UU0U6NDE4My5JUV9FWFRSQV9BQ0NfSVRFTVMuRlkyMDE3AQAAAD1XDQADAAAAAAB7L4qW+xvX</t>
  </si>
  <si>
    <t>CMH9A8X7G9cILkNJUS5FTlhUQlI6U09MQi5JUV9OSV9BVkFJTF9FWENMX01BUkdJTi5GWTIwMTABAAAA7cMFAAIAAAAFMC44MzkBCAAAAAUAAAABMQEAAAAKMTUzMzI1MDEwMQMAAAACNTACAAAABDQxODIEAAAAATAHAAAACDgvNy8yMDE5CAAAAAoxMi8zMS8yMDEwCQAAAAEwRvshkfsb1wiQaD/G+xvXCChDSVEuRU5YVEJSOlNPTEIuSVFfR0FJTl9JTlZFU1RfQ0YuRlkyMDExAQAAAO3DBQADAAAAAADker+U+xvXCHd0dMX7G9cIKUNJUS5UU0U6MzQwMS5JUV9UT1RBTF9ERUJUX0NBUElUQUwuRlkyMDA5AQAAAMJVDQACAAAABzUyLjE3OTkBCAAAAAUAAAABMQEAAAAKMTM4MjUwNTMwMAMAAAACNzkCAAAABDQxODYEAAAAATAHAAAACDgvNy8yMDE5CAAAAAkzLzMxLzIwMDkJAAAAATAHjjeS+xvXCCqcCsb7G9cIJkNJUS5UU0U6NDE4My5JUV9ERUZfVEFYX0xJQUJfTFQuRlkyMDExAQAAAD1XDQACAAAABTEyODQ4AQgAAAAFAAAAATEBAAAACjE0NjA3MTc1ODkDAAAAAjc5AgAAAAQxMDI3BAAAAAEwBwAAAAg4LzcvMjAxOQgAAAAJMy8zMS8yMDExCQAAAAEwBSzzlvsb1wh+cOnE+xvXCCBDSVEuTllTRTpERC5JUV9UT1RBTF9MSUFCLkZZMjAxOAEAAAC4uQsAAgAAAAU5MTg1MQEIAAAABQAAAAExAQAAAAoxOTQ0MzM1NjU2AwAAAAMxNjACAAAABDEyNzYEAAAAATAHAAAACDgvNy8yMDE5CAAAAAoxMi8zMS8y</t>
  </si>
  <si>
    <t>MDE4CQAAAAEwLWAXlfsb1wiG4G/F+xvXCCJDSVEuVFNFOjM0MDEuSVFfRUJJVF9NQVJHSU4uRlkyMDE3AQAAAMJVDQACAAAABjcuNjIzNAEIAAAABQAAAAExAQAAAAoxODQ3OTc3MDE4AwAAAAI3OQIAAAAENDA1MwQAAAABMAcAAAAIOC83LzIwMTkIAAAACTMvMzEvMjAxNwkAAAABMCjcN5L7G9cIrtQLxvsb1wgjQ0lRLlRTRTo0MTgzLklRX0lOVEVSRVNUX0VYUC5GWTIwMTgBAAAAPVcNAAIAAAAFLTU0NzgBCAAAAAUAAAABMQEAAAAKMTg5NDgzMjQzNQMAAAACNzkCAAAAAjgyBAAAAAEwBwAAAAg4LzcvMjAxOQgAAAAJMy8zMS8yMDE4CQAAAAEwnH2Klvsb1wgUwQTF+xvXCBxDSVEuREI6QkFTLklRX1BFTlNJT04uRlkyMDA5AQAAAGrXBQACAAAABDIyNTUBCAAAAAUAAAABMQEAAAAKMTQzNjIwNjQ1MAMAAAACNTACAAAABDEyMTMEAAAAATAHAAAACDgvNy8yMDE5CAAAAAoxMi8zMS8yMDA5CQAAAAEwoe4glPsb1whZnH3F+xvXCCFDSVEuVFNFOjQxODMuSVFfQ0FTSF9FUVVJVi5GWTIwMDkBAAAAPVcNAAIAAAAFNDc5NDkBCAAAAAUAAAABMQEAAAAKMTM4MDQ1MTYyMgMAAAACNzkCAAAABDEwOTYEAAAAATAHAAAACDgvNy8yMDE5CAAAAAkzLzMxLzIwMDkJAAAAATDCj/KW+xvXCDpAE8X7G9cIIENJUS5UU0U6NDA2My5JUV9SRF9FWFBfRk4uRlkyMDEzAQAAAONXDQACAAAABTM3NjcxAQgAAAAFAAAAATEB</t>
  </si>
  <si>
    <t>AAAACjE2MjU0NTc3MDcDAAAAAjc5AgAAAAQzMTY4BAAAAAEwBwAAAAg4LzcvMjAxOQgAAAAJMy8zMS8yMDEzCQAAAAEwAKULmPsb1wg9MqnE+xvXCClDSVEuTllTRTpERC5JUV9JTkNfVEFYX1BBWV9DVVJSRU5ULkZZMjAwOAEAAAC4uQsAAgAAAAM2MzcBCAAAAAUAAAABMQEAAAAKMTQzMDM3MDMzMAMAAAADMTYwAgAAAAQxMDk0BAAAAAEwBwAAAAg4LzcvMjAxOQgAAAAKMTIvMzEvMjAwOAkAAAABMHnxjZX7G9cIayE+xfsb1wglQ0lRLlRTRTo0MDYzLklRX1NUX0RFQlRfSVNTVUVELkZZMjAxNwEAAADjVw0AAgAAAAM1MjABCAAAAAUAAAABMQEAAAAKMTg0OTAyNjY4NwMAAAACNzkCAAAABDIwNDMEAAAAATAHAAAACDgvNy8yMDE5CAAAAAkzLzMxLzIwMTcJAAAAATDmDAmY+xvXCOzzl8T7G9cIJUNJUS5FTlhUQlI6U09MQi5JUV9PVEhFUl9JTlRBTi5GWTIwMDgBAAAA7cMFAAIAAAADNjgzAQgAAAAFAAAAATEBAAAACjEzNjY5NTI5MjUDAAAAAjUwAgAAAAQxMDQwBAAAAAEwBwAAAAg4LzcvMjAxOQgAAAAKMTIvMzEvMjAwOAkAAAABMJG3vpT7G9cIsTNIxfsb1wgpQ0lRLlRTRTo0MDA1LklRX0RFQlRfRVFVSVZfTkVUX1BCTy5GWTIwMTgBAAAAt7gLAAIAAAAGLTI3ODIyAQgAAAAFAAAAATEBAAAACjE4OTQwODQ3NTADAAAAAjc5AgAAAAUyMTY3OQQAAAABMAcAAAAIOC83LzIwMTkIAAAACTMvMzEvMjAx</t>
  </si>
  <si>
    <t>OAkAAAABMCurAZf7G9cIhcmixPsb1wghQ0lRLlRTRTo0MDYzLklRX0NBU0hfRVFVSVYuRlkyMDE4AQAAAONXDQACAAAABjg1NDUwNgEIAAAABQAAAAExAQAAAAoxODk1MTgzOTE0AwAAAAI3OQIAAAAEMTA5NgQAAAABMAcAAAAIOC83LzIwMTkIAAAACTMvMzEvMjAxOAkAAAABMPczCZj7G9cI/eSCxPsb1wgnQ0lRLkVOWFRCUjpTT0xCLklRX0VCSVREQV9NQVJHSU4uRlkyMDA3AQAAAO3DBQACAAAABzE3LjM2MzEBCAAAAAUAAAABMQEAAAAJODE0MjI1MjI2AwAAAAI1MAIAAAAENDA0NwQAAAABMAcAAAAIOC83LzIwMTkIAAAACjEyLzMxLzIwMDcJAAAAATA21CGR+xvXCPiDTsb7G9cIKkNJUS5UU0U6NDE4My5JUV9PVEhFUl9VTlVTVUFMX1NVUFBMLkZZMjAxMwEAAAA9Vw0AAgAAAAQtODMwAQgAAAAFAAAAATEBAAAACjE2MjUwOTIxNjcDAAAAAjc5AgAAAAI4NwQAAAABMAcAAAAIOC83LzIwMTkIAAAACTMvMzEvMjAxMwkAAAABMDah85b7G9cIp5sWxfsb1wgkQ0lRLkRCOkJBUy5JUV9DQVNIX0FDUVVJUkVfQ0YuRlkyMDEwAQAAAGrXBQACAAAABC02MDUBCAAAAAUAAAABMQEAAAAKMTUyNTAzNDE3MwMAAAACNTACAAAABDIwNTcEAAAAATAHAAAACDgvNy8yMDE5CAAAAAoxMi8zMS8yMDEwCQAAAAEwshUhlPsb1wiGB5/F+xvXCCtDSVEuRU5YVEJSOlNPTEIuSVFfVE9UQUxfREVCVF9SRVBBSUQuRlkyMDEw</t>
  </si>
  <si>
    <t>AQAAAO3DBQADAAAAAADTU7+U+xvXCBOKc8X7G9cIKUNJUS5UU0U6NDE4My5JUV9BU1NFVF9XUklURURPV05fQ0YuRlkyMDEzAQAAAD1XDQADAAAAAABHyPOW+xvXCHbwAMX7G9cIIUNJUS5UU0U6NDA2My5JUV9OSV9DT01QQU5ZLkZZMjAwOAEAAADjVw0AAgAAAAYxODg0MDABCAAAAAUAAAABMQEAAAAKMTA2Mjc1MTk1MgMAAAACNzkCAAAABTQxNTcxBAAAAAEwBwAAAAg4LzcvMjAxOQgAAAAJMy8zMS8yMDA4CQAAAAEwt9aAmPsb1wgrUKTE+xvXCCFDSVEuRU5YVEJSOlNPTEIuSVFfUkFXX0lOVi5GWTIwMTQBAAAA7cMFAAIAAAADNTkxAQgAAAAFAAAAATEBAAAACjE3ODM5MjQ2MTYDAAAAAjUwAgAAAAQzMTcxBAAAAAEwBwAAAAg4LzcvMjAxOQgAAAAKMTIvMzEvMjAxNAkAAAABMInakZT7G9cIWT85xfsb1wgkQ0lRLlRTRTo0MTgzLklRX0VCSVREQS5GWTIwMTQuLi4uSlBZAQAAAD1XDQACAAAABTczMDQyAQgAAAAFAAAAATEBAAAACjE2ODY2MzgyOTUDAAAAAjc5AgAAAAQ0MDUxBAAAAAEwBwAAAAg4LzcvMjAxOQgAAAAJMy8zMS8yMDE0CQAAAAEwuM2qkPsb1wg0W2vG+xvXCCVDSVEuVFNFOjQwMDUuSVFfR1dfSU5UQU5fQU1PUlQuRlkyMDE1AQAAALe4CwADAAAAAADpDgGX+xvXCCmVn8T7G9cIKUNJUS5FTlhUQlI6U09MQi5JUV9GSUxJTkdfQ1VSUkVOQ1kuRlkyMDA5AQAAAO3DBQADAAAAA0VVUgDC</t>
  </si>
  <si>
    <t>LL+U+xvXCMGQXcX7G9cIIENJUS5EQjpCQVMuSVFfT1RIRVJfSU5UQU4uRlkyMDA5AQAAAGrXBQACAAAABDUzODABCAAAAAUAAAABMQEAAAAKMTQzNjIwNjQ1MAMAAAACNTACAAAABDEwNDAEAAAAATAHAAAACDgvNy8yMDE5CAAAAAoxMi8zMS8yMDA5CQAAAAEwkccglPsb1wgCmYjF+xvXCCRDSVEuTllTRTpERC5JUV9PVEhFUl9DQV9TVVBQTC5GWTIwMTUBAAAAuLkLAAIAAAADODA4AQgAAAAFAAAAATEBAAAACjE4NzQ2Mjc1OTUDAAAAAzE2MAIAAAAEMTA1NQQAAAABMAcAAAAIOC83LzIwMTkIAAAACjEyLzMxLzIwMTUJAAAAATDKdRaV+xvXCCRUL8X7G9cIKUNJUS5LT1NFOkEwNTE5MTAuSVFfU1RfREVCVF9JU1NVRUQuRlkyMDE0AQAAAIEQNwADAAAAAADmjBmT+xvXCCREzcX7G9cIH0NJUS5OWVNFOkRELklRX0lOVkVOVE9SWS5GWTIwMTIBAAAAuLkLAAIAAAAEODQ3NgEIAAAABQAAAAExAQAAAAoxNzE4OTQwNjUxAwAAAAMxNjACAAAABDEwNDMEAAAAATAHAAAACDgvNy8yMDE5CAAAAAoxMi8zMS8yMDEyCQAAAAEwzLSOlfsb1wgKvCzF+xvXCB9DSVEuTllTRTpERC5JUV9OSV9NQVJHSU4uRlkyMDE0AQAAALi5CwACAAAABjYuNDg0NwEIAAAABQAAAAExAQAAAAoxODI3MTA2MzY5AwAAAAMxNjACAAAABDQwOTQEAAAAATAHAAAACDgvNy8yMDE5CAAAAAoxMi8zMS8yMDE0CQAAAAEwJa0hkfsb1wguOUPG</t>
  </si>
  <si>
    <t>+xvXCCZDSVEuRU5YVEJSOlNPTEIuSVFfVE9UQUxfUkVDRUlWLkZZMjAwOAEAAADtwwUAAgAAAAQyMzEzAQgAAAAFAAAAATEBAAAACjEzNjY5NTI5MjUDAAAAAjUwAgAAAAQxMDAxBAAAAAEwBwAAAAg4LzcvMjAxOQgAAAAKMTIvMzEvMjAwOAkAAAABMJG3vpT7G9cIoAxIxfsb1wgtQ0lRLlRTRTo0MDA1LklRX0RFRl9UQVhfQVNTRVRTX0NVUlJFTlQuRlkyMDE0AQAAALe4CwACAAAABTU2OTA5AQgAAAAFAAAAATEBAAAACjE2ODU0NjI1NzgDAAAAAjc5AgAAAAQxMTE3BAAAAAEwBwAAAAg4LzcvMjAxOQgAAAAJMy8zMS8yMDE0CQAAAAEwWmSBl/sb1wgHfbTE+xvXCCNDSVEuVFNFOjQwNjMuSVFfT1RIRVJfRVFVSVRZLkZZMjAwOAEAAADjVw0AAgAAAAU0MTM0OQEIAAAABQAAAAExAQAAAAoxMDYyNzUxOTUyAwAAAAI3OQIAAAAEMTAyOAQAAAABMAcAAAAIOC83LzIwMTkIAAAACTMvMzEvMjAwOAkAAAABMGtFCpj7G9cIbbaPxPsb1wgeQ0lRLlRTRTo0MTgzLklRX1dJUF9JTlYuRlkyMDEzAQAAAD1XDQACAAAABDU0NjQBCAAAAAUAAAABMQEAAAAKMTYyNTA5MjE2NwMAAAACNzkCAAAABDMyMTkEAAAAATAHAAAACDgvNy8yMDE5CAAAAAkzLzMxLzIwMTMJAAAAATA2ofOW+xvXCNkQF8X7G9cIJUNJUS5OWVNFOkRELklRX1BFUklPRExFTkdUSF9JUy5GWTIwMTIBAAAAuLkLAAEAAAACMTIAzLSOlfsb1wgJ8kHF</t>
  </si>
  <si>
    <t>+xvXCCVDSVEuTllTRTpERC5JUV9TQUxFU19NQVJLRVRJTkcuRlkyMDE4AQAAALi5CwADAAAAAAAtYBeV+xvXCGSSb8X7G9cIIENJUS5TRUhLOjM4Ni5JUV9DQVNIX09QRVIuRlkyMDE1AQAAAHMoCAACAAAABjE2NTc0MAEIAAAABQAAAAExAQAAAAoxODg3MjI4NTMzAwAAAAIzMgIAAAAEMjAwNgQAAAABMAcAAAAIOC83LzIwMTkIAAAACjEyLzMxLzIwMTUJAAAAATDUkbuV+xvXCBg3DsX7G9cIKENJUS5UU0U6NDE4OC5JUV9FQVJOSU5HX0NPX01BUkdJTi5GWTIwMTABAAAANZcKAAIAAAAGMS4zMDUyAQgAAAAFAAAAATEBAAAACjEzODA2MzA4OTcDAAAAAjc5AgAAAAQ0MTgxBAAAAAEwBwAAAAg4LzcvMjAxOQgAAAAJMy8zMS8yMDEwCQAAAAEwSSo4kvsb1who+BbG+xvXCCdDSVEuVFNFOjM0MDIuSVFfQ0FTSF9PUEVSLkZZMjAxNS4uLi5KUFkBAAAAuFUNAAIAAAAGMTQxMjgyAQgAAAAFAAAAATEBAAAACjE3NDQ5NDYzMTEDAAAAAjc5AgAAAAQyMDA2BAAAAAEwBwAAAAg4LzcvMjAxOQgAAAAJMy8zMS8yMDE1CQAAAAEwXuiBkPsb1wibu3XG+xvXCCpDSVEuS09TRTpBMDUxOTEwLklRX0xPQU5TX1JFQ0VJVl9MVC5GWTIwMTgBAAAAgRA3AAIAAAADMzEyAQgAAAAFAAAAATEBAAAACjE5NDgzNTEyMDADAAAAAjg1AgAAAAQxMDUwBAAAAAEwBwAAAAg4LzcvMjAxOQgAAAAKMTIvMzEvMjAxOAkAAAABMFqeGpP7</t>
  </si>
  <si>
    <t>G9cIcBu7xfsb1wgcQ0lRLk5ZU0U6REQuSVFfQ09NTU9OLkZZMjAxMgEAAAC4uQsAAgAAAAQzMDA4AQgAAAAFAAAAATEBAAAACjE3MTg5NDA2NTEDAAAAAzE2MAIAAAAEMTEwMwQAAAABMAcAAAAIOC83LzIwMTkIAAAACjEyLzMxLzIwMTIJAAAAATDMtI6V+xvXCEJTVcX7G9cIIENJUS5OWVNFOkRELklRX0VBUk5JTkdfQ08uRlkyMDE4AQAAALi5CwACAAAABDQwMDQBCAAAAAUAAAABMQEAAAAKMTk0NDMzNTY1NgMAAAADMTYwAgAAAAE3BAAAAAEwBwAAAAg4LzcvMjAxOQgAAAAKMTIvMzEvMjAxOAkAAAABMBw5F5X7G9cILcUxxfsb1wgaQ0lRLkRCOkJBUy5JUV9FQklUQS5GWTIwMTUBAAAAatcFAAIAAAAENzEyMAEIAAAABQAAAAExAQAAAAoxODI5MjgyNjU0AwAAAAI1MAIAAAAGMTAwNjg5BAAAAAEwBwAAAAg4LzcvMjAxOQgAAAAKMTIvMzEvMjAxNQkAAAABMGIOoZP7G9cIfNuXxfsb1wglQ0lRLkRCOkJBUy5JUV9ORVRfSU5URVJFU1RfRVhQLkZZMjAxMgEAAABq1wUAAgAAAAQtNTMxAQgAAAAFAAAAATEBAAAACjE2NjAyMzE4MzgDAAAAAjUwAgAAAAMzNjgEAAAAATAHAAAACDgvNy8yMDE5CAAAAAoxMi8zMS8yMDEyCQAAAAEw02MhlPsb1whS5n/F+xvXCCZDSVEuU0VISzozODYuSVFfRVhUUkFfQUNDX0lURU1TLkZZMjAxMAEAAABzKAgAAwAAAAAAlEMZlvsb1wgFVQnF+xvXCCRDSVEuREI6QkFTLklR</t>
  </si>
  <si>
    <t>X09USEVSX0xUX0FTU0VUUy5GWTIwMTcBAAAAatcFAAIAAAADNTI1AQgAAAAFAAAAATEBAAAACjE5NDc0MDMwMzkDAAAAAjUwAgAAAAQxMDYwBAAAAAEwBwAAAAg4LzcvMjAxOQgAAAAKMTIvMzEvMjAxNwkAAAABMKSqoZP7G9cIU6GExfsb1wgmQ0lRLlRTRTo0MDA1LklRX0NBU0hfQ09OVkVSU0lPTi5GWTIwMTYBAAAAt7gLAAIAAAAKMTIzLjIwMDM1OAEIAAAABQAAAAExAQAAAAoxNzk3MzE1NDM4AwAAAAI3OQIAAAAENDE4NAQAAAABMAcAAAAIOC83LzIwMTkIAAAACTMvMzEvMjAxNgkAAAABME6hvZH7G9cIdponxvsb1wgnQ0lRLlRTRTo0MDYzLklRX01BUktFVENBUC4yMDA3LzMvMzEuSlBZAQAAAONXDQACAAAADTMwOTI5OTcuMDMyODYBBgAAAAUAAAABMQEAAAAJMzI4MzQwOTgxAwAAAAI3OQIAAAAGMTAwMDU0BAAAAAEwBwAAAAkzLzMxLzIwMDfODomt+xvXCA6fmtj7G9cIKENJUS5UU0U6NDA2My5JUV9HV19JTlRBTl9BTU9SVF9DRi5GWTIwMTQBAAAA41cNAAMAAAAAAHL7B5j7G9cIobB/xPsb1wgoQ0lRLlRTRTo0MTgzLklRX1RPVEFMX0RFQlQuRlkyMDE0Li4uLkpQWQEAAAA9Vw0AAgAAAAY1ODA3NTABCAAAAAUAAAABMQEAAAAKMTY4NjYzODI5NQMAAAACNzkCAAAABDQxNzMEAAAAATAHAAAACDgvNy8yMDE5CAAAAAkzLzMxLzIwMTQJAAAAATA9moGQ+xvXCNrhbMb7G9cIJkNJUS5FTlhUQlI6</t>
  </si>
  <si>
    <t>U09MQi5JUV9ESUxVVF9XRUlHSFQuRlkyMDEyAQAAAO3DBQACAAAABjgyLjY5NgD0ob+U+xvXCHEcN8X7G9cIIkNJUS5EQjpCQVMuSVFfSU5DX0VRVUlUWV9DRi5GWTIwMDgBAAAAatcFAAMAAAAAAJHHIJT7G9cIwDKdxfsb1wggQ0lRLktPU0U6QTA1MTkxMC5JUV9OSV9DRi5GWTIwMDkBAAAAgRA3AAIAAAAHMTUwODU0NgEIAAAABQAAAAExAQAAAAoxNDQwMjc3MTEyAwAAAAI4NQIAAAAEMjE1MAQAAAABMAcAAAAIOC83LzIwMTkIAAAACjEyLzMxLzIwMDkJAAAAATCdvo6T+xvXCLsovsX7G9cIGUNJUS5TRUhLOjM4Ni5JUV9BRC5GWTIwMDgBAAAAcygIAAIAAAAHLTQxMjYxMAEIAAAABQAAAAExAQAAAAoxNjM3MjE0NDIwAwAAAAIzMgIAAAAEMTA3NQQAAAABMAcAAAAIOC83LzIwMTkIAAAACjEyLzMxLzIwMDgJAAAAATBizhiW+xvXCD9K8sT7G9cIKENJUS5TRUhLOjM4Ni5JUV9ERUZfVEFYX0FTU0VUU19MVC5GWTIwMDcBAAAAcygIAAIAAAAFMTA0MzkBCAAAAAUAAAABMQEAAAAKMTYzNzIxNDQxOAMAAAACMzICAAAABDEwMjYEAAAAATAHAAAACDgvNy8yMDE5CAAAAAoxMi8zMS8yMDA3CQAAAAEwzvKKlvsb1whO3RzF+xvXCCpDSVEuS09TRTpBMDUxOTEwLklRX0lOVkVOVE9SWV9UVVJOUy5GWTIwMTEBAAAAgRA3AAIAAAAINy45ODQxMDkBCAAAAAUAAAABMQEAAAAKMTYyMDQ2OTE1MwMAAAACODUCAAAA</t>
  </si>
  <si>
    <t>BDQwODIEAAAAATAHAAAACDgvNy8yMDE5CAAAAAoxMi8zMS8yMDExCQAAAAEwVOOpkPsb1wiRWVnG+xvXCCdDSVEuTllTRTpERC5JUV9FQVJOSU5HX0NPX01BUkdJTi5GWTIwMTcBAAAAuLkLAAIAAAAFMi42NzEBCAAAAAUAAAABMQEAAAAKMTk0NDMzNTY2NAMAAAADMTYwAgAAAAQ0MTgxBAAAAAEwBwAAAAg4LzcvMjAxOQgAAAAKMTIvMzEvMjAxNwkAAAABMDbUIZH7G9cIHFc+xvsb1wgfQ0lRLktPU0U6QTA1MTkxMC5JUV9HUFBFLkZZMjAxNAEAAACBEDcAAgAAAAgxNzAzOTM0MwEIAAAABQAAAAExAQAAAAoxNzgwNjkzNjI1AwAAAAI4NQIAAAAEMTE2OQQAAAABMAcAAAAIOC83LzIwMTkIAAAACjEyLzMxLzIwMTQJAAAAATABqY+T+xvXCPLOzMX7G9cILENJUS5FTlhUQlI6U09MQi5JUV9UT1RBTF9ERUJUX0NBUElUQUwuRlkyMDA3AQAAAO3DBQACAAAABzI5LjY3OTgBCAAAAAUAAAABMQEAAAAJODE0MjI1MjI2AwAAAAI1MAIAAAAENDE4NgQAAAABMAcAAAAIOC83LzIwMTkIAAAACjEyLzMxLzIwMDcJAAAAATBG+yGR+xvXCMVTScb7G9cIJUNJUS5TRUhLOjM4Ni5JUV9HQUlOX0FTU0VUU19DRi5GWTIwMTMBAAAAcygIAAIAAAADODI2AQgAAAAFAAAAATEBAAAACjE3ODcxOTk3MTQDAAAAAjMyAgAAAAQyMDI2BAAAAAEwBwAAAAg4LzcvMjAxOQgAAAAKMTIvMzEvMjAxMwkAAAABMAhVGpb7G9cIUWIMxfsb</t>
  </si>
  <si>
    <t>1wgXQ0lRLkRCOkJBUy5JUV9HVy5GWTIwMTEBAAAAatcFAAIAAAAENTk2MgEIAAAABQAAAAExAQAAAAoxNTg5NDM1ODA0AwAAAAI1MAIAAAAEMTE3MQQAAAABMAcAAAAIOC83LzIwMTkIAAAACjEyLzMxLzIwMTEJAAAAATDCPCGU+xvXCA+AlMX7G9cIF0NJUS5EQjpCQVMuSVFfUkUuRlkyMDA5AQAAAGrXBQACAAAABTEyOTE2AQgAAAAFAAAAATEBAAAACjE0MzYyMDY0NTADAAAAAjUwAgAAAAQxMjIyBAAAAAEwBwAAAAg4LzcvMjAxOQgAAAAKMTIvMzEvMjAwOQkAAAABMKHuIJT7G9cIWdKSxfsb1wgbQ0lRLlRTRTo0MDA1LklRX0FQSUMuRlkyMDEzAQAAALe4CwACAAAABTIzNjk1AQgAAAAFAAAAATEBAAAACjE2MjM3ODM2MjkDAAAAAjc5AgAAAAQxMDg0BAAAAAEwBwAAAAg4LzcvMjAxOQgAAAAJMy8zMS8yMDEzCQAAAAEwOBaBl/sb1wjF4LPE+xvXCCBDSVEuVFNFOjQwMDUuSVFfU1RfSU5WRVNULkZZMjAxMQEAAAC3uAsAAgAAAAU5NjA3NAEIAAAABQAAAAExAQAAAAoxNDU5NTA5OTU2AwAAAAI3OQIAAAAEMTA2OQQAAAABMAcAAAAIOC83LzIwMTkIAAAACTMvMzEvMjAxMQkAAAABMBfIgJf7G9cI3YecxPsb1wghQ0lRLk5ZU0U6REQuSVFfT1RIRVJfSU5UQU4uRlkyMDA4AQAAALi5CwACAAAAAzgyOQEIAAAABQAAAAExAQAAAAoxNDMwMzcwMzMwAwAAAAMxNjACAAAABDEwNDAEAAAAATAHAAAACDgvNy8y</t>
  </si>
  <si>
    <t>MDE5CAAAAAoxMi8zMS8yMDA4CQAAAAEwacqNlfsb1whrIT7F+xvXCCNDSVEuTllTRTpERC5JUV9JTVBBSVJNRU5UX0dXLkZZMjAxNAEAAAC4uQsAAwAAAAAAmAAWlfsb1wjGwWvF+xvXCCxDSVEuS09TRTpBMDUxOTEwLklRX1RPVEFMX0RFQlQuRlkyMDEwLi4uLkpQWQEAAACBEDcAAgAAAA0xNTM2NzkuMDA1OTA3AQgAAAAFAAAAATEBAAAACjE1NDUzMzgyMTkDAAAAAjc5AgAAAAQ0MTczBAAAAAEwBwAAAAg4LzcvMjAxOQgAAAAKMTIvMzEvMjAxMAkAAAABME7BgZD7G9cIXV9pxvsb1wgoQ0lRLlRTRTozNDA3LklRX1RPVEFMX0RFQlRfRVFVSVRZLkZZMjAxMgEAAACIVg0AAgAAAAcyNS41OTY4AQgAAAAFAAAAATEBAAAACjE1NTQ5NTA3MDUDAAAAAjc5AgAAAAQ0MDM0BAAAAAEwBwAAAAg4LzcvMjAxOQgAAAAJMy8zMS8yMDEyCQAAAAEwWCmNkvsb1wgYTtvF+xvXCCFDSVEuRU5YVEJSOlNPTEIuSVFfWl9TQ09SRS5GWTIwMTIBAAAA7cMFAAIAAAAIMS43OTMyODcBCAAAAAUAAAABMQEAAAAKMTY2NzA3NzUzMwMAAAACNTACAAAABjEwMDEyMwQAAAABMAcAAAAIOC83LzIwMTkIAAAACjEyLzMxLzIwMTIJAAAAATBXIiKR+xvXCMHdP8b7G9cIKUNJUS5UU0U6NDAwNS5JUV9EQVlTX0lOVkVOVE9SWV9PVVQuRlkyMDEyAQAAALe4CwACAAAACDk1LjUzODgxAQgAAAAFAAAAATEBAAAACjE1NTMyMzk4MjQDAAAA</t>
  </si>
  <si>
    <t>Ajc5AgAAAAQ0MDM1BAAAAAEwBwAAAAg4LzcvMjAxOQgAAAAJMy8zMS8yMDEyCQAAAAEwPXq9kfsb1wgCiSbG+xvXCCZDSVEuVFNFOjM0MDIuSVFfTFRfREVCVF9DQVBJVEFMLkZZMjAxOAEAAAC4VQ0AAgAAAAcyOC42NDQxAQgAAAAFAAAAATEBAAAACjE4OTQ4MzIyNjEDAAAAAjc5AgAAAAQ0MTg3BAAAAAEwBwAAAAg4LzcvMjAxOQgAAAAJMy8zMS8yMDE4CQAAAAEw9mY3kvsb1wjX2AnG+xvXCCNDSVEuREI6QkFTLklRX0JBU0lDX0VQU19FWENMLkZZMjAwNwEAAABq1wUAAgAAAAg0LjE1NzM1MQEIAAAABQAAAAExAQAAAAk4MDU0MjA5NjQDAAAAAjUwAgAAAAQzMDY0BAAAAAEwBwAAAAg4LzcvMjAxOQgAAAAKMTIvMzEvMjAwNwkAAAABMOzEkpT7G9cIH4Blxfsb1wgkQ0lRLkVOWFRCUjpTT0xCLklRX1RPVEFMX0xJQUIuRlkyMDA4AQAAAO3DBQACAAAABDc1MTgBCAAAAAUAAAABMQEAAAAKMTM2Njk1MjkyNQMAAAACNTACAAAABDEyNzYEAAAAATAHAAAACDgvNy8yMDE5CAAAAAoxMi8zMS8yMDA4CQAAAAEwod6+lPsb1wg8jnHF+xvXCBxDSVEuRU5YVEJSOlNPTEIuSVFfUkUuRlkyMDE0AQAAAO3DBQACAAAABDU3NTMBCAAAAAUAAAABMQEAAAAKMTc4MzkyNDYxNgMAAAACNTACAAAABDEyMjIEAAAAATAHAAAACDgvNy8yMDE5CAAAAAoxMi8zMS8yMDE0CQAAAAEwidqRlPsb1whwiGHF+xvXCCtDSVEuS09T</t>
  </si>
  <si>
    <t>RTpBMDUxOTEwLklRX1RPVEFMX1JFVi5GWTIwMDkuLi4uSlBZAQAAAIEQNwACAAAADTEyMzkyMjguMzgzNDEBCAAAAAUAAAABMQEAAAAKMTQ0MDI3NzExMgMAAAACNzkCAAAAAjI4BAAAAAEwBwAAAAg4LzcvMjAxOQgAAAAKMTIvMzEvMjAwOQkAAAABMKemqpD7G9cIEw1rxvsb1wgnQ0lRLlNFSEs6Mzg2LklRX1RPVEFMX09USEVSX09QRVIuRlkyMDE3AQAAAHMoCAACAAAABjUxMTkwNwEIAAAABQAAAAExAQAAAAoxOTUxMDM4NjQwAwAAAAIzMgIAAAADMzgwBAAAAAEwBwAAAAg4LzcvMjAxOQgAAAAKMTIvMzEvMjAxNwkAAAABMPbfu5X7G9cI51XjxPsb1wgmQ0lRLlNFSEs6Mzg2LklRX0VYVFJBX0FDQ19JVEVNUy5GWTIwMDgBAAAAcygIAAMAAAAAAGLOGJb7G9cIPoAHxfsb1wglQ0lRLk5ZU0U6REQuSVFfU0FMRVNfTUFSS0VUSU5HLkZZMjAxNAEAAAC4uQsAAwAAAAAAmAAWlfsb1wjX6GvF+xvXCClDSVEuREI6QkFTLklRX01JTk9SSVRZX0lOVEVSRVNUX0NGLkZZMjAwOQEAAABq1wUAAwAAAAAAoe4glPsb1wgj54jF+xvXCBlDSVEuVFNFOjQwNjMuSVFfR1cuRlkyMDExAQAAAONXDQACAAAABTEwNTIxAQgAAAAFAAAAATEBAAAACjE1NTQxODk3ODgDAAAAAjc5AgAAAAQxMTcxBAAAAAEwBwAAAAg4LzcvMjAxOQgAAAAJMy8zMS8yMDExCQAAAAEwvggLmPsb1wh3J5LE+xvXCCZDSVEuS09TRTpBMDUxOTEw</t>
  </si>
  <si>
    <t>LklRX1NBTEVfUFBFX0NGLkZZMjAxMAEAAACBEDcAAgAAAAQ1MDgwAQgAAAAFAAAAATEBAAAACjE1NDUzMzgyMTkDAAAAAjg1AgAAAAQyMDQyBAAAAAEwBwAAAAg4LzcvMjAxOQgAAAAKMTIvMzEvMjAxMAkAAAABMK7ljpP7G9cIlmS0xfsb1wgmQ0lRLkVOWFRCUjpTT0xCLklRX0JFVEFfNVlSLjIwMDcvMTIvMzEBAAAA7cMFAAIAAAARMC42NTAzMTUyMDc5Mzg2MDgAQiCKrfsb1wjtilTK+xvXCB5DSVEuVFNFOjM0MDcuSVFfWl9TQ09SRS5GWTIwMDgBAAAAiFYNAAIAAAAIMi45NjY5MDQBCAAAAAUAAAABMQEAAAAKMTA4NDE2OTcxNAMAAAACNzkCAAAABjEwMDEyMwQAAAABMAcAAAAIOC83LzIwMTkIAAAACTMvMzEvMjAwOAkAAAABMEcCjZL7G9cI1rHaxfsb1wgjQ0lRLlRTRTo0MTgzLklRX1RPVEFMX1JFQ0VJVi5GWTIwMDkBAAAAPVcNAAIAAAAGMTc0NTUxAQgAAAAFAAAAATEBAAAACjEzODA0NTE2MjIDAAAAAjc5AgAAAAQxMDAxBAAAAAEwBwAAAAg4LzcvMjAxOQgAAAAJMy8zMS8yMDA5CQAAAAEwwo/ylvsb1wgqGRPF+xvXCCdDSVEuRU5YVEJSOlNPTEIuSVFfQ1VSUkVOQ1lfR0FJTi5GWTIwMTcBAAAA7cMFAAIAAAADLTE1AQgAAAAFAAAAATEBAAAACjE5NTI1NTA5ODUDAAAAAjUwAgAAAAIzOAQAAAABMAcAAAAIOC83LzIwMTkIAAAACjEyLzMxLzIwMTcJAAAAATC6T5KU+xvXCEFiO8X7G9cIJUNJ</t>
  </si>
  <si>
    <t>US5UU0U6NDAwNS5JUV9EQVlTX1NBTEVTX09VVC5GWTIwMTABAAAAt7gLAAIAAAAINzUuNzM4OTYBCAAAAAUAAAABMQEAAAAKMTM3OTQ2NTMxNwMAAAACNzkCAAAABDQwNDIEAAAAATAHAAAACDgvNy8yMDE5CAAAAAkzLzMxLzIwMTAJAAAAATAtU72R+xvXCHukBsb7G9cIH0NJUS5UU0U6MzQwNy5JUV9BUl9UVVJOUy5GWTIwMTkBAAAAiFYNAAIAAAAINi4zMjU0OTIBCAAAAAUAAAABMQEAAAAKMTk2OTYwMTIzMgMAAAACNzkCAAAABDQwMDEEAAAAATAHAAAACDgvNy8yMDE5CAAAAAkzLzMxLzIwMTkJAAAAATCJno2S+xvXCM2dHMb7G9cIIkNJUS5UU0U6NDE4OC5JUV9RVUlDS19SQVRJTy5GWTIwMTMBAAAANZcKAAIAAAAIMC42Mjc4NTEBCAAAAAUAAAABMQEAAAAKMTYyNTA5MjE1NAMAAAACNzkCAAAABDQxMjEEAAAAATAHAAAACDgvNy8yMDE5CAAAAAkzLzMxLzIwMTMJAAAAATDJaLyR+xvXCMysAsb7G9cIJUNJUS5TRUhLOjM4Ni5JUV9ESUxVVF9FUFNfRVhDTC5GWTIwMDcBAAAAcygIAAIAAAAGMC40OTIzAQgAAAAFAAAAATEBAAAACjE2MzcyMTQ0MTgDAAAAAjMyAgAAAAMxNDIEAAAAATAHAAAACDgvNy8yMDE5CAAAAAoxMi8zMS8yMDA3CQAAAAEwvcuKlvsb1wgtjxzF+xvXCB1DSVEuS09TRTpBMDUxOTEwLklRX1JFLkZZMjAwOQEAAACBEDcAAgAAAAc0ODM2MDk5AQgAAAAFAAAAATEBAAAACjE0NDAy</t>
  </si>
  <si>
    <t>NzcxMTIDAAAAAjg1AgAAAAQxMjIyBAAAAAEwBwAAAAg4LzcvMjAxOQgAAAAKMTIvMzEvMjAwOQkAAAABMJ2+jpP7G9cIM7DIxfsb1wgeQ0lRLlNFSEs6Mzg2LklRX0lOQ19UQVguRlkyMDEwAQAAAHMoCAACAAAABTI1NjgxAQgAAAAFAAAAATEBAAAACjE1ODM2MjgxNDMDAAAAAjMyAgAAAAI3NQQAAAABMAcAAAAIOC83LzIwMTkIAAAACjEyLzMxLzIwMTAJAAAAATCUQxmW+xvXCDYAH8X7G9cIKENJUS5UU0U6NDE4My5JUV9UT1RBTF9ERUJUX1JFUEFJRC5GWTIwMTEBAAAAPVcNAAIAAAAGLTQ5MTIzAQgAAAAFAAAAATEBAAAACjE0NjA3MTc1ODkDAAAAAjc5AgAAAAQyMTY2BAAAAAEwBwAAAAg4LzcvMjAxOQgAAAAJMy8zMS8yMDExCQAAAAEwBSzzlvsb1wifvunE+xvXCCtDSVEuRU5YVEJSOlNPTEIuSVFfREVGX1RBWF9BU1NFVFNfTFQuRlkyMDE1AQAAAO3DBQACAAAABDEwNTkBCAAAAAUAAAABMQEAAAAKMTgzNDgxNjA5NAMAAAACNTACAAAABDEwMjYEAAAAATAHAAAACDgvNy8yMDE5CAAAAAoxMi8zMS8yMDE1CQAAAAEwmQGSlPsb1wg3J07F+xvXCCZDSVEuVFNFOjQxODMuSVFfQ0FTSF9BQ1FVSVJFX0NGLkZZMjAxMwEAAAA9Vw0AAgAAAAUtNDA4MwEIAAAABQAAAAExAQAAAAoxNjI1MDkyMTY3AwAAAAI3OQIAAAAEMjA1NwQAAAABMAcAAAAIOC83LzIwMTkIAAAACTMvMzEvMjAxMwkAAAABMEfI85b7</t>
  </si>
  <si>
    <t>G9cIVWzrxPsb1wgqQ0lRLlRTRTozNDAxLklRX1RPVEFMX0VRVUlUWS5GWTIwMTAuLi4uSlBZAQAAAMJVDQACAAAABjI5NTI4MgEIAAAABQAAAAExAQAAAAoxNDcwNzg1MTUxAwAAAAI3OQIAAAAEMTI3NQQAAAABMAcAAAAIOC83LzIwMTkIAAAACTMvMzEvMjAxMAkAAAABMC1zgZD7G9cIZtBrxvsb1wgiQ0lRLlNFSEs6Mzg2LklRX0dBSU5fQVNTRVRTLkZZMjAxNwEAAABzKAgAAgAAAAUtMTUxOAEIAAAABQAAAAExAQAAAAoxOTUxMDM4NjQwAwAAAAIzMgIAAAACNTYEAAAAATAHAAAACDgvNy8yMDE5CAAAAAoxMi8zMS8yMDE3CQAAAAEw9t+7lfsb1wjNGiXF+xvXCC5DSVEuREI6QkFTLklRX1RPVEFMX09VVFNUQU5ESU5HX0JTX0RBVEUuRlkyMDA3AQAAAGrXBQACAAAABjk1Ni4zNwEEAAAABQAAAAE1AQAAAAk4MDU0MjA5NjQCAAAABTI0MTUyBgAAAAEw7MSSlPsb1wij7nvF+xvXCCRDSVEuS09TRTpBMDUxOTEwLklRX0NIQU5HRV9BUi5GWTIwMTIBAAAAgRA3AAIAAAAHLTExOTg1MQEIAAAABQAAAAExAQAAAAoxNjgzNDYxODAyAwAAAAI4NQIAAAAEMjAxOAQAAAABMAcAAAAIOC83LzIwMTkIAAAACjEyLzMxLzIwMTIJAAAAATDgWo+T+xvXCF1vy8X7G9cILkNJUS5UU0U6NDAwNS5JUV9UT1RBTF9MSUFCX1RPVEFMX0FTU0VUUy5GWTIwMTYBAAAAt7gLAAIAAAAHNTkuMDI2NQEIAAAABQAAAAExAQAAAAox</t>
  </si>
  <si>
    <t>Nzk3MzE1NDM4AwAAAAI3OQIAAAAENDE4OAQAAAABMAcAAAAIOC83LzIwMTkIAAAACTMvMzEvMjAxNgkAAAABME6hvZH7G9cIMnk3xvsb1wgbQ0lRLlNFSEs6Mzg2LklRX0FQSUMuRlkyMDE3AQAAAHMoCAACAAAABTU1ODUwAQgAAAAFAAAAATEBAAAACjE5NTEwMzg2NDADAAAAAjMyAgAAAAQxMDg0BAAAAAEwBwAAAAg4LzcvMjAxOQgAAAAKMTIvMzEvMjAxNwkAAAABMAYHvJX7G9cIzq76xPsb1wgoQ0lRLkVOWFRCUjpTT0xCLklRX0NBUElUQUxfTEVBU0VTLkZZMjAxOAEAAADtwwUAAgAAAAIzNQEIAAAABQAAAAExAQAAAAoxOTUyNTUwOTg2AwAAAAI1MAIAAAAEMTE4MwQAAAABMAcAAAAIOC83LzIwMTkIAAAACjEyLzMxLzIwMTgJAAAAATDbnZKU+xvXCFG/UMX7G9cIKUNJUS5UU0U6NDE4OC5JUV9EQVlTX0lOVkVOVE9SWV9PVVQuRlkyMDE3AQAAADWXCgACAAAACDgzLjc0MTIyAQgAAAAFAAAAATEBAAAACjE4NDg2NzMzOTUDAAAAAjc5AgAAAAQ0MDM1BAAAAAEwBwAAAAg4LzcvMjAxOQgAAAAJMy8zMS8yMDE3CQAAAAEw2o+8kfsb1wiW9w3G+xvXCCVDSVEuVFNFOjQxODMuSVFfT1RIRVJfQ0FfU1VQUEwuRlkyMDEwAQAAAD1XDQACAAAABTQ5NTI4AQgAAAAFAAAAATEBAAAACjEzODA0NTEzMzgDAAAAAjc5AgAAAAQxMDU1BAAAAAEwBwAAAAg4LzcvMjAxOQgAAAAJMy8zMS8yMDEwCQAAAAEw493ylvsb</t>
  </si>
  <si>
    <t>1wg7Cv7E+xvXCBtDSVEuVFNFOjQwMDUuSVFfRUJJVC5GWTIwMDkBAAAAt7gLAAIAAAAEMjExNAEIAAAABQAAAAExAQAAAAoxMzc5NDY1NDc3AwAAAAI3OQIAAAADNDAwBAAAAAEwBwAAAAg4LzcvMjAxOQgAAAAJMy8zMS8yMDA5CQAAAAEw5lKAl/sb1wgXfYXE+xvXCCVDSVEuTllTRTpERC5JUV9DQVNIX0FDUVVJUkVfQ0YuRlkyMDA5AQAAALi5CwACAAAABi0xNTYzMgEIAAAABQAAAAExAQAAAAoxNTA3NDk1NTYyAwAAAAMxNjACAAAABDIwNTcEAAAAATAHAAAACDgvNy8yMDE5CAAAAAoxMi8zMS8yMDA5CQAAAAEwihiOlfsb1wgHo2fF+xvXCCFDSVEuU0VISzozODYuSVFfTkVUX0NIQU5HRS5GWTIwMTABAAAAcygIAAIAAAAEODIyNgEIAAAABQAAAAExAQAAAAoxNTgzNjI4MTQzAwAAAAIzMgIAAAAEMjA5MwQAAAABMAcAAAAIOC83LzIwMTkIAAAACjEyLzMxLzIwMTAJAAAAATC1kRmW+xvXCInDH8X7G9cIK0NJUS5LT1NFOkEwNTE5MTAuSVFfREFZU19QQVlBQkxFX09VVC5GWTIwMTgBAAAAgRA3AAIAAAAJMzIuMDkzMzU1AQgAAAAFAAAAATEBAAAACjE5NDgzNTEyMDADAAAAAjg1AgAAAAQ0MTgzBAAAAAEwBwAAAAg4LzcvMjAxOQgAAAAKMTIvMzEvMjAxOAkAAAABMJZ/qpD7G9cIahBgxvsb1wgnQ0lRLk5ZU0U6REQuSVFfVE9UQUxfREVCVF9FQklUREEuRlkyMDE3AQAAALi5CwACAAAACDMuMjM1Njg1</t>
  </si>
  <si>
    <t>AQgAAAAFAAAAATEBAAAACjE5NDQzMzU2NjQDAAAAAzE2MAIAAAAENDE5MgQAAAABMAcAAAAIOC83LzIwMTkIAAAACjEyLzMxLzIwMTcJAAAAATA21CGR+xvXCIH8Q8b7G9cIKUNJUS5UU0U6MzQwMi5JUV9EQVlTX0lOVkVOVE9SWV9PVVQuRlkyMDE4AQAAALhVDQACAAAACDg4LjYzOTUyAQgAAAAFAAAAATEBAAAACjE4OTQ4MzIyNjEDAAAAAjc5AgAAAAQ0MDM1BAAAAAEwBwAAAAg4LzcvMjAxOQgAAAAJMy8zMS8yMDE4CQAAAAEw9mY3kvsb1wjG5x7G+xvXCCVDSVEuS09TRTpBMDUxOTEwLklRX05FVF9DSEFOR0UuRlkyMDA4AQAAAIEQNwACAAAABi03NjIxOQEIAAAABQAAAAExAQAAAAoxMzY1MTcxODkyAwAAAAI4NQIAAAAEMjA5MwQAAAABMAcAAAAIOC83LzIwMTkIAAAACjEyLzMxLzIwMDgJAAAAATCNl46T+xvXCHmMvcX7G9cILENJUS5FTlhUQlI6U09MQi5JUV9JTlZFU1RfU0VDVVJJVFlfQ0YuRlkyMDEzAQAAAO3DBQACAAAAAy01MwEIAAAABQAAAAExAQAAAAoxNzI2NTk0NTY0AwAAAAI1MAIAAAAEMjAyNwQAAAABMAcAAAAIOC83LzIwMTkIAAAACjEyLzMxLzIwMTMJAAAAATAV8L+U+xvXCC7sYMX7G9cIKENJUS5UU0U6MzQwNy5JUV9UT1RBTF9ERUJULkZZMjAxNy4uLi5KUFkBAAAAiFYNAAIAAAAGNDAyODMxAQgAAAAFAAAAATEBAAAACjE4NDg2NzMxOTEDAAAAAjc5AgAAAAQ0MTczBAAAAAEw</t>
  </si>
  <si>
    <t>BwAAAAg4LzcvMjAxOQgAAAAJMy8zMS8yMDE3CQAAAAEwPZqBkPsb1whoi3DG+xvXCC5DSVEuRU5YVEJSOlNPTEIuSVFfTUlOT1JJVFlfSU5URVJFU1RfSVMuRlkyMDE0AQAAAO3DBQACAAAAAjY3AQgAAAAFAAAAATEBAAAACjE3ODM5MjQ2MTYDAAAAAjUwAgAAAAI4MwQAAAABMAcAAAAIOC83LzIwMTkIAAAACjEyLzMxLzIwMTQJAAAAATB4s5GU+xvXCE86YcX7G9cIJENJUS5OWVNFOkRELklRX0RJTFVUX0VQU19JTkNMLkZZMjAxNwEAAAC4uQsAAgAAAAgyLjcwNTQ1MwEIAAAABQAAAAExAQAAAAoxOTQ0MzM1NjY0AwAAAAMxNjACAAAAATgEAAAAATAHAAAACDgvNy8yMDE5CAAAAAoxMi8zMS8yMDE3CQAAAAEw++oWlfsb1wjaATHF+xvXCCRDSVEuU0VISzozODYuSVFfQ1VSUkVOQ1lfR0FJTi5GWTIwMDcBAAAAcygIAAIAAAAEMjEzMQEIAAAABQAAAAExAQAAAAoxNjM3MjE0NDE4AwAAAAIzMgIAAAACMzgEAAAAATAHAAAACDgvNy8yMDE5CAAAAAoxMi8zMS8yMDA3CQAAAAEwvcuKlvsb1wjblQbF+xvXCCRDSVEuTllTRTpERC5JUV9EQVlTX1NBTEVTX09VVC5GWTIwMTIBAAAAuLkLAAIAAAAJMzUuNTQ4NDgyAQgAAAAFAAAAATEBAAAACjE3MTg5NDA2NTEDAAAAAzE2MAIAAAAENDA0MgQAAAABMAcAAAAIOC83LzIwMTkIAAAACjEyLzMxLzIwMTIJAAAAATAlrSGR+xvXCDD0R8b7G9cIIkNJUS5UU0U6NDE4</t>
  </si>
  <si>
    <t>My5JUV9PVEhFUl9JTlRBTi5GWTIwMDkBAAAAPVcNAAIAAAAFMTI5NTkBCAAAAAUAAAABMQEAAAAKMTM4MDQ1MTYyMgMAAAACNzkCAAAABDEwNDAEAAAAATAHAAAACDgvNy8yMDE5CAAAAAkzLzMxLzIwMDkJAAAAATDCj/KW+xvXCDpAE8X7G9cIJUNJUS5UU0U6NDAwNS5JUV9HQUlOX0lOVkVTVF9DRi5GWTIwMDgBAAAAt7gLAAIAAAAGLTM1NDg2AQgAAAAFAAAAATEBAAAACjEwNTc4ODMwMzIDAAAAAjc5AgAAAAQyMDkwBAAAAAEwBwAAAAg4LzcvMjAxOQgAAAAJMy8zMS8yMDA4CQAAAAEw1SuAl/sb1wj1mq/E+xvXCCVDSVEuVFNFOjQxODguSVFfR0FJTl9BU1NFVFNfQ0YuRlkyMDE5AQAAADWXCgACAAAABTI3MzI1AQgAAAAFAAAAATEBAAAACjE5Njk4NjAyNTkDAAAAAjc5AgAAAAQyMDI2BAAAAAEwBwAAAAg4LzcvMjAxOQgAAAAJMy8zMS8yMDE5CQAAAAEwp6+AmPsb1wiel7rE+xvXCClDSVEuS09TRTpBMDUxOTEwLklRX09USEVSX0NMX1NVUFBMLkZZMjAxNwEAAACBEDcAAgAAAAcyNDk1Mzc3AQgAAAAFAAAAATEBAAAACjE5NDgzNTExODIDAAAAAjg1AgAAAAQxMDU3BAAAAAEwBwAAAAg4LzcvMjAxOQgAAAAKMTIvMzEvMjAxNwkAAAABMDlQGpP7G9cIHI7Pxfsb1wgmQ0lRLlRTRTo0MDA1LklRX05FVF9ERUJUX0VCSVREQS5GWTIwMTEBAAAAt7gLAAIAAAAIMy42NjIyOTEBCAAAAAUAAAABMQEAAAAK</t>
  </si>
  <si>
    <t>MTQ1OTUwOTk1NgMAAAACNzkCAAAABDQxOTMEAAAAATAHAAAACDgvNy8yMDE5CAAAAAkzLzMxLzIwMTEJAAAAATAtU72R+xvXCBN6Ecb7G9cIJUNJUS5EQjpCQVMuSVFfQ0ZPX0NVUlJFTlRfTElBQi5GWTIwMTgBAAAAatcFAAIAAAAIMC4zNDAzMDYBCAAAAAUAAAABMQEAAAAKMTk0NzQwMzA1MAMAAAACNTACAAAABDQxODUEAAAAATAHAAAACDgvNy8yMDE5CAAAAAoxMi8zMS8yMDE4CQAAAAEwM5WpkPsb1whhn13G+xvXCCxDSVEuS09TRTpBMDUxOTEwLklRX1RPVEFMX0RFQlRfRVFVSVRZLkZZMjAxNwEAAACBEDcAAgAAAAcxOC42MzY1AQgAAAAFAAAAATEBAAAACjE5NDgzNTExODIDAAAAAjg1AgAAAAQ0MDM0BAAAAAEwBwAAAAg4LzcvMjAxOQgAAAAKMTIvMzEvMjAxNwkAAAABMIZYqpD7G9cIWelfxvsb1wgwQ0lRLktPU0U6QTA1MTkxMC5JUV9JTVBVVF9PUEVSX0xFQVNFX0RFUFIuRlkyMDExAQAAAIEQNwACAAAADDY0OTM1Ljk1NjAyNAEIAAAABQAAAAExAQAAAAoxNjIwNDY5MTUzAwAAAAI4NQIAAAAFMjE2NzMEAAAAATAHAAAACDgvNy8yMDE5CAAAAAoxMi8zMS8yMDExCQAAAAEwvgyPk/sb1wjYNsrF+xvXCCNDSVEuVFNFOjQxODMuSVFfQkVUQV8xWVIuMjAxOS8wMy8zMQEAAAA9Vw0AAgAAABAxLjc2NTA1Nzg4MzIyMzUyAIS8iq37G9cIGQVcyvsb1wgvQ0lRLlRTRTo0MTgzLklRX09USEVSX05P</t>
  </si>
  <si>
    <t>Tl9PUEVSX0VYUF9TVVBQTC5GWTIwMDgBAAAAPVcNAAIAAAAFLTUyODgBCAAAAAUAAAABMQEAAAAKMTA1ODkxNTAxOAMAAAACNzkCAAAAAjg1BAAAAAEwBwAAAAg4LzcvMjAxOQgAAAAJMy8zMS8yMDA4CQAAAAEwTPkBl/sb1wgiPObE+xvXCBhDSVEuREI6QkFTLklRX0NJUC5GWTIwMTIBAAAAatcFAAIAAAAEMzI0NQEIAAAABQAAAAExAQAAAAoxNjYwMjMxODM4AwAAAAI1MAIAAAAEMzAzMwQAAAABMAcAAAAIOC83LzIwMTkIAAAACjEyLzMxLzIwMTIJAAAAATDTYyGU+xvXCJO4lcX7G9cIHkNJUS5UU0U6NDE4My5JUV9QRU5TSU9OLkZZMjAxNgEAAAA9Vw0AAgAAAAU1OTkzNgEIAAAABQAAAAExAQAAAAoxNzk4NTg3MjIwAwAAAAI3OQIAAAAEMTIxMwQAAAABMAcAAAAIOC83LzIwMTkIAAAACTMvMzEvMjAxNgkAAAABMHsvipb7G9cIf2EDxfsb1wguQ0lRLlRTRTozNDAxLklRX1RPVEFMX0RFQlRfRUJJVERBX0NBUEVYLkZZMjAxNQEAAADCVQ0AAgAAAAg1LjUxODQ5MwEIAAAABQAAAAExAQAAAAoxODQ3NjM2MDc4AwAAAAI3OQIAAAAFMjMzMTMEAAAAATAHAAAACDgvNy8yMDE5CAAAAAkzLzMxLzIwMTUJAAAAATAo3DeS+xvXCBb/AMb7G9cIJ0NJUS5UU0U6NDE4My5JUV9NQVJLRVRDQVAuMjAwOC8zLzMxLkpQWQEAAAA9Vw0AAgAAAAs1MDg4NjEuMzY5NQEGAAAABQAAAAExAQAAAAk1MTk2Njg1NDcDAAAA</t>
  </si>
  <si>
    <t>Ajc5AgAAAAYxMDAwNTQEAAAAATAHAAAACTMvMzEvMjAwOL3niK37G9cI7VCa2Psb1wgYQ0lRLk5ZU0U6REQuSVFfRlguRlkyMDE2AQAAALi5CwACAAAAAy03NwEIAAAABQAAAAExAQAAAAoxOTQ0MzM1NjU3AwAAAAMxNjACAAAABDIxNDQEAAAAATAHAAAACDgvNy8yMDE5CAAAAAoxMi8zMS8yMDE2CQAAAAEw++oWlfsb1wi5szDF+xvXCDVDSVEuS09TRTpBMDUxOTEwLklRX0NIQU5HRV9ORVRfV09SS0lOR19DQVBJVEFMLkZZMjAxMQEAAACBEDcAAgAAAAY2OTg0ODQBCAAAAAUAAAABMQEAAAAKMTYyMDQ2OTE1MwMAAAACODUCAAAABDQ0MjEEAAAAATAHAAAACDgvNy8yMDE5CAAAAAoxMi8zMS8yMDExCQAAAAEwzzOPk/sb1wgKrMrF+xvXCCZDSVEuU0VISzozODYuSVFfTkVUX0RFQlRfRUJJVERBLkZZMjAxNQEAAABzKAgAAgAAAAcxLjE2NTk1AQgAAAAFAAAAATEBAAAACjE4ODcyMjg1MzMDAAAAAjMyAgAAAAQ0MTkzBAAAAAEwBwAAAAg4LzcvMjAxOQgAAAAKMTIvMzEvMjAxNQkAAAABMHCDk5H7G9cIvmc2xvsb1wgpQ0lRLlRTRTo0MDA1LklRX0FTU0VUX1dSSVRFRE9XTl9DRi5GWTIwMTABAAAAt7gLAAIAAAAEMTIwNgEIAAAABQAAAAExAQAAAAoxMzc5NDY1MzE3AwAAAAI3OQIAAAAEMjAxOQQAAAABMAcAAAAIOC83LzIwMTkIAAAACTMvMzEvMjAxMAkAAAABMAehgJf7G9cIQN7HxPsb1wgfQ0lRLlRT</t>
  </si>
  <si>
    <t>RTo0MDYzLklRX1RPVEFMX0NBLkZZMjAxNAEAAADjVw0AAgAAAAcxMjM1ODI5AQgAAAAFAAAAATEBAAAACjE2ODY2Mzg0MjADAAAAAjc5AgAAAAQxMDA4BAAAAAEwBwAAAAg4LzcvMjAxOQgAAAAJMy8zMS8yMDE0CQAAAAEwIfMLmPsb1wiQ9anE+xvXCChDSVEuRU5YVEJSOlNPTEIuSVFfQ0FQSVRBTF9MRUFTRVMuRlkyMDE0AQAAAO3DBQACAAAAATIBCAAAAAUAAAABMQEAAAAKMTc4MzkyNDYxNgMAAAACNTACAAAABDExODMEAAAAATAHAAAACDgvNy8yMDE5CAAAAAoxMi8zMS8yMDE0CQAAAAEwidqRlPsb1wjkY03F+xvXCC5DSVEuVFNFOjQxODMuSVFfVE9UQUxfTElBQl9UT1RBTF9BU1NFVFMuRlkyMDE2AQAAAD1XDQACAAAABjY0Ljc5MwEIAAAABQAAAAExAQAAAAoxNzk4NTg3MjIwAwAAAAI3OQIAAAAENDE4OAQAAAABMAcAAAAIOC83LzIwMTkIAAAACTMvMzEvMjAxNgkAAAABMAyZkpH7G9cIGpw5xvsb1wgmQ0lRLlRTRTo0MTgzLklRX0ZJTElOR19DVVJSRU5DWS5GWTIwMTYBAAAAPVcNAAMAAAADSlBZAHsvipb7G9cI+7zXxPsb1wggQ0lRLlRTRTo0MTgzLklRX01BQ0hJTkVSWS5GWTIwMTkBAAAAPVcNAAMAAAAAAL3Lipb7G9cIqurwxPsb1wgsQ0lRLktPU0U6QTA1MTkxMC5JUV9QUk9WX0JBRF9ERUJUU19DRi5GWTIwMTUBAAAAgRA3AAMAAAAAAAfbGZP7G9cIdwfOxfsb1wgaQ0lRLkRCOkJBUy5J</t>
  </si>
  <si>
    <t>UV9EQV9DRi5GWTIwMTABAAAAatcFAAIAAAAEMzE2OAEIAAAABQAAAAExAQAAAAoxNTI1MDM0MTczAwAAAAI1MAIAAAAEMjE2MAQAAAABMAcAAAAIOC83LzIwMTkIAAAACjEyLzMxLzIwMTAJAAAAATCyFSGU+xvXCM2tfsX7G9cIJUNJUS5UU0U6NDAwNS5JUV9MVF9ERUJUX0lTU1VFRC5GWTIwMDgBAAAAt7gLAAIAAAAFNjg5ODIBCAAAAAUAAAABMQEAAAAKMTA1Nzg4MzAzMgMAAAACNzkCAAAABDIwMzQEAAAAATAHAAAACDgvNy8yMDE5CAAAAAkzLzMxLzIwMDgJAAAAATDVK4CX+xvXCOUHhcT7G9cIHUNJUS5LT1NFOkEwNTE5MTAuSVFfRlguRlkyMDE0AQAAAIEQNwACAAAABTIyOTEyAQgAAAAFAAAAATEBAAAACjE3ODA2OTM2MjUDAAAAAjg1AgAAAAQyMTQ0BAAAAAEwBwAAAAg4LzcvMjAxOQgAAAAKMTIvMzEvMjAxNAkAAAABMOaMGZP7G9cIJA64xfsb1wgcQ0lRLlNFSEs6Mzg2LklRX05JX0NGLkZZMjAxMwEAAABzKAgAAgAAAAU2NjEzMgEIAAAABQAAAAExAQAAAAoxNzg3MTk5NzE0AwAAAAIzMgIAAAAEMjE1MAQAAAABMAcAAAAIOC83LzIwMTkIAAAACjEyLzMxLzIwMTMJAAAAATAIVRqW+xvXCJI0IsX7G9cIKkNJUS5TRUhLOjM4Ni5JUV9PVEhFUl9VTlVTVUFMX1NVUFBMLkZZMjAxMAEAAABzKAgAAwAAAAAAlEMZlvsb1whHJx/F+xvXCCRDSVEuVFNFOjQwNjMuSVFfQ1VSUkVOVF9SQVRJTy5GWTIw</t>
  </si>
  <si>
    <t>MTEBAAAA41cNAAIAAAAIMy41NTk3NjcBCAAAAAUAAAABMQEAAAAKMTU1NDE4OTc4OAMAAAACNzkCAAAABDQwMzAEAAAAATAHAAAACDgvNy8yMDE5CAAAAAkzLzMxLzIwMTEJAAAAATD73byR+xvXCAoJD8b7G9cIKENJUS5UU0U6NDA2My5JUV9GSVhFRF9BU1NFVF9UVVJOUy5GWTIwMDkBAAAA41cNAAIAAAAIMS44OTk1MzgBCAAAAAUAAAABMQEAAAAKMTM4Mjc2MzczMwMAAAACNzkCAAAABDQwNjYEAAAAATAHAAAACDgvNy8yMDE5CAAAAAkzLzMxLzIwMDkJAAAAATDqtryR+xvXCHIzBMb7G9cIIUNJUS5EQjpCQVMuSVFfVE9UQUxfQVNTRVRTLkZZMjAwNwEAAABq1wUAAgAAAAU0NjgwMgEIAAAABQAAAAExAQAAAAk4MDU0MjA5NjQDAAAAAjUwAgAAAAQxMDA3BAAAAAEwBwAAAAg4LzcvMjAxOQgAAAAKMTIvMzEvMjAwNwkAAAABMOzEkpT7G9cIpIJRxfsb1wgpQ0lRLktPU0U6QTA1MTkxMC5JUV9CQVNJQ19FUFNfSU5DTC5GWTIwMDkBAAAAgRA3AAIAAAALMTk4NDYuMDAwMjYBCAAAAAUAAAABMQEAAAAKMTQ0MDI3NzExMgMAAAACODUCAAAAATkEAAAAATAHAAAACDgvNy8yMDE5CAAAAAoxMi8zMS8yMDA5CQAAAAEwjZeOk/sb1wiJs73F+xvXCCNDSVEuREI6QkFTLklRX0NBUElUQUxfTEVBU0VTLkZZMjAwOQEAAABq1wUAAgAAAAI2MgEIAAAABQAAAAExAQAAAAoxNDM2MjA2NDUwAwAAAAI1MAIAAAAEMTE4</t>
  </si>
  <si>
    <t>MwQAAAABMAcAAAAIOC83LzIwMTkIAAAACjEyLzMxLzIwMDkJAAAAATCh7iCU+xvXCBPAiMX7G9cIJkNJUS5UU0U6NDAwNS5JUV9PVEhFUl9MVF9BU1NFVFMuRlkyMDE5AQAAALe4CwADAAAAAABM+QGX+xvXCNiMo8T7G9cILUNJUS5OWVNFOkRELklRX09USEVSX0ZJTkFOQ0VfQUNUX1NVUFBMLkZZMjAxNQEAAAC4uQsAAgAAAAQtMzU4AQgAAAAFAAAAATEBAAAACjE4NzQ2Mjc1OTUDAAAAAzE2MAIAAAAEMjA1MAQAAAABMAcAAAAIOC83LzIwMTkIAAAACjEyLzMxLzIwMTUJAAAAATDanBaV+xvXCI5gWMX7G9cIKUNJUS5LT1NFOkEwNTE5MTAuSVFfR1dfSU5UQU5fQU1PUlQuRlkyMDE4AQAAAIEQNwACAAAABTg0NTczAQgAAAAFAAAAATEBAAAACjE5NDgzNTEyMDADAAAAAjg1AgAAAAIzMQQAAAABMAcAAAAIOC83LzIwMTkIAAAACjEyLzMxLzIwMTgJAAAAATBJdxqT+xvXCE4D0MX7G9cIG0NJUS5UU0U6NDA2My5JUV9HUFBFLkZZMjAxMwEAAADjVw0AAwAAAAAAAKULmPsb1wgt1ZPE+xvXCCVDSVEuVFNFOjQwMDUuSVFfQ0FTSF9TVF9JTlZFU1QuRlkyMDEwAQAAALe4CwACAAAABjEzNDA5MAEIAAAABQAAAAExAQAAAAoxMzc5NDY1MzE3AwAAAAI3OQIAAAAEMTAwMgQAAAABMAcAAAAIOC83LzIwMTkIAAAACTMvMzEvMjAxMAkAAAABMPZ5gJf7G9cIemeGxPsb1wgpQ0lRLktPU0U6QTA1MTkxMC5JUV9DQVBJ</t>
  </si>
  <si>
    <t>VEFMX0xFQVNFUy5GWTIwMTUBAAAAgRA3AAIAAAAFMzQwODYBCAAAAAUAAAABMQEAAAAKMTgzMTY0NDE2NwMAAAACODUCAAAABDExODMEAAAAATAHAAAACDgvNy8yMDE5CAAAAAoxMi8zMS8yMDE1CQAAAAEw97MZk/sb1wjeMcPF+xvXCCFDSVEuRU5YVEJSOlNPTEIuSVFfV0lQX0lOVi5GWTIwMTcBAAAA7cMFAAIAAAACMjQBCAAAAAUAAAABMQEAAAAKMTk1MjU1MDk4NQMAAAACNTACAAAABDMyMTkEAAAAATAHAAAACDgvNy8yMDE5CAAAAAoxMi8zMS8yMDE3CQAAAAEwy3aSlPsb1wgPI1DF+xvXCB1DSVEuVFNFOjQwNjMuSVFfQ09NTU9OLkZZMjAxOQEAAADjVw0AAgAAAAYxMTk0MTkBCAAAAAUAAAABMQEAAAAKMTk3MDIxMzAxNgMAAAACNzkCAAAABDExMDMEAAAAATAHAAAACDgvNy8yMDE5CAAAAAkzLzMxLzIwMTkJAAAAATAoqQmY+xvXCHEsmcT7G9cIHkNJUS5UU0U6MzQwMi5JUV9aX1NDT1JFLkZZMjAwOAEAAAC4VQ0AAgAAAAgyLjI3MzMwNgEIAAAABQAAAAExAQAAAAoxMDU3ODg4MjYyAwAAAAI3OQIAAAAGMTAwMTIzBAAAAAEwBwAAAAg4LzcvMjAxOQgAAAAJMy8zMS8yMDA4CQAAAAEwxfE2kvsb1wi6yv3F+xvXCCtDSVEuVFNFOjQxODMuSVFfTUlOT1JJVFlfSU5URVJFU1RfSVMuRlkyMDEwAQAAAD1XDQACAAAABC0yNzcBCAAAAAUAAAABMQEAAAAKMTM4MDQ1MTMzOAMAAAACNzkCAAAAAjgzBAAA</t>
  </si>
  <si>
    <t>AAEwBwAAAAg4LzcvMjAxOQgAAAAJMy8zMS8yMDEwCQAAAAEw493ylvsb1wiG8NHE+xvXCCpDSVEuVFNFOjQxODMuSVFfVE9UQUxfQ09NTU9OX0VRVUlUWS5GWTIwMTkBAAAAPVcNAAIAAAAGNTUxOTE1AQgAAAAFAAAAATEBAAAACjE5Njk2MDEyMjgDAAAAAjc5AgAAAAQxMDA2BAAAAAEwBwAAAAg4LzcvMjAxOQgAAAAJMy8zMS8yMDE5CQAAAAEwvcuKlvsb1wjr8hvF+xvXCCZDSVEuRU5YVEJSOlNPTEIuSVFfSU5URVJFU1RfRVhQLkZZMjAwOQEAAADtwwUAAwAAAAAAod6+lPsb1whHXTTF+xvXCCRDSVEuS09TRTpBMDUxOTEwLklRX05JX01BUkdJTi5GWTIwMTEBAAAAgRA3AAIAAAAGOS40MjgzAQgAAAAFAAAAATEBAAAACjE2MjA0NjkxNTMDAAAAAjg1AgAAAAQ0MDk0BAAAAAEwBwAAAAg4LzcvMjAxOQgAAAAKMTIvMzEvMjAxMQkAAAABMFTjqZD7G9cI5ddexvsb1wghQ0lRLkRCOkJBUy5JUV9CQVNJQ19XRUlHSFQuRlkyMDA5AQAAAGrXBQACAAAABzkxOC40NzkAkccglPsb1wjycYjF+xvXCCJDSVEuVFNFOjQwNjMuSVFfR0FJTl9JTlZFU1QuRlkyMDE3AQAAAONXDQADAAAAAADW5QiY+xvXCJkwl8T7G9cIKENJUS5TRUhLOjM4Ni5JUV9QUk9WX0JBRF9ERUJUU19DRi5GWTIwMTMBAAAAcygIAAIAAAACLTIBCAAAAAUAAAABMQEAAAAKMTc4NzE5OTcxNAMAAAACMzICAAAABDIxMTEEAAAAATAHAAAACDgv</t>
  </si>
  <si>
    <t>Ny8yMDE5CAAAAAoxMi8zMS8yMDEzCQAAAAEwCFUalvsb1wibSODE+xvXCCNDSVEuU0VISzozODYuSVFfVE9UQUxfQVNTRVRTLkZZMjAxMwEAAABzKAgAAgAAAAcxMzgyOTE2AQgAAAAFAAAAATEBAAAACjE3ODcxOTk3MTQDAAAAAjMyAgAAAAQxMDA3BAAAAAEwBwAAAAg4LzcvMjAxOQgAAAAKMTIvMzEvMjAxMwkAAAABMPctGpb7G9cIMN72xPsb1wgqQ0lRLkVOWFRCUjpTT0xCLklRX0NGT19DVVJSRU5UX0xJQUIuRlkyMDE4AQAAAO3DBQACAAAACDAuNDQwNzk5AQgAAAAFAAAAATEBAAAACjE5NTI1NTA5ODYDAAAAAjUwAgAAAAQ0MTg1BAAAAAEwBwAAAAg4LzcvMjAxOQgAAAAKMTIvMzEvMjAxOAkAAAABMHhwIpH7G9cI0H9Qxvsb1wgdQ0lRLlRTRTo0MDYzLklRX1JEX0VYUC5GWTIwMTYBAAAA41cNAAIAAAAFMTY0NTUBCAAAAAUAAAABMQEAAAAKMTc5OTI0MzM0NQMAAAACNzkCAAAAAzEwMAQAAAABMAcAAAAIOC83LzIwMTkIAAAACTMvMzEvMjAxNgkAAAABMKRwCJj7G9cINkaWxPsb1wgmQ0lRLktPU0U6QTA1MTkxMC5JUV9HQUlOX0lOVkVTVC5GWTIwMTUBAAAAgRA3AAIAAAACMzIBCAAAAAUAAAABMQEAAAAKMTgzMTY0NDE2NwMAAAACODUCAAAAAjYyBAAAAAEwBwAAAAg4LzcvMjAxOQgAAAAKMTIvMzEvMjAxNQkAAAABMOaMGZP7G9cINGvNxfsb1wggQ0lRLkRCOkJBUy5JUV9MRVZFUkVEX0ZDRi5G</t>
  </si>
  <si>
    <t>WTIwMTEBAAAAatcFAAIAAAAIMjg4My4zNzUBCAAAAAUAAAABMQEAAAAKMTU4OTQzNTgwNAMAAAACNTACAAAABDQ0MjIEAAAAATAHAAAACDgvNy8yMDE5CAAAAAoxMi8zMS8yMDExCQAAAAEw02MhlPsb1whBv3/F+xvXCBtDSVEuU0VISzozODYuSVFfRUJJVC5GWTIwMTEBAAAAcygIAAIAAAAGMTA1NDMyAQgAAAAFAAAAATEBAAAACjE1OTY0MzA1NDMDAAAAAjMyAgAAAAM0MDAEAAAAATAHAAAACDgvNy8yMDE5CAAAAAoxMi8zMS8yMDExCQAAAAEwtZEZlvsb1wiqESDF+xvXCCFDSVEuREI6QkFTLklRX1RPVEFMX1JFQ0VJVi5GWTIwMTABAAAAatcFAAIAAAAFMTIzODUBCAAAAAUAAAABMQEAAAAKMTUyNTAzNDE3MwMAAAACNTACAAAABDEwMDEEAAAAATAHAAAACDgvNy8yMDE5CAAAAAoxMi8zMS8yMDEwCQAAAAEwshUhlPsb1whVXInF+xvXCB1DSVEuREI6QkFTLklRX0FSX1RVUk5TLkZZMjAxMQEAAABq1wUAAgAAAAg2Ljk4MTA5OAEIAAAABQAAAAExAQAAAAoxNTg5NDM1ODA0AwAAAAI1MAIAAAAENDAwMQQAAAABMAcAAAAIOC83LzIwMTkIAAAACjEyLzMxLzIwMTEJAAAAATCJlyKR+xvXCESRUcb7G9cIIkNJUS5TRUhLOjM4Ni5JUV9TQUxFX1BQRV9DRi5GWTIwMTYBAAAAcygIAAIAAAADNDQwAQgAAAAFAAAAATEBAAAACjE4ODcyMjg1MzYDAAAAAjMyAgAAAAQyMDQyBAAAAAEwBwAAAAg4LzcvMjAxOQgA</t>
  </si>
  <si>
    <t>AAAKMTIvMzEvMjAxNgkAAAABMPbfu5X7G9cIeyEPxfsb1wgnQ0lRLlRTRTo0MTgzLklRX0NGT19DVVJSRU5UX0xJQUIuRlkyMDEzAQAAAD1XDQACAAAABzAuMDM3NDgBCAAAAAUAAAABMQEAAAAKMTYyNTA5MjE2NwMAAAACNzkCAAAABDQxODUEAAAAATAHAAAACDgvNy8yMDE5CAAAAAkzLzMxLzIwMTMJAAAAATD8cZKR+xvXCIOBM8b7G9cIJkNJUS5FTlhUQlI6U09MQi5JUV9HUk9TU19NQVJHSU4uRlkyMDA5AQAAAO3DBQACAAAABzE3LjA3MDYBCAAAAAUAAAABMQEAAAAKMTQ1MjUzNjk4MwMAAAACNTACAAAABDQwNzQEAAAAATAHAAAACDgvNy8yMDE5CAAAAAoxMi8zMS8yMDA5CQAAAAEwRvshkfsb1wgZ0k7G+xvXCCRDSVEuTllTRTpERC5JUV9DQVBJVEFMX0xFQVNFUy5GWTIwMTMBAAAAuLkLAAMAAAAAAN3bjpX7G9cIO2dCxfsb1wgjQ0lRLkRCOkJBUy5JUV9HQUlOX0lOVkVTVF9DRi5GWTIwMTYBAAAAatcFAAIAAAACNDABCAAAAAUAAAABMQEAAAAKMTg3NTk4NjE0NwMAAAACNTACAAAABDIwOTAEAAAAATAHAAAACDgvNy8yMDE5CAAAAAoxMi8zMS8yMDE2CQAAAAEwlIOhk/sb1wi6N6TF+xvXCCVDSVEuVFNFOjQwMDUuSVFfTFRfREVCVF9FUVVJVFkuRlkyMDEwAQAAALe4CwACAAAABjcyLjE2MQEIAAAABQAAAAExAQAAAAoxMzc5NDY1MzE3AwAAAAI3OQIAAAAENDA4NQQAAAABMAcAAAAIOC83LzIw</t>
  </si>
  <si>
    <t>MTkIAAAACTMvMzEvMjAxMAkAAAABMC1TvZH7G9cISWUbxvsb1wgcQ0lRLlNFSEs6Mzg2LklRX0NBUEVYLkZZMjAwOQEAAABzKAgAAgAAAActMTE2MTk1AQgAAAAFAAAAATEBAAAACjE1ODM2Mjc3NjUDAAAAAjMyAgAAAAQyMDIxBAAAAAEwBwAAAAg4LzcvMjAxOQgAAAAKMTIvMzEvMjAwOQkAAAABMJRDGZb7G9cIJtkexfsb1wgmQ0lRLlNFSEs6Mzg2LklRX1BFUklPRExFTkdUSF9JUy5GWTIwMTcBAAAAcygIAAEAAAACMTIAFy68lfsb1wgg3iXF+xvXCBtDSVEuTllTRTpERC5JUV9OSV9DRi5GWTIwMTABAAAAuLkLAAIAAAAEMjMxMAEIAAAABQAAAAExAQAAAAoxNTg3ODI5OTcwAwAAAAMxNjACAAAABDIxNTAEAAAAATAHAAAACDgvNy8yMDE5CAAAAAoxMi8zMS8yMDEwCQAAAAEwmz+Olfsb1wgy9j/F+xvXCCNDSVEuVFNFOjQxODMuSVFfVE9UQUxfRVFVSVRZLkZZMjAxNwEAAAA9Vw0AAgAAAAY1MTQ2MzUBCAAAAAUAAAABMQEAAAAKMTg0ODU4MTA2OAMAAAACNzkCAAAABDEyNzUEAAAAATAHAAAACDgvNy8yMDE5CAAAAAkzLzMxLzIwMTcJAAAAATCMVoqW+xvXCDVFGsX7G9cIJkNJUS5UU0U6NDE4My5JUV9DVVNUT01fQkVUQS4yMDE5LzAzLzMxAQAAAD1XDQACAAAAEDIuMTc2MTQ5ODAxNjMwMTYA/4OJrfsb1wg1Ik7K+xvXCCBDSVEuU0VISzozODYuSVFfU1RfSU5WRVNULkZZMjAwOAEAAABzKAgAAgAA</t>
  </si>
  <si>
    <t>AAM3NTIBCAAAAAUAAAABMQEAAAAKMTYzNzIxNDQyMAMAAAACMzICAAAABDEwNjkEAAAAATAHAAAACDgvNy8yMDE5CAAAAAoxMi8zMS8yMDA4CQAAAAEwYs4Ylvsb1wiajdvE+xvXCCFDSVEuTllTRTpERC5JUV9FQklUX01BUkdJTi5GWTIwMDgBAAAAuLkLAAIAAAAGNC4xNTQzAQgAAAAFAAAAATEBAAAACjE0MzAzNzAzMzADAAAAAzE2MAIAAAAENDA1MwQAAAABMAcAAAAIOC83LzIwMTkIAAAACjEyLzMxLzIwMDgJAAAAATCR0ZOR+xvXCKrKLMb7G9cII0NJUS5EQjpCQVMuSVFfRElMVVRfRVBTX0VYQ0wuRlkyMDEzAQAAAGrXBQACAAAABDUuMjEBCAAAAAUAAAABMQEAAAAKMTcyMTA2OTE5NgMAAAACNTACAAAAAzE0MgQAAAABMAcAAAAIOC83LzIwMTkIAAAACjEyLzMxLzIwMTMJAAAAATDkiiGU+xvXCE6mi8X7G9cIIENJUS5TRUhLOjM4Ni5JUV9TR0FfU1VQUEwuRlkyMDE1AQAAAHMoCAACAAAABjEyNjExMAEIAAAABQAAAAExAQAAAAoxODg3MjI4NTMzAwAAAAIzMgIAAAADMTAyBAAAAAEwBwAAAAg4LzcvMjAxOQgAAAAKMTIvMzEvMjAxNQkAAAABMLNDu5X7G9cI1ZoNxfsb1wgiQ0lRLlRTRTo0MTgzLklRX0dBSU5fQVNTRVRTLkZZMjAxMgEAAAA9Vw0AAgAAAAQtNjQ0AQgAAAAFAAAAATEBAAAACjE1NTQzMzcxODEDAAAAAjc5AgAAAAI1NgQAAAABMAcAAAAIOC83LzIwMTkIAAAACTMvMzEvMjAxMgkA</t>
  </si>
  <si>
    <t>AAABMBVT85b7G9cIRLEVxfsb1wglQ0lRLlRTRTo0MDA1LklRX0RJTFVUX0VQU19JTkNMLkZZMjAxNQEAAAC3uAsAAgAAAAkzMS44MzU0ODUBCAAAAAUAAAABMQEAAAAKMTc0NDk0NjMzNwMAAAACNzkCAAAAATgEAAAAATAHAAAACDgvNy8yMDE5CAAAAAkzLzMxLzIwMTUJAAAAATDpDgGX+xvXCM6Hy8T7G9cIHkNJUS5TRUhLOjM4Ni5JUV9MVF9ERUJULkZZMjAxNQEAAABzKAgAAgAAAAYxMzk3NDYBCAAAAAUAAAABMQEAAAAKMTg4NzIyODUzMwMAAAACMzICAAAABDEwNDkEAAAAATAHAAAACDgvNy8yMDE5CAAAAAoxMi8zMS8yMDE1CQAAAAEwxGq7lfsb1wj26A3F+xvXCCZDSVEuVFNFOjM0MDEuSVFfQ1VTVE9NX0JFVEEuMjAxOC8wMy8zMQEAAADCVQ0AAgAAABAxLjAxNzI4NDQ3Nzk0Mzk1AP+Dia37G9cI0jdNyvsb1wgoQ0lRLktPU0U6QTA1MTkxMC5JUV9QRVJJT0REQVRFX0lTLkZZMjAxMgEAAACBEDcABQAAAAoyMDEyLzEyLzMxAM8zj5P7G9cIG9PKxfsb1wgjQ0lRLk5ZU0U6REQuSVFfSU5DX0VRVUlUWV9DRi5GWTIwMTcBAAAAuLkLAAIAAAADMTI4AQgAAAAFAAAAATEBAAAACjE5NDQzMzU2NjQDAAAAAzE2MAIAAAAEMjA4NgQAAAABMAcAAAAIOC83LzIwMTkIAAAACjEyLzMxLzIwMTcJAAAAATAMEheV+xvXCDMdb8X7G9cIK0NJUS5OWVNFOkRELklRX0RFQlRfRVFVSVZfT1BFUl9MRUFTRS5GWTIw</t>
  </si>
  <si>
    <t>MTIBAAAAuLkLAAIAAAAEMzgwOAEIAAAABQAAAAExAQAAAAoxNzE4OTQwNjUxAwAAAAMxNjACAAAABTIxNjcxBAAAAAEwBwAAAAg4LzcvMjAxOQgAAAAKMTIvMzEvMjAxMgkAAAABMMy0jpX7G9cI6KNBxfsb1wgeQ0lRLlRTRTo0MDA1LklRX1pfU0NPUkUuRlkyMDE3AQAAALe4CwACAAAACDEuNTY1NTIyAQgAAAAFAAAAATEBAAAACjE4NDc5MTIzNDADAAAAAjc5AgAAAAYxMDAxMjMEAAAAATAHAAAACDgvNy8yMDE5CAAAAAkzLzMxLzIwMTcJAAAAATBOob2R+xvXCN6OB8b7G9cIJENJUS5EQjpCQVMuSVFfU0FMRVNfTUFSS0VUSU5HLkZZMjAwOAEAAABq1wUAAgAAAAQ1Nzc3AQgAAAAFAAAAATEBAAAACjEzMzkyMjkyMzIDAAAAAjUwAgAAAAUyMTU2MQQAAAABMAcAAAAIOC83LzIwMTkIAAAACjEyLzMxLzIwMDgJAAAAATCAoCCU+xvXCI69nMX7G9cIJUNJUS5UU0U6NDE4My5JUV9MVF9ERUJUX0VRVUlUWS5GWTIwMTUBAAAAPVcNAAIAAAAHNzguMjkzMwEIAAAABQAAAAExAQAAAAoxNzQ0OTQ2MzQwAwAAAAI3OQIAAAAENDA4NQQAAAABMAcAAAAIOC83LzIwMTkIAAAACTMvMzEvMjAxNQkAAAABMAyZkpH7G9cICXU5xvsb1wgpQ0lRLlRTRTo0MDA1LklRX1RPVEFMX0RFQlRfQ0FQSVRBTC5GWTIwMTQBAAAAt7gLAAIAAAAHNTMuNDg2NAEIAAAABQAAAAExAQAAAAoxNjg1NDYyNTc4AwAAAAI3OQIAAAAENDE4</t>
  </si>
  <si>
    <t>NgQAAAABMAcAAAAIOC83LzIwMTkIAAAACTMvMzEvMjAxNAkAAAABMD16vZH7G9cIiwEcxvsb1wgeQ0lRLlRTRTo0MTgzLklRX0xUX0RFQlQuRlkyMDE1AQAAAD1XDQACAAAABjM2ODk5NgEIAAAABQAAAAExAQAAAAoxNzQ0OTQ2MzQwAwAAAAI3OQIAAAAEMTA0OQQAAAABMAcAAAAIOC83LzIwMTkIAAAACTMvMzEvMjAxNQkAAAABMFrhiZb7G9cIHHcCxfsb1wglQ0lRLlNFSEs6Mzg2LklRX0NBUElUQUxfTEVBU0VTLkZZMjAxMwEAAABzKAgAAwAAAAAA9y0alvsb1wiCDSLF+xvXCClDSVEuVFNFOjQxODMuSVFfSU5WRVNUX1NFQ1VSSVRZX0NGLkZZMjAxNgEAAAA9Vw0AAgAAAAYtMzc4NjgBCAAAAAUAAAABMQEAAAAKMTc5ODU4NzIyMAMAAAACNzkCAAAABDIwMjcEAAAAATAHAAAACDgvNy8yMDE5CAAAAAkzLzMxLzIwMTYJAAAAATB7L4qW+xvXCPu818T7G9cIIUNJUS5FTlhUQlI6U09MQi5JUV9aX1NDT1JFLkZZMjAwNwEAAADtwwUAAgAAAAgyLjY2MjgwMgEIAAAABQAAAAExAQAAAAk4MTQyMjUyMjYDAAAAAjUwAgAAAAYxMDAxMjMEAAAAATAHAAAACDgvNy8yMDE5CAAAAAoxMi8zMS8yMDA3CQAAAAEwRvshkfsb1wjVeknG+xvXCCBDSVEuU0VISzozODYuSVFfTUFDSElORVJZLkZZMjAxMgEAAABzKAgAAgAAAAY3NTk1ODABCAAAAAUAAAABMQEAAAAKMTcyNzc1NDI4MwMAAAACMzICAAAABDMxMTQEAAAA</t>
  </si>
  <si>
    <t>ATAHAAAACDgvNy8yMDE5CAAAAAoxMi8zMS8yMDEyCQAAAAEw5wYalvsb1wjuQfbE+xvXCCBDSVEuREI6QkFTLklRX0FTU0VUX1RVUk5TLkZZMjAwNwEAAABq1wUAAgAAAAgxLjI1ODUzMgEIAAAABQAAAAExAQAAAAk4MDU0MjA5NjQDAAAAAjUwAgAAAAQ0MTc3BAAAAAEwBwAAAAg4LzcvMjAxOQgAAAAKMTIvMzEvMjAwNwkAAAABMHhwIpH7G9cIim1Gxvsb1wgcQ0lRLlRTRTo0MTgzLklRX0VCSVRBLkZZMjAxNgEAAAA9Vw0AAgAAAAU3NDA3OQEIAAAABQAAAAExAQAAAAoxNzk4NTg3MjIwAwAAAAI3OQIAAAAGMTAwNjg5BAAAAAEwBwAAAAg4LzcvMjAxOQgAAAAJMy8zMS8yMDE2CQAAAAEwagiKlvsb1wi5INfE+xvXCCdDSVEuVFNFOjQwMDUuSVFfVE9UQUxfUkVWLkZZMjAxOS4uLi5KUFkBAAAAt7gLAAIAAAAHMjMxODU3MgEIAAAABQAAAAExAQAAAAoxOTY5MzA0MTYyAwAAAAI3OQIAAAACMjgEAAAAATAHAAAACDgvNy8yMDE5CAAAAAkzLzMxLzIwMTkJAAAAATCnpqqQ+xvXCKk2V8b7G9cIJkNJUS5UU0U6NDAwNS5JUV9GSUxJTkdfQ1VSUkVOQ1kuRlkyMDE2AQAAALe4CwADAAAAA0pQWQAKXQGX+xvXCPBpocT7G9cIIENJUS5EQjpCQVMuSVFfRUJJVF9NQVJHSU4uRlkyMDEyAQAAAGrXBQACAAAABjguNjc3NQEIAAAABQAAAAExAQAAAAoxNjYwMjMxODM4AwAAAAI1MAIAAAAENDA1MwQAAAABMAcAAAAI</t>
  </si>
  <si>
    <t>OC83LzIwMTkIAAAACjEyLzMxLzIwMTIJAAAAATCJlyKR+xvXCN0wR8b7G9cILENJUS5FTlhUQlI6U09MQi5JUV9ERUJUX0VRVUlWX05FVF9QQk8uRlkyMDEzAQAAAO3DBQACAAAABDI1MzYBCAAAAAUAAAABMQEAAAAKMTcyNjU5NDU2NAMAAAACNTACAAAABTIxNjc5BAAAAAEwBwAAAAg4LzcvMjAxOQgAAAAKMTIvMzEvMjAxMwkAAAABMAXJv5T7G9cIDJ5gxfsb1wgoQ0lRLkVOWFRCUjpTT0xCLklRX1NUX0RFQlRfSVNTVUVELkZZMjAxNwEAAADtwwUAAwAAAAAAy3aSlPsb1wiaR2TF+xvXCCpDSVEuS09TRTpBMDUxOTEwLklRX0lOVkVTVF9MT0FOU19DRi5GWTIwMTUBAAAAgRA3AAMAAAAAAAfbGZP7G9cIUg2vxfsb1wgfQ0lRLk5ZU0U6REQuSVFfRlVMTF9USU1FLkZZMjAwNwEAAAC4uQsAAgAAAAU0NTg1NgBZyryV+xvXCFD1ZcX7G9cIMkNJUS5LT1NFOkEwNTE5MTAuSVFfTUlOT1JJVFlfSU5URVJFU1RfVE9UQUwuRlkyMDEyAQAAAIEQNwACAAAABjEzNjA1NgEIAAAABQAAAAExAQAAAAoxNjgzNDYxODAyAwAAAAI4NQIAAAAEMTMxMgQAAAABMAcAAAAIOC83LzIwMTkIAAAACjEyLzMxLzIwMTIJAAAAATDgWo+T+xvXCExIy8X7G9cIJ0NJUS5UU0U6MzQwNy5JUV9UT1RBTF9SRVYuRlkyMDE4Li4uLkpQWQEAAACIVg0AAgAAAAcyMDQyMjE2AQgAAAAFAAAAATEBAAAACjE4OTUwMDIxMjkDAAAAAjc5AgAA</t>
  </si>
  <si>
    <t>AAIyOAQAAAABMAcAAAAIOC83LzIwMTkIAAAACTMvMzEvMjAxOAkAAAABMJZ/qpD7G9cImA9Xxvsb1wgqQ0lRLktPU0U6QTA1MTkxMC5JUV9ERUZfVEFYX0xJQUJfTFQuRlkyMDEwAQAAAIEQNwACAAAABTE0MjQ5AQgAAAAFAAAAATEBAAAACjE1NDUzMzgyMTkDAAAAAjg1AgAAAAQxMDI3BAAAAAEwBwAAAAg4LzcvMjAxOQgAAAAKMTIvMzEvMjAxMAkAAAABMK7ljpP7G9cIUVKqxfsb1wgZQ0lRLkRCOkJBUy5JUV9BUElDLkZZMjAxMQEAAABq1wUAAgAAAAQzMjAzAQgAAAAFAAAAATEBAAAACjE1ODk0MzU4MDQDAAAAAjUwAgAAAAQxMDg0BAAAAAEwBwAAAAg4LzcvMjAxOQgAAAAKMTIvMzEvMjAxMQkAAAABMMI8IZT7G9cIyaOfxfsb1wgmQ0lRLkRCOkJBUy5JUV9UT1RBTF9ERUJUX0VRVUlUWS5GWTIwMDgBAAAAatcFAAIAAAAGNzcuOTUxAQgAAAAFAAAAATEBAAAACjEzMzkyMjkyMzIDAAAAAjUwAgAAAAQ0MDM0BAAAAAEwBwAAAAg4LzcvMjAxOQgAAAAKMTIvMzEvMjAwOAkAAAABMHhwIpH7G9cImpRGxvsb1wggQ0lRLlRTRTo0MDYzLklRX0ZVTExfVElNRS5GWTIwMTQBAAAA41cNAAIAAAAFMTc4OTIAcvsHmPsb1wjBaqrE+xvXCClDSVEuS09TRTpBMDUxOTEwLklRX0dBSU5fQVNTRVRTX0NGLkZZMjAxNwEAAACBEDcAAgAAAAUzNDkwNAEIAAAABQAAAAExAQAAAAoxOTQ4MzUxMTgyAwAAAAI4NQIAAAAE</t>
  </si>
  <si>
    <t>MjAyNgQAAAABMAcAAAAIOC83LzIwMTkIAAAACjEyLzMxLzIwMTcJAAAAATBJdxqT+xvXCD6musX7G9cIJENJUS5EQjpCQVMuSVFfQ0FTSF9DT05WRVJTSU9OLkZZMjAxMwEAAABq1wUAAgAAAAk4MS45NzY0NDUBCAAAAAUAAAABMQEAAAAKMTcyMTA2OTE5NgMAAAACNTACAAAABDQxODQEAAAAATAHAAAACDgvNy8yMDE5CAAAAAoxMi8zMS8yMDEzCQAAAAEwmb4ikfsb1wgQYUzG+xvXCCVDSVEuS09TRTpBMDUxOTEwLklRX1RPVEFMX0RFQlQuRlkyMDEyAQAAAIEQNwACAAAABzI5NDY5MDcBCAAAAAUAAAABMQEAAAAKMTY4MzQ2MTgwMgMAAAACODUCAAAABDQxNzMEAAAAATAHAAAACDgvNy8yMDE5CAAAAAoxMi8zMS8yMDEyCQAAAAEw4FqPk/sb1whMSMvF+xvXCCFDSVEuVFNFOjQwNjMuSVFfSU5DX0VRVUlUWS5GWTIwMTEBAAAA41cNAAIAAAAFMTI2MjcBCAAAAAUAAAABMQEAAAAKMTU1NDE4OTc4OAMAAAACNzkCAAAAAjQ3BAAAAAEwBwAAAAg4LzcvMjAxOQgAAAAJMy8zMS8yMDExCQAAAAEwvggLmPsb1whE6KbE+xvXCCNDSVEuVFNFOjQwNjMuSVFfVE9UQUxfUkVDRUlWLkZZMjAxOAEAAADjVw0AAgAAAAYzMjA2NzkBCAAAAAUAAAABMQEAAAAKMTg5NTE4MzkxNAMAAAACNzkCAAAABDEwMDEEAAAAATAHAAAACDgvNy8yMDE5CAAAAAkzLzMxLzIwMTgJAAAAATD3MwmY+xvXCP3kgsT7G9cIIENJUS5OWVNF</t>
  </si>
  <si>
    <t>OkRELklRX05JX0NPTVBBTlkuRlkyMDA4AQAAALi5CwACAAAAAzY1NAEIAAAABQAAAAExAQAAAAoxNDMwMzcwMzMwAwAAAAMxNjACAAAABTQxNTcxBAAAAAEwBwAAAAg4LzcvMjAxOQgAAAAKMTIvMzEvMjAwOAkAAAABMGnKjZX7G9cIckNmxfsb1wgiQ0lRLkVOWFRCUjpTT0xCLklRX0JWX1NIQVJFLkZZMjAxMAEAAADtwwUAAgAAAAk3Ny41NzkzMjEBCAAAAAUAAAABMQEAAAAKMTUzMzI1MDEwMQMAAAACNTACAAAABDQwMjAEAAAAATAHAAAACDgvNy8yMDE5CAAAAAoxMi8zMS8yMDEwCQAAAAEwwiy/lPsb1wgDY3PF+xvXCCFDSVEuVFNFOjQxODMuSVFfTklfQ09NUEFOWS5GWTIwMTABAAAAPVcNAAIAAAAGLTI3NzMzAQgAAAAFAAAAATEBAAAACjEzODA0NTEzMzgDAAAAAjc5AgAAAAU0MTU3MQQAAAABMAcAAAAIOC83LzIwMTkIAAAACTMvMzEvMjAxMAkAAAABMOPd8pb7G9cI+TfoxPsb1wggQ0lRLkRCOkJBUy5JUV9DQVNIX0lOVkVTVC5GWTIwMTABAAAAatcFAAIAAAAFLTI3MTYBCAAAAAUAAAABMQEAAAAKMTUyNTAzNDE3MwMAAAACNTACAAAABDIwMDUEAAAAATAHAAAACDgvNy8yMDE5CAAAAAoxMi8zMS8yMDEwCQAAAAEwshUhlPsb1wh2qonF+xvXCC9DSVEuVFNFOjQwNjMuSVFfT1RIRVJfTk9OX09QRVJfRVhQX1NVUFBMLkZZMjAxMQEAAADjVw0AAgAAAAQ0ODg1AQgAAAAFAAAAATEBAAAACjE1NTQx</t>
  </si>
  <si>
    <t>ODk3ODgDAAAAAjc5AgAAAAI4NQQAAAABMAcAAAAIOC83LzIwMTkIAAAACTMvMzEvMjAxMQkAAAABML4IC5j7G9cIROimxPsb1wgeQ0lRLkRCOkJBUy5JUV9JTlZFTlRPUlkuRlkyMDE4AQAAAGrXBQACAAAABTEyMTY2AQgAAAAFAAAAATEBAAAACjE5NDc0MDMwNTADAAAAAjUwAgAAAAQxMDQzBAAAAAEwBwAAAAg4LzcvMjAxOQgAAAAKMTIvMzEvMjAxOAkAAAABMMX4oZP7G9cIt4uFxfsb1wgsQ0lRLktPU0U6QTA1MTkxMC5JUV9UT1RBTF9ERUJUX0VCSVREQS5GWTIwMDkBAAAAgRA3AAIAAAAIMC44NTI5MjYBCAAAAAUAAAABMQEAAAAKMTQ0MDI3NzExMgMAAAACODUCAAAABDQxOTIEAAAAATAHAAAACDgvNy8yMDE5CAAAAAoxMi8zMS8yMDA5CQAAAAEwVOOpkPsb1wgstFPG+xvXCCNDSVEuVFNFOjM0MDEuSVFfR1JPU1NfTUFSR0lOLkZZMjAxMgEAAADCVQ0AAgAAAAcyNi4zNjA3AQgAAAAFAAAAATEBAAAACjE1NTQ5NTA4MzYDAAAAAjc5AgAAAAQ0MDc0BAAAAAEwBwAAAAg4LzcvMjAxOQgAAAAJMy8zMS8yMDEyCQAAAAEwF7U3kvsb1wgp0h/G+xvXCDRDSVEuVFNFOjQwNjMuSVFfVE9UQUxfT1VUU1RBTkRJTkdfRklMSU5HX0RBVEUuRlkyMDEyAQAAAONXDQACAAAACjQyNC41OTM4ODYBBAAAAAUAAAABNQEAAAAKMTU1NDE4OTg1NAIAAAAFMjQxNTMGAAAAATDvfQuY+xvXCOpuqMT7G9cIJENJUS5UU0U6</t>
  </si>
  <si>
    <t>NDA2My5JUV9FUVVJVFlfTUVUSE9ELkZZMjAxNAEAAADjVw0AAwAAAAAAcvsHmPsb1wiRiX/E+xvXCC9DSVEuU0VISzozODYuSVFfT1RIRVJfTk9OX09QRVJfRVhQX1NVUFBMLkZZMjAxMgEAAABzKAgAAgAAAAMtNjIBCAAAAAUAAAABMQEAAAAKMTcyNzc1NDI4MwMAAAACMzICAAAAAjg1BAAAAAEwBwAAAAg4LzcvMjAxOQgAAAAKMTIvMzEvMjAxMgkAAAABMNbfGZb7G9cIq6X1xPsb1wghQ0lRLlRTRTo0MTgzLklRX0VCSVREQV9JTlQuRlkyMDE1AQAAAD1XDQACAAAACTEyLjI3OTQ3NwEIAAAABQAAAAExAQAAAAoxNzQ0OTQ2MzQwAwAAAAI3OQIAAAAENDE5MAQAAAABMAcAAAAIOC83LzIwMTkIAAAACTMvMzEvMjAxNQkAAAABMAyZkpH7G9cICXU5xvsb1wgpQ0lRLktPU0U6QTA1MTkxMC5JUV9SRVRVUk5fQ0FQSVRBTC5GWTIwMTQBAAAAgRA3AAIAAAAGNS40NzMyAQgAAAAFAAAAATEBAAAACjE3ODA2OTM2MjUDAAAAAjg1AgAAAAQ0MzYzBAAAAAEwBwAAAAg4LzcvMjAxOQgAAAAKMTIvMzEvMjAxNAkAAAABMHUxqpD7G9cIblBUxvsb1wgkQ0lRLkVOWFRCUjpTT0xCLklRX0lOQ19FUVVJVFkuRlkyMDA3AQAAAO3DBQADAAAAAAA+hxeV+xvXCKcucMX7G9cIHkNJUS5OWVNFOkRELklRX0JWX1NIQVJFLkZZMjAxMAEAAAC4uQsAAgAAAAk0NS44NTAwODYBCAAAAAUAAAABMQEAAAAKMTU4NzgyOTk3MAMAAAAD</t>
  </si>
  <si>
    <t>MTYwAgAAAAQ0MDIwBAAAAAEwBwAAAAg4LzcvMjAxOQgAAAAKMTIvMzEvMjAxMAkAAAABMJs/jpX7G9cIao1oxfsb1wgqQ0lRLlRTRTo0MDYzLklRX0lOVEVSRVNUX0lOVkVTVF9JTkMuRlkyMDExAQAAAONXDQACAAAABDQxNTABCAAAAAUAAAABMQEAAAAKMTU1NDE4OTc4OAMAAAACNzkCAAAAAjY1BAAAAAEwBwAAAAg4LzcvMjAxOQgAAAAJMy8zMS8yMDExCQAAAAEwvggLmPsb1whWo3zE+xvXCCZDSVEuVFNFOjQwMDUuSVFfQ0FTSF9BQ1FVSVJFX0NGLkZZMjAwOAEAAAC3uAsAAgAAAAYtMzA1NjEBCAAAAAUAAAABMQEAAAAKMTA1Nzg4MzAzMgMAAAACNzkCAAAABDIwNTcEAAAAATAHAAAACDgvNy8yMDE5CAAAAAkzLzMxLzIwMDgJAAAAATDVK4CX+xvXCPWar8T7G9cII0NJUS5UU0U6MzQwNy5JUV9HUk9TU19NQVJHSU4uRlkyMDE1AQAAAIhWDQACAAAABzI3LjU0MDIBCAAAAAUAAAABMQEAAAAKMTc0NTM3ODUxNgMAAAACNzkCAAAABDQwNzQEAAAAATAHAAAACDgvNy8yMDE5CAAAAAkzLzMxLzIwMTUJAAAAATBoUI2S+xvXCLEj5sX7G9cIJUNJUS5EQjpCQVMuSVFfQ0hBTkdFX0lOVkVOVE9SWS5GWTIwMDcBAAAAatcFAAIAAAAELTMzNQEIAAAABQAAAAExAQAAAAk4MDU0MjA5NjQDAAAAAjUwAgAAAAQyMDk5BAAAAAEwBwAAAAg4LzcvMjAxOQgAAAAKMTIvMzEvMjAwNwkAAAABMOzEkpT7G9cIXRKHxfsb</t>
  </si>
  <si>
    <t>1wg5Q0lRLlNFSEs6Mzg2LklRX0NVU1RPTV9CRVRBLi0xMDRXLjIwMTAvMTIvMzEuLl5OMjI1LkpQWS5IAQAAAHMoCAACAAAAETAuOTY0MDQwOTM4NzA0MzU1AEIgiq37G9cIeXlTyvsb1wgoQ0lRLlRTRTo0MDYzLklRX1RPVEFMX0xJQUJfRVFVSVRZLkZZMjAxNgEAAADjVw0AAgAAAAcyNTEwMDg1AQgAAAAFAAAAATEBAAAACjE3OTkyNDMzNDUDAAAAAjc5AgAAAAQxMDEzBAAAAAEwBwAAAAg4LzcvMjAxOQgAAAAJMy8zMS8yMDE2CQAAAAEwxb4ImPsb1wj8hsLE+xvXCBxDSVEuTllTRTpERC5JUV9HQV9FWFAuRlkyMDE2AQAAALi5CwADAAAAAADrwxaV+xvXCIc+MMX7G9cIJENJUS5UU0U6NDAwNS5JUV9DT01NT05fRElWX0NGLkZZMjAxMwEAAAC3uAsAAwAAAAAAST2Bl/sb1wjFqp7E+xvXCCVDSVEuVFNFOjQxODguSVFfTFRfREVCVF9FUVVJVFkuRlkyMDEzAQAAADWXCgACAAAABzU0LjI4NTEBCAAAAAUAAAABMQEAAAAKMTYyNTA5MjE1NAMAAAACNzkCAAAABDQwODUEAAAAATAHAAAACDgvNy8yMDE5CAAAAAkzLzMxLzIwMTMJAAAAATDJaLyR+xvXCNzTAsb7G9cIIUNJUS5EQjpCQVMuSVFfR1JPU1NfTUFSR0lOLkZZMjAxNAEAAABq1wUAAgAAAAcyNC41NzAxAQgAAAAFAAAAATEBAAAACjE3Nzc5MjIzMTADAAAAAjUwAgAAAAQ0MDc0BAAAAAEwBwAAAAg4LzcvMjAxOQgAAAAKMTIvMzEvMjAxNAkAAAAB</t>
  </si>
  <si>
    <t>MJm+IpH7G9cIuidCxvsb1wgoQ0lRLlRTRTo0MDYzLklRX01JTk9SSVRZX0lOVEVSRVNULkZZMjAxOAEAAADjVw0AAgAAAAU2MTI1OAEIAAAABQAAAAExAQAAAAoxODk1MTgzOTE0AwAAAAI3OQIAAAAEMTA1MgQAAAABMAcAAAAIOC83LzIwMTkIAAAACTMvMzEvMjAxOAkAAAABMAdbCZj7G9cIsjTExPsb1wgiQ0lRLkRCOkJBUy5JUV9JTkNfRVFVSVRZX0NGLkZZMjAxMwEAAABq1wUAAwAAAAAA9LEhlPsb1wign6HF+xvXCB5DSVEuRU5YVEJSOlNPTEIuSVFfTEFORC5GWTIwMTgBAAAA7cMFAAIAAAAEMjg4OQEIAAAABQAAAAExAQAAAAoxOTUyNTUwOTg2AwAAAAI1MAIAAAAEMzA5OAQAAAABMAcAAAAIOC83LzIwMTkIAAAACjEyLzMxLzIwMTgJAAAAATDbnZKU+xvXCA6PesX7G9cIGUNJUS5TRUhLOjM4Ni5JUV9BRC5GWTIwMTMBAAAAcygIAAIAAAAHLTcxMDk5NQEIAAAABQAAAAExAQAAAAoxNzg3MTk5NzE0AwAAAAIzMgIAAAAEMTA3NQQAAAABMAcAAAAIOC83LzIwMTkIAAAACjEyLzMxLzIwMTMJAAAAATD3LRqW+xvXCDDe9sT7G9cILENJUS5LT1NFOkEwNTE5MTAuSVFfVE9UQUxfTElBQl9FUVVJVFkuRlkyMDA5AQAAAIEQNwACAAAACDEwNTMwNTkyAQgAAAAFAAAAATEBAAAACjE0NDAyNzcxMTIDAAAAAjg1AgAAAAQxMDEzBAAAAAEwBwAAAAg4LzcvMjAxOQgAAAAKMTIvMzEvMjAwOQkAAAABMJ2+jpP7</t>
  </si>
  <si>
    <t>G9cIM3qzxfsb1wgmQ0lRLkRCOkJBUy5JUV9UT1RBTF9ERUJUX1JFUEFJRC5GWTIwMDgBAAAAatcFAAIAAAAFLTIwODIBCAAAAAUAAAABMQEAAAAKMTMzOTIyOTIzMgMAAAACNTACAAAABDIxNjYEAAAAATAHAAAACDgvNy8yMDE5CAAAAAoxMi8zMS8yMDA4CQAAAAEwkccglPsb1wjAMp3F+xvXCBtDSVEuU0VISzozODYuSVFfTEFORC5GWTIwMTABAAAAcygIAAMAAAAAAKRqGZb7G9cIJ230xPsb1wgiQ0lRLktPU0U6QTA1MTkxMC5JUV9MVF9ERUJULkZZMjAwOQEAAACBEDcAAgAAAAY1Njg4OTMBCAAAAAUAAAABMQEAAAAKMTQ0MDI3NzExMgMAAAACODUCAAAABDEwNDkEAAAAATAHAAAACDgvNy8yMDE5CAAAAAoxMi8zMS8yMDA5CQAAAAEwnb6Ok/sb1wgiU7PF+xvXCB1DSVEuRU5YVEJSOlNPTEIuSVFfUkVWLkZZMjAwNwEAAADtwwUAAgAAAAQ5NTcyAQgAAAAFAAAAATEBAAAACTgxNDIyNTIyNgMAAAACNTACAAAAAzExMgQAAAABMAcAAAAIOC83LzIwMTkIAAAACjEyLzMxLzIwMDcJAAAAATA+hxeV+xvXCCz7RsX7G9cII0NJUS5UU0U6NDA2My5JUV9HUk9TU19NQVJHSU4uRlkyMDE1AQAAAONXDQACAAAABzI1LjEwMDIBCAAAAAUAAAABMQEAAAAKMTc0NTkxNjc4MwMAAAACNzkCAAAABDQwNzQEAAAAATAHAAAACDgvNy8yMDE5CAAAAAkzLzMxLzIwMTUJAAAAATAMBb2R+xvXCF3MD8b7G9cIMUNJUS5LT1NF</t>
  </si>
  <si>
    <t>OkEwNTE5MTAuSVFfREVGX1RBWF9BU1NFVFNfQ1VSUkVOVC5GWTIwMTEBAAAAgRA3AAMAAAAAAL4Mj5P7G9cIk+6qxfsb1wgkQ0lRLlNFSEs6Mzg2LklRX1VOTEVWRVJFRF9GQ0YuRlkyMDEyAQAAAHMoCAACAAAACi0yNzI4Ny4zNzUBCAAAAAUAAAABMQEAAAAKMTcyNzc1NDI4MwMAAAACMzICAAAABDQ0MjMEAAAAATAHAAAACDgvNy8yMDE5CAAAAAoxMi8zMS8yMDEyCQAAAAEw9y0alvsb1wgPkPbE+xvXCChDSVEuVFNFOjQxODguSVFfVE9UQUxfREVCVC5GWTIwMDkuLi4uSlBZAQAAADWXCgACAAAABzEwMzMyMzkBCAAAAAUAAAABMQEAAAAKMTM4MDYzMDcxNwMAAAACNzkCAAAABDQxNzMEAAAAATAHAAAACDgvNy8yMDE5CAAAAAkzLzMxLzIwMDkJAAAAATA9moGQ+xvXCAZcdMb7G9cILkNJUS5UU0U6NDE4OC5JUV9UT1RBTF9MSUFCX1RPVEFMX0FTU0VUUy5GWTIwMTABAAAANZcKAAIAAAAGNjkuMjE1AQgAAAAFAAAAATEBAAAACjEzODA2MzA4OTcDAAAAAjc5AgAAAAQ0MTg4BAAAAAEwBwAAAAg4LzcvMjAxOQgAAAAJMy8zMS8yMDEwCQAAAAEwSSo4kvsb1wiaNwLG+xvXCCJDSVEuVFNFOjQwNjMuSVFfTEVWRVJFRF9GQ0YuRlkyMDE3AQAAAONXDQACAAAACjE0NDUwNy42MjUBCAAAAAUAAAABMQEAAAAKMTg0OTAyNjY4NwMAAAACNzkCAAAABDQ0MjIEAAAAATAHAAAACDgvNy8yMDE5CAAAAAkzLzMxLzIw</t>
  </si>
  <si>
    <t>MTcJAAAAATDmDAmY+xvXCIC/w8T7G9cIKkNJUS5LT1NFOkEwNTE5MTAuSVFfQ0FTSF9BQ1FVSVJFX0NGLkZZMjAxNwEAAACBEDcAAgAAAAU0Mzc1OQEIAAAABQAAAAExAQAAAAoxOTQ4MzUxMTgyAwAAAAI4NQIAAAAEMjA1NwQAAAABMAcAAAAIOC83LzIwMTkIAAAACjEyLzMxLzIwMTcJAAAAATBJdxqT+xvXCAm7sMX7G9cIGUNJUS5TRUhLOjM4Ni5JUV9HUC5GWTIwMTQBAAAAcygIAAIAAAAGNDkxMzYyAQgAAAAFAAAAATEBAAAACjE4Mzc5NTc0NzADAAAAAjMyAgAAAAIxMAQAAAABMAcAAAAIOC83LzIwMTkIAAAACjEyLzMxLzIwMTQJAAAAATCS9bqV+xvXCHJ698T7G9cIHENJUS5UU0U6NDA2My5JUV9DQVBFWC5GWTIwMTUBAAAA41cNAAIAAAAGLTg2NzA5AQgAAAAFAAAAATEBAAAACjE3NDU5MTY3ODMDAAAAAjc5AgAAAAQyMDIxBAAAAAEwBwAAAAg4LzcvMjAxOQgAAAAJMy8zMS8yMDE1CQAAAAEwpHAImPsb1wgm6YDE+xvXCCdDSVEuS09TRTpBMDUxOTEwLklRX0JBU0lDX1dFSUdIVC5GWTIwMDcBAAAAgRA3AAIAAAAJNjUuNjI0ODk4AOZGopP7G9cIkv2Qxfsb1wgjQ0lRLkRCOkJBUy5JUV9PVEhFUl9PUEVSX0FDVC5GWTIwMTUBAAAAatcFAAMAAAAAAHI1oZP7G9cIZ3Sjxfsb1wgiQ0lRLk5ZU0U6REQuSVFfT1RIRVJfRVFVSVRZLkZZMjAxNwEAAAC4uQsAAgAAAAUtOTE2MQEIAAAABQAAAAExAQAA</t>
  </si>
  <si>
    <t>AAoxOTQ0MzM1NjY0AwAAAAMxNjACAAAABDEwMjgEAAAAATAHAAAACDgvNy8yMDE5CAAAAAoxMi8zMS8yMDE3CQAAAAEwDBIXlfsb1wgjwFnF+xvXCCNDSVEuVFNFOjQwNjMuSVFfQkFTSUNfV0VJR0hULkZZMjAxOQEAAADjVw0AAgAAAAc0MjUuNzk3ABiCCZj7G9cIUKiDxPsb1wgnQ0lRLlRTRTozNDA3LklRX0VCSVREQV9DQVBFWF9JTlQuRlkyMDE2AQAAAIhWDQACAAAACTUyLjQ3NjMyMgEIAAAABQAAAAExAQAAAAoxNzk4ODk0OTU4AwAAAAI3OQIAAAAENDE5MQQAAAABMAcAAAAIOC83LzIwMTkIAAAACTMvMzEvMjAxNgkAAAABMHl3jZL7G9cI0nHmxfsb1wg0Q0lRLlRTRTo0MTgzLklRX1RPVEFMX09VVFNUQU5ESU5HX0ZJTElOR19EQVRFLkZZMjAxMwEAAAA9Vw0AAgAAAAoyMDAuMzE0Mzc2AQQAAAAFAAAAATUBAAAACjE2MjUwOTIxNjcCAAAABTI0MTUzBgAAAAEwNqHzlvsb1whFRevE+xvXCB9DSVEuVFNFOjQwNjMuSVFfTkVUX0RFQlQuRlkyMDA4AQAAAONXDQACAAAABy0zNjc4MjYBCAAAAAUAAAABMQEAAAAKMTA2Mjc1MTk1MgMAAAACNzkCAAAABDQzNjQEAAAAATAHAAAACDgvNy8yMDE5CAAAAAkzLzMxLzIwMDgJAAAAATBrRQqY+xvXCFzFpMT7G9cIJUNJUS5FTlhUQlI6U09MQi5JUV9FQklUX01BUkdJTi5GWTIwMTUBAAAA7cMFAAIAAAAGOC45MjU5AQgAAAAFAAAAATEBAAAACjE4MzQ4MTYw</t>
  </si>
  <si>
    <t>OTQDAAAAAjUwAgAAAAQ0MDUzBAAAAAEwBwAAAAg4LzcvMjAxOQgAAAAKMTIvMzEvMjAxNQkAAAABMGdJIpH7G9cIngpQxvsb1wglQ0lRLktPU0U6QTA1MTkxMC5JUV9DQVNIX0VRVUlWLkZZMjAxNQEAAACBEDcAAgAAAAcxNzA0OTE4AQgAAAAFAAAAATEBAAAACjE4MzE2NDQxNjcDAAAAAjg1AgAAAAQxMDk2BAAAAAEwBwAAAAg4LzcvMjAxOQgAAAAKMTIvMzEvMjAxNQkAAAABMPezGZP7G9cIzQrDxfsb1wgoQ0lRLkVOWFRCUjpTT0xCLklRX1NQRUNJQUxfRElWX0NGLkZZMjAxMwEAAADtwwUAAwAAAAAAFfC/lPsb1wiix0zF+xvXCCpDSVEuS09TRTpBMDUxOTEwLklRX05FVF9ERUJUX0lTU1VFRC5GWTIwMDkBAAAAgRA3AAIAAAAHLTE1NzgwNQEIAAAABQAAAAExAQAAAAoxNDQwMjc3MTEyAwAAAAI4NQIAAAAEMjAwMwQAAAABMAcAAAAIOC83LzIwMTkIAAAACjEyLzMxLzIwMDkJAAAAATCdvo6T+xvXCA62qcX7G9cIJENJUS5UU0U6MzQwMS5JUV9FQklUREFfTUFSR0lOLkZZMjAxOQEAAADCVQ0AAgAAAAcxMi4xMDM1AQgAAAAFAAAAATEBAAAACjE5NjkxNTQ3MTcDAAAAAjc5AgAAAAQ0MDQ3BAAAAAEwBwAAAAg4LzcvMjAxOQgAAAAJMy8zMS8yMDE5CQAAAAEwOQM4kvsb1wi+MSHG+xvXCCdDSVEuU0VISzozODYuSVFfREFZU19QQVlBQkxFX09VVC5GWTIwMTYBAAAAcygIAAIAAAAJNDEuMzU1MDcyAQgA</t>
  </si>
  <si>
    <t>AAAFAAAAATEBAAAACjE4ODcyMjg1MzYDAAAAAjMyAgAAAAQ0MTgzBAAAAAEwBwAAAAg4LzcvMjAxOQgAAAAKMTIvMzEvMjAxNgkAAAABMHCDk5H7G9cIEuY7xvsb1wgeQ0lRLlNFSEs6Mzg2LklRX1BFTlNJT04uRlkyMDE2AQAAAHMoCAADAAAAAADluLuV+xvXCFrTDsX7G9cIJkNJUS5EQjpCQVMuSVFfTUlOT1JJVFlfSU5URVJFU1QuRlkyMDA5AQAAAGrXBQACAAAABDExMzIBCAAAAAUAAAABMQEAAAAKMTQzNjIwNjQ1MAMAAAACNTACAAAABDEwNTIEAAAAATAHAAAACDgvNy8yMDE5CAAAAAoxMi8zMS8yMDA5CQAAAAEwoe4glPsb1whZnH3F+xvXCCpDSVEuRU5YVEJSOlNPTEIuSVFfQ0FTSF9PUEVSLkZZMjAxOS4uLi5KUFkBAAAA7cMFAAMAAAAAAG8PgpD7G9cIsd1uxvsb1wgrQ0lRLlRTRTo0MDYzLklRX01JTk9SSVRZX0lOVEVSRVNUX0lTLkZZMjAxNAEAAADjVw0AAgAAAAUtMTIxOQEIAAAABQAAAAExAQAAAAoxNjg2NjM4NDIwAwAAAAI3OQIAAAACODMEAAAAATAHAAAACDgvNy8yMDE5CAAAAAkzLzMxLzIwMTQJAAAAATAh8wuY+xvXCICYlMT7G9cIJENJUS5UU0U6NDE4OC5JUV9FQklUREFfTUFSR0lOLkZZMjAxMAEAAAA1lwoAAgAAAAY3Ljk0MTkBCAAAAAUAAAABMQEAAAAKMTM4MDYzMDg5NwMAAAACNzkCAAAABDQwNDcEAAAAATAHAAAACDgvNy8yMDE5CAAAAAkzLzMxLzIwMTAJAAAAATBJKjiS</t>
  </si>
  <si>
    <t>+xvXCBK/DMb7G9cIGENJUS5OWVNFOkRELklRX0FELkZZMjAxNwEAAAC4uQsAAgAAAAYtMzcwNTcBCAAAAAUAAAABMQEAAAAKMTk0NDMzNTY2NAMAAAADMTYwAgAAAAQxMDc1BAAAAAEwBwAAAAg4LzcvMjAxOQgAAAAKMTIvMzEvMjAxNwkAAAABMAwSF5X7G9cIEs9uxfsb1wgkQ0lRLlRTRTozNDA3LklRX0VCSVREQV9NQVJHSU4uRlkyMDA4AQAAAIhWDQACAAAABzExLjg1NTgBCAAAAAUAAAABMQEAAAAKMTA4NDE2OTcxNAMAAAACNzkCAAAABDQwNDcEAAAAATAHAAAACDgvNy8yMDE5CAAAAAkzLzMxLzIwMDgJAAAAATA324yS+xvXCD0S5cX7G9cIJUNJUS5FTlhUQlI6U09MQi5JUV9BU1NFVF9UVVJOUy5GWTIwMDgBAAAA7cMFAAIAAAAIMC41NzkzMzcBCAAAAAUAAAABMQEAAAAKMTM2Njk1MjkyNQMAAAACNTACAAAABDQxNzcEAAAAATAHAAAACDgvNy8yMDE5CAAAAAoxMi8zMS8yMDA4CQAAAAEwRvshkfsb1wgZ0k7G+xvXCB5DSVEuU0VISzozODYuSVFfWl9TQ09SRS5GWTIwMTYBAAAAcygIAAIAAAAIMi4zNjI2OTgBCAAAAAUAAAABMQEAAAAKMTg4NzIyODUzNgMAAAACMzICAAAABjEwMDEyMwQAAAABMAcAAAAIOC83LzIwMTkIAAAACjEyLzMxLzIwMTYJAAAAATBwg5OR+xvXCGnpMMb7G9cIIENJUS5UU0U6NDA2My5JUV9ESVZFU1RfQ0YuRlkyMDEyAQAAAONXDQADAAAAAADvfQuY+xvXCH8Ev8T7G9cI</t>
  </si>
  <si>
    <t>FkNJUS4wLklRX05FVF9DSEFOR0UuRlkFAAAAAAAAAAgAAAAVKEludmFsaWQgVGltZSBQZXJpb2QpxT4Zk/sb1wiPC/vF+xvXCCRDSVEuREI6QkFTLklRX0xPQU5TX1JFQ0VJVl9MVC5GWTIwMTIBAAAAatcFAAIAAAADMTA5AQgAAAAFAAAAATEBAAAACjE2NjAyMzE4MzgDAAAAAjUwAgAAAAQxMDUwBAAAAAEwBwAAAAg4LzcvMjAxOQgAAAAKMTIvMzEvMjAxMgkAAAABMNNjIZT7G9cIczSAxfsb1wgnQ0lRLlRTRTo0MTg4LklRX0RBWVNfUEFZQUJMRV9PVVQuRlkyMDE1AQAAADWXCgACAAAACTU2LjI2OTQ5NQEIAAAABQAAAAExAQAAAAoxNzQ0OTQ2MTQ4AwAAAAI3OQIAAAAENDE4MwQAAAABMAcAAAAIOC83LzIwMTkIAAAACTMvMzEvMjAxNQkAAAABMNqPvJH7G9cI/iEDxvsb1wgsQ0lRLkRCOkJBUy5JUV9PVEhFUl9GSU5BTkNFX0FDVF9TVVBQTC5GWTIwMTYBAAAAatcFAAIAAAAELTEwMwEIAAAABQAAAAExAQAAAAoxODc1OTg2MTQ3AwAAAAI1MAIAAAAEMjA1MAQAAAABMAcAAAAIOC83LzIwMTkIAAAACjEyLzMxLzIwMTYJAAAAATCUg6GT+xvXCCFimcX7G9cII0NJUS5UU0U6NDAwNS5JUV9PVEhFUl9FUVVJVFkuRlkyMDEwAQAAALe4CwACAAAABi0yNjE1NAEIAAAABQAAAAExAQAAAAoxMzc5NDY1MzE3AwAAAAI3OQIAAAAEMTAyOAQAAAABMAcAAAAIOC83LzIwMTkIAAAACTMvMzEvMjAxMAkAAAABMAeh</t>
  </si>
  <si>
    <t>gJf7G9cIm+ubxPsb1wgkQ0lRLk5ZU0U6REQuSVFfQkFTSUNfRVBTX0VYQ0wuRlkyMDA5AQAAALi5CwACAAAACDAuNjQ5OTIzAQgAAAAFAAAAATEBAAAACjE1MDc0OTU1NjIDAAAAAzE2MAIAAAAEMzA2NAQAAAABMAcAAAAIOC83LzIwMTkIAAAACjEyLzMxLzIwMDkJAAAAATB58Y2V+xvXCAdtUsX7G9cIJkNJUS5EQjpCQVMuSVFfVE9UQUxfTElBQl9FUVVJVFkuRlkyMDE2AQAAAGrXBQACAAAABTc2NDk2AQgAAAAFAAAAATEBAAAACjE4NzU5ODYxNDcDAAAAAjUwAgAAAAQxMDEzBAAAAAEwBwAAAAg4LzcvMjAxOQgAAAAKMTIvMzEvMjAxNgkAAAABMJSDoZP7G9cIEQWExfsb1wgmQ0lRLlNFSEs6Mzg2LklRX0lOVkVTVF9MT0FOU19DRi5GWTIwMDcBAAAAcygIAAMAAAAAAM7yipb7G9cIHvzxxPsb1wgrQ0lRLlNFSEs6Mzg2LklRX1JFVFVSTl9DT01NT05fRVFVSVRZLkZZMjAxNgEAAABzKAgAAgAAAAY2LjcyODkBCAAAAAUAAAABMQEAAAAKMTg4NzIyODUzNgMAAAACMzICAAAABTMzMzIwBAAAAAEwBwAAAAg4LzcvMjAxOQgAAAAKMTIvMzEvMjAxNgkAAAABMHCDk5H7G9cIWcIwxvsb1wgoQ0lRLkVOWFRCUjpTT0xCLklRX05FVF9SRU5UQUxfRVhQLkZZMjAwOQEAAADtwwUAAwAAAAAAsgW/lPsb1wh/9FzF+xvXCCFDSVEuREI6QkFTLklRX0ZJTklTSEVEX0lOVi5GWTIwMDgBAAAAatcFAAMAAAAAAICgIJT7</t>
  </si>
  <si>
    <t>G9cIBtl8xfsb1wgrQ0lRLlRTRTo0MTgzLklRX01JTk9SSVRZX0lOVEVSRVNUX0NGLkZZMjAxMQEAAAA9Vw0AAwAAAAAABSzzlvsb1wgiYxXF+xvXCCNDSVEuVFNFOjQxODguSVFfQkVUQV8yWVIuMjAxNy8wMy8zMQEAAAA1lwoAAgAAABAxLjc0ODk5NTgwMzAxMjA1AGNuiq37G9cIByNXyvsb1wgnQ0lRLlRTRTo0MDA1LklRX0NGT19DVVJSRU5UX0xJQUIuRlkyMDE2AQAAALe4CwACAAAACDAuMzMwODM2AQgAAAAFAAAAATEBAAAACjE3OTczMTU0MzgDAAAAAjc5AgAAAAQ0MTg1BAAAAAEwBwAAAAg4LzcvMjAxOQgAAAAJMy8zMS8yMDE2CQAAAAEwTqG9kfsb1whmcyfG+xvXCCZDSVEuVFNFOjM0MDEuSVFfTkVUX0RFQlRfRUJJVERBLkZZMjAwOQEAAADCVQ0AAgAAAAg0LjAxMTUxMwEIAAAABQAAAAExAQAAAAoxMzgyNTA1MzAwAwAAAAI3OQIAAAAENDE5MwQAAAABMAcAAAAIOC83LzIwMTkIAAAACTMvMzEvMjAwOQkAAAABMAeON5L7G9cIGXUKxvsb1wghQ0lRLlRTRTo0MDYzLklRX0NBU0hfRVFVSVYuRlkyMDEwAQAAAONXDQACAAAABjE3MTYxMgEIAAAABQAAAAExAQAAAAoxNTU0MTg5ODYwAwAAAAI3OQIAAAAEMTA5NgQAAAABMAcAAAAIOC83LzIwMTkIAAAACTMvMzEvMjAxMAkAAAABMJy6Cpj7G9cIFAd8xPsb1wgdQ0lRLlNFSEs6Mzg2LklRX0VCSVREQS5GWTIwMTcBAAAAcygIAAIAAAAGMTk4OTA4</t>
  </si>
  <si>
    <t>AQgAAAAFAAAAATEBAAAACjE5NTEwMzg2NDADAAAAAjMyAgAAAAQ0MDUxBAAAAAEwBwAAAAg4LzcvMjAxOQgAAAAKMTIvMzEvMjAxNwkAAAABMAYHvJX7G9cI93zjxPsb1wggQ0lRLkVOWFRCUjpTT0xCLklRX0VCSVREQS5GWTIwMTABAAAA7cMFAAIAAAADODY4AQgAAAAFAAAAATEBAAAACjE1MzMyNTAxMDEDAAAAAjUwAgAAAAQ0MDUxBAAAAAEwBwAAAAg4LzcvMjAxOQgAAAAKMTIvMzEvMjAxMAkAAAABMMIsv5T7G9cI0rddxfsb1wgXQ0lRLkRCOkJBUy5JUV9OSS5GWTIwMTcBAAAAatcFAAIAAAAENjA3OAEIAAAABQAAAAExAQAAAAoxOTQ3NDAzMDM5AwAAAAI1MAIAAAACMTUEAAAAATAHAAAACDgvNy8yMDE5CAAAAAoxMi8zMS8yMDE3CQAAAAEwpKqhk/sb1wjsrKTF+xvXCCFDSVEuVFNFOjQxODMuSVFfT1RIRVJfT1BFUi5GWTIwMTgBAAAAPVcNAAMAAAAAAJx9ipb7G9cIVpMaxfsb1wg3Q0lRLkRCOkJBUy5JUV9DVVNUT01fQkVUQS4tMTA0Vy4yMDEzLzEyLzMxLi5eTjIyNS5KUFkuSAEAAABq1wUAAgAAABAxLjA3NTkwMzM0NDgyNTE5AFJHiq37G9cIQE5Vyvsb1wgdQ0lRLk5ZU0U6REQuSVFfUkFXX0lOVi5GWTIwMTgBAAAAuLkLAAIAAAAEMTQxOQEIAAAABQAAAAExAQAAAAoxOTQ0MzM1NjU2AwAAAAMxNjACAAAABDMxNzEEAAAAATAHAAAACDgvNy8yMDE5CAAAAAoxMi8zMS8yMDE4CQAAAAEwLWAX</t>
  </si>
  <si>
    <t>lfsb1whfOjLF+xvXCCRDSVEuRU5YVEJSOlNPTEIuSVFfT1RIRVJfT1BFUi5GWTIwMTQBAAAA7cMFAAIAAAACOTYBCAAAAAUAAAABMQEAAAAKMTc4MzkyNDYxNgMAAAACNTACAAAAAzI2MAQAAAABMAcAAAAIOC83LzIwMTkIAAAACjEyLzMxLzIwMTQJAAAAATAV8L+U+xvXCLPuTMX7G9cII0NJUS5TRUhLOjM4Ni5JUV9PVEhFUl9FUVVJVFkuRlkyMDE4AQAAAHMoCAACAAAABTIxNTc2AQgAAAAFAAAAATEBAAAACjE5NTEwMzg2NTQDAAAAAjMyAgAAAAQxMDI4BAAAAAEwBwAAAAg4LzcvMjAxOQgAAAAKMTIvMzEvMjAxOAkAAAABMCdVvJX7G9cIUlMmxfsb1wgmQ0lRLlRTRTo0MDYzLklRX0xUX0RFQlRfQ0FQSVRBTC5GWTIwMTkBAAAA41cNAAIAAAAGMC4yOTkzAQgAAAAFAAAAATEBAAAACjE5NzAyMTMwMTYDAAAAAjc5AgAAAAQ0MTg3BAAAAAEwBwAAAAg4LzcvMjAxOQgAAAAJMy8zMS8yMDE5CQAAAAEwHCy9kfsb1wifniXG+xvXCCVDSVEuRU5YVEJSOlNPTEIuSVFfREFfU1VQUExfQ0YuRlkyMDE4AQAAAO3DBQACAAAAAzcyNAEIAAAABQAAAAExAQAAAAoxOTUyNTUwOTg2AwAAAAI1MAIAAAAEMjE3MQQAAAABMAcAAAAIOC83LzIwMTkIAAAACjEyLzMxLzIwMTgJAAAAATDbnZKU+xvXCO0KZcX7G9cIJUNJUS5UU0U6NDE4My5JUV9DQVBJVEFMX0xFQVNFUy5GWTIwMTEBAAAAPVcNAAMAAAAAAAUs85b7G9cI</t>
  </si>
  <si>
    <t>ARUVxfsb1wgpQ0lRLlRTRTo0MTgzLklRX0NPTU1PTl9QUkVGX0RJVl9DRi5GWTIwMTMBAAAAPVcNAAIAAAAFLTYwMTEBCAAAAAUAAAABMQEAAAAKMTYyNTA5MjE2NwMAAAACNzkCAAAABDIwNzIEAAAAATAHAAAACDgvNy8yMDE5CAAAAAkzLzMxLzIwMTMJAAAAATBHyPOW+xvXCGaT68T7G9cIHENJUS5FTlhUQlI6U09MQi5JUV9BUi5GWTIwMTUBAAAA7cMFAAIAAAAEMTYxNQEIAAAABQAAAAExAQAAAAoxODM0ODE2MDk0AwAAAAI1MAIAAAAEMTAyMQQAAAABMAcAAAAIOC83LzIwMTkIAAAACjEyLzMxLzIwMTUJAAAAATCZAZKU+xvXCIu0OcX7G9cIKENJUS5FTlhUQlI6U09MQi5JUV9HV19JTlRBTl9BTU9SVC5GWTIwMTUBAAAA7cMFAAMAAAAAAInakZT7G9cIov1hxfsb1wgiQ0lRLlRTRTo0MTgzLklRX0xFVkVSRURfRkNGLkZZMjAxMwEAAAA9Vw0AAgAAAAotNDUzMTAuNjI1AQgAAAAFAAAAATEBAAAACjE2MjUwOTIxNjcDAAAAAjc5AgAAAAQ0NDIyBAAAAAEwBwAAAAg4LzcvMjAxOQgAAAAJMy8zMS8yMDEzCQAAAAEwR8jzlvsb1wiGFwHF+xvXCBxDSVEuTllTRTpERC5JUV9FQklUREEuRlkyMDE3AQAAALi5CwACAAAABTEwNTMxAQgAAAAFAAAAATEBAAAACjE5NDQzMzU2NjQDAAAAAzE2MAIAAAAENDA1MQQAAAABMAcAAAAIOC83LzIwMTkIAAAACjEyLzMxLzIwMTcJAAAAATD76haV+xvXCAJyWcX7G9cI</t>
  </si>
  <si>
    <t>JENJUS5LT1NFOkEwNTE5MTAuSVFfQlVJTERJTkdTLkZZMjAxNwEAAACBEDcAAgAAAAc0NTc2MDQ4AQgAAAAFAAAAATEBAAAACjE5NDgzNTExODIDAAAAAjg1AgAAAAQzMDIzBAAAAAEwBwAAAAg4LzcvMjAxOQgAAAAKMTIvMzEvMjAxNwkAAAABMEl3GpP7G9cILX+6xfsb1wggQ0lRLk5ZU0U6REQuSVFfT1RIRVJfT1BFUi5GWTIwMTQBAAAAuLkLAAMAAAAAAJgAFpX7G9cIbdxCxfsb1wgoQ0lRLlRTRTo0MTg4LklRX0VBUk5JTkdfQ09fTUFSR0lOLkZZMjAxOAEAAAA1lwoAAgAAAAY3LjQyMDIBCAAAAAUAAAABMQEAAAAKMTg5NDU2Nzg1OQMAAAACNzkCAAAABDQxODEEAAAAATAHAAAACDgvNy8yMDE5CAAAAAkzLzMxLzIwMTgJAAAAATDaj7yR+xvXCA5/GMb7G9cIIENJUS5TRUhLOjM4Ni5JUV9DSEFOR0VfQVIuRlkyMDA3AQAAAHMoCAACAAAABS02NTU3AQgAAAAFAAAAATEBAAAACjE2MzcyMTQ0MTgDAAAAAjMyAgAAAAQyMDE4BAAAAAEwBwAAAAg4LzcvMjAxOQgAAAAKMTIvMzEvMjAwNwkAAAABMM7yipb7G9cIaBjbxPsb1wglQ0lRLkRCOkJBUy5JUV9NQVJLRVRDQVAuMjAxMS8zLzMxLkpQWQEAAABq1wUAAgAAAA42NTk4MDEyLjA4NTQyNAEGAAAABQAAAAExAQAAAAoxNDM2MjI1MTAwAwAAAAI3OQIAAAAGMTAwMDU0BAAAAAEwBwAAAAkzLzMxLzIwMTHBN9+s+xvXCFjxmNj7G9cII0NJUS5FTlhUQlI6</t>
  </si>
  <si>
    <t>U09MQi5JUV9NQUNISU5FUlkuRlkyMDA3AQAAAO3DBQACAAAABDc1OTEBCAAAAAUAAAABMQEAAAAJODE0MjI1MjI2AwAAAAI1MAIAAAAEMzExNAQAAAABMAcAAAAIOC83LzIwMTkIAAAACjEyLzMxLzIwMDcJAAAAATBOrheV+xvXCOnKcMX7G9cIHkNJUS5EQjpCQVMuSVFfVE9UQUxfUkVWLkZZMjAxMgEAAABq1wUAAgAAAAU3MjEyOQEIAAAABQAAAAExAQAAAAoxNjYwMjMxODM4AwAAAAI1MAIAAAACMjgEAAAAATAHAAAACDgvNy8yMDE5CAAAAAoxMi8zMS8yMDEyCQAAAAEw02MhlPsb1wjqu4rF+xvXCCJDSVEuREI6QkFTLklRX0VCSVREQV9NQVJHSU4uRlkyMDE3AQAAAGrXBQACAAAABzE3Ljk0MDkBCAAAAAUAAAABMQEAAAAKMTk0NzQwMzAzOQMAAAACNTACAAAABDQwNDcEAAAAATAHAAAACDgvNy8yMDE5CAAAAAoxMi8zMS8yMDE3CQAAAAEwM5WpkPsb1whQeF3G+xvXCCFDSVEuVFNFOjQwMDUuSVFfQ0FTSF9GSU5BTi5GWTIwMTEBAAAAt7gLAAIAAAAFMTc5ODUBCAAAAAUAAAABMQEAAAAKMTQ1OTUwOTk1NgMAAAACNzkCAAAABDIwMDQEAAAAATAHAAAACDgvNy8yMDE5CAAAAAkzLzMxLzIwMTEJAAAAATAXyICX+xvXCP+fh8T7G9cIJUNJUS5TRUhLOjM4Ni5JUV9MVF9ERUJUX1JFUEFJRC5GWTIwMDgBAAAAcygIAAIAAAAILTExNjkzMjEBCAAAAAUAAAABMQEAAAAKMTYzNzIxNDQyMAMAAAACMzICAAAA</t>
  </si>
  <si>
    <t>BDIwMzYEAAAAATAHAAAACDgvNy8yMDE5CAAAAAoxMi8zMS8yMDA4CQAAAAEwc/UYlvsb1wiBHAjF+xvXCCZDSVEuREI6QkFTLklRX1BST1ZfQkFEX0RFQlRTX0NGLkZZMjAxMwEAAABq1wUAAwAAAAAA9LEhlPsb1wjme5bF+xvXCB5DSVEuREI6QkFTLklRX1NUX0lOVkVTVC5GWTIwMTcBAAAAatcFAAIAAAACNTIBCAAAAAUAAAABMQEAAAAKMTk0NzQwMzAzOQMAAAACNTACAAAABDEwNjkEAAAAATAHAAAACDgvNy8yMDE5CAAAAAoxMi8zMS8yMDE3CQAAAAEwpKqhk/sb1whCsJnF+xvXCCdDSVEuREI6QkFTLklRX0RFQlRfRVFVSVZfTkVUX1BCTy5GWTIwMTMBAAAAatcFAAIAAAAEMzU5OAEIAAAABQAAAAExAQAAAAoxNzIxMDY5MTk2AwAAAAI1MAIAAAAFMjE2NzkEAAAAATAHAAAACDgvNy8yMDE5CAAAAAoxMi8zMS8yMDEzCQAAAAEw9LEhlPsb1wjme5bF+xvXCCBDSVEuVFNFOjQxODguSVFfU1RfSU5WRVNULkZZMjAxOQEAAAA1lwoAAwAAAAAAp6+AmPsb1wj5pI7E+xvXCChDSVEuVFNFOjM0MDEuSVFfRUFSTklOR19DT19NQVJHSU4uRlkyMDEyAQAAAMJVDQACAAAABjEuNTM0MwEIAAAABQAAAAExAQAAAAoxNTU0OTUwODM2AwAAAAI3OQIAAAAENDE4MQQAAAABMAcAAAAIOC83LzIwMTkIAAAACTMvMzEvMjAxMgkAAAABMBe1N5L7G9cIskoVxvsb1wglQ0lRLkVOWFRCUjpTT0xCLklRX1NBTEVfUFBFX0NG</t>
  </si>
  <si>
    <t>LkZZMjAxNgEAAADtwwUAAgAAAAI0MQEIAAAABQAAAAExAQAAAAoxODgxNDg5Njc2AwAAAAI1MAIAAAAEMjA0MgQAAAABMAcAAAAIOC83LzIwMTkIAAAACjEyLzMxLzIwMTYJAAAAATC6T5KU+xvXCA/tOsX7G9cIKUNJUS5LT1NFOkEwNTE5MTAuSVFfUFJFRl9ESVZfT1RIRVIuRlkyMDA5AQAAAIEQNwADAAAAAACNl46T+xvXCBFiyMX7G9cIKUNJUS5UU0U6NDA2My5JUV9ERUJUX0VRVUlWX05FVF9QQk8uRlkyMDA5AQAAAONXDQACAAAABTE0MDEzAQgAAAAFAAAAATEBAAAACjEzODI3NjM3MzMDAAAAAjc5AgAAAAUyMTY3OQQAAAABMAcAAAAIOC83LzIwMTkIAAAACTMvMzEvMjAwOQkAAAABMIyTCpj7G9cI0aCQxPsb1wgiQ0lRLk5ZU0U6REQuSVFfQkFTSUNfV0VJR0hULkZZMjAxMwEAAAC4uQsAAgAAAAozOTUuMzk5OTk2AN3bjpX7G9cIK0BCxfsb1wgoQ0lRLkVOWFRCUjpTT0xCLklRX0dBSU5fSU5WRVNUX0NGLkZZMjAxNgEAAADtwwUAAgAAAAMtNDkBCAAAAAUAAAABMQEAAAAKMTg4MTQ4OTY3NgMAAAACNTACAAAABDIwOTAEAAAAATAHAAAACDgvNy8yMDE5CAAAAAoxMi8zMS8yMDE2CQAAAAEwqiiSlPsb1whX4XjF+xvXCBpDSVEuREI6QkFTLklRX05JX0NGLkZZMjAwNwEAAABq1wUAAgAAAAQ0MDY1AQgAAAAFAAAAATEBAAAACTgwNTQyMDk2NAMAAAACNTACAAAABDIxNTAEAAAAATAHAAAACDgvNy8y</t>
  </si>
  <si>
    <t>MDE5CAAAAAoxMi8zMS8yMDA3CQAAAAEw7MSSlPsb1whdEofF+xvXCC5DSVEuU0VISzozODYuSVFfVE9UQUxfREVCVF9FQklUREFfQ0FQRVguRlkyMDEyAQAAAHMoCAACAAAACTIxLjUwMjk3NgEIAAAABQAAAAExAQAAAAoxNzI3NzU0MjgzAwAAAAIzMgIAAAAFMjMzMTMEAAAAATAHAAAACDgvNy8yMDE5CAAAAAoxMi8zMS8yMDEyCQAAAAEwTzWTkfsb1wjQSTvG+xvXCChDSVEuS09TRTpBMDUxOTEwLklRX0lNUEFJUk1FTlRfR1cuRlkyMDEzAQAAAIEQNwADAAAAAADgWo+T+xvXCEmcrMX7G9cIIUNJUS5UU0U6NDE4My5JUV9UT1RBTF9ERUJULkZZMjAxNQEAAAA9Vw0AAgAAAAY1NDczOTIBCAAAAAUAAAABMQEAAAAKMTc0NDk0NjM0MAMAAAACNzkCAAAABDQxNzMEAAAAATAHAAAACDgvNy8yMDE5CAAAAAkzLzMxLzIwMTUJAAAAATBa4YmW+xvXCIer1sT7G9cIJkNJUS5UU0U6NDA2My5JUV9GSUxJTkdfQ1VSUkVOQ1kuRlkyMDE3AQAAAONXDQADAAAAA0pQWQD3MwmY+xvXCOzzl8T7G9cIIUNJUS5LT1NFOkEwNTE5MTAuSVFfRUJJVERBLkZZMjAxMQEAAACBEDcAAgAAAAczNTY3OTkzAQgAAAAFAAAAATEBAAAACjE2MjA0NjkxNTMDAAAAAjg1AgAAAAQ0MDUxBAAAAAEwBwAAAAg4LzcvMjAxOQgAAAAKMTIvMzEvMjAxMQkAAAABML4Mj5P7G9cI2DbKxfsb1wgpQ0lRLk5ZU0U6REQuSVFfSU5URVJFU1RfSU5W</t>
  </si>
  <si>
    <t>RVNUX0lOQy5GWTIwMTcBAAAAuLkLAAIAAAADMTQ3AQgAAAAFAAAAATEBAAAACjE5NDQzMzU2NjQDAAAAAzE2MAIAAAACNjUEAAAAATAHAAAACDgvNy8yMDE5CAAAAAoxMi8zMS8yMDE3CQAAAAEw++oWlfsb1wh2TUXF+xvXCChDSVEuTllTRTpERC5JUV9BU1NFVF9XUklURURPV05fQ0YuRlkyMDA3AQAAALi5CwACAAAAAzYzNAEIAAAABQAAAAExAQAAAAoxMzI2NzI0NDQ1AwAAAAMxNjACAAAABDIwMTkEAAAAATAHAAAACDgvNy8yMDE5CAAAAAoxMi8zMS8yMDA3CQAAAAEwWcq8lfsb1wgZKCjF+xvXCCJDSVEuVFNFOjQxODMuSVFfQ0FTSF9JTlZFU1QuRlkyMDE4AQAAAD1XDQACAAAABi03NTA0MQEIAAAABQAAAAExAQAAAAoxODk0ODMyNDM1AwAAAAI3OQIAAAAEMjAwNQQAAAABMAcAAAAIOC83LzIwMTkIAAAACTMvMzEvMjAxOAkAAAABMK2kipb7G9cIqVYbxfsb1wgjQ0lRLkRCOkJBUy5JUV9HV19JTlRBTl9BTU9SVC5GWTIwMDcBAAAAatcFAAMAAAAAAOzEkpT7G9cIgzRRxfsb1wgkQ0lRLktPU0U6QTA1MTkxMC5JUV9QQVJUX1RJTUUuRlkyMDE4AQAAAIEQNwADAAAAAABrxRqT+xvXCIB40MX7G9cIIENJUS5EQjpCQVMuSVFfT1RIRVJfSU5UQU4uRlkyMDEzAQAAAGrXBQACAAAABDUzODgBCAAAAAUAAAABMQEAAAAKMTcyMTA2OTE5NgMAAAACNTACAAAABDEwNDAEAAAAATAHAAAACDgvNy8yMDE5CAAA</t>
  </si>
  <si>
    <t>AAoxMi8zMS8yMDEzCQAAAAEw5IohlPsb1whv9IvF+xvXCCZDSVEuVFNFOjQwNjMuSVFfREVGX1RBWF9MSUFCX0xULkZZMjAxMAEAAADjVw0AAgAAAAUzODEwNwEIAAAABQAAAAExAQAAAAoxNTU0MTg5ODYwAwAAAAI3OQIAAAAEMTAyNwQAAAABMAcAAAAIOC83LzIwMTkIAAAACTMvMzEvMjAxMAkAAAABMK3hCpj7G9cIAkymxPsb1wgfQ0lRLlRTRTozNDAxLklRX0VCSVRfSU5ULkZZMjAxMQEAAADCVQ0AAgAAAAkxMC43OTY0MjIBCAAAAAUAAAABMQEAAAAKMTQ3MDc4NDkyNgMAAAACNzkCAAAABDQxODkEAAAAATAHAAAACDgvNy8yMDE5CAAAAAkzLzMxLzIwMTEJAAAAATAXtTeS+xvXCEvqCsb7G9cIH0NJUS5UU0U6NDAwNS5JUV9CVl9TSEFSRS5GWTIwMTIBAAAAt7gLAAIAAAAKMjk3LjQ1NDg5OAEIAAAABQAAAAExAQAAAAoxNTUzMjM5ODI0AwAAAAI3OQIAAAAENDAyMAQAAAABMAcAAAAIOC83LzIwMTkIAAAACTMvMzEvMjAxMgkAAAABMCjvgJf7G9cIYvayxPsb1wgjQ0lRLkRCOkJBUy5JUV9PVEhFUl9DQV9TVVBQTC5GWTIwMTYBAAAAatcFAAIAAAAEMTEwNAEIAAAABQAAAAExAQAAAAoxODc1OTg2MTQ3AwAAAAI1MAIAAAAEMTA1NQQAAAABMAcAAAAIOC83LzIwMTkIAAAACjEyLzMxLzIwMTYJAAAAATCDXKGT+xvXCPC2g8X7G9cII0NJUS5EQjpCQVMuSVFfT1RIRVJfQ0xfU1VQUEwuRlkyMDE3AQAA</t>
  </si>
  <si>
    <t>AGrXBQACAAAABDM0MTkBCAAAAAUAAAABMQEAAAAKMTk0NzQwMzAzOQMAAAACNTACAAAABDEwNTcEAAAAATAHAAAACDgvNy8yMDE5CAAAAAoxMi8zMS8yMDE3CQAAAAEwpKqhk/sb1whT15nF+xvXCCNDSVEuRU5YVEJSOlNPTEIuSVFfT1RIRVJfUkVWLkZZMjAwNwEAAADtwwUAAwAAAAAAPocXlfsb1wiAiDLF+xvXCCNDSVEuVFNFOjQwNjMuSVFfT1RIRVJfRVFVSVRZLkZZMjAxOAEAAADjVw0AAgAAAAU2MTgzOAEIAAAABQAAAAExAQAAAAoxODk1MTgzOTE0AwAAAAI3OQIAAAAEMTAyOAQAAAABMAcAAAAIOC83LzIwMTkIAAAACTMvMzEvMjAxOAkAAAABMAdbCZj7G9cIHmmYxPsb1wgdQ0lRLk5ZU0U6REQuSVFfTFRfREVCVC5GWTIwMTYBAAAAuLkLAAIAAAAFMjA0NTgBCAAAAAUAAAABMQEAAAAKMTk0NDMzNTY1NwMAAAADMTYwAgAAAAQxMDQ5BAAAAAEwBwAAAAg4LzcvMjAxOQgAAAAKMTIvMzEvMjAxNgkAAAABMOvDFpX7G9cImGUwxfsb1wgaQ0lRLk5ZU0U6REQuSVFfQVBJQy5GWTIwMTIBAAAAuLkLAAIAAAAEMzI4MQEIAAAABQAAAAExAQAAAAoxNzE4OTQwNjUxAwAAAAMxNjACAAAABDEwODQEAAAAATAHAAAACDgvNy8yMDE5CAAAAAoxMi8zMS8yMDEyCQAAAAEwzLSOlfsb1wgxYmrF+xvXCCRDSVEuTllTRTpERC5JUV9PVEhFUl9PUEVSX0FDVC5GWTIwMTYBAAAAuLkLAAIAAAAELTMwNgEIAAAABQAA</t>
  </si>
  <si>
    <t>AAExAQAAAAoxOTQ0MzM1NjU3AwAAAAMxNjACAAAABDIwNDcEAAAAATAHAAAACDgvNy8yMDE5CAAAAAoxMi8zMS8yMDE2CQAAAAEw68MWlfsb1wjPMm7F+xvXCCZDSVEuVFNFOjM0MDcuSVFfSU5WRU5UT1JZX1RVUk5TLkZZMjAxOAEAAACIVg0AAgAAAAgzLjk0NDQyOAEIAAAABQAAAAExAQAAAAoxODk1MDAyMTI5AwAAAAI3OQIAAAAENDA4MgQAAAABMAcAAAAIOC83LzIwMTkIAAAACTMvMzEvMjAxOAkAAAABMImejZL7G9cIdy79xfsb1wgdQ0lRLlRTRTo0MDYzLklRX0VCSVREQS5GWTIwMTUBAAAA41cNAAIAAAAGMjgyMjQ4AQgAAAAFAAAAATEBAAAACjE3NDU5MTY3ODMDAAAAAjc5AgAAAAQ0MDUxBAAAAAEwBwAAAAg4LzcvMjAxOQgAAAAJMy8zMS8yMDE1CQAAAAEwk0kImPsb1wjjgpXE+xvXCCZDSVEuVFNFOjM0MDcuSVFfQ0FTSF9DT05WRVJTSU9OLkZZMjAxNwEAAACIVg0AAgAAAAoxMTMuOTk3ODk1AQgAAAAFAAAAATEBAAAACjE4NDg2NzMxOTEDAAAAAjc5AgAAAAQ0MTg0BAAAAAEwBwAAAAg4LzcvMjAxOQgAAAAJMy8zMS8yMDE3CQAAAAEweXeNkvsb1wi+CvLF+xvXCClDSVEuS09TRTpBMDUxOTEwLklRX1NUX0RFQlRfSVNTVUVELkZZMjAxMwEAAACBEDcAAwAAAAAA8IGPk/sb1wjAWczF+xvXCCNDSVEuRU5YVEJSOlNPTEIuSVFfQlVJTERJTkdTLkZZMjAxMgEAAADtwwUAAwAAAAAA9KG/lPsb</t>
  </si>
  <si>
    <t>1wiSajfF+xvXCCNDSVEuVFNFOjM0MDcuSVFfVE9UQUxfRVFVSVRZLkZZMjAxOQEAAACIVg0AAgAAAAcxNDAyNzEwAQgAAAAFAAAAATEBAAAACjE5Njk2MDEyMzIDAAAAAjc5AgAAAAQxMjc1BAAAAAEwBwAAAAg4LzcvMjAxOQgAAAAJMy8zMS8yMDE5CQAAAAEwHN+5mvsb1whzt3fG+xvXCCJDSVEuTllTRTpERC5JUV9UT1RBTF9FUVVJVFkuRlkyMDA4AQAAALi5CwACAAAABTE0MDgwAQgAAAAFAAAAATEBAAAACjE0MzAzNzAzMzADAAAAAzE2MAIAAAAEMTI3NQQAAAABMAcAAAAIOC83LzIwMTkIAAAACjEyLzMxLzIwMDgJAAAAATB58Y2V+xvXCHxIPsX7G9cIIkNJUS5UU0U6NDE4My5JUV9TQUxFX1BQRV9DRi5GWTIwMDkBAAAAPVcNAAIAAAAEMjI5MgEIAAAABQAAAAExAQAAAAoxMzgwNDUxNjIyAwAAAAI3OQIAAAAEMjA0MgQAAAABMAcAAAAIOC83LzIwMTkIAAAACTMvMzEvMjAwOQkAAAABMNO28pb7G9cICZX9xPsb1wgoQ0lRLlRTRTo0MTg4LklRX0VBUk5JTkdfQ09fTUFSR0lOLkZZMjAxNAEAAAA1lwoAAgAAAAYxLjcyMjIBCAAAAAUAAAABMQEAAAAKMTY4NjEwMzYyOQMAAAACNzkCAAAABDQxODEEAAAAATAHAAAACDgvNy8yMDE5CAAAAAkzLzMxLzIwMTQJAAAAATDJaLyR+xvXCKqUF8b7G9cILENJUS5LT1NFOkEwNTE5MTAuSVFfVE9UQUxfREVCVF9JU1NVRUQuRlkyMDExAQAAAIEQNwACAAAABzEz</t>
  </si>
  <si>
    <t>NzYzNTYBCAAAAAUAAAABMQEAAAAKMTYyMDQ2OTE1MwMAAAACODUCAAAABDIxNjEEAAAAATAHAAAACDgvNy8yMDE5CAAAAAoxMi8zMS8yMDExCQAAAAEwzzOPk/sb1wgKdrXF+xvXCCdDSVEuRU5YVEJSOlNPTEIuSVFfVU5MRVZFUkVEX0ZDRi5GWTIwMTEBAAAA7cMFAAIAAAAFLTkxLjUBCAAAAAUAAAABMQEAAAAKMTU5NzgzNTQ3NQMAAAACNTACAAAABDQ0MjMEAAAAATAHAAAACDgvNy8yMDE5CAAAAAoxMi8zMS8yMDExCQAAAAEw5Hq/lPsb1wiHm3TF+xvXCChDSVEuRU5YVEJSOlNPTEIuSVFfRElMVVRfRVBTX0lOQ0wuRlkyMDA3AQAAAO3DBQACAAAAAzkuNAEIAAAABQAAAAExAQAAAAk4MTQyMjUyMjYDAAAAAjUwAgAAAAE4BAAAAAEwBwAAAAg4LzcvMjAxOQgAAAAKMTIvMzEvMjAwNwkAAAABME6uF5X7G9cIkK8yxfsb1wglQ0lRLlRTRTozNDAyLklRX0RBWVNfU0FMRVNfT1VULkZZMjAxOAEAAAC4VQ0AAgAAAAg3NS40NDAzOQEIAAAABQAAAAExAQAAAAoxODk0ODMyMjYxAwAAAAI3OQIAAAAENDA0MgQAAAABMAcAAAAIOC83LzIwMTkIAAAACTMvMzEvMjAxOAkAAAABMPZmN5L7G9cIX1H/xfsb1wgfQ0lRLlRTRTo0MDYzLklRX0JWX1NIQVJFLkZZMjAxNgEAAADjVw0AAgAAAAs0NzYyLjAzNzU1NAEIAAAABQAAAAExAQAAAAoxNzk5MjQzMzQ1AwAAAAI3OQIAAAAENDAyMAQAAAABMAcAAAAIOC83LzIw</t>
  </si>
  <si>
    <t>MTkIAAAACTMvMzEvMjAxNgkAAAABMMW+CJj7G9cIeBisxPsb1wgfQ0lRLk5ZU0U6REQuSVFfT1RIRVJfUkVWLkZZMjAxNgEAAAC4uQsAAwAAAAAA2pwWlfsb1whm8C/F+xvXCBpDSVEuREI6QkFTLklRX0VCSVRBLkZZMjAxMgEAAABq1wUAAgAAAAQ2ODU3AQgAAAAFAAAAATEBAAAACjE2NjAyMzE4MzgDAAAAAjUwAgAAAAYxMDA2ODkEAAAAATAHAAAACDgvNy8yMDE5CAAAAAoxMi8zMS8yMDEyCQAAAAEw02MhlPsb1whiQ5XF+xvXCCVDSVEuU0VISzozODYuSVFfRElMVVRfRVBTX0lOQ0wuRlkyMDE4AQAAAHMoCAACAAAABzAuNTA4OTQBCAAAAAUAAAABMQEAAAAKMTk1MTAzODY1NAMAAAACMzICAAAAATgEAAAAATAHAAAACDgvNy8yMDE5CAAAAAoxMi8zMS8yMDE4CQAAAAEwJ1W8lfsb1wghqBDF+xvXCC5DSVEuVFNFOjQxODguSVFfVE9UQUxfREVCVF9FQklUREFfQ0FQRVguRlkyMDEzAQAAADWXCgACAAAACTEyLjAyMzA5NwEIAAAABQAAAAExAQAAAAoxNjI1MDkyMTU0AwAAAAI3OQIAAAAFMjMzMTMEAAAAATAHAAAACDgvNy8yMDE5CAAAAAkzLzMxLzIwMTMJAAAAATDJaLyR+xvXCNzTAsb7G9cIJ0NJUS5UU0U6NDE4OC5JUV9NQVJLRVRDQVAuMjAxMy8zLzMxLkpQWQEAAAA1lwoAAgAAAAw2NDA4NjMuOTgzMTYBBgAAAAUAAAABMQEAAAAKMTU4NzYzMzQ0MAMAAAACNzkCAAAABjEwMDA1NAQAAAABMAcA</t>
  </si>
  <si>
    <t>AAAJMy8zMS8yMDEzrMCIrfsb1wjk35fY+xvXCCJDSVEuREI6QkFTLklRX0lOQ19FUVVJVFlfQ0YuRlkyMDA3AQAAAGrXBQADAAAAAADsxJKU+xvXCFxInMX7G9cIK0NJUS5UU0U6NDE4My5JUV9SRVRVUk5fQ09NTU9OX0VRVUlUWS5GWTIwMTMBAAAAPVcNAAIAAAAHLTIuMTg5OQEIAAAABQAAAAExAQAAAAoxNjI1MDkyMTY3AwAAAAI3OQIAAAAFMzMzMjAEAAAAATAHAAAACDgvNy8yMDE5CAAAAAkzLzMxLzIwMTMJAAAAATD8cZKR+xvXCB7cLcb7G9cIKkNJUS5LT1NFOkEwNTE5MTAuSVFfSU5WRU5UT1JZX1RVUk5TLkZZMjAxNgEAAACBEDcAAgAAAAg2LjI1Nzg2NgEIAAAABQAAAAExAQAAAAoxODc3NjI2MTU1AwAAAAI4NQIAAAAENDA4MgQAAAABMAcAAAAIOC83LzIwMTkIAAAACjEyLzMxLzIwMTYJAAAAATCGWKqQ+xvXCI0ZZcb7G9cIJkNJUS5TRUhLOjM4Ni5JUV9TQUxFU19NQVJLRVRJTkcuRlkyMDE1AQAAAHMoCAADAAAAAADEaruV+xvXCOaL+MT7G9cIJUNJUS5LT1NFOkEwNTE5MTAuSVFfRUFSTklOR19DTy5GWTIwMDkBAAAAgRA3AAIAAAAHMTU3MjIxMwEIAAAABQAAAAExAQAAAAoxNDQwMjc3MTEyAwAAAAI4NQIAAAABNwQAAAABMAcAAAAIOC83LzIwMTkIAAAACjEyLzMxLzIwMDkJAAAAATCNl46T+xvXCPHdssX7G9cII0NJUS5LT1NFOkEwNTE5MTAuSVFfRUJJVF9JTlQuRlkyMDExAQAAAIEQ</t>
  </si>
  <si>
    <t>NwACAAAACTQxLjk4ODkxNwEIAAAABQAAAAExAQAAAAoxNjIwNDY5MTUzAwAAAAI4NQIAAAAENDE4OQQAAAABMAcAAAAIOC83LzIwMTkIAAAACjEyLzMxLzIwMTEJAAAAATBlCqqQ+xvXCKGAWcb7G9cIIUNJUS5OWVNFOkRELklRX0dBSU5fQVNTRVRTLkZZMjAxMAEAAAC4uQsAAgAAAAI5NQEIAAAABQAAAAExAQAAAAoxNTg3ODI5OTcwAwAAAAMxNjACAAAAAjU2BAAAAAEwBwAAAAg4LzcvMjAxOQgAAAAKMTIvMzEvMjAxMAkAAAABMJs/jpX7G9cIAIE/xfsb1wglQ0lRLlRTRTo0MDYzLklRX09USEVSX0NBX1NVUFBMLkZZMjAxMgEAAADjVw0AAgAAAAU1OTM0NgEIAAAABQAAAAExAQAAAAoxNTU0MTg5ODU0AwAAAAI3OQIAAAAEMTA1NQQAAAABMAcAAAAIOC83LzIwMTkIAAAACTMvMzEvMjAxMgkAAAABMN9WC5j7G9cITY++xPsb1wgiQ0lRLlRTRTo0MTgzLklRX0VCSVRfTUFSR0lOLkZZMjAxMQEAAAA9Vw0AAgAAAAYyLjkxMzUBCAAAAAUAAAABMQEAAAAKMTQ2MDcxNzU4OQMAAAACNzkCAAAABDQwNTMEAAAAATAHAAAACDgvNy8yMDE5CAAAAAkzLzMxLzIwMTEJAAAAATDrSpKR+xvXCPvSKMb7G9cIIENJUS5UU0U6NDAwNS5JUV9DQVNIX09QRVIuRlkyMDE1AQAAALe4CwACAAAABjI2MDg1NAEIAAAABQAAAAExAQAAAAoxNzQ0OTQ2MzM3AwAAAAI3OQIAAAAEMjAwNgQAAAABMAcAAAAIOC83LzIwMTkIAAAA</t>
  </si>
  <si>
    <t>CTMvMzEvMjAxNQkAAAABMPk1AZf7G9cIECTMxPsb1wglQ0lRLlRTRTo0MTgzLklRX0NBU0hfU1RfSU5WRVNULkZZMjAwOAEAAAA9Vw0AAgAAAAUyMjE4MgEIAAAABQAAAAExAQAAAAoxMDU4OTE1MDE4AwAAAAI3OQIAAAAEMTAwMgQAAAABMAcAAAAIOC83LzIwMTkIAAAACTMvMzEvMjAwOAkAAAABMF0gApf7G9cI11USxfsb1wgpQ0lRLlRTRTo0MTgzLklRX1RPVEFMX0RFQlRfQ0FQSVRBTC5GWTIwMTEBAAAAPVcNAAIAAAAHNTIuNjg0MQEIAAAABQAAAAExAQAAAAoxNDYwNzE3NTg5AwAAAAI3OQIAAAAENDE4NgQAAAABMAcAAAAIOC83LzIwMTkIAAAACTMvMzEvMjAxMQkAAAABMOtKkpH7G9cIC/ooxvsb1wggQ0lRLlRTRTozNDAxLklRX05JX01BUkdJTi5GWTIwMDkBAAAAwlUNAAIAAAAGLTQuNTU0AQgAAAAFAAAAATEBAAAACjEzODI1MDUzMDADAAAAAjc5AgAAAAQ0MDk0BAAAAAEwBwAAAAg4LzcvMjAxOQgAAAAJMy8zMS8yMDA5CQAAAAEwB443kvsb1wj3XB/G+xvXCC5DSVEuS09TRTpBMDUxOTEwLklRX1RPVEFMX0VRVUlUWS5GWTIwMTEuLi4uSlBZAQAAAIEQNwACAAAADTY0MzQ5OC41NDg5MDkBCAAAAAUAAAABMQEAAAAKMTYyMDQ2OTE1MwMAAAACNzkCAAAABDEyNzUEAAAAATAHAAAACDgvNy8yMDE5CAAAAAoxMi8zMS8yMDExCQAAAAEwPZqBkPsb1wiobGzG+xvXCCRDSVEuTllTRTpERC5JUV9P</t>
  </si>
  <si>
    <t>VEhFUl9DQV9TVVBQTC5GWTIwMDkBAAAAuLkLAAMAAAAAAIoYjpX7G9cI4Pwpxfsb1wgmQ0lRLlRTRTo0MTg4LklRX0NBU0hfQ09OVkVSU0lPTi5GWTIwMTYBAAAANZcKAAIAAAAJODYuODAzODU0AQgAAAAFAAAAATEBAAAACjE3OTg1ODcxMjgDAAAAAjc5AgAAAAQ0MTg0BAAAAAEwBwAAAAg4LzcvMjAxOQgAAAAJMy8zMS8yMDE2CQAAAAEw2o+8kfsb1wiG0A3G+xvXCCBDSVEuVFNFOjQwMDUuSVFfQ0hBTkdFX0FSLkZZMjAxMwEAAAC3uAsAAgAAAAU0MTcyMgEIAAAABQAAAAExAQAAAAoxNjIzNzgzNjI5AwAAAAI3OQIAAAAEMjAxOAQAAAABMAcAAAAIOC83LzIwMTkIAAAACTMvMzEvMjAxMwkAAAABMEk9gZf7G9cIxaqexPsb1wgjQ0lRLlRTRTo0MDYzLklRX0ZJTklTSEVEX0lOVi5GWTIwMTUBAAAA41cNAAIAAAAGMTM5MTMzAQgAAAAFAAAAATEBAAAACjE3NDU5MTY3ODMDAAAAAjc5AgAAAAQzMDc1BAAAAAEwBwAAAAg4LzcvMjAxOQgAAAAJMy8zMS8yMDE1CQAAAAEwk0kImPsb1wiYnMHE+xvXCBlDSVEuVFNFOjQxODMuSVFfTkkuRlkyMDE2AQAAAD1XDQACAAAABTIyOTYzAQgAAAAFAAAAATEBAAAACjE3OTg1ODcyMjADAAAAAjc5AgAAAAIxNQQAAAABMAcAAAAIOC83LzIwMTkIAAAACTMvMzEvMjAxNgkAAAABMGoIipb7G9cITrbtxPsb1wgdQ0lRLk5ZU0U6REQuSVFfSU5DX1RBWC5GWTIwMTEBAAAA</t>
  </si>
  <si>
    <t>uLkLAAIAAAADODE3AQgAAAAFAAAAATEBAAAACjE2NTgzMTYxNzADAAAAAzE2MAIAAAACNzUEAAAAATAHAAAACDgvNy8yMDE5CAAAAAoxMi8zMS8yMDExCQAAAAEwq2aOlfsb1whka0DF+xvXCCdDSVEuVFNFOjM0MDEuSVFfTUFSS0VUQ0FQLjIwMTYvMy8zMS5KUFkBAAAAwlUNAAIAAAAMMzg1Mjk4LjYyODY4AQYAAAAFAAAAATEBAAAACjE3NzUyNDc2NDEDAAAAAjc5AgAAAAYxMDAwNTQEAAAAATAHAAAACTMvMzEvMjAxNqzAiK37G9cILjKW2Psb1wg0Q0lRLlNFSEs6Mzg2LklRX1RPVEFMX09VVFNUQU5ESU5HX0ZJTElOR19EQVRFLkZZMjAwNwEAAABzKAgAAgAAAAsxMTI3MTMuMTcwNwEEAAAABQAAAAE1AQAAAAoxNjM3MjE0NDE4AgAAAAUyNDE1MwYAAAABMM7yipb7G9cI/a3xxPsb1wgoQ0lRLlRTRTo0MDYzLklRX0VBUk5JTkdfQ09fTUFSR0lOLkZZMjAxNwEAAADjVw0AAgAAAAcxNC40MDk5AQgAAAAFAAAAATEBAAAACjE4NDkwMjY2ODcDAAAAAjc5AgAAAAQ0MTgxBAAAAAEwBwAAAAg4LzcvMjAxOQgAAAAJMy8zMS8yMDE3CQAAAAEwHCy9kfsb1wgXugXG+xvXCCVDSVEuS09TRTpBMDUxOTEwLklRX0lOQ19FUVVJVFkuRlkyMDA4AQAAAIEQNwADAAAAAAD3baKT+xvXCEjhp8X7G9cIKUNJUS5FTlhUQlI6U09MQi5JUV9DQVNIX0NPTlZFUlNJT04uRlkyMDE0AQAAAO3DBQACAAAACTQ4LjIxOTA1NQEI</t>
  </si>
  <si>
    <t>AAAABQAAAAExAQAAAAoxNzgzOTI0NjE2AwAAAAI1MAIAAAAENDE4NAQAAAABMAcAAAAIOC83LzIwMTkIAAAACjEyLzMxLzIwMTQJAAAAATBnSSKR+xvXCEmMSsb7G9cIIUNJUS5OWVNFOkRELklRX0VCSVRfTUFSR0lOLkZZMjAxNQEAAAC4uQsAAgAAAAcxMi40NjQ2AQgAAAAFAAAAATEBAAAACjE4NzQ2Mjc1OTUDAAAAAzE2MAIAAAAENDA1MwQAAAABMAcAAAAIOC83LzIwMTkIAAAACjEyLzMxLzIwMTUJAAAAATAlrSGR+xvXCLbnTcb7G9cIKENJUS5TRUhLOjM4Ni5JUV9UT1RBTF9ERUJUX1JFUEFJRC5GWTIwMTYBAAAAcygIAAIAAAAHLTU2OTA5MQEIAAAABQAAAAExAQAAAAoxODg3MjI4NTM2AwAAAAIzMgIAAAAEMjE2NgQAAAABMAcAAAAIOC83LzIwMTkIAAAACjEyLzMxLzIwMTYJAAAAATD237uV+xvXCIwS+sT7G9cIKkNJUS5LT1NFOkEwNTE5MTAuSVFfRUZGRUNUX1RBWF9SQVRFLkZZMjAwOAEAAACBEDcAAgAAAAcyMi41MjU3AQgAAAAFAAAAATEBAAAACjEzNjUxNzE4OTIDAAAAAjg1AgAAAAQ0Mzc2BAAAAAEwBwAAAAg4LzcvMjAxOQgAAAAKMTIvMzEvMjAwOAkAAAABMPdtopP7G9cIO8SGxfsb1wgjQ0lRLktPU0U6QTA1MTkxMC5JUV9UUkVBU1VSWS5GWTIwMDcBAAAAgRA3AAIAAAAGLTIzNDU1AQgAAAAFAAAAATEBAAAACjE0NjY3NDM2MTcDAAAAAjg1AgAAAAQxMjQ4BAAAAAEwBwAAAAg4Lzcv</t>
  </si>
  <si>
    <t>MjAxOQgAAAAKMTIvMzEvMjAwNwkAAAABMOZGopP7G9cIGqybxfsb1wgpQ0lRLlRTRTo0MDA1LklRX0NPTU1PTl9QUkVGX0RJVl9DRi5GWTIwMTgBAAAAt7gLAAIAAAAGLTI3Nzk3AQgAAAAFAAAAATEBAAAACjE4OTQwODQ3NTADAAAAAjc5AgAAAAQyMDcyBAAAAAEwBwAAAAg4LzcvMjAxOQgAAAAJMy8zMS8yMDE4CQAAAAEwO9IBl/sb1wjXwrjE+xvXCCNDSVEuS09TRTpBMDUxOTEwLklRX0JWX1NIQVJFLkZZMjAxMAEAAACBEDcAAgAAAA0xMDQ3NTkuNjY4NTY1AQgAAAAFAAAAATEBAAAACjE1NDUzMzgyMTkDAAAAAjg1AgAAAAQ0MDIwBAAAAAEwBwAAAAg4LzcvMjAxOQgAAAAKMTIvMzEvMjAxMAkAAAABMK7ljpP7G9cIUVKqxfsb1wgjQ0lRLlRTRTozNDA3LklRX1RPVEFMX0VRVUlUWS5GWTIwMTUBAAAAiFYNAAIAAAAHMTA5NzcyMQEIAAAABQAAAAExAQAAAAoxNzQ1Mzc4NTE2AwAAAAI3OQIAAAAEMTI3NQQAAAABMAcAAAAIOC83LzIwMTkIAAAACTMvMzEvMjAxNQkAAAABMLn0uJr7G9cIg953xvsb1wggQ0lRLlNFSEs6Mzg2LklRX05JX01BUkdJTi5GWTIwMTQBAAAAcygIAAIAAAAGMS42NDk4AQgAAAAFAAAAATEBAAAACjE4Mzc5NTc0NzADAAAAAjMyAgAAAAQ0MDk0BAAAAAEwBwAAAAg4LzcvMjAxOQgAAAAKMTIvMzEvMjAxNAkAAAABMF9ck5H7G9cInRk2xvsb1wgsQ0lRLktPU0U6QTA1MTkxMC5J</t>
  </si>
  <si>
    <t>UV9ERUZfVEFYX0FTU0VUU19MVC5GWTIwMDkBAAAAgRA3AAIAAAAFMTYzMzMBCAAAAAUAAAABMQEAAAAKMTQ0MDI3NzExMgMAAAACODUCAAAABDEwMjYEAAAAATAHAAAACDgvNy8yMDE5CAAAAAoxMi8zMS8yMDA5CQAAAAEwjZeOk/sb1wirAb7F+xvXCCZDSVEuVFNFOjQxODMuSVFfQ0FTSF9DT05WRVJTSU9OLkZZMjAxOQEAAAA9Vw0AAgAAAAkxMTYuMTMyMDUBCAAAAAUAAAABMQEAAAAKMTk2OTYwMTIyOAMAAAACNzkCAAAABDQxODQEAAAAATAHAAAACDgvNy8yMDE5CAAAAAkzLzMxLzIwMTkJAAAAATAdwJKR+xvXCPeSNMb7G9cIKENJUS5UU0U6NDAwNS5JUV9ERUZfVEFYX0FTU0VUU19MVC5GWTIwMTABAAAAt7gLAAIAAAAFMTQ4MjcBCAAAAAUAAAABMQEAAAAKMTM3OTQ2NTMxNwMAAAACNzkCAAAABDEwMjYEAAAAATAHAAAACDgvNy8yMDE5CAAAAAkzLzMxLzIwMTAJAAAAATAHoYCX+xvXCHpnhsT7G9cIKENJUS4wLklRX0NIQU5HRV9PVEhFUl9ORVRfT1BFUl9BU1NFVFMuRlkFAAAAAAAAAAgAAAAVKEludmFsaWQgVGltZSBQZXJpb2QpxT4Zk/sb1wh/5PrF+xvXCBtDSVEuTllTRTpERC5JUV9FQklUQS5GWTIwMTIBAAAAuLkLAAIAAAAENDU0NwEIAAAABQAAAAExAQAAAAoxNzE4OTQwNjUxAwAAAAMxNjACAAAABjEwMDY4OQQAAAABMAcAAAAIOC83LzIwMTkIAAAACjEyLzMxLzIwMTIJAAAAATC8jY6V</t>
  </si>
  <si>
    <t>+xvXCDIsVcX7G9cIGENJUS5OWVNFOkRELklRX05JLkZZMjAxNAEAAAC4uQsAAgAAAAQzNzcyAQgAAAAFAAAAATEBAAAACjE4MjcxMDYzNjkDAAAAAzE2MAIAAAACMTUEAAAAATAHAAAACDgvNy8yMDE5CAAAAAoxMi8zMS8yMDE0CQAAAAEwmAAWlfsb1wjX6GvF+xvXCCNDSVEuREI6QkFTLklRX1NQRUNJQUxfRElWX0NGLkZZMjAxOAEAAABq1wUAAwAAAAAA1h+ik/sb1whxr5DF+xvXCCVDSVEuVFNFOjQxODMuSVFfU1RfREVCVF9SRVBBSUQuRlkyMDE2AQAAAD1XDQACAAAABi0yOTc3NAEIAAAABQAAAAExAQAAAAoxNzk4NTg3MjIwAwAAAAI3OQIAAAAEMjA0NAQAAAABMAcAAAAIOC83LzIwMTkIAAAACTMvMzEvMjAxNgkAAAABMHsvipb7G9cI8qgZxfsb1wgkQ0lRLlRTRTo0MDYzLklRX0NPTU1PTl9JU1NVRUQuRlkyMDE5AQAAAONXDQACAAAAAzU3MwEIAAAABQAAAAExAQAAAAoxOTcwMjEzMDE2AwAAAAI3OQIAAAAEMjE2OQQAAAABMAcAAAAIOC83LzIwMTkIAAAACTMvMzEvMjAxOQkAAAABMCipCZj7G9cIJkbFxPsb1wgkQ0lRLlRTRTo0MTgzLklRX0NVUlJFTlRfUkFUSU8uRlkyMDEwAQAAAD1XDQACAAAACDEuNTY1Mzg0AQgAAAAFAAAAATEBAAAACjEzODA0NTEzMzgDAAAAAjc5AgAAAAQ0MDMwBAAAAAEwBwAAAAg4LzcvMjAxOQgAAAAJMy8zMS8yMDEwCQAAAAEw2yOSkfsb1whRDDPG+xvXCCVDSVEu</t>
  </si>
  <si>
    <t>TllTRTpERC5JUV9MVF9ERUJUX0NBUElUQUwuRlkyMDEzAQAAALi5CwACAAAABzM2LjUyOTQBCAAAAAUAAAABMQEAAAAKMTc3NTkzMDIxNQMAAAADMTYwAgAAAAQ0MTg3BAAAAAEwBwAAAAg4LzcvMjAxOQgAAAAKMTIvMzEvMjAxMwkAAAABMCWtIZH7G9cI2bo9xvsb1wgjQ0lRLkVOWFRCUjpTT0xCLklRX0NBU0hfT1BFUi5GWTIwMDcBAAAA7cMFAAIAAAADODUyAQgAAAAFAAAAATEBAAAACTgxNDIyNTIyNgMAAAACNTACAAAABDIwMDYEAAAAATAHAAAACDgvNy8yMDE5CAAAAAoxMi8zMS8yMDA3CQAAAAEwX9UXlfsb1wjCJDPF+xvXCCBDSVEuRU5YVEJSOlNPTEIuSVFfUkRfRVhQLkZZMjAxMAEAAADtwwUAAgAAAAMxMjUBCAAAAAUAAAABMQEAAAAKMTUzMzI1MDEwMQMAAAACNTACAAAAAzEwMAQAAAABMAcAAAAIOC83LzIwMTkIAAAACjEyLzMxLzIwMTAJAAAAATDCLL+U+xvXCMGQXcX7G9cILENJUS5TRUhLOjM4Ni5JUV9ORVRfREVCVF9FQklUREFfQ0FQRVguRlkyMDE2AQAAAHMoCAACAAAABzAuNDU5NjEBCAAAAAUAAAABMQEAAAAKMTg4NzIyODUzNgMAAAACMzICAAAABTIzMzE0BAAAAAEwBwAAAAg4LzcvMjAxOQgAAAAKMTIvMzEvMjAxNgkAAAABMHCDk5H7G9cIzo42xvsb1wgkQ0lRLk5ZU0U6REQuSVFfU1BFQ0lBTF9ESVZfQ0YuRlkyMDA4AQAAALi5CwADAAAAAAB58Y2V+xvXCIxvPsX7G9cIJkNJ</t>
  </si>
  <si>
    <t>US5UU0U6NDA2My5JUV9DQVNIX0FDUVVJUkVfQ0YuRlkyMDE5AQAAAONXDQADAAAAAAAoqQmY+xvXCJGwrsT7G9cIIUNJUS5TRUhLOjM4Ni5JUV9OSV9DT01QQU5ZLkZZMjAxMAEAAABzKAgAAgAAAAU3Nzk4MgEIAAAABQAAAAExAQAAAAoxNTgzNjI4MTQzAwAAAAIzMgIAAAAFNDE1NzEEAAAAATAHAAAACDgvNy8yMDE5CAAAAAoxMi8zMS8yMDEwCQAAAAEwlEMZlvsb1wj19/PE+xvXCCJDSVEuVFNFOjM0MDcuSVFfQVNTRVRfVFVSTlMuRlkyMDEyAQAAAIhWDQACAAAACDEuMTA5Mjk2AQgAAAAFAAAAATEBAAAACjE1NTQ5NTA3MDUDAAAAAjc5AgAAAAQ0MTc3BAAAAAEwBwAAAAg4LzcvMjAxOQgAAAAJMy8zMS8yMDEyCQAAAAEwWCmNkvsb1wjz9fvF+xvXCCdDSVEuVFNFOjQwMDUuSVFfQ0FTSF9PUEVSLkZZMjAxMS4uLi5KUFkBAAAAt7gLAAIAAAAGMTc2MjI4AQgAAAAFAAAAATEBAAAACjE0NTk1MDk5NTYDAAAAAjc5AgAAAAQyMDA2BAAAAAEwBwAAAAg4LzcvMjAxOQgAAAAJMy8zMS8yMDExCQAAAAEwbw+CkPsb1wis4nXG+xvXCBtDSVEuVFNFOjQxODMuSVFfR1BQRS5GWTIwMTQBAAAAPVcNAAMAAAAAAFfv85b7G9cIA3PVxPsb1wgbQ0lRLlRTRTo0MDA1LklRX0VCSVQuRlkyMDE5AQAAALe4CwACAAAABjE1MjQ4NQEIAAAABQAAAAExAQAAAAoxOTY5MzA0MTYyAwAAAAI3OQIAAAADNDAwBAAAAAEwBwAA</t>
  </si>
  <si>
    <t>AAg4LzcvMjAxOQgAAAAJMy8zMS8yMDE5CQAAAAEwO9IBl/sb1wiWuo3E+xvXCClDSVEuVFNFOjM0MDIuSVFfVE9UQUxfREVCVF9DQVBJVEFMLkZZMjAxNwEAAAC4VQ0AAgAAAAczOS4yODk5AQgAAAAFAAAAATEBAAAACjE4NDg1ODEwMzkDAAAAAjc5AgAAAAQ0MTg2BAAAAAEwBwAAAAg4LzcvMjAxOQgAAAAJMy8zMS8yMDE3CQAAAAEw9mY3kvsb1wjGsQnG+xvXCCtDSVEuVFNFOjQwNjMuSVFfTklfQVZBSUxfRVhDTF9NQVJHSU4uRlkyMDE2AQAAAONXDQACAAAABzExLjYyOTgBCAAAAAUAAAABMQEAAAAKMTc5OTI0MzM0NQMAAAACNzkCAAAABDQxODIEAAAAATAHAAAACDgvNy8yMDE5CAAAAAkzLzMxLzIwMTYJAAAAATAMBb2R+xvXCPZrBcb7G9cIHUNJUS5LT1NFOkEwNTE5MTAuSVFfQUUuRlkyMDE2AQAAAIEQNwACAAAABjEyMzg5NQEIAAAABQAAAAExAQAAAAoxODc3NjI2MTU1AwAAAAI4NQIAAAAEMTAxNgQAAAABMAcAAAAIOC83LzIwMTkIAAAACjEyLzMxLzIwMTYJAAAAATAYAhqT+xvXCISCr8X7G9cII0NJUS5UU0U6NDAwNS5JUV9HUk9TU19NQVJHSU4uRlkyMDE1AQAAALe4CwACAAAABzI3LjMwMjMBCAAAAAUAAAABMQEAAAAKMTc0NDk0NjMzNwMAAAACNzkCAAAABDQwNzQEAAAAATAHAAAACDgvNy8yMDE5CAAAAAkzLzMxLzIwMTUJAAAAATA9er2R+xvXCFVMJ8b7G9cII0NJUS5EQjpCQVMuSVFf</t>
  </si>
  <si>
    <t>UkVUVVJOX0NBUElUQUwuRlkyMDE2AQAAAGrXBQACAAAABjcuNDY2MwEIAAAABQAAAAExAQAAAAoxODc1OTg2MTQ3AwAAAAI1MAIAAAAENDM2MwQAAAABMAcAAAAIOC83LzIwMTkIAAAACjEyLzMxLzIwMTYJAAAAATCZviKR+xvXCKd7Usb7G9cII0NJUS5UU0U6NDAwNS5JUV9FQklUQV9NQVJHSU4uRlkyMDE5AQAAALe4CwACAAAABjYuNTc2NgEIAAAABQAAAAExAQAAAAoxOTY5MzA0MTYyAwAAAAI3OQIAAAAENDQxOQQAAAABMAcAAAAIOC83LzIwMTkIAAAACTMvMzEvMjAxOQkAAAABMMr8kZH7G9cIrE8cxvsb1wgZQ0lRLlRTRTo0MTgzLklRX0FELkZZMjAxNwEAAAA9Vw0AAwAAAAAAjFaKlvsb1wjS7u7E+xvXCCVDSVEuVFNFOjQxODMuSVFfUkVUVVJOX0NBUElUQUwuRlkyMDE2AQAAAD1XDQACAAAABjQuNTg0NwEIAAAABQAAAAExAQAAAAoxNzk4NTg3MjIwAwAAAAI3OQIAAAAENDM2MwQAAAABMAcAAAAIOC83LzIwMTkIAAAACTMvMzEvMjAxNgkAAAABMAyZkpH7G9cITpYpxvsb1wggQ0lRLlNFSEs6Mzg2LklRX0RJVkVTVF9DRi5GWTIwMTQBAAAAcygIAAMAAAAAALNDu5X7G9cIxXMNxfsb1wgkQ0lRLlRTRTo0MDA1LklRX1VOTEVWRVJFRF9GQ0YuRlkyMDE1AQAAALe4CwACAAAACTEyMzIzNC4yNQEIAAAABQAAAAExAQAAAAoxNzQ0OTQ2MzM3AwAAAAI3OQIAAAAENDQyMwQAAAABMAcAAAAIOC83LzIw</t>
  </si>
  <si>
    <t>MTkIAAAACTMvMzEvMjAxNQkAAAABMPk1AZf7G9cIviq2xPsb1wgeQ0lRLkRCOkJBUy5JUV9OSV9NQVJHSU4uRlkyMDExAQAAAGrXBQACAAAABjguNDE5MwEIAAAABQAAAAExAQAAAAoxNTg5NDM1ODA0AwAAAAI1MAIAAAAENDA5NAQAAAABMAcAAAAIOC83LzIwMTkIAAAACjEyLzMxLzIwMTEJAAAAATCJlyKR+xvXCFS4Ucb7G9cIJENJUS5UU0U6NDA2My5JUV9QRVJJT0REQVRFX0lTLkZZMjAxNQEAAADjVw0ABQAAAAoyMDE1LzAzLzMxAJNJCJj7G9cI01uVxPsb1wgfQ0lRLk5ZU0U6REQuSVFfRlVMTF9USU1FLkZZMjAxMQEAAAC4uQsAAgAAAAU1MTcwNQC8jY6V+xvXCN6eacX7G9cIJkNJUS5LT1NFOkEwNTE5MTAuSVFfREFfU1VQUExfQ0YuRlkyMDExAQAAAIEQNwACAAAABjc0MDk4NwEIAAAABQAAAAExAQAAAAoxNjIwNDY5MTUzAwAAAAI4NQIAAAAEMjE3MQQAAAABMAcAAAAIOC83LzIwMTkIAAAACjEyLzMxLzIwMTEJAAAAATC+DI+T+xvXCPmEysX7G9cIHUNJUS5LT1NFOkEwNTE5MTAuSVFfQkVUQV8xWVIuAQAAAIEQNwACAAAAEDEuMjMzNTU2NjczNDIwOTYAOc/oyfsb1wg5z+jJ+xvXCClDSVEuRU5YVEJSOlNPTEIuSVFfTE9BTlNfUkVDRUlWX0xULkZZMjAxMgEAAADtwwUAAgAAAAM0MjQBCAAAAAUAAAABMQEAAAAKMTY2NzA3NzUzMwMAAAACNTACAAAABDEwNTAEAAAAATAHAAAACDgvNy8yMDE5</t>
  </si>
  <si>
    <t>CAAAAAoxMi8zMS8yMDEyCQAAAAEw9KG/lPsb1whxHDfF+xvXCChDSVEuVFNFOjQxODguSVFfRklYRURfQVNTRVRfVFVSTlMuRlkyMDEyAQAAADWXCgACAAAACDMuMDI0OTk0AQgAAAAFAAAAATEBAAAACjE1NTQzMzcyMDcDAAAAAjc5AgAAAAQ0MDY2BAAAAAEwBwAAAAg4LzcvMjAxOQgAAAAJMy8zMS8yMDEyCQAAAAEwSSo4kvsb1wiJRhfG+xvXCC5DSVEuU0VISzozODYuSVFfTUlOT1JJVFlfSU5URVJFU1RfVE9UQUwuRlkyMDE2AQAAAHMoCAACAAAABjEyMDI0MQEIAAAABQAAAAExAQAAAAoxODg3MjI4NTM2AwAAAAIzMgIAAAAEMTMxMgQAAAABMAcAAAAIOC83LzIwMTkIAAAACjEyLzMxLzIwMTYJAAAAATDluLuV+xvXCLXg4sT7G9cIKkNJUS5LT1NFOkEwNTE5MTAuSVFfRVhUUkFfQUNDX0lURU1TLkZZMjAxMAEAAACBEDcAAwAAAAAAnb6Ok/sb1whl77PF+xvXCCdDSVEuS09TRTpBMDUxOTEwLklRX0ZJTklTSEVEX0lOVi5GWTIwMDkBAAAAgRA3AAIAAAAGOTA2MDk0AQgAAAAFAAAAATEBAAAACjE0NDAyNzcxMTIDAAAAAjg1AgAAAAQzMDc1BAAAAAEwBwAAAAg4LzcvMjAxOQgAAAAKMTIvMzEvMjAwOQkAAAABMJ2+jpP7G9cIM3qzxfsb1wgZQ0lRLlRTRTo0MDA1LklRX0FFLkZZMjAxNgEAAAC3uAsAAgAAAAUzMTA0NQEIAAAABQAAAAExAQAAAAoxNzk3MzE1NDM4AwAAAAI3OQIAAAAEMTAxNgQAAAAB</t>
  </si>
  <si>
    <t>MAcAAAAIOC83LzIwMTkIAAAACTMvMzEvMjAxNgkAAAABMPk1AZf7G9cI75+2xPsb1wgkQ0lRLlRTRTo0MDYzLklRX09USEVSX0xJQUJfTFQuRlkyMDE0AQAAAONXDQACAAAABDU3NDMBCAAAAAUAAAABMQEAAAAKMTY4NjYzODQyMAMAAAACNzkCAAAABDEwNjIEAAAAATAHAAAACDgvNy8yMDE5CAAAAAkzLzMxLzIwMTQJAAAAATBy+weY+xvXCDWywMT7G9cIJUNJUS5UU0U6NDAwNS5JUV9CQVNJQ19FUFNfSU5DTC5GWTIwMTQBAAAAt7gLAAIAAAAJMjIuNjIyMTE0AQgAAAAFAAAAATEBAAAACjE2ODU0NjI1NzgDAAAAAjc5AgAAAAE5BAAAAAEwBwAAAAg4LzcvMjAxOQgAAAAJMy8zMS8yMDE0CQAAAAEwST2Bl/sb1wjGdInE+xvXCBxDSVEuREI6QkFTLklRX1pfU0NPUkUuRlkyMDE2AQAAAGrXBQACAAAACDIuNjM1NDkzAQgAAAAFAAAAATEBAAAACjE4NzU5ODYxNDcDAAAAAjUwAgAAAAYxMDAxMjMEAAAAATAHAAAACDgvNy8yMDE5CAAAAAoxMi8zMS8yMDE2CQAAAAEwM5WpkPsb1wi1HWPG+xvXCClDSVEuS09TRTpBMDUxOTEwLklRX1JFVFVSTl9DQVBJVEFMLkZZMjAwOQEAAACBEDcAAgAAAAcxNy4zNjcyAQgAAAAFAAAAATEBAAAACjE0NDAyNzcxMTIDAAAAAjg1AgAAAAQ0MzYzBAAAAAEwBwAAAAg4LzcvMjAxOQgAAAAKMTIvMzEvMjAwOQkAAAABMES8qZD7G9cICmZTxvsb1wgjQ0lRLkVOWFRCUjpTT0xC</t>
  </si>
  <si>
    <t>LklRX0lOVkVOVE9SWS5GWTIwMTUBAAAA7cMFAAIAAAAEMTg2NwEIAAAABQAAAAExAQAAAAoxODM0ODE2MDk0AwAAAAI1MAIAAAAEMTA0MwQAAAABMAcAAAAIOC83LzIwMTkIAAAACjEyLzMxLzIwMTUJAAAAATCZAZKU+xvXCJvbOcX7G9cIHkNJUS5OWVNFOkRELklRX1RPVEFMX0NMLkZZMjAxMQEAAAC4uQsAAgAAAAUxMzYzNAEIAAAABQAAAAExAQAAAAoxNjU4MzE2MTcwAwAAAAMxNjACAAAABDEwMDkEAAAAATAHAAAACDgvNy8yMDE5CAAAAAoxMi8zMS8yMDExCQAAAAEwq2aOlfsb1wiFuUDF+xvXCB9DSVEuREI6QkFTLklRX0NPTU1PTl9SRVAuRlkyMDEzAQAAAGrXBQADAAAAAAD0sSGU+xvXCLHGocX7G9cIJENJUS5TRUhLOjM4Ni5JUV9FQklUREFfTUFSR0lOLkZZMjAxMQEAAABzKAgAAgAAAAY2Ljg0MTYBCAAAAAUAAAABMQEAAAAKMTU5NjQzMDU0MwMAAAACMzICAAAABDQwNDcEAAAAATAHAAAACDgvNy8yMDE5CAAAAAoxMi8zMS8yMDExCQAAAAEwPg6Tkfsb1wjj9SrG+xvXCCNDSVEuVFNFOjQxODMuSVFfVE9UQUxfUkVDRUlWLkZZMjAxNQEAAAA9Vw0AAgAAAAYzNjkyMTIBCAAAAAUAAAABMQEAAAAKMTc0NDk0NjM0MAMAAAACNzkCAAAABDEwMDEEAAAAATAHAAAACDgvNy8yMDE5CAAAAAkzLzMxLzIwMTUJAAAAATBa4YmW+xvXCG5wGMX7G9cILUNJUS5FTlhUQlI6U09MQi5JUV9JTkNfVEFYX1BB</t>
  </si>
  <si>
    <t>WV9DVVJSRU5ULkZZMjAxMwEAAADtwwUAAgAAAAIyMQEIAAAABQAAAAExAQAAAAoxNzI2NTk0NTY0AwAAAAI1MAIAAAAEMTA5NAQAAAABMAcAAAAIOC83LzIwMTkIAAAACjEyLzMxLzIwMTMJAAAAATAFyb+U+xvXCIF5TMX7G9cILUNJUS5OWVNFOkRELklRX01JTk9SSVRZX0lOVEVSRVNUX1RPVEFMLkZZMjAxMAEAAAC4uQsAAgAAAAM4MDMBCAAAAAUAAAABMQEAAAAKMTU4NzgyOTk3MAMAAAADMTYwAgAAAAQxMzEyBAAAAAEwBwAAAAg4LzcvMjAxOQgAAAAKMTIvMzEvMjAxMAkAAAABMJs/jpX7G9cInMxTxfsb1wgpQ0lRLkVOWFRCUjpTT0xCLklRX0RFRl9UQVhfTElBQl9MVC5GWTIwMDkBAAAA7cMFAAIAAAADMTk2AQgAAAAFAAAAATEBAAAACjE0NTI1MzY5ODMDAAAAAjUwAgAAAAQxMDI3BAAAAAEwBwAAAAg4LzcvMjAxOQgAAAAKMTIvMzEvMjAwOQkAAAABMLIFv5T7G9cIj1Fyxfsb1wgiQ0lRLlNFSEs6Mzg2LklRX0FEVkVSVElTSU5HLkZZMjAxNgEAAABzKAgAAwAAAAAA5bi7lfsb1whJrA7F+xvXCCVDSVEuREI6QkFTLklRX0NGT19DVVJSRU5UX0xJQUIuRlkyMDA4AQAAAGrXBQACAAAACDAuMzA4MjU0AQgAAAAFAAAAATEBAAAACjEzMzkyMjkyMzIDAAAAAjUwAgAAAAQ0MTg1BAAAAAEwBwAAAAg4LzcvMjAxOQgAAAAKMTIvMzEvMjAwOAkAAAABMHhwIpH7G9cIim1Gxvsb1wgoQ0lRLlRTRTo0MDA1</t>
  </si>
  <si>
    <t>LklRX1RPVEFMX0RFQlRfUkVQQUlELkZZMjAxMwEAAAC3uAsAAgAAAActMTYwMDQ1AQgAAAAFAAAAATEBAAAACjE2MjM3ODM2MjkDAAAAAjc5AgAAAAQyMTY2BAAAAAEwBwAAAAg4LzcvMjAxOQgAAAAJMy8zMS8yMDEzCQAAAAEwST2Bl/sb1wjWB7TE+xvXCChDSVEuU0VISzozODYuSVFfVE9UQUxfREVCVF9FQklUREEuRlkyMDE2AQAAAHMoCAACAAAACDEuMDYxNDc1AQgAAAAFAAAAATEBAAAACjE4ODcyMjg1MzYDAAAAAjMyAgAAAAQ0MTkyBAAAAAEwBwAAAAg4LzcvMjAxOQgAAAAKMTIvMzEvMjAxNgkAAAABMHCDk5H7G9cIWcIwxvsb1wgmQ0lRLlNFSEs6Mzg2LklRX0ZJTElOR19DVVJSRU5DWS5GWTIwMTMBAAAAcygIAAMAAAADQ05ZAJL1upX7G9cIvZbgxPsb1wglQ0lRLlRTRTozNDAxLklRX0RBWVNfU0FMRVNfT1VULkZZMjAxMwEAAADCVQ0AAgAAAAk4MS44NjMyOTUBCAAAAAUAAAABMQEAAAAKMTcxMzIzMzA5NwMAAAACNzkCAAAABDQwNDIEAAAAATAHAAAACDgvNy8yMDE5CAAAAAkzLzMxLzIwMTMJAAAAATAXtTeS+xvXCMJxFcb7G9cIHkNJUS5UU0U6NDE4OC5JUV9aX1NDT1JFLkZZMjAxOQEAAAA1lwoAAgAAAAgxLjQwNDY0NwEIAAAABQAAAAExAQAAAAoxOTY5ODYwMjU5AwAAAAI3OQIAAAAGMTAwMTIzBAAAAAEwBwAAAAg4LzcvMjAxOQgAAAAJMy8zMS8yMDE5CQAAAAEw6ra8kfsb1wgvzRjG</t>
  </si>
  <si>
    <t>+xvXCBlDSVEuVFNFOjQwMDUuSVFfQVIuRlkyMDE5AQAAALe4CwACAAAABjU0OTk5MgEIAAAABQAAAAExAQAAAAoxOTY5MzA0MTYyAwAAAAI3OQIAAAAEMTAyMQQAAAABMAcAAAAIOC83LzIwMTkIAAAACTMvMzEvMjAxOQkAAAABMDvSAZf7G9cI2IyjxPsb1wgpQ0lRLlRTRTo0MDYzLklRX0lOVkVTVF9TRUNVUklUWV9DRi5GWTIwMTQBAAAA41cNAAIAAAAHLTE2NzM0MQEIAAAABQAAAAExAQAAAAoxNjg2NjM4NDIwAwAAAAI3OQIAAAAEMjAyNwQAAAABMAcAAAAIOC83LzIwMTkIAAAACTMvMzEvMjAxNAkAAAABMIMiCJj7G9cIwjSVxPsb1wgmQ0lRLk5ZU0U6REQuSVFfRUJJVERBX0NBUEVYX0lOVC5GWTIwMTcBAAAAuLkLAAIAAAAINi4yOTQyMjgBCAAAAAUAAAABMQEAAAAKMTk0NDMzNTY2NAMAAAADMTYwAgAAAAQ0MTkxBAAAAAEwBwAAAAg4LzcvMjAxOQgAAAAKMTIvMzEvMjAxNwkAAAABMDbUIZH7G9cILH4+xvsb1wgpQ0lRLlRTRTozNDAxLklRX1RPVEFMX0RFQlRfQ0FQSVRBTC5GWTIwMTcBAAAAwlUNAAIAAAAHNTEuNTU3NAEIAAAABQAAAAExAQAAAAoxODQ3OTc3MDE4AwAAAAI3OQIAAAAENDE4NgQAAAABMAcAAAAIOC83LzIwMTkIAAAACTMvMzEvMjAxNwkAAAABMCjcN5L7G9cIv/sLxvsb1wgkQ0lRLlRTRTo0MDYzLklRX0NPTU1PTl9JU1NVRUQuRlkyMDE1AQAAAONXDQACAAAAAzkyMAEIAAAA</t>
  </si>
  <si>
    <t>BQAAAAExAQAAAAoxNzQ1OTE2NzgzAwAAAAI3OQIAAAAEMjE2OQQAAAABMAcAAAAIOC83LzIwMTkIAAAACTMvMzEvMjAxNQkAAAABMKRwCJj7G9cIqcPBxPsb1wgZQ0lRLlRTRTo0MTgzLklRX0FELkZZMjAwOAEAAAA9Vw0AAgAAAAgtMTA0OTY2NwEIAAAABQAAAAExAQAAAAoxMDU4OTE1MDE4AwAAAAI3OQIAAAAEMTA3NQQAAAABMAcAAAAIOC83LzIwMTkIAAAACTMvMzEvMjAwOAkAAAABMF0gApf7G9cIQ4rmxPsb1wgkQ0lRLkRCOkJBUy5JUV9TQUxFU19NQVJLRVRJTkcuRlkyMDExAQAAAGrXBQACAAAABDczMjMBCAAAAAUAAAABMQEAAAAKMTU4OTQzNTgwNAMAAAACNTACAAAABTIxNTYxBAAAAAEwBwAAAAg4LzcvMjAxOQgAAAAKMTIvMzEvMjAxMQkAAAABMMI8IZT7G9cIqFWfxfsb1wgjQ0lRLlNFSEs6Mzg2LklRX1RPVEFMX1JFQ0VJVi5GWTIwMTQBAAAAcygIAAIAAAAGMTIyNzM1AQgAAAAFAAAAATEBAAAACjE4Mzc5NTc0NzADAAAAAjMyAgAAAAQxMDAxBAAAAAEwBwAAAAg4LzcvMjAxOQgAAAAKMTIvMzEvMjAxNAkAAAABMKMcu5X7G9cI1dAixfsb1wgfQ0lRLk5ZU0U6REQuSVFfRElWX1NIQVJFLkZZMjAxNAEAAAC4uQsAAgAAAAQ0LjU5AQgAAAAFAAAAATEBAAAACjE4MjcxMDYzNjkDAAAAAzE2MAIAAAAEMzA1OAQAAAABMAcAAAAIOC83LzIwMTkIAAAACjEyLzMxLzIwMTQJAAAAATCYABaV+xvX</t>
  </si>
  <si>
    <t>CNfoa8X7G9cIKUNJUS5LT1NFOkEwNTE5MTAuSVFfT1RIRVJfQ0FfU1VQUEwuRlkyMDExAQAAAIEQNwACAAAABjEyODU3NwEIAAAABQAAAAExAQAAAAoxNjIwNDY5MTUzAwAAAAI4NQIAAAAEMTA1NQQAAAABMAcAAAAIOC83LzIwMTkIAAAACjEyLzMxLzIwMTEJAAAAATC+DI+T+xvXCNkAtcX7G9cIJENJUS5TRUhLOjM4Ni5JUV9QRVJJT0REQVRFX0lTLkZZMjAxNAEAAABzKAgABQAAAAoyMDE0LzEyLzMxAJL1upX7G9cIxKkixfsb1wgnQ0lRLlRTRTozNDAxLklRX01BUktFVENBUC4yMDExLzMvMzEuSlBZAQAAAMJVDQACAAAACTM2NjExNC45NgEGAAAABQAAAAExAQAAAAoxNDI1MzE4ODk0AwAAAAI3OQIAAAAGMTAwMDU0BAAAAAEwBwAAAAkzLzMxLzIwMTGwEN+s+xvXCFjxmNj7G9cIJ0NJUS5LT1NFOkEwNTE5MTAuSVFfQkFTSUNfV0VJR0hULkZZMjAxMQEAAACBEDcAAgAAAAk3My41MzQ3MjEAvgyPk/sb1whQiL/F+xvXCChDSVEuU0VISzozODYuSVFfVE9UQUxfREVCVF9FUVVJVFkuRlkyMDE3AQAAAHMoCAACAAAABjIxLjA3OAEIAAAABQAAAAExAQAAAAoxOTUxMDM4NjQwAwAAAAIzMgIAAAAENDAzNAQAAAABMAcAAAAIOC83LzIwMTkIAAAACjEyLzMxLzIwMTcJAAAAATBwg5OR+xvXCCMNPMb7G9cIIUNJUS5OWVNFOkRELklRX1NBTEVfUFBFX0NGLkZZMjAxMAEAAAC4uQsAAgAAAAQxODc3AQgAAAAF</t>
  </si>
  <si>
    <t>AAAAATEBAAAACjE1ODc4Mjk5NzADAAAAAzE2MAIAAAAEMjA0MgQAAAABMAcAAAAIOC83LzIwMTkIAAAACjEyLzMxLzIwMTAJAAAAATCrZo6V+xvXCFQOK8X7G9cIKUNJUS5TRUhLOjM4Ni5JUV9BU1NFVF9XUklURURPV05fQ0YuRlkyMDExAQAAAHMoCAACAAAAAzY1NgEIAAAABQAAAAExAQAAAAoxNTk2NDMwNTQzAwAAAAIzMgIAAAAEMjAxOQQAAAABMAcAAAAIOC83LzIwMTkIAAAACjEyLzMxLzIwMTEJAAAAATDFuBmW+xvXCIqNCsX7G9cIJUNJUS5LT1NFOkEwNTE5MTAuSVFfTkVUX0NIQU5HRS5GWTIwMTYBAAAAgRA3AAIAAAAHLTIzMDU1MQEIAAAABQAAAAExAQAAAAoxODc3NjI2MTU1AwAAAAI4NQIAAAAEMjA5MwQAAAABMAcAAAAIOC83LzIwMTkIAAAACjEyLzMxLzIwMTYJAAAAATAoKRqT+xvXCGNqxMX7G9cILUNJUS5UU0U6NDA2My5JUV9ERUZfVEFYX0FTU0VUU19DVVJSRU5ULkZZMjAxNgEAAADjVw0AAgAAAAUzNjMzMAEIAAAABQAAAAExAQAAAAoxNzk5MjQzMzQ1AwAAAAI3OQIAAAAEMTExNwQAAAABMAcAAAAIOC83LzIwMTkIAAAACTMvMzEvMjAxNgkAAAABMLSXCJj7G9cIV8qrxPsb1wgdQ0lRLktPU0U6QTA1MTkxMC5JUV9GWC5GWTIwMTMBAAAAgRA3AAIAAAAENDQ2MwEIAAAABQAAAAExAQAAAAoxNzMyNDEyNTU5AwAAAAI4NQIAAAAEMjE0NAQAAAABMAcAAAAIOC83LzIwMTkIAAAACjEy</t>
  </si>
  <si>
    <t>LzMxLzIwMTMJAAAAATABqY+T+xvXCMEjt8X7G9cIJkNJUS5UU0U6NDAwNS5JUV9PVEhFUl9MVF9BU1NFVFMuRlkyMDA5AQAAALe4CwACAAAABjE2OTM3NAEIAAAABQAAAAExAQAAAAoxMzc5NDY1NDc3AwAAAAI3OQIAAAAEMTA2MAQAAAABMAcAAAAIOC83LzIwMTkIAAAACTMvMzEvMjAwOQkAAAABMOZSgJf7G9cIu6XGxPsb1wgeQ0lRLkRCOkJBUy5JUV9TR0FfU1VQUEwuRlkyMDE3AQAAAGrXBQACAAAABDk2ODABCAAAAAUAAAABMQEAAAAKMTk0NzQwMzAzOQMAAAACNTACAAAAAzEwMgQAAAABMAcAAAAIOC83LzIwMTkIAAAACjEyLzMxLzIwMTcJAAAAATCkqqGT+xvXCDJThMX7G9cII0NJUS5UU0U6NDAwNS5JUV9CRVRBXzFZUi4yMDA4LzAzLzMxAQAAALe4CwACAAAADzEuMTQ5NDY1MTQyNjg1NgCEvIqt+xvXCJXMWsr7G9cII0NJUS5UU0U6NDE4OC5JUV9FQklUQV9NQVJHSU4uRlkyMDE5AQAAADWXCgACAAAABTcuNTI3AQgAAAAFAAAAATEBAAAACjE5Njk4NjAyNTkDAAAAAjc5AgAAAAQ0NDE5BAAAAAEwBwAAAAg4LzcvMjAxOQgAAAAJMy8zMS8yMDE5CQAAAAEw6ra8kfsb1wgephjG+xvXCClDSVEuS09TRTpBMDUxOTEwLklRX1NUX0RFQlRfUkVQQUlELkZZMjAxMwEAAACBEDcAAwAAAAAA8IGPk/sb1whJ0sHF+xvXCBxDSVEuRU5YVEJSOlNPTEIuSVFfRE8uRlkyMDE3AQAAAO3DBQACAAAAAzI0MQEI</t>
  </si>
  <si>
    <t>AAAABQAAAAExAQAAAAoxOTUyNTUwOTg1AwAAAAI1MAIAAAACNDAEAAAAATAHAAAACDgvNy8yMDE5CAAAAAoxMi8zMS8yMDE3CQAAAAEwuk+SlPsb1wh5L3nF+xvXCCZDSVEuVFNFOjQxODMuSVFfTkVUX0RFQlRfRUJJVERBLkZZMjAxMAEAAAA9Vw0AAgAAAAg2LjQwMTU2MgEIAAAABQAAAAExAQAAAAoxMzgwNDUxMzM4AwAAAAI3OQIAAAAENDE5MwQAAAABMAcAAAAIOC83LzIwMTkIAAAACTMvMzEvMjAxMAkAAAABMOtKkpH7G9cIUQwzxvsb1wgmQ0lRLkRCOkJBUy5JUV9UT1RBTF9ERUJUX0VCSVREQS5GWTIwMTMBAAAAatcFAAIAAAAIMS41NDIyOTkBCAAAAAUAAAABMQEAAAAKMTcyMTA2OTE5NgMAAAACNTACAAAABDQxOTIEAAAAATAHAAAACDgvNy8yMDE5CAAAAAoxMi8zMS8yMDEzCQAAAAEwmb4ikfsb1wghiEzG+xvXCCJDSVEuTllTRTpERC5JUV9ESUxVVF9XRUlHSFQuRlkyMDA5AQAAALi5CwACAAAACjM1MS4yOTk5OTYAefGNlfsb1wjP1SnF+xvXCB5DSVEuREI6QkFTLklRX0ZVTExfVElNRS5GWTIwMTABAAAAatcFAAIAAAAGMTA5MTQwALIVIZT7G9cIduCexfsb1wgZQ0lRLlRTRTo0MDA1LklRX0RPLkZZMjAxNgEAAAC3uAsAAwAAAAAA+TUBl/sb1wjOUbbE+xvXCChDSVEuVFNFOjQwMDUuSVFfVE9UQUxfTElBQl9FUVVJVFkuRlkyMDE0AQAAALe4CwACAAAABzI3ODg1MDcBCAAAAAUAAAABMQEA</t>
  </si>
  <si>
    <t>AAAKMTY4NTQ2MjU3OAMAAAACNzkCAAAABDEwMTMEAAAAATAHAAAACDgvNy8yMDE5CAAAAAkzLzMxLzIwMTQJAAAAATBaZIGX+xvXCJwSy8T7G9cII0NJUS5FTlhUQlI6U09MQi5JUV9DSEFOR0VfQVIuRlkyMDE1AQAAAO3DBQADAAAAAACZAZKU+xvXCOSZYsX7G9cIHkNJUS5EQjpCQVMuSVFfRElWRVNUX0NGLkZZMjAwOQEAAABq1wUAAgAAAAI2MgEIAAAABQAAAAExAQAAAAoxNDM2MjA2NDUwAwAAAAI1MAIAAAAEMjA3NwQAAAABMAcAAAAIOC83LzIwMTkIAAAACjEyLzMxLzIwMDkJAAAAATCh7iCU+xvXCGrDfcX7G9cIKENJUS5UU0U6NDA2My5JUV9QUk9WX0JBRF9ERUJUU19DRi5GWTIwMTABAAAA41cNAAIAAAADLTI2AQgAAAAFAAAAATEBAAAACjE1NTQxODk4NjADAAAAAjc5AgAAAAQyMTExBAAAAAEwBwAAAAg4LzcvMjAxOQgAAAAJMy8zMS8yMDEwCQAAAAEwreEKmPsb1wg0i5HE+xvXCCxDSVEuU0VISzozODYuSVFfVE9UQUxfQVNTRVRTLkZZMjAxMi4uLi5MT0NBTAEAAABzKAgAAgAAAAcxMjU3OTQ0AQgAAAAFAAAAATEBAAAACjE3Mjc3NTQyODMDAAAAAjMyAgAAAAQxMDA3BAAAAAEwBwAAAAg4LzcvMjAxOQgAAAAKMTIvMzEvMjAxMgkAAAABMHyaxY/7G9cIKJuOxvsb1wguQ0lRLkVOWFRCUjpTT0xCLklRX01JTk9SSVRZX0lOVEVSRVNUX0NGLkZZMjAxMgEAAADtwwUAAwAAAAAA9KG/lPsb1wg/</t>
  </si>
  <si>
    <t>3UvF+xvXCCNDSVEuS09TRTpBMDUxOTEwLklRX1RPVEFMX0NMLkZZMjAxMAEAAACBEDcAAgAAAAc0Mjc3MzkyAQgAAAAFAAAAATEBAAAACjE1NDUzMzgyMTkDAAAAAjg1AgAAAAQxMDA5BAAAAAEwBwAAAAg4LzcvMjAxOQgAAAAKMTIvMzEvMjAxMAkAAAABMK7ljpP7G9cIHxO/xfsb1wgZQ0lRLlRTRTo0MDYzLklRX0dQLkZZMjAxMgEAAADjVw0AAgAAAAYyNDkxMzkBCAAAAAUAAAABMQEAAAAKMTU1NDE4OTg1NAMAAAACNzkCAAAAAjEwBAAAAAEwBwAAAAg4LzcvMjAxOQgAAAAJMy8zMS8yMDEyCQAAAAEw31YLmPsb1wi4+afE+xvXCCNDSVEuREI6QkFTLklRX05FVF9SRU5UQUxfRVhQLkZZMjAxMwEAAABq1wUAAwAAAAAA5IohlPsb1wjFLZbF+xvXCCtDSVEuTllTRTpERC5JUV9ORVRfREVCVF9FQklUREFfQ0FQRVguRlkyMDA4AQAAALi5CwACAAAACDQuMDU3MzQ3AQgAAAAFAAAAATEBAAAACjE0MzAzNzAzMzADAAAAAzE2MAIAAAAFMjMzMTQEAAAAATAHAAAACDgvNy8yMDE5CAAAAAoxMi8zMS8yMDA4CQAAAAEwkdGTkfsb1wgxr0zG+xvXCCRDSVEuVFNFOjQxODMuSVFfSU5DX0VRVUlUWV9DRi5GWTIwMTQBAAAAPVcNAAIAAAAELTc4NgEIAAAABQAAAAExAQAAAAoxNjg2NjM4Mjk1AwAAAAI3OQIAAAAEMjA4NgQAAAABMAcAAAAIOC83LzIwMTkIAAAACTMvMzEvMjAxNAkAAAABMFfv85b7G9cIuVbsxPsb</t>
  </si>
  <si>
    <t>1wgoQ0lRLlRTRTo0MDA1LklRX1RPVEFMX0RJVl9QQUlEX0NGLkZZMjAwOAEAAAC3uAsAAgAAAAYtMjE0ODIBCAAAAAUAAAABMQEAAAAKMTA1Nzg4MzAzMgMAAAACNzkCAAAABDIwMjIEAAAAATAHAAAACDgvNy8yMDE5CAAAAAkzLzMxLzIwMDgJAAAAATA50AmY+xvXCMMlr8T7G9cIJUNJUS5UU0U6MzQwMi5JUV9MVF9ERUJUX0VRVUlUWS5GWTIwMDkBAAAAuFUNAAIAAAAHODguOTc5OQEIAAAABQAAAAExAQAAAAoxMzgwMjg2OTE3AwAAAAI3OQIAAAAENDA4NQQAAAABMAcAAAAIOC83LzIwMTkIAAAACTMvMzEvMjAwOQkAAAABMNUYN5L7G9cIusr9xfsb1wgeQ0lRLk5ZU0U6REQuSVFfREFfU1VQUEwuRlkyMDA4AQAAALi5CwADAAAAAABpyo2V+xvXCHJDZsX7G9cIJUNJUS5TRUhLOjM4Ni5JUV9PVEhFUl9DQV9TVVBQTC5GWTIwMTABAAAAcygIAAIAAAAFMTk4MDIBCAAAAAUAAAABMQEAAAAKMTU4MzYyODE0MwMAAAACMzICAAAABDEwNTUEAAAAATAHAAAACDgvNy8yMDE5CAAAAAoxMi8zMS8yMDEwCQAAAAEwpGoZlvsb1wgWfAnF+xvXCChDSVEuVFNFOjM0MDcuSVFfRUFSTklOR19DT19NQVJHSU4uRlkyMDE3AQAAAIhWDQACAAAABjYuMTk1NgEIAAAABQAAAAExAQAAAAoxODQ4NjczMTkxAwAAAAI3OQIAAAAENDE4MQQAAAABMAcAAAAIOC83LzIwMTkIAAAACTMvMzEvMjAxNwkAAAABMHl3jZL7G9cIZwf9</t>
  </si>
  <si>
    <t>xfsb1wgkQ0lRLktPU0U6QTA1MTkxMC5JUV9MVF9JTlZFU1QuRlkyMDEwAQAAAIEQNwACAAAABjIxNzgyOAEIAAAABQAAAAExAQAAAAoxNTQ1MzM4MjE5AwAAAAI4NQIAAAAEMTA1NAQAAAABMAcAAAAIOC83LzIwMTkIAAAACjEyLzMxLzIwMTAJAAAAATCu5Y6T+xvXCP3EvsX7G9cIKENJUS5UU0U6NDAwNS5JUV9GSVhFRF9BU1NFVF9UVVJOUy5GWTIwMDkBAAAAt7gLAAIAAAAIMi45Njk3MzcBCAAAAAUAAAABMQEAAAAKMTM3OTQ2NTQ3NwMAAAACNzkCAAAABDQwNjYEAAAAATAHAAAACDgvNy8yMDE5CAAAAAkzLzMxLzIwMDkJAAAAATAtU72R+xvXCFpWBsb7G9cIJkNJUS5UU0U6NDE4My5JUV9MVF9ERUJUX0NBUElUQUwuRlkyMDE3AQAAAD1XDQACAAAABzMxLjk2MTMBCAAAAAUAAAABMQEAAAAKMTg0ODU4MTA2OAMAAAACNzkCAAAABDQxODcEAAAAATAHAAAACDgvNy8yMDE5CAAAAAkzLzMxLzIwMTcJAAAAATAdwJKR+xvXCNZENMb7G9cIHkNJUS5EQjpCQVMuSVFfTUFDSElORVJZLkZZMjAwOAEAAABq1wUAAgAAAAUzOTUwMAEIAAAABQAAAAExAQAAAAoxMzM5MjI5MjMyAwAAAAI1MAIAAAAEMzExNAQAAAABMAcAAAAIOC83LzIwMTkIAAAACjEyLzMxLzIwMDgJAAAAATCAoCCU+xvXCMAyncX7G9cII0NJUS5UU0U6NDE4My5JUV9GSU5JU0hFRF9JTlYuRlkyMDE3AQAAAD1XDQACAAAABjE2NTgzOAEIAAAA</t>
  </si>
  <si>
    <t>BQAAAAExAQAAAAoxODQ4NTgxMDY4AwAAAAI3OQIAAAAEMzA3NQQAAAABMAcAAAAIOC83LzIwMTkIAAAACTMvMzEvMjAxNwkAAAABMIxWipb7G9cI4ksExfsb1wgjQ0lRLlRTRTo0MTgzLklRX1RPVEFMX0FTU0VUUy5GWTIwMTMBAAAAPVcNAAIAAAAHMTMzNzk5NQEIAAAABQAAAAExAQAAAAoxNjI1MDkyMTY3AwAAAAI3OQIAAAAEMTAwNwQAAAABMAcAAAAIOC83LzIwMTkIAAAACTMvMzEvMjAxMwkAAAABMDah85b7G9cINB7rxPsb1wgeQ0lRLkRCOkJBUy5JUV9MVF9JTlZFU1QuRlkyMDEwAQAAAGrXBQACAAAABDMwMzcBCAAAAAUAAAABMQEAAAAKMTUyNTAzNDE3MwMAAAACNTACAAAABDEwNTQEAAAAATAHAAAACDgvNy8yMDE5CAAAAAoxMi8zMS8yMDEwCQAAAAEwshUhlPsb1whVXInF+xvXCCRDSVEuVFNFOjQxODMuSVFfT1RIRVJfTElBQl9MVC5GWTIwMTABAAAAPVcNAAIAAAAFMzAzOTkBCAAAAAUAAAABMQEAAAAKMTM4MDQ1MTMzOAMAAAACNzkCAAAABDEwNjIEAAAAATAHAAAACDgvNy8yMDE5CAAAAAkzLzMxLzIwMTAJAAAAATDj3fKW+xvXCEsx/sT7G9cIHUNJUS5TRUhLOjM4Ni5JUV9SRF9FWFAuRlkyMDE3AQAAAHMoCAADAAAAAAD237uV+xvXCNYu48T7G9cIJENJUS5FTlhUQlI6U09MQi5JUV9UT1RBTF9MSUFCLkZZMjAxNAEAAADtwwUAAgAAAAUxMTExNgEIAAAABQAAAAExAQAAAAoxNzgzOTI0</t>
  </si>
  <si>
    <t>NjE2AwAAAAI1MAIAAAAEMTI3NgQAAAABMAcAAAAIOC83LzIwMTkIAAAACjEyLzMxLzIwMTQJAAAAATCJ2pGU+xvXCG++dsX7G9cIJUNJUS5LT1NFOkEwNTE5MTAuSVFfRUJJVERBX0lOVC5GWTIwMTIBAAAAgRA3AAIAAAAJMzguMDEzNzk2AQgAAAAFAAAAATEBAAAACjE2ODM0NjE4MDIDAAAAAjg1AgAAAAQ0MTkwBAAAAAEwBwAAAAg4LzcvMjAxOQgAAAAKMTIvMzEvMjAxMgkAAAABMGUKqpD7G9cIblBUxvsb1wgnQ0lRLlRTRTo0MTgzLklRX0NGT19DVVJSRU5UX0xJQUIuRlkyMDE0AQAAAD1XDQACAAAACDAuMDg1NzQyAQgAAAAFAAAAATEBAAAACjE2ODY2MzgyOTUDAAAAAjc5AgAAAAQ0MTg1BAAAAAEwBwAAAAg4LzcvMjAxOQgAAAAJMy8zMS8yMDE0CQAAAAEw/HGSkfsb1wg9bynG+xvXCCVDSVEuRU5YVEJSOlNPTEIuSVFfQ0FTSF9JTlZFU1QuRlkyMDEwAQAAAO3DBQACAAAABDQwNjgBCAAAAAUAAAABMQEAAAAKMTUzMzI1MDEwMQMAAAACNTACAAAABDIwMDUEAAAAATAHAAAACDgvNy8yMDE5CAAAAAoxMi8zMS8yMDEwCQAAAAEw01O/lPsb1wiIL0rF+xvXCBtDSVEuVFNFOjQwMDUuSVFfTEFORC5GWTIwMTYBAAAAt7gLAAMAAAAAAApdAZf7G9cIAMe2xPsb1wgSQ0lRLjAuSVFfR0FfRVhQLkZZBQAAAAAAAAAIAAAAFShJbnZhbGlkIFRpbWUgUGVyaW9kKbQXGZP7G9cItJnvxfsb1wgnQ0lRLk5ZU0U6</t>
  </si>
  <si>
    <t>REQuSVFfTUlOT1JJVFlfSU5URVJFU1QuRlkyMDA4AQAAALi5CwACAAAAAzU2OQEIAAAABQAAAAExAQAAAAoxNDMwMzcwMzMwAwAAAAMxNjACAAAABDEwNTIEAAAAATAHAAAACDgvNy8yMDE5CAAAAAoxMi8zMS8yMDA4CQAAAAEwefGNlfsb1wh8EinF+xvXCCBDSVEuU0VISzozODYuSVFfU1RfSU5WRVNULkZZMjAxOAEAAABzKAgAAgAAAAU1NTA5MwEIAAAABQAAAAExAQAAAAoxOTUxMDM4NjU0AwAAAAIzMgIAAAAEMTA2OQQAAAABMAcAAAAIOC83LzIwMTkIAAAACjEyLzMxLzIwMTgJAAAAATAnVbyV+xvXCFtn5MT7G9cIGUNJUS5UU0U6NDE4My5JUV9ETy5GWTIwMTABAAAAPVcNAAMAAAAAAOPd8pb7G9cICl/oxPsb1wgbQ0lRLlNFSEs6Mzg2LklRX0NPR1MuRlkyMDE4AQAAAHMoCAACAAAABzIyOTI5ODMBCAAAAAUAAAABMQEAAAAKMTk1MTAzODY1NAMAAAACMzICAAAAAjM0BAAAAAEwBwAAAAg4LzcvMjAxOQgAAAAKMTIvMzEvMjAxOAkAAAABMBcuvJX7G9cI7zIQxfsb1wghQ0lRLlRTRTo0MDA1LklRX0VCSVREQV9JTlQuRlkyMDExAQAAALe4CwACAAAACTE4LjA1MjA4OQEIAAAABQAAAAExAQAAAAoxNDU5NTA5OTU2AwAAAAI3OQIAAAAENDE5MAQAAAABMAcAAAAIOC83LzIwMTkIAAAACTMvMzEvMjAxMQkAAAABMC1TvZH7G9cIi8sGxvsb1wgoQ0lRLktPU0U6QTA1MTkxMC5JUV9NQVJLRVRDQVAuMjAw</t>
  </si>
  <si>
    <t>Ny8xMi8zMQEAAACBEDcAAgAAAAo1NjYzNzMyLjQ4AQYAAAAFAAAAATEBAAAACTQyNTY2ODMzOAMAAAACODUCAAAABjEwMDA1NAQAAAABMAcAAAAKMTIvMzEvMjAwN3Zhbaz7G9cI4Nldyvsb1wgsQ0lRLlRTRTo0MDYzLklRX05FVF9ERUJUX0VCSVREQV9DQVBFWC5GWTIwMTEBAAAA41cNAAMAAAACTk0BCAAAAAUAAAABMQEAAAAKMTU1NDE4OTc4OAMAAAACNzkCAAAABTIzMzE0BAAAAAEwBwAAAAg4LzcvMjAxOQgAAAAJMy8zMS8yMDExCQAAAAEw+928kfsb1wj5FyTG+xvXCCNDSVEuS09TRTpBMDUxOTEwLklRX0VCVF9FWENMLkZZMjAxNQEAAACBEDcAAgAAAAcxNjk1MDE3AQgAAAAFAAAAATEBAAAACjE4MzE2NDQxNjcDAAAAAjg1AgAAAAE0BAAAAAEwBwAAAAg4LzcvMjAxOQgAAAAKMTIvMzEvMjAxNQkAAAABMOaMGZP7G9cINGvNxfsb1wgpQ0lRLk5ZU0U6REQuSVFfVE9UQUxfQ09NTU9OX0VRVUlUWS5GWTIwMTgBAAAAuLkLAAIAAAAFOTQ1NzEBCAAAAAUAAAABMQEAAAAKMTk0NDMzNTY1NgMAAAADMTYwAgAAAAQxMDA2BAAAAAEwBwAAAAg4LzcvMjAxOQgAAAAKMTIvMzEvMjAxOAkAAAABMC1gF5X7G9cI+4VGxfsb1wgoQ0lRLkRCOkJBUy5JUV9PVEhFUl9VTlVTVUFMX1NVUFBMLkZZMjAxMAEAAABq1wUAAwAAAAAAoe4glPsb1whFNYnF+xvXCChDSVEuVFNFOjQxODguSVFfVE9UQUxfREVCVF9FQklU</t>
  </si>
  <si>
    <t>REEuRlkyMDE3AQAAADWXCgACAAAACDMuNzg2NDMxAQgAAAAFAAAAATEBAAAACjE4NDg2NzMzOTUDAAAAAjc5AgAAAAQ0MTkyBAAAAAEwBwAAAAg4LzcvMjAxOQgAAAAJMy8zMS8yMDE3CQAAAAEw2o+8kfsb1wj9VxjG+xvXCC5DSVEuVFNFOjM0MDcuSVFfVE9UQUxfTElBQl9UT1RBTF9BU1NFVFMuRlkyMDExAQAAAIhWDQACAAAABzUyLjYxODUBCAAAAAUAAAABMQEAAAAKMTQ2MjcxMjU2OAMAAAACNzkCAAAABDQxODgEAAAAATAHAAAACDgvNy8yMDE5CAAAAAkzLzMxLzIwMTEJAAAAATBYKY2S+xvXCEr58MX7G9cIJ0NJUS5UU0U6NDA2My5JUV9DSEFOR0VfSU5WRU5UT1JZLkZZMjAxMwEAAADjVw0AAgAAAAUxNzcwOAEIAAAABQAAAAExAQAAAAoxNjI1NDU3NzA3AwAAAAI3OQIAAAAEMjA5OQQAAAABMAcAAAAIOC83LzIwMTkIAAAACTMvMzEvMjAxMwkAAAABMBDMC5j7G9cITu1+xPsb1wgtQ0lRLlRTRTo0MDA1LklRX0NBU0hfQ09OVkVSU0lPTi5GWTIwMDkuLi4uSlBZAQAAALe4CwACAAAACTEwMy43NjA3NAEIAAAABQAAAAExAQAAAAoxMzc5NDY1NDc3AwAAAAI3OQIAAAAENDE4NAQAAAABMAcAAAAIOC83LzIwMTkIAAAACTMvMzEvMjAwOQkAAAABME7BgZD7G9cIaUZ1xvsb1wgpQ0lRLlRTRTo0MDA1LklRX0FTU0VUX1dSSVRFRE9XTl9DRi5GWTIwMTYBAAAAt7gLAAMAAAAAAApdAZf7G9cIY+fMxPsb</t>
  </si>
  <si>
    <t>1wgrQ0lRLktPU0U6QTA1MTkxMC5JUV9ORVRfSU5URVJFU1RfRVhQLkZZMjAxOAEAAACBEDcAAgAAAAYtODc1NTQBCAAAAAUAAAABMQEAAAAKMTk0ODM1MTIwMAMAAAACODUCAAAAAzM2OAQAAAABMAcAAAAIOC83LzIwMTkIAAAACjEyLzMxLzIwMTgJAAAAATBJdxqT+xvXCF/0usX7G9cIJ0NJUS5OWVNFOkRELklRX1RPVEFMX0RFQlQuRlkyMDE0Li4uLkpQWQEAAAC4uQsAAgAAAAoyMzU4NDgxLjIzAQgAAAAFAAAAATEBAAAACjE4MjcxMDYzNjkDAAAAAjc5AgAAAAQ0MTczBAAAAAEwBwAAAAg4LzcvMjAxOQgAAAAKMTIvMzEvMjAxNAkAAAABME7BgZD7G9cIJ6p0xvsb1wglQ0lRLlRTRTo0MDA1LklRX0RJTFVUX0VQU19JTkNMLkZZMjAxMgEAAAC3uAsAAgAAAAgzLjQxNzgxMQEIAAAABQAAAAExAQAAAAoxNTUzMjM5ODI0AwAAAAI3OQIAAAABOAQAAAABMAcAAAAIOC83LzIwMTkIAAAACTMvMzEvMjAxMgkAAAABMCjvgJf7G9cIxBbJxPsb1wgkQ0lRLlRTRTozNDAxLklRX01BUktFVENBUC4yMDAyLzAzLzMxAQAAAMJVDQACAAAADTM4NDk1OS4xMjAxMjUBBgAAAAUAAAABMQEAAAAKMTI2NTg4Mzk2OAMAAAACNzkCAAAABjEwMDA1NAQAAAABMAcAAAAJMy8zMS8yMDAy3lUstvsb1wgYPnnG+xvXCCRDSVEuTllTRTpERC5JUV9QUkVGX0RJVl9PVEhFUi5GWTIwMDgBAAAAuLkLAAMAAAAAAGnKjZX7G9cIpRYn</t>
  </si>
  <si>
    <t>xfsb1wgnQ0lRLk5ZU0U6REQuSVFfVE9UQUxfREVCVF9FQklUREEuRlkyMDA5AQAAALi5CwACAAAACDUuMTIzMTk2AQgAAAAFAAAAATEBAAAACjE1MDc0OTU1NjIDAAAAAzE2MAIAAAAENDE5MgQAAAABMAcAAAAIOC83LzIwMTkIAAAACjEyLzMxLzIwMDkJAAAAATCR0ZOR+xvXCNt1Qsb7G9cIMUNJUS5UU0U6NDE4My5JUV9DSEFOR0VfTkVUX1dPUktJTkdfQ0FQSVRBTC5GWTIwMDkBAAAAPVcNAAIAAAAGLTUzMDY2AQgAAAAFAAAAATEBAAAACjEzODA0NTE2MjIDAAAAAjc5AgAAAAQ0NDIxBAAAAAEwBwAAAAg4LzcvMjAxOQgAAAAJMy8zMS8yMDA5CQAAAAEw07bylvsb1wh1ydHE+xvXCCdDSVEuVFNFOjM0MDcuSVFfTUFSS0VUQ0FQLjIwMTQvMy8zMS5KUFkBAAAAiFYNAAIAAAAMOTgwOTk0Ljg4NDIyAQYAAAAFAAAAATEBAAAACjE2NTk0MTEyNTkDAAAAAjc5AgAAAAYxMDAwNTQEAAAAATAHAAAACTMvMzEvMjAxNNJe36z7G9cIokOX2Psb1wgfQ0lRLk5ZU0U6REQuSVFfTUFDSElORVJZLkZZMjAxNgEAAAC4uQsAAgAAAAUzODQ5OQEIAAAABQAAAAExAQAAAAoxOTQ0MzM1NjU3AwAAAAMxNjACAAAABDMxMTQEAAAAATAHAAAACDgvNy8yMDE5CAAAAAoxMi8zMS8yMDE2CQAAAAEw68MWlfsb1wi/C27F+xvXCCtDSVEuVFNFOjM0MDEuSVFfUkVUVVJOX0NPTU1PTl9FUVVJVFkuRlkyMDEzAQAAAMJVDQADAAAA</t>
  </si>
  <si>
    <t>AAAXtTeS+xvXCLJKFcb7G9cIJ0NJUS5FTlhUQlI6U09MQi5JUV9FQklUREFfTUFSR0lOLkZZMjAxNgEAAADtwwUAAgAAAAcxOC44MzcxAQgAAAAFAAAAATEBAAAACjE4ODE0ODk2NzYDAAAAAjUwAgAAAAQ0MDQ3BAAAAAEwBwAAAAg4LzcvMjAxOQgAAAAKMTIvMzEvMjAxNgkAAAABMGdJIpH7G9cIN6pFxvsb1wglQ0lRLlNFSEs6Mzg2LklRX0NBUElUQUxfTEVBU0VTLkZZMjAxNAEAAABzKAgAAwAAAAAAoxy7lfsb1wjl9yLF+xvXCCVDSVEuVFNFOjQwMDUuSVFfQkFTSUNfRVBTX0lOQ0wuRlkyMDA5AQAAALe4CwACAAAACS0zNS44MzcyNwEIAAAABQAAAAExAQAAAAoxMzc5NDY1NDc3AwAAAAI3OQIAAAABOQQAAAABMAcAAAAIOC83LzIwMTkIAAAACTMvMzEvMjAwOQkAAAABMOZSgJf7G9cIBlaFxPsb1wgoQ0lRLlNFSEs6Mzg2LklRX1RPVEFMX0RJVl9QQUlEX0NGLkZZMjAxMQEAAABzKAgAAgAAAAYtMTk0NjkBCAAAAAUAAAABMQEAAAAKMTU5NjQzMDU0MwMAAAACMzICAAAABDIwMjIEAAAAATAHAAAACDgvNy8yMDE5CAAAAAoxMi8zMS8yMDExCQAAAAEw1t8Zlvsb1whZ4vTE+xvXCCdDSVEuTllTRTpERC5JUV9UT1RBTF9ESVZfUEFJRF9DRi5GWTIwMTcBAAAAuLkLAAIAAAAFLTMzOTQBCAAAAAUAAAABMQEAAAAKMTk0NDMzNTY2NAMAAAADMTYwAgAAAAQyMDIyBAAAAAEwBwAAAAg4LzcvMjAxOQgAAAAK</t>
  </si>
  <si>
    <t>MTIvMzEvMjAxNwkAAAABMBw5F5X7G9cIAahuxfsb1wgnQ0lRLkVOWFRCUjpTT0xCLklRX0NPTU1PTl9ESVZfQ0YuRlkyMDE4AQAAAO3DBQACAAAABC00ODMBCAAAAAUAAAABMQEAAAAKMTk1MjU1MDk4NgMAAAACNTACAAAABDIwNzQEAAAAATAHAAAACDgvNy8yMDE5CAAAAAoxMi8zMS8yMDE4CQAAAAEw252SlPsb1wjn6DzF+xvXCCRDSVEuVFNFOjQxODMuSVFfRUJJVERBX01BUkdJTi5GWTIwMTABAAAAPVcNAAIAAAAGNS40MTY1AQgAAAAFAAAAATEBAAAACjEzODA0NTEzMzgDAAAAAjc5AgAAAAQ0MDQ3BAAAAAEwBwAAAAg4LzcvMjAxOQgAAAAJMy8zMS8yMDEwCQAAAAEw2yOSkfsb1wjahCjG+xvXCCJDSVEuVFNFOjQwMDUuSVFfR0FJTl9JTlZFU1QuRlkyMDE1AQAAALe4CwACAAAABDQwOTABCAAAAAUAAAABMQEAAAAKMTc0NDk0NjMzNwMAAAACNzkCAAAAAjYyBAAAAAEwBwAAAAg4LzcvMjAxOQgAAAAJMy8zMS8yMDE1CQAAAAEw6Q4Bl/sb1wg5vJ/E+xvXCCpDSVEuVFNFOjQwNjMuSVFfVE9UQUxfQ09NTU9OX0VRVUlUWS5GWTIwMTABAAAA41cNAAIAAAAHMTQzNDc5MgEIAAAABQAAAAExAQAAAAoxNTU0MTg5ODYwAwAAAAI3OQIAAAAEMTAwNgQAAAABMAcAAAAIOC83LzIwMTkIAAAACTMvMzEvMjAxMAkAAAABMK3hCpj7G9cIJC58xPsb1wghQ0lRLlRTRTo0MDYzLklRX09USEVSX09QRVIuRlkyMDEw</t>
  </si>
  <si>
    <t>AQAAAONXDQADAAAAAACcugqY+xvXCOKRe8T7G9cIJENJUS5EQjpCQVMuSVFfTkVUX0RFQlRfRUJJVERBLkZZMjAwNwEAAABq1wUAAgAAAAgwLjkxMTkxOQEIAAAABQAAAAExAQAAAAk4MDU0MjA5NjQDAAAAAjUwAgAAAAQ0MTkzBAAAAAEwBwAAAAg4LzcvMjAxOQgAAAAKMTIvMzEvMjAwNwkAAAABMHhwIpH7G9cIrXZLxvsb1wgtQ0lRLlRTRTo0MDYzLklRX09USEVSX0lOVkVTVF9BQ1RfU1VQUEwuRlkyMDE2AQAAAONXDQACAAAABi0xMjI5NQEIAAAABQAAAAExAQAAAAoxNzk5MjQzMzQ1AwAAAAI3OQIAAAAEMjA1MQQAAAABMAcAAAAIOC83LzIwMTkIAAAACTMvMzEvMjAxNgkAAAABMMW+CJj7G9cIeOKWxPsb1wgmQ0lRLkRCOkJBUy5JUV9UT1RBTF9ERUJUX0VRVUlUWS5GWTIwMTgBAAAAatcFAAIAAAAHNTkuMzY3NAEIAAAABQAAAAExAQAAAAoxOTQ3NDAzMDUwAwAAAAI1MAIAAAAENDAzNAQAAAABMAcAAAAIOC83LzIwMTkIAAAACjEyLzMxLzIwMTgJAAAAATAzlamQ+xvXCHHGXcb7G9cIKUNJUS5FTlhUQlI6U09MQi5JUV9QRVJJT0RMRU5HVEhfSVMuRlkyMDA5AQAAAO3DBQABAAAAAjEyAMIsv5T7G9cIRpNJxfsb1wgoQ0lRLktPU0U6QTA1MTkxMC5JUV9DVVJSRU5DWV9HQUlOLkZZMjAxNwEAAACBEDcAAgAAAAYtNjA1NjYBCAAAAAUAAAABMQEAAAAKMTk0ODM1MTE4MgMAAAACODUCAAAAAjM4BAAA</t>
  </si>
  <si>
    <t>AAEwBwAAAAg4LzcvMjAxOQgAAAAKMTIvMzEvMjAxNwkAAAABMCgpGpP7G9cIDDG6xfsb1wgfQ0lRLlRTRTo0MTgzLklRX0RBX1NVUFBMLkZZMjAxMgEAAAA9Vw0AAwAAAAAAFVPzlvsb1wjADOrE+xvXCCVDSVEuRU5YVEJSOlNPTEIuSVFfR0FJTl9JTlZFU1QuRlkyMDEyAQAAAO3DBQACAAAAAi0zAQgAAAAFAAAAATEBAAAACjE2NjcwNzc1MzMDAAAAAjUwAgAAAAI2MgQAAAABMAcAAAAIOC83LzIwMTkIAAAACjEyLzMxLzIwMTIJAAAAATDker+U+xvXCIhlX8X7G9cIJENJUS5UU0U6NDAwNS5JUV9NQVJLRVRDQVAuMjAxNS8wMy8zMQEAAAC3uAsAAgAAAA0xMDEwMDY0LjQwMzU2AQYAAAAFAAAAATEBAAAACjE3MTkyMjc4MjQDAAAAAjc5AgAAAAYxMDAwNTQEAAAAATAHAAAACTMvMzEvMjAxNe9cia37G9cIxkFbyvsb1wgeQ0lRLkRCOkJBUy5JUV9JTlZFTlRPUlkuRlkyMDA4AQAAAGrXBQACAAAABDY3NjMBCAAAAAUAAAABMQEAAAAKMTMzOTIyOTIzMgMAAAACNTACAAAABDEwNDMEAAAAATAHAAAACDgvNy8yMDE5CAAAAAoxMi8zMS8yMDA4CQAAAAEwgKAglPsb1wjlinzF+xvXCB9DSVEuREI6QkFTLklRX05JX0NPTVBBTlkuRlkyMDEzAQAAAGrXBQACAAAABDUxMTMBCAAAAAUAAAABMQEAAAAKMTcyMTA2OTE5NgMAAAACNTACAAAABTQxNTcxBAAAAAEwBwAAAAg4LzcvMjAxOQgAAAAKMTIvMzEvMjAxMwkA</t>
  </si>
  <si>
    <t>AAABMOSKIZT7G9cIXgOhxfsb1wgiQ0lRLkVOWFRCUjpTT0xCLklRX0JWX1NIQVJFLkZZMjAxNAEAAADtwwUAAgAAAAk3OS4xMDE0OTEBCAAAAAUAAAABMQEAAAAKMTc4MzkyNDYxNgMAAAACNTACAAAABDQwMjAEAAAAATAHAAAACDgvNy8yMDE5CAAAAAoxMi8zMS8yMDE0CQAAAAEwidqRlPsb1wiA5XbF+xvXCBpDSVEuTllTRTpERC5JUV9MQU5ELkZZMjAxMAEAAAC4uQsAAgAAAAM4OTMBCAAAAAUAAAABMQEAAAAKMTU4NzgyOTk3MAMAAAADMTYwAgAAAAQzMDk4BAAAAAEwBwAAAAg4LzcvMjAxOQgAAAAKMTIvMzEvMjAxMAkAAAABMJs/jpX7G9cIe7Roxfsb1wgdQ0lRLk5ZU0U6REQuSVFfV0lQX0lOVi5GWTIwMTABAAAAuLkLAAIAAAAEMTQ5OAEIAAAABQAAAAExAQAAAAoxNTg3ODI5OTcwAwAAAAMxNjACAAAABDMyMTkEAAAAATAHAAAACDgvNy8yMDE5CAAAAAoxMi8zMS8yMDEwCQAAAAEwmz+Olfsb1whDHUDF+xvXCCVDSVEuVFNFOjQwNjMuSVFfUFJFRl9ESVZfT1RIRVIuRlkyMDE1AQAAAONXDQADAAAAAACDIgiY+xvXCNNblcT7G9cIGkNJUS5OWVNFOkRELklRX05QUEUuRlkyMDEyAQAAALi5CwACAAAABTE3NTIwAQgAAAAFAAAAATEBAAAACjE3MTg5NDA2NTEDAAAAAzE2MAIAAAAEMTAwNAQAAAABMAcAAAAIOC83LzIwMTkIAAAACjEyLzMxLzIwMTIJAAAAATDMtI6V+xvXCEJTVcX7G9cIJENJUS5U</t>
  </si>
  <si>
    <t>U0U6NDAwNS5JUV9TQUxFX0lOVEFOX0NGLkZZMjAxOQEAAAC3uAsAAwAAAAAATPkBl/sb1wgB7uXE+xvXCCNDSVEuVFNFOjQwMDUuSVFfVE9UQUxfQVNTRVRTLkZZMjAxMwEAAAC3uAsAAgAAAAcyNDcyMDkxAQgAAAAFAAAAATEBAAAACjE2MjM3ODM2MjkDAAAAAjc5AgAAAAQxMDA3BAAAAAEwBwAAAAg4LzcvMjAxOQgAAAAJMy8zMS8yMDEzCQAAAAEwOBaBl/sb1wi0ubPE+xvXCBtDSVEuREI6QkFTLklRX1JEX0VYUC5GWTIwMTcBAAAAatcFAAIAAAAEMTg0MwEIAAAABQAAAAExAQAAAAoxOTQ3NDAzMDM5AwAAAAI1MAIAAAADMTAwBAAAAAEwBwAAAAg4LzcvMjAxOQgAAAAKMTIvMzEvMjAxNwkAAAABMKSqoZP7G9cIIWKZxfsb1wgjQ0lRLk5ZU0U6REQuSVFfT1RIRVJfTElBQl9MVC5GWTIwMTQBAAAAuLkLAAIAAAAEMzcyOAEIAAAABQAAAAExAQAAAAoxODI3MTA2MzY5AwAAAAMxNjACAAAABDEwNjIEAAAAATAHAAAACDgvNy8yMDE5CAAAAAoxMi8zMS8yMDE0CQAAAAEwqCcWlfsb1wjRkC7F+xvXCC9DSVEuS09TRTpBMDUxOTEwLklRX1JFVFVSTl9DT01NT05fRVFVSVRZLkZZMjAxNwEAAACBEDcAAwAAAAAAhliqkPsb1wj0Q1rG+xvXCC5DSVEuVFNFOjQwMDUuSVFfVE9UQUxfTElBQl9UT1RBTF9BU1NFVFMuRlkyMDA5AQAAALe4CwACAAAABjYxLjY1MQEIAAAABQAAAAExAQAAAAoxMzc5NDY1NDc3AwAA</t>
  </si>
  <si>
    <t>AAI3OQIAAAAENDE4OAQAAAABMAcAAAAIOC83LzIwMTkIAAAACTMvMzEvMjAwOQkAAAABMC1TvZH7G9cIOD4bxvsb1wgwQ0lRLlRTRTo0MDA1LklRX1RPVEFMX09VVFNUQU5ESU5HX0JTX0RBVEUuRlkyMDExAQAAALe4CwACAAAACzE2MzQuNzAyMTc3AQQAAAAFAAAAATUBAAAACjE0NTk1MDk5NTYCAAAABTI0MTUyBgAAAAEwF8iAl/sb1wiTocjE+xvXCCNDSVEuU0VISzozODYuSVFfQkFTSUNfV0VJR0hULkZZMjAxNgEAAABzKAgAAgAAAA0xMjEwNzEuMjA5NjQ2AOW4u5X7G9cIelckxfsb1wgdQ0lRLktPU0U6QTA1MTkxMC5JUV9CRVRBXzVZUi4BAAAAgRA3AAIAAAARMC44ODEyNzM4MTI1NTc5NjcAWh3pyfsb1whaHenJ+xvXCC5DSVEuREI6QkFTLklRX1RPVEFMX09VVFNUQU5ESU5HX0JTX0RBVEUuRlkyMDE1AQAAAGrXBQACAAAACjkxOC40Nzg2OTQBBAAAAAUAAAABNQEAAAAKMTgyOTI4MjY1NAIAAAAFMjQxNTIGAAAAATByNaGT+xvXCJ3zgsX7G9cIHkNJUS5UU0U6NDAwNS5JUV9JTkNfVEFYLkZZMjAxOQEAAAC3uAsAAgAAAAUzNTkwNAEIAAAABQAAAAExAQAAAAoxOTY5MzA0MTYyAwAAAAI3OQIAAAACNzUEAAAAATAHAAAACDgvNy8yMDE5CAAAAAkzLzMxLzIwMTkJAAAAATA70gGX+xvXCJa6jcT7G9cIJkNJUS5EQjpCQVMuSVFfREVGX1RBWF9BU1NFVFNfTFQuRlkyMDE3AQAAAGrXBQACAAAABDIx</t>
  </si>
  <si>
    <t>MTgBCAAAAAUAAAABMQEAAAAKMTk0NzQwMzAzOQMAAAACNTACAAAABDEwMjYEAAAAATAHAAAACDgvNy8yMDE5CAAAAAoxMi8zMS8yMDE3CQAAAAEwpKqhk/sb1wjbT4/F+xvXCCZDSVEuREI6QkFTLklRX1RPVEFMX0RFQlRfUkVQQUlELkZZMjAxOAEAAABq1wUAAgAAAAUtMzM4OQEIAAAABQAAAAExAQAAAAoxOTQ3NDAzMDUwAwAAAAI1MAIAAAAEMjE2NgQAAAABMAcAAAAIOC83LzIwMTkIAAAACjEyLzMxLzIwMTgJAAAAATDWH6KT+xvXCKJapsX7G9cIIkNJUS5UU0U6MzQwMS5JUV9RVUlDS19SQVRJTy5GWTIwMTgBAAAAwlUNAAIAAAAIMS4wNDExODUBCAAAAAUAAAABMQEAAAAKMTg5NDA4NDY2MAMAAAACNzkCAAAABDQxMjEEAAAAATAHAAAACDgvNy8yMDE5CAAAAAkzLzMxLzIwMTgJAAAAATAo3DeS+xvXCCZcFsb7G9cIKUNJUS5LT1NFOkEwNTE5MTAuSVFfQ0FTSF9TVF9JTlZFU1QuRlkyMDA3AQAAAIEQNwACAAAABjU5NzA2NwEIAAAABQAAAAExAQAAAAoxNDY2NzQzNjE3AwAAAAI4NQIAAAAEMTAwMgQAAAABMAcAAAAIOC83LzIwMTkIAAAACjEyLzMxLzIwMDcJAAAAATDmRqKT+xvXCKIkkcX7G9cIIkNJUS5UU0U6NDAwNS5JUV9FQklUX01BUkdJTi5GWTIwMTMBAAAAt7gLAAIAAAAGMi4zMDU1AQgAAAAFAAAAATEBAAAACjE2MjM3ODM2MjkDAAAAAjc5AgAAAAQ0MDUzBAAAAAEwBwAAAAg4LzcvMjAx</t>
  </si>
  <si>
    <t>OQgAAAAJMy8zMS8yMDEzCQAAAAEwPXq9kfsb1wgkoRHG+xvXCCRDSVEuVFNFOjQxODMuSVFfVU5MRVZFUkVEX0ZDRi5GWTIwMTgBAAAAPVcNAAIAAAAJMTQ0NDcuODc1AQgAAAAFAAAAATEBAAAACjE4OTQ4MzI0MzUDAAAAAjc5AgAAAAQ0NDIzBAAAAAEwBwAAAAg4LzcvMjAxOQgAAAAJMy8zMS8yMDE4CQAAAAEwraSKlvsb1whXJ/DE+xvXCCRDSVEuRU5YVEJSOlNPTEIuSVFfTklfQ09NUEFOWS5GWTIwMTUBAAAA7cMFAAIAAAADNDU0AQgAAAAFAAAAATEBAAAACjE4MzQ4MTYwOTQDAAAAAjUwAgAAAAU0MTU3MQQAAAABMAcAAAAIOC83LzIwMTkIAAAACjEyLzMxLzIwMTUJAAAAATCJ2pGU+xvXCLJad8X7G9cIJkNJUS5TRUhLOjM4Ni5JUV9BU1NFVF9XUklURURPV04uRlkyMDE3AQAAAHMoCAACAAAABi0xMjQyNgEIAAAABQAAAAExAQAAAAoxOTUxMDM4NjQwAwAAAAIzMgIAAAACMzIEAAAAATAHAAAACDgvNy8yMDE5CAAAAAoxMi8zMS8yMDE3CQAAAAEw9t+7lfsb1wjnVePE+xvXCBhDSVEuREI6QkFTLklRX0VCVC5GWTIwMTEBAAAAatcFAAIAAAAEODk3MAEIAAAABQAAAAExAQAAAAoxNTg5NDM1ODA0AwAAAAI1MAIAAAADMTM5BAAAAAEwBwAAAAg4LzcvMjAxOQgAAAAKMTIvMzEvMjAxMQkAAAABMMI8IZT7G9cI7vt+xfsb1wgnQ0lRLkVOWFRCUjpTT0xCLklRX0NPTU1PTl9ESVZfQ0YuRlkyMDE0AQAA</t>
  </si>
  <si>
    <t>AO3DBQACAAAABC0zMDYBCAAAAAUAAAABMQEAAAAKMTc4MzkyNDYxNgMAAAACNTACAAAABDIwNzQEAAAAATAHAAAACDgvNy8yMDE5CAAAAAoxMi8zMS8yMDE0CQAAAAEwidqRlPsb1wiR1mHF+xvXCCJDSVEuREI6QkFTLklRX0NVUlJFTkNZX0dBSU4uRlkyMDE0AQAAAGrXBQACAAAAAy0yOQEIAAAABQAAAAExAQAAAAoxNzc3OTIyMzEwAwAAAAI1MAIAAAACMzgEAAAAATAHAAAACDgvNy8yMDE5CAAAAAoxMi8zMS8yMDE0CQAAAAEw9LEhlPsb1wgZu4HF+xvXCCpDSVEuS09TRTpBMDUxOTEwLklRX0xUX0RFQlRfQ0FQSVRBTC5GWTIwMTQBAAAAgRA3AAIAAAAGNC43ODg1AQgAAAAFAAAAATEBAAAACjE3ODA2OTM2MjUDAAAAAjg1AgAAAAQ0MTg3BAAAAAEwBwAAAAg4LzcvMjAxOQgAAAAKMTIvMzEvMjAxNAkAAAABMHUxqpD7G9cIfPJkxvsb1wgkQ0lRLlRTRTozNDAyLklRX0VCSVREQV9NQVJHSU4uRlkyMDA4AQAAALhVDQACAAAABzExLjI3NTUBCAAAAAUAAAABMQEAAAAKMTA1Nzg4ODI2MgMAAAACNzkCAAAABDQwNDcEAAAAATAHAAAACDgvNy8yMDE5CAAAAAkzLzMxLzIwMDgJAAAAATDF8TaS+xvXCBAECMb7G9cIIkNJUS5OWVNFOkRELklRX1RPVEFMX0FTU0VUUy5GWTIwMDcBAAAAuLkLAAIAAAAFNDg4MDEBCAAAAAUAAAABMQEAAAAKMTMyNjcyNDQ0NQMAAAADMTYwAgAAAAQxMDA3BAAAAAEwBwAAAAg4</t>
  </si>
  <si>
    <t>LzcvMjAxOQgAAAAKMTIvMzEvMjAwNwkAAAABMEijvJX7G9cIYw78xPsb1wgmQ0lRLlNFSEs6Mzg2LklRX0RFRl9UQVhfTElBQl9MVC5GWTIwMTEBAAAAcygIAAIAAAAFMTUxODEBCAAAAAUAAAABMQEAAAAKMTU5NjQzMDU0MwMAAAACMzICAAAABDEwMjcEAAAAATAHAAAACDgvNy8yMDE5CAAAAAoxMi8zMS8yMDExCQAAAAEwxbgZlvsb1wh6MPXE+xvXCDBDSVEuU0VISzozODYuSVFfVE9UQUxfT1VUU1RBTkRJTkdfQlNfREFURS5GWTIwMDkBAAAAcygIAAIAAAALMTEyNzEzLjE3MDcBBAAAAAUAAAABNQEAAAAKMTU4MzYyNzc2NQIAAAAFMjQxNTIGAAAAATCDHBmW+xvXCMO4CMX7G9cIJENJUS5UU0U6MzQwMS5JUV9FQklUREFfTUFSR0lOLkZZMjAwOQEAAADCVQ0AAgAAAAY5LjAxMzQBCAAAAAUAAAABMQEAAAAKMTM4MjUwNTMwMAMAAAACNzkCAAAABDQwNDcEAAAAATAHAAAACDgvNy8yMDE5CAAAAAkzLzMxLzIwMDkJAAAAATAHjjeS+xvXCOc1H8b7G9cIHkNJUS5UU0U6NDA2My5JUV9aX1NDT1JFLkZZMjAxMwEAAADjVw0AAgAAAAg2LjQ0MDk1NgEIAAAABQAAAAExAQAAAAoxNjI1NDU3NzA3AwAAAAI3OQIAAAAGMTAwMTIzBAAAAAEwBwAAAAg4LzcvMjAxOQgAAAAJMy8zMS8yMDEzCQAAAAEwDAW9kfsb1wiStxnG+xvXCCdDSVEuVFNFOjM0MDcuSVFfRUJJVERBX0NBUEVYX0lOVC5GWTIwMTEBAAAAiFYN</t>
  </si>
  <si>
    <t>AAIAAAAJNDMuNTQzMzE0AQgAAAAFAAAAATEBAAAACjE0NjI3MTI1NjgDAAAAAjc5AgAAAAQ0MTkxBAAAAAEwBwAAAAg4LzcvMjAxOQgAAAAJMy8zMS8yMDExCQAAAAEwWCmNkvsb1wjizvvF+xvXCCRDSVEuVFNFOjQxODMuSVFfQ0FTSF9JTlRFUkVTVC5GWTIwMTQBAAAAPVcNAAIAAAAENzc2NAEIAAAABQAAAAExAQAAAAoxNjg2NjM4Mjk1AwAAAAI3OQIAAAAEMzAyOAQAAAABMAcAAAAIOC83LzIwMTkIAAAACTMvMzEvMjAxNAkAAAABMEm6iZb7G9cI6gECxfsb1wgjQ0lRLkRCOkJBUy5JUV9CQVNJQ19FUFNfRVhDTC5GWTIwMTYBAAAAatcFAAIAAAAINC40MTU5OTYBCAAAAAUAAAABMQEAAAAKMTg3NTk4NjE0NwMAAAACNTACAAAABDMwNjQEAAAAATAHAAAACDgvNy8yMDE5CAAAAAoxMi8zMS8yMDE2CQAAAAEwg1yhk/sb1wjOnpjF+xvXCCJDSVEuVFNFOjQwNjMuSVFfRUJJVF9NQVJHSU4uRlkyMDE5AQAAAONXDQACAAAABzI1LjMyNTkBCAAAAAUAAAABMQEAAAAKMTk3MDIxMzAxNgMAAAACNzkCAAAABDQwNTMEAAAAATAHAAAACDgvNy8yMDE5CAAAAAkzLzMxLzIwMTkJAAAAATAcLL2R+xvXCLCPEMb7G9cIIUNJUS5UU0U6NDAwNS5JUV9OSV9DT01QQU5ZLkZZMjAxOQEAAAC3uAsAAgAAAAYxNTI0NjYBCAAAAAUAAAABMQEAAAAKMTk2OTMwNDE2MgMAAAACNzkCAAAABTQxNTcxBAAAAAEwBwAAAAg4Lzcv</t>
  </si>
  <si>
    <t>MjAxOQgAAAAJMy8zMS8yMDE5CQAAAAEwO9IBl/sb1wj4ELnE+xvXCClDSVEuRU5YVEJSOlNPTEIuSVFfQVNTRVRfV1JJVEVET1dOLkZZMjAxNwEAAADtwwUAAgAAAAMtOTEBCAAAAAUAAAABMQEAAAAKMTk1MjU1MDk4NQMAAAACNTACAAAAAjMyBAAAAAEwBwAAAAg4LzcvMjAxOQgAAAAKMTIvMzEvMjAxNwkAAAABMLpPkpT7G9cIaNJjxfsb1wglQ0lRLlNFSEs6Mzg2LklRX0dBSU5fSU5WRVNUX0NGLkZZMjAxMgEAAABzKAgAAwAAAAAA5wYalvsb1wjuQfbE+xvXCBtDSVEuVFNFOjQxODMuSVFfQ09HUy5GWTIwMTcBAAAAPVcNAAIAAAAGOTE5MjY4AQgAAAAFAAAAATEBAAAACjE4NDg1ODEwNjgDAAAAAjc5AgAAAAIzNAQAAAABMAcAAAAIOC83LzIwMTkIAAAACTMvMzEvMjAxNwkAAAABMHsvipb7G9cIsdYDxfsb1wghQ0lRLlRTRTo0MDYzLklRX0VBUk5JTkdfQ08uRlkyMDE4AQAAAONXDQACAAAABjI3MDA1NwEIAAAABQAAAAExAQAAAAoxODk1MTgzOTE0AwAAAAI3OQIAAAABNwQAAAABMAcAAAAIOC83LzIwMTkIAAAACTMvMzEvMjAxOAkAAAABMPczCZj7G9cIgL/DxPsb1wggQ0lRLlRTRTo0MDYzLklRX0RJVkVTVF9DRi5GWTIwMDgBAAAA41cNAAMAAAAAAGtFCpj7G9cIAoK7xPsb1wgkQ0lRLlRTRTo0MDA1LklRX01BUktFVENBUC4yMDE5LzAzLzMxAQAAALe4CwACAAAADTg0MjAzNC4wMDY4MzUBBgAA</t>
  </si>
  <si>
    <t>AAUAAAABMQEAAAAKMTk0NDg4NTI5NAMAAAACNzkCAAAABjEwMDA1NAQAAAABMAcAAAAJMy8zMS8yMDE571yJrfsb1wjGQVvK+xvXCCNDSVEuU0VISzozODYuSVFfRklOSVNIRURfSU5WLkZZMjAxMAEAAABzKAgAAgAAAAU1NTk0NQEIAAAABQAAAAExAQAAAAoxNTgzNjI4MTQzAwAAAAIzMgIAAAAEMzA3NQQAAAABMAcAAAAIOC83LzIwMTkIAAAACjEyLzMxLzIwMTAJAAAAATCkahmW+xvXCCajCcX7G9cIIENJUS5UU0U6NDA2My5JUV9OSV9NQVJHSU4uRlkyMDExAQAAAONXDQACAAAABjkuNDYwNwEIAAAABQAAAAExAQAAAAoxNTU0MTg5Nzg4AwAAAAI3OQIAAAAENDA5NAQAAAABMAcAAAAIOC83LzIwMTkIAAAACTMvMzEvMjAxMQkAAAABMPvdvJH7G9cI+Rckxvsb1wgiQ0lRLlRTRTo0MDYzLklRX1NBTEVfUFBFX0NGLkZZMjAwOQEAAADjVw0AAgAAAAM4NTYBCAAAAAUAAAABMQEAAAAKMTM4Mjc2MzczMwMAAAACNzkCAAAABDIwNDIEAAAAATAHAAAACDgvNy8yMDE5CAAAAAkzLzMxLzIwMDkJAAAAATCMkwqY+xvXCFRFvMT7G9cIIkNJUS5UU0U6NDE4My5JUV9RVUlDS19SQVRJTy5GWTIwMTkBAAAAPVcNAAIAAAAIMS4wMzgwNTcBCAAAAAUAAAABMQEAAAAKMTk2OTYwMTIyOAMAAAACNzkCAAAABDQxMjEEAAAAATAHAAAACDgvNy8yMDE5CAAAAAkzLzMxLzIwMTkJAAAAATAdwJKR+xvXCFw4Osb7G9cIH0NJ</t>
  </si>
  <si>
    <t>US5FTlhUQlI6U09MQi5JUV9FQklUQS5GWTIwMTQBAAAA7cMFAAIAAAAEMTEwMQEIAAAABQAAAAExAQAAAAoxNzgzOTI0NjE2AwAAAAI1MAIAAAAGMTAwNjg5BAAAAAEwBwAAAAg4LzcvMjAxOQgAAAAKMTIvMzEvMjAxNAkAAAABMHizkZT7G9cITzphxfsb1wggQ0lRLlRTRTo0MTgzLklRX0xUX0lOVkVTVC5GWTIwMTYBAAAAPVcNAAIAAAAGMTcwODAxAQgAAAAFAAAAATEBAAAACjE3OTg1ODcyMjADAAAAAjc5AgAAAAQxMDU0BAAAAAEwBwAAAAg4LzcvMjAxOQgAAAAJMy8zMS8yMDE2CQAAAAEwagiKlvsb1wjBMxnF+xvXCCFDSVEuRU5YVEJSOlNPTEIuSVFfTFRfREVCVC5GWTIwMTABAAAA7cMFAAIAAAAEMjUzNAEIAAAABQAAAAExAQAAAAoxNTMzMjUwMTAxAwAAAAI1MAIAAAAEMTA0OQQAAAABMAcAAAAIOC83LzIwMTkIAAAACjEyLzMxLzIwMTAJAAAAATDCLL+U+xvXCMuVNcX7G9cIJkNJUS5LT1NFOkEwNTE5MTAuSVFfUVVJQ0tfUkFUSU8uRlkyMDExAQAAAIEQNwACAAAACDAuOTgwMjM0AQgAAAAFAAAAATEBAAAACjE2MjA0NjkxNTMDAAAAAjg1AgAAAAQ0MTIxBAAAAAEwBwAAAAg4LzcvMjAxOQgAAAAKMTIvMzEvMjAxMQkAAAABMFTjqZD7G9cIOlZkxvsb1wgkQ0lRLktPU0U6QTA1MTkxMC5JUV9CVUlMRElOR1MuRlkyMDE4AQAAAIEQNwACAAAABzUzMTY4NTYBCAAAAAUAAAABMQEAAAAKMTk0ODM1</t>
  </si>
  <si>
    <t>MTIwMAMAAAACODUCAAAABDMwMjMEAAAAATAHAAAACDgvNy8yMDE5CAAAAAoxMi8zMS8yMDE4CQAAAAEwa8Uak/sb1wiRabvF+xvXCCJDSVEuREI6QkFTLklRX0NPTU1PTl9ESVZfQ0YuRlkyMDA4AQAAAGrXBQACAAAABS0xODMxAQgAAAAFAAAAATEBAAAACjEzMzkyMjkyMzIDAAAAAjUwAgAAAAQyMDc0BAAAAAEwBwAAAAg4LzcvMjAxOQgAAAAKMTIvMzEvMjAwOAkAAAABMJHHIJT7G9cIJ12Sxfsb1wggQ0lRLkRCOkJBUy5JUV9HQUlOX0lOVkVTVC5GWTIwMTYBAAAAatcFAAIAAAADLTgxAQgAAAAFAAAAATEBAAAACjE4NzU5ODYxNDcDAAAAAjUwAgAAAAI2MgQAAAABMAcAAAAIOC83LzIwMTkIAAAACjEyLzMxLzIwMTYJAAAAATCDXKGT+xvXCM6emMX7G9cIJkNJUS5UU0U6NDA2My5JUV9QRVJJT0RMRU5HVEhfSVMuRlkyMDE1AQAAAONXDQABAAAAAjEyAKRwCJj7G9cIJumAxPsb1wgpQ0lRLlRTRTo0MDA1LklRX1RPVEFMX0RFQlRfQ0FQSVRBTC5GWTIwMTkBAAAAt7gLAAIAAAAHMzguNTA0MgEIAAAABQAAAAExAQAAAAoxOTY5MzA0MTYyAwAAAAI3OQIAAAAENDE4NgQAAAABMAcAAAAIOC83LzIwMTkIAAAACTMvMzEvMjAxOQkAAAABMMr8kZH7G9cIqA8oxvsb1wglQ0lRLkVOWFRCUjpTT0xCLklRX0FEVkVSVElTSU5HLkZZMjAxMgEAAADtwwUAAwAAAAAA9KG/lPsb1whxHDfF+xvXCDBDSVEuVFNFOjQw</t>
  </si>
  <si>
    <t>NjMuSVFfVE9UQUxfT1VUU1RBTkRJTkdfQlNfREFURS5GWTIwMTUBAAAA41cNAAIAAAAKNDI1Ljg5OTY2NgEEAAAABQAAAAE1AQAAAAoxNzQ1OTE2NzgzAgAAAAUyNDE1MgYAAAABMJNJCJj7G9cImJzBxPsb1wgkQ0lRLktPU0U6QTA1MTkxMC5JUV9ESVZfU0hBUkUuRlkyMDA3AQAAAIEQNwACAAAABDIwMDABCAAAAAUAAAABMQEAAAAKMTQ2Njc0MzYxNwMAAAACODUCAAAABDMwNTgEAAAAATAHAAAACDgvNy8yMDE5CAAAAAoxMi8zMS8yMDA3CQAAAAEw5kaik/sb1wjDqKbF+xvXCCdDSVEuVFNFOjM0MDEuSVFfQ0FTSF9PUEVSLkZZMjAxNy4uLi5KUFkBAAAAwlUNAAIAAAAFNzkwNDABCAAAAAUAAAABMQEAAAAKMTg0Nzk3NzAxOAMAAAACNzkCAAAABDIwMDYEAAAAATAHAAAACDgvNy8yMDE5CAAAAAkzLzMxLzIwMTcJAAAAATBe6IGQ+xvXCMBJasb7G9cIIENJUS5UU0U6MzQwMi5JUV9OSV9NQVJHSU4uRlkyMDE2AQAAALhVDQACAAAABjQuMjgyOQEIAAAABQAAAAExAQAAAAoxNzk5MjQzNDI0AwAAAAI3OQIAAAAENDA5NAQAAAABMAcAAAAIOC83LzIwMTkIAAAACTMvMzEvMjAxNgkAAAABMOY/N5L7G9cIpWMJxvsb1wgaQ0lRLlRTRTo0MDYzLklRX0VCVC5GWTIwMTEBAAAA41cNAAIAAAAGMTM5MzA1AQgAAAAFAAAAATEBAAAACjE1NTQxODk3ODgDAAAAAjc5AgAAAAMxMzkEAAAAATAHAAAACDgvNy8yMDE5</t>
  </si>
  <si>
    <t>CAAAAAkzLzMxLzIwMTEJAAAAATC+CAuY+xvXCNl9vcT7G9cIIENJUS5UU0U6NDAwNS5JUV9OSV9NQVJHSU4uRlkyMDE0AQAAALe4CwACAAAABjEuNjQ3OQEIAAAABQAAAAExAQAAAAoxNjg1NDYyNTc4AwAAAAI3OQIAAAAENDA5NAQAAAABMAcAAAAIOC83LzIwMTkIAAAACTMvMzEvMjAxNAkAAAABMD16vZH7G9cINcgRxvsb1wghQ0lRLlRTRTo0MTgzLklRX0VBUk5JTkdfQ08uRlkyMDEwAQAAAD1XDQACAAAABi0yNzczMwEIAAAABQAAAAExAQAAAAoxMzgwNDUxMzM4AwAAAAI3OQIAAAABNwQAAAABMAcAAAAIOC83LzIwMTkIAAAACTMvMzEvMjAxMAkAAAABMOPd8pb7G9cIKuP9xPsb1wgnQ0lRLlRTRTozNDAxLklRX0NBU0hfT1BFUi5GWTIwMTEuLi4uSlBZAQAAAMJVDQACAAAABTc3MTMyAQgAAAAFAAAAATEBAAAACjE0NzA3ODQ5MjYDAAAAAjc5AgAAAAQyMDA2BAAAAAEwBwAAAAg4LzcvMjAxOQgAAAAJMy8zMS8yMDExCQAAAAEwXuiBkPsb1wgNEnLG+xvXCCBDSVEuVFNFOjQwMDUuSVFfUkRfRVhQX0ZOLkZZMjAxNAEAAAC3uAsAAgAAAAYxNDEzMjABCAAAAAUAAAABMQEAAAAKMTY4NTQ2MjU3OAMAAAACNzkCAAAABDMxNjgEAAAAATAHAAAACDgvNy8yMDE5CAAAAAkzLzMxLzIwMTQJAAAAATBJPYGX+xvXCAd9tMT7G9cIJENJUS5FTlhUQlI6U09MQi5JUV9UT1RBTF9ERUJULkZZMjAxMAEAAADtwwUA</t>
  </si>
  <si>
    <t>AgAAAAQyNjgzAQgAAAAFAAAAATEBAAAACjE1MzMyNTAxMDEDAAAAAjUwAgAAAAQ0MTczBAAAAAEwBwAAAAg4LzcvMjAxOQgAAAAKMTIvMzEvMjAxMAkAAAABMMIsv5T7G9cIAy1exfsb1wggQ0lRLlRTRTo0MDYzLklRX0RJVl9TSEFSRS5GWTIwMDkBAAAA41cNAAIAAAADMTAwAQgAAAAFAAAAATEBAAAACjEzODI3NjM3MzMDAAAAAjc5AgAAAAQzMDU4BAAAAAEwBwAAAAg4LzcvMjAxOQgAAAAJMy8zMS8yMDA5CQAAAAEwe2wKmPsb1wiOOqXE+xvXCCBDSVEuVFNFOjQxODguSVFfTklfTUFSR0lOLkZZMjAxNgEAAAA1lwoAAgAAAAYxLjIxNDgBCAAAAAUAAAABMQEAAAAKMTc5ODU4NzEyOAMAAAACNzkCAAAABDQwOTQEAAAAATAHAAAACDgvNy8yMDE5CAAAAAkzLzMxLzIwMTYJAAAAATDaj7yR+xvXCIbQDcb7G9cILUNJUS5UU0U6NDE4My5JUV9PVEhFUl9JTlZFU1RfQUNUX1NVUFBMLkZZMjAxNgEAAAA9Vw0AAgAAAAU0MTEzMAEIAAAABQAAAAExAQAAAAoxNzk4NTg3MjIwAwAAAAI3OQIAAAAEMjA1MQQAAAABMAcAAAAIOC83LzIwMTkIAAAACTMvMzEvMjAxNgkAAAABMHsvipb7G9cI+7zXxPsb1wghQ0lRLlRTRTo0MDA1LklRX0lOQ19FUVVJVFkuRlkyMDA5AQAAALe4CwACAAAABi0xMjgxMQEIAAAABQAAAAExAQAAAAoxMzc5NDY1NDc3AwAAAAI3OQIAAAACNDcEAAAAATAHAAAACDgvNy8yMDE5CAAAAAkz</t>
  </si>
  <si>
    <t>LzMxLzIwMDkJAAAAATDmUoCX+xvXCBbpr8T7G9cIJENJUS5OWVNFOkRELklRX05FVF9SRU5UQUxfRVhQLkZZMjAxNgEAAAC4uQsAAwAAAAAA68MWlfsb1wivrljF+xvXCCNDSVEuVFNFOjQwMDUuSVFfQkFTSUNfV0VJR0hULkZZMjAxNAEAAAC3uAsAAgAAAAgxNjM0LjU1MQBJPYGX+xvXCNabicT7G9cIGUNJUS5UU0U6NDAwNS5JUV9BRC5GWTIwMDgBAAAAt7gLAAIAAAAILTEzODIzNTMBCAAAAAUAAAABMQEAAAAKMTA1Nzg4MzAzMgMAAAACNzkCAAAABDEwNzUEAAAAATAHAAAACDgvNy8yMDE5CAAAAAkzLzMxLzIwMDgJAAAAATA50AmY+xvXCNRMr8T7G9cIK0NJUS5UU0U6MzQwNy5JUV9OSV9BVkFJTF9FWENMX01BUkdJTi5GWTIwMTcBAAAAiFYNAAIAAAAGNi4xMDczAQgAAAAFAAAAATEBAAAACjE4NDg2NzMxOTEDAAAAAjc5AgAAAAQ0MTgyBAAAAAEwBwAAAAg4LzcvMjAxOQgAAAAJMy8zMS8yMDE3CQAAAAEweXeNkvsb1whrEdzF+xvXCClDSVEuS09TRTpBMDUxOTEwLklRX0dXX0lOVEFOX0FNT1JULkZZMjAxNQEAAACBEDcAAgAAAAUzMDEyMAEIAAAABQAAAAExAQAAAAoxODMxNjQ0MTY3AwAAAAI4NQIAAAACMzEEAAAAATAHAAAACDgvNy8yMDE5CAAAAAoxMi8zMS8yMDE1CQAAAAEw5owZk/sb1wg0a83F+xvXCCBDSVEuVFNFOjQxODMuSVFfUkRfRVhQX0ZOLkZZMjAxMwEAAAA9Vw0AAgAAAAUzMTk5</t>
  </si>
  <si>
    <t>NwEIAAAABQAAAAExAQAAAAoxNjI1MDkyMTY3AwAAAAI3OQIAAAAEMzE2OAQAAAABMAcAAAAIOC83LzIwMTkIAAAACTMvMzEvMjAxMwkAAAABMDah85b7G9cINB7rxPsb1wgfQ0lRLlRTRTo0MDYzLklRX05FVF9ERUJULkZZMjAxNAEAAADjVw0AAgAAAActNjIyNTQwAQgAAAAFAAAAATEBAAAACjE2ODY2Mzg0MjADAAAAAjc5AgAAAAQ0MzY0BAAAAAEwBwAAAAg4LzcvMjAxOQgAAAAJMy8zMS8yMDE0CQAAAAEwcvsHmPsb1wixQ6rE+xvXCChDSVEuVFNFOjQwNjMuSVFfQ1VSUkVOVF9QT1JUX0RFQlQuRlkyMDE3AQAAAONXDQADAAAAAADW5QiY+xvXCMvbrMT7G9cIJkNJUS5UU0U6MzQwNy5JUV9MVF9ERUJUX0NBUElUQUwuRlkyMDE2AQAAAIhWDQACAAAABjguOTY4OQEIAAAABQAAAAExAQAAAAoxNzk4ODk0OTU4AwAAAAI3OQIAAAAENDE4NwQAAAABMAcAAAAIOC83LzIwMTkIAAAACTMvMzEvMjAxNgkAAAABMHl3jZL7G9cInLzxxfsb1wggQ0lRLkVOWFRCUjpTT0xCLklRX0VCSVREQS5GWTIwMTQBAAAA7cMFAAIAAAAEMTc0MgEIAAAABQAAAAExAQAAAAoxNzgzOTI0NjE2AwAAAAI1MAIAAAAENDA1MQQAAAABMAcAAAAIOC83LzIwMTkIAAAACjEyLzMxLzIwMTQJAAAAATB4s5GU+xvXCF9hYcX7G9cII0NJUS5OWVNFOkRELklRX0NVUlJFTkNZX0dBSU4uRlkyMDE0AQAAALi5CwACAAAAAy02MQEIAAAABQAA</t>
  </si>
  <si>
    <t>AAExAQAAAAoxODI3MTA2MzY5AwAAAAMxNjACAAAAAjM4BAAAAAEwBwAAAAg4LzcvMjAxOQgAAAAKMTIvMzEvMjAxNAkAAAABMJgAFpX7G9cIwGkuxfsb1wgkQ0lRLlRTRTo0MDYzLklRX0VCSVREQS5GWTIwMTcuLi4uSlBZAQAAAONXDQACAAAABjMzMTcwNQEIAAAABQAAAAExAQAAAAoxODQ5MDI2Njg3AwAAAAI3OQIAAAAENDA1MQQAAAABMAcAAAAIOC83LzIwMTkIAAAACTMvMzEvMjAxNwkAAAABMLjNqpD7G9cIc4Fixvsb1wgtQ0lRLktPU0U6QTA1MTkxMC5JUV9ERUJUX0VRVUlWX05FVF9QQk8uRlkyMDA4AQAAAIEQNwACAAAABTk2NzYzAQgAAAAFAAAAATEBAAAACjEzNjUxNzE4OTIDAAAAAjg1AgAAAAUyMTY3OQQAAAABMAcAAAAIOC83LzIwMTkIAAAACjEyLzMxLzIwMDgJAAAAATB8cI6T+xvXCODsx8X7G9cIJkNJUS5TRUhLOjM4Ni5JUV9QRVJJT0RMRU5HVEhfSVMuRlkyMDA5AQAAAHMoCAABAAAAAjEyAJRDGZb7G9cINgAfxfsb1wgwQ0lRLkVOWFRCUjpTT0xCLklRX0RFRl9UQVhfQVNTRVRTX0NVUlJFTlQuRlkyMDE1AQAAAO3DBQADAAAAAACZAZKU+xvXCNOod8X7G9cIJ0NJUS5FTlhUQlI6U09MQi5JUV9DVVJSRU5DWV9HQUlOLkZZMjAwNwEAAADtwwUAAgAAAAIxNgEIAAAABQAAAAExAQAAAAk4MTQyMjUyMjYDAAAAAjUwAgAAAAIzOAQAAAABMAcAAAAIOC83LzIwMTkIAAAACjEyLzMxLzIw</t>
  </si>
  <si>
    <t>MDcJAAAAATA+hxeV+xvXCJCvMsX7G9cIJENJUS5UU0U6NDE4My5JUV9NQVJLRVRDQVAuMjAwOC8wMy8zMQEAAAA9Vw0AAgAAAAs1MDg4NjEuMzY5NQEGAAAABQAAAAExAQAAAAk1MTk2Njg1NDcDAAAAAjc5AgAAAAYxMDAwNTQEAAAAATAHAAAACTMvMzEvMjAwOO9cia37G9cI12hbyvsb1wgpQ0lRLlRTRTo0MDYzLklRX0RBWVNfSU5WRU5UT1JZX09VVC5GWTIwMTMBAAAA41cNAAIAAAAJMTI1LjYzNTE5AQgAAAAFAAAAATEBAAAACjE2MjU0NTc3MDcDAAAAAjc5AgAAAAQ0MDM1BAAAAAEwBwAAAAg4LzcvMjAxOQgAAAAJMy8zMS8yMDEzCQAAAAEwDAW9kfsb1wg8fg/G+xvXCBpDSVEuTllTRTpERC5JUV9FQklULkZZMjAxMAEAAAC4uQsAAgAAAAQzMzMwAQgAAAAFAAAAATEBAAAACjE1ODc4Mjk5NzADAAAAAzE2MAIAAAADNDAwBAAAAAEwBwAAAAg4LzcvMjAxOQgAAAAKMTIvMzEvMjAxMAkAAAABMJs/jpX7G9cIEag/xfsb1wgpQ0lRLlRTRTo0MDYzLklRX1RPVEFMX0RFQlRfQ0FQSVRBTC5GWTIwMTMBAAAA41cNAAIAAAAGMC44MDc2AQgAAAAFAAAAATEBAAAACjE2MjU0NTc3MDcDAAAAAjc5AgAAAAQ0MTg2BAAAAAEwBwAAAAg4LzcvMjAxOQgAAAAJMy8zMS8yMDEzCQAAAAEwDAW9kfsb1wg8fg/G+xvXCB1DSVEuS09TRTpBMDUxOTEwLklRX0dXLkZZMjAwOQEAAACBEDcAAgAAAAUzMzQxNQEIAAAABQAA</t>
  </si>
  <si>
    <t>AAExAQAAAAoxNDQwMjc3MTEyAwAAAAI4NQIAAAAEMTE3MQQAAAABMAcAAAAIOC83LzIwMTkIAAAACjEyLzMxLzIwMDkJAAAAATCNl46T+xvXCCKJyMX7G9cIJENJUS5EQjpCQVMuSVFfTkVUX0RFQlRfSVNTVUVELkZZMjAxMgEAAABq1wUAAgAAAAQtMzQzAQgAAAAFAAAAATEBAAAACjE2NjAyMzE4MzgDAAAAAjUwAgAAAAQyMDAzBAAAAAEwBwAAAAg4LzcvMjAxOQgAAAAKMTIvMzEvMjAxMgkAAAABMOSKIZT7G9cIXgOhxfsb1wglQ0lRLlNFSEs6Mzg2LklRX0xUX0RFQlRfUkVQQUlELkZZMjAxOAEAAABzKAgAAgAAAActNzcyMTU4AQgAAAAFAAAAATEBAAAACjE5NTEwMzg2NTQDAAAAAjMyAgAAAAQyMDM2BAAAAAEwBwAAAAg4LzcvMjAxOQgAAAAKMTIvMzEvMjAxOAkAAAABMDh8vJX7G9cIxmQnxfsb1wgXQ0lRLkRCOkJBUy5JUV9HUC5GWTIwMTEBAAAAatcFAAIAAAAFMTkzMzYBCAAAAAUAAAABMQEAAAAKMTU4OTQzNTgwNAMAAAACNTACAAAAAjEwBAAAAAEwBwAAAAg4LzcvMjAxOQgAAAAKMTIvMzEvMjAxMQkAAAABMLIVIZT7G9cIly6fxfsb1wgbQ0lRLkRCOkJBUy5JUV9SRF9FWFAuRlkyMDA4AQAAAGrXBQACAAAABDEzNTUBCAAAAAUAAAABMQEAAAAKMTMzOTIyOTIzMgMAAAACNTACAAAAAzEwMAQAAAABMAcAAAAIOC83LzIwMTkIAAAACjEyLzMxLzIwMDgJAAAAATD965KU+xvXCMNykcX7G9cII0NJ</t>
  </si>
  <si>
    <t>US5EQjpCQVMuSVFfRElMVVRfRVBTX0lOQ0wuRlkyMDEyAQAAAGrXBQACAAAACDUuMjQ2NzE3AQgAAAAFAAAAATEBAAAACjE2NjAyMzE4MzgDAAAAAjUwAgAAAAE4BAAAAAEwBwAAAAg4LzcvMjAxOQgAAAAKMTIvMzEvMjAxMgkAAAABMNNjIZT7G9cIYg2Axfsb1wgeQ0lRLlRTRTo0MTg4LklRX1JBV19JTlYuRlkyMDE5AQAAADWXCgACAAAABjE3Nzg2MwEIAAAABQAAAAExAQAAAAoxOTY5ODYwMjU5AwAAAAI3OQIAAAAEMzE3MQQAAAABMAcAAAAIOC83LzIwMTkIAAAACTMvMzEvMjAxOQkAAAABMKevgJj7G9cIjnC6xPsb1wgbQ0lRLlNFSEs6Mzg2LklRX0xBTkQuRlkyMDE2AQAAAHMoCAADAAAAAADluLuV+xvXCHvr+cT7G9cIHkNJUS5EQjpCQVMuSVFfQ0hBTkdFX0FSLkZZMjAwNwEAAABq1wUAAgAAAAQtODY0AQgAAAAFAAAAATEBAAAACTgwNTQyMDk2NAMAAAACNTACAAAABDIwMTgEAAAAATAHAAAACDgvNy8yMDE5CAAAAAoxMi8zMS8yMDA3CQAAAAEw7MSSlPsb1whQK3vF+xvXCCJDSVEuU0VISzozODYuSVFfQVNTRVRfVFVSTlMuRlkyMDExAQAAAHMoCAACAAAACDIuMzQwOTY4AQgAAAAFAAAAATEBAAAACjE1OTY0MzA1NDMDAAAAAjMyAgAAAAQ0MTc3BAAAAAEwBwAAAAg4LzcvMjAxOQgAAAAKMTIvMzEvMjAxMQkAAAABME81k5H7G9cIWn01xvsb1wgiQ0lRLlRTRTozNDAyLklRX1FVSUNLX1JBVElP</t>
  </si>
  <si>
    <t>LkZZMjAxNQEAAAC4VQ0AAgAAAAgwLjg2NTEzOAEIAAAABQAAAAExAQAAAAoxNzQ0OTQ2MzExAwAAAAI3OQIAAAAENDEyMQQAAAABMAcAAAAIOC83LzIwMTkIAAAACTMvMzEvMjAxNQkAAAABMOY/N5L7G9cIHbX+xfsb1wgmQ0lRLk5ZU0U6REQuSVFfREFZU19QQVlBQkxFX09VVC5GWTIwMTQBAAAAuLkLAAIAAAAJNTAuNjQ0MTE1AQgAAAAFAAAAATEBAAAACjE4MjcxMDYzNjkDAAAAAzE2MAIAAAAENDE4MwQAAAABMAcAAAAIOC83LzIwMTkIAAAACjEyLzMxLzIwMTQJAAAAATAlrSGR+xvXCC45Q8b7G9cIJ0NJUS5UU0U6NDE4OC5JUV9DQVNIX09QRVIuRlkyMDE4Li4uLkpQWQEAAAA1lwoAAgAAAAYzOTc5NDABCAAAAAUAAAABMQEAAAAKMTg5NDU2Nzg1OQMAAAACNzkCAAAABDIwMDYEAAAAATAHAAAACDgvNy8yMDE5CAAAAAkzLzMxLzIwMTgJAAAAATBe6IGQ+xvXCNFwasb7G9cIJENJUS5UU0U6NDAwNS5JUV9JTkNfRVFVSVRZX0NGLkZZMjAxMQEAAAC3uAsAAgAAAAUtMTYzOQEIAAAABQAAAAExAQAAAAoxNDU5NTA5OTU2AwAAAAI3OQIAAAAEMjA4NgQAAAABMAcAAAAIOC83LzIwMTkIAAAACTMvMzEvMjAxMQkAAAABMBfIgJf7G9cIDzOyxPsb1wgsQ0lRLkVOWFRCUjpTT0xCLklRX0FTU0VUX1dSSVRFRE9XTl9DRi5GWTIwMTABAAAA7cMFAAIAAAADMjQ4AQgAAAAFAAAAATEBAAAACjE1MzMyNTAxMDED</t>
  </si>
  <si>
    <t>AAAAAjUwAgAAAAQyMDE5BAAAAAEwBwAAAAg4LzcvMjAxOQgAAAAKMTIvMzEvMjAxMAkAAAABMNNTv5T7G9cI3Lw1xfsb1wgoQ0lRLlRTRTo0MDYzLklRX1RPVEFMX0RFQlQuRlkyMDE3Li4uLkpQWQEAAADjVw0AAgAAAAUxNDM2NgEIAAAABQAAAAExAQAAAAoxODQ5MDI2Njg3AwAAAAI3OQIAAAAENDE3MwQAAAABMAcAAAAIOC83LzIwMTkIAAAACTMvMzEvMjAxNwkAAAABMD2agZD7G9cIK+poxvsb1wgfQ0lRLlNFSEs6Mzg2LklRX0VCSVRfSU5ULkZZMjAwOAEAAABzKAgAAwAAAAJOTQEIAAAABQAAAAExAQAAAAoxNjM3MjE0NDIwAwAAAAIzMgIAAAAENDE4OQQAAAABMAcAAAAIOC83LzIwMTkIAAAACjEyLzMxLzIwMDgJAAAAATAu55KR+xvXCMKnKsb7G9cILENJUS5UU0U6NDE4OC5JUV9ORVRfREVCVF9FQklUREFfQ0FQRVguRlkyMDA4AQAAADWXCgACAAAACDkuNjExMTQ2AQgAAAAFAAAAATEBAAAACjEwNTg5MTUwMjADAAAAAjc5AgAAAAUyMzMxNAQAAAABMAcAAAAIOC83LzIwMTkIAAAACTMvMzEvMjAwOAkAAAABMDkDOJL7G9cIAZgMxvsb1wghQ0lRLlNFSEs6Mzg2LklRX0NBU0hfVEFYRVMuRlkyMDE3AQAAAHMoCAACAAAABTIwMDMwAQgAAAAFAAAAATEBAAAACjE5NTEwMzg2NDADAAAAAjMyAgAAAAQzMDUzBAAAAAEwBwAAAAg4LzcvMjAxOQgAAAAKMTIvMzEvMjAxNwkAAAABMBcuvJX7G9cIACT7</t>
  </si>
  <si>
    <t>xPsb1wgiQ0lRLkRCOkJBUy5JUV9TQUxFX0lOVEFOX0NGLkZZMjAxNAEAAABq1wUAAwAAAAAAUeegk/sb1wgEiqLF+xvXCBlDSVEuVFNFOjQwMDUuSVFfQUQuRlkyMDE3AQAAALe4CwADAAAAAAAahAGX+xvXCFOKt8T7G9cIJENJUS5EQjpCQVMuSVFfSU5WRU5UT1JZX1RVUk5TLkZZMjAxNwEAAABq1wUAAgAAAAg0LjExNzY4NwEIAAAABQAAAAExAQAAAAoxOTQ3NDAzMDM5AwAAAAI1MAIAAAAENDA4MgQAAAABMAcAAAAIOC83LzIwMTkIAAAACjEyLzMxLzIwMTcJAAAAATAzlamQ+xvXCB1IWMb7G9cIKENJUS5EQjpCQVMuSVFfVE9UQUxfQ09NTU9OX0VRVUlUWS5GWTIwMDcBAAAAatcFAAIAAAAFMTkxMjcBCAAAAAUAAAABMQEAAAAJODA1NDIwOTY0AwAAAAI1MAIAAAAEMTAwNgQAAAABMAcAAAAIOC83LzIwMTkIAAAACjEyLzMxLzIwMDcJAAAAATDsxJKU+xvXCF0Sh8X7G9cIJENJUS5LT1NFOkEwNTE5MTAuSVFfUEFSVF9USU1FLkZZMjAwOAEAAACBEDcAAwAAAAAAfHCOk/sb1wjg7MfF+xvXCCdDSVEuREI6QkFTLklRX0NPTU1PTl9QUkVGX0RJVl9DRi5GWTIwMTABAAAAatcFAAMAAAAAALIVIZT7G9cIhgefxfsb1wggQ0lRLlRTRTo0MDA1LklRX1NHQV9TVVBQTC5GWTIwMDkBAAAAt7gLAAIAAAAGMjQ2MzE0AQgAAAAFAAAAATEBAAAACjEzNzk0NjU0NzcDAAAAAjc5AgAAAAMxMDIEAAAAATAHAAAACDgv</t>
  </si>
  <si>
    <t>Ny8yMDE5CAAAAAkzLzMxLzIwMDkJAAAAATDmUoCX+xvXCJpXxsT7G9cII0NJUS5FTlhUQlI6U09MQi5JUV9UT1RBTF9SRVYuRlkyMDEzAQAAAO3DBQACAAAABTEwMTUwAQgAAAAFAAAAATEBAAAACjE3MjY1OTQ1NjQDAAAAAjUwAgAAAAIyOAQAAAABMAcAAAAIOC83LzIwMTkIAAAACjEyLzMxLzIwMTMJAAAAATAFyb+U+xvXCE8ETMX7G9cIKENJUS5OWVNFOkRELklRX1RPVEFMX0RFQlRfQ0FQSVRBTC5GWTIwMTEBAAAAuLkLAAIAAAAHNDcuOTU5NQEIAAAABQAAAAExAQAAAAoxNjU4MzE2MTcwAwAAAAMxNjACAAAABDQxODYEAAAAATAHAAAACDgvNy8yMDE5CAAAAAoxMi8zMS8yMDExCQAAAAEwFYYhkfsb1wgfzUfG+xvXCBlDSVEuVFNFOjQwNjMuSVFfTkkuRlkyMDEyAQAAAONXDQACAAAABjEwMDY0MwEIAAAABQAAAAExAQAAAAoxNTU0MTg5ODU0AwAAAAI3OQIAAAACMTUEAAAAATAHAAAACDgvNy8yMDE5CAAAAAkzLzMxLzIwMTIJAAAAATDfVguY+xvXCMkgqMT7G9cIJkNJUS5UU0U6NDAwNS5JUV9ORVRfREVCVF9JU1NVRUQuRlkyMDE4AQAAALe4CwACAAAABi00MTA5MAEIAAAABQAAAAExAQAAAAoxODk0MDg0NzUwAwAAAAI3OQIAAAAEMjAwMwQAAAABMAcAAAAIOC83LzIwMTkIAAAACTMvMzEvMjAxOAkAAAABMDvSAZf7G9cI6Om4xPsb1wglQ0lRLlRTRTo0MDA1LklRX05FVF9SRU5UQUxfRVhQLkZZ</t>
  </si>
  <si>
    <t>MjAxNwEAAAC3uAsAAwAAAAAAGoQBl/sb1wgRuKHE+xvXCCFDSVEuVFNFOjQwNjMuSVFfRUJJVERBX0lOVC5GWTIwMTcBAAAA41cNAAIAAAAKNjI3LjA0MTU4NwEIAAAABQAAAAExAQAAAAoxODQ5MDI2Njg3AwAAAAI3OQIAAAAENDE5MAQAAAABMAcAAAAIOC83LzIwMTkIAAAACTMvMzEvMjAxNwkAAAABMBwsvZH7G9cIF7oFxvsb1wggQ0lRLkRCOkJBUy5JUV9PVEhFUl9JTlRBTi5GWTIwMTQBAAAAatcFAAIAAAAENDgyNgEIAAAABQAAAAExAQAAAAoxNzc3OTIyMzEwAwAAAAI1MAIAAAAEMTA0MAQAAAABMAcAAAAIOC83LzIwMTkIAAAACjEyLzMxLzIwMTQJAAAAATBBwKCT+xvXCNLejMX7G9cIIUNJUS5TRUhLOjM4Ni5JUV9DQVNIX0ZJTkFOLkZZMjAxOAEAAABzKAgAAgAAAActMTExMjYwAQgAAAAFAAAAATEBAAAACjE5NTEwMzg2NTQDAAAAAjMyAgAAAAQyMDA0BAAAAAEwBwAAAAg4LzcvMjAxOQgAAAAKMTIvMzEvMjAxOAkAAAABMDh8vJX7G9cIc6Emxfsb1wgYQ0lRLk5ZU0U6REQuSVFfR1cuRlkyMDEyAQAAALi5CwACAAAABTEyNzM5AQgAAAAFAAAAATEBAAAACjE3MTg5NDA2NTEDAAAAAzE2MAIAAAAEMTE3MQQAAAABMAcAAAAIOC83LzIwMTkIAAAACjEyLzMxLzIwMTIJAAAAATDMtI6V+xvXCEJTVcX7G9cIJENJUS5LT1NFOkEwNTE5MTAuSVFfQ0hBTkdFX0FQLkZZMjAwNwEAAACBEDcAAgAAAAU2</t>
  </si>
  <si>
    <t>MzEwMgEIAAAABQAAAAExAQAAAAoxNDY2NzQzNjE3AwAAAAI4NQIAAAAEMjAxNwQAAAABMAcAAAAIOC83LzIwMTkIAAAACjEyLzMxLzIwMDcJAAAAATD3baKT+xvXCI0px8X7G9cII0NJUS5UU0U6MzQwMS5JUV9UT1RBTF9FUVVJVFkuRlkyMDAyAQAAAMJVDQACAAAABjM3ODYyMQEIAAAABQAAAAExAQAAAAcyNjA1MzkyAwAAAAI3OQIAAAAEMTI3NQQAAAABMAcAAAAIOC83LzIwMTkIAAAACTMvMzEvMjAwMgkAAAABMI3BxY/7G9cIGD55xvsb1wgiQ0lRLk5ZU0U6REQuSVFfVE9UQUxfRVFVSVRZLkZZMjAxOAEAAAC4uQsAAgAAAAU5NjE3OQEIAAAABQAAAAExAQAAAAoxOTQ0MzM1NjU2AwAAAAMxNjACAAAABDEyNzUEAAAAATAHAAAACDgvNy8yMDE5CAAAAAoxMi8zMS8yMDE4CQAAAAEwLWAXlfsb1wj7hUbF+xvXCCdDSVEuRU5YVEJSOlNPTEIuSVFfSU1QQUlSTUVOVF9HVy5GWTIwMTEBAAAA7cMFAAMAAAAAANNTv5T7G9cINdhzxfsb1wgmQ0lRLlRTRTo0MDYzLklRX0xUX0RFQlRfQ0FQSVRBTC5GWTIwMTYBAAAA41cNAAIAAAAGMC4yNTI1AQgAAAAFAAAAATEBAAAACjE3OTkyNDMzNDUDAAAAAjc5AgAAAAQ0MTg3BAAAAAEwBwAAAAg4LzcvMjAxOQgAAAAJMy8zMS8yMDE2CQAAAAEwDAW9kfsb1wh+GhDG+xvXCB1DSVEuVFNFOjQwNjMuSVFfRUJJVERBLkZZMjAxMgEAAADjVw0AAgAAAAYyMzI1MDIBCAAA</t>
  </si>
  <si>
    <t>AAUAAAABMQEAAAAKMTU1NDE4OTg1NAMAAAACNzkCAAAABDQwNTEEAAAAATAHAAAACDgvNy8yMDE5CAAAAAkzLzMxLzIwMTIJAAAAATDfVguY+xvXCMnqksT7G9cIG0NJUS5TRUhLOjM4Ni5JUV9HUFBFLkZZMjAxMwEAAABzKAgAAgAAAAcxNTQxMjIwAQgAAAAFAAAAATEBAAAACjE3ODcxOTk3MTQDAAAAAjMyAgAAAAQxMTY5BAAAAAEwBwAAAAg4LzcvMjAxOQgAAAAKMTIvMzEvMjAxMwkAAAABMPctGpb7G9cIevrfxPsb1wguQ0lRLkVOWFRCUjpTT0xCLklRX05JX0FWQUlMX0VYQ0xfTUFSR0lOLkZZMjAxNwEAAADtwwUAAgAAAAY3LjQ2NTQBCAAAAAUAAAABMQEAAAAKMTk1MjU1MDk4NQMAAAACNTACAAAABDQxODIEAAAAATAHAAAACDgvNy8yMDE5CAAAAAoxMi8zMS8yMDE3CQAAAAEwZ0kikfsb1wh7AUvG+xvXCB5DSVEuVFNFOjQxODMuSVFfU1RfREVCVC5GWTIwMTABAAAAPVcNAAIAAAAFOTc4ODQBCAAAAAUAAAABMQEAAAAKMTM4MDQ1MTMzOAMAAAACNzkCAAAABDEwNDYEAAAAATAHAAAACDgvNy8yMDE5CAAAAAkzLzMxLzIwMTAJAAAAATDj3fKW+xvXCKc+0sT7G9cII0NJUS5UU0U6NDA2My5JUV9ESUxVVF9XRUlHSFQuRlkyMDEwAQAAAONXDQACAAAACjQyNC41NjcwODgAnLoKmPsb1wiGurzE+xvXCCJDSVEuVFNFOjQxODMuSVFfTEVWRVJFRF9GQ0YuRlkyMDE4AQAAAD1XDQACAAAACTExMDI0LjEy</t>
  </si>
  <si>
    <t>NQEIAAAABQAAAAExAQAAAAoxODk0ODMyNDM1AwAAAAI3OQIAAAAENDQyMgQAAAABMAcAAAAIOC83LzIwMTkIAAAACTMvMzEvMjAxOAkAAAABMK2kipb7G9cIZ4QFxfsb1wglQ0lRLktPU0U6QTA1MTkxMC5JUV9OSV9DT01QQU5ZLkZZMjAwOAEAAACBEDcAAgAAAAY5ODYwMDgBCAAAAAUAAAABMQEAAAAKMTM2NTE3MTg5MgMAAAACODUCAAAABTQxNTcxBAAAAAEwBwAAAAg4LzcvMjAxOQgAAAAKMTIvMzEvMjAwOAkAAAABMPdtopP7G9cISOGnxfsb1wgiQ0lRLlRTRTozNDAxLklRX0VCSVRfTUFSR0lOLkZZMjAxMwEAAADCVQ0AAgAAAAYxLjY1NzIBCAAAAAUAAAABMQEAAAAKMTcxMzIzMzA5NwMAAAACNzkCAAAABDQwNTMEAAAAATAHAAAACDgvNy8yMDE5CAAAAAkzLzMxLzIwMTMJAAAAATAXtTeS+xvXCFsRC8b7G9cIJUNJUS5FTlhUQlI6U09MQi5JUV9PVEhFUl9JTlRBTi5GWTIwMTEBAAAA7cMFAAIAAAAEMTUyNgEIAAAABQAAAAExAQAAAAoxNTk3ODM1NDc1AwAAAAI1MAIAAAAEMTA0MAQAAAABMAcAAAAIOC83LzIwMTkIAAAACjEyLzMxLzIwMTEJAAAAATDTU7+U+xvXCMvLSsX7G9cIJkNJUS5UU0U6NDE4My5JUV9QRVJJT0RMRU5HVEhfSVMuRlkyMDEzAQAAAD1XDQABAAAAAjEyAEfI85b7G9cI6TcXxfsb1wgwQ0lRLlRTRTo0MTgzLklRX1RPVEFMX09VVFNUQU5ESU5HX0JTX0RBVEUuRlkyMDEwAQAA</t>
  </si>
  <si>
    <t>AD1XDQACAAAACDIwMC40NjM2AQQAAAAFAAAAATUBAAAACjEzODA0NTEzMzgCAAAABTI0MTUyBgAAAAEw493ylvsb1whLMf7E+xvXCCJDSVEuREI6QkFTLklRX0NBU0hfSU5URVJFU1QuRlkyMDA5AQAAAGrXBQACAAAAAzYyMAEIAAAABQAAAAExAQAAAAoxNDM2MjA2NDUwAwAAAAI1MAIAAAAEMzAyOAQAAAABMAcAAAAIOC83LzIwMTkIAAAACjEyLzMxLzIwMDkJAAAAATCh7iCU+xvXCHrqfcX7G9cIJUNJUS5UU0U6NDE4My5JUV9MVF9ERUJUX1JFUEFJRC5GWTIwMTEBAAAAPVcNAAIAAAAGLTQ5MTIzAQgAAAAFAAAAATEBAAAACjE0NjA3MTc1ODkDAAAAAjc5AgAAAAQyMDM2BAAAAAEwBwAAAAg4LzcvMjAxOQgAAAAJMy8zMS8yMDExCQAAAAEwBSzzlvsb1wjAQv/E+xvXCClDSVEuVFNFOjQwNjMuSVFfREVCVF9FUVVJVl9ORVRfUEJPLkZZMjAxNwEAAADjVw0AAgAAAAUzMzg4MQEIAAAABQAAAAExAQAAAAoxODQ5MDI2Njg3AwAAAAI3OQIAAAAFMjE2NzkEAAAAATAHAAAACDgvNy8yMDE5CAAAAAkzLzMxLzIwMTcJAAAAATDmDAmY+xvXCMull8T7G9cIJUNJUS5UU0U6NDA2My5JUV9TVF9ERUJUX0lTU1VFRC5GWTIwMTMBAAAA41cNAAMAAAAAABDMC5j7G9cIX0qUxPsb1wghQ0lRLlRTRTo0MDYzLklRX1RPVEFMX0RFQlQuRlkyMDEwAQAAAONXDQACAAAABTE5NzUwAQgAAAAFAAAAATEBAAAACjE1NTQxODk4</t>
  </si>
  <si>
    <t>NjADAAAAAjc5AgAAAAQ0MTczBAAAAAEwBwAAAAg4LzcvMjAxOQgAAAAJMy8zMS8yMDEwCQAAAAEwreEKmPsb1wgkZJHE+xvXCCpDSVEuVFNFOjQwNjMuSVFfT1RIRVJfVU5VU1VBTF9TVVBQTC5GWTIwMTUBAAAA41cNAAMAAAAAAIMiCJj7G9cIwv5/xPsb1wggQ0lRLk5ZU0U6REQuSVFfQ09NTU9OX1JFUC5GWTIwMTUBAAAAuLkLAAIAAAAFLTEyMTYBCAAAAAUAAAABMQEAAAAKMTg3NDYyNzU5NQMAAAADMTYwAgAAAAQyMTY0BAAAAAEwBwAAAAg4LzcvMjAxOQgAAAAKMTIvMzEvMjAxNQkAAAABMNqcFpX7G9cIfG9txfsb1wgqQ0lRLlRTRTo0MDA1LklRX0lOVEVSRVNUX0lOVkVTVF9JTkMuRlkyMDE2AQAAALe4CwACAAAABDkzMjEBCAAAAAUAAAABMQEAAAAKMTc5NzMxNTQzOAMAAAACNzkCAAAAAjY1BAAAAAEwBwAAAAg4LzcvMjAxOQgAAAAJMy8zMS8yMDE2CQAAAAEw+TUBl/sb1wh8IovE+xvXCClDSVEuVFNFOjQxODMuSVFfQVNTRVRfV1JJVEVET1dOX0NGLkZZMjAxNwEAAAA9Vw0AAwAAAAAAjFaKlvsb1wjzcgTF+xvXCClDSVEuVFNFOjQxODMuSVFfREVCVF9FUVVJVl9ORVRfUEJPLkZZMjAxMAEAAAA9Vw0AAgAAAAU5MDgxNwEIAAAABQAAAAExAQAAAAoxMzgwNDUxMzM4AwAAAAI3OQIAAAAFMjE2NzkEAAAAATAHAAAACDgvNy8yMDE5CAAAAAkzLzMxLzIwMTAJAAAAATDj3fKW+xvXCKc+0sT7G9cI</t>
  </si>
  <si>
    <t>IUNJUS5FTlhUQlI6U09MQi5JUV9SQVdfSU5WLkZZMjAxOAEAAADtwwUAAgAAAAM2NTQBCAAAAAUAAAABMQEAAAAKMTk1MjU1MDk4NgMAAAACNTACAAAABDMxNzEEAAAAATAHAAAACDgvNy8yMDE5CAAAAAoxMi8zMS8yMDE4CQAAAAEw252SlPsb1wjFmjzF+xvXCCVDSVEuVFNFOjQwMDUuSVFfR1dfSU5UQU5fQU1PUlQuRlkyMDExAQAAALe4CwADAAAAAAAHoYCX+xvXCM1gnMT7G9cIJUNJUS5UU0U6NDA2My5JUV9PVEhFUl9DTF9TVVBQTC5GWTIwMTgBAAAA41cNAAIAAAAFNDE0NzcBCAAAAAUAAAABMQEAAAAKMTg5NTE4MzkxNAMAAAACNzkCAAAABDEwNTcEAAAAATAHAAAACDgvNy8yMDE5CAAAAAkzLzMxLzIwMTgJAAAAATAHWwmY+xvXCB5pmMT7G9cIJUNJUS5UU0U6MzQwMi5JUV9SRVRVUk5fQ0FQSVRBTC5GWTIwMTQBAAAAuFUNAAIAAAAGNC41MzQ1AQgAAAAFAAAAATEBAAAACjE2ODYxMDM2MjIDAAAAAjc5AgAAAAQ0MzYzBAAAAAEwBwAAAAg4LzcvMjAxOQgAAAAJMy8zMS8yMDE0CQAAAAEw5j83kvsb1whz7gjG+xvXCCtDSVEuVFNFOjM0MDIuSVFfTklfQVZBSUxfRVhDTF9NQVJHSU4uRlkyMDA4AQAAALhVDQACAAAABjIuOTEzOAEIAAAABQAAAAExAQAAAAoxMDU3ODg4MjYyAwAAAAI3OQIAAAAENDE4MgQAAAABMAcAAAAIOC83LzIwMTkIAAAACTMvMzEvMjAwOAkAAAABMMXxNpL7G9cImHz9xfsb</t>
  </si>
  <si>
    <t>1wgeQ0lRLktPU0U6QTA1MTkxMC5JUV9DSVAuRlkyMDE3AQAAAIEQNwACAAAABzEzMTc4NzcBCAAAAAUAAAABMQEAAAAKMTk0ODM1MTE4MgMAAAACODUCAAAABDMwMzMEAAAAATAHAAAACDgvNy8yMDE5CAAAAAoxMi8zMS8yMDE3CQAAAAEwSXcak/sb1wgcjs/F+xvXCCVDSVEuVFNFOjQwNjMuSVFfT1RIRVJfQ0FfU1VQUEwuRlkyMDE1AQAAAONXDQACAAAABTM4Mzc0AQgAAAAFAAAAATEBAAAACjE3NDU5MTY3ODMDAAAAAjc5AgAAAAQxMDU1BAAAAAEwBwAAAAg4LzcvMjAxOQgAAAAJMy8zMS8yMDE1CQAAAAEwk0kImPsb1wiIdcHE+xvXCCBDSVEuVFNFOjQwMDUuSVFfRlVMTF9USU1FLkZZMjAwOQEAAAC3uAsAAgAAAAUyNjkwMgD2eYCX+xvXCEhesMT7G9cIJUNJUS5FTlhUQlI6U09MQi5JUV9MRVZFUkVEX0ZDRi5GWTIwMTYBAAAA7cMFAAIAAAAHLTI2MC4yNQEIAAAABQAAAAExAQAAAAoxODgxNDg5Njc2AwAAAAI1MAIAAAAENDQyMgQAAAABMAcAAAAIOC83LzIwMTkIAAAACjEyLzMxLzIwMTYJAAAAATC6T5KU+xvXCDA7O8X7G9cIJkNJUS5UU0U6NDA2My5JUV9GSUxJTkdfQ1VSUkVOQ1kuRlkyMDE4AQAAAONXDQADAAAAA0pQWQAYggmY+xvXCFDemMT7G9cIJ0NJUS5OWVNFOkRELklRX1RPVEFMX0RFQlRfRVFVSVRZLkZZMjAwOQEAAAC4uQsAAgAAAAgxMDUuOTEyNwEIAAAABQAAAAExAQAAAAoxNTA3</t>
  </si>
  <si>
    <t>NDk1NTYyAwAAAAMxNjACAAAABDQwMzQEAAAAATAHAAAACDgvNy8yMDE5CAAAAAoxMi8zMS8yMDA5CQAAAAEwkdGTkfsb1wjbdULG+xvXCCBDSVEuREI6QkFTLklRX09USEVSX0lOVEFOLkZZMjAxOAEAAABq1wUAAgAAAAQ3MzQzAQgAAAAFAAAAATEBAAAACjE5NDc0MDMwNTADAAAAAjUwAgAAAAQxMDQwBAAAAAEwBwAAAAg4LzcvMjAxOQgAAAAKMTIvMzEvMjAxOAkAAAABMMX4oZP7G9cIPzqQxfsb1wgeQ0lRLlRTRTo0MTgzLklRX1dJUF9JTlYuRlkyMDE3AQAAAD1XDQACAAAABDU5NzQBCAAAAAUAAAABMQEAAAAKMTg0ODU4MTA2OAMAAAACNzkCAAAABDMyMTkEAAAAATAHAAAACDgvNy8yMDE5CAAAAAkzLzMxLzIwMTcJAAAAATCMVoqW+xvXCDVFGsX7G9cIH0NJUS5UU0U6MzQwMi5JUV9FQklUX0lOVC5GWTIwMTkBAAAAuFUNAAIAAAAJMTkuNzU1NDgxAQgAAAAFAAAAATEBAAAACjE5Njk2MDEyMjcDAAAAAjc5AgAAAAQ0MTg5BAAAAAEwBwAAAAg4LzcvMjAxOQgAAAAJMy8zMS8yMDE5CQAAAAEw9mY3kvsb1wgJTgrG+xvXCCVDSVEuTllTRTpERC5JUV9QRVJJT0RMRU5HVEhfSVMuRlkyMDE2AQAAALi5CwABAAAAAjEyAPvqFpX7G9cIdk1Fxfsb1wgiQ0lRLlRTRTo0MTg4LklRX0RBX1NVUFBMX0NGLkZZMjAxOAEAAAA1lwoAAgAAAAYxNzg4OTUBCAAAAAUAAAABMQEAAAAKMTg5NDU2Nzg1OQMAAAACNzkC</t>
  </si>
  <si>
    <t>AAAABDIxNzEEAAAAATAHAAAACDgvNy8yMDE5CAAAAAkzLzMxLzIwMTgJAAAAATCWiICY+xvXCLcIjsT7G9cIIENJUS5TRUhLOjM4Ni5JUV9DQVNIX09QRVIuRlkyMDExAQAAAHMoCAACAAAABjE1MDYyMgEIAAAABQAAAAExAQAAAAoxNTk2NDMwNTQzAwAAAAIzMgIAAAAEMjAwNgQAAAABMAcAAAAIOC83LzIwMTkIAAAACjEyLzMxLzIwMTEJAAAAATDFuBmW+xvXCJq0CsX7G9cIKkNJUS5LT1NFOkEwNTE5MTAuSVFfRVhUUkFfQUNDX0lURU1TLkZZMjAxOAEAAACBEDcAAwAAAAAAWp4ak/sb1whf9LrF+xvXCClDSVEuTllTRTpERC5JUV9PVEhFUl9VTlVTVUFMX1NVUFBMLkZZMjAwOQEAAAC4uQsAAgAAAAMtNTYBCAAAAAUAAAABMQEAAAAKMTUwNzQ5NTU2MgMAAAADMTYwAgAAAAI4NwQAAAABMAcAAAAIOC83LzIwMTkIAAAACjEyLzMxLzIwMDkJAAAAATB58Y2V+xvXCK29PsX7G9cILkNJUS5UU0U6NDE4My5JUV9UT1RBTF9ERUJUX0VCSVREQV9DQVBFWC5GWTIwMDkBAAAAPVcNAAMAAAACTk0BCAAAAAUAAAABMQEAAAAKMTM4MDQ1MTYyMgMAAAACNzkCAAAABTIzMzEzBAAAAAEwBwAAAAg4LzcvMjAxOQgAAAAJMy8zMS8yMDA5CQAAAAEw2yOSkfsb1wiVYzjG+xvXCCVDSVEuREI6QkFTLklRX05FVF9JTlRFUkVTVF9FWFAuRlkyMDE2AQAAAGrXBQACAAAABC00MjgBCAAAAAUAAAABMQEAAAAKMTg3NTk4NjE0</t>
  </si>
  <si>
    <t>NwMAAAACNTACAAAAAzM2OAQAAAABMAcAAAAIOC83LzIwMTkIAAAACjEyLzMxLzIwMTYJAAAAATCDXKGT+xvXCM9og8X7G9cIKENJUS5TRUhLOjM4Ni5JUV9UT1RBTF9MSUFCX0VRVUlUWS5GWTIwMTQBAAAAcygIAAIAAAAHMTQ1MTM2OAEIAAAABQAAAAExAQAAAAoxODM3OTU3NDcwAwAAAAIzMgIAAAAEMTAxMwQAAAABMAcAAAAIOC83LzIwMTkIAAAACjEyLzMxLzIwMTQJAAAAATCjHLuV+xvXCLRMDcX7G9cII0NJUS5TRUhLOjM4Ni5JUV9CQVNJQ19XRUlHSFQuRlkyMDA3AQAAAHMoCAACAAAACzExMjcxMy4xNzA3AL3Lipb7G9cILY8cxfsb1wgtQ0lRLlRTRTo0MTgzLklRX0RFRl9UQVhfQVNTRVRTX0NVUlJFTlQuRlkyMDE3AQAAAD1XDQACAAAABTE2MTkyAQgAAAAFAAAAATEBAAAACjE4NDg1ODEwNjgDAAAAAjc5AgAAAAQxMTE3BAAAAAEwBwAAAAg4LzcvMjAxOQgAAAAJMy8zMS8yMDE3CQAAAAEwjFaKlvsb1wjCx+7E+xvXCCVDSVEuVFNFOjQwNjMuSVFfQ0FQSVRBTF9MRUFTRVMuRlkyMDExAQAAAONXDQACAAAAAzIyOQEIAAAABQAAAAExAQAAAAoxNTU0MTg5Nzg4AwAAAAI3OQIAAAAEMTE4MwQAAAABMAcAAAAIOC83LzIwMTkIAAAACTMvMzEvMjAxMQkAAAABMM4vC5j7G9cIiBh9xPsb1wgjQ0lRLlNFSEs6Mzg2LklRX0JFVEFfMVlSLjIwMTcvMTIvMzEBAAAAcygIAAIAAAARMC43NTg1NzQxOTg0</t>
  </si>
  <si>
    <t>NjQyMDgAhLyKrfsb1wgqLFzK+xvXCChDSVEuVFNFOjM0MDEuSVFfVE9UQUxfREVCVF9FUVVJVFkuRlkyMDE4AQAAAMJVDQACAAAABzgzLjkzNzkBCAAAAAUAAAABMQEAAAAKMTg5NDA4NDY2MAMAAAACNzkCAAAABDQwMzQEAAAAATAHAAAACDgvNy8yMDE5CAAAAAkzLzMxLzIwMTgJAAAAATAo3DeS+xvXCFibAcb7G9cIKUNJUS5UU0U6MzQwMi5JUV9UT1RBTF9ERUJUX0NBUElUQUwuRlkyMDE4AQAAALhVDQACAAAABzQxLjAwMjMBCAAAAAUAAAABMQEAAAAKMTg5NDgzMjI2MQMAAAACNzkCAAAABDQxODYEAAAAATAHAAAACDgvNy8yMDE5CAAAAAkzLzMxLzIwMTgJAAAAATD2ZjeS+xvXCMbnHsb7G9cILENJUS5EQjpCQVMuSVFfT1RIRVJfRklOQU5DRV9BQ1RfU1VQUEwuRlkyMDA4AQAAAGrXBQACAAAABC0zMjYBCAAAAAUAAAABMQEAAAAKMTMzOTIyOTIzMgMAAAACNTACAAAABDIwNTAEAAAAATAHAAAACDgvNy8yMDE5CAAAAAoxMi8zMS8yMDA4CQAAAAEwkccglPsb1wgnXZLF+xvXCBdDSVEuREI6QkFTLklRX0JFVEFfMVlSLgEAAABq1wUAAgAAABAxLjQzMDU5OTI5MDEzOTQyADnP6Mn7G9cIOc/oyfsb1wghQ0lRLlNFSEs6Mzg2LklRX0lOQ19FUVVJVFkuRlkyMDE4AQAAAHMoCAACAAAABTEzOTc0AQgAAAAFAAAAATEBAAAACjE5NTEwMzg2NTQDAAAAAjMyAgAAAAI0NwQAAAABMAcAAAAIOC83LzIwMTkI</t>
  </si>
  <si>
    <t>AAAACjEyLzMxLzIwMTgJAAAAATAXLryV+xvXCAAk+8T7G9cIL0NJUS5FTlhUQlI6U09MQi5JUV9JTVBVVF9PUEVSX0xFQVNFX0RFUFIuRlkyMDA4AQAAAO3DBQACAAAACTU4LjU4ODAxNgEIAAAABQAAAAExAQAAAAoxMzY2OTUyOTI1AwAAAAI1MAIAAAAFMjE2NzMEAAAAATAHAAAACDgvNy8yMDE5CAAAAAoxMi8zMS8yMDA4CQAAAAEwkbe+lPsb1wgbClzF+xvXCBpDSVEuVFNFOjQxODMuSVFfUkVWLkZZMjAxOQEAAAA9Vw0AAgAAAAcxNDgyOTA5AQgAAAAFAAAAATEBAAAACjE5Njk2MDEyMjgDAAAAAjc5AgAAAAMxMTIEAAAAATAHAAAACDgvNy8yMDE5CAAAAAkzLzMxLzIwMTkJAAAAATCtpIqW+xvXCLl9G8X7G9cIJUNJUS5TRUhLOjM4Ni5JUV9HQUlOX0FTU0VUU19DRi5GWTIwMTcBAAAAcygIAAIAAAAEMTUxOAEIAAAABQAAAAExAQAAAAoxOTUxMDM4NjQwAwAAAAIzMgIAAAAEMjAyNgQAAAABMAcAAAAIOC83LzIwMTkIAAAACjEyLzMxLzIwMTcJAAAAATAXLryV+xvXCM7kD8X7G9cIH0NJUS5EQjpCQVMuSVFfQ0FTSF9GSU5BTi5GWTIwMDgBAAAAatcFAAIAAAADNDU5AQgAAAAFAAAAATEBAAAACjEzMzkyMjkyMzIDAAAAAjUwAgAAAAQyMDA0BAAAAAEwBwAAAAg4LzcvMjAxOQgAAAAKMTIvMzEvMjAwOAkAAAABMJHHIJT7G9cI0SOIxfsb1wgxQ0lRLkVOWFRCUjpTT0xCLklRX1RPVEFMX0xJQUJfVE9U</t>
  </si>
  <si>
    <t>QUxfQVNTRVRTLkZZMjAxNAEAAADtwwUAAgAAAAc2Mi4xMjEzAQgAAAAFAAAAATEBAAAACjE3ODM5MjQ2MTYDAAAAAjUwAgAAAAQ0MTg4BAAAAAEwBwAAAAg4LzcvMjAxOQgAAAAKMTIvMzEvMjAxNAkAAAABMGdJIpH7G9cIjeNPxvsb1wgsQ0lRLlRTRTo0MDA1LklRX0RFQlRfRVFVSVZfT1BFUl9MRUFTRS5GWTIwMTYBAAAAt7gLAAMAAAAAAApdAZf7G9cIrpeLxPsb1wgpQ0lRLkVOWFRCUjpTT0xCLklRX0NVU1RPTV9CRVRBLjIwMTAvMTIvMzEBAAAA7cMFAAIAAAAQMS4zMjIwNDkxODI3OTM0MQAQq4mt+xvXCHe+Tsr7G9cIIUNJUS5FTlhUQlI6U09MQi5JUV9aX1NDT1JFLkZZMjAxNgEAAADtwwUAAgAAAAgxLjM3NDU5NAEIAAAABQAAAAExAQAAAAoxODgxNDg5Njc2AwAAAAI1MAIAAAAGMTAwMTIzBAAAAAEwBwAAAAg4LzcvMjAxOQgAAAAKMTIvMzEvMjAxNgkAAAABMGdJIpH7G9cIFKFAxvsb1wglQ0lRLlRTRTo0MTgzLklRX1JFVFVSTl9DQVBJVEFMLkZZMjAxMQEAAAA9Vw0AAgAAAAYyLjc3OTUBCAAAAAUAAAABMQEAAAAKMTQ2MDcxNzU4OQMAAAACNzkCAAAABDQzNjMEAAAAATAHAAAACDgvNy8yMDE5CAAAAAkzLzMxLzIwMTEJAAAAATDrSpKR+xvXCFEMM8b7G9cIIENJUS5TRUhLOjM4Ni5JUV9ESVZFU1RfQ0YuRlkyMDEzAQAAAHMoCAADAAAAAAAIVRqW+xvXCGGJDMX7G9cIF0NJUS5EQjpCQVMu</t>
  </si>
  <si>
    <t>SVFfUkUuRlkyMDE4AQAAAGrXBQACAAAABTM2Njk5AQgAAAAFAAAAATEBAAAACjE5NDc0MDMwNTADAAAAAjUwAgAAAAQxMjIyBAAAAAEwBwAAAAg4LzcvMjAxOQgAAAAKMTIvMzEvMjAxOAkAAAABMMX4oZP7G9cItsGaxfsb1wgmQ0lRLlRTRTozNDA3LklRX0NVU1RPTV9CRVRBLjIwMDkvMDMvMzEBAAAAiFYNAAIAAAARMC42MDE2MDU5Mzc3OTgzNjYA71yJrfsb1wh/dEzK+xvXCCRDSVEuVFNFOjQwNjMuSVFfSU1QQUlSTUVOVF9HVy5GWTIwMTUBAAAA41cNAAMAAAAAAIMiCJj7G9cI47iqxPsb1wgmQ0lRLlRTRTo0MDA1LklRX0FTU0VUX1dSSVRFRE9XTi5GWTIwMTABAAAAt7gLAAMAAAAAAPZ5gJf7G9cIaXabxPsb1wghQ0lRLkRCOkJBUy5JUV9CRVRBXzVZUi4yMDE2LzEyLzMxAQAAAGrXBQACAAAAETAuOTU0NjI3MTY4OTMzNTg2AFJHiq37G9cIUXVVyvsb1wgkQ0lRLk5ZU0U6REQuSVFfT1RIRVJfQ0xfU1VQUEwuRlkyMDE4AQAAALi5CwACAAAAAzk4NQEIAAAABQAAAAExAQAAAAoxOTQ0MzM1NjU2AwAAAAMxNjACAAAABDEwNTcEAAAAATAHAAAACDgvNy8yMDE5CAAAAAoxMi8zMS8yMDE4CQAAAAEwLWAXlfsb1wh2g1rF+xvXCB9DSVEuTllTRTpERC5JUV9GVUxMX1RJTUUuRlkyMDE2AQAAALi5CwACAAAABTU2MDAwAOvDFpX7G9cIzzJuxfsb1wgfQ0lRLlRTRTo0MDYzLklRX0RBX1NVUFBMLkZZMjAx</t>
  </si>
  <si>
    <t>MgEAAADjVw0AAgAAAAQxNDg1AQgAAAAFAAAAATEBAAAACjE1NTQxODk4NTQDAAAAAjc5AgAAAAI0MQQAAAABMAcAAAAIOC83LzIwMTkIAAAACTMvMzEvMjAxMgkAAAABMN9WC5j7G9cIuPmnxPsb1wgoQ0lRLkVOWFRCUjpTT0xCLklRX09USEVSX0NMX1NVUFBMLkZZMjAwNwEAAADtwwUAAgAAAAQxMDQxAQgAAAAFAAAAATEBAAAACTgxNDIyNTIyNgMAAAACNTACAAAABDEwNTcEAAAAATAHAAAACDgvNy8yMDE5CAAAAAoxMi8zMS8yMDA3CQAAAAEwTq4Xlfsb1wjZbVvF+xvXCCtDSVEuS09TRTpBMDUxOTEwLklRX01BUktFVENBUC4yMDExLzMvMzEuSlBZAQAAAIEQNwACAAAADTIzODc1OTguMzQxMjgBBgAAAAUAAAABMQEAAAAKMTQzNjI2OTE3MwMAAAACNzkCAAAABjEwMDA1NAQAAAABMAcAAAAJMy8zMS8yMDExsBDfrPsb1whHypjY+xvXCCpDSVEuS09TRTpBMDUxOTEwLklRX0VYVFJBX0FDQ19JVEVNUy5GWTIwMTQBAAAAgRA3AAMAAAAAAAGpj5P7G9cI4nG3xfsb1wgjQ0lRLlRTRTo0MTgzLklRX0JFVEFfNVlSLjIwMTYvMDMvMzEBAAAAPVcNAAIAAAARMC43ODM0MjI3Mzg0Mjk2MjkAMfmJrfsb1whYK1PK+xvXCCRDSVEuVFNFOjQwNjMuSVFfT1RIRVJfTElBQl9MVC5GWTIwMTMBAAAA41cNAAIAAAAENDg4OQEIAAAABQAAAAExAQAAAAoxNjI1NDU3NzA3AwAAAAI3OQIAAAAEMTA2MgQAAAABMAcAAAAI</t>
  </si>
  <si>
    <t>OC83LzIwMTkIAAAACTMvMzEvMjAxMwkAAAABMBDMC5j7G9cIwaC/xPsb1wgfQ0lRLlRTRTo0MTgzLklRX0RBX1NVUFBMLkZZMjAwOQEAAAA9Vw0AAwAAAAAAwo/ylvsb1wiFJufE+xvXCBxDSVEuRU5YVEJSOlNPTEIuSVFfQVAuRlkyMDA4AQAAAO3DBQACAAAABDEzMzcBCAAAAAUAAAABMQEAAAAKMTM2Njk1MjkyNQMAAAACNTACAAAABDEwMTgEAAAAATAHAAAACDgvNy8yMDE5CAAAAAoxMi8zMS8yMDA4CQAAAAEwkbe+lPsb1wgEwTPF+xvXCB9DSVEuVFNFOjQxODMuSVFfRUJJVF9JTlQuRlkyMDEyAQAAAD1XDQACAAAACDMuMDUzOTU4AQgAAAAFAAAAATEBAAAACjE1NTQzMzcxODEDAAAAAjc5AgAAAAQ0MTg5BAAAAAEwBwAAAAg4LzcvMjAxOQgAAAAJMy8zMS8yMDEyCQAAAAEw60qSkfsb1wiDgTPG+xvXCCVDSVEuU0VISzozODYuSVFfR1dfSU5UQU5fQU1PUlQuRlkyMDE4AQAAAHMoCAADAAAAAAAXLryV+xvXCDoZ5MT7G9cIJUNJUS5UU0U6NDE4My5JUV9HQUlOX0lOVkVTVF9DRi5GWTIwMTMBAAAAPVcNAAIAAAAELTYzMwEIAAAABQAAAAExAQAAAAoxNjI1MDkyMTY3AwAAAAI3OQIAAAAEMjA5MAQAAAABMAcAAAAIOC83LzIwMTkIAAAACTMvMzEvMjAxMwkAAAABMEfI85b7G9cIVWzrxPsb1wgjQ0lRLkVOWFRCUjpTT0xCLklRX0lOVkVOVE9SWS5GWTIwMTIBAAAA7cMFAAIAAAAEMTQyMgEIAAAABQAA</t>
  </si>
  <si>
    <t>AAExAQAAAAoxNjY3MDc3NTMzAwAAAAI1MAIAAAAEMTA0MwQAAAABMAcAAAAIOC83LzIwMTkIAAAACjEyLzMxLzIwMTIJAAAAATD0ob+U+xvXCIFDN8X7G9cIJUNJUS5UU0U6NDE4My5JUV9TVF9ERUJUX0lTU1VFRC5GWTIwMDgBAAAAPVcNAAIAAAAFMjkwMDABCAAAAAUAAAABMQEAAAAKMTA1ODkxNTAxOAMAAAACNzkCAAAABDIwNDMEAAAAATAHAAAACDgvNy8yMDE5CAAAAAkzLzMxLzIwMDgJAAAAATCyaPKW+xvXCBLf0MT7G9cIIENJUS5TRUhLOjM4Ni5JUV9GVUxMX1RJTUUuRlkyMDExAQAAAHMoCAACAAAABjM3NzIzNQDFuBmW+xvXCHow9cT7G9cILUNJUS5FTlhUQlI6U09MQi5JUV9JTkNfVEFYX1BBWV9DVVJSRU5ULkZZMjAxNAEAAADtwwUAAgAAAAMzNTUBCAAAAAUAAAABMQEAAAAKMTc4MzkyNDYxNgMAAAACNTACAAAABDEwOTQEAAAAATAHAAAACDgvNy8yMDE5CAAAAAoxMi8zMS8yMDE0CQAAAAEwidqRlPsb1wjUPE3F+xvXCCJDSVEuU0VISzozODYuSVFfQURWRVJUSVNJTkcuRlkyMDExAQAAAHMoCAADAAAAAADFuBmW+xvXCGk/CsX7G9cIGUNJUS5UU0U6NDE4My5JUV9BRC5GWTIwMTgBAAAAPVcNAAMAAAAAAJx9ipb7G9cIJbLvxPsb1wgtQ0lRLkVOWFRCUjpTT0xCLklRX1RPVEFMX0VRVUlUWS5GWTIwMTQuLi4uSlBZAQAAAO3DBQACAAAADTk4MjkxOC43MDcyNTkBCAAAAAUAAAABMQEAAAAK</t>
  </si>
  <si>
    <t>MTc4MzkyNDYxNgMAAAACNzkCAAAABDEyNzUEAAAAATAHAAAACDgvNy8yMDE5CAAAAAoxMi8zMS8yMDE0CQAAAAEwLXOBkPsb1whXZHDG+xvXCCJDSVEuU0VISzozODYuSVFfR0FJTl9BU1NFVFMuRlkyMDEzAQAAAHMoCAACAAAABC04MjYBCAAAAAUAAAABMQEAAAAKMTc4NzE5OTcxNAMAAAACMzICAAAAAjU2BAAAAAEwBwAAAAg4LzcvMjAxOQgAAAAKMTIvMzEvMjAxMwkAAAABMPctGpb7G9cIceYhxfsb1wglQ0lRLkRCOkJBUy5JUV9DSEFOR0VfSU5WRU5UT1JZLkZZMjAxNgEAAABq1wUAAgAAAAQtMTgyAQgAAAAFAAAAATEBAAAACjE4NzU5ODYxNDcDAAAAAjUwAgAAAAQyMDk5BAAAAAEwBwAAAAg4LzcvMjAxOQgAAAAKMTIvMzEvMjAxNgkAAAABMJSDoZP7G9cIqtqOxfsb1wgkQ0lRLktPU0U6QTA1MTkxMC5JUV9DSEFOR0VfQVIuRlkyMDE2AQAAAIEQNwACAAAABi0xMjYzMgEIAAAABQAAAAExAQAAAAoxODc3NjI2MTU1AwAAAAI4NQIAAAAEMjAxOAQAAAABMAcAAAAIOC83LzIwMTkIAAAACjEyLzMxLzIwMTYJAAAAATAoKRqT+xvXCNrxzsX7G9cILkNJUS5UU0U6NDAwNS5JUV9UT1RBTF9MSUFCX1RPVEFMX0FTU0VUUy5GWTIwMTIBAAAAt7gLAAIAAAAGNjkuMTUyAQgAAAAFAAAAATEBAAAACjE1NTMyMzk4MjQDAAAAAjc5AgAAAAQ0MTg4BAAAAAEwBwAAAAg4LzcvMjAxOQgAAAAJMy8zMS8yMDEyCQAA</t>
  </si>
  <si>
    <t>AAEwPXq9kfsb1wisGQfG+xvXCDlDSVEuVFNFOjQxODguSVFfQ1VTVE9NX0JFVEEuLTEwNFcuMjAxMC8wMy8zMS4uXk4yMjUuSlBZLkgBAAAANZcKAAIAAAAQMS4yNzUxMTI0MjM2MDY1OAAc7l2u+xvXCJFWUcr7G9cIKENJUS5UU0U6NDAwNS5JUV9UT1RBTF9ERUJUX0VCSVREQS5GWTIwMDgBAAAAt7gLAAIAAAAIMi45NjM3MjEBCAAAAAUAAAABMQEAAAAKMTA1Nzg4MzAzMgMAAAACNzkCAAAABDQxOTIEAAAAATAHAAAACDgvNy8yMDE5CAAAAAkzLzMxLzIwMDgJAAAAATAtU72R+xvXCEkvBsb7G9cIJ0NJUS5FTlhUQlI6U09MQi5JUV9DVVJSRU5UX1JBVElPLkZZMjAxNgEAAADtwwUAAgAAAAgxLjMxOTEzNgEIAAAABQAAAAExAQAAAAoxODgxNDg5Njc2AwAAAAI1MAIAAAAENDAzMAQAAAABMAcAAAAIOC83LzIwMTkIAAAACjEyLzMxLzIwMTYJAAAAATBnSSKR+xvXCK4xUMb7G9cIJ0NJUS5LT1NFOkEwNTE5MTAuSVFfSU5URVJFU1RfRVhQLkZZMjAxMAEAAACBEDcAAgAAAAYtNjEyNTABCAAAAAUAAAABMQEAAAAKMTU0NTMzODIxOQMAAAACODUCAAAAAjgyBAAAAAEwBwAAAAg4LzcvMjAxOQgAAAAKMTIvMzEvMjAxMAkAAAABMJ2+jpP7G9cIVMizxfsb1wgfQ0lRLkVOWFRCUjpTT0xCLklRX0NBUEVYLkZZMjAxNAEAAADtwwUAAgAAAAQtOTIzAQgAAAAFAAAAATEBAAAACjE3ODM5MjQ2MTYDAAAAAjUwAgAA</t>
  </si>
  <si>
    <t>AAQyMDIxBAAAAAEwBwAAAAg4LzcvMjAxOQgAAAAKMTIvMzEvMjAxNAkAAAABMInakZT7G9cIBrJNxfsb1wglQ0lRLlRTRTo0MDYzLklRX09USEVSX09QRVJfQUNULkZZMjAxMgEAAADjVw0AAgAAAAQ3OTE0AQgAAAAFAAAAATEBAAAACjE1NTQxODk4NTQDAAAAAjc5AgAAAAQyMDQ3BAAAAAEwBwAAAAg4LzcvMjAxOQgAAAAJMy8zMS8yMDEyCQAAAAEw730LmPsb1wj7lajE+xvXCBlDSVEuVFNFOjQwNjMuSVFfQUQuRlkyMDExAQAAAONXDQACAAAACC0xMzUwMzk0AQgAAAAFAAAAATEBAAAACjE1NTQxODk3ODgDAAAAAjc5AgAAAAQxMDc1BAAAAAEwBwAAAAg4LzcvMjAxOQgAAAAJMy8zMS8yMDExCQAAAAEwvggLmPsb1wiHhKfE+xvXCC1DSVEuRU5YVEJSOlNPTEIuSVFfVE9UQUxfRVFVSVRZLkZZMjAxOC4uLi5KUFkBAAAA7cMFAAIAAAAOMTMzNDY5NC4xNTUwMjQBCAAAAAUAAAABMQEAAAAKMTk1MjU1MDk4NgMAAAACNzkCAAAABDEyNzUEAAAAATAHAAAACDgvNy8yMDE5CAAAAAoxMi8zMS8yMDE4CQAAAAEwPZqBkPsb1whXZHDG+xvXCCdDSVEuVFNFOjM0MDcuSVFfVE9UQUxfUkVWLkZZMjAxMC4uLi5KUFkBAAAAiFYNAAIAAAAHMTQzMzU5NQEIAAAABQAAAAExAQAAAAoxMzgyNzYzMzcwAwAAAAI3OQIAAAACMjgEAAAAATAHAAAACDgvNy8yMDE5CAAAAAkzLzMxLzIwMTAJAAAAATCWf6qQ+xvXCCC+Ycb7</t>
  </si>
  <si>
    <t>G9cIJUNJUS5OWVNFOkRELklRX0NBU0hfQUNRVUlSRV9DRi5GWTIwMTQBAAAAuLkLAAIAAAACLTUBCAAAAAUAAAABMQEAAAAKMTgyNzEwNjM2OQMAAAADMTYwAgAAAAQyMDU3BAAAAAEwBwAAAAg4LzcvMjAxOQgAAAAKMTIvMzEvMjAxNAkAAAABMKgnFpX7G9cIGYVsxfsb1wgZQ0lRLlRTRTo0MDA1LklRX0dQLkZZMjAwOAEAAAC3uAsAAgAAAAY0NDIxMjMBCAAAAAUAAAABMQEAAAAKMTA1Nzg4MzAzMgMAAAACNzkCAAAAAjEwBAAAAAEwBwAAAAg4LzcvMjAxOQgAAAAJMy8zMS8yMDA4CQAAAAEwOdAJmPsb1wiz/q7E+xvXCClDSVEuS09TRTpBMDUxOTEwLklRX0RJTFVUX0VQU19FWENMLkZZMjAxMQEAAACBEDcAAgAAAAwyOTA3My42OTQzMTYBCAAAAAUAAAABMQEAAAAKMTYyMDQ2OTE1MwMAAAACODUCAAAAAzE0MgQAAAABMAcAAAAIOC83LzIwMTkIAAAACjEyLzMxLzIwMTEJAAAAATC+DI+T+xvXCGGvv8X7G9cIKENJUS5UU0U6MzQwNy5JUV9FQVJOSU5HX0NPX01BUkdJTi5GWTIwMTgBAAAAiFYNAAIAAAAGOC40MzE0AQgAAAAFAAAAATEBAAAACjE4OTUwMDIxMjkDAAAAAjc5AgAAAAQ0MTgxBAAAAAEwBwAAAAg4LzcvMjAxOQgAAAAJMy8zMS8yMDE4CQAAAAEwiZ6Nkvsb1wi+CvLF+xvXCCNDSVEuU0VISzozODYuSVFfT1RIRVJfRVFVSVRZLkZZMjAxNQEAAABzKAgAAgAAAAUyMTU2MAEIAAAABQAAAAEx</t>
  </si>
  <si>
    <t>AQAAAAoxODg3MjI4NTMzAwAAAAIzMgIAAAAEMTAyOAQAAAABMAcAAAAIOC83LzIwMTkIAAAACjEyLzMxLzIwMTUJAAAAATDEaruV+xvXCFL24cT7G9cIJUNJUS5UU0U6NDE4My5JUV9HQUlOX0FTU0VUU19DRi5GWTIwMTgBAAAAPVcNAAIAAAAFMTMzMTABCAAAAAUAAAABMQEAAAAKMTg5NDgzMjQzNQMAAAACNzkCAAAABDIwMjYEAAAAATAHAAAACDgvNy8yMDE5CAAAAAkzLzMxLzIwMTgJAAAAATCcfYqW+xvXCFZdBcX7G9cIHkNJUS5OWVNFOkRELklRX1RPVEFMX0NBLkZZMjAxMgEAAAC4uQsAAgAAAAUyMzY4NAEIAAAABQAAAAExAQAAAAoxNzE4OTQwNjUxAwAAAAMxNjACAAAABDEwMDgEAAAAATAHAAAACDgvNy8yMDE5CAAAAAoxMi8zMS8yMDEyCQAAAAEwzLSOlfsb1wggO2rF+xvXCCdDSVEuS09TRTpBMDUxOTEwLklRX0ZJTklTSEVEX0lOVi5GWTIwMTUBAAAAgRA3AAIAAAAHMTYzMDMzOAEIAAAABQAAAAExAQAAAAoxODMxNjQ0MTY3AwAAAAI4NQIAAAAEMzA3NQQAAAABMAcAAAAIOC83LzIwMTkIAAAACjEyLzMxLzIwMTUJAAAAATD3sxmT+xvXCGaquMX7G9cIHUNJUS5UU0U6NDA2My5JUV9HQV9FWFAuRlkyMDA5AQAAAONXDQACAAAAAzg3MgEIAAAABQAAAAExAQAAAAoxMzgyNzYzNzMzAwAAAAI3OQIAAAAFMjE1NjIEAAAAATAHAAAACDgvNy8yMDE5CAAAAAkzLzMxLzIwMDkJAAAAATB7bAqY+xvX</t>
  </si>
  <si>
    <t>CCPQu8T7G9cII0NJUS5OWVNFOkRELklRX01BUktFVENBUC4yMDA3LzEyLzMxAQAAALi5CwACAAAACzM3MjI4LjE1NDIyAQYAAAAFAAAAATEBAAAACTQ3MTQzODk0OQMAAAADMTYwAgAAAAYxMDAwNTQEAAAAATAHAAAACjEyLzMxLzIwMDfvXImt+xvXCCosXMr7G9cIJENJUS5OWVNFOkRELklRX0RJTFVUX0VQU19JTkNMLkZZMjAxMwEAAAC4uQsAAgAAAAkxMS4wNDA3NjIBCAAAAAUAAAABMQEAAAAKMTc3NTkzMDIxNQMAAAADMTYwAgAAAAE4BAAAAAEwBwAAAAg4LzcvMjAxOQgAAAAKMTIvMzEvMjAxMwkAAAABMN3bjpX7G9cITFgtxfsb1wgbQ0lRLlRTRTo0MDA1LklRX0dQUEUuRlkyMDE1AQAAALe4CwADAAAAAADpDgGX+xvXCFsKoMT7G9cIHUNJUS5LT1NFOkEwNTE5MTAuSVFfQUQuRlkyMDA5AQAAAIEQNwACAAAACC00NTIzNTMyAQgAAAAFAAAAATEBAAAACjE0NDAyNzcxMTIDAAAAAjg1AgAAAAQxMDc1BAAAAAEwBwAAAAg4LzcvMjAxOQgAAAAKMTIvMzEvMjAwOQkAAAABMI2XjpP7G9cI3UCpxfsb1wglQ0lRLlRTRTo0MDYzLklRX0xUX0RFQlRfRVFVSVRZLkZZMjAwOAEAAADjVw0AAgAAAAYxLjQ5MTcBCAAAAAUAAAABMQEAAAAKMTA2Mjc1MTk1MgMAAAACNzkCAAAABDQwODUEAAAAATAHAAAACDgvNy8yMDE5CAAAAAkzLzMxLzIwMDgJAAAAATDqtryR+xvXCC/NGMb7G9cIKUNJUS5FTlhUQlI6U09M</t>
  </si>
  <si>
    <t>Qi5JUV9JTlZFU1RfTE9BTlNfQ0YuRlkyMDA3AQAAAO3DBQACAAAAAy00NgEIAAAABQAAAAExAQAAAAk4MTQyMjUyMjYDAAAAAjUwAgAAAAQyMDMyBAAAAAEwBwAAAAg4LzcvMjAxOQgAAAAKMTIvMzEvMjAwNwkAAAABMF/VF5X7G9cI+vFwxfsb1wgkQ0lRLk5ZU0U6REQuSVFfREFZU19TQUxFU19PVVQuRlkyMDE2AQAAALi5CwACAAAACTQxLjUxMDk4OAEIAAAABQAAAAExAQAAAAoxOTQ0MzM1NjU3AwAAAAMxNjACAAAABDQwNDIEAAAAATAHAAAACDgvNy8yMDE5CAAAAAoxMi8zMS8yMDE2CQAAAAEwNtQhkfsb1wgLMD7G+xvXCCRDSVEuS09TRTpBMDUxOTEwLklRX0NIQU5HRV9BUC5GWTIwMTMBAAAAgRA3AAIAAAAHLTI0NTI0NgEIAAAABQAAAAExAQAAAAoxNzMyNDEyNTU5AwAAAAI4NQIAAAAEMjAxNwQAAAABMAcAAAAIOC83LzIwMTkIAAAACjEyLzMxLzIwMTMJAAAAATDwgY+T+xvXCLAyzMX7G9cIH0NJUS5FTlhUQlI6U09MQi5JUV9FQklUQS5GWTIwMDkBAAAA7cMFAAIAAAADMzAwAQgAAAAFAAAAATEBAAAACjE0NTI1MzY5ODMDAAAAAjUwAgAAAAYxMDA2ODkEAAAAATAHAAAACDgvNy8yMDE5CAAAAAoxMi8zMS8yMDA5CQAAAAEwsgW/lPsb1wh/9FzF+xvXCCNDSVEuTllTRTpERC5JUV9QRVJJT0REQVRFX0lTLkZZMjAxMwEAAAC4uQsABQAAAAoyMDEzLzEyLzMxAN3bjpX7G9cIdMhVxfsb1wglQ0lR</t>
  </si>
  <si>
    <t>LlNFSEs6Mzg2LklRX0dXX0lOVEFOX0FNT1JULkZZMjAxNAEAAABzKAgAAwAAAAAAkvW6lfsb1wjNveDE+xvXCCZDSVEuVFNFOjQwMDUuSVFfTkVUX0RFQlRfRUJJVERBLkZZMjAxNQEAAAC3uAsAAgAAAAgzLjA2OTE0MQEIAAAABQAAAAExAQAAAAoxNzQ0OTQ2MzM3AwAAAAI3OQIAAAAENDE5MwQAAAABMAcAAAAIOC83LzIwMTkIAAAACTMvMzEvMjAxNQkAAAABMD16vZH7G9cIZnMnxvsb1wggQ0lRLlRTRTo0MTgzLklRX1NHQV9TVVBQTC5GWTIwMTcBAAAAPVcNAAIAAAAGMTYwMDcwAQgAAAAFAAAAATEBAAAACjE4NDg1ODEwNjgDAAAAAjc5AgAAAAMxMDIEAAAAATAHAAAACDgvNy8yMDE5CAAAAAkzLzMxLzIwMTcJAAAAATB7L4qW+xvXCLHWA8X7G9cIJENJUS5FTlhUQlI6U09MQi5JUV9JTkNfRVFVSVRZLkZZMjAxNwEAAADtwwUAAgAAAAI0NAEIAAAABQAAAAExAQAAAAoxOTUyNTUwOTg1AwAAAAI1MAIAAAACNDcEAAAAATAHAAAACDgvNy8yMDE5CAAAAAoxMi8zMS8yMDE3CQAAAAEwuk+SlPsb1wh5L3nF+xvXCCNDSVEuRU5YVEJSOlNPTEIuSVFfTUFDSElORVJZLkZZMjAxNQEAAADtwwUAAgAAAAUxMTcxOAEIAAAABQAAAAExAQAAAAoxODM0ODE2MDk0AwAAAAI1MAIAAAAEMzExNAQAAAABMAcAAAAIOC83LzIwMTkIAAAACjEyLzMxLzIwMTUJAAAAATCZAZKU+xvXCPT2d8X7G9cIH0NJUS5TRUhLOjM4</t>
  </si>
  <si>
    <t>Ni5JUV9UUkVBU1VSWS5GWTIwMDgBAAAAcygIAAMAAAAAAGLOGJb7G9cIsscdxfsb1wgeQ0lRLlRTRTo0MTgzLklRX1BFTlNJT04uRlkyMDEyAQAAAD1XDQACAAAABTUzNDYzAQgAAAAFAAAAATEBAAAACjE1NTQzMzcxODEDAAAAAjc5AgAAAAQxMjEzBAAAAAEwBwAAAAg4LzcvMjAxOQgAAAAJMy8zMS8yMDEyCQAAAAEwJnrzlvsb1wgC3//E+xvXCB5DSVEuREI6QkFTLklRX0NIQU5HRV9BUi5GWTIwMTYBAAAAatcFAAIAAAAELTY0MAEIAAAABQAAAAExAQAAAAoxODc1OTg2MTQ3AwAAAAI1MAIAAAAEMjAxOAQAAAABMAcAAAAIOC83LzIwMTkIAAAACjEyLzMxLzIwMTYJAAAAATCUg6GT+xvXCBE7mcX7G9cIK0NJUS5FTlhUQlI6U09MQi5JUV9UT1RBTF9MSUFCX0VRVUlUWS5GWTIwMTYBAAAA7cMFAAIAAAAFMjQxNDUBCAAAAAUAAAABMQEAAAAKMTg4MTQ4OTY3NgMAAAACNTACAAAABDEwMTMEAAAAATAHAAAACDgvNy8yMDE5CAAAAAoxMi8zMS8yMDE2CQAAAAEwqiiSlPsb1wj/xTrF+xvXCCFDSVEuS09TRTpBMDUxOTEwLklRX1JEX0VYUC5GWTIwMTQBAAAAgRA3AAIAAAAFODY0MTUBCAAAAAUAAAABMQEAAAAKMTc4MDY5MzYyNQMAAAACODUCAAAAAzEwMAQAAAABMAcAAAAIOC83LzIwMTkIAAAACjEyLzMxLzIwMTQJAAAAATABqY+T+xvXCNGAzMX7G9cILkNJUS5UU0U6MzQwMS5JUV9UT1RBTF9ERUJUX0VC</t>
  </si>
  <si>
    <t>SVREQV9DQVBFWC5GWTIwMTEBAAAAwlUNAAIAAAAIMy4zNzUwMTcBCAAAAAUAAAABMQEAAAAKMTQ3MDc4NDkyNgMAAAACNzkCAAAABTIzMzEzBAAAAAEwBwAAAAg4LzcvMjAxOQgAAAAJMy8zMS8yMDExCQAAAAEwF7U3kvsb1wjDOwDG+xvXCChDSVEuRU5YVEJSOlNPTEIuSVFfUFJPVl9CQURfREVCVFMuRlkyMDEyAQAAAO3DBQADAAAAAADker+U+xvXCIebdMX7G9cIKUNJUS5UU0U6NDE4My5JUV9EQVlTX0lOVkVOVE9SWV9PVVQuRlkyMDExAQAAAD1XDQACAAAACDcxLjMyMzE5AQgAAAAFAAAAATEBAAAACjE0NjA3MTc1ODkDAAAAAjc5AgAAAAQ0MDM1BAAAAAEwBwAAAAg4LzcvMjAxOQgAAAAJMy8zMS8yMDExCQAAAAEw60qSkfsb1wj70ijG+xvXCCdDSVEuVFNFOjQwMDUuSVFfQ0hBTkdFX0lOVkVOVE9SWS5GWTIwMTgBAAAAt7gLAAIAAAAGLTU1NjI2AQgAAAAFAAAAATEBAAAACjE4OTQwODQ3NTADAAAAAjc5AgAAAAQyMDk5BAAAAAEwBwAAAAg4LzcvMjAxOQgAAAAJMy8zMS8yMDE4CQAAAAEwO9IBl/sb1whkRY3E+xvXCCtDSVEuTllTRTpERC5JUV9ORVRfREVCVF9FQklUREFfQ0FQRVguRlkyMDE4AQAAALi5CwACAAAACDIuMDkxMjYxAQgAAAAFAAAAATEBAAAACjE5NDQzMzU2NTYDAAAAAzE2MAIAAAAFMjMzMTQEAAAAATAHAAAACDgvNy8yMDE5CAAAAAoxMi8zMS8yMDE4CQAAAAEwNtQhkfsb1wi0</t>
  </si>
  <si>
    <t>LEnG+xvXCCZDSVEuU0VISzozODYuSVFfTkVUX0RFQlRfRUJJVERBLkZZMjAxMQEAAABzKAgAAgAAAAgxLjIyMTg4OQEIAAAABQAAAAExAQAAAAoxNTk2NDMwNTQzAwAAAAIzMgIAAAAENDE5MwQAAAABMAcAAAAIOC83LzIwMTkIAAAACjEyLzMxLzIwMTEJAAAAATBPNZOR+xvXCGukNcb7G9cIH0NJUS5UU0U6NDA2My5JUV9UT1RBTF9DQS5GWTIwMTgBAAAA41cNAAIAAAAHMTczOTM5MgEIAAAABQAAAAExAQAAAAoxODk1MTgzOTE0AwAAAAI3OQIAAAAEMTAwOAQAAAABMAcAAAAIOC83LzIwMTkIAAAACTMvMzEvMjAxOAkAAAABMPczCZj7G9cIHZ+txPsb1wglQ0lRLlRTRTo0MDA1LklRX0xUX0RFQlRfSVNTVUVELkZZMjAxMAEAAAC3uAsAAgAAAAYxODQxNTEBCAAAAAUAAAABMQEAAAAKMTM3OTQ2NTMxNwMAAAACNzkCAAAABDIwMzQEAAAAATAHAAAACDgvNy8yMDE5CAAAAAkzLzMxLzIwMTAJAAAAATAHoYCX+xvXCJy1hsT7G9cIIENJUS5UU0U6NDE4My5JUV9GVUxMX1RJTUUuRlkyMDEwAQAAAD1XDQACAAAABTEyODkyAOPd8pb7G9cIO9ToxPsb1wg5Q0lRLlRTRTozNDA3LklRX0NVU1RPTV9CRVRBLi0xMDRXLjIwMTUvMDMvMzEuLl5OMjI1LkpQWS5IAQAAAIhWDQACAAAADzAuNjQxNTE5NDA1ODk5MgAQq4mt+xvXCOvPT8r7G9cIHENJUS5FTlhUQlI6U09MQi5JUV9HVy5GWTIwMDkBAAAA7cMFAAIAAAAC</t>
  </si>
  <si>
    <t>NzYBCAAAAAUAAAABMQEAAAAKMTQ1MjUzNjk4MwMAAAACNTACAAAABDExNzEEAAAAATAHAAAACDgvNy8yMDE5CAAAAAoxMi8zMS8yMDA5CQAAAAEwsgW/lPsb1wiPG13F+xvXCC1DSVEuTllTRTpERC5JUV9UT1RBTF9MSUFCX1RPVEFMX0FTU0VUUy5GWTIwMTgBAAAAuLkLAAIAAAAHNDguODQ5MQEIAAAABQAAAAExAQAAAAoxOTQ0MzM1NjU2AwAAAAMxNjACAAAABDQxODgEAAAAATAHAAAACDgvNy8yMDE5CAAAAAoxMi8zMS8yMDE4CQAAAAEwNtQhkfsb1wiRI0TG+xvXCCFDSVEuVFNFOjQwMDUuSVFfSU5DX0VRVUlUWS5GWTIwMTQBAAAAt7gLAAIAAAAFMTIwMjcBCAAAAAUAAAABMQEAAAAKMTY4NTQ2MjU3OAMAAAACNzkCAAAAAjQ3BAAAAAEwBwAAAAg4LzcvMjAxOQgAAAAJMy8zMS8yMDE0CQAAAAEwST2Bl/sb1wjmLrTE+xvXCClDSVEuS09TRTpBMDUxOTEwLklRX05FVF9SRU5UQUxfRVhQLkZZMjAxNgEAAACBEDcAAwAAAAAAGAIak/sb1wiofM7F+xvXCC5DSVEuVFNFOjM0MDEuSVFfVE9UQUxfTElBQl9UT1RBTF9BU1NFVFMuRlkyMDExAQAAAMJVDQACAAAABjU5LjU5NQEIAAAABQAAAAExAQAAAAoxNDcwNzg0OTI2AwAAAAI3OQIAAAAENDE4OAQAAAABMAcAAAAIOC83LzIwMTkIAAAACTMvMzEvMjAxMQkAAAABMBe1N5L7G9cIskoVxvsb1wgjQ0lRLlRTRTozNDAyLklRX0VCSVRBX01BUkdJTi5GWTIw</t>
  </si>
  <si>
    <t>MTABAAAAuFUNAAIAAAAGMi45NDk4AQgAAAAFAAAAATEBAAAACjEzODAyODY5NDYDAAAAAjc5AgAAAAQ0NDE5BAAAAAEwBwAAAAg4LzcvMjAxOQgAAAAJMy8zMS8yMDEwCQAAAAEw1Rg3kvsb1wi6yv3F+xvXCCdDSVEuU0VISzozODYuSVFfTUFSS0VUQ0FQLjIwMTIvMy8zMS5KUFkBAAAAcygIAAIAAAAOODA5MzEzNS43NzY2NzcBBgAAAAUAAAABMQEAAAAKMTUzMTAyNTU5OQMAAAACNzkCAAAABjEwMDA1NAQAAAABMAcAAAAJMy8zMS8yMDEywTffrPsb1wgmfJjY+xvXCCVDSVEuRU5YVEJSOlNPTEIuSVFfQURWRVJUSVNJTkcuRlkyMDA5AQAAAO3DBQADAAAAAACyBb+U+xvXCFeENMX7G9cIHkNJUS5OWVNFOkRELklRX1RSRUFTVVJZLkZZMjAxOAEAAAC4uQsAAgAAAAUtNTQyMQEIAAAABQAAAAExAQAAAAoxOTQ0MzM1NjU2AwAAAAMxNjACAAAABDEyNDgEAAAAATAHAAAACDgvNy8yMDE5CAAAAAoxMi8zMS8yMDE4CQAAAAEwLWAXlfsb1wgLrUbF+xvXCBxDSVEuU0VISzozODYuSVFfTklfQ0YuRlkyMDE3AQAAAHMoCAACAAAABTUxMjQ0AQgAAAAFAAAAATEBAAAACjE5NTEwMzg2NDADAAAAAjMyAgAAAAQyMTUwBAAAAAEwBwAAAAg4LzcvMjAxOQgAAAAKMTIvMzEvMjAxNwkAAAABMBcuvJX7G9cI/48lxfsb1wgpQ0lRLkRCOkJBUy5JUV9OSV9BVkFJTF9FWENMX01BUkdJTi5GWTIwMTQBAAAAatcFAAIAAAAG</t>
  </si>
  <si>
    <t>Ni45MzU2AQgAAAAFAAAAATEBAAAACjE3Nzc5MjIzMTADAAAAAjUwAgAAAAQ0MTgyBAAAAAEwBwAAAAg4LzcvMjAxOQgAAAAKMTIvMzEvMjAxNAkAAAABMJm+IpH7G9cIhKhixvsb1wgoQ0lRLlNFSEs6Mzg2LklRX0dXX0lOVEFOX0FNT1JUX0NGLkZZMjAwOQEAAABzKAgAAwAAAAAAgxwZlvsb1wgVsh7F+xvXCDNDSVEuVFNFOjQwMDUuSVFfQ0hBTkdFX09USEVSX05FVF9PUEVSX0FTU0VUUy5GWTIwMTABAAAAt7gLAAIAAAAEOTQwOAEIAAAABQAAAAExAQAAAAoxMzc5NDY1MzE3AwAAAAI3OQIAAAAEMjA0NQQAAAABMAcAAAAIOC83LzIwMTkIAAAACTMvMzEvMjAxMAkAAAABMAehgJf7G9cInLWGxPsb1wgtQ0lRLk5ZU0U6REQuSVFfT1RIRVJfRklOQU5DRV9BQ1RfU1VQUEwuRlkyMDExAQAAALi5CwACAAAAAzEzOAEIAAAABQAAAAExAQAAAAoxNjU4MzE2MTcwAwAAAAMxNjACAAAABDIwNTAEAAAAATAHAAAACDgvNy8yMDE5CAAAAAoxMi8zMS8yMDExCQAAAAEwvI2Olfsb1wgQ3lTF+xvXCDFDSVEuVFNFOjQwMDUuSVFfQ0hBTkdFX05FVF9XT1JLSU5HX0NBUElUQUwuRlkyMDEwAQAAALe4CwACAAAABTI1NzgxAQgAAAAFAAAAATEBAAAACjEzNzk0NjUzMTcDAAAAAjc5AgAAAAQ0NDIxBAAAAAEwBwAAAAg4LzcvMjAxOQgAAAAJMy8zMS8yMDEwCQAAAAEwB6GAl/sb1wi8OZzE+xvXCCRDSVEuU0VISzozODYu</t>
  </si>
  <si>
    <t>SVFfQ09NTU9OX0lTU1VFRC5GWTIwMDgBAAAAcygIAAMAAAAAAHP1GJb7G9cIgRwIxfsb1wgjQ0lRLlRTRTo0MTgzLklRX1RPVEFMX0FTU0VUUy5GWTIwMTQBAAAAPVcNAAIAAAAHMTQzMjE2MgEIAAAABQAAAAExAQAAAAoxNjg2NjM4Mjk1AwAAAAI3OQIAAAAEMTAwNwQAAAABMAcAAAAIOC83LzIwMTkIAAAACTMvMzEvMjAxNAkAAAABMFfv85b7G9cIqC/sxPsb1wgkQ0lRLk5ZU0U6REQuSVFfT1RIRVJfQ0xfU1VQUEwuRlkyMDA3AQAAALi5CwACAAAAAzQxOAEIAAAABQAAAAExAQAAAAoxMzI2NzI0NDQ1AwAAAAMxNjACAAAABDEwNTcEAAAAATAHAAAACDgvNy8yMDE5CAAAAAoxMi8zMS8yMDA3CQAAAAEwSKO8lfsb1wh0axHF+xvXCClDSVEuS09TRTpBMDUxOTEwLklRX0NBUElUQUxfTEVBU0VTLkZZMjAxMQEAAACBEDcAAgAAAAQ1MjM0AQgAAAAFAAAAATEBAAAACjE2MjA0NjkxNTMDAAAAAjg1AgAAAAQxMTgzBAAAAAEwBwAAAAg4LzcvMjAxOQgAAAAKMTIvMzEvMjAxMQkAAAABML4Mj5P7G9cIcda/xfsb1wgmQ0lRLlRTRTo0MTg4LklRX0NVU1RPTV9CRVRBLjIwMDkvMDMvMzEBAAAANZcKAAIAAAAQMS4wMzU4OTg5MjEwMTM0OAD/g4mt+xvXCNI3Tcr7G9cIJkNJUS5EQjpCQVMuSVFfQ1VSUkVOVF9QT1JUX0RFQlQuRlkyMDE3AQAAAGrXBQACAAAABDI3MDkBCAAAAAUAAAABMQEAAAAKMTk0NzQwMzAz</t>
  </si>
  <si>
    <t>OQMAAAACNTACAAAABDEyOTcEAAAAATAHAAAACDgvNy8yMDE5CAAAAAoxMi8zMS8yMDE3CQAAAAEwpKqhk/sb1wgN+6TF+xvXCB5DSVEuRU5YVEJSOlNPTEIuSVFfQVBJQy5GWTIwMTEBAAAA7cMFAAIAAAACMTgBCAAAAAUAAAABMQEAAAAKMTU5NzgzNTQ3NQMAAAACNTACAAAABDEwODQEAAAAATAHAAAACDgvNy8yMDE5CAAAAAoxMi8zMS8yMDExCQAAAAEw5Hq/lPsb1whWJnTF+xvXCCBDSVEuU0VISzozODYuSVFfSU5WRU5UT1JZLkZZMjAxNQEAAABzKAgAAgAAAAYxNDU2MDgBCAAAAAUAAAABMQEAAAAKMTg4NzIyODUzMwMAAAACMzICAAAABDEwNDMEAAAAATAHAAAACDgvNy8yMDE5CAAAAAoxMi8zMS8yMDE1CQAAAAEwxGq7lfsb1wj26A3F+xvXCB9DSVEuS09TRTpBMDUxOTEwLklRX05QUEUuRlkyMDE4AQAAAIEQNwACAAAACDEzODM5MTk4AQgAAAAFAAAAATEBAAAACjE5NDgzNTEyMDADAAAAAjg1AgAAAAQxMDA0BAAAAAEwBwAAAAg4LzcvMjAxOQgAAAAKMTIvMzEvMjAxOAkAAAABMFqeGpP7G9cIXyrQxfsb1wgrQ0lRLlRTRTo0MTgzLklRX01JTk9SSVRZX0lOVEVSRVNUX0lTLkZZMjAxNwEAAAA9Vw0AAgAAAAUtOTAxOAEIAAAABQAAAAExAQAAAAoxODQ4NTgxMDY4AwAAAAI3OQIAAAACODMEAAAAATAHAAAACDgvNy8yMDE5CAAAAAkzLzMxLzIwMTcJAAAAATB7L4qW+xvXCBwL2MT7G9cIKENJUS5L</t>
  </si>
  <si>
    <t>T1NFOkEwNTE5MTAuSVFfQ1VSUkVOVF9SQVRJTy5GWTIwMDkBAAAAgRA3AAIAAAAIMS4zNTA3NDYBCAAAAAUAAAABMQEAAAAKMTQ0MDI3NzExMgMAAAACODUCAAAABDQwMzAEAAAAATAHAAAACDgvNy8yMDE5CAAAAAoxMi8zMS8yMDA5CQAAAAEwVOOpkPsb1wijO17G+xvXCClDSVEuTllTRTpERC5JUV9UT1RBTF9DT01NT05fRVFVSVRZLkZZMjAwOAEAAAC4uQsAAgAAAAUxMzUxMQEIAAAABQAAAAExAQAAAAoxNDMwMzcwMzMwAwAAAAMxNjACAAAABDEwMDYEAAAAATAHAAAACDgvNy8yMDE5CAAAAAoxMi8zMS8yMDA4CQAAAAEwefGNlfsb1wh8SD7F+xvXCCxDSVEuS09TRTpBMDUxOTEwLklRX0RFRl9UQVhfQVNTRVRTX0xULkZZMjAxNwEAAACBEDcAAgAAAAYyODE1MDYBCAAAAAUAAAABMQEAAAAKMTk0ODM1MTE4MgMAAAACODUCAAAABDEwMjYEAAAAATAHAAAACDgvNy8yMDE5CAAAAAoxMi8zMS8yMDE3CQAAAAEwOVAak/sb1wiEuMTF+xvXCCtDSVEuRU5YVEJSOlNPTEIuSVFfVE9UQUxfREVCVF9FUVVJVFkuRlkyMDE0AQAAAO3DBQACAAAABzM0LjUwODcBCAAAAAUAAAABMQEAAAAKMTc4MzkyNDYxNgMAAAACNTACAAAABDQwMzQEAAAAATAHAAAACDgvNy8yMDE5CAAAAAoxMi8zMS8yMDE0CQAAAAEwZ0kikfsb1wgmg0XG+xvXCCZDSVEuU0VISzozODYuSVFfRklMSU5HX0NVUlJFTkNZLkZZMjAwNwEAAABz</t>
  </si>
  <si>
    <t>KAgAAwAAAANDTlkAUacYlvsb1wh5P9vE+xvXCCJDSVEuVFNFOjQwNjMuSVFfR0FJTl9JTlZFU1QuRlkyMDEwAQAAAONXDQADAAAAAACcugqY+xvXCAMWkcT7G9cIKENJUS5TRUhLOjM4Ni5JUV9QUk9WX0JBRF9ERUJUU19DRi5GWTIwMTcBAAAAcygIAAIAAAADMTEwAQgAAAAFAAAAATEBAAAACjE5NTEwMzg2NDADAAAAAjMyAgAAAAQyMTExBAAAAAEwBwAAAAg4LzcvMjAxOQgAAAAKMTIvMzEvMjAxNwkAAAABMBcuvJX7G9cIKfLjxPsb1wgqQ0lRLjAuSVFfQ1VTVE9NX0JFVEEuKElOVkFMSUQgVElNRSBQRVJJT0QpBQAAAAAAAAAIAAAAFChJbnZhbGlkIFN0YXJ0IERhdGUprMCIrfsb1wikYo3G+xvXCCFDSVEuVFNFOjQwMDUuSVFfRUJJVERBX0lOVC5GWTIwMTYBAAAAt7gLAAIAAAAJMjMuNDY3NjAxAQgAAAAFAAAAATEBAAAACjE3OTczMTU0MzgDAAAAAjc5AgAAAAQ0MTkwBAAAAAEwBwAAAAg4LzcvMjAxOQgAAAAJMy8zMS8yMDE2CQAAAAEwTqG9kfsb1wibKBzG+xvXCCNDSVEuREI6QkFTLklRX1NUX0RFQlRfSVNTVUVELkZZMjAxOAEAAABq1wUAAwAAAAAA1h+ik/sb1wjYD5vF+xvXCBtDSVEuVFNFOjQxODMuSVFfRUJJVC5GWTIwMTkBAAAAPVcNAAIAAAAFOTM0MjcBCAAAAAUAAAABMQEAAAAKMTk2OTYwMTIyOAMAAAACNzkCAAAAAzQwMAQAAAABMAcAAAAIOC83LzIwMTkIAAAACTMvMzEvMjAxOQkA</t>
  </si>
  <si>
    <t>AAABMK2kipb7G9cIyqQbxfsb1wgfQ0lRLlRTRTo0MDA1LklRX0VCSVRfSU5ULkZZMjAxMAEAAAC3uAsAAgAAAAg0LjI2MTk4OQEIAAAABQAAAAExAQAAAAoxMzc5NDY1MzE3AwAAAAI3OQIAAAAENDE4OQQAAAABMAcAAAAIOC83LzIwMTkIAAAACTMvMzEvMjAxMAkAAAABMC1TvZH7G9cI0RMmxvsb1wgmQ0lRLktPU0U6QTA1MTkxMC5JUV9HQUlOX0lOVkVTVC5GWTIwMTEBAAAAgRA3AAMAAAAAAL4Mj5P7G9cIyA/Kxfsb1wgfQ0lRLlRTRTo0MDA1LklRX0FSX1RVUk5TLkZZMjAwOQEAAAC3uAsAAgAAAAc1LjAwNzQ1AQgAAAAFAAAAATEBAAAACjEzNzk0NjU0NzcDAAAAAjc5AgAAAAQ0MDAxBAAAAAEwBwAAAAg4LzcvMjAxOQgAAAAJMy8zMS8yMDA5CQAAAAEwLVO9kfsb1wjA7CXG+xvXCClDSVEuS09TRTpBMDUxOTEwLklRX1NQRUNJQUxfRElWX0NGLkZZMjAxNgEAAACBEDcAAwAAAAAAKCkak/sb1whSQ8TF+xvXCC5DSVEuS09TRTpBMDUxOTEwLklRX1RPVEFMX0VRVUlUWS5GWTIwMTAuLi4uSlBZAQAAAIEQNwACAAAADTU2Nzc1MS4xNDQ1MzkBCAAAAAUAAAABMQEAAAAKMTU0NTMzODIxOQMAAAACNzkCAAAABDEyNzUEAAAAATAHAAAACDgvNy8yMDE5CAAAAAoxMi8zMS8yMDEwCQAAAAEwPZqBkPsb1wgKnGjG+xvXCCRDSVEuU0VISzozODYuSVFfQ0FTSF9JTlRFUkVTVC5GWTIwMDgBAAAAcygIAAIAAAAF</t>
  </si>
  <si>
    <t>MTE2NjABCAAAAAUAAAABMQEAAAAKMTYzNzIxNDQyMAMAAAACMzICAAAABDMwMjgEAAAAATAHAAAACDgvNy8yMDE5CAAAAAoxMi8zMS8yMDA4CQAAAAEwc/UYlvsb1wiBHAjF+xvXCCVDSVEuVFNFOjQwNjMuSVFfR0FJTl9BU1NFVFNfQ0YuRlkyMDE4AQAAAONXDQACAAAABDE0NjABCAAAAAUAAAABMQEAAAAKMTg5NTE4MzkxNAMAAAACNzkCAAAABDIwMjYEAAAAATAHAAAACDgvNy8yMDE5CAAAAAkzLzMxLzIwMTgJAAAAATAHWwmY+xvXCMNbxMT7G9cIGUNJUS5UU0U6NDE4My5JUV9GWC5GWTIwMTMBAAAAPVcNAAIAAAAEMjY3MAEIAAAABQAAAAExAQAAAAoxNjI1MDkyMTY3AwAAAAI3OQIAAAAEMjE0NAQAAAABMAcAAAAIOC83LzIwMTkIAAAACTMvMzEvMjAxMwkAAAABMEfI85b7G9cIhhcBxfsb1wgdQ0lRLkRCOkJBUy5JUV9FQlRfRVhDTC5GWTIwMTEBAAAAatcFAAIAAAAEODcyNAEIAAAABQAAAAExAQAAAAoxNTg5NDM1ODA0AwAAAAI1MAIAAAABNAQAAAABMAcAAAAIOC83LzIwMTkIAAAACjEyLzMxLzIwMTEJAAAAATDCPCGU+xvXCO4xlMX7G9cIKENJUS5EQjpCQVMuSVFfSU5DX1RBWF9QQVlfQ1VSUkVOVC5GWTIwMTIBAAAAatcFAAIAAAADODcwAQgAAAAFAAAAATEBAAAACjE2NjAyMzE4MzgDAAAAAjUwAgAAAAQxMDk0BAAAAAEwBwAAAAg4LzcvMjAxOQgAAAAKMTIvMzEvMjAxMgkAAAABMNNjIZT7</t>
  </si>
  <si>
    <t>G9cICwqLxfsb1wgfQ0lRLlRTRTo0MDA1LklRX0VCVF9FWENMLkZZMjAxMwEAAAC3uAsAAgAAAAU1MDI1MgEIAAAABQAAAAExAQAAAAoxNjIzNzgzNjI5AwAAAAI3OQIAAAABNAQAAAABMAcAAAAIOC83LzIwMTkIAAAACTMvMzEvMjAxMwkAAAABMDgWgZf7G9cIgw6exPsb1wgjQ0lRLlRTRTo0MTgzLklRX0ZJTklTSEVEX0lOVi5GWTIwMDkBAAAAPVcNAAIAAAAGMTgzMzE0AQgAAAAFAAAAATEBAAAACjEzODA0NTE2MjIDAAAAAjc5AgAAAAQzMDc1BAAAAAEwBwAAAAg4LzcvMjAxOQgAAAAJMy8zMS8yMDA5CQAAAAEw07bylvsb1wj5bf3E+xvXCCRDSVEuVFNFOjM0MDIuSVFfRUJJVERBLkZZMjAxOS4uLi5KUFkBAAAAuFUNAAIAAAAGMjU0Nzc5AQgAAAAFAAAAATEBAAAACjE5Njk2MDEyMjcDAAAAAjc5AgAAAAQ0MDUxBAAAAAEwBwAAAAg4LzcvMjAxOQgAAAAJMy8zMS8yMDE5CQAAAAEwuM2qkPsb1whg1XLG+xvXCCRDSVEuVFNFOjQxODMuSVFfVU5MRVZFUkVEX0ZDRi5GWTIwMTABAAAAPVcNAAIAAAAJMjYwNjQuODc1AQgAAAAFAAAAATEBAAAACjEzODA0NTEzMzgDAAAAAjc5AgAAAAQ0NDIzBAAAAAEwBwAAAAg4LzcvMjAxOQgAAAAJMy8zMS8yMDEwCQAAAAEw9ATzlvsb1whM++jE+xvXCCNDSVEuREI6QkFTLklRX0dBSU5fSU5WRVNUX0NGLkZZMjAxMgEAAABq1wUAAgAAAAIyMQEIAAAABQAAAAExAQAA</t>
  </si>
  <si>
    <t>AAoxNjYwMjMxODM4AwAAAAI1MAIAAAAEMjA5MAQAAAABMAcAAAAIOC83LzIwMTkIAAAACjEyLzMxLzIwMTIJAAAAATDkiiGU+xvXCD21oMX7G9cIJUNJUS5UU0U6NDAwNS5JUV9PVEhFUl9PUEVSX0FDVC5GWTIwMTMBAAAAt7gLAAIAAAAGLTIzMjI5AQgAAAAFAAAAATEBAAAACjE2MjM3ODM2MjkDAAAAAjc5AgAAAAQyMDQ3BAAAAAEwBwAAAAg4LzcvMjAxOQgAAAAJMy8zMS8yMDEzCQAAAAEwST2Bl/sb1wjWB7TE+xvXCB1DSVEuTllTRTpERC5JUV9QRU5TSU9OLkZZMjAxNgEAAAC4uQsAAgAAAAUxMTM3NQEIAAAABQAAAAExAQAAAAoxOTQ0MzM1NjU3AwAAAAMxNjACAAAABDEyMTMEAAAAATAHAAAACDgvNy8yMDE5CAAAAAoxMi8zMS8yMDE2CQAAAAEw68MWlfsb1wiYZTDF+xvXCB9DSVEuVFNFOjQxODguSVFfRUJJVF9JTlQuRlkyMDEyAQAAADWXCgACAAAACDguMjgyODQxAQgAAAAFAAAAATEBAAAACjE1NTQzMzcyMDcDAAAAAjc5AgAAAAQ0MTg5BAAAAAEwBwAAAAg4LzcvMjAxOQgAAAAJMy8zMS8yMDEyCQAAAAEwSSo4kvsb1wgiHCLG+xvXCC1DSVEuVFNFOjQwNjMuSVFfT1RIRVJfSU5WRVNUX0FDVF9TVVBQTC5GWTIwMTEBAAAA41cNAAIAAAAGLTExODk4AQgAAAAFAAAAATEBAAAACjE1NTQxODk3ODgDAAAAAjc5AgAAAAQyMDUxBAAAAAEwBwAAAAg4LzcvMjAxOQgAAAAJMy8zMS8yMDExCQAAAAEw</t>
  </si>
  <si>
    <t>zi8LmPsb1wiYdZLE+xvXCCZDSVEuREI6QkFTLklRX1RPVEFMX0RFQlRfRVFVSVRZLkZZMjAxMwEAAABq1wUAAgAAAAc1NS4wNzUzAQgAAAAFAAAAATEBAAAACjE3MjEwNjkxOTYDAAAAAjUwAgAAAAQ0MDM0BAAAAAEwBwAAAAg4LzcvMjAxOQgAAAAKMTIvMzEvMjAxMwkAAAABMJm+IpH7G9cI7VdHxvsb1wgtQ0lRLlRTRTozNDAyLklRX0NBU0hfQ09OVkVSU0lPTi5GWTIwMTYuLi4uSlBZAQAAALhVDQACAAAACjEwOC43NzI2MzgBCAAAAAUAAAABMQEAAAAKMTc5OTI0MzQyNAMAAAACNzkCAAAABDQxODQEAAAAATAHAAAACDgvNy8yMDE5CAAAAAkzLzMxLzIwMTYJAAAAATBOwYGQ+xvXCG2Gacb7G9cIIUNJUS5OWVNFOkRELklRX0NBU0hfSU5WRVNULkZZMjAxNAEAAAC4uQsAAgAAAAUtMzEwNQEIAAAABQAAAAExAQAAAAoxODI3MTA2MzY5AwAAAAMxNjACAAAABDIwMDUEAAAAATAHAAAACDgvNy8yMDE5CAAAAAoxMi8zMS8yMDE0CQAAAAEwqCcWlfsb1wiveEPF+xvXCCZDSVEuVFNFOjQwMDUuSVFfUEVSSU9ETEVOR1RIX0lTLkZZMjAxOAEAAAC3uAsAAQAAAAIxMgA70gGX+xvXCHVsjcT7G9cIH0NJUS5EQjpCQVMuSVFfRUFSTklOR19DTy5GWTIwMTABAAAAatcFAAIAAAAENTA3NAEIAAAABQAAAAExAQAAAAoxNTI1MDM0MTczAwAAAAI1MAIAAAABNwQAAAABMAcAAAAIOC83LzIwMTkIAAAACjEyLzMxLzIw</t>
  </si>
  <si>
    <t>MTAJAAAAATCh7iCU+xvXCJs4fsX7G9cIIUNJUS5TRUhLOjM4Ni5JUV9UT1RBTF9MSUFCLkZZMjAxMQEAAABzKAgAAgAAAAY2MzcxODQBCAAAAAUAAAABMQEAAAAKMTU5NjQzMDU0MwMAAAACMzICAAAABDEyNzYEAAAAATAHAAAACDgvNy8yMDE5CAAAAAoxMi8zMS8yMDExCQAAAAEwxbgZlvsb1wh6MPXE+xvXCCZDSVEuTllTRTpERC5JUV9UT1RBTF9PVEhFUl9PUEVSLkZZMjAxOAEAAAC4uQsAAgAAAAUxMTE4NQEIAAAABQAAAAExAQAAAAoxOTQ0MzM1NjU2AwAAAAMxNjACAAAAAzM4MAQAAAABMAcAAAAIOC83LzIwMTkIAAAACjEyLzMxLzIwMTgJAAAAATAcOReV+xvXCEQOWsX7G9cIJkNJUS5UU0U6MzQwMi5JUV9DVVNUT01fQkVUQS4yMDEyLzAzLzMxAQAAALhVDQACAAAAETAuNjk2ODU0MzAzMDE2MTExAO9cia37G9cIoMJMyvsb1wgiQ0lRLkRCOkJBUy5JUV9FQklUREFfTUFSR0lOLkZZMjAwNwEAAABq1wUAAgAAAAcxNy43NDk0AQgAAAAFAAAAATEBAAAACTgwNTQyMDk2NAMAAAACNTACAAAABDQwNDcEAAAAATAHAAAACDgvNy8yMDE5CAAAAAoxMi8zMS8yMDA3CQAAAAEweHAikfsb1wjgplDG+xvXCB5DSVEuREI6QkFTLklRX1NUX0lOVkVTVC5GWTIwMDcBAAAAatcFAAIAAAACNTEBCAAAAAUAAAABMQEAAAAJODA1NDIwOTY0AwAAAAI1MAIAAAAEMTA2OQQAAAABMAcAAAAIOC83LzIwMTkIAAAACjEy</t>
  </si>
  <si>
    <t>LzMxLzIwMDcJAAAAATDsxJKU+xvXCKSCUcX7G9cIIUNJUS5TRUhLOjM4Ni5JUV9DT01NT05fUkVQLkZZMjAwOAEAAABzKAgAAwAAAAAAc/UYlvsb1whxv/LE+xvXCCJDSVEuU0VISzozODYuSVFfUVVJQ0tfUkFUSU8uRlkyMDE4AQAAAHMoCAACAAAACDAuNTAyNzExAQgAAAAFAAAAATEBAAAACjE5NTEwMzg2NTQDAAAAAjMyAgAAAAQ0MTIxBAAAAAEwBwAAAAg4LzcvMjAxOQgAAAAKMTIvMzEvMjAxOAkAAAABMICqk5H7G9cIRFs8xvsb1wgfQ0lRLlRTRTo0MTgzLklRX0JWX1NIQVJFLkZZMjAxOAEAAAA9Vw0AAgAAAAsyNTcyLjQ5NjMzNAEIAAAABQAAAAExAQAAAAoxODk0ODMyNDM1AwAAAAI3OQIAAAAENDAyMAQAAAABMAcAAAAIOC83LzIwMTkIAAAACTMvMzEvMjAxOAkAAAABMJx9ipb7G9cINtnvxPsb1wgkQ0lRLkRCOkJBUy5JUV9BU1NFVF9XUklURURPV04uRlkyMDEyAQAAAGrXBQACAAAABC0yNjQBCAAAAAUAAAABMQEAAAAKMTY2MDIzMTgzOAMAAAACNTACAAAAAjMyBAAAAAEwBwAAAAg4LzcvMjAxOQgAAAAKMTIvMzEvMjAxMgkAAAABMNNjIZT7G9cIYkOVxfsb1wgeQ0lRLlRTRTo0MTgzLklRX0xUX0RFQlQuRlkyMDE5AQAAAD1XDQACAAAABjMyMTI4OAEIAAAABQAAAAExAQAAAAoxOTY5NjAxMjI4AwAAAAI3OQIAAAAEMTA0OQQAAAABMAcAAAAIOC83LzIwMTkIAAAACTMvMzEvMjAxOQkAAAAB</t>
  </si>
  <si>
    <t>ML3Lipb7G9cImfkFxfsb1wgpQ0lRLlRTRTo0MTgzLklRX0lOVkVTVF9TRUNVUklUWV9DRi5GWTIwMTIBAAAAPVcNAAIAAAAFLTc3ODQBCAAAAAUAAAABMQEAAAAKMTU1NDMzNzE4MQMAAAACNzkCAAAABDIwMjcEAAAAATAHAAAACDgvNy8yMDE5CAAAAAkzLzMxLzIwMTIJAAAAATAmevOW+xvXCH461MT7G9cIJkNJUS5OWVNFOkRELklRX05FVF9JTlRFUkVTVF9FWFAuRlkyMDEwAQAAALi5CwACAAAABS0xNDM2AQgAAAAFAAAAATEBAAAACjE1ODc4Mjk5NzADAAAAAzE2MAIAAAADMzY4BAAAAAEwBwAAAAg4LzcvMjAxOQgAAAAKMTIvMzEvMjAxMAkAAAABMJs/jpX7G9cIIpkqxfsb1wgrQ0lRLlRTRTo0MDA1LklRX05JX0FWQUlMX0VYQ0xfTUFSR0lOLkZZMjAwOAEAAAC3uAsAAgAAAAYzLjMyNjIBCAAAAAUAAAABMQEAAAAKMTA1Nzg4MzAzMgMAAAACNzkCAAAABDQxODIEAAAAATAHAAAACDgvNy8yMDE5CAAAAAkzLzMxLzIwMDgJAAAAATAcLL2R+xvXCEkvBsb7G9cIIkNJUS5FTlhUQlI6U09MQi5JUV9UUkVBU1VSWS5GWTIwMTUBAAAA7cMFAAIAAAAELTIzMAEIAAAABQAAAAExAQAAAAoxODM0ODE2MDk0AwAAAAI1MAIAAAAEMTI0OAQAAAABMAcAAAAIOC83LzIwMTkIAAAACjEyLzMxLzIwMTUJAAAAATCZAZKU+xvXCEhOTsX7G9cIHENJUS5UU0U6NDE4My5JUV9FQklUQS5GWTIwMTIBAAAAPVcNAAIAAAAF</t>
  </si>
  <si>
    <t>MjMyNDcBCAAAAAUAAAABMQEAAAAKMTU1NDMzNzE4MQMAAAACNzkCAAAABjEwMDY4OQQAAAABMAcAAAAIOC83LzIwMTkIAAAACTMvMzEvMjAxMgkAAAABMBVT85b7G9cITMXTxPsb1wggQ0lRLkRCOkJBUy5JUV9FQklUX01BUkdJTi5GWTIwMTYBAAAAatcFAAIAAAAHMTAuMDU1NgEIAAAABQAAAAExAQAAAAoxODc1OTg2MTQ3AwAAAAI1MAIAAAAENDA1MwQAAAABMAcAAAAIOC83LzIwMTkIAAAACjEyLzMxLzIwMTYJAAAAATCZviKR+xvXCEBRXcb7G9cIJENJUS5LT1NFOkEwNTE5MTAuSVFfRElWX1NIQVJFLkZZMjAwOAEAAACBEDcAAgAAAAQyNTAwAQgAAAAFAAAAATEBAAAACjEzNjUxNzE4OTIDAAAAAjg1AgAAAAQzMDU4BAAAAAEwBwAAAAg4LzcvMjAxOQgAAAAKMTIvMzEvMjAwOAkAAAABMPdtopP7G9cIWAioxfsb1wgsQ0lRLkVOWFRCUjpTT0xCLklRX0RFQlRfRVFVSVZfTkVUX1BCTy5GWTIwMTcBAAAA7cMFAAIAAAAEMjYxNgEIAAAABQAAAAExAQAAAAoxOTUyNTUwOTg1AwAAAAI1MAIAAAAFMjE2NzkEAAAAATAHAAAACDgvNy8yMDE5CAAAAAoxMi8zMS8yMDE3CQAAAAEwy3aSlPsb1wiKIGTF+xvXCDNDSVEuTllTRTpERC5JUV9UT1RBTF9PVVRTVEFORElOR19GSUxJTkdfREFURS5GWTIwMTUBAAAAuLkLAAIAAAAKMzcyLjM3MDgxMgEEAAAABQAAAAE1AQAAAAoxODc0NjI3NTk1AgAAAAUyNDE1MwYA</t>
  </si>
  <si>
    <t>AAABMMp1FpX7G9cIWyFtxfsb1wgoQ0lRLkVOWFRCUjpTT0xCLklRX1NUX0RFQlRfSVNTVUVELkZZMjAxMwEAAADtwwUAAwAAAAAAFfC/lPsb1wg+E2HF+xvXCChDSVEuVFNFOjM0MDcuSVFfVE9UQUxfREVCVC5GWTIwMTEuLi4uSlBZAQAAAIhWDQACAAAABjI1MzkzNQEIAAAABQAAAAExAQAAAAoxNDYyNzEyNTY4AwAAAAI3OQIAAAAENDE3MwQAAAABMAcAAAAIOC83LzIwMTkIAAAACTMvMzEvMjAxMQkAAAABMD2agZD7G9cIG8Noxvsb1wgqQ0lRLktPU0U6QTA1MTkxMC5JUV9ERUZfVEFYX0xJQUJfTFQuRlkyMDE3AQAAAIEQNwACAAAABTQyNjI3AQgAAAAFAAAAATEBAAAACjE5NDgzNTExODIDAAAAAjg1AgAAAAQxMDI3BAAAAAEwBwAAAAg4LzcvMjAxOQgAAAAKMTIvMzEvMjAxNwkAAAABMDlQGpP7G9cI6Gywxfsb1wgbQ0lRLkRCOkJBUy5JUV9HQV9FWFAuRlkyMDE4AQAAAGrXBQACAAAABDE0MjYBCAAAAAUAAAABMQEAAAAKMTk0NzQwMzA1MAMAAAACNTACAAAABTIxNTYyBAAAAAEwBwAAAAg4LzcvMjAxOQgAAAAKMTIvMzEvMjAxOAkAAAABMMX4oZP7G9cIpmSFxfsb1wgiQ0lRLktPU0U6QTA1MTkxMC5JUV9XSVBfSU5WLkZZMjAxNwEAAACBEDcAAgAAAAQ5ODUyAQgAAAAFAAAAATEBAAAACjE5NDgzNTExODIDAAAAAjg1AgAAAAQzMjE5BAAAAAEwBwAAAAg4LzcvMjAxOQgAAAAKMTIvMzEvMjAxNwkA</t>
  </si>
  <si>
    <t>AAABMEl3GpP7G9cIlN/Exfsb1wgrQ0lRLlRTRTozNDAxLklRX1JFVFVSTl9DT01NT05fRVFVSVRZLkZZMjAxOAEAAADCVQ0AAgAAAAcxMi40Mjk1AQgAAAAFAAAAATEBAAAACjE4OTQwODQ2NjADAAAAAjc5AgAAAAUzMzMyMAQAAAABMAcAAAAIOC83LzIwMTkIAAAACTMvMzEvMjAxOAkAAAABMCjcN5L7G9cIN00Bxvsb1wghQ0lRLlNFSEs6Mzg2LklRX0NBU0hfRVFVSVYuRlkyMDE4AQAAAHMoCAACAAAABjExMTkyMgEIAAAABQAAAAExAQAAAAoxOTUxMDM4NjU0AwAAAAIzMgIAAAAEMTA5NgQAAAABMAcAAAAIOC83LzIwMTkIAAAACjEyLzMxLzIwMTgJAAAAATAnVbyV+xvXCEEsJsX7G9cIKENJUS5UU0U6NDE4My5JUV9QUk9WX0JBRF9ERUJUU19DRi5GWTIwMTIBAAAAPVcNAAMAAAAAACZ685b7G9cIbhPUxPsb1wgjQ0lRLlRTRTozNDAxLklRX0JFVEFfMVlSLjIwMTgvMDMvMzEBAAAAwlUNAAIAAAARMC44NTMyNTI1MTg2ODYyMDIAhLyKrfsb1whCCVrK+xvXCClDSVEuVFNFOjM0MDcuSVFfVE9UQUxfREVCVF9DQVBJVEFMLkZZMjAxMwEAAACIVg0AAgAAAAczMS42MzEyAQgAAAAFAAAAATEBAAAACjE2MjU0NTc2MzMDAAAAAjc5AgAAAAQ0MTg2BAAAAAEwBwAAAAg4LzcvMjAxOQgAAAAJMy8zMS8yMDEzCQAAAAEwaFCNkvsb1wiQ1eXF+xvXCCRDSVEuVFNFOjQwNjMuSVFfU0FMRV9JTlRBTl9DRi5GWTIw</t>
  </si>
  <si>
    <t>MTkBAAAA41cNAAIAAAAFLTEzMzQBCAAAAAUAAAABMQEAAAAKMTk3MDIxMzAxNgMAAAACNzkCAAAABDIwMjkEAAAAATAHAAAACDgvNy8yMDE5CAAAAAkzLzMxLzIwMTkJAAAAATAoqQmY+xvXCKLXrsT7G9cIL0NJUS5UU0U6NDA2My5JUV9PVEhFUl9OT05fT1BFUl9FWFBfU1VQUEwuRlkyMDE1AQAAAONXDQACAAAABS01MTA2AQgAAAAFAAAAATEBAAAACjE3NDU5MTY3ODMDAAAAAjc5AgAAAAI4NQQAAAABMAcAAAAIOC83LzIwMTkIAAAACTMvMzEvMjAxNQkAAAABMIMiCJj7G9cI47iqxPsb1wgmQ0lRLktPU0U6QTA1MTkxMC5JUV9TQUxFX1BQRV9DRi5GWTIwMDcBAAAAgRA3AAIAAAAFMjIxMTEBCAAAAAUAAAABMQEAAAAKMTQ2Njc0MzYxNwMAAAACODUCAAAABDIwNDIEAAAAATAHAAAACDgvNy8yMDE5CAAAAAoxMi8zMS8yMDA3CQAAAAEw922ik/sb1wizS5HF+xvXCCFDSVEuVFNFOjQxODMuSVFfQ0FTSF9GSU5BTi5GWTIwMTMBAAAAPVcNAAIAAAAFMjcyNjgBCAAAAAUAAAABMQEAAAAKMTYyNTA5MjE2NwMAAAACNzkCAAAABDIwMDQEAAAAATAHAAAACDgvNy8yMDE5CAAAAAkzLzMxLzIwMTMJAAAAATBHyPOW+xvXCOk3F8X7G9cIIkNJUS5EQjpCQVMuSVFfQ1VSUkVOQ1lfR0FJTi5GWTIwMTMBAAAAatcFAAIAAAAELTEyMgEIAAAABQAAAAExAQAAAAoxNzIxMDY5MTk2AwAAAAI1MAIAAAACMzgEAAAAATAH</t>
  </si>
  <si>
    <t>AAAACDgvNy8yMDE5CAAAAAoxMi8zMS8yMDEzCQAAAAEw5IohlPsb1wi10IDF+xvXCCVDSVEuVFNFOjQxODguSVFfU1RfREVCVF9JU1NVRUQuRlkyMDE4AQAAADWXCgACAAAABTI1MjQzAQgAAAAFAAAAATEBAAAACjE4OTQ1Njc4NTkDAAAAAjc5AgAAAAQyMDQzBAAAAAEwBwAAAAg4LzcvMjAxOQgAAAAJMy8zMS8yMDE4CQAAAAEwloiAmPsb1wjIL47E+xvXCB1DSVEuMC5JUV9GSVhFRF9BU1NFVF9UVVJOUy5GWQUAAAAAAAAACAAAABUoSW52YWxpZCBUaW1lIFBlcmlvZCkibqmQ+xvXCFTuZsb7G9cIJUNJUS5UU0U6NDAwNS5JUV9HQUlOX0lOVkVTVF9DRi5GWTIwMTQBAAAAt7gLAAIAAAAFLTE5NTIBCAAAAAUAAAABMQEAAAAKMTY4NTQ2MjU3OAMAAAACNzkCAAAABDIwOTAEAAAAATAHAAAACDgvNy8yMDE5CAAAAAkzLzMxLzIwMTQJAAAAATCmcgCX+xvXCDnytMT7G9cIIUNJUS5OWVNFOkRELklRX0xFVkVSRURfRkNGLkZZMjAxOAEAAAC4uQsAAgAAAAc3ODA2Ljc1AQgAAAAFAAAAATEBAAAACjE5NDQzMzU2NTYDAAAAAzE2MAIAAAAENDQyMgQAAAABMAcAAAAIOC83LzIwMTkIAAAACjEyLzMxLzIwMTgJAAAAATA+hxeV+xvXCICIMsX7G9cIKENJUS5TRUhLOjM4Ni5JUV9DVVJSRU5UX1BPUlRfREVCVC5GWTIwMDgBAAAAcygIAAIAAAAFMTk1MTEBCAAAAAUAAAABMQEAAAAKMTYzNzIxNDQyMAMAAAACMzIC</t>
  </si>
  <si>
    <t>AAAABDEyOTcEAAAAATAHAAAACDgvNy8yMDE5CAAAAAoxMi8zMS8yMDA4CQAAAAEwYs4Ylvsb1whPcfLE+xvXCChDSVEuRU5YVEJSOlNPTEIuSVFfUFJFRl9ESVZfT1RIRVIuRlkyMDE4AQAAAO3DBQADAAAAAADLdpKU+xvXCMy8ZMX7G9cIGUNJUS5UU0U6NDA2My5JUV9BRS5GWTIwMTQBAAAA41cNAAIAAAAFNjAyNjkBCAAAAAUAAAABMQEAAAAKMTY4NjYzODQyMAMAAAACNzkCAAAABDEwMTYEAAAAATAHAAAACDgvNy8yMDE5CAAAAAkzLzMxLzIwMTQJAAAAATAyGgyY+xvXCKAcqsT7G9cILENJUS5LT1NFOkEwNTE5MTAuSVFfVE9UQUxfREVCVF9FQklUREEuRlkyMDE4AQAAAIEQNwACAAAACDEuNDQxNjI5AQgAAAAFAAAAATEBAAAACjE5NDgzNTEyMDADAAAAAjg1AgAAAAQ0MTkyBAAAAAEwBwAAAAg4LzcvMjAxOQgAAAAKMTIvMzEvMjAxOAkAAAABMJZ/qpD7G9cIahBgxvsb1wgnQ0lRLktPU0U6QTA1MTkxMC5JUV9PVEhFUl9FUVVJVFkuRlkyMDA3AQAAAIEQNwACAAAABi0yMTMwMwEIAAAABQAAAAExAQAAAAoxNDY2NzQzNjE3AwAAAAI4NQIAAAAEMTAyOAQAAAABMAcAAAAIOC83LzIwMTkIAAAACjEyLzMxLzIwMDcJAAAAATDmRqKT+xvXCGzbxsX7G9cIGUNJUS5OWVNFOkRELklRX0VCVC5GWTIwMDkBAAAAuLkLAAIAAAADNDY5AQgAAAAFAAAAATEBAAAACjE1MDc0OTU1NjIDAAAAAzE2MAIAAAADMTM5</t>
  </si>
  <si>
    <t>BAAAAAEwBwAAAAg4LzcvMjAxOQgAAAAKMTIvMzEvMjAwOQkAAAABMHnxjZX7G9cIz9Upxfsb1wggQ0lRLk5ZU0U6REQuSVFfQ0FTSF9GSU5BTi5GWTIwMDgBAAAAuLkLAAIAAAAELTk3OAEIAAAABQAAAAExAQAAAAoxNDMwMzcwMzMwAwAAAAMxNjACAAAABDIwMDQEAAAAATAHAAAACDgvNy8yMDE5CAAAAAoxMi8zMS8yMDA4CQAAAAEwefGNlfsb1widlj7F+xvXCB5DSVEuVFNFOjQwMDUuSVFfTFRfREVCVC5GWTIwMTEBAAAAt7gLAAIAAAAGNzAxMjI2AQgAAAAFAAAAATEBAAAACjE0NTk1MDk5NTYDAAAAAjc5AgAAAAQxMDQ5BAAAAAEwBwAAAAg4LzcvMjAxOQgAAAAJMy8zMS8yMDExCQAAAAEwF8iAl/sb1wiCesjE+xvXCC5DSVEuS09TRTpBMDUxOTEwLklRX0NVUlJFTlRfUE9SVF9MRUFTRVMuRlkyMDEzAQAAAIEQNwACAAAABDMwNzQBCAAAAAUAAAABMQEAAAAKMTczMjQxMjU1OQMAAAACODUCAAAABDEwOTAEAAAAATAHAAAACDgvNy8yMDE5CAAAAAoxMi8zMS8yMDEzCQAAAAEw8IGPk/sb1wifC8zF+xvXCCdDSVEuVFNFOjQxODMuSVFfTUFSS0VUQ0FQLjIwMTcvMy8zMS5KUFkBAAAAPVcNAAIAAAALNTUwMjE4Ljc1MTUBBgAAAAUAAAABMQEAAAAKMTgyNzQ5NjUwOQMAAAACNzkCAAAABjEwMDA1NAQAAAABMAcAAAAJMy8zMS8yMDE3zg6Jrfsb1wjrlZXY+xvXCCJDSVEuS09TRTpBMDUxOTEwLklRX1NU</t>
  </si>
  <si>
    <t>X0RFQlQuRlkyMDA4AQAAAIEQNwACAAAABjgxNjEwMQEIAAAABQAAAAExAQAAAAoxMzY1MTcxODkyAwAAAAI4NQIAAAAEMTA0NgQAAAABMAcAAAAIOC83LzIwMTkIAAAACjEyLzMxLzIwMDgJAAAAATB8cI6T+xvXCL+ex8X7G9cIHENJUS5OWVNFOkRELklRX0dBX0VYUC5GWTIwMTIBAAAAuLkLAAMAAAAAAMy0jpX7G9cI+ZQsxfsb1wgkQ0lRLlRTRTo0MDA1LklRX0NPTU1PTl9ESVZfQ0YuRlkyMDE3AQAAALe4CwADAAAAAAAahAGX+xvXCEMtosT7G9cIKkNJUS5FTlhUQlI6U09MQi5JUV9ORVRfSU5URVJFU1RfRVhQLkZZMjAxMgEAAADtwwUAAgAAAAQtMTYwAQgAAAAFAAAAATEBAAAACjE2NjcwNzc1MzMDAAAAAjUwAgAAAAMzNjgEAAAAATAHAAAACDgvNy8yMDE5CAAAAAoxMi8zMS8yMDEyCQAAAAEw5Hq/lPsb1whg9TbF+xvXCCtDSVEuREI6QkFTLklRX0RFRl9UQVhfQVNTRVRTX0NVUlJFTlQuRlkyMDE3AQAAAGrXBQADAAAAAACkqqGT+xvXCPzTpMX7G9cIIkNJUS5LT1NFOkEwNTE5MTAuSVFfUkFXX0lOVi5GWTIwMTQBAAAAgRA3AAIAAAAGOTg4NzgwAQgAAAAFAAAAATEBAAAACjE3ODA2OTM2MjUDAAAAAjg1AgAAAAQzMTcxBAAAAAEwBwAAAAg4LzcvMjAxOQgAAAAKMTIvMzEvMjAxNAkAAAABMNVlGZP7G9cIFOe3xfsb1wgoQ0lRLktPU0U6QTA1MTkxMC5JUV9JTVBBSVJNRU5UX0dXLkZZMjAwOAEA</t>
  </si>
  <si>
    <t>AACBEDcAAwAAAAAA922ik/sb1wg3uqfF+xvXCCZDSVEuVFNFOjQwMDUuSVFfTE9BTlNfUkVDRUlWX0xULkZZMjAxMgEAAAC3uAsAAgAAAAU1MTExMgEIAAAABQAAAAExAQAAAAoxNTUzMjM5ODI0AwAAAAI3OQIAAAAEMTA1MAQAAAABMAcAAAAIOC83LzIwMTkIAAAACTMvMzEvMjAxMgkAAAABMCjvgJf7G9cI1T3JxPsb1wgiQ0lRLkRCOkJBUy5JUV9JTkNfRVFVSVRZX0NGLkZZMjAxNwEAAABq1wUAAwAAAAAAtdGhk/sb1wg+cKXF+xvXCB1DSVEuVFNFOjQxODMuSVFfUkRfRVhQLkZZMjAxMQEAAAA9Vw0AAgAAAAUzNTk5MAEIAAAABQAAAAExAQAAAAoxNDYwNzE3NTg5AwAAAAI3OQIAAAADMTAwBAAAAAEwBwAAAAg4LzcvMjAxOQgAAAAJMy8zMS8yMDExCQAAAAEw9ATzlvsb1wjYs9LE+xvXCCJDSVEuTllTRTpERC5JUV9UT1RBTF9SRUNFSVYuRlkyMDE0AQAAALi5CwACAAAABDkyNTYBCAAAAAUAAAABMQEAAAAKMTgyNzEwNjM2OQMAAAADMTYwAgAAAAQxMDAxBAAAAAEwBwAAAAg4LzcvMjAxOQgAAAAKMTIvMzEvMjAxNAkAAAABMJgAFpX7G9cIfQNDxfsb1wgeQ0lRLkRCOkJBUy5JUV9DQVNIX09QRVIuRlkyMDE3AQAAAGrXBQACAAAABDg3ODUBCAAAAAUAAAABMQEAAAAKMTk0NzQwMzAzOQMAAAACNTACAAAABDIwMDYEAAAAATAHAAAACDgvNy8yMDE5CAAAAAoxMi8zMS8yMDE3CQAAAAEwtdGhk/sb1wh1</t>
  </si>
  <si>
    <t>74TF+xvXCC9DSVEuS09TRTpBMDUxOTEwLklRX01JTk9SSVRZX0lOVEVSRVNUX0lTLkZZMjAxMAEAAACBEDcAAgAAAAYtNDE1MDkBCAAAAAUAAAABMQEAAAAKMTU0NTMzODIxOQMAAAACODUCAAAAAjgzBAAAAAEwBwAAAAg4LzcvMjAxOQgAAAAKMTIvMzEvMjAxMAkAAAABMJ2+jpP7G9cIZCXJxfsb1wgkQ0lRLkVOWFRCUjpTT0xCLklRX05FVF9DSEFOR0UuRlkyMDE4AQAAAO3DBQACAAAAAzExMgEIAAAABQAAAAExAQAAAAoxOTUyNTUwOTg2AwAAAAI1MAIAAAAEMjA5MwQAAAABMAcAAAAIOC83LzIwMTkIAAAACjEyLzMxLzIwMTgJAAAAATDbnZKU+xvXCOfoPMX7G9cIIENJUS5UU0U6NDAwNS5JUV9QQVJUX1RJTUUuRlkyMDE1AQAAALe4CwADAAAAAADpDgGX+xvXCGsxoMT7G9cIHUNJUS5TRUhLOjM4Ni5JUV9HQV9FWFAuRlkyMDE4AQAAAHMoCAADAAAAAAAnVbyV+xvXCCGoEMX7G9cIKkNJUS5FTlhUQlI6U09MQi5JUV9NQVJLRVRDQVAuMjAxMC8zLzMxLkpQWQEAAADtwwUAAgAAAA03OTEwNTcuMzI0MjY0AQYAAAAFAAAAATEBAAAACjEzNjY5Nzg2MjMDAAAAAjc5AgAAAAYxMDAwNTQEAAAAATAHAAAACTMvMzEvMjAxMME336z7G9cImo2Z2Psb1wgXQ0lRLkRCOkJBUy5JUV9BUC5GWTIwMTcBAAAAatcFAAIAAAAENDk3MQEIAAAABQAAAAExAQAAAAoxOTQ3NDAzMDM5AwAAAAI1MAIAAAAEMTAxOAQAAAAB</t>
  </si>
  <si>
    <t>MAcAAAAIOC83LzIwMTkIAAAACjEyLzMxLzIwMTcJAAAAATCkqqGT+xvXCGTIhMX7G9cIGUNJUS4wLklRX0NPTU1PTl9JU1NVRUQuRlkFAAAAAAAAAAgAAAAVKEludmFsaWQgVGltZSBQZXJpb2QpxT4Zk/sb1wjmDvDF+xvXCCJDSVEuVFNFOjQwNjMuSVFfTEVWRVJFRF9GQ0YuRlkyMDEzAQAAAONXDQACAAAACjEwNDEzMi44NzUBCAAAAAUAAAABMQEAAAAKMTYyNTQ1NzcwNwMAAAACNzkCAAAABDQ0MjIEAAAAATAHAAAACDgvNy8yMDE5CAAAAAkzLzMxLzIwMTMJAAAAATAh8wuY+xvXCPMVwMT7G9cIKkNJUS5LT1NFOkEwNTE5MTAuSVFfQ0FTSF9BQ1FVSVJFX0NGLkZZMjAxMwEAAACBEDcAAwAAAAAA8IGPk/sb1wiMOK3F+xvXCDRDSVEuRU5YVEJSOlNPTEIuSVFfQ0hBTkdFX05FVF9XT1JLSU5HX0NBUElUQUwuRlkyMDEyAQAAAO3DBQACAAAABC0xNjcBCAAAAAUAAAABMQEAAAAKMTY2NzA3NzUzMwMAAAACNTACAAAABDQ0MjEEAAAAATAHAAAACDgvNy8yMDE5CAAAAAoxMi8zMS8yMDEyCQAAAAEwBcm/lPsb1wjbKGDF+xvXCBxDSVEuVFNFOjQwMDUuSVFfRUJJVEEuRlkyMDEzAQAAALe4CwACAAAABTUxNjQyAQgAAAAFAAAAATEBAAAACjE2MjM3ODM2MjkDAAAAAjc5AgAAAAYxMDA2ODkEAAAAATAHAAAACDgvNy8yMDE5CAAAAAkzLzMxLzIwMTMJAAAAATA4FoGX+xvXCJQ1nsT7G9cIJkNJUS5TRUhLOjM4</t>
  </si>
  <si>
    <t>Ni5JUV9BU1NFVF9XUklURURPV04uRlkyMDA5AQAAAHMoCAACAAAABS01NjkwAQgAAAAFAAAAATEBAAAACjE1ODM2Mjc3NjUDAAAAAjMyAgAAAAIzMgQAAAABMAcAAAAIOC83LzIwMTkIAAAACjEyLzMxLzIwMDkJAAAAATBz9RiW+xvXCO1Q3MT7G9cIK0NJUS5UU0U6NDA2My5JUV9SRVRVUk5fQ09NTU9OX0VRVUlUWS5GWTIwMTYBAAAA41cNAAIAAAAGNy40NjI1AQgAAAAFAAAAATEBAAAACjE3OTkyNDMzNDUDAAAAAjc5AgAAAAUzMzMyMAQAAAABMAcAAAAIOC83LzIwMTkIAAAACTMvMzEvMjAxNgkAAAABMAwFvZH7G9cI5kQFxvsb1wgiQ0lRLk5ZU0U6REQuSVFfQkVUQV8yWVIuMjAxNS8xMi8zMQEAAAC4uQsAAgAAABAxLjI3NzIwMDMzNjA2OTQ4AHOViq37G9cIi1tYyvsb1wgkQ0lRLkRCOkJBUy5JUV9ORVRfREVCVF9FQklUREEuRlkyMDEwAQAAAGrXBQACAAAACDEuMDYzMzM5AQgAAAAFAAAAATEBAAAACjE1MjUwMzQxNzMDAAAAAjUwAgAAAAQ0MTkzBAAAAAEwBwAAAAg4LzcvMjAxOQgAAAAKMTIvMzEvMjAxMAkAAAABMImXIpH7G9cIeItBxvsb1wghQ0lRLlNFSEs6Mzg2LklRX0NBU0hfRVFVSVYuRlkyMDE0AQAAAHMoCAACAAAABDkzNTUBCAAAAAUAAAABMQEAAAAKMTgzNzk1NzQ3MAMAAAACMzICAAAABDEwOTYEAAAAATAHAAAACDgvNy8yMDE5CAAAAAoxMi8zMS8yMDE0CQAAAAEwoxy7lfsb1wjV</t>
  </si>
  <si>
    <t>0CLF+xvXCClDSVEuREI6QkFTLklRX01JTk9SSVRZX0lOVEVSRVNUX0lTLkZZMjAxMwEAAABq1wUAAgAAAAQtMzIxAQgAAAAFAAAAATEBAAAACjE3MjEwNjkxOTYDAAAAAjUwAgAAAAI4MwQAAAABMAcAAAAIOC83LzIwMTkIAAAACjEyLzMxLzIwMTMJAAAAATDkiiGU+xvXCMUtlsX7G9cIJENJUS5UU0U6NDE4My5JUV9DT01NT05fSVNTVUVELkZZMjAxOAEAAAA9Vw0AAgAAAAE3AQgAAAAFAAAAATEBAAAACjE4OTQ4MzI0MzUDAAAAAjc5AgAAAAQyMTY5BAAAAAEwBwAAAAg4LzcvMjAxOQgAAAAJMy8zMS8yMDE4CQAAAAEwraSKlvsb1whWXQXF+xvXCC1DSVEuS09TRTpBMDUxOTEwLklRX0RFQlRfRVFVSVZfTkVUX1BCTy5GWTIwMTgBAAAAgRA3AAIAAAAGMjI3NTQ0AQgAAAAFAAAAATEBAAAACjE5NDgzNTEyMDADAAAAAjg1AgAAAAUyMTY3OQQAAAABMAcAAAAIOC83LzIwMTkIAAAACjEyLzMxLzIwMTgJAAAAATBrxRqT+xvXCIB40MX7G9cII0NJUS5UU0U6NDAwNS5JUV9CQVNJQ19XRUlHSFQuRlkyMDEzAQAAALe4CwACAAAACDE2MzQuNjI5ADgWgZf7G9cIc7GIxPsb1wgdQ0lRLkRCOkJBUy5JUV9FQklUX0lOVC5GWTIwMTABAAAAatcFAAIAAAAJMTAuMzI5MzI2AQgAAAAFAAAAATEBAAAACjE1MjUwMzQxNzMDAAAAAjUwAgAAAAQ0MTg5BAAAAAEwBwAAAAg4LzcvMjAxOQgAAAAKMTIvMzEvMjAxMAkAAAAB</t>
  </si>
  <si>
    <t>MImXIpH7G9cI3utLxvsb1wgkQ0lRLlRTRTozNDAxLklRX0VCSVREQV9NQVJHSU4uRlkyMDE1AQAAAMJVDQACAAAABjEwLjQ0NQEIAAAABQAAAAExAQAAAAoxODQ3NjM2MDc4AwAAAAI3OQIAAAAENDA0NwQAAAABMAcAAAAIOC83LzIwMTkIAAAACTMvMzEvMjAxNQkAAAABMCjcN5L7G9cIW0cgxvsb1wgcQ0lRLlRTRTo0MDYzLklRX0VCSVRBLkZZMjAxOQEAAADjVw0AAgAAAAY0MDM3MDUBCAAAAAUAAAABMQEAAAAKMTk3MDIxMzAxNgMAAAACNzkCAAAABjEwMDY4OQQAAAABMAcAAAAIOC83LzIwMTkIAAAACTMvMzEvMjAxOQkAAAABMBiCCZj7G9cIYAWZxPsb1wgeQ0lRLlNFSEs6Mzg2LklRX1BFTlNJT04uRlkyMDEyAQAAAHMoCAADAAAAAADnBhqW+xvXCN1QC8X7G9cIJUNJUS5EQjpCQVMuSVFfTUFSS0VUQ0FQLjIwMDAvMy8zMS5KUFkBAAAAatcFAAIAAAAOMzAyODIzNS43NDQxNTIBBgAAAAUAAAABMQEAAAAJNjE3ODQ3Nzk0AwAAAAI3OQIAAAAGMTAwMDU0BAAAAAEwBwAAAAkzLzMxLzIwMDC954it+xvXCOaanNj7G9cIJkNJUS5TRUhLOjM4Ni5JUV9MT0FOU19SRUNFSVZfTFQuRlkyMDE0AQAAAHMoCAADAAAAAACjHLuV+xvXCKQlDcX7G9cIJUNJUS5UU0U6NDE4My5JUV9QUk9WX0JBRF9ERUJUUy5GWTIwMTkBAAAAPVcNAAIAAAACLTUBCAAAAAUAAAABMQEAAAAKMTk2OTYwMTIyOAMAAAACNzkCAAAA</t>
  </si>
  <si>
    <t>Ajk1BAAAAAEwBwAAAAg4LzcvMjAxOQgAAAAJMy8zMS8yMDE5CQAAAAEwraSKlvsb1whnTvDE+xvXCBhDSVEuTllTRTpERC5JUV9BRC5GWTIwMTMBAAAAuLkLAAIAAAAGLTM3NjYwAQgAAAAFAAAAATEBAAAACjE3NzU5MzAyMTUDAAAAAzE2MAIAAAAEMTA3NQQAAAABMAcAAAAIOC83LzIwMTkIAAAACjEyLzMxLzIwMTMJAAAAATDd246V+xvXCIQla8X7G9cILUNJUS5FTlhUQlI6U09MQi5JUV9DVVJSRU5UX1BPUlRfTEVBU0VTLkZZMjAxNgEAAADtwwUAAgAAAAEyAQgAAAAFAAAAATEBAAAACjE4ODE0ODk2NzYDAAAAAjUwAgAAAAQxMDkwBAAAAAEwBwAAAAg4LzcvMjAxOQgAAAAKMTIvMzEvMjAxNgkAAAABMKookpT7G9cIJjZjxfsb1wgmQ0lRLlRTRTo0MTg4LklRX0lOVkVTVF9MT0FOU19DRi5GWTIwMTkBAAAANZcKAAMAAAAAALfWgJj7G9cICQKkxPsb1wglQ0lRLlRTRTo0MTg4LklRX1JFVFVSTl9DQVBJVEFMLkZZMjAxOAEAAAA1lwoAAgAAAAY2LjE5NTkBCAAAAAUAAAABMQEAAAAKMTg5NDU2Nzg1OQMAAAACNzkCAAAABDQzNjMEAAAAATAHAAAACDgvNy8yMDE5CAAAAAkzLzMxLzIwMTgJAAAAATDaj7yR+xvXCKceDsb7G9cIJUNJUS5UU0U6NDE4My5JUV9HV19JTlRBTl9BTU9SVC5GWTIwMTIBAAAAPVcNAAMAAAAAABVT85b7G9cIPJ7TxPsb1wgrQ0lRLkVOWFRCUjpTT0xCLklRX1BST1ZfQkFEX0RF</t>
  </si>
  <si>
    <t>QlRTX0NGLkZZMjAxNwEAAADtwwUAAwAAAAAAy3aSlPsb1wiaR2TF+xvXCCpDSVEuS09TRTpBMDUxOTEwLklRX09USEVSX0xUX0FTU0VUUy5GWTIwMDgBAAAAgRA3AAIAAAAGMTkzMDE3AQgAAAAFAAAAATEBAAAACjEzNjUxNzE4OTIDAAAAAjg1AgAAAAQxMDYwBAAAAAEwBwAAAAg4LzcvMjAxOQgAAAAKMTIvMzEvMjAwOAkAAAABMHxwjpP7G9cI9R2nxfsb1wgeQ0lRLlNFSEs6Mzg2LklRX1pfU0NPUkUuRlkyMDEyAQAAAHMoCAACAAAACDMuMjk1NTYyAQgAAAAFAAAAATEBAAAACjE3Mjc3NTQyODMDAAAAAjMyAgAAAAYxMDAxMjMEAAAAATAHAAAACDgvNy8yMDE5CAAAAAoxMi8zMS8yMDEyCQAAAAEwTzWTkfsb1wgWJjDG+xvXCCFDSVEuVFNFOjQwMDUuSVFfVE9UQUxfREVCVC5GWTIwMTIBAAAAt7gLAAIAAAAHMTA1Mjk2NwEIAAAABQAAAAExAQAAAAoxNTUzMjM5ODI0AwAAAAI3OQIAAAAENDE3MwQAAAABMAcAAAAIOC83LzIwMTkIAAAACTMvMzEvMjAxMgkAAAABMCjvgJf7G9cIUZmdxPsb1wgoQ0lRLkVOWFRCUjpTT0xCLklRX1BST1ZfQkFEX0RFQlRTLkZZMjAwNwEAAADtwwUAAwAAAAAAPocXlfsb1winLnDF+xvXCB5DSVEuVFNFOjM0MDcuSVFfWl9TQ09SRS5GWTIwMTcBAAAAiFYNAAIAAAAIMi40NDE0MTgBCAAAAAUAAAABMQEAAAAKMTg0ODY3MzE5MQMAAAACNzkCAAAABjEwMDEyMwQAAAABMAcA</t>
  </si>
  <si>
    <t>AAAIOC83LzIwMTkIAAAACTMvMzEvMjAxNwkAAAABMImejZL7G9cIfDjcxfsb1wgvQ0lRLlRTRTo0MDA1LklRX09USEVSX05PTl9PUEVSX0VYUF9TVVBQTC5GWTIwMDkBAAAAt7gLAAIAAAAFLTQ1OTUBCAAAAAUAAAABMQEAAAAKMTM3OTQ2NTQ3NwMAAAACNzkCAAAAAjg1BAAAAAEwBwAAAAg4LzcvMjAxOQgAAAAJMy8zMS8yMDA5CQAAAAEw5lKAl/sb1wgW6a/E+xvXCCdDSVEuVFNFOjM0MDcuSVFfTUFSS0VUQ0FQLjIwMTUvMy8zMS5KUFkBAAAAiFYNAAIAAAAOMTYwNTA4Mi4wNTE1NDgBBgAAAAUAAAABMQEAAAAKMTcxOTIyODI1MwMAAAACNzkCAAAABjEwMDA1NAQAAAABMAcAAAAJMy8zMS8yMDE1veeIrfsb1whfp5bY+xvXCClDSVEuRU5YVEJSOlNPTEIuSVFfTFRfREVCVF9DQVBJVEFMLkZZMjAxNAEAAADtwwUAAgAAAAcxNi4yODgyAQgAAAAFAAAAATEBAAAACjE3ODM5MjQ2MTYDAAAAAjUwAgAAAAQ0MTg3BAAAAAEwBwAAAAg4LzcvMjAxOQgAAAAKMTIvMzEvMjAxNAkAAAABMGdJIpH7G9cI4itAxvsb1wgtQ0lRLkVOWFRCUjpTT0xCLklRX09USEVSX1VOVVNVQUxfU1VQUEwuRlkyMDEyAQAAAO3DBQACAAAAAjE0AQgAAAAFAAAAATEBAAAACjE2NjcwNzc1MzMDAAAAAjUwAgAAAAI4NwQAAAABMAcAAAAIOC83LzIwMTkIAAAACjEyLzMxLzIwMTIJAAAAATDker+U+xvXCPxAS8X7G9cIKUNJUS5UU0U6</t>
  </si>
  <si>
    <t>MzQwMS5JUV9EQVlTX0lOVkVOVE9SWV9PVVQuRlkyMDExAQAAAMJVDQACAAAACDY1LjkzODcxAQgAAAAFAAAAATEBAAAACjE0NzA3ODQ5MjYDAAAAAjc5AgAAAAQ0MDM1BAAAAAEwBwAAAAg4LzcvMjAxOQgAAAAJMy8zMS8yMDExCQAAAAEwF7U3kvsb1whL6grG+xvXCClDSVEuVFNFOjQwNjMuSVFfREFZU19JTlZFTlRPUllfT1VULkZZMjAxNAEAAADjVw0AAgAAAAoxMTMuMjk3MDk1AQgAAAAFAAAAATEBAAAACjE2ODY2Mzg0MjADAAAAAjc5AgAAAAQ0MDM1BAAAAAEwBwAAAAg4LzcvMjAxOQgAAAAJMy8zMS8yMDE0CQAAAAEwDAW9kfsb1wg7tCTG+xvXCCRDSVEuU0VISzozODYuSVFfTUFSS0VUQ0FQLjIwMTMvMTIvMzEBAAAAcygIAAIAAAANNjgzOTM4LjE3MDYzNwEGAAAABQAAAAExAQAAAAoxNjQyNjM5ODk3AwAAAAI2NAIAAAAGMTAwMDU0BAAAAAEwBwAAAAoxMi8zMS8yMDEz3lUstvsb1wg2TIXG+xvXCC5DSVEuRU5YVEJSOlNPTEIuSVFfTklfQVZBSUxfRVhDTF9NQVJHSU4uRlkyMDE4AQAAAO3DBQACAAAABjUuODE0NgEIAAAABQAAAAExAQAAAAoxOTUyNTUwOTg2AwAAAAI1MAIAAAAENDE4MgQAAAABMAcAAAAIOC83LzIwMTkIAAAACjEyLzMxLzIwMTgJAAAAATB4cCKR+xvXCIwoS8b7G9cIKENJUS5FTlhUQlI6U09MQi5JUV9CQVNJQ19FUFNfSU5DTC5GWTIwMTgBAAAA7cMFAAIAAAAIOC4zMDc3</t>
  </si>
  <si>
    <t>NTQBCAAAAAUAAAABMQEAAAAKMTk1MjU1MDk4NgMAAAACNTACAAAAATkEAAAAATAHAAAACDgvNy8yMDE5CAAAAAoxMi8zMS8yMDE4CQAAAAEwy3aSlPsb1whAmFDF+xvXCCZDSVEuREI6QkFTLklRX1RPVEFMX0xJQUJfRVFVSVRZLkZZMjAxMgEAAABq1wUAAgAAAAU2MjcyNgEIAAAABQAAAAExAQAAAAoxNjYwMjMxODM4AwAAAAI1MAIAAAAEMTAxMwQAAAABMAcAAAAIOC83LzIwMTkIAAAACjEyLzMxLzIwMTIJAAAAATDTYyGU+xvXCINbgMX7G9cIJ0NJUS5UU0U6NDE4My5JUV9UT1RBTF9PVEhFUl9PUEVSLkZZMjAxNgEAAAA9Vw0AAgAAAAYyMDM1MjEBCAAAAAUAAAABMQEAAAAKMTc5ODU4NzIyMAMAAAACNzkCAAAAAzM4MAQAAAABMAcAAAAIOC83LzIwMTkIAAAACTMvMzEvMjAxNgkAAAABMGoIipb7G9cIqPnWxPsb1wgfQ0lRLlNFSEs6Mzg2LklRX05FVF9ERUJULkZZMjAwOAEAAABzKAgAAgAAAAYyMjgzMTABCAAAAAUAAAABMQEAAAAKMTYzNzIxNDQyMAMAAAACMzICAAAABDQzNjQEAAAAATAHAAAACDgvNy8yMDE5CAAAAAoxMi8zMS8yMDA4CQAAAAEwYs4Ylvsb1whgmPLE+xvXCCJDSVEuTllTRTpERC5JUV9UT1RBTF9SRUNFSVYuRlkyMDE4AQAAALi5CwACAAAABTE3MjU5AQgAAAAFAAAAATEBAAAACjE5NDQzMzU2NTYDAAAAAzE2MAIAAAAEMTAwMQQAAAABMAcAAAAIOC83LzIwMTkIAAAACjEyLzMx</t>
  </si>
  <si>
    <t>LzIwMTgJAAAAATAtYBeV+xvXCOpeRsX7G9cII0NJUS5UU0U6NDE4My5JUV9JTlRFUkVTVF9FWFAuRlkyMDEwAQAAAD1XDQACAAAABS04NDc2AQgAAAAFAAAAATEBAAAACjEzODA0NTEzMzgDAAAAAjc5AgAAAAI4MgQAAAABMAcAAAAIOC83LzIwMTkIAAAACTMvMzEvMjAxMAkAAAABMNO28pb7G9cIKuP9xPsb1wgmQ0lRLkVOWFRCUjpTT0xCLklRX1RPVEFMX0FTU0VUUy5GWTIwMTMBAAAA7cMFAAIAAAAFMTg1MjMBCAAAAAUAAAABMQEAAAAKMTcyNjU5NDU2NAMAAAACNTACAAAABDEwMDcEAAAAATAHAAAACDgvNy8yMDE5CAAAAAoxMi8zMS8yMDEzCQAAAAEwBcm/lPsb1wgM1HXF+xvXCClDSVEuS09TRTpBMDUxOTEwLklRX0NBU0hfU1RfSU5WRVNULkZZMjAxMAEAAACBEDcAAgAAAAcxMzgzMDAyAQgAAAAFAAAAATEBAAAACjE1NDUzMzgyMTkDAAAAAjg1AgAAAAQxMDAyBAAAAAEwBwAAAAg4LzcvMjAxOQgAAAAKMTIvMzEvMjAxMAkAAAABMK7ljpP7G9cIDuy+xfsb1wgiQ0lRLlNFSEs6Mzg2LklRX0FTU0VUX1RVUk5TLkZZMjAxNgEAAABzKAgAAgAAAAgxLjMxMDMwNwEIAAAABQAAAAExAQAAAAoxODg3MjI4NTM2AwAAAAIzMgIAAAAENDE3NwQAAAABMAcAAAAIOC83LzIwMTkIAAAACjEyLzMxLzIwMTYJAAAAATBwg5OR+xvXCFcHLMb7G9cIKkNJUS5OWVNFOkRELklRX05JX0FWQUlMX0VYQ0xfTUFSR0lO</t>
  </si>
  <si>
    <t>LkZZMjAxNgEAAAC4uQsAAgAAAAY4LjIxNDYBCAAAAAUAAAABMQEAAAAKMTk0NDMzNTY1NwMAAAADMTYwAgAAAAQ0MTgyBAAAAAEwBwAAAAg4LzcvMjAxOQgAAAAKMTIvMzEvMjAxNgkAAAABMDbUIZH7G9cIHFc+xvsb1wghQ0lRLlRTRTo0MDYzLklRX0NBU0hfRVFVSVYuRlkyMDE3AQAAAONXDQACAAAABjc1MjY3NQEIAAAABQAAAAExAQAAAAoxODQ5MDI2Njg3AwAAAAI3OQIAAAAEMTA5NgQAAAABMAcAAAAIOC83LzIwMTkIAAAACTMvMzEvMjAxNwkAAAABMNblCJj7G9cIqiGCxPsb1wgdQ0lRLlNFSEs6Mzg2LklRX0VCSVREQS5GWTIwMTMBAAAAcygIAAIAAAAGMTgxNTQ2AQgAAAAFAAAAATEBAAAACjE3ODcxOTk3MTQDAAAAAjMyAgAAAAQ0MDUxBAAAAAEwBwAAAAg4LzcvMjAxOQgAAAAKMTIvMzEvMjAxMwkAAAABMPctGpb7G9cIatPfxPsb1wgrQ0lRLktPU0U6QTA1MTkxMC5JUV9EQVlTX1BBWUFCTEVfT1VULkZZMjAwNwEAAACBEDcAAgAAAAg1Ny45MzM1MwEIAAAABQAAAAExAQAAAAoxNDY2NzQzNjE3AwAAAAI4NQIAAAAENDE4MwQAAAABMAcAAAAIOC83LzIwMTkIAAAACjEyLzMxLzIwMDcJAAAAATBEvKmQ+xvXCILtXcb7G9cIH0NJUS5EQjpCQVMuSVFfVE9UQUxfTElBQi5GWTIwMTQBAAAAatcFAAIAAAAFNDMxNjQBCAAAAAUAAAABMQEAAAAKMTc3NzkyMjMxMAMAAAACNTACAAAABDEyNzYEAAAA</t>
  </si>
  <si>
    <t>ATAHAAAACDgvNy8yMDE5CAAAAAoxMi8zMS8yMDE0CQAAAAEwUeegk/sb1wjzYqLF+xvXCCVDSVEuRU5YVEJSOlNPTEIuSVFfREFfU1VQUExfQ0YuRlkyMDE0AQAAAO3DBQACAAAAAzY0MQEIAAAABQAAAAExAQAAAAoxNzgzOTI0NjE2AwAAAAI1MAIAAAAEMjE3MQQAAAABMAcAAAAIOC83LzIwMTkIAAAACjEyLzMxLzIwMTQJAAAAATCJ2pGU+xvXCICvYcX7G9cIJUNJUS5UU0U6NDA2My5JUV9PVEhFUl9DTF9TVVBQTC5GWTIwMTABAAAA41cNAAIAAAAENzczMAEIAAAABQAAAAExAQAAAAoxNTU0MTg5ODYwAwAAAAI3OQIAAAAEMTA1NwQAAAABMAcAAAAIOC83LzIwMTkIAAAACTMvMzEvMjAxMAkAAAABMK3hCpj7G9cIJGSRxPsb1wgoQ0lRLlRTRTo0MTgzLklRX1RPVEFMX0RFQlRfSVNTVUVELkZZMjAxMAEAAAA9Vw0AAgAAAAU1MDc0MgEIAAAABQAAAAExAQAAAAoxMzgwNDUxMzM4AwAAAAI3OQIAAAAEMjE2MQQAAAABMAcAAAAIOC83LzIwMTkIAAAACTMvMzEvMjAxMAkAAAABMPQE85b7G9cIbX/+xPsb1wglQ0lRLlRTRTo0MDYzLklRX1NUX0RFQlRfUkVQQUlELkZZMjAxOAEAAADjVw0AAgAAAAQtMTE0AQgAAAAFAAAAATEBAAAACjE4OTUxODM5MTQDAAAAAjc5AgAAAAQyMDQ0BAAAAAEwBwAAAAg4LzcvMjAxOQgAAAAJMy8zMS8yMDE4CQAAAAEwB1sJmPsb1wgvWoPE+xvXCC1DSVEuRU5YVEJSOlNPTEIu</t>
  </si>
  <si>
    <t>SVFfVE9UQUxfQ09NTU9OX0VRVUlUWS5GWTIwMTYBAAAA7cMFAAIAAAAEOTcwNgEIAAAABQAAAAExAQAAAAoxODgxNDg5Njc2AwAAAAI1MAIAAAAEMTAwNgQAAAABMAcAAAAIOC83LzIwMTkIAAAACjEyLzMxLzIwMTYJAAAAATCqKJKU+xvXCJsRT8X7G9cIJENJUS5UU0U6NDE4My5JUV9DT01NT05fRElWX0NGLkZZMjAxNQEAAAA9Vw0AAwAAAAAAagiKlvsb1wiY0tbE+xvXCCZDSVEuVFNFOjQxODguSVFfSU5WRU5UT1JZX1RVUk5TLkZZMjAxOAEAAAA1lwoAAgAAAAg0LjU0NTg4OAEIAAAABQAAAAExAQAAAAoxODk0NTY3ODU5AwAAAAI3OQIAAAAENDA4MgQAAAABMAcAAAAIOC83LzIwMTkIAAAACTMvMzEvMjAxOAkAAAABMNqPvJH7G9cIL5cDxvsb1wgsQ0lRLkVOWFRCUjpTT0xCLklRX0NPTU1PTl9QUkVGX0RJVl9DRi5GWTIwMDgBAAAA7cMFAAMAAAAAAKHevpT7G9cIXdxxxfsb1wgvQ0lRLlRTRTozNDA3LklRX0NVU1RPTV9CRVRBLi0xMDRXLi4uXk4yMjUuSlBZLkgBAAAAiFYNAAIAAAARMC45MTM0MDQzNzUzNTM4NTQAjJLpyfsb1wiMkunJ+xvXCBxDSVEuTllTRTpERC5JUV9FQklUREEuRlkyMDEzAQAAALi5CwACAAAABDcyMDMBCAAAAAUAAAABMQEAAAAKMTc3NTkzMDIxNQMAAAADMTYwAgAAAAQ0MDUxBAAAAAEwBwAAAAg4LzcvMjAxOQgAAAAKMTIvMzEvMjAxMwkAAAABMN3bjpX7G9cIlRZWxfsb</t>
  </si>
  <si>
    <t>1wgjQ0lRLlRTRTo0MTg4LklRX0JFVEFfMVlSLjIwMDkvMDMvMzEBAAAANZcKAAIAAAARMC43NTk1NDQ1NTg0OTU4MjMAhLyKrfsb1whSMFrK+xvXCChDSVEuVFNFOjQwMDUuSVFfVE9UQUxfREVCVF9JU1NVRUQuRlkyMDE3AQAAALe4CwACAAAABjE2MzcxNwEIAAAABQAAAAExAQAAAAoxODQ3OTEyMzQwAwAAAAI3OQIAAAAEMjE2MQQAAAABMAcAAAAIOC83LzIwMTkIAAAACTMvMzEvMjAxNwkAAAABMBqEAZf7G9cIxtHNxPsb1wggQ0lRLk5ZU0U6REQuSVFfT1RIRVJfT1BFUi5GWTIwMTgBAAAAuLkLAAMAAAAAABw5F5X7G9cIyRBGxfsb1wgqQ0lRLk5ZU0U6REQuSVFfTUlOT1JJVFlfSU5URVJFU1RfSVMuRlkyMDEwAQAAALi5CwACAAAAAy0xMQEIAAAABQAAAAExAQAAAAoxNTg3ODI5OTcwAwAAAAMxNjACAAAAAjgzBAAAAAEwBwAAAAg4LzcvMjAxOQgAAAAKMTIvMzEvMjAxMAkAAAABMJs/jpX7G9cIa1dTxfsb1wgjQ0lRLktPU0U6QTA1MTkxMC5JUV9UT1RBTF9DQS5GWTIwMTQBAAAAgRA3AAIAAAAHODE0NjgyMQEIAAAABQAAAAExAQAAAAoxNzgwNjkzNjI1AwAAAAI4NQIAAAAEMTAwOAQAAAABMAcAAAAIOC83LzIwMTkIAAAACjEyLzMxLzIwMTQJAAAAATABqY+T+xvXCL2trcX7G9cIJUNJUS5LT1NFOkEwNTE5MTAuSVFfTklfQ09NUEFOWS5GWTIwMTgBAAAAgRA3AAIAAAAHMTUxOTMxMgEIAAAABQAA</t>
  </si>
  <si>
    <t>AAExAQAAAAoxOTQ4MzUxMjAwAwAAAAI4NQIAAAAFNDE1NzEEAAAAATAHAAAACDgvNy8yMDE5CAAAAAoxMi8zMS8yMDE4CQAAAAEwWp4ak/sb1wgqCbHF+xvXCCFDSVEuVFNFOjQwMDUuSVFfQ0FTSF9GSU5BTi5GWTIwMTUBAAAAt7gLAAIAAAAHLTE1MTQ2NQEIAAAABQAAAAExAQAAAAoxNzQ0OTQ2MzM3AwAAAAI3OQIAAAAEMjAwNAQAAAABMAcAAAAIOC83LzIwMTkIAAAACTMvMzEvMjAxNQkAAAABMPk1AZf7G9cIbPuKxPsb1wgeQ0lRLkRCOkJBUy5JUV9TVF9JTlZFU1QuRlkyMDEzAQAAAGrXBQACAAAAAjE3AQgAAAAFAAAAATEBAAAACjE3MjEwNjkxOTYDAAAAAjUwAgAAAAQxMDY5BAAAAAEwBwAAAAg4LzcvMjAxOQgAAAAKMTIvMzEvMjAxMwkAAAABMOSKIZT7G9cIxS2Wxfsb1wg0Q0lRLlRTRTo0MDA1LklRX1RPVEFMX09VVFNUQU5ESU5HX0ZJTElOR19EQVRFLkZZMjAxMgEAAAC3uAsAAgAAAAsxNjM0LjY1MTE3NwEEAAAABQAAAAE1AQAAAAoxNTUzMjM5ODI0AgAAAAUyNDE1MwYAAAABMCjvgJf7G9cIch2zxPsb1wgpQ0lRLkVOWFRCUjpTT0xCLklRX09USEVSX0xUX0FTU0VUUy5GWTIwMTgBAAAA7cMFAAMAAAAAANudkpT7G9cItXM8xfsb1wgoQ0lRLkVOWFRCUjpTT0xCLklRX0xUX0RFQlRfUkVQQUlELkZZMjAxOAEAAADtwwUAAgAAAAUtMjk5MwEIAAAABQAAAAExAQAAAAoxOTUyNTUwOTg2AwAA</t>
  </si>
  <si>
    <t>AAI1MAIAAAAEMjAzNgQAAAABMAcAAAAIOC83LzIwMTkIAAAACjEyLzMxLzIwMTgJAAAAATDbnZKU+xvXCGFSe8X7G9cIJkNJUS5OWVNFOkRELklRX0RBWVNfUEFZQUJMRV9PVVQuRlkyMDA4AQAAALi5CwACAAAACTQxLjA3Mjg4NgEIAAAABQAAAAExAQAAAAoxNDMwMzcwMzMwAwAAAAMxNjACAAAABDQxODMEAAAAATAHAAAACDgvNy8yMDE5CAAAAAoxMi8zMS8yMDA4CQAAAAEwkdGTkfsb1wi6J0LG+xvXCChDSVEuRU5YVEJSOlNPTEIuSVFfR0FJTl9JTlZFU1RfQ0YuRlkyMDEyAQAAAO3DBQADAAAAAAD0ob+U+xvXCMo3dcX7G9cIIUNJUS5TRUhLOjM4Ni5JUV9FQklUREFfSU5ULkZZMjAxMgEAAABzKAgAAgAAAAkxNS4xNTU0NzgBCAAAAAUAAAABMQEAAAAKMTcyNzc1NDI4MwMAAAACMzICAAAABDQxOTAEAAAAATAHAAAACDgvNy8yMDE5CAAAAAoxMi8zMS8yMDEyCQAAAAEwTzWTkfsb1wjQSTvG+xvXCCZDSVEuVFNFOjQxODMuSVFfREVGX1RBWF9MSUFCX0xULkZZMjAxNgEAAAA9Vw0AAgAAAAUxOTc5MQEIAAAABQAAAAExAQAAAAoxNzk4NTg3MjIwAwAAAAI3OQIAAAAEMTAyNwQAAAABMAcAAAAIOC83LzIwMTkIAAAACTMvMzEvMjAxNgkAAAABMHsvipb7G9cIbwTuxPsb1wgqQ0lRLkVOWFRCUjpTT0xCLklRX01BUktFVENBUC4yMDAyLzMvMzEuSlBZAQAAAO3DBQACAAAADTczNzA3NS43NzA5NzEBBgAA</t>
  </si>
  <si>
    <t>AAUAAAABMQEAAAAJMjUwNTIwMzE3AwAAAAI3OQIAAAAGMTAwMDU0BAAAAAEwBwAAAAkzLzMxLzIwMDLBN9+s+xvXCKP+m9j7G9cIKENJUS5UU0U6NDA2My5JUV9UT1RBTF9ESVZfUEFJRF9DRi5GWTIwMTkBAAAA41cNAAIAAAAGLTc0NjU1AQgAAAAFAAAAATEBAAAACjE5NzAyMTMwMTYDAAAAAjc5AgAAAAQyMDIyBAAAAAEwBwAAAAg4LzcvMjAxOQgAAAAJMy8zMS8yMDE5CQAAAAEwKKkJmPsb1whgO67E+xvXCCBDSVEuU0VISzozODYuSVFfQlVJTERJTkdTLkZZMjAxMAEAAABzKAgAAgAAAAU2NjI1MwEIAAAABQAAAAExAQAAAAoxNTgzNjI4MTQzAwAAAAIzMgIAAAAEMzAyMwQAAAABMAcAAAAIOC83LzIwMTkIAAAACjEyLzMxLzIwMTAJAAAAATCkahmW+xvXCDfKCcX7G9cIJ0NJUS5FTlhUQlI6U09MQi5JUV9NQVJLRVRDQVAuMjAwOS8xMi8zMQEAAADtwwUAAgAAAAs2MjA1LjE5MDgzNgEGAAAABQAAAAExAQAAAAoxMjMzMDMzOTUxAwAAAAI1MAIAAAAGMTAwMDU0BAAAAAEwBwAAAAoxMi8zMS8yMDA571yJrfsb1whsyFzK+xvXCClDSVEuS09TRTpBMDUxOTEwLklRX0RJTFVUX0VQU19FWENMLkZZMjAwOAEAAACBEDcAAgAAAAwxMTEwNy40NTcyNzcBCAAAAAUAAAABMQEAAAAKMTM2NTE3MTg5MgMAAAACODUCAAAAAzE0MgQAAAABMAcAAAAIOC83LzIwMTkIAAAACjEyLzMxLzIwMDgJAAAAATD3baKT+xvX</t>
  </si>
  <si>
    <t>CDbwvMX7G9cIKUNJUS5OWVNFOkRELklRX0lOVEVSRVNUX0lOVkVTVF9JTkMuRlkyMDEzAQAAALi5CwACAAAAAjQxAQgAAAAFAAAAATEBAAAACjE3NzU5MzAyMTUDAAAAAzE2MAIAAAACNjUEAAAAATAHAAAACDgvNy8yMDE5CAAAAAoxMi8zMS8yMDEzCQAAAAEw3duOlfsb1wgaGULF+xvXCCVDSVEuVFNFOjQwNjMuSVFfU1RfREVCVF9JU1NVRUQuRlkyMDE0AQAAAONXDQADAAAAAACDIgiY+xvXCMI0lcT7G9cIM0NJUS5TRUhLOjM4Ni5JUV9DSEFOR0VfT1RIRVJfTkVUX09QRVJfQVNTRVRTLkZZMjAwOQEAAABzKAgAAgAAAAUzMzEzNQEIAAAABQAAAAExAQAAAAoxNTgzNjI3NzY1AwAAAAIzMgIAAAAEMjA0NQQAAAABMAcAAAAIOC83LzIwMTkIAAAACjEyLzMxLzIwMDkJAAAAATCUQxmW+xvXCBWyHsX7G9cIMkNJUS5LT1NFOkEwNTE5MTAuSVFfVE9UQUxfREVCVF9FQklUREFfQ0FQRVguRlkyMDEyAQAAAIEQNwACAAAACDMuMzk3ODg4AQgAAAAFAAAAATEBAAAACjE2ODM0NjE4MDIDAAAAAjg1AgAAAAUyMzMxMwQAAAABMAcAAAAIOC83LzIwMTkIAAAACjEyLzMxLzIwMTIJAAAAATBlCqqQ+xvXCAcmX8b7G9cIKENJUS5TRUhLOjM4Ni5JUV9UT1RBTF9ERUJUX0VRVUlUWS5GWTIwMDcBAAAAcygIAAIAAAAHNTQuMzM2MQEIAAAABQAAAAExAQAAAAoxNjM3MjE0NDE4AwAAAAIzMgIAAAAENDAzNAQAAAABMAcA</t>
  </si>
  <si>
    <t>AAAIOC83LzIwMTkIAAAACjEyLzMxLzIwMDcJAAAAATAu55KR+xvXCG1fOsb7G9cIJUNJUS5UU0U6NDA2My5JUV9PVEhFUl9DTF9TVVBQTC5GWTIwMDgBAAAA41cNAAIAAAAFMTI2NTMBCAAAAAUAAAABMQEAAAAKMTA2Mjc1MTk1MgMAAAACNzkCAAAABDEwNTcEAAAAATAHAAAACDgvNy8yMDE5CAAAAAkzLzMxLzIwMDgJAAAAATBrRQqY+xvXCG22j8T7G9cIKENJUS5FTlhUQlI6U09MQi5JUV9PVEhFUl9PUEVSX0FDVC5GWTIwMTIBAAAA7cMFAAIAAAADNTQwAQgAAAAFAAAAATEBAAAACjE2NjcwNzc1MzMDAAAAAjUwAgAAAAQyMDQ3BAAAAAEwBwAAAAg4LzcvMjAxOQgAAAAKMTIvMzEvMjAxMgkAAAABMPShv5T7G9cIyjd1xfsb1wgoQ0lRLlRTRTo0MDYzLklRX1RPVEFMX0RFQlRfSVNTVUVELkZZMjAxOAEAAADjVw0AAgAAAAQyMDEyAQgAAAAFAAAAATEBAAAACjE4OTUxODM5MTQDAAAAAjc5AgAAAAQyMTYxBAAAAAEwBwAAAAg4LzcvMjAxOQgAAAAJMy8zMS8yMDE4CQAAAAEwB1sJmPsb1wjTgsTE+xvXCCBDSVEuVFNFOjQwMDUuSVFfRlVMTF9USU1FLkZZMjAxOQEAAAC3uAsAAgAAAAUzMjU0MgBM+QGX+xvXCPDG5cT7G9cII0NJUS5EQjpCQVMuSVFfT1RIRVJfQ0xfU1VQUEwuRlkyMDEzAQAAAGrXBQACAAAABDI0MDQBCAAAAAUAAAABMQEAAAAKMTcyMTA2OTE5NgMAAAACNTACAAAABDEwNTcEAAAAATAH</t>
  </si>
  <si>
    <t>AAAACDgvNy8yMDE5CAAAAAoxMi8zMS8yMDEzCQAAAAEw5IohlPsb1wjWVJbF+xvXCCVDSVEuREI6QkFTLklRX0NBU0hfT1BFUi5GWTIwMTUuLi4uSlBZAQAAAGrXBQACAAAADjEyMzMxMzUuMTYxNTU2AQgAAAAFAAAAATEBAAAACjE4MjkyODI2NTQDAAAAAjc5AgAAAAQyMDA2BAAAAAEwBwAAAAg4LzcvMjAxOQgAAAAKMTIvMzEvMjAxNQkAAAABMG8PgpD7G9cIP4dyxvsb1wgkQ0lRLk5ZU0U6REQuSVFfT1RIRVJfT1BFUl9BQ1QuRlkyMDEyAQAAALi5CwACAAAABS0xMzI3AQgAAAAFAAAAATEBAAAACjE3MTg5NDA2NTEDAAAAAzE2MAIAAAAEMjA0NwQAAAABMAcAAAAIOC83LzIwMTkIAAAACjEyLzMxLzIwMTIJAAAAATDMtI6V+xvXCEKJasX7G9cIJ0NJUS5FTlhUQlI6U09MQi5JUV9TQUxFX0lOVEFOX0NGLkZZMjAxMwEAAADtwwUAAgAAAAMtNzABCAAAAAUAAAABMQEAAAAKMTcyNjU5NDU2NAMAAAACNTACAAAABDIwMjkEAAAAATAHAAAACDgvNy8yMDE5CAAAAAoxMi8zMS8yMDEzCQAAAAEwFfC/lPsb1wgtInbF+xvXCCVDSVEuVFNFOjQwMDUuSVFfR1dfSU5UQU5fQU1PUlQuRlkyMDE2AQAAALe4CwADAAAAAAD5NQGX+xvXCJ2moMT7G9cIIUNJUS5UU0U6NDE4OC5JUV9TR0FfTUFSR0lOLkZZMjAxNAEAAAA1lwoAAgAAAAcxMy4yMjM4AQgAAAAFAAAAATEBAAAACjE2ODYxMDM2MjkDAAAAAjc5AgAAAAQ0</t>
  </si>
  <si>
    <t>Mzc1BAAAAAEwBwAAAAg4LzcvMjAxOQgAAAAJMy8zMS8yMDE0CQAAAAEwyWi8kfsb1wi7uxfG+xvXCBxDSVEuVFNFOjQwMDUuSVFfTklfQ0YuRlkyMDE3AQAAALe4CwACAAAABjE0NTE5MQEIAAAABQAAAAExAQAAAAoxODQ3OTEyMzQwAwAAAAI3OQIAAAAEMjE1MAQAAAABMAcAAAAIOC83LzIwMTkIAAAACTMvMzEvMjAxNwkAAAABMBqEAZf7G9cIEYKMxPsb1wgpQ0lRLktPU0U6QTA1MTkxMC5JUV9TVF9ERUJUX0lTU1VFRC5GWTIwMTcBAAAAgRA3AAMAAAAAAEl3GpP7G9cIPdzPxfsb1wgjQ0lRLkRCOkJBUy5JUV9CQVNJQ19FUFNfRVhDTC5GWTIwMDgBAAAAatcFAAIAAAAIMy4xMzA4MzYBCAAAAAUAAAABMQEAAAAKMTMzOTIyOTIzMgMAAAACNTACAAAABDMwNjQEAAAAATAHAAAACDgvNy8yMDE5CAAAAAoxMi8zMS8yMDA4CQAAAAEw/euSlPsb1wjlwJHF+xvXCCdDSVEuVFNFOjM0MDEuSVFfTUFSS0VUQ0FQLjIwMDgvMy8zMS5KUFkBAAAAwlUNAAIAAAALNDEzNDY5Ljk2ODEBBgAAAAUAAAABMQEAAAAJNTE0NTM5MzU0AwAAAAI3OQIAAAAGMTAwMDU0BAAAAAEwBwAAAAkzLzMxLzIwMDiswIit+xvXCO1Qmtj7G9cII0NJUS5FTlhUQlI6U09MQi5JUV9CVUlMRElOR1MuRlkyMDE2AQAAAO3DBQADAAAAAACqKJKU+xvXCA/tOsX7G9cIHkNJUS5UU0U6NDA2My5JUV9SQVdfSU5WLkZZMjAxMwEAAADjVw0AAgAA</t>
  </si>
  <si>
    <t>AAYxMzQ5MjIBCAAAAAUAAAABMQEAAAAKMTYyNTQ1NzcwNwMAAAACNzkCAAAABDMxNzEEAAAAATAHAAAACDgvNy8yMDE5CAAAAAkzLzMxLzIwMTMJAAAAATAQzAuY+xvXCMGgv8T7G9cIIkNJUS5UU0U6NDA2My5JUV9BRFZFUlRJU0lORy5GWTIwMDkBAAAA41cNAAMAAAAAAHtsCpj7G9cII9C7xPsb1wgmQ0lRLlRTRTo0MDA1LklRX05FVF9ERUJUX0lTU1VFRC5GWTIwMTMBAAAAt7gLAAIAAAAGLTEzMzEzAQgAAAAFAAAAATEBAAAACjE2MjM3ODM2MjkDAAAAAjc5AgAAAAQyMDAzBAAAAAEwBwAAAAg4LzcvMjAxOQgAAAAJMy8zMS8yMDEzCQAAAAEwST2Bl/sb1wjmLrTE+xvXCBRDSVEuMC5JUV9ORVRfREVCVC5GWQUAAAAAAAAACAAAABUoSW52YWxpZCBUaW1lIFBlcmlvZCnFPhmT+xvXCOqE+cX7G9cIHUNJUS5TRUhLOjM4Ni5JUV9DT01NT04uRlkyMDE0AQAAAHMoCAACAAAABjExODI4MAEIAAAABQAAAAExAQAAAAoxODM3OTU3NDcwAwAAAAIzMgIAAAAEMTEwMwQAAAABMAcAAAAIOC83LzIwMTkIAAAACjEyLzMxLzIwMTQJAAAAATCjHLuV+xvXCO4L4cT7G9cIM0NJUS5UU0U6NDE4My5JUV9DSEFOR0VfT1RIRVJfTkVUX09QRVJfQVNTRVRTLkZZMjAxNgEAAAA9Vw0AAgAAAAUyMjY1MQEIAAAABQAAAAExAQAAAAoxNzk4NTg3MjIwAwAAAAI3OQIAAAAEMjA0NQQAAAABMAcAAAAIOC83LzIwMTkIAAAACTMv</t>
  </si>
  <si>
    <t>MzEvMjAxNgkAAAABMHsvipb7G9cI4oEZxfsb1wgnQ0lRLlRTRTo0MTgzLklRX1RPVEFMX1JFVi5GWTIwMTIuLi4uSlBZAQAAAD1XDQACAAAABzE0NTQwMjQBCAAAAAUAAAABMQEAAAAKMTU1NDMzNzE4MQMAAAACNzkCAAAAAjI4BAAAAAEwBwAAAAg4LzcvMjAxOQgAAAAJMy8zMS8yMDEyCQAAAAEwp6aqkPsb1wi5XVfG+xvXCCdDSVEuS09TRTpBMDUxOTEwLklRX0JFVEFfMllSLjIwMTAvMTIvMzEBAAAAgRA3AAIAAAARMC41Mjc2NTMwNjczMjA4MDIAc5WKrfsb1wjeHlnK+xvXCB9DSVEuTllTRTpERC5JUV9MVF9JTlZFU1QuRlkyMDEzAQAAALi5CwACAAAABDcwNDIBCAAAAAUAAAABMQEAAAAKMTc3NTkzMDIxNQMAAAADMTYwAgAAAAQxMDU0BAAAAAEwBwAAAAg4LzcvMjAxOQgAAAAKMTIvMzEvMjAxMwkAAAABMN3bjpX7G9cIK0BCxfsb1wgcQ0lRLk5ZU0U6REQuSVFfQ09NTU9OLkZZMjAxNQEAAAC4uQsAAgAAAAQzMTA3AQgAAAAFAAAAATEBAAAACjE4NzQ2Mjc1OTUDAAAAAzE2MAIAAAAEMTEwMwQAAAABMAcAAAAIOC83LzIwMTkIAAAACjEyLzMxLzIwMTUJAAAAATDKdRaV+xvXCFzrV8X7G9cIIENJUS5OWVNFOkRELklRX1NHQV9NQVJHSU4uRlkyMDE0AQAAALi5CwACAAAABjUuMzM5NwEIAAAABQAAAAExAQAAAAoxODI3MTA2MzY5AwAAAAMxNjACAAAABDQzNzUEAAAAATAHAAAACDgvNy8yMDE5CAAA</t>
  </si>
  <si>
    <t>AAoxMi8zMS8yMDE0CQAAAAEwJa0hkfsb1whhaUjG+xvXCCBDSVEuTllTRTpERC5JUV9FQVJOSU5HX0NPLkZZMjAxNwEAAAC4uQsAAgAAAAQxNjY5AQgAAAAFAAAAATEBAAAACjE5NDQzMzU2NjQDAAAAAzE2MAIAAAABNwQAAAABMAcAAAAIOC83LzIwMTkIAAAACjEyLzMxLzIwMTcJAAAAATD76haV+xvXCMnaMMX7G9cIGkNJUS5EQjpCQVMuSVFfRUJJVEEuRlkyMDE2AQAAAGrXBQACAAAABDYyODYBCAAAAAUAAAABMQEAAAAKMTg3NTk4NjE0NwMAAAACNTACAAAABjEwMDY4OQQAAAABMAcAAAAIOC83LzIwMTkIAAAACjEyLzMxLzIwMTYJAAAAATCDXKGT+xvXCN/FmMX7G9cIJ0NJUS5UU0U6MzQwNy5JUV9DRk9fQ1VSUkVOVF9MSUFCLkZZMjAxMAEAAACIVg0AAgAAAAgwLjM4OTM2OAEIAAAABQAAAAExAQAAAAoxMzgyNzYzMzcwAwAAAAI3OQIAAAAENDE4NQQAAAABMAcAAAAIOC83LzIwMTkIAAAACTMvMzEvMjAxMAkAAAABMEcCjZL7G9cIXmDlxfsb1wgzQ0lRLktPU0U6QTA1MTkxMC5JUV9PVEhFUl9OT05fT1BFUl9FWFBfU1VQUEwuRlkyMDE1AQAAAIEQNwACAAAABjExNTg3NAEIAAAABQAAAAExAQAAAAoxODMxNjQ0MTY3AwAAAAI4NQIAAAACODUEAAAAATAHAAAACDgvNy8yMDE5CAAAAAoxMi8zMS8yMDE1CQAAAAEw5owZk/sb1wgQca7F+xvXCCBDSVEuREI6QkFTLklRX0dBSU5fSU5WRVNULkZZMjAw</t>
  </si>
  <si>
    <t>OAEAAABq1wUAAgAAAAMtMjABCAAAAAUAAAABMQEAAAAKMTMzOTIyOTIzMgMAAAACNTACAAAAAjYyBAAAAAEwBwAAAAg4LzcvMjAxOQgAAAAKMTIvMzEvMjAwOAkAAAABMP3rkpT7G9cI1JmRxfsb1wgoQ0lRLlRTRTo0MDA1LklRX1RPVEFMX0RFQlQuRlkyMDE1Li4uLkpQWQEAAAC3uAsAAgAAAAY5ODAxNzMBCAAAAAUAAAABMQEAAAAKMTc0NDk0NjMzNwMAAAACNzkCAAAABDQxNzMEAAAAATAHAAAACDgvNy8yMDE5CAAAAAkzLzMxLzIwMTUJAAAAATA9moGQ+xvXCNrhbMb7G9cIJkNJUS5UU0U6NDAwNS5JUV9DQVNIX0NPTlZFUlNJT04uRlkyMDExAQAAALe4CwACAAAACjEwOC4xNjgxMTUBCAAAAAUAAAABMQEAAAAKMTQ1OTUwOTk1NgMAAAACNzkCAAAABDQxODQEAAAAATAHAAAACDgvNy8yMDE5CAAAAAkzLzMxLzIwMTEJAAAAATAtU72R+xvXCPJhJsb7G9cIIENJUS5UU0U6NDE4My5JUV9CVUlMRElOR1MuRlkyMDA4AQAAAD1XDQACAAAABjMwMzg4OAEIAAAABQAAAAExAQAAAAoxMDU4OTE1MDE4AwAAAAI3OQIAAAAEMzAyMwQAAAABMAcAAAAIOC83LzIwMTkIAAAACTMvMzEvMjAwOAkAAAABMF0gApf7G9cIpqr8xPsb1wgrQ0lRLlRTRTo0MTgzLklRX1JFVFVSTl9DT01NT05fRVFVSVRZLkZZMjAxNwEAAAA9Vw0AAgAAAAcxNS41OTI2AQgAAAAFAAAAATEBAAAACjE4NDg1ODEwNjgDAAAAAjc5AgAAAAUz</t>
  </si>
  <si>
    <t>MzMyMAQAAAABMAcAAAAIOC83LzIwMTkIAAAACTMvMzEvMjAxNwkAAAABMAyZkpH7G9cIYHguxvsb1wgqQ0lRLktPU0U6QTA1MTkxMC5JUV9JTlZFTlRPUllfVFVSTlMuRlkyMDEyAQAAAIEQNwACAAAACDcuODIwMTkxAQgAAAAFAAAAATEBAAAACjE2ODM0NjE4MDIDAAAAAjg1AgAAAAQ0MDgyBAAAAAEwBwAAAAg4LzcvMjAxOQgAAAAKMTIvMzEvMjAxMgkAAAABMGUKqpD7G9cIoYBZxvsb1wgfQ0lRLkRCOkJBUy5JUV9DQVNIX0ZJTkFOLkZZMjAxOAEAAABq1wUAAgAAAAMtNTIBCAAAAAUAAAABMQEAAAAKMTk0NzQwMzA1MAMAAAACNTACAAAABDIwMDQEAAAAATAHAAAACDgvNy8yMDE5CAAAAAoxMi8zMS8yMDE4CQAAAAEw1h+ik/sb1whxr5DF+xvXCCNDSVEuS09TRTpBMDUxOTEwLklRX0VCSVRfSU5ULkZZMjAxNQEAAACBEDcAAgAAAAkzMS40MDM0NjgBCAAAAAUAAAABMQEAAAAKMTgzMTY0NDE2NwMAAAACODUCAAAABDQxODkEAAAAATAHAAAACDgvNy8yMDE5CAAAAAoxMi8zMS8yMDE1CQAAAAEwdTGqkPsb1wjkHFrG+xvXCB1DSVEuVFNFOjQxODMuSVFfRUJJVERBLkZZMjAxNQEAAAA9Vw0AAgAAAAU5MDI5MQEIAAAABQAAAAExAQAAAAoxNzQ0OTQ2MzQwAwAAAAI3OQIAAAAENDA1MQQAAAABMAcAAAAIOC83LzIwMTkIAAAACTMvMzEvMjAxNQkAAAABMFrhiZb7G9cIVjbWxPsb1wgdQ0lRLkRCOkJBUy5J</t>
  </si>
  <si>
    <t>UV9ORVRfREVCVC5GWTIwMTUBAAAAatcFAAIAAAAFMTI5NTABCAAAAAUAAAABMQEAAAAKMTgyOTI4MjY1NAMAAAACNTACAAAABDQzNjQEAAAAATAHAAAACDgvNy8yMDE5CAAAAAoxMi8zMS8yMDE1CQAAAAEwcjWhk/sb1whWTaPF+xvXCCtDSVEuRU5YVEJSOlNPTEIuSVFfVE9UQUxfREVCVF9SRVBBSUQuRlkyMDA5AQAAAO3DBQADAAAAAACyBb+U+xvXCLCfcsX7G9cIIENJUS5UU0U6NDAwNS5JUV9UT1RBTF9SRVYuRlkyMDE4AQAAALe4CwACAAAABzIxOTA1MDkBCAAAAAUAAAABMQEAAAAKMTg5NDA4NDc1MAMAAAACNzkCAAAAAjI4BAAAAAEwBwAAAAg4LzcvMjAxOQgAAAAJMy8zMS8yMDE4CQAAAAEwK6sBl/sb1wgz0IzE+xvXCBlDSVEuVFNFOjQwNjMuSVFfRE8uRlkyMDE3AQAAAONXDQADAAAAAADW5QiY+xvXCJlmrMT7G9cIKENJUS5UU0U6MzQwMi5JUV9UT1RBTF9ERUJUX0VRVUlUWS5GWTIwMTMBAAAAuFUNAAIAAAAHNjcuOTMwNQEIAAAABQAAAAExAQAAAAoxNjI1NDU3NjA1AwAAAAI3OQIAAAAENDAzNAQAAAABMAcAAAAIOC83LzIwMTkIAAAACTMvMzEvMjAxMwkAAAABMOY/N5L7G9cI2k4Txvsb1wgjQ0lRLkRCOkJBUy5JUV9PVEhFUl9PUEVSX0FDVC5GWTIwMDkBAAAAatcFAAMAAAAAAKHuIJT7G9cIIx2exfsb1wgXQ0lRLkRCOkJBUy5JUV9HVy5GWTIwMTIBAAAAatcFAAIAAAAENjM4NAEIAAAA</t>
  </si>
  <si>
    <t>BQAAAAExAQAAAAoxNjYwMjMxODM4AwAAAAI1MAIAAAAEMTE3MQQAAAABMAcAAAAIOC83LzIwMTkIAAAACjEyLzMxLzIwMTIJAAAAATDTYyGU+xvXCHJqlcX7G9cIGUNJUS5UU0U6NDE4My5JUV9OSS5GWTIwMTIBAAAAPVcNAAIAAAAFLTEwMDcBCAAAAAUAAAABMQEAAAAKMTU1NDMzNzE4MQMAAAACNzkCAAAAAjE1BAAAAAEwBwAAAAg4LzcvMjAxOQgAAAAJMy8zMS8yMDEyCQAAAAEwFVPzlvsb1wjRM+rE+xvXCCVDSVEuVFNFOjQwNjMuSVFfTFRfREVCVF9SRVBBSUQuRlkyMDE3AQAAAONXDQACAAAABC0yMTIBCAAAAAUAAAABMQEAAAAKMTg0OTAyNjY4NwMAAAACNzkCAAAABDIwMzYEAAAAATAHAAAACDgvNy8yMDE5CAAAAAkzLzMxLzIwMTcJAAAAATDmDAmY+xvXCHCYw8T7G9cIIENJUS5TRUhLOjM4Ni5JUV9DQVNIX09QRVIuRlkyMDE4AQAAAHMoCAACAAAABjE3NTg2OAEIAAAABQAAAAExAQAAAAoxOTUxMDM4NjU0AwAAAAIzMgIAAAAEMjAwNgQAAAABMAcAAAAIOC83LzIwMTkIAAAACjEyLzMxLzIwMTgJAAAAATA4fLyV+xvXCLU9J8X7G9cIJUNJUS5UU0U6NDE4My5JUV9DQVNIX1NUX0lOVkVTVC5GWTIwMTkBAAAAPVcNAAIAAAAGMTExMDU2AQgAAAAFAAAAATEBAAAACjE5Njk2MDEyMjgDAAAAAjc5AgAAAAQxMDAyBAAAAAEwBwAAAAg4LzcvMjAxOQgAAAAJMy8zMS8yMDE5CQAAAAEwraSKlvsb1wjK</t>
  </si>
  <si>
    <t>pBvF+xvXCCVDSVEuS09TRTpBMDUxOTEwLklRX0NBU0hfRVFVSVYuRlkyMDA5AQAAAIEQNwACAAAABzExMDY1OTYBCAAAAAUAAAABMQEAAAAKMTQ0MDI3NzExMgMAAAACODUCAAAABDEwOTYEAAAAATAHAAAACDgvNy8yMDE5CAAAAAoxMi8zMS8yMDA5CQAAAAEwjZeOk/sb1wia2r3F+xvXCChDSVEuVFNFOjQwNjMuSVFfRUFSTklOR19DT19NQVJHSU4uRlkyMDEzAQAAAONXDQACAAAABzEwLjQ2NTMBCAAAAAUAAAABMQEAAAAKMTYyNTQ1NzcwNwMAAAACNzkCAAAABDQxODEEAAAAATAHAAAACDgvNy8yMDE5CAAAAAkzLzMxLzIwMTMJAAAAATD73byR+xvXCLTPBMb7G9cIIkNJUS5OWVNFOkRELklRX1RPVEFMX0FTU0VUUy5GWTIwMTUBAAAAuLkLAAIAAAAFNjc5MzgBCAAAAAUAAAABMQEAAAAKMTg3NDYyNzU5NQMAAAADMTYwAgAAAAQxMDA3BAAAAAEwBwAAAAg4LzcvMjAxOQgAAAAKMTIvMzEvMjAxNQkAAAABMMp1FpX7G9cIS/psxfsb1wgpQ0lRLlRTRTo0MDA1LklRX0RBWVNfSU5WRU5UT1JZX09VVC5GWTIwMTUBAAAAt7gLAAIAAAAIOTEuODIzMDUBCAAAAAUAAAABMQEAAAAKMTc0NDk0NjMzNwMAAAACNzkCAAAABDQwMzUEAAAAATAHAAAACDgvNy8yMDE5CAAAAAkzLzMxLzIwMTUJAAAAATA9er2R+xvXCFVMJ8b7G9cII0NJUS5UU0U6NDAwNS5JUV9CRVRBXzVZUi4yMDEzLzAzLzMxAQAAALe4CwACAAAA</t>
  </si>
  <si>
    <t>EDEuMDg5MDY0OTMzMTU0MDkAMfmJrfsb1wgFaFLK+xvXCChDSVEuU0VISzozODYuSVFfVE9UQUxfREVCVF9SRVBBSUQuRlkyMDEyAQAAAHMoCAACAAAABy04ODg1NjcBCAAAAAUAAAABMQEAAAAKMTcyNzc1NDI4MwMAAAACMzICAAAABDIxNjYEAAAAATAHAAAACDgvNy8yMDE5CAAAAAoxMi8zMS8yMDEyCQAAAAEw9y0alvsb1wjuQfbE+xvXCCFDSVEuVFNFOjQwNjMuSVFfVE9UQUxfTElBQi5GWTIwMTABAAAA41cNAAIAAAAGMjk0OTMwAQgAAAAFAAAAATEBAAAACjE1NTQxODk4NjADAAAAAjc5AgAAAAQxMjc2BAAAAAEwBwAAAAg4LzcvMjAxOQgAAAAJMy8zMS8yMDEwCQAAAAEwreEKmPsb1wgTc6bE+xvXCClDSVEuS09TRTpBMDUxOTEwLklRX0xUX0RFQlRfRVFVSVRZLkZZMjAxNgEAAACBEDcAAgAAAAY0LjgyNTIBCAAAAAUAAAABMQEAAAAKMTg3NzYyNjE1NQMAAAACODUCAAAABDQwODUEAAAAATAHAAAACDgvNy8yMDE5CAAAAAoxMi8zMS8yMDE2CQAAAAEwhliqkPsb1whJwl/G+xvXCCRDSVEuVFNFOjQxODMuSVFfUEVSSU9EREFURV9JUy5GWTIwMTgBAAAAPVcNAAUAAAAKMjAxOC8wMy8zMQCcfYqW+xvXCHfhGsX7G9cIHkNJUS5UU0U6NDA2My5JUV9JTkNfVEFYLkZZMjAxMAEAAADjVw0AAgAAAAU0MjM5MAEIAAAABQAAAAExAQAAAAoxNTU0MTg5ODYwAwAAAAI3OQIAAAACNzUEAAAAATAHAAAACDgv</t>
  </si>
  <si>
    <t>Ny8yMDE5CAAAAAkzLzMxLzIwMTAJAAAAATCcugqY+xvXCPK4e8T7G9cIJkNJUS5FTlhUQlI6U09MQi5JUV9UT1RBTF9SRUNFSVYuRlkyMDA3AQAAAO3DBQACAAAABDIzNTABCAAAAAUAAAABMQEAAAAJODE0MjI1MjI2AwAAAAI1MAIAAAAEMTAwMQQAAAABMAcAAAAIOC83LzIwMTkIAAAACjEyLzMxLzIwMDcJAAAAATBOrheV+xvXCE1JR8X7G9cIJ0NJUS5TRUhLOjM4Ni5JUV9UT1RBTF9PVEhFUl9PUEVSLkZZMjAxNAEAAABzKAgAAgAAAAY0MTI2NzYBCAAAAAUAAAABMQEAAAAKMTgzNzk1NzQ3MAMAAAACMzICAAAAAzM4MAQAAAABMAcAAAAIOC83LzIwMTkIAAAACjEyLzMxLzIwMTQJAAAAATCS9bqV+xvXCM294MT7G9cIIkNJUS5FTlhUQlI6U09MQi5JUV9ORVRfREVCVC5GWTIwMTABAAAA7cMFAAIAAAAFLTI5NzIBCAAAAAUAAAABMQEAAAAKMTUzMzI1MDEwMQMAAAACNTACAAAABDQzNjQEAAAAATAHAAAACDgvNy8yMDE5CAAAAAoxMi8zMS8yMDEwCQAAAAEwwiy/lPsb1wgDY3PF+xvXCCNDSVEuRU5YVEJSOlNPTEIuSVFfSU5WRU5UT1JZLkZZMjAwOAEAAADtwwUAAgAAAAQxMjU1AQgAAAAFAAAAATEBAAAACjEzNjY5NTI5MjUDAAAAAjUwAgAAAAQxMDQzBAAAAAEwBwAAAAg4LzcvMjAxOQgAAAAKMTIvMzEvMjAwOAkAAAABMJG3vpT7G9cIBMEzxfsb1wgjQ0lRLkRCOkJBUy5JUV9MVF9ERUJUX0lTU1VF</t>
  </si>
  <si>
    <t>RC5GWTIwMTgBAAAAatcFAAIAAAAENjM1NQEIAAAABQAAAAExAQAAAAoxOTQ3NDAzMDUwAwAAAAI1MAIAAAAEMjAzNAQAAAABMAcAAAAIOC83LzIwMTkIAAAACjEyLzMxLzIwMTgJAAAAATDWH6KT+xvXCGCIkMX7G9cIHENJUS5EQjpCQVMuSVFfSU5DX1RBWC5GWTIwMTEBAAAAatcFAAIAAAAEMjM2NwEIAAAABQAAAAExAQAAAAoxNTg5NDM1ODA0AwAAAAI1MAIAAAACNzUEAAAAATAHAAAACDgvNy8yMDE5CAAAAAoxMi8zMS8yMDExCQAAAAEwwjwhlPsb1wioH4rF+xvXCCRDSVEuVFNFOjM0MDEuSVFfTUFSS0VUQ0FQLjIwMTAvMDMvMzEBAAAAwlUNAAIAAAAJMzA5MDE5Ljk2AQYAAAAFAAAAATEBAAAACjEzMTg2NTQ4OTADAAAAAjc5AgAAAAYxMDAwNTQEAAAAATAHAAAACTMvMzEvMjAxMN5VLLb7G9cIlsB8xvsb1wgbQ0lRLlRTRTo0MTgzLklRX0FQSUMuRlkyMDE5AQAAAD1XDQACAAAABTg5NDA2AQgAAAAFAAAAATEBAAAACjE5Njk2MDEyMjgDAAAAAjc5AgAAAAQxMDg0BAAAAAEwBwAAAAg4LzcvMjAxOQgAAAAJMy8zMS8yMDE5CQAAAAEwvcuKlvsb1wiZw/DE+xvXCBlDSVEuVFNFOjQwMDUuSVFfQVIuRlkyMDExAQAAALe4CwACAAAABjQxMTk0MQEIAAAABQAAAAExAQAAAAoxNDU5NTA5OTU2AwAAAAI3OQIAAAAEMTAyMQQAAAABMAcAAAAIOC83LzIwMTkIAAAACTMvMzEvMjAxMQkAAAABMBfIgJf7G9cI</t>
  </si>
  <si>
    <t>clPIxPsb1wguQ0lRLlRTRTo0MTgzLklRX09USEVSX0ZJTkFOQ0VfQUNUX1NVUFBMLkZZMjAxOQEAAAA9Vw0AAgAAAAUtNjExOAEIAAAABQAAAAExAQAAAAoxOTY5NjAxMjI4AwAAAAI3OQIAAAAEMjA1MAQAAAABMAcAAAAIOC83LzIwMTkIAAAACTMvMzEvMjAxOQkAAAABML3Lipb7G9cIFVXaxPsb1wggQ0lRLkRCOkJBUy5JUV9RVUlDS19SQVRJTy5GWTIwMTEBAAAAatcFAAIAAAAIMC45NjkzNTEBCAAAAAUAAAABMQEAAAAKMTU4OTQzNTgwNAMAAAACNTACAAAABDQxMjEEAAAAATAHAAAACDgvNy8yMDE5CAAAAAoxMi8zMS8yMDExCQAAAAEwiZcikfsb1wiIskHG+xvXCDdDSVEuRU5YVEJSOlNPTEIuSVFfVE9UQUxfT1VUU1RBTkRJTkdfRklMSU5HX0RBVEUuRlkyMDE0AQAAAO3DBQACAAAABjgyLjk4MgEEAAAABQAAAAE1AQAAAAoxNzgzOTI0NjE2AgAAAAUyNDE1MwYAAAABMInakZT7G9cIgOV2xfsb1wgdQ0lRLlRTRTo0MDA1LklRX0VCSVREQS5GWTIwMDkBAAAAt7gLAAIAAAAGMTQyODIxAQgAAAAFAAAAATEBAAAACjEzNzk0NjU0NzcDAAAAAjc5AgAAAAQ0MDUxBAAAAAEwBwAAAAg4LzcvMjAxOQgAAAAJMy8zMS8yMDA5CQAAAAEw5lKAl/sb1wgXs5rE+xvXCCdDSVEuVFNFOjQxODMuSVFfVE9UQUxfT1RIRVJfT1BFUi5GWTIwMDkBAAAAPVcNAAIAAAAGMTkyMDAyAQgAAAAFAAAAATEBAAAACjEzODA0</t>
  </si>
  <si>
    <t>NTE2MjIDAAAAAjc5AgAAAAMzODAEAAAAATAHAAAACDgvNy8yMDE5CAAAAAkzLzMxLzIwMDkJAAAAATDCj/KW+xvXCCIG0cT7G9cIJUNJUS5OWVNFOkRELklRX0xUX0RFQlRfQ0FQSVRBTC5GWTIwMTcBAAAAuLkLAAIAAAAHMjIuMTAyNgEIAAAABQAAAAExAQAAAAoxOTQ0MzM1NjY0AwAAAAMxNjACAAAABDQxODcEAAAAATAHAAAACDgvNy8yMDE5CAAAAAoxMi8zMS8yMDE3CQAAAAEwNtQhkfsb1wikBUnG+xvXCCpDSVEuVFNFOjM0MDcuSVFfVE9UQUxfRVFVSVRZLkZZMjAxMS4uLi5KUFkBAAAAiFYNAAIAAAAGNjc1NjAyAQgAAAAFAAAAATEBAAAACjE0NjI3MTI1NjgDAAAAAjc5AgAAAAQxMjc1BAAAAAEwBwAAAAg4LzcvMjAxOQgAAAAJMy8zMS8yMDExCQAAAAEwLXOBkPsb1wjI/2fG+xvXCBpDSVEuVFNFOjQwMDUuSVFfUkVWLkZZMjAwOQEAAAC3uAsAAgAAAAcxNzg4MjIzAQgAAAAFAAAAATEBAAAACjEzNzk0NjU0NzcDAAAAAjc5AgAAAAMxMTIEAAAAATAHAAAACDgvNy8yMDE5CAAAAAkzLzMxLzIwMDkJAAAAATDmUoCX+xvXCPYuhcT7G9cIIkNJUS5UU0U6MzQwNy5JUV9BU1NFVF9UVVJOUy5GWTIwMTYBAAAAiFYNAAIAAAAIMC45MTg1MDEBCAAAAAUAAAABMQEAAAAKMTc5ODg5NDk1OAMAAAACNzkCAAAABDQxNzcEAAAAATAHAAAACDgvNy8yMDE5CAAAAAkzLzMxLzIwMTYJAAAAATB5d42S+xvXCNJx</t>
  </si>
  <si>
    <t>5sX7G9cIKENJUS5UU0U6NDAwNS5JUV9UT1RBTF9ERUJUX0VCSVREQS5GWTIwMTgBAAAAt7gLAAIAAAAIMi44MjMzNzUBCAAAAAUAAAABMQEAAAAKMTg5NDA4NDc1MAMAAAACNzkCAAAABDQxOTIEAAAAATAHAAAACDgvNy8yMDE5CAAAAAkzLzMxLzIwMTgJAAAAATDK/JGR+xvXCGTuN8b7G9cIJUNJUS5TRUhLOjM4Ni5JUV9TVF9ERUJUX0lTU1VFRC5GWTIwMTMBAAAAcygIAAMAAAAAAAhVGpb7G9cIrG/gxPsb1wgnQ0lRLk5ZU0U6REQuSVFfVE9UQUxfREVCVC5GWTIwMTMuLi4uSlBZAQAAALi5CwACAAAACjE4ODkwMTkuNzUBCAAAAAUAAAABMQEAAAAKMTc3NTkzMDIxNQMAAAACNzkCAAAABDQxNzMEAAAAATAHAAAACDgvNy8yMDE5CAAAAAoxMi8zMS8yMDEzCQAAAAEwTsGBkPsb1wiZAHHG+xvXCCRDSVEuS09TRTpBMDUxOTEwLklRX0RJVl9TSEFSRS5GWTIwMTUBAAAAgRA3AAMAAAAAAOaMGZP7G9cIEHGuxfsb1wghQ0lRLlRTRTo0MDA1LklRX1RPVEFMX0xJQUIuRlkyMDE4AQAAALe4CwACAAAABzE4MTY0NzEBCAAAAAUAAAABMQEAAAAKMTg5NDA4NDc1MAMAAAACNzkCAAAABDEyNzYEAAAAATAHAAAACDgvNy8yMDE5CAAAAAkzLzMxLzIwMTgJAAAAATArqwGX+xvXCLZ0uMT7G9cIKUNJUS5UU0U6MzQwMi5JUV9UT1RBTF9ERUJUX0NBUElUQUwuRlkyMDEzAQAAALhVDQACAAAABzQwLjQ1MTUBCAAAAAUA</t>
  </si>
  <si>
    <t>AAABMQEAAAAKMTYyNTQ1NzYwNQMAAAACNzkCAAAABDQxODYEAAAAATAHAAAACDgvNy8yMDE5CAAAAAkzLzMxLzIwMTMJAAAAATDmPzeS+xvXCIQVCcb7G9cIHUNJUS5LT1NFOkEwNTE5MTAuSVFfQUUuRlkyMDEyAQAAAIEQNwADAAAAAADPM4+T+xvXCAcArMX7G9cIIUNJUS5UU0U6NDAwNS5JUV9ORVRfQ0hBTkdFLkZZMjAxNwEAAAC3uAsAAgAAAAYtMjIzMDMBCAAAAAUAAAABMQEAAAAKMTg0NzkxMjM0MAMAAAACNzkCAAAABDIwOTMEAAAAATAHAAAACDgvNy8yMDE5CAAAAAkzLzMxLzIwMTcJAAAAATAahAGX+xvXCCKpjMT7G9cIKENJUS5LT1NFOkEwNTE5MTAuSVFfQ0FTSF9JTlRFUkVTVC5GWTIwMDcBAAAAgRA3AAMAAAAAAPdtopP7G9cI9R2nxfsb1wgmQ0lRLktPU0U6QTA1MTkxMC5JUV9DQVNIX0lOVkVTVC5GWTIwMTcBAAAAgRA3AAIAAAAILTE2NDAzNTYBCAAAAAUAAAABMQEAAAAKMTk0ODM1MTE4MgMAAAACODUCAAAABDIwMDUEAAAAATAHAAAACDgvNy8yMDE5CAAAAAoxMi8zMS8yMDE3CQAAAAEwSXcak/sb1wi1LcXF+xvXCCZDSVEuVFNFOjQxODMuSVFfQ0FTSF9BQ1FVSVJFX0NGLkZZMjAxNAEAAAA9Vw0AAwAAAAAASbqJlvsb1wjJfezE+xvXCCNDSVEuREI6QkFTLklRX1JFVFVSTl9DQVBJVEFMLkZZMjAxMgEAAABq1wUAAgAAAAcxMC4xNjg2AQgAAAAFAAAAATEBAAAACjE2NjAyMzE4MzgD</t>
  </si>
  <si>
    <t>AAAAAjUwAgAAAAQ0MzYzBAAAAAEwBwAAAAg4LzcvMjAxOQgAAAAKMTIvMzEvMjAxMgkAAAABMImXIpH7G9cIVLhRxvsb1wgZQ0lRLlRTRTo0MTgzLklRX0FELkZZMjAxMwEAAAA9Vw0AAwAAAAAANqHzlvsb1whFRevE+xvXCCRDSVEuS09TRTpBMDUxOTEwLklRX0lOVkVOVE9SWS5GWTIwMTYBAAAAgRA3AAIAAAAHMjk2NTE5MQEIAAAABQAAAAExAQAAAAoxODc3NjI2MTU1AwAAAAI4NQIAAAAEMTA0MwQAAAABMAcAAAAIOC83LzIwMTkIAAAACjEyLzMxLzIwMTYJAAAAATAYAhqT+xvXCKlGucX7G9cIJUNJUS5UU0U6NDAwNS5JUV9SRVRVUk5fQ0FQSVRBTC5GWTIwMDgBAAAAt7gLAAIAAAAGMy44MTg3AQgAAAAFAAAAATEBAAAACjEwNTc4ODMwMzIDAAAAAjc5AgAAAAQ0MzYzBAAAAAEwBwAAAAg4LzcvMjAxOQgAAAAJMy8zMS8yMDA4CQAAAAEwHCy9kfsb1wjBthDG+xvXCB1DSVEuRU5YVEJSOlNPTEIuSVFfUkVWLkZZMjAxMAEAAADtwwUAAgAAAAQ1OTU5AQgAAAAFAAAAATEBAAAACjE1MzMyNTAxMDEDAAAAAjUwAgAAAAMxMTIEAAAAATAHAAAACDgvNy8yMDE5CAAAAAoxMi8zMS8yMDEwCQAAAAEwwiy/lPsb1wg1bEnF+xvXCB5DSVEuREI6QkFTLklRX05JX01BUkdJTi5GWTIwMTUBAAAAatcFAAIAAAAGNS42NTk0AQgAAAAFAAAAATEBAAAACjE4MjkyODI2NTQDAAAAAjUwAgAAAAQ0MDk0BAAAAAEwBwAA</t>
  </si>
  <si>
    <t>AAg4LzcvMjAxOQgAAAAKMTIvMzEvMjAxNQkAAAABMJm+IpH7G9cIp3tSxvsb1wgkQ0lRLlRTRTo0MDYzLklRX1BFUklPRERBVEVfSVMuRlkyMDExAQAAAONXDQAFAAAACjIwMTEvMDMvMzEAvggLmPsb1whFspHE+xvXCCVDSVEuTllTRTpERC5JUV9ORVRfREVCVF9FQklUREEuRlkyMDE4AQAAALi5CwACAAAACDEuNTk2ODA1AQgAAAAFAAAAATEBAAAACjE5NDQzMzU2NTYDAAAAAzE2MAIAAAAENDE5MwQAAAABMAcAAAAIOC83LzIwMTkIAAAACjEyLzMxLzIwMTgJAAAAATA21CGR+xvXCE3MPsb7G9cIJkNJUS5UU0U6MzQwMS5JUV9ORVRfREVCVF9FQklUREEuRlkyMDE1AQAAAMJVDQACAAAACDIuODc0NTA2AQgAAAAFAAAAATEBAAAACjE4NDc2MzYwNzgDAAAAAjc5AgAAAAQ0MTkzBAAAAAEwBwAAAAg4LzcvMjAxOQgAAAAJMy8zMS8yMDE1CQAAAAEwKNw3kvsb1wierQvG+xvXCCNDSVEuVFNFOjM0MDcuSVFfQkVUQV81WVIuMjAxMS8wMy8zMQEAAACIVg0AAgAAABEwLjgyMDU1MzA0MDU5NDEyNwAQq4mt+xvXCNuoT8r7G9cIGkNJUS5EQjpCQVMuSVFfREFfQ0YuRlkyMDE4AQAAAGrXBQACAAAABDMwODABCAAAAAUAAAABMQEAAAAKMTk0NzQwMzA1MAMAAAACNTACAAAABDIxNjAEAAAAATAHAAAACDgvNy8yMDE5CAAAAAoxMi8zMS8yMDE4CQAAAAEw1h+ik/sb1wjY2YXF+xvXCCVDSVEuVFNFOjQxODMuSVFf</t>
  </si>
  <si>
    <t>R0FJTl9BU1NFVFNfQ0YuRlkyMDA4AQAAAD1XDQACAAAABDE5MDABCAAAAAUAAAABMQEAAAAKMTA1ODkxNTAxOAMAAAACNzkCAAAABDIwMjYEAAAAATAHAAAACDgvNy8yMDE5CAAAAAkzLzMxLzIwMDgJAAAAATCyaPKW+xvXCKaq/MT7G9cIKUNJUS5UU0U6NDAwNS5JUV9EQVlTX0lOVkVOVE9SWV9PVVQuRlkyMDE5AQAAALe4CwACAAAACjEwOC4zNzU0MzUBCAAAAAUAAAABMQEAAAAKMTk2OTMwNDE2MgMAAAACNzkCAAAABDQwMzUEAAAAATAHAAAACDgvNy8yMDE5CAAAAAkzLzMxLzIwMTkJAAAAATDK/JGR+xvXCKgPKMb7G9cIOENJUS5LT1NFOkEwNTE5MTAuSVFfVE9UQUxfT1VUU1RBTkRJTkdfRklMSU5HX0RBVEUuRlkyMDE0AQAAAIEQNwACAAAACTczLjUzNDcwNwEEAAAABQAAAAE1AQAAAAoxNzgwNjkzNjI1AgAAAAUyNDE1MwYAAAABMNVlGZP7G9cIztStxfsb1wgiQ0lRLkVOWFRCUjpTT0xCLklRX0VCSVRfSU5ULkZZMjAwOAEAAADtwwUAAgAAAAkzMC4yNjY2NjYBCAAAAAUAAAABMQEAAAAKMTM2Njk1MjkyNQMAAAACNTACAAAABDQxODkEAAAAATAHAAAACDgvNy8yMDE5CAAAAAoxMi8zMS8yMDA4CQAAAAEwRvshkfsb1whuGj/G+xvXCCZDSVEuU0VISzozODYuSVFfRUZGRUNUX1RBWF9SQVRFLkZZMjAxNAEAAABzKAgAAgAAAAcyNi42OTYzAQgAAAAFAAAAATEBAAAACjE4Mzc5NTc0NzADAAAAAjMy</t>
  </si>
  <si>
    <t>AgAAAAQ0Mzc2BAAAAAEwBwAAAAg4LzcvMjAxOQgAAAAKMTIvMzEvMjAxNAkAAAABMJL1upX7G9cIk/4Mxfsb1wgmQ0lRLlRTRTo0MTgzLklRX1NBTEVTX01BUktFVElORy5GWTIwMTABAAAAPVcNAAIAAAAFNTI0NTEBCAAAAAUAAAABMQEAAAAKMTM4MDQ1MTMzOAMAAAACNzkCAAAABTIxNTYxBAAAAAEwBwAAAAg4LzcvMjAxOQgAAAAJMy8zMS8yMDEwCQAAAAEw493ylvsb1wgKX+jE+xvXCCpDSVEuVFNFOjQxODMuSVFfQ1VSUkVOVF9QT1JUX0xFQVNFUy5GWTIwMTgBAAAAPVcNAAMAAAAAAJx9ipb7G9cIkRzZxPsb1wgiQ0lRLk5ZU0U6REQuSVFfRUJJVEFfTUFSR0lOLkZZMjAwOAEAAAC4uQsAAgAAAAY0LjMxNDcBCAAAAAUAAAABMQEAAAAKMTQzMDM3MDMzMAMAAAADMTYwAgAAAAQ0NDE5BAAAAAEwBwAAAAg4LzcvMjAxOQgAAAAKMTIvMzEvMjAwOAkAAAABMJHRk5H7G9cIdtA8xvsb1wgfQ0lRLkRCOkJBUy5JUV9DT01NT05fUkVQLkZZMjAxNwEAAABq1wUAAwAAAAAAtdGhk/sb1wg+cKXF+xvXCClDSVEuREI6QkFTLklRX01JTk9SSVRZX0lOVEVSRVNUX0NGLkZZMjAxMQEAAABq1wUAAwAAAAAAwjwhlPsb1wjJbYrF+xvXCCRDSVEuVFNFOjM0MDEuSVFfQ1VSUkVOVF9SQVRJTy5GWTIwMTcBAAAAwlUNAAIAAAAHMS42Njk1MwEIAAAABQAAAAExAQAAAAoxODQ3OTc3MDE4AwAAAAI3OQIAAAAENDAzMAQA</t>
  </si>
  <si>
    <t>AAABMAcAAAAIOC83LzIwMTkIAAAACTMvMzEvMjAxNwkAAAABMCjcN5L7G9cIrtQLxvsb1wgrQ0lRLkVOWFRCUjpTT0xCLklRX01JTk9SSVRZX0lOVEVSRVNULkZZMjAwNwEAAADtwwUAAgAAAAMxNTYBCAAAAAUAAAABMQEAAAAJODE0MjI1MjI2AwAAAAI1MAIAAAAEMTA1MgQAAAABMAcAAAAIOC83LzIwMTkIAAAACjEyLzMxLzIwMDcJAAAAATBOrheV+xvXCLH9MsX7G9cIKENJUS5UU0U6NDAwNS5JUV9UT1RBTF9ERUJUX1JFUEFJRC5GWTIwMTcBAAAAt7gLAAIAAAAHLTEyODMyNgEIAAAABQAAAAExAQAAAAoxODQ3OTEyMzQwAwAAAAI3OQIAAAAEMjE2NgQAAAABMAcAAAAIOC83LzIwMTkIAAAACTMvMzEvMjAxNwkAAAABMBqEAZf7G9cIdNi3xPsb1wglQ0lRLlRTRTozNDAxLklRX0RBWVNfU0FMRVNfT1VULkZZMjAxNwEAAADCVQ0AAgAAAAk4MS4wOTg5ODUBCAAAAAUAAAABMQEAAAAKMTg0Nzk3NzAxOAMAAAACNzkCAAAABDQwNDIEAAAAATAHAAAACDgvNy8yMDE5CAAAAAkzLzMxLzIwMTcJAAAAATAo3DeS+xvXCBU1Fsb7G9cIHUNJUS5UU0U6NDE4My5JUV9DT01NT04uRlkyMDE2AQAAAD1XDQACAAAABjEyNTA1MwEIAAAABQAAAAExAQAAAAoxNzk4NTg3MjIwAwAAAAI3OQIAAAAEMTEwMwQAAAABMAcAAAAIOC83LzIwMTkIAAAACTMvMzEvMjAxNgkAAAABMHsvipb7G9cI2m7XxPsb1wgmQ0lRLlRTRTo0</t>
  </si>
  <si>
    <t>MDYzLklRX0NVU1RPTV9CRVRBLjIwMTkvMDMvMzEBAAAA41cNAAIAAAAQMS45MjAzODE4NjE0MDkyOAD/g4mt+xvXCAOtTcr7G9cIKUNJUS5UU0U6MzQwMS5JUV9UT1RBTF9ERUJUX0NBUElUQUwuRlkyMDEzAQAAAMJVDQACAAAABzQ4LjEwMjMBCAAAAAUAAAABMQEAAAAKMTcxMzIzMzA5NwMAAAACNzkCAAAABDQxODYEAAAAATAHAAAACDgvNy8yMDE5CAAAAAkzLzMxLzIwMTMJAAAAATAXtTeS+xvXCGw4C8b7G9cIJkNJUS5OWVNFOkRELklRX0VCSVREQV9DQVBFWF9JTlQuRlkyMDEzAQAAALi5CwACAAAACDQuNDUxNDA3AQgAAAAFAAAAATEBAAAACjE3NzU5MzAyMTUDAAAAAzE2MAIAAAAENDE5MQQAAAABMAcAAAAIOC83LzIwMTkIAAAACjEyLzMxLzIwMTMJAAAAATAlrSGR+xvXCOrhPcb7G9cIKUNJUS5LT1NFOkEwNTE5MTAuSVFfT1RIRVJfQ0xfU1VQUEwuRlkyMDE0AQAAAIEQNwACAAAABzEwNzgzNDQBCAAAAAUAAAABMQEAAAAKMTc4MDY5MzYyNQMAAAACODUCAAAABDEwNTcEAAAAATAHAAAACDgvNy8yMDE5CAAAAAoxMi8zMS8yMDE0CQAAAAEw1WUZk/sb1wgD9szF+xvXCB9DSVEuRU5YVEJSOlNPTEIuSVFfREFfQ0YuRlkyMDEwAQAAAO3DBQACAAAAAzM1NwEIAAAABQAAAAExAQAAAAoxNTMzMjUwMTAxAwAAAAI1MAIAAAAEMjE2MAQAAAABMAcAAAAIOC83LzIwMTkIAAAACjEyLzMxLzIwMTAJAAAA</t>
  </si>
  <si>
    <t>ATDTU7+U+xvXCNy8NcX7G9cIJkNJUS5UU0U6NDAwNS5JUV9ORVRfREVCVF9FQklUREEuRlkyMDEyAQAAALe4CwACAAAACDUuMDI0MjM0AQgAAAAFAAAAATEBAAAACjE1NTMyMzk4MjQDAAAAAjc5AgAAAAQ0MTkzBAAAAAEwBwAAAAg4LzcvMjAxOQgAAAAJMy8zMS8yMDEyCQAAAAEwPXq9kfsb1wgCiSbG+xvXCC9DSVEuVFNFOjQwMDUuSVFfSU1QVVRfT1BFUl9MRUFTRV9JTlRfRVhQLkZZMjAxNAEAAAC3uAsAAwAAAAAAWmSBl/sb1wgYpLTE+xvXCCxDSVEuS09TRTpBMDUxOTEwLklRX1RPVEFMX0RFQlRfRVFVSVRZLkZZMjAxNAEAAACBEDcAAgAAAAcyMy45MTYzAQgAAAAFAAAAATEBAAAACjE3ODA2OTM2MjUDAAAAAjg1AgAAAAQ0MDM0BAAAAAEwBwAAAAg4LzcvMjAxOQgAAAAKMTIvMzEvMjAxNAkAAAABMHUxqpD7G9cIfndUxvsb1wgmQ0lRLk5ZU0U6REQuSVFfTUFSS0VUQ0FQLjIwMTIvMy8zMS5KUFkBAAAAuLkLAAIAAAAOMzQwNTQwMi44MjE0MjIBBgAAAAUAAAABMQEAAAAKMTUwNzQ5NTgzMwMAAAACNzkCAAAABjEwMDA1NAQAAAABMAcAAAAJMy8zMS8yMDEysBDfrPsb1wgWVZjY+xvXCCVDSVEuU0VISzozODYuSVFfU1BFQ0lBTF9ESVZfQ0YuRlkyMDA3AQAAAHMoCAADAAAAAABRpxiW+xvXCHArHcX7G9cIHkNJUS5UU0U6MzQwMS5JUV9aX1NDT1JFLkZZMjAxOQEAAADCVQ0AAgAAAAgyLjA0MTY2</t>
  </si>
  <si>
    <t>NAEIAAAABQAAAAExAQAAAAoxOTY5MTU0NzE3AwAAAAI3OQIAAAAGMTAwMTIzBAAAAAEwBwAAAAg4LzcvMjAxOQgAAAAJMy8zMS8yMDE5CQAAAAEwOQM4kvsb1whHqhbG+xvXCBlDSVEuTllTRTpERC5JUV9FQlQuRlkyMDEyAQAAALi5CwACAAAABDE2NjUBCAAAAAUAAAABMQEAAAAKMTcxODk0MDY1MQMAAAADMTYwAgAAAAMxMzkEAAAAATAHAAAACDgvNy8yMDE5CAAAAAoxMi8zMS8yMDEyCQAAAAEwvI2Olfsb1wjpbSzF+xvXCCZDSVEuVFNFOjQwMDUuSVFfQ0FTSF9BQ1FVSVJFX0NGLkZZMjAxNwEAAAC3uAsAAgAAAAYtOTkzODkBCAAAAAUAAAABMQEAAAAKMTg0NzkxMjM0MAMAAAACNzkCAAAABDIwNTcEAAAAATAHAAAACDgvNy8yMDE5CAAAAAkzLzMxLzIwMTcJAAAAATAahAGX+xvXCHTYt8T7G9cIJkNJUS5FTlhUQlI6U09MQi5JUV9CRVRBXzFZUi4yMDA4LzEyLzMxAQAAAO3DBQACAAAAETAuNjI5Njg4MzQzODY1NDg2AIS8iq37G9cIbMhcyvsb1wgnQ0lRLkVOWFRCUjpTT0xCLklRX09USEVSX0xJQUJfTFQuRlkyMDEyAQAAAO3DBQACAAAABDE0MzABCAAAAAUAAAABMQEAAAAKMTY2NzA3NzUzMwMAAAACNTACAAAABDEwNjIEAAAAATAHAAAACDgvNy8yMDE5CAAAAAoxMi8zMS8yMDEyCQAAAAEw9KG/lPsb1wiBQzfF+xvXCB5DSVEuREI6QkFTLklRX0JVSUxESU5HUy5GWTIwMTIBAAAAatcFAAMAAAAA</t>
  </si>
  <si>
    <t>ANNjIZT7G9cIg1uAxfsb1wgYQ0lRLkRCOkJBUy5JUV9DSVAuRlkyMDExAQAAAGrXBQACAAAABDI4NDkBCAAAAAUAAAABMQEAAAAKMTU4OTQzNTgwNAMAAAACNTACAAAABDMwMzMEAAAAATAHAAAACDgvNy8yMDE5CAAAAAoxMi8zMS8yMDExCQAAAAEwwjwhlPsb1wgwzpTF+xvXCB5DSVEuVFNFOjQxODMuSVFfUEVOU0lPTi5GWTIwMTUBAAAAPVcNAAIAAAAFNTk0NzYBCAAAAAUAAAABMQEAAAAKMTc0NDk0NjM0MAMAAAACNzkCAAAABDEyMTMEAAAAATAHAAAACDgvNy8yMDE5CAAAAAkzLzMxLzIwMTUJAAAAATBa4YmW+xvXCBx3AsX7G9cIJUNJUS5OWVNFOkRELklRX0NBU0hfQUNRVUlSRV9DRi5GWTIwMTABAAAAuLkLAAIAAAAELTIyMwEIAAAABQAAAAExAQAAAAoxNTg3ODI5OTcwAwAAAAMxNjACAAAABDIwNTcEAAAAATAHAAAACDgvNy8yMDE5CAAAAAoxMi8zMS8yMDEwCQAAAAEwq2aOlfsb1wiL22jF+xvXCClDSVEuS09TRTpBMDUxOTEwLklRX09USEVSX0NBX1NVUFBMLkZZMjAxNQEAAACBEDcAAgAAAAYxNDE1MTMBCAAAAAUAAAABMQEAAAAKMTgzMTY0NDE2NwMAAAACODUCAAAABDEwNTUEAAAAATAHAAAACDgvNy8yMDE5CAAAAAoxMi8zMS8yMDE1CQAAAAEw97MZk/sb1whWg7jF+xvXCCNDSVEuVFNFOjM0MDIuSVFfQkVUQV81WVIuMjAxNS8wMy8zMQEAAAC4VQ0AAgAAABEwLjU5OTczNzUxNzA0MDcy</t>
  </si>
  <si>
    <t>OQAg0omt+xvXCC5sUMr7G9cIKkNJUS5FTlhUQlI6U09MQi5JUV9ORVRfSU5URVJFU1RfRVhQLkZZMjAwOQEAAADtwwUAAgAAAAE2AQgAAAAFAAAAATEBAAAACjE0NTI1MzY5ODMDAAAAAjUwAgAAAAMzNjgEAAAAATAHAAAACDgvNy8yMDE5CAAAAAoxMi8zMS8yMDA5CQAAAAEwod6+lPsb1whHXTTF+xvXCChDSVEuVFNFOjM0MDcuSVFfVE9UQUxfREVCVF9FUVVJVFkuRlkyMDEwAQAAAIhWDQACAAAABzQxLjA0MjkBCAAAAAUAAAABMQEAAAAKMTM4Mjc2MzM3MAMAAAACNzkCAAAABDQwMzQEAAAAATAHAAAACDgvNy8yMDE5CAAAAAkzLzMxLzIwMTAJAAAAATBHAo2S+xvXCPf/2sX7G9cIHkNJUS5OWVNFOkRELklRX1RSRUFTVVJZLkZZMjAwOAEAAAC4uQsAAgAAAAUtMjQzOAEIAAAABQAAAAExAQAAAAoxNDMwMzcwMzMwAwAAAAMxNjACAAAABDEyNDgEAAAAATAHAAAACDgvNy8yMDE5CAAAAAoxMi8zMS8yMDA4CQAAAAEwefGNlfsb1whrIT7F+xvXCCpDSVEuU0VISzozODYuSVFfVE9UQUxfQVNTRVRTLkZZMjAxNi4uLi5KUFkBAAAAcygIAAIAAAAPMjUxOTg0MDQuMzQ3NzkzAQgAAAAFAAAAATEBAAAACjE4ODcyMjg1MzYDAAAAAjc5AgAAAAQxMDA3BAAAAAEwBwAAAAg4LzcvMjAxOQgAAAAKMTIvMzEvMjAxNgkAAAABMBxMgZD7G9cISumOxvsb1wg1Q0lRLktPU0U6QTA1MTkxMC5JUV9DSEFOR0VfTkVUX1dP</t>
  </si>
  <si>
    <t>UktJTkdfQ0FQSVRBTC5GWTIwMTIBAAAAgRA3AAIAAAAGNTA2NzMwAQgAAAAFAAAAATEBAAAACjE2ODM0NjE4MDIDAAAAAjg1AgAAAAQ0NDIxBAAAAAEwBwAAAAg4LzcvMjAxOQgAAAAKMTIvMzEvMjAxMgkAAAABMOBaj5P7G9cIbZbLxfsb1wgnQ0lRLlRTRTo0MTg4LklRX0NGT19DVVJSRU5UX0xJQUIuRlkyMDE0AQAAADWXCgACAAAACDAuMTQwNTY4AQgAAAAFAAAAATEBAAAACjE2ODYxMDM2MjkDAAAAAjc5AgAAAAQ0MTg1BAAAAAEwBwAAAAg4LzcvMjAxOQgAAAAJMy8zMS8yMDE0CQAAAAEwyWi8kfsb1whUWw3G+xvXCB9DSVEuVFNFOjQwNjMuSVFfVE9UQUxfQ0EuRlkyMDE3AQAAAONXDQACAAAABzE1NDk2MDcBCAAAAAUAAAABMQEAAAAKMTg0OTAyNjY4NwMAAAACNzkCAAAABDEwMDgEAAAAATAHAAAACDgvNy8yMDE5CAAAAAkzLzMxLzIwMTcJAAAAATDW5QiY+xvXCLq0rMT7G9cIJ0NJUS5UU0U6NDAwNS5JUV9ORVRfSU5URVJFU1RfRVhQLkZZMjAxMwEAAAC3uAsAAgAAAAUtNTM5NgEIAAAABQAAAAExAQAAAAoxNjIzNzgzNjI5AwAAAAI3OQIAAAADMzY4BAAAAAEwBwAAAAg4LzcvMjAxOQgAAAAJMy8zMS8yMDEzCQAAAAEwOBaBl/sb1wgX2snE+xvXCC5DSVEuVFNFOjQxODMuSVFfVE9UQUxfTElBQl9UT1RBTF9BU1NFVFMuRlkyMDExAQAAAD1XDQACAAAABzY2LjcyNjQBCAAAAAUAAAABMQEAAAAK</t>
  </si>
  <si>
    <t>MTQ2MDcxNzU4OQMAAAACNzkCAAAABDQxODgEAAAAATAHAAAACDgvNy8yMDE5CAAAAAkzLzMxLzIwMTEJAAAAATDrSpKR+xvXCP2NLcb7G9cIIUNJUS5EQjpCQVMuSVFfQkVUQV8yWVIuMjAxNS8xMi8zMQEAAABq1wUAAgAAABAxLjI4MjcxOTkyMjk0OTk2AHOViq37G9cIzvdYyvsb1wgoQ0lRLkRCOkJBUy5JUV9UT1RBTF9DT01NT05fRVFVSVRZLkZZMjAxNQEAAABq1wUAAgAAAAUzMDkxNgEIAAAABQAAAAExAQAAAAoxODI5MjgyNjU0AwAAAAI1MAIAAAAEMTAwNgQAAAABMAcAAAAIOC83LzIwMTkIAAAACjEyLzMxLzIwMTUJAAAAATByNaGT+xvXCDbJjcX7G9cII0NJUS5UU0U6MzQwMi5JUV9CRVRBXzJZUi4yMDE5LzAzLzMxAQAAALhVDQACAAAAEDEuMDI4NDAyMDIyMDg5NTYAY26Krfsb1wjFhlbK+xvXCCRDSVEuRU5YVEJSOlNPTEIuSVFfRUFSTklOR19DTy5GWTIwMDgBAAAA7cMFAAIAAAADMTc4AQgAAAAFAAAAATEBAAAACjEzNjY5NTI5MjUDAAAAAjUwAgAAAAE3BAAAAAEwBwAAAAg4LzcvMjAxOQgAAAAKMTIvMzEvMjAwOAkAAAABMJG3vpT7G9cI43Izxfsb1wggQ0lRLlNFSEs6Mzg2LklRX09USEVSX1JFVi5GWTIwMTIBAAAAcygIAAIAAAAFNTE5MTgBCAAAAAUAAAABMQEAAAAKMTcyNzc1NDI4MwMAAAACMzICAAAAAzM1NwQAAAABMAcAAAAIOC83LzIwMTkIAAAACjEyLzMxLzIwMTIJAAAAATDW</t>
  </si>
  <si>
    <t>3xmW+xvXCKvbCsX7G9cIKUNJUS5TRUhLOjM4Ni5JUV9BU1NFVF9XUklURURPV05fQ0YuRlkyMDE1AQAAAHMoCAACAAAAAzE5MAEIAAAABQAAAAExAQAAAAoxODg3MjI4NTMzAwAAAAIzMgIAAAAEMjAxOQQAAAABMAcAAAAIOC83LzIwMTkIAAAACjEyLzMxLzIwMTUJAAAAATDUkbuV+xvXCBg3DsX7G9cIIUNJUS5UU0U6NDA2My5JUV9FQklUREFfSU5ULkZZMjAwOAEAAADjVw0AAgAAAAkxODQuOTU1NjYBCAAAAAUAAAABMQEAAAAKMTA2Mjc1MTk1MgMAAAACNzkCAAAABDQxOTAEAAAAATAHAAAACDgvNy8yMDE5CAAAAAkzLzMxLzIwMDgJAAAAATDqtryR+xvXCC/NGMb7G9cILENJUS5LT1NFOkEwNTE5MTAuSVFfUFJPVl9CQURfREVCVFNfQ0YuRlkyMDE2AQAAAIEQNwADAAAAAAAoKRqT+xvXCNrxzsX7G9cIMUNJUS5UU0U6NDA2My5JUV9DSEFOR0VfTkVUX1dPUktJTkdfQ0FQSVRBTC5GWTIwMTgBAAAA41cNAAIAAAAENTc1OQEIAAAABQAAAAExAQAAAAoxODk1MTgzOTE0AwAAAAI3OQIAAAAENDQyMQQAAAABMAcAAAAIOC83LzIwMTkIAAAACTMvMzEvMjAxOAkAAAABMAdbCZj7G9cIUN6YxPsb1wgOQ0lRLjAuSVFfQUQuRlkFAAAAAAAAAAgAAAAVKEludmFsaWQgVGltZSBQZXJpb2QptBcZk/sb1wjZXfnF+xvXCB1DSVEuS09TRTpBMDUxOTEwLklRX0ZYLkZZMjAxNwEAAACBEDcAAgAAAAYtMjg4ODEBCAAA</t>
  </si>
  <si>
    <t>AAUAAAABMQEAAAAKMTk0ODM1MTE4MgMAAAACODUCAAAABDIxNDQEAAAAATAHAAAACDgvNy8yMDE5CAAAAAoxMi8zMS8yMDE3CQAAAAEwSXcak/sb1whOzbrF+xvXCB9DSVEuVFNFOjQwNjMuSVFfVE9UQUxfQ0wuRlkyMDEyAQAAAONXDQACAAAABjI0NzQ0MQEIAAAABQAAAAExAQAAAAoxNTU0MTg5ODU0AwAAAAI3OQIAAAAEMTAwOQQAAAABMAcAAAAIOC83LzIwMTkIAAAACTMvMzEvMjAxMgkAAAABMO99C5j7G9cI2tt9xPsb1wg0Q0lRLkVOWFRCUjpTT0xCLklRX0NIQU5HRV9ORVRfV09SS0lOR19DQVBJVEFMLkZZMjAwOQEAAADtwwUAAgAAAAQyMzk2AQgAAAAFAAAAATEBAAAACjE0NTI1MzY5ODMDAAAAAjUwAgAAAAQ0NDIxBAAAAAEwBwAAAAg4LzcvMjAxOQgAAAAKMTIvMzEvMjAwOQkAAAABMMIsv5T7G9cIwZBdxfsb1wgeQ0lRLlRTRTozNDAyLklRX1pfU0NPUkUuRlkyMDE1AQAAALhVDQACAAAACDIuMTYwMTE1AQgAAAAFAAAAATEBAAAACjE3NDQ5NDYzMTEDAAAAAjc5AgAAAAYxMDAxMjMEAAAAATAHAAAACDgvNy8yMDE5CAAAAAkzLzMxLzIwMTUJAAAAATDmPzeS+xvXCAzEE8b7G9cIKENJUS5LT1NFOkEwNTE5MTAuSVFfQ09NTU9OX0lTU1VFRC5GWTIwMDcBAAAAgRA3AAMAAAAAAPdtopP7G9cIs0uRxfsb1wgpQ0lRLktPU0U6QTA1MTkxMC5JUV9TVF9ERUJUX1JFUEFJRC5GWTIwMTcBAAAAgRA3</t>
  </si>
  <si>
    <t>AAMAAAAAAEl3GpP7G9cIpQbFxfsb1wggQ0lRLlRTRTo0MDYzLklRX01BQ0hJTkVSWS5GWTIwMDkBAAAA41cNAAMAAAAAAIyTCpj7G9cIwK+lxPsb1wgiQ0lRLlRTRTo0MTgzLklRX09USEVSX0lOVEFOLkZZMjAxMAEAAAA9Vw0AAgAAAAUxMjkwNQEIAAAABQAAAAExAQAAAAoxMzgwNDUxMzM4AwAAAAI3OQIAAAAEMTA0MAQAAAABMAcAAAAIOC83LzIwMTkIAAAACTMvMzEvMjAxMAkAAAABMOPd8pb7G9cIjQMUxfsb1wgfQ0lRLktPU0U6QTA1MTkxMC5JUV9OUFBFLkZZMjAwOAEAAACBEDcAAgAAAAc1MTg1NjcyAQgAAAAFAAAAATEBAAAACjEzNjUxNzE4OTIDAAAAAjg1AgAAAAQxMDA0BAAAAAEwBwAAAAg4LzcvMjAxOQgAAAAKMTIvMzEvMjAwOAkAAAABMHxwjpP7G9cIz8XHxfsb1wgqQ0lRLlRTRTozNDAyLklRX1RPVEFMX0VRVUlUWS5GWTIwMDkuLi4uSlBZAQAAALhVDQACAAAABjUxMjYxMAEIAAAABQAAAAExAQAAAAoxMzgwMjg2OTE3AwAAAAI3OQIAAAAEMTI3NQQAAAABMAcAAAAIOC83LzIwMTkIAAAACTMvMzEvMjAwOQkAAAABMC1zgZD7G9cIZtBrxvsb1wgsQ0lRLlRTRTo0MDYzLklRX05FVF9ERUJUX0VCSVREQV9DQVBFWC5GWTIwMTkBAAAA41cNAAMAAAACTk0BCAAAAAUAAAABMQEAAAAKMTk3MDIxMzAxNgMAAAACNzkCAAAABTIzMzE0BAAAAAEwBwAAAAg4LzcvMjAxOQgAAAAJMy8zMS8yMDE5</t>
  </si>
  <si>
    <t>CQAAAAEwHCy9kfsb1wifniXG+xvXCCBDSVEuREI6QkFTLklRX0FEVkVSVElTSU5HLkZZMjAxMwEAAABq1wUAAwAAAAAA5IohlPsb1wjG94DF+xvXCBlDSVEuREI6QkFTLklRX0dQUEUuRlkyMDE4AQAAAGrXBQACAAAABTYzMDA4AQgAAAAFAAAAATEBAAAACjE5NDc0MDMwNTADAAAAAjUwAgAAAAQxMTY5BAAAAAEwBwAAAAg4LzcvMjAxOQgAAAAKMTIvMzEvMjAxOAkAAAABMMX4oZP7G9cItsGaxfsb1wgnQ0lRLlRTRTo0MTgzLklRX01BUktFVENBUC4yMDA3LzMvMzEuSlBZAQAAAD1XDQACAAAACzgwNjU3NS4xMjk1AQYAAAAFAAAAATEBAAAACTQxNTg2ODQ3NQMAAAACNzkCAAAABjEwMDA1NAQAAAABMAcAAAAJMy8zMS8yMDA3wTffrPsb1wj+d5rY+xvXCChDSVEuVFNFOjQwMDUuSVFfRUFSTklOR19DT19NQVJHSU4uRlkyMDE2AQAAALe4CwACAAAABjUuMzQ3NwEIAAAABQAAAAExAQAAAAoxNzk3MzE1NDM4AwAAAAI3OQIAAAAENDE4MQQAAAABMAcAAAAIOC83LzIwMTkIAAAACTMvMzEvMjAxNgkAAAABME6hvZH7G9cIRe8Rxvsb1wgmQ0lRLlRTRTo0MTgzLklRX0xPQU5TX1JFQ0VJVl9MVC5GWTIwMTIBAAAAPVcNAAMAAAAAABVT85b7G9cIAt//xPsb1wglQ0lRLlNFSEs6Mzg2LklRX0RJTFVUX0VQU19FWENMLkZZMjAxNwEAAABzKAgAAgAAAAgwLjQyMzIzOAEIAAAABQAAAAExAQAAAAoxOTUxMDM4NjQw</t>
  </si>
  <si>
    <t>AwAAAAIzMgIAAAADMTQyBAAAAAEwBwAAAAg4LzcvMjAxOQgAAAAKMTIvMzEvMjAxNwkAAAABMAYHvJX7G9cI3kElxfsb1wgXQ0lRLkRCOkJBUy5JUV9ETy5GWTIwMTQBAAAAatcFAAMAAAAAAPSxIZT7G9cI0hSixfsb1wgtQ0lRLlRTRTo0MTgzLklRX0RFRl9UQVhfQVNTRVRTX0NVUlJFTlQuRlkyMDA5AQAAAD1XDQACAAAABDUzMTABCAAAAAUAAAABMQEAAAAKMTM4MDQ1MTYyMgMAAAACNzkCAAAABDExMTcEAAAAATAHAAAACDgvNy8yMDE5CAAAAAkzLzMxLzIwMDkJAAAAATDCj/KW+xvXCJZN58T7G9cII0NJUS5FTlhUQlI6U09MQi5JUV9DSEFOR0VfQVIuRlkyMDExAQAAAO3DBQADAAAAAADker+U+xvXCGcXX8X7G9cIJkNJUS5UU0U6NDE4OC5JUV9DVVNUT01fQkVUQS4yMDEyLzAzLzMxAQAAADWXCgACAAAAEDEuMjkwNDMzMDI5NzYyNjEA/4OJrfsb1wjiXk3K+xvXCC1DSVEuRU5YVEJSOlNPTEIuSVFfVE9UQUxfRVFVSVRZLkZZMjAxMi4uLi5KUFkBAAAA7cMFAAIAAAANNzQ5NTk2LjcyMzU4MwEIAAAABQAAAAExAQAAAAoxNjY3MDc3NTMzAwAAAAI3OQIAAAAEMTI3NQQAAAABMAcAAAAIOC83LzIwMTkIAAAACjEyLzMxLzIwMTIJAAAAATAtc4GQ+xvXCPl0aMb7G9cIG0NJUS5UU0U6NDE4My5JUV9FQklULkZZMjAwOQEAAAA9Vw0AAgAAAAYtNDU0OTMBCAAAAAUAAAABMQEAAAAKMTM4MDQ1MTYyMgMA</t>
  </si>
  <si>
    <t>AAACNzkCAAAAAzQwMAQAAAABMAcAAAAIOC83LzIwMTkIAAAACTMvMzEvMjAwOQkAAAABMMKP8pb7G9cIKhkTxfsb1wgZQ0lRLlRTRTo0MDYzLklRX0dQLkZZMjAxNgEAAADjVw0AAgAAAAYzNDk3ODgBCAAAAAUAAAABMQEAAAAKMTc5OTI0MzM0NQMAAAACNzkCAAAAAjEwBAAAAAEwBwAAAAg4LzcvMjAxOQgAAAAJMy8zMS8yMDE2CQAAAAEwpHAImPsb1wg1fKvE+xvXCCZDSVEuTllTRTpERC5JUV9UT1RBTF9SRVYuRlkyMDE4Li4uLkpQWQEAAAC4uQsAAgAAAAs5NDMyOTY2LjU1NQEIAAAABQAAAAExAQAAAAoxOTQ0MzM1NjU2AwAAAAI3OQIAAAACMjgEAAAAATAHAAAACDgvNy8yMDE5CAAAAAoxMi8zMS8yMDE4CQAAAAEwp6aqkPsb1whjWmLG+xvXCCNDSVEuREI6QkFTLklRX05FVF9SRU5UQUxfRVhQLkZZMjAxNwEAAABq1wUAAwAAAAAApKqhk/sb1whCsJnF+xvXCC1DSVEuVFNFOjM0MDEuSVFfQ0FTSF9DT05WRVJTSU9OLkZZMjAxNS4uLi5KUFkBAAAAwlUNAAIAAAAIOTQuMjA1NzcBCAAAAAUAAAABMQEAAAAKMTg0NzYzNjA3OAMAAAACNzkCAAAABDQxODQEAAAAATAHAAAACDgvNy8yMDE5CAAAAAkzLzMxLzIwMTUJAAAAATBOwYGQ+xvXCG2Gacb7G9cIJUNJUS5LT1NFOkEwNTE5MTAuSVFfQ0FTSF9UQVhFUy5GWTIwMDgBAAAAgRA3AAMAAAAAAI2XjpP7G9cIin2oxfsb1wghQ0lRLlRTRTo0MDA1LklR</t>
  </si>
  <si>
    <t>X0VBUk5JTkdfQ08uRlkyMDA4AQAAALe4CwACAAAABTg0MTExAQgAAAAFAAAAATEBAAAACjEwNTc4ODMwMzIDAAAAAjc5AgAAAAE3BAAAAAEwBwAAAAg4LzcvMjAxOQgAAAAJMy8zMS8yMDA4CQAAAAEwOdAJmPsb1whHlMXE+xvXCBlDSVEuVFNFOjM0MDIuSVFfQkVUQV81WVIuAQAAALhVDQACAAAAETAuNjU5NDM2OTI3NDg2NDExAIyS6cn7G9cIjJLpyfsb1wgfQ0lRLlNFSEs6Mzg2LklRX0FSX1RVUk5TLkZZMjAxNAEAAABzKAgAAgAAAAgyNy41NTI4NQEIAAAABQAAAAExAQAAAAoxODM3OTU3NDcwAwAAAAIzMgIAAAAENDAwMQQAAAABMAcAAAAIOC83LzIwMTkIAAAACjEyLzMxLzIwMTQJAAAAATBfXJOR+xvXCJ0ZNsb7G9cIJkNJUS5LT1NFOkEwNTE5MTAuSVFfR0FJTl9JTlZFU1QuRlkyMDE2AQAAAIEQNwACAAAAAjE4AQgAAAAFAAAAATEBAAAACjE4Nzc2MjYxNTUDAAAAAjg1AgAAAAI2MgQAAAABMAcAAAAIOC83LzIwMTkIAAAACjEyLzMxLzIwMTYJAAAAATAH2xmT+xvXCJhVzsX7G9cIJENJUS5EQjpCQVMuSVFfTFRfREVCVF9DQVBJVEFMLkZZMjAxNQEAAABq1wUAAgAAAAcyNC4xNDE3AQgAAAAFAAAAATEBAAAACjE4MjkyODI2NTQDAAAAAjUwAgAAAAQ0MTg3BAAAAAEwBwAAAAg4LzcvMjAxOQgAAAAKMTIvMzEvMjAxNQkAAAABMJm+IpH7G9cIpfZixvsb1wgoQ0lRLlRTRTozNDA3LklRX0VBUk5J</t>
  </si>
  <si>
    <t>TkdfQ09fTUFSR0lOLkZZMjAxMwEAAACIVg0AAgAAAAYzLjIzNDIBCAAAAAUAAAABMQEAAAAKMTYyNTQ1NzYzMwMAAAACNzkCAAAABDQxODEEAAAAATAHAAAACDgvNy8yMDE5CAAAAAkzLzMxLzIwMTMJAAAAATBYKY2S+xvXCCl128X7G9cILUNJUS5OWVNFOkRELklRX1RPVEFMX0xJQUJfVE9UQUxfQVNTRVRTLkZZMjAxMwEAAAC4uQsAAgAAAAc1OS41OTc3AQgAAAAFAAAAATEBAAAACjE3NzU5MzAyMTUDAAAAAzE2MAIAAAAENDE4OAQAAAABMAcAAAAIOC83LzIwMTkIAAAACjEyLzMxLzIwMTMJAAAAATAlrSGR+xvXCC45Q8b7G9cIIENJUS5EQjpCQVMuSVFfTEVWRVJFRF9GQ0YuRlkyMDEyAQAAAGrXBQACAAAABjIyMjkuNQEIAAAABQAAAAExAQAAAAoxNjYwMjMxODM4AwAAAAI1MAIAAAAENDQyMgQAAAABMAcAAAAIOC83LzIwMTkIAAAACjEyLzMxLzIwMTIJAAAAATDkiiGU+xvXCKWpgMX7G9cIJ0NJUS5UU0U6NDA2My5JUV9FQklUREFfQ0FQRVhfSU5ULkZZMjAxMAEAAADjVw0AAgAAAAk5NS41ODUzOTcBCAAAAAUAAAABMQEAAAAKMTU1NDE4OTg2MAMAAAACNzkCAAAABDQxOTEEAAAAATAHAAAACDgvNy8yMDE5CAAAAAkzLzMxLzIwMTAJAAAAATD73byR+xvXCAoJD8b7G9cIJUNJUS5UU0U6NDA2My5JUV9HQUlOX0FTU0VUU19DRi5GWTIwMDgBAAAA41cNAAMAAAAAAGtFCpj7G9cI8Vq7xPsb1wghQ0lR</t>
  </si>
  <si>
    <t>LlRTRTo0MTg4LklRX1RPVEFMX0RFQlQuRlkyMDE5AQAAADWXCgACAAAABzIyNjMwODABCAAAAAUAAAABMQEAAAAKMTk2OTg2MDI1OQMAAAACNzkCAAAABDQxNzMEAAAAATAHAAAACDgvNy8yMDE5CAAAAAkzLzMxLzIwMTkJAAAAATCnr4CY+xvXCArMjsT7G9cIJkNJUS5UU0U6NDE4My5JUV9MVF9ERUJUX0NBUElUQUwuRlkyMDEwAQAAAD1XDQACAAAABzM4LjY4NTcBCAAAAAUAAAABMQEAAAAKMTM4MDQ1MTMzOAMAAAACNzkCAAAABDQxODcEAAAAATAHAAAACDgvNy8yMDE5CAAAAAkzLzMxLzIwMTAJAAAAATDbI5KR+xvXCOqrKMb7G9cIJUNJUS5OWVNFOkRELklRX0VGRkVDVF9UQVhfUkFURS5GWTIwMTgBAAAAuLkLAAIAAAAHMjcuMTA3MgEIAAAABQAAAAExAQAAAAoxOTQ0MzM1NjU2AwAAAAMxNjACAAAABDQzNzYEAAAAATAHAAAACDgvNy8yMDE5CAAAAAoxMi8zMS8yMDE4CQAAAAEwLWAXlfsb1wg97DHF+xvXCCFDSVEuRU5YVEJSOlNPTEIuSVFfWl9TQ09SRS5GWTIwMDgBAAAA7cMFAAIAAAAHMS43NzY4NwEIAAAABQAAAAExAQAAAAoxMzY2OTUyOTI1AwAAAAI1MAIAAAAGMTAwMTIzBAAAAAEwBwAAAAg4LzcvMjAxOQgAAAAKMTIvMzEvMjAwOAkAAAABMEb7IZH7G9cI1XpJxvsb1wgbQ0lRLlNFSEs6Mzg2LklRX0VCSVQuRlkyMDEyAQAAAHMoCAACAAAABTk4NTM3AQgAAAAFAAAAATEBAAAACjE3Mjc3</t>
  </si>
  <si>
    <t>NTQyODMDAAAAAjMyAgAAAAM0MDAEAAAAATAHAAAACDgvNy8yMDE5CAAAAAoxMi8zMS8yMDEyCQAAAAEw1t8Zlvsb1wgO/CDF+xvXCB1DSVEuREI6QkFTLklRX0FSX1RVUk5TLkZZMjAxMgEAAABq1wUAAgAAAAg3LjA3MzU1MQEIAAAABQAAAAExAQAAAAoxNjYwMjMxODM4AwAAAAI1MAIAAAAENDAwMQQAAAABMAcAAAAIOC83LzIwMTkIAAAACjEyLzMxLzIwMTIJAAAAATCJlyKR+xvXCFS4Ucb7G9cIG0NJUS5OWVNFOkRELklRX0NBUEVYLkZZMjAxMQEAAAC4uQsAAgAAAAUtMjgzMAEIAAAABQAAAAExAQAAAAoxNjU4MzE2MTcwAwAAAAMxNjACAAAABDIwMjEEAAAAATAHAAAACDgvNy8yMDE5CAAAAAoxMi8zMS8yMDExCQAAAAEwvI2Olfsb1wimB0HF+xvXCBlDSVEuREI6QkFTLklRX0VCSVQuRlkyMDE3AQAAAGrXBQACAAAABDY5MjIBCAAAAAUAAAABMQEAAAAKMTk0NzQwMzAzOQMAAAACNTACAAAAAzQwMAQAAAABMAcAAAAIOC83LzIwMTkIAAAACjEyLzMxLzIwMTcJAAAAATCkqqGT+xvXCNtPj8X7G9cIHENJUS5TRUhLOjM4Ni5JUV9OSV9DRi5GWTIwMTgBAAAAcygIAAIAAAAFNjE2MTgBCAAAAAUAAAABMQEAAAAKMTk1MTAzODY1NAMAAAACMzICAAAABDIxNTAEAAAAATAHAAAACDgvNy8yMDE5CAAAAAoxMi8zMS8yMDE4CQAAAAEwOHy8lfsb1wgymfvE+xvXCCBDSVEuVFNFOjQwMDUuSVFfTUFDSElORVJZ</t>
  </si>
  <si>
    <t>LkZZMjAxNwEAAAC3uAsAAwAAAAAAGoQBl/sb1whjsbfE+xvXCCRDSVEuVFNFOjQxODguSVFfUEVSSU9EREFURV9JUy5GWTIwMTkBAAAANZcKAAUAAAAKMjAxOS8wMy8zMQBDuwyb+xvXCNhWjsT7G9cIJkNJUS5UU0U6NDAwNS5JUV9GSUxJTkdfQ1VSUkVOQ1kuRlkyMDE5AQAAALe4CwADAAAAA0pQWQBM+QGX+xvXCL8b0MT7G9cIGkNJUS5UU0U6NDAwNS5JUV9FQlQuRlkyMDEyAQAAALe4CwACAAAABTIzOTQ2AQgAAAAFAAAAATEBAAAACjE1NTMyMzk4MjQDAAAAAjc5AgAAAAMxMzkEAAAAATAHAAAACDgvNy8yMDE5CAAAAAkzLzMxLzIwMTIJAAAAATAo74CX+xvXCLTvyMT7G9cII0NJUS5OWVNFOkRELklRX0VRVUlUWV9NRVRIT0QuRlkyMDE4AQAAALi5CwACAAAABDUyMDQBCAAAAAUAAAABMQEAAAAKMTk0NDMzNTY1NgMAAAADMTYwAgAAAAQzMDYzBAAAAAEwBwAAAAg4LzcvMjAxOQgAAAAKMTIvMzEvMjAxOAkAAAABMC1gF5X7G9cIC61Gxfsb1wgkQ0lRLlRTRTo0MTgzLklRX0NVUlJFTkNZX0dBSU4uRlkyMDA5AQAAAD1XDQACAAAABS00Mzk4AQgAAAAFAAAAATEBAAAACjEzODA0NTE2MjIDAAAAAjc5AgAAAAIzOAQAAAABMAcAAAAIOC83LzIwMTkIAAAACTMvMzEvMjAwOQkAAAABMMKP8pb7G9cIx/j8xPsb1wglQ0lRLk5ZU0U6REQuSVFfREVGX1RBWF9MSUFCX0xULkZZMjAxNQEAAAC4uQsAAgAAAAM1</t>
  </si>
  <si>
    <t>ODcBCAAAAAUAAAABMQEAAAAKMTg3NDYyNzU5NQMAAAADMTYwAgAAAAQxMDI3BAAAAAEwBwAAAAg4LzcvMjAxOQgAAAAKMTIvMzEvMjAxNQkAAAABMMp1FpX7G9cIS/psxfsb1wgkQ0lRLlNFSEs6Mzg2LklRX0NVUlJFTkNZX0dBSU4uRlkyMDE3AQAAAHMoCAACAAAAAzMzMgEIAAAABQAAAAExAQAAAAoxOTUxMDM4NjQwAwAAAAIzMgIAAAACMzgEAAAAATAHAAAACDgvNy8yMDE5CAAAAAoxMi8zMS8yMDE3CQAAAAEw9t+7lfsb1wicbw/F+xvXCCZDSVEuTllTRTpERC5JUV9NQVJLRVRDQVAuMjAwOS8zLzMxLkpQWQEAAAC4uQsAAgAAAA03NzIyNDMuMTk0MzMzAQYAAAAFAAAAATEBAAAACTc5MjMxNDg2NQMAAAACNzkCAAAABjEwMDA1NAQAAAABMAcAAAAJMy8zMS8yMDA5wTffrPsb1wjMAprY+xvXCCVDSVEuVFNFOjQxODMuSVFfT1RIRVJfQ0xfU1VQUEwuRlkyMDE5AQAAAD1XDQACAAAABTQ1MzI4AQgAAAAFAAAAATEBAAAACjE5Njk2MDEyMjgDAAAAAjc5AgAAAAQxMDU3BAAAAAEwBwAAAAg4LzcvMjAxOQgAAAAJMy8zMS8yMDE5CQAAAAEwraSKlvsb1wjj39nE+xvXCCNDSVEuVFNFOjQwMDUuSVFfRElMVVRfV0VJR0hULkZZMjAxOAEAAAC3uAsAAgAAAAYxNjM1LjEAK6sBl/sb1wjnH87E+xvXCCJDSVEuVFNFOjQwNjMuSVFfU0FMRV9QUEVfQ0YuRlkyMDEyAQAAAONXDQACAAAAAzUxMwEIAAAABQAAAAEx</t>
  </si>
  <si>
    <t>AQAAAAoxNTU0MTg5ODU0AwAAAAI3OQIAAAAEMjA0MgQAAAABMAcAAAAIOC83LzIwMTkIAAAACTMvMzEvMjAxMgkAAAABMO99C5j7G9cIfwS/xPsb1wggQ0lRLlNFSEs6Mzg2LklRX1JEX0VYUF9GTi5GWTIwMTEBAAAAcygIAAIAAAAENDg2MgEIAAAABQAAAAExAQAAAAoxNTk2NDMwNTQzAwAAAAIzMgIAAAAEMzE2OAQAAAABMAcAAAAIOC83LzIwMTkIAAAACjEyLzMxLzIwMTEJAAAAATDFuBmW+xvXCFni9MT7G9cILUNJUS5FTlhUQlI6U09MQi5JUV9JTlRFUkVTVF9JTlZFU1RfSU5DLkZZMjAxMQEAAADtwwUAAgAAAAI0OQEIAAAABQAAAAExAQAAAAoxNTk3ODM1NDc1AwAAAAI1MAIAAAACNjUEAAAAATAHAAAACDgvNy8yMDE5CAAAAAoxMi8zMS8yMDExCQAAAAEw01O/lPsb1wiZVkrF+xvXCBpDSVEuVFNFOjQxODMuSVFfQ0lQLkZZMjAxNAEAAAA9Vw0AAwAAAAAAV+/zlvsb1wgkwdXE+xvXCCNDSVEuVFNFOjQxODMuSVFfVE9UQUxfRVFVSVRZLkZZMjAxNAEAAAA9Vw0AAgAAAAY0MDk2NDcBCAAAAAUAAAABMQEAAAAKMTY4NjYzODI5NQMAAAACNzkCAAAABDEyNzUEAAAAATAHAAAACDgvNy8yMDE5CAAAAAkzLzMxLzIwMTQJAAAAATBX7/OW+xvXCButF8X7G9cIJkNJUS5UU0U6NDA2My5JUV9FWFRSQV9BQ0NfSVRFTVMuRlkyMDA5AQAAAONXDQADAAAAAAB7bAqY+xvXCCPQu8T7G9cIKENJUS5FTlhUQlI6</t>
  </si>
  <si>
    <t>U09MQi5JUV9ESUxVVF9FUFNfSU5DTC5GWTIwMTABAAAA7cMFAAIAAAAJMjEuODM5NjQ1AQgAAAAFAAAAATEBAAAACjE1MzMyNTAxMDEDAAAAAjUwAgAAAAE4BAAAAAEwBwAAAAg4LzcvMjAxOQgAAAAKMTIvMzEvMjAxMAkAAAABMMIsv5T7G9cIqkc1xfsb1wg5Q0lRLlRTRTozNDAyLklRX0NVU1RPTV9CRVRBLi0xMDRXLjIwMTkvMDMvMzEuLl5OMjI1LkpQWS5IAQAAALhVDQACAAAAETAuNzU0MTg0NTYyNDE3MjkyACDSia37G9cIPpNQyvsb1wguQ0lRLlRTRTo0MTgzLklRX01JTk9SSVRZX0lOVEVSRVNUX1RPVEFMLkZZMjAxOAEAAAA9Vw0AAgAAAAU3NTQ4MAEIAAAABQAAAAExAQAAAAoxODk0ODMyNDM1AwAAAAI3OQIAAAAEMTMxMgQAAAABMAcAAAAIOC83LzIwMTkIAAAACTMvMzEvMjAxOAkAAAABMJx9ipb7G9cIoUPZxPsb1wgpQ0lRLlRTRTo0MDA1LklRX0FTU0VUX1dSSVRFRE9XTl9DRi5GWTIwMTIBAAAAt7gLAAMAAAAAACjvgJf7G9cI5mTJxPsb1wguQ0lRLktPU0U6QTA1MTkxMC5JUV9JTkNfVEFYX1BBWV9DVVJSRU5ULkZZMjAxMAEAAACBEDcAAgAAAAY0MDk2NTgBCAAAAAUAAAABMQEAAAAKMTU0NTMzODIxOQMAAAACODUCAAAABDEwOTQEAAAAATAHAAAACDgvNy8yMDE5CAAAAAoxMi8zMS8yMDEwCQAAAAEwruWOk/sb1wgO7L7F+xvXCCNDSVEuREI6QkFTLklRX0RJTFVUX0VQU19FWENMLkZZ</t>
  </si>
  <si>
    <t>MjAxNAEAAABq1wUAAgAAAAM1LjYBCAAAAAUAAAABMQEAAAAKMTc3NzkyMjMxMAMAAAACNTACAAAAAzE0MgQAAAABMAcAAAAIOC83LzIwMTkIAAAACjEyLzMxLzIwMTQJAAAAATD0sSGU+xvXCMK3jMX7G9cIK0NJUS5LT1NFOkEwNTE5MTAuSVFfQ0ZPX0NVUlJFTlRfTElBQi5GWTIwMTgBAAAAgRA3AAIAAAAHMC4yOTIxNQEIAAAABQAAAAExAQAAAAoxOTQ4MzUxMjAwAwAAAAI4NQIAAAAENDE4NQQAAAABMAcAAAAIOC83LzIwMTkIAAAACjEyLzMxLzIwMTgJAAAAATCGWKqQ+xvXCFnpX8b7G9cIIUNJUS5TRUhLOjM4Ni5JUV9DQVNIX1RBWEVTLkZZMjAwOAEAAABzKAgAAgAAAAUyMTA3MwEIAAAABQAAAAExAQAAAAoxNjM3MjE0NDIwAwAAAAIzMgIAAAAEMzA1MwQAAAABMAcAAAAIOC83LzIwMTkIAAAACjEyLzMxLzIwMDgJAAAAATBz9RiW+xvXCIHm8sT7G9cIIkNJUS5UU0U6NDE4My5JUV9HQUlOX0FTU0VUUy5GWTIwMTUBAAAAPVcNAAIAAAAFLTQzMzUBCAAAAAUAAAABMQEAAAAKMTc0NDk0NjM0MAMAAAACNzkCAAAAAjU2BAAAAAEwBwAAAAg4LzcvMjAxOQgAAAAJMy8zMS8yMDE1CQAAAAEwWuGJlvsb1whNIhjF+xvXCCVDSVEuVFNFOjQwMDUuSVFfRElMVVRfRVBTX0lOQ0wuRlkyMDE2AQAAALe4CwACAAAABTQ5Ljc4AQgAAAAFAAAAATEBAAAACjE3OTczMTU0MzgDAAAAAjc5AgAAAAE4BAAAAAEwBwAA</t>
  </si>
  <si>
    <t>AAg4LzcvMjAxOQgAAAAJMy8zMS8yMDE2CQAAAAEw+TUBl/sb1wgxcszE+xvXCChDSVEuVFNFOjM0MDEuSVFfVE9UQUxfREVCVF9FQklUREEuRlkyMDE4AQAAAMJVDQACAAAACDIuOTY3Mzc4AQgAAAAFAAAAATEBAAAACjE4OTQwODQ2NjADAAAAAjc5AgAAAAQ0MTkyBAAAAAEwBwAAAAg4LzcvMjAxOQgAAAAJMy8zMS8yMDE4CQAAAAEwOQM4kvsb1whHdAHG+xvXCC1DSVEuU0VISzozODYuSVFfT1RIRVJfSU5WRVNUX0FDVF9TVVBQTC5GWTIwMTgBAAAAcygIAAIAAAAFMTY1MzABCAAAAAUAAAABMQEAAAAKMTk1MTAzODY1NAMAAAACMzICAAAABDIwNTEEAAAAATAHAAAACDgvNy8yMDE5CAAAAAoxMi8zMS8yMDE4CQAAAAEwOHy8lfsb1widA+XE+xvXCCdDSVEuS09TRTpBMDUxOTEwLklRX1RPVEFMX0FTU0VUUy5GWTIwMTIBAAAAgRA3AAIAAAAIMTY1ODExNTMBCAAAAAUAAAABMQEAAAAKMTY4MzQ2MTgwMgMAAAACODUCAAAABDEwMDcEAAAAATAHAAAACDgvNy8yMDE5CAAAAAoxMi8zMS8yMDEyCQAAAAEwzzOPk/sb1wgHAKzF+xvXCChDSVEuS09TRTpBMDUxOTEwLklRX0NBU0hfSU5URVJFU1QuRlkyMDEzAQAAAIEQNwACAAAABTkwMzcwAQgAAAAFAAAAATEBAAAACjE3MzI0MTI1NTkDAAAAAjg1AgAAAAQzMDI4BAAAAAEwBwAAAAg4LzcvMjAxOQgAAAAKMTIvMzEvMjAxMwkAAAABMAGpj5P7G9cIwSO3xfsb</t>
  </si>
  <si>
    <t>1wgeQ0lRLkRCOkJBUy5JUV9TVF9JTlZFU1QuRlkyMDA4AQAAAGrXBQACAAAAAjM1AQgAAAAFAAAAATEBAAAACjEzMzkyMjkyMzIDAAAAAjUwAgAAAAQxMDY5BAAAAAEwBwAAAAg4LzcvMjAxOQgAAAAKMTIvMzEvMjAwOAkAAAABMICgIJT7G9cI9eeRxfsb1wgqQ0lRLkVOWFRCUjpTT0xCLklRX01BUktFVENBUC4yMDExLzMvMzEuSlBZAQAAAO3DBQACAAAADTc5NjMwNi41MzE1NTMBBgAAAAUAAAABMQEAAAAKMTQ1MjU1MTMwNQMAAAACNzkCAAAABjEwMDA1NAQAAAABMAcAAAAJMy8zMS8yMDExveeIrfsb1whY8ZjY+xvXCCtDSVEuTllTRTpERC5JUV9ERUJUX0VRVUlWX09QRVJfTEVBU0UuRlkyMDE1AQAAALi5CwACAAAABDQ4MDABCAAAAAUAAAABMQEAAAAKMTg3NDYyNzU5NQMAAAADMTYwAgAAAAUyMTY3MQQAAAABMAcAAAAIOC83LzIwMTkIAAAACjEyLzMxLzIwMTUJAAAAATDKdRaV+xvXCAI8RMX7G9cILENJUS5UU0U6NDE4OC5JUV9ORVRfREVCVF9FQklUREFfQ0FQRVguRlkyMDExAQAAADWXCgACAAAACDMuOTkyMTczAQgAAAAFAAAAATEBAAAACjE0NjA3MTc2ODUDAAAAAjc5AgAAAAUyMzMxNAQAAAABMAcAAAAIOC83LzIwMTkIAAAACTMvMzEvMjAxMQkAAAABMEkqOJL7G9cIEfUhxvsb1wghQ0lRLjAuSVFfSU1QVVRfT1BFUl9MRUFTRV9ERVBSLkZZBQAAAAAAAAAIAAAAFShJbnZhbGlkIFRpbWUg</t>
  </si>
  <si>
    <t>UGVyaW9kKbQXGZP7G9cIMGHuxfsb1wglQ0lRLk5ZU0U6REQuSVFfRUZGRUNUX1RBWF9SQVRFLkZZMjAxNAEAAAC4uQsAAgAAAAcyNy4wODQ1AQgAAAAFAAAAATEBAAAACjE4MjcxMDYzNjkDAAAAAzE2MAIAAAAENDM3NgQAAAABMAcAAAAIOC83LzIwMTkIAAAACjEyLzMxLzIwMTQJAAAAATCYABaV+xvXCNGQLsX7G9cIK0NJUS5FTlhUQlI6U09MQi5JUV9GSVhFRF9BU1NFVF9UVVJOUy5GWTIwMTgBAAAA7cMFAAIAAAAIMi4wNzU2ODYBCAAAAAUAAAABMQEAAAAKMTk1MjU1MDk4NgMAAAACNTACAAAABDQwNjYEAAAAATAHAAAACDgvNy8yMDE5CAAAAAoxMi8zMS8yMDE4CQAAAAEweHAikfsb1wglyEDG+xvXCChDSVEuU0VISzozODYuSVFfVE9UQUxfRElWX1BBSURfQ0YuRlkyMDE1AQAAAHMoCAACAAAABi0yNDIxNAEIAAAABQAAAAExAQAAAAoxODg3MjI4NTMzAwAAAAIzMgIAAAAEMjAyMgQAAAABMAcAAAAIOC83LzIwMTkIAAAACjEyLzMxLzIwMTUJAAAAATDUkbuV+xvXCOaL+MT7G9cIJENJUS5FTlhUQlI6U09MQi5JUV9ORVRfQ0hBTkdFLkZZMjAxMAEAAADtwwUAAgAAAAM1MzkBCAAAAAUAAAABMQEAAAAKMTUzMzI1MDEwMQMAAAACNTACAAAABDIwOTMEAAAAATAHAAAACDgvNy8yMDE5CAAAAAoxMi8zMS8yMDEwCQAAAAEw01O/lPsb1wiZVkrF+xvXCCpDSVEuVFNFOjQwNjMuSVFfVE9UQUxfQ09NTU9O</t>
  </si>
  <si>
    <t>X0VRVUlUWS5GWTIwMTcBAAAA41cNAAIAAAAHMjEzMjk4NAEIAAAABQAAAAExAQAAAAoxODQ5MDI2Njg3AwAAAAI3OQIAAAAEMTAwNgQAAAABMAcAAAAIOC83LzIwMTkIAAAACTMvMzEvMjAxNwkAAAABMOYMCZj7G9cIu0iCxPsb1wgjQ0lRLk5ZU0U6REQuSVFfQ09NTU9OX0RJVl9DRi5GWTIwMDcBAAAAuLkLAAIAAAAFLTE1MTIBCAAAAAUAAAABMQEAAAAKMTMyNjcyNDQ0NQMAAAADMTYwAgAAAAQyMDc0BAAAAAEwBwAAAAg4LzcvMjAxOQgAAAAKMTIvMzEvMjAwNwkAAAABMFnKvJX7G9cIhJIRxfsb1wgmQ0lRLlRTRTo0MDA1LklRX0ZJTElOR19DVVJSRU5DWS5GWTIwMTUBAAAAt7gLAAMAAAADSlBZAPk1AZf7G9cInaagxPsb1wgoQ0lRLktPU0U6QTA1MTkxMC5JUV9DVVJSRU5DWV9HQUlOLkZZMjAxMwEAAACBEDcAAgAAAAQxNDk2AQgAAAAFAAAAATEBAAAACjE3MzI0MTI1NTkDAAAAAjg1AgAAAAIzOAQAAAABMAcAAAAIOC83LzIwMTkIAAAACjEyLzMxLzIwMTMJAAAAATDgWo+T+xvXCH6HtsX7G9cII0NJUS5EQjpCQVMuSVFfR0FJTl9BU1NFVFNfQ0YuRlkyMDE1AQAAAGrXBQACAAAAAy0xOQEIAAAABQAAAAExAQAAAAoxODI5MjgyNjU0AwAAAAI1MAIAAAAEMjAyNgQAAAABMAcAAAAIOC83LzIwMTkIAAAACjEyLzMxLzIwMTUJAAAAATByNaGT+xvXCK4ag8X7G9cIKENJUS5UU0U6MzQwMi5JUV9UT1RB</t>
  </si>
  <si>
    <t>TF9ERUJULkZZMjAxMi4uLi5KUFkBAAAAuFUNAAIAAAAGNDc4OTY1AQgAAAAFAAAAATEBAAAACjE1NTQzMzcyMzEDAAAAAjc5AgAAAAQ0MTczBAAAAAEwBwAAAAg4LzcvMjAxOQgAAAAJMy8zMS8yMDEyCQAAAAEwPZqBkPsb1wgbw2jG+xvXCCJDSVEuTllTRTpERC5JUV9PVEhFUl9FUVVJVFkuRlkyMDE4AQAAALi5CwACAAAABi0xMjUyOAEIAAAABQAAAAExAQAAAAoxOTQ0MzM1NjU2AwAAAAMxNjACAAAABDEwMjgEAAAAATAHAAAACDgvNy8yMDE5CAAAAAoxMi8zMS8yMDE4CQAAAAEwLWAXlfsb1wiGqlrF+xvXCB1DSVEuTllTRTpERC5JUV9QRU5TSU9OLkZZMjAwOAEAAAC4uQsAAgAAAAQ1NDY2AQgAAAAFAAAAATEBAAAACjE0MzAzNzAzMzADAAAAAzE2MAIAAAAEMTIxMwQAAAABMAcAAAAIOC83LzIwMTkIAAAACjEyLzMxLzIwMDgJAAAAATB58Y2V+xvXCHwSKcX7G9cIIUNJUS5UU0U6NDAwNS5JUV9OSV9DT01QQU5ZLkZZMjAxMQEAAAC3uAsAAgAAAAU0MDg1MgEIAAAABQAAAAExAQAAAAoxNDU5NTA5OTU2AwAAAAI3OQIAAAAFNDE1NzEEAAAAATAHAAAACDgvNy8yMDE5CAAAAAkzLzMxLzIwMTEJAAAAATAHoYCX+xvXCN29scT7G9cIJUNJUS5LT1NFOkEwNTE5MTAuSVFfVE9UQUxfREVCVC5GWTIwMTUBAAAAgRA3AAIAAAAHMjY1ODcwNgEIAAAABQAAAAExAQAAAAoxODMxNjQ0MTY3AwAAAAI4NQIAAAAE</t>
  </si>
  <si>
    <t>NDE3MwQAAAABMAcAAAAIOC83LzIwMTkIAAAACjEyLzMxLzIwMTUJAAAAATD3sxmT+xvXCGbgzcX7G9cIH0NJUS5EQjpCQVMuSVFfTklfQ09NUEFOWS5GWTIwMTcBAAAAatcFAAIAAAAENjM1MgEIAAAABQAAAAExAQAAAAoxOTQ3NDAzMDM5AwAAAAI1MAIAAAAFNDE1NzEEAAAAATAHAAAACDgvNy8yMDE5CAAAAAoxMi8zMS8yMDE3CQAAAAEwpKqhk/sb1wjsrKTF+xvXCBpDSVEuTllTRTpERC5JUV9MQU5ELkZZMjAxNwEAAAC4uQsAAgAAAAQzNDQ4AQgAAAAFAAAAATEBAAAACjE5NDQzMzU2NjQDAAAAAzE2MAIAAAAEMzA5OAQAAAABMAcAAAAIOC83LzIwMTkIAAAACjEyLzMxLzIwMTcJAAAAATAMEheV+xvXCDMdb8X7G9cII0NJUS5UU0U6NDAwNS5JUV9UT1RBTF9BU1NFVFMuRlkyMDE3AQAAALe4CwACAAAABzI4NjIwNTIBCAAAAAUAAAABMQEAAAAKMTg0NzkxMjM0MAMAAAACNzkCAAAABDEwMDcEAAAAATAHAAAACDgvNy8yMDE5CAAAAAkzLzMxLzIwMTcJAAAAATAahAGX+xvXCFOKt8T7G9cII0NJUS5UU0U6MzQwMS5JUV9HUk9TU19NQVJHSU4uRlkyMDE1AQAAAMJVDQACAAAABzI3LjU2MDQBCAAAAAUAAAABMQEAAAAKMTg0NzYzNjA3OAMAAAACNzkCAAAABDQwNzQEAAAAATAHAAAACDgvNy8yMDE5CAAAAAkzLzMxLzIwMTUJAAAAATAXtTeS+xvXCH1fC8b7G9cIJ0NJUS5TRUhLOjM4Ni5JUV9DSEFOR0Vf</t>
  </si>
  <si>
    <t>SU5WRU5UT1JZLkZZMjAwNwEAAABzKAgAAgAAAAYtMjAzODcBCAAAAAUAAAABMQEAAAAKMTYzNzIxNDQxOAMAAAACMzICAAAABDIwOTkEAAAAATAHAAAACDgvNy8yMDE5CAAAAAoxMi8zMS8yMDA3CQAAAAEwzvKKlvsb1whfBB3F+xvXCBtDSVEuREI6QkFTLklRX1JEX0VYUC5GWTIwMTMBAAAAatcFAAIAAAAEMTg0OQEIAAAABQAAAAExAQAAAAoxNzIxMDY5MTk2AwAAAAI1MAIAAAADMTAwBAAAAAEwBwAAAAg4LzcvMjAxOQgAAAAKMTIvMzEvMjAxMwkAAAABMOSKIZT7G9cItQaWxfsb1wgvQ0lRLlNFSEs6Mzg2LklRX09USEVSX05PTl9PUEVSX0VYUF9TVVBQTC5GWTIwMTEBAAAAcygIAAIAAAAEMTI1OQEIAAAABQAAAAExAQAAAAoxNTk2NDMwNTQzAwAAAAIzMgIAAAACODUEAAAAATAHAAAACDgvNy8yMDE5CAAAAAoxMi8zMS8yMDExCQAAAAEwtZEZlvsb1whIu/TE+xvXCBhDSVEuTllTRTpERC5JUV9GWC5GWTIwMTABAAAAuLkLAAIAAAACODgBCAAAAAUAAAABMQEAAAAKMTU4NzgyOTk3MAMAAAADMTYwAgAAAAQyMTQ0BAAAAAEwBwAAAAg4LzcvMjAxOQgAAAAKMTIvMzEvMjAxMAkAAAABMKtmjpX7G9cIZDUrxfsb1wgjQ0lRLkRCOkJBUy5JUV9ESUxVVF9FUFNfRVhDTC5GWTIwMTgBAAAAatcFAAIAAAAINC4yMTAwMjMBCAAAAAUAAAABMQEAAAAKMTk0NzQwMzA1MAMAAAACNTACAAAAAzE0MgQAAAABMAcA</t>
  </si>
  <si>
    <t>AAAIOC83LzIwMTkIAAAACjEyLzMxLzIwMTgJAAAAATDF+KGT+xvXCC4TkMX7G9cILkNJUS5EQjpCQVMuSVFfVE9UQUxfT1VUU1RBTkRJTkdfQlNfREFURS5GWTIwMTEBAAAAatcFAAIAAAAKOTE4LjQ3ODY5NAEEAAAABQAAAAE1AQAAAAoxNTg5NDM1ODA0AgAAAAUyNDE1MgYAAAABMMI8IZT7G9cIIHF/xfsb1wgfQ0lRLlRTRTo0MTgzLklRX1RPVEFMX0NBLkZZMjAxOQEAAAA9Vw0AAgAAAAY3ODY2NzcBCAAAAAUAAAABMQEAAAAKMTk2OTYwMTIyOAMAAAACNzkCAAAABDEwMDgEAAAAATAHAAAACDgvNy8yMDE5CAAAAAkzLzMxLzIwMTkJAAAAATCtpIqW+xvXCImc8MT7G9cIIUNJUS5EQjpCQVMuSVFfVE9UQUxfUkVDRUlWLkZZMjAxMgEAAABq1wUAAgAAAAUxMDk5NAEIAAAABQAAAAExAQAAAAoxNjYwMjMxODM4AwAAAAI1MAIAAAAEMTAwMQQAAAABMAcAAAAIOC83LzIwMTkIAAAACjEyLzMxLzIwMTIJAAAAATDTYyGU+xvXCAsKi8X7G9cIKENJUS5UU0U6NDA2My5JUV9UT1RBTF9MSUFCX0VRVUlUWS5GWTIwMTUBAAAA41cNAAIAAAAHMjQ1MjMwNgEIAAAABQAAAAExAQAAAAoxNzQ1OTE2NzgzAwAAAAI3OQIAAAAEMTAxMwQAAAABMAcAAAAIOC83LzIwMTkIAAAACTMvMzEvMjAxNQkAAAABMJNJCJj7G9cImJzBxPsb1wglQ0lRLkRCOkJBUy5JUV9FQklUREFfQ0FQRVhfSU5ULkZZMjAxOAEAAABq1wUAAgAA</t>
  </si>
  <si>
    <t>AAg4LjU3MjIyMgEIAAAABQAAAAExAQAAAAoxOTQ3NDAzMDUwAwAAAAI1MAIAAAAENDE5MQQAAAABMAcAAAAIOC83LzIwMTkIAAAACjEyLzMxLzIwMTgJAAAAATBEvKmQ+xvXCNdrY8b7G9cIHUNJUS5TRUhLOjM4Ni5JUV9HQV9FWFAuRlkyMDA4AQAAAHMoCAADAAAAAABizhiW+xvXCD6AB8X7G9cIKkNJUS5UU0U6NDE4OC5JUV9UT1RBTF9FUVVJVFkuRlkyMDE5Li4uLkpQWQEAAAA1lwoAAgAAAAcyMDI1ODU0AQgAAAAFAAAAATEBAAAACjE5Njk4NjAyNTkDAAAAAjc5AgAAAAQxMjc1BAAAAAEwBwAAAAg4LzcvMjAxOQgAAAAJMy8zMS8yMDE5CQAAAAEwLXOBkPsb1wjEv3PG+xvXCCVDSVEuS09TRTpBMDUxOTEwLklRX1RPVEFMX0xJQUIuRlkyMDE2AQAAAIEQNwACAAAABzY0MzYwOTMBCAAAAAUAAAABMQEAAAAKMTg3NzYyNjE1NQMAAAACODUCAAAABDEyNzYEAAAAATAHAAAACDgvNy8yMDE5CAAAAAoxMi8zMS8yMDE2CQAAAAEwGAIak/sb1wiVqa/F+xvXCDFDSVEuS09TRTpBMDUxOTEwLklRX09USEVSX0lOVkVTVF9BQ1RfU1VQUEwuRlkyMDEzAQAAAIEQNwACAAAABjEwODc0OQEIAAAABQAAAAExAQAAAAoxNzMyNDEyNTU5AwAAAAI4NQIAAAAEMjA1MQQAAAABMAcAAAAIOC83LzIwMTkIAAAACjEyLzMxLzIwMTMJAAAAATDwgY+T+xvXCMBZzMX7G9cIGENJUS5EQjpCQVMuSVFfRUJULkZZMjAxNQEAAABq</t>
  </si>
  <si>
    <t>1wUAAgAAAAQ1NTQ4AQgAAAAFAAAAATEBAAAACjE4MjkyODI2NTQDAAAAAjUwAgAAAAMxMzkEAAAAATAHAAAACDgvNy8yMDE5CAAAAAoxMi8zMS8yMDE1CQAAAAEwYg6hk/sb1wh8pYLF+xvXCCVDSVEuVFNFOjQwMDUuSVFfQkFTSUNfRVBTX0VYQ0wuRlkyMDEyAQAAALe4CwACAAAACDMuNDE3ODExAQgAAAAFAAAAATEBAAAACjE1NTMyMzk4MjQDAAAAAjc5AgAAAAQzMDY0BAAAAAEwBwAAAAg4LzcvMjAxOQgAAAAJMy8zMS8yMDEyCQAAAAEwKO+Al/sb1wgwS53E+xvXCChDSVEuVFNFOjQxODMuSVFfVE9UQUxfREVCVF9FUVVJVFkuRlkyMDE5AQAAAD1XDQACAAAABzc2LjMwMDEBCAAAAAUAAAABMQEAAAAKMTk2OTYwMTIyOAMAAAACNzkCAAAABDQwMzQEAAAAATAHAAAACDgvNy8yMDE5CAAAAAkzLzMxLzIwMTkJAAAAATAdwJKR+xvXCKIUL8b7G9cIKENJUS5UU0U6NDA2My5JUV9UT1RBTF9ERUJUX0VRVUlUWS5GWTIwMTQBAAAA41cNAAIAAAAGMC44Mjc2AQgAAAAFAAAAATEBAAAACjE2ODY2Mzg0MjADAAAAAjc5AgAAAAQ0MDM0BAAAAAEwBwAAAAg4LzcvMjAxOQgAAAAJMy8zMS8yMDE0CQAAAAEwDAW9kfsb1wjVHQXG+xvXCCRDSVEuU0VISzozODYuSVFfVU5MRVZFUkVEX0ZDRi5GWTIwMTUBAAAAcygIAAIAAAAJNDE4MTYuMzc1AQgAAAAFAAAAATEBAAAACjE4ODcyMjg1MzMDAAAAAjMyAgAAAAQ0NDIz</t>
  </si>
  <si>
    <t>BAAAAAEwBwAAAAg4LzcvMjAxOQgAAAAKMTIvMzEvMjAxNQkAAAABMNSRu5X7G9cIOU/5xPsb1wgqQ0lRLktPU0U6QTA1MTkxMC5JUV9MVF9ERUJUX0NBUElUQUwuRlkyMDE4AQAAAIEQNwACAAAABzE2LjM3NTcBCAAAAAUAAAABMQEAAAAKMTk0ODM1MTIwMAMAAAACODUCAAAABDQxODcEAAAAATAHAAAACDgvNy8yMDE5CAAAAAoxMi8zMS8yMDE4CQAAAAEwln+qkPsb1wgmuVrG+xvXCCJDSVEuVFNFOjQwNjMuSVFfTEVWRVJFRF9GQ0YuRlkyMDE0AQAAAONXDQACAAAACTE0OTgyNi4yNQEIAAAABQAAAAExAQAAAAoxNjg2NjM4NDIwAwAAAAI3OQIAAAAENDQyMgQAAAABMAcAAAAIOC83LzIwMTkIAAAACTMvMzEvMjAxNAkAAAABMIMiCJj7G9cIZyfBxPsb1wgzQ0lRLlRTRTo0MDYzLklRX0NIQU5HRV9PVEhFUl9ORVRfT1BFUl9BU1NFVFMuRlkyMDEwAQAAAONXDQACAAAABi0xNDQxMQEIAAAABQAAAAExAQAAAAoxNTU0MTg5ODYwAwAAAAI3OQIAAAAEMjA0NQQAAAABMAcAAAAIOC83LzIwMTkIAAAACTMvMzEvMjAxMAkAAAABMK3hCpj7G9cINVV8xPsb1wgjQ0lRLlRTRTo0MTg4LklRX1RPVEFMX0FTU0VUUy5GWTIwMDgBAAAANZcKAAIAAAAHMjc2NTgzNwEIAAAABQAAAAExAQAAAAoxMDU4OTE1MDIwAwAAAAI3OQIAAAAEMTAwNwQAAAABMAcAAAAIOC83LzIwMTkIAAAACTMvMzEvMjAwOAkAAAABMJFHEJn7</t>
  </si>
  <si>
    <t>G9cID812xvsb1wgiQ0lRLk5ZU0U6REQuSVFfT1RIRVJfRVFVSVRZLkZZMjAxNAEAAAC4uQsAAgAAAAUtODM0MgEIAAAABQAAAAExAQAAAAoxODI3MTA2MzY5AwAAAAMxNjACAAAABDEwMjgEAAAAATAHAAAACDgvNy8yMDE5CAAAAAoxMi8zMS8yMDE0CQAAAAEwqCcWlfsb1wgJKFfF+xvXCB5DSVEuS09TRTpBMDUxOTEwLklRX0NJUC5GWTIwMDgBAAAAgRA3AAIAAAAGMzUzODczAQgAAAAFAAAAATEBAAAACjEzNjUxNzE4OTIDAAAAAjg1AgAAAAQzMDMzBAAAAAEwBwAAAAg4LzcvMjAxOQgAAAAKMTIvMzEvMjAwOAkAAAABMHxwjpP7G9cI4OzHxfsb1wgeQ0lRLlRTRTo0MDYzLklRX1pfU0NPUkUuRlkyMDE3AQAAAONXDQACAAAABzYuNTM2OTIBCAAAAAUAAAABMQEAAAAKMTg0OTAyNjY4NwMAAAACNzkCAAAABjEwMDEyMwQAAAABMAcAAAAIOC83LzIwMTkIAAAACTMvMzEvMjAxNwkAAAABMBwsvZH7G9cI5Xoaxvsb1wgnQ0lRLlRTRTozNDA3LklRX0VCSVREQV9DQVBFWF9JTlQuRlkyMDE1AQAAAIhWDQACAAAACTU1LjY4MTI4MgEIAAAABQAAAAExAQAAAAoxNzQ1Mzc4NTE2AwAAAAI3OQIAAAAENDE5MQQAAAABMAcAAAAIOC83LzIwMTkIAAAACTMvMzEvMjAxNQkAAAABMHl3jZL7G9cIJGv8xfsb1wgoQ0lRLktPU0U6QTA1MTkxMC5JUV9DT01NT05fSVNTVUVELkZZMjAxMwEAAACBEDcAAwAAAAAA8IGPk/sb</t>
  </si>
  <si>
    <t>1wjBI7fF+xvXCCtDSVEuRU5YVEJSOlNPTEIuSVFfQ1VSUkVOVF9QT1JUX0RFQlQuRlkyMDA4AQAAAO3DBQACAAAAAjE1AQgAAAAFAAAAATEBAAAACjEzNjY5NTI5MjUDAAAAAjUwAgAAAAQxMjk3BAAAAAEwBwAAAAg4LzcvMjAxOQgAAAAKMTIvMzEvMjAwOAkAAAABMKHevpT7G9cIPI5xxfsb1wglQ0lRLkVOWFRCUjpTT0xCLklRX0VCSVRfTUFSR0lOLkZZMjAxNgEAAADtwwUAAgAAAAY5LjU2NzkBCAAAAAUAAAABMQEAAAAKMTg4MTQ4OTY3NgMAAAACNTACAAAABDQwNTMEAAAAATAHAAAACDgvNy8yMDE5CAAAAAoxMi8zMS8yMDE2CQAAAAEwZ0kikfsb1wieClDG+xvXCCVDSVEuS09TRTpBMDUxOTEwLklRX0NBU0hfRVFVSVYuRlkyMDEyAQAAAIEQNwACAAAABjcyMDc2NwEIAAAABQAAAAExAQAAAAoxNjgzNDYxODAyAwAAAAI4NQIAAAAEMTA5NgQAAAABMAcAAAAIOC83LzIwMTkIAAAACjEyLzMxLzIwMTIJAAAAATDPM4+T+xvXCLRywMX7G9cIMUNJUS5TRUhLOjM4Ni5JUV9DSEFOR0VfTkVUX1dPUktJTkdfQ0FQSVRBTC5GWTIwMDcBAAAAcygIAAIAAAAGLTE0MDA5AQgAAAAFAAAAATEBAAAACjE2MzcyMTQ0MTgDAAAAAjMyAgAAAAQ0NDIxBAAAAAEwBwAAAAg4LzcvMjAxOQgAAAAKMTIvMzEvMjAwNwkAAAABMFGnGJb7G9cIeT/bxPsb1wgbQ0lRLlRTRTo0MTgzLklRX0NPR1MuRlkyMDEzAQAAAD1XDQAC</t>
  </si>
  <si>
    <t>AAAABzEyMzMzMDMBCAAAAAUAAAABMQEAAAAKMTYyNTA5MjE2NwMAAAACNzkCAAAAAjM0BAAAAAEwBwAAAAg4LzcvMjAxOQgAAAAJMy8zMS8yMDEzCQAAAAEwJnrzlvsb1wg0VADF+xvXCBlDSVEuVFNFOjQwMDUuSVFfQkVUQV81WVIuAQAAALe4CwACAAAAEDEuNDMxNTM4Njk0NzE5NjkAfGvpyfsb1wh8a+nJ+xvXCCZDSVEuVFNFOjQwMDUuSVFfU0FMRVNfTUFSS0VUSU5HLkZZMjAxOQEAAAC3uAsAAgAAAAU5OTExMQEIAAAABQAAAAExAQAAAAoxOTY5MzA0MTYyAwAAAAI3OQIAAAAFMjE1NjEEAAAAATAHAAAACDgvNy8yMDE5CAAAAAkzLzMxLzIwMTkJAAAAATA70gGX+xvXCPgQucT7G9cIIUNJUS5FTlhUQlI6U09MQi5JUV9MVF9ERUJULkZZMjAwOAEAAADtwwUAAgAAAAQxODM1AQgAAAAFAAAAATEBAAAACjEzNjY5NTI5MjUDAAAAAjUwAgAAAAQxMDQ5BAAAAAEwBwAAAAg4LzcvMjAxOQgAAAAKMTIvMzEvMjAwOAkAAAABMKHevpT7G9cIFegzxfsb1wglQ0lRLlRTRTo0MDA1LklRX0RJTFVUX0VQU19FWENMLkZZMjAxNAEAAAC3uAsAAgAAAAkyMi41NTU0MjkBCAAAAAUAAAABMQEAAAAKMTY4NTQ2MjU3OAMAAAACNzkCAAAAAzE0MgQAAAABMAcAAAAIOC83LzIwMTkIAAAACTMvMzEvMjAxNAkAAAABMEk9gZf7G9cI1puJxPsb1wgpQ0lRLk5ZU0U6REQuSVFfQ1VSUkVOVF9QT1JUX0xFQVNFUy5GWTIwMTQB</t>
  </si>
  <si>
    <t>AAAAuLkLAAMAAAAAAKgnFpX7G9cICShXxfsb1wgeQ0lRLlNFSEs6Mzg2LklRX1BFTlNJT04uRlkyMDE1AQAAAHMoCAADAAAAAADEaruV+xvXCAcQDsX7G9cIJkNJUS5TRUhLOjM4Ni5JUV9MT0FOU19SRUNFSVZfTFQuRlkyMDEzAQAAAHMoCAADAAAAAAD3LRqW+xvXCEA7DMX7G9cIKENJUS5LT1NFOkEwNTE5MTAuSVFfRUJJVERBLkZZMjAxNi4uLi5KUFkBAAAAgRA3AAIAAAANMzIyNzk5Ljg5ODE1NgEIAAAABQAAAAExAQAAAAoxODc3NjI2MTU1AwAAAAI3OQIAAAAENDA1MQQAAAABMAcAAAAIOC83LzIwMTkIAAAACjEyLzMxLzIwMTYJAAAAATALJYGQ+xvXCBXIb8b7G9cIF0NJUS5EQjpCQVMuSVFfQUUuRlkyMDExAQAAAGrXBQACAAAABDIxOTgBCAAAAAUAAAABMQEAAAAKMTU4OTQzNTgwNAMAAAACNTACAAAABDEwMTYEAAAAATAHAAAACDgvNy8yMDE5CAAAAAoxMi8zMS8yMDExCQAAAAEwwjwhlPsb1wjJo5/F+xvXCCZDSVEuTllTRTpERC5JUV9DSEFOR0VfSU5WRU5UT1JZLkZZMjAwOQEAAAC4uQsAAgAAAAI2MwEIAAAABQAAAAExAQAAAAoxNTA3NDk1NTYyAwAAAAMxNjACAAAABDIwOTkEAAAAATAHAAAACDgvNy8yMDE5CAAAAAoxMi8zMS8yMDA5CQAAAAEwihiOlfsb1wjwWT/F+xvXCCJDSVEuREI6QkFTLklRX0NBU0hfSU5URVJFU1QuRlkyMDEyAQAAAGrXBQACAAAAAzcyMAEIAAAABQAAAAExAQAA</t>
  </si>
  <si>
    <t>AAoxNjYwMjMxODM4AwAAAAI1MAIAAAAEMzAyOAQAAAABMAcAAAAIOC83LzIwMTkIAAAACjEyLzMxLzIwMTIJAAAAATDkiiGU+xvXCKWpgMX7G9cILUNJUS5UU0U6NDE4OC5JUV9DQVNIX0NPTlZFUlNJT04uRlkyMDEzLi4uLkpQWQEAAAA1lwoAAgAAAAk4Ny44ODU3OTUBCAAAAAUAAAABMQEAAAAKMTYyNTA5MjE1NAMAAAACNzkCAAAABDQxODQEAAAAATAHAAAACDgvNy8yMDE5CAAAAAkzLzMxLzIwMTMJAAAAATBOwYGQ+xvXCBx+bcb7G9cIJUNJUS5TRUhLOjM4Ni5JUV9EQVlTX1NBTEVTX09VVC5GWTIwMTMBAAAAcygIAAIAAAAJMTIuNzk3MjY1AQgAAAAFAAAAATEBAAAACjE3ODcxOTk3MTQDAAAAAjMyAgAAAAQ0MDQyBAAAAAEwBwAAAAg4LzcvMjAxOQgAAAAKMTIvMzEvMjAxMwkAAAABMF9ck5H7G9cI4XA7xvsb1wgoQ0lRLkVOWFRCUjpTT0xCLklRX1BSRUZfRElWX09USEVSLkZZMjAxNwEAAADtwwUAAwAAAAAAuk+SlPsb1who0mPF+xvXCCRDSVEuVFNFOjQwNjMuSVFfQ1VSUkVOQ1lfR0FJTi5GWTIwMTQBAAAA41cNAAIAAAAEOTAwNgEIAAAABQAAAAExAQAAAAoxNjg2NjM4NDIwAwAAAAI3OQIAAAACMzgEAAAAATAHAAAACDgvNy8yMDE5CAAAAAkzLzMxLzIwMTQJAAAAATAh8wuY+xvXCPMVwMT7G9cIIUNJUS5UU0U6NDAwNS5JUV9UT1RBTF9ERUJULkZZMjAxOQEAAAC3uAsAAgAAAAY4NDY0NTMB</t>
  </si>
  <si>
    <t>CAAAAAUAAAABMQEAAAAKMTk2OTMwNDE2MgMAAAACNzkCAAAABDQxNzMEAAAAATAHAAAACDgvNy8yMDE5CAAAAAkzLzMxLzIwMTkJAAAAATBM+QGX+xvXCJ7Nz8T7G9cIIENJUS5UU0U6NDA2My5JUV9ESVZFU1RfQ0YuRlkyMDE1AQAAAONXDQADAAAAAACkcAiY+xvXCKnDwcT7G9cIMENJUS5UU0U6NDA2My5JUV9UT1RBTF9PVVRTVEFORElOR19CU19EQVRFLkZZMjAxMQEAAADjVw0AAgAAAAo0MjQuNTk2MDM2AQQAAAAFAAAAATUBAAAACjE1NTQxODk3ODgCAAAABTI0MTUyBgAAAAEwzi8LmPsb1wgL873E+xvXCCNDSVEuTllTRTpERC5JUV9JTkNfRVFVSVRZX0NGLkZZMjAwNwEAAAC4uQsAAgAAAAQtMzQ4AQgAAAAFAAAAATEBAAAACjEzMjY3MjQ0NDUDAAAAAzE2MAIAAAAEMjA4NgQAAAABMAcAAAAIOC83LzIwMTkIAAAACjEyLzMxLzIwMDcJAAAAATBZyryV+xvXCFD1ZcX7G9cIIENJUS5UU0U6MzQwMi5JUV9OSV9NQVJHSU4uRlkyMDEyAQAAALhVDQACAAAABjQuMDQyNAEIAAAABQAAAAExAQAAAAoxNTU0MzM3MjMxAwAAAAI3OQIAAAAENDA5NAQAAAABMAcAAAAIOC83LzIwMTkIAAAACTMvMzEvMjAxMgkAAAABMNUYN5L7G9cIY8cIxvsb1wggQ0lRLkRCOkJBUy5JUV9FQklUX01BUkdJTi5GWTIwMTABAAAAatcFAAIAAAAHMTMuNDU0OAEIAAAABQAAAAExAQAAAAoxNTI1MDM0MTczAwAAAAI1MAIAAAAE</t>
  </si>
  <si>
    <t>NDA1MwQAAAABMAcAAAAIOC83LzIwMTkIAAAACjEyLzMxLzIwMTAJAAAAATCJlyKR+xvXCCJDUcb7G9cIJkNJUS5OWVNFOkRELklRX05FVF9JTlRFUkVTVF9FWFAuRlkyMDA3AQAAALi5CwACAAAABC00NDUBCAAAAAUAAAABMQEAAAAKMTMyNjcyNDQ0NQMAAAADMTYwAgAAAAMzNjgEAAAAATAHAAAACDgvNy8yMDE5CAAAAAoxMi8zMS8yMDA3CQAAAAEwSKO8lfsb1wjnsifF+xvXCChDSVEuVFNFOjM0MDIuSVFfRUFSTklOR19DT19NQVJHSU4uRlkyMDE5AQAAALhVDQACAAAABjMuNjc0OQEIAAAABQAAAAExAQAAAAoxOTY5NjAxMjI3AwAAAAI3OQIAAAAENDE4MQQAAAABMAcAAAAIOC83LzIwMTkIAAAACTMvMzEvMjAxOQkAAAABMPZmN5L7G9cIX1H/xfsb1wgjQ0lRLlNFSEs6Mzg2LklRX0JFVEFfMllSLjIwMDcvMTIvMzEBAAAAcygIAAIAAAAQMS40NzE5MzM0NjY3MTE0NQBjboqt+xvXCFrmV8r7G9cIJUNJUS5OWVNFOkRELklRX0lOVkVTVF9MT0FOU19DRi5GWTIwMDcBAAAAuLkLAAMAAAAAAFnKvJX7G9cIYRxmxfsb1wghQ0lRLlRTRTo0MTg4LklRX0VCSVREQV9JTlQuRlkyMDEzAQAAADWXCgACAAAACTE1LjQwNTU4NgEIAAAABQAAAAExAQAAAAoxNjI1MDkyMTU0AwAAAAI3OQIAAAAENDE5MAQAAAABMAcAAAAIOC83LzIwMTkIAAAACTMvMzEvMjAxMwkAAAABMMlovJH7G9cI3NMCxvsb1wgtQ0lRLlRT</t>
  </si>
  <si>
    <t>RTo0MTgzLklRX09USEVSX0lOVkVTVF9BQ1RfU1VQUEwuRlkyMDEyAQAAAD1XDQACAAAABDEzNjcBCAAAAAUAAAABMQEAAAAKMTU1NDMzNzE4MQMAAAACNzkCAAAABDIwNTEEAAAAATAHAAAACDgvNy8yMDE5CAAAAAkzLzMxLzIwMTIJAAAAATAmevOW+xvXCH461MT7G9cIJUNJUS5TRUhLOjM4Ni5JUV9MVF9ERUJUX0VRVUlUWS5GWTIwMTUBAAAAcygIAAIAAAAHMTcuNzMwNgEIAAAABQAAAAExAQAAAAoxODg3MjI4NTMzAwAAAAIzMgIAAAAENDA4NQQAAAABMAcAAAAIOC83LzIwMTkIAAAACjEyLzMxLzIwMTUJAAAAATBwg5OR+xvXCEibMMb7G9cIJ0NJUS5OWVNFOkRELklRX0dXX0lOVEFOX0FNT1JUX0NGLkZZMjAwNwEAAAC4uQsAAgAAAAI3MgEIAAAABQAAAAExAQAAAAoxMzI2NzI0NDQ1AwAAAAMxNjACAAAABDIxODIEAAAAATAHAAAACDgvNy8yMDE5CAAAAAoxMi8zMS8yMDA3CQAAAAEwWcq8lfsb1wgphT3F+xvXCCtDSVEuU0VISzozODYuSVFfUkVUVVJOX0NPTU1PTl9FUVVJVFkuRlkyMDExAQAAAHMoCAACAAAABzE2LjQxOTQBCAAAAAUAAAABMQEAAAAKMTU5NjQzMDU0MwMAAAACMzICAAAABTMzMzIwBAAAAAEwBwAAAAg4LzcvMjAxOQgAAAAKMTIvMzEvMjAxMQkAAAABMD4Ok5H7G9cIntQ6xvsb1wgrQ0lRLlRTRTo0MTgzLklRX01JTk9SSVRZX0lOVEVSRVNUX0NGLkZZMjAxNgEAAAA9Vw0AAwAA</t>
  </si>
  <si>
    <t>AAAAey+Klvsb1wjyqBnF+xvXCCNDSVEuVFNFOjQwMDUuSVFfQkFTSUNfV0VJR0hULkZZMjAxOAEAAAC3uAsAAgAAAAYxNjM1LjEAK6sBl/sb1wgz0IzE+xvXCCRDSVEuVFNFOjQwMDUuSVFfQ0FTSF9JTlRFUkVTVC5GWTIwMTkBAAAAt7gLAAIAAAAFMTA5NDABCAAAAAUAAAABMQEAAAAKMTk2OTMwNDE2MgMAAAACNzkCAAAABDMwMjgEAAAAATAHAAAACDgvNy8yMDE5CAAAAAkzLzMxLzIwMTkJAAAAATBM+QGX+xvXCGxYz8T7G9cIJkNJUS5UU0U6MzQwMS5JUV9JTlZFTlRPUllfVFVSTlMuRlkyMDExAQAAAMJVDQACAAAACDUuNTM1NDIxAQgAAAAFAAAAATEBAAAACjE0NzA3ODQ5MjYDAAAAAjc5AgAAAAQ0MDgyBAAAAAEwBwAAAAg4LzcvMjAxOQgAAAAJMy8zMS8yMDExCQAAAAEwB443kvsb1wihIxXG+xvXCCtDSVEuVFNFOjM0MDcuSVFfTklfQVZBSUxfRVhDTF9NQVJHSU4uRlkyMDEzAQAAAIhWDQACAAAABjMuMjIyNwEIAAAABQAAAAExAQAAAAoxNjI1NDU3NjMzAwAAAAI3OQIAAAAENDE4MgQAAAABMAcAAAAIOC83LzIwMTkIAAAACTMvMzEvMjAxMwkAAAABMFgpjZL7G9cIa0fxxfsb1wgmQ0lRLlRTRTo0MDA1LklRX0RFRl9UQVhfTElBQl9MVC5GWTIwMDgBAAAAt7gLAAIAAAAFODkzMDABCAAAAAUAAAABMQEAAAAKMTA1Nzg4MzAzMgMAAAACNzkCAAAABDEwMjcEAAAAATAHAAAACDgvNy8yMDE5CAAA</t>
  </si>
  <si>
    <t>AAkzLzMxLzIwMDgJAAAAATBK9wmY+xvXCORzr8T7G9cIJ0NJUS5UU0U6NDAwNS5JUV9DRk9fQ1VSUkVOVF9MSUFCLkZZMjAxMQEAAAC3uAsAAgAAAAgwLjIyMDc4MgEIAAAABQAAAAExAQAAAAoxNDU5NTA5OTU2AwAAAAI3OQIAAAAENDE4NQQAAAABMAcAAAAIOC83LzIwMTkIAAAACTMvMzEvMjAxMQkAAAABMC1TvZH7G9cI8mEmxvsb1wglQ0lRLlRTRTozNDA3LklRX0RBWVNfU0FMRVNfT1VULkZZMjAxOQEAAACIVg0AAgAAAAg1Ny43MDI4NQEIAAAABQAAAAExAQAAAAoxOTY5NjAxMjMyAwAAAAI3OQIAAAAENDA0MgQAAAABMAcAAAAIOC83LzIwMTkIAAAACTMvMzEvMjAxOQkAAAABMImejZL7G9cIZj0Sxvsb1wgyQ0lRLkVOWFRCUjpTT0xCLklRX0lNUFVUX09QRVJfTEVBU0VfSU5UX0VYUC5GWTIwMTABAAAA7cMFAAIAAAAJMTUuMjQ2ODE2AQgAAAAFAAAAATEBAAAACjE1MzMyNTAxMDEDAAAAAjUwAgAAAAUyMTY3MgQAAAABMAcAAAAIOC83LzIwMTkIAAAACjEyLzMxLzIwMTAJAAAAATDCLL+U+xvXCPI7c8X7G9cIKENJUS5UU0U6NDA2My5JUV9DVVJSRU5UX1BPUlRfREVCVC5GWTIwMTMBAAAA41cNAAMAAAAAABDMC5j7G9cIPTKpxPsb1wgmQ0lRLlRTRTozNDA3LklRX0xUX0RFQlRfQ0FQSVRBTC5GWTIwMTIBAAAAiFYNAAIAAAAHMTAuMjI5OQEIAAAABQAAAAExAQAAAAoxNTU0OTUwNzA1AwAAAAI3</t>
  </si>
  <si>
    <t>OQIAAAAENDE4NwQAAAABMAcAAAAIOC83LzIwMTkIAAAACTMvMzEvMjAxMgkAAAABMFgpjZL7G9cIf67lxfsb1wgmQ0lRLlRTRTozNDAxLklRX0xUX0RFQlRfQ0FQSVRBTC5GWTIwMTMBAAAAwlUNAAIAAAAHMjMuNzQ2NwEIAAAABQAAAAExAQAAAAoxNzEzMjMzMDk3AwAAAAI3OQIAAAAENDE4NwQAAAABMAcAAAAIOC83LzIwMTkIAAAACTMvMzEvMjAxMwkAAAABMBe1N5L7G9cISiAgxvsb1wgcQ0lRLkVOWFRCUjpTT0xCLklRX0FSLkZZMjAwOAEAAADtwwUAAgAAAAQxNjY2AQgAAAAFAAAAATEBAAAACjEzNjY5NTI5MjUDAAAAAjUwAgAAAAQxMDIxBAAAAAEwBwAAAAg4LzcvMjAxOQgAAAAKMTIvMzEvMjAwOAkAAAABMJG3vpT7G9cIBMEzxfsb1wghQ0lRLk5ZU0U6REQuSVFfREFfU1VQUExfQ0YuRlkyMDE4AQAAALi5CwACAAAABDM5MTUBCAAAAAUAAAABMQEAAAAKMTk0NDMzNTY1NgMAAAADMTYwAgAAAAQyMTcxBAAAAAEwBwAAAAg4LzcvMjAxOQgAAAAKMTIvMzEvMjAxOAkAAAABMC1gF5X7G9cIhqpaxfsb1wgwQ0lRLkVOWFRCUjpTT0xCLklRX0RFRl9UQVhfQVNTRVRTX0NVUlJFTlQuRlkyMDExAQAAAO3DBQADAAAAAADTU7+U+xvXCEX/c8X7G9cIJkNJUS5EQjpCQVMuSVFfTUlOT1JJVFlfSU5URVJFU1QuRlkyMDEwAQAAAGrXBQACAAAABDEyNTMBCAAAAAUAAAABMQEAAAAKMTUyNTAzNDE3MwMAAAAC</t>
  </si>
  <si>
    <t>NTACAAAABDEwNTIEAAAAATAHAAAACDgvNy8yMDE5CAAAAAoxMi8zMS8yMDEwCQAAAAEwshUhlPsb1wi9hn7F+xvXCCxDSVEuRU5YVEJSOlNPTEIuSVFfQ09NTU9OX1BSRUZfRElWX0NGLkZZMjAxOAEAAADtwwUAAwAAAAAA252SlPsb1wjn6DzF+xvXCC1DSVEuRU5YVEJSOlNPTEIuSVFfQ1VSUkVOVF9QT1JUX0xFQVNFUy5GWTIwMDgBAAAA7cMFAAIAAAABMwEIAAAABQAAAAExAQAAAAoxMzY2OTUyOTI1AwAAAAI1MAIAAAAEMTA5MAQAAAABMAcAAAAIOC83LzIwMTkIAAAACjEyLzMxLzIwMDgJAAAAATCh3r6U+xvXCCwxXMX7G9cIJUNJUS5UU0U6NDAwNS5JUV9ESUxVVF9FUFNfRVhDTC5GWTIwMTgBAAAAt7gLAAIAAAAJODEuNzY2MjUyAQgAAAAFAAAAATEBAAAACjE4OTQwODQ3NTADAAAAAjc5AgAAAAMxNDIEAAAAATAHAAAACDgvNy8yMDE5CAAAAAkzLzMxLzIwMTgJAAAAATArqwGX+xvXCDPQjMT7G9cIJUNJUS5UU0U6NDE4My5JUV9DQVBJVEFMX0xFQVNFUy5GWTIwMTYBAAAAPVcNAAMAAAAAAHsvipb7G9cI0VoZxfsb1wgcQ0lRLlNFSEs6Mzg2LklRX0RBX0NGLkZZMjAxMQEAAABzKAgAAgAAAAU2NTk2OQEIAAAABQAAAAExAQAAAAoxNTk2NDMwNTQzAwAAAAIzMgIAAAAEMjE2MAQAAAABMAcAAAAIOC83LzIwMTkIAAAACjEyLzMxLzIwMTEJAAAAATDFuBmW+xvXCJq0CsX7G9cIKUNJUS5UU0U6NDE4</t>
  </si>
  <si>
    <t>My5JUV9DT01NT05fUFJFRl9ESVZfQ0YuRlkyMDE0AQAAAD1XDQACAAAABS02MDA5AQgAAAAFAAAAATEBAAAACjE2ODY2MzgyOTUDAAAAAjc5AgAAAAQyMDcyBAAAAAEwBwAAAAg4LzcvMjAxOQgAAAAJMy8zMS8yMDE0CQAAAAEwSbqJlvsb1wjapOzE+xvXCBpDSVEuTllTRTpERC5JUV9FQklULkZZMjAxNwEAAAC4uQsAAgAAAAQ2NjQ5AQgAAAAFAAAAATEBAAAACjE5NDQzMzU2NjQDAAAAAzE2MAIAAAADNDAwBAAAAAEwBwAAAAg4LzcvMjAxOQgAAAAKMTIvMzEvMjAxNwkAAAABMAwSF5X7G9cIl5tFxfsb1wglQ0lRLlNFSEs6Mzg2LklRX0JBU0lDX0VQU19FWENMLkZZMjAxMAEAAABzKAgAAgAAAAgwLjYzNjg1NAEIAAAABQAAAAExAQAAAAoxNTgzNjI4MTQzAwAAAAIzMgIAAAAEMzA2NAQAAAABMAcAAAAIOC83LzIwMTkIAAAACjEyLzMxLzIwMTAJAAAAATCUQxmW+xvXCD8U3cT7G9cIKENJUS5FTlhUQlI6U09MQi5JUV9DQVNIX1NUX0lOVkVTVC5GWTIwMTEBAAAA7cMFAAIAAAAEMjM4MgEIAAAABQAAAAExAQAAAAoxNTk3ODM1NDc1AwAAAAI1MAIAAAAEMTAwMgQAAAABMAcAAAAIOC83LzIwMTkIAAAACjEyLzMxLzIwMTEJAAAAATDTU7+U+xvXCLqkSsX7G9cIIUNJUS5UU0U6NDA2My5JUV9DT01NT05fUkVQLkZZMjAxOQEAAADjVw0AAgAAAAYtODk0NzUBCAAAAAUAAAABMQEAAAAKMTk3MDIxMzAxNgMA</t>
  </si>
  <si>
    <t>AAACNzkCAAAABDIxNjQEAAAAATAHAAAACDgvNy8yMDE5CAAAAAkzLzMxLzIwMTkJAAAAATAoqQmY+xvXCKLXrsT7G9cIIENJUS5UU0U6NDA2My5JUV9QQVJUX1RJTUUuRlkyMDE4AQAAAONXDQADAAAAAAAHWwmY+xvXCC+QmMT7G9cIG0NJUS5TRUhLOjM4Ni5JUV9MQU5ELkZZMjAxMgEAAABzKAgAAwAAAAAA5wYalvsb1wjdGvbE+xvXCCNDSVEuVFNFOjQxODguSVFfQkVUQV8xWVIuMjAxMi8wMy8zMQEAAAA1lwoAAgAAABEwLjYyMjYyMzgwNDIzNTU1OACEvIqt+xvXCFIwWsr7G9cIGUNJUS5UU0U6NDE4My5JUV9HUC5GWTIwMTEBAAAAPVcNAAIAAAAGMjE3NTM1AQgAAAAFAAAAATEBAAAACjE0NjA3MTc1ODkDAAAAAjc5AgAAAAIxMAQAAAABMAcAAAAIOC83LzIwMTkIAAAACTMvMzEvMjAxMQkAAAABMPQE85b7G9cITPvoxPsb1wgiQ0lRLlRTRTozNDAyLklRX1FVSUNLX1JBVElPLkZZMjAxMQEAAAC4VQ0AAgAAAAgwLjc2NzkzNgEIAAAABQAAAAExAQAAAAoxNDYwNzE3NjgxAwAAAAI3OQIAAAAENDEyMQQAAAABMAcAAAAIOC83LzIwMTkIAAAACTMvMzEvMjAxMQkAAAABMNUYN5L7G9cI2xj+xfsb1wgmQ0lRLk5ZU0U6REQuSVFfREFZU19QQVlBQkxFX09VVC5GWTIwMTgBAAAAuLkLAAIAAAAJNzQuODQ1MDc1AQgAAAAFAAAAATEBAAAACjE5NDQzMzU2NTYDAAAAAzE2MAIAAAAENDE4MwQAAAABMAcAAAAI</t>
  </si>
  <si>
    <t>OC83LzIwMTkIAAAACjEyLzMxLzIwMTgJAAAAATA21CGR+xvXCPiDTsb7G9cIJENJUS5UU0U6NDAwNS5JUV9JTkNfRVFVSVRZX0NGLkZZMjAxNQEAAAC3uAsAAgAAAAYtMTU5NTABCAAAAAUAAAABMQEAAAAKMTc0NDk0NjMzNwMAAAACNzkCAAAABDIwODYEAAAAATAHAAAACDgvNy8yMDE5CAAAAAkzLzMxLzIwMTUJAAAAATD5NQGX+xvXCK0DtsT7G9cILENJUS5FTlhUQlI6U09MQi5JUV9BU1NFVF9XUklURURPV05fQ0YuRlkyMDE3AQAAAO3DBQACAAAAAzEwMAEIAAAABQAAAAExAQAAAAoxOTUyNTUwOTg1AwAAAAI1MAIAAAAEMjAxOQQAAAABMAcAAAAIOC83LzIwMTkIAAAACjEyLzMxLzIwMTcJAAAAATDLdpKU+xvXCHPXO8X7G9cIKENJUS5UU0U6NDE4OC5JUV9UT1RBTF9ERUJUX0VRVUlUWS5GWTIwMTUBAAAANZcKAAIAAAAIMTAwLjk0MzgBCAAAAAUAAAABMQEAAAAKMTc0NDk0NjE0OAMAAAACNzkCAAAABDQwMzQEAAAAATAHAAAACDgvNy8yMDE5CAAAAAkzLzMxLzIwMTUJAAAAATDaj7yR+xvXCMviF8b7G9cIJUNJUS5UU0U6NDE4My5JUV9PVEhFUl9PUEVSX0FDVC5GWTIwMTYBAAAAPVcNAAIAAAAFLTgwMTUBCAAAAAUAAAABMQEAAAAKMTc5ODU4NzIyMAMAAAACNzkCAAAABDIwNDcEAAAAATAHAAAACDgvNy8yMDE5CAAAAAkzLzMxLzIwMTYJAAAAATB7L4qW+xvXCH8r7sT7G9cIJkNJUS5UU0U6MzQw</t>
  </si>
  <si>
    <t>Ny5JUV9DVVNUT01fQkVUQS4yMDEwLzAzLzMxAQAAAIhWDQACAAAAETAuNTc0NDkwMDcxOTg3NTEzAO9cia37G9cIf3RMyvsb1wgoQ0lRLkVOWFRCUjpTT0xCLklRX05FVF9SRU5UQUxfRVhQLkZZMjAxMAEAAADtwwUAAwAAAAAAwiy/lPsb1wji3l3F+xvXCCVDSVEuRU5YVEJSOlNPTEIuSVFfU0FMRV9QUEVfQ0YuRlkyMDE1AQAAAO3DBQACAAAAAjI2AQgAAAAFAAAAATEBAAAACjE4MzQ4MTYwOTQDAAAAAjUwAgAAAAQyMDQyBAAAAAEwBwAAAAg4LzcvMjAxOQgAAAAKMTIvMzEvMjAxNQkAAAABMJkBkpT7G9cIvCk6xfsb1wgqQ0lRLktPU0U6QTA1MTkxMC5JUV9JTlZFU1RfTE9BTlNfQ0YuRlkyMDE4AQAAAIEQNwADAAAAAABrxRqT+xvXCGylscX7G9cIJENJUS5EQjpCQVMuSVFfSU5WRU5UT1JZX1RVUk5TLkZZMjAxMAEAAABq1wUAAgAAAAg1Ljg3Njg3NQEIAAAABQAAAAExAQAAAAoxNTI1MDM0MTczAwAAAAI1MAIAAAAENDA4MgQAAAABMAcAAAAIOC83LzIwMTkIAAAACjEyLzMxLzIwMTAJAAAAATCJlyKR+xvXCGdkQcb7G9cIJ0NJUS5UU0U6NDA2My5JUV9DQVNIX09QRVIuRlkyMDE2Li4uLkpQWQEAAADjVw0AAgAAAAYyODE2NDMBCAAAAAUAAAABMQEAAAAKMTc5OTI0MzM0NQMAAAACNzkCAAAABDIwMDYEAAAAATAHAAAACDgvNy8yMDE5CAAAAAkzLzMxLzIwMTYJAAAAATBvD4KQ+xvXCIBobsb7G9cI</t>
  </si>
  <si>
    <t>JkNJUS5OWVNFOkRELklRX01BUktFVENBUC4yMDE1LzMvMzEuSlBZAQAAALi5CwACAAAADTY2MzIzMzQuNDU4MDgBBgAAAAUAAAABMQEAAAAKMTcxODk1Mjc3OQMAAAACNzkCAAAABjEwMDA1NAQAAAABMAcAAAAJMy8zMS8yMDE1zg6Jrfsb1whwzpbY+xvXCB9DSVEuREI6QkFTLklRX1RPVEFMX0xJQUIuRlkyMDA4AQAAAGrXBQACAAAABTMyMTM4AQgAAAAFAAAAATEBAAAACjEzMzkyMjkyMzIDAAAAAjUwAgAAAAQxMjc2BAAAAAEwBwAAAAg4LzcvMjAxOQgAAAAKMTIvMzEvMjAwOAkAAAABMICgIJT7G9cIrwudxfsb1wglQ0lRLktPU0U6QTA1MTkxMC5JUV9DQVNIX0ZJTkFOLkZZMjAwOAEAAACBEDcAAgAAAActMjQxMDQxAQgAAAAFAAAAATEBAAAACjEzNjUxNzE4OTIDAAAAAjg1AgAAAAQyMDA0BAAAAAEwBwAAAAg4LzcvMjAxOQgAAAAKMTIvMzEvMjAwOAkAAAABMI2XjpP7G9cIeYy9xfsb1wgfQ0lRLkRCOkJBUy5JUV9TR0FfTUFSR0lOLkZZMjAxMAEAAABq1wUAAgAAAAcxMi40MDExAQgAAAAFAAAAATEBAAAACjE1MjUwMzQxNzMDAAAAAjUwAgAAAAQ0Mzc1BAAAAAEwBwAAAAg4LzcvMjAxOQgAAAAKMTIvMzEvMjAxMAkAAAABMImXIpH7G9cIzsRLxvsb1wghQ0lRLlRTRTo0MTgzLklRX05JX0NPTVBBTlkuRlkyMDE2AQAAAD1XDQACAAAABTI5NDY3AQgAAAAFAAAAATEBAAAACjE3OTg1ODcyMjADAAAA</t>
  </si>
  <si>
    <t>Ajc5AgAAAAU0MTU3MQQAAAABMAcAAAAIOC83LzIwMTkIAAAACTMvMzEvMjAxNgkAAAABMGoIipb7G9cITrbtxPsb1wgjQ0lRLkVOWFRCUjpTT0xCLklRX0xUX0lOVkVTVC5GWTIwMTYBAAAA7cMFAAIAAAADNTk2AQgAAAAFAAAAATEBAAAACjE4ODE0ODk2NzYDAAAAAjUwAgAAAAQxMDU0BAAAAAEwBwAAAAg4LzcvMjAxOQgAAAAKMTIvMzEvMjAxNgkAAAABMKookpT7G9cImxFPxfsb1wgZQ0lRLlRTRTo0MDYzLklRX05JLkZZMjAxNgEAAADjVw0AAgAAAAYxNDg4NDABCAAAAAUAAAABMQEAAAAKMTc5OTI0MzM0NQMAAAACNzkCAAAAAjE1BAAAAAEwBwAAAAg4LzcvMjAxOQgAAAAJMy8zMS8yMDE2CQAAAAEwtJcImPsb1whGo6vE+xvXCCFDSVEuVFNFOjQwNjMuSVFfRUJJVERBX0lOVC5GWTIwMTMBAAAA41cNAAIAAAAKNTExLjgzODcwOQEIAAAABQAAAAExAQAAAAoxNjI1NDU3NzA3AwAAAAI3OQIAAAAENDE5MAQAAAABMAcAAAAIOC83LzIwMTkIAAAACTMvMzEvMjAxMwkAAAABMAwFvZH7G9cItM8Exvsb1wgfQ0lRLlRTRTozNDAxLklRX0VCSVRfSU5ULkZZMjAxMgEAAADCVQ0AAgAAAAg2Ljk2OTA4OQEIAAAABQAAAAExAQAAAAoxNTU0OTUwODM2AwAAAAI3OQIAAAAENDE4OQQAAAABMAcAAAAIOC83LzIwMTkIAAAACTMvMzEvMjAxMgkAAAABMBe1N5L7G9cIOvkfxvsb1wglQ0lRLlRTRTo0MTgzLklRX0JB</t>
  </si>
  <si>
    <t>U0lDX0VQU19JTkNMLkZZMjAxNAEAAAA9Vw0AAgAAAAstMTI1LjUwODM4OQEIAAAABQAAAAExAQAAAAoxNjg2NjM4Mjk1AwAAAAI3OQIAAAABOQQAAAABMAcAAAAIOC83LzIwMTkIAAAACTMvMzEvMjAxNAkAAAABMEfI85b7G9cICoYXxfsb1wghQ0lRLktPU0U6QTA1MTkxMC5JUV9DT01NT04uRlkyMDEzAQAAAIEQNwACAAAABjM2OTUwMAEIAAAABQAAAAExAQAAAAoxNzMyNDEyNTU5AwAAAAI4NQIAAAAEMTEwMwQAAAABMAcAAAAIOC83LzIwMTkIAAAACjEyLzMxLzIwMTMJAAAAATDwgY+T+xvXCJ8LzMX7G9cIIUNJUS5UU0U6NDE4My5JUV9FQklUREFfSU5ULkZZMjAxOAEAAAA9Vw0AAgAAAAkyNy4yMjYxNzcBCAAAAAUAAAABMQEAAAAKMTg5NDgzMjQzNQMAAAACNzkCAAAABDQxOTAEAAAAATAHAAAACDgvNy8yMDE5CAAAAAkzLzMxLzIwMTgJAAAAATAdwJKR+xvXCJLtLsb7G9cIH0NJUS5UU0U6NDAwNS5JUV9CVl9TSEFSRS5GWTIwMTEBAAAAt7gLAAIAAAAJMzE5LjYxMzU3AQgAAAAFAAAAATEBAAAACjE0NTk1MDk5NTYDAAAAAjc5AgAAAAQ0MDIwBAAAAAEwBwAAAAg4LzcvMjAxOQgAAAAJMy8zMS8yMDExCQAAAAEwF8iAl/sb1wj+C7LE+xvXCCRDSVEuTllTRTpERC5JUV9HV19JTlRBTl9BTU9SVC5GWTIwMTIBAAAAuLkLAAIAAAADNDc4AQgAAAAFAAAAATEBAAAACjE3MTg5NDA2NTEDAAAAAzE2MAIA</t>
  </si>
  <si>
    <t>AAACMzEEAAAAATAHAAAACDgvNy8yMDE5CAAAAAoxMi8zMS8yMDEyCQAAAAEwvI2Olfsb1wghBVXF+xvXCDxDSVEuRU5YVEJSOlNPTEIuSVFfQ1VTVE9NX0JFVEEuLTEwNFcuMjAxOC8xMi8zMS4uXk4yMjUuSlBZLkgBAAAA7cMFAAIAAAARMC44Njk5MzI1OTExNzI2MzgAUkeKrfsb1wgfAFXK+xvXCB1DSVEuS09TRTpBMDUxOTEwLklRX05JLkZZMjAxMQEAAACBEDcAAgAAAAcyMTM3OTI2AQgAAAAFAAAAATEBAAAACjE2MjA0NjkxNTMDAAAAAjg1AgAAAAIxNQQAAAABMAcAAAAIOC83LzIwMTkIAAAACjEyLzMxLzIwMTEJAAAAATC+DI+T+xvXCJPuqsX7G9cII0NJUS5FTlhUQlI6U09MQi5JUV9PVEhFUl9SRVYuRlkyMDA4AQAAAO3DBQADAAAAAABf1ReV+xvXCONyM8X7G9cIJkNJUS5UU0U6NDAwNS5JUV9ORVRfREVCVF9JU1NVRUQuRlkyMDA5AQAAALe4CwACAAAABjEzODEyMAEIAAAABQAAAAExAQAAAAoxMzc5NDY1NDc3AwAAAAI3OQIAAAAEMjAwMwQAAAABMAcAAAAIOC83LzIwMTkIAAAACTMvMzEvMjAwOQkAAAABMPZ5gJf7G9cIaaywxPsb1wgdQ0lRLk5ZU0U6REQuSVFfTFRfREVCVC5GWTIwMTEBAAAAuLkLAAIAAAAFMTgzMTABCAAAAAUAAAABMQEAAAAKMTY1ODMxNjE3MAMAAAADMTYwAgAAAAQxMDQ5BAAAAAEwBwAAAAg4LzcvMjAxOQgAAAAKMTIvMzEvMjAxMQkAAAABMKtmjpX7G9cIp9Erxfsb</t>
  </si>
  <si>
    <t>1wgnQ0lRLlRTRTo0MDYzLklRX1RPVEFMX1JFVi5GWTIwMDkuLi4uSlBZAQAAAONXDQACAAAABzEyMDA4MTMBCAAAAAUAAAABMQEAAAAKMTM4Mjc2MzczMwMAAAACNzkCAAAAAjI4BAAAAAEwBwAAAAg4LzcvMjAxOQgAAAAJMy8zMS8yMDA5CQAAAAEwln+qkPsb1wiFY2fG+xvXCBpDSVEuTllTRTpERC5JUV9BUElDLkZZMjAxMQEAAAC4uQsAAgAAAAQyNjYzAQgAAAAFAAAAATEBAAAACjE2NTgzMTYxNzADAAAAAzE2MAIAAAAEMTA4NAQAAAABMAcAAAAIOC83LzIwMTkIAAAACjEyLzMxLzIwMTEJAAAAATCrZo6V+xvXCM53acX7G9cIJkNJUS5UU0U6NDA2My5JUV9MVF9ERUJUX0NBUElUQUwuRlkyMDEyAQAAAONXDQACAAAABjAuMTE1OAEIAAAABQAAAAExAQAAAAoxNTU0MTg5ODU0AwAAAAI3OQIAAAAENDE4NwQAAAABMAcAAAAIOC83LzIwMTkIAAAACTMvMzEvMjAxMgkAAAABMPvdvJH7G9cIK1cPxvsb1wgfQ0lRLlNFSEs6Mzg2LklRX1RPVEFMX0NBLkZZMjAxMAEAAABzKAgAAgAAAAYyNjAyMjkBCAAAAAUAAAABMQEAAAAKMTU4MzYyODE0MwMAAAACMzICAAAABDEwMDgEAAAAATAHAAAACDgvNy8yMDE5CAAAAAoxMi8zMS8yMDEwCQAAAAEwpGoZlvsb1wgGH/TE+xvXCB1DSVEuVFNFOjQwNjMuSVFfRUJJVERBLkZZMjAxNgEAAADjVw0AAgAAAAYzMDg5OTIBCAAAAAUAAAABMQEAAAAKMTc5OTI0MzM0NQMA</t>
  </si>
  <si>
    <t>AAACNzkCAAAABDQwNTEEAAAAATAHAAAACDgvNy8yMDE5CAAAAAkzLzMxLzIwMTYJAAAAATC0lwiY+xvXCEdtlsT7G9cII0NJUS5UU0U6NDE4My5JUV9PVEhFUl9FUVVJVFkuRlkyMDExAQAAAD1XDQACAAAABi0xOTgxNgEIAAAABQAAAAExAQAAAAoxNDYwNzE3NTg5AwAAAAI3OQIAAAAEMTAyOAQAAAABMAcAAAAIOC83LzIwMTkIAAAACTMvMzEvMjAxMQkAAAABMAUs85b7G9cICinTxPsb1wgbQ0lRLlNFSEs6Mzg2LklRX0dQUEUuRlkyMDE3AQAAAHMoCAACAAAABzE3NzI0OTIBCAAAAAUAAAABMQEAAAAKMTk1MTAzODY0MAMAAAACMzICAAAABDExNjkEAAAAATAHAAAACDgvNy8yMDE5CAAAAAoxMi8zMS8yMDE3CQAAAAEwBge8lfsb1wgIpOPE+xvXCCxDSVEuVFNFOjM0MDIuSVFfTkVUX0RFQlRfRUJJVERBX0NBUEVYLkZZMjAxNQEAAAC4VQ0AAgAAAAg2LjQ1ODQxMQEIAAAABQAAAAExAQAAAAoxNzQ0OTQ2MzExAwAAAAI3OQIAAAAFMjMzMTQEAAAAATAHAAAACDgvNy8yMDE5CAAAAAkzLzMxLzIwMTUJAAAAATDmPzeS+xvXCHMkHsb7G9cIJUNJUS5OWVNFOkRELklRX05FVF9ERUJUX0lTU1VFRC5GWTIwMTMBAAAAuLkLAAIAAAAFLTMzNTABCAAAAAUAAAABMQEAAAAKMTc3NTkzMDIxNQMAAAADMTYwAgAAAAQyMDAzBAAAAAEwBwAAAAg4LzcvMjAxOQgAAAAKMTIvMzEvMjAxMwkAAAABMO0Cj5X7G9cItppr</t>
  </si>
  <si>
    <t>xfsb1wgiQ0lRLk5ZU0U6REQuSVFfR1JPU1NfTUFSR0lOLkZZMjAxMAEAAAC4uQsAAgAAAAYxNS4xMDYBCAAAAAUAAAABMQEAAAAKMTU4NzgyOTk3MAMAAAADMTYwAgAAAAQ0MDc0BAAAAAEwBwAAAAg4LzcvMjAxOQgAAAAKMTIvMzEvMjAxMAkAAAABMJHRk5H7G9cIQtZMxvsb1wgkQ0lRLlNFSEs6Mzg2LklRX0NVUlJFTlRfUkFUSU8uRlkyMDEzAQAAAHMoCAACAAAACDAuNjUyMzE4AQgAAAAFAAAAATEBAAAACjE3ODcxOTk3MTQDAAAAAjMyAgAAAAQ0MDMwBAAAAAEwBwAAAAg4LzcvMjAxOQgAAAAKMTIvMzEvMjAxMwkAAAABMF9ck5H7G9cIjPI1xvsb1wgqQ0lRLlRTRTo0MTgzLklRX0lOVEVSRVNUX0lOVkVTVF9JTkMuRlkyMDA4AQAAAD1XDQACAAAABDM5NzIBCAAAAAUAAAABMQEAAAAKMTA1ODkxNTAxOAMAAAACNzkCAAAAAjY1BAAAAAEwBwAAAAg4LzcvMjAxOQgAAAAJMy8zMS8yMDA4CQAAAAEwTPkBl/sb1wi2BxLF+xvXCCVDSVEuVFNFOjQxODMuSVFfTFRfREVCVF9SRVBBSUQuRlkyMDE1AQAAAD1XDQACAAAABi01NDQwMAEIAAAABQAAAAExAQAAAAoxNzQ0OTQ2MzQwAwAAAAI3OQIAAAAEMjAzNgQAAAABMAcAAAAIOC83LzIwMTkIAAAACTMvMzEvMjAxNQkAAAABMGoIipb7G9cIPcUCxfsb1wgpQ0lRLlRTRTo0MDYzLklRX0RFQlRfRVFVSVZfTkVUX1BCTy5GWTIwMTABAAAA41cNAAIAAAAFMTM2</t>
  </si>
  <si>
    <t>MzABCAAAAAUAAAABMQEAAAAKMTU1NDE4OTg2MAMAAAACNzkCAAAABTIxNjc5BAAAAAEwBwAAAAg4LzcvMjAxOQgAAAAJMy8zMS8yMDEwCQAAAAEwreEKmPsb1wgkZJHE+xvXCCpDSVEuS09TRTpBMDUxOTEwLklRX0ZJTElOR19DVVJSRU5DWS5GWTIwMDkBAAAAgRA3AAMAAAADS1JXAJ2+jpP7G9cIVP7Ixfsb1wgnQ0lRLkVOWFRCUjpTT0xCLklRX01BUktFVENBUC4yMDE4LzEyLzMxAQAAAO3DBQACAAAACzkwMjEuNzczMjU0AQYAAAAFAAAAATEBAAAACjE5MjA5MTkzNDADAAAAAjUwAgAAAAYxMDAwNTQEAAAAATAHAAAACjEyLzMxLzIwMThmOm2s+xvXCI0WXcr7G9cIJENJUS5EQjpCQVMuSVFfRVhUUkFfQUNDX0lURU1TLkZZMjAxOAEAAABq1wUAAwAAAAAAxfihk/sb1wimZIXF+xvXCCBDSVEuTllTRTpERC5JUV9DT01NT05fUkVQLkZZMjAxMQEAAAC4uQsAAgAAAAMtMTkBCAAAAAUAAAABMQEAAAAKMTY1ODMxNjE3MAMAAAADMTYwAgAAAAQyMTY0BAAAAAEwBwAAAAg4LzcvMjAxOQgAAAAKMTIvMzEvMjAxMQkAAAABMLyNjpX7G9cI78Vpxfsb1wgiQ0lRLktPU0U6QTA1MTkxMC5JUV9MVF9ERUJULkZZMjAxMwEAAACBEDcAAgAAAAY4MDM2MzQBCAAAAAUAAAABMQEAAAAKMTczMjQxMjU1OQMAAAACODUCAAAABDEwNDkEAAAAATAHAAAACDgvNy8yMDE5CAAAAAoxMi8zMS8yMDEzCQAAAAEw8IGPk/sb1wig</t>
  </si>
  <si>
    <t>1bbF+xvXCCBDSVEuU0VISzozODYuSVFfRElWX1NIQVJFLkZZMjAxOAEAAABzKAgAAgAAAAQwLjQyAQgAAAAFAAAAATEBAAAACjE5NTEwMzg2NTQDAAAAAjMyAgAAAAQzMDU4BAAAAAEwBwAAAAg4LzcvMjAxOQgAAAAKMTIvMzEvMjAxOAkAAAABMCdVvJX7G9cIEUv7xPsb1wgpQ0lRLktPU0U6QTA1MTkxMC5JUV9TUEVDSUFMX0RJVl9DRi5GWTIwMDcBAAAAgRA3AAMAAAAAAPdtopP7G9cIFaK8xfsb1wgkQ0lRLlRTRTo0MTg4LklRX0NVUlJFTkNZX0dBSU4uRlkyMDE5AQAAADWXCgACAAAAAzM3MAEIAAAABQAAAAExAQAAAAoxOTY5ODYwMjU5AwAAAAI3OQIAAAACMzgEAAAAATAHAAAACDgvNy8yMDE5CAAAAAkzLzMxLzIwMTkJAAAAATCWiICY+xvXCFz7ucT7G9cIH0NJUS5OWVNFOkRELklRX1JEX0VYUF9GTi5GWTIwMTQBAAAAuLkLAAIAAAAEMTY0NwEIAAAABQAAAAExAQAAAAoxODI3MTA2MzY5AwAAAAMxNjACAAAABDMxNjgEAAAAATAHAAAACDgvNy8yMDE5CAAAAAoxMi8zMS8yMDE0CQAAAAEwmAAWlfsb1wjX6GvF+xvXCCBDSVEuTllTRTpERC5JUV9ORVRfQ0hBTkdFLkZZMjAxOAEAAAC4uQsAAgAAAAE3AQgAAAAFAAAAATEBAAAACjE5NDQzMzU2NTYDAAAAAzE2MAIAAAAEMjA5MwQAAAABMAcAAAAIOC83LzIwMTkIAAAACjEyLzMxLzIwMTgJAAAAATA+hxeV+xvXCBzURsX7G9cIJkNJUS5TRUhLOjM4</t>
  </si>
  <si>
    <t>Ni5JUV9TQUxFU19NQVJLRVRJTkcuRlkyMDE2AQAAAHMoCAADAAAAAADluLuV+xvXCEp2+cT7G9cII0NJUS5LT1NFOkEwNTE5MTAuSVFfRUJJVF9JTlQuRlkyMDEyAQAAAIEQNwACAAAACTI2LjE3MTY3NgEIAAAABQAAAAExAQAAAAoxNjgzNDYxODAyAwAAAAI4NQIAAAAENDE4OQQAAAABMAcAAAAIOC83LzIwMTkIAAAACjEyLzMxLzIwMTIJAAAAATBlCqqQ+xvXCDpWZMb7G9cIHUNJUS5FTlhUQlI6U09MQi5JUV9SRVYuRlkyMDE0AQAAAO3DBQACAAAABTEwMjEzAQgAAAAFAAAAATEBAAAACjE3ODM5MjQ2MTYDAAAAAjUwAgAAAAMxMTIEAAAAATAHAAAACDgvNy8yMDE5CAAAAAoxMi8zMS8yMDE0CQAAAAEwFfC/lPsb1wiz7kzF+xvXCCVDSVEuVFNFOjQwNjMuSVFfT1RIRVJfQ0FfU1VQUEwuRlkyMDExAQAAAONXDQACAAAABTQ5ODQ5AQgAAAAFAAAAATEBAAAACjE1NTQxODk3ODgDAAAAAjc5AgAAAAQxMDU1BAAAAAEwBwAAAAg4LzcvMjAxOQgAAAAJMy8zMS8yMDExCQAAAAEwvggLmPsb1wj6y73E+xvXCCJDSVEuVFNFOjQxODMuSVFfRUJJVF9NQVJHSU4uRlkyMDE2AQAAAD1XDQACAAAABjUuMjc3NgEIAAAABQAAAAExAQAAAAoxNzk4NTg3MjIwAwAAAAI3OQIAAAAENDA1MwQAAAABMAcAAAAIOC83LzIwMTkIAAAACTMvMzEvMjAxNgkAAAABMAyZkpH7G9cItfYzxvsb1wgrQ0lRLlRTRTo0MDA1LklRX01J</t>
  </si>
  <si>
    <t>Tk9SSVRZX0lOVEVSRVNUX0lTLkZZMjAxOQEAAAC3uAsAAgAAAAYtMzQ0NzQBCAAAAAUAAAABMQEAAAAKMTk2OTMwNDE2MgMAAAACNzkCAAAAAjgzBAAAAAEwBwAAAAg4LzcvMjAxOQgAAAAJMy8zMS8yMDE5CQAAAAEwO9IBl/sb1wjHZaPE+xvXCCBDSVEuVFNFOjQwMDUuSVFfQ0FTSF9PUEVSLkZZMjAxNgEAAAC3uAsAAgAAAAYyNjExNzIBCAAAAAUAAAABMQEAAAAKMTc5NzMxNTQzOAMAAAACNzkCAAAABDIwMDYEAAAAATAHAAAACDgvNy8yMDE5CAAAAAkzLzMxLzIwMTYJAAAAATAKXQGX+xvXCGPnzMT7G9cIJ0NJUS5TRUhLOjM4Ni5JUV9EQVlTX1BBWUFCTEVfT1VULkZZMjAxMAEAAABzKAgAAgAAAAczMS4yMjk0AQgAAAAFAAAAATEBAAAACjE1ODM2MjgxNDMDAAAAAjMyAgAAAAQ0MTgzBAAAAAEwBwAAAAg4LzcvMjAxOQgAAAAKMTIvMzEvMjAxMAkAAAABMD4Ok5H7G9cIntQ6xvsb1wgpQ0lRLkRCOkJBUy5JUV9SRVRVUk5fQ09NTU9OX0VRVUlUWS5GWTIwMTQBAAAAatcFAAIAAAAGMTguODYzAQgAAAAFAAAAATEBAAAACjE3Nzc5MjIzMTADAAAAAjUwAgAAAAUzMzMyMAQAAAABMAcAAAAIOC83LzIwMTkIAAAACjEyLzMxLzIwMTQJAAAAATCZviKR+xvXCP5+R8b7G9cIHUNJUS5EQjpCQVMuSVFfQlZfU0hBUkUuRlkyMDExAQAAAGrXBQACAAAACTI2LjI4MTUwMgEIAAAABQAAAAExAQAAAAoxNTg5NDM1</t>
  </si>
  <si>
    <t>ODA0AwAAAAI1MAIAAAAENDAyMAQAAAABMAcAAAAIOC83LzIwMTkIAAAACjEyLzMxLzIwMTEJAAAAATDCPCGU+xvXCNnKn8X7G9cIH0NJUS5UU0U6MzQwMS5JUV9BUl9UVVJOUy5GWTIwMTMBAAAAwlUNAAIAAAAINC40NTg2NDUBCAAAAAUAAAABMQEAAAAKMTcxMzIzMzA5NwMAAAACNzkCAAAABDQwMDEEAAAAATAHAAAACDgvNy8yMDE5CAAAAAkzLzMxLzIwMTMJAAAAATAXtTeS+xvXCDr5H8b7G9cIHkNJUS5UU0U6NDE4My5JUV9XSVBfSU5WLkZZMjAxMAEAAAA9Vw0AAgAAAAQ0MjczAQgAAAAFAAAAATEBAAAACjEzODA0NTEzMzgDAAAAAjc5AgAAAAQzMjE5BAAAAAEwBwAAAAg4LzcvMjAxOQgAAAAJMy8zMS8yMDEwCQAAAAEw493ylvsb1wiuURTF+xvXCCtDSVEuVFNFOjQwMDUuSVFfTUlOT1JJVFlfSU5URVJFU1RfQ0YuRlkyMDA4AQAAALe4CwADAAAAAADVK4CX+xvXCOUHhcT7G9cIKkNJUS5FTlhUQlI6U09MQi5JUV9NQVJLRVRDQVAuMjAwMy8zLzMxLkpQWQEAAADtwwUAAgAAAA02MTY5NTEuMzYyNjcyAQYAAAAFAAAAATEBAAAACDI5NjUzOTIzAwAAAAI3OQIAAAAGMTAwMDU0BAAAAAEwBwAAAAkzLzMxLzIwMDO954it+xvXCIKwm9j7G9cIIENJUS5UU0U6NDAwNS5JUV9DSEFOR0VfQVIuRlkyMDE0AQAAALe4CwACAAAABi0yMDE5NgEIAAAABQAAAAExAQAAAAoxNjg1NDYyNTc4AwAAAAI3OQIAAAAE</t>
  </si>
  <si>
    <t>MjAxOAQAAAABMAcAAAAIOC83LzIwMTkIAAAACTMvMzEvMjAxNAkAAAABMKZyAJf7G9cIGG6fxPsb1wgkQ0lRLlRTRTo0MTg4LklRX09USEVSX0xJQUJfTFQuRlkyMDE5AQAAADWXCgACAAAABTk2MDc5AQgAAAAFAAAAATEBAAAACjE5Njk4NjAyNTkDAAAAAjc5AgAAAAQxMDYyBAAAAAEwBwAAAAg4LzcvMjAxOQgAAAAJMy8zMS8yMDE5CQAAAAEwp6+AmPsb1wh9SbrE+xvXCCNDSVEuVFNFOjQwNjMuSVFfRklOSVNIRURfSU5WLkZZMjAxMgEAAADjVw0AAgAAAAYxMjE0NzEBCAAAAAUAAAABMQEAAAAKMTU1NDE4OTg1NAMAAAACNzkCAAAABDMwNzUEAAAAATAHAAAACDgvNy8yMDE5CAAAAAkzLzMxLzIwMTIJAAAAATDvfQuY+xvXCG7dvsT7G9cIJENJUS5UU0U6NDE4My5JUV9QRVJJT0REQVRFX0lTLkZZMjAwOAEAAAA9Vw0ABQAAAAoyMDA4LzAzLzMxAF0gApf7G9cI11USxfsb1wgdQ0lRLk5ZU0U6REQuSVFfSU5DX1RBWC5GWTIwMTYBAAAAuLkLAAIAAAABOQEIAAAABQAAAAExAQAAAAoxOTQ0MzM1NjU3AwAAAAMxNjACAAAAAjc1BAAAAAEwBwAAAAg4LzcvMjAxOQgAAAAKMTIvMzEvMjAxNgkAAAABMNqcFpX7G9cII4pExfsb1wgpQ0lRLktPU0U6QTA1MTkxMC5JUV9ESUxVVF9FUFNfSU5DTC5GWTIwMTABAAAAgRA3AAIAAAAMMjkzNTAuMTYwNzU3AQgAAAAFAAAAATEBAAAACjE1NDUzMzgyMTkDAAAAAjg1</t>
  </si>
  <si>
    <t>AgAAAAE4BAAAAAEwBwAAAAg4LzcvMjAxOQgAAAAKMTIvMzEvMjAxMAkAAAABMJ2+jpP7G9cIZe+zxfsb1wgjQ0lRLlNFSEs6Mzg2LklRX0JFVEFfMVlSLjIwMTgvMTIvMzEBAAAAcygIAAIAAAAQMS41NTI3MDM4ODEzNDk4NwCEvIqt+xvXCCosXMr7G9cIIkNJUS5EQjpCQVMuSVFfUEVSSU9EREFURV9JUy5GWTIwMTABAAAAatcFAAUAAAAKMjAxMC8xMi8zMQCyFSGU+xvXCIpHk8X7G9cILENJUS5EQjpCQVMuSVFfT1RIRVJfRklOQU5DRV9BQ1RfU1VQUEwuRlkyMDEwAQAAAGrXBQACAAAABC0zODgBCAAAAAUAAAABMQEAAAAKMTUyNTAzNDE3MwMAAAACNTACAAAABDIwNTAEAAAAATAHAAAACDgvNy8yMDE5CAAAAAoxMi8zMS8yMDEwCQAAAAEwshUhlPsb1wjdCpTF+xvXCB5DSVEuREI6QkFTLklRX1RPVEFMX1JFVi5GWTIwMTABAAAAatcFAAIAAAAFNjM4NzMBCAAAAAUAAAABMQEAAAAKMTUyNTAzNDE3MwMAAAACNTACAAAAAjI4BAAAAAEwBwAAAAg4LzcvMjAxOQgAAAAKMTIvMzEvMjAxMAkAAAABMKHuIJT7G9cIRTWJxfsb1wggQ0lRLlRTRTo0MTgzLklRX0RJVkVTVF9DRi5GWTIwMTIBAAAAPVcNAAMAAAAAACZ685b7G9cIEgYAxfsb1wggQ0lRLk5ZU0U6REQuSVFfU0dBX01BUkdJTi5GWTIwMDgBAAAAuLkLAAIAAAAGMy40Mjc0AQgAAAAFAAAAATEBAAAACjE0MzAzNzAzMzADAAAAAzE2MAIAAAAENDM3</t>
  </si>
  <si>
    <t>NQQAAAABMAcAAAAIOC83LzIwMTkIAAAACjEyLzMxLzIwMDgJAAAAATCR0ZOR+xvXCJteMcb7G9cIGUNJUS5UU0U6NDE4My5JUV9CRVRBXzFZUi4BAAAAPVcNAAIAAAAQMS44MzM3MzY4MTA3MTY0NgA5z+jJ+xvXCDnP6Mn7G9cIKENJUS5FTlhUQlI6U09MQi5JUV9MVF9ERUJUX0VRVUlUWS5GWTIwMDgBAAAA7cMFAAIAAAAHMzkuMDIyMwEIAAAABQAAAAExAQAAAAoxMzY2OTUyOTI1AwAAAAI1MAIAAAAENDA4NQQAAAABMAcAAAAIOC83LzIwMTkIAAAACjEyLzMxLzIwMDgJAAAAATBG+yGR+xvXCLJxRMb7G9cIGENJUS5OWVNFOkRELklRX05JLkZZMjAxNwEAAAC4uQsAAgAAAAQxNDYwAQgAAAAFAAAAATEBAAAACjE5NDQzMzU2NjQDAAAAAzE2MAIAAAACMTUEAAAAATAHAAAACDgvNy8yMDE5CAAAAAoxMi8zMS8yMDE3CQAAAAEw++oWlfsb1wgBqG7F+xvXCCVDSVEuS09TRTpBMDUxOTEwLklRX1NHQV9NQVJHSU4uRlkyMDEzAQAAAIEQNwACAAAABjYuNDQwNAEIAAAABQAAAAExAQAAAAoxNzMyNDEyNTU5AwAAAAI4NQIAAAAENDM3NQQAAAABMAcAAAAIOC83LzIwMTkIAAAACjEyLzMxLzIwMTMJAAAAATBlCqqQ+xvXCEt9ZMb7G9cIKUNJUS5UU0U6NDAwNS5JUV9BU1NFVF9XUklURURPV05fQ0YuRlkyMDA5AQAAALe4CwACAAAABTI3Mzg3AQgAAAAFAAAAATEBAAAACjEzNzk0NjU0NzcDAAAAAjc5AgAAAAQy</t>
  </si>
  <si>
    <t>MDE5BAAAAAEwBwAAAAg4LzcvMjAxOQgAAAAJMy8zMS8yMDA5CQAAAAEw9nmAl/sb1wjc88bE+xvXCCVDSVEuVFNFOjM0MDEuSVFfTFRfREVCVF9FUVVJVFkuRlkyMDE0AQAAAMJVDQACAAAABzU1LjkxNjIBCAAAAAUAAAABMQEAAAAKMTcxMzIzMzUyMQMAAAACNzkCAAAABDQwODUEAAAAATAHAAAACDgvNy8yMDE5CAAAAAkzLzMxLzIwMTQJAAAAATAXtTeS+xvXCOO/Fcb7G9cIGkNJUS5EQjpCQVMuSVFfTklfQ0YuRlkyMDE3AQAAAGrXBQACAAAABDYwNzgBCAAAAAUAAAABMQEAAAAKMTk0NzQwMzAzOQMAAAACNTACAAAABDIxNTAEAAAAATAHAAAACDgvNy8yMDE5CAAAAAoxMi8zMS8yMDE3CQAAAAEwtdGhk/sb1wj9nY/F+xvXCCBDSVEuVFNFOjQwMDUuSVFfUkRfRVhQX0ZOLkZZMjAwOAEAAAC3uAsAAgAAAAYxMDU0MDQBCAAAAAUAAAABMQEAAAAKMTA1Nzg4MzAzMgMAAAACNzkCAAAABDMxNjgEAAAAATAHAAAACDgvNy8yMDE5CAAAAAkzLzMxLzIwMDgJAAAAATA50AmY+xvXCMMlr8T7G9cIIENJUS5OWVNFOkRELklRX05FVF9DSEFOR0UuRlkyMDE0AQAAALi5CwACAAAABC0yODYBCAAAAAUAAAABMQEAAAAKMTgyNzEwNjM2OQMAAAADMTYwAgAAAAQyMDkzBAAAAAEwBwAAAAg4LzcvMjAxOQgAAAAKMTIvMzEvMjAxNAkAAAABMLlOFpX7G9cIwJ9Dxfsb1wggQ0lRLlRTRTo0MDA1LklRX1NUX0lOVkVTVC5G</t>
  </si>
  <si>
    <t>WTIwMTkBAAAAt7gLAAMAAAAAADvSAZf7G9cIfH/PxPsb1wggQ0lRLk5ZU0U6REQuSVFfQ0FTSF9FUVVJVi5GWTIwMTgBAAAAuLkLAAIAAAAFMTM0MDABCAAAAAUAAAABMQEAAAAKMTk0NDMzNTY1NgMAAAADMTYwAgAAAAQxMDk2BAAAAAEwBwAAAAg4LzcvMjAxOQgAAAAKMTIvMzEvMjAxOAkAAAABMC1gF5X7G9cI6l5Gxfsb1wgfQ0lRLk5ZU0U6REQuSVFfRElWRVNUX0NGLkZZMjAxNAEAAAC4uQsAAwAAAAAAqCcWlfsb1wjy3i7F+xvXCB1DSVEuS09TRTpBMDUxOTEwLklRX0FFLkZZMjAxNQEAAACBEDcAAgAAAAYyMjY3MjABCAAAAAUAAAABMQEAAAAKMTgzMTY0NDE2NwMAAAACODUCAAAABDEwMTYEAAAAATAHAAAACDgvNy8yMDE5CAAAAAoxMi8zMS8yMDE1CQAAAAEw97MZk/sb1wghmK7F+xvXCChDSVEuS09TRTpBMDUxOTEwLklRX0NBU0hfSU5URVJFU1QuRlkyMDA4AQAAAIEQNwADAAAAAACNl46T+xvXCOC2ssX7G9cIJUNJUS5UU0U6NDE4My5JUV9SRVRVUk5fQ0FQSVRBTC5GWTIwMTUBAAAAPVcNAAIAAAAGMi42MTU2AQgAAAAFAAAAATEBAAAACjE3NDQ5NDYzNDADAAAAAjc5AgAAAAQ0MzYzBAAAAAEwBwAAAAg4LzcvMjAxOQgAAAAJMy8zMS8yMDE1CQAAAAEw/HGSkfsb1wi19jPG+xvXCCBDSVEuU0VISzozODYuSVFfRElWRVNUX0NGLkZZMjAxNwEAAABzKAgAAwAAAAAAFy68lfsb1wjeCxDF+xvX</t>
  </si>
  <si>
    <t>CCRDSVEuVFNFOjQwNjMuSVFfSU1QQUlSTUVOVF9HVy5GWTIwMTkBAAAA41cNAAMAAAAAABiCCZj7G9cIYDuuxPsb1wgkQ0lRLlRTRTo0MDA1LklRX1VOTEVWRVJFRF9GQ0YuRlkyMDEyAQAAALe4CwACAAAABTE2OTAzAQgAAAAFAAAAATEBAAAACjE1NTMyMzk4MjQDAAAAAjc5AgAAAAQ0NDIzBAAAAAEwBwAAAAg4LzcvMjAxOQgAAAAJMy8zMS8yMDEyCQAAAAEwOBaBl/sb1wiDRLPE+xvXCB9DSVEuTllTRTpERC5JUV9GVUxMX1RJTUUuRlkyMDEyAQAAALi5CwACAAAABTUyNDA3AMy0jpX7G9cIQolqxfsb1wg3Q0lRLkRCOkJBUy5JUV9DVVNUT01fQkVUQS4tMTA0Vy4yMDEyLzEyLzMxLi5eTjIyNS5KUFkuSAEAAABq1wUAAgAAABAxLjQ4ODUzMjM1OTE2ODUxAFJHiq37G9cIQE5Vyvsb1wglQ0lRLlRTRTozNDA3LklRX1JFVFVSTl9DQVBJVEFMLkZZMjAxMwEAAACIVg0AAgAAAAY1LjQ0OTcBCAAAAAUAAAABMQEAAAAKMTYyNTQ1NzYzMwMAAAACNzkCAAAABDQzNjMEAAAAATAHAAAACDgvNy8yMDE5CAAAAAkzLzMxLzIwMTMJAAAAATBYKY2S+xvXCPP1+8X7G9cIKkNJUS5UU0U6NDE4My5JUV9DVVJSRU5UX1BPUlRfTEVBU0VTLkZZMjAwOAEAAAA9Vw0AAwAAAAAAXSACl/sb1wjwkNDE+xvXCB9DSVEuVFNFOjQwNjMuSVFfREFfU1VQUEwuRlkyMDE2AQAAAONXDQACAAAABDIyNTABCAAAAAUAAAABMQEAAAAK</t>
  </si>
  <si>
    <t>MTc5OTI0MzM0NQMAAAACNzkCAAAAAjQxBAAAAAEwBwAAAAg4LzcvMjAxOQgAAAAJMy8zMS8yMDE2CQAAAAEwpHAImPsb1wg1fKvE+xvXCDFDSVEuVFNFOjQwNjMuSVFfQ0hBTkdFX05FVF9XT1JLSU5HX0NBUElUQUwuRlkyMDE3AQAAAONXDQACAAAABi0zODg4OQEIAAAABQAAAAExAQAAAAoxODQ5MDI2Njg3AwAAAAI3OQIAAAAENDQyMQQAAAABMAcAAAAIOC83LzIwMTkIAAAACTMvMzEvMjAxNwkAAAABMPczCZj7G9cI7POXxPsb1wglQ0lRLlNFSEs6Mzg2LklRX0dBSU5fSU5WRVNUX0NGLkZZMjAwNwEAAABzKAgAAgAAAAUtMTMxNQEIAAAABQAAAAExAQAAAAoxNjM3MjE0NDE4AwAAAAIzMgIAAAAEMjA5MAQAAAABMAcAAAAIOC83LzIwMTkIAAAACjEyLzMxLzIwMDcJAAAAATDO8oqW+xvXCA3V8cT7G9cII0NJUS5UU0U6MzQwMS5JUV9CRVRBXzVZUi4yMDEwLzAzLzMxAQAAAMJVDQACAAAAETAuOTIyNzAwNjQxOTc1NjAyACDSia37G9cIPpNQyvsb1wgoQ0lRLlRTRTo0MTg4LklRX0ZJWEVEX0FTU0VUX1RVUk5TLkZZMjAxMQEAAAA1lwoAAgAAAAgyLjgwODExNQEIAAAABQAAAAExAQAAAAoxNDYwNzE3Njg1AwAAAAI3OQIAAAAENDA2NgQAAAABMAcAAAAIOC83LzIwMTkIAAAACTMvMzEvMjAxMQkAAAABMEkqOJL7G9cIq14Cxvsb1wguQ0lRLlNFSEs6Mzg2LklRX01JTk9SSVRZX0lOVEVSRVNUX1RPVEFM</t>
  </si>
  <si>
    <t>LkZZMjAxMQEAAABzKAgAAgAAAAUzNTAxNgEIAAAABQAAAAExAQAAAAoxNTk2NDMwNTQzAwAAAAIzMgIAAAAEMTMxMgQAAAABMAcAAAAIOC83LzIwMTkIAAAACjEyLzMxLzIwMTEJAAAAATDFuBmW+xvXCOWa3sT7G9cIH0NJUS5EQjpCQVMuSVFfQ0FTSF9FUVVJVi5GWTIwMTIBAAAAatcFAAIAAAAEMTY0NwEIAAAABQAAAAExAQAAAAoxNjYwMjMxODM4AwAAAAI1MAIAAAAEMTA5NgQAAAABMAcAAAAIOC83LzIwMTkIAAAACjEyLzMxLzIwMTIJAAAAATDTYyGU+xvXCAsKi8X7G9cILUNJUS5UU0U6NDE4My5JUV9DQVNIX0NPTlZFUlNJT04uRlkyMDA5Li4uLkpQWQEAAAA9Vw0AAgAAAAk4Ni4zMTc3NTUBCAAAAAUAAAABMQEAAAAKMTM4MDQ1MTYyMgMAAAACNzkCAAAABDQxODQEAAAAATAHAAAACDgvNy8yMDE5CAAAAAkzLzMxLzIwMDkJAAAAATBOwYGQ+xvXCH6tacb7G9cIK0NJUS5LT1NFOkEwNTE5MTAuSVFfVE9UQUxfT1RIRVJfT1BFUi5GWTIwMDkBAAAAgRA3AAIAAAAGOTcyNDY3AQgAAAAFAAAAATEBAAAACjE0NDAyNzcxMTIDAAAAAjg1AgAAAAMzODAEAAAAATAHAAAACDgvNy8yMDE5CAAAAAoxMi8zMS8yMDA5CQAAAAEwjZeOk/sb1wgBO8jF+xvXCChDSVEuS09TRTpBMDUxOTEwLklRX0NVUlJFTkNZX0dBSU4uRlkyMDA4AQAAAIEQNwACAAAABy0xOTU1MDgBCAAAAAUAAAABMQEAAAAKMTM2NTE3MTg5</t>
  </si>
  <si>
    <t>MgMAAAACODUCAAAAAjM4BAAAAAEwBwAAAAg4LzcvMjAxOQgAAAAKMTIvMzEvMjAwOAkAAAABMPdtopP7G9cIO/qbxfsb1wgZQ0lRLlRTRTo0MDA1LklRX0FFLkZZMjAxNQEAAAC3uAsAAgAAAAUyOTIzNgEIAAAABQAAAAExAQAAAAoxNzQ0OTQ2MzM3AwAAAAI3OQIAAAAEMTAxNgQAAAABMAcAAAAIOC83LzIwMTkIAAAACTMvMzEvMjAxNQkAAAABMOkOAZf7G9cIjLW1xPsb1wgkQ0lRLlRTRTo0MDYzLklRX09USEVSX0xJQUJfTFQuRlkyMDE3AQAAAONXDQACAAAABTEyOTQxAQgAAAAFAAAAATEBAAAACjE4NDkwMjY2ODcDAAAAAjc5AgAAAAQxMDYyBAAAAAEwBwAAAAg4LzcvMjAxOQgAAAAJMy8zMS8yMDE3CQAAAAEw5gwJmPsb1whPSsPE+xvXCCBDSVEuVFNFOjQxODMuSVFfRElWX1NIQVJFLkZZMjAxOQEAAAA9Vw0AAgAAAAMxMDABCAAAAAUAAAABMQEAAAAKMTk2OTYwMTIyOAMAAAACNzkCAAAABDMwNTgEAAAAATAHAAAACDgvNy8yMDE5CAAAAAkzLzMxLzIwMTkJAAAAATCtpIqW+xvXCHh18MT7G9cIJkNJUS5TRUhLOjM4Ni5JUV9FRkZFQ1RfVEFYX1JBVEUuRlkyMDEzAQAAAHMoCAACAAAABjI2LjA1MgEIAAAABQAAAAExAQAAAAoxNzg3MTk5NzE0AwAAAAIzMgIAAAAENDM3NgQAAAABMAcAAAAIOC83LzIwMTkIAAAACjEyLzMxLzIwMTMJAAAAATD3LRqW+xvXCDAUDMX7G9cIJENJUS5UU0U6NDA2My5J</t>
  </si>
  <si>
    <t>UV9VTkxFVkVSRURfRkNGLkZZMjAxMwEAAADjVw0AAgAAAAgxMDQ0MjMuNQEIAAAABQAAAAExAQAAAAoxNjI1NDU3NzA3AwAAAAI3OQIAAAAENDQyMwQAAAABMAcAAAAIOC83LzIwMTkIAAAACTMvMzEvMjAxMwkAAAABMCHzC5j7G9cIb6epxPsb1wglQ0lRLlRTRTo0MTgzLklRX0dBSU5fSU5WRVNUX0NGLkZZMjAxNwEAAAA9Vw0AAgAAAAUtMjM3OQEIAAAABQAAAAExAQAAAAoxODQ4NTgxMDY4AwAAAAI3OQIAAAAEMjA5MAQAAAABMAcAAAAIOC83LzIwMTkIAAAACTMvMzEvMjAxNwkAAAABMIxWipb7G9cI4xXvxPsb1wgjQ0lRLkVOWFRCUjpTT0xCLklRX0lOVkVOVE9SWS5GWTIwMTYBAAAA7cMFAAIAAAAEMTY3MgEIAAAABQAAAAExAQAAAAoxODgxNDg5Njc2AwAAAAI1MAIAAAAEMTA0MwQAAAABMAcAAAAIOC83LzIwMTkIAAAACjEyLzMxLzIwMTYJAAAAATCqKJKU+xvXCO6eOsX7G9cIJENJUS5TRUhLOjM4Ni5JUV9FQklUREFfTUFSR0lOLkZZMjAxNgEAAABzKAgAAgAAAAY5LjM4NDkBCAAAAAUAAAABMQEAAAAKMTg4NzIyODUzNgMAAAACMzICAAAABDQwNDcEAAAAATAHAAAACDgvNy8yMDE5CAAAAAoxMi8zMS8yMDE2CQAAAAEwcIOTkfsb1wi+ZzbG+xvXCCpDSVEuVFNFOjQwMDUuSVFfVE9UQUxfRVFVSVRZLkZZMjAxOS4uLi5KUFkBAAAAt7gLAAIAAAAHMTM1MTg4NgEIAAAABQAAAAExAQAAAAoxOTY5</t>
  </si>
  <si>
    <t>MzA0MTYyAwAAAAI3OQIAAAAEMTI3NQQAAAABMAcAAAAIOC83LzIwMTkIAAAACTMvMzEvMjAxOQkAAAABMC1zgZD7G9cI1OZzxvsb1wgeQ0lRLlRTRTo0MDYzLklRX0xUX0RFQlQuRlkyMDEwAQAAAONXDQACAAAABDc4ODQBCAAAAAUAAAABMQEAAAAKMTU1NDE4OTg2MAMAAAACNzkCAAAABDEwNDkEAAAAATAHAAAACDgvNy8yMDE5CAAAAAkzLzMxLzIwMTAJAAAAATCt4QqY+xvXCJfhvMT7G9cIF0NJUS5EQjpCQVMuSVFfQUQuRlkyMDA3AQAAAGrXBQACAAAABi0zMTU0MgEIAAAABQAAAAExAQAAAAk4MDU0MjA5NjQDAAAAAjUwAgAAAAQxMDc1BAAAAAEwBwAAAAg4LzcvMjAxOQgAAAAKMTIvMzEvMjAwNwkAAAABMOzEkpT7G9cIPwR7xfsb1wgrQ0lRLkVOWFRCUjpTT0xCLklRX1RPVEFMX0RFQlRfRVFVSVRZLkZZMjAwNwEAAADtwwUAAgAAAAc0Mi4yMDY3AQgAAAAFAAAAATEBAAAACTgxNDIyNTIyNgMAAAACNTACAAAABDQwMzQEAAAAATAHAAAACDgvNy8yMDE5CAAAAAoxMi8zMS8yMDA3CQAAAAEwRvshkfsb1wiRI0TG+xvXCChDSVEuU0VISzozODYuSVFfVE9UQUxfREVCVF9FQklUREEuRlkyMDExAQAAAHMoCAACAAAACDEuMzcwMDYyAQgAAAAFAAAAATEBAAAACjE1OTY0MzA1NDMDAAAAAjMyAgAAAAQ0MTkyBAAAAAEwBwAAAAg4LzcvMjAxOQgAAAAKMTIvMzEvMjAxMQkAAAABME81k5H7G9cIwCI7xvsb</t>
  </si>
  <si>
    <t>1wgiQ0lRLlNFSEs6Mzg2LklRX0FEVkVSVElTSU5HLkZZMjAxNQEAAABzKAgAAwAAAAAAxGq7lfsb1wj26A3F+xvXCCZDSVEuU0VISzozODYuSVFfRklMSU5HX0NVUlJFTkNZLkZZMjAxNAEAAABzKAgAAwAAAANDTlkAs0O7lfsb1wgPWuHE+xvXCB5DSVEuVFNFOjM0MDEuSVFfWl9TQ09SRS5GWTIwMDkBAAAAwlUNAAIAAAAIMS43NTA5NDQBCAAAAAUAAAABMQEAAAAKMTM4MjUwNTMwMAMAAAACNzkCAAAABjEwMDEyMwQAAAABMAcAAAAIOC83LzIwMTkIAAAACTMvMzEvMjAwOQkAAAABMAeON5L7G9cIgNUUxvsb1wgsQ0lRLlRTRTo0MDA1LklRX05FVF9ERUJUX0VCSVREQV9DQVBFWC5GWTIwMDgBAAAAt7gLAAIAAAAINS42MDk5NjYBCAAAAAUAAAABMQEAAAAKMTA1Nzg4MzAzMgMAAAACNzkCAAAABTIzMzE0BAAAAAEwBwAAAAg4LzcvMjAxOQgAAAAJMy8zMS8yMDA4CQAAAAEwLVO9kfsb1wjR3RDG+xvXCCZDSVEuREI6QkFTLklRX1BST1ZfQkFEX0RFQlRTX0NGLkZZMjAwOQEAAABq1wUAAwAAAAAAoe4glPsb1wh6IJPF+xvXCBtDSVEuVFNFOjQwMDUuSVFfRUJJVC5GWTIwMTQBAAAAt7gLAAIAAAAGMTAwODQyAQgAAAAFAAAAATEBAAAACjE2ODU0NjI1NzgDAAAAAjc5AgAAAAM0MDAEAAAAATAHAAAACDgvNy8yMDE5CAAAAAkzLzMxLzIwMTQJAAAAATBJPYGX+xvXCNabicT7G9cIIUNJUS5UU0U6NDAwNS5J</t>
  </si>
  <si>
    <t>UV9DQVNIX1RBWEVTLkZZMjAxNQEAAAC3uAsAAgAAAAU0MzY0MQEIAAAABQAAAAExAQAAAAoxNzQ0OTQ2MzM3AwAAAAI3OQIAAAAEMzA1MwQAAAABMAcAAAAIOC83LzIwMTkIAAAACTMvMzEvMjAxNQkAAAABMPk1AZf7G9cIviq2xPsb1wgnQ0lRLkVOWFRCUjpTT0xCLklRX0NVUlJFTlRfUkFUSU8uRlkyMDEyAQAAAO3DBQACAAAACDEuOTA1OTQ5AQgAAAAFAAAAATEBAAAACjE2NjcwNzc1MzMDAAAAAjUwAgAAAAQ0MDMwBAAAAAEwBwAAAAg4LzcvMjAxOQgAAAAKMTIvMzEvMjAxMgkAAAABMFciIpH7G9cI9Q1Fxvsb1wgoQ0lRLlRTRTo0MDYzLklRX1RPVEFMX0RFQlQuRlkyMDExLi4uLkpQWQEAAADjVw0AAgAAAAUxNDU3MgEIAAAABQAAAAExAQAAAAoxNTU0MTg5Nzg4AwAAAAI3OQIAAAAENDE3MwQAAAABMAcAAAAIOC83LzIwMTkIAAAACTMvMzEvMjAxMQkAAAABMD2agZD7G9cIeLJwxvsb1wgpQ0lRLktPU0U6QTA1MTkxMC5JUV9QUkVGX0RJVl9PVEhFUi5GWTIwMTMBAAAAgRA3AAMAAAAAAPCBj5P7G9cIfr3Lxfsb1wgpQ0lRLlRTRTozNDAxLklRX1RPVEFMX0RFQlRfQ0FQSVRBTC5GWTIwMTQBAAAAwlUNAAIAAAAGNDguNDAyAQgAAAAFAAAAATEBAAAACjE3MTMyMzM1MjEDAAAAAjc5AgAAAAQ0MTg2BAAAAAEwBwAAAAg4LzcvMjAxOQgAAAAJMy8zMS8yMDE0CQAAAAEwF7U3kvsb1whbRyDG+xvXCCVD</t>
  </si>
  <si>
    <t>SVEuVFNFOjQwNjMuSVFfT1RIRVJfT1BFUl9BQ1QuRlkyMDE2AQAAAONXDQACAAAABi03MzAzNAEIAAAABQAAAAExAQAAAAoxNzk5MjQzMzQ1AwAAAAI3OQIAAAAEMjA0NwQAAAABMAcAAAAIOC83LzIwMTkIAAAACTMvMzEvMjAxNgkAAAABMMW+CJj7G9cIeBisxPsb1wghQ0lRLk5ZU0U6REQuSVFfR0FJTl9BU1NFVFMuRlkyMDEyAQAAALi5CwACAAAAAjc0AQgAAAAFAAAAATEBAAAACjE3MTg5NDA2NTEDAAAAAzE2MAIAAAACNTYEAAAAATAHAAAACDgvNy8yMDE5CAAAAAoxMi8zMS8yMDEyCQAAAAEwvI2Olfsb1wi3LkHF+xvXCCdDSVEuS09TRTpBMDUxOTEwLklRX0dST1NTX01BUkdJTi5GWTIwMDgBAAAAgRA3AAIAAAAHMTQuODk3NQEIAAAABQAAAAExAQAAAAoxMzY1MTcxODkyAwAAAAI4NQIAAAAENDA3NAQAAAABMAcAAAAIOC83LzIwMTkIAAAACjEyLzMxLzIwMDgJAAAAATBEvKmQ+xvXCJMUXsb7G9cIOUNJUS5UU0U6NDE4OC5JUV9DVVNUT01fQkVUQS4tMTA0Vy4yMDE1LzAzLzMxLi5eTjIyNS5KUFkuSAEAAAA1lwoAAgAAABEwLjcxNzc2Njc1NzQ3NTUxMgAg0omt+xvXCKJ9Ucr7G9cIGUNJUS5UU0U6NDA2My5JUV9BRC5GWTIwMTUBAAAA41cNAAMAAAAAAJNJCJj7G9cI89+qxPsb1wgjQ0lRLlNFSEs6Mzg2LklRX1RPVEFMX1JFQ0VJVi5GWTIwMTcBAAAAcygIAAIAAAAGMTAyNDA1AQgAAAAFAAAA</t>
  </si>
  <si>
    <t>ATEBAAAACjE5NTEwMzg2NDADAAAAAjMyAgAAAAQxMDAxBAAAAAEwBwAAAAg4LzcvMjAxOQgAAAAKMTIvMzEvMjAxNwkAAAABMAYHvJX7G9cI3kElxfsb1wgkQ0lRLlRTRTo0MDYzLklRX01BUktFVENBUC4yMDE1LzAzLzMxAQAAAONXDQACAAAADTMzNDI4ODcuMTgyODUBBgAAAAUAAAABMQEAAAAKMTcxODg4MzcxNwMAAAACNzkCAAAABjEwMDA1NAQAAAABMAcAAAAJMy8zMS8yMDE13jWJrfsb1wiEpVrK+xvXCCBDSVEuVFNFOjQwMDUuSVFfT1RIRVJfUkVWLkZZMjAxOAEAAAC3uAsAAwAAAAAAK6sBl/sb1wjX+M3E+xvXCB9DSVEuTllTRTpERC5JUV9ESVZfU0hBUkUuRlkyMDE3AQAAALi5CwACAAAABDUuMjgBCAAAAAUAAAABMQEAAAAKMTk0NDMzNTY2NAMAAAADMTYwAgAAAAQzMDU4BAAAAAEwBwAAAAg4LzcvMjAxOQgAAAAKMTIvMzEvMjAxNwkAAAABMPvqFpX7G9cIAahuxfsb1wgpQ0lRLktPU0U6QTA1MTkxMC5JUV9PVEhFUl9DQV9TVVBQTC5GWTIwMTIBAAAAgRA3AAIAAAAGMTc2NzM5AQgAAAAFAAAAATEBAAAACjE2ODM0NjE4MDIDAAAAAjg1AgAAAAQxMDU1BAAAAAEwBwAAAAg4LzcvMjAxOQgAAAAKMTIvMzEvMjAxMgkAAAABMM8zj5P7G9cIPOu1xfsb1wghQ0lRLkRCOkJBUy5JUV9PVEhFUl9FUVVJVFkuRlkyMDEwAQAAAGrXBQACAAAABDExOTUBCAAAAAUAAAABMQEAAAAKMTUyNTAzNDE3MwMA</t>
  </si>
  <si>
    <t>AAACNTACAAAABDEwMjgEAAAAATAHAAAACDgvNy8yMDE5CAAAAAoxMi8zMS8yMDEwCQAAAAEwshUhlPsb1wi8vJPF+xvXCC1DSVEuRU5YVEJSOlNPTEIuSVFfVE9UQUxfQ09NTU9OX0VRVUlUWS5GWTIwMDkBAAAA7cMFAAIAAAAENDc1NAEIAAAABQAAAAExAQAAAAoxNDUyNTM2OTgzAwAAAAI1MAIAAAAEMTAwNgQAAAABMAcAAAAIOC83LzIwMTkIAAAACjEyLzMxLzIwMDkJAAAAATCyBb+U+xvXCBQeScX7G9cIJENJUS5OWVNFOkRELklRX0NBU0hfU1RfSU5WRVNULkZZMjAxNAEAAAC4uQsAAgAAAAQ1NDY0AQgAAAAFAAAAATEBAAAACjE4MjcxMDYzNjkDAAAAAzE2MAIAAAAEMTAwMgQAAAABMAcAAAAIOC83LzIwMTkIAAAACjEyLzMxLzIwMTQJAAAAATCYABaV+xvXCI4qQ8X7G9cIJENJUS5LT1NFOkEwNTE5MTAuSVFfTFRfSU5WRVNULkZZMjAxOAEAAACBEDcAAgAAAAYzNTk0NzIBCAAAAAUAAAABMQEAAAAKMTk0ODM1MTIwMAMAAAACODUCAAAABDEwNTQEAAAAATAHAAAACDgvNy8yMDE5CAAAAAoxMi8zMS8yMDE4CQAAAAEwWp4ak/sb1wjXe8XF+xvXCCVDSVEuVFNFOjQwNjMuSVFfRElMVVRfRVBTX0lOQ0wuRlkyMDA5AQAAAONXDQACAAAABjM2Mi4zNQEIAAAABQAAAAExAQAAAAoxMzgyNzYzNzMzAwAAAAI3OQIAAAABOAQAAAABMAcAAAAIOC83LzIwMTkIAAAACTMvMzEvMjAwOQkAAAABMHtsCpj7G9cI</t>
  </si>
  <si>
    <t>I9C7xPsb1wgiQ0lRLktPU0U6QTA1MTkxMC5JUV9XSVBfSU5WLkZZMjAwNwEAAACBEDcAAgAAAAYxNTM4NTYBCAAAAAUAAAABMQEAAAAKMTQ2Njc0MzYxNwMAAAACODUCAAAABDMyMTkEAAAAATAHAAAACDgvNy8yMDE5CAAAAAoxMi8zMS8yMDA3CQAAAAEw922ik/sb1wgadobF+xvXCCVDSVEuTllTRTpERC5JUV9ORVRfREVCVF9FQklUREEuRlkyMDE3AQAAALi5CwACAAAACDEuODc5MDIzAQgAAAAFAAAAATEBAAAACjE5NDQzMzU2NjQDAAAAAzE2MAIAAAAENDE5MwQAAAABMAcAAAAIOC83LzIwMTkIAAAACjEyLzMxLzIwMTcJAAAAATA21CGR+xvXCD2lPsb7G9cIG0NJUS5UU0U6NDAwNS5JUV9HUFBFLkZZMjAxMQEAAAC3uAsAAwAAAAAAF8iAl/sb1wjdh5zE+xvXCCZDSVEuREI6QkFTLklRX0ZJWEVEX0FTU0VUX1RVUk5TLkZZMjAxMwEAAABq1wUAAgAAAAg0LjEyODA3MgEIAAAABQAAAAExAQAAAAoxNzIxMDY5MTk2AwAAAAI1MAIAAAAENDA2NgQAAAABMAcAAAAIOC83LzIwMTkIAAAACjEyLzMxLzIwMTMJAAAAATCJlyKR+xvXCKkAQsb7G9cIKUNJUS5TRUhLOjM4Ni5JUV9EQVlTX0lOVkVOVE9SWV9PVVQuRlkyMDEzAQAAAHMoCAACAAAACTMzLjg2Nzk4NQEIAAAABQAAAAExAQAAAAoxNzg3MTk5NzE0AwAAAAIzMgIAAAAENDAzNQQAAAABMAcAAAAIOC83LzIwMTkIAAAACjEyLzMxLzIwMTMJAAAAATBf</t>
  </si>
  <si>
    <t>XJOR+xvXCIzyNcb7G9cIF0NJUS4wLklRX0dBSU5fSU5WRVNULkZZBQAAAAAAAAAIAAAAFShJbnZhbGlkIFRpbWUgUGVyaW9kKbQXGZP7G9cIHzruxfsb1wgkQ0lRLlNFSEs6Mzg2LklRX0VCSVREQV9NQVJHSU4uRlkyMDA5AQAAAHMoCAACAAAABzExLjI4ODIBCAAAAAUAAAABMQEAAAAKMTU4MzYyNzc2NQMAAAACMzICAAAABDQwNDcEAAAAATAHAAAACDgvNy8yMDE5CAAAAAoxMi8zMS8yMDA5CQAAAAEwPg6Tkfsb1wjCpyrG+xvXCCdDSVEuRU5YVEJSOlNPTEIuSVFfQ1VSUkVOQ1lfR0FJTi5GWTIwMTABAAAA7cMFAAMAAAAAAMIsv5T7G9cIqkc1xfsb1wglQ0lRLlRTRTo0MDYzLklRX1BSRUZfRElWX09USEVSLkZZMjAwOAEAAADjVw0AAwAAAAAAt9aAmPsb1whMaI/E+xvXCCNDSVEuRU5YVEJSOlNPTEIuSVFfQlVJTERJTkdTLkZZMjAwOAEAAADtwwUAAwAAAAAAod6+lPsb1wgV6DPF+xvXCCJDSVEuVFNFOjQwNjMuSVFfQURWRVJUSVNJTkcuRlkyMDE3AQAAAONXDQADAAAAAADW5QiY+xvXCC78wsT7G9cII0NJUS5OWVNFOkRELklRX1BFUklPRERBVEVfSVMuRlkyMDE3AQAAALi5CwAFAAAACjIwMTcvMTIvMzEADBIXlfsb1wjxSlnF+xvXCCVDSVEuVFNFOjQwMDUuSVFfREFZU19TQUxFU19PVVQuRlkyMDE3AQAAALe4CwACAAAACDgwLjkwODgyAQgAAAAFAAAAATEBAAAACjE4NDc5MTIzNDADAAAAAjc5</t>
  </si>
  <si>
    <t>AgAAAAQ0MDQyBAAAAAEwBwAAAAg4LzcvMjAxOQgAAAAJMy8zMS8yMDE3CQAAAAEwTqG9kfsb1wjejgfG+xvXCCNDSVEuTllTRTpERC5JUV9FUVVJVFlfTUVUSE9ELkZZMjAxNwEAAAC4uQsAAgAAAAQ1MzM2AQgAAAAFAAAAATEBAAAACjE5NDQzMzU2NjQDAAAAAzE2MAIAAAAEMzA2MwQAAAABMAcAAAAIOC83LzIwMTkIAAAACjEyLzMxLzIwMTcJAAAAATAMEheV+xvXCLjpRcX7G9cII0NJUS5UU0U6NDAwNS5JUV9ESUxVVF9XRUlHSFQuRlkyMDEwAQAAALe4CwACAAAACDE2NTAuODg5APZ5gJf7G9cIDmnHxPsb1wgmQ0lRLlRTRTo0MTgzLklRX0RFRl9UQVhfTElBQl9MVC5GWTIwMDkBAAAAPVcNAAIAAAAEOTEzNQEIAAAABQAAAAExAQAAAAoxMzgwNDUxNjIyAwAAAAI3OQIAAAAEMTAyNwQAAAABMAcAAAAIOC83LzIwMTkIAAAACTMvMzEvMjAwOQkAAAABMNO28pb7G9cIpnTnxPsb1wglQ0lRLk5ZU0U6REQuSVFfTkVUX0RFQlRfSVNTVUVELkZZMjAwNwEAAAC4uQsAAgAAAAQtMTEzAQgAAAAFAAAAATEBAAAACjEzMjY3MjQ0NDUDAAAAAzE2MAIAAAAEMjAwMwQAAAABMAcAAAAIOC83LzIwMTkIAAAACjEyLzMxLzIwMDcJAAAAATBZyryV+xvXCHJDZsX7G9cIHkNJUS5EQjpCQVMuSVFfQ0hBTkdFX0FSLkZZMjAxMgEAAABq1wUAAgAAAAUtMTEwNAEIAAAABQAAAAExAQAAAAoxNjYwMjMxODM4AwAAAAI1MAIA</t>
  </si>
  <si>
    <t>AAAEMjAxOAQAAAABMAcAAAAIOC83LzIwMTkIAAAACjEyLzMxLzIwMTIJAAAAATDkiiGU+xvXCJO4lcX7G9cIH0NJUS5EQjpCQVMuSVFfT1RIRVJfT1BFUi5GWTIwMTABAAAAatcFAAIAAAADMjM2AQgAAAAFAAAAATEBAAAACjE1MjUwMzQxNzMDAAAAAjUwAgAAAAMyNjAEAAAAATAHAAAACDgvNy8yMDE5CAAAAAoxMi8zMS8yMDEwCQAAAAEwoe4glPsb1wg0DonF+xvXCCtDSVEuRU5YVEJSOlNPTEIuSVFfVE9UQUxfTElBQl9FUVVJVFkuRlkyMDEyAQAAAO3DBQACAAAABTE4MzMwAQgAAAAFAAAAATEBAAAACjE2NjcwNzc1MzMDAAAAAjUwAgAAAAQxMDEzBAAAAAEwBwAAAAg4LzcvMjAxOQgAAAAKMTIvMzEvMjAxMgkAAAABMPShv5T7G9cIkmo3xfsb1wghQ0lRLktPU0U6QTA1MTkxMC5JUV9SRF9FWFAuRlkyMDE4AQAAAIEQNwACAAAABjE4NjI4NgEIAAAABQAAAAExAQAAAAoxOTQ4MzUxMjAwAwAAAAI4NQIAAAADMTAwBAAAAAEwBwAAAAg4LzcvMjAxOQgAAAAKMTIvMzEvMjAxOAkAAAABMEl3GpP7G9cIPdzPxfsb1wgiQ0lRLlNFSEs6Mzg2LklRX0RBX1NVUFBMX0NGLkZZMjAxMwEAAABzKAgAAgAAAAU4MTI2NQEIAAAABQAAAAExAQAAAAoxNzg3MTk5NzE0AwAAAAIzMgIAAAAEMjE3MQQAAAABMAcAAAAIOC83LzIwMTkIAAAACjEyLzMxLzIwMTMJAAAAATAIVRqW+xvXCJtI4MT7G9cIKENJUS5FTlhUQlI6</t>
  </si>
  <si>
    <t>U09MQi5JUV9QUk9WX0JBRF9ERUJUUy5GWTIwMTYBAAAA7cMFAAMAAAAAAKookpT7G9cIFUV4xfsb1wgkQ0lRLktPU0U6QTA1MTkxMC5JUV9OSV9NQVJHSU4uRlkyMDA4AQAAAIEQNwACAAAABjYuODg4MwEIAAAABQAAAAExAQAAAAoxMzY1MTcxODkyAwAAAAI4NQIAAAAENDA5NAQAAAABMAcAAAAIOC83LzIwMTkIAAAACjEyLzMxLzIwMDgJAAAAATBEvKmQ+xvXCPo+U8b7G9cIJUNJUS5UU0U6NDA2My5JUV9CQVNJQ19FUFNfRVhDTC5GWTIwMDgBAAAA41cNAAIAAAAKNDIwLjY5NTYwMQEIAAAABQAAAAExAQAAAAoxMDYyNzUxOTUyAwAAAAI3OQIAAAAEMzA2NAQAAAABMAcAAAAIOC83LzIwMTkIAAAACTMvMzEvMjAwOAkAAAABMLfWgJj7G9cITGiPxPsb1wgiQ0lRLlNFSEs6Mzg2LklRX09USEVSX0lOVEFOLkZZMjAxNAEAAABzKAgAAgAAAAUyNjA3NQEIAAAABQAAAAExAQAAAAoxODM3OTU3NDcwAwAAAAIzMgIAAAAEMTA0MAQAAAABMAcAAAAIOC83LzIwMTkIAAAACjEyLzMxLzIwMTQJAAAAATCjHLuV+xvXCNXQIsX7G9cIIENJUS5OWVNFOkRELklRX0NBU0hfRklOQU4uRlkyMDExAQAAALi5CwACAAAABS0zMzYyAQgAAAAFAAAAATEBAAAACjE2NTgzMTYxNzADAAAAAzE2MAIAAAAEMjAwNAQAAAABMAcAAAAIOC83LzIwMTkIAAAACjEyLzMxLzIwMTEJAAAAATC8jY6V+xvXCKYHQcX7G9cIJUNJUS5TRUhL</t>
  </si>
  <si>
    <t>OjM4Ni5JUV9MVF9ERUJUX0lTU1VFRC5GWTIwMTgBAAAAcygIAAIAAAAGNzQ2NjU1AQgAAAAFAAAAATEBAAAACjE5NTEwMzg2NTQDAAAAAjMyAgAAAAQyMDM0BAAAAAEwBwAAAAg4LzcvMjAxOQgAAAAKMTIvMzEvMjAxOAkAAAABMDh8vJX7G9cIQvYQxfsb1wglQ0lRLlRTRTo0MDA1LklRX0xUX0RFQlRfSVNTVUVELkZZMjAxNwEAAAC3uAsAAgAAAAU2MzYyMQEIAAAABQAAAAExAQAAAAoxODQ3OTEyMzQwAwAAAAI3OQIAAAAEMjAzNAQAAAABMAcAAAAIOC83LzIwMTkIAAAACTMvMzEvMjAxNwkAAAABMBqEAZf7G9cIEYKMxPsb1wgqQ0lRLlNFSEs6Mzg2LklRX1RPVEFMX0NPTU1PTl9FUVVJVFkuRlkyMDEwAQAAAHMoCAACAAAABjQxOTYwNAEIAAAABQAAAAExAQAAAAoxNTgzNjI4MTQzAwAAAAIzMgIAAAAEMTAwNgQAAAABMAcAAAAIOC83LzIwMTkIAAAACjEyLzMxLzIwMTAJAAAAATCkahmW+xvXCGh1H8X7G9cIKkNJUS5EQjpCQVMuSVFfSU1QVVRfT1BFUl9MRUFTRV9ERVBSLkZZMjAxNAEAAABq1wUAAgAAAAoyMjkuNjExOTM2AQgAAAAFAAAAATEBAAAACjE3Nzc5MjIzMTADAAAAAjUwAgAAAAUyMTY3MwQAAAABMAcAAAAIOC83LzIwMTkIAAAACjEyLzMxLzIwMTQJAAAAATBBwKCT+xvXCCkYl8X7G9cILkNJUS5UU0U6MzQwMS5JUV9UT1RBTF9MSUFCX1RPVEFMX0FTU0VUUy5GWTIwMTUBAAAAwlUNAAIA</t>
  </si>
  <si>
    <t>AAAHNjMuMTM3MwEIAAAABQAAAAExAQAAAAoxODQ3NjM2MDc4AwAAAAI3OQIAAAAENDE4OAQAAAABMAcAAAAIOC83LzIwMTkIAAAACTMvMzEvMjAxNQkAAAABMCjcN5L7G9cI9OYVxvsb1wgnQ0lRLk5ZU0U6REQuSVFfRklYRURfQVNTRVRfVFVSTlMuRlkyMDE1AQAAALi5CwACAAAACDIuNzE3MDU4AQgAAAAFAAAAATEBAAAACjE4NzQ2Mjc1OTUDAAAAAzE2MAIAAAAENDA2NgQAAAABMAcAAAAIOC83LzIwMTkIAAAACjEyLzMxLzIwMTUJAAAAATAlrSGR+xvXCHKQSMb7G9cIKUNJUS5UU0U6NDAwNS5JUV9JTlZFU1RfU0VDVVJJVFlfQ0YuRlkyMDE0AQAAALe4CwACAAAABTEyNDY3AQgAAAAFAAAAATEBAAAACjE2ODU0NjI1NzgDAAAAAjc5AgAAAAQyMDI3BAAAAAEwBwAAAAg4LzcvMjAxOQgAAAAJMy8zMS8yMDE0CQAAAAEwpnIAl/sb1wgYbp/E+xvXCCZDSVEuVFNFOjM0MDIuSVFfSU5WRU5UT1JZX1RVUk5TLkZZMjAxNAEAAAC4VQ0AAgAAAAg0LjMzOTI0OQEIAAAABQAAAAExAQAAAAoxNjg2MTAzNjIyAwAAAAI3OQIAAAAENDA4MgQAAAABMAcAAAAIOC83LzIwMTkIAAAACTMvMzEvMjAxNAkAAAABMOY/N5L7G9cIDI7+xfsb1wgjQ0lRLlRTRTozNDA3LklRX0JFVEFfNVlSLjIwMTcvMDMvMzEBAAAAiFYNAAIAAAARMC40MTg4OTc0Njc0MTA3MzgAEKuJrfsb1wj89k/K+xvXCCFDSVEuRU5YVEJSOlNPTEIu</t>
  </si>
  <si>
    <t>SVFfU1RfREVCVC5GWTIwMDkBAAAA7cMFAAIAAAADMTQzAQgAAAAFAAAAATEBAAAACjE0NTI1MzY5ODMDAAAAAjUwAgAAAAQxMDQ2BAAAAAEwBwAAAAg4LzcvMjAxOQgAAAAKMTIvMzEvMjAwOQkAAAABMLIFv5T7G9cIjxtdxfsb1wggQ0lRLkRCOkJBUy5JUV9MRVZFUkVEX0ZDRi5GWTIwMDgBAAAAatcFAAIAAAAINDkzOS4zNzUBCAAAAAUAAAABMQEAAAAKMTMzOTIyOTIzMgMAAAACNTACAAAABDQ0MjIEAAAAATAHAAAACDgvNy8yMDE5CAAAAAoxMi8zMS8yMDA4CQAAAAEwkccglPsb1wgnJ33F+xvXCDRDSVEuS09TRTpBMDUxOTEwLklRX1RPVEFMX09VVFNUQU5ESU5HX0JTX0RBVEUuRlkyMDE0AQAAAIEQNwACAAAACTczLjUzNDcwNwEEAAAABQAAAAE1AQAAAAoxNzgwNjkzNjI1AgAAAAUyNDE1MgYAAAABMNVlGZP7G9cIA8C3xfsb1wgqQ0lRLlRTRTo0MTg4LklRX1RPVEFMX0VRVUlUWS5GWTIwMTAuLi4uSlBZAQAAADWXCgACAAAABzEwMzI4NjUBCAAAAAUAAAABMQEAAAAKMTM4MDYzMDg5NwMAAAACNzkCAAAABDEyNzUEAAAAATAHAAAACDgvNy8yMDE5CAAAAAkzLzMxLzIwMTAJAAAAATAtc4GQ+xvXCCXvb8b7G9cILkNJUS5UU0U6MzQwMi5JUV9UT1RBTF9MSUFCX1RPVEFMX0FTU0VUUy5GWTIwMDkBAAAAuFUNAAIAAAAHNjYuMzU1NAEIAAAABQAAAAExAQAAAAoxMzgwMjg2OTE3AwAAAAI3OQIAAAAE</t>
  </si>
  <si>
    <t>NDE4OAQAAAABMAcAAAAIOC83LzIwMTkIAAAACTMvMzEvMjAwOQkAAAABMNUYN5L7G9cImLISxvsb1wgpQ0lRLlNFSEs6Mzg2LklRX0FTU0VUX1dSSVRFRE9XTl9DRi5GWTIwMDkBAAAAcygIAAIAAAAENTY5MAEIAAAABQAAAAExAQAAAAoxNTgzNjI3NzY1AwAAAAIzMgIAAAAEMjAxOQQAAAABMAcAAAAIOC83LzIwMTkIAAAACjEyLzMxLzIwMDkJAAAAATCUQxmW+xvXCNTfCMX7G9cII0NJUS5UU0U6NDA2My5JUV9CRVRBXzJZUi4yMDE5LzAzLzMxAQAAAONXDQACAAAAEDEuNTEyMzcwMDk2MTAxMzUAY26Krfsb1wgocVfK+xvXCCVDSVEuVFNFOjM0MDIuSVFfUkVUVVJOX0NBUElUQUwuRlkyMDA4AQAAALhVDQACAAAABjUuMTE0NgEIAAAABQAAAAExAQAAAAoxMDU3ODg4MjYyAwAAAAI3OQIAAAAENDM2MwQAAAABMAcAAAAIOC83LzIwMTkIAAAACTMvMzEvMjAwOAkAAAABMMXxNpL7G9cIEAQIxvsb1wgkQ0lRLktPU0U6QTA1MTkxMC5JUV9MVF9JTlZFU1QuRlkyMDE0AQAAAIEQNwACAAAABjUyMjE2OAEIAAAABQAAAAExAQAAAAoxNzgwNjkzNjI1AwAAAAI4NQIAAAAEMTA1NAQAAAABMAcAAAAIOC83LzIwMTkIAAAACjEyLzMxLzIwMTQJAAAAATABqY+T+xvXCHtHwsX7G9cIIUNJUS5UU0U6NDE4OC5JUV9FQklUREFfSU5ULkZZMjAwOAEAAAA1lwoAAgAAAAkxNS4zMTIzNjkBCAAAAAUAAAABMQEAAAAKMTA1</t>
  </si>
  <si>
    <t>ODkxNTAyMAMAAAACNzkCAAAABDQxOTAEAAAAATAHAAAACDgvNy8yMDE5CAAAAAkzLzMxLzIwMDgJAAAAATA5AziS+xvXCFfRFsb7G9cIJkNJUS5UU0U6NDE4My5JUV9MVF9ERUJUX0NBUElUQUwuRlkyMDE0AQAAAD1XDQACAAAABzM5LjMzNzIBCAAAAAUAAAABMQEAAAAKMTY4NjYzODI5NQMAAAACNzkCAAAABDQxODcEAAAAATAHAAAACDgvNy8yMDE5CAAAAAkzLzMxLzIwMTQJAAAAATD8cZKR+xvXCC1IKcb7G9cIIUNJUS5EQjpCQVMuSVFfVE9UQUxfQVNTRVRTLkZZMjAxOAEAAABq1wUAAgAAAAU4NjU1NgEIAAAABQAAAAExAQAAAAoxOTQ3NDAzMDUwAwAAAAI1MAIAAAAEMTAwNwQAAAABMAcAAAAIOC83LzIwMTkIAAAACjEyLzMxLzIwMTgJAAAAATDF+KGT+xvXCHDlpcX7G9cIIkNJUS5FTlhUQlI6U09MQi5JUV9FQlRfRVhDTC5GWTIwMTQBAAAA7cMFAAIAAAADNzExAQgAAAAFAAAAATEBAAAACjE3ODM5MjQ2MTYDAAAAAjUwAgAAAAE0BAAAAAEwBwAAAAg4LzcvMjAxOQgAAAAKMTIvMzEvMjAxNAkAAAABMBXwv5T7G9cITzphxfsb1wgjQ0lRLlRTRTo0MTgzLklRX0ZJTklTSEVEX0lOVi5GWTIwMTQBAAAAPVcNAAIAAAAGMjA2OTk0AQgAAAAFAAAAATEBAAAACjE2ODY2MzgyOTUDAAAAAjc5AgAAAAQzMDc1BAAAAAEwBwAAAAg4LzcvMjAxOQgAAAAJMy8zMS8yMDE0CQAAAAEwV+/zlvsb1wjJswHF+xvX</t>
  </si>
  <si>
    <t>CDRDSVEuVFNFOjQxODMuSVFfVE9UQUxfT1VUU1RBTkRJTkdfRklMSU5HX0RBVEUuRlkyMDA4AQAAAD1XDQACAAAACDE1My45NDY2AQQAAAAFAAAAATUBAAAACjEwNTg5MTUwMTgCAAAABTI0MTUzBgAAAAEwXSACl/sb1whDiubE+xvXCCpDSVEuVFNFOjQwNjMuSVFfVE9UQUxfQ09NTU9OX0VRVUlUWS5GWTIwMTgBAAAA41cNAAIAAAAHMjM1MTc2NgEIAAAABQAAAAExAQAAAAoxODk1MTgzOTE0AwAAAAI3OQIAAAAEMTAwNgQAAAABMAcAAAAIOC83LzIwMTkIAAAACTMvMzEvMjAxOAkAAAABMAdbCZj7G9cIHjODxPsb1wgmQ0lRLkVOWFRCUjpTT0xCLklRX0lOVEVSRVNUX0VYUC5GWTIwMTYBAAAA7cMFAAIAAAAELTIzNQEIAAAABQAAAAExAQAAAAoxODgxNDg5Njc2AwAAAAI1MAIAAAACODIEAAAAATAHAAAACDgvNy8yMDE5CAAAAAoxMi8zMS8yMDE2CQAAAAEwqiiSlPsb1wjNUDrF+xvXCB1DSVEuU0VISzozODYuSVFfUkRfRVhQLkZZMjAxNAEAAABzKAgAAwAAAAAAkvW6lfsb1wi9luDE+xvXCB9DSVEuS09TRTpBMDUxOTEwLklRX05QUEUuRlkyMDE0AQAAAIEQNwACAAAABzg2OTk1MzYBCAAAAAUAAAABMQEAAAAKMTc4MDY5MzYyNQMAAAACODUCAAAABDEwMDQEAAAAATAHAAAACDgvNy8yMDE5CAAAAAoxMi8zMS8yMDE0CQAAAAEwAamPk/sb1wjyzszF+xvXCCFDSVEuVFNFOjQxODMuSVFfU0dBX01BUkdJ</t>
  </si>
  <si>
    <t>Ti5GWTIwMTgBAAAAPVcNAAIAAAAHMTIuOTc3NgEIAAAABQAAAAExAQAAAAoxODk0ODMyNDM1AwAAAAI3OQIAAAAENDM3NQQAAAABMAcAAAAIOC83LzIwMTkIAAAACTMvMzEvMjAxOAkAAAABMB3AkpH7G9cIcZ8uxvsb1wgrQ0lRLlRTRTo0MTgzLklRX01JTk9SSVRZX0lOVEVSRVNUX0lTLkZZMjAxMwEAAAA9Vw0AAgAAAAQtNTI3AQgAAAAFAAAAATEBAAAACjE2MjUwOTIxNjcDAAAAAjc5AgAAAAI4MwQAAAABMAcAAAAIOC83LzIwMTkIAAAACTMvMzEvMjAxMwkAAAABMDah85b7G9cIn4jUxPsb1wgoQ0lRLlRTRTo0MDA1LklRX1RPVEFMX0xJQUJfRVFVSVRZLkZZMjAxOQEAAAC3uAsAAgAAAAczMTcxNjE4AQgAAAAFAAAAATEBAAAACjE5NjkzMDQxNjIDAAAAAjc5AgAAAAQxMDEzBAAAAAEwBwAAAAg4LzcvMjAxOQgAAAAJMy8zMS8yMDE5CQAAAAEwTPkBl/sb1win4Y3E+xvXCCtDSVEuRU5YVEJSOlNPTEIuSVFfUFJPVl9CQURfREVCVFNfQ0YuRlkyMDA3AQAAAO3DBQADAAAAAABf1ReV+xvXCOqUW8X7G9cIKENJUS5TRUhLOjM4Ni5JUV9UT1RBTF9MSUFCX0VRVUlUWS5GWTIwMDgBAAAAcygIAAIAAAAGNzc5MTcyAQgAAAAFAAAAATEBAAAACjE2MzcyMTQ0MjADAAAAAjMyAgAAAAQxMDEzBAAAAAEwBwAAAAg4LzcvMjAxOQgAAAAKMTIvMzEvMjAwOAkAAAABMGLOGJb7G9cIYM4Hxfsb1wgiQ0lRLk5ZU0U6</t>
  </si>
  <si>
    <t>REQuSVFfQkVUQV8xWVIuMjAxMC8xMi8zMQEAAAC4uQsAAgAAABAxLjgzMDAzOTgwNjQzNDgyAIS8iq37G9cIOlNcyvsb1wgoQ0lRLktPU0U6QTA1MTkxMC5JUV9DVVJSRU5UX1JBVElPLkZZMjAxOAEAAACBEDcAAgAAAAgxLjY2MTk4NgEIAAAABQAAAAExAQAAAAoxOTQ4MzUxMjAwAwAAAAI4NQIAAAAENDAzMAQAAAABMAcAAAAIOC83LzIwMTkIAAAACjEyLzMxLzIwMTgJAAAAATCGWKqQ+xvXCNE6Vcb7G9cILENJUS5UU0U6NDA2My5JUV9ORVRfREVCVF9FQklUREFfQ0FQRVguRlkyMDE2AQAAAONXDQADAAAAAk5NAQgAAAAFAAAAATEBAAAACjE3OTkyNDMzNDUDAAAAAjc5AgAAAAUyMzMxNAQAAAABMAcAAAAIOC83LzIwMTkIAAAACTMvMzEvMjAxNgkAAAABMAwFvZH7G9cIfhoQxvsb1wghQ0lRLlRTRTo0MDA1LklRX0VCSVREQV9JTlQuRlkyMDEyAQAAALe4CwACAAAACTE0LjE2Mjk0MgEIAAAABQAAAAExAQAAAAoxNTUzMjM5ODI0AwAAAAI3OQIAAAAENDE5MAQAAAABMAcAAAAIOC83LzIwMTkIAAAACTMvMzEvMjAxMgkAAAABMD16vZH7G9cIarMbxvsb1wguQ0lRLlRTRTo0MTgzLklRX01JTk9SSVRZX0lOVEVSRVNUX1RPVEFMLkZZMjAwOAEAAAA9Vw0AAgAAAAU2NDE4MwEIAAAABQAAAAExAQAAAAoxMDU4OTE1MDE4AwAAAAI3OQIAAAAEMTMxMgQAAAABMAcAAAAIOC83LzIwMTkIAAAACTMvMzEvMjAw</t>
  </si>
  <si>
    <t>OAkAAAABMF0gApf7G9cI8JDQxPsb1wgjQ0lRLktPU0U6QTA1MTkxMC5JUV9FQlRfRVhDTC5GWTIwMTYBAAAAgRA3AAIAAAAHMTczNjQwMQEIAAAABQAAAAExAQAAAAoxODc3NjI2MTU1AwAAAAI4NQIAAAABNAQAAAABMAcAAAAIOC83LzIwMTkIAAAACjEyLzMxLzIwMTYJAAAAATAH2xmT+xvXCJhVzsX7G9cIHUNJUS5EQjpCQVMuSVFfVFJFQVNVUlkuRlkyMDExAQAAAGrXBQADAAAAAADCPCGU+xvXCMltisX7G9cIJUNJUS5TRUhLOjM4Ni5JUV9TUEVDSUFMX0RJVl9DRi5GWTIwMTABAAAAcygIAAMAAAAAALWRGZb7G9cIicMfxfsb1wgoQ0lRLlRTRTo0MTg4LklRX1RPVEFMX0RFQlRfRUJJVERBLkZZMjAxNAEAAAA1lwoAAgAAAAg0LjkwMDY0MgEIAAAABQAAAAExAQAAAAoxNjg2MTAzNjI5AwAAAAI3OQIAAAAENDE5MgQAAAABMAcAAAAIOC83LzIwMTkIAAAACTMvMzEvMjAxNAkAAAABMMlovJH7G9cI7foCxvsb1wgiQ0lRLlRTRTozNDA3LklRX0FTU0VUX1RVUk5TLkZZMjAwOAEAAACIVg0AAgAAAAgxLjE3NjE2NQEIAAAABQAAAAExAQAAAAoxMDg0MTY5NzE0AwAAAAI3OQIAAAAENDE3NwQAAAABMAcAAAAIOC83LzIwMTkIAAAACTMvMzEvMjAwOAkAAAABMDfbjJL7G9cIjwv7xfsb1wgjQ0lRLlRTRTozNDAyLklRX0JFVEFfNVlSLjIwMTMvMDMvMzEBAAAAuFUNAAIAAAARMC42MDIzMzA1MjgyNzY5MzEA</t>
  </si>
  <si>
    <t>INKJrfsb1wgNHlDK+xvXCCNDSVEuTllTRTpERC5JUV9DQVNIX0lOVEVSRVNULkZZMjAxMAEAAAC4uQsAAgAAAAQxNTM1AQgAAAAFAAAAATEBAAAACjE1ODc4Mjk5NzADAAAAAzE2MAIAAAAEMzAyOAQAAAABMAcAAAAIOC83LzIwMTkIAAAACjEyLzMxLzIwMTAJAAAAATCrZo6V+xvXCGQ1K8X7G9cIJkNJUS5UU0U6MzQwMi5JUV9JTlZFTlRPUllfVFVSTlMuRlkyMDE4AQAAALhVDQACAAAACDQuMTE3ODAxAQgAAAAFAAAAATEBAAAACjE4OTQ4MzIyNjEDAAAAAjc5AgAAAAQ0MDgyBAAAAAEwBwAAAAg4LzcvMjAxOQgAAAAJMy8zMS8yMDE4CQAAAAEw9mY3kvsb1whfUf/F+xvXCCVDSVEuVFNFOjQwNjMuSVFfR0FJTl9BU1NFVFNfQ0YuRlkyMDE0AQAAAONXDQADAAAAAABy+weY+xvXCEbZwMT7G9cIJkNJUS5EQjpCQVMuSVFfVE9UQUxfREVCVF9SRVBBSUQuRlkyMDEwAQAAAGrXBQACAAAABS01OTc0AQgAAAAFAAAAATEBAAAACjE1MjUwMzQxNzMDAAAAAjUwAgAAAAQyMTY2BAAAAAEwBwAAAAg4LzcvMjAxOQgAAAAKMTIvMzEvMjAxMAkAAAABMLIVIZT7G9cIly6fxfsb1wgZQ0lRLlRTRTo0MTgzLklRX0ZYLkZZMjAxNwEAAAA9Vw0AAgAAAAQtNzM3AQgAAAAFAAAAATEBAAAACjE4NDg1ODEwNjgDAAAAAjc5AgAAAAQyMTQ0BAAAAAEwBwAAAAg4LzcvMjAxOQgAAAAJMy8zMS8yMDE3CQAAAAEwjFaKlvsb1wgE</t>
  </si>
  <si>
    <t>mgTF+xvXCB1DSVEuREI6QkFTLklRX0VCVF9FWENMLkZZMjAxNQEAAABq1wUAAgAAAAQ2MDg2AQgAAAAFAAAAATEBAAAACjE4MjkyODI2NTQDAAAAAjUwAgAAAAE0BAAAAAEwBwAAAAg4LzcvMjAxOQgAAAAKMTIvMzEvMjAxNQkAAAABMGIOoZP7G9cIfNuXxfsb1wgfQ0lRLlRTRTo0MDA1LklRX0VCVF9FWENMLkZZMjAxNwEAAAC3uAsAAgAAAAYxNjY2MzIBCAAAAAUAAAABMQEAAAAKMTg0NzkxMjM0MAMAAAACNzkCAAAAATQEAAAAATAHAAAACDgvNy8yMDE5CAAAAAkzLzMxLzIwMTcJAAAAATAKXQGX+xvXCACRocT7G9cIGkNJUS4wLklRX1BSRUZfRElWX09USEVSLkZZBQAAAAAAAAAIAAAAFShJbnZhbGlkIFRpbWUgUGVyaW9kKbQXGZP7G9cIMGHuxfsb1wgnQ0lRLlRTRTo0MDYzLklRX1RPVEFMX1JFVi5GWTIwMTkuLi4uSlBZAQAAAONXDQACAAAABzE1OTQwMzYBCAAAAAUAAAABMQEAAAAKMTk3MDIxMzAxNgMAAAACNzkCAAAAAjI4BAAAAAEwBwAAAAg4LzcvMjAxOQgAAAAJMy8zMS8yMDE5CQAAAAEwln+qkPsb1wjtjVzG+xvXCCRDSVEuS09TRTpBMDUxOTEwLklRX1NHQV9TVVBQTC5GWTIwMTMBAAAAgRA3AAIAAAAHMTQ5MDU0NgEIAAAABQAAAAExAQAAAAoxNzMyNDEyNTU5AwAAAAI4NQIAAAADMTAyBAAAAAEwBwAAAAg4LzcvMjAxOQgAAAAKMTIvMzEvMjAxMwkAAAABMOBaj5P7G9cIbmC2xfsb1wgd</t>
  </si>
  <si>
    <t>Q0lRLktPU0U6QTA1MTkxMC5JUV9BUi5GWTIwMDkBAAAAgRA3AAIAAAAHMjI4NTc0MwEIAAAABQAAAAExAQAAAAoxNDQwMjc3MTEyAwAAAAI4NQIAAAAEMTAyMQQAAAABMAcAAAAIOC83LzIwMTkIAAAACjEyLzMxLzIwMDkJAAAAATCNl46T+xvXCBIss8X7G9cIHkNJUS5EQjpCQVMuSVFfU0dBX1NVUFBMLkZZMjAwNwEAAABq1wUAAgAAAAQ2NjYzAQgAAAAFAAAAATEBAAAACTgwNTQyMDk2NAMAAAACNTACAAAAAzEwMgQAAAABMAcAAAAIOC83LzIwMTkIAAAACjEyLzMxLzIwMDcJAAAAATDsxJKU+xvXCGFSe8X7G9cIJENJUS5OWVNFOkRELklRX0xUX0RFQlRfRVFVSVRZLkZZMjAwOQEAAAC4uQsAAgAAAAc5MC42NjQ2AQgAAAAFAAAAATEBAAAACjE1MDc0OTU1NjIDAAAAAzE2MAIAAAAENDA4NQQAAAABMAcAAAAIOC83LzIwMTkIAAAACjEyLzMxLzIwMDkJAAAAATCR0ZOR+xvXCDGvTMb7G9cIIENJUS5UU0U6NDA2My5JUV9CVUlMRElOR1MuRlkyMDE5AQAAAONXDQADAAAAAAAoqQmY+xvXCBYfxcT7G9cINENJUS5TRUhLOjM4Ni5JUV9UT1RBTF9PVVRTVEFORElOR19GSUxJTkdfREFURS5GWTIwMTEBAAAAcygIAAIAAAANMTEyNzEzLjMzMTE2NwEEAAAABQAAAAE1AQAAAAoxNTk2NDMwNTQzAgAAAAUyNDE1MwYAAAABMMW4GZb7G9cIejD1xPsb1wglQ0lRLlRTRTo0MDA1LklRX09USEVSX09QRVJfQUNULkZZ</t>
  </si>
  <si>
    <t>MjAxNwEAAAC3uAsAAgAAAAYtODMzNTQBCAAAAAUAAAABMQEAAAAKMTg0NzkxMjM0MAMAAAACNzkCAAAABDIwNDcEAAAAATAHAAAACDgvNy8yMDE5CAAAAAkzLzMxLzIwMTcJAAAAATAahAGX+xvXCHTYt8T7G9cIGENJUS5OWVNFOkRELklRX0FELkZZMjAwOAEAAAC4uQsAAgAAAAYtMzQwOTcBCAAAAAUAAAABMQEAAAAKMTQzMDM3MDMzMAMAAAADMTYwAgAAAAQxMDc1BAAAAAEwBwAAAAg4LzcvMjAxOQgAAAAKMTIvMzEvMjAwOAkAAAABMGnKjZX7G9cIgmpmxfsb1wgnQ0lRLk5ZU0U6REQuSVFfVE9UQUxfRElWX1BBSURfQ0YuRlkyMDE0AQAAALi5CwACAAAABS0yMDIwAQgAAAAFAAAAATEBAAAACjE4MjcxMDYzNjkDAAAAAzE2MAIAAAAEMjAyMgQAAAABMAcAAAAIOC83LzIwMTkIAAAACjEyLzMxLzIwMTQJAAAAATC5ThaV+xvXCMbBa8X7G9cII0NJUS5UU0U6NDE4My5JUV9GSU5JU0hFRF9JTlYuRlkyMDE4AQAAAD1XDQACAAAABjE4MzE5NQEIAAAABQAAAAExAQAAAAoxODk0ODMyNDM1AwAAAAI3OQIAAAAEMzA3NQQAAAABMAcAAAAIOC83LzIwMTkIAAAACTMvMzEvMjAxOAkAAAABMJx9ipb7G9cIRjYFxfsb1wgdQ0lRLk5ZU0U6REQuSVFfUEVOU0lPTi5GWTIwMTIBAAAAuLkLAAIAAAAFMTE0NTkBCAAAAAUAAAABMQEAAAAKMTcxODk0MDY1MQMAAAADMTYwAgAAAAQxMjEzBAAAAAEwBwAAAAg4LzcvMjAx</t>
  </si>
  <si>
    <t>OQgAAAAKMTIvMzEvMjAxMgkAAAABMMy0jpX7G9cIG+Msxfsb1wgfQ0lRLlRTRTo0MTg4LklRX0VCSVRfSU5ULkZZMjAxNgEAAAA1lwoAAgAAAAkxNC41MTQzODMBCAAAAAUAAAABMQEAAAAKMTc5ODU4NzEyOAMAAAACNzkCAAAABDQxODkEAAAAATAHAAAACDgvNy8yMDE5CAAAAAkzLzMxLzIwMTYJAAAAATDaj7yR+xvXCGS4Isb7G9cILUNJUS5UU0U6NDA2My5JUV9PVEhFUl9JTlZFU1RfQUNUX1NVUFBMLkZZMjAxNQEAAADjVw0AAgAAAAYtMTE3NDQBCAAAAAUAAAABMQEAAAAKMTc0NTkxNjc4MwMAAAACNzkCAAAABDIwNTEEAAAAATAHAAAACDgvNy8yMDE5CAAAAAkzLzMxLzIwMTUJAAAAATCkcAiY+xvXCBX4lcT7G9cIIUNJUS5UU0U6NDE4My5JUV9TR0FfTUFSR0lOLkZZMjAxNAEAAAA9Vw0AAgAAAAY5LjgzNzkBCAAAAAUAAAABMQEAAAAKMTY4NjYzODI5NQMAAAACNzkCAAAABDQzNzUEAAAAATAHAAAACDgvNy8yMDE5CAAAAAkzLzMxLzIwMTQJAAAAATD8cZKR+xvXCC4DLsb7G9cIH0NJUS5UU0U6NDE4My5JUV9EQV9TVVBQTC5GWTIwMTUBAAAAPVcNAAMAAAAAAFrhiZb7G9cI6svsxPsb1wgfQ0lRLk5ZU0U6REQuSVFfUEFSVF9USU1FLkZZMjAxNgEAAAC4uQsAAwAAAAAA68MWlfsb1wjQ/FjF+xvXCBpDSVEuVFNFOjQxODMuSVFfRUJULkZZMjAwOAEAAAA9Vw0AAgAAAAU0NDU1MwEIAAAABQAAAAEx</t>
  </si>
  <si>
    <t>AQAAAAoxMDU4OTE1MDE4AwAAAAI3OQIAAAADMTM5BAAAAAEwBwAAAAg4LzcvMjAxOQgAAAAJMy8zMS8yMDA4CQAAAAEwXSACl/sb1wh8f8/E+xvXCCNDSVEuTllTRTpERC5JUV9VTkxFVkVSRURfRkNGLkZZMjAxOAEAAAC4uQsAAgAAAAg4NzQyLjM3NQEIAAAABQAAAAExAQAAAAoxOTQ0MzM1NjU2AwAAAAMxNjACAAAABDQ0MjMEAAAAATAHAAAACDgvNy8yMDE5CAAAAAoxMi8zMS8yMDE4CQAAAAEwPocXlfsb1winLnDF+xvXCBlDSVEuVFNFOjQwNjMuSVFfQVAuRlkyMDA4AQAAAONXDQACAAAABjI0NjIxOAEIAAAABQAAAAExAQAAAAoxMDYyNzUxOTUyAwAAAAI3OQIAAAAEMTAxOAQAAAABMAcAAAAIOC83LzIwMTkIAAAACTMvMzEvMjAwOAkAAAABMMj9gJj7G9cI4DO7xPsb1wgUQ0lRLjAuSVFfVE9UQUxfQ0wuRlkFAAAAAAAAAAgAAAAVKEludmFsaWQgVGltZSBQZXJpb2QptBcZk/sb1whuvfrF+xvXCB9DSVEuREI6QkFTLklRX0VBUk5JTkdfQ08uRlkyMDE3AQAAAGrXBQACAAAABDU1OTIBCAAAAAUAAAABMQEAAAAKMTk0NzQwMzAzOQMAAAACNTACAAAAATcEAAAAATAHAAAACDgvNy8yMDE5CAAAAAoxMi8zMS8yMDE3CQAAAAEwpKqhk/sb1whDeoTF+xvXCCFDSVEuU0VISzozODYuSVFfQ09NTU9OX1JFUC5GWTIwMTABAAAAcygIAAMAAAAAALWRGZb7G9cIN5T0xPsb1wggQ0lRLlNFSEs6Mzg2LklRX0xU</t>
  </si>
  <si>
    <t>X0lOVkVTVC5GWTIwMDgBAAAAcygIAAIAAAAFMjg4NTkBCAAAAAUAAAABMQEAAAAKMTYzNzIxNDQyMAMAAAACMzICAAAABDEwNTQEAAAAATAHAAAACDgvNy8yMDE5CAAAAAoxMi8zMS8yMDA4CQAAAAEwYs4Ylvsb1wihoB3F+xvXCCtDSVEuVFNFOjM0MDcuSVFfUkVUVVJOX0NPTU1PTl9FUVVJVFkuRlkyMDEwAQAAAIhWDQACAAAABjQuMDg3NgEIAAAABQAAAAExAQAAAAoxMzgyNzYzMzcwAwAAAAI3OQIAAAAFMzMzMjAEAAAAATAHAAAACDgvNy8yMDE5CAAAAAkzLzMxLzIwMTAJAAAAATBHAo2S+xvXCPf/2sX7G9cIIUNJUS5UU0U6MzQwMi5JUV9FQklUREFfSU5ULkZZMjAxMgEAAAC4VQ0AAgAAAAkzMC4zNjUwNzEBCAAAAAUAAAABMQEAAAAKMTU1NDMzNzIzMQMAAAACNzkCAAAABDQxOTAEAAAAATAHAAAACDgvNy8yMDE5CAAAAAkzLzMxLzIwMTIJAAAAATDVGDeS+xvXCMonE8b7G9cII0NJUS5OWVNFOkRELklRX09USEVSX0xJQUJfTFQuRlkyMDE3AQAAALi5CwACAAAABDc3ODkBCAAAAAUAAAABMQEAAAAKMTk0NDMzNTY2NAMAAAADMTYwAgAAAAQxMDYyBAAAAAEwBwAAAAg4LzcvMjAxOQgAAAAKMTIvMzEvMjAxNwkAAAABMAwSF5X7G9cI6ygxxfsb1wgvQ0lRLktPU0U6QTA1MTkxMC5JUV9SRVRVUk5fQ09NTU9OX0VRVUlUWS5GWTIwMTQBAAAAgRA3AAIAAAAGNy4zMTI4AQgAAAAFAAAAATEBAAAACjE3</t>
  </si>
  <si>
    <t>ODA2OTM2MjUDAAAAAjg1AgAAAAUzMzMyMAQAAAABMAcAAAAIOC83LzIwMTkIAAAACjEyLzMxLzIwMTQJAAAAATB1MaqQ+xvXCFukZMb7G9cIJENJUS5EQjpCQVMuSVFfQVNTRVRfV1JJVEVET1dOLkZZMjAxNgEAAABq1wUAAgAAAAQtMjE5AQgAAAAFAAAAATEBAAAACjE4NzU5ODYxNDcDAAAAAjUwAgAAAAIzMgQAAAABMAcAAAAIOC83LzIwMTkIAAAACjEyLzMxLzIwMTYJAAAAATCDXKGT+xvXCM6emMX7G9cIKENJUS5UU0U6NDA2My5JUV9UT1RBTF9ERUJUX1JFUEFJRC5GWTIwMTIBAAAA41cNAAIAAAAFLTIwOTMBCAAAAAUAAAABMQEAAAAKMTU1NDE4OTg1NAMAAAACNzkCAAAABDIxNjYEAAAAATAHAAAACDgvNy8yMDE5CAAAAAkzLzMxLzIwMTIJAAAAATDvfQuY+xvXCAu9qMT7G9cIGUNJUS5UU0U6NDE4My5JUV9BUi5GWTIwMTYBAAAAPVcNAAIAAAAGMjQ0NTQ2AQgAAAAFAAAAATEBAAAACjE3OTg1ODcyMjADAAAAAjc5AgAAAAQxMDIxBAAAAAEwBwAAAAg4LzcvMjAxOQgAAAAJMy8zMS8yMDE2CQAAAAEwagiKlvsb1wheEwPF+xvXCB1DSVEuVFNFOjQxODMuSVFfUkRfRVhQLkZZMjAxOQEAAAA9Vw0AAgAAAAUzNTc5NgEIAAAABQAAAAExAQAAAAoxOTY5NjAxMjI4AwAAAAI3OQIAAAADMTAwBAAAAAEwBwAAAAg4LzcvMjAxOQgAAAAJMy8zMS8yMDE5CQAAAAEwraSKlvsb1wjCkdnE+xvXCCRDSVEuTllT</t>
  </si>
  <si>
    <t>RTpERC5JUV9MVF9ERUJUX1JFUEFJRC5GWTIwMTYBAAAAuLkLAAIAAAAELTU4OAEIAAAABQAAAAExAQAAAAoxOTQ0MzM1NjU3AwAAAAMxNjACAAAABDIwMzYEAAAAATAHAAAACDgvNy8yMDE5CAAAAAoxMi8zMS8yMDE2CQAAAAEw++oWlfsb1wi5szDF+xvXCCRDSVEuS09TRTpBMDUxOTEwLklRX1NUX0lOVkVTVC5GWTIwMTIBAAAAgRA3AAIAAAAGNjY1OTc1AQgAAAAFAAAAATEBAAAACjE2ODM0NjE4MDIDAAAAAjg1AgAAAAQxMDY5BAAAAAEwBwAAAAg4LzcvMjAxOQgAAAAKMTIvMzEvMjAxMgkAAAABMM8zj5P7G9cIPCHLxfsb1wgrQ0lRLktPU0U6QTA1MTkxMC5JUV9DRk9fQ1VSUkVOVF9MSUFCLkZZMjAxMwEAAACBEDcAAgAAAAgwLjQ3NDc1OQEIAAAABQAAAAExAQAAAAoxNzMyNDEyNTU5AwAAAAI4NQIAAAAENDE4NQQAAAABMAcAAAAIOC83LzIwMTkIAAAACjEyLzMxLzIwMTMJAAAAATBlCqqQ+xvXCAcmX8b7G9cIIENJUS5UU0U6NDA2My5JUV9TR0FfU1VQUEwuRlkyMDE0AQAAAONXDQACAAAABTk3OTUyAQgAAAAFAAAAATEBAAAACjE2ODY2Mzg0MjADAAAAAjc5AgAAAAMxMDIEAAAAATAHAAAACDgvNy8yMDE5CAAAAAkzLzMxLzIwMTQJAAAAATAh8wuY+xvXCPMVwMT7G9cIHkNJUS5UU0U6NDAwNS5JUV9TVF9ERUJULkZZMjAxNQEAAAC3uAsAAgAAAAYyMDY1NDEBCAAAAAUAAAABMQEAAAAKMTc0NDk0</t>
  </si>
  <si>
    <t>NjMzNwMAAAACNzkCAAAABDEwNDYEAAAAATAHAAAACDgvNy8yMDE5CAAAAAkzLzMxLzIwMTUJAAAAATDpDgGX+xvXCFsKoMT7G9cIJUNJUS5OWVNFOkRELklRX0NVU1RPTV9CRVRBLjIwMTMvMTIvMzEBAAAAuLkLAAIAAAAPMS4wMTEzNTM3NTM1NTc3ABCria37G9cIZ5dOyvsb1wgnQ0lRLlRTRTozNDAyLklRX01BUktFVENBUC4yMDAyLzMvMzEuSlBZAQAAALhVDQACAAAADTQ5MzMyMS40NTM4NTYBBgAAAAUAAAABMQEAAAAKMTI4MDA3OTg3NwMAAAACNzkCAAAABjEwMDA1NAQAAAABMAcAAAAJMy8zMS8yMDAysBDfrPsb1wiT15vY+xvXCC1DSVEuVFNFOjQxODguSVFfQ0FTSF9DT05WRVJTSU9OLkZZMjAxOC4uLi5KUFkBAAAANZcKAAIAAAAJOTYuOTc2NDg1AQgAAAAFAAAAATEBAAAACjE4OTQ1Njc4NTkDAAAAAjc5AgAAAAQ0MTg0BAAAAAEwBwAAAAg4LzcvMjAxOQgAAAAJMy8zMS8yMDE4CQAAAAEwTsGBkPsb1wh+rWnG+xvXCCVDSVEuVFNFOjQwNjMuSVFfRElMVVRfRVBTX0lOQ0wuRlkyMDE0AQAAAONXDQACAAAABjI2Ny4wNwEIAAAABQAAAAExAQAAAAoxNjg2NjM4NDIwAwAAAAI3OQIAAAABOAQAAAABMAcAAAAIOC83LzIwMTkIAAAACTMvMzEvMjAxNAkAAAABMCHzC5j7G9cIAz3AxPsb1wgzQ0lRLk5ZU0U6REQuSVFfVE9UQUxfT1VUU1RBTkRJTkdfRklMSU5HX0RBVEUuRlkyMDExAQAAALi5CwAC</t>
  </si>
  <si>
    <t>AAAACjM5NS4xMjQwOTkBBAAAAAUAAAABNQEAAAAKMTY1ODMxNjE3MAIAAAAFMjQxNTMGAAAAATC8jY6V+xvXCN6eacX7G9cIJ0NJUS5UU0U6NDE4OC5JUV9NQVJLRVRDQVAuMjAwNi8zLzMxLkpQWQEAAAA1lwoAAwAAAAAAzg6Jrfsb1wgv7ZrY+xvXCCZDSVEuVFNFOjM0MDIuSVFfQ1VTVE9NX0JFVEEuMjAwOC8wMy8zMQEAAAC4VQ0AAgAAABAwLjYxNjk2NjcyMzUxODMxAO9cia37G9cIj5tMyvsb1wgmQ0lRLkRCOkJBUy5JUV9ERUZfVEFYX0FTU0VUU19MVC5GWTIwMTQBAAAAatcFAAIAAAAEMjE5MwEIAAAABQAAAAExAQAAAAoxNzc3OTIyMzEwAwAAAAI1MAIAAAAEMTAyNgQAAAABMAcAAAAIOC83LzIwMTkIAAAACjEyLzMxLzIwMTQJAAAAATBBwKCT+xvXCNLejMX7G9cIKENJUS5TRUhLOjM4Ni5JUV9UT1RBTF9ESVZfUEFJRF9DRi5GWTIwMDkBAAAAcygIAAIAAAAGLTEzNTU5AQgAAAAFAAAAATEBAAAACjE1ODM2Mjc3NjUDAAAAAjMyAgAAAAQyMDIyBAAAAAEwBwAAAAg4LzcvMjAxOQgAAAAKMTIvMzEvMjAwOQkAAAABMJRDGZb7G9cIojTzxPsb1wgoQ0lRLlRTRTo0MTgzLklRX1RPVEFMX0RFQlRfRVFVSVRZLkZZMjAwOQEAAAA9Vw0AAgAAAAgxMzQuMzkzOQEIAAAABQAAAAExAQAAAAoxMzgwNDUxNjIyAwAAAAI3OQIAAAAENDAzNAQAAAABMAcAAAAIOC83LzIwMTkIAAAACTMvMzEvMjAwOQkAAAAB</t>
  </si>
  <si>
    <t>MNsjkpH7G9cIyxgtxvsb1wgjQ0lRLlRTRTozNDAxLklRX0VCSVRBX01BUkdJTi5GWTIwMDgBAAAAwlUNAAIAAAAGNi4yMjY1AQgAAAAFAAAAATEBAAAACjEwNTg5MTUwMDYDAAAAAjc5AgAAAAQ0NDE5BAAAAAEwBwAAAAg4LzcvMjAxOQgAAAAJMy8zMS8yMDA4CQAAAAEwB443kvsb1whweP/F+xvXCCpDSVEuS09TRTpBMDUxOTEwLklRX0RFRl9UQVhfTElBQl9MVC5GWTIwMTMBAAAAgRA3AAIAAAAGMTczNTUzAQgAAAAFAAAAATEBAAAACjE3MzI0MTI1NTkDAAAAAjg1AgAAAAQxMDI3BAAAAAEwBwAAAAg4LzcvMjAxOQgAAAAKMTIvMzEvMjAxMwkAAAABMPCBj5P7G9cIauqsxfsb1wgoQ0lRLlRTRTo0MTgzLklRX1RPVEFMX0RJVl9QQUlEX0NGLkZZMjAxOQEAAAA9Vw0AAgAAAAYtMTg4NzgBCAAAAAUAAAABMQEAAAAKMTk2OTYwMTIyOAMAAAACNzkCAAAABDIwMjIEAAAAATAHAAAACDgvNy8yMDE5CAAAAAkzLzMxLzIwMTkJAAAAATC9y4qW+xvXCHh18MT7G9cIHUNJUS5LT1NFOkEwNTE5MTAuSVFfRlguRlkyMDA5AQAAAIEQNwACAAAABDc0MzgBCAAAAAUAAAABMQEAAAAKMTQ0MDI3NzExMgMAAAACODUCAAAABDIxNDQEAAAAATAHAAAACDgvNy8yMDE5CAAAAAoxMi8zMS8yMDA5CQAAAAEwnb6Ok/sb1whEobPF+xvXCCNDSVEuU0VISzozODYuSVFfT1RIRVJfRVFVSVRZLkZZMjAwOQEAAABzKAgAAgAAAAYt</t>
  </si>
  <si>
    <t>MTMxNDQBCAAAAAUAAAABMQEAAAAKMTU4MzYyNzc2NQMAAAACMzICAAAABDEwMjgEAAAAATAHAAAACDgvNy8yMDE5CAAAAAoxMi8zMS8yMDA5CQAAAAEwgxwZlvsb1wj9d9zE+xvXCCVDSVEuVFNFOjM0MDEuSVFfUkVUVVJOX0NBUElUQUwuRlkyMDE3AQAAAMJVDQACAAAABjUuMjYxOAEIAAAABQAAAAExAQAAAAoxODQ3OTc3MDE4AwAAAAI3OQIAAAAENDM2MwQAAAABMAcAAAAIOC83LzIwMTkIAAAACTMvMzEvMjAxNwkAAAABMCjcN5L7G9cIjbwgxvsb1wgkQ0lRLkVOWFRCUjpTT0xCLklRX0VCSVREQV9JTlQuRlkyMDEzAQAAAO3DBQACAAAACDguMjI2MzE1AQgAAAAFAAAAATEBAAAACjE3MjY1OTQ1NjQDAAAAAjUwAgAAAAQ0MTkwBAAAAAEwBwAAAAg4LzcvMjAxOQgAAAAKMTIvMzEvMjAxMwkAAAABMFciIpH7G9cIfbxPxvsb1wgYQ0lRLkRCOkJBUy5JUV9FQlQuRlkyMDEyAQAAAGrXBQACAAAABDU5NzcBCAAAAAUAAAABMQEAAAAKMTY2MDIzMTgzOAMAAAACNTACAAAAAzEzOQQAAAABMAcAAAAIOC83LzIwMTkIAAAACjEyLzMxLzIwMTIJAAAAATDTYyGU+xvXCFLmf8X7G9cIKENJUS5UU0U6NDE4My5JUV9QUk9WX0JBRF9ERUJUU19DRi5GWTIwMTYBAAAAPVcNAAMAAAAAAHsvipb7G9cI65XXxPsb1wghQ0lRLkVOWFRCUjpTT0xCLklRX1JBV19JTlYuRlkyMDA3AQAAAO3DBQACAAAAAzUzMgEIAAAABQAA</t>
  </si>
  <si>
    <t>AAExAQAAAAk4MTQyMjUyMjYDAAAAAjUwAgAAAAQzMTcxBAAAAAEwBwAAAAg4LzcvMjAxOQgAAAAKMTIvMzEvMjAwNwkAAAABME6uF5X7G9cIwiQzxfsb1wgxQ0lRLlNFSEs6Mzg2LklRX0NIQU5HRV9ORVRfV09SS0lOR19DQVBJVEFMLkZZMjAwOAEAAABzKAgAAgAAAAQ4MDE3AQgAAAAFAAAAATEBAAAACjE2MzcyMTQ0MjADAAAAAjMyAgAAAAQ0NDIxBAAAAAEwBwAAAAg4LzcvMjAxOQgAAAAKMTIvMzEvMjAwOAkAAAABMHP1GJb7G9cIywLcxPsb1wgaQ0lRLlRTRTo0MDA1LklRX0NJUC5GWTIwMDkBAAAAt7gLAAIAAAAFNDY2ODEBCAAAAAUAAAABMQEAAAAKMTM3OTQ2NTQ3NwMAAAACNzkCAAAABDMwMzMEAAAAATAHAAAACDgvNy8yMDE5CAAAAAkzLzMxLzIwMDkJAAAAATD2eYCX+xvXCEgom8T7G9cIKUNJUS5LT1NFOkEwNTE5MTAuSVFfUFJPVl9CQURfREVCVFMuRlkyMDE0AQAAAIEQNwADAAAAAAABqY+T+xvXCJxfrcX7G9cIKUNJUS5UU0U6MzQwNy5JUV9UT1RBTF9ERUJUX0NBUElUQUwuRlkyMDE3AQAAAIhWDQACAAAABzI1LjY0MjUBCAAAAAUAAAABMQEAAAAKMTg0ODY3MzE5MQMAAAACNzkCAAAABDQxODYEAAAAATAHAAAACDgvNy8yMDE5CAAAAAkzLzMxLzIwMTcJAAAAATB5d42S+xvXCL4K8sX7G9cIJkNJUS5UU0U6NDE4OC5JUV9MVF9ERUJUX0NBUElUQUwuRlkyMDEzAQAAADWXCgACAAAABzI3</t>
  </si>
  <si>
    <t>LjE5MzYBCAAAAAUAAAABMQEAAAAKMTYyNTA5MjE1NAMAAAACNzkCAAAABDQxODcEAAAAATAHAAAACDgvNy8yMDE5CAAAAAkzLzMxLzIwMTMJAAAAATDJaLyR+xvXCDJDIsb7G9cIIkNJUS5EQjpCQVMuSVFfQ1VSUkVOQ1lfR0FJTi5GWTIwMTcBAAAAatcFAAIAAAADLTM3AQgAAAAFAAAAATEBAAAACjE5NDc0MDMwMzkDAAAAAjUwAgAAAAIzOAQAAAABMAcAAAAIOC83LzIwMTkIAAAACjEyLzMxLzIwMTcJAAAAATCkqqGT+xvXCDJThMX7G9cIIUNJUS5TRUhLOjM4Ni5JUV9DQVNIX0VRVUlWLkZZMjAwOQEAAABzKAgAAgAAAAQ4NzgyAQgAAAAFAAAAATEBAAAACjE1ODM2Mjc3NjUDAAAAAjMyAgAAAAQxMDk2BAAAAAEwBwAAAAg4LzcvMjAxOQgAAAAKMTIvMzEvMjAwOQkAAAABMIMcGZb7G9cI9GMexfsb1wgqQ0lRLktPU0U6QTA1MTkxMC5JUV9MVF9ERUJUX0NBUElUQUwuRlkyMDE3AQAAAIEQNwACAAAABjguMjIxNQEIAAAABQAAAAExAQAAAAoxOTQ4MzUxMTgyAwAAAAI4NQIAAAAENDE4NwQAAAABMAcAAAAIOC83LzIwMTkIAAAACjEyLzMxLzIwMTcJAAAAATCGWKqQ+xvXCAVrWsb7G9cIJ0NJUS5UU0U6NDAwNS5JUV9FQklUREFfQ0FQRVhfSU5ULkZZMjAxOQEAAAC3uAsAAgAAAAg4LjQ4NzYyMQEIAAAABQAAAAExAQAAAAoxOTY5MzA0MTYyAwAAAAI3OQIAAAAENDE5MQQAAAABMAcAAAAIOC83LzIwMTkI</t>
  </si>
  <si>
    <t>AAAACTMvMzEvMjAxOQkAAAABMMr8kZH7G9cID3Ayxvsb1wgyQ0lRLkVOWFRCUjpTT0xCLklRX0lNUFVUX09QRVJfTEVBU0VfSU5UX0VYUC5GWTIwMTgBAAAA7cMFAAIAAAAJMjUuMzM3MjY0AQgAAAAFAAAAATEBAAAACjE5NTI1NTA5ODYDAAAAAjUwAgAAAAUyMTY3MgQAAAABMAcAAAAIOC83LzIwMTkIAAAACjEyLzMxLzIwMTgJAAAAATDbnZKU+xvXCP1nesX7G9cIJkNJUS5TRUhLOjM4Ni5JUV9ERUZfVEFYX0xJQUJfTFQuRlkyMDE2AQAAAHMoCAACAAAABDc2NjEBCAAAAAUAAAABMQEAAAAKMTg4NzIyODUzNgMAAAACMzICAAAABDEwMjcEAAAAATAHAAAACDgvNy8yMDE5CAAAAAoxMi8zMS8yMDE2CQAAAAEw5bi7lfsb1whrxPnE+xvXCBpDSVEuTllTRTpERC5JUV9MQU5ELkZZMjAwOQEAAAC4uQsAAgAAAAM5NDIBCAAAAAUAAAABMQEAAAAKMTUwNzQ5NTU2MgMAAAADMTYwAgAAAAQzMDk4BAAAAAEwBwAAAAg4LzcvMjAxOQgAAAAKMTIvMzEvMjAwOQkAAAABMIoYjpX7G9cIB6Nnxfsb1wgbQ0lRLkRCOkJBUy5JUV9DT01NT04uRlkyMDE2AQAAAGrXBQACAAAABDExNzYBCAAAAAUAAAABMQEAAAAKMTg3NTk4NjE0NwMAAAACNTACAAAABDExMDMEAAAAATAHAAAACDgvNy8yMDE5CAAAAAoxMi8zMS8yMDE2CQAAAAEwlIOhk/sb1wjw7JjF+xvXCChDSVEuVFNFOjQwNjMuSVFfUFJPVl9CQURfREVCVFNfQ0Yu</t>
  </si>
  <si>
    <t>RlkyMDE2AQAAAONXDQADAAAAAADFvgiY+xvXCGi7lsT7G9cIIkNJUS5UU0U6NDE4My5JUV9BU1NFVF9UVVJOUy5GWTIwMDgBAAAAPVcNAAIAAAAIMS4yMDQxOTMBCAAAAAUAAAABMQEAAAAKMTA1ODkxNTAxOAMAAAACNzkCAAAABDQxNzcEAAAAATAHAAAACDgvNy8yMDE5CAAAAAkzLzMxLzIwMDgJAAAAATDK/JGR+xvXCCCXMsb7G9cILkNJUS5LT1NFOkEwNTE5MTAuSVFfVE9UQUxfRVFVSVRZLkZZMjAxOS4uLi5KUFkBAAAAgRA3AAMAAAAAAD2agZD7G9cIqGxsxvsb1wguQ0lRLktPU0U6QTA1MTkxMC5JUV9DVVJSRU5UX1BPUlRfTEVBU0VTLkZZMjAxNwEAAACBEDcAAgAAAAQ1MTM3AQgAAAAFAAAAATEBAAAACjE5NDgzNTExODIDAAAAAjg1AgAAAAQxMDkwBAAAAAEwBwAAAAg4LzcvMjAxOQgAAAAKMTIvMzEvMjAxNwkAAAABMDlQGpP7G9cIHI7Pxfsb1wglQ0lRLlRTRTo0MDA1LklRX0RJTFVUX0VQU19FWENMLkZZMjAxMAEAAAC3uAsAAgAAAAg4LjkxODIyNQEIAAAABQAAAAExAQAAAAoxMzc5NDY1MzE3AwAAAAI3OQIAAAADMTQyBAAAAAEwBwAAAAg4LzcvMjAxOQgAAAAJMy8zMS8yMDEwCQAAAAEw9nmAl/sb1whqQIbE+xvXCCFDSVEuVFNFOjQwMDUuSVFfVE9UQUxfREVCVC5GWTIwMDkBAAAAt7gLAAIAAAAGNzk1MzY3AQgAAAAFAAAAATEBAAAACjEzNzk0NjU0NzcDAAAAAjc5AgAAAAQ0MTczBAAA</t>
  </si>
  <si>
    <t>AAEwBwAAAAg4LzcvMjAxOQgAAAAJMy8zMS8yMDA5CQAAAAEw5lKAl/sb1whIKJvE+xvXCB9DSVEuTllTRTpERC5JUV9PVEhFUl9SRVYuRlkyMDA4AQAAALi5CwADAAAAAABpyo2V+xvXCClPKMX7G9cIKUNJUS5UU0U6MzQwMS5JUV9EQVlTX0lOVkVOVE9SWV9PVVQuRlkyMDE5AQAAAMJVDQACAAAACTgyLjk1MzkxNQEIAAAABQAAAAExAQAAAAoxOTY5MTU0NzE3AwAAAAI3OQIAAAAENDAzNQQAAAABMAcAAAAIOC83LzIwMTkIAAAACTMvMzEvMjAxOQkAAAABMDkDOJL7G9cI4EkMxvsb1wgqQ0lRLkVOWFRCUjpTT0xCLklRX05FVF9JTlRFUkVTVF9FWFAuRlkyMDE2AQAAAO3DBQACAAAABC0yMjIBCAAAAAUAAAABMQEAAAAKMTg4MTQ4OTY3NgMAAAACNTACAAAAAzM2OAQAAAABMAcAAAAIOC83LzIwMTkIAAAACjEyLzMxLzIwMTYJAAAAATCqKJKU+xvXCN13OsX7G9cIKkNJUS5UU0U6NDA2My5JUV9UT1RBTF9FUVVJVFkuRlkyMDE3Li4uLkpQWQEAAADjVw0AAgAAAAcyMTkwMDgwAQgAAAAFAAAAATEBAAAACjE4NDkwMjY2ODcDAAAAAjc5AgAAAAQxMjc1BAAAAAEwBwAAAAg4LzcvMjAxOQgAAAAJMy8zMS8yMDE3CQAAAAEwLXOBkPsb1wjpTWjG+xvXCCBDSVEuVFNFOjQxODMuSVFfTFRfSU5WRVNULkZZMjAxNQEAAAA9Vw0AAgAAAAYxNjc4MzcBCAAAAAUAAAABMQEAAAAKMTc0NDk0NjM0MAMAAAACNzkCAAAA</t>
  </si>
  <si>
    <t>BDEwNTQEAAAAATAHAAAACDgvNy8yMDE5CAAAAAkzLzMxLzIwMTUJAAAAATBa4YmW+xvXCG5wGMX7G9cIK0NJUS5EQjpCQVMuSVFfQ0FTSF9DT05WRVJTSU9OLkZZMjAxMS4uLi5KUFkBAAAAatcFAAIAAAAIODMuMDUyODMBCAAAAAUAAAABMQEAAAAKMTU4OTQzNTgwNAMAAAACNTACAAAABDQxODQEAAAAATAHAAAACDgvNy8yMDE5CAAAAAoxMi8zMS8yMDExCQAAAAEwXuiBkPsb1wif+2nG+xvXCDNDSVEuRU5YVEJSOlNPTEIuSVFfVE9UQUxfT1VUU1RBTkRJTkdfQlNfREFURS5GWTIwMDgBAAAA7cMFAAIAAAAJODIuMTMzNTY1AQQAAAAFAAAAATUBAAAACjEzNjY5NTI5MjUCAAAABTI0MTUyBgAAAAEwod6+lPsb1wgV6DPF+xvXCCNDSVEuU0VISzozODYuSVFfVE9UQUxfRVFVSVRZLkZZMjAwOAEAAABzKAgAAgAAAAYzNDg1NDIBCAAAAAUAAAABMQEAAAAKMTYzNzIxNDQyMAMAAAACMzICAAAABDEyNzUEAAAAATAHAAAACDgvNy8yMDE5CAAAAAoxMi8zMS8yMDA4CQAAAAEwYs4Ylvsb1wiyxx3F+xvXCCJDSVEuTllTRTpERC5JUV9GSU5JU0hFRF9JTlYuRlkyMDA3AQAAALi5CwACAAAABDQwODUBCAAAAAUAAAABMQEAAAAKMTMyNjcyNDQ0NQMAAAADMTYwAgAAAAQzMDc1BAAAAAEwBwAAAAg4LzcvMjAxOQgAAAAKMTIvMzEvMjAwNwkAAAABMFnKvJX7G9cICAEoxfsb1wgrQ0lRLlRTRTo0MDA1LklRX1JFVFVS</t>
  </si>
  <si>
    <t>Tl9DT01NT05fRVFVSVRZLkZZMjAxOQEAAAC3uAsAAgAAAAcxMi4yNTM1AQgAAAAFAAAAATEBAAAACjE5NjkzMDQxNjIDAAAAAjc5AgAAAAUzMzMyMAQAAAABMAcAAAAIOC83LzIwMTkIAAAACTMvMzEvMjAxOQkAAAABMMr8kZH7G9cIVhYSxvsb1wghQ0lRLkRCOkJBUy5JUV9CRVRBXzVZUi4yMDEzLzEyLzMxAQAAAGrXBQACAAAAETAuOTk0ODAyOTYyMzk1NTI5AFJHiq37G9cIQE5Vyvsb1wglQ0lRLlNFSEs6Mzg2LklRX0RBWVNfU0FMRVNfT1VULkZZMjAxOAEAAABzKAgAAgAAAAc5LjY2MDgyAQgAAAAFAAAAATEBAAAACjE5NTEwMzg2NTQDAAAAAjMyAgAAAAQ0MDQyBAAAAAEwBwAAAAg4LzcvMjAxOQgAAAAKMTIvMzEvMjAxOAkAAAABMICqk5H7G9cIijcxxvsb1wgdQ0lRLlRTRTo0MTgzLklRX1JEX0VYUC5GWTIwMTUBAAAAPVcNAAIAAAAFMzIzOTYBCAAAAAUAAAABMQEAAAAKMTc0NDk0NjM0MAMAAAACNzkCAAAAAzEwMAQAAAABMAcAAAAIOC83LzIwMTkIAAAACTMvMzEvMjAxNQkAAAABMFrhiZb7G9cIRQ/WxPsb1wgmQ0lRLlRTRTo0MTgzLklRX0VGRkVDVF9UQVhfUkFURS5GWTIwMTABAAAAPVcNAAMAAAACTk0BCAAAAAUAAAABMQEAAAAKMTM4MDQ1MTMzOAMAAAACNzkCAAAABDQzNzYEAAAAATAHAAAACDgvNy8yMDE5CAAAAAkzLzMxLzIwMTAJAAAAATDj3fKW+xvXCCrj/cT7G9cIIENJUS5UU0U6</t>
  </si>
  <si>
    <t>NDA2My5JUV9DSEFOR0VfQVIuRlkyMDA5AQAAAONXDQACAAAABTY5MTAyAQgAAAAFAAAAATEBAAAACjEzODI3NjM3MzMDAAAAAjc5AgAAAAQyMDE4BAAAAAEwBwAAAAg4LzcvMjAxOQgAAAAJMy8zMS8yMDA5CQAAAAEwjJMKmPsb1wjRoJDE+xvXCCBDSVEuVFNFOjQwNjMuSVFfU0dBX1NVUFBMLkZZMjAxOAEAAADjVw0AAgAAAAYxMjgwMTQBCAAAAAUAAAABMQEAAAAKMTg5NTE4MzkxNAMAAAACNzkCAAAAAzEwMgQAAAABMAcAAAAIOC83LzIwMTkIAAAACTMvMzEvMjAxOAkAAAABMPczCZj7G9cIgL/DxPsb1wgmQ0lRLlRTRTo0MDYzLklRX1BFUklPRExFTkdUSF9JUy5GWTIwMTYBAAAA41cNAAEAAAACMTIAxb4ImPsb1wiJ04HE+xvXCCBDSVEuREI6QkFTLklRX0dBSU5fSU5WRVNULkZZMjAxMQEAAABq1wUAAgAAAAItMgEIAAAABQAAAAExAQAAAAoxNTg5NDM1ODA0AwAAAAI1MAIAAAACNjIEAAAAATAHAAAACDgvNy8yMDE5CAAAAAoxMi8zMS8yMDExCQAAAAEwwjwhlPsb1wj+WJTF+xvXCCVDSVEuRU5YVEJSOlNPTEIuSVFfQURWRVJUSVNJTkcuRlkyMDE1AQAAAO3DBQADAAAAAACZAZKU+xvXCIu0OcX7G9cII0NJUS5UU0U6MzQwNy5JUV9CRVRBXzFZUi4yMDA4LzAzLzMxAQAAAIhWDQACAAAAEDEuMDU5NDY1NTU3NDA3NDUAc5WKrfsb1wjvRVnK+xvXCB1DSVEuU0VISzozODYuSVFfR0FfRVhQLkZZMjAx</t>
  </si>
  <si>
    <t>NAEAAABzKAgAAwAAAAAAoxy7lfsb1wiT/gzF+xvXCCdDSVEuVFNFOjQwNjMuSVFfVE9UQUxfUkVWLkZZMjAxNS4uLi5KUFkBAAAA41cNAAIAAAAHMTI1NTU0MwEIAAAABQAAAAExAQAAAAoxNzQ1OTE2NzgzAwAAAAI3OQIAAAACMjgEAAAAATAHAAAACDgvNy8yMDE5CAAAAAkzLzMxLzIwMTUJAAAAATCWf6qQ+xvXCO2NXMb7G9cIJkNJUS5EQjpCQVMuSVFfVE9UQUxfTElBQl9FUVVJVFkuRlkyMDA5AQAAAGrXBQACAAAABTUxMjY4AQgAAAAFAAAAATEBAAAACjE0MzYyMDY0NTADAAAAAjUwAgAAAAQxMDEzBAAAAAEwBwAAAAg4LzcvMjAxOQgAAAAKMTIvMzEvMjAwOQkAAAABMKHuIJT7G9cIWZx9xfsb1wggQ0lRLlRTRTozNDAyLklRX05JX01BUkdJTi5GWTIwMTUBAAAAuFUNAAIAAAAFMy41MzIBCAAAAAUAAAABMQEAAAAKMTc0NDk0NjMxMQMAAAACNzkCAAAABDQwOTQEAAAAATAHAAAACDgvNy8yMDE5CAAAAAkzLzMxLzIwMTUJAAAAATDmPzeS+xvXCHMkHsb7G9cINENJUS5FTlhUQlI6U09MQi5JUV9DSEFOR0VfTkVUX1dPUktJTkdfQ0FQSVRBTC5GWTIwMTYBAAAA7cMFAAIAAAADNjk2AQgAAAAFAAAAATEBAAAACjE4ODE0ODk2NzYDAAAAAjUwAgAAAAQ0NDIxBAAAAAEwBwAAAAg4LzcvMjAxOQgAAAAKMTIvMzEvMjAxNgkAAAABMLpPkpT7G9cIWKtjxfsb1wglQ0lRLktPU0U6QTA1MTkxMC5JUV9UT1RB</t>
  </si>
  <si>
    <t>TF9MSUFCLkZZMjAwOAEAAACBEDcAAgAAAAc0NjgyOTE2AQgAAAAFAAAAATEBAAAACjEzNjUxNzE4OTIDAAAAAjg1AgAAAAQxMjc2BAAAAAEwBwAAAAg4LzcvMjAxOQgAAAAKMTIvMzEvMjAwOAkAAAABMHxwjpP7G9cIaS+oxfsb1wgoQ0lRLlRTRTo0MDYzLklRX0ZJWEVEX0FTU0VUX1RVUk5TLkZZMjAxMQEAAADjVw0AAgAAAAgxLjY3MTE5NQEIAAAABQAAAAExAQAAAAoxNTU0MTg5Nzg4AwAAAAI3OQIAAAAENDA2NgQAAAABMAcAAAAIOC83LzIwMTkIAAAACTMvMzEvMjAxMQkAAAABMPvdvJH7G9cIk4EExvsb1wgkQ0lRLkVOWFRCUjpTT0xCLklRX1RPVEFMX0RFQlQuRlkyMDE0AQAAAO3DBQACAAAABDIzMzkBCAAAAAUAAAABMQEAAAAKMTc4MzkyNDYxNgMAAAACNTACAAAABDQxNzMEAAAAATAHAAAACDgvNy8yMDE5CAAAAAoxMi8zMS8yMDE0CQAAAAEwidqRlPsb1wiAr2HF+xvXCCtDSVEuVFNFOjQwNjMuSVFfUkVUVVJOX0NPTU1PTl9FUVVJVFkuRlkyMDEyAQAAAONXDQACAAAABjYuOTcwOQEIAAAABQAAAAExAQAAAAoxNTU0MTg5ODU0AwAAAAI3OQIAAAAFMzMzMjAEAAAAATAHAAAACDgvNy8yMDE5CAAAAAkzLzMxLzIwMTIJAAAAATD73byR+xvXCKOoBMb7G9cIKUNJUS5LT1NFOkEwNTE5MTAuSVFfTFRfREVCVF9JU1NVRUQuRlkyMDE4AQAAAIEQNwACAAAABzI5ODk2MDYBCAAAAAUAAAABMQEAAAAK</t>
  </si>
  <si>
    <t>MTk0ODM1MTIwMAMAAAACODUCAAAABDIwMzQEAAAAATAHAAAACDgvNy8yMDE5CAAAAAoxMi8zMS8yMDE4CQAAAAEwa8Uak/sb1wgI8cXF+xvXCC1DSVEuVFNFOjQxODMuSVFfT1RIRVJfSU5WRVNUX0FDVF9TVVBQTC5GWTIwMTUBAAAAPVcNAAIAAAAELTI1NwEIAAAABQAAAAExAQAAAAoxNzQ0OTQ2MzQwAwAAAAI3OQIAAAAEMjA1MQQAAAABMAcAAAAIOC83LzIwMTkIAAAACTMvMzEvMjAxNQkAAAABMGoIipb7G9cImNLWxPsb1wgZQ0lRLkRCOkJBUy5JUV9DT0dTLkZZMjAxMgEAAABq1wUAAgAAAAU1NDQ0MwEIAAAABQAAAAExAQAAAAoxNjYwMjMxODM4AwAAAAI1MAIAAAACMzQEAAAAATAHAAAACDgvNy8yMDE5CAAAAAoxMi8zMS8yMDEyCQAAAAEw02MhlPsb1whBv3/F+xvXCClDSVEuREI6QkFTLklRX01JTk9SSVRZX0lOVEVSRVNUX0lTLkZZMjAxNwEAAABq1wUAAgAAAAQtMjc0AQgAAAAFAAAAATEBAAAACjE5NDc0MDMwMzkDAAAAAjUwAgAAAAI4MwQAAAABMAcAAAAIOC83LzIwMTkIAAAACjEyLzMxLzIwMTcJAAAAATCkqqGT+xvXCDKJmcX7G9cIJkNJUS5UU0U6NDA2My5JUV9JTlZFU1RfTE9BTlNfQ0YuRlkyMDA5AQAAAONXDQACAAAABS00NzIxAQgAAAAFAAAAATEBAAAACjEzODI3NjM3MzMDAAAAAjc5AgAAAAQyMDMyBAAAAAEwBwAAAAg4LzcvMjAxOQgAAAAJMy8zMS8yMDA5CQAAAAEwjJMKmPsb</t>
  </si>
  <si>
    <t>1wjQ1qXE+xvXCB5DSVEuVFNFOjQwNjMuSVFfUkFXX0lOVi5GWTIwMDgBAAAA41cNAAIAAAAFNzMyMjgBCAAAAAUAAAABMQEAAAAKMTA2Mjc1MTk1MgMAAAACNzkCAAAABDMxNzEEAAAAATAHAAAACDgvNy8yMDE5CAAAAAkzLzMxLzIwMDgJAAAAATBrRQqY+xvXCPFau8T7G9cIKUNJUS5LT1NFOkEwNTE5MTAuSVFfUFJPVl9CQURfREVCVFMuRlkyMDE4AQAAAIEQNwADAAAAAABJdxqT+xvXCBnisMX7G9cII0NJUS5UU0U6NDAwNS5JUV9CQVNJQ19XRUlHSFQuRlkyMDE3AQAAALe4CwACAAAACDE2MzQuMjA1ABqEAZf7G9cI4AyMxPsb1wgoQ0lRLkVOWFRCUjpTT0xCLklRX1NQRUNJQUxfRElWX0NGLkZZMjAxMAEAAADtwwUAAwAAAAAA01O/lPsb1wiIL0rF+xvXCBlDSVEuVFNFOjQwMDUuSVFfRlguRlkyMDE4AQAAALe4CwACAAAABS01ODMyAQgAAAAFAAAAATEBAAAACjE4OTQwODQ3NTADAAAAAjc5AgAAAAQyMTQ0BAAAAAEwBwAAAAg4LzcvMjAxOQgAAAAJMy8zMS8yMDE4CQAAAAEwO9IBl/sb1wg6487E+xvXCCFDSVEuTllTRTpERC5JUV9EQV9TVVBQTF9DRi5GWTIwMDgBAAAAuLkLAAIAAAAEMjA5NgEIAAAABQAAAAExAQAAAAoxNDMwMzcwMzMwAwAAAAMxNjACAAAABDIxNzEEAAAAATAHAAAACDgvNy8yMDE5CAAAAAoxMi8zMS8yMDA4CQAAAAEwefGNlfsb1wjW91HF+xvXCCVDSVEuVFNFOjQxODMuSVFf</t>
  </si>
  <si>
    <t>UFJPVl9CQURfREVCVFMuRlkyMDE1AQAAAD1XDQACAAAAAjg3AQgAAAAFAAAAATEBAAAACjE3NDQ5NDYzNDADAAAAAjc5AgAAAAI5NQQAAAABMAcAAAAIOC83LzIwMTkIAAAACTMvMzEvMjAxNQkAAAABMFrhiZb7G9cI2qTsxPsb1wgiQ0lRLkRCOkJBUy5JUV9FQklUREEuRlkyMDE5Li4uLkpQWQEAAABq1wUAAwAAAAAACyWBkPsb1wgVyG/G+xvXCCZDSVEuVFNFOjM0MDcuSVFfTFRfREVCVF9DQVBJVEFMLkZZMjAxNQEAAACIVg0AAgAAAAcxMi41NTY4AQgAAAAFAAAAATEBAAAACjE3NDUzNzg1MTYDAAAAAjc5AgAAAAQ0MTg3BAAAAAEwBwAAAAg4LzcvMjAxOQgAAAAJMy8zMS8yMDE1CQAAAAEweXeNkvsb1wgka/zF+xvXCChDSVEuVFNFOjQxODMuSVFfVE9UQUxfTElBQl9FUVVJVFkuRlkyMDEzAQAAAD1XDQACAAAABzEzMzc5OTUBCAAAAAUAAAABMQEAAAAKMTYyNTA5MjE2NwMAAAACNzkCAAAABDEwMTMEAAAAATAHAAAACDgvNy8yMDE5CAAAAAkzLzMxLzIwMTMJAAAAATA2ofOW+xvXCGXJAMX7G9cIKENJUS5LT1NFOkEwNTE5MTAuSVFfVU5MRVZFUkVEX0ZDRi5GWTIwMTMBAAAAgRA3AAIAAAAINTIxMzE0LjUBCAAAAAUAAAABMQEAAAAKMTczMjQxMjU1OQMAAAACODUCAAAABDQ0MjMEAAAAATAHAAAACDgvNy8yMDE5CAAAAAoxMi8zMS8yMDEzCQAAAAEwAamPk/sb1wicX63F+xvXCBxDSVEuVFNFOjM0</t>
  </si>
  <si>
    <t>MDcuSVFfQ1VTVE9NX0JFVEEuAQAAAIhWDQACAAAAEDEuMzc2NjE0MTIwMTc4NzgAnbnpyfsb1widuenJ+xvXCCdDSVEuVFNFOjQxODMuSVFfVE9UQUxfUkVWLkZZMjAxNS4uLi5KUFkBAAAAPVcNAAIAAAAHMTU1MDA3NgEIAAAABQAAAAExAQAAAAoxNzQ0OTQ2MzQwAwAAAAI3OQIAAAACMjgEAAAAATAHAAAACDgvNy8yMDE5CAAAAAkzLzMxLzIwMTUJAAAAATCnpqqQ+xvXCJaKZ8b7G9cIJUNJUS5UU0U6NDE4My5JUV9HV19JTlRBTl9BTU9SVC5GWTIwMTYBAAAAPVcNAAMAAAAAAGoIipb7G9cIqPnWxPsb1wgrQ0lRLkVOWFRCUjpTT0xCLklRX1BST1ZfQkFEX0RFQlRTX0NGLkZZMjAxMwEAAADtwwUAAwAAAAAAFfC/lPsb1wgu7GDF+xvXCCVDSVEuVFNFOjQwNjMuSVFfR0FJTl9JTlZFU1RfQ0YuRlkyMDA4AQAAAONXDQACAAAAAzI3NAEIAAAABQAAAAExAQAAAAoxMDYyNzUxOTUyAwAAAAI3OQIAAAAEMjA5MAQAAAABMAcAAAAIOC83LzIwMTkIAAAACTMvMzEvMjAwOAkAAAABMGtFCpj7G9cIXMWkxPsb1wgcQ0lRLlRTRTo0MDYzLklRX0RBX0NGLkZZMjAxOQEAAADjVw0AAgAAAAYxMzc1NzABCAAAAAUAAAABMQEAAAAKMTk3MDIxMzAxNgMAAAACNzkCAAAABDIxNjAEAAAAATAHAAAACDgvNy8yMDE5CAAAAAkzLzMxLzIwMTkJAAAAATAoqQmY+xvXCBYfxcT7G9cIMUNJUS5FTlhUQlI6U09MQi5JUV9UT1RB</t>
  </si>
  <si>
    <t>TF9ERUJUX0VCSVREQV9DQVBFWC5GWTIwMTgBAAAA7cMFAAIAAAAIMi42MzEyMTUBCAAAAAUAAAABMQEAAAAKMTk1MjU1MDk4NgMAAAACNTACAAAABTIzMzEzBAAAAAEwBwAAAAg4LzcvMjAxOQgAAAAKMTIvMzEvMjAxOAkAAAABMHhwIpH7G9cI4KZQxvsb1wgnQ0lRLlRTRTo0MDYzLklRX1RPVEFMX09USEVSX09QRVIuRlkyMDA5AQAAAONXDQACAAAABjExNDQ1MwEIAAAABQAAAAExAQAAAAoxMzgyNzYzNzMzAwAAAAI3OQIAAAADMzgwBAAAAAEwBwAAAAg4LzcvMjAxOQgAAAAJMy8zMS8yMDA5CQAAAAEwe2wKmPsb1wifK5DE+xvXCC1DSVEuRU5YVEJSOlNPTEIuSVFfT1RIRVJfVU5VU1VBTF9TVVBQTC5GWTIwMTYBAAAA7cMFAAIAAAADLTMxAQgAAAAFAAAAATEBAAAACjE4ODE0ODk2NzYDAAAAAjUwAgAAAAI4NwQAAAABMAcAAAAIOC83LzIwMTkIAAAACjEyLzMxLzIwMTYJAAAAATCqKJKU+xvXCIrqTsX7G9cIK0NJUS5TRUhLOjM4Ni5JUV9OSV9BVkFJTF9FWENMX01BUkdJTi5GWTIwMTMBAAAAcygIAAIAAAAGMi4yOTY0AQgAAAAFAAAAATEBAAAACjE3ODcxOTk3MTQDAAAAAjMyAgAAAAQ0MTgyBAAAAAEwBwAAAAg4LzcvMjAxOQgAAAAKMTIvMzEvMjAxMwkAAAABME81k5H7G9cI0Ek7xvsb1wgvQ0lRLlRTRTo0MTgzLklRX0lNUFVUX09QRVJfTEVBU0VfSU5UX0VYUC5GWTIwMTMBAAAAPVcNAAMAAAAA</t>
  </si>
  <si>
    <t>ADah85b7G9cINB7rxPsb1wgpQ0lRLlRTRTozNDAxLklRX0RBWVNfSU5WRU5UT1JZX09VVC5GWTIwMTUBAAAAwlUNAAIAAAAJNzQuOTg3NDI1AQgAAAAFAAAAATEBAAAACjE4NDc2MzYwNzgDAAAAAjc5AgAAAAQ0MDM1BAAAAAEwBwAAAAg4LzcvMjAxOQgAAAAJMy8zMS8yMDE1CQAAAAEwKNw3kvsb1wiNhgvG+xvXCCdDSVEuVFNFOjQxODguSVFfQ0FTSF9PUEVSLkZZMjAwOS4uLi5KUFkBAAAANZcKAAIAAAAFNzYxNDkBCAAAAAUAAAABMQEAAAAKMTM4MDYzMDcxNwMAAAACNzkCAAAABDIwMDYEAAAAATAHAAAACDgvNy8yMDE5CAAAAAkzLzMxLzIwMDkJAAAAATBe6IGQ+xvXCJu7dcb7G9cIHUNJUS5UU0U6NDE4OC5JUV9HQV9FWFAuRlkyMDE5AQAAADWXCgADAAAAAACnr4CY+xvXCGwiusT7G9cIIENJUS5UU0U6NDAwNS5JUV9JTlZFTlRPUlkuRlkyMDEwAQAAALe4CwACAAAABjM1NTY2NwEIAAAABQAAAAExAQAAAAoxMzc5NDY1MzE3AwAAAAI3OQIAAAAEMTA0MwQAAAABMAcAAAAIOC83LzIwMTkIAAAACTMvMzEvMjAxMAkAAAABMPZ5gJf7G9cIH5DHxPsb1wgdQ0lRLlRTRTo0MDA1LklRX1JEX0VYUC5GWTIwMDkBAAAAt7gLAAIAAAAGMTI3MTgyAQgAAAAFAAAAATEBAAAACjEzNzk0NjU0NzcDAAAAAjc5AgAAAAMxMDAEAAAAATAHAAAACDgvNy8yMDE5CAAAAAkzLzMxLzIwMDkJAAAAATDmUoCX+xvXCAaM</t>
  </si>
  <si>
    <t>msT7G9cIIUNJUS5UU0U6NDE4My5JUV9DQVNIX0VRVUlWLkZZMjAxOQEAAAA9Vw0AAgAAAAYxMTEwNTYBCAAAAAUAAAABMQEAAAAKMTk2OTYwMTIyOAMAAAACNzkCAAAABDEwOTYEAAAAATAHAAAACDgvNy8yMDE5CAAAAAkzLzMxLzIwMTkJAAAAATCtpIqW+xvXCMqkG8X7G9cIJENJUS5UU0U6MzQwMS5JUV9NQVJLRVRDQVAuMjAxOC8wMy8zMQEAAADCVQ0AAgAAAA0zOTU3MTYuNzczNTA3AQYAAAAFAAAAATEBAAAACjE4NzQwMDI0MzUDAAAAAjc5AgAAAAYxMDAwNTQEAAAAATAHAAAACTMvMzEvMjAxON5VLLb7G9cICtJ9xvsb1wgqQ0lRLk5ZU0U6REQuSVFfUkVUVVJOX0NPTU1PTl9FUVVJVFkuRlkyMDA5AQAAALi5CwACAAAABjEuNTAzMwEIAAAABQAAAAExAQAAAAoxNTA3NDk1NTYyAwAAAAMxNjACAAAABTMzMzIwBAAAAAEwBwAAAAg4LzcvMjAxOQgAAAAKMTIvMzEvMjAwOQkAAAABMJHRk5H7G9cIhvc8xvsb1wgiQ0lRLlNFSEs6Mzg2LklRX0FTU0VUX1RVUk5TLkZZMjAxMgEAAABzKAgAAgAAAAgyLjMxODg5MQEIAAAABQAAAAExAQAAAAoxNzI3NzU0MjgzAwAAAAIzMgIAAAAENDE3NwQAAAABMAcAAAAIOC83LzIwMTkIAAAACjEyLzMxLzIwMTIJAAAAATBPNZOR+xvXCAREK8b7G9cIJENJUS5EQjpCQVMuSVFfTFRfREVCVF9DQVBJVEFMLkZZMjAwNwEAAABq1wUAAgAAAAcyMy4xOTQ0AQgAAAAFAAAA</t>
  </si>
  <si>
    <t>ATEBAAAACTgwNTQyMDk2NAMAAAACNTACAAAABDQxODcEAAAAATAHAAAACDgvNy8yMDE5CAAAAAoxMi8zMS8yMDA3CQAAAAEweHAikfsb1wg170DG+xvXCBlDSVEuMC5JUV9FUVVJVFlfTUVUSE9ELkZZBQAAAAAAAAAIAAAAFShJbnZhbGlkIFRpbWUgUGVyaW9kKcU+GZP7G9cIf+T6xfsb1wghQ0lRLk5ZU0U6REQuSVFfR0FJTl9BU1NFVFMuRlkyMDA5AQAAALi5CwADAAAAAAB58Y2V+xvXCK29PsX7G9cIIkNJUS5UU0U6NDA2My5JUV9RVUlDS19SQVRJTy5GWTIwMTEBAAAA41cNAAIAAAAHMi41MjA0MwEIAAAABQAAAAExAQAAAAoxNTU0MTg5Nzg4AwAAAAI3OQIAAAAENDEyMQQAAAABMAcAAAAIOC83LzIwMTkIAAAACTMvMzEvMjAxMQkAAAABMPvdvJH7G9cIk4EExvsb1wghQ0lRLlRTRTo0MDYzLklRX0NBU0hfRVFVSVYuRlkyMDEzAQAAAONXDQACAAAABjI1Mjg4MQEIAAAABQAAAAExAQAAAAoxNjI1NDU3NzA3AwAAAAI3OQIAAAAEMTA5NgQAAAABMAcAAAAIOC83LzIwMTkIAAAACTMvMzEvMjAxMwkAAAABMAClC5j7G9cIHXh+xPsb1wgfQ0lRLkVOWFRCUjpTT0xCLklRX05JX0NGLkZZMjAwOQEAAADtwwUAAgAAAAM1MTYBCAAAAAUAAAABMQEAAAAKMTQ1MjUzNjk4MwMAAAACNTACAAAABDIxNTAEAAAAATAHAAAACDgvNy8yMDE5CAAAAAoxMi8zMS8yMDA5CQAAAAEwsgW/lPsb1wglRUnF+xvXCCJDSVEu</t>
  </si>
  <si>
    <t>REI6QkFTLklRX1NBTEVfSU5UQU5fQ0YuRlkyMDEzAQAAAGrXBQADAAAAAAD0sSGU+xvXCKCfocX7G9cIIENJUS5UU0U6NDA2My5JUV9GVUxMX1RJTUUuRlkyMDA5AQAAAONXDQACAAAABTE5MTcwAIyTCpj7G9cIwK+lxPsb1wgfQ0lRLkRCOkJBUy5JUV9UT1RBTF9MSUFCLkZZMjAxOAEAAABq1wUAAgAAAAU1MDQ0NwEIAAAABQAAAAExAQAAAAoxOTQ3NDAzMDUwAwAAAAI1MAIAAAAEMTI3NgQAAAABMAcAAAAIOC83LzIwMTkIAAAACjEyLzMxLzIwMTgJAAAAATDF+KGT+xvXCIEMpsX7G9cIJENJUS5TRUhLOjM4Ni5JUV9JTVBBSVJNRU5UX0dXLkZZMjAwNwEAAABzKAgAAwAAAAAAvcuKlvsb1wjLOPHE+xvXCCBDSVEuU0VISzozODYuSVFfRElWX1NIQVJFLkZZMjAxMAEAAABzKAgAAgAAAAYwLjE2MTUBCAAAAAUAAAABMQEAAAAKMTU4MzYyODE0MwMAAAACMzICAAAABDMwNTgEAAAAATAHAAAACDgvNy8yMDE5CAAAAAoxMi8zMS8yMDEwCQAAAAEwlEMZlvsb1wj19/PE+xvXCClDSVEuVFNFOjQwNjMuSVFfQVNTRVRfV1JJVEVET1dOX0NGLkZZMjAxNwEAAADjVw0AAwAAAAAA5gwJmPsb1whfccPE+xvXCChDSVEuVFNFOjQxODguSVFfVE9UQUxfREVCVC5GWTIwMTkuLi4uSlBZAQAAADWXCgACAAAABzIyNjMwODABCAAAAAUAAAABMQEAAAAKMTk2OTg2MDI1OQMAAAACNzkCAAAABDQxNzMEAAAAATAHAAAACDgv</t>
  </si>
  <si>
    <t>Ny8yMDE5CAAAAAkzLzMxLzIwMTkJAAAAATA9moGQ+xvXCBeDdMb7G9cIG0NJUS4wLklRX0xPQU5TX1JFQ0VJVl9MVC5GWQUAAAAAAAAACAAAABUoSW52YWxpZCBUaW1lIFBlcmlvZCm0FxmT+xvXCMXA78X7G9cIJUNJUS5UU0U6NDE4My5JUV9PVEhFUl9DTF9TVVBQTC5GWTIwMTQBAAAAPVcNAAIAAAAFOTE1NTUBCAAAAAUAAAABMQEAAAAKMTY4NjYzODI5NQMAAAACNzkCAAAABDEwNTcEAAAAATAHAAAACDgvNy8yMDE5CAAAAAkzLzMxLzIwMTQJAAAAATBX7/OW+xvXCBOa1cT7G9cILUNJUS5FTlhUQlI6U09MQi5JUV9UT1RBTF9DT01NT05fRVFVSVRZLkZZMjAxMgEAAADtwwUAAgAAAAQ2MTMwAQgAAAAFAAAAATEBAAAACjE2NjcwNzc1MzMDAAAAAjUwAgAAAAQxMDA2BAAAAAEwBwAAAAg4LzcvMjAxOQgAAAAKMTIvMzEvMjAxMgkAAAABMPShv5T7G9cILrZLxfsb1wgdQ0lRLk5ZU0U6REQuSVFfUkFXX0lOVi5GWTIwMDcBAAAAuLkLAAIAAAADNTY2AQgAAAAFAAAAATEBAAAACjEzMjY3MjQ0NDUDAAAAAzE2MAIAAAAEMzE3MQQAAAABMAcAAAAIOC83LzIwMTkIAAAACjEyLzMxLzIwMDcJAAAAATBZyryV+xvXCAgBKMX7G9cII0NJUS5FTlhUQlI6U09MQi5JUV9PVEhFUl9SRVYuRlkyMDE4AQAAAO3DBQACAAAABDEwNDIBCAAAAAUAAAABMQEAAAAKMTk1MjU1MDk4NgMAAAACNTACAAAAAzM1NwQAAAABMAcA</t>
  </si>
  <si>
    <t>AAAIOC83LzIwMTkIAAAACjEyLzMxLzIwMTgJAAAAATDLdpKU+xvXCJQlPMX7G9cIH0NJUS5OWVNFOkRELklRX1NUX0lOVkVTVC5GWTIwMDgBAAAAuLkLAAMAAAAAAGnKjZX7G9cItKlRxfsb1wgpQ0lRLkVOWFRCUjpTT0xCLklRX0lOVkVTVF9MT0FOU19DRi5GWTIwMTgBAAAA7cMFAAMAAAAAANudkpT7G9cIHrZ6xfsb1wgpQ0lRLkVOWFRCUjpTT0xCLklRX0VGRkVDVF9UQVhfUkFURS5GWTIwMTgBAAAA7cMFAAIAAAAHMTIuMDEwMQEIAAAABQAAAAExAQAAAAoxOTUyNTUwOTg2AwAAAAI1MAIAAAAENDM3NgQAAAABMAcAAAAIOC83LzIwMTkIAAAACjEyLzMxLzIwMTgJAAAAATDbnZKU+xvXCKRMPMX7G9cIJUNJUS5TRUhLOjM4Ni5JUV9MVF9ERUJUX1JFUEFJRC5GWTIwMTUBAAAAcygIAAIAAAAILTExNTI4MzcBCAAAAAUAAAABMQEAAAAKMTg4NzIyODUzMwMAAAACMzICAAAABDIwMzYEAAAAATAHAAAACDgvNy8yMDE5CAAAAAoxMi8zMS8yMDE1CQAAAAEw1JG7lfsb1wgoXg7F+xvXCCxDSVEuVFNFOjQxODMuSVFfREVCVF9FUVVJVl9PUEVSX0xFQVNFLkZZMjAxMAEAAAA9Vw0AAwAAAAAA493ylvsb1wieKhTF+xvXCCNDSVEuVFNFOjM0MDEuSVFfR1JPU1NfTUFSR0lOLkZZMjAwOQEAAADCVQ0AAgAAAAcyMy4xNzQ5AQgAAAAFAAAAATEBAAAACjEzODI1MDUzMDADAAAAAjc5AgAAAAQ0MDc0BAAAAAEwBwAA</t>
  </si>
  <si>
    <t>AAg4LzcvMjAxOQgAAAAJMy8zMS8yMDA5CQAAAAEwB443kvsb1wgJTgrG+xvXCCZDSVEuRU5YVEJSOlNPTEIuSVFfQkVUQV81WVIuMjAwOS8xMi8zMQEAAADtwwUAAgAAABEwLjgwNjEyNTA0MTkyNDkxOABCIIqt+xvXCO2KVMr7G9cII0NJUS5UU0U6NDE4OC5JUV9HUk9TU19NQVJHSU4uRlkyMDExAQAAADWXCgACAAAABzI0Ljg1NTcBCAAAAAUAAAABMQEAAAAKMTQ2MDcxNzY4NQMAAAACNzkCAAAABDQwNzQEAAAAATAHAAAACDgvNy8yMDE5CAAAAAkzLzMxLzIwMTEJAAAAATBJKjiS+xvXCCLmDMb7G9cIIENJUS5EQjpCQVMuSVFfR0FJTl9BU1NFVFMuRlkyMDEwAQAAAGrXBQACAAAAAjc3AQgAAAAFAAAAATEBAAAACjE1MjUwMzQxNzMDAAAAAjUwAgAAAAI1NgQAAAABMAcAAAAIOC83LzIwMTkIAAAACjEyLzMxLzIwMTAJAAAAATCh7iCU+xvXCEU1icX7G9cIKkNJUS5UU0U6NDE4My5JUV9JTlRFUkVTVF9JTlZFU1RfSU5DLkZZMjAxOAEAAAA9Vw0AAgAAAAQ0Nzg4AQgAAAAFAAAAATEBAAAACjE4OTQ4MzI0MzUDAAAAAjc5AgAAAAI2NQQAAAABMAcAAAAIOC83LzIwMTkIAAAACTMvMzEvMjAxOAkAAAABMJx9ipb7G9cIZroaxfsb1wgjQ0lRLlRTRTo0MDA1LklRX0VCSVRBX01BUkdJTi5GWTIwMDgBAAAAt7gLAAIAAAAGNS4zOTkxAQgAAAAFAAAAATEBAAAACjEwNTc4ODMwMzIDAAAAAjc5AgAAAAQ0NDE5</t>
  </si>
  <si>
    <t>BAAAAAEwBwAAAAg4LzcvMjAxOQgAAAAJMy8zMS8yMDA4CQAAAAEwHCy9kfsb1whJLwbG+xvXCClDSVEuS09TRTpBMDUxOTEwLklRX0dBSU5fSU5WRVNUX0NGLkZZMjAxNgEAAACBEDcAAwAAAAAAKCkak/sb1wil0K/F+xvXCCZDSVEuVFNFOjQwMDUuSVFfQ0FTSF9DT05WRVJTSU9OLkZZMjAxOQEAAAC3uAsAAgAAAAk4NC4xMDU4NTUBCAAAAAUAAAABMQEAAAAKMTk2OTMwNDE2MgMAAAACNzkCAAAABDQxODQEAAAAATAHAAAACDgvNy8yMDE5CAAAAAkzLzMxLzIwMTkJAAAAATDK/JGR+xvXCA9wMsb7G9cIGENJUS5OWVNFOkRELklRX0FFLkZZMjAxMQEAAAC4uQsAAgAAAAQyNDYzAQgAAAAFAAAAATEBAAAACjE2NTgzMTYxNzADAAAAAzE2MAIAAAAEMTAxNgQAAAABMAcAAAAIOC83LzIwMTkIAAAACjEyLzMxLzIwMTEJAAAAATCrZo6V+xvXCM53acX7G9cIIUNJUS5TRUhLOjM4Ni5JUV9FQklUREFfSU5ULkZZMjAxNgEAAABzKAgAAgAAAAkxOS42NDc0NjcBCAAAAAUAAAABMQEAAAAKMTg4NzIyODUzNgMAAAACMzICAAAABDQxOTAEAAAAATAHAAAACDgvNy8yMDE5CAAAAAoxMi8zMS8yMDE2CQAAAAEwcIOTkfsb1wgjDTzG+xvXCCZDSVEuVFNFOjQxODMuSVFfREVGX1RBWF9MSUFCX0xULkZZMjAxMgEAAAA9Vw0AAgAAAAUxMzU2MQEIAAAABQAAAAExAQAAAAoxNTU0MzM3MTgxAwAAAAI3OQIAAAAEMTAyNwQA</t>
  </si>
  <si>
    <t>AAABMAcAAAAIOC83LzIwMTkIAAAACTMvMzEvMjAxMgkAAAABMCZ685b7G9cI4VrqxPsb1wgoQ0lRLlRTRTo0MTg4LklRX1RPVEFMX0RFQlRfRVFVSVRZLkZZMjAwOQEAAAA1lwoAAgAAAAgxMDkuOTA1NwEIAAAABQAAAAExAQAAAAoxMzgwNjMwNzE3AwAAAAI3OQIAAAAENDAzNAQAAAABMAcAAAAIOC83LzIwMTkIAAAACTMvMzEvMjAwOQkAAAABMDkDOJL7G9cIaPgWxvsb1wgoQ0lRLlRTRTo0MDYzLklRX1RPVEFMX0RJVl9QQUlEX0NGLkZZMjAxNQEAAADjVw0AAgAAAAYtNDI1NzMBCAAAAAUAAAABMQEAAAAKMTc0NTkxNjc4MwMAAAACNzkCAAAABDIwMjIEAAAAATAHAAAACDgvNy8yMDE5CAAAAAkzLzMxLzIwMTUJAAAAATCkcAiY+xvXCOO4qsT7G9cIKUNJUS5FTlhUQlI6U09MQi5JUV9PVEhFUl9MVF9BU1NFVFMuRlkyMDA5AQAAAO3DBQADAAAAAACyBb+U+xvXCGirNMX7G9cIJkNJUS5OWVNFOkRELklRX01BUktFVENBUC4yMDA3LzMvMzEuSlBZAQAAALi5CwACAAAADTUxNjgzMDMuNjE0NTgBBgAAAAUAAAABMQEAAAAJMzQ3MzA5NTczAwAAAAI3OQIAAAAGMTAwMDU0BAAAAAEwBwAAAAkzLzMxLzIwMDfODomt+xvXCA6fmtj7G9cIIkNJUS5OWVNFOkRELklRX0JFVEFfMllSLjIwMDgvMTIvMzEBAAAAuLkLAAIAAAAQMS4wNjYyMTA0MTQzMjU0NwBzlYqt+xvXCItbWMr7G9cIHENJUS5UU0U6NDE4My5J</t>
  </si>
  <si>
    <t>UV9DQVBFWC5GWTIwMTUBAAAAPVcNAAIAAAAGLTM1MDkxAQgAAAAFAAAAATEBAAAACjE3NDQ5NDYzNDADAAAAAjc5AgAAAAQyMDIxBAAAAAEwBwAAAAg4LzcvMjAxOQgAAAAJMy8zMS8yMDE1CQAAAAEwagiKlvsb1wiPvhjF+xvXCCVDSVEuTllTRTpERC5JUV9JTlZFU1RfTE9BTlNfQ0YuRlkyMDEwAQAAALi5CwADAAAAAACrZo6V+xvXCIvbaMX7G9cIHENJUS5UU0U6NDAwNS5JUV9DQVBFWC5GWTIwMTUBAAAAt7gLAAIAAAAGLTkzMDY2AQgAAAAFAAAAATEBAAAACjE3NDQ5NDYzMzcDAAAAAjc5AgAAAAQyMDIxBAAAAAEwBwAAAAg4LzcvMjAxOQgAAAAJMy8zMS8yMDE1CQAAAAEw+TUBl/sb1whb1IrE+xvXCCtDSVEuU0VISzozODYuSVFfTUlOT1JJVFlfSU5URVJFU1RfSVMuRlkyMDE1AQAAAHMoCAACAAAABi0xMTI4NgEIAAAABQAAAAExAQAAAAoxODg3MjI4NTMzAwAAAAIzMgIAAAACODMEAAAAATAHAAAACDgvNy8yMDE5CAAAAAoxMi8zMS8yMDE1CQAAAAEws0O7lfsb1wgxqOHE+xvXCCBDSVEuTllTRTpERC5JUV9DT01NT05fUkVQLkZZMjAxNgEAAAC4uQsAAgAAAAQtOTgxAQgAAAAFAAAAATEBAAAACjE5NDQzMzU2NTcDAAAAAzE2MAIAAAAEMjE2NAQAAAABMAcAAAAIOC83LzIwMTkIAAAACjEyLzMxLzIwMTYJAAAAATD76haV+xvXCOBZbsX7G9cIJ0NJUS5EQjpCQVMuSVFfQ09NTU9OX1BSRUZfRElW</t>
  </si>
  <si>
    <t>X0NGLkZZMjAwOQEAAABq1wUAAwAAAAAAoe4glPsb1wg0RJ7F+xvXCBVDSVEuMC5JUV9DSEFOR0VfQVAuRlkFAAAAAAAAAAgAAAAVKEludmFsaWQgVGltZSBQZXJpb2QpxT4Zk/sb1whi1u7F+xvXCChDSVEuRU5YVEJSOlNPTEIuSVFfT1RIRVJfT1BFUl9BQ1QuRlkyMDE2AQAAAO3DBQACAAAAAzMzOQEIAAAABQAAAAExAQAAAAoxODgxNDg5Njc2AwAAAAI1MAIAAAAEMjA0NwQAAAABMAcAAAAIOC83LzIwMTkIAAAACjEyLzMxLzIwMTYJAAAAATC6T5KU+xvXCFfheMX7G9cIIUNJUS5UU0U6MzQwMS5JUV9FQklUREFfSU5ULkZZMjAxMwEAAADCVQ0AAgAAAAkxNy4zNzYwNjMBCAAAAAUAAAABMQEAAAAKMTcxMzIzMzA5NwMAAAACNzkCAAAABDQxOTAEAAAAATAHAAAACDgvNy8yMDE5CAAAAAkzLzMxLzIwMTMJAAAAATAXtTeS+xvXCOSJAMb7G9cIL0NJUS5TRUhLOjM4Ni5JUV9JTVBVVF9PUEVSX0xFQVNFX0lOVF9FWFAuRlkyMDA5AQAAAHMoCAACAAAACzI2NjguMTU1NjE2AQgAAAAFAAAAATEBAAAACjE1ODM2Mjc3NjUDAAAAAjMyAgAAAAUyMTY3MgQAAAABMAcAAAAIOC83LzIwMTkIAAAACjEyLzMxLzIwMDkJAAAAATCDHBmW+xvXCKI088T7G9cIKENJUS5UU0U6NDE4My5JUV9ERUZfVEFYX0FTU0VUU19MVC5GWTIwMTABAAAAPVcNAAIAAAAEMzIzNQEIAAAABQAAAAExAQAAAAoxMzgwNDUxMzM4AwAAAAI3</t>
  </si>
  <si>
    <t>OQIAAAAEMTAyNgQAAAABMAcAAAAIOC83LzIwMTkIAAAACTMvMzEvMjAxMAkAAAABMOPd8pb7G9cInioUxfsb1wgpQ0lRLlRTRTo0MTgzLklRX0FTU0VUX1dSSVRFRE9XTl9DRi5GWTIwMTQBAAAAPVcNAAMAAAAAAFfv85b7G9cI2doBxfsb1wgxQ0lRLktPU0U6QTA1MTkxMC5JUV9DQVNIX0NPTlZFUlNJT04uRlkyMDE5Li4uLkpQWQEAAACBEDcAAwAAAAAAXuiBkPsb1whfGm7G+xvXCCZDSVEuVFNFOjM0MDIuSVFfTFRfREVCVF9DQVBJVEFMLkZZMjAwOAEAAAC4VQ0AAgAAAAczMy41OTE3AQgAAAAFAAAAATEBAAAACjEwNTc4ODgyNjIDAAAAAjc5AgAAAAQ0MTg3BAAAAAEwBwAAAAg4LzcvMjAxOQgAAAAJMy8zMS8yMDA4CQAAAAEwxfE2kvsb1wgQBAjG+xvXCCBDSVEuVFNFOjQwMDUuSVFfU0dBX1NVUFBMLkZZMjAxMAEAAAC3uAsAAgAAAAYyNjI5NDYBCAAAAAUAAAABMQEAAAAKMTM3OTQ2NTMxNwMAAAACNzkCAAAAAzEwMgQAAAABMAcAAAAIOC83LzIwMTkIAAAACTMvMzEvMjAxMAkAAAABMPZ5gJf7G9cI7RrHxPsb1wgkQ0lRLlRTRTo0MTgzLklRX0lNUEFJUk1FTlRfR1cuRlkyMDE3AQAAAD1XDQADAAAAAAB7L4qW+xvXCLGg7sT7G9cII0NJUS5OWVNFOkRELklRX0NPTU1PTl9ESVZfQ0YuRlkyMDE1AQAAALi5CwACAAAABS0xOTEzAQgAAAAFAAAAATEBAAAACjE4NzQ2Mjc1OTUDAAAAAzE2MAIAAAAE</t>
  </si>
  <si>
    <t>MjA3NAQAAAABMAcAAAAIOC83LzIwMTkIAAAACjEyLzMxLzIwMTUJAAAAATDanBaV+xvXCH05WMX7G9cII0NJUS5EQjpCQVMuSVFfQkFTSUNfRVBTX0VYQ0wuRlkyMDEwAQAAAGrXBQACAAAACDQuOTYxNDYzAQgAAAAFAAAAATEBAAAACjE1MjUwMzQxNzMDAAAAAjUwAgAAAAQzMDY0BAAAAAEwBwAAAAg4LzcvMjAxOQgAAAAKMTIvMzEvMjAxMAkAAAABMKHuIJT7G9cIm26Txfsb1wglQ0lRLkRCOkJBUy5JUV9NQVJLRVRDQVAuMjAwNy8zLzMxLkpQWQEAAABq1wUAAgAAAA42NjEyODc0LjQ3MzQyMQEGAAAABQAAAAExAQAAAAkzNTk1MjU3NDkDAAAAAjc5AgAAAAYxMDAwNTQEAAAAATAHAAAACTMvMzEvMjAwN8E336z7G9cI/nea2Psb1wglQ0lRLlRTRTo0MDA1LklRX0dXX0lOVEFOX0FNT1JULkZZMjAxMgEAAAC3uAsAAwAAAAAAKO+Al/sb1wggJJ3E+xvXCCJDSVEuVFNFOjQxODMuSVFfU0FMRV9QUEVfQ0YuRlkyMDE2AQAAAD1XDQACAAAABDE3NTkBCAAAAAUAAAABMQEAAAAKMTc5ODU4NzIyMAMAAAACNzkCAAAABDIwNDIEAAAAATAHAAAACDgvNy8yMDE5CAAAAAkzLzMxLzIwMTYJAAAAATB7L4qW+xvXCKCvA8X7G9cIHENJUS5UU0U6NDAwNS5JUV9OSV9DRi5GWTIwMTMBAAAAt7gLAAIAAAAFMTIzNDIBCAAAAAUAAAABMQEAAAAKMTYyMzc4MzYyOQMAAAACNzkCAAAABDIxNTAEAAAAATAHAAAACDgvNy8y</t>
  </si>
  <si>
    <t>MDE5CAAAAAkzLzMxLzIwMTMJAAAAATBJPYGX+xvXCKUmicT7G9cIJUNJUS5UU0U6MzQwMi5JUV9SRVRVUk5fQ0FQSVRBTC5GWTIwMTMBAAAAuFUNAAIAAAAGNC4yMzU2AQgAAAAFAAAAATEBAAAACjE2MjU0NTc2MDUDAAAAAjc5AgAAAAQ0MzYzBAAAAAEwBwAAAAg4LzcvMjAxOQgAAAAJMy8zMS8yMDEzCQAAAAEw5j83kvsb1whBrx3G+xvXCClDSVEuVFNFOjQwMDUuSVFfQ09NTU9OX1BSRUZfRElWX0NGLkZZMjAxNAEAAAC3uAsAAgAAAAUtOTgxMwEIAAAABQAAAAExAQAAAAoxNjg1NDYyNTc4AwAAAAI3OQIAAAAEMjA3MgQAAAABMAcAAAAIOC83LzIwMTkIAAAACTMvMzEvMjAxNAkAAAABMKZyAJf7G9cIWkC1xPsb1wgfQ0lRLk5ZU0U6REQuSVFfTklfTUFSR0lOLkZZMjAxNwEAAAC4uQsAAgAAAAYyLjMzNjUBCAAAAAUAAAABMQEAAAAKMTk0NDMzNTY2NAMAAAADMTYwAgAAAAQ0MDk0BAAAAAEwBwAAAAg4LzcvMjAxOQgAAAAKMTIvMzEvMjAxNwkAAAABMDbUIZH7G9cI1zVOxvsb1wgtQ0lRLlRTRTo0MDA1LklRX0RFRl9UQVhfQVNTRVRTX0NVUlJFTlQuRlkyMDE3AQAAALe4CwACAAAABTg1NTE5AQgAAAAFAAAAATEBAAAACjE4NDc5MTIzNDADAAAAAjc5AgAAAAQxMTE3BAAAAAEwBwAAAAg4LzcvMjAxOQgAAAAJMy8zMS8yMDE3CQAAAAEwGoQBl/sb1whCY7fE+xvXCCFDSVEuRU5YVEJSOlNPTEIuSVFf</t>
  </si>
  <si>
    <t>TFRfREVCVC5GWTIwMTYBAAAA7cMFAAIAAAAENDAzNwEIAAAABQAAAAExAQAAAAoxODgxNDg5Njc2AwAAAAI1MAIAAAAEMTA0OQQAAAABMAcAAAAIOC83LzIwMTkIAAAACjEyLzMxLzIwMTYJAAAAATCqKJKU+xvXCP/FOsX7G9cIM0NJUS5UU0U6NDE4My5JUV9DSEFOR0VfT1RIRVJfTkVUX09QRVJfQVNTRVRTLkZZMjAxMgEAAAA9Vw0AAgAAAAYtMTI2MzYBCAAAAAUAAAABMQEAAAAKMTU1NDMzNzE4MQMAAAACNzkCAAAABDIwNDUEAAAAATAHAAAACDgvNy8yMDE5CAAAAAkzLzMxLzIwMTIJAAAAATAmevOW+xvXCIZNFsX7G9cIHENJUS5UU0U6NDE4My5JUV9OSV9DRi5GWTIwMTMBAAAAPVcNAAIAAAAELTc5NgEIAAAABQAAAAExAQAAAAoxNjI1MDkyMTY3AwAAAAI3OQIAAAAEMjE1MAQAAAABMAcAAAAIOC83LzIwMTkIAAAACTMvMzEvMjAxMwkAAAABMEfI85b7G9cI2RAXxfsb1wgoQ0lRLlRTRTozNDA3LklRX1RPVEFMX0RFQlQuRlkyMDE5Li4uLkpQWQEAAACIVg0AAgAAAAY0MjQ4NzQBCAAAAAUAAAABMQEAAAAKMTk2OTYwMTIzMgMAAAACNzkCAAAABDQxNzMEAAAAATAHAAAACDgvNy8yMDE5CAAAAAkzLzMxLzIwMTkJAAAAATA9moGQ+xvXCGiLcMb7G9cIHkNJUS5TRUhLOjM4Ni5JUV9JTkNfVEFYLkZZMjAwNwEAAABzKAgAAgAAAAUyNDcyMwEIAAAABQAAAAExAQAAAAoxNjM3MjE0NDE4AwAAAAIzMgIA</t>
  </si>
  <si>
    <t>AAACNzUEAAAAATAHAAAACDgvNy8yMDE5CAAAAAoxMi8zMS8yMDA3CQAAAAEwvcuKlvsb1wgtjxzF+xvXCBxDSVEuTllTRTpERC5JUV9DT01NT04uRlkyMDExAQAAALi5CwACAAAABDI5NjEBCAAAAAUAAAABMQEAAAAKMTY1ODMxNjE3MAMAAAADMTYwAgAAAAQxMTAzBAAAAAEwBwAAAAg4LzcvMjAxOQgAAAAKMTIvMzEvMjAxMQkAAAABMKtmjpX7G9cI749Uxfsb1wggQ0lRLk5ZU0U6REQuSVFfU0dBX01BUkdJTi5GWTIwMTgBAAAAuLkLAAIAAAAGNy4yMzY4AQgAAAAFAAAAATEBAAAACjE5NDQzMzU2NTYDAAAAAzE2MAIAAAAENDM3NQQAAAABMAcAAAAIOC83LzIwMTkIAAAACjEyLzMxLzIwMTgJAAAAATA21CGR+xvXCCx+Psb7G9cIJ0NJUS5FTlhUQlI6U09MQi5JUV9FUVVJVFlfTUVUSE9ELkZZMjAxNAEAAADtwwUAAgAAAAMzODABCAAAAAUAAAABMQEAAAAKMTc4MzkyNDYxNgMAAAACNTACAAAABDMwNjMEAAAAATAHAAAACDgvNy8yMDE5CAAAAAoxMi8zMS8yMDE0CQAAAAEwidqRlPsb1wj1ik3F+xvXCCJDSVEuREI6QkFTLklRX0VCSVREQV9NQVJHSU4uRlkyMDEwAQAAAGrXBQACAAAABzE4LjQxNDYBCAAAAAUAAAABMQEAAAAKMTUyNTAzNDE3MwMAAAACNTACAAAABDQwNDcEAAAAATAHAAAACDgvNy8yMDE5CAAAAAoxMi8zMS8yMDEwCQAAAAEwiZcikfsb1wiru0bG+xvXCCNDSVEuVFNFOjQxODguSVFf</t>
  </si>
  <si>
    <t>QkVUQV8xWVIuMjAxNC8wMy8zMQEAAAA1lwoAAgAAABAxLjE5MjA4NDg1OTc2NDk5AIS8iq37G9cIUjBayvsb1wglQ0lRLkRCOkJBUy5JUV9ORVRfSU5URVJFU1RfRVhQLkZZMjAxMQEAAABq1wUAAgAAAAQtNjQxAQgAAAAFAAAAATEBAAAACjE1ODk0MzU4MDQDAAAAAjUwAgAAAAMzNjgEAAAAATAHAAAACDgvNy8yMDE5CAAAAAoxMi8zMS8yMDExCQAAAAEwwjwhlPsb1wju+37F+xvXCCVDSVEuU0VISzozODYuSVFfRElMVVRfRVBTX0VYQ0wuRlkyMDA4AQAAAHMoCAACAAAACDAuMjIyMTAzAQgAAAAFAAAAATEBAAAACjE2MzcyMTQ0MjADAAAAAjMyAgAAAAMxNDIEAAAAATAHAAAACDgvNy8yMDE5CAAAAAoxMi8zMS8yMDA4CQAAAAEwYs4Ylvsb1wiReR3F+xvXCCBDSVEuVFNFOjQxODMuSVFfQ0hBTkdFX0FQLkZZMjAxOQEAAAA9Vw0AAgAAAAQxMzAwAQgAAAAFAAAAATEBAAAACjE5Njk2MDEyMjgDAAAAAjc5AgAAAAQyMDE3BAAAAAEwBwAAAAg4LzcvMjAxOQgAAAAJMy8zMS8yMDE5CQAAAAEwvcuKlvsb1wgFLtrE+xvXCChDSVEuU0VISzozODYuSVFfVE9UQUxfTElBQl9FUVVJVFkuRlkyMDEzAQAAAHMoCAACAAAABzEzODI5MTYBCAAAAAUAAAABMQEAAAAKMTc4NzE5OTcxNAMAAAACMzICAAAABDEwMTMEAAAAATAHAAAACDgvNy8yMDE5CAAAAAoxMi8zMS8yMDEzCQAAAAEwCFUalvsb1whRYgzF+xvXCDND</t>
  </si>
  <si>
    <t>SVEuS09TRTpBMDUxOTEwLklRX09USEVSX05PTl9PUEVSX0VYUF9TVVBQTC5GWTIwMTEBAAAAgRA3AAIAAAAGLTE1MzI4AQgAAAAFAAAAATEBAAAACjE2MjA0NjkxNTMDAAAAAjg1AgAAAAI4NQQAAAABMAcAAAAIOC83LzIwMTkIAAAACjEyLzMxLzIwMTEJAAAAATC+DI+T+xvXCILHqsX7G9cIIUNJUS5OWVNFOkRELklRX0FEVkVSVElTSU5HLkZZMjAxMAEAAAC4uQsAAwAAAAAAmz+Olfsb1wgzwCrF+xvXCC5DSVEuVFNFOjQxODguSVFfVE9UQUxfREVCVF9FQklUREFfQ0FQRVguRlkyMDEwAQAAADWXCgACAAAACTE3Ljk3NTY5NgEIAAAABQAAAAExAQAAAAoxMzgwNjMwODk3AwAAAAI3OQIAAAAFMjMzMTMEAAAAATAHAAAACDgvNy8yMDE5CAAAAAkzLzMxLzIwMTAJAAAAATBJKjiS+xvXCHkfF8b7G9cIJkNJUS5UU0U6NDAwNS5JUV9DQVNIX0NPTlZFUlNJT04uRlkyMDE1AQAAALe4CwACAAAACTEwMi44MTc1OAEIAAAABQAAAAExAQAAAAoxNzQ0OTQ2MzM3AwAAAAI3OQIAAAAENDE4NAQAAAABMAcAAAAIOC83LzIwMTkIAAAACTMvMzEvMjAxNQkAAAABMD16vZH7G9cIrIUxxvsb1wgeQ0lRLlRTRTo0MDA1LklRX1NUX0RFQlQuRlkyMDA4AQAAALe4CwACAAAABjIzNDA2NgEIAAAABQAAAAExAQAAAAoxMDU3ODgzMDMyAwAAAAI3OQIAAAAEMTA0NgQAAAABMAcAAAAIOC83LzIwMTkIAAAACTMvMzEvMjAwOAkA</t>
  </si>
  <si>
    <t>AAABMDnQCZj7G9cI1BaaxPsb1wgrQ0lRLkRCOkJBUy5JUV9PVEhFUl9JTlZFU1RfQUNUX1NVUFBMLkZZMjAwOQEAAABq1wUAAgAAAAM1MTMBCAAAAAUAAAABMQEAAAAKMTQzNjIwNjQ1MAMAAAACNTACAAAABDIwNTEEAAAAATAHAAAACDgvNy8yMDE5CAAAAAoxMi8zMS8yMDA5CQAAAAEwoe4glPsb1wh6IJPF+xvXCB1DSVEuVFNFOjQxODMuSVFfRUJJVERBLkZZMjAxMQEAAAA9Vw0AAgAAAAYxMDk3ODUBCAAAAAUAAAABMQEAAAAKMTQ2MDcxNzU4OQMAAAACNzkCAAAABDQwNTEEAAAAATAHAAAACDgvNy8yMDE5CAAAAAkzLzMxLzIwMTEJAAAAATD0BPOW+xvXCOna0sT7G9cIKUNJUS5EQjpCQVMuSVFfTklfQVZBSUxfRVhDTF9NQVJHSU4uRlkyMDA5AQAAAGrXBQACAAAABjIuNzgxNAEIAAAABQAAAAExAQAAAAoxNDM2MjA2NDUwAwAAAAI1MAIAAAAENDE4MgQAAAABMAcAAAAIOC83LzIwMTkIAAAACjEyLzMxLzIwMDkJAAAAATB4cCKR+xvXCGdkQcb7G9cIIENJUS5UU0U6NDAwNS5JUV9NQUNISU5FUlkuRlkyMDA4AQAAALe4CwACAAAABzEyMTQ0ODgBCAAAAAUAAAABMQEAAAAKMTA1Nzg4MzAzMgMAAAACNzkCAAAABDMxMTQEAAAAATAHAAAACDgvNy8yMDE5CAAAAAkzLzMxLzIwMDgJAAAAATDVK4CX+xvXCORzr8T7G9cIJENJUS5EQjpCQVMuSVFfSU5WRU5UT1JZX1RVUk5TLkZZMjAwNwEAAABq1wUAAgAA</t>
  </si>
  <si>
    <t>AAg2LjMzNzkyMQEIAAAABQAAAAExAQAAAAk4MDU0MjA5NjQDAAAAAjUwAgAAAAQ0MDgyBAAAAAEwBwAAAAg4LzcvMjAxOQgAAAAKMTIvMzEvMjAwNwkAAAABMHhwIpH7G9cInE9Lxvsb1wgnQ0lRLkRCOkJBUy5JUV9BU1NFVF9XUklURURPV05fQ0YuRlkyMDE4AQAAAGrXBQACAAAAAjUzAQgAAAAFAAAAATEBAAAACjE5NDc0MDMwNTADAAAAAjUwAgAAAAQyMDE5BAAAAAEwBwAAAAg4LzcvMjAxOQgAAAAKMTIvMzEvMjAxOAkAAAABMNYfopP7G9cI2NmFxfsb1wggQ0lRLk5ZU0U6REQuSVFfQ0FTSF9FUVVJVi5GWTIwMDgBAAAAuLkLAAIAAAAEMjgwMAEIAAAABQAAAAExAQAAAAoxNDMwMzcwMzMwAwAAAAMxNjACAAAABDEwOTYEAAAAATAHAAAACDgvNy8yMDE5CAAAAAoxMi8zMS8yMDA4CQAAAAEwacqNlfsb1whb+j3F+xvXCCRDSVEuREI6QkFTLklRX0NBU0hfQUNRVUlSRV9DRi5GWTIwMTgBAAAAatcFAAIAAAAFLTczNjIBCAAAAAUAAAABMQEAAAAKMTk0NzQwMzA1MAMAAAACNTACAAAABDIwNTcEAAAAATAHAAAACDgvNy8yMDE5CAAAAAoxMi8zMS8yMDE4CQAAAAEw1h+ik/sb1wiRM6bF+xvXCCZDSVEuREI6QkFTLklRX1RPVEFMX0RFQlQuRlkyMDEzLi4uLkpQWQEAAABq1wUAAgAAAA4yMjA2OTY5Ljg0MDkzOAEIAAAABQAAAAExAQAAAAoxNzIxMDY5MTk2AwAAAAI3OQIAAAAENDE3MwQAAAABMAcAAAAI</t>
  </si>
  <si>
    <t>OC83LzIwMTkIAAAACjEyLzMxLzIwMTMJAAAAATBOwYGQ+xvXCEw4acb7G9cII0NJUS5FTlhUQlI6U09MQi5JUV9OSV9NQVJHSU4uRlkyMDEzAQAAAO3DBQACAAAABDIuNjYBCAAAAAUAAAABMQEAAAAKMTcyNjU5NDU2NAMAAAACNTACAAAABDQwOTQEAAAAATAHAAAACDgvNy8yMDE5CAAAAAoxMi8zMS8yMDEzCQAAAAEwVyIikfsb1whslU/G+xvXCCNDSVEuVFNFOjQxODguSVFfRUJJVEFfTUFSR0lOLkZZMjAwOAEAAAA1lwoAAgAAAAY0LjUyNjYBCAAAAAUAAAABMQEAAAAKMTA1ODkxNTAyMAMAAAACNzkCAAAABDQ0MTkEAAAAATAHAAAACDgvNy8yMDE5CAAAAAkzLzMxLzIwMDgJAAAAATA5AziS+xvXCGjCAcb7G9cII0NJUS5UU0U6NDA2My5JUV9CQVNJQ19XRUlHSFQuRlkyMDEzAQAAAONXDQACAAAABzQyNC42NTEAAKULmPsb1wgMUX7E+xvXCCVDSVEuVFNFOjQwNjMuSVFfTFRfREVCVF9SRVBBSUQuRlkyMDEzAQAAAONXDQACAAAABS01NDgyAQgAAAAFAAAAATEBAAAACjE2MjU0NTc3MDcDAAAAAjc5AgAAAAQyMDM2BAAAAAEwBwAAAAg4LzcvMjAxOQgAAAAJMy8zMS8yMDEzCQAAAAEwEMwLmPsb1wji7r/E+xvXCB9DSVEuTllTRTpERC5JUV9ESVZFU1RfQ0YuRlkyMDEzAQAAALi5CwADAAAAAADd246V+xvXCI/0LcX7G9cIJ0NJUS5EQjpCQVMuSVFfSU5WRVNUX1NFQ1VSSVRZX0NGLkZZMjAwNwEAAABq</t>
  </si>
  <si>
    <t>1wUAAgAAAAQtNzU1AQgAAAAFAAAAATEBAAAACTgwNTQyMDk2NAMAAAACNTACAAAABDIwMjcEAAAAATAHAAAACDgvNy8yMDE5CAAAAAoxMi8zMS8yMDA3CQAAAAEw/euSlPsb1wikglHF+xvXCClDSVEuVFNFOjQwMDUuSVFfREFZU19JTlZFTlRPUllfT1VULkZZMjAxMQEAAAC3uAsAAgAAAAk5Mi40MjIwMTUBCAAAAAUAAAABMQEAAAAKMTQ1OTUwOTk1NgMAAAACNzkCAAAABDQwMzUEAAAAATAHAAAACDgvNy8yMDE5CAAAAAkzLzMxLzIwMTEJAAAAATAtU72R+xvXCANTEcb7G9cIIUNJUS5UU0U6NDE4My5JUV9UT1RBTF9MSUFCLkZZMjAxOQEAAAA9Vw0AAgAAAAY4NjkzMzUBCAAAAAUAAAABMQEAAAAKMTk2OTYwMTIyOAMAAAACNzkCAAAABDEyNzYEAAAAATAHAAAACDgvNy8yMDE5CAAAAAkzLzMxLzIwMTkJAAAAATC9y4qW+xvXCJnD8MT7G9cII0NJUS5UU0U6NDE4My5JUV9FQklUQV9NQVJHSU4uRlkyMDE1AQAAAD1XDQACAAAABjIuODcyMwEIAAAABQAAAAExAQAAAAoxNzQ0OTQ2MzQwAwAAAAI3OQIAAAAENDQxOQQAAAABMAcAAAAIOC83LzIwMTkIAAAACTMvMzEvMjAxNQkAAAABMPxxkpH7G9cIPyouxvsb1wgcQ0lRLkRCOkJBUy5JUV9JTkNfVEFYLkZZMjAxNQEAAABq1wUAAgAAAAQxMjQ3AQgAAAAFAAAAATEBAAAACjE4MjkyODI2NTQDAAAAAjUwAgAAAAI3NQQAAAABMAcAAAAIOC83LzIwMTkIAAAA</t>
  </si>
  <si>
    <t>CjEyLzMxLzIwMTUJAAAAATBiDqGT+xvXCBV7jcX7G9cIIENJUS5FTlhUQlI6U09MQi5JUV9HQV9FWFAuRlkyMDEyAQAAAO3DBQADAAAAAAD0ob+U+xvXCHEcN8X7G9cIJUNJUS5FTlhUQlI6U09MQi5JUV9RVUlDS19SQVRJTy5GWTIwMDkBAAAA7cMFAAIAAAAIMS4xMjQxNjYBCAAAAAUAAAABMQEAAAAKMTQ1MjUzNjk4MwMAAAACNTACAAAABDQxMjEEAAAAATAHAAAACDgvNy8yMDE5CAAAAAoxMi8zMS8yMDA5CQAAAAEwRvshkfsb1wjmoUnG+xvXCCxDSVEuREI6QkFTLklRX01JTk9SSVRZX0lOVEVSRVNUX1RPVEFMLkZZMjAwOAEAAABq1wUAAgAAAAQxMTUxAQgAAAAFAAAAATEBAAAACjEzMzkyMjkyMzIDAAAAAjUwAgAAAAQxMzEyBAAAAAEwBwAAAAg4LzcvMjAxOQgAAAAKMTIvMzEvMjAwOAkAAAABMICgIJT7G9cIBg+Sxfsb1wguQ0lRLktPU0U6QTA1MTkxMC5JUV9PVEhFUl9VTlVTVUFMX1NVUFBMLkZZMjAxOAEAAACBEDcAAgAAAAMtMTMBCAAAAAUAAAABMQEAAAAKMTk0ODM1MTIwMAMAAAACODUCAAAAAjg3BAAAAAEwBwAAAAg4LzcvMjAxOQgAAAAKMTIvMzEvMjAxOAkAAAABMFqeGpP7G9cIxlTFxfsb1wgZQ0lRLlRTRTo0MDYzLklRX0dXLkZZMjAxMgEAAADjVw0AAgAAAAQ5MDIwAQgAAAAFAAAAATEBAAAACjE1NTQxODk4NTQDAAAAAjc5AgAAAAQxMTcxBAAAAAEwBwAAAAg4LzcvMjAxOQgAAAAJ</t>
  </si>
  <si>
    <t>My8zMS8yMDEyCQAAAAEw31YLmPsb1wjaEZPE+xvXCBlDSVEuVFNFOjQwMDUuSVFfQVIuRlkyMDE1AQAAALe4CwACAAAABjQ1NDEzNwEIAAAABQAAAAExAQAAAAoxNzQ0OTQ2MzM3AwAAAAI3OQIAAAAEMTAyMQQAAAABMAcAAAAIOC83LzIwMTkIAAAACTMvMzEvMjAxNQkAAAABMOkOAZf7G9cI3q7LxPsb1wgaQ0lRLk5ZU0U6REQuSVFfR1BQRS5GWTIwMDcBAAAAuLkLAAIAAAAFNDc3MDgBCAAAAAUAAAABMQEAAAAKMTMyNjcyNDQ0NQMAAAADMTYwAgAAAAQxMTY5BAAAAAEwBwAAAAg4LzcvMjAxOQgAAAAKMTIvMzEvMjAwNwkAAAABMEijvJX7G9cIY0QRxfsb1wggQ0lRLkRCOkJBUy5JUV9RVUlDS19SQVRJTy5GWTIwMTUBAAAAatcFAAIAAAAIMC45Mzg1MzYBCAAAAAUAAAABMQEAAAAKMTgyOTI4MjY1NAMAAAACNTACAAAABDQxMjEEAAAAATAHAAAACDgvNy8yMDE5CAAAAAoxMi8zMS8yMDE1CQAAAAEwmb4ikfsb1wj8+VfG+xvXCB9DSVEuVFNFOjQxODMuSVFfRUJJVF9JTlQuRlkyMDExAQAAAD1XDQACAAAACDUuMzIwNTYxAQgAAAAFAAAAATEBAAAACjE0NjA3MTc1ODkDAAAAAjc5AgAAAAQ0MTg5BAAAAAEwBwAAAAg4LzcvMjAxOQgAAAAJMy8zMS8yMDExCQAAAAEw60qSkfsb1wj70ijG+xvXCCVDSVEuVFNFOjQxODMuSVFfU1BFQ0lBTF9ESVZfQ0YuRlkyMDEzAQAAAD1XDQADAAAAAABHyPOW+xvXCOk3</t>
  </si>
  <si>
    <t>F8X7G9cIIkNJUS5OWVNFOkRELklRX0dST1NTX01BUkdJTi5GWTIwMDcBAAAAuLkLAAIAAAAHMTMuNDA4OAEIAAAABQAAAAExAQAAAAoxMzI2NzI0NDQ1AwAAAAMxNjACAAAABDQwNzQEAAAAATAHAAAACDgvNy8yMDE5CAAAAAoxMi8zMS8yMDA3CQAAAAEwgKqTkfsb1wgABDfG+xvXCCFDSVEuVFNFOjQwMDUuSVFfRUFSTklOR19DTy5GWTIwMTMBAAAAt7gLAAIAAAAGLTQwNDA0AQgAAAAFAAAAATEBAAAACjE2MjM3ODM2MjkDAAAAAjc5AgAAAAE3BAAAAAEwBwAAAAg4LzcvMjAxOQgAAAAJMy8zMS8yMDEzCQAAAAEwOBaBl/sb1wgX2snE+xvXCCVDSVEuU0VISzozODYuSVFfU1RfREVCVF9JU1NVRUQuRlkyMDE3AQAAAHMoCAADAAAAAAAXLryV+xvXCDoZ5MT7G9cIIENJUS5TRUhLOjM4Ni5JUV9GVUxMX1RJTUUuRlkyMDEyAQAAAHMoCAACAAAABjM3NjIwMQDnBhqW+xvXCO5B9sT7G9cIIUNJUS5UU0U6NDAwNS5JUV9ORVRfQ0hBTkdFLkZZMjAxMwEAAAC3uAsAAgAAAAYtMjAxMDIBCAAAAAUAAAABMQEAAAAKMTYyMzc4MzYyOQMAAAACNzkCAAAABDIwOTMEAAAAATAHAAAACDgvNy8yMDE5CAAAAAkzLzMxLzIwMTMJAAAAATBJPYGX+xvXCLVNicT7G9cIJkNJUS5LT1NFOkEwNTE5MTAuSVFfQ0FTSF9JTlZFU1QuRlkyMDEzAQAAAIEQNwACAAAACC0xMzEwMjU4AQgAAAAFAAAAATEBAAAACjE3MzI0MTI1NTkD</t>
  </si>
  <si>
    <t>AAAAAjg1AgAAAAQyMDA1BAAAAAEwBwAAAAg4LzcvMjAxOQgAAAAKMTIvMzEvMjAxMwkAAAABMPCBj5P7G9cIOKvBxfsb1wgrQ0lRLkVOWFRCUjpTT0xCLklRX0RFRl9UQVhfQVNTRVRTX0xULkZZMjAxNgEAAADtwwUAAgAAAAM4OTABCAAAAAUAAAABMQEAAAAKMTg4MTQ4OTY3NgMAAAACNTACAAAABDEwMjYEAAAAATAHAAAACDgvNy8yMDE5CAAAAAoxMi8zMS8yMDE2CQAAAAEwqiiSlPsb1wibEU/F+xvXCC9DSVEuS09TRTpBMDUxOTEwLklRX01JTk9SSVRZX0lOVEVSRVNUX0lTLkZZMjAwNwEAAACBEDcAAgAAAActMTQ3MjM3AQgAAAAFAAAAATEBAAAACjE0NjY3NDM2MTcDAAAAAjg1AgAAAAI4MwQAAAABMAcAAAAIOC83LzIwMTkIAAAACjEyLzMxLzIwMDcJAAAAATDmRqKT+xvXCPldm8X7G9cIJENJUS5LT1NFOkEwNTE5MTAuSVFfSU5WRU5UT1JZLkZZMjAxMgEAAACBEDcAAgAAAAcyNjI3OTMwAQgAAAAFAAAAATEBAAAACjE2ODM0NjE4MDIDAAAAAjg1AgAAAAQxMDQzBAAAAAEwBwAAAAg4LzcvMjAxOQgAAAAKMTIvMzEvMjAxMgkAAAABMM8zj5P7G9cIPOu1xfsb1wggQ0lRLlRTRTo0MTgzLklRX0ZVTExfVElNRS5GWTIwMTgBAAAAPVcNAAIAAAAFMTcyNzcAnH2Klvsb1whGAPDE+xvXCCVDSVEuVFNFOjQwMDUuSVFfTFRfREVCVF9JU1NVRUQuRlkyMDE4AQAAALe4CwACAAAABjEyMTQ4MAEIAAAABQAA</t>
  </si>
  <si>
    <t>AAExAQAAAAoxODk0MDg0NzUwAwAAAAI3OQIAAAAEMjAzNAQAAAABMAcAAAAIOC83LzIwMTkIAAAACTMvMzEvMjAxOAkAAAABMDvSAZf7G9cIdWyNxPsb1wgiQ0lRLlRTRTo0MDYzLklRX09USEVSX0lOVEFOLkZZMjAxOQEAAADjVw0AAgAAAAQ4NzQwAQgAAAAFAAAAATEBAAAACjE5NzAyMTMwMTYDAAAAAjc5AgAAAAQxMDQwBAAAAAEwBwAAAAg4LzcvMjAxOQgAAAAJMy8zMS8yMDE5CQAAAAEwGIIJmPsb1whhz4PE+xvXCBlDSVEuU0VISzozODYuSVFfRE8uRlkyMDA3AQAAAHMoCAADAAAAAAC9y4qW+xvXCMs48cT7G9cIL0NJUS5FTlhUQlI6U09MQi5JUV9JTVBVVF9PUEVSX0xFQVNFX0RFUFIuRlkyMDA3AQAAAO3DBQACAAAACTI5Ljk0NDE1MgEIAAAABQAAAAExAQAAAAk4MTQyMjUyMjYDAAAAAjUwAgAAAAUyMTY3MwQAAAABMAcAAAAIOC83LzIwMTkIAAAACjEyLzMxLzIwMDcJAAAAATBOrheV+xvXCMhGW8X7G9cIJ0NJUS5UU0U6NDE4My5JUV9DQVNIX09QRVIuRlkyMDA5Li4uLkpQWQEAAAA9Vw0AAgAAAAU1NDg4MgEIAAAABQAAAAExAQAAAAoxMzgwNDUxNjIyAwAAAAI3OQIAAAAEMjAwNgQAAAABMAcAAAAIOC83LzIwMTkIAAAACTMvMzEvMjAwOQkAAAABMG8PgpD7G9cI4Zdqxvsb1wghQ0lRLlRTRTo0MTgzLklRX1RPVEFMX0RFQlQuRlkyMDEwAQAAAD1XDQACAAAABjQ5MzM3OQEIAAAABQAAAAEx</t>
  </si>
  <si>
    <t>AQAAAAoxMzgwNDUxMzM4AwAAAAI3OQIAAAAENDE3MwQAAAABMAcAAAAIOC83LzIwMTkIAAAACTMvMzEvMjAxMAkAAAABMOPd8pb7G9cIt2XSxPsb1wgmQ0lRLlRTRTozNDAxLklRX05FVF9ERUJUX0VCSVREQS5GWTIwMTEBAAAAwlUNAAIAAAAIMi4yNzQ3MjIBCAAAAAUAAAABMQEAAAAKMTQ3MDc4NDkyNgMAAAACNzkCAAAABDQxOTMEAAAAATAHAAAACDgvNy8yMDE5CAAAAAkzLzMxLzIwMTEJAAAAATAXtTeS+xvXCEvqCsb7G9cIJkNJUS5UU0U6NDAwNS5JUV9JTlZFU1RfTE9BTlNfQ0YuRlkyMDE4AQAAALe4CwADAAAAAAA70gGX+xvXCNfCuMT7G9cIJ0NJUS5OWVNFOkRELklRX0dXX0lOVEFOX0FNT1JUX0NGLkZZMjAxNQEAAAC4uQsAAgAAAAM0MTkBCAAAAAUAAAABMQEAAAAKMTg3NDYyNzU5NQMAAAADMTYwAgAAAAQyMTgyBAAAAAEwBwAAAAg4LzcvMjAxOQgAAAAKMTIvMzEvMjAxNQkAAAABMMp1FpX7G9cIAjxExfsb1wgiQ0lRLkVOWFRCUjpTT0xCLklRX1RPVEFMX0NMLkZZMjAxNQEAAADtwwUAAgAAAAQ0MzMxAQgAAAAFAAAAATEBAAAACjE4MzQ4MTYwOTQDAAAAAjUwAgAAAAQxMDA5BAAAAAEwBwAAAAg4LzcvMjAxOQgAAAAKMTIvMzEvMjAxNQkAAAABMJkBkpT7G9cINydOxfsb1wgiQ0lRLkRCOkJBUy5JUV9TQUxFX0lOVEFOX0NGLkZZMjAwNwEAAABq1wUAAwAAAAAA/euSlPsb1whcSJzF+xvX</t>
  </si>
  <si>
    <t>CCdDSVEuTllTRTpERC5JUV9ERUZfVEFYX0FTU0VUU19MVC5GWTIwMTcBAAAAuLkLAAIAAAAEMTg2OQEIAAAABQAAAAExAQAAAAoxOTQ0MzM1NjY0AwAAAAMxNjACAAAABDEwMjYEAAAAATAHAAAACDgvNy8yMDE5CAAAAAoxMi8zMS8yMDE3CQAAAAEwDBIXlfsb1wiXm0XF+xvXCBhDSVEuTllTRTpERC5JUV9SRS5GWTIwMDgBAAAAuLkLAAIAAAAFMTcwMTMBCAAAAAUAAAABMQEAAAAKMTQzMDM3MDMzMAMAAAADMTYwAgAAAAQxMjIyBAAAAAEwBwAAAAg4LzcvMjAxOQgAAAAKMTIvMzEvMjAwOAkAAAABMHnxjZX7G9cIxdBRxfsb1wghQ0lRLk5ZU0U6REQuSVFfREFfU1VQUExfQ0YuRlkyMDE1AQAAALi5CwACAAAABDIwMzABCAAAAAUAAAABMQEAAAAKMTg3NDYyNzU5NQMAAAADMTYwAgAAAAQyMTcxBAAAAAEwBwAAAAg4LzcvMjAxOQgAAAAKMTIvMzEvMjAxNQkAAAABMMp1FpX7G9cIfTlYxfsb1wglQ0lRLk5ZU0U6REQuSVFfTE9BTlNfUkVDRUlWX0xULkZZMjAxMgEAAAC4uQsAAwAAAAAAzLSOlfsb1wj5lCzF+xvXCCJDSVEuTllTRTpERC5JUV9UT1RBTF9FUVVJVFkuRlkyMDE1AQAAALi5CwACAAAABTI2MTgzAQgAAAAFAAAAATEBAAAACjE4NzQ2Mjc1OTUDAAAAAzE2MAIAAAAEMTI3NQQAAAABMAcAAAAIOC83LzIwMTkIAAAACjEyLzMxLzIwMTUJAAAAATDKdRaV+xvXCPEURMX7G9cII0NJUS5TRUhLOjM4</t>
  </si>
  <si>
    <t>Ni5JUV9PVEhFUl9FUVVJVFkuRlkyMDEyAQAAAHMoCAACAAAABi0zMDAwMgEIAAAABQAAAAExAQAAAAoxNzI3NzU0MjgzAwAAAAIzMgIAAAAEMTAyOAQAAAABMAcAAAAIOC83LzIwMTkIAAAACjEyLzMxLzIwMTIJAAAAATDnBhqW+xvXCCc338T7G9cIM0NJUS5UU0U6NDAwNS5JUV9DSEFOR0VfT1RIRVJfTkVUX09QRVJfQVNTRVRTLkZZMjAxOAEAAAC3uAsAAgAAAAQ5MTcxAQgAAAAFAAAAATEBAAAACjE4OTQwODQ3NTADAAAAAjc5AgAAAAQyMDQ1BAAAAAEwBwAAAAg4LzcvMjAxOQgAAAAJMy8zMS8yMDE4CQAAAAEwO9IBl/sb1wh1bI3E+xvXCCJDSVEuREI6QkFTLklRX1BFUklPRERBVEVfSVMuRlkyMDE2AQAAAGrXBQAFAAAACjIwMTYvMTIvMzEAg1yhk/sb1wi+d5jF+xvXCCBDSVEuS09TRTpBMDUxOTEwLklRX0NBUEVYLkZZMjAwNwEAAACBEDcAAgAAAActNjc1NjU1AQgAAAAFAAAAATEBAAAACjE0NjY3NDM2MTcDAAAAAjg1AgAAAAQyMDIxBAAAAAEwBwAAAAg4LzcvMjAxOQgAAAAKMTIvMzEvMjAwNwkAAAABMPdtopP7G9cIFaK8xfsb1wgbQ0lRLk5ZU0U6REQuSVFfRUJJVEEuRlkyMDA3AQAAALi5CwACAAAABDM5OTEBCAAAAAUAAAABMQEAAAAKMTMyNjcyNDQ0NQMAAAADMTYwAgAAAAYxMDA2ODkEAAAAATAHAAAACDgvNy8yMDE5CAAAAAoxMi8zMS8yMDA3CQAAAAEwSKO8lfsb1whjRBHF+xvXCBtD</t>
  </si>
  <si>
    <t>SVEuVFNFOjQwMDUuSVFfR1BQRS5GWTIwMTYBAAAAt7gLAAMAAAAAAPk1AZf7G9cIvvSgxPsb1wgrQ0lRLlRTRTo0MTg4LklRX1JFVFVSTl9DT01NT05fRVFVSVRZLkZZMjAxOQEAAAA1lwoAAgAAAAcxMi43Mjg5AQgAAAAFAAAAATEBAAAACjE5Njk4NjAyNTkDAAAAAjc5AgAAAAUzMzMyMAQAAAABMAcAAAAIOC83LzIwMTkIAAAACTMvMzEvMjAxOQkAAAABMOq2vJH7G9cIHqYYxvsb1wgmQ0lRLkVOWFRCUjpTT0xCLklRX0JFVEFfNVlSLjIwMTEvMTIvMzEBAAAA7cMFAAIAAAARMC44ODQ3MjY5NDM3MDgzNTcAQiCKrfsb1wj+sVTK+xvXCCZDSVEuS09TRTpBMDUxOTEwLklRX1NBTEVfUFBFX0NGLkZZMjAxOAEAAACBEDcAAgAAAAY0NDIwMzABCAAAAAUAAAABMQEAAAAKMTk0ODM1MTIwMAMAAAACODUCAAAABDIwNDIEAAAAATAHAAAACDgvNy8yMDE5CAAAAAoxMi8zMS8yMDE4CQAAAAEwa8Uak/sb1wihkLvF+xvXCB1DSVEuVFNFOjQxODMuSVFfQ09NTU9OLkZZMjAxMgEAAAA9Vw0AAgAAAAYxMjUwNTMBCAAAAAUAAAABMQEAAAAKMTU1NDMzNzE4MQMAAAACNzkCAAAABDExMDMEAAAAATAHAAAACDgvNy8yMDE5CAAAAAkzLzMxLzIwMTIJAAAAATAmevOW+xvXCF3s08T7G9cIHENJUS5UU0U6NDE4My5JUV9EQV9DRi5GWTIwMTkBAAAAPVcNAAIAAAAFNDk1MDQBCAAAAAUAAAABMQEAAAAKMTk2OTYwMTIyOAMA</t>
  </si>
  <si>
    <t>AAACNzkCAAAABDIxNjAEAAAAATAHAAAACDgvNy8yMDE5CAAAAAkzLzMxLzIwMTkJAAAAATC9y4qW+xvXCKkgBsX7G9cIJENJUS5LT1NFOkEwNTE5MTAuSVFfQ0hBTkdFX0FQLkZZMjAxNAEAAACBEDcAAgAAAAU1NjQ2MAEIAAAABQAAAAExAQAAAAoxNzgwNjkzNjI1AwAAAAI4NQIAAAAEMjAxNwQAAAABMAcAAAAIOC83LzIwMTkIAAAACjEyLzMxLzIwMTQJAAAAATDVZRmT+xvXCBMdzcX7G9cIJ0NJUS5FTlhUQlI6U09MQi5JUV9DT01NT05fSVNTVUVELkZZMjAxMgEAAADtwwUAAgAAAAMxNDIBCAAAAAUAAAABMQEAAAAKMTY2NzA3NzUzMwMAAAACNTACAAAABDIxNjkEAAAAATAHAAAACDgvNy8yMDE5CAAAAAoxMi8zMS8yMDEyCQAAAAEw9KG/lPsb1wijkTfF+xvXCCpDSVEuVFNFOjQxODMuSVFfVE9UQUxfQ09NTU9OX0VRVUlUWS5GWTIwMTIBAAAAPVcNAAIAAAAGMzY3NDM2AQgAAAAFAAAAATEBAAAACjE1NTQzMzcxODEDAAAAAjc5AgAAAAQxMDA2BAAAAAEwBwAAAAg4LzcvMjAxOQgAAAAJMy8zMS8yMDEyCQAAAAEwJnrzlvsb1whl/xXF+xvXCB9DSVEuS09TRTpBMDUxOTEwLklRX0xBTkQuRlkyMDExAQAAAIEQNwACAAAABjYwNDg2OQEIAAAABQAAAAExAQAAAAoxNjIwNDY5MTUzAwAAAAI4NQIAAAAEMzA5OAQAAAABMAcAAAAIOC83LzIwMTkIAAAACjEyLzMxLzIwMTEJAAAAATC+DI+T+xvXCLQ8q8X7</t>
  </si>
  <si>
    <t>G9cIJUNJUS5TRUhLOjM4Ni5JUV9HV19JTlRBTl9BTU9SVC5GWTIwMTMBAAAAcygIAAMAAAAAAPctGpb7G9cIWazfxPsb1wgmQ0lRLlRTRTo0MDA1LklRX05FVF9ERUJUX0VCSVREQS5GWTIwMTYBAAAAt7gLAAIAAAAIMi4xODQzNTkBCAAAAAUAAAABMQEAAAAKMTc5NzMxNTQzOAMAAAACNzkCAAAABDQxOTMEAAAAATAHAAAACDgvNy8yMDE5CAAAAAkzLzMxLzIwMTYJAAAAATBOob2R+xvXCM3TMcb7G9cIIkNJUS5TRUhLOjM4Ni5JUV9EQV9TVVBQTF9DRi5GWTIwMDkBAAAAcygIAAIAAAAFNTQwNDYBCAAAAAUAAAABMQEAAAAKMTU4MzYyNzc2NQMAAAACMzICAAAABDIxNzEEAAAAATAHAAAACDgvNy8yMDE5CAAAAAoxMi8zMS8yMDA5CQAAAAEwgxwZlvsb1wgOn9zE+xvXCCRDSVEuRU5YVEJSOlNPTEIuSVFfSU5DX0VRVUlUWS5GWTIwMTQBAAAA7cMFAAIAAAADLTM0AQgAAAAFAAAAATEBAAAACjE3ODM5MjQ2MTYDAAAAAjUwAgAAAAI0NwQAAAABMAcAAAAIOC83LzIwMTkIAAAACjEyLzMxLzIwMTQJAAAAATAV8L+U+xvXCE5wdsX7G9cIKENJUS5TRUhLOjM4Ni5JUV9ERUZfVEFYX0FTU0VUU19MVC5GWTIwMTABAAAAcygIAAIAAAAFMTUyMzIBCAAAAAUAAAABMQEAAAAKMTU4MzYyODE0MwMAAAACMzICAAAABDEwMjYEAAAAATAHAAAACDgvNy8yMDE5CAAAAAoxMi8zMS8yMDEwCQAAAAEwpGoZlvsb1whYTh/F</t>
  </si>
  <si>
    <t>+xvXCDBDSVEuS09TRTpBMDUxOTEwLklRX0lNUFVUX09QRVJfTEVBU0VfREVQUi5GWTIwMTIBAAAAgRA3AAIAAAAMNjQxODcuNjU3ODU2AQgAAAAFAAAAATEBAAAACjE2ODM0NjE4MDIDAAAAAjg1AgAAAAUyMTY3MwQAAAABMAcAAAAIOC83LzIwMTkIAAAACjEyLzMxLzIwMTIJAAAAATDPM4+T+xvXCCv6ysX7G9cIJENJUS5TRUhLOjM4Ni5JUV9TQUxFX0lOVEFOX0NGLkZZMjAwOQEAAABzKAgAAwAAAAAAlEMZlvsb1wjUqfPE+xvXCCdDSVEuRU5YVEJSOlNPTEIuSVFfT1RIRVJfTElBQl9MVC5GWTIwMTYBAAAA7cMFAAIAAAAEMTA3NAEIAAAABQAAAAExAQAAAAoxODgxNDg5Njc2AwAAAAI1MAIAAAAEMTA2MgQAAAABMAcAAAAIOC83LzIwMTkIAAAACjEyLzMxLzIwMTYJAAAAATCqKJKU+xvXCP/FOsX7G9cIHkNJUS5EQjpCQVMuSVFfQlVJTERJTkdTLkZZMjAxNgEAAABq1wUAAwAAAAAAlIOhk/sb1wgRBYTF+xvXCB5DSVEuVFNFOjQxODMuSVFfUEVOU0lPTi5GWTIwMTEBAAAAPVcNAAIAAAAFNTQ4NjkBCAAAAAUAAAABMQEAAAAKMTQ2MDcxNzU4OQMAAAACNzkCAAAABDEyMTMEAAAAATAHAAAACDgvNy8yMDE5CAAAAAkzLzMxLzIwMTEJAAAAATAFLPOW+xvXCJ70/sT7G9cIJENJUS5UU0U6NDE4OC5JUV9FQklUREEuRlkyMDE4Li4uLkpQWQEAAAA1lwoAAgAAAAY1MjM0ODABCAAAAAUAAAABMQEAAAAKMTg5</t>
  </si>
  <si>
    <t>NDU2Nzg1OQMAAAACNzkCAAAABDQwNTEEAAAAATAHAAAACDgvNy8yMDE5CAAAAAkzLzMxLzIwMTgJAAAAATC4zaqQ+xvXCNurV8b7G9cIIUNJUS5LT1NFOkEwNTE5MTAuSVFfUkRfRVhQLkZZMjAxNwEAAACBEDcAAgAAAAYxNDY2NDUBCAAAAAUAAAABMQEAAAAKMTk0ODM1MTE4MgMAAAACODUCAAAAAzEwMAQAAAABMAcAAAAIOC83LzIwMTkIAAAACjEyLzMxLzIwMTcJAAAAATAoKRqT+xvXCOsYz8X7G9cIH0NJUS5UU0U6NDAwNS5JUV9FQklUX0lOVC5GWTIwMTgBAAAAt7gLAAIAAAAIMTguMjMzODkBCAAAAAUAAAABMQEAAAAKMTg5NDA4NDc1MAMAAAACNzkCAAAABDQxODkEAAAAATAHAAAACDgvNy8yMDE5CAAAAAkzLzMxLzIwMTgJAAAAATBOob2R+xvXCP5IMsb7G9cIHENJUS5FTlhUQlI6U09MQi5JUV9OSS5GWTIwMTYBAAAA7cMFAAIAAAADNjIxAQgAAAAFAAAAATEBAAAACjE4ODE0ODk2NzYDAAAAAjUwAgAAAAIxNQQAAAABMAcAAAAIOC83LzIwMTkIAAAACjEyLzMxLzIwMTYJAAAAATCqKJKU+xvXCDaTeMX7G9cIIkNJUS5EQjpCQVMuSVFfT1RIRVJfTElBQl9MVC5GWTIwMDcBAAAAatcFAAIAAAAEMzY4MQEIAAAABQAAAAExAQAAAAk4MDU0MjA5NjQDAAAAAjUwAgAAAAQxMDYyBAAAAAEwBwAAAAg4LzcvMjAxOQgAAAAKMTIvMzEvMjAwNwkAAAABMOzEkpT7G9cIksd7xfsb1wgkQ0lRLkVOWFRCUjpT</t>
  </si>
  <si>
    <t>T0xCLklRX0NBU0hfVEFYRVMuRlkyMDE3AQAAAO3DBQACAAAAAzE5OQEIAAAABQAAAAExAQAAAAoxOTUyNTUwOTg1AwAAAAI1MAIAAAAEMzA1MwQAAAABMAcAAAAIOC83LzIwMTkIAAAACjEyLzMxLzIwMTcJAAAAATDLdpKU+xvXCMvyecX7G9cILENJUS5UU0U6NDA2My5JUV9ERUJUX0VRVUlWX09QRVJfTEVBU0UuRlkyMDE0AQAAAONXDQADAAAAAABy+weY+xvXCJGJf8T7G9cILkNJUS5UU0U6NDE4My5JUV9UT1RBTF9MSUFCX1RPVEFMX0FTU0VUUy5GWTIwMTUBAAAAPVcNAAIAAAAHNjYuNjE2OQEIAAAABQAAAAExAQAAAAoxNzQ0OTQ2MzQwAwAAAAI3OQIAAAAENDE4OAQAAAABMAcAAAAIOC83LzIwMTkIAAAACTMvMzEvMjAxNQkAAAABMAyZkpH7G9cIPyouxvsb1wgoQ0lRLkRCOkJBUy5JUV9UT1RBTF9DT01NT05fRVFVSVRZLkZZMjAxMQEAAABq1wUAAgAAAAUyNDEzOQEIAAAABQAAAAExAQAAAAoxNTg5NDM1ODA0AwAAAAI1MAIAAAAEMTAwNgQAAAABMAcAAAAIOC83LzIwMTkIAAAACjEyLzMxLzIwMTEJAAAAATDCPCGU+xvXCMltisX7G9cIGENJUS5OWVNFOkRELklRX0JFVEFfMVlSLgEAAAC4uQsAAgAAABEwLjQ3MDIwNzM1NzQ4NTA3NwA5z+jJ+xvXCDnP6Mn7G9cIK0NJUS5LT1NFOkEwNTE5MTAuSVFfREFZU19QQVlBQkxFX09VVC5GWTIwMTABAAAAgRA3AAIAAAAJMjcuMjYwMDI1AQgAAAAFAAAA</t>
  </si>
  <si>
    <t>ATEBAAAACjE1NDUzMzgyMTkDAAAAAjg1AgAAAAQ0MTgzBAAAAAEwBwAAAAg4LzcvMjAxOQgAAAAKMTIvMzEvMjAxMAkAAAABMFTjqZD7G9cIPNtTxvsb1wgpQ0lRLkVOWFRCUjpTT0xCLklRX0NBU0hfQ09OVkVSU0lPTi5GWTIwMDkBAAAA7cMFAAIAAAAIODQuNTMxMDgBCAAAAAUAAAABMQEAAAAKMTQ1MjUzNjk4MwMAAAACNTACAAAABDQxODQEAAAAATAHAAAACDgvNy8yMDE5CAAAAAoxMi8zMS8yMDA5CQAAAAEwRvshkfsb1whuGj/G+xvXCB9DSVEuVFNFOjQwNjMuSVFfVE9UQUxfQ0wuRlkyMDE2AQAAAONXDQACAAAABjI4MTk1NAEIAAAABQAAAAExAQAAAAoxNzk5MjQzMzQ1AwAAAAI3OQIAAAAEMTAwOQQAAAABMAcAAAAIOC83LzIwMTkIAAAACTMvMzEvMjAxNgkAAAABMLSXCJj7G9cIWF6BxPsb1wgtQ0lRLlNFSEs6Mzg2LklRX0RFRl9UQVhfQVNTRVRTX0NVUlJFTlQuRlkyMDEzAQAAAHMoCAADAAAAAAD3LRqW+xvXCDDe9sT7G9cIHUNJUS5LT1NFOkEwNTE5MTAuSVFfQUQuRlkyMDEwAQAAAIEQNwACAAAACC01MzE1MzgwAQgAAAAFAAAAATEBAAAACjE1NDUzMzgyMTkDAAAAAjg1AgAAAAQxMDc1BAAAAAEwBwAAAAg4LzcvMjAxOQgAAAAKMTIvMzEvMjAxMAkAAAABMK7ljpP7G9cIQCuqxfsb1wgoQ0lRLkVOWFRCUjpTT0xCLklRX09USEVSX0NMX1NVUFBMLkZZMjAxNwEAAADtwwUAAgAAAAQxMDYw</t>
  </si>
  <si>
    <t>AQgAAAAFAAAAATEBAAAACjE5NTI1NTA5ODUDAAAAAjUwAgAAAAQxMDU3BAAAAAEwBwAAAAg4LzcvMjAxOQgAAAAKMTIvMzEvMjAxNwkAAAABMLpPkpT7G9cIefljxfsb1wgtQ0lRLk5ZU0U6REQuSVFfT1RIRVJfRklOQU5DRV9BQ1RfU1VQUEwuRlkyMDE2AQAAALi5CwACAAAABC0zODABCAAAAAUAAAABMQEAAAAKMTk0NDMzNTY1NwMAAAADMTYwAgAAAAQyMDUwBAAAAAEwBwAAAAg4LzcvMjAxOQgAAAAKMTIvMzEvMjAxNgkAAAABMPvqFpX7G9cI8UpZxfsb1wgnQ0lRLlRTRTo0MTgzLklRX01BUktFVENBUC4yMDE4LzMvMzEuSlBZAQAAAD1XDQACAAAADTY2NjYxNS44MzAyNjUBBgAAAAUAAAABMQEAAAAKMTg3NDAwMjM2OAMAAAACNzkCAAAABjEwMDA1NAQAAAABMAcAAAAJMy8zMS8yMDE4zg6Jrfsb1wjbbpXY+xvXCCNDSVEuVFNFOjQwNjMuSVFfRUJJVEFfTUFSR0lOLkZZMjAxNwEAAADjVw0AAgAAAAcxOS4yODM3AQgAAAAFAAAAATEBAAAACjE4NDkwMjY2ODcDAAAAAjc5AgAAAAQ0NDE5BAAAAAEwBwAAAAg4LzcvMjAxOQgAAAAJMy8zMS8yMDE3CQAAAAEwDAW9kfsb1wjVUxrG+xvXCCJDSVEuRU5YVEJSOlNPTEIuSVFfRUJUX0VYQ0wuRlkyMDEzAQAAAO3DBQACAAAAAzUzNAEIAAAABQAAAAExAQAAAAoxNzI2NTk0NTY0AwAAAAI1MAIAAAABNAQAAAABMAcAAAAIOC83LzIwMTkIAAAACjEyLzMxLzIw</t>
  </si>
  <si>
    <t>MTMJAAAAATAFyb+U+xvXCNsoYMX7G9cIKENJUS5UU0U6NDAwNS5JUV9UT1RBTF9MSUFCX0VRVUlUWS5GWTIwMDkBAAAAt7gLAAIAAAAHMjAyMjU1MwEIAAAABQAAAAExAQAAAAoxMzc5NDY1NDc3AwAAAAI3OQIAAAAEMTAxMwQAAAABMAcAAAAIOC83LzIwMTkIAAAACTMvMzEvMjAwOQkAAAABMOZSgJf7G9cIzMzGxPsb1wgmQ0lRLkVOWFRCUjpTT0xCLklRX0RJTFVUX1dFSUdIVC5GWTIwMTABAAAA7cMFAAIAAAAGODEuNDk5AMIsv5T7G9cIu241xfsb1wgmQ0lRLkRCOkJBUy5JUV9DVVJSRU5UX1BPUlRfREVCVC5GWTIwMTQBAAAAatcFAAIAAAAEMzcyNAEIAAAABQAAAAExAQAAAAoxNzc3OTIyMzEwAwAAAAI1MAIAAAAEMTI5NwQAAAABMAcAAAAIOC83LzIwMTkIAAAACjEyLzMxLzIwMTQJAAAAATBR56CT+xvXCOI7osX7G9cIKENJUS5UU0U6NDAwNS5JUV9DVVJSRU5UX1BPUlRfREVCVC5GWTIwMTYBAAAAt7gLAAIAAAAFNTUwMDABCAAAAAUAAAABMQEAAAAKMTc5NzMxNTQzOAMAAAACNzkCAAAABDEyOTcEAAAAATAHAAAACDgvNy8yMDE5CAAAAAkzLzMxLzIwMTYJAAAAATAKXQGX+xvXCO+ftsT7G9cIF0NJUS5EQjpCQVMuSVFfQUQuRlkyMDEwAQAAAGrXBQACAAAABi0zNzQ5MQEIAAAABQAAAAExAQAAAAoxNTI1MDM0MTczAwAAAAI1MAIAAAAEMTA3NQQAAAABMAcAAAAIOC83LzIwMTkIAAAACjEyLzMx</t>
  </si>
  <si>
    <t>LzIwMTAJAAAAATCyFSGU+xvXCFWSnsX7G9cIIkNJUS5LT1NFOkEwNTE5MTAuSVFfUkFXX0lOVi5GWTIwMDkBAAAAgRA3AAIAAAAGNTEyNTU4AQgAAAAFAAAAATEBAAAACjE0NDAyNzcxMTIDAAAAAjg1AgAAAAQzMTcxBAAAAAEwBwAAAAg4LzcvMjAxOQgAAAAKMTIvMzEvMjAwOQkAAAABMJ2+jpP7G9cIM3qzxfsb1wglQ0lRLlNFSEs6Mzg2LklRX1NUX0RFQlRfUkVQQUlELkZZMjAxMgEAAABzKAgAAwAAAAAA9y0alvsb1whQmCHF+xvXCChDSVEuVFNFOjQwMDUuSVFfVE9UQUxfREVCVC5GWTIwMTMuLi4uSlBZAQAAALe4CwACAAAABzEwNjA1NjcBCAAAAAUAAAABMQEAAAAKMTYyMzc4MzYyOQMAAAACNzkCAAAABDQxNzMEAAAAATAHAAAACDgvNy8yMDE5CAAAAAkzLzMxLzIwMTMJAAAAATA9moGQ+xvXCMm6bMb7G9cIG0NJUS5UU0U6NDA2My5JUV9OUFBFLkZZMjAxMwEAAADjVw0AAgAAAAY2NDk2NTABCAAAAAUAAAABMQEAAAAKMTYyNTQ1NzcwNwMAAAACNzkCAAAABDEwMDQEAAAAATAHAAAACDgvNy8yMDE5CAAAAAkzLzMxLzIwMTMJAAAAATAApQuY+xvXCD38k8T7G9cIG0NJUS5UU0U6NDE4My5JUV9OUFBFLkZZMjAwOAEAAAA9Vw0AAgAAAAY1NjQ4MDUBCAAAAAUAAAABMQEAAAAKMTA1ODkxNTAxOAMAAAACNzkCAAAABDEwMDQEAAAAATAHAAAACDgvNy8yMDE5CAAAAAkzLzMxLzIwMDgJAAAAATBdIAKX</t>
  </si>
  <si>
    <t>+xvXCOBp0MT7G9cIGUNJUS5UU0U6NDAwNS5JUV9BUC5GWTIwMTUBAAAAt7gLAAIAAAAGMjU4MTYxAQgAAAAFAAAAATEBAAAACjE3NDQ5NDYzMzcDAAAAAjc5AgAAAAQxMDE4BAAAAAEwBwAAAAg4LzcvMjAxOQgAAAAJMy8zMS8yMDE1CQAAAAEw6Q4Bl/sb1wjersvE+xvXCCpDSVEuREI6QkFTLklRX0lNUFVUX09QRVJfTEVBU0VfREVQUi5GWTIwMDgBAAAAatcFAAIAAAAJMTY5LjU3MDMyAQgAAAAFAAAAATEBAAAACjEzMzkyMjkyMzIDAAAAAjUwAgAAAAUyMTY3MwQAAAABMAcAAAAIOC83LzIwMTkIAAAACjEyLzMxLzIwMDgJAAAAATCAoCCU+xvXCOXAkcX7G9cIKUNJUS5UU0U6MzQwMi5JUV9EQVlTX0lOVkVOVE9SWV9PVVQuRlkyMDE1AQAAALhVDQACAAAACDg2LjM0ODA1AQgAAAAFAAAAATEBAAAACjE3NDQ5NDYzMTEDAAAAAjc5AgAAAAQ0MDM1BAAAAAEwBwAAAAg4LzcvMjAxOQgAAAAJMy8zMS8yMDE1CQAAAAEw5j83kvsb1wilYwnG+xvXCCZDSVEuS09TRTpBMDUxOTEwLklRX0dBSU5fSU5WRVNULkZZMjAxMgEAAACBEDcAAwAAAAAAzzOPk/sb1wgr+srF+xvXCClDSVEuVFNFOjQwMDUuSVFfSU5WRVNUX1NFQ1VSSVRZX0NGLkZZMjAwOAEAAAC3uAsAAgAAAAYtMzQ1MDkBCAAAAAUAAAABMQEAAAAKMTA1Nzg4MzAzMgMAAAACNzkCAAAABDIwMjcEAAAAATAHAAAACDgvNy8yMDE5CAAAAAkzLzMxLzIw</t>
  </si>
  <si>
    <t>MDgJAAAAATDVK4CX+xvXCPVkmsT7G9cIIUNJUS5FTlhUQlI6U09MQi5JUV9aX1NDT1JFLkZZMjAxMAEAAADtwwUAAgAAAAgyLjIyMDQ4OQEIAAAABQAAAAExAQAAAAoxNTMzMjUwMTAxAwAAAAI1MAIAAAAGMTAwMTIzBAAAAAEwBwAAAAg4LzcvMjAxOQgAAAAKMTIvMzEvMjAxMAkAAAABMFciIpH7G9cIoI8/xvsb1wgpQ0lRLktPU0U6QTA1MTkxMC5JUV9TUEVDSUFMX0RJVl9DRi5GWTIwMTUBAAAAgRA3AAMAAAAAAAfbGZP7G9cI/3/Dxfsb1wgaQ0lRLlRTRTo0MDYzLklRX1JFVi5GWTIwMTEBAAAA41cNAAIAAAAHMTA1ODI1NwEIAAAABQAAAAExAQAAAAoxNTU0MTg5Nzg4AwAAAAI3OQIAAAADMTEyBAAAAAEwBwAAAAg4LzcvMjAxOQgAAAAJMy8zMS8yMDExCQAAAAEwvggLmPsb1whWo3zE+xvXCC1DSVEuTllTRTpERC5JUV9UT1RBTF9MSUFCX1RPVEFMX0FTU0VUUy5GWTIwMTcBAAAAuLkLAAIAAAAHNDYuOTU4MwEIAAAABQAAAAExAQAAAAoxOTQ0MzM1NjY0AwAAAAMxNjACAAAABDQxODgEAAAAATAHAAAACDgvNy8yMDE5CAAAAAoxMi8zMS8yMDE3CQAAAAEwNtQhkfsb1whw1UPG+xvXCCRDSVEuU0VISzozODYuSVFfTUFSS0VUQ0FQLjIwMDQvMTIvMzEBAAAAcygIAAIAAAANMzM5OTg1LjQxMDk0NgEGAAAABQAAAAExAQAAAAoxODgxODQ1MDQzAwAAAAI2NAIAAAAGMTAwMDU0BAAAAAEwBwAAAAoxMi8z</t>
  </si>
  <si>
    <t>MS8yMDA03lUstvsb1wjWoXjG+xvXCCVDSVEuTllTRTpERC5JUV9DVVNUT01fQkVUQS4yMDEyLzEyLzMxAQAAALi5CwACAAAAETAuOTg5MjgwNDg2NjY4MDgyABCria37G9cIZ5dOyvsb1wgjQ0lRLkRCOkJBUy5JUV9MVF9ERUJUX0VRVUlUWS5GWTIwMTIBAAAAatcFAAIAAAAHMzQuMjEwMgEIAAAABQAAAAExAQAAAAoxNjYwMjMxODM4AwAAAAI1MAIAAAAENDA4NQQAAAABMAcAAAAIOC83LzIwMTkIAAAACjEyLzMxLzIwMTIJAAAAATCJlyKR+xvXCN0wR8b7G9cIIUNJUS5OWVNFOkRELklRX1NBTEVfUFBFX0NGLkZZMjAxNwEAAAC4uQsAAgAAAAQyOTU5AQgAAAAFAAAAATEBAAAACjE5NDQzMzU2NjQDAAAAAzE2MAIAAAAEMjA0MgQAAAABMAcAAAAIOC83LzIwMTkIAAAACjEyLzMxLzIwMTcJAAAAATAcOReV+xvXCAx3McX7G9cIJUNJUS5OWVNFOkRELklRX09USEVSX0xUX0FTU0VUUy5GWTIwMDkBAAAAuLkLAAIAAAADNTQwAQgAAAAFAAAAATEBAAAACjE1MDc0OTU1NjIDAAAAAzE2MAIAAAAEMTA2MAQAAAABMAcAAAAIOC83LzIwMTkIAAAACjEyLzMxLzIwMDkJAAAAATCKGI6V+xvXCOD8KcX7G9cIIkNJUS5TRUhLOjM4Ni5JUV9TQUxFX1BQRV9DRi5GWTIwMTUBAAAAcygIAAIAAAADNDI3AQgAAAAFAAAAATEBAAAACjE4ODcyMjg1MzMDAAAAAjMyAgAAAAQyMDQyBAAAAAEwBwAAAAg4LzcvMjAxOQgAAAAK</t>
  </si>
  <si>
    <t>MTIvMzEvMjAxNQkAAAABMNSRu5X7G9cIKF4Oxfsb1wglQ0lRLk5ZU0U6REQuSVFfRUZGRUNUX1RBWF9SQVRFLkZZMjAwOQEAAAC4uQsAAwAAAAJOTQEIAAAABQAAAAExAQAAAAoxNTA3NDk1NTYyAwAAAAMxNjACAAAABDQzNzYEAAAAATAHAAAACDgvNy8yMDE5CAAAAAoxMi8zMS8yMDA5CQAAAAEwihiOlfsb1wjP1SnF+xvXCCZDSVEuVFNFOjQwNjMuSVFfSU5WRU5UT1JZX1RVUk5TLkZZMjAwOQEAAADjVw0AAgAAAAg0LjEzODQxOAEIAAAABQAAAAExAQAAAAoxMzgyNzYzNzMzAwAAAAI3OQIAAAAENDA4MgQAAAABMAcAAAAIOC83LzIwMTkIAAAACTMvMzEvMjAwOQkAAAABMOq2vJH7G9cIP/QYxvsb1wgkQ0lRLlNFSEs6Mzg2LklRX0NVUlJFTkNZX0dBSU4uRlkyMDEzAQAAAHMoCAACAAAABDI3NjABCAAAAAUAAAABMQEAAAAKMTc4NzE5OTcxNAMAAAACMzICAAAAAjM4BAAAAAEwBwAAAAg4LzcvMjAxOQgAAAAKMTIvMzEvMjAxMwkAAAABMPctGpb7G9cIDsYLxfsb1wgyQ0lRLkVOWFRCUjpTT0xCLklRX09USEVSX05PTl9PUEVSX0VYUF9TVVBQTC5GWTIwMTgBAAAA7cMFAAIAAAADLTgwAQgAAAAFAAAAATEBAAAACjE5NTI1NTA5ODYDAAAAAjUwAgAAAAI4NQQAAAABMAcAAAAIOC83LzIwMTkIAAAACjEyLzMxLzIwMTgJAAAAATDLdpKU+xvXCNwZesX7G9cIGUNJUS5UU0U6NDA2My5JUV9GWC5GWTIwMTIB</t>
  </si>
  <si>
    <t>AAAA41cNAAIAAAAFLTcwMjYBCAAAAAUAAAABMQEAAAAKMTU1NDE4OTg1NAMAAAACNzkCAAAABDIxNDQEAAAAATAHAAAACDgvNy8yMDE5CAAAAAkzLzMxLzIwMTIJAAAAATDvfQuY+xvXCI8rv8T7G9cIIkNJUS5UU0U6NDA2My5JUV9TQUxFX1BQRV9DRi5GWTIwMTYBAAAA41cNAAIAAAADMjcxAQgAAAAFAAAAATEBAAAACjE3OTkyNDMzNDUDAAAAAjc5AgAAAAQyMDQyBAAAAAEwBwAAAAg4LzcvMjAxOQgAAAAJMy8zMS8yMDE2CQAAAAEwxb4ImPsb1wgMrsLE+xvXCB1DSVEuTllTRTpERC5JUV9QRU5TSU9OLkZZMjAxNQEAAAC4uQsAAgAAAAQ5MTE5AQgAAAAFAAAAATEBAAAACjE4NzQ2Mjc1OTUDAAAAAzE2MAIAAAAEMTIxMwQAAAABMAcAAAAIOC83LzIwMTkIAAAACjEyLzMxLzIwMTUJAAAAATDKdRaV+xvXCEWiL8X7G9cIGUNJUS5UU0U6NDA2My5JUV9BUC5GWTIwMTgBAAAA41cNAAIAAAAGMTM2ODM0AQgAAAAFAAAAATEBAAAACjE4OTUxODM5MTQDAAAAAjc5AgAAAAQxMDE4BAAAAAEwBwAAAAg4LzcvMjAxOQgAAAAJMy8zMS8yMDE4CQAAAAEw9zMJmPsb1wiiDcTE+xvXCCZDSVEuU0VISzozODYuSVFfUEVSSU9ETEVOR1RIX0lTLkZZMjAxNAEAAABzKAgAAQAAAAIxMgCzQ7uV+xvXCBdtI8X7G9cIJUNJUS5OWVNFOkRELklRX0ZJTElOR19DVVJSRU5DWS5GWTIwMTcBAAAAuLkLAAMAAAADVVNEABw5F5X7</t>
  </si>
  <si>
    <t>G9cIRA5axfsb1wgqQ0lRLkVOWFRCUjpTT0xCLklRX1RPVEFMX09USEVSX09QRVIuRlkyMDA5AQAAAO3DBQACAAAAAzY3MgEIAAAABQAAAAExAQAAAAoxNDUyNTM2OTgzAwAAAAI1MAIAAAADMzgwBAAAAAEwBwAAAAg4LzcvMjAxOQgAAAAKMTIvMzEvMjAwOQkAAAABMKHevpT7G9cIbs1cxfsb1wgpQ0lRLkVOWFRCUjpTT0xCLklRX0xUX0RFQlRfQ0FQSVRBTC5GWTIwMDkBAAAA7cMFAAIAAAAFMzMuMDIBCAAAAAUAAAABMQEAAAAKMTQ1MjUzNjk4MwMAAAACNTACAAAABDQxODcEAAAAATAHAAAACDgvNy8yMDE5CAAAAAoxMi8zMS8yMDA5CQAAAAEwRvshkfsb1wh/QT/G+xvXCC5DSVEuVFNFOjM0MDEuSVFfVE9UQUxfREVCVF9FQklUREFfQ0FQRVguRlkyMDE4AQAAAMJVDQACAAAACDQuNzAyMjA3AQgAAAAFAAAAATEBAAAACjE4OTQwODQ2NjADAAAAAjc5AgAAAAUyMzMxMwQAAAABMAcAAAAIOC83LzIwMTkIAAAACTMvMzEvMjAxOAkAAAABMDkDOJL7G9cINoMWxvsb1wgnQ0lRLlRTRTo0MDYzLklRX0NIQU5HRV9JTlZFTlRPUlkuRlkyMDEwAQAAAONXDQACAAAABTI3NzEwAQgAAAAFAAAAATEBAAAACjE1NTQxODk4NjADAAAAAjc5AgAAAAQyMDk5BAAAAAEwBwAAAAg4LzcvMjAxOQgAAAAJMy8zMS8yMDEwCQAAAAEwreEKmPsb1wg1VXzE+xvXCCZDSVEuU0VISzozODYuSVFfQ1VTVE9NX0JFVEEuMjAxMy8x</t>
  </si>
  <si>
    <t>Mi8zMQEAAABzKAgAAgAAABAxLjY0Njg3MDAwNzc2MDA0AP+Dia37G9cIRklOyvsb1wgeQ0lRLkRCOkJBUy5JUV9GVUxMX1RJTUUuRlkyMDA4AQAAAGrXBQACAAAABTk2OTI0AICgIJT7G9cIrwudxfsb1wglQ0lRLlRTRTo0MTgzLklRX05FVF9SRU5UQUxfRVhQLkZZMjAxMAEAAAA9Vw0AAwAAAAAA493ylvsb1wiWF9LE+xvXCBxDSVEuU0VISzozODYuSVFfREFfQ0YuRlkyMDA4AQAAAHMoCAACAAAABTUwODUxAQgAAAAFAAAAATEBAAAACjE2MzcyMTQ0MjADAAAAAjMyAgAAAAQyMTYwBAAAAAEwBwAAAAg4LzcvMjAxOQgAAAAKMTIvMzEvMjAwOAkAAAABMHP1GJb7G9cIcPUHxfsb1wgiQ0lRLlRTRTo0MTgzLklRX0dBSU5fQVNTRVRTLkZZMjAxMQEAAAA9Vw0AAgAAAAUtMjM0MgEIAAAABQAAAAExAQAAAAoxNDYwNzE3NTg5AwAAAAI3OQIAAAACNTYEAAAAATAHAAAACDgvNy8yMDE5CAAAAAkzLzMxLzIwMTEJAAAAATD0BPOW+xvXCNCfFMX7G9cIJUNJUS5UU0U6NDE4My5JUV9PVEhFUl9DQV9TVVBQTC5GWTIwMTIBAAAAPVcNAAIAAAAFMTIxNjYBCAAAAAUAAAABMQEAAAAKMTU1NDMzNzE4MQMAAAACNzkCAAAABDEwNTUEAAAAATAHAAAACDgvNy8yMDE5CAAAAAkzLzMxLzIwMTIJAAAAATAVU/OW+xvXCPG3/8T7G9cIIUNJUS5TRUhLOjM4Ni5JUV9UT1RBTF9MSUFCLkZZMjAxMgEAAABzKAgAAgAAAAY3MDk5</t>
  </si>
  <si>
    <t>MDgBCAAAAAUAAAABMQEAAAAKMTcyNzc1NDI4MwMAAAACMzICAAAABDEyNzYEAAAAATAHAAAACDgvNy8yMDE5CAAAAAoxMi8zMS8yMDEyCQAAAAEw5wYalvsb1wjdGvbE+xvXCCdDSVEuU0VISzozODYuSVFfRUJJVERBX0NBUEVYX0lOVC5GWTIwMDgBAAAAcygIAAMAAAACTk0BCAAAAAUAAAABMQEAAAAKMTYzNzIxNDQyMAMAAAACMzICAAAABDQxOTEEAAAAATAHAAAACDgvNy8yMDE5CAAAAAoxMi8zMS8yMDA4CQAAAAEwLueSkfsb1wgpCDXG+xvXCCpDSVEuU0VISzozODYuSVFfVE9UQUxfQ09NTU9OX0VRVUlUWS5GWTIwMDkBAAAAcygIAAIAAAAGMzc4OTQwAQgAAAAFAAAAATEBAAAACjE1ODM2Mjc3NjUDAAAAAjMyAgAAAAQxMDA2BAAAAAEwBwAAAAg4LzcvMjAxOQgAAAAKMTIvMzEvMjAwOQkAAAABMIMcGZb7G9cIBYsexfsb1wghQ0lRLktPU0U6QTA1MTkxMC5JUV9HQV9FWFAuRlkyMDE4AQAAAIEQNwACAAAABTI0MDE1AQgAAAAFAAAAATEBAAAACjE5NDgzNTEyMDADAAAAAjg1AgAAAAUyMTU2MgQAAAABMAcAAAAIOC83LzIwMTkIAAAACjEyLzMxLzIwMTgJAAAAATBanhqT+xvXCHAbu8X7G9cIJ0NJUS5OWVNFOkRELklRX1RPVEFMX0RFQlRfSVNTVUVELkZZMjAwOQEAAAC4uQsAAgAAAAUyMDUwOQEIAAAABQAAAAExAQAAAAoxNTA3NDk1NTYyAwAAAAMxNjACAAAABDIxNjEEAAAAATAHAAAACDgvNy8y</t>
  </si>
  <si>
    <t>MDE5CAAAAAoxMi8zMS8yMDA5CQAAAAEwihiOlfsb1wgBSyrF+xvXCCNDSVEuVFNFOjM0MDIuSVFfR1JPU1NfTUFSR0lOLkZZMjAxOQEAAAC4VQ0AAgAAAAcxOC45NzgyAQgAAAAFAAAAATEBAAAACjE5Njk2MDEyMjcDAAAAAjc5AgAAAAQ0MDc0BAAAAAEwBwAAAAg4LzcvMjAxOQgAAAAJMy8zMS8yMDE5CQAAAAEw9mY3kvsb1wjX2AnG+xvXCCtDSVEuTllTRTpERC5JUV9ERUJUX0VRVUlWX09QRVJfTEVBU0UuRlkyMDExAQAAALi5CwACAAAABDM0OTYBCAAAAAUAAAABMQEAAAAKMTY1ODMxNjE3MAMAAAADMTYwAgAAAAUyMTY3MQQAAAABMAcAAAAIOC83LzIwMTkIAAAACjEyLzMxLzIwMTEJAAAAATC8jY6V+xvXCIW5QMX7G9cII0NJUS5OWVNFOkRELklRX01BUktFVENBUC4yMDE2LzEyLzMxAQAAALi5CwACAAAADDY0MTY1LjM2Mjg1NgEGAAAABQAAAAExAQAAAAoxODE1MDA0NjQ1AwAAAAMxNjACAAAABjEwMDA1NAQAAAABMAcAAAAKMTIvMzEvMjAxNu9cia37G9cIXKFcyvsb1wgjQ0lRLlRTRTozNDAxLklRX0VCSVRBX01BUkdJTi5GWTIwMTgBAAAAwlUNAAIAAAAFOC4zNjIBCAAAAAUAAAABMQEAAAAKMTg5NDA4NDY2MAMAAAACNzkCAAAABDQ0MTkEAAAAATAHAAAACDgvNy8yMDE5CAAAAAkzLzMxLzIwMTgJAAAAATAo3DeS+xvXCEd0Acb7G9cIKENJUS5TRUhLOjM4Ni5JUV9GSVhFRF9BU1NFVF9UVVJO</t>
  </si>
  <si>
    <t>Uy5GWTIwMTcBAAAAcygIAAIAAAAIMi45Njg1NTYBCAAAAAUAAAABMQEAAAAKMTk1MTAzODY0MAMAAAACMzICAAAABDQwNjYEAAAAATAHAAAACDgvNy8yMDE5CAAAAAoxMi8zMS8yMDE3CQAAAAEwcIOTkfsb1whp6TDG+xvXCCZDSVEuVFNFOjQxODMuSVFfTkVUX0RFQlRfSVNTVUVELkZZMjAxMQEAAAA9Vw0AAgAAAAYtMTE2NzQBCAAAAAUAAAABMQEAAAAKMTQ2MDcxNzU4OQMAAAACNzkCAAAABDIwMDMEAAAAATAHAAAACDgvNy8yMDE5CAAAAAkzLzMxLzIwMTEJAAAAATAVU/OW+xvXCK/l6cT7G9cILENJUS5FTlhUQlI6U09MQi5JUV9ERUJUX0VRVUlWX05FVF9QQk8uRlkyMDE0AQAAAO3DBQACAAAABDMwMDEBCAAAAAUAAAABMQEAAAAKMTc4MzkyNDYxNgMAAAACNTACAAAABTIxNjc5BAAAAAEwBwAAAAg4LzcvMjAxOQgAAAAKMTIvMzEvMjAxNAkAAAABMInakZT7G9cIgK9hxfsb1wgkQ0lRLlRTRTo0MTgzLklRX09USEVSX0xJQUJfTFQuRlkyMDE3AQAAAD1XDQACAAAABTM0MjU5AQgAAAAFAAAAATEBAAAACjE4NDg1ODEwNjgDAAAAAjc5AgAAAAQxMDYyBAAAAAEwBwAAAAg4LzcvMjAxOQgAAAAJMy8zMS8yMDE3CQAAAAEwjFaKlvsb1wjiSwTF+xvXCCNDSVEuREI6QkFTLklRX0dBSU5fQVNTRVRTX0NGLkZZMjAxMQEAAABq1wUAAgAAAAUtMTUyOAEIAAAABQAAAAExAQAAAAoxNTg5NDM1ODA0AwAAAAI1</t>
  </si>
  <si>
    <t>MAIAAAAEMjAyNgQAAAABMAcAAAAIOC83LzIwMTkIAAAACjEyLzMxLzIwMTEJAAAAATDCPCGU+xvXCCBxf8X7G9cIKENJUS5FTlhUQlI6U09MQi5JUV9TVF9ERUJUX0lTU1VFRC5GWTIwMTQBAAAA7cMFAAMAAAAAAInakZT7G9cIkdZhxfsb1wgaQ0lRLlRTRTo0MDA1LklRX0NJUC5GWTIwMTkBAAAAt7gLAAMAAAAAAEz5AZf7G9cIns3PxPsb1wg3Q0lRLktPU0U6QTA1MTkxMC5JUV9DSEFOR0VfT1RIRVJfTkVUX09QRVJfQVNTRVRTLkZZMjAwOQEAAACBEDcAAgAAAAYtMzA0OTgBCAAAAAUAAAABMQEAAAAKMTQ0MDI3NzExMgMAAAACODUCAAAABDIwNDUEAAAAATAHAAAACDgvNy8yMDE5CAAAAAoxMi8zMS8yMDA5CQAAAAEwnb6Ok/sb1wi7KL7F+xvXCCRDSVEuVFNFOjQxODMuSVFfQ0FTSF9JTlRFUkVTVC5GWTIwMTgBAAAAPVcNAAIAAAAENTU4MwEIAAAABQAAAAExAQAAAAoxODk0ODMyNDM1AwAAAAI3OQIAAAAEMzAyOAQAAAABMAcAAAAIOC83LzIwMTkIAAAACTMvMzEvMjAxOAkAAAABMK2kipb7G9cIZ4QFxfsb1wgoQ0lRLlRTRTo0MTg4LklRX1RPVEFMX0RFQlQuRlkyMDEwLi4uLkpQWQEAAAA1lwoAAgAAAAcxNDU0MTI2AQgAAAAFAAAAATEBAAAACjEzODA2MzA4OTcDAAAAAjc5AgAAAAQ0MTczBAAAAAEwBwAAAAg4LzcvMjAxOQgAAAAJMy8zMS8yMDEwCQAAAAEwPZqBkPsb1wh4snDG+xvXCB1DSVEu</t>
  </si>
  <si>
    <t>S09TRTpBMDUxOTEwLklRX0RPLkZZMjAxMwEAAACBEDcAAwAAAAAA4FqPk/sb1whJnKzF+xvXCC1DSVEuVFNFOjQwNjMuSVFfT1RIRVJfSU5WRVNUX0FDVF9TVVBQTC5GWTIwMDkBAAAA41cNAAIAAAAEMjA1NgEIAAAABQAAAAExAQAAAAoxMzgyNzYzNzMzAwAAAAI3OQIAAAAEMjA1MQQAAAABMAcAAAAIOC83LzIwMTkIAAAACTMvMzEvMjAwOQkAAAABMIyTCpj7G9cI4ceQxPsb1wgkQ0lRLlRTRTo0MTgzLklRX0NPTU1PTl9JU1NVRUQuRlkyMDEwAQAAAD1XDQACAAAABTQzNDg4AQgAAAAFAAAAATEBAAAACjEzODA0NTEzMzgDAAAAAjc5AgAAAAQyMTY5BAAAAAEwBwAAAAg4LzcvMjAxOQgAAAAJMy8zMS8yMDEwCQAAAAEw9ATzlvsb1whtf/7E+xvXCCdDSVEuVFNFOjQxODMuSVFfTUFSS0VUQ0FQLjIwMDAvMy8zMS5KUFkBAAAAPVcNAAIAAAAMNTg3MjU1LjE0OTQ1AQYAAAAFAAAAATEBAAAACjE0MjE1NDQwNjIDAAAAAjc5AgAAAAYxMDAwNTQEAAAAATAHAAAACTMvMzEvMjAwMKzAiK37G9cI5pqc2Psb1wgjQ0lRLkRCOkJBUy5JUV9TVF9ERUJUX1JFUEFJRC5GWTIwMDcBAAAAatcFAAMAAAAAAP3rkpT7G9cIbTmHxfsb1wgtQ0lRLlRTRTo0MDA1LklRX0NBU0hfQ09OVkVSU0lPTi5GWTIwMTcuLi4uSlBZAQAAALe4CwACAAAACjEzMi43NzA1NzUBCAAAAAUAAAABMQEAAAAKMTg0NzkxMjM0MAMAAAACNzkC</t>
  </si>
  <si>
    <t>AAAABDQxODQEAAAAATAHAAAACDgvNy8yMDE5CAAAAAkzLzMxLzIwMTcJAAAAATBOwYGQ+xvXCC2lbcb7G9cII0NJUS5UU0U6NDAwNS5JUV9CRVRBXzJZUi4yMDA5LzAzLzMxAQAAALe4CwACAAAAETAuODU4ODMxMzYzMDg1NjQ2AGNuiq37G9cIOZhXyvsb1wgtQ0lRLktPU0U6QTA1MTkxMC5JUV9ERUJUX0VRVUlWX05FVF9QQk8uRlkyMDEwAQAAAIEQNwACAAAABDgxMzYBCAAAAAUAAAABMQEAAAAKMTU0NTMzODIxOQMAAAACODUCAAAABTIxNjc5BAAAAAEwBwAAAAg4LzcvMjAxOQgAAAAKMTIvMzEvMjAxMAkAAAABMK7ljpP7G9cIlprJxfsb1wgoQ0lRLkVOWFRCUjpTT0xCLklRX1NQRUNJQUxfRElWX0NGLkZZMjAxOAEAAADtwwUAAwAAAAAA252SlPsb1wj+MWXF+xvXCCNDSVEuRU5YVEJSOlNPTEIuSVFfU0dBX1NVUFBMLkZZMjAxNAEAAADtwwUAAgAAAAQxMjI1AQgAAAAFAAAAATEBAAAACjE3ODM5MjQ2MTYDAAAAAjUwAgAAAAMxMDIEAAAAATAHAAAACDgvNy8yMDE5CAAAAAoxMi8zMS8yMDE0CQAAAAEwFfC/lPsb1wgXozjF+xvXCBlDSVEuVFNFOjQwMDUuSVFfRlguRlkyMDEwAQAAALe4CwACAAAABDEyMjQBCAAAAAUAAAABMQEAAAAKMTM3OTQ2NTMxNwMAAAACNzkCAAAABDIxNDQEAAAAATAHAAAACDgvNy8yMDE5CAAAAAkzLzMxLzIwMTAJAAAAATAHoYCX+xvXCEDex8T7G9cIKENJUS5UU0U6NDE4</t>
  </si>
  <si>
    <t>OC5JUV9UT1RBTF9ERUJUX0VCSVREQS5GWTIwMTABAAAANZcKAAIAAAAINy4yNzk4NzUBCAAAAAUAAAABMQEAAAAKMTM4MDYzMDg5NwMAAAACNzkCAAAABDQxOTIEAAAAATAHAAAACDgvNy8yMDE5CAAAAAkzLzMxLzIwMTAJAAAAATBJKjiS+xvXCKteAsb7G9cIJUNJUS5UU0U6NDAwNS5JUV9HQUlOX0lOVkVTVF9DRi5GWTIwMTcBAAAAt7gLAAIAAAAGLTI3Mjg4AQgAAAAFAAAAATEBAAAACjE4NDc5MTIzNDADAAAAAjc5AgAAAAQyMDkwBAAAAAEwBwAAAAg4LzcvMjAxOQgAAAAJMy8zMS8yMDE3CQAAAAEwGoQBl/sb1whjsbfE+xvXCCRDSVEuVFNFOjQwNjMuSVFfRVFVSVRZX01FVEhPRC5GWTIwMTcBAAAA41cNAAMAAAAAAOYMCZj7G9cIu0iCxPsb1wgoQ0lRLkVOWFRCUjpTT0xCLklRX1BST1ZfQkFEX0RFQlRTLkZZMjAwOAEAAADtwwUAAwAAAAAAX9UXlfsb1wgKGXHF+xvXCCJDSVEuREI6QkFTLklRX0VRVUlUWV9NRVRIT0QuRlkyMDA3AQAAAGrXBQACAAAABDExMzABCAAAAAUAAAABMQEAAAAJODA1NDIwOTY0AwAAAAI1MAIAAAAEMzA2MwQAAAABMAcAAAAIOC83LzIwMTkIAAAACjEyLzMxLzIwMDcJAAAAATDsxJKU+xvXCF0Sh8X7G9cIIUNJUS5EQjpCQVMuSVFfVE9UQUxfUkVDRUlWLkZZMjAxNgEAAABq1wUAAgAAAAUxMTk3OAEIAAAABQAAAAExAQAAAAoxODc1OTg2MTQ3AwAAAAI1MAIAAAAEMTAw</t>
  </si>
  <si>
    <t>MQQAAAABMAcAAAAIOC83LzIwMTkIAAAACjEyLzMxLzIwMTYJAAAAATCDXKGT+xvXCImMjsX7G9cIHkNJUS5UU0U6NDAwNS5JUV9MVF9ERUJULkZZMjAxNgEAAAC3uAsAAgAAAAY2MDQyNzABCAAAAAUAAAABMQEAAAAKMTc5NzMxNTQzOAMAAAACNzkCAAAABDEwNDkEAAAAATAHAAAACDgvNy8yMDE5CAAAAAkzLzMxLzIwMTYJAAAAATAKXQGX+xvXCEKZzMT7G9cIKENJUS5UU0U6NDA2My5JUV9UT1RBTF9MSUFCX0VRVUlUWS5GWTIwMTEBAAAA41cNAAIAAAAHMTc4NDE2NgEIAAAABQAAAAExAQAAAAoxNTU0MTg5Nzg4AwAAAAI3OQIAAAAEMTAxMwQAAAABMAcAAAAIOC83LzIwMTkIAAAACTMvMzEvMjAxMQkAAAABMM4vC5j7G9cI+su9xPsb1wglQ0lRLlNFSEs6Mzg2LklRX0RBWVNfU0FMRVNfT1VULkZZMjAwOAEAAABzKAgAAgAAAAg2Ljc5MTQ5NgEIAAAABQAAAAExAQAAAAoxNjM3MjE0NDIwAwAAAAIzMgIAAAAENDA0MgQAAAABMAcAAAAIOC83LzIwMTkIAAAACjEyLzMxLzIwMDgJAAAAATAu55KR+xvXCMNiL8b7G9cIIENJUS5UU0U6NDA2My5JUV9DSEFOR0VfQVIuRlkyMDE5AQAAAONXDQACAAAABS04Njk3AQgAAAAFAAAAATEBAAAACjE5NzAyMTMwMTYDAAAAAjc5AgAAAAQyMDE4BAAAAAEwBwAAAAg4LzcvMjAxOQgAAAAJMy8zMS8yMDE5CQAAAAEwKKkJmPsb1wiSepnE+xvXCCVDSVEuS09TRTpBMDUx</t>
  </si>
  <si>
    <t>OTEwLklRX0NPTU1PTl9SRVAuRlkyMDA4AQAAAIEQNwADAAAAAACNl46T+xvXCIp9qMX7G9cIHENJUS5OWVNFOkRELklRX0dBX0VYUC5GWTIwMTUBAAAAuLkLAAMAAAAAALlOFpX7G9cIJFQvxfsb1wgkQ0lRLlRTRTo0MDA1LklRX0VCSVREQV9NQVJHSU4uRlkyMDA4AQAAALe4CwACAAAABjExLjk4OQEIAAAABQAAAAExAQAAAAoxMDU3ODgzMDMyAwAAAAI3OQIAAAAENDA0NwQAAAABMAcAAAAIOC83LzIwMTkIAAAACTMvMzEvMjAwOAkAAAABMBwsvZH7G9cIwbYQxvsb1wgqQ0lRLlNFSEs6Mzg2LklRX09USEVSX1VOVVNVQUxfU1VQUEwuRlkyMDEyAQAAAHMoCAADAAAAAADW3xmW+xvXCA78IMX7G9cII0NJUS5OWVNFOkRELklRX0NBU0hfSU5URVJFU1QuRlkyMDA3AQAAALi5CwACAAAAAzY3MQEIAAAABQAAAAExAQAAAAoxMzI2NzI0NDQ1AwAAAAMxNjACAAAABDMwMjgEAAAAATAHAAAACDgvNy8yMDE5CAAAAAoxMi8zMS8yMDA3CQAAAAEwWcq8lfsb1wgpTyjF+xvXCCRDSVEuVFNFOjQwNjMuSVFfQ1VSUkVOVF9SQVRJTy5GWTIwMTgBAAAA41cNAAIAAAAINC41NDQ0MjQBCAAAAAUAAAABMQEAAAAKMTg5NTE4MzkxNAMAAAACNzkCAAAABDQwMzAEAAAAATAHAAAACDgvNy8yMDE5CAAAAAkzLzMxLzIwMTgJAAAAATAcLL2R+xvXCH5QJcb7G9cIK0NJUS5EQjpCQVMuSVFfREVGX1RBWF9BU1NFVFNfQ1VSUkVO</t>
  </si>
  <si>
    <t>VC5GWTIwMTQBAAAAatcFAAMAAAAAAEHAoJP7G9cI0hSixfsb1wgnQ0lRLk5ZU0U6REQuSVFfVE9UQUxfREVCVC5GWTIwMTAuLi4uSlBZAQAAALi5CwACAAAACzE5MzMyMDMuNjQ1AQgAAAAFAAAAATEBAAAACjE1ODc4Mjk5NzADAAAAAjc5AgAAAAQ0MTczBAAAAAEwBwAAAAg4LzcvMjAxOQgAAAAKMTIvMzEvMjAxMAkAAAABME7BgZD7G9cIJ6p0xvsb1wggQ0lRLlRTRTo0MDYzLklRX09USEVSX1JFVi5GWTIwMTUBAAAA41cNAAMAAAAAAIMiCJj7G9cIZyfBxPsb1wglQ0lRLktPU0U6QTA1MTkxMC5JUV9UT1RBTF9MSUFCLkZZMjAxMgEAAACBEDcAAgAAAAc1ODE1Nzk4AQgAAAAFAAAAATEBAAAACjE2ODM0NjE4MDIDAAAAAjg1AgAAAAQxMjc2BAAAAAEwBwAAAAg4LzcvMjAxOQgAAAAKMTIvMzEvMjAxMgkAAAABMOBaj5P7G9cIBwCsxfsb1wgkQ0lRLkVOWFRCUjpTT0xCLklRX0VBUk5JTkdfQ08uRlkyMDE0AQAAAO3DBQACAAAAAzI1OQEIAAAABQAAAAExAQAAAAoxNzgzOTI0NjE2AwAAAAI1MAIAAAABNwQAAAABMAcAAAAIOC83LzIwMTkIAAAACjEyLzMxLzIwMTQJAAAAATAV8L+U+xvXCBejOMX7G9cIJUNJUS5EQjpCQVMuSVFfTUFSS0VUQ0FQLjIwMTcvMy8zMS5KUFkBAAAAatcFAAIAAAAPMTAxOTA0NDUuNDg2NjM4AQYAAAAFAAAAATEBAAAACjE4MjkyODQ4MDADAAAAAjc5AgAAAAYxMDAwNTQEAAAA</t>
  </si>
  <si>
    <t>ATAHAAAACTMvMzEvMjAxN84Oia37G9cI65WV2Psb1wgpQ0lRLktPU0U6QTA1MTkxMC5JUV9DQVNIX1NUX0lOVkVTVC5GWTIwMTgBAAAAgRA3AAIAAAAHMjUxMzcwMgEIAAAABQAAAAExAQAAAAoxOTQ4MzUxMjAwAwAAAAI4NQIAAAAEMTAwMgQAAAABMAcAAAAIOC83LzIwMTkIAAAACjEyLzMxLzIwMTgJAAAAATBanhqT+xvXCNd7xcX7G9cII0NJUS5UU0U6NDA2My5JUV9HUk9TU19NQVJHSU4uRlkyMDE2AQAAAONXDQACAAAABzI3LjMzMTMBCAAAAAUAAAABMQEAAAAKMTc5OTI0MzM0NQMAAAACNzkCAAAABDQwNzQEAAAAATAHAAAACDgvNy8yMDE5CAAAAAkzLzMxLzIwMTYJAAAAATAMBb2R+xvXCF0CJcb7G9cIKUNJUS5UU0U6NDE4OC5JUV9UT1RBTF9ERUJUX0NBUElUQUwuRlkyMDE1AQAAADWXCgACAAAABzUwLjIzNDgBCAAAAAUAAAABMQEAAAAKMTc0NDk0NjE0OAMAAAACNzkCAAAABDQxODYEAAAAATAHAAAACDgvNy8yMDE5CAAAAAkzLzMxLzIwMTUJAAAAATDaj7yR+xvXCHWpDcb7G9cILENJUS5EQjpCQVMuSVFfVE9UQUxfTElBQl9UT1RBTF9BU1NFVFMuRlkyMDE0AQAAAGrXBQACAAAABzYwLjQ4ODUBCAAAAAUAAAABMQEAAAAKMTc3NzkyMjMxMAMAAAACNTACAAAABDQxODgEAAAAATAHAAAACDgvNy8yMDE5CAAAAAoxMi8zMS8yMDE0CQAAAAEwmb4ikfsb1wgvKl3G+xvXCCRDSVEuU0VISzozODYu</t>
  </si>
  <si>
    <t>SVFfVU5MRVZFUkVEX0ZDRi5GWTIwMTEBAAAAcygIAAIAAAAGLTI0ODIwAQgAAAAFAAAAATEBAAAACjE1OTY0MzA1NDMDAAAAAjMyAgAAAAQ0NDIzBAAAAAEwBwAAAAg4LzcvMjAxOQgAAAAKMTIvMzEvMjAxMQkAAAABMNbfGZb7G9cIm371xPsb1wgjQ0lRLkRCOkJBUy5JUV9TVF9ERUJUX1JFUEFJRC5GWTIwMTgBAAAAatcFAAMAAAAAANYfopP7G9cIca+Qxfsb1wgfQ0lRLlRTRTo0MTg4LklRX0VCSVRfSU5ULkZZMjAxMAEAAAA1lwoAAgAAAAc1LjA3MTYzAQgAAAAFAAAAATEBAAAACjEzODA2MzA4OTcDAAAAAjc5AgAAAAQ0MTg5BAAAAAEwBwAAAAg4LzcvMjAxOQgAAAAJMy8zMS8yMDEwCQAAAAEwSSo4kvsb1wjwpiHG+xvXCBxDSVEuVFNFOjQwNjMuSVFfQ0FQRVguRlkyMDE2AQAAAONXDQACAAAABy0xNDcyMjcBCAAAAAUAAAABMQEAAAAKMTc5OTI0MzM0NQMAAAACNzkCAAAABDIwMjEEAAAAATAHAAAACDgvNy8yMDE5CAAAAAkzLzMxLzIwMTYJAAAAATDFvgiY+xvXCHmsgcT7G9cIHENJUS5EQjpCQVMuSVFfUkFXX0lOVi5GWTIwMTYBAAAAatcFAAIAAAAEMzEwNwEIAAAABQAAAAExAQAAAAoxODc1OTg2MTQ3AwAAAAI1MAIAAAAEMzE3MQQAAAABMAcAAAAIOC83LzIwMTkIAAAACjEyLzMxLzIwMTYJAAAAATCUg6GT+xvXCAHeg8X7G9cIJkNJUS5UU0U6NDA2My5JUV9MVF9ERUJUX0NBUElUQUwuRlky</t>
  </si>
  <si>
    <t>MDA5AQAAAONXDQACAAAABjAuODk1NgEIAAAABQAAAAExAQAAAAoxMzgyNzYzNzMzAwAAAAI3OQIAAAAENDE4NwQAAAABMAcAAAAIOC83LzIwMTkIAAAACTMvMzEvMjAwOQkAAAABMPvdvJH7G9cI6fAjxvsb1wgjQ0lRLlRTRTo0MTg4LklRX0VCSVRBX01BUkdJTi5GWTIwMTMBAAAANZcKAAIAAAAGMy4zMDQ4AQgAAAAFAAAAATEBAAAACjE2MjUwOTIxNTQDAAAAAjc5AgAAAAQ0NDE5BAAAAAEwBwAAAAg4LzcvMjAxOQgAAAAJMy8zMS8yMDEzCQAAAAEwSSo4kvsb1wiabRfG+xvXCBpDSVEuMC5JUV9MVF9ERUJUX0lTU1VFRC5GWQUAAAAAAAAACAAAABUoSW52YWxpZCBUaW1lIFBlcmlvZCnFPhmT+xvXCI8L+8X7G9cIJENJUS5UU0U6NDE4My5JUV9NQVJLRVRDQVAuMjAxNy8wMy8zMQEAAAA9Vw0AAgAAAAs1NTAyMTguNzUxNQEGAAAABQAAAAExAQAAAAoxODI3NDk2NTA5AwAAAAI3OQIAAAAGMTAwMDU0BAAAAAEwBwAAAAkzLzMxLzIwMTfvXImt+xvXCAneW8r7G9cIJUNJUS5FTlhUQlI6U09MQi5JUV9BU1NFVF9UVVJOUy5GWTIwMTEBAAAA7cMFAAIAAAAIMC40NTU4NjgBCAAAAAUAAAABMQEAAAAKMTU5NzgzNTQ3NQMAAAACNTACAAAABDQxNzcEAAAAATAHAAAACDgvNy8yMDE5CAAAAAoxMi8zMS8yMDExCQAAAAEwVyIikfsb1wjk5kTG+xvXCCFDSVEuU0VISzozODYuSVFfQ0FTSF9FUVVJVi5GWTIwMTcB</t>
  </si>
  <si>
    <t>AAAAcygIAAIAAAAGMTEzMjE4AQgAAAAFAAAAATEBAAAACjE5NTEwMzg2NDADAAAAAjMyAgAAAAQxMDk2BAAAAAEwBwAAAAg4LzcvMjAxOQgAAAAKMTIvMzEvMjAxNwkAAAABMAYHvJX7G9cI3kElxfsb1wgoQ0lRLlRTRTo0MDYzLklRX0NVUlJFTlRfUE9SVF9ERUJULkZZMjAwOAEAAADjVw0AAgAAAAQzMzY2AQgAAAAFAAAAATEBAAAACjEwNjI3NTE5NTIDAAAAAjc5AgAAAAQxMjk3BAAAAAEwBwAAAAg4LzcvMjAxOQgAAAAJMy8zMS8yMDA4CQAAAAEwa0UKmPsb1whMnqTE+xvXCBZDSVEuMC5JUV9TR0FfTUFSR0lOLkZZBQAAAAAAAAAIAAAAFShJbnZhbGlkIFRpbWUgUGVyaW9kKSJuqZD7G9cIQ8dmxvsb1wgjQ0lRLlRTRTo0MDYzLklRX1RPVEFMX1JFQ0VJVi5GWTIwMTABAAAA41cNAAIAAAAGMjcxMDA2AQgAAAAFAAAAATEBAAAACjE1NTQxODk4NjADAAAAAjc5AgAAAAQxMDAxBAAAAAEwBwAAAAg4LzcvMjAxOQgAAAAJMy8zMS8yMDEwCQAAAAEwnLoKmPsb1wgUB3zE+xvXCChDSVEuVFNFOjQxODMuSVFfVE9UQUxfREVCVF9JU1NVRUQuRlkyMDE4AQAAAD1XDQACAAAABTYzNzgzAQgAAAAFAAAAATEBAAAACjE4OTQ4MzI0MzUDAAAAAjc5AgAAAAQyMTYxBAAAAAEwBwAAAAg4LzcvMjAxOQgAAAAJMy8zMS8yMDE4CQAAAAEwraSKlvsb1whnhAXF+xvXCCZDSVEuVFNFOjM0MDcuSVFfQ1VTVE9NX0JFVEEu</t>
  </si>
  <si>
    <t>MjAxNC8wMy8zMQEAAACIVg0AAgAAABEwLjY3OTc2MDQwNzI0ODk2MwDvXImt+xvXCH90TMr7G9cIHkNJUS5TRUhLOjM4Ni5JUV9QRU5TSU9OLkZZMjAxMQEAAABzKAgAAwAAAAAAxbgZlvsb1wh5ZgrF+xvXCCZDSVEuU0VISzozODYuSVFfTE9BTlNfUkVDRUlWX0xULkZZMjAxNwEAAABzKAgAAwAAAAAABge8lfsb1wi9vQ/F+xvXCCFDSVEuREI6QkFTLklRX0lOVEVSRVNUX0VYUC5GWTIwMTcBAAAAatcFAAIAAAAELTQ5MgEIAAAABQAAAAExAQAAAAoxOTQ3NDAzMDM5AwAAAAI1MAIAAAACODIEAAAAATAHAAAACDgvNy8yMDE5CAAAAAoxMi8zMS8yMDE3CQAAAAEwpKqhk/sb1wgyU4TF+xvXCBhDSVEuTllTRTpERC5JUV9CRVRBXzVZUi4BAAAAuLkLAAIAAAAQMS4wNDA5NzMzMzk3ODMyMwBrROnJ+xvXCGtE6cn7G9cIF0NJUS5EQjpCQVMuSVFfQUUuRlkyMDE1AQAAAGrXBQACAAAABDE1MDABCAAAAAUAAAABMQEAAAAKMTgyOTI4MjY1NAMAAAACNTACAAAABDEwMTYEAAAAATAHAAAACDgvNy8yMDE5CAAAAAoxMi8zMS8yMDE1CQAAAAEwYg6hk/sb1whGJqPF+xvXCBtDSVEuTllTRTpERC5JUV9EQV9DRi5GWTIwMTcBAAAAuLkLAAIAAAAEMzg4MgEIAAAABQAAAAExAQAAAAoxOTQ0MzM1NjY0AwAAAAMxNjACAAAABDIxNjAEAAAAATAHAAAACDgvNy8yMDE5CAAAAAoxMi8zMS8yMDE3CQAAAAEwDBIXlfsb1wgM</t>
  </si>
  <si>
    <t>dzHF+xvXCCJDSVEuREI6QkFTLklRX0VRVUlUWV9NRVRIT0QuRlkyMDE4AQAAAGrXBQACAAAABDIyMDMBCAAAAAUAAAABMQEAAAAKMTk0NzQwMzA1MAMAAAACNTACAAAABDMwNjMEAAAAATAHAAAACDgvNy8yMDE5CAAAAAoxMi8zMS8yMDE4CQAAAAEw1h+ik/sb1whPYZDF+xvXCC1DSVEuRU5YVEJSOlNPTEIuSVFfQ1VSUkVOVF9QT1JUX0xFQVNFUy5GWTIwMTUBAAAA7cMFAAIAAAABMgEIAAAABQAAAAExAQAAAAoxODM0ODE2MDk0AwAAAAI1MAIAAAAEMTA5MAQAAAABMAcAAAAIOC83LzIwMTkIAAAACjEyLzMxLzIwMTUJAAAAATCZAZKU+xvXCNNyYsX7G9cIIkNJUS5EQjpCQVMuSVFfQ0FTSF9JTlRFUkVTVC5GWTIwMTYBAAAAatcFAAIAAAADNjE1AQgAAAAFAAAAATEBAAAACjE4NzU5ODYxNDcDAAAAAjUwAgAAAAQzMDI4BAAAAAEwBwAAAAg4LzcvMjAxOQgAAAAKMTIvMzEvMjAxNgkAAAABMJSDoZP7G9cIMlOExfsb1wgnQ0lRLlRTRTo0MDYzLklRX1RPVEFMX09USEVSX09QRVIuRlkyMDE5AQAAAONXDQACAAAABjE1MDM1MgEIAAAABQAAAAExAQAAAAoxOTcwMjEzMDE2AwAAAAI3OQIAAAADMzgwBAAAAAEwBwAAAAg4LzcvMjAxOQgAAAAJMy8zMS8yMDE5CQAAAAEwGIIJmPsb1whQ3pjE+xvXCC1DSVEuS09TRTpBMDUxOTEwLklRX0RBWVNfSU5WRU5UT1JZX09VVC5GWTIwMTMBAAAAgRA3AAIAAAAINDcu</t>
  </si>
  <si>
    <t>Nzc0MTIBCAAAAAUAAAABMQEAAAAKMTczMjQxMjU1OQMAAAACODUCAAAABDQwMzUEAAAAATAHAAAACDgvNy8yMDE5CAAAAAoxMi8zMS8yMDEzCQAAAAEwZQqqkPsb1whuUFTG+xvXCChDSVEuRU5YVEJSOlNPTEIuSVFfUFJFRl9ESVZfT1RIRVIuRlkyMDEzAQAAAO3DBQADAAAAAAAFyb+U+xvXCPx2YMX7G9cIJUNJUS5UU0U6NDE4My5JUV9HV19JTlRBTl9BTU9SVC5GWTIwMTEBAAAAPVcNAAMAAAAAAPQE85b7G9cI2LPSxPsb1wgiQ0lRLkRCOkJBUy5JUV9DT01NT05fSVNTVUVELkZZMjAxNAEAAABq1wUAAwAAAAAAUeegk/sb1whrfoLF+xvXCCBDSVEuVFNFOjQwNjMuSVFfRElWRVNUX0NGLkZZMjAxMQEAAADjVw0AAwAAAAAAzi8LmPsb1wgbGr7E+xvXCBxDSVEuRU5YVEJSOlNPTEIuSVFfQkVUQV8yWVIuAQAAAO3DBQACAAAAEDEuMjQ4MjAwMzI2Mjc0NDQASvboyfsb1whK9ujJ+xvXCCpDSVEuTllTRTpERC5JUV9NSU5PUklUWV9JTlRFUkVTVF9JUy5GWTIwMTgBAAAAuLkLAAIAAAAELTE1NQEIAAAABQAAAAExAQAAAAoxOTQ0MzM1NjU2AwAAAAMxNjACAAAAAjgzBAAAAAEwBwAAAAg4LzcvMjAxOQgAAAAKMTIvMzEvMjAxOAkAAAABMBw5F5X7G9cIZVxaxfsb1wgpQ0lRLlRTRTo0MTgzLklRX0lOVkVTVF9TRUNVUklUWV9DRi5GWTIwMTABAAAAPVcNAAIAAAAFMTIyMTEBCAAAAAUAAAABMQEAAAAKMTM4</t>
  </si>
  <si>
    <t>MDQ1MTMzOAMAAAACNzkCAAAABDIwMjcEAAAAATAHAAAACDgvNy8yMDE5CAAAAAkzLzMxLzIwMTAJAAAAATD0BPOW+xvXCMiM0sT7G9cIIkNJUS5LT1NFOkEwNTE5MTAuSVFfU1RfREVCVC5GWTIwMDcBAAAAgRA3AAIAAAAGNTM4MTU2AQgAAAAFAAAAATEBAAAACjE0NjY3NDM2MTcDAAAAAjg1AgAAAAQxMDQ2BAAAAAEwBwAAAAg4LzcvMjAxOQgAAAAKMTIvMzEvMjAwNwkAAAABMOZGopP7G9cIoiSRxfsb1wgcQ0lRLlRTRTo0MTgzLklRX0VCSVRBLkZZMjAxMAEAAAA9Vw0AAgAAAAUtNDQyNwEIAAAABQAAAAExAQAAAAoxMzgwNDUxMzM4AwAAAAI3OQIAAAAGMTAwNjg5BAAAAAEwBwAAAAg4LzcvMjAxOQgAAAAJMy8zMS8yMDEwCQAAAAEw493ylvsb1wiG8NHE+xvXCCVDSVEuVFNFOjQxODMuSVFfU1BFQ0lBTF9ESVZfQ0YuRlkyMDA4AQAAAD1XDQADAAAAAADCj/KW+xvXCAnLEsX7G9cIH0NJUS5UU0U6MzQwNy5JUV9UT1RBTF9DQS5GWTIwMDgBAAAAiFYNAAIAAAAGNzQwMDc1AQgAAAAFAAAAATEBAAAACjEwODQxNjk3MTQDAAAAAjc5AgAAAAQxMDA4BAAAAAEwBwAAAAg4LzcvMjAxOQgAAAAJMy8zMS8yMDA4CQAAAAEwU+IMm/sb1wjufnbG+xvXCCJDSVEuVFNFOjM0MDcuSVFfUVVJQ0tfUkFUSU8uRlkyMDE5AQAAAIhWDQACAAAACDAuNzkzNjQzAQgAAAAFAAAAATEBAAAACjE5Njk2MDEyMzIDAAAAAjc5</t>
  </si>
  <si>
    <t>AgAAAAQ0MTIxBAAAAAEwBwAAAAg4LzcvMjAxOQgAAAAJMy8zMS8yMDE5CQAAAAEwiZ6Nkvsb1wiIVf3F+xvXCCdDSVEuTllTRTpERC5JUV9DVVJSRU5UX1BPUlRfREVCVC5GWTIwMTEBAAAAuLkLAAIAAAAEMjc0OQEIAAAABQAAAAExAQAAAAoxNjU4MzE2MTcwAwAAAAMxNjACAAAABDEyOTcEAAAAATAHAAAACDgvNy8yMDE5CAAAAAoxMi8zMS8yMDExCQAAAAEwq2aOlfsb1wi9UGnF+xvXCCBDSVEuVFNFOjQwNjMuSVFfU1RfSU5WRVNULkZZMjAwOAEAAADjVw0AAgAAAAYyMjg5MjMBCAAAAAUAAAABMQEAAAAKMTA2Mjc1MTk1MgMAAAACNzkCAAAABDEwNjkEAAAAATAHAAAACDgvNy8yMDE5CAAAAAkzLzMxLzIwMDgJAAAAATC31oCY+xvXCF2Pj8T7G9cIJkNJUS5EQjpCQVMuSVFfVE9UQUxfTElBQl9FUVVJVFkuRlkyMDE1AQAAAGrXBQACAAAABTcwODM2AQgAAAAFAAAAATEBAAAACjE4MjkyODI2NTQDAAAAAjUwAgAAAAQxMDEzBAAAAAEwBwAAAAg4LzcvMjAxOQgAAAAKMTIvMzEvMjAxNQkAAAABMHI1oZP7G9cInfOCxfsb1wgnQ0lRLlRTRTo0MDYzLklRX1RPVEFMX1JFVi5GWTIwMTguLi4uSlBZAQAAAONXDQACAAAABzE0NDE0MzIBCAAAAAUAAAABMQEAAAAKMTg5NTE4MzkxNAMAAAACNzkCAAAAAjI4BAAAAAEwBwAAAAg4LzcvMjAxOQgAAAAJMy8zMS8yMDE4CQAAAAEwln+qkPsb1wipNlfG+xvXCCVD</t>
  </si>
  <si>
    <t>SVEuU0VISzozODYuSVFfTFRfREVCVF9FUVVJVFkuRlkyMDExAQAAAHMoCAACAAAABzMwLjQ0NDIBCAAAAAUAAAABMQEAAAAKMTU5NjQzMDU0MwMAAAACMzICAAAABDQwODUEAAAAATAHAAAACDgvNy8yMDE5CAAAAAoxMi8zMS8yMDExCQAAAAEwTzWTkfsb1wj11y/G+xvXCBpDSVEuVFNFOjQwNjMuSVFfRUJULkZZMjAwOAEAAADjVw0AAgAAAAYyOTg1MTUBCAAAAAUAAAABMQEAAAAKMTA2Mjc1MTk1MgMAAAACNzkCAAAAAzEzOQQAAAABMAcAAAAIOC83LzIwMTkIAAAACTMvMzEvMjAwOAkAAAABMLfWgJj7G9cIv+W6xPsb1wg5Q0lRLlRTRTozNDAyLklRX0NVU1RPTV9CRVRBLi0xMDRXLjIwMDgvMDMvMzEuLl5OMjI1LkpQWS5IAQAAALhVDQACAAAAETAuNTkzNDI0MzAzNjMyMjkzABCria37G9cI/PZPyvsb1wglQ0lRLlRTRTo0MTgzLklRX0RBWVNfU0FMRVNfT1VULkZZMjAxMAEAAAA9Vw0AAgAAAAc2NS4wODY4AQgAAAAFAAAAATEBAAAACjEzODA0NTEzMzgDAAAAAjc5AgAAAAQ0MDQyBAAAAAEwBwAAAAg4LzcvMjAxOQgAAAAJMy8zMS8yMDEwCQAAAAEw2yOSkfsb1wimijjG+xvXCCdDSVEuTllTRTpERC5JUV9UT1RBTF9ERUJUX0VRVUlUWS5GWTIwMTYBAAAAuLkLAAIAAAAHNzguNDc1MQEIAAAABQAAAAExAQAAAAoxOTQ0MzM1NjU3AwAAAAMxNjACAAAABDQwMzQEAAAAATAHAAAACDgvNy8yMDE5CAAA</t>
  </si>
  <si>
    <t>AAoxMi8zMS8yMDE2CQAAAAEwNtQhkfsb1wjGDk7G+xvXCClDSVEuVFNFOjQxODguSVFfVE9UQUxfREVCVF9DQVBJVEFMLkZZMjAxOQEAAAA1lwoAAgAAAAc1Mi43NjU1AQgAAAAFAAAAATEBAAAACjE5Njk4NjAyNTkDAAAAAjc5AgAAAAQ0MTg2BAAAAAEwBwAAAAg4LzcvMjAxOQgAAAAJMy8zMS8yMDE5CQAAAAEw6ra8kfsb1wi3RQ7G+xvXCC5DSVEuTllTRTpERC5JUV9PVEhFUl9OT05fT1BFUl9FWFBfU1VQUEwuRlkyMDE2AQAAALi5CwACAAAAAzEwNQEIAAAABQAAAAExAQAAAAoxOTQ0MzM1NjU3AwAAAAMxNjACAAAAAjg1BAAAAAEwBwAAAAg4LzcvMjAxOQgAAAAKMTIvMzEvMjAxNgkAAAABMNqcFpX7G9cIjZZtxfsb1wghQ0lRLkRCOkJBUy5JUV9UT1RBTF9BU1NFVFMuRlkyMDE1AQAAAGrXBQACAAAABTcwODM2AQgAAAAFAAAAATEBAAAACjE4MjkyODI2NTQDAAAAAjUwAgAAAAQxMDA3BAAAAAEwBwAAAAg4LzcvMjAxOQgAAAAKMTIvMzEvMjAxNQkAAAABMGIOoZP7G9cIRiajxfsb1wgqQ0lRLlRTRTo0MDA1LklRX0lOQ19UQVhfUEFZX0NVUlJFTlQuRlkyMDA5AQAAALe4CwACAAAABTEzMjY1AQgAAAAFAAAAATEBAAAACjEzNzk0NjU0NzcDAAAAAjc5AgAAAAQxMDk0BAAAAAEwBwAAAAg4LzcvMjAxOQgAAAAJMy8zMS8yMDA5CQAAAAEw5lKAl/sb1wgXfYXE+xvXCCdDSVEuVFNFOjQwMDUuSVFfQ0ZP</t>
  </si>
  <si>
    <t>X0NVUlJFTlRfTElBQi5GWTIwMTUBAAAAt7gLAAIAAAAIMC4yOTk4ODUBCAAAAAUAAAABMQEAAAAKMTc0NDk0NjMzNwMAAAACNzkCAAAABDQxODUEAAAAATAHAAAACDgvNy8yMDE5CAAAAAkzLzMxLzIwMTUJAAAAATA9er2R+xvXCKyFMcb7G9cILkNJUS5UU0U6NDE4OC5JUV9UT1RBTF9MSUFCX1RPVEFMX0FTU0VUUy5GWTIwMTgBAAAANZcKAAIAAAAHNTkuMTY0OQEIAAAABQAAAAExAQAAAAoxODk0NTY3ODU5AwAAAAI3OQIAAAAENDE4OAQAAAABMAcAAAAIOC83LzIwMTkIAAAACTMvMzEvMjAxOAkAAAABMOq2vJH7G9cIL5cDxvsb1wgoQ0lRLk5ZU0U6REQuSVFfQVNTRVRfV1JJVEVET1dOX0NGLkZZMjAwOAEAAAC4uQsAAgAAAAQxMTIwAQgAAAAFAAAAATEBAAAACjE0MzAzNzAzMzADAAAAAzE2MAIAAAAEMjAxOQQAAAABMAcAAAAIOC83LzIwMTkIAAAACjEyLzMxLzIwMDgJAAAAATB58Y2V+xvXCI05KcX7G9cIHUNJUS5TRUhLOjM4Ni5JUV9FQklUREEuRlkyMDE0AQAAAHMoCAACAAAABjE2ODg4MgEIAAAABQAAAAExAQAAAAoxODM3OTU3NDcwAwAAAAIzMgIAAAAENDA1MQQAAAABMAcAAAAIOC83LzIwMTkIAAAACjEyLzMxLzIwMTQJAAAAATCS9bqV+xvXCM294MT7G9cIN0NJUS5EQjpCQVMuSVFfQ1VTVE9NX0JFVEEuLTEwNFcuMjAxMS8xMi8zMS4uXk4yMjUuSlBZLkgBAAAAatcFAAIAAAAQMS40MjQ3</t>
  </si>
  <si>
    <t>NjI3NjkyMzAwOABSR4qt+xvXCEBOVcr7G9cIJENJUS5EQjpCQVMuSVFfQ0FTSF9DT05WRVJTSU9OLkZZMjAwNwEAAABq1wUAAgAAAAk3My4zNDIwMDUBCAAAAAUAAAABMQEAAAAJODA1NDIwOTY0AwAAAAI1MAIAAAAENDE4NAQAAAABMAcAAAAIOC83LzIwMTkIAAAACjEyLzMxLzIwMDcJAAAAATB4cCKR+xvXCK12S8b7G9cIK0NJUS5FTlhUQlI6U09MQi5JUV9UT1RBTF9ERUJULkZZMjAxOS4uLi5KUFkBAAAA7cMFAAMAAAAAAE7BgZD7G9cI+y9txvsb1wgvQ0lRLlRTRTo0MTgzLklRX0NVU1RPTV9CRVRBLi0xMDRXLi4uXk4yMjUuSlBZLkgBAAAAPVcNAAIAAAARMC45MzE4NTcwMzYzNTg2NzMAfGvpyfsb1wh8a+nJ+xvXCCpDSVEuVFNFOjQwMDUuSVFfVE9UQUxfRVFVSVRZLkZZMjAxNi4uLi5KUFkBAAAAt7gLAAIAAAAHMTA5MDc3NgEIAAAABQAAAAExAQAAAAoxNzk3MzE1NDM4AwAAAAI3OQIAAAAEMTI3NQQAAAABMAcAAAAIOC83LzIwMTkIAAAACTMvMzEvMjAxNgkAAAABMC1zgZD7G9cI6U1oxvsb1wgcQ0lRLlRTRTo0MDYzLklRX05JX0NGLkZZMjAxOQEAAADjVw0AAgAAAAY0MTUzMTEBCAAAAAUAAAABMQEAAAAKMTk3MDIxMzAxNgMAAAACNzkCAAAABDIxNTAEAAAAATAHAAAACDgvNy8yMDE5CAAAAAkzLzMxLzIwMTkJAAAAATAoqQmY+xvXCIIdhMT7G9cIJUNJUS5UU0U6NDE4OC5JUV9SRVRVUk5f</t>
  </si>
  <si>
    <t>Q0FQSVRBTC5GWTIwMTUBAAAANZcKAAIAAAAGMy41OTIyAQgAAAAFAAAAATEBAAAACjE3NDQ5NDYxNDgDAAAAAjc5AgAAAAQ0MzYzBAAAAAEwBwAAAAg4LzcvMjAxOQgAAAAJMy8zMS8yMDE1CQAAAAEwyWi8kfsb1whDaiLG+xvXCCRDSVEuVFNFOjQwMDUuSVFfUEVSSU9EREFURV9JUy5GWTIwMTgBAAAAt7gLAAUAAAAKMjAxOC8wMy8zMQArqwGX+xvXCFNUosT7G9cIJUNJUS5UU0U6NDA2My5JUV9EQVlTX1NBTEVTX09VVC5GWTIwMTABAAAA41cNAAIAAAAJOTYuMzg1OTE1AQgAAAAFAAAAATEBAAAACjE1NTQxODk4NjADAAAAAjc5AgAAAAQ0MDQyBAAAAAEwBwAAAAg4LzcvMjAxOQgAAAAJMy8zMS8yMDEwCQAAAAEw+928kfsb1wiCWgTG+xvXCCZDSVEuVFNFOjQxODguSVFfTkVUX0RFQlRfRUJJVERBLkZZMjAxOQEAAAA1lwoAAgAAAAczLjkyNTA2AQgAAAAFAAAAATEBAAAACjE5Njk4NjAyNTkDAAAAAjc5AgAAAAQ0MTkzBAAAAAEwBwAAAAg4LzcvMjAxOQgAAAAJMy8zMS8yMDE5CQAAAAEw6ra8kfsb1wjIbA7G+xvXCB9DSVEuVFNFOjQwNjMuSVFfVFJFQVNVUlkuRlkyMDExAQAAAONXDQACAAAABi00MDkxNwEIAAAABQAAAAExAQAAAAoxNTU0MTg5Nzg4AwAAAAI3OQIAAAAEMTI0OAQAAAABMAcAAAAIOC83LzIwMTkIAAAACTMvMzEvMjAxMQkAAAABMM4vC5j7G9cId/F8xPsb1wgiQ0lRLlRTRTo0MTgz</t>
  </si>
  <si>
    <t>LklRX1NBTEVfUFBFX0NGLkZZMjAxOQEAAAA9Vw0AAgAAAAQ0MDE2AQgAAAAFAAAAATEBAAAACjE5Njk2MDEyMjgDAAAAAjc5AgAAAAQyMDQyBAAAAAEwBwAAAAg4LzcvMjAxOQgAAAAJMy8zMS8yMDE5CQAAAAEwvcuKlvsb1wi6RwbF+xvXCCBDSVEuREI6QkFTLklRX0RBX1NVUFBMX0NGLkZZMjAwOQEAAABq1wUAAgAAAAQyNTA4AQgAAAAFAAAAATEBAAAACjE0MzYyMDY0NTADAAAAAjUwAgAAAAQyMTcxBAAAAAEwBwAAAAg4LzcvMjAxOQgAAAAKMTIvMzEvMjAwOQkAAAABMKHuIJT7G9cIafmSxfsb1wgdQ0lRLktPU0U6QTA1MTkxMC5JUV9HVy5GWTIwMTYBAAAAgRA3AAIAAAAGMjUyMjUzAQgAAAAFAAAAATEBAAAACjE4Nzc2MjYxNTUDAAAAAjg1AgAAAAQxMTcxBAAAAAEwBwAAAAg4LzcvMjAxOQgAAAAKMTIvMzEvMjAxNgkAAAABMBgCGpP7G9cIqHzOxfsb1wgdQ0lRLlRTRTo0MDA1LklRX0VCSVREQS5GWTIwMTQBAAAAt7gLAAIAAAAGMjE2NTc2AQgAAAAFAAAAATEBAAAACjE2ODU0NjI1NzgDAAAAAjc5AgAAAAQ0MDUxBAAAAAEwBwAAAAg4LzcvMjAxOQgAAAAJMy8zMS8yMDE0CQAAAAEwST2Bl/sb1wjn+J7E+xvXCChDSVEuS09TRTpBMDUxOTEwLklRX1BFUklPRERBVEVfSVMuRlkyMDEwAQAAAIEQNwAFAAAACjIwMTAvMTIvMzEAruWOk/sb1whkJcnF+xvXCChDSVEuRU5YVEJSOlNPTEIuSVFfTFRf</t>
  </si>
  <si>
    <t>REVCVF9FUVVJVFkuRlkyMDEzAQAAAO3DBQACAAAABzM3LjY4OTUBCAAAAAUAAAABMQEAAAAKMTcyNjU5NDU2NAMAAAACNTACAAAABDQwODUEAAAAATAHAAAACDgvNy8yMDE5CAAAAAoxMi8zMS8yMDEzCQAAAAEwVyIikfsb1wgWXEXG+xvXCDhDSVEuTllTRTpERC5JUV9DVVNUT01fQkVUQS4tMTA0Vy4yMDE1LzEyLzMxLi5eTjIyNS5KUFkuSAEAAAC4uQsAAgAAABAxLjA1NDM0NDk3OTEzMjYzAEIgiq37G9cI3WNUyvsb1wgaQ0lRLk5ZU0U6REQuSVFfRUJJVC5GWTIwMTMBAAAAuLkLAAIAAAAENDU4OQEIAAAABQAAAAExAQAAAAoxNzc1OTMwMjE1AwAAAAMxNjACAAAAAzQwMAQAAAABMAcAAAAIOC83LzIwMTkIAAAACjEyLzMxLzIwMTMJAAAAATDd246V+xvXCBoZQsX7G9cIIkNJUS5UU0U6NDE4My5JUV9MRVZFUkVEX0ZDRi5GWTIwMTQBAAAAPVcNAAIAAAAKLTIyODU5LjYyNQEIAAAABQAAAAExAQAAAAoxNjg2NjM4Mjk1AwAAAAI3OQIAAAAENDQyMgQAAAABMAcAAAAIOC83LzIwMTkIAAAACTMvMzEvMjAxNAkAAAABMFrhiZb7G9cI6gECxfsb1wgcQ0lRLk5ZU0U6REQuSVFfRUJJVERBLkZZMjAxNAEAAAC4uQsAAgAAAAQ4MjE0AQgAAAAFAAAAATEBAAAACjE4MjcxMDYzNjkDAAAAAzE2MAIAAAAENDA1MQQAAAABMAcAAAAIOC83LzIwMTkIAAAACjEyLzMxLzIwMTQJAAAAATCYABaV+xvXCOjZVsX7G9cI</t>
  </si>
  <si>
    <t>JENJUS5LT1NFOkEwNTE5MTAuSVFfQlVJTERJTkdTLkZZMjAxNAEAAACBEDcAAgAAAAczMzc5Nzc1AQgAAAAFAAAAATEBAAAACjE3ODA2OTM2MjUDAAAAAjg1AgAAAAQzMDIzBAAAAAEwBwAAAAg4LzcvMjAxOQgAAAAKMTIvMzEvMjAxNAkAAAABMNVlGZP7G9cIA8C3xfsb1wgmQ0lRLlRTRTo0MDYzLklRX0NVU1RPTV9CRVRBLjIwMTAvMDMvMzEBAAAA41cNAAIAAAARMC45NDI4Mjc1Mzk3MzEzMDQA/4OJrfsb1wjzhU3K+xvXCDBDSVEuTllTRTpERC5JUV9DSEFOR0VfTkVUX1dPUktJTkdfQ0FQSVRBTC5GWTIwMTQBAAAAuLkLAAIAAAAELTIwMwEIAAAABQAAAAExAQAAAAoxODI3MTA2MzY5AwAAAAMxNjACAAAABDQ0MjEEAAAAATAHAAAACDgvNy8yMDE5CAAAAAoxMi8zMS8yMDE0CQAAAAEwuU4Wlfsb1wg7nVfF+xvXCChDSVEuVFNFOjQwMDUuSVFfTUlOT1JJVFlfSU5URVJFU1QuRlkyMDE3AQAAALe4CwACAAAABjM0MjIwOAEIAAAABQAAAAExAQAAAAoxODQ3OTEyMzQwAwAAAAI3OQIAAAAEMTA1MgQAAAABMAcAAAAIOC83LzIwMTkIAAAACTMvMzEvMjAxNwkAAAABMBqEAZf7G9cItqrNxPsb1wgmQ0lRLlRTRTo0MTgzLklRX0NBU0hfQUNRVUlSRV9DRi5GWTIwMDkBAAAAPVcNAAIAAAAFLTg2ODQBCAAAAAUAAAABMQEAAAAKMTM4MDQ1MTYyMgMAAAACNzkCAAAABDIwNTcEAAAAATAHAAAACDgvNy8yMDE5</t>
  </si>
  <si>
    <t>CAAAAAkzLzMxLzIwMDkJAAAAATDTtvKW+xvXCNjp58T7G9cIJUNJUS5UU0U6NDA2My5JUV9ESUxVVF9FUFNfRVhDTC5GWTIwMTMBAAAA41cNAAIAAAAGMjQ4LjkyAQgAAAAFAAAAATEBAAAACjE2MjU0NTc3MDcDAAAAAjc5AgAAAAMxNDIEAAAAATAHAAAACDgvNy8yMDE5CAAAAAkzLzMxLzIwMTMJAAAAATAApQuY+xvXCB14fsT7G9cIKENJUS5UU0U6NDE4OC5JUV9UT1RBTF9ERUJUX0VRVUlUWS5GWTIwMTkBAAAANZcKAAIAAAAIMTExLjcwOTkBCAAAAAUAAAABMQEAAAAKMTk2OTg2MDI1OQMAAAACNzkCAAAABDQwMzQEAAAAATAHAAAACDgvNy8yMDE5CAAAAAkzLzMxLzIwMTkJAAAAATDqtryR+xvXCB6mGMb7G9cIJUNJUS5UU0U6NDE4My5JUV9PVEhFUl9PUEVSX0FDVC5GWTIwMTIBAAAAPVcNAAIAAAAFLTYzMjkBCAAAAAUAAAABMQEAAAAKMTU1NDMzNzE4MQMAAAACNzkCAAAABDIwNDcEAAAAATAHAAAACDgvNy8yMDE5CAAAAAkzLzMxLzIwMTIJAAAAATAmevOW+xvXCPKB6sT7G9cIIUNJUS5UU0U6NDA2My5JUV9DT01NT05fUkVQLkZZMjAwOAEAAADjVw0AAgAAAAUtNzg5NQEIAAAABQAAAAExAQAAAAoxMDYyNzUxOTUyAwAAAAI3OQIAAAAEMjE2NAQAAAABMAcAAAAIOC83LzIwMTkIAAAACTMvMzEvMjAwOAkAAAABMGtFCpj7G9cIbeykxPsb1wgkQ0lRLkRCOkJBUy5JUV9BU1NFVF9XUklURURPV04u</t>
  </si>
  <si>
    <t>RlkyMDA4AQAAAGrXBQADAAAAAAD965KU+xvXCNSZkcX7G9cIIkNJUS5EQjpCQVMuSVFfRUJJVERBX01BUkdJTi5GWTIwMTQBAAAAatcFAAIAAAAHMTMuNDkwNQEIAAAABQAAAAExAQAAAAoxNzc3OTIyMzEwAwAAAAI1MAIAAAAENDA0NwQAAAABMAcAAAAIOC83LzIwMTkIAAAACjEyLzMxLzIwMTQJAAAAATCZviKR+xvXCIYtUsb7G9cIIUNJUS5UU0U6NDAwNS5JUV9DQVNIX0ZJTkFOLkZZMjAxMgEAAAC3uAsAAgAAAAQyMDU0AQgAAAAFAAAAATEBAAAACjE1NTMyMzk4MjQDAAAAAjc5AgAAAAQyMDA0BAAAAAEwBwAAAAg4LzcvMjAxOQgAAAAJMy8zMS8yMDEyCQAAAAEwOBaBl/sb1whiiojE+xvXCCdDSVEuVFNFOjQxODMuSVFfREFZU19QQVlBQkxFX09VVC5GWTIwMTMBAAAAPVcNAAIAAAAINTguODkzNDgBCAAAAAUAAAABMQEAAAAKMTYyNTA5MjE2NwMAAAACNzkCAAAABDQxODMEAAAAATAHAAAACDgvNy8yMDE5CAAAAAkzLzMxLzIwMTMJAAAAATD8cZKR+xvXCNj/OMb7G9cIHkNJUS5EQjpCQVMuSVFfU1RfSU5WRVNULkZZMjAxNAEAAABq1wUAAgAAAAIxOQEIAAAABQAAAAExAQAAAAoxNzc3OTIyMzEwAwAAAAI1MAIAAAAEMTA2OQQAAAABMAcAAAAIOC83LzIwMTkIAAAACjEyLzMxLzIwMTQJAAAAATBBwKCT+xvXCDk/l8X7G9cIJ0NJUS5EQjpCQVMuSVFfREVCVF9FUVVJVl9ORVRfUEJPLkZZMjAxNAEA</t>
  </si>
  <si>
    <t>AABq1wUAAgAAAAQ3MjIyAQgAAAAFAAAAATEBAAAACjE3Nzc5MjIzMTADAAAAAjUwAgAAAAUyMTY3OQQAAAABMAcAAAAIOC83LzIwMTkIAAAACjEyLzMxLzIwMTQJAAAAATBR56CT+xvXCEpml8X7G9cIKkNJUS5UU0U6NDE4My5JUV9JTkNfVEFYX1BBWV9DVVJSRU5ULkZZMjAxNwEAAAA9Vw0AAgAAAAU3NTI2NgEIAAAABQAAAAExAQAAAAoxODQ4NTgxMDY4AwAAAAI3OQIAAAAEMTA5NAQAAAABMAcAAAAIOC83LzIwMTkIAAAACTMvMzEvMjAxNwkAAAABMIxWipb7G9cIJB4axfsb1wgrQ0lRLlNFSEs6Mzg2LklRX01JTk9SSVRZX0lOVEVSRVNUX0NGLkZZMjAxNwEAAABzKAgAAwAAAAAAFy68lfsb1wj/jyXF+xvXCCdDSVEuVFNFOjQwNjMuSVFfVE9UQUxfUkVWLkZZMjAxMy4uLi5KUFkBAAAA41cNAAIAAAAHMTAyNTQwOQEIAAAABQAAAAExAQAAAAoxNjI1NDU3NzA3AwAAAAI3OQIAAAACMjgEAAAAATAHAAAACDgvNy8yMDE5CAAAAAkzLzMxLzIwMTMJAAAAATCWf6qQ+xvXCIVjZ8b7G9cIHENJUS5TRUhLOjM4Ni5JUV9FQklUQS5GWTIwMTcBAAAAcygIAAIAAAAFODEyMDMBCAAAAAUAAAABMQEAAAAKMTk1MTAzODY0MAMAAAACMzICAAAABjEwMDY4OQQAAAABMAcAAAAIOC83LzIwMTkIAAAACjEyLzMxLzIwMTcJAAAAATAGB7yV+xvXCPd848T7G9cII0NJUS5TRUhLOjM4Ni5JUV9UT1RBTF9SRUNFSVYuRlky</t>
  </si>
  <si>
    <t>MDA3AQAAAHMoCAACAAAABTQ0NDc3AQgAAAAFAAAAATEBAAAACjE2MzcyMTQ0MTgDAAAAAjMyAgAAAAQxMDAxBAAAAAEwBwAAAAg4LzcvMjAxOQgAAAAKMTIvMzEvMjAwNwkAAAABMM7yipb7G9cIPrYcxfsb1wgyQ0lRLktPU0U6QTA1MTkxMC5JUV9NSU5PUklUWV9JTlRFUkVTVF9UT1RBTC5GWTIwMTABAAAAgRA3AAIAAAAGMTQwMzYyAQgAAAAFAAAAATEBAAAACjE1NDUzMzgyMTkDAAAAAjg1AgAAAAQxMzEyBAAAAAEwBwAAAAg4LzcvMjAxOQgAAAAKMTIvMzEvMjAxMAkAAAABMK7ljpP7G9cIlprJxfsb1wgsQ0lRLlNFSEs6Mzg2LklRX1RPVEFMX0FTU0VUUy5GWTIwMDkuLi4uTE9DQUwBAAAAcygIAAIAAAAGODk4MjYzAQgAAAAFAAAAATEBAAAACjE1ODM2Mjc3NjUDAAAAAjMyAgAAAAQxMDA3BAAAAAEwBwAAAAg4LzcvMjAxOQgAAAAKMTIvMzEvMjAwOQkAAAABMGxzxY/7G9cISumOxvsb1wgdQ0lRLkRCOkJBUy5JUV9UT1RBTF9DTC5GWTIwMDgBAAAAatcFAAIAAAAFMTYyOTUBCAAAAAUAAAABMQEAAAAKMTMzOTIyOTIzMgMAAAACNTACAAAABDEwMDkEAAAAATAHAAAACDgvNy8yMDE5CAAAAAoxMi8zMS8yMDA4CQAAAAEwgKAglPsb1wiv1YfF+xvXCCNDSVEuVFNFOjQwMDUuSVFfSU5URVJFU1RfRVhQLkZZMjAxMAEAAAC3uAsAAgAAAAYtMTIwNzMBCAAAAAUAAAABMQEAAAAKMTM3OTQ2NTMxNwMAAAAC</t>
  </si>
  <si>
    <t>NzkCAAAAAjgyBAAAAAEwBwAAAAg4LzcvMjAxOQgAAAAJMy8zMS8yMDEwCQAAAAEw9nmAl/sb1wj+QcfE+xvXCClDSVEuVFNFOjQwMDUuSVFfREVCVF9FUVVJVl9ORVRfUEJPLkZZMjAwOQEAAAC3uAsAAgAAAAUzOTk4NQEIAAAABQAAAAExAQAAAAoxMzc5NDY1NDc3AwAAAAI3OQIAAAAFMjE2NzkEAAAAATAHAAAACDgvNy8yMDE5CAAAAAkzLzMxLzIwMDkJAAAAATDmUoCX+xvXCDgBm8T7G9cIH0NJUS5EQjpCQVMuSVFfQ0FTSF9GSU5BTi5GWTIwMTABAAAAatcFAAIAAAAFLTQyNDQBCAAAAAUAAAABMQEAAAAKMTUyNTAzNDE3MwMAAAACNTACAAAABDIwMDQEAAAAATAHAAAACDgvNy8yMDE5CAAAAAoxMi8zMS8yMDEwCQAAAAEwshUhlPsb1wiH0YnF+xvXCCdDSVEuRU5YVEJSOlNPTEIuSVFfRUJJVERBLkZZMjAxNi4uLi5KUFkBAAAA7cMFAAIAAAANMjMzMTc5LjU2Mjk2OQEIAAAABQAAAAExAQAAAAoxODgxNDg5Njc2AwAAAAI3OQIAAAAENDA1MQQAAAABMAcAAAAIOC83LzIwMTkIAAAACjEyLzMxLzIwMTYJAAAAATDI9KqQ+xvXCAShb8b7G9cIJ0NJUS5LT1NFOkEwNTE5MTAuSVFfQkVUQV8xWVIuMjAwNy8xMi8zMQEAAACBEDcAAgAAABAxLjE0ODA3NDcwMzM5ODEyAIeIbaz7G9cI0LJdyvsb1wgkQ0lRLlNFSEs6Mzg2LklRX1BFUklPRERBVEVfSVMuRlkyMDA3AQAAAHMoCAAFAAAACjIwMDcvMTIvMzEA</t>
  </si>
  <si>
    <t>zvKKlvsb1wg+thzF+xvXCCBDSVEuS09TRTpBMDUxOTEwLklRX0RBX0NGLkZZMjAxMgEAAACBEDcAAgAAAAY4NjQzODABCAAAAAUAAAABMQEAAAAKMTY4MzQ2MTgwMgMAAAACODUCAAAABDIxNjAEAAAAATAHAAAACDgvNy8yMDE5CAAAAAoxMi8zMS8yMDEyCQAAAAEw4FqPk/sb1whNErbF+xvXCCZDSVEuVFNFOjQwNjMuSVFfRklMSU5HX0NVUlJFTkNZLkZZMjAxNAEAAADjVw0AAwAAAANKUFkAgyIImPsb1wjCNJXE+xvXCCFDSVEuVFNFOjQxODMuSVFfTklfQ09NUEFOWS5GWTIwMTIBAAAAPVcNAAIAAAAENzU2NgEIAAAABQAAAAExAQAAAAoxNTU0MzM3MTgxAwAAAAI3OQIAAAAFNDE1NzEEAAAAATAHAAAACDgvNy8yMDE5CAAAAAkzLzMxLzIwMTIJAAAAATAVU/OW+xvXCMAM6sT7G9cIIUNJUS5UU0U6NDA2My5JUV9OSV9DT01QQU5ZLkZZMjAxOQEAAADjVw0AAgAAAAYzMTM5ODUBCAAAAAUAAAABMQEAAAAKMTk3MDIxMzAxNgMAAAACNzkCAAAABTQxNTcxBAAAAAEwBwAAAAg4LzcvMjAxOQgAAAAJMy8zMS8yMDE5CQAAAAEwGIIJmPsb1whgO67E+xvXCChDSVEuVFNFOjM0MDIuSVFfVE9UQUxfREVCVC5GWTIwMTQuLi4uSlBZAQAAALhVDQACAAAABjY0NzU3NwEIAAAABQAAAAExAQAAAAoxNjg2MTAzNjIyAwAAAAI3OQIAAAAENDE3MwQAAAABMAcAAAAIOC83LzIwMTkIAAAACTMvMzEvMjAxNAkAAAABMD2a</t>
  </si>
  <si>
    <t>gZD7G9cIG8Noxvsb1wg0Q0lRLlRTRTo0MDYzLklRX1RPVEFMX09VVFNUQU5ESU5HX0ZJTElOR19EQVRFLkZZMjAxMAEAAADjVw0AAgAAAAo0MjQuNjAxNjM5AQQAAAAFAAAAATUBAAAACjE1NTQxODk4NjACAAAABTI0MTUzBgAAAAEwreEKmPsb1wgTc6bE+xvXCChDSVEuRU5YVEJSOlNPTEIuSVFfT1RIRVJfT1BFUl9BQ1QuRlkyMDExAQAAAO3DBQACAAAAAjc3AQgAAAAFAAAAATEBAAAACjE1OTc4MzU0NzUDAAAAAjUwAgAAAAQyMDQ3BAAAAAEwBwAAAAg4LzcvMjAxOQgAAAAKMTIvMzEvMjAxMQkAAAABMOR6v5T7G9cIZk10xfsb1wgfQ0lRLlRTRTozNDAxLklRX0VCSVRfSU5ULkZZMjAxNgEAAADCVQ0AAgAAAAkyNy43NTExMzYBCAAAAAUAAAABMQEAAAAKMTg0NzYzNjA4MgMAAAACNzkCAAAABDQxODkEAAAAATAHAAAACDgvNy8yMDE5CAAAAAkzLzMxLzIwMTYJAAAAATAo3DeS+xvXCI28IMb7G9cIIENJUS5UU0U6NDA2My5JUV9MVF9JTlZFU1QuRlkyMDE4AQAAAONXDQACAAAABjIzODIxNwEIAAAABQAAAAExAQAAAAoxODk1MTgzOTE0AwAAAAI3OQIAAAAEMTA1NAQAAAABMAcAAAAIOC83LzIwMTkIAAAACTMvMzEvMjAxOAkAAAABMPczCZj7G9cI/eSCxPsb1wgkQ0lRLk5ZU0U6REQuSVFfR1dfSU5UQU5fQU1PUlQuRlkyMDE2AQAAALi5CwACAAAAAzU0NAEIAAAABQAAAAExAQAAAAoxOTQ0MzM1NjU3</t>
  </si>
  <si>
    <t>AwAAAAMxNjACAAAAAjMxBAAAAAEwBwAAAAg4LzcvMjAxOQgAAAAKMTIvMzEvMjAxNgkAAAABMNqcFpX7G9cInodYxfsb1wgcQ0lRLkVOWFRCUjpTT0xCLklRX0ZYLkZZMjAwOQEAAADtwwUAAgAAAAIxMAEIAAAABQAAAAExAQAAAAoxNDUyNTM2OTgzAwAAAAI1MAIAAAAEMjE0NAQAAAABMAcAAAAIOC83LzIwMTkIAAAACjEyLzMxLzIwMDkJAAAAATDCLL+U+xvXCIn5NMX7G9cIIkNJUS5UU0U6NDE4My5JUV9HQUlOX0lOVkVTVC5GWTIwMTgBAAAAPVcNAAIAAAAFLTQyOTIBCAAAAAUAAAABMQEAAAAKMTg5NDgzMjQzNQMAAAACNzkCAAAAAjYyBAAAAAEwBwAAAAg4LzcvMjAxOQgAAAAJMy8zMS8yMDE4CQAAAAEwnH2Klvsb1whvztjE+xvXCB1DSVEuTllTRTpERC5JUV9MVF9ERUJULkZZMjAxNQEAAAC4uQsAAgAAAAUxNjIxNgEIAAAABQAAAAExAQAAAAoxODc0NjI3NTk1AwAAAAMxNjACAAAABDEwNDkEAAAAATAHAAAACDgvNy8yMDE5CAAAAAoxMi8zMS8yMDE1CQAAAAEwynUWlfsb1wg0ey/F+xvXCCRDSVEuTllTRTpERC5JUV9PVEhFUl9PUEVSX0FDVC5GWTIwMTUBAAAAuLkLAAIAAAAFLTE5MTkBCAAAAAUAAAABMQEAAAAKMTg3NDYyNzU5NQMAAAADMTYwAgAAAAQyMDQ3BAAAAAEwBwAAAAg4LzcvMjAxOQgAAAAKMTIvMzEvMjAxNQkAAAABMMp1FpX7G9cIbEhtxfsb1wgoQ0lRLlRTRTozNDA3LklRX0ZJ</t>
  </si>
  <si>
    <t>WEVEX0FTU0VUX1RVUk5TLkZZMjAxOQEAAACIVg0AAgAAAAgzLjY2ODAzNgEIAAAABQAAAAExAQAAAAoxOTY5NjAxMjMyAwAAAAI3OQIAAAAENDA2NgQAAAABMAcAAAAIOC83LzIwMTkIAAAACTMvMzEvMjAxOQkAAAABMImejZL7G9cIiFX9xfsb1wgeQ0lRLktPU0U6QTA1MTkxMC5JUV9SRVYuRlkyMDA5AQAAAIEQNwACAAAACDE1NTIwODEzAQgAAAAFAAAAATEBAAAACjE0NDAyNzcxMTIDAAAAAjg1AgAAAAMxMTIEAAAAATAHAAAACDgvNy8yMDE5CAAAAAoxMi8zMS8yMDA5CQAAAAEwjZeOk/sb1wh5jL3F+xvXCCNDSVEuVFNFOjQxODMuSVFfT1RIRVJfRVFVSVRZLkZZMjAxNQEAAAA9Vw0AAgAAAAUzOTE2MwEIAAAABQAAAAExAQAAAAoxNzQ0OTQ2MzQwAwAAAAI3OQIAAAAEMTAyOAQAAAABMAcAAAAIOC83LzIwMTkIAAAACTMvMzEvMjAxNQkAAAABMFrhiZb7G9cIh6vWxPsb1wghQ0lRLlRTRTo0MDA1LklRX0NPTU1PTl9SRVAuRlkyMDA4AQAAALe4CwACAAAABC0zMDkBCAAAAAUAAAABMQEAAAAKMTA1Nzg4MzAzMgMAAAACNzkCAAAABDIxNjQEAAAAATAHAAAACDgvNy8yMDE5CAAAAAkzLzMxLzIwMDgJAAAAATDVK4CX+xvXCAXCr8T7G9cIIUNJUS5UU0U6NDA2My5JUV9UT1RBTF9MSUFCLkZZMjAxOAEAAADjVw0AAgAAAAY0OTUzMDQBCAAAAAUAAAABMQEAAAAKMTg5NTE4MzkxNAMAAAACNzkCAAAABDEy</t>
  </si>
  <si>
    <t>NzYEAAAAATAHAAAACDgvNy8yMDE5CAAAAAkzLzMxLzIwMTgJAAAAATAHWwmY+xvXCB2frcT7G9cIIkNJUS5UU0U6MzQwMi5JUV9FQklUX01BUkdJTi5GWTIwMTABAAAAuFUNAAIAAAAGMi45NDk4AQgAAAAFAAAAATEBAAAACjEzODAyODY5NDYDAAAAAjc5AgAAAAQ0MDUzBAAAAAEwBwAAAAg4LzcvMjAxOQgAAAAJMy8zMS8yMDEwCQAAAAEw1Rg3kvsb1wgPOh3G+xvXCCRDSVEuVFNFOjQwMDUuSVFfU0FMRV9JTlRBTl9DRi5GWTIwMTMBAAAAt7gLAAMAAAAAAEk9gZf7G9cI5i60xPsb1wgjQ0lRLkVOWFRCUjpTT0xCLklRX0JVSUxESU5HUy5GWTIwMTEBAAAA7cMFAAMAAAAAAOR6v5T7G9cIL4A2xfsb1wgdQ0lRLlNFSEs6Mzg2LklRX0NPTU1PTi5GWTIwMTcBAAAAcygIAAIAAAAGMTIxMDcxAQgAAAAFAAAAATEBAAAACjE5NTEwMzg2NDADAAAAAjMyAgAAAAQxMTAzBAAAAAEwBwAAAAg4LzcvMjAxOQgAAAAKMTIvMzEvMjAxNwkAAAABMAYHvJX7G9cICKTjxPsb1wgjQ0lRLlNFSEs6Mzg2LklRX0JBU0lDX1dFSUdIVC5GWTIwMTgBAAAAcygIAAIAAAANMTIxMDcxLjIwOTY0NgAnVbyV+xvXCDEFJsX7G9cIM0NJUS5UU0U6NDE4My5JUV9DSEFOR0VfT1RIRVJfTkVUX09QRVJfQVNTRVRTLkZZMjAxNQEAAAA9Vw0AAgAAAAUxMzQ5OAEIAAAABQAAAAExAQAAAAoxNzQ0OTQ2MzQwAwAAAAI3OQIAAAAEMjA0NQQA</t>
  </si>
  <si>
    <t>AAABMAcAAAAIOC83LzIwMTkIAAAACTMvMzEvMjAxNQkAAAABMGoIipb7G9cIj74Yxfsb1wgXQ0lRLkRCOkJBUy5JUV9GWC5GWTIwMDcBAAAAatcFAAIAAAACLTkBCAAAAAUAAAABMQEAAAAJODA1NDIwOTY0AwAAAAI1MAIAAAAEMjE0NAQAAAABMAcAAAAIOC83LzIwMTkIAAAACjEyLzMxLzIwMDcJAAAAATD965KU+xvXCLMVfMX7G9cIHkNJUS5UU0U6NDAwNS5JUV9TVF9ERUJULkZZMjAxOAEAAAC3uAsAAgAAAAYxNjI1MjEBCAAAAAUAAAABMQEAAAAKMTg5NDA4NDc1MAMAAAACNzkCAAAABDEwNDYEAAAAATAHAAAACDgvNy8yMDE5CAAAAAkzLzMxLzIwMTgJAAAAATArqwGX+xvXCIXJosT7G9cIIENJUS5OWVNFOkRELklRX1NHQV9NQVJHSU4uRlkyMDEzAQAAALi5CwACAAAABjUuMjk0MwEIAAAABQAAAAExAQAAAAoxNzc1OTMwMjE1AwAAAAMxNjACAAAABDQzNzUEAAAAATAHAAAACDgvNy8yMDE5CAAAAAoxMi8zMS8yMDEzCQAAAAEwJa0hkfsb1wjJkz3G+xvXCCFDSVEuU0VISzozODYuSVFfRUFSTklOR19DTy5GWTIwMTYBAAAAcygIAAIAAAAFNTk0NDQBCAAAAAUAAAABMQEAAAAKMTg4NzIyODUzNgMAAAACMzICAAAAATcEAAAAATAHAAAACDgvNy8yMDE5CAAAAAoxMi8zMS8yMDE2CQAAAAEw1JG7lfsb1whJrA7F+xvXCC1DSVEuREI6QkFTLklRX09USEVSX05PTl9PUEVSX0VYUF9TVVBQTC5GWTIwMDkB</t>
  </si>
  <si>
    <t>AAAAatcFAAIAAAADLTEzAQgAAAAFAAAAATEBAAAACjE0MzYyMDY0NTADAAAAAjUwAgAAAAI4NQQAAAABMAcAAAAIOC83LzIwMTkIAAAACjEyLzMxLzIwMDkJAAAAATCRxyCU+xvXCOGAncX7G9cIM0NJUS5LT1NFOkEwNTE5MTAuSVFfT1RIRVJfTk9OX09QRVJfRVhQX1NVUFBMLkZZMjAxNgEAAACBEDcAAgAAAAYtNzI0NjcBCAAAAAUAAAABMQEAAAAKMTg3NzYyNjE1NQMAAAACODUCAAAAAjg1BAAAAAEwBwAAAAg4LzcvMjAxOQgAAAAKMTIvMzEvMjAxNgkAAAABMAfbGZP7G9cIYzSvxfsb1wgjQ0lRLlRTRTo0MDA1LklRX0JFVEFfMllSLjIwMTcvMDMvMzEBAAAAt7gLAAIAAAAQMS42NTQzMzU0OTU4MzAzMgBjboqt+xvXCDmYV8r7G9cIKUNJUS5TRUhLOjM4Ni5JUV9UT1RBTF9ERUJUX0NBUElUQUwuRlkyMDE0AQAAAHMoCAACAAAABzMzLjc2MzYBCAAAAAUAAAABMQEAAAAKMTgzNzk1NzQ3MAMAAAACMzICAAAABDQxODYEAAAAATAHAAAACDgvNy8yMDE5CAAAAAoxMi8zMS8yMDE0CQAAAAEwX1yTkfsb1wg2uSvG+xvXCB1DSVEuVFNFOjQxODMuSVFfRUJJVERBLkZZMjAxNgEAAAA9Vw0AAgAAAAYxMTk1NjYBCAAAAAUAAAABMQEAAAAKMTc5ODU4NzIyMAMAAAACNzkCAAAABDQwNTEEAAAAATAHAAAACDgvNy8yMDE5CAAAAAkzLzMxLzIwMTYJAAAAATBqCIqW+xvXCLkg18T7G9cII0NJUS5LT1NFOkEwNTE5</t>
  </si>
  <si>
    <t>MTAuSVFfRUJJVF9JTlQuRlkyMDE2AQAAAIEQNwACAAAACTI1Ljg5ODM1MgEIAAAABQAAAAExAQAAAAoxODc3NjI2MTU1AwAAAAI4NQIAAAAENDE4OQQAAAABMAcAAAAIOC83LzIwMTkIAAAACjEyLzMxLzIwMTYJAAAAATCGWKqQ+xvXCPRDWsb7G9cIHUNJUS5FTlhUQlI6U09MQi5JUV9SRVYuRlkyMDE4AQAAAO3DBQACAAAABTEwMjU3AQgAAAAFAAAAATEBAAAACjE5NTI1NTA5ODYDAAAAAjUwAgAAAAMxMTIEAAAAATAHAAAACDgvNy8yMDE5CAAAAAoxMi8zMS8yMDE4CQAAAAEwy3aSlPsb1wgwcVDF+xvXCB5DSVEuVFNFOjQxODMuSVFfV0lQX0lOVi5GWTIwMDgBAAAAPVcNAAMAAAAAAF0gApf7G9cI+KMSxfsb1wgiQ0lRLlRTRTo0MTgzLklRX0VCSVRfTUFSR0lOLkZZMjAxMgEAAAA9Vw0AAgAAAAUxLjQ4MwEIAAAABQAAAAExAQAAAAoxNTU0MzM3MTgxAwAAAAI3OQIAAAAENDA1MwQAAAABMAcAAAAIOC83LzIwMTkIAAAACTMvMzEvMjAxMgkAAAABMOtKkpH7G9cIclozxvsb1wgYQ0lRLk5ZU0U6REQuSVFfR1cuRlkyMDA3AQAAALi5CwACAAAABDM1NzIBCAAAAAUAAAABMQEAAAAKMTMyNjcyNDQ0NQMAAAADMTYwAgAAAAQxMTcxBAAAAAEwBwAAAAg4LzcvMjAxOQgAAAAKMTIvMzEvMjAwNwkAAAABMEijvJX7G9cIz3jlxPsb1wgoQ0lRLlNFSEs6Mzg2LklRX0dXX0lOVEFOX0FNT1JUX0NGLkZZMjAxNwEA</t>
  </si>
  <si>
    <t>AABzKAgAAgAAAAQ0MzYxAQgAAAAFAAAAATEBAAAACjE5NTEwMzg2NDADAAAAAjMyAgAAAAQyMTgyBAAAAAEwBwAAAAg4LzcvMjAxOQgAAAAKMTIvMzEvMjAxNwkAAAABMBcuvJX7G9cI/48lxfsb1wgoQ0lRLkVOWFRCUjpTT0xCLklRX0RJTFVUX0VQU19FWENMLkZZMjAxNwEAAADtwwUAAgAAAAQ3LjkyAQgAAAAFAAAAATEBAAAACjE5NTI1NTA5ODUDAAAAAjUwAgAAAAMxNDIEAAAAATAHAAAACDgvNy8yMDE5CAAAAAoxMi8zMS8yMDE3CQAAAAEwuk+SlPsb1wjdrU/F+xvXCCpDSVEuVFNFOjQwMDUuSVFfQ1VSUkVOVF9QT1JUX0xFQVNFUy5GWTIwMTcBAAAAt7gLAAMAAAAAABqEAZf7G9cIId+hxPsb1wgkQ0lRLkRCOkJBUy5JUV9QRVJJT0RMRU5HVEhfSVMuRlkyMDA3AQAAAGrXBQABAAAAAjEyAP3rkpT7G9cIfmCHxfsb1wghQ0lRLlRTRTo0MTgzLklRX1RPVEFMX0xJQUIuRlkyMDA5AQAAAD1XDQACAAAABjc5MDgwOAEIAAAABQAAAAExAQAAAAoxMzgwNDUxNjIyAwAAAAI3OQIAAAAEMTI3NgQAAAABMAcAAAAIOC83LzIwMTkIAAAACTMvMzEvMjAwOQkAAAABMNO28pb7G9cIpnTnxPsb1wgcQ0lRLlNFSEs6Mzg2LklRX0NBUEVYLkZZMjAxNwEAAABzKAgAAgAAAAYtNzA5NDgBCAAAAAUAAAABMQEAAAAKMTk1MTAzODY0MAMAAAACMzICAAAABDIwMjEEAAAAATAHAAAACDgvNy8yMDE5CAAAAAoxMi8zMS8y</t>
  </si>
  <si>
    <t>MDE3CQAAAAEwFy68lfsb1wgQtyXF+xvXCBlDSVEuU0VISzozODYuSVFfQUUuRlkyMDEwAQAAAHMoCAACAAAABTc1OTQwAQgAAAAFAAAAATEBAAAACjE1ODM2MjgxNDMDAAAAAjMyAgAAAAQxMDE2BAAAAAEwBwAAAAg4LzcvMjAxOQgAAAAKMTIvMzEvMjAxMAkAAAABMKRqGZb7G9cIBh/0xPsb1wgmQ0lRLlRTRTo0MDYzLklRX0RFRl9UQVhfTElBQl9MVC5GWTIwMTgBAAAA41cNAAIAAAAFNjIzMzUBCAAAAAUAAAABMQEAAAAKMTg5NTE4MzkxNAMAAAACNzkCAAAABDEwMjcEAAAAATAHAAAACDgvNy8yMDE5CAAAAAkzLzMxLzIwMTgJAAAAATAHWwmY+xvXCB2frcT7G9cIKUNJUS5FTlhUQlI6U09MQi5JUV9ORVRfREVCVF9FQklUREEuRlkyMDA4AQAAAO3DBQACAAAABzEuNzM2NjcBCAAAAAUAAAABMQEAAAAKMTM2Njk1MjkyNQMAAAACNTACAAAABDQxOTMEAAAAATAHAAAACDgvNy8yMDE5CAAAAAoxMi8zMS8yMDA4CQAAAAEwRvshkfsb1wjmoUnG+xvXCCVDSVEuVFNFOjQwMDUuSVFfQ0FQSVRBTF9MRUFTRVMuRlkyMDE0AQAAALe4CwADAAAAAABaZIGX+xvXCOfCicT7G9cIGUNJUS5UU0U6NDE4My5JUV9OSS5GWTIwMTUBAAAAPVcNAAIAAAAFMTcyNjEBCAAAAAUAAAABMQEAAAAKMTc0NDk0NjM0MAMAAAACNzkCAAAAAjE1BAAAAAEwBwAAAAg4LzcvMjAxOQgAAAAJMy8zMS8yMDE1CQAAAAEwWuGJlvsb1wj7</t>
  </si>
  <si>
    <t>8uzE+xvXCCNDSVEuVFNFOjQwNjMuSVFfRklOSVNIRURfSU5WLkZZMjAxNgEAAADjVw0AAgAAAAYxMzM2NjQBCAAAAAUAAAABMQEAAAAKMTc5OTI0MzM0NQMAAAACNzkCAAAABDMwNzUEAAAAATAHAAAACDgvNy8yMDE5CAAAAAkzLzMxLzIwMTYJAAAAATDFvgiY+xvXCPyGwsT7G9cIHUNJUS5OWVNFOkRELklRX0lOQ19UQVguRlkyMDEyAQAAALi5CwACAAAAAzU2NQEIAAAABQAAAAExAQAAAAoxNzE4OTQwNjUxAwAAAAMxNjACAAAAAjc1BAAAAAEwBwAAAAg4LzcvMjAxOQgAAAAKMTIvMzEvMjAxMgkAAAABMLyNjpX7G9cIx1VBxfsb1wglQ0lRLlRTRTo0MDYzLklRX0xUX0RFQlRfUkVQQUlELkZZMjAxNAEAAADjVw0AAgAAAAUtMTIwMwEIAAAABQAAAAExAQAAAAoxNjg2NjM4NDIwAwAAAAI3OQIAAAAEMjAzNgQAAAABMAcAAAAIOC83LzIwMTkIAAAACTMvMzEvMjAxNAkAAAABMIMiCJj7G9cIVgDBxPsb1wgoQ0lRLlNFSEs6Mzg2LklRX1RPVEFMX0RFQlRfUkVQQUlELkZZMjAxNQEAAABzKAgAAgAAAAgtMTE1MjgzNwEIAAAABQAAAAExAQAAAAoxODg3MjI4NTMzAwAAAAIzMgIAAAAEMjE2NgQAAAABMAcAAAAIOC83LzIwMTkIAAAACjEyLzMxLzIwMTUJAAAAATDUkbuV+xvXCCko+cT7G9cILENJUS5EQjpCQVMuSVFfTUlOT1JJVFlfSU5URVJFU1RfVE9UQUwuRlkyMDE4AQAAAGrXBQACAAAABDEwNTUBCAAA</t>
  </si>
  <si>
    <t>AAUAAAABMQEAAAAKMTk0NzQwMzA1MAMAAAACNTACAAAABDEzMTIEAAAAATAHAAAACDgvNy8yMDE5CAAAAAoxMi8zMS8yMDE4CQAAAAEw1h+ik/sb1wjH6JrF+xvXCCBDSVEuVFNFOjQwMDUuSVFfQ0hBTkdFX0FQLkZZMjAxOQEAAAC3uAsAAgAAAAYtMTg2NzMBCAAAAAUAAAABMQEAAAAKMTk2OTMwNDE2MgMAAAACNzkCAAAABDIwMTcEAAAAATAHAAAACDgvNy8yMDE5CAAAAAkzLzMxLzIwMTkJAAAAATBM+QGX+xvXCJ7Nz8T7G9cII0NJUS5UU0U6MzQwNy5JUV9FQklUQV9NQVJHSU4uRlkyMDEyAQAAAIhWDQACAAAABjYuNjg3MwEIAAAABQAAAAExAQAAAAoxNTU0OTUwNzA1AwAAAAI3OQIAAAAENDQxOQQAAAABMAcAAAAIOC83LzIwMTkIAAAACTMvMzEvMjAxMgkAAAABMFgpjZL7G9cIGE7bxfsb1wguQ0lRLlNFSEs6Mzg2LklRX1RPVEFMX0xJQUJfVE9UQUxfQVNTRVRTLkZZMjAwOQEAAABzKAgAAgAAAAc1NC45MzM0AQgAAAAFAAAAATEBAAAACjE1ODM2Mjc3NjUDAAAAAjMyAgAAAAQ0MTg4BAAAAAEwBwAAAAg4LzcvMjAxOQgAAAAKMTIvMzEvMjAwOQkAAAABMD4Ok5H7G9cIntQ6xvsb1wgnQ0lRLk5ZU0U6REQuSVFfVE9UQUxfREVCVC5GWTIwMDkuLi4uSlBZAQAAALi5CwACAAAACzIwODI1OTAuNzA1AQgAAAAFAAAAATEBAAAACjE1MDc0OTU1NjIDAAAAAjc5AgAAAAQ0MTczBAAAAAEwBwAAAAg4Lzcv</t>
  </si>
  <si>
    <t>MjAxOQgAAAAKMTIvMzEvMjAwOQkAAAABME7BgZD7G9cITDhpxvsb1wggQ0lRLlNFSEs6Mzg2LklRX05JX01BUkdJTi5GWTIwMTcBAAAAcygIAAIAAAAGMi4xNzE5AQgAAAAFAAAAATEBAAAACjE5NTEwMzg2NDADAAAAAjMyAgAAAAQ0MDk0BAAAAAEwBwAAAAg4LzcvMjAxOQgAAAAKMTIvMzEvMjAxNwkAAAABMHCDk5H7G9cIZy4sxvsb1wgjQ0lRLlNFSEs6Mzg2LklRX0JFVEFfNVlSLjIwMDkvMTIvMzEBAAAAcygIAAIAAAAQMS4zODc1NjMzNzkzNzY2NwBCIIqt+xvXCGlSU8r7G9cIPUNJUS5LT1NFOkEwNTE5MTAuSVFfQ1VTVE9NX0JFVEEuLTEwNFcuMjAxMy8xMi8zMS4uXk4yMjUuSlBZLkgBAAAAgRA3AAIAAAARMC42NjE4MzA3NzQ5NTgwODIAUkeKrfsb1whyw1XK+xvXCBxDSVEuREI6QkFTLklRX0lOQ19UQVguRlkyMDEyAQAAAGrXBQACAAAAAzkxMAEIAAAABQAAAAExAQAAAAoxNjYwMjMxODM4AwAAAAI1MAIAAAACNzUEAAAAATAHAAAACDgvNy8yMDE5CAAAAAoxMi8zMS8yMDEyCQAAAAEw02MhlPsb1wj74orF+xvXCCVDSVEuU0VISzozODYuSVFfQkFTSUNfRVBTX0lOQ0wuRlkyMDE0AQAAAHMoCAACAAAACDAuMzk5MjI5AQgAAAAFAAAAATEBAAAACjE4Mzc5NTc0NzADAAAAAjMyAgAAAAE5BAAAAAEwBwAAAAg4LzcvMjAxOQgAAAAKMTIvMzEvMjAxNAkAAAABMJL1upX7G9cIxKkixfsb1wgZQ0lR</t>
  </si>
  <si>
    <t>LlRTRTo0MDA1LklRX0FSLkZZMjAxMgEAAAC3uAsAAgAAAAY0MDk2NzMBCAAAAAUAAAABMQEAAAAKMTU1MzIzOTgyNAMAAAACNzkCAAAABDEwMjEEAAAAATAHAAAACDgvNy8yMDE5CAAAAAkzLzMxLzIwMTIJAAAAATAo74CX+xvXCNU9ycT7G9cIIENJUS5TRUhLOjM4Ni5JUV9CVUlMRElOR1MuRlkyMDEyAQAAAHMoCAADAAAAAADnBhqW+xvXCO13C8X7G9cII0NJUS5EQjpCQVMuSVFfUFJPVl9CQURfREVCVFMuRlkyMDEzAQAAAGrXBQADAAAAAADkiiGU+xvXCF4DocX7G9cIK0NJUS5FTlhUQlI6U09MQi5JUV9HV19JTlRBTl9BTU9SVF9DRi5GWTIwMDkBAAAA7cMFAAMAAAAAALIFv5T7G9cIJUVJxfsb1wgYQ0lRLk5ZU0U6REQuSVFfTkkuRlkyMDEzAQAAALi5CwACAAAABDQ3ODcBCAAAAAUAAAABMQEAAAAKMTc3NTkzMDIxNQMAAAADMTYwAgAAAAIxNQQAAAABMAcAAAAIOC83LzIwMTkIAAAACjEyLzMxLzIwMTMJAAAAATDd246V+xvXCHP+asX7G9cIJENJUS5TRUhLOjM4Ni5JUV9DT01NT05fRElWX0NGLkZZMjAxNQEAAABzKAgAAgAAAAYtMjQyMTQBCAAAAAUAAAABMQEAAAAKMTg4NzIyODUzMwMAAAACMzICAAAABDIwNzQEAAAAATAHAAAACDgvNy8yMDE5CAAAAAoxMi8zMS8yMDE1CQAAAAEw1JG7lfsb1whzROLE+xvXCCVDSVEuS09TRTpBMDUxOTEwLklRX1NHQV9NQVJHSU4uRlkyMDE3AQAAAIEQNwAC</t>
  </si>
  <si>
    <t>AAAABjkuMDE2MgEIAAAABQAAAAExAQAAAAoxOTQ4MzUxMTgyAwAAAAI4NQIAAAAENDM3NQQAAAABMAcAAAAIOC83LzIwMTkIAAAACjEyLzMxLzIwMTcJAAAAATCGWKqQ+xvXCJ1AZcb7G9cIKkNJUS5LT1NFOkEwNTE5MTAuSVFfUEVSSU9ETEVOR1RIX0lTLkZZMjAwNwEAAACBEDcAAQAAAAIxMgD3baKT+xvXCBWivMX7G9cIH0NJUS5FTlhUQlI6U09MQi5JUV9EQV9DRi5GWTIwMTgBAAAA7cMFAAIAAAADOTIxAQgAAAAFAAAAATEBAAAACjE5NTI1NTA5ODYDAAAAAjUwAgAAAAQyMTYwBAAAAAEwBwAAAAg4LzcvMjAxOQgAAAAKMTIvMzEvMjAxOAkAAAABMNudkpT7G9cI1sE8xfsb1wgdQ0lRLkRCOkJBUy5JUV9UUkVBU1VSWS5GWTIwMDgBAAAAatcFAAMAAAAAAICgIJT7G9cIr9WHxfsb1wglQ0lRLk5ZU0U6REQuSVFfTFRfREVCVF9DQVBJVEFMLkZZMjAxNAEAAAC4uQsAAgAAAAc0My4zMzk4AQgAAAAFAAAAATEBAAAACjE4MjcxMDYzNjkDAAAAAzE2MAIAAAAENDE4NwQAAAABMAcAAAAIOC83LzIwMTkIAAAACjEyLzMxLzIwMTQJAAAAATAlrSGR+xvXCPoIPsb7G9cIGkNJUS5EQjpCQVMuSVFfTklfQ0YuRlkyMDEzAQAAAGrXBQACAAAABDQ3OTIBCAAAAAUAAAABMQEAAAAKMTcyMTA2OTE5NgMAAAACNTACAAAABDIxNTAEAAAAATAHAAAACDgvNy8yMDE5CAAAAAoxMi8zMS8yMDEzCQAAAAEw9LEhlPsb1wh/</t>
  </si>
  <si>
    <t>G4zF+xvXCCJDSVEuTllTRTpERC5JUV9CRVRBXzJZUi4yMDExLzEyLzMxAQAAALi5CwACAAAAEDEuNzUwMjIxMzEyOTk0NDUAc5WKrfsb1wiLW1jK+xvXCCJDSVEuVFNFOjM0MDcuSVFfQVNTRVRfVFVSTlMuRlkyMDExAQAAAIhWDQACAAAACDEuMTQzODQxAQgAAAAFAAAAATEBAAAACjE0NjI3MTI1NjgDAAAAAjc5AgAAAAQ0MTc3BAAAAAEwBwAAAAg4LzcvMjAxOQgAAAAJMy8zMS8yMDExCQAAAAEwWCmNkvsb1whvh+XF+xvXCCRDSVEuVFNFOjQwMDUuSVFfTUFSS0VUQ0FQLjIwMTcvMDMvMzEBAAAAt7gLAAIAAAAOMTAxNjQ2Ny43ODg0OTIBBgAAAAUAAAABMQEAAAAKMTgyNjgzNzQ2OQMAAAACNzkCAAAABjEwMDA1NAQAAAABMAcAAAAJMy8zMS8yMDE371yJrfsb1wjXaFvK+xvXCCNDSVEuVFNFOjM0MDIuSVFfRUJJVEFfTUFSR0lOLkZZMjAwOQEAAAC4VQ0AAgAAAAYyLjQ0NjcBCAAAAAUAAAABMQEAAAAKMTM4MDI4NjkxNwMAAAACNzkCAAAABDQ0MTkEAAAAATAHAAAACDgvNy8yMDE5CAAAAAkzLzMxLzIwMDkJAAAAATDF8TaS+xvXCIeLEsb7G9cIIENJUS5UU0U6NDE4My5JUV9GVUxMX1RJTUUuRlkyMDA4AQAAAD1XDQACAAAABTEyODE0AF0gApf7G9cIU7HmxPsb1wgcQ0lRLlRTRTo0MTg4LklRX0RBX0NGLkZZMjAxOQEAAAA1lwoAAgAAAAYxOTkzMzIBCAAAAAUAAAABMQEAAAAKMTk2OTg2MDI1OQMA</t>
  </si>
  <si>
    <t>AAACNzkCAAAABDIxNjAEAAAAATAHAAAACDgvNy8yMDE5CAAAAAkzLzMxLzIwMTkJAAAAATCnr4CY+xvXCI5wusT7G9cIG0NJUS5UU0U6NDE4My5JUV9HUFBFLkZZMjAxNwEAAAA9Vw0AAwAAAAAAjFaKlvsb1wgcC9jE+xvXCClDSVEuU0VISzozODYuSVFfVE9UQUxfREVCVF9DQVBJVEFMLkZZMjAxOAEAAABzKAgAAgAAAAcxNS4yOTQyAQgAAAAFAAAAATEBAAAACjE5NTEwMzg2NTQDAAAAAjMyAgAAAAQ0MTg2BAAAAAEwBwAAAAg4LzcvMjAxOQgAAAAKMTIvMzEvMjAxOAkAAAABMICqk5H7G9cImaMsxvsb1wgoQ0lRLlRTRTo0MDYzLklRX1RPVEFMX0RFQlRfSVNTVUVELkZZMjAxMQEAAADjVw0AAgAAAAIxMwEIAAAABQAAAAExAQAAAAoxNTU0MTg5Nzg4AwAAAAI3OQIAAAAEMjE2MQQAAAABMAcAAAAIOC83LzIwMTkIAAAACTMvMzEvMjAxMQkAAAABMM4vC5j7G9cIGxq+xPsb1wghQ0lRLlRTRTo0MDA1LklRX05FVF9DSEFOR0UuRlkyMDE4AQAAALe4CwACAAAABTM4NjM0AQgAAAAFAAAAATEBAAAACjE4OTQwODQ3NTADAAAAAjc5AgAAAAQyMDkzBAAAAAEwBwAAAAg4LzcvMjAxOQgAAAAJMy8zMS8yMDE4CQAAAAEwO9IBl/sb1wh1bI3E+xvXCB1DSVEuS09TRTpBMDUxOTEwLklRX0FFLkZZMjAxMQEAAACBEDcAAwAAAAAAvgyPk/sb1wi0PKvF+xvXCCFDSVEuVFNFOjQwNjMuSVFfVE9UQUxfREVCVC5GWTIw</t>
  </si>
  <si>
    <t>MDgBAAAA41cNAAIAAAAFMzM5NTgBCAAAAAUAAAABMQEAAAAKMTA2Mjc1MTk1MgMAAAACNzkCAAAABDQxNzMEAAAAATAHAAAACDgvNy8yMDE5CAAAAAkzLzMxLzIwMDgJAAAAATBrRQqY+xvXCG22j8T7G9cIH0NJUS5UU0U6NDE4My5JUV9BUl9UVVJOUy5GWTIwMDkBAAAAPVcNAAIAAAAINS44Njc3NzEBCAAAAAUAAAABMQEAAAAKMTM4MDQ1MTYyMgMAAAACNzkCAAAABDQwMDEEAAAAATAHAAAACDgvNy8yMDE5CAAAAAkzLzMxLzIwMDkJAAAAATDbI5KR+xvXCEHlMsb7G9cILUNJUS5UU0U6MzQwNy5JUV9DQVNIX0NPTlZFUlNJT04uRlkyMDExLi4uLkpQWQEAAACIVg0AAgAAAAY5Ni41MDYBCAAAAAUAAAABMQEAAAAKMTQ2MjcxMjU2OAMAAAACNzkCAAAABDQxODQEAAAAATAHAAAACDgvNy8yMDE5CAAAAAkzLzMxLzIwMTEJAAAAATBOwYGQ+xvXCG2Gacb7G9cII0NJUS5EQjpCQVMuSVFfUkVUVVJOX0NBUElUQUwuRlkyMDE1AQAAAGrXBQACAAAABjguODU5MQEIAAAABQAAAAExAQAAAAoxODI5MjgyNjU0AwAAAAI1MAIAAAAENDM2MwQAAAABMAcAAAAIOC83LzIwMTkIAAAACjEyLzMxLzIwMTUJAAAAATCZviKR+xvXCJZUUsb7G9cILkNJUS5OWVNFOkRELklRX0lNUFVUX09QRVJfTEVBU0VfSU5UX0VYUC5GWTIwMDcBAAAAuLkLAAIAAAAJMjQ3LjI5ODk2AQgAAAAFAAAAATEBAAAACjEzMjY3MjQ0NDUDAAAA</t>
  </si>
  <si>
    <t>AzE2MAIAAAAFMjE2NzIEAAAAATAHAAAACDgvNy8yMDE5CAAAAAoxMi8zMS8yMDA3CQAAAAEwSKO8lfsb1whjDvzE+xvXCCVDSVEuTllTRTpERC5JUV9DQVNIX0FDUVVJUkVfQ0YuRlkyMDE4AQAAALi5CwADAAAAAAA+hxeV+xvXCJYHcMX7G9cIKENJUS5UU0U6MzQwNy5JUV9UT1RBTF9ERUJUX0VRVUlUWS5GWTIwMTgBAAAAiFYNAAIAAAAHMjMuMTE4NAEIAAAABQAAAAExAQAAAAoxODk1MDAyMTI5AwAAAAI3OQIAAAAENDAzNAQAAAABMAcAAAAIOC83LzIwMTkIAAAACTMvMzEvMjAxOAkAAAABMImejZL7G9cIiFX9xfsb1wgkQ0lRLlRTRTo0MDA1LklRX1VOTEVWRVJFRF9GQ0YuRlkyMDE2AQAAALe4CwACAAAACTE3NTUxOS43NQEIAAAABQAAAAExAQAAAAoxNzk3MzE1NDM4AwAAAAI3OQIAAAAENDQyMwQAAAABMAcAAAAIOC83LzIwMTkIAAAACTMvMzEvMjAxNgkAAAABMApdAZf7G9cIIRW3xPsb1wgmQ0lRLlRTRTo0MDA1LklRX0FTU0VUX1dSSVRFRE9XTi5GWTIwMTMBAAAAt7gLAAIAAAAGLTIyODc1AQgAAAAFAAAAATEBAAAACjE2MjM3ODM2MjkDAAAAAjc5AgAAAAIzMgQAAAABMAcAAAAIOC83LzIwMTkIAAAACTMvMzEvMjAxMwkAAAABMDgWgZf7G9cIgw6exPsb1wgpQ0lRLkVOWFRCUjpTT0xCLklRX0NBU0hfQUNRVUlSRV9DRi5GWTIwMTEBAAAA7cMFAAIAAAAFLTI5ODYBCAAAAAUAAAABMQEAAAAK</t>
  </si>
  <si>
    <t>MTU5NzgzNTQ3NQMAAAACNTACAAAABDIwNTcEAAAAATAHAAAACDgvNy8yMDE5CAAAAAoxMi8zMS8yMDExCQAAAAEw5Hq/lPsb1wh3dHTF+xvXCB9DSVEuVFNFOjQxODMuSVFfRUJUX0VYQ0wuRlkyMDE4AQAAAD1XDQACAAAABjExMDIwNQEIAAAABQAAAAExAQAAAAoxODk0ODMyNDM1AwAAAAI3OQIAAAABNAQAAAABMAcAAAAIOC83LzIwMTkIAAAACTMvMzEvMjAxOAkAAAABMJx9ipb7G9cIb87YxPsb1wgmQ0lRLlRTRTozNDAxLklRX05FVF9ERUJUX0VCSVREQS5GWTIwMTYBAAAAwlUNAAIAAAAIMS44OTI5MDEBCAAAAAUAAAABMQEAAAAKMTg0NzYzNjA4MgMAAAACNzkCAAAABDQxOTMEAAAAATAHAAAACDgvNy8yMDE5CAAAAAkzLzMxLzIwMTYJAAAAATAo3DeS+xvXCI28IMb7G9cIK0NJUS5UU0U6NDA2My5JUV9NSU5PUklUWV9JTlRFUkVTVF9JUy5GWTIwMTkBAAAA41cNAAIAAAAFLTQ4NjABCAAAAAUAAAABMQEAAAAKMTk3MDIxMzAxNgMAAAACNzkCAAAAAjgzBAAAAAEwBwAAAAg4LzcvMjAxOQgAAAAJMy8zMS8yMDE5CQAAAAEwGIIJmPsb1whgBZnE+xvXCChDSVEuVFNFOjQxODguSVFfVE9UQUxfREVCVF9SRVBBSUQuRlkyMDE5AQAAADWXCgACAAAABy0xODc5NTQBCAAAAAUAAAABMQEAAAAKMTk2OTg2MDI1OQMAAAACNzkCAAAABDIxNjYEAAAAATAHAAAACDgvNy8yMDE5CAAAAAkzLzMxLzIwMTkJAAAA</t>
  </si>
  <si>
    <t>ATC31oCY+xvXCAkCpMT7G9cILENJUS5LT1NFOkEwNTE5MTAuSVFfQ1VSUkVOVF9QT1JUX0RFQlQuRlkyMDEwAQAAAIEQNwACAAAABjM3OTQxNwEIAAAABQAAAAExAQAAAAoxNTQ1MzM4MjE5AwAAAAI4NQIAAAAEMTI5NwQAAAABMAcAAAAIOC83LzIwMTkIAAAACjEyLzMxLzIwMTAJAAAAATCu5Y6T+xvXCEArqsX7G9cIMUNJUS5UU0U6NDA2My5JUV9DSEFOR0VfTkVUX1dPUktJTkdfQ0FQSVRBTC5GWTIwMTABAAAA41cNAAIAAAAEOTQyMQEIAAAABQAAAAExAQAAAAoxNTU0MTg5ODYwAwAAAAI3OQIAAAAENDQyMQQAAAABMAcAAAAIOC83LzIwMTkIAAAACTMvMzEvMjAxMAkAAAABML4IC5j7G9cIRbKRxPsb1wgzQ0lRLlRTRTo0MDA1LklRX0NIQU5HRV9PVEhFUl9ORVRfT1BFUl9BU1NFVFMuRlkyMDA4AQAAALe4CwACAAAABS00MTU4AQgAAAAFAAAAATEBAAAACjEwNTc4ODMwMzIDAAAAAjc5AgAAAAQyMDQ1BAAAAAEwBwAAAAg4LzcvMjAxOQgAAAAJMy8zMS8yMDA4CQAAAAEw1SuAl/sb1wjlB4XE+xvXCC5DSVEuU0VISzozODYuSVFfTUlOT1JJVFlfSU5URVJFU1RfVE9UQUwuRlkyMDE1AQAAAHMoCAACAAAABjExMTk2NAEIAAAABQAAAAExAQAAAAoxODg3MjI4NTMzAwAAAAIzMgIAAAAEMTMxMgQAAAABMAcAAAAIOC83LzIwMTkIAAAACjEyLzMxLzIwMTUJAAAAATDEaruV+xvXCFL24cT7G9cIHkNJUS5E</t>
  </si>
  <si>
    <t>QjpCQVMuSVFfRElWX1NIQVJFLkZZMjAxNAEAAABq1wUAAgAAAAMyLjgBCAAAAAUAAAABMQEAAAAKMTc3NzkyMjMxMAMAAAACNTACAAAABDMwNTgEAAAAATAHAAAACDgvNy8yMDE5CAAAAAoxMi8zMS8yMDE0CQAAAAEw9LEhlPsb1wjSFKLF+xvXCDFDSVEuRU5YVEJSOlNPTEIuSVFfVE9UQUxfREVCVF9FQklUREFfQ0FQRVguRlkyMDE1AQAAAO3DBQACAAAABzkuMDY4MTUBCAAAAAUAAAABMQEAAAAKMTgzNDgxNjA5NAMAAAACNTACAAAABTIzMzEzBAAAAAEwBwAAAAg4LzcvMjAxOQgAAAAKMTIvMzEvMjAxNQkAAAABMGdJIpH7G9cISNFFxvsb1wgjQ0lRLlRTRTo0MDA1LklRX1RPVEFMX0VRVUlUWS5GWTIwMTABAAAAt7gLAAIAAAAGODIxNDM2AQgAAAAFAAAAATEBAAAACjEzNzk0NjUzMTcDAAAAAjc5AgAAAAQxMjc1BAAAAAEwBwAAAAg4LzcvMjAxOQgAAAAJMy8zMS8yMDEwCQAAAAEwB6GAl/sb1wiLjobE+xvXCCZDSVEuU0VISzozODYuSVFfRUZGRUNUX1RBWF9SQVRFLkZZMjAxNwEAAABzKAgAAgAAAAcxOC43NzY4AQgAAAAFAAAAATEBAAAACjE5NTEwMzg2NDADAAAAAjMyAgAAAAQ0Mzc2BAAAAAEwBwAAAAg4LzcvMjAxOQgAAAAKMTIvMzEvMjAxNwkAAAABMAYHvJX7G9cIrZYPxfsb1wgiQ0lRLlRTRTo0MTg4LklRX0VCSVRfTUFSR0lOLkZZMjAxNgEAAAA1lwoAAgAAAAY3LjMyNDUBCAAAAAUAAAAB</t>
  </si>
  <si>
    <t>MQEAAAAKMTc5ODU4NzEyOAMAAAACNzkCAAAABDQwNTMEAAAAATAHAAAACDgvNy8yMDE5CAAAAAkzLzMxLzIwMTYJAAAAATDaj7yR+xvXCGS4Isb7G9cIIkNJUS5FTlhUQlI6U09MQi5JUV9ORVRfREVCVC5GWTIwMDkBAAAA7cMFAAIAAAAEMTMzNAEIAAAABQAAAAExAQAAAAoxNDUyNTM2OTgzAwAAAAI1MAIAAAAENDM2NAQAAAABMAcAAAAIOC83LzIwMTkIAAAACjEyLzMxLzIwMDkJAAAAATCyBb+U+xvXCJ94csX7G9cIJUNJUS5LT1NFOkEwNTE5MTAuSVFfTklfQ09NUEFOWS5GWTIwMTUBAAAAgRA3AAIAAAAHMTE0ODUzMQEIAAAABQAAAAExAQAAAAoxODMxNjQ0MTY3AwAAAAI4NQIAAAAFNDE1NzEEAAAAATAHAAAACDgvNy8yMDE5CAAAAAoxMi8zMS8yMDE1CQAAAAEw5owZk/sb1wgQca7F+xvXCB9DSVEuREI6QkFTLklRX0NPTU1PTl9SRVAuRlkyMDE0AQAAAGrXBQADAAAAAABR56CT+xvXCBSxosX7G9cIKUNJUS5EQjpCQVMuSVFfTUlOT1JJVFlfSU5URVJFU1RfQ0YuRlkyMDEyAQAAAGrXBQADAAAAAADkiiGU+xvXCC1Yi8X7G9cIJENJUS5TRUhLOjM4Ni5JUV9FQklUREFfTUFSR0lOLkZZMjAxMgEAAABzKAgAAgAAAAY2LjEwMjkBCAAAAAUAAAABMQEAAAAKMTcyNzc1NDI4MwMAAAACMzICAAAABDQwNDcEAAAAATAHAAAACDgvNy8yMDE5CAAAAAoxMi8zMS8yMDEyCQAAAAEwTzWTkfsb1whrpDXG+xvX</t>
  </si>
  <si>
    <t>CCBDSVEuREI6QkFTLklRX1FVSUNLX1JBVElPLkZZMjAwOQEAAABq1wUAAgAAAAgwLjk4MjQ0OAEIAAAABQAAAAExAQAAAAoxNDM2MjA2NDUwAwAAAAI1MAIAAAAENDEyMQQAAAABMAcAAAAIOC83LzIwMTkIAAAACjEyLzMxLzIwMDkJAAAAATB4cCKR+xvXCM7ES8b7G9cIH0NJUS5UU0U6NDAwNS5JUV9BUl9UVVJOUy5GWTIwMTgBAAAAt7gLAAIAAAAINC40NTMyMTMBCAAAAAUAAAABMQEAAAAKMTg5NDA4NDc1MAMAAAACNzkCAAAABDQwMDEEAAAAATAHAAAACDgvNy8yMDE5CAAAAAkzLzMxLzIwMTgJAAAAATBOob2R+xvXCIfBJ8b7G9cIKENJUS5UU0U6MzQwMS5JUV9FQVJOSU5HX0NPX01BUkdJTi5GWTIwMTABAAAAwlUNAAIAAAAHLTQuNTc5OAEIAAAABQAAAAExAQAAAAoxNDcwNzg1MTUxAwAAAAI3OQIAAAAENDE4MQQAAAABMAcAAAAIOC83LzIwMTkIAAAACTMvMzEvMjAxMAkAAAABMAeON5L7G9cIgNUUxvsb1wgoQ0lRLlNFSEs6Mzg2LklRX1RPVEFMX0RFQlRfRUJJVERBLkZZMjAxNQEAAABzKAgAAgAAAAcxLjYwMzc3AQgAAAAFAAAAATEBAAAACjE4ODcyMjg1MzMDAAAAAjMyAgAAAAQ0MTkyBAAAAAEwBwAAAAg4LzcvMjAxOQgAAAAKMTIvMzEvMjAxNQkAAAABMHCDk5H7G9cIEuY7xvsb1wgoQ0lRLlRTRTo0MDA1LklRX1RPVEFMX0RFQlRfUkVQQUlELkZZMjAxNAEAAAC3uAsAAgAAAActMTc4Mjc5</t>
  </si>
  <si>
    <t>AQgAAAAFAAAAATEBAAAACjE2ODU0NjI1NzgDAAAAAjc5AgAAAAQyMTY2BAAAAAEwBwAAAAg4LzcvMjAxOQgAAAAJMy8zMS8yMDE0CQAAAAEwpnIAl/sb1whKGbXE+xvXCCFDSVEuVFNFOjQwMDUuSVFfQ0FTSF9UQVhFUy5GWTIwMTEBAAAAt7gLAAIAAAAFMzA2OTgBCAAAAAUAAAABMQEAAAAKMTQ1OTUwOTk1NgMAAAACNzkCAAAABDMwNTMEAAAAATAHAAAACDgvNy8yMDE5CAAAAAkzLzMxLzIwMTEJAAAAATAXyICX+xvXCB9assT7G9cIJENJUS5UU0U6MzQwMS5JUV9FQklUREEuRlkyMDE2Li4uLkpQWQEAAADCVQ0AAgAAAAYxMDYwMjQBCAAAAAUAAAABMQEAAAAKMTg0NzYzNjA4MgMAAAACNzkCAAAABDQwNTEEAAAAATAHAAAACDgvNy8yMDE5CAAAAAkzLzMxLzIwMTYJAAAAATC4zaqQ+xvXCHH8csb7G9cIKkNJUS5LT1NFOkEwNTE5MTAuSVFfSU5WRU5UT1JZX1RVUk5TLkZZMjAxMAEAAACBEDcAAgAAAAg4LjE4NjQ0MQEIAAAABQAAAAExAQAAAAoxNTQ1MzM4MjE5AwAAAAI4NQIAAAAENDA4MgQAAAABMAcAAAAIOC83LzIwMTkIAAAACjEyLzMxLzIwMTAJAAAAATBU46mQ+xvXCBkIZMb7G9cIKUNJUS5LT1NFOkEwNTE5MTAuSVFfUFJFRl9ESVZfT1RIRVIuRlkyMDE3AQAAAIEQNwADAAAAAAA5UBqT+xvXCPs/z8X7G9cIKUNJUS5LT1NFOkEwNTE5MTAuSVFfR0FJTl9JTlZFU1RfQ0YuRlkyMDA4AQAAAIEQ</t>
  </si>
  <si>
    <t>NwACAAAABC02MzkBCAAAAAUAAAABMQEAAAAKMTM2NTE3MTg5MgMAAAACODUCAAAABDIwOTAEAAAAATAHAAAACDgvNy8yMDE5CAAAAAoxMi8zMS8yMDA4CQAAAAEwfHCOk/sb1wh5VqjF+xvXCBlDSVEuVFNFOjM0MDEuSVFfQkVUQV8xWVIuAQAAAMJVDQACAAAADDEuMTc5MDgxMTAzNgBK9ujJ+xvXCEr26Mn7G9cILUNJUS5UU0U6NDE4OC5JUV9DQVNIX0NPTlZFUlNJT04uRlkyMDEwLi4uLkpQWQEAAAA1lwoAAgAAAAg5OC4yMTg1OAEIAAAABQAAAAExAQAAAAoxMzgwNjMwODk3AwAAAAI3OQIAAAAENDE4NAQAAAABMAcAAAAIOC83LzIwMTkIAAAACTMvMzEvMjAxMAkAAAABME7BgZD7G9cIu05xxvsb1wgeQ0lRLkRCOkJBUy5JUV9DSEFOR0VfQVIuRlkyMDA5AQAAAGrXBQACAAAABDIwNjUBCAAAAAUAAAABMQEAAAAKMTQzNjIwNjQ1MAMAAAACNTACAAAABDIwMTgEAAAAATAHAAAACDgvNy8yMDE5CAAAAAoxMi8zMS8yMDA5CQAAAAEwoe4glPsb1wh6IJPF+xvXCC9DSVEuVFNFOjQwMDUuSVFfSU1QVVRfT1BFUl9MRUFTRV9JTlRfRVhQLkZZMjAxMwEAAAC3uAsAAwAAAAAAOBaBl/sb1wi0ubPE+xvXCCFDSVEuVFNFOjQwMDUuSVFfSU5DX0VRVUlUWS5GWTIwMTgBAAAAt7gLAAIAAAAFNTUzMTkBCAAAAAUAAAABMQEAAAAKMTg5NDA4NDc1MAMAAAACNzkCAAAAAjQ3BAAAAAEwBwAAAAg4LzcvMjAxOQgAAAAJ</t>
  </si>
  <si>
    <t>My8zMS8yMDE4CQAAAAEwK6sBl/sb1wiVJrjE+xvXCB9DSVEuVFNFOjQwMDUuSVFfRUJJVF9JTlQuRlkyMDA4AQAAALe4CwACAAAACDguNTMwMjM5AQgAAAAFAAAAATEBAAAACjEwNTc4ODMwMzIDAAAAAjc5AgAAAAQ0MTg5BAAAAAEwBwAAAAg4LzcvMjAxOQgAAAAJMy8zMS8yMDA4CQAAAAEwLVO9kfsb1wivxSXG+xvXCCRDSVEuREI6QkFTLklRX1NBTEVTX01BUktFVElORy5GWTIwMTIBAAAAatcFAAIAAAAENzQ0NwEIAAAABQAAAAExAQAAAAoxNjYwMjMxODM4AwAAAAI1MAIAAAAFMjE1NjEEAAAAATAHAAAACDgvNy8yMDE5CAAAAAoxMi8zMS8yMDEyCQAAAAEw02MhlPsb1wgLQKDF+xvXCCdDSVEuRU5YVEJSOlNPTEIuSVFfT1RIRVJfTElBQl9MVC5GWTIwMTEBAAAA7cMFAAIAAAAEMTUyOAEIAAAABQAAAAExAQAAAAoxNTk3ODM1NDc1AwAAAAI1MAIAAAAEMTA2MgQAAAABMAcAAAAIOC83LzIwMTkIAAAACjEyLzMxLzIwMTEJAAAAATDker+U+xvXCB5ZNsX7G9cII0NJUS5TRUhLOjM4Ni5JUV9UT1RBTF9SRUNFSVYuRlkyMDEzAQAAAHMoCAACAAAABjEwNzM2NwEIAAAABQAAAAExAQAAAAoxNzg3MTk5NzE0AwAAAAIzMgIAAAAEMTAwMQQAAAABMAcAAAAIOC83LzIwMTkIAAAACjEyLzMxLzIwMTMJAAAAATD3LRqW+xvXCIINIsX7G9cILENJUS5UU0U6NDE4My5JUV9JTVBVVF9PUEVSX0xFQVNFX0RFUFIu</t>
  </si>
  <si>
    <t>RlkyMDEyAQAAAD1XDQADAAAAAAAVU/OW+xvXCEzF08T7G9cIH0NJUS5OWVNFOkRELklRX0RJVl9TSEFSRS5GWTIwMTMBAAAAuLkLAAIAAAAEMy44NAEIAAAABQAAAAExAQAAAAoxNzc1OTMwMjE1AwAAAAMxNjACAAAABDMwNTgEAAAAATAHAAAACDgvNy8yMDE5CAAAAAoxMi8zMS8yMDEzCQAAAAEw3duOlfsb1whj12rF+xvXCClDSVEuS09TRTpBMDUxOTEwLklRX09USEVSX0NBX1NVUFBMLkZZMjAxNgEAAACBEDcAAgAAAAYxODA0NzEBCAAAAAUAAAABMQEAAAAKMTg3NzYyNjE1NQMAAAACODUCAAAABDEwNTUEAAAAATAHAAAACDgvNy8yMDE5CAAAAAoxMi8zMS8yMDE2CQAAAAEwGAIak/sb1wi5bbnF+xvXCB9DSVEuREI6QkFTLklRX0NBU0hfVEFYRVMuRlkyMDA3AQAAAGrXBQACAAAABDI0MzIBCAAAAAUAAAABMQEAAAAJODA1NDIwOTY0AwAAAAI1MAIAAAAEMzA1MwQAAAABMAcAAAAIOC83LzIwMTkIAAAACjEyLzMxLzIwMDcJAAAAATD965KU+xvXCG1vnMX7G9cIJENJUS5FTlhUQlI6U09MQi5JUV9DQVNIX0VRVUlWLkZZMjAwOQEAAADtwwUAAgAAAAQxNDg2AQgAAAAFAAAAATEBAAAACjE0NTI1MzY5ODMDAAAAAjUwAgAAAAQxMDk2BAAAAAEwBwAAAAg4LzcvMjAxOQgAAAAKMTIvMzEvMjAwOQkAAAABMLIFv5T7G9cIBPdIxfsb1wgeQ0lRLk5ZU0U6REQuSVFfREFfU1VQUEwuRlkyMDA3AQAAALi5CwAD</t>
  </si>
  <si>
    <t>AAAAAAA4fLyV+xvXCK4q5cT7G9cILENJUS5UU0U6NDA2My5JUV9ERUJUX0VRVUlWX09QRVJfTEVBU0UuRlkyMDEzAQAAAONXDQADAAAAAAAQzAuY+xvXCD7GfsT7G9cIKENJUS5OWVNFOkRELklRX0lOVkVTVF9TRUNVUklUWV9DRi5GWTIwMDkBAAAAuLkLAAIAAAAEMTQwNAEIAAAABQAAAAExAQAAAAoxNTA3NDk1NTYyAwAAAAMxNjACAAAABDIwMjcEAAAAATAHAAAACDgvNy8yMDE5CAAAAAoxMi8zMS8yMDA5CQAAAAEwihiOlfsb1whKCVPF+xvXCCVDSVEuTllTRTpERC5JUV9ORVRfREVCVF9FQklUREEuRlkyMDEzAQAAALi5CwACAAAACDEuNjg5ODUxAQgAAAAFAAAAATEBAAAACjE3NzU5MzAyMTUDAAAAAzE2MAIAAAAENDE5MwQAAAABMAcAAAAIOC83LzIwMTkIAAAACjEyLzMxLzIwMTMJAAAAATAlrSGR+xvXCFFCSMb7G9cIIkNJUS5UU0U6NDAwNS5JUV9RVUlDS19SQVRJTy5GWTIwMTIBAAAAt7gLAAIAAAAIMC42ODg4MzcBCAAAAAUAAAABMQEAAAAKMTU1MzIzOTgyNAMAAAACNzkCAAAABDQxMjEEAAAAATAHAAAACDgvNy8yMDE5CAAAAAkzLzMxLzIwMTIJAAAAATA9er2R+xvXCGqzG8b7G9cIKUNJUS5TRUhLOjM4Ni5JUV9BU1NFVF9XUklURURPV05fQ0YuRlkyMDEyAQAAAHMoCAACAAAAATgBCAAAAAUAAAABMQEAAAAKMTcyNzc1NDI4MwMAAAACMzICAAAABDIwMTkEAAAAATAHAAAACDgvNy8yMDE5</t>
  </si>
  <si>
    <t>CAAAAAoxMi8zMS8yMDEyCQAAAAEw5wYalvsb1wjtdwvF+xvXCCZDSVEuREI6QkFTLklRX0ZJWEVEX0FTU0VUX1RVUk5TLkZZMjAxNwEAAABq1wUAAgAAAAgyLjM2OTcyMwEIAAAABQAAAAExAQAAAAoxOTQ3NDAzMDM5AwAAAAI1MAIAAAAENDA2NgQAAAABMAcAAAAIOC83LzIwMTkIAAAACjEyLzMxLzIwMTcJAAAAATAzlamQ+xvXCLUdY8b7G9cIKUNJUS5TRUhLOjM4Ni5JUV9EQVlTX0lOVkVOVE9SWV9PVVQuRlkyMDE3AQAAAHMoCAACAAAACDM1LjM3MzYxAQgAAAAFAAAAATEBAAAACjE5NTEwMzg2NDADAAAAAjMyAgAAAAQ0MDM1BAAAAAEwBwAAAAg4LzcvMjAxOQgAAAAKMTIvMzEvMjAxNwkAAAABMHCDk5H7G9cI37U2xvsb1wgfQ0lRLlRTRTo0MDYzLklRX1RPVEFMX0NMLkZZMjAxMQEAAADjVw0AAgAAAAYyNDk0MzQBCAAAAAUAAAABMQEAAAAKMTU1NDE4OTc4OAMAAAACNzkCAAAABDEwMDkEAAAAATAHAAAACDgvNy8yMDE5CAAAAAkzLzMxLzIwMTEJAAAAATDOLwuY+xvXCHfxfMT7G9cIKkNJUS5LT1NFOkEwNTE5MTAuSVFfTFRfREVCVF9DQVBJVEFMLkZZMjAwNwEAAACBEDcAAgAAAAcyMi4yODAxAQgAAAAFAAAAATEBAAAACjE0NjY3NDM2MTcDAAAAAjg1AgAAAAQ0MTg3BAAAAAEwBwAAAAg4LzcvMjAxOQgAAAAKMTIvMzEvMjAwNwkAAAABMES8qZD7G9cI12tjxvsb1wgqQ0lRLktPU0U6QTA1MTkx</t>
  </si>
  <si>
    <t>MC5JUV9TQUxFU19NQVJLRVRJTkcuRlkyMDA5AQAAAIEQNwACAAAABjQ2ODAzNwEIAAAABQAAAAExAQAAAAoxNDQwMjc3MTEyAwAAAAI4NQIAAAAFMjE1NjEEAAAAATAHAAAACDgvNy8yMDE5CAAAAAoxMi8zMS8yMDA5CQAAAAEwjZeOk/sb1wiry6jF+xvXCCdDSVEuU0VISzozODYuSVFfTkVUX0lOVEVSRVNUX0VYUC5GWTIwMDcBAAAAcygIAAIAAAAFLTU2MTMBCAAAAAUAAAABMQEAAAAKMTYzNzIxNDQxOAMAAAACMzICAAAAAzM2OAQAAAABMAcAAAAIOC83LzIwMTkIAAAACjEyLzMxLzIwMDcJAAAAATC9y4qW+xvXCNuVBsX7G9cIIkNJUS5UU0U6NDA2My5JUV9BRFZFUlRJU0lORy5GWTIwMTMBAAAA41cNAAMAAAAAAAClC5j7G9cIsHm/xPsb1wgqQ0lRLlRTRTo0MDYzLklRX0lOQ19UQVhfUEFZX0NVUlJFTlQuRlkyMDExAQAAAONXDQACAAAABTIxMDcyAQgAAAAFAAAAATEBAAAACjE1NTQxODk3ODgDAAAAAjc5AgAAAAQxMDk0BAAAAAEwBwAAAAg4LzcvMjAxOQgAAAAJMy8zMS8yMDExCQAAAAEwvggLmPsb1wh38XzE+xvXCCNDSVEuTllTRTpERC5JUV9FUVVJVFlfTUVUSE9ELkZZMjAxMAEAAAC4uQsAAgAAAAQzNDUzAQgAAAAFAAAAATEBAAAACjE1ODc4Mjk5NzADAAAAAzE2MAIAAAAEMzA2MwQAAAABMAcAAAAIOC83LzIwMTkIAAAACjEyLzMxLzIwMTAJAAAAATCbP46V+xvXCDL2P8X7G9cIJUNJUS5U</t>
  </si>
  <si>
    <t>U0U6MzQwMi5JUV9EQVlTX1NBTEVTX09VVC5GWTIwMTEBAAAAuFUNAAIAAAAJNjMuNjg3NzU1AQgAAAAFAAAAATEBAAAACjE0NjA3MTc2ODEDAAAAAjc5AgAAAAQ0MDQyBAAAAAEwBwAAAAg4LzcvMjAxOQgAAAAJMy8zMS8yMDExCQAAAAEw1Rg3kvsb1wi5ABPG+xvXCCZDSVEuTllTRTpERC5JUV9UT1RBTF9PVEhFUl9PUEVSLkZZMjAwNwEAAAC4uQsAAgAAAAQzMjM4AQgAAAAFAAAAATEBAAAACjEzMjY3MjQ0NDUDAAAAAzE2MAIAAAADMzgwBAAAAAEwBwAAAAg4LzcvMjAxOQgAAAAKMTIvMzEvMjAwNwkAAAABMDh8vJX7G9cIUh0Rxfsb1wg3Q0lRLkRCOkJBUy5JUV9DVVNUT01fQkVUQS4tMTA0Vy4yMDE3LzEyLzMxLi5eTjIyNS5KUFkuSAEAAABq1wUAAgAAABEwLjg0MTYzMTIxNzcyNTgyOABSR4qt+xvXCGGcVcr7G9cIMkNJUS5FTlhUQlI6U09MQi5JUV9PVEhFUl9OT05fT1BFUl9FWFBfU1VQUEwuRlkyMDEwAQAAAO3DBQACAAAAAy02MgEIAAAABQAAAAExAQAAAAoxNTMzMjUwMTAxAwAAAAI1MAIAAAACODUEAAAAATAHAAAACDgvNy8yMDE5CAAAAAoxMi8zMS8yMDEwCQAAAAEwwiy/lPsb1wjR7XLF+xvXCCJDSVEuVFNFOjQxODMuSVFfT1RIRVJfSU5UQU4uRlkyMDE0AQAAAD1XDQACAAAABTM3Mjc1AQgAAAAFAAAAATEBAAAACjE2ODY2MzgyOTUDAAAAAjc5AgAAAAQxMDQwBAAAAAEwBwAAAAg4Lzcv</t>
  </si>
  <si>
    <t>MjAxOQgAAAAJMy8zMS8yMDE0CQAAAAEwV+/zlvsb1wgbrRfF+xvXCClDSVEuRU5YVEJSOlNPTEIuSVFfU0FMRVNfTUFSS0VUSU5HLkZZMjAwNwEAAADtwwUAAwAAAAAATq4Xlfsb1wjIfHDF+xvXCCBDSVEuVFNFOjQxODMuSVFfU1RfSU5WRVNULkZZMjAxMwEAAAA9Vw0AAwAAAAAANqHzlvsb1wiwr9TE+xvXCClDSVEuRU5YVEJSOlNPTEIuSVFfTkVUX0RFQlRfSVNTVUVELkZZMjAwNwEAAADtwwUAAgAAAAMxODgBCAAAAAUAAAABMQEAAAAJODE0MjI1MjI2AwAAAAI1MAIAAAAEMjAwMwQAAAABMAcAAAAIOC83LzIwMTkIAAAACjEyLzMxLzIwMDcJAAAAATBf1ReV+xvXCAoZccX7G9cIIkNJUS5TRUhLOjM4Ni5JUV9EQV9TVVBQTF9DRi5GWTIwMTcBAAAAcygIAAIAAAAGMTA4ODczAQgAAAAFAAAAATEBAAAACjE5NTEwMzg2NDADAAAAAjMyAgAAAAQyMTcxBAAAAAEwBwAAAAg4LzcvMjAxOQgAAAAKMTIvMzEvMjAxNwkAAAABMBcuvJX7G9cIKfLjxPsb1wglQ0lRLlNFSEs6Mzg2LklRX0RJTFVUX0VQU19FWENMLkZZMjAxNAEAAABzKAgAAgAAAAgwLjM5ODk0MgEIAAAABQAAAAExAQAAAAoxODM3OTU3NDcwAwAAAAIzMgIAAAADMTQyBAAAAAEwBwAAAAg4LzcvMjAxOQgAAAAKMTIvMzEvMjAxNAkAAAABMJL1upX7G9cI1dAixfsb1wgrQ0lRLlRTRTo0MDYzLklRX05JX0FWQUlMX0VYQ0xfTUFSR0lOLkZZMjAx</t>
  </si>
  <si>
    <t>MAEAAADjVw0AAgAAAAY5LjE0NTcBCAAAAAUAAAABMQEAAAAKMTU1NDE4OTg2MAMAAAACNzkCAAAABDQxODIEAAAAATAHAAAACDgvNy8yMDE5CAAAAAkzLzMxLzIwMTAJAAAAATD73byR+xvXCIJaBMb7G9cILUNJUS5UU0U6NDAwNS5JUV9PVEhFUl9JTlZFU1RfQUNUX1NVUFBMLkZZMjAxMQEAAAC3uAsAAgAAAAMtNTABCAAAAAUAAAABMQEAAAAKMTQ1OTUwOTk1NgMAAAACNzkCAAAABDIwNTEEAAAAATAHAAAACDgvNy8yMDE5CAAAAAkzLzMxLzIwMTEJAAAAATAXyICX+xvXCP/VnMT7G9cIIkNJUS5OWVNFOkRELklRX0ZJTklTSEVEX0lOVi5GWTIwMTcBAAAAuLkLAAIAAAAEOTcwMQEIAAAABQAAAAExAQAAAAoxOTQ0MzM1NjY0AwAAAAMxNjACAAAABDMwNzUEAAAAATAHAAAACDgvNy8yMDE5CAAAAAoxMi8zMS8yMDE3CQAAAAEwDBIXlfsb1wj7TzHF+xvXCCdDSVEuVFNFOjQwNjMuSVFfQ0hBTkdFX0lOVkVOVE9SWS5GWTIwMTgBAAAA41cNAAIAAAAGLTEzNTk1AQgAAAAFAAAAATEBAAAACjE4OTUxODM5MTQDAAAAAjc5AgAAAAQyMDk5BAAAAAEwBwAAAAg4LzcvMjAxOQgAAAAJMy8zMS8yMDE4CQAAAAEwB1sJmPsb1wgeM4PE+xvXCBdDSVEuREI6QkFTLklRX0ZYLkZZMjAxMwEAAABq1wUAAgAAAAMtNjABCAAAAAUAAAABMQEAAAAKMTcyMTA2OTE5NgMAAAACNTACAAAABDIxNDQEAAAAATAHAAAACDgvNy8y</t>
  </si>
  <si>
    <t>MDE5CAAAAAoxMi8zMS8yMDEzCQAAAAEw9LEhlPsb1wj3bIHF+xvXCCVDSVEuVFNFOjQxODguSVFfTFRfREVCVF9FUVVJVFkuRlkyMDA5AQAAADWXCgACAAAABzYzLjM5NjIBCAAAAAUAAAABMQEAAAAKMTM4MDYzMDcxNwMAAAACNzkCAAAABDQwODUEAAAAATAHAAAACDgvNy8yMDE5CAAAAAkzLzMxLzIwMDkJAAAAATA5AziS+xvXCIoQAsb7G9cIGENJUS5EQjpCQVMuSVFfQ0lQLkZZMjAwOQEAAABq1wUAAgAAAAQyMTAzAQgAAAAFAAAAATEBAAAACjE0MzYyMDY0NTADAAAAAjUwAgAAAAQzMDMzBAAAAAEwBwAAAAg4LzcvMjAxOQgAAAAKMTIvMzEvMjAwOQkAAAABMKHuIJT7G9cIafmSxfsb1wgZQ0lRLjAuSVFfRUJJVERBX01BUkdJTi5GWQUAAAAAAAAACAAAABUoSW52YWxpZCBUaW1lIFBlcmlvZCkibqmQ+xvXCP9vYcb7G9cII0NJUS5OWVNFOkRELklRX0VCSVREQV9NQVJHSU4uRlkyMDE1AQAAALi5CwACAAAABzE3LjQ4NTMBCAAAAAUAAAABMQEAAAAKMTg3NDYyNzU5NQMAAAADMTYwAgAAAAQ0MDQ3BAAAAAEwBwAAAAg4LzcvMjAxOQgAAAAKMTIvMzEvMjAxNQkAAAABMCWtIZH7G9cIT4dDxvsb1wgqQ0lRLkRCOkJBUy5JUV9JTVBVVF9PUEVSX0xFQVNFX0RFUFIuRlkyMDE4AQAAAGrXBQACAAAACTM4NS4xNzk2OAEIAAAABQAAAAExAQAAAAoxOTQ3NDAzMDUwAwAAAAI1MAIAAAAFMjE2NzMEAAAAATAH</t>
  </si>
  <si>
    <t>AAAACDgvNy8yMDE5CAAAAAoxMi8zMS8yMDE4CQAAAAEwxfihk/sb1wimmprF+xvXCCZDSVEuS09TRTpBMDUxOTEwLklRX0NBU0hfSU5WRVNULkZZMjAwNwEAAACBEDcAAgAAAActNzk2MDExAQgAAAAFAAAAATEBAAAACjE0NjY3NDM2MTcDAAAAAjg1AgAAAAQyMDA1BAAAAAEwBwAAAAg4LzcvMjAxOQgAAAAKMTIvMzEvMjAwNwkAAAABMPdtopP7G9cIBXu8xfsb1wgnQ0lRLk5ZU0U6REQuSVFfRklYRURfQVNTRVRfVFVSTlMuRlkyMDExAQAAALi5CwACAAAACDMuNDMwOTQ5AQgAAAAFAAAAATEBAAAACjE2NTgzMTYxNzADAAAAAzE2MAIAAAAENDA2NgQAAAABMAcAAAAIOC83LzIwMTkIAAAACjEyLzMxLzIwMTEJAAAAATAVhiGR+xvXCKhFPcb7G9cIKUNJUS5UU0U6NDAwNS5JUV9JTlZFU1RfU0VDVVJJVFlfQ0YuRlkyMDE4AQAAALe4CwACAAAABS04MTg0AQgAAAAFAAAAATEBAAAACjE4OTQwODQ3NTADAAAAAjc5AgAAAAQyMDI3BAAAAAEwBwAAAAg4LzcvMjAxOQgAAAAJMy8zMS8yMDE4CQAAAAEwO9IBl/sb1wimF6PE+xvXCCRDSVEuVFNFOjQxODguSVFfRUJJVERBLkZZMjAxMy4uLi5KUFkBAAAANZcKAAIAAAAGMjMxNjIzAQgAAAAFAAAAATEBAAAACjE2MjUwOTIxNTQDAAAAAjc5AgAAAAQ0MDUxBAAAAAEwBwAAAAg4LzcvMjAxOQgAAAAJMy8zMS8yMDEzCQAAAAEwuM2qkPsb1wg0W2vG+xvXCClDSVEu</t>
  </si>
  <si>
    <t>RU5YVEJSOlNPTEIuSVFfSU5WRU5UT1JZX1RVUk5TLkZZMjAxNgEAAADtwwUAAgAAAAg0LjA3NjI5MgEIAAAABQAAAAExAQAAAAoxODgxNDg5Njc2AwAAAAI1MAIAAAAENDA4MgQAAAABMAcAAAAIOC83LzIwMTkIAAAACjEyLzMxLzIwMTYJAAAAATBnSSKR+xvXCAR6QMb7G9cIKUNJUS5TRUhLOjM4Ni5JUV9ERUJUX0VRVUlWX05FVF9QQk8uRlkyMDA4AQAAAHMoCAADAAAAAABizhiW+xvXCKq028T7G9cIHkNJUS5EQjpCQVMuSVFfTUFDSElORVJZLkZZMjAxMQEAAABq1wUAAgAAAAU0NTMzOAEIAAAABQAAAAExAQAAAAoxNTg5NDM1ODA0AwAAAAI1MAIAAAAEMzExNAQAAAABMAcAAAAIOC83LzIwMTkIAAAACjEyLzMxLzIwMTEJAAAAATDCPCGU+xvXCNnKn8X7G9cIKkNJUS5UU0U6NDAwNS5JUV9JTkNfVEFYX1BBWV9DVVJSRU5ULkZZMjAxNAEAAAC3uAsAAgAAAAUxODU0MAEIAAAABQAAAAExAQAAAAoxNjg1NDYyNTc4AwAAAAI3OQIAAAAEMTA5NAQAAAABMAcAAAAIOC83LzIwMTkIAAAACTMvMzEvMjAxNAkAAAABMFpkgZf7G9cI58KJxPsb1wgkQ0lRLlRTRTo0MTgzLklRX0lOQ19FUVVJVFlfQ0YuRlkyMDEzAQAAAD1XDQACAAAABS0xNTc1AQgAAAAFAAAAATEBAAAACjE2MjUwOTIxNjcDAAAAAjc5AgAAAAQyMDg2BAAAAAEwBwAAAAg4LzcvMjAxOQgAAAAJMy8zMS8yMDEzCQAAAAEwR8jzlvsb1whmk+vE</t>
  </si>
  <si>
    <t>+xvXCC1DSVEuU0VISzozODYuSVFfT1RIRVJfSU5WRVNUX0FDVF9TVVBQTC5GWTIwMTABAAAAcygIAAIAAAAEMTM2OAEIAAAABQAAAAExAQAAAAoxNTgzNjI4MTQzAwAAAAIzMgIAAAAEMjA1MQQAAAABMAcAAAAIOC83LzIwMTkIAAAACjEyLzMxLzIwMTAJAAAAATC1kRmW+xvXCIKw3cT7G9cIH0NJUS5UU0U6MzQwNy5JUV9FQklUX0lOVC5GWTIwMTUBAAAAiFYNAAIAAAAJNTEuNjc5NjQ2AQgAAAAFAAAAATEBAAAACjE3NDUzNzg1MTYDAAAAAjc5AgAAAAQ0MTg5BAAAAAEwBwAAAAg4LzcvMjAxOQgAAAAJMy8zMS8yMDE1CQAAAAEweXeNkvsb1wjCSubF+xvXCCFDSVEuU0VISzozODYuSVFfT1RIRVJfT1BFUi5GWTIwMTEBAAAAcygIAAIAAAAGMTg4NDcwAQgAAAAFAAAAATEBAAAACjE1OTY0MzA1NDMDAAAAAjMyAgAAAAMyNjAEAAAAATAHAAAACDgvNy8yMDE5CAAAAAoxMi8zMS8yMDExCQAAAAEwtZEZlvsb1wiJwx/F+xvXCCFDSVEuRU5YVEJSOlNPTEIuSVFfU1RfREVCVC5GWTIwMTgBAAAA7cMFAAMAAAAAANudkpT7G9cI3ONkxfsb1wgqQ0lRLkVOWFRCUjpTT0xCLklRX0NBU0hfT1BFUi5GWTIwMTUuLi4uSlBZAQAAAO3DBQACAAAADTE2ODI3My40NzI3MTMBCAAAAAUAAAABMQEAAAAKMTgzNDgxNjA5NAMAAAACNzkCAAAABDIwMDYEAAAAATAHAAAACDgvNy8yMDE5CAAAAAoxMi8zMS8yMDE1CQAAAAEw</t>
  </si>
  <si>
    <t>bw+CkPsb1wjNMHbG+xvXCCRDSVEuREI6QkFTLklRX0xUX0RFQlRfQ0FQSVRBTC5GWTIwMTYBAAAAatcFAAIAAAAHMjYuMDk3MgEIAAAABQAAAAExAQAAAAoxODc1OTg2MTQ3AwAAAAI1MAIAAAAENDE4NwQAAAABMAcAAAAIOC83LzIwMTkIAAAACjEyLzMxLzIwMTYJAAAAATAzlamQ+xvXCAwhWMb7G9cIKENJUS5UU0U6MzQwNy5JUV9FQVJOSU5HX0NPX01BUkdJTi5GWTIwMTQBAAAAiFYNAAIAAAAGNS4zNzk1AQgAAAAFAAAAATEBAAAACjE2ODY2Mzc5OTQDAAAAAjc5AgAAAAQ0MTgxBAAAAAEwBwAAAAg4LzcvMjAxOQgAAAAJMy8zMS8yMDE0CQAAAAEwaFCNkvsb1wh7bvHF+xvXCCdDSVEuVFNFOjQwMDUuSVFfTkVUX0lOVEVSRVNUX0VYUC5GWTIwMTgBAAAAt7gLAAIAAAAELTU0NQEIAAAABQAAAAExAQAAAAoxODk0MDg0NzUwAwAAAAI3OQIAAAADMzY4BAAAAAEwBwAAAAg4LzcvMjAxOQgAAAAJMy8zMS8yMDE4CQAAAAEwK6sBl/sb1wjX+M3E+xvXCDFDSVEuVFNFOjQwMDUuSVFfQ0hBTkdFX05FVF9XT1JLSU5HX0NBUElUQUwuRlkyMDEzAQAAALe4CwACAAAABi0yNzk4OAEIAAAABQAAAAExAQAAAAoxNjIzNzgzNjI5AwAAAAI3OQIAAAAENDQyMQQAAAABMAcAAAAIOC83LzIwMTkIAAAACTMvMzEvMjAxMwkAAAABMEk9gZf7G9cIxaqexPsb1wgZQ0lRLkRCOkJBUy5JUV9FQklULkZZMjAxNAEAAABq1wUA</t>
  </si>
  <si>
    <t>AgAAAAQ2OTY0AQgAAAAFAAAAATEBAAAACjE3Nzc5MjIzMTADAAAAAjUwAgAAAAM0MDAEAAAAATAHAAAACDgvNy8yMDE5CAAAAAoxMi8zMS8yMDE0CQAAAAEw9LEhlPsb1wjCt4zF+xvXCCRDSVEuTllTRTpERC5JUV9ESUxVVF9FUFNfRVhDTC5GWTIwMTABAAAAuLkLAAIAAAAINS4xNTk5OTkBCAAAAAUAAAABMQEAAAAKMTU4NzgyOTk3MAMAAAADMTYwAgAAAAMxNDIEAAAAATAHAAAACDgvNy8yMDE5CAAAAAoxMi8zMS8yMDEwCQAAAAEwmz+Olfsb1wgRqD/F+xvXCCdDSVEuS09TRTpBMDUxOTEwLklRX0JFVEFfNVlSLjIwMTIvMTIvMzEBAAAAgRA3AAIAAAARMC45MzI1OTQ5Nzc1MDk2MjkAUkeKrfsb1whyw1XK+xvXCCpDSVEuS09TRTpBMDUxOTEwLklRX0xPQU5TX1JFQ0VJVl9MVC5GWTIwMTYBAAAAgRA3AAIAAAADMjkxAQgAAAAFAAAAATEBAAAACjE4Nzc2MjYxNTUDAAAAAjg1AgAAAAQxMDUwBAAAAAEwBwAAAAg4LzcvMjAxOQgAAAAKMTIvMzEvMjAxNgkAAAABMBgCGpP7G9cIqUa5xfsb1wgnQ0lRLlNFSEs6Mzg2LklRX01BUktFVENBUC4yMDAzLzMvMzEuSlBZAQAAAHMoCAACAAAADjM5ODY4MzIuNjQ1ODY3AQYAAAAFAAAAATEBAAAACTMyNjA5MTgyMwMAAAACNzkCAAAABjEwMDA1NAQAAAABMAcAAAAJMy8zMS8yMDAzoOnerPsb1whyiZvY+xvXCCRDSVEuVFNFOjM0MDcuSVFfRUJJVERBX01BUkdJ</t>
  </si>
  <si>
    <t>Ti5GWTIwMTIBAAAAiFYNAAIAAAAHMTEuNjczMgEIAAAABQAAAAExAQAAAAoxNTU0OTUwNzA1AwAAAAI3OQIAAAAENDA0NwQAAAABMAcAAAAIOC83LzIwMTkIAAAACTMvMzEvMjAxMgkAAAABMFgpjZL7G9cIf67lxfsb1wglQ0lRLlNFSEs6Mzg2LklRX1BST1ZfQkFEX0RFQlRTLkZZMjAxMAEAAABzKAgAAwAAAAAAlEMZlvsb1wjl0PPE+xvXCCNDSVEuS09TRTpBMDUxOTEwLklRX0FSX1RVUk5TLkZZMjAxNgEAAACBEDcAAgAAAAg2LjEwMjg5OQEIAAAABQAAAAExAQAAAAoxODc3NjI2MTU1AwAAAAI4NQIAAAAENDAwMQQAAAABMAcAAAAIOC83LzIwMTkIAAAACjEyLzMxLzIwMTYJAAAAATCGWKqQ+xvXCKDFVMb7G9cIHkNJUS5TRUhLOjM4Ni5JUV9JTkNfVEFYLkZZMjAxNQEAAABzKAgAAgAAAAUxMjYxMwEIAAAABQAAAAExAQAAAAoxODg3MjI4NTMzAwAAAAIzMgIAAAACNzUEAAAAATAHAAAACDgvNy8yMDE5CAAAAAoxMi8zMS8yMDE1CQAAAAEws0O7lfsb1wgXbSPF+xvXCCxDSVEuVFNFOjQwNjMuSVFfTkVUX0RFQlRfRUJJVERBX0NBUEVYLkZZMjAxMgEAAADjVw0AAwAAAAJOTQEIAAAABQAAAAExAQAAAAoxNTU0MTg5ODU0AwAAAAI3OQIAAAAFMjMzMTQEAAAAATAHAAAACDgvNy8yMDE5CAAAAAkzLzMxLzIwMTIJAAAAATD73byR+xvXCDx+D8b7G9cIKENJUS5UU0U6NDAwNS5JUV9UT1RBTF9ERUJUX0VC</t>
  </si>
  <si>
    <t>SVREQS5GWTIwMTUBAAAAt7gLAAIAAAAHMy45NzU5OQEIAAAABQAAAAExAQAAAAoxNzQ0OTQ2MzM3AwAAAAI3OQIAAAAENDE5MgQAAAABMAcAAAAIOC83LzIwMTkIAAAACTMvMzEvMjAxNQkAAAABMD16vZH7G9cIrE8cxvsb1wgeQ0lRLkRCOkJBUy5JUV9GVUxMX1RJTUUuRlkyMDE4AQAAAGrXBQACAAAABjExOTE3OADWH6KT+xvXCJEzpsX7G9cIIkNJUS5UU0U6MzQwNy5JUV9FQklUX01BUkdJTi5GWTIwMDkBAAAAiFYNAAIAAAAGMi4yNTA5AQgAAAAFAAAAATEBAAAACjEzODI3NjM0OTEDAAAAAjc5AgAAAAQ0MDUzBAAAAAEwBwAAAAg4LzcvMjAxOQgAAAAJMy8zMS8yMDA5CQAAAAEwRwKNkvsb1whOOeXF+xvXCCNDSVEuVFNFOjQwMDUuSVFfQkVUQV8yWVIuMjAxMS8wMy8zMQEAAAC3uAsAAgAAABEwLjkyODMyMjA0OTEzNzk5NABjboqt+xvXCChxV8r7G9cIGUNJUS5UU0U6NDA2My5JUV9BUC5GWTIwMTMBAAAA41cNAAIAAAAGMTAwMTk3AQgAAAAFAAAAATEBAAAACjE2MjU0NTc3MDcDAAAAAjc5AgAAAAQxMDE4BAAAAAEwBwAAAAg4LzcvMjAxOQgAAAAJMy8zMS8yMDEzCQAAAAEwEMwLmPsb1wjBoL/E+xvXCB9DSVEuRU5YVEJSOlNPTEIuSVFfQ0FQRVguRlkyMDA5AQAAAO3DBQACAAAABC00NTYBCAAAAAUAAAABMQEAAAAKMTQ1MjUzNjk4MwMAAAACNTACAAAABDIwMjEEAAAAATAHAAAACDgvNy8yMDE5</t>
  </si>
  <si>
    <t>CAAAAAoxMi8zMS8yMDA5CQAAAAEwsgW/lPsb1wglRUnF+xvXCCZDSVEuVFNFOjQxODMuSVFfTE9BTlNfUkVDRUlWX0xULkZZMjAxOQEAAAA9Vw0AAwAAAAAAraSKlvsb1wiI0gXF+xvXCDNDSVEuS09TRTpBMDUxOTEwLklRX0NVU1RPTV9CRVRBLi0xMDRXLi4uXk4yMjUuSlBZLkgBAAAAgRA3AAIAAAARMC44MTY5ODE4Mzc0MzIxNDcAWh3pyfsb1whaHenJ+xvXCBlDSVEuU0VISzozODYuSVFfQkVUQV81WVIuAQAAAHMoCAACAAAAEDEuNjc0ODI5OTA0ODk1NDQAa0Tpyfsb1whrROnJ+xvXCClDSVEuVFNFOjQwMDUuSVFfQVNTRVRfV1JJVEVET1dOX0NGLkZZMjAxNQEAAAC3uAsAAwAAAAAA+TUBl/sb1wj//MvE+xvXCCNDSVEuVFNFOjQwNjMuSVFfSU5URVJFU1RfRVhQLkZZMjAxOAEAAADjVw0AAgAAAAQtNjIxAQgAAAAFAAAAATEBAAAACjE4OTUxODM5MTQDAAAAAjc5AgAAAAI4MgQAAAABMAcAAAAIOC83LzIwMTkIAAAACTMvMzEvMjAxOAkAAAABMPczCZj7G9cIgL/DxPsb1wgkQ0lRLkRCOkJBUy5JUV9DQVNIX0FDUVVJUkVfQ0YuRlkyMDA3AQAAAGrXBQACAAAABC02MzUBCAAAAAUAAAABMQEAAAAJODA1NDIwOTY0AwAAAAI1MAIAAAAEMjA1NwQAAAABMAcAAAAIOC83LzIwMTkIAAAACjEyLzMxLzIwMDcJAAAAATD965KU+xvXCFxInMX7G9cIJUNJUS5OWVNFOkRELklRX0FTU0VUX1dSSVRFRE9XTi5G</t>
  </si>
  <si>
    <t>WTIwMTQBAAAAuLkLAAIAAAADLTczAQgAAAAFAAAAATEBAAAACjE4MjcxMDYzNjkDAAAAAzE2MAIAAAACMzIEAAAAATAHAAAACDgvNy8yMDE5CAAAAAoxMi8zMS8yMDE0CQAAAAEwmAAWlfsb1wjo2VbF+xvXCCdDSVEuRU5YVEJSOlNPTEIuSVFfUEVSSU9EREFURV9JUy5GWTIwMTYBAAAA7cMFAAUAAAAKMjAxNi8xMi8zMQCqKJKU+xvXCPTAYsX7G9cIJkNJUS5LT1NFOkEwNTE5MTAuSVFfREFfU1VQUExfQ0YuRlkyMDE4AQAAAIEQNwACAAAABzEzNzkzMjEBCAAAAAUAAAABMQEAAAAKMTk0ODM1MTIwMAMAAAACODUCAAAABDIxNzEEAAAAATAHAAAACDgvNy8yMDE5CAAAAAoxMi8zMS8yMDE4CQAAAAEwa8Uak/sb1wiQn9DF+xvXCCdDSVEuVFNFOjQxODMuSVFfTkVUX0lOVEVSRVNUX0VYUC5GWTIwMTUBAAAAPVcNAAIAAAAFLTIyMzUBCAAAAAUAAAABMQEAAAAKMTc0NDk0NjM0MAMAAAACNzkCAAAAAzM2OAQAAAABMAcAAAAIOC83LzIwMTkIAAAACTMvMzEvMjAxNQkAAAABMFrhiZb7G9cI6gECxfsb1wgiQ0lRLlRTRTo0MTgzLklRX0RBX1NVUFBMX0NGLkZZMjAxMQEAAAA9Vw0AAgAAAAU2NTYwNAEIAAAABQAAAAExAQAAAAoxNDYwNzE3NTg5AwAAAAI3OQIAAAAEMjE3MQQAAAABMAcAAAAIOC83LzIwMTkIAAAACTMvMzEvMjAxMQkAAAABMAUs85b7G9cICinTxPsb1wgoQ0lRLlRTRTo0MDYzLklRX1RPVEFM</t>
  </si>
  <si>
    <t>X0RFQlRfUkVQQUlELkZZMjAwOQEAAADjVw0AAgAAAAUtNjc3NgEIAAAABQAAAAExAQAAAAoxMzgyNzYzNzMzAwAAAAI3OQIAAAAEMjE2NgQAAAABMAcAAAAIOC83LzIwMTkIAAAACTMvMzEvMjAwOQkAAAABMIyTCpj7G9cI0NalxPsb1wglQ0lRLlRTRTo0MTgzLklRX09USEVSX09QRVJfQUNULkZZMjAwOQEAAAA9Vw0AAgAAAAUxMDkyMQEIAAAABQAAAAExAQAAAAoxMzgwNDUxNjIyAwAAAAI3OQIAAAAEMjA0NwQAAAABMAcAAAAIOC83LzIwMTkIAAAACTMvMzEvMjAwOQkAAAABMNO28pb7G9cIt5vnxPsb1wgnQ0lRLlRTRTo0MDYzLklRX0VCSVREQV9DQVBFWF9JTlQuRlkyMDA5AQAAAONXDQACAAAACTk1LjQxODE4MQEIAAAABQAAAAExAQAAAAoxMzgyNzYzNzMzAwAAAAI3OQIAAAAENDE5MQQAAAABMAcAAAAIOC83LzIwMTkIAAAACTMvMzEvMjAwOQkAAAABMPvdvJH7G9cI2Mkjxvsb1wgoQ0lRLktPU0U6QTA1MTkxMC5JUV9DQVNIX0lOVEVSRVNULkZZMjAxNAEAAACBEDcAAgAAAAU4MzE2MgEIAAAABQAAAAExAQAAAAoxNzgwNjkzNjI1AwAAAAI4NQIAAAAEMzAyOAQAAAABMAcAAAAIOC83LzIwMTkIAAAACjEyLzMxLzIwMTQJAAAAATDmjBmT+xvXCCQOuMX7G9cILkNJUS5OWVNFOkRELklRX0lNUFVUX09QRVJfTEVBU0VfSU5UX0VYUC5GWTIwMTMBAAAAuLkLAAIAAAAJMjM3LjI2MTkyAQgAAAAFAAAA</t>
  </si>
  <si>
    <t>ATEBAAAACjE3NzU5MzAyMTUDAAAAAzE2MAIAAAAFMjE2NzIEAAAAATAHAAAACDgvNy8yMDE5CAAAAAoxMi8zMS8yMDEzCQAAAAEw3duOlfsb1wiEJWvF+xvXCChDSVEuREI6QkFTLklRX0lOVEVSRVNUX0lOVkVTVF9JTkMuRlkyMDE4AQAAAGrXBQACAAAAAzIxMAEIAAAABQAAAAExAQAAAAoxOTQ3NDAzMDUwAwAAAAI1MAIAAAACNjUEAAAAATAHAAAACDgvNy8yMDE5CAAAAAoxMi8zMS8yMDE4CQAAAAEwxfihk/sb1wge7I/F+xvXCCRDSVEuVFNFOjQwNjMuSVFfQ1VSUkVOVF9SQVRJTy5GWTIwMTABAAAA41cNAAIAAAAIMy42NjEzNzgBCAAAAAUAAAABMQEAAAAKMTU1NDE4OTg2MAMAAAACNzkCAAAABDQwMzAEAAAAATAHAAAACDgvNy8yMDE5CAAAAAkzLzMxLzIwMTAJAAAAATD73byR+xvXCOnwI8b7G9cIJENJUS5LT1NFOkEwNTE5MTAuSVFfU0dBX1NVUFBMLkZZMjAxNwEAAACBEDcAAgAAAAcyMzE2OTg3AQgAAAAFAAAAATEBAAAACjE5NDgzNTExODIDAAAAAjg1AgAAAAMxMDIEAAAAATAHAAAACDgvNy8yMDE5CAAAAAoxMi8zMS8yMDE3CQAAAAEwKCkak/sb1wj8CbrF+xvXCCVDSVEuVFNFOjM0MDcuSVFfTFRfREVCVF9FUVVJVFkuRlkyMDE5AQAAAIhWDQACAAAABzE2LjQwNjEBCAAAAAUAAAABMQEAAAAKMTk2OTYwMTIzMgMAAAACNzkCAAAABDQwODUEAAAAATAHAAAACDgvNy8yMDE5CAAAAAkzLzMx</t>
  </si>
  <si>
    <t>LzIwMTkJAAAAATCJno2S+xvXCJh8/cX7G9cIK0NJUS5UU0U6MzQwMS5JUV9SRVRVUk5fQ09NTU9OX0VRVUlUWS5GWTIwMTQBAAAAwlUNAAIAAAAGMy4wMTQ4AQgAAAAFAAAAATEBAAAACjE3MTMyMzM1MjEDAAAAAjc5AgAAAAUzMzMyMAQAAAABMAcAAAAIOC83LzIwMTkIAAAACTMvMzEvMjAxNAkAAAABMBe1N5L7G9cI9LAAxvsb1wgeQ0lRLk5ZU0U6REQuSVFfVE9UQUxfQ0wuRlkyMDE4AQAAALi5CwACAAAABTI0NzE1AQgAAAAFAAAAATEBAAAACjE5NDQzMzU2NTYDAAAAAzE2MAIAAAAEMTAwOQQAAAABMAcAAAAIOC83LzIwMTkIAAAACjEyLzMxLzIwMTgJAAAAATAtYBeV+xvXCPuFRsX7G9cIJUNJUS5OWVNFOkRELklRX0VGRkVDVF9UQVhfUkFURS5GWTIwMTcBAAAAuLkLAAMAAAACTk0BCAAAAAUAAAABMQEAAAAKMTk0NDMzNTY2NAMAAAADMTYwAgAAAAQ0Mzc2BAAAAAEwBwAAAAg4LzcvMjAxOQgAAAAKMTIvMzEvMjAxNwkAAAABMAwSF5X7G9cI2gExxfsb1wgoQ0lRLlRTRTozNDAxLklRX1RPVEFMX0RFQlQuRlkyMDE2Li4uLkpQWQEAAADCVQ0AAgAAAAYzMDE4MTUBCAAAAAUAAAABMQEAAAAKMTg0NzYzNjA4MgMAAAACNzkCAAAABDQxNzMEAAAAATAHAAAACDgvNy8yMDE5CAAAAAkzLzMxLzIwMTYJAAAAATA9moGQ+xvXCAZcdMb7G9cIKENJUS5FTlhUQlI6U09MQi5JUV9PVEhFUl9PUEVSX0FDVC5G</t>
  </si>
  <si>
    <t>WTIwMDcBAAAA7cMFAAIAAAADLTYzAQgAAAAFAAAAATEBAAAACTgxNDIyNTIyNgMAAAACNTACAAAABDIwNDcEAAAAATAHAAAACDgvNy8yMDE5CAAAAAoxMi8zMS8yMDA3CQAAAAEwX9UXlfsb1wj68XDF+xvXCChDSVEuU0VISzozODYuSVFfVE9UQUxfRElWX1BBSURfQ0YuRlkyMDEyAQAAAHMoCAACAAAABi0yNTQ4NgEIAAAABQAAAAExAQAAAAoxNzI3NzU0MjgzAwAAAAIzMgIAAAAEMjAyMgQAAAABMAcAAAAIOC83LzIwMTkIAAAACjEyLzMxLzIwMTIJAAAAATD3LRqW+xvXCLzM9cT7G9cIL0NJUS5UU0U6MzQwMS5JUV9DVVNUT01fQkVUQS4tMTA0Vy4uLl5OMjI1LkpQWS5IAQAAAMJVDQACAAAAETAuOTY2Nzc1MzMwNzkzMzg5AIyS6cn7G9cIjJLpyfsb1wgtQ0lRLlRTRTo0MDYzLklRX09USEVSX0lOVkVTVF9BQ1RfU1VQUEwuRlkyMDE5AQAAAONXDQACAAAABS02MDQ0AQgAAAAFAAAAATEBAAAACjE5NzAyMTMwMTYDAAAAAjc5AgAAAAQyMDUxBAAAAAEwBwAAAAg4LzcvMjAxOQgAAAAJMy8zMS8yMDE5CQAAAAEwKKkJmPsb1wijoZnE+xvXCCBDSVEuTllTRTpERC5JUV9JTkNfRVFVSVRZLkZZMjAxNAEAAAC4uQsAAgAAAAM4MzUBCAAAAAUAAAABMQEAAAAKMTgyNzEwNjM2OQMAAAADMTYwAgAAAAI0NwQAAAABMAcAAAAIOC83LzIwMTkIAAAACjEyLzMxLzIwMTQJAAAAATCYABaV+xvXCMbBa8X7G9cIKENJ</t>
  </si>
  <si>
    <t>US5LT1NFOkEwNTE5MTAuSVFfQ1VSUkVOQ1lfR0FJTi5GWTIwMTQBAAAAgRA3AAIAAAAGLTE2NDM5AQgAAAAFAAAAATEBAAAACjE3ODA2OTM2MjUDAAAAAjg1AgAAAAIzOAQAAAABMAcAAAAIOC83LzIwMTkIAAAACjEyLzMxLzIwMTQJAAAAATABqY+T+xvXCOJxt8X7G9cIKUNJUS5LT1NFOkEwNTE5MTAuSVFfU1RfREVCVF9SRVBBSUQuRlkyMDA3AQAAAIEQNwADAAAAAAD3baKT+xvXCBWivMX7G9cIJENJUS5OWVNFOkRELklRX0xUX0RFQlRfRVFVSVRZLkZZMjAxOAEAAAC4uQsAAgAAAAczOS4yMjQ3AQgAAAAFAAAAATEBAAAACjE5NDQzMzU2NTYDAAAAAzE2MAIAAAAENDA4NQQAAAABMAcAAAAIOC83LzIwMTkIAAAACjEyLzMxLzIwMTgJAAAAATA21CGR+xvXCIH8Q8b7G9cIIENJUS5LT1NFOkEwNTE5MTAuSVFfRUJJVEEuRlkyMDA4AQAAAIEQNwACAAAABzEzMjEzMjEBCAAAAAUAAAABMQEAAAAKMTM2NTE3MTg5MgMAAAACODUCAAAABjEwMDY4OQQAAAABMAcAAAAIOC83LzIwMTkIAAAACjEyLzMxLzIwMDgJAAAAATD3baKT+xvXCL+ex8X7G9cIHUNJUS5EQjpCQVMuSVFfREFfU1VQUEwuRlkyMDE0AQAAAGrXBQADAAAAAAD0sSGU+xvXCLHGocX7G9cIH0NJUS5UU0U6NDE4My5JUV9EQV9TVVBQTC5GWTIwMTEBAAAAPVcNAAMAAAAAAPQE85b7G9cIXSLpxPsb1wgfQ0lRLk5ZU0U6REQuSVFfUEFSVF9USU1F</t>
  </si>
  <si>
    <t>LkZZMjAxMgEAAAC4uQsAAwAAAAAAzLSOlfsb1whjoVXF+xvXCA5DSVEuMC5JUV9BUi5GWQUAAAAAAAAACAAAABUoSW52YWxpZCBUaW1lIFBlcmlvZCm0FxmT+xvXCLSZ78X7G9cIHkNJUS5EQjpCQVMuSVFfRlVMTF9USU1FLkZZMjAwNwEAAABq1wUAAgAAAAU5NTE3NQDsxJKU+xvXCEwhnMX7G9cIKkNJUS5TRUhLOjM4Ni5JUV9JTkNfVEFYX1BBWV9DVVJSRU5ULkZZMjAxMQEAAABzKAgAAgAAAAQ0MDU0AQgAAAAFAAAAATEBAAAACjE1OTY0MzA1NDMDAAAAAjMyAgAAAAQxMDk0BAAAAAEwBwAAAAg4LzcvMjAxOQgAAAAKMTIvMzEvMjAxMQkAAAABMMW4GZb7G9cIuzggxfsb1wgiQ0lRLlRTRTo0MDYzLklRX1NBTEVfUFBFX0NGLkZZMjAxOQEAAADjVw0AAgAAAAMyMzgBCAAAAAUAAAABMQEAAAAKMTk3MDIxMzAxNgMAAAACNzkCAAAABDIwNDIEAAAAATAHAAAACDgvNy8yMDE5CAAAAAkzLzMxLzIwMTkJAAAAATAoqQmY+xvXCCZGxcT7G9cIK0NJUS5UU0U6MzQwNy5JUV9SRVRVUk5fQ09NTU9OX0VRVUlUWS5GWTIwMTcBAAAAiFYNAAIAAAAHMTAuNDg2NwEIAAAABQAAAAExAQAAAAoxODQ4NjczMTkxAwAAAAI3OQIAAAAFMzMzMjAEAAAAATAHAAAACDgvNy8yMDE5CAAAAAkzLzMxLzIwMTcJAAAAATB5d42S+xvXCK3j8cX7G9cIIUNJUS5FTlhUQlI6U09MQi5JUV9MVF9ERUJULkZZMjAwNwEAAADtwwUAAgAA</t>
  </si>
  <si>
    <t>AAQxNTU3AQgAAAAFAAAAATEBAAAACTgxNDIyNTIyNgMAAAACNTACAAAABDEwNDkEAAAAATAHAAAACDgvNy8yMDE5CAAAAAoxMi8zMS8yMDA3CQAAAAEwTq4Xlfsb1wix/TLF+xvXCB1DSVEuVFNFOjQwMDUuSVFfUkRfRVhQLkZZMjAxMgEAAAC3uAsAAgAAAAYxMTg0ODEBCAAAAAUAAAABMQEAAAAKMTU1MzIzOTgyNAMAAAACNzkCAAAAAzEwMAQAAAABMAcAAAAIOC83LzIwMTkIAAAACTMvMzEvMjAxMgkAAAABMCjvgJf7G9cIICSdxPsb1wgjQ0lRLk5ZU0U6REQuSVFfVU5MRVZFUkVEX0ZDRi5GWTIwMDkBAAAAuLkLAAIAAAAFLTEyMjgBCAAAAAUAAAABMQEAAAAKMTUwNzQ5NTU2MgMAAAADMTYwAgAAAAQ0NDIzBAAAAAEwBwAAAAg4LzcvMjAxOQgAAAAKMTIvMzEvMjAwOQkAAAABMIoYjpX7G9cIKPFnxfsb1wgeQ0lRLlRTRTo0MDA1LklRX1JBV19JTlYuRlkyMDA4AQAAALe4CwACAAAABTc1NDYzAQgAAAAFAAAAATEBAAAACjEwNTc4ODMwMzIDAAAAAjc5AgAAAAQzMTcxBAAAAAEwBwAAAAg4LzcvMjAxOQgAAAAJMy8zMS8yMDA4CQAAAAEw1SuAl/sb1who4sXE+xvXCCJDSVEuVFNFOjQwMDUuSVFfT1RIRVJfSU5UQU4uRlkyMDA4AQAAALe4CwACAAAABTYzNDYzAQgAAAAFAAAAATEBAAAACjEwNTc4ODMwMzIDAAAAAjc5AgAAAAQxMDQwBAAAAAEwBwAAAAg4LzcvMjAxOQgAAAAJMy8zMS8yMDA4CQAAAAEw</t>
  </si>
  <si>
    <t>OdAJmPsb1wjEuYTE+xvXCB9DSVEuVFNFOjQwNjMuSVFfRUJUX0VYQ0wuRlkyMDA4AQAAAONXDQACAAAABjMwMjcwOAEIAAAABQAAAAExAQAAAAoxMDYyNzUxOTUyAwAAAAI3OQIAAAABNAQAAAABMAcAAAAIOC83LzIwMTkIAAAACTMvMzEvMjAwOAkAAAABMLfWgJj7G9cIPEGPxPsb1wgsQ0lRLktPU0U6QTA1MTkxMC5JUV9UT1RBTF9ERUJUX1JFUEFJRC5GWTIwMDcBAAAAgRA3AAIAAAAHLTQ3MTI4OAEIAAAABQAAAAExAQAAAAoxNDY2NzQzNjE3AwAAAAI4NQIAAAAEMjE2NgQAAAABMAcAAAAIOC83LzIwMTkIAAAACjEyLzMxLzIwMDcJAAAAATD3baKT+xvXCCaTp8X7G9cID0NJUS4wLklRX0VCVC5GWQUAAAAAAAAACAAAABUoSW52YWxpZCBUaW1lIFBlcmlvZCm0FxmT+xvXCKRy78X7G9cII0NJUS5OWVNFOkRELklRX09USEVSX0xJQUJfTFQuRlkyMDEzAQAAALi5CwACAAAABDM3MzYBCAAAAAUAAAABMQEAAAAKMTc3NTkzMDIxNQMAAAADMTYwAgAAAAQxMDYyBAAAAAEwBwAAAAg4LzcvMjAxOQgAAAAKMTIvMzEvMjAxMwkAAAABMN3bjpX7G9cIbaYtxfsb1wgbQ0lRLkRCOkJBUy5JUV9SRF9FWFAuRlkyMDE0AQAAAGrXBQACAAAABDE4ODQBCAAAAAUAAAABMQEAAAAKMTc3NzkyMjMxMAMAAAACNTACAAAAAzEwMAQAAAABMAcAAAAIOC83LzIwMTkIAAAACjEyLzMxLzIwMTQJAAAAATD0sSGU+xvXCAfKlsX7</t>
  </si>
  <si>
    <t>G9cIKENJUS5UU0U6NDA2My5JUV9UT1RBTF9ERUJUX1JFUEFJRC5GWTIwMTYBAAAA41cNAAIAAAAELTg3NQEIAAAABQAAAAExAQAAAAoxNzk5MjQzMzQ1AwAAAAI3OQIAAAAEMjE2NgQAAAABMAcAAAAIOC83LzIwMTkIAAAACTMvMzEvMjAxNgkAAAABMMW+CJj7G9cIiD+sxPsb1wglQ0lRLktPU0U6QTA1MTkxMC5JUV9DT01NT05fUkVQLkZZMjAxOAEAAACBEDcAAwAAAAAAa8Uak/sb1whspbHF+xvXCCdDSVEuS09TRTpBMDUxOTEwLklRX0dST1NTX01BUkdJTi5GWTIwMTQBAAAAgRA3AAIAAAAHMTMuMzA5NgEIAAAABQAAAAExAQAAAAoxNzgwNjkzNjI1AwAAAAI4NQIAAAAENDA3NAQAAAABMAcAAAAIOC83LzIwMTkIAAAACjEyLzMxLzIwMTQJAAAAATB1MaqQ+xvXCBdNX8b7G9cIPUNJUS5LT1NFOkEwNTE5MTAuSVFfQ1VTVE9NX0JFVEEuLTEwNFcuMjAxMS8xMi8zMS4uXk4yMjUuSlBZLkgBAAAAgRA3AAIAAAARMC45NDMwNzAyODYxNzQ4OTUAUkeKrfsb1whyw1XK+xvXCCRDSVEuVFNFOjQwNjMuSVFfQ1VSUkVOVF9SQVRJTy5GWTIwMDgBAAAA41cNAAIAAAAIMi43MDA5OTYBCAAAAAUAAAABMQEAAAAKMTA2Mjc1MTk1MgMAAAACNzkCAAAABDQwMzAEAAAAATAHAAAACDgvNy8yMDE5CAAAAAkzLzMxLzIwMDgJAAAAATDqtryR+xvXCMeiI8b7G9cIKUNJUS5LT1NFOkEwNTE5MTAuSVFfTkVUX1JFTlRBTF9F</t>
  </si>
  <si>
    <t>WFAuRlkyMDE4AQAAAIEQNwACAAAABTk0NzI0AQgAAAAFAAAAATEBAAAACjE5NDgzNTEyMDADAAAAAjg1AgAAAAUyNDI2MQQAAAABMAcAAAAIOC83LzIwMTkIAAAACjEyLzMxLzIwMTgJAAAAATBanhqT+xvXCF8q0MX7G9cIJkNJUS5UU0U6MzQwMS5JUV9DVVNUT01fQkVUQS4yMDE3LzAzLzMxAQAAAMJVDQACAAAAETAuOTcwMDk4MTQyNzQ3NTQyAP+Dia37G9cI0jdNyvsb1wguQ0lRLkRCOkJBUy5JUV9UT1RBTF9PVVRTVEFORElOR19CU19EQVRFLkZZMjAxNgEAAABq1wUAAgAAAAo5MTguNDc4Njk0AQQAAAAFAAAAATUBAAAACjE4NzU5ODYxNDcCAAAABTI0MTUyBgAAAAEwlIOhk/sb1wgB3oPF+xvXCCFDSVEuTllTRTpERC5JUV9RVUlDS19SQVRJTy5GWTIwMTcBAAAAuLkLAAIAAAAIMS4wMjQ4NzcBCAAAAAUAAAABMQEAAAAKMTk0NDMzNTY2NAMAAAADMTYwAgAAAAQ0MTIxBAAAAAEwBwAAAAg4LzcvMjAxOQgAAAAKMTIvMzEvMjAxNwkAAAABMDbUIZH7G9cILH4+xvsb1wgcQ0lRLk5ZU0U6REQuSVFfUkRfRVhQLkZZMjAxMAEAAAC4uQsAAgAAAAQxNjYwAQgAAAAFAAAAATEBAAAACjE1ODc4Mjk5NzADAAAAAzE2MAIAAAADMTAwBAAAAAEwBwAAAAg4LzcvMjAxOQgAAAAKMTIvMzEvMjAxMAkAAAABMJs/jpX7G9cIa1dTxfsb1wghQ0lRLkRCOkJBUy5JUV9UT1RBTF9SRUNFSVYuRlkyMDExAQAAAGrXBQAC</t>
  </si>
  <si>
    <t>AAAABTEzMjAxAQgAAAAFAAAAATEBAAAACjE1ODk0MzU4MDQDAAAAAjUwAgAAAAQxMDAxBAAAAAEwBwAAAAg4LzcvMjAxOQgAAAAKMTIvMzEvMjAxMQkAAAABMMI8IZT7G9cIqB+Kxfsb1wgmQ0lRLlRTRTo0MDA1LklRX0VYVFJBX0FDQ19JVEVNUy5GWTIwMDgBAAAAt7gLAAMAAAAAADnQCZj7G9cIR5TFxPsb1wgoQ0lRLlRTRTo0MDYzLklRX01JTk9SSVRZX0lOVEVSRVNULkZZMjAwOQEAAADjVw0AAgAAAAUzODg0NgEIAAAABQAAAAExAQAAAAoxMzgyNzYzNzMzAwAAAAI3OQIAAAAEMTA1MgQAAAABMAcAAAAIOC83LzIwMTkIAAAACTMvMzEvMjAwOQkAAAABMIyTCpj7G9cIRB68xPsb1wgfQ0lRLkRCOkJBUy5JUV9TR0FfTUFSR0lOLkZZMjAwOAEAAABq1wUAAgAAAAcxMS4wMjQ5AQgAAAAFAAAAATEBAAAACjEzMzkyMjkyMzIDAAAAAjUwAgAAAAQ0Mzc1BAAAAAEwBwAAAAg4LzcvMjAxOQgAAAAKMTIvMzEvMjAwOAkAAAABMHhwIpH7G9cIrXZLxvsb1wgiQ0lRLlRTRTozNDAxLklRX0FTU0VUX1RVUk5TLkZZMjAxMwEAAADCVQ0AAgAAAAgwLjk3ODI5NAEIAAAABQAAAAExAQAAAAoxNzEzMjMzMDk3AwAAAAI3OQIAAAAENDE3NwQAAAABMAcAAAAIOC83LzIwMTkIAAAACTMvMzEvMjAxMwkAAAABMBe1N5L7G9cIWxELxvsb1wgsQ0lRLktPU0U6QTA1MTkxMC5JUV9UT1RBTF9MSUFCX0VRVUlUWS5GWTIwMTgB</t>
  </si>
  <si>
    <t>AAAAgRA3AAIAAAAIMjg5NDQxMzcBCAAAAAUAAAABMQEAAAAKMTk0ODM1MTIwMAMAAAACODUCAAAABDEwMTMEAAAAATAHAAAACDgvNy8yMDE5CAAAAAoxMi8zMS8yMDE4CQAAAAEwa8Uak/sb1wiRabvF+xvXCClDSVEuS09TRTpBMDUxOTEwLklRX0NBU0hfU1RfSU5WRVNULkZZMjAwOAEAAACBEDcAAgAAAAY1MTQ0NjcBCAAAAAUAAAABMQEAAAAKMTM2NTE3MTg5MgMAAAACODUCAAAABDEwMDIEAAAAATAHAAAACDgvNy8yMDE5CAAAAAoxMi8zMS8yMDA4CQAAAAEwCJWik/sb1wg28LzF+xvXCCRDSVEuTllTRTpERC5JUV9DQVNIX1NUX0lOVkVTVC5GWTIwMDgBAAAAuLkLAAIAAAAEMjgwMAEIAAAABQAAAAExAQAAAAoxNDMwMzcwMzMwAwAAAAMxNjACAAAABDEwMDIEAAAAATAHAAAACDgvNy8yMDE5CAAAAAoxMi8zMS8yMDA4CQAAAAEwacqNlfsb1whrIT7F+xvXCCVDSVEuS09TRTpBMDUxOTEwLklRX1RPVEFMX0xJQUIuRlkyMDE1AQAAAIEQNwACAAAABzU0NzUyMDYBCAAAAAUAAAABMQEAAAAKMTgzMTY0NDE2NwMAAAACODUCAAAABDEyNzYEAAAAATAHAAAACDgvNy8yMDE5CAAAAAoxMi8zMS8yMDE1CQAAAAEw97MZk/sb1wghmK7F+xvXCCpDSVEuS09TRTpBMDUxOTEwLklRX1NBTEVTX01BUktFVElORy5GWTIwMTQBAAAAgRA3AAIAAAAGNjkxNDcyAQgAAAAFAAAAATEBAAAACjE3ODA2OTM2MjUDAAAAAjg1</t>
  </si>
  <si>
    <t>AgAAAAUyMTU2MQQAAAABMAcAAAAIOC83LzIwMTkIAAAACjEyLzMxLzIwMTQJAAAAATABqY+T+xvXCK2GrcX7G9cILENJUS5FTlhUQlI6U09MQi5JUV9ERUJUX0VRVUlWX05FVF9QQk8uRlkyMDA4AQAAAO3DBQACAAAABDEwODQBCAAAAAUAAAABMQEAAAAKMTM2Njk1MjkyNQMAAAACNTACAAAABTIxNjc5BAAAAAEwBwAAAAg4LzcvMjAxOQgAAAAKMTIvMzEvMjAwOAkAAAABMKHevpT7G9cIPFhcxfsb1wgnQ0lRLlRTRTo0MTg4LklRX0NBU0hfT1BFUi5GWTIwMTYuLi4uSlBZAQAAADWXCgACAAAABjM4ODY2MwEIAAAABQAAAAExAQAAAAoxNzk4NTg3MTI4AwAAAAI3OQIAAAAEMjAwNgQAAAABMAcAAAAIOC83LzIwMTkIAAAACTMvMzEvMjAxNgkAAAABMF7ogZD7G9cI0XBqxvsb1wgYQ0lRLkRCOkJBUy5JUV9FQlQuRlkyMDE2AQAAAGrXBQACAAAABDUzOTUBCAAAAAUAAAABMQEAAAAKMTg3NTk4NjE0NwMAAAACNTACAAAAAzEzOQQAAAABMAcAAAAIOC83LzIwMTkIAAAACjEyLzMxLzIwMTYJAAAAATCDXKGT+xvXCN+Pg8X7G9cIJkNJUS5UU0U6NDE4OC5JUV9MVF9ERUJUX0NBUElUQUwuRlkyMDE3AQAAADWXCgACAAAABzMzLjEyMTQBCAAAAAUAAAABMQEAAAAKMTg0ODY3MzM5NQMAAAACNzkCAAAABDQxODcEAAAAATAHAAAACDgvNy8yMDE5CAAAAAkzLzMxLzIwMTcJAAAAATDaj7yR+xvXCHXfIsb7G9cIIkNJ</t>
  </si>
  <si>
    <t>US5EQjpCQVMuSVFfQ1VSUkVOVF9SQVRJTy5GWTIwMDkBAAAAatcFAAIAAAAIMS42NzY5NjkBCAAAAAUAAAABMQEAAAAKMTQzNjIwNjQ1MAMAAAACNTACAAAABDQwMzAEAAAAATAHAAAACDgvNy8yMDE5CAAAAAoxMi8zMS8yMDA5CQAAAAEweHAikfsb1wgiQ1HG+xvXCChDSVEuVFNFOjQwNjMuSVFfVE9UQUxfREVCVF9FUVVJVFkuRlkyMDE3AQAAAONXDQACAAAABjAuNjU1OQEIAAAABQAAAAExAQAAAAoxODQ5MDI2Njg3AwAAAAI3OQIAAAAENDAzNAQAAAABMAcAAAAIOC83LzIwMTkIAAAACTMvMzEvMjAxNwkAAAABMBwsvZH7G9cI5Xoaxvsb1wgeQ0lRLkRCOkJBUy5JUV9PVEhFUl9SRVYuRlkyMDE1AQAAAGrXBQADAAAAAABiDqGT+xvXCGt+gsX7G9cIGENJUS5OWVNFOkRELklRX0FSLkZZMjAxNwEAAAC4uQsAAgAAAAUxMTk5MQEIAAAABQAAAAExAQAAAAoxOTQ0MzM1NjY0AwAAAAMxNjACAAAABDEwMjEEAAAAATAHAAAACDgvNy8yMDE5CAAAAAoxMi8zMS8yMDE3CQAAAAEwDBIXlfsb1wjrKDHF+xvXCBpDSVEuU0VISzozODYuSVFfQ0lQLkZZMjAxNAEAAABzKAgAAgAAAAYxNzc2NjcBCAAAAAUAAAABMQEAAAAKMTgzNzk1NzQ3MAMAAAACMzICAAAABDMwMzMEAAAAATAHAAAACDgvNy8yMDE5CAAAAAoxMi8zMS8yMDE0CQAAAAEwoxy7lfsb1wj/MuHE+xvXCDJDSVEuS09TRTpBMDUxOTEwLklRX09USEVS</t>
  </si>
  <si>
    <t>X0ZJTkFOQ0VfQUNUX1NVUFBMLkZZMjAwOAEAAACBEDcAAgAAAAYtMjIyOTcBCAAAAAUAAAABMQEAAAAKMTM2NTE3MTg5MgMAAAACODUCAAAABDIwNTAEAAAAATAHAAAACDgvNy8yMDE5CAAAAAoxMi8zMS8yMDA4CQAAAAEwjZeOk/sb1wjwE8jF+xvXCCRDSVEuVFNFOjQwNjMuSVFfRUJJVERBX01BUkdJTi5GWTIwMDgBAAAA41cNAAIAAAAHMzEuMjE2NAEIAAAABQAAAAExAQAAAAoxMDYyNzUxOTUyAwAAAAI3OQIAAAAENDA0NwQAAAABMAcAAAAIOC83LzIwMTkIAAAACTMvMzEvMjAwOAkAAAABMOq2vJH7G9cIyGwOxvsb1wgoQ0lRLkVOWFRCUjpTT0xCLklRX0RJTFVUX0VQU19JTkNMLkZZMjAxMgEAAADtwwUAAgAAAAQ2LjgxAQgAAAAFAAAAATEBAAAACjE2NjcwNzc1MzMDAAAAAjUwAgAAAAE4BAAAAAEwBwAAAAg4LzcvMjAxOQgAAAAKMTIvMzEvMjAxMgkAAAABMPShv5T7G9cIcRw3xfsb1wgdQ0lRLlRTRTo0MDA1LklRX0NPTU1PTi5GWTIwMDgBAAAAt7gLAAIAAAAFODk2OTkBCAAAAAUAAAABMQEAAAAKMTA1Nzg4MzAzMgMAAAACNzkCAAAABDExMDMEAAAAATAHAAAACDgvNy8yMDE5CAAAAAkzLzMxLzIwMDgJAAAAATBK9wmY+xvXCNQWmsT7G9cIHkNJUS5UU0U6NDA2My5JUV9aX1NDT1JFLkZZMjAxNAEAAADjVw0AAgAAAAg2LjQzMDIyNgEIAAAABQAAAAExAQAAAAoxNjg2NjM4NDIwAwAAAAI3OQIA</t>
  </si>
  <si>
    <t>AAAGMTAwMTIzBAAAAAEwBwAAAAg4LzcvMjAxOQgAAAAJMy8zMS8yMDE0CQAAAAEwDAW9kfsb1wjVHQXG+xvXCChDSVEuS09TRTpBMDUxOTEwLklRX0NPTU1PTl9JU1NVRUQuRlkyMDE0AQAAAIEQNwADAAAAAADmjBmT+xvXCCQOuMX7G9cIJENJUS5UU0U6NDE4My5JUV9DQVNIX0lOVEVSRVNULkZZMjAxNwEAAAA9Vw0AAgAAAAQ1ODE4AQgAAAAFAAAAATEBAAAACjE4NDg1ODEwNjgDAAAAAjc5AgAAAAQzMDI4BAAAAAEwBwAAAAg4LzcvMjAxOQgAAAAJMy8zMS8yMDE3CQAAAAEwjFaKlvsb1wgEmgTF+xvXCChDSVEuVFNFOjQwNjMuSVFfUFJPVl9CQURfREVCVFNfQ0YuRlkyMDEyAQAAAONXDQACAAAABDQ0OTYBCAAAAAUAAAABMQEAAAAKMTU1NDE4OTg1NAMAAAACNzkCAAAABDIxMTEEAAAAATAHAAAACDgvNy8yMDE5CAAAAAkzLzMxLzIwMTIJAAAAATDvfQuY+xvXCPtfk8T7G9cIHUNJUS5LT1NFOkEwNTE5MTAuSVFfRE8uRlkyMDE4AQAAAIEQNwADAAAAAABanhqT+xvXCCoJscX7G9cIHENJUS5EQjpCQVMuSVFfU1RfREVCVC5GWTIwMTMBAAAAatcFAAIAAAAEMTIzMgEIAAAABQAAAAExAQAAAAoxNzIxMDY5MTk2AwAAAAI1MAIAAAAEMTA0NgQAAAABMAcAAAAIOC83LzIwMTkIAAAACjEyLzMxLzIwMTMJAAAAATDkiiGU+xvXCNZUlsX7G9cIIkNJUS5EQjpCQVMuSVFfRVFVSVRZX01FVEhPRC5GWTIwMDgB</t>
  </si>
  <si>
    <t>AAAAatcFAAIAAAAEMTQ1OAEIAAAABQAAAAExAQAAAAoxMzM5MjI5MjMyAwAAAAI1MAIAAAAEMzA2MwQAAAABMAcAAAAIOC83LzIwMTkIAAAACjEyLzMxLzIwMDgJAAAAATCAoCCU+xvXCMD8h8X7G9cII0NJUS5UU0U6MzQwMS5JUV9CRVRBXzVZUi4yMDA5LzAzLzMxAQAAAMJVDQACAAAAETAuOTUzNjkwMjgxNTgzNjI3ACDSia37G9cIT7pQyvsb1wglQ0lRLlRTRTo0MDA1LklRX0RJTFVUX0VQU19FWENMLkZZMjAxNwEAAAC3uAsAAgAAAAU1Mi4yNwEIAAAABQAAAAExAQAAAAoxODQ3OTEyMzQwAwAAAAI3OQIAAAADMTQyBAAAAAEwBwAAAAg4LzcvMjAxOQgAAAAJMy8zMS8yMDE3CQAAAAEwGoQBl/sb1wjgDIzE+xvXCClDSVEuTllTRTpERC5JUV9DVVJSRU5UX1BPUlRfTEVBU0VTLkZZMjAxNwEAAAC4uQsAAwAAAAAADBIXlfsb1wgSmVnF+xvXCCpDSVEuTllTRTpERC5JUV9NSU5PUklUWV9JTlRFUkVTVF9JUy5GWTIwMDgBAAAAuLkLAAIAAAADLTc1AQgAAAAFAAAAATEBAAAACjE0MzAzNzAzMzADAAAAAzE2MAIAAAACODMEAAAAATAHAAAACDgvNy8yMDE5CAAAAAoxMi8zMS8yMDA4CQAAAAEwacqNlfsb1wiEkhHF+xvXCChDSVEuS09TRTpBMDUxOTEwLklRX1BFUklPRERBVEVfSVMuRlkyMDE4AQAAAIEQNwAFAAAACjIwMTgvMTIvMzEAU+IMm/sb1whOA9DF+xvXCCJDSVEuVFNFOjQxODMuSVFfUVVJQ0tf</t>
  </si>
  <si>
    <t>UkFUSU8uRlkyMDE2AQAAAD1XDQACAAAACDEuMDEzMTE3AQgAAAAFAAAAATEBAAAACjE3OTg1ODcyMjADAAAAAjc5AgAAAAQ0MTIxBAAAAAEwBwAAAAg4LzcvMjAxOQgAAAAJMy8zMS8yMDE2CQAAAAEwDJmSkfsb1whgeC7G+xvXCBtDSVEuREI6QkFTLklRX1JEX0VYUC5GWTIwMTgBAAAAatcFAAIAAAAEMjAyOAEIAAAABQAAAAExAQAAAAoxOTQ3NDAzMDUwAwAAAAI1MAIAAAADMTAwBAAAAAEwBwAAAAg4LzcvMjAxOQgAAAAKMTIvMzEvMjAxOAkAAAABMLXRoZP7G9cIhUyaxfsb1wgnQ0lRLlRTRTo0MDYzLklRX1RPVEFMX09USEVSX09QRVIuRlkyMDEyAQAAAONXDQACAAAABTk5NTA1AQgAAAAFAAAAATEBAAAACjE1NTQxODk4NTQDAAAAAjc5AgAAAAMzODAEAAAAATAHAAAACDgvNy8yMDE5CAAAAAkzLzMxLzIwMTIJAAAAATDfVguY+xvXCLnDksT7G9cIJENJUS5UU0U6NDA2My5JUV9DVVJSRU5DWV9HQUlOLkZZMjAxMwEAAADjVw0AAgAAAAQ0NTY1AQgAAAAFAAAAATEBAAAACjE2MjU0NTc3MDcDAAAAAjc5AgAAAAIzOAQAAAABMAcAAAAIOC83LzIwMTkIAAAACTMvMzEvMjAxMwkAAAABMAClC5j7G9cIjyu/xPsb1wgiQ0lRLkRCOkJBUy5JUV9DT01NT05fSVNTVUVELkZZMjAxMwEAAABq1wUAAwAAAAAA9LEhlPsb1wgIlIHF+xvXCCZDSVEuVFNFOjQwNjMuSVFfUEVSSU9ETEVOR1RIX0lTLkZZMjAxMgEA</t>
  </si>
  <si>
    <t>AADjVw0AAQAAAAIxMgAApQuY+xvXCPwpfsT7G9cIIENJUS5EQjpCQVMuSVFfR0FJTl9JTlZFU1QuRlkyMDE1AQAAAGrXBQACAAAAAy04OQEIAAAABQAAAAExAQAAAAoxODI5MjgyNjU0AwAAAAI1MAIAAAACNjIEAAAAATAHAAAACDgvNy8yMDE5CAAAAAoxMi8zMS8yMDE1CQAAAAEwYg6hk/sb1whrtJfF+xvXCCxDSVEuVFNFOjQxODguSVFfTkVUX0RFQlRfRUJJVERBX0NBUEVYLkZZMjAxOAEAAAA1lwoAAgAAAAg0LjE1ODgyMQEIAAAABQAAAAExAQAAAAoxODk0NTY3ODU5AwAAAAI3OQIAAAAFMjMzMTQEAAAAATAHAAAACDgvNy8yMDE5CAAAAAkzLzMxLzIwMTgJAAAAATDqtryR+xvXCLdFDsb7G9cIMENJUS5UU0U6NDA2My5JUV9UT1RBTF9PVVRTVEFORElOR19CU19EQVRFLkZZMjAxMgEAAADjVw0AAgAAAAo0MjQuNTkzODg2AQQAAAAFAAAAATUBAAAACjE1NTQxODk4NTQCAAAABTI0MTUyBgAAAAEw730LmPsb1whetr7E+xvXCDRDSVEuS09TRTpBMDUxOTEwLklRX1RPVEFMX09VVFNUQU5ESU5HX0JTX0RBVEUuRlkyMDA4AQAAAIEQNwACAAAACTc0Ljg0OTg1NgEEAAAABQAAAAE1AQAAAAoxMzY1MTcxODkyAgAAAAUyNDE1MgYAAAABMHxwjpP7G9cIO/qbxfsb1wggQ0lRLlRTRTozNDAyLklRX05JX01BUkdJTi5GWTIwMTEBAAAAuFUNAAIAAAAGMy43NjIxAQgAAAAFAAAAATEBAAAACjE0NjA3MTc2ODED</t>
  </si>
  <si>
    <t>AAAAAjc5AgAAAAQ0MDk0BAAAAAEwBwAAAAg4LzcvMjAxOQgAAAAJMy8zMS8yMDExCQAAAAEw1Rg3kvsb1wggYR3G+xvXCChDSVEuVFNFOjQwNjMuSVFfRklYRURfQVNTRVRfVFVSTlMuRlkyMDE1AQAAAONXDQACAAAACDEuNjY4MjY1AQgAAAAFAAAAATEBAAAACjE3NDU5MTY3ODMDAAAAAjc5AgAAAAQ0MDY2BAAAAAEwBwAAAAg4LzcvMjAxOQgAAAAJMy8zMS8yMDE1CQAAAAEwDAW9kfsb1wjmRAXG+xvXCChDSVEuTllTRTpERC5JUV9EQVlTX0lOVkVOVE9SWV9PVVQuRlkyMDE3AQAAALi5CwACAAAACTkyLjQ2MDcwNQEIAAAABQAAAAExAQAAAAoxOTQ0MzM1NjY0AwAAAAMxNjACAAAABDQwMzUEAAAAATAHAAAACDgvNy8yMDE5CAAAAAoxMi8zMS8yMDE3CQAAAAEwNtQhkfsb1wgsfj7G+xvXCCpDSVEuS09TRTpBMDUxOTEwLklRX0lOVkVTVF9MT0FOU19DRi5GWTIwMTABAAAAgRA3AAMAAAAAAK7ljpP7G9cIYXmqxfsb1wglQ0lRLktPU0U6QTA1MTkxMC5JUV9FQklUREFfSU5ULkZZMjAxMAEAAACBEDcAAgAAAAg1Ny40MDYyMgEIAAAABQAAAAExAQAAAAoxNTQ1MzM4MjE5AwAAAAI4NQIAAAAENDE5MAQAAAABMAcAAAAIOC83LzIwMTkIAAAACjEyLzMxLzIwMTAJAAAAATBU46mQ+xvXCDzbU8b7G9cIIkNJUS5LT1NFOkEwNTE5MTAuSVFfV0lQX0lOVi5GWTIwMTABAAAAgRA3AAIAAAAGMjY5OTI3AQgAAAAF</t>
  </si>
  <si>
    <t>AAAAATEBAAAACjE1NDUzMzgyMTkDAAAAAjg1AgAAAAQzMjE5BAAAAAEwBwAAAAg4LzcvMjAxOQgAAAAKMTIvMzEvMjAxMAkAAAABMK7ljpP7G9cIHxO/xfsb1wgtQ0lRLlRTRTo0MTgzLklRX09USEVSX0lOVkVTVF9BQ1RfU1VQUEwuRlkyMDExAQAAAD1XDQACAAAABS00NDE4AQgAAAAFAAAAATEBAAAACjE0NjA3MTc1ODkDAAAAAjc5AgAAAAQyMDUxBAAAAAEwBwAAAAg4LzcvMjAxOQgAAAAJMy8zMS8yMDExCQAAAAEwBSzzlvsb1wgbUNPE+xvXCBhDSVEuTllTRTpERC5JUV9BUi5GWTIwMDgBAAAAuLkLAAIAAAAEMzc4MgEIAAAABQAAAAExAQAAAAoxNDMwMzcwMzMwAwAAAAMxNjACAAAABDEwMjEEAAAAATAHAAAACDgvNy8yMDE5CAAAAAoxMi8zMS8yMDA4CQAAAAEwacqNlfsb1whs6yjF+xvXCCVDSVEuRU5YVEJSOlNPTEIuSVFfQ0FTSF9JTlZFU1QuRlkyMDEyAQAAAO3DBQACAAAABC01MjABCAAAAAUAAAABMQEAAAAKMTY2NzA3NzUzMwMAAAACNTACAAAABDIwMDUEAAAAATAHAAAACDgvNy8yMDE5CAAAAAoxMi8zMS8yMDEyCQAAAAEw9KG/lPsb1whPBEzF+xvXCBlDSVEuREI6QkFTLklRX0NPR1MuRlkyMDE2AQAAAGrXBQACAAAABTM5NTQyAQgAAAAFAAAAATEBAAAACjE4NzU5ODYxNDcDAAAAAjUwAgAAAAIzNAQAAAABMAcAAAAIOC83LzIwMTkIAAAACjEyLzMxLzIwMTYJAAAAATCDXKGT+xvXCM9o</t>
  </si>
  <si>
    <t>g8X7G9cII0NJUS5UU0U6NDE4My5JUV9ESUxVVF9XRUlHSFQuRlkyMDEwAQAAAD1XDQACAAAACDE2OS41NzE2AOPd8pb7G9cIKuP9xPsb1wgZQ0lRLk5ZU0U6REQuSVFfTUFSS0VUQ0FQLgEAAAC4uQsAAgAAAAw1MjAxMi4zMDY5NzgBBgAAAAUAAAABMQEAAAAKMTk3MzI0NjkzMwMAAAADMTYwAgAAAAYxMDAwNTQEAAAAATAHAAAACDgvNy8yMDE59zLoyfsb1wj3MujJ+xvXCCBDSVEuU0VISzozODYuSVFfU1RfSU5WRVNULkZZMjAxMQEAAABzKAgAAgAAAAM3NTABCAAAAAUAAAABMQEAAAAKMTU5NjQzMDU0MwMAAAACMzICAAAABDEwNjkEAAAAATAHAAAACDgvNy8yMDE5CAAAAAoxMi8zMS8yMDExCQAAAAEwxbgZlvsb1wjETN7E+xvXCCZDSVEuVFNFOjM0MDEuSVFfSU5WRU5UT1JZX1RVUk5TLkZZMjAxMgEAAADCVQ0AAgAAAAg1Ljg2NjEzNwEIAAAABQAAAAExAQAAAAoxNTU0OTUwODM2AwAAAAI3OQIAAAAENDA4MgQAAAABMAcAAAAIOC83LzIwMTkIAAAACTMvMzEvMjAxMgkAAAABMBe1N5L7G9cI02IAxvsb1wgeQ0lRLlRTRTo0MTgzLklRX1JBV19JTlYuRlkyMDE5AQAAAD1XDQACAAAABTg3ODU0AQgAAAAFAAAAATEBAAAACjE5Njk2MDEyMjgDAAAAAjc5AgAAAAQzMTcxBAAAAAEwBwAAAAg4LzcvMjAxOQgAAAAJMy8zMS8yMDE5CQAAAAEwvcuKlvsb1wipIAbF+xvXCB1DSVEuRU5YVEJSOlNPTEIuSVFf</t>
  </si>
  <si>
    <t>RUJULkZZMjAwNwEAAADtwwUAAgAAAAQxMTY1AQgAAAAFAAAAATEBAAAACTgxNDIyNTIyNgMAAAACNTACAAAAAzEzOQQAAAABMAcAAAAIOC83LzIwMTkIAAAACjEyLzMxLzIwMDcJAAAAATA+hxeV+xvXCJCvMsX7G9cIJ0NJUS5UU0U6MzQwNy5JUV9UT1RBTF9SRVYuRlkyMDE3Li4uLkpQWQEAAACIVg0AAgAAAAcxODgyOTkxAQgAAAAFAAAAATEBAAAACjE4NDg2NzMxOTEDAAAAAjc5AgAAAAIyOAQAAAABMAcAAAAIOC83LzIwMTkIAAAACTMvMzEvMjAxNwkAAAABMJZ/qpD7G9cIdTxnxvsb1wgdQ0lRLk5ZU0U6REQuSVFfV0lQX0lOVi5GWTIwMTYBAAAAuLkLAAIAAAAEMTUxMAEIAAAABQAAAAExAQAAAAoxOTQ0MzM1NjU3AwAAAAMxNjACAAAABDMyMTkEAAAAATAHAAAACDgvNy8yMDE5CAAAAAoxMi8zMS8yMDE2CQAAAAEw68MWlfsb1whV/0TF+xvXCCVDSVEuVFNFOjQxODMuSVFfUFJPVl9CQURfREVCVFMuRlkyMDExAQAAAD1XDQACAAAAAjQzAQgAAAAFAAAAATEBAAAACjE0NjA3MTc1ODkDAAAAAjc5AgAAAAI5NQQAAAABMAcAAAAIOC83LzIwMTkIAAAACTMvMzEvMjAxMQkAAAABMPQE85b7G9cIXSLpxPsb1wgoQ0lRLlRTRTo0MDYzLklRX0NVUlJFTlRfUE9SVF9ERUJULkZZMjAxNAEAAADjVw0AAwAAAAAAMhoMmPsb1wigHKrE+xvXCCZDSVEuVFNFOjM0MDcuSVFfTFRfREVCVF9DQVBJVEFMLkZZMjAx</t>
  </si>
  <si>
    <t>MQEAAACIVg0AAgAAAAYxMi45NjYBCAAAAAUAAAABMQEAAAAKMTQ2MjcxMjU2OAMAAAACNzkCAAAABDQxODcEAAAAATAHAAAACDgvNy8yMDE5CAAAAAkzLzMxLzIwMTEJAAAAATBYKY2S+xvXCNKn+8X7G9cIKENJUS5EQjpCQVMuSVFfT1RIRVJfVU5VU1VBTF9TVVBQTC5GWTIwMTIBAAAAatcFAAMAAAAAANNjIZT7G9cI++KKxfsb1wgpQ0lRLlNFSEs6Mzg2LklRX0lOVkVTVF9TRUNVUklUWV9DRi5GWTIwMTEBAAAAcygIAAIAAAAFLTM4NjcBCAAAAAUAAAABMQEAAAAKMTU5NjQzMDU0MwMAAAACMzICAAAABDIwMjcEAAAAATAHAAAACDgvNy8yMDE5CAAAAAoxMi8zMS8yMDExCQAAAAEw1t8Zlvsb1wjlmt7E+xvXCCNDSVEuTllTRTpERC5JUV9DVVJSRU5DWV9HQUlOLkZZMjAxNwEAAAC4uQsAAgAAAAMtNjMBCAAAAAUAAAABMQEAAAAKMTk0NDMzNTY2NAMAAAADMTYwAgAAAAIzOAQAAAABMAcAAAAIOC83LzIwMTkIAAAACjEyLzMxLzIwMTcJAAAAATD76haV+xvXCNoBMcX7G9cILUNJUS5LT1NFOkEwNTE5MTAuSVFfREVCVF9FUVVJVl9ORVRfUEJPLkZZMjAwNwEAAACBEDcAAwAAAAAA922ik/sb1wh8AsfF+xvXCCVDSVEuTllTRTpERC5JUV9DQVNIX0NPTlZFUlNJT04uRlkyMDE3AQAAALi5CwACAAAACDg0LjM4NjU0AQgAAAAFAAAAATEBAAAACjE5NDQzMzU2NjQDAAAAAzE2MAIAAAAENDE4NAQAAAABMAcA</t>
  </si>
  <si>
    <t>AAAIOC83LzIwMTkIAAAACjEyLzMxLzIwMTcJAAAAATA21CGR+xvXCCx+Psb7G9cIIUNJUS5UU0U6NDE4My5JUV9FQklUREFfSU5ULkZZMjAxMAEAAAA9Vw0AAgAAAAg3LjcxNzkwOQEIAAAABQAAAAExAQAAAAoxMzgwNDUxMzM4AwAAAAI3OQIAAAAENDE5MAQAAAABMAcAAAAIOC83LzIwMTkIAAAACTMvMzEvMjAxMAkAAAABMOtKkpH7G9cI7GYtxvsb1wg5Q0lRLlRTRTo0MTg4LklRX0NVU1RPTV9CRVRBLi0xMDRXLjIwMDgvMDMvMzEuLl5OMjI1LkpQWS5IAQAAADWXCgACAAAAETAuODY0MTM5MTEyNTQ0NjA2ACDSia37G9cIcAhRyvsb1wgwQ0lRLkVOWFRCUjpTT0xCLklRX0RFRl9UQVhfQVNTRVRTX0NVUlJFTlQuRlkyMDE2AQAAAO3DBQADAAAAAACqKJKU+xvXCDaTeMX7G9cIK0NJUS5FTlhUQlI6U09MQi5JUV9FQVJOSU5HX0NPX01BUkdJTi5GWTIwMTQBAAAA7cMFAAIAAAAGMi40MzY3AQgAAAAFAAAAATEBAAAACjE3ODM5MjQ2MTYDAAAAAjUwAgAAAAQ0MTgxBAAAAAEwBwAAAAg4LzcvMjAxOQgAAAAKMTIvMzEvMjAxNAkAAAABMFciIpH7G9cIOWVKxvsb1wgrQ0lRLktPU0U6QTA1MTkxMC5JUV9ORVRfSU5URVJFU1RfRVhQLkZZMjAxMQEAAACBEDcAAgAAAAYtMzk1NzkBCAAAAAUAAAABMQEAAAAKMTYyMDQ2OTE1MwMAAAACODUCAAAAAzM2OAQAAAABMAcAAAAIOC83LzIwMTkIAAAACjEyLzMxLzIw</t>
  </si>
  <si>
    <t>MTEJAAAAATC+DI+T+xvXCLiytMX7G9cII0NJUS5UU0U6MzQwMS5JUV9CRVRBXzJZUi4yMDA4LzAzLzMxAQAAAMJVDQACAAAAETAuODM0Nzg1ODUxNzY1NjI3AGNuiq37G9cI1a1Wyvsb1wgkQ0lRLk5ZU0U6REQuSVFfR0FJTl9JTlZFU1RfQ0YuRlkyMDA4AQAAALi5CwADAAAAAAB58Y2V+xvXCLTfZsX7G9cIHkNJUS5FTlhUQlI6U09MQi5JUV9OUFBFLkZZMjAwNwEAAADtwwUAAgAAAAQzODg1AQgAAAAFAAAAATEBAAAACTgxNDIyNTIyNgMAAAACNTACAAAABDEwMDQEAAAAATAHAAAACDgvNy8yMDE5CAAAAAoxMi8zMS8yMDA3CQAAAAEwTq4Xlfsb1wjIRlvF+xvXCCVDSVEuVFNFOjQwMDUuSVFfRElMVVRfRVBTX0lOQ0wuRlkyMDEwAQAAALe4CwACAAAACDguOTE4MjI1AQgAAAAFAAAAATEBAAAACjEzNzk0NjUzMTcDAAAAAjc5AgAAAAE4BAAAAAEwBwAAAAg4LzcvMjAxOQgAAAAJMy8zMS8yMDEwCQAAAAEw9nmAl/sb1wgOacfE+xvXCDdDSVEuREI6QkFTLklRX0NVU1RPTV9CRVRBLi0xMDRXLjIwMDkvMTIvMzEuLl5OMjI1LkpQWS5IAQAAAGrXBQACAAAAEDEuMzQ1NTkzMDMyMjM4NTMAUkeKrfsb1wgvJ1XK+xvXCCNDSVEuU0VISzozODYuSVFfRklOSVNIRURfSU5WLkZZMjAxOAEAAABzKAgAAgAAAAU4ODkyOQEIAAAABQAAAAExAQAAAAoxOTUxMDM4NjU0AwAAAAIzMgIAAAAEMzA3NQQAAAABMAcAAAAI</t>
  </si>
  <si>
    <t>OC83LzIwMTkIAAAACjEyLzMxLzIwMTgJAAAAATA4fLyV+xvXCLU9J8X7G9cIJUNJUS5EQjpCQVMuSVFfRUJJVERBX0NBUEVYX0lOVC5GWTIwMTEBAAAAatcFAAIAAAAIOS44ODA3MjIBCAAAAAUAAAABMQEAAAAKMTU4OTQzNTgwNAMAAAACNTACAAAABDQxOTEEAAAAATAHAAAACDgvNy8yMDE5CAAAAAoxMi8zMS8yMDExCQAAAAEwiZcikfsb1wiIskHG+xvXCB5DSVEuVFNFOjQwMDUuSVFfSU5DX1RBWC5GWTIwMTQBAAAAt7gLAAIAAAAFMzEyNDABCAAAAAUAAAABMQEAAAAKMTY4NTQ2MjU3OAMAAAACNzkCAAAAAjc1BAAAAAEwBwAAAAg4LzcvMjAxOQgAAAAJMy8zMS8yMDE0CQAAAAEwST2Bl/sb1wjGdInE+xvXCChDSVEuVFNFOjQxODMuSVFfTUlOT1JJVFlfSU5URVJFU1QuRlkyMDEyAQAAAD1XDQACAAAABTQ4MzM1AQgAAAAFAAAAATEBAAAACjE1NTQzMzcxODEDAAAAAjc5AgAAAAQxMDUyBAAAAAEwBwAAAAg4LzcvMjAxOQgAAAAJMy8zMS8yMDEyCQAAAAEwJnrzlvsb1wgSBgDF+xvXCCJDSVEuTllTRTpERC5JUV9CRVRBXzVZUi4yMDE1LzEyLzMxAQAAALi5CwACAAAAEDEuNjMwODIyNzUwNDQyMzQAQiCKrfsb1wjMPFTK+xvXCCZDSVEuRU5YVEJSOlNPTEIuSVFfVE9UQUxfRVFVSVRZLkZZMjAxMwEAAADtwwUAAgAAAAQ3NDUzAQgAAAAFAAAAATEBAAAACjE3MjY1OTQ1NjQDAAAAAjUwAgAAAAQxMjc1</t>
  </si>
  <si>
    <t>BAAAAAEwBwAAAAg4LzcvMjAxOQgAAAAKMTIvMzEvMjAxMwkAAAABMAXJv5T7G9cIkqBMxfsb1wgqQ0lRLkVOWFRCUjpTT0xCLklRX1RPVEFMX1JFVi5GWTIwMTEuLi4uSlBZAQAAAO3DBQACAAAADTc1NjA1Ni4wNzAyMDMBCAAAAAUAAAABMQEAAAAKMTU5NzgzNTQ3NQMAAAACNzkCAAAAAjI4BAAAAAEwBwAAAAg4LzcvMjAxOQgAAAAKMTIvMzEvMjAxMQkAAAABMKemqpD7G9cIuV1Xxvsb1wgoQ0lRLkVOWFRCUjpTT0xCLklRX0dBSU5fQVNTRVRTX0NGLkZZMjAxNQEAAADtwwUAAwAAAAAAmQGSlPsb1wi8KTrF+xvXCCNDSVEuREI6QkFTLklRX0RJTFVUX0VQU19JTkNMLkZZMjAxMQEAAABq1wUAAgAAAAQ2LjczAQgAAAAFAAAAATEBAAAACjE1ODk0MzU4MDQDAAAAAjUwAgAAAAE4BAAAAAEwBwAAAAg4LzcvMjAxOQgAAAAKMTIvMzEvMjAxMQkAAAABMMI8IZT7G9cI7vt+xfsb1wgiQ0lRLk5ZU0U6REQuSVFfSU5URVJFU1RfRVhQLkZZMjAxMgEAAAC4uQsAAgAAAAUtMTI2OQEIAAAABQAAAAExAQAAAAoxNzE4OTQwNjUxAwAAAAMxNjACAAAAAjgyBAAAAAEwBwAAAAg4LzcvMjAxOQgAAAAKMTIvMzEvMjAxMgkAAAABMLyNjpX7G9cI6W0sxfsb1wggQ0lRLlRTRTo0MDA1LklRX1BBUlRfVElNRS5GWTIwMTkBAAAAt7gLAAMAAAAAAEz5AZf7G9cIns3PxPsb1wgbQ0lRLlNFSEs6Mzg2LklRX0xBTkQuRlkyMDEx</t>
  </si>
  <si>
    <t>AQAAAHMoCAADAAAAAADFuBmW+xvXCIpX9cT7G9cIGUNJUS5UU0U6NDE4My5JUV9HUC5GWTIwMTIBAAAAPVcNAAIAAAAGMTkyODIzAQgAAAAFAAAAATEBAAAACjE1NTQzMzcxODEDAAAAAjc5AgAAAAIxMAQAAAABMAcAAAAIOC83LzIwMTkIAAAACTMvMzEvMjAxMgkAAAABMBVT85b7G9cIr+XpxPsb1wgiQ0lRLlRTRTozNDAyLklRX1FVSUNLX1JBVElPLkZZMjAxMgEAAAC4VQ0AAgAAAAcwLjcwMzI1AQgAAAAFAAAAATEBAAAACjE1NTQzMzcyMzEDAAAAAjc5AgAAAAQ0MTIxBAAAAAEwBwAAAAg4LzcvMjAxOQgAAAAJMy8zMS8yMDEyCQAAAAEw1Rg3kvsb1wjKJxPG+xvXCCRDSVEuVFNFOjQwMDUuSVFfSU5DX0VRVUlUWV9DRi5GWTIwMTIBAAAAt7gLAAIAAAAFMzA0NDQBCAAAAAUAAAABMQEAAAAKMTU1MzIzOTgyNAMAAAACNzkCAAAABDIwODYEAAAAATAHAAAACDgvNy8yMDE5CAAAAAkzLzMxLzIwMTIJAAAAATAo74CX+xvXCHIds8T7G9cIKUNJUS5UU0U6NDA2My5JUV9ERUJUX0VRVUlWX05FVF9QQk8uRlkyMDE4AQAAAONXDQACAAAABTI5ODQyAQgAAAAFAAAAATEBAAAACjE4OTUxODM5MTQDAAAAAjc5AgAAAAUyMTY3OQQAAAABMAcAAAAIOC83LzIwMTkIAAAACTMvMzEvMjAxOAkAAAABMAdbCZj7G9cIL5CYxPsb1wgqQ0lRLlRTRTo0MDA1LklRX1RPVEFMX0NPTU1PTl9FUVVJVFkuRlkyMDE5AQAAALe4</t>
  </si>
  <si>
    <t>CwACAAAABjk5ODcwMgEIAAAABQAAAAExAQAAAAoxOTY5MzA0MTYyAwAAAAI3OQIAAAAEMTAwNgQAAAABMAcAAAAIOC83LzIwMTkIAAAACTMvMzEvMjAxOQkAAAABMEz5AZf7G9cIhJIRxfsb1wgfQ0lRLlRTRTo0MTgzLklRX05FVF9ERUJULkZZMjAxMAEAAAA9Vw0AAgAAAAY0MTg3NzEBCAAAAAUAAAABMQEAAAAKMTM4MDQ1MTMzOAMAAAACNzkCAAAABDQzNjQEAAAAATAHAAAACDgvNy8yMDE5CAAAAAkzLzMxLzIwMTAJAAAAATDj3fKW+xvXCCut6MT7G9cIIENJUS5UU0U6NDE4OC5JUV9DSEFOR0VfQVAuRlkyMDE4AQAAADWXCgACAAAABTUxNzU1AQgAAAAFAAAAATEBAAAACjE4OTQ1Njc4NTkDAAAAAjc5AgAAAAQyMDE3BAAAAAEwBwAAAAg4LzcvMjAxOQgAAAAJMy8zMS8yMDE4CQAAAAEwloiAmPsb1wi3CI7E+xvXCCFDSVEuVFNFOjQwNjMuSVFfQ0FTSF9GSU5BTi5GWTIwMTABAAAA41cNAAIAAAAGLTUwOTYwAQgAAAAFAAAAATEBAAAACjE1NTQxODk4NjADAAAAAjc5AgAAAAQyMDA0BAAAAAEwBwAAAAg4LzcvMjAxOQgAAAAJMy8zMS8yMDEwCQAAAAEwreEKmPsb1whFfHzE+xvXCCJDSVEuREI6QkFTLklRX1NBTEVfSU5UQU5fQ0YuRlkyMDE3AQAAAGrXBQADAAAAAAC10aGT+xvXCD5wpcX7G9cIKENJUS5FTlhUQlI6U09MQi5JUV9ORVRfUkVOVEFMX0VYUC5GWTIwMTQBAAAA7cMFAAMAAAAAAHizkZT7</t>
  </si>
  <si>
    <t>G9cIX2Fhxfsb1wghQ0lRLk5ZU0U6REQuSVFfUVVJQ0tfUkFUSU8uRlkyMDA4AQAAALi5CwACAAAACDAuNzM2NjQ5AQgAAAAFAAAAATEBAAAACjE0MzAzNzAzMzADAAAAAzE2MAIAAAAENDEyMQQAAAABMAcAAAAIOC83LzIwMTkIAAAACjEyLzMxLzIwMDgJAAAAATCR0ZOR+xvXCBErN8b7G9cIKENJUS5OWVNFOkRELklRX1RPVEFMX0RFQlRfQ0FQSVRBTC5GWTIwMDgBAAAAuLkLAAIAAAAHNDUuNzEyNQEIAAAABQAAAAExAQAAAAoxNDMwMzcwMzMwAwAAAAMxNjACAAAABDQxODYEAAAAATAHAAAACDgvNy8yMDE5CAAAAAoxMi8zMS8yMDA4CQAAAAEwkdGTkfsb1wh20DzG+xvXCB9DSVEuTllTRTpERC5JUV9TR0FfU1VQUEwuRlkyMDE0AQAAALi5CwACAAAABDMxMDYBCAAAAAUAAAABMQEAAAAKMTgyNzEwNjM2OQMAAAADMTYwAgAAAAMxMDIEAAAAATAHAAAACDgvNy8yMDE5CAAAAAoxMi8zMS8yMDE0CQAAAAEw7QKPlfsb1wifGy7F+xvXCBlDSVEuVFNFOjQwMDUuSVFfQUQuRlkyMDE0AQAAALe4CwADAAAAAABaZIGX+xvXCBiktMT7G9cIGUNJUS5TRUhLOjM4Ni5JUV9BUC5GWTIwMDgBAAAAcygIAAIAAAAFNzUyMTcBCAAAAAUAAAABMQEAAAAKMTYzNzIxNDQyMAMAAAACMzICAAAABDEwMTgEAAAAATAHAAAACDgvNy8yMDE5CAAAAAoxMi8zMS8yMDA4CQAAAAEwYs4Ylvsb1whPpwfF+xvXCChDSVEuRU5YVEJS</t>
  </si>
  <si>
    <t>OlNPTEIuSVFfTFRfREVCVF9JU1NVRUQuRlkyMDA3AQAAAO3DBQACAAAAAzE4OAEIAAAABQAAAAExAQAAAAk4MTQyMjUyMjYDAAAAAjUwAgAAAAQyMDM0BAAAAAEwBwAAAAg4LzcvMjAxOQgAAAAKMTIvMzEvMjAwNwkAAAABMF/VF5X7G9cIb5dHxfsb1wgpQ0lRLlRTRTo0MDYzLklRX0FTU0VUX1dSSVRFRE9XTl9DRi5GWTIwMTMBAAAA41cNAAMAAAAAABDMC5j7G9cI0se/xPsb1wgqQ0lRLlRTRTo0MTg4LklRX1RPVEFMX0VRVUlUWS5GWTIwMTMuLi4uSlBZAQAAADWXCgACAAAABzEyMDMzMTYBCAAAAAUAAAABMQEAAAAKMTYyNTA5MjE1NAMAAAACNzkCAAAABDEyNzUEAAAAATAHAAAACDgvNy8yMDE5CAAAAAkzLzMxLzIwMTMJAAAAATAtc4GQ+xvXCHf3a8b7G9cIJkNJUS5FTlhUQlI6U09MQi5JUV9HUk9TU19NQVJHSU4uRlkyMDA3AQAAAO3DBQACAAAABzM0Ljg3MjUBCAAAAAUAAAABMQEAAAAJODE0MjI1MjI2AwAAAAI1MAIAAAAENDA3NAQAAAABMAcAAAAIOC83LzIwMTkIAAAACjEyLzMxLzIwMDcJAAAAATA21CGR+xvXCJEjRMb7G9cII0NJUS5UU0U6NDE4OC5JUV9CRVRBXzJZUi4yMDE4LzAzLzMxAQAAADWXCgACAAAAEDEuNDgzMzg2NzY4Mzg4MDIAY26Krfsb1wgXSlfK+xvXCCNDSVEuREI6QkFTLklRX0dBSU5fSU5WRVNUX0NGLkZZMjAxOAEAAABq1wUAAwAAAAAA1h+ik/sb1wiRM6bF+xvXCCxD</t>
  </si>
  <si>
    <t>SVEuRU5YVEJSOlNPTEIuSVFfQ09NTU9OX1BSRUZfRElWX0NGLkZZMjAxNQEAAADtwwUAAwAAAAAAmQGSlPsb1wgFHnjF+xvXCDJDSVEuTllTRTpERC5JUV9DSEFOR0VfT1RIRVJfTkVUX09QRVJfQVNTRVRTLkZZMjAxNQEAAAC4uQsAAgAAAAMtNDgBCAAAAAUAAAABMQEAAAAKMTg3NDYyNzU5NQMAAAADMTYwAgAAAAQyMDQ1BAAAAAEwBwAAAAg4LzcvMjAxOQgAAAAKMTIvMzEvMjAxNQkAAAABMMp1FpX7G9cIAjxExfsb1wglQ0lRLktPU0U6QTA1MTkxMC5JUV9DQVNIX0VRVUlWLkZZMjAxMAEAAACBEDcAAgAAAAcxMzY4MDM0AQgAAAAFAAAAATEBAAAACjE1NDUzMzgyMTkDAAAAAjg1AgAAAAQxMDk2BAAAAAEwBwAAAAg4LzcvMjAxOQgAAAAKMTIvMzEvMjAxMAkAAAABMK7ljpP7G9cI/cS+xfsb1wgZQ0lRLlRTRTo0MDYzLklRX0FFLkZZMjAwOQEAAADjVw0AAgAAAAU0NzM0NwEIAAAABQAAAAExAQAAAAoxMzgyNzYzNzMzAwAAAAI3OQIAAAAEMTAxNgQAAAABMAcAAAAIOC83LzIwMTkIAAAACTMvMzEvMjAwOQkAAAABMIyTCpj7G9cIr4ilxPsb1wgZQ0lRLlRTRTo0MDYzLklRX05JLkZZMjAxMQEAAADjVw0AAgAAAAYxMDAxMTkBCAAAAAUAAAABMQEAAAAKMTU1NDE4OTc4OAMAAAACNzkCAAAAAjE1BAAAAAEwBwAAAAg4LzcvMjAxOQgAAAAJMy8zMS8yMDExCQAAAAEwvggLmPsb1whVD6fE+xvXCCFDSVEu</t>
  </si>
  <si>
    <t>VFNFOjQwNjMuSVFfSU5DX0VRVUlUWS5GWTIwMDgBAAAA41cNAAIAAAAFMTQxMTcBCAAAAAUAAAABMQEAAAAKMTA2Mjc1MTk1MgMAAAACNzkCAAAAAjQ3BAAAAAEwBwAAAAg4LzcvMjAxOQgAAAAJMy8zMS8yMDA4CQAAAAEwt9aAmPsb1wgaKaTE+xvXCCZDSVEuVFNFOjQwNjMuSVFfRUZGRUNUX1RBWF9SQVRFLkZZMjAxNgEAAADjVw0AAgAAAAYzMS42NDgBCAAAAAUAAAABMQEAAAAKMTc5OTI0MzM0NQMAAAACNzkCAAAABDQzNzYEAAAAATAHAAAACDgvNy8yMDE5CAAAAAkzLzMxLzIwMTYJAAAAATC0lwiY+xvXCNs4wsT7G9cIJkNJUS5EQjpCQVMuSVFfR1dfSU5UQU5fQU1PUlRfQ0YuRlkyMDA3AQAAAGrXBQACAAAAAzU1MAEIAAAABQAAAAExAQAAAAk4MDU0MjA5NjQDAAAAAjUwAgAAAAQyMTgyBAAAAAEwBwAAAAg4LzcvMjAxOQgAAAAKMTIvMzEvMjAwNwkAAAABMOzEkpT7G9cIbTmHxfsb1wggQ0lRLlRTRTo0MDYzLklRX0xUX0lOVkVTVC5GWTIwMTMBAAAA41cNAAIAAAAGMjAzMTA2AQgAAAAFAAAAATEBAAAACjE2MjU0NTc3MDcDAAAAAjc5AgAAAAQxMDU0BAAAAAEwBwAAAAg4LzcvMjAxOQgAAAAJMy8zMS8yMDEzCQAAAAEwAKULmPsb1wgtn37E+xvXCCVDSVEuVFNFOjQxODMuSVFfQkFTSUNfRVBTX0lOQ0wuRlkyMDEzAQAAAD1XDQACAAAACi00MC42NzU0NDQBCAAAAAUAAAABMQEAAAAKMTYyNTA5</t>
  </si>
  <si>
    <t>MjE2NwMAAAACNzkCAAAAATkEAAAAATAHAAAACDgvNy8yMDE5CAAAAAkzLzMxLzIwMTMJAAAAATA2ofOW+xvXCJZ0FsX7G9cIKUNJUS5FTlhUQlI6U09MQi5JUV9JTlZFU1RfTE9BTlNfQ0YuRlkyMDE0AQAAAO3DBQADAAAAAACJ2pGU+xvXCJEMd8X7G9cIIUNJUS5UU0U6NDA2My5JUV9UT1RBTF9MSUFCLkZZMjAwOAEAAADjVw0AAgAAAAY0MzQ4NzkBCAAAAAUAAAABMQEAAAAKMTA2Mjc1MTk1MgMAAAACNzkCAAAABDEyNzYEAAAAATAHAAAACDgvNy8yMDE5CAAAAAkzLzMxLzIwMDgJAAAAATBrRQqY+xvXCEyepMT7G9cIJENJUS5OWVNFOkRELklRX0dXX0lOVEFOX0FNT1JULkZZMjAxMQEAAAC4uQsAAgAAAAM0OTYBCAAAAAUAAAABMQEAAAAKMTY1ODMxNjE3MAMAAAADMTYwAgAAAAIzMQQAAAABMAcAAAAIOC83LzIwMTkIAAAACjEyLzMxLzIwMTEJAAAAATCrZo6V+xvXCL4aVMX7G9cIHUNJUS5LT1NFOkEwNTE5MTAuSVFfTkkuRlkyMDE2AQAAAIEQNwACAAAABzEyODExMjQBCAAAAAUAAAABMQEAAAAKMTg3NzYyNjE1NQMAAAACODUCAAAAAjE1BAAAAAEwBwAAAAg4LzcvMjAxOQgAAAAKMTIvMzEvMjAxNgkAAAABMBgCGpP7G9cIdFuvxfsb1wgkQ0lRLlRTRTozNDA3LklRX01BUktFVENBUC4yMDA5LzAzLzMxAQAAAIhWDQACAAAACTQ5NjQxNy4wOQEGAAAABQAAAAExAQAAAAk3OTE4ODMwMjgDAAAAAjc5</t>
  </si>
  <si>
    <t>AgAAAAYxMDAwNTQEAAAAATAHAAAACTMvMzEvMjAwOd41ia37G9cIOYx5xvsb1wgpQ0lRLktPU0U6QTA1MTkxMC5JUV9ESUxVVF9FUFNfSU5DTC5GWTIwMTgBAAAAgRA3AAIAAAAMMTkyMjEuNTQ2MjI1AQgAAAAFAAAAATEBAAAACjE5NDgzNTEyMDADAAAAAjg1AgAAAAE4BAAAAAEwBwAAAAg4LzcvMjAxOQgAAAAKMTIvMzEvMjAxOAkAAAABMFqeGpP7G9cIcBu7xfsb1wgaQ0lRLlRTRTo0MDA1LklRX1JFVi5GWTIwMTYBAAAAt7gLAAIAAAAHMjEwMTc2NAEIAAAABQAAAAExAQAAAAoxNzk3MzE1NDM4AwAAAAI3OQIAAAADMTEyBAAAAAEwBwAAAAg4LzcvMjAxOQgAAAAJMy8zMS8yMDE2CQAAAAEw+TUBl/sb1wh8IovE+xvXCCRDSVEuVFNFOjM0MDcuSVFfRUJJVERBLkZZMjAxOC4uLi5KUFkBAAAAiFYNAAIAAAAGMzExNzc5AQgAAAAFAAAAATEBAAAACjE4OTUwMDIxMjkDAAAAAjc5AgAAAAQ0MDUxBAAAAAEwBwAAAAg4LzcvMjAxOQgAAAAJMy8zMS8yMDE4CQAAAAEwp6aqkPsb1whg1XLG+xvXCCBDSVEuVFNFOjM0MDcuSVFfTklfTUFSR0lOLkZZMjAwOQEAAACIVg0AAgAAAAYwLjMwNTUBCAAAAAUAAAABMQEAAAAKMTM4Mjc2MzQ5MQMAAAACNzkCAAAABDQwOTQEAAAAATAHAAAACDgvNy8yMDE5CAAAAAkzLzMxLzIwMDkJAAAAATBHAo2S+xvXCLBZ+8X7G9cIOUNJUS5UU0U6MzQwNy5JUV9DVVNUT01fQkVU</t>
  </si>
  <si>
    <t>QS4tMTA0Vy4yMDE4LzAzLzMxLi5eTjIyNS5KUFkuSAEAAACIVg0AAgAAABEwLjc2ODY2MTA5MjY0NDA3MwAc7l2u+xvXCPz2T8r7G9cIJUNJUS5TRUhLOjM4Ni5JUV9CQVNJQ19FUFNfRVhDTC5GWTIwMDkBAAAAcygIAAIAAAAIMC41NjAwODUBCAAAAAUAAAABMQEAAAAKMTU4MzYyNzc2NQMAAAACMzICAAAABDMwNjQEAAAAATAHAAAACDgvNy8yMDE5CAAAAAoxMi8zMS8yMDA5CQAAAAEwgxwZlvsb1wjtUNzE+xvXCCNDSVEuVFNFOjQxODguSVFfQkVUQV81WVIuMjAxNy8wMy8zMQEAAAA1lwoAAgAAABAxLjI3NzMwNDEwMDgzMDMyADH5ia37G9cIsqRRyvsb1wgtQ0lRLlRTRTo0MTg4LklRX0NBU0hfQ09OVkVSU0lPTi5GWTIwMTQuLi4uSlBZAQAAADWXCgACAAAACTgzLjU0MzAyNQEIAAAABQAAAAExAQAAAAoxNjg2MTAzNjI5AwAAAAI3OQIAAAAENDE4NAQAAAABMAcAAAAIOC83LzIwMTkIAAAACTMvMzEvMjAxNAkAAAABME7BgZD7G9cIfq1pxvsb1wgjQ0lRLlNFSEs6Mzg2LklRX0JFVEFfNVlSLjIwMDgvMTIvMzEBAAAAcygIAAIAAAAQMS40NjM3MTM3NDA5MDc3MgBCIIqt+xvXCHl5U8r7G9cILENJUS5EQjpCQVMuSVFfT1RIRVJfRklOQU5DRV9BQ1RfU1VQUEwuRlkyMDE4AQAAAGrXBQACAAAABC0xNzQBCAAAAAUAAAABMQEAAAAKMTk0NzQwMzA1MAMAAAACNTACAAAABDIwNTAEAAAAATAHAAAACDgv</t>
  </si>
  <si>
    <t>Ny8yMDE5CAAAAAoxMi8zMS8yMDE4CQAAAAEw1h+ik/sb1wjYD5vF+xvXCClDSVEuVFNFOjM0MDcuSVFfREFZU19JTlZFTlRPUllfT1VULkZZMjAxNQEAAACIVg0AAgAAAAk4NC43MjU2MjUBCAAAAAUAAAABMQEAAAAKMTc0NTM3ODUxNgMAAAACNzkCAAAABDQwMzUEAAAAATAHAAAACDgvNy8yMDE5CAAAAAkzLzMxLzIwMTUJAAAAATBoUI2S+xvXCLEj5sX7G9cIFkNJUS4wLklRX1RPVEFMX0xJQUIuRlkFAAAAAAAAAAgAAAAVKEludmFsaWQgVGltZSBQZXJpb2QptBcZk/sb1wjZXfnF+xvXCCdDSVEuU0VISzozODYuSVFfQ0ZPX0NVUlJFTlRfTElBQi5GWTIwMTcBAAAAcygIAAIAAAAIMC4zMjk1MTMBCAAAAAUAAAABMQEAAAAKMTk1MTAzODY0MAMAAAACMzICAAAABDQxODUEAAAAATAHAAAACDgvNy8yMDE5CAAAAAoxMi8zMS8yMDE3CQAAAAEwcIOTkfsb1wiJfCzG+xvXCCVDSVEuVFNFOjQwMDUuSVFfUkVUVVJOX0NBUElUQUwuRlkyMDE5AQAAALe4CwACAAAABjQuNDMxNgEIAAAABQAAAAExAQAAAAoxOTY5MzA0MTYyAwAAAAI3OQIAAAAENDM2MwQAAAABMAcAAAAIOC83LzIwMTkIAAAACTMvMzEvMjAxOQkAAAABMMr8kZH7G9cID3Ayxvsb1wgtQ0lRLktPU0U6QTA1MTkxMC5JUV9DT01NT05fUFJFRl9ESVZfQ0YuRlkyMDA5AQAAAIEQNwACAAAABy0yMTA1ODQBCAAAAAUAAAABMQEAAAAKMTQ0MDI3NzEx</t>
  </si>
  <si>
    <t>MgMAAAACODUCAAAABDIwNzIEAAAAATAHAAAACDgvNy8yMDE5CAAAAAoxMi8zMS8yMDA5CQAAAAEwnb6Ok/sb1wgOtqnF+xvXCBlDSVEuVFNFOjQxODMuSVFfQUUuRlkyMDE3AQAAAD1XDQACAAAAAzE0MAEIAAAABQAAAAExAQAAAAoxODQ4NTgxMDY4AwAAAAI3OQIAAAAEMTAxNgQAAAABMAcAAAAIOC83LzIwMTkIAAAACTMvMzEvMjAxNwkAAAABMIxWipb7G9cIwsfuxPsb1wghQ0lRLktPU0U6QTA1MTkxMC5JUV9SRF9FWFAuRlkyMDA3AQAAAIEQNwADAAAAAADWH6KT+xvXCOg2m8X7G9cIK0NJUS5LT1NFOkEwNTE5MTAuSVFfTUFSS0VUQ0FQLjIwMDYvMy8zMS5KUFkBAAAAgRA3AAIAAAANMzM3NTEzLjU5MDEyOAEGAAAABQAAAAExAQAAAAkzMjM2OTM1NzMDAAAAAjc5AgAAAAYxMDAwNTQEAAAAATAHAAAACTMvMzEvMjAwNs4Oia37G9cIL+2a2Psb1wggQ0lRLlRTRTo0MTg4LklRX05JX01BUkdJTi5GWTIwMTABAAAANZcKAAIAAAAGMC41MTAyAQgAAAAFAAAAATEBAAAACjEzODA2MzA4OTcDAAAAAjc5AgAAAAQ0MDk0BAAAAAEwBwAAAAg4LzcvMjAxOQgAAAAJMy8zMS8yMDEwCQAAAAEwSSo4kvsb1wgBmAzG+xvXCBtDSVEuMC5JUV9BU1NFVF9XUklURURPV04uRlkFAAAAAAAAAAgAAAAVKEludmFsaWQgVGltZSBQZXJpb2QptBcZk/sb1wgfOu7F+xvXCCVDSVEuRU5YVEJSOlNPTEIuSVFfT1RIRVJfSU5U</t>
  </si>
  <si>
    <t>QU4uRlkyMDEyAQAAAO3DBQACAAAABDEzNjgBCAAAAAUAAAABMQEAAAAKMTY2NzA3NzUzMwMAAAACNTACAAAABDEwNDAEAAAAATAHAAAACDgvNy8yMDE5CAAAAAoxMi8zMS8yMDEyCQAAAAEw9KG/lPsb1wgej0vF+xvXCCVDSVEuU0VISzozODYuSVFfRElMVVRfRVBTX0lOQ0wuRlkyMDA5AQAAAHMoCAACAAAACDAuNTU2NDQyAQgAAAAFAAAAATEBAAAACjE1ODM2Mjc3NjUDAAAAAjMyAgAAAAE4BAAAAAEwBwAAAAg4LzcvMjAxOQgAAAAKMTIvMzEvMjAwOQkAAAABMIMcGZb7G9cIomoIxfsb1wgcQ0lRLlRTRTo0MTgzLklRX0NBUEVYLkZZMjAxMQEAAAA9Vw0AAgAAAAYtNDE1MDUBCAAAAAUAAAABMQEAAAAKMTQ2MDcxNzU4OQMAAAACNzkCAAAABDIwMjEEAAAAATAHAAAACDgvNy8yMDE5CAAAAAkzLzMxLzIwMTEJAAAAATAFLPOW+xvXCCJjFcX7G9cIJUNJUS5UU0U6NDE4My5JUV9MVF9ERUJUX1JFUEFJRC5GWTIwMTIBAAAAPVcNAAIAAAAGLTQ3NDM0AQgAAAAFAAAAATEBAAAACjE1NTQzMzcxODEDAAAAAjc5AgAAAAQyMDM2BAAAAAEwBwAAAAg4LzcvMjAxOQgAAAAJMy8zMS8yMDEyCQAAAAEwJnrzlvsb1wgjLQDF+xvXCClDSVEuVFNFOjQwNjMuSVFfREVCVF9FUVVJVl9ORVRfUEJPLkZZMjAxNAEAAADjVw0AAgAAAAUyNTc0MQEIAAAABQAAAAExAQAAAAoxNjg2NjM4NDIwAwAAAAI3OQIAAAAFMjE2NzkE</t>
  </si>
  <si>
    <t>AAAAATAHAAAACDgvNy8yMDE5CAAAAAkzLzMxLzIwMTQJAAAAATBy+weY+xvXCKHmlMT7G9cIF0NJUS5EQjpCQVMuSVFfRlguRlkyMDA4AQAAAGrXBQACAAAAAy0zMQEIAAAABQAAAAExAQAAAAoxMzM5MjI5MjMyAwAAAAI1MAIAAAAEMjE0NAQAAAABMAcAAAAIOC83LzIwMTkIAAAACjEyLzMxLzIwMDgJAAAAATCRxyCU+xvXCBcAfcX7G9cIK0NJUS5UU0U6MzQwMi5JUV9OSV9BVkFJTF9FWENMX01BUkdJTi5GWTIwMTEBAAAAuFUNAAIAAAAGMy43NjIxAQgAAAAFAAAAATEBAAAACjE0NjA3MTc2ODEDAAAAAjc5AgAAAAQ0MTgyBAAAAAEwBwAAAAg4LzcvMjAxOQgAAAAJMy8zMS8yMDExCQAAAAEw1Rg3kvsb1wip2RLG+xvXCCBDSVEuVFNFOjQwNjMuSVFfT1RIRVJfUkVWLkZZMjAwOQEAAADjVw0AAwAAAAAAe2wKmPsb1wgSqbvE+xvXCB1DSVEuREI6QkFTLklRX1RPVEFMX0NMLkZZMjAxNgEAAABq1wUAAgAAAAUxNTMxNwEIAAAABQAAAAExAQAAAAoxODc1OTg2MTQ3AwAAAAI1MAIAAAAEMTAwOQQAAAABMAcAAAAIOC83LzIwMTkIAAAACjEyLzMxLzIwMTYJAAAAATCDXKGT+xvXCJmzjsX7G9cIIENJUS5OWVNFOkRELklRX0NPTU1PTl9SRVAuRlkyMDEyAQAAALi5CwADAAAAAADMtI6V+xvXCFKwasX7G9cIIENJUS5UU0U6NDA2My5JUV9UT1RBTF9SRVYuRlkyMDEzAQAAAONXDQACAAAABzEwMjU0MDkBCAAA</t>
  </si>
  <si>
    <t>AAUAAAABMQEAAAAKMTYyNTQ1NzcwNwMAAAACNzkCAAAAAjI4BAAAAAEwBwAAAAg4LzcvMjAxOQgAAAAJMy8zMS8yMDEzCQAAAAEwAKULmPsb1wgMUX7E+xvXCCVDSVEuVFNFOjQwMDUuSVFfQkFTSUNfRVBTX0VYQ0wuRlkyMDA4AQAAALe4CwACAAAACTM4LjIwMzA2MwEIAAAABQAAAAExAQAAAAoxMDU3ODgzMDMyAwAAAAI3OQIAAAAEMzA2NAQAAAABMAcAAAAIOC83LzIwMTkIAAAACTMvMzEvMjAwOAkAAAABMDnQCZj7G9cIxO+ZxPsb1wghQ0lRLlRTRTozNDAxLklRX0VCSVREQV9JTlQuRlkyMDE3AQAAAMJVDQACAAAACDQzLjExNDI2AQgAAAAFAAAAATEBAAAACjE4NDc5NzcwMTgDAAAAAjc5AgAAAAQ0MTkwBAAAAAEwBwAAAAg4LzcvMjAxOQgAAAAJMy8zMS8yMDE3CQAAAAEwKNw3kvsb1wg3TQHG+xvXCCJDSVEuREI6QkFTLklRX1VOTEVWRVJFRF9GQ0YuRlkyMDEyAQAAAGrXBQACAAAACDI3MTguODc1AQgAAAAFAAAAATEBAAAACjE2NjAyMzE4MzgDAAAAAjUwAgAAAAQ0NDIzBAAAAAEwBwAAAAg4LzcvMjAxOQgAAAAKMTIvMzEvMjAxMgkAAAABMOSKIZT7G9cITdygxfsb1wggQ0lRLkRCOkJBUy5JUV9BU1NFVF9UVVJOUy5GWTIwMTYBAAAAatcFAAIAAAAIMC43ODEyMjgBCAAAAAUAAAABMQEAAAAKMTg3NTk4NjE0NwMAAAACNTACAAAABDQxNzcEAAAAATAHAAAACDgvNy8yMDE5CAAAAAoxMi8zMS8y</t>
  </si>
  <si>
    <t>MDE2CQAAAAEwmb4ikfsb1whQeF3G+xvXCB9DSVEuTllTRTpERC5JUV9SRF9FWFBfRk4uRlkyMDE3AQAAALi5CwACAAAABDIxNDEBCAAAAAUAAAABMQEAAAAKMTk0NDMzNTY2NAMAAAADMTYwAgAAAAQzMTY4BAAAAAEwBwAAAAg4LzcvMjAxOQgAAAAKMTIvMzEvMjAxNwkAAAABMAwSF5X7G9cIAahuxfsb1wgpQ0lRLlNFSEs6Mzg2LklRX1RPVEFMX0RFQlRfQ0FQSVRBTC5GWTIwMTABAAAAcygIAAIAAAAHMzEuNzU4MwEIAAAABQAAAAExAQAAAAoxNTgzNjI4MTQzAwAAAAIzMgIAAAAENDE4NgQAAAABMAcAAAAIOC83LzIwMTkIAAAACjEyLzMxLzIwMTAJAAAAATA+DpOR+xvXCOP1Ksb7G9cII0NJUS5OWVNFOkRELklRX0NPTU1PTl9ESVZfQ0YuRlkyMDExAQAAALi5CwACAAAABC05MTgBCAAAAAUAAAABMQEAAAAKMTY1ODMxNjE3MAMAAAADMTYwAgAAAAQyMDc0BAAAAAEwBwAAAAg4LzcvMjAxOQgAAAAKMTIvMzEvMjAxMQkAAAABMLyNjpX7G9cIEN5Uxfsb1wgoQ0lRLlRTRTo0MDA1LklRX1BST1ZfQkFEX0RFQlRTX0NGLkZZMjAwOAEAAAC3uAsAAwAAAAAA1SuAl/sb1wj1ZJrE+xvXCCNDSVEuVFNFOjM0MDcuSVFfVE9UQUxfRVFVSVRZLkZZMjAwMgEAAACIVg0AAgAAAAY1MDg2OTUBCAAAAAUAAAABMQEAAAAIMjk3MDU4NzQDAAAAAjc5AgAAAAQxMjc1BAAAAAEwBwAAAAg4LzcvMjAxOQgAAAAJMy8zMS8y</t>
  </si>
  <si>
    <t>MDAyCQAAAAEwzHoWkPsb1wiUBXjG+xvXCCVDSVEuVFNFOjQwNjMuSVFfT1RIRVJfQ0xfU1VQUEwuRlkyMDE3AQAAAONXDQACAAAABTI3ODg2AQgAAAAFAAAAATEBAAAACjE4NDkwMjY2ODcDAAAAAjc5AgAAAAQxMDU3BAAAAAEwBwAAAAg4LzcvMjAxOQgAAAAJMy8zMS8yMDE3CQAAAAEw1uUImPsb1wjLpZfE+xvXCCJDSVEuVFNFOjQxODMuSVFfU0FMRV9QUEVfQ0YuRlkyMDEyAQAAAD1XDQACAAAABDM2NjABCAAAAAUAAAABMQEAAAAKMTU1NDMzNzE4MQMAAAACNzkCAAAABDIwNDIEAAAAATAHAAAACDgvNy8yMDE5CAAAAAkzLzMxLzIwMTIJAAAAATAmevOW+xvXCCMtAMX7G9cIJUNJUS5UU0U6MzQwMi5JUV9SRVRVUk5fQ0FQSVRBTC5GWTIwMTcBAAAAuFUNAAIAAAAGNS4xODk5AQgAAAAFAAAAATEBAAAACjE4NDg1ODEwMzkDAAAAAjc5AgAAAAQ0MzYzBAAAAAEwBwAAAAg4LzcvMjAxOQgAAAAJMy8zMS8yMDE3CQAAAAEw9mY3kvsb1wiUch7G+xvXCCRDSVEuVFNFOjQwMDUuSVFfQ1VSUkVOVF9SQVRJTy5GWTIwMTABAAAAt7gLAAIAAAAHMS4xNjgxMQEIAAAABQAAAAExAQAAAAoxMzc5NDY1MzE3AwAAAAI3OQIAAAAENDAzMAQAAAABMAcAAAAIOC83LzIwMTkIAAAACTMvMzEvMjAxMAkAAAABMC1TvZH7G9cI4Tomxvsb1wg5Q0lRLlRTRTozNDAyLklRX0NVU1RPTV9CRVRBLi0xMDRXLjIwMDkvMDMvMzEu</t>
  </si>
  <si>
    <t>Ll5OMjI1LkpQWS5IAQAAALhVDQACAAAAETAuNDQ3MjI1NTg1MDc2MjU3ABzuXa77G9cIDR5Qyvsb1wgmQ0lRLlRTRTo0MDA1LklRX05FVF9ERUJUX0lTU1VFRC5GWTIwMTABAAAAt7gLAAIAAAAGMTc3MDQwAQgAAAAFAAAAATEBAAAACjEzNzk0NjUzMTcDAAAAAjc5AgAAAAQyMDAzBAAAAAEwBwAAAAg4LzcvMjAxOQgAAAAJMy8zMS8yMDEwCQAAAAEwB6GAl/sb1wjMlrHE+xvXCCVDSVEuTllTRTpERC5JUV9FWFRSQV9BQ0NfSVRFTVMuRlkyMDA4AQAAALi5CwADAAAAAABpyo2V+xvXCFvEKMX7G9cIIUNJUS5FTlhUQlI6U09MQi5JUV9MVF9ERUJULkZZMjAxMgEAAADtwwUAAgAAAAQzMzE4AQgAAAAFAAAAATEBAAAACjE2NjcwNzc1MzMDAAAAAjUwAgAAAAQxMDQ5BAAAAAEwBwAAAAg4LzcvMjAxOQgAAAAKMTIvMzEvMjAxMgkAAAABMPShv5T7G9cIgUM3xfsb1wghQ0lRLlNFSEs6Mzg2LklRX0NBU0hfRklOQU4uRlkyMDEwAQAAAHMoCAACAAAABi01NjI5NAEIAAAABQAAAAExAQAAAAoxNTgzNjI4MTQzAwAAAAIzMgIAAAAEMjAwNAQAAAABMAcAAAAIOC83LzIwMTkIAAAACjEyLzMxLzIwMTAJAAAAATC1kRmW+xvXCInDH8X7G9cIJENJUS5UU0U6MzQwMi5JUV9NQVJLRVRDQVAuMjAxMi8wMy8zMQEAAAC4VQ0AAgAAAA4xMDAwMzk4LjE3NzcwMgEGAAAABQAAAAExAQAAAAoxNTE0NzMyNzA0AwAAAAI3OQIA</t>
  </si>
  <si>
    <t>AAAGMTAwMDU0BAAAAAEwBwAAAAkzLzMxLzIwMTLeNYmt+xvXCBGIe8b7G9cIJUNJUS5TRUhLOjM4Ni5JUV9HV19JTlRBTl9BTU9SVC5GWTIwMDgBAAAAcygIAAMAAAAAAFGnGJb7G9cIiWbbxPsb1wglQ0lRLlRTRTo0MDA1LklRX0NBUElUQUxfTEVBU0VTLkZZMjAxMwEAAAC3uAsAAwAAAAAAOBaBl/sb1wiE2IjE+xvXCBxDSVEuVFNFOjQxODMuSVFfTklfQ0YuRlkyMDE3AQAAAD1XDQACAAAABTg1NzcyAQgAAAAFAAAAATEBAAAACjE4NDg1ODEwNjgDAAAAAjc5AgAAAAQyMTUwBAAAAAEwBwAAAAg4LzcvMjAxOQgAAAAJMy8zMS8yMDE3CQAAAAEwjFaKlvsb1wg1RRrF+xvXCBhDSVEuTllTRTpERC5JUV9HUC5GWTIwMDkBAAAAuLkLAAIAAAAENTk5NAEIAAAABQAAAAExAQAAAAoxNTA3NDk1NTYyAwAAAAMxNjACAAAAAjEwBAAAAAEwBwAAAAg4LzcvMjAxOQgAAAAKMTIvMzEvMjAwOQkAAAABMHnxjZX7G9cIxAZnxfsb1wgeQ0lRLlRTRTo0MDA1LklRX0xUX0RFQlQuRlkyMDA5AQAAALe4CwACAAAABjQ3Njg5MQEIAAAABQAAAAExAQAAAAoxMzc5NDY1NDc3AwAAAAI3OQIAAAAEMTA0OQQAAAABMAcAAAAIOC83LzIwMTkIAAAACTMvMzEvMjAwOQkAAAABMOZSgJf7G9cIzMzGxPsb1wgcQ0lRLkRCOkJBUy5JUV9JTkNfVEFYLkZZMjAwOAEAAABq1wUAAgAAAAQyNjcxAQgAAAAFAAAAATEBAAAACjEzMzkyMjky</t>
  </si>
  <si>
    <t>MzIDAAAAAjUwAgAAAAI3NQQAAAABMAcAAAAIOC83LzIwMTkIAAAACjEyLzMxLzIwMDgJAAAAATD965KU+xvXCI6Hh8X7G9cIJkNJUS5UU0U6NDE4My5JUV9DQVNIX0NPTlZFUlNJT04uRlkyMDA4AQAAAD1XDQACAAAACTc1LjA1NDUyMgEIAAAABQAAAAExAQAAAAoxMDU4OTE1MDE4AwAAAAI3OQIAAAAENDE4NAQAAAABMAcAAAAIOC83LzIwMTkIAAAACTMvMzEvMjAwOAkAAAABMMr8kZH7G9cIuTYoxvsb1wglQ0lRLkRCOkJBUy5JUV9ORVRfSU5URVJFU1RfRVhQLkZZMjAxNQEAAABq1wUAAgAAAAQtMzQ1AQgAAAAFAAAAATEBAAAACjE4MjkyODI2NTQDAAAAAjUwAgAAAAMzNjgEAAAAATAHAAAACDgvNy8yMDE5CAAAAAoxMi8zMS8yMDE1CQAAAAEwYg6hk/sb1whrfoLF+xvXCChDSVEuU0VISzozODYuSVFfVE9UQUxfTElBQl9FUVVJVFkuRlkyMDE3AQAAAHMoCAACAAAABzE1OTU1MDQBCAAAAAUAAAABMQEAAAAKMTk1MTAzODY0MAMAAAACMzICAAAABDEwMTMEAAAAATAHAAAACDgvNy8yMDE5CAAAAAoxMi8zMS8yMDE3CQAAAAEwBge8lfsb1wjO5A/F+xvXCC1DSVEuVFNFOjQxODMuSVFfREVGX1RBWF9BU1NFVFNfQ1VSUkVOVC5GWTIwMTQBAAAAPVcNAAIAAAAEOTgyOAEIAAAABQAAAAExAQAAAAoxNjg2NjM4Mjk1AwAAAAI3OQIAAAAEMTExNwQAAAABMAcAAAAIOC83LzIwMTkIAAAACTMvMzEvMjAxNAkA</t>
  </si>
  <si>
    <t>AAABMFfv85b7G9cIlwjsxPsb1wgqQ0lRLlRTRTo0MDYzLklRX1RPVEFMX0VRVUlUWS5GWTIwMTEuLi4uSlBZAQAAAONXDQACAAAABzE0Njk0MjkBCAAAAAUAAAABMQEAAAAKMTU1NDE4OTc4OAMAAAACNzkCAAAABDEyNzUEAAAAATAHAAAACDgvNy8yMDE5CAAAAAkzLzMxLzIwMTEJAAAAATAtc4GQ+xvXCCXvb8b7G9cIIUNJUS5UU0U6NDE4My5JUV9FQVJOSU5HX0NPLkZZMjAxMgEAAAA9Vw0AAgAAAAQ3NTY2AQgAAAAFAAAAATEBAAAACjE1NTQzMzcxODEDAAAAAjc5AgAAAAE3BAAAAAEwBwAAAAg4LzcvMjAxOQgAAAAJMy8zMS8yMDEyCQAAAAEwFVPzlvsb1wjhkP/E+xvXCCVDSVEuVFNFOjQwNjMuSVFfQ0FQSVRBTF9MRUFTRVMuRlkyMDEyAQAAAONXDQACAAAAAzI5NgEIAAAABQAAAAExAQAAAAoxNTU0MTg5ODU0AwAAAAI3OQIAAAAEMTE4MwQAAAABMAcAAAAIOC83LzIwMTkIAAAACTMvMzEvMjAxMgkAAAABMO99C5j7G9cI2tt9xPsb1wgoQ0lRLlRTRTozNDAxLklRX0VBUk5JTkdfQ09fTUFSR0lOLkZZMjAxOAEAAADCVQ0AAgAAAAY1LjY0MDkBCAAAAAUAAAABMQEAAAAKMTg5NDA4NDY2MAMAAAACNzkCAAAABDQxODEEAAAAATAHAAAACDgvNy8yMDE5CAAAAAkzLzMxLzIwMTgJAAAAATAo3DeS+xvXCBU1Fsb7G9cIH0NJUS5FTlhUQlI6U09MQi5JUV9EQV9DRi5GWTIwMDgBAAAA7cMFAAIAAAADNDY1</t>
  </si>
  <si>
    <t>AQgAAAAFAAAAATEBAAAACjEzNjY5NTI5MjUDAAAAAjUwAgAAAAQyMTYwBAAAAAEwBwAAAAg4LzcvMjAxOQgAAAAKMTIvMzEvMjAwOAkAAAABMKHevpT7G9cIJQ80xfsb1wgkQ0lRLlRTRTo0MDYzLklRX0lOQ19FUVVJVFlfQ0YuRlkyMDEyAQAAAONXDQACAAAABi0xNTY1NgEIAAAABQAAAAExAQAAAAoxNTU0MTg5ODU0AwAAAAI3OQIAAAAEMjA4NgQAAAABMAcAAAAIOC83LzIwMTkIAAAACTMvMzEvMjAxMgkAAAABMO99C5j7G9cI+5WoxPsb1wgcQ0lRLlRTRTo0MDA1LklRX0RBX0NGLkZZMjAxNgEAAAC3uAsAAgAAAAYxMTY2MDIBCAAAAAUAAAABMQEAAAAKMTc5NzMxNTQzOAMAAAACNzkCAAAABDIxNjAEAAAAATAHAAAACDgvNy8yMDE5CAAAAAkzLzMxLzIwMTYJAAAAATAKXQGX+xvXCFLAzMT7G9cIJUNJUS5UU0U6NDAwNS5JUV9TVF9ERUJUX0lTU1VFRC5GWTIwMTcBAAAAt7gLAAIAAAAGMTAwMDk2AQgAAAAFAAAAATEBAAAACjE4NDc5MTIzNDADAAAAAjc5AgAAAAQyMDQzBAAAAAEwBwAAAAg4LzcvMjAxOQgAAAAJMy8zMS8yMDE3CQAAAAEwGoQBl/sb1whDLaLE+xvXCCVDSVEuS09TRTpBMDUxOTEwLklRX09USEVSX09QRVIuRlkyMDEzAQAAAIEQNwADAAAAAADgWo+T+xvXCPYOwcX7G9cIJkNJUS5UU0U6NDA2My5JUV9DQVNIX0NPTlZFUlNJT04uRlkyMDA4AQAAAONXDQACAAAACDc5LjYyODc5AQgA</t>
  </si>
  <si>
    <t>AAAFAAAAATEBAAAACjEwNjI3NTE5NTIDAAAAAjc5AgAAAAQ0MTg0BAAAAAEwBwAAAAg4LzcvMjAxOQgAAAAJMy8zMS8yMDA4CQAAAAEw6ra8kfsb1wjIbA7G+xvXCCVDSVEuVFNFOjM0MDIuSVFfTFRfREVCVF9FUVVJVFkuRlkyMDEzAQAAALhVDQACAAAABzM4LjgzMTgBCAAAAAUAAAABMQEAAAAKMTYyNTQ1NzYwNQMAAAACNzkCAAAABDQwODUEAAAAATAHAAAACDgvNy8yMDE5CAAAAAkzLzMxLzIwMTMJAAAAATDmPzeS+xvXCAyO/sX7G9cIIUNJUS5UU0U6NDAwNS5JUV9ORVRfQ0hBTkdFLkZZMjAwOAEAAAC3uAsAAgAAAAYtMTg1ODIBCAAAAAUAAAABMQEAAAAKMTA1Nzg4MzAzMgMAAAACNzkCAAAABDIwOTMEAAAAATAHAAAACDgvNy8yMDE5CAAAAAkzLzMxLzIwMDgJAAAAATDmUoCX+xvXCPYuhcT7G9cIIUNJUS5UU0U6NDA2My5JUV9UT1RBTF9ERUJULkZZMjAxOAEAAADjVw0AAgAAAAUxNTUyNAEIAAAABQAAAAExAQAAAAoxODk1MTgzOTE0AwAAAAI3OQIAAAAENDE3MwQAAAABMAcAAAAIOC83LzIwMTkIAAAACTMvMzEvMjAxOAkAAAABMAdbCZj7G9cIL5CYxPsb1wgnQ0lRLkVOWFRCUjpTT0xCLklRX0VCSVREQV9NQVJHSU4uRlkyMDA4AQAAAO3DBQACAAAABzEzLjUzMjYBCAAAAAUAAAABMQEAAAAKMTM2Njk1MjkyNQMAAAACNTACAAAABDQwNDcEAAAAATAHAAAACDgvNy8yMDE5CAAAAAoxMi8zMS8y</t>
  </si>
  <si>
    <t>MDA4CQAAAAEwRvshkfsb1wiRI0TG+xvXCCVDSVEuVFNFOjM0MDEuSVFfTFRfREVCVF9FUVVJVFkuRlkyMDE3AQAAAMJVDQACAAAABzc1LjQ3NDMBCAAAAAUAAAABMQEAAAAKMTg0Nzk3NzAxOAMAAAACNzkCAAAABDQwODUEAAAAATAHAAAACDgvNy8yMDE5CAAAAAkzLzMxLzIwMTcJAAAAATAo3DeS+xvXCEd0Acb7G9cIJUNJUS5TRUhLOjM4Ni5JUV9HQUlOX0FTU0VUU19DRi5GWTIwMTQBAAAAcygIAAIAAAAEMTYyMgEIAAAABQAAAAExAQAAAAoxODM3OTU3NDcwAwAAAAIzMgIAAAAEMjAyNgQAAAABMAcAAAAIOC83LzIwMTkIAAAACjEyLzMxLzIwMTQJAAAAATCjHLuV+xvXCLRMDcX7G9cIJENJUS5FTlhUQlI6U09MQi5JUV9OSV9DT01QQU5ZLkZZMjAwNwEAAADtwwUAAgAAAAM4MjgBCAAAAAUAAAABMQEAAAAJODE0MjI1MjI2AwAAAAI1MAIAAAAFNDE1NzEEAAAAATAHAAAACDgvNy8yMDE5CAAAAAoxMi8zMS8yMDA3CQAAAAEwPocXlfsb1wi3VXDF+xvXCChDSVEuVFNFOjM0MDcuSVFfVE9UQUxfREVCVF9FUVVJVFkuRlkyMDA4AQAAAIhWDQACAAAABzMxLjM1ODcBCAAAAAUAAAABMQEAAAAKMTA4NDE2OTcxNAMAAAACNzkCAAAABDQwMzQEAAAAATAHAAAACDgvNy8yMDE5CAAAAAkzLzMxLzIwMDgJAAAAATBHAo2S+xvXCNax2sX7G9cIMUNJUS5FTlhUQlI6U09MQi5JUV9UT1RBTF9MSUFCX1RPVEFMX0FT</t>
  </si>
  <si>
    <t>U0VUUy5GWTIwMTcBAAAA7cMFAAIAAAAHNTQuNTM4MgEIAAAABQAAAAExAQAAAAoxOTUyNTUwOTg1AwAAAAI1MAIAAAAENDE4OAQAAAABMAcAAAAIOC83LzIwMTkIAAAACjEyLzMxLzIwMTcJAAAAATBnSSKR+xvXCFj4Rcb7G9cIIENJUS5OWVNFOkRELklRX05FVF9DSEFOR0UuRlkyMDEzAQAAALi5CwACAAAABDE2MjIBCAAAAAUAAAABMQEAAAAKMTc3NTkzMDIxNQMAAAADMTYwAgAAAAQyMDkzBAAAAAEwBwAAAAg4LzcvMjAxOQgAAAAKMTIvMzEvMjAxMwkAAAABMO0Cj5X7G9cIbdxCxfsb1wgjQ0lRLlRTRTo0MDYzLklRX0JBU0lDX1dFSUdIVC5GWTIwMTcBAAAA41cNAAIAAAAHNDI2LjA4NgDW5QiY+xvXCKohgsT7G9cILkNJUS5LT1NFOkEwNTE5MTAuSVFfVE9UQUxfQ09NTU9OX0VRVUlUWS5GWTIwMTIBAAAAgRA3AAIAAAAIMTA2MjkyOTkBCAAAAAUAAAABMQEAAAAKMTY4MzQ2MTgwMgMAAAACODUCAAAABDEwMDYEAAAAATAHAAAACDgvNy8yMDE5CAAAAAoxMi8zMS8yMDEyCQAAAAEw4FqPk/sb1wjEmcDF+xvXCB9DSVEuTllTRTpERC5JUV9ESVZFU1RfQ0YuRlkyMDE3AQAAALi5CwADAAAAAAAcOReV+xvXCAx3McX7G9cIKENJUS5LT1NFOkEwNTE5MTAuSVFfQ09NTU9OX0RJVl9DRi5GWTIwMDcBAAAAgRA3AAIAAAAGLTcyOTA3AQgAAAAFAAAAATEBAAAACjE0NjY3NDM2MTcDAAAAAjg1AgAAAAQyMDc0</t>
  </si>
  <si>
    <t>BAAAAAEwBwAAAAg4LzcvMjAxOQgAAAAKMTIvMzEvMjAwNwkAAAABMPdtopP7G9cInVDHxfsb1wgoQ0lRLlRTRTo0MDA1LklRX1RPVEFMX0RFQlRfRVFVSVRZLkZZMjAwOQEAAAC3uAsAAgAAAAgxMDIuNTQ0OQEIAAAABQAAAAExAQAAAAoxMzc5NDY1NDc3AwAAAAI3OQIAAAAENDAzNAQAAAABMAcAAAAIOC83LzIwMTkIAAAACTMvMzEvMjAwOQkAAAABMC1TvZH7G9cIOD4bxvsb1wgnQ0lRLlRTRTozNDAyLklRX0NGT19DVVJSRU5UX0xJQUIuRlkyMDE3AQAAALhVDQACAAAACDAuMjU5NjQ4AQgAAAAFAAAAATEBAAAACjE4NDg1ODEwMzkDAAAAAjc5AgAAAAQ0MTg1BAAAAAEwBwAAAAg4LzcvMjAxOQgAAAAJMy8zMS8yMDE3CQAAAAEw9mY3kvsb1wi1wB7G+xvXCCRDSVEuVFNFOjQxODMuSVFfRUJJVERBLkZZMjAxMi4uLi5KUFkBAAAAPVcNAAIAAAAFODQzMTMBCAAAAAUAAAABMQEAAAAKMTU1NDMzNzE4MQMAAAACNzkCAAAABDQwNTEEAAAAATAHAAAACDgvNy8yMDE5CAAAAAkzLzMxLzIwMTIJAAAAATC4zaqQ+xvXCIEjc8b7G9cIKENJUS5LT1NFOkEwNTE5MTAuSVFfTUFSS0VUQ0FQLjIwMTgvMTIvMzEBAAAAgRA3AAIAAAANMjU0MjIxMTUuMzIwNQEGAAAABQAAAAExAQAAAAoxOTIyOTY2MjU5AwAAAAI4NQIAAAAGMTAwMDU0BAAAAAEwBwAAAAoxMi8zMS8yMDE4dmFtrPsb1wgBKF7K+xvXCCFDSVEuRU5Y</t>
  </si>
  <si>
    <t>VEJSOlNPTEIuSVFfUkFXX0lOVi5GWTIwMTABAAAA7cMFAAIAAAADMzA2AQgAAAAFAAAAATEBAAAACjE1MzMyNTAxMDEDAAAAAjUwAgAAAAQzMTcxBAAAAAEwBwAAAAg4LzcvMjAxOQgAAAAKMTIvMzEvMjAxMAkAAAABMMIsv5T7G9cI3Lw1xfsb1wgsQ0lRLktPU0U6QTA1MTkxMC5JUV9GSVhFRF9BU1NFVF9UVVJOUy5GWTIwMDkBAAAAgRA3AAIAAAAIMy4xMTYzMDkBCAAAAAUAAAABMQEAAAAKMTQ0MDI3NzExMgMAAAACODUCAAAABDQwNjYEAAAAATAHAAAACDgvNy8yMDE5CAAAAAoxMi8zMS8yMDA5CQAAAAEwVOOpkPsb1whf5FjG+xvXCCFDSVEuVFNFOjQxODMuSVFfVE9UQUxfTElBQi5GWTIwMTUBAAAAPVcNAAIAAAAGOTQwNDkxAQgAAAAFAAAAATEBAAAACjE3NDQ5NDYzNDADAAAAAjc5AgAAAAQxMjc2BAAAAAEwBwAAAAg4LzcvMjAxOQgAAAAJMy8zMS8yMDE1CQAAAAEwWuGJlvsb1wgLGu3E+xvXCCdDSVEuVFNFOjM0MDEuSVFfQ0ZPX0NVUlJFTlRfTElBQi5GWTIwMTYBAAAAwlUNAAIAAAAIMC4zNTMzODMBCAAAAAUAAAABMQEAAAAKMTg0NzYzNjA4MgMAAAACNzkCAAAABDQxODUEAAAAATAHAAAACDgvNy8yMDE5CAAAAAkzLzMxLzIwMTYJAAAAATAo3DeS+xvXCJ6tC8b7G9cILkNJUS5UU0U6MzQwNy5JUV9UT1RBTF9ERUJUX0VCSVREQV9DQVBFWC5GWTIwMTIBAAAAiFYNAAIAAAAIMS41ODQyOTQB</t>
  </si>
  <si>
    <t>CAAAAAUAAAABMQEAAAAKMTU1NDk1MDcwNQMAAAACNzkCAAAABTIzMzEzBAAAAAEwBwAAAAg4LzcvMjAxOQgAAAAJMy8zMS8yMDEyCQAAAAEwWCmNkvsb1whaIPHF+xvXCBpDSVEuTllTRTpERC5JUV9BUElDLkZZMjAxOAEAAAC4uQsAAgAAAAU4MTk2MAEIAAAABQAAAAExAQAAAAoxOTQ0MzM1NjU2AwAAAAMxNjACAAAABDEwODQEAAAAATAHAAAACDgvNy8yMDE5CAAAAAoxMi8zMS8yMDE4CQAAAAEwLWAXlfsb1wiG4G/F+xvXCB5DSVEuVFNFOjQwNjMuSVFfSU5DX1RBWC5GWTIwMTMBAAAA41cNAAIAAAAFNTY3NTUBCAAAAAUAAAABMQEAAAAKMTYyNTQ1NzcwNwMAAAACNzkCAAAAAjc1BAAAAAEwBwAAAAg4LzcvMjAxOQgAAAAJMy8zMS8yMDEzCQAAAAEwAKULmPsb1wgdeH7E+xvXCCVDSVEuTllTRTpERC5JUV9MT0FOU19SRUNFSVZfTFQuRlkyMDA5AQAAALi5CwADAAAAAACKGI6V+xvXCOD8KcX7G9cIJENJUS5OWVNFOkRELklRX1NUX0RFQlRfSVNTVUVELkZZMjAxMQEAAAC4uQsAAwAAAAAAvI2Olfsb1wgQ3lTF+xvXCB9DSVEuVFNFOjQwNjMuSVFfREFfU1VQUEwuRlkyMDExAQAAAONXDQACAAAABDE1NDYBCAAAAAUAAAABMQEAAAAKMTU1NDE4OTc4OAMAAAACNzkCAAAAAjQxBAAAAAEwBwAAAAg4LzcvMjAxOQgAAAAJMy8zMS8yMDExCQAAAAEwvggLmPsb1whE6KbE+xvXCC9DSVEuS09TRTpBMDUxOTEw</t>
  </si>
  <si>
    <t>LklRX01JTk9SSVRZX0lOVEVSRVNUX0NGLkZZMjAwOAEAAACBEDcAAwAAAAAAfHCOk/sb1whYPr3F+xvXCCBDSVEuREI6QkFTLklRX0RBX1NVUFBMX0NGLkZZMjAxNwEAAABq1wUAAgAAAAQzNTA2AQgAAAAFAAAAATEBAAAACjE5NDc0MDMwMzkDAAAAAjUwAgAAAAQyMTcxBAAAAAEwBwAAAAg4LzcvMjAxOQgAAAAKMTIvMzEvMjAxNwkAAAABMLXRoZP7G9cIdCWaxfsb1wgcQ0lRLlRTRTo0MTgzLklRX0RBX0NGLkZZMjAxMQEAAAA9Vw0AAgAAAAU2OTIzNwEIAAAABQAAAAExAQAAAAoxNDYwNzE3NTg5AwAAAAI3OQIAAAAEMjE2MAQAAAABMAcAAAAIOC83LzIwMTkIAAAACTMvMzEvMjAxMQkAAAABMAUs85b7G9cIwEL/xPsb1wgkQ0lRLktPU0U6QTA1MTkxMC5JUV9ESVZFU1RfQ0YuRlkyMDEzAQAAAIEQNwADAAAAAADwgY+T+xvXCMEjt8X7G9cIIENJUS5OWVNFOkRELklRX0VBUk5JTkdfQ08uRlkyMDEwAQAAALi5CwACAAAABDIzMjEBCAAAAAUAAAABMQEAAAAKMTU4NzgyOTk3MAMAAAADMTYwAgAAAAE3BAAAAAEwBwAAAAg4LzcvMjAxOQgAAAAKMTIvMzEvMjAxMAkAAAABMJs/jpX7G9cIIpkqxfsb1wglQ0lRLkVOWFRCUjpTT0xCLklRX1FVSUNLX1JBVElPLkZZMjAxOAEAAADtwwUAAgAAAAgwLjg1Mjg5NQEIAAAABQAAAAExAQAAAAoxOTUyNTUwOTg2AwAAAAI1MAIAAAAENDEyMQQAAAABMAcAAAAIOC83</t>
  </si>
  <si>
    <t>LzIwMTkIAAAACjEyLzMxLzIwMTgJAAAAATB4cCKR+xvXCCXIQMb7G9cIJUNJUS5UU0U6NDAwNS5JUV9MVF9ERUJUX1JFUEFJRC5GWTIwMTkBAAAAt7gLAAIAAAAHLTE0NDg3MQEIAAAABQAAAAExAQAAAAoxOTY5MzA0MTYyAwAAAAI3OQIAAAAEMjAzNgQAAAABMAcAAAAIOC83LzIwMTkIAAAACTMvMzEvMjAxOQkAAAABMEz5AZf7G9cIp+GNxPsb1wglQ0lRLlRTRTo0MTgzLklRX0dBSU5fSU5WRVNUX0NGLkZZMjAxNAEAAAA9Vw0AAgAAAAUtMjQ5MwEIAAAABQAAAAExAQAAAAoxNjg2NjM4Mjk1AwAAAAI3OQIAAAAEMjA5MAQAAAABMAcAAAAIOC83LzIwMTkIAAAACTMvMzEvMjAxNAkAAAABMFfv85b7G9cIuVbsxPsb1wglQ0lRLlNFSEs6Mzg2LklRX1NUX0RFQlRfSVNTVUVELkZZMjAxMAEAAABzKAgAAwAAAAAAtZEZlvsb1wiCsN3E+xvXCCVDSVEuU0VISzozODYuSVFfT1RIRVJfT1BFUl9BQ1QuRlkyMDA3AQAAAHMoCAACAAAABDgyOTUBCAAAAAUAAAABMQEAAAAKMTYzNzIxNDQxOAMAAAACMzICAAAABDIwNDcEAAAAATAHAAAACDgvNy8yMDE5CAAAAAoxMi8zMS8yMDA3CQAAAAEwzvKKlvsb1wgN1fHE+xvXCCJDSVEuVFNFOjM0MDcuSVFfUVVJQ0tfUkFUSU8uRlkyMDE0AQAAAIhWDQACAAAACDAuODA4NDI1AQgAAAAFAAAAATEBAAAACjE2ODY2Mzc5OTQDAAAAAjc5AgAAAAQ0MTIxBAAAAAEwBwAAAAg4</t>
  </si>
  <si>
    <t>LzcvMjAxOQgAAAAJMy8zMS8yMDE0CQAAAAEwaFCNkvsb1wiMlfHF+xvXCBtDSVEuVFNFOjQwMDUuSVFfRUJJVC5GWTIwMTMBAAAAt7gLAAIAAAAFNDUwMTYBCAAAAAUAAAABMQEAAAAKMTYyMzc4MzYyOQMAAAACNzkCAAAAAzQwMAQAAAABMAcAAAAIOC83LzIwMTkIAAAACTMvMzEvMjAxMwkAAAABMDgWgZf7G9cIc7GIxPsb1wghQ0lRLlRTRTo0MDA1LklRX0NBU0hfVEFYRVMuRlkyMDE2AQAAALe4CwACAAAABTQxMjI3AQgAAAAFAAAAATEBAAAACjE3OTczMTU0MzgDAAAAAjc5AgAAAAQzMDUzBAAAAAEwBwAAAAg4LzcvMjAxOQgAAAAJMy8zMS8yMDE2CQAAAAEwCl0Bl/sb1wgQ7rbE+xvXCCdDSVEuRU5YVEJSOlNPTEIuSVFfQ1VSUkVOVF9SQVRJTy5GWTIwMTEBAAAA7cMFAAIAAAAIMS41OTg3ODQBCAAAAAUAAAABMQEAAAAKMTU5NzgzNTQ3NQMAAAACNTACAAAABDQwMzAEAAAAATAHAAAACDgvNy8yMDE5CAAAAAoxMi8zMS8yMDExCQAAAAEwVyIikfsb1wjk5kTG+xvXCB5DSVEuRU5YVEJSOlNPTEIuSVFfR1BQRS5GWTIwMTIBAAAA7cMFAAIAAAAFMTYwNDgBCAAAAAUAAAABMQEAAAAKMTY2NzA3NzUzMwMAAAACNTACAAAABDExNjkEAAAAATAHAAAACDgvNy8yMDE5CAAAAAoxMi8zMS8yMDEyCQAAAAEw9KG/lPsb1wiYjF/F+xvXCCVDSVEuU0VISzozODYuSVFfTFRfREVCVF9JU1NVRUQuRlkyMDEwAQAA</t>
  </si>
  <si>
    <t>AHMoCAACAAAABjY4NDQ5MQEIAAAABQAAAAExAQAAAAoxNTgzNjI4MTQzAwAAAAIzMgIAAAAEMjAzNAQAAAABMAcAAAAIOC83LzIwMTkIAAAACjEyLzMxLzIwMTAJAAAAATC1kRmW+xvXCInDH8X7G9cIIkNJUS5LT1NFOkEwNTE5MTAuSVFfSU5DX1RBWC5GWTIwMTQBAAAAgRA3AAIAAAAGMzA1ODM2AQgAAAAFAAAAATEBAAAACjE3ODA2OTM2MjUDAAAAAjg1AgAAAAI3NQQAAAABMAcAAAAIOC83LzIwMTkIAAAACjEyLzMxLzIwMTQJAAAAATABqY+T+xvXCGogwsX7G9cIJUNJUS5UU0U6NDA2My5JUV9PVEhFUl9PUEVSX0FDVC5GWTIwMTEBAAAA41cNAAIAAAAFMzEzNjYBCAAAAAUAAAABMQEAAAAKMTU1NDE4OTc4OAMAAAACNzkCAAAABDIwNDcEAAAAATAHAAAACDgvNy8yMDE5CAAAAAkzLzMxLzIwMTEJAAAAATDOLwuY+xvXCKjSp8T7G9cIIUNJUS5OWVNFOkRELklRX0dBSU5fQVNTRVRTLkZZMjAxNQEAAAC4uQsAAgAAAAQxMzI4AQgAAAAFAAAAATEBAAAACjE4NzQ2Mjc1OTUDAAAAAzE2MAIAAAACNTYEAAAAATAHAAAACDgvNy8yMDE5CAAAAAoxMi8zMS8yMDE1CQAAAAEwuU4Wlfsb1wjQxkPF+xvXCCVDSVEuRU5YVEJSOlNPTEIuSVFfTEVWRVJFRF9GQ0YuRlkyMDEwAQAAAO3DBQACAAAACDI4MjIuMTI1AQgAAAAFAAAAATEBAAAACjE1MzMyNTAxMDEDAAAAAjUwAgAAAAQ0NDIyBAAAAAEwBwAAAAg4Lzcv</t>
  </si>
  <si>
    <t>MjAxOQgAAAAKMTIvMzEvMjAxMAkAAAABMNNTv5T7G9cI/Qo2xfsb1wgnQ0lRLk5ZU0U6REQuSVFfR1dfSU5UQU5fQU1PUlRfQ0YuRlkyMDExAQAAALi5CwACAAAAAzQ5NgEIAAAABQAAAAExAQAAAAoxNjU4MzE2MTcwAwAAAAMxNjACAAAABDIxODIEAAAAATAHAAAACDgvNy8yMDE5CAAAAAoxMi8zMS8yMDExCQAAAAEwvI2Olfsb1wiV4EDF+xvXCBpDSVEuMC5JUV9TVF9ERUJUX1JFUEFJRC5GWQUAAAAAAAAACAAAABUoSW52YWxpZCBUaW1lIFBlcmlvZCnFPhmT+xvXCI8L+8X7G9cII0NJUS5UU0U6NDA2My5JUV9CRVRBXzFZUi4yMDEwLzAzLzMxAQAAAONXDQACAAAAEDEuMDU4ODg2ODMwMDc2MDQAhLyKrfsb1whzflrK+xvXCCxDSVEuVFNFOjM0MDcuSVFfTkVUX0RFQlRfRUJJVERBX0NBUEVYLkZZMjAxMAEAAACIVg0AAgAAAAgyLjgwOTYwMwEIAAAABQAAAAExAQAAAAoxMzgyNzYzMzcwAwAAAAI3OQIAAAAFMjMzMTQEAAAAATAHAAAACDgvNy8yMDE5CAAAAAkzLzMxLzIwMTAJAAAAATBYKY2S+xvXCG+H5cX7G9cIJUNJUS5OWVNFOkRELklRX0xPQU5TX1JFQ0VJVl9MVC5GWTIwMTYBAAAAuLkLAAIAAAADMjY4AQgAAAAFAAAAATEBAAAACjE5NDQzMzU2NTcDAAAAAzE2MAIAAAAEMTA1MAQAAAABMAcAAAAIOC83LzIwMTkIAAAACjEyLzMxLzIwMTYJAAAAATDrwxaV+xvXCIc+MMX7G9cIIkNJUS5OWVNF</t>
  </si>
  <si>
    <t>OkRELklRX1RPVEFMX0VRVUlUWS5GWTIwMTEBAAAAuLkLAAIAAAAFMjM0MzgBCAAAAAUAAAABMQEAAAAKMTY1ODMxNjE3MAMAAAADMTYwAgAAAAQxMjc1BAAAAAEwBwAAAAg4LzcvMjAxOQgAAAAKMTIvMzEvMjAxMQkAAAABMLyNjpX7G9cIhblAxfsb1wglQ0lRLkVOWFRCUjpTT0xCLklRX0dBSU5fSU5WRVNULkZZMjAwOAEAAADtwwUAAgAAAAQtMjk5AQgAAAAFAAAAATEBAAAACjEzNjY5NTI5MjUDAAAAAjUwAgAAAAI2MgQAAAABMAcAAAAIOC83LzIwMTkIAAAACjEyLzMxLzIwMDgJAAAAATCRt76U+xvXCAvjW8X7G9cIJENJUS5OWVNFOkRELklRX0NBU0hfU1RfSU5WRVNULkZZMjAxMwEAAAC4uQsAAgAAAAQ1NzkzAQgAAAAFAAAAATEBAAAACjE3NzU5MzAyMTUDAAAAAzE2MAIAAAAEMTAwMgQAAAABMAcAAAAIOC83LzIwMTkIAAAACjEyLzMxLzIwMTMJAAAAATDd246V+xvXCCtAQsX7G9cII0NJUS5TRUhLOjM4Ni5JUV9PVEhFUl9FUVVJVFkuRlkyMDE2AQAAAHMoCAACAAAABTI2NzE0AQgAAAAFAAAAATEBAAAACjE4ODcyMjg1MzYDAAAAAjMyAgAAAAQxMDI4BAAAAAEwBwAAAAg4LzcvMjAxOQgAAAAKMTIvMzEvMjAxNgkAAAABMOW4u5X7G9cIteDixPsb1wgeQ0lRLk5ZU0U6REQuSVFfVE9UQUxfQ0EuRlkyMDExAQAAALi5CwACAAAABTIzNDIyAQgAAAAFAAAAATEBAAAACjE2NTgzMTYxNzADAAAAAzE2</t>
  </si>
  <si>
    <t>MAIAAAAEMTAwOAQAAAABMAcAAAAIOC83LzIwMTkIAAAACjEyLzMxLzIwMTEJAAAAATCrZo6V+xvXCL1QacX7G9cIJENJUS5OWVNFOkRELklRX09USEVSX0NMX1NVUFBMLkZZMjAxMAEAAAC4uQsAAgAAAAMzNjUBCAAAAAUAAAABMQEAAAAKMTU4NzgyOTk3MAMAAAADMTYwAgAAAAQxMDU3BAAAAAEwBwAAAAg4LzcvMjAxOQgAAAAKMTIvMzEvMjAxMAkAAAABMJs/jpX7G9cInMxTxfsb1wgmQ0lRLlRTRTo0MTgzLklRX0VYVFJBX0FDQ19JVEVNUy5GWTIwMTIBAAAAPVcNAAMAAAAAABVT85b7G9cI8bf/xPsb1wgiQ0lRLkRCOkJBUy5JUV9QRVJJT0REQVRFX0lTLkZZMjAxMgEAAABq1wUABQAAAAoyMDEyLzEyLzMxANNjIZT7G9cIURyVxfsb1wgmQ0lRLktPU0U6QTA1MTkxMC5JUV9HQUlOX0FTU0VUUy5GWTIwMTcBAAAAgRA3AAIAAAAGLTM0OTA0AQgAAAAFAAAAATEBAAAACjE5NDgzNTExODIDAAAAAjg1AgAAAAI1NgQAAAABMAcAAAAIOC83LzIwMTkIAAAACjEyLzMxLzIwMTcJAAAAATAoKRqT+xvXCGNqxMX7G9cIJUNJUS5EQjpCQVMuSVFfVE9UQUxfT1RIRVJfT1BFUi5GWTIwMDcBAAAAatcFAAIAAAAEODUxOQEIAAAABQAAAAExAQAAAAk4MDU0MjA5NjQDAAAAAjUwAgAAAAMzODAEAAAAATAHAAAACDgvNy8yMDE5CAAAAAoxMi8zMS8yMDA3CQAAAAEw7MSSlPsb1wj3Dz3F+xvXCCZDSVEuVFNFOjQwNjMu</t>
  </si>
  <si>
    <t>SVFfRVhUUkFfQUNDX0lURU1TLkZZMjAxOAEAAADjVw0AAwAAAAAA9zMJmPsb1wiR5sPE+xvXCBtDSVEuVFNFOjQwMDUuSVFfR1BQRS5GWTIwMTIBAAAAt7gLAAMAAAAAACjvgJf7G9cIQXKdxPsb1wgkQ0lRLk5ZU0U6REQuSVFfT1RIRVJfT1BFUl9BQ1QuRlkyMDA5AQAAALi5CwACAAAABC05MjMBCAAAAAUAAAABMQEAAAAKMTUwNzQ5NTU2MgMAAAADMTYwAgAAAAQyMDQ3BAAAAAEwBwAAAAg4LzcvMjAxOQgAAAAKMTIvMzEvMjAwOQkAAAABMIoYjpX7G9cIF8pnxfsb1wgiQ0lRLkVOWFRCUjpTT0xCLklRX0VCSVRfSU5ULkZZMjAxMQEAAADtwwUAAgAAAAg0LjY3MTMyOAEIAAAABQAAAAExAQAAAAoxNTk3ODM1NDc1AwAAAAI1MAIAAAAENDE4OQQAAAABMAcAAAAIOC83LzIwMTkIAAAACjEyLzMxLzIwMTEJAAAAATBXIiKR+xvXCBgXSsb7G9cIJ0NJUS5FTlhUQlI6U09MQi5JUV9DT01NT05fSVNTVUVELkZZMjAxNgEAAADtwwUAAwAAAAAAuk+SlPsb1wgwOzvF+xvXCCRDSVEuTllTRTpERC5JUV9TUEVDSUFMX0RJVl9DRi5GWTIwMTcBAAAAuLkLAAMAAAAAABw5F5X7G9cIyRBGxfsb1wgoQ0lRLkVOWFRCUjpTT0xCLklRX0RJTFVUX0VQU19JTkNMLkZZMjAwOQEAAADtwwUAAgAAAAg2LjI3Njc1OQEIAAAABQAAAAExAQAAAAoxNDUyNTM2OTgzAwAAAAI1MAIAAAABOAQAAAABMAcAAAAIOC83LzIwMTkIAAAA</t>
  </si>
  <si>
    <t>CjEyLzMxLzIwMDkJAAAAATCyBb+U+xvXCFeENMX7G9cIJUNJUS5TRUhLOjM4Ni5JUV9HV19JTlRBTl9BTU9SVC5GWTIwMTcBAAAAcygIAAMAAAAAAPbfu5X7G9cI51XjxPsb1wgdQ0lRLktPU0U6QTA1MTkxMC5JUV9HUC5GWTIwMTgBAAAAgRA3AAIAAAAHNTM0NjE5NwEIAAAABQAAAAExAQAAAAoxOTQ4MzUxMjAwAwAAAAI4NQIAAAACMTAEAAAAATAHAAAACDgvNy8yMDE5CAAAAAoxMi8zMS8yMDE4CQAAAAEwSXcak/sb1wgZ4rDF+xvXCChDSVEuVFNFOjQwMDUuSVFfVE9UQUxfREVCVF9SRVBBSUQuRlkyMDA4AQAAALe4CwACAAAABi02OTgyMAEIAAAABQAAAAExAQAAAAoxMDU3ODgzMDMyAwAAAAI3OQIAAAAEMjE2NgQAAAABMAcAAAAIOC83LzIwMTkIAAAACTMvMzEvMjAwOAkAAAABMNUrgJf7G9cIBcKvxPsb1wgjQ0lRLkVOWFRCUjpTT0xCLklRX01BQ0hJTkVSWS5GWTIwMTYBAAAA7cMFAAIAAAAFMTA5MzABCAAAAAUAAAABMQEAAAAKMTg4MTQ4OTY3NgMAAAACNTACAAAABDMxMTQEAAAAATAHAAAACDgvNy8yMDE5CAAAAAoxMi8zMS8yMDE2CQAAAAEwqiiSlPsb1whHunjF+xvXCCpDSVEuVFNFOjQxODMuSVFfT1RIRVJfVU5VU1VBTF9TVVBQTC5GWTIwMTYBAAAAPVcNAAIAAAAEMjY5MwEIAAAABQAAAAExAQAAAAoxNzk4NTg3MjIwAwAAAAI3OQIAAAACODcEAAAAATAHAAAACDgvNy8yMDE5CAAAAAkz</t>
  </si>
  <si>
    <t>LzMxLzIwMTYJAAAAATBqCIqW+xvXCLAMGcX7G9cIKENJUS5UU0U6NDA2My5JUV9ERUZfVEFYX0FTU0VUU19MVC5GWTIwMTgBAAAA41cNAAIAAAAFMjE1ODQBCAAAAAUAAAABMQEAAAAKMTg5NTE4MzkxNAMAAAACNzkCAAAABDEwMjYEAAAAATAHAAAACDgvNy8yMDE5CAAAAAkzLzMxLzIwMTgJAAAAATD3MwmY+xvXCA4Mg8T7G9cIJ0NJUS5UU0U6MzQwMS5JUV9UT1RBTF9SRVYuRlkyMDEyLi4uLkpQWQEAAADCVQ0AAgAAAAY4NTQzNzABCAAAAAUAAAABMQEAAAAKMTU1NDk1MDgzNgMAAAACNzkCAAAAAjI4BAAAAAEwBwAAAAg4LzcvMjAxOQgAAAAJMy8zMS8yMDEyCQAAAAEwln+qkPsb1wgx5WHG+xvXCB5DSVEuREI6QkFTLklRX0NIQU5HRV9BUi5GWTIwMTUBAAAAatcFAAIAAAAEMTQ2MwEIAAAABQAAAAExAQAAAAoxODI5MjgyNjU0AwAAAAI1MAIAAAAEMjAxOAQAAAABMAcAAAAIOC83LzIwMTkIAAAACjEyLzMxLzIwMTUJAAAAATByNaGT+xvXCK1QmMX7G9cIK0NJUS5FTlhUQlI6U09MQi5JUV9UT1RBTF9MSUFCX0VRVUlUWS5GWTIwMTUBAAAA7cMFAAIAAAAFMjUzMjkBCAAAAAUAAAABMQEAAAAKMTgzNDgxNjA5NAMAAAACNTACAAAABDEwMTMEAAAAATAHAAAACDgvNy8yMDE5CAAAAAoxMi8zMS8yMDE1CQAAAAEwmQGSlPsb1wisAjrF+xvXCCtDSVEuRU5YVEJSOlNPTEIuSVFfRklYRURfQVNTRVRfVFVS</t>
  </si>
  <si>
    <t>TlMuRlkyMDA3AQAAAO3DBQACAAAACDIuNDY4OTE5AQgAAAAFAAAAATEBAAAACTgxNDIyNTIyNgMAAAACNTACAAAABDQwNjYEAAAAATAHAAAACDgvNy8yMDE5CAAAAAoxMi8zMS8yMDA3CQAAAAEwRvshkfsb1whNzD7G+xvXCCpDSVEuRU5YVEJSOlNPTEIuSVFfTUFSS0VUQ0FQLjIwMTgvMy8zMS5KUFkBAAAA7cMFAAIAAAAOMTUyNDE4Ny41OTIwODIBBgAAAAUAAAABMQEAAAAKMTg3NjczNDY5MAMAAAACNzkCAAAABjEwMDA1NAQAAAABMAcAAAAJMy8zMS8yMDE4wTffrPsb1wjKR5XY+xvXCCJDSVEuTllTRTpERC5JUV9GSU5JU0hFRF9JTlYuRlkyMDE4AQAAALi5CwACAAAABDk4MTQBCAAAAAUAAAABMQEAAAAKMTk0NDMzNTY1NgMAAAADMTYwAgAAAAQzMDc1BAAAAAEwBwAAAAg4LzcvMjAxOQgAAAAKMTIvMzEvMjAxOAkAAAABMC1gF5X7G9cIXzoyxfsb1wghQ0lRLlRTRTo0MDA1LklRX0lOQ19FUVVJVFkuRlkyMDE3AQAAALe4CwACAAAABTQxMjA1AQgAAAAFAAAAATEBAAAACjE4NDc5MTIzNDADAAAAAjc5AgAAAAI0NwQAAAABMAcAAAAIOC83LzIwMTkIAAAACTMvMzEvMjAxNwkAAAABMApdAZf7G9cIIRW3xPsb1wguQ0lRLlRTRTozNDAxLklRX1RPVEFMX0xJQUJfVE9UQUxfQVNTRVRTLkZZMjAxMgEAAADCVQ0AAgAAAAc1OS4wMzMxAQgAAAAFAAAAATEBAAAACjE1NTQ5NTA4MzYDAAAAAjc5AgAAAAQ0</t>
  </si>
  <si>
    <t>MTg4BAAAAAEwBwAAAAg4LzcvMjAxOQgAAAAJMy8zMS8yMDEyCQAAAAEwF7U3kvsb1wjTYgDG+xvXCCpDSVEuREI6QkFTLklRX0lNUFVUX09QRVJfTEVBU0VfREVQUi5GWTIwMTMBAAAAatcFAAIAAAAJMjA3LjUyNzMyAQgAAAAFAAAAATEBAAAACjE3MjEwNjkxOTYDAAAAAjUwAgAAAAUyMTY3MwQAAAABMAcAAAAIOC83LzIwMTkIAAAACjEyLzMxLzIwMTMJAAAAATDkiiGU+xvXCMUtlsX7G9cIHUNJUS5EQjpCQVMuSVFfTkVUX0RFQlQuRlkyMDEwAQAAAGrXBQACAAAABTEyNTA3AQgAAAAFAAAAATEBAAAACjE1MjUwMzQxNzMDAAAAAjUwAgAAAAQ0MzY0BAAAAAEwBwAAAAg4LzcvMjAxOQgAAAAKMTIvMzEvMjAxMAkAAAABMLIVIZT7G9cIduCexfsb1wgpQ0lRLlRTRTo0MDA1LklRX0lOVkVTVF9TRUNVUklUWV9DRi5GWTIwMTMBAAAAt7gLAAIAAAAFLTgxNjIBCAAAAAUAAAABMQEAAAAKMTYyMzc4MzYyOQMAAAACNzkCAAAABDIwMjcEAAAAATAHAAAACDgvNy8yMDE5CAAAAAkzLzMxLzIwMTMJAAAAATBJPYGX+xvXCMWqnsT7G9cIJkNJUS5UU0U6MzQwMi5JUV9JTlZFTlRPUllfVFVSTlMuRlkyMDEwAQAAALhVDQACAAAACDMuODE1MDM5AQgAAAAFAAAAATEBAAAACjEzODAyODY5NDYDAAAAAjc5AgAAAAQ0MDgyBAAAAAEwBwAAAAg4LzcvMjAxOQgAAAAJMy8zMS8yMDEwCQAAAAEw1Rg3kvsb1wjK8f3F+xvX</t>
  </si>
  <si>
    <t>CCBDSVEuVFNFOjQwNjMuSVFfSU5WRU5UT1JZLkZZMjAxMAEAAADjVw0AAgAAAAYxODM1NTEBCAAAAAUAAAABMQEAAAAKMTU1NDE4OTg2MAMAAAACNzkCAAAABDEwNDMEAAAAATAHAAAACDgvNy8yMDE5CAAAAAkzLzMxLzIwMTAJAAAAATCcugqY+xvXCJfhvMT7G9cIK0NJUS5FTlhUQlI6U09MQi5JUV9UT1RBTF9ERUJUX0lTU1VFRC5GWTIwMDkBAAAA7cMFAAIAAAADMzEzAQgAAAAFAAAAATEBAAAACjE0NTI1MzY5ODMDAAAAAjUwAgAAAAQyMTYxBAAAAAEwBwAAAAg4LzcvMjAxOQgAAAAKMTIvMzEvMjAwOQkAAAABMLIFv5T7G9cIifk0xfsb1wgmQ0lRLlRTRTo0MDA1LklRX0xUX0RFQlRfQ0FQSVRBTC5GWTIwMDgBAAAAt7gLAAIAAAAGMjIuOTU4AQgAAAAFAAAAATEBAAAACjEwNTc4ODMwMzIDAAAAAjc5AgAAAAQ0MTg3BAAAAAEwBwAAAAg4LzcvMjAxOQgAAAAJMy8zMS8yMDA4CQAAAAEwLVO9kfsb1wjR3RDG+xvXCCpDSVEuU0VISzozODYuSVFfVE9UQUxfRVFVSVRZLkZZMjAxMC4uLi5KUFkBAAAAcygIAAIAAAAONTU1MDMwMS45NjQ3NjIBCAAAAAUAAAABMQEAAAAKMTU4MzYyODE0MwMAAAACNzkCAAAABDEyNzUEAAAAATAHAAAACDgvNy8yMDE5CAAAAAoxMi8zMS8yMDEwCQAAAAEwLXOBkPsb1wjpTWjG+xvXCClDSVEuVFNFOjQxODMuSVFfQVNTRVRfV1JJVEVET1dOX0NGLkZZMjAwOAEAAAA9Vw0A</t>
  </si>
  <si>
    <t>AgAAAAM3MTkBCAAAAAUAAAABMQEAAAAKMTA1ODkxNTAxOAMAAAACNzkCAAAABDIwMTkEAAAAATAHAAAACDgvNy8yMDE5CAAAAAkzLzMxLzIwMDgJAAAAATCyaPKW+xvXCKaq/MT7G9cILUNJUS5TRUhLOjM4Ni5JUV9ERUZfVEFYX0FTU0VUU19DVVJSRU5ULkZZMjAxNwEAAABzKAgAAwAAAAAABge8lfsb1wi+h/rE+xvXCDRDSVEuS09TRTpBMDUxOTEwLklRX1RPVEFMX09VVFNUQU5ESU5HX0JTX0RBVEUuRlkyMDEzAQAAAIEQNwACAAAACDczLjUzNDcxAQQAAAAFAAAAATUBAAAACjE3MzI0MTI1NTkCAAAABTI0MTUyBgAAAAEw8IGPk/sb1wiw/LbF+xvXCCZDSVEuVFNFOjM0MDcuSVFfQ0FTSF9DT05WRVJTSU9OLkZZMjAwOAEAAACIVg0AAgAAAAk4OS42MDU1ODQBCAAAAAUAAAABMQEAAAAKMTA4NDE2OTcxNAMAAAACNzkCAAAABDQxODQEAAAAATAHAAAACDgvNy8yMDE5CAAAAAkzLzMxLzIwMDgJAAAAATA324yS+xvXCD0S5cX7G9cIJENJUS5UU0U6MzQwMi5JUV9FQklUREFfTUFSR0lOLkZZMjAxMgEAAAC4VQ0AAgAAAAcxMS4wMjEzAQgAAAAFAAAAATEBAAAACjE1NTQzMzcyMzEDAAAAAjc5AgAAAAQ0MDQ3BAAAAAEwBwAAAAg4LzcvMjAxOQgAAAAJMy8zMS8yMDEyCQAAAAEw1Rg3kvsb1whSoAjG+xvXCChDSVEuRU5YVEJSOlNPTEIuSVFfT1RIRVJfQ0xfU1VQUEwuRlkyMDEzAQAAAO3DBQACAAAABDE1</t>
  </si>
  <si>
    <t>MzMBCAAAAAUAAAABMQEAAAAKMTcyNjU5NDU2NAMAAAACNTACAAAABDEwNTcEAAAAATAHAAAACDgvNy8yMDE5CAAAAAoxMi8zMS8yMDEzCQAAAAEwBcm/lPsb1wgMnmDF+xvXCCRDSVEuTllTRTpERC5JUV9MVF9ERUJUX0lTU1VFRC5GWTIwMDgBAAAAuLkLAAIAAAAEMTQ1MwEIAAAABQAAAAExAQAAAAoxNDMwMzcwMzMwAwAAAAMxNjACAAAABDIwMzQEAAAAATAHAAAACDgvNy8yMDE5CAAAAAoxMi8zMS8yMDA4CQAAAAEwefGNlfsb1widlj7F+xvXCClDSVEuTllTRTpERC5JUV9UT1RBTF9FUVVJVFkuRlkyMDE1Li4uLkpQWQEAAAC4uQsAAgAAAAkzMTQ3MTk2LjYBCAAAAAUAAAABMQEAAAAKMTg3NDYyNzU5NQMAAAACNzkCAAAABDEyNzUEAAAAATAHAAAACDgvNy8yMDE5CAAAAAoxMi8zMS8yMDE1CQAAAAEwLXOBkPsb1whHPXDG+xvXCCNDSVEuTllTRTpERC5JUV9NQVJLRVRDQVAuMjAxMS8xMi8zMQEAAAC4uQsAAgAAAAwzMzk4OC45MjU0MjkBBgAAAAUAAAABMQEAAAAKMTQ3OTg2OTMwNAMAAAADMTYwAgAAAAYxMDAwNTQEAAAAATAHAAAACjEyLzMxLzIwMTHvXImt+xvXCEt6XMr7G9cIJkNJUS5UU0U6NDE4My5JUV9PVEhFUl9MVF9BU1NFVFMuRlkyMDE3AQAAAD1XDQADAAAAAACMVoqW+xvXCNIkBMX7G9cIHUNJUS5UU0U6NDAwNS5JUV9DT01NT04uRlkyMDExAQAAALe4CwACAAAABTg5Njk5AQgAAAAF</t>
  </si>
  <si>
    <t>AAAAATEBAAAACjE0NTk1MDk5NTYDAAAAAjc5AgAAAAQxMTAzBAAAAAEwBwAAAAg4LzcvMjAxOQgAAAAJMy8zMS8yMDExCQAAAAEwF8iAl/sb1wjurpzE+xvXCCNDSVEuREI6QkFTLklRX09USEVSX0NBX1NVUFBMLkZZMjAwNwEAAABq1wUAAgAAAAQxNDY4AQgAAAAFAAAAATEBAAAACTgwNTQyMDk2NAMAAAACNTACAAAABDEwNTUEAAAAATAHAAAACDgvNy8yMDE5CAAAAAoxMi8zMS8yMDA3CQAAAAEw7MSSlPsb1wiSx3vF+xvXCCZDSVEuVFNFOjQxODguSVFfQ0FTSF9DT05WRVJTSU9OLkZZMjAwOQEAAAA1lwoAAgAAAAk3Ni4zNTkwOTUBCAAAAAUAAAABMQEAAAAKMTM4MDYzMDcxNwMAAAACNzkCAAAABDQxODQEAAAAATAHAAAACDgvNy8yMDE5CAAAAAkzLzMxLzIwMDkJAAAAATA5AziS+xvXCN9/Icb7G9cIJENJUS5EQjpCQVMuSVFfT1RIRVJfTFRfQVNTRVRTLkZZMjAxMgEAAABq1wUAAgAAAAM3ODEBCAAAAAUAAAABMQEAAAAKMTY2MDIzMTgzOAMAAAACNTACAAAABDEwNjAEAAAAATAHAAAACDgvNy8yMDE5CAAAAAoxMi8zMS8yMDEyCQAAAAEw02MhlPsb1whzNIDF+xvXCClDSVEuTllTRTpERC5JUV9UT1RBTF9FUVVJVFkuRlkyMDEzLi4uLkpQWQEAAAC4uQsAAgAAAAcyOTUyNjEyAQgAAAAFAAAAATEBAAAACjE3NzU5MzAyMTUDAAAAAjc5AgAAAAQxMjc1BAAAAAEwBwAAAAg4LzcvMjAxOQgAAAAKMTIv</t>
  </si>
  <si>
    <t>MzEvMjAxMwkAAAABMC1zgZD7G9cIRz1wxvsb1wgjQ0lRLlRTRTo0MDA1LklRX0ZJTklTSEVEX0lOVi5GWTIwMTMBAAAAt7gLAAIAAAAGMzAwNTIwAQgAAAAFAAAAATEBAAAACjE2MjM3ODM2MjkDAAAAAjc5AgAAAAQzMDc1BAAAAAEwBwAAAAg4LzcvMjAxOQgAAAAJMy8zMS8yMDEzCQAAAAEwST2Bl/sb1whJT8rE+xvXCB5DSVEuVFNFOjQwNjMuSVFfTFRfREVCVC5GWTIwMTIBAAAA41cNAAIAAAAEMTQ1NAEIAAAABQAAAAExAQAAAAoxNTU0MTg5ODU0AwAAAAI3OQIAAAAEMTA0OQQAAAABMAcAAAAIOC83LzIwMTkIAAAACTMvMzEvMjAxMgkAAAABMO99C5j7G9cIXra+xPsb1wgiQ0lRLkVOWFRCUjpTT0xCLklRX0VCVF9FWENMLkZZMjAxNwEAAADtwwUAAgAAAAM5NDcBCAAAAAUAAAABMQEAAAAKMTk1MjU1MDk4NQMAAAACNTACAAAAATQEAAAAATAHAAAACDgvNy8yMDE5CAAAAAoxMi8zMS8yMDE3CQAAAAEwuk+SlPsb1who0mPF+xvXCChDSVEuVFNFOjQwNjMuSVFfR1dfSU5UQU5fQU1PUlRfQ0YuRlkyMDExAQAAAONXDQACAAAAAzkyNQEIAAAABQAAAAExAQAAAAoxNTU0MTg5Nzg4AwAAAAI3OQIAAAAEMjE4MgQAAAABMAcAAAAIOC83LzIwMTkIAAAACTMvMzEvMjAxMQkAAAABMM4vC5j7G9cIiBh9xPsb1wgmQ0lRLkVOWFRCUjpTT0xCLklRX0RJTFVUX1dFSUdIVC5GWTIwMTcBAAAA7cMFAAIAAAAHMTA0</t>
  </si>
  <si>
    <t>LjA4NAC6T5KU+xvXCEFiO8X7G9cIN0NJUS5FTlhUQlI6U09MQi5JUV9UT1RBTF9PVVRTVEFORElOR19GSUxJTkdfREFURS5GWTIwMDkBAAAA7cMFAAIAAAAJODIuMjQwMTgyAQQAAAAFAAAAATUBAAAACjE0NTI1MzY5ODMCAAAABTI0MTUzBgAAAAEwsgW/lPsb1wifeHLF+xvXCDlDSVEuU0VISzozODYuSVFfQ1VTVE9NX0JFVEEuLTEwNFcuMjAxOC8xMi8zMS4uXk4yMjUuSlBZLkgBAAAAcygIAAIAAAAQMS4zMTgxNjg2MTY2NjcwNwBCIIqt+xvXCKvuU8r7G9cIIENJUS5TRUhLOjM4Ni5JUV9JTlZFTlRPUlkuRlkyMDE2AQAAAHMoCAACAAAABjE1NjUxMQEIAAAABQAAAAExAQAAAAoxODg3MjI4NTM2AwAAAAIzMgIAAAAEMTA0MwQAAAABMAcAAAAIOC83LzIwMTkIAAAACjEyLzMxLzIwMTYJAAAAATDluLuV+xvXCEmsDsX7G9cIH0NJUS5LT1NFOkEwNTE5MTAuSVFfTlBQRS5GWTIwMTcBAAAAgRA3AAIAAAAIMTEyMTE0ODIBCAAAAAUAAAABMQEAAAAKMTk0ODM1MTE4MgMAAAACODUCAAAABDEwMDQEAAAAATAHAAAACDgvNy8yMDE5CAAAAAoxMi8zMS8yMDE3CQAAAAEwOVAak/sb1wgMZ8/F+xvXCChDSVEuVFNFOjQwMDUuSVFfQ1VSUkVOVF9QT1JUX0RFQlQuRlkyMDEyAQAAALe4CwACAAAABTI1MDAwAQgAAAAFAAAAATEBAAAACjE1NTMyMzk4MjQDAAAAAjc5AgAAAAQxMjk3BAAAAAEwBwAAAAg4LzcvMjAx</t>
  </si>
  <si>
    <t>OQgAAAAJMy8zMS8yMDEyCQAAAAEwKO+Al/sb1whRz7LE+xvXCCtDSVEuVFNFOjQxODMuSVFfTUlOT1JJVFlfSU5URVJFU1RfSVMuRlkyMDE0AQAAAD1XDQACAAAABS0zMjI4AQgAAAAFAAAAATEBAAAACjE2ODY2MzgyOTUDAAAAAjc5AgAAAAI4MwQAAAABMAcAAAAIOC83LzIwMTkIAAAACTMvMzEvMjAxNAkAAAABMEfI85b7G9cIA3PVxPsb1wgfQ0lRLktPU0U6QTA1MTkxMC5JUV9HUFBFLkZZMjAxMQEAAACBEDcAAgAAAAgxMzIyMjY4NQEIAAAABQAAAAExAQAAAAoxNjIwNDY5MTUzAwAAAAI4NQIAAAAEMTE2OQQAAAABMAcAAAAIOC83LzIwMTkIAAAACjEyLzMxLzIwMTEJAAAAATC+DI+T+xvXCNg2ysX7G9cIJkNJUS5OWVNFOkRELklRX1RPVEFMX09USEVSX09QRVIuRlkyMDA4AQAAALi5CwACAAAABDMzNjgBCAAAAAUAAAABMQEAAAAKMTQzMDM3MDMzMAMAAAADMTYwAgAAAAMzODAEAAAAATAHAAAACDgvNy8yMDE5CAAAAAoxMi8zMS8yMDA4CQAAAAEwacqNlfsb1wh0axHF+xvXCCtDSVEuRU5YVEJSOlNPTEIuSVFfVE9UQUxfREVCVF9FUVVJVFkuRlkyMDE3AQAAAO3DBQACAAAABzQzLjMzNDcBCAAAAAUAAAABMQEAAAAKMTk1MjU1MDk4NQMAAAACNTACAAAABDQwMzQEAAAAATAHAAAACDgvNy8yMDE5CAAAAAoxMi8zMS8yMDE3CQAAAAEwZ0kikfsb1wjQf1DG+xvXCB9DSVEuREI6QkFTLklRX09USEVS</t>
  </si>
  <si>
    <t>X09QRVIuRlkyMDA5AQAAAGrXBQACAAAAAzU1NgEIAAAABQAAAAExAQAAAAoxNDM2MjA2NDUwAwAAAAI1MAIAAAADMjYwBAAAAAEwBwAAAAg4LzcvMjAxOQgAAAAKMTIvMzEvMjAwOQkAAAABMJHHIJT7G9cI4UqIxfsb1wgqQ0lRLkRCOkJBUy5JUV9ERUJUX0VRVUlWX09QRVJfTEVBU0UuRlkyMDE4AQAAAGrXBQACAAAABDM5MjgBCAAAAAUAAAABMQEAAAAKMTk0NzQwMzA1MAMAAAACNTACAAAABTIxNjcxBAAAAAEwBwAAAAg4LzcvMjAxOQgAAAAKMTIvMzEvMjAxOAkAAAABMNYfopP7G9cIT2GQxfsb1wgqQ0lRLkVOWFRCUjpTT0xCLklRX01BUktFVENBUC4yMDA4LzMvMzEuSlBZAQAAAO3DBQACAAAADjEwNDY4NDQuNTE2NTI2AQYAAAAFAAAAATEBAAAACTUzNzQ4NjkzMAMAAAACNzkCAAAABjEwMDA1NAQAAAABMAcAAAAJMy8zMS8yMDA4zg6Jrfsb1wjtUJrY+xvXCBxDSVEuRU5YVEJSOlNPTEIuSVFfQUQuRlkyMDE0AQAAAO3DBQACAAAABS05MzM5AQgAAAAFAAAAATEBAAAACjE3ODM5MjQ2MTYDAAAAAjUwAgAAAAQxMDc1BAAAAAEwBwAAAAg4LzcvMjAxOQgAAAAKMTIvMzEvMjAxNAkAAAABMHizkZT7G9cIX5d2xfsb1wgbQ0lRLlRTRTo0MDYzLklRX05QUEUuRlkyMDE3AQAAAONXDQACAAAABjg0NjU3MAEIAAAABQAAAAExAQAAAAoxODQ5MDI2Njg3AwAAAAI3OQIAAAAEMTAwNAQAAAABMAcAAAAIOC83</t>
  </si>
  <si>
    <t>LzIwMTkIAAAACTMvMzEvMjAxNwkAAAABMNblCJj7G9cIu36XxPsb1wghQ0lRLlNFSEs6Mzg2LklRX0NPTU1PTl9SRVAuRlkyMDE4AQAAAHMoCAADAAAAAAA4fLyV+xvXCGN6JsX7G9cIJ0NJUS5UU0U6MzQwMS5JUV9NQVJLRVRDQVAuMjAxMC8zLzMxLkpQWQEAAADCVQ0AAgAAAAkzMDkwMTkuOTYBBgAAAAUAAAABMQEAAAAKMTMxODY1NDg5MAMAAAACNzkCAAAABjEwMDA1NAQAAAABMAcAAAAJMy8zMS8yMDEwoOnerPsb1wh5P5nY+xvXCBlDSVEuVFNFOjQwMDUuSVFfQVAuRlkyMDExAQAAALe4CwACAAAABjIyNzk4NwEIAAAABQAAAAExAQAAAAoxNDU5NTA5OTU2AwAAAAI3OQIAAAAEMTAxOAQAAAABMAcAAAAIOC83LzIwMTkIAAAACTMvMzEvMjAxMQkAAAABMBfIgJf7G9cIgnrIxPsb1wggQ0lRLlRTRTo0MDA1LklRX1NUX0lOVkVTVC5GWTIwMTQBAAAAt7gLAAIAAAAFODE5NTMBCAAAAAUAAAABMQEAAAAKMTY4NTQ2MjU3OAMAAAACNzkCAAAABDEwNjkEAAAAATAHAAAACDgvNy8yMDE5CAAAAAkzLzMxLzIwMTQJAAAAATBaZIGX+xvXCPcfn8T7G9cIHkNJUS5EQjpCQVMuSVFfUEFSVF9USU1FLkZZMjAxOAEAAABq1wUAAwAAAAAA1h+ik/sb1wjH6JrF+xvXCCdDSVEuVFNFOjQwNjMuSVFfQ0ZPX0NVUlJFTlRfTElBQi5GWTIwMDkBAAAA41cNAAIAAAAIMS4yMjU5MjYBCAAAAAUAAAABMQEAAAAKMTM4Mjc2</t>
  </si>
  <si>
    <t>MzczMwMAAAACNzkCAAAABDQxODUEAAAAATAHAAAACDgvNy8yMDE5CAAAAAkzLzMxLzIwMDkJAAAAATDqtryR+xvXCNjJI8b7G9cIIUNJUS5FTlhUQlI6U09MQi5JUV9JTkNfVEFYLkZZMjAwNwEAAADtwwUAAgAAAAMzMzcBCAAAAAUAAAABMQEAAAAJODE0MjI1MjI2AwAAAAI1MAIAAAACNzUEAAAAATAHAAAACDgvNy8yMDE5CAAAAAoxMi8zMS8yMDA3CQAAAAEwPocXlfsb1wg9IkfF+xvXCCVDSVEuVFNFOjQxODguSVFfT1RIRVJfQ0FfU1VQUEwuRlkyMDE5AQAAADWXCgACAAAABjM0MjE0NAEIAAAABQAAAAExAQAAAAoxOTY5ODYwMjU5AwAAAAI3OQIAAAAEMTA1NQQAAAABMAcAAAAIOC83LzIwMTkIAAAACTMvMzEvMjAxOQkAAAABMKevgJj7G9cIbCK6xPsb1wglQ0lRLktPU0U6QTA1MTkxMC5JUV9FQVJOSU5HX0NPLkZZMjAwNwEAAACBEDcAAgAAAAY3NTU1ODUBCAAAAAUAAAABMQEAAAAKMTQ2Njc0MzYxNwMAAAACODUCAAAAATcEAAAAATAHAAAACDgvNy8yMDE5CAAAAAoxMi8zMS8yMDA3CQAAAAEw5kaik/sb1wj5J4bF+xvXCB9DSVEuVFNFOjQwNjMuSVFfVE9UQUxfQ0EuRlkyMDEwAQAAAONXDQACAAAABjg0MjU3MQEIAAAABQAAAAExAQAAAAoxNTU0MTg5ODYwAwAAAAI3OQIAAAAEMTAwOAQAAAABMAcAAAAIOC83LzIwMTkIAAAACTMvMzEvMjAxMAkAAAABMJy6Cpj7G9cIAkymxPsb1wgnQ0lRLlRT</t>
  </si>
  <si>
    <t>RTo0MDA1LklRX0NBU0hfT1BFUi5GWTIwMTguLi4uSlBZAQAAALe4CwACAAAABjI5MzI1MAEIAAAABQAAAAExAQAAAAoxODk0MDg0NzUwAwAAAAI3OQIAAAAEMjAwNgQAAAABMAcAAAAIOC83LzIwMTkIAAAACTMvMzEvMjAxOAkAAAABMG8PgpD7G9cI4Zdqxvsb1wgiQ0lRLkRCOkJBUy5JUV9FQklUREEuRlkyMDE3Li4uLkpQWQEAAABq1wUAAgAAAA4xNDg1NTcwLjE3MjkxMwEIAAAABQAAAAExAQAAAAoxOTQ3NDAzMDM5AwAAAAI3OQIAAAAENDA1MQQAAAABMAcAAAAIOC83LzIwMTkIAAAACjEyLzMxLzIwMTcJAAAAATALJYGQ+xvXCAShb8b7G9cIJkNJUS5FTlhUQlI6U09MQi5JUV9UT1RBTF9FUVVJVFkuRlkyMDA4AQAAAO3DBQACAAAABDQ3NDYBCAAAAAUAAAABMQEAAAAKMTM2Njk1MjkyNQMAAAACNTACAAAABDEyNzUEAAAAATAHAAAACDgvNy8yMDE5CAAAAAoxMi8zMS8yMDA4CQAAAAEwod6+lPsb1wixM0jF+xvXCChDSVEuREI6QkFTLklRX0lOVEVSRVNUX0lOVkVTVF9JTkMuRlkyMDA4AQAAAGrXBQACAAAAAzE3NAEIAAAABQAAAAExAQAAAAoxMzM5MjI5MjMyAwAAAAI1MAIAAAACNjUEAAAAATAHAAAACDgvNy8yMDE5CAAAAAoxMi8zMS8yMDA4CQAAAAEw/euSlPsb1wiOh4fF+xvXCBxDSVEuRU5YVEJSOlNPTEIuSVFfUkUuRlkyMDExAQAAAO3DBQACAAAABDU2OTMBCAAAAAUAAAABMQEAAAAKMTU5</t>
  </si>
  <si>
    <t>NzgzNTQ3NQMAAAACNTACAAAABDEyMjIEAAAAATAHAAAACDgvNy8yMDE5CAAAAAoxMi8zMS8yMDExCQAAAAEw5Hq/lPsb1whW8F7F+xvXCCBDSVEuVFNFOjQwMDUuSVFfVE9UQUxfUkVWLkZZMjAxMgEAAAC3uAsAAgAAAAcxOTQ3ODg0AQgAAAAFAAAAATEBAAAACjE1NTMyMzk4MjQDAAAAAjc5AgAAAAIyOAQAAAABMAcAAAAIOC83LzIwMTkIAAAACTMvMzEvMjAxMgkAAAABMCjvgJf7G9cIEMeHxPsb1wgiQ0lRLlNFSEs6Mzg2LklRX0NBU0hfSU5WRVNULkZZMjAwOAEAAABzKAgAAgAAAActMTEwMDM1AQgAAAAFAAAAATEBAAAACjE2MzcyMTQ0MjADAAAAAjMyAgAAAAQyMDA1BAAAAAEwBwAAAAg4LzcvMjAxOQgAAAAKMTIvMzEvMjAwOAkAAAABMHP1GJb7G9cI0xUexfsb1wgsQ0lRLktPU0U6QTA1MTkxMC5JUV9NSU5PUklUWV9JTlRFUkVTVC5GWTIwMTEBAAAAgRA3AAIAAAAGMTU0MTk3AQgAAAAFAAAAATEBAAAACjE2MjA0NjkxNTMDAAAAAjg1AgAAAAQxMDUyBAAAAAEwBwAAAAg4LzcvMjAxOQgAAAAKMTIvMzEvMjAxMQkAAAABML4Mj5P7G9cI6Se1xfsb1wgnQ0lRLlRTRTo0MTgzLklRX01BUktFVENBUC4yMDExLzMvMzEuSlBZAQAAAD1XDQACAAAACjI5NDU5My4yOTIBBgAAAAUAAAABMQEAAAAKMTQzMDA2MDA1MAMAAAACNzkCAAAABjEwMDA1NAQAAAABMAcAAAAJMy8zMS8yMDExwTffrPsb1whY8ZjY</t>
  </si>
  <si>
    <t>+xvXCCZDSVEuVFNFOjQxODMuSVFfT1RIRVJfTFRfQVNTRVRTLkZZMjAwOAEAAAA9Vw0AAgAAAAUxNDY4MAEIAAAABQAAAAExAQAAAAoxMDU4OTE1MDE4AwAAAAI3OQIAAAAEMTA2MAQAAAABMAcAAAAIOC83LzIwMTkIAAAACTMvMzEvMjAwOAkAAAABMF0gApf7G9cIhVz8xPsb1wghQ0lRLkRCOkJBUy5JUV9CRVRBXzJZUi4yMDEwLzEyLzMxAQAAAGrXBQACAAAAEDEuMDM3NDAxNzc3MTIyODkAc5WKrfsb1wi90FjK+xvXCCVDSVEuTllTRTpERC5JUV9TQUxFU19NQVJLRVRJTkcuRlkyMDExAQAAALi5CwADAAAAAACrZo6V+xvXCL1QacX7G9cII0NJUS5OWVNFOkRELklRX0VCSVREQS5GWTIwMTIuLi4uSlBZAQAAALi5CwACAAAACTU3OTg2Mi40OAEIAAAABQAAAAExAQAAAAoxNzE4OTQwNjUxAwAAAAI3OQIAAAAENDA1MQQAAAABMAcAAAAIOC83LzIwMTkIAAAACjEyLzMxLzIwMTIJAAAAATDI9KqQ+xvXCJJKc8b7G9cIGUNJUS5UU0U6NDE4My5JUV9GWC5GWTIwMTQBAAAAPVcNAAIAAAAENTczNQEIAAAABQAAAAExAQAAAAoxNjg2NjM4Mjk1AwAAAAI3OQIAAAAEMjE0NAQAAAABMAcAAAAIOC83LzIwMTkIAAAACTMvMzEvMjAxNAkAAAABMEm6iZb7G9cI6gECxfsb1wgfQ0lRLk5ZU0U6REQuSVFfRlVMTF9USU1FLkZZMjAwOAEAAAC4uQsAAgAAAAU0NjEwMgB58Y2V+xvXCKO4ZsX7G9cILkNJUS5UU0U6NDA2</t>
  </si>
  <si>
    <t>My5JUV9UT1RBTF9MSUFCX1RPVEFMX0FTU0VUUy5GWTIwMTABAAAA41cNAAIAAAAHMTYuNjcwOAEIAAAABQAAAAExAQAAAAoxNTU0MTg5ODYwAwAAAAI3OQIAAAAENDE4OAQAAAABMAcAAAAIOC83LzIwMTkIAAAACTMvMzEvMjAxMAkAAAABMPvdvJH7G9cIgloExvsb1wgnQ0lRLkVOWFRCUjpTT0xCLklRX0NVUlJFTkNZX0dBSU4uRlkyMDEyAQAAAO3DBQADAAAAAADker+U+xvXCGD1NsX7G9cIHENJUS5FTlhUQlI6U09MQi5JUV9ETy5GWTIwMDgBAAAA7cMFAAIAAAADMjY5AQgAAAAFAAAAATEBAAAACjEzNjY5NTI5MjUDAAAAAjUwAgAAAAI0MAQAAAABMAcAAAAIOC83LzIwMTkIAAAACjEyLzMxLzIwMDgJAAAAATCRt76U+xvXCBtAccX7G9cIKENJUS5UU0U6NDA2My5JUV9UT1RBTF9ERUJUX0VCSVREQS5GWTIwMTABAAAA41cNAAIAAAAHMC4wOTYzNwEIAAAABQAAAAExAQAAAAoxNTU0MTg5ODYwAwAAAAI3OQIAAAAENDE5MgQAAAABMAcAAAAIOC83LzIwMTkIAAAACTMvMzEvMjAxMAkAAAABMPvdvJH7G9cIgloExvsb1wgvQ0lRLktPU0U6QTA1MTkxMC5JUV9OSV9BVkFJTF9FWENMX01BUkdJTi5GWTIwMDkBAAAAgRA3AAIAAAAGOS45MzIyAQgAAAAFAAAAATEBAAAACjE0NDAyNzcxMTIDAAAAAjg1AgAAAAQ0MTgyBAAAAAEwBwAAAAg4LzcvMjAxOQgAAAAKMTIvMzEvMjAwOQkAAAABMFTjqZD7G9cICOFj</t>
  </si>
  <si>
    <t>xvsb1wgeQ0lRLlRTRTo0MDA1LklRX1BFTlNJT04uRlkyMDE5AQAAALe4CwACAAAABTQzOTgxAQgAAAAFAAAAATEBAAAACjE5NjkzMDQxNjIDAAAAAjc5AgAAAAQxMjEzBAAAAAEwBwAAAAg4LzcvMjAxOQgAAAAJMy8zMS8yMDE5CQAAAAEwTPkBl/sb1wjYjKPE+xvXCCZDSVEuU0VISzozODYuSVFfQ1VTVE9NX0JFVEEuMjAxNC8xMi8zMQEAAABzKAgAAgAAABAxLjY3ODYyNDc0MDA5NDkyAP+Dia37G9cIVnBOyvsb1wgmQ0lRLlRTRTo0MDA1LklRX1NBTEVTX01BUktFVElORy5GWTIwMDgBAAAAt7gLAAIAAAAFMjEzNjIBCAAAAAUAAAABMQEAAAAKMTA1Nzg4MzAzMgMAAAACNzkCAAAABTIxNTYxBAAAAAEwBwAAAAg4LzcvMjAxOQgAAAAJMy8zMS8yMDA4CQAAAAEwOdAJmPsb1wjDJa/E+xvXCCJDSVEuVFNFOjQxODguSVFfUVVJQ0tfUkFUSU8uRlkyMDE2AQAAADWXCgACAAAACDAuODQ1NDk3AQgAAAAFAAAAATEBAAAACjE3OTg1ODcxMjgDAAAAAjc5AgAAAAQ0MTIxBAAAAAEwBwAAAAg4LzcvMjAxOQgAAAAJMy8zMS8yMDE2CQAAAAEw2o+8kfsb1wjcCRjG+xvXCC1DSVEuVFNFOjQxODMuSVFfQ0FTSF9DT05WRVJTSU9OLkZZMjAxMy4uLi5KUFkBAAAAPVcNAAIAAAAJOTQuMTg3MTU1AQgAAAAFAAAAATEBAAAACjE2MjUwOTIxNjcDAAAAAjc5AgAAAAQ0MTg0BAAAAAEwBwAAAAg4LzcvMjAxOQgAAAAJMy8z</t>
  </si>
  <si>
    <t>MS8yMDEzCQAAAAEwXuiBkPsb1wjcnHHG+xvXCDRDSVEuU0VISzozODYuSVFfVE9UQUxfT1VUU1RBTkRJTkdfRklMSU5HX0RBVEUuRlkyMDE2AQAAAHMoCAACAAAADTEyMTA3MS4yMDk2NDYBBAAAAAUAAAABNQEAAAAKMTg4NzIyODUzNgIAAAAFMjQxNTMGAAAAATDluLuV+xvXCGvE+cT7G9cIJUNJUS5UU0U6NDAwNS5JUV9PVEhFUl9PUEVSX0FDVC5GWTIwMTQBAAAAt7gLAAIAAAAGLTIxODA1AQgAAAAFAAAAATEBAAAACjE2ODU0NjI1NzgDAAAAAjc5AgAAAAQyMDQ3BAAAAAEwBwAAAAg4LzcvMjAxOQgAAAAJMy8zMS8yMDE0CQAAAAEwpnIAl/sb1whKGbXE+xvXCB1DSVEuTllTRTpERC5JUV9QRU5TSU9OLkZZMjAxMQEAAAC4uQsAAgAAAAQ5MDM0AQgAAAAFAAAAATEBAAAACjE2NTgzMTYxNzADAAAAAzE2MAIAAAAEMTIxMwQAAAABMAcAAAAIOC83LzIwMTkIAAAACjEyLzMxLzIwMTEJAAAAATCrZo6V+xvXCKfRK8X7G9cII0NJUS5UU0U6NDE4OC5JUV9HUk9TU19NQVJHSU4uRlkyMDA4AQAAADWXCgACAAAABzE5LjQ5OTUBCAAAAAUAAAABMQEAAAAKMTA1ODkxNTAyMAMAAAACNzkCAAAABDQwNzQEAAAAATAHAAAACDgvNy8yMDE5CAAAAAkzLzMxLzIwMDgJAAAAATA5AziS+xvXCM9YIcb7G9cILUNJUS5UU0U6NDA2My5JUV9DQVNIX0NPTlZFUlNJT04uRlkyMDEzLi4uLkpQWQEAAADjVw0AAgAAAAoxNjQu</t>
  </si>
  <si>
    <t>NTAxNDg1AQgAAAAFAAAAATEBAAAACjE2MjU0NTc3MDcDAAAAAjc5AgAAAAQ0MTg0BAAAAAEwBwAAAAg4LzcvMjAxOQgAAAAJMy8zMS8yMDEzCQAAAAEwTsGBkPsb1wjLdXHG+xvXCCNDSVEuREI6QkFTLklRX0xUX0RFQlRfUkVQQUlELkZZMjAxMAEAAABq1wUAAgAAAAUtNTk3NAEIAAAABQAAAAExAQAAAAoxNTI1MDM0MTczAwAAAAI1MAIAAAAEMjAzNgQAAAABMAcAAAAIOC83LzIwMTkIAAAACjEyLzMxLzIwMTAJAAAAATCyFSGU+xvXCN7UfsX7G9cIJUNJUS5OWVNFOkRELklRX0ZJTElOR19DVVJSRU5DWS5GWTIwMTMBAAAAuLkLAAMAAAADVVNEAO0Cj5X7G9cI17JWxfsb1wgoQ0lRLlRTRTo0MTgzLklRX1RPVEFMX0RFQlRfUkVQQUlELkZZMjAxNAEAAAA9Vw0AAgAAAAYtNjQwMjIBCAAAAAUAAAABMQEAAAAKMTY4NjYzODI5NQMAAAACNzkCAAAABDIxNjYEAAAAATAHAAAACDgvNy8yMDE5CAAAAAkzLzMxLzIwMTQJAAAAATBJuomW+xvXCMl97MT7G9cII0NJUS5FTlhUQlI6U09MQi5JUV9DQVNIX09QRVIuRlkyMDE4AQAAAO3DBQACAAAABDE3MjABCAAAAAUAAAABMQEAAAAKMTk1MjU1MDk4NgMAAAACNTACAAAABDIwMDYEAAAAATAHAAAACDgvNy8yMDE5CAAAAAoxMi8zMS8yMDE4CQAAAAEw252SlPsb1wjWwTzF+xvXCCFDSVEuVFNFOjQxODMuSVFfU0dBX01BUkdJTi5GWTIwMTMBAAAAPVcNAAIAAAAF</t>
  </si>
  <si>
    <t>OS43MjYBCAAAAAUAAAABMQEAAAAKMTYyNTA5MjE2NwMAAAACNzkCAAAABDQzNzUEAAAAATAHAAAACDgvNy8yMDE5CAAAAAkzLzMxLzIwMTMJAAAAATD8cZKR+xvXCNj/OMb7G9cIGkNJUS4wLklRX0JBU0lDX0VQU19JTkNMLkZZBQAAAAAAAAAIAAAAFShJbnZhbGlkIFRpbWUgUGVyaW9kKbQXGZP7G9cITW/6xfsb1wgbQ0lRLlNFSEs6Mzg2LklRX0FQSUMuRlkyMDEyAQAAAHMoCAACAAAABTI1NzUyAQgAAAAFAAAAATEBAAAACjE3Mjc3NTQyODMDAAAAAjMyAgAAAAQxMDg0BAAAAAEwBwAAAAg4LzcvMjAxOQgAAAAKMTIvMzEvMjAxMgkAAAABMOcGGpb7G9cI3Rr2xPsb1wgeQ0lRLlRTRTo0MDYzLklRX1NUX0RFQlQuRlkyMDE5AQAAAONXDQACAAAABDcwMDgBCAAAAAUAAAABMQEAAAAKMTk3MDIxMzAxNgMAAAACNzkCAAAABDEwNDYEAAAAATAHAAAACDgvNy8yMDE5CAAAAAkzLzMxLzIwMTkJAAAAATAYggmY+xvXCHEsmcT7G9cIKUNJUS5UU0U6NDE4OC5JUV9EQVlTX0lOVkVOVE9SWV9PVVQuRlkyMDEyAQAAADWXCgACAAAACTczLjA1MjEzNgEIAAAABQAAAAExAQAAAAoxNTU0MzM3MjA3AwAAAAI3OQIAAAAENDAzNQQAAAABMAcAAAAIOC83LzIwMTkIAAAACTMvMzEvMjAxMgkAAAABMEkqOJL7G9cIEfUhxvsb1wgrQ0lRLktPU0U6QTA1MTkxMC5JUV9UT1RBTF9SRVYuRlkyMDE5Li4uLkpQWQEAAACBEDcA</t>
  </si>
  <si>
    <t>AwAAAAAAp6aqkPsb1wgTDWvG+xvXCCVDSVEuVFNFOjQxODMuSVFfT1RIRVJfQ0FfU1VQUEwuRlkyMDE2AQAAAD1XDQACAAAABDc0ODABCAAAAAUAAAABMQEAAAAKMTc5ODU4NzIyMAMAAAACNzkCAAAABDEwNTUEAAAAATAHAAAACDgvNy8yMDE5CAAAAAkzLzMxLzIwMTYJAAAAATBqCIqW+xvXCG46A8X7G9cIJ0NJUS5OWVNFOkRELklRX1RPVEFMX0RFQlRfRUJJVERBLkZZMjAxMgEAAAC4uQsAAgAAAAgzLjEzMTQxNAEIAAAABQAAAAExAQAAAAoxNzE4OTQwNjUxAwAAAAMxNjACAAAABDQxOTIEAAAAATAHAAAACDgvNy8yMDE5CAAAAAoxMi8zMS8yMDEyCQAAAAEwJa0hkfsb1wh0S03G+xvXCCpDSVEuVFNFOjQwMDUuSVFfT1RIRVJfVU5VU1VBTF9TVVBQTC5GWTIwMTkBAAAAt7gLAAMAAAAAADvSAZf7G9cIhZONxPsb1wgeQ0lRLkRCOkJBUy5JUV9QQVJUX1RJTUUuRlkyMDE0AQAAAGrXBQADAAAAAABR56CT+xvXCEpml8X7G9cIIUNJUS5UU0U6MzQwMi5JUV9FQklUREFfSU5ULkZZMjAxMQEAAAC4VQ0AAgAAAAkyNi42ODY5NjEBCAAAAAUAAAABMQEAAAAKMTQ2MDcxNzY4MQMAAAACNzkCAAAABDQxOTAEAAAAATAHAAAACDgvNy8yMDE5CAAAAAkzLzMxLzIwMTEJAAAAATDVGDeS+xvXCOs//sX7G9cIJENJUS5EQjpCQVMuSVFfQVNTRVRfV1JJVEVET1dOLkZZMjAxMQEAAABq1wUAAgAAAAQtMjYyAQgAAAAF</t>
  </si>
  <si>
    <t>AAAAATEBAAAACjE1ODk0MzU4MDQDAAAAAjUwAgAAAAIzMgQAAAABMAcAAAAIOC83LzIwMTkIAAAACjEyLzMxLzIwMTEJAAAAATDCPCGU+xvXCP5YlMX7G9cILkNJUS5FTlhUQlI6U09MQi5JUV9NSU5PUklUWV9JTlRFUkVTVF9JUy5GWTIwMTEBAAAA7cMFAAIAAAADLTUwAQgAAAAFAAAAATEBAAAACjE1OTc4MzU0NzUDAAAAAjUwAgAAAAI4MwQAAAABMAcAAAAIOC83LzIwMTkIAAAACjEyLzMxLzIwMTEJAAAAATDTU7+U+xvXCDWiXsX7G9cIJUNJUS5UU0U6NDE4OC5JUV9ESUxVVF9FUFNfSU5DTC5GWTIwMTkBAAAANZcKAAIAAAAKMTEwLjA0ODU5NwEIAAAABQAAAAExAQAAAAoxOTY5ODYwMjU5AwAAAAI3OQIAAAABOAQAAAABMAcAAAAIOC83LzIwMTkIAAAACTMvMzEvMjAxOQkAAAABMKevgJj7G9cIbCK6xPsb1wgZQ0lRLlRTRTo0MTgzLklRX0FSLkZZMjAxNQEAAAA9Vw0AAgAAAAYyOTgyMzEBCAAAAAUAAAABMQEAAAAKMTc0NDk0NjM0MAMAAAACNzkCAAAABDEwMjEEAAAAATAHAAAACDgvNy8yMDE5CAAAAAkzLzMxLzIwMTUJAAAAATBa4YmW+xvXCAtQAsX7G9cIK0NJUS5UU0U6NDE4OC5JUV9OSV9BVkFJTF9FWENMX01BUkdJTi5GWTIwMDkBAAAANZcKAAIAAAAHLTIuMzA5MgEIAAAABQAAAAExAQAAAAoxMzgwNjMwNzE3AwAAAAI3OQIAAAAENDE4MgQAAAABMAcAAAAIOC83LzIwMTkIAAAACTMvMzEv</t>
  </si>
  <si>
    <t>MjAwOQkAAAABMDkDOJL7G9cIV9EWxvsb1wgqQ0lRLkVOWFRCUjpTT0xCLklRX0NBU0hfT1BFUi5GWTIwMTMuLi4uSlBZAQAAAO3DBQACAAAADTE4ODEwMS40MjUzMjUBCAAAAAUAAAABMQEAAAAKMTcyNjU5NDU2NAMAAAACNzkCAAAABDIwMDYEAAAAATAHAAAACDgvNy8yMDE5CAAAAAoxMi8zMS8yMDEzCQAAAAEwbw+CkPsb1wjNMHbG+xvXCCBDSVEuVFNFOjQwNjMuSVFfU0dBX1NVUFBMLkZZMjAxMAEAAADjVw0AAgAAAAU4NjI1NwEIAAAABQAAAAExAQAAAAoxNTU0MTg5ODYwAwAAAAI3OQIAAAADMTAyBAAAAAEwBwAAAAg4LzcvMjAxOQgAAAAJMy8zMS8yMDEwCQAAAAEwnLoKmPsb1wh2k7zE+xvXCCxDSVEuVFNFOjM0MDEuSVFfTkVUX0RFQlRfRUJJVERBX0NBUEVYLkZZMjAxOAEAAADCVQ0AAgAAAAczLjE4NzAxAQgAAAAFAAAAATEBAAAACjE4OTQwODQ2NjADAAAAAjc5AgAAAAUyMzMxNAQAAAABMAcAAAAIOC83LzIwMTkIAAAACTMvMzEvMjAxOAkAAAABMDkDOJL7G9cIzyIMxvsb1wgoQ0lRLlNFSEs6Mzg2LklRX0ZJWEVEX0FTU0VUX1RVUk5TLkZZMjAxMwEAAABzKAgAAgAAAAgzLjYyNjQzNAEIAAAABQAAAAExAQAAAAoxNzg3MTk5NzE0AwAAAAIzMgIAAAAENDA2NgQAAAABMAcAAAAIOC83LzIwMTkIAAAACjEyLzMxLzIwMTMJAAAAATBfXJOR+xvXCCdNMMb7G9cIJkNJUS5UU0U6NDE4My5JUV9O</t>
  </si>
  <si>
    <t>RVRfREVCVF9JU1NVRUQuRlkyMDE1AQAAAD1XDQACAAAABi00MDk3OAEIAAAABQAAAAExAQAAAAoxNzQ0OTQ2MzQwAwAAAAI3OQIAAAAEMjAwMwQAAAABMAcAAAAIOC83LzIwMTkIAAAACTMvMzEvMjAxNQkAAAABMGoIipb7G9cIPY/txPsb1wgiQ0lRLkVOWFRCUjpTT0xCLklRX1RSRUFTVVJZLkZZMjAxNgEAAADtwwUAAgAAAAQtMjc0AQgAAAAFAAAAATEBAAAACjE4ODE0ODk2NzYDAAAAAjUwAgAAAAQxMjQ4BAAAAAEwBwAAAAg4LzcvMjAxOQgAAAAKMTIvMzEvMjAxNgkAAAABMKookpT7G9cIqzhPxfsb1wglQ0lRLlRTRTo0MDYzLklRX0RJTFVUX0VQU19JTkNMLkZZMjAxMwEAAADjVw0AAgAAAAYyNDguOTIBCAAAAAUAAAABMQEAAAAKMTYyNTQ1NzcwNwMAAAACNzkCAAAAATgEAAAAATAHAAAACDgvNy8yMDE5CAAAAAkzLzMxLzIwMTMJAAAAATAApQuY+xvXCKBSv8T7G9cIM0NJUS5OWVNFOkRELklRX1RPVEFMX09VVFNUQU5ESU5HX0ZJTElOR19EQVRFLkZZMjAxNgEAAAC4uQsAAgAAAAo0MDQuNDM3MTg5AQQAAAAFAAAAATUBAAAACjE5NDQzMzU2NTcCAAAABTI0MTUzBgAAAAEw68MWlfsb1wi/C27F+xvXCBlDSVEuVFNFOjQwNjMuSVFfUkUuRlkyMDEwAQAAAONXDQACAAAABzEzMTg0MTMBCAAAAAUAAAABMQEAAAAKMTU1NDE4OTg2MAMAAAACNzkCAAAABDEyMjIEAAAAATAHAAAACDgvNy8yMDE5CAAA</t>
  </si>
  <si>
    <t>AAkzLzMxLzIwMTAJAAAAATCt4QqY+xvXCCRkkcT7G9cIKENJUS5LT1NFOkEwNTE5MTAuSVFfSU5DX0VRVUlUWV9DRi5GWTIwMDgBAAAAgRA3AAMAAAAAAHxwjpP7G9cIin2oxfsb1wgqQ0lRLktPU0U6QTA1MTkxMC5JUV9DVVNUT01fQkVUQS4yMDA3LzEyLzMxAQAAAIEQNwACAAAAEDAuOTE5NTI0NzAyNDEzNzkAEKuJrfsb1wipM0/K+xvXCCdDSVEuS09TRTpBMDUxOTEwLklRX0JFVEFfNVlSLjIwMDgvMTIvMzEBAAAAgRA3AAIAAAARMC43OTg4MDE0NTM4NDg3MzYAUkeKrfsb1whhnFXK+xvXCCRDSVEuTllTRTpERC5JUV9DQVNIX1NUX0lOVkVTVC5GWTIwMDcBAAAAuLkLAAIAAAAEMTczNwEIAAAABQAAAAExAQAAAAoxMzI2NzI0NDQ1AwAAAAMxNjACAAAABDEwMDIEAAAAATAHAAAACDgvNy8yMDE5CAAAAAoxMi8zMS8yMDA3CQAAAAEwSKO8lfsb1whjRBHF+xvXCCJDSVEuS09TRTpBMDUxOTEwLklRX1dJUF9JTlYuRlkyMDE0AQAAAIEQNwACAAAABjQzMDk3MwEIAAAABQAAAAExAQAAAAoxNzgwNjkzNjI1AwAAAAI4NQIAAAAEMzIxOQQAAAABMAcAAAAIOC83LzIwMTkIAAAACjEyLzMxLzIwMTQJAAAAATDVZRmT+xvXCItuwsX7G9cIHUNJUS5LT1NFOkEwNTE5MTAuSVFfRE8uRlkyMDE3AQAAAIEQNwADAAAAAAA5UBqT+xvXCMYesMX7G9cIJENJUS5UU0U6NDE4My5JUV9JTVBBSVJNRU5UX0dXLkZZMjAw</t>
  </si>
  <si>
    <t>OAEAAAA9Vw0AAwAAAAAATPkBl/sb1wgiPObE+xvXCChDSVEuVFNFOjQxODMuSVFfUFJPVl9CQURfREVCVFNfQ0YuRlkyMDE1AQAAAD1XDQADAAAAAABqCIqW+xvXCIer1sT7G9cIG0NJUS5OWVNFOkRELklRX05JX0NGLkZZMjAxOAEAAAC4uQsAAgAAAAQzODQ0AQgAAAAFAAAAATEBAAAACjE5NDQzMzU2NTYDAAAAAzE2MAIAAAAEMjE1MAQAAAABMAcAAAAIOC83LzIwMTkIAAAACjEyLzMxLzIwMTgJAAAAATAtYBeV+xvXCAutRsX7G9cIIUNJUS5UU0U6NDAwNS5JUV9OSV9DT01QQU5ZLkZZMjAwOAEAAAC3uAsAAgAAAAU4NDExMQEIAAAABQAAAAExAQAAAAoxMDU3ODgzMDMyAwAAAAI3OQIAAAAFNDE1NzEEAAAAATAHAAAACDgvNy8yMDE5CAAAAAkzLzMxLzIwMDgJAAAAATA50AmY+xvXCMMlr8T7G9cIJUNJUS5UU0U6NDAwNS5JUV9HQUlOX0lOVkVTVF9DRi5GWTIwMTMBAAAAt7gLAAIAAAAENDcwNgEIAAAABQAAAAExAQAAAAoxNjIzNzgzNjI5AwAAAAI3OQIAAAAEMjA5MAQAAAABMAcAAAAIOC83LzIwMTkIAAAACTMvMzEvMjAxMwkAAAABMEk9gZf7G9cIxeCzxPsb1wgrQ0lRLlRTRTozNDAyLklRX1JFVFVSTl9DT01NT05fRVFVSVRZLkZZMjAxNAEAAAC4VQ0AAgAAAAY3LjUxODkBCAAAAAUAAAABMQEAAAAKMTY4NjEwMzYyMgMAAAACNzkCAAAABTMzMzIwBAAAAAEwBwAAAAg4LzcvMjAxOQgAAAAJMy8z</t>
  </si>
  <si>
    <t>MS8yMDE0CQAAAAEw5j83kvsb1wj8Zv7F+xvXCChDSVEuRU5YVEJSOlNPTEIuSVFfUFJPVl9CQURfREVCVFMuRlkyMDEwAQAAAO3DBQADAAAAAADCLL+U+xvXCNHtcsX7G9cIJENJUS5UU0U6NDA2My5JUV9FUVVJVFlfTUVUSE9ELkZZMjAxMwEAAADjVw0AAwAAAAAAEMwLmPsb1wg+xn7E+xvXCCVDSVEuU0VISzozODYuSVFfUFJPVl9CQURfREVCVFMuRlkyMDA3AQAAAHMoCAADAAAAAAC9y4qW+xvXCMs48cT7G9cIM0NJUS5FTlhUQlI6U09MQi5JUV9UT1RBTF9PVVRTVEFORElOR19CU19EQVRFLkZZMjAxNQEAAADtwwUAAgAAAAoxMDMuNzcwNTExAQQAAAAFAAAAATUBAAAACjE4MzQ4MTYwOTQCAAAABTI0MTUyBgAAAAEwmQGSlPsb1wisAjrF+xvXCCJDSVEuTllTRTpERC5JUV9ESUxVVF9XRUlHSFQuRlkyMDE2AQAAALi5CwACAAAACjM3NC4zOTk5OTYA2pwWlfsb1wiHPjDF+xvXCDFDSVEuRU5YVEJSOlNPTEIuSVFfT1RIRVJfRklOQU5DRV9BQ1RfU1VQUEwuRlkyMDE3AQAAAO3DBQACAAAABC0yNzEBCAAAAAUAAAABMQEAAAAKMTk1MjU1MDk4NQMAAAACNTACAAAABDIwNTAEAAAAATAHAAAACDgvNy8yMDE5CAAAAAoxMi8zMS8yMDE3CQAAAAEwy3aSlPsb1wirbmTF+xvXCBhDSVEuTllTRTpERC5JUV9GWC5GWTIwMTMBAAAAuLkLAAIAAAACLTEBCAAAAAUAAAABMQEAAAAKMTc3NTkzMDIxNQMAAAADMTYw</t>
  </si>
  <si>
    <t>AgAAAAQyMTQ0BAAAAAEwBwAAAAg4LzcvMjAxOQgAAAAKMTIvMzEvMjAxMwkAAAABMO0Cj5X7G9cIj/Qtxfsb1wgbQ0lRLkRCOkJBUy5JUV9DT01NT04uRlkyMDE1AQAAAGrXBQACAAAABDExNzYBCAAAAAUAAAABMQEAAAAKMTgyOTI4MjY1NAMAAAACNTACAAAABDExMDMEAAAAATAHAAAACDgvNy8yMDE5CAAAAAoxMi8zMS8yMDE1CQAAAAEwcjWhk/sb1widKZjF+xvXCChDSVEuRU5YVEJSOlNPTEIuSVFfQ0FQSVRBTF9MRUFTRVMuRlkyMDExAQAAAO3DBQADAAAAAADker+U+xvXCMvLSsX7G9cIIUNJUS5UU0U6NDE4My5JUV9DQVNIX1RBWEVTLkZZMjAwOQEAAAA9Vw0AAgAAAAUyMjY0NQEIAAAABQAAAAExAQAAAAoxMzgwNDUxNjIyAwAAAAI3OQIAAAAEMzA1MwQAAAABMAcAAAAIOC83LzIwMTkIAAAACTMvMzEvMjAwOQkAAAABMNO28pb7G9cI6RDoxPsb1wggQ0lRLlRTRTo0MDYzLklRX0RJVkVTVF9DRi5GWTIwMTkBAAAA41cNAAMAAAAAACipCZj7G9cIJkbFxPsb1wgrQ0lRLkVOWFRCUjpTT0xCLklRX0VBUk5JTkdfQ09fTUFSR0lOLkZZMjAxMAEAAADtwwUAAgAAAAYxLjYyNzcBCAAAAAUAAAABMQEAAAAKMTUzMzI1MDEwMQMAAAACNTACAAAABDQxODEEAAAAATAHAAAACDgvNy8yMDE5CAAAAAoxMi8zMS8yMDEwCQAAAAEwRvshkfsb1wj2yEnG+xvXCB5DSVEuVFNFOjQwMDUuSVFfTFRfREVCVC5GWTIw</t>
  </si>
  <si>
    <t>MTIBAAAAt7gLAAIAAAAGNjgyNzQxAQgAAAAFAAAAATEBAAAACjE1NTMyMzk4MjQDAAAAAjc5AgAAAAQxMDQ5BAAAAAEwBwAAAAg4LzcvMjAxOQgAAAAJMy8zMS8yMDEyCQAAAAEwKO+Al/sb1wjVPcnE+xvXCC5DSVEuS09TRTpBMDUxOTEwLklRX0NVUlJFTlRfUE9SVF9MRUFTRVMuRlkyMDE0AQAAAIEQNwADAAAAAADVZRmT+xvXCAP2zMX7G9cIHENJUS5OWVNFOkRELklRX0dBX0VYUC5GWTIwMTEBAAAAuLkLAAMAAAAAAKtmjpX7G9cIhYMrxfsb1wgxQ0lRLkRCOkJBUy5JUV9DSEFOR0VfT1RIRVJfTkVUX09QRVJfQVNTRVRTLkZZMjAxNgEAAABq1wUAAgAAAAMzNzkBCAAAAAUAAAABMQEAAAAKMTg3NTk4NjE0NwMAAAACNTACAAAABDIwNDUEAAAAATAHAAAACDgvNy8yMDE5CAAAAAoxMi8zMS8yMDE2CQAAAAEwlIOhk/sb1wiq2o7F+xvXCCZDSVEuU0VISzozODYuSVFfSU5WRU5UT1JZX1RVUk5TLkZZMjAwOQEAAABzKAgAAgAAAAg4LjI1MDIyNQEIAAAABQAAAAExAQAAAAoxNTgzNjI3NzY1AwAAAAIzMgIAAAAENDA4MgQAAAABMAcAAAAIOC83LzIwMTkIAAAACjEyLzMxLzIwMDkJAAAAATA+DpOR+xvXCI6tOsb7G9cII0NJUS5UU0U6NDAwNS5JUV9CRVRBXzVZUi4yMDExLzAzLzMxAQAAALe4CwACAAAAEDEuMTEzNzM3NDgwNTgwOTcAMfmJrfsb1wgFaFLK+xvXCCpDSVEuRU5YVEJSOlNPTEIuSVFfTkVU</t>
  </si>
  <si>
    <t>X0lOVEVSRVNUX0VYUC5GWTIwMTEBAAAA7cMFAAIAAAADLTk0AQgAAAAFAAAAATEBAAAACjE1OTc4MzU0NzUDAAAAAjUwAgAAAAMzNjgEAAAAATAHAAAACDgvNy8yMDE5CAAAAAoxMi8zMS8yMDExCQAAAAEw01O/lPsb1wj9CjbF+xvXCBlDSVEuU0VISzozODYuSVFfRE8uRlkyMDEwAQAAAHMoCAADAAAAAACUQxmW+xvXCOXQ88T7G9cILENJUS5LT1NFOkEwNTE5MTAuSVFfVE9UQUxfREVCVC5GWTIwMTIuLi4uSlBZAQAAAIEQNwACAAAADTIzOTY1Ni41NTQ2MTUBCAAAAAUAAAABMQEAAAAKMTY4MzQ2MTgwMgMAAAACNzkCAAAABDQxNzMEAAAAATAHAAAACDgvNy8yMDE5CAAAAAoxMi8zMS8yMDEyCQAAAAEwTsGBkPsb1whdX2nG+xvXCDFDSVEuS09TRTpBMDUxOTEwLklRX09USEVSX0lOVkVTVF9BQ1RfU1VQUEwuRlkyMDEwAQAAAIEQNwACAAAABTkwNTAyAQgAAAAFAAAAATEBAAAACjE1NDUzMzgyMTkDAAAAAjg1AgAAAAQyMDUxBAAAAAEwBwAAAAg4LzcvMjAxOQgAAAAKMTIvMzEvMjAxMAkAAAABMK7ljpP7G9cIp8HJxfsb1wghQ0lRLlNFSEs6Mzg2LklRX0VBUk5JTkdfQ08uRlkyMDA5AQAAAHMoCAACAAAABTY2OTgzAQgAAAAFAAAAATEBAAAACjE1ODM2Mjc3NjUDAAAAAjMyAgAAAAE3BAAAAAEwBwAAAAg4LzcvMjAxOQgAAAAKMTIvMzEvMjAwOQkAAAABMHP1GJb7G9cIomoIxfsb1wghQ0lRLktPU0U6</t>
  </si>
  <si>
    <t>QTA1MTkxMC5JUV9FQklUREEuRlkyMDA5AQAAAIEQNwACAAAABzI4MjYyMzkBCAAAAAUAAAABMQEAAAAKMTQ0MDI3NzExMgMAAAACODUCAAAABDQwNTEEAAAAATAHAAAACDgvNy8yMDE5CAAAAAoxMi8zMS8yMDA5CQAAAAEwjZeOk/sb1wgRYsjF+xvXCB1DSVEuVFNFOjQxODMuSVFfUkRfRVhQLkZZMjAxMgEAAAA9Vw0AAgAAAAUzMjg1OQEIAAAABQAAAAExAQAAAAoxNTU0MzM3MTgxAwAAAAI3OQIAAAADMTAwBAAAAAEwBwAAAAg4LzcvMjAxOQgAAAAJMy8zMS8yMDEyCQAAAAEwFVPzlvsb1wgrd9PE+xvXCCJDSVEuTllTRTpERC5JUV9UT1RBTF9SRUNFSVYuRlkyMDEzAQAAALi5CwACAAAABDk1ODIBCAAAAAUAAAABMQEAAAAKMTc3NTkzMDIxNQMAAAADMTYwAgAAAAQxMDAxBAAAAAEwBwAAAAg4LzcvMjAxOQgAAAAKMTIvMzEvMjAxMwkAAAABMN3bjpX7G9cIK0BCxfsb1wgsQ0lRLlRTRTozNDAxLklRX05FVF9ERUJUX0VCSVREQV9DQVBFWC5GWTIwMTQBAAAAwlUNAAIAAAAINy41NTQ2MzkBCAAAAAUAAAABMQEAAAAKMTcxMzIzMzUyMQMAAAACNzkCAAAABTIzMzE0BAAAAAEwBwAAAAg4LzcvMjAxOQgAAAAJMy8zMS8yMDE0CQAAAAEwF7U3kvsb1wiNhgvG+xvXCCBDSVEuVFNFOjM0MDEuSVFfTklfTUFSR0lOLkZZMjAxNQEAAADCVQ0AAgAAAActMS4wMjg1AQgAAAAFAAAAATEBAAAACjE4NDc2MzYwNzgD</t>
  </si>
  <si>
    <t>AAAAAjc5AgAAAAQ0MDk0BAAAAAEwBwAAAAg4LzcvMjAxOQgAAAAJMy8zMS8yMDE1CQAAAAEwKNw3kvsb1whbRyDG+xvXCClDSVEuVFNFOjQxODguSVFfVE9UQUxfREVCVF9DQVBJVEFMLkZZMjAxMQEAAAA1lwoAAgAAAAU1My45NAEIAAAABQAAAAExAQAAAAoxNDYwNzE3Njg1AwAAAAI3OQIAAAAENDE4NgQAAAABMAcAAAAIOC83LzIwMTkIAAAACTMvMzEvMjAxMQkAAAABMEkqOJL7G9cIIuYMxvsb1wgdQ0lRLlNFSEs6Mzg2LklRX0dBX0VYUC5GWTIwMTcBAAAAcygIAAMAAAAAAAYHvJX7G9cIrZYPxfsb1wgYQ0lRLk5ZU0U6REQuSVFfQVIuRlkyMDE4AQAAALi5CwACAAAABTEyMzc2AQgAAAAFAAAAATEBAAAACjE5NDQzMzU2NTYDAAAAAzE2MAIAAAAEMTAyMQQAAAABMAcAAAAIOC83LzIwMTkIAAAACjEyLzMxLzIwMTgJAAAAATAtYBeV+xvXCD3sMcX7G9cIKUNJUS5FTlhUQlI6U09MQi5JUV9GSUxJTkdfQ1VSUkVOQ1kuRlkyMDE3AQAAAO3DBQADAAAAA0VVUgDLdpKU+xvXCKtuZMX7G9cIGENJUS4wLklRX0JBU0lDX1dFSUdIVC5GWQUAAAAAAAAACAAAABUoSW52YWxpZCBUaW1lIFBlcmlvZCm0FxmT+xvXCE1v+sX7G9cIG0NJUS5UU0U6NDA2My5JUV9HUFBFLkZZMjAxNgEAAADjVw0AAwAAAAAAtJcImPsb1whHbZbE+xvXCDRDSVEuS09TRTpBMDUxOTEwLklRX1RPVEFMX09VVFNUQU5ESU5HX0JTX0RB</t>
  </si>
  <si>
    <t>VEUuRlkyMDA3AQAAAIEQNwACAAAACTc0LjYyODg2MQEEAAAABQAAAAE1AQAAAAoxNDY2NzQzNjE3AgAAAAUyNDE1MgYAAAABMPdtopP7G9cI5Pamxfsb1wg0Q0lRLkVOWFRCUjpTT0xCLklRX0NIQU5HRV9ORVRfV09SS0lOR19DQVBJVEFMLkZZMjAxMQEAAADtwwUAAgAAAAMzNjcBCAAAAAUAAAABMQEAAAAKMTU5NzgzNTQ3NQMAAAACNTACAAAABDQ0MjEEAAAAATAHAAAACDgvNy8yMDE5CAAAAAoxMi8zMS8yMDExCQAAAAEw5Hq/lPsb1wiIZV/F+xvXCChDSVEuVFNFOjQwNjMuSVFfRklYRURfQVNTRVRfVFVSTlMuRlkyMDEyAQAAAONXDQACAAAACDEuNzE5MTUzAQgAAAAFAAAAATEBAAAACjE1NTQxODk4NTQDAAAAAjc5AgAAAAQ0MDY2BAAAAAEwBwAAAAg4LzcvMjAxOQgAAAAJMy8zMS8yMDEyCQAAAAEw+928kfsb1wiCkBnG+xvXCClDSVEuS09TRTpBMDUxOTEwLklRX0JBU0lDX0VQU19JTkNMLkZZMjAxMgEAAACBEDcAAgAAAAwyMDMyMy41NTY1NTQBCAAAAAUAAAABMQEAAAAKMTY4MzQ2MTgwMgMAAAACODUCAAAAATkEAAAAATAHAAAACDgvNy8yMDE5CAAAAAoxMi8zMS8yMDEyCQAAAAEwzzOPk/sb1wijS8DF+xvXCCZDSVEuVFNFOjQwNjMuSVFfT1RIRVJfTFRfQVNTRVRTLkZZMjAwOAEAAADjVw0AAgAAAAUzMjg4NQEIAAAABQAAAAExAQAAAAoxMDYyNzUxOTUyAwAAAAI3OQIAAAAEMTA2MAQAAAAB</t>
  </si>
  <si>
    <t>MAcAAAAIOC83LzIwMTkIAAAACTMvMzEvMjAwOAkAAAABMMj9gJj7G9cI0Ay7xPsb1wgrQ0lRLlRTRTo0MDYzLklRX1JFVFVSTl9DT01NT05fRVFVSVRZLkZZMjAxNQEAAADjVw0AAgAAAAY2Ljg4ODMBCAAAAAUAAAABMQEAAAAKMTc0NTkxNjc4MwMAAAACNzkCAAAABTMzMzIwBAAAAAEwBwAAAAg4LzcvMjAxOQgAAAAJMy8zMS8yMDE1CQAAAAEwDAW9kfsb1wizBRrG+xvXCB1DSVEuMC5JUV9DVVJSRU5UX1BPUlRfREVCVC5GWQUAAAAAAAAACAAAABUoSW52YWxpZCBUaW1lIFBlcmlvZCm0FxmT+xvXCOqE+cX7G9cIKkNJUS5TRUhLOjM4Ni5JUV9UT1RBTF9FUVVJVFkuRlkyMDA5Li4uLkpQWQEAAABzKAgAAgAAAA41NTE4Nzg5Ljg3NTIyOAEIAAAABQAAAAExAQAAAAoxNTgzNjI3NzY1AwAAAAI3OQIAAAAEMTI3NQQAAAABMAcAAAAIOC83LzIwMTkIAAAACjEyLzMxLzIwMDkJAAAAATAtc4GQ+xvXCNTmc8b7G9cIIUNJUS5TRUhLOjM4Ni5JUV9DQVNIX0VRVUlWLkZZMjAxMAEAAABzKAgAAgAAAAUxNzAwOAEIAAAABQAAAAExAQAAAAoxNTgzNjI4MTQzAwAAAAIzMgIAAAAEMTA5NgQAAAABMAcAAAAIOC83LzIwMTkIAAAACjEyLzMxLzIwMTAJAAAAATCkahmW+xvXCEcnH8X7G9cIKUNJUS5EQjpCQVMuSVFfTUlOT1JJVFlfSU5URVJFU1RfSVMuRlkyMDE0AQAAAGrXBQACAAAABC0zMzcBCAAAAAUAAAABMQEA</t>
  </si>
  <si>
    <t>AAAKMTc3NzkyMjMxMAMAAAACNTACAAAAAjgzBAAAAAEwBwAAAAg4LzcvMjAxOQgAAAAKMTIvMzEvMjAxNAkAAAABMPSxIZT7G9cIGPGWxfsb1wgZQ0lRLkRCOkJBUy5JUV9DT0dTLkZZMjAxMQEAAABq1wUAAgAAAAU1NDE2MQEIAAAABQAAAAExAQAAAAoxNTg5NDM1ODA0AwAAAAI1MAIAAAACMzQEAAAAATAHAAAACDgvNy8yMDE5CAAAAAoxMi8zMS8yMDExCQAAAAEwshUhlPsb1wju+37F+xvXCCtDSVEuVFNFOjQxODMuSVFfTUlOT1JJVFlfSU5URVJFU1RfSVMuRlkyMDA5AQAAAD1XDQACAAAABTEwODExAQgAAAAFAAAAATEBAAAACjEzODA0NTE2MjIDAAAAAjc5AgAAAAI4MwQAAAABMAcAAAAIOC83LzIwMTkIAAAACTMvMzEvMjAwOQkAAAABMMKP8pb7G9cIIgbRxPsb1wgiQ0lRLlRTRTo0MDYzLklRX0dBSU5fSU5WRVNULkZZMjAxMgEAAADjVw0AAwAAAAAA31YLmPsb1wi5w5LE+xvXCClDSVEuTllTRTpERC5JUV9PVEhFUl9VTlVTVUFMX1NVUFBMLkZZMjAxMwEAAAC4uQsAAgAAAAQtMzI5AQgAAAAFAAAAATEBAAAACjE3NzU5MzAyMTUDAAAAAzE2MAIAAAACODcEAAAAATAHAAAACDgvNy8yMDE5CAAAAAoxMi8zMS8yMDEzCQAAAAEw3duOlfsb1wgaGULF+xvXCCZDSVEuTllTRTpERC5JUV9UT1RBTF9PVEhFUl9PUEVSLkZZMjAxNQEAAAC4uQsAAgAAAAQ0OTY1AQgAAAAFAAAAATEBAAAACjE4NzQ2Mjc1</t>
  </si>
  <si>
    <t>OTUDAAAAAzE2MAIAAAADMzgwBAAAAAEwBwAAAAg4LzcvMjAxOQgAAAAKMTIvMzEvMjAxNQkAAAABMLlOFpX7G9cIO51Xxfsb1wgmQ0lRLlNFSEs6Mzg2LklRX0xPQU5TX1JFQ0VJVl9MVC5GWTIwMTABAAAAcygIAAMAAAAAAKRqGZb7G9cIFnwJxfsb1wgZQ0lRLlNFSEs6Mzg2LklRX0ZYLkZZMjAxNQEAAABzKAgAAgAAAAMyOTMBCAAAAAUAAAABMQEAAAAKMTg4NzIyODUzMwMAAAACMzICAAAABDIxNDQEAAAAATAHAAAACDgvNy8yMDE5CAAAAAoxMi8zMS8yMDE1CQAAAAEw1JG7lfsb1wgoXg7F+xvXCClDSVEuVFNFOjQxODMuSVFfQ09NTU9OX1BSRUZfRElWX0NGLkZZMjAxOAEAAAA9Vw0AAgAAAAYtMTgwMDcBCAAAAAUAAAABMQEAAAAKMTg5NDgzMjQzNQMAAAACNzkCAAAABDIwNzIEAAAAATAHAAAACDgvNy8yMDE5CAAAAAkzLzMxLzIwMTgJAAAAATCtpIqW+xvXCFcn8MT7G9cILUNJUS5FTlhUQlI6U09MQi5JUV9DVVJSRU5UX1BPUlRfTEVBU0VTLkZZMjAxMQEAAADtwwUAAwAAAAAA5Hq/lPsb1whW8F7F+xvXCCdDSVEuRU5YVEJSOlNPTEIuSVFfVU5MRVZFUkVEX0ZDRi5GWTIwMDkBAAAA7cMFAAIAAAAHLTIyNzUuNQEIAAAABQAAAAExAQAAAAoxNDUyNTM2OTgzAwAAAAI1MAIAAAAENDQyMwQAAAABMAcAAAAIOC83LzIwMTkIAAAACjEyLzMxLzIwMDkJAAAAATDCLL+U+xvXCMHGcsX7G9cIKUNJUS5F</t>
  </si>
  <si>
    <t>TlhUQlI6U09MQi5JUV9TQUxFU19NQVJLRVRJTkcuRlkyMDE1AQAAAO3DBQADAAAAAACZAZKU+xvXCLJad8X7G9cIJUNJUS5UU0U6NDE4My5JUV9HV19JTlRBTl9BTU9SVC5GWTIwMTUBAAAAPVcNAAMAAAAAAFrhiZb7G9cIVjbWxPsb1wgjQ0lRLlRTRTozNDA3LklRX0JFVEFfNVlSLjIwMTMvMDMvMzEBAAAAiFYNAAIAAAARMC43NzU3NDM3MzgwMjI5MzMAEKuJrfsb1wjbqE/K+xvXCB5DSVEuTllTRTpERC5JUV9CVl9TSEFSRS5GWTIwMTgBAAAAuLkLAAIAAAAKMTI1LjA0MDAxMQEIAAAABQAAAAExAQAAAAoxOTQ0MzM1NjU2AwAAAAMxNjACAAAABDQwMjAEAAAAATAHAAAACDgvNy8yMDE5CAAAAAoxMi8zMS8yMDE4CQAAAAEwLWAXlfsb1wiG4G/F+xvXCDlDSVEuVFNFOjM0MDIuSVFfQ1VTVE9NX0JFVEEuLTEwNFcuMjAxNy8wMy8zMS4uXk4yMjUuSlBZLkgBAAAAuFUNAAIAAAARMC41MjE0MTgzNTk1NzcyNzYAHO5drvsb1wgubFDK+xvXCCVDSVEuVFNFOjQxODMuSVFfRElMVVRfRVBTX0lOQ0wuRlkyMDEwAQAAAD1XDQACAAAACy0xNjUuMTgwOTYxAQgAAAAFAAAAATEBAAAACjEzODA0NTEzMzgDAAAAAjc5AgAAAAE4BAAAAAEwBwAAAAg4LzcvMjAxOQgAAAAJMy8zMS8yMDEwCQAAAAEw493ylvsb1wg7Cv7E+xvXCBtDSVEuVFNFOjQxODMuSVFfR1BQRS5GWTIwMDgBAAAAPVcNAAIAAAAHMTYxNDQ3MgEI</t>
  </si>
  <si>
    <t>AAAABQAAAAExAQAAAAoxMDU4OTE1MDE4AwAAAAI3OQIAAAAEMTE2OQQAAAABMAcAAAAIOC83LzIwMTkIAAAACTMvMzEvMjAwOAkAAAABMF0gApf7G9cI4GnQxPsb1wgtQ0lRLkVOWFRCUjpTT0xCLklRX09USEVSX1VOVVNVQUxfU1VQUEwuRlkyMDExAQAAAO3DBQACAAAAAjM1AQgAAAAFAAAAATEBAAAACjE1OTc4MzU0NzUDAAAAAjUwAgAAAAI4NwQAAAABMAcAAAAIOC83LzIwMTkIAAAACjEyLzMxLzIwMTEJAAAAATDTU7+U+xvXCKl9SsX7G9cIMENJUS5FTlhUQlI6U09MQi5JUV9DQVNIX0NPTlZFUlNJT04uRlkyMDE5Li4uLkpQWQEAAADtwwUAAwAAAAAAXuiBkPsb1whfGm7G+xvXCCNDSVEuREI6QkFTLklRX1BSRUZfRElWX09USEVSLkZZMjAwOQEAAABq1wUAAwAAAAAAkccglPsb1wg3hJLF+xvXCC9DSVEuVFNFOjQxODMuSVFfSU1QVVRfT1BFUl9MRUFTRV9JTlRfRVhQLkZZMjAxNAEAAAA9Vw0AAwAAAAAAV+/zlvsb1wiXCOzE+xvXCB5DSVEuVFNFOjQwMDUuSVFfSU5DX1RBWC5GWTIwMTMBAAAAt7gLAAIAAAAFNTI3NDYBCAAAAAUAAAABMQEAAAAKMTYyMzc4MzYyOQMAAAACNzkCAAAAAjc1BAAAAAEwBwAAAAg4LzcvMjAxOQgAAAAJMy8zMS8yMDEzCQAAAAEwOBaBl/sb1whzsYjE+xvXCCFDSVEuVFNFOjM0MDEuSVFfU0dBX01BUkdJTi5GWTIwMTIBAAAAwlUNAAIAAAAHMTcuMjEyOQEIAAAABQAA</t>
  </si>
  <si>
    <t>AAExAQAAAAoxNTU0OTUwODM2AwAAAAI3OQIAAAAENDM3NQQAAAABMAcAAAAIOC83LzIwMTkIAAAACTMvMzEvMjAxMgkAAAABMBe1N5L7G9cIoSMVxvsb1wgqQ0lRLlRTRTo0MTgzLklRX0lOVEVSRVNUX0lOVkVTVF9JTkMuRlkyMDEwAQAAAD1XDQACAAAABDI5MDABCAAAAAUAAAABMQEAAAAKMTM4MDQ1MTMzOAMAAAACNzkCAAAAAjY1BAAAAAEwBwAAAAg4LzcvMjAxOQgAAAAJMy8zMS8yMDEwCQAAAAEw493ylvsb1wh93BPF+xvXCCtDSVEuVFNFOjQwMDUuSVFfUkVUVVJOX0NPTU1PTl9FUVVJVFkuRlkyMDEyAQAAALe4CwACAAAABjEuMTA3NwEIAAAABQAAAAExAQAAAAoxNTUzMjM5ODI0AwAAAAI3OQIAAAAFMzMzMjAEAAAAATAHAAAACDgvNy8yMDE5CAAAAAkzLzMxLzIwMTIJAAAAATAtU72R+xvXCIvLBsb7G9cIJkNJUS5EQjpCQVMuSVFfVE9UQUxfTElBQl9FUVVJVFkuRlkyMDExAQAAAGrXBQACAAAABTYxMTc1AQgAAAAFAAAAATEBAAAACjE1ODk0MzU4MDQDAAAAAjUwAgAAAAQxMDEzBAAAAAEwBwAAAAg4LzcvMjAxOQgAAAAKMTIvMzEvMjAxMQkAAAABMMI8IZT7G9cIIHF/xfsb1wgpQ0lRLktPU0U6QTA1MTkxMC5JUV9MVF9ERUJUX0lTU1VFRC5GWTIwMTUBAAAAgRA3AAIAAAAGMTg2MTM5AQgAAAAFAAAAATEBAAAACjE4MzE2NDQxNjcDAAAAAjg1AgAAAAQyMDM0BAAAAAEwBwAAAAg4LzcvMjAx</t>
  </si>
  <si>
    <t>OQgAAAAKMTIvMzEvMjAxNQkAAAABMAfbGZP7G9cI71jDxfsb1wgoQ0lRLkRCOkJBUy5JUV9DVVJSRU5UX1BPUlRfTEVBU0VTLkZZMjAxNAEAAABq1wUAAgAAAAIxOQEIAAAABQAAAAExAQAAAAoxNzc3OTIyMzEwAwAAAAI1MAIAAAAEMTA5MAQAAAABMAcAAAAIOC83LzIwMTkIAAAACjEyLzMxLzIwMTQJAAAAATBR56CT+xvXCDk/l8X7G9cIG0NJUS5OWVNFOkRELklRX0NBUEVYLkZZMjAwOQEAAAC4uQsAAgAAAAUtMjM5NgEIAAAABQAAAAExAQAAAAoxNTA3NDk1NTYyAwAAAAMxNjACAAAABDIwMjEEAAAAATAHAAAACDgvNy8yMDE5CAAAAAoxMi8zMS8yMDA5CQAAAAEwihiOlfsb1wjfMj/F+xvXCC5DSVEuTllTRTpERC5JUV9PVEhFUl9OT05fT1BFUl9FWFBfU1VQUEwuRlkyMDEyAQAAALi5CwACAAAAAjU0AQgAAAAFAAAAATEBAAAACjE3MTg5NDA2NTEDAAAAAzE2MAIAAAACODUEAAAAATAHAAAACDgvNy8yMDE5CAAAAAoxMi8zMS8yMDEyCQAAAAEwvI2Olfsb1wj/7GnF+xvXCCRDSVEuU0VISzozODYuSVFfRUJJVERBLkZZMjAxMi4uLi5KUFkBAAAAcygIAAIAAAAOMjM1ODk1My4yODM5MzMBCAAAAAUAAAABMQEAAAAKMTcyNzc1NDI4MwMAAAACNzkCAAAABDQwNTEEAAAAATAHAAAACDgvNy8yMDE5CAAAAAoxMi8zMS8yMDEyCQAAAAEwuM2qkPsb1wj0eW/G+xvXCCZDSVEuU0VISzozODYuSVFfQ0FTSF9D</t>
  </si>
  <si>
    <t>T05WRVJTSU9OLkZZMjAxMAEAAABzKAgAAgAAAAkxNC4wMjE0NzUBCAAAAAUAAAABMQEAAAAKMTU4MzYyODE0MwMAAAACMzICAAAABDQxODQEAAAAATAHAAAACDgvNy8yMDE5CAAAAAoxMi8zMS8yMDEwCQAAAAEwPg6Tkfsb1whKVjXG+xvXCCVDSVEuTllTRTpERC5JUV9JTlZFU1RfTE9BTlNfQ0YuRlkyMDE4AQAAALi5CwADAAAAAAA+hxeV+xvXCJYHcMX7G9cIIkNJUS5UU0U6NDA2My5JUV9RVUlDS19SQVRJTy5GWTIwMTIBAAAA41cNAAIAAAAIMi4zNzYyOTEBCAAAAAUAAAABMQEAAAAKMTU1NDE4OTg1NAMAAAACNzkCAAAABDQxMjEEAAAAATAHAAAACDgvNy8yMDE5CAAAAAkzLzMxLzIwMTIJAAAAATD73byR+xvXCHFpGcb7G9cIKENJUS5UU0U6NDE4My5JUV9ERUZfVEFYX0FTU0VUU19MVC5GWTIwMTgBAAAAPVcNAAIAAAAENTI0MgEIAAAABQAAAAExAQAAAAoxODk0ODMyNDM1AwAAAAI3OQIAAAAEMTAyNgQAAAABMAcAAAAIOC83LzIwMTkIAAAACTMvMzEvMjAxOAkAAAABMJx9ipb7G9cId+Eaxfsb1wgpQ0lRLkVOWFRCUjpTT0xCLklRX0NBU0hfQUNRVUlSRV9DRi5GWTIwMDgBAAAA7cMFAAIAAAAELTUwOAEIAAAABQAAAAExAQAAAAoxMzY2OTUyOTI1AwAAAAI1MAIAAAAEMjA1NwQAAAABMAcAAAAIOC83LzIwMTkIAAAACjEyLzMxLzIwMDgJAAAAATCh3r6U+xvXCF3cccX7G9cIIENJUS5UU0U6NDAw</t>
  </si>
  <si>
    <t>NS5JUV9TR0FfU1VQUEwuRlkyMDE4AQAAALe4CwACAAAABjM3OTU1NwEIAAAABQAAAAExAQAAAAoxODk0MDg0NzUwAwAAAAI3OQIAAAADMTAyBAAAAAEwBwAAAAg4LzcvMjAxOQgAAAAJMy8zMS8yMDE4CQAAAAEwK6sBl/sb1wjnH87E+xvXCCNDSVEuREI6QkFTLklRX0JBU0lDX0VQU19FWENMLkZZMjAxOAEAAABq1wUAAgAAAAg0LjIyMjE5NwEIAAAABQAAAAExAQAAAAoxOTQ3NDAzMDUwAwAAAAI1MAIAAAAEMzA2NAQAAAABMAcAAAAIOC83LzIwMTkIAAAACjEyLzMxLzIwMTgJAAAAATDF+KGT+xvXCKaamsX7G9cIKUNJUS5UU0U6NDA2My5JUV9BU1NFVF9XUklURURPV05fQ0YuRlkyMDE0AQAAAONXDQADAAAAAABy+weY+xvXCFYAwcT7G9cIGUNJUS5UU0U6NDAwNS5JUV9OSS5GWTIwMDkBAAAAt7gLAAIAAAAGLTU5MTY0AQgAAAAFAAAAATEBAAAACjEzNzk0NjU0NzcDAAAAAjc5AgAAAAIxNQQAAAABMAcAAAAIOC83LzIwMTkIAAAACTMvMzEvMjAwOQkAAAABMOZSgJf7G9cIJxCwxPsb1wgfQ0lRLlRTRTo0MDYzLklRX1RSRUFTVVJZLkZZMjAxNQEAAADjVw0AAgAAAAYtMzM4MzcBCAAAAAUAAAABMQEAAAAKMTc0NTkxNjc4MwMAAAACNzkCAAAABDEyNDgEAAAAATAHAAAACDgvNy8yMDE5CAAAAAkzLzMxLzIwMTUJAAAAATCTSQiY+xvXCORMgMT7G9cIHUNJUS5LT1NFOkEwNTE5MTAuSVFfR1cuRlkyMDEy</t>
  </si>
  <si>
    <t>AQAAAIEQNwACAAAABTMzNDE1AQgAAAAFAAAAATEBAAAACjE2ODM0NjE4MDIDAAAAAjg1AgAAAAQxMTcxBAAAAAEwBwAAAAg4LzcvMjAxOQgAAAAKMTIvMzEvMjAxMgkAAAABMM8zj5P7G9cIPCHLxfsb1wgoQ0lRLkVOWFRCUjpTT0xCLklRX0xUX0RFQlRfRVFVSVRZLkZZMjAxNwEAAADtwwUAAgAAAAczMi42MjkyAQgAAAAFAAAAATEBAAAACjE5NTI1NTA5ODUDAAAAAjUwAgAAAAQ0MDg1BAAAAAEwBwAAAAg4LzcvMjAxOQgAAAAKMTIvMzEvMjAxNwkAAAABMGdJIpH7G9cI0H9Qxvsb1wgjQ0lRLkRCOkJBUy5JUV9TVF9ERUJUX0lTU1VFRC5GWTIwMTUBAAAAatcFAAMAAAAAAHI1oZP7G9cIrVCYxfsb1wgmQ0lRLlRTRTo0MTgzLklRX0VYVFJBX0FDQ19JVEVNUy5GWTIwMDkBAAAAPVcNAAMAAAAAAMKP8pb7G9cI1x/9xPsb1wggQ0lRLlNFSEs6Mzg2LklRX1RPVEFMX1JFVi5GWTIwMTMBAAAAcygIAAIAAAAHMjg3OTY5OQEIAAAABQAAAAExAQAAAAoxNzg3MTk5NzE0AwAAAAIzMgIAAAACMjgEAAAAATAHAAAACDgvNy8yMDE5CAAAAAoxMi8zMS8yMDEzCQAAAAEw9y0alvsb1whhvyHF+xvXCCNDSVEuVFNFOjQwNjMuSVFfVE9UQUxfQVNTRVRTLkZZMjAxMAEAAADjVw0AAgAAAAcxNzY5MTM5AQgAAAAFAAAAATEBAAAACjE1NTQxODk4NjADAAAAAjc5AgAAAAQxMDA3BAAAAAEwBwAAAAg4LzcvMjAxOQgAAAAJ</t>
  </si>
  <si>
    <t>My8zMS8yMDEwCQAAAAEwnLoKmPsb1wgCTKbE+xvXCCBDSVEuVFNFOjM0MDcuSVFfTklfTUFSR0lOLkZZMjAxOQEAAACIVg0AAgAAAAY2Ljc5NjUBCAAAAAUAAAABMQEAAAAKMTk2OTYwMTIzMgMAAAACNzkCAAAABDQwOTQEAAAAATAHAAAACDgvNy8yMDE5CAAAAAkzLzMxLzIwMTkJAAAAATCJno2S+xvXCM2dHMb7G9cIGUNJUS5UU0U6NDAwNS5JUV9SRS5GWTIwMDgBAAAAt7gLAAIAAAAGNTYyMjMzAQgAAAAFAAAAATEBAAAACjEwNTc4ODMwMzIDAAAAAjc5AgAAAAQxMjIyBAAAAAEwBwAAAAg4LzcvMjAxOQgAAAAJMy8zMS8yMDA4CQAAAAEwSvcJmPsb1wjUFprE+xvXCCRDSVEuVFNFOjQwNjMuSVFfQ1VSUkVOQ1lfR0FJTi5GWTIwMTgBAAAA41cNAAIAAAAFLTYxNDABCAAAAAUAAAABMQEAAAAKMTg5NTE4MzkxNAMAAAACNzkCAAAAAjM4BAAAAAEwBwAAAAg4LzcvMjAxOQgAAAAJMy8zMS8yMDE4CQAAAAEw9zMJmPsb1wiAv8PE+xvXCB5DSVEuVFNFOjQwMDUuSVFfWl9TQ09SRS5GWTIwMTIBAAAAt7gLAAIAAAAIMS41NTAwMTkBCAAAAAUAAAABMQEAAAAKMTU1MzIzOTgyNAMAAAACNzkCAAAABjEwMDEyMwQAAAABMAcAAAAIOC83LzIwMTkIAAAACTMvMzEvMjAxMgkAAAABMD16vZH7G9cInPIGxvsb1wgoQ0lRLlRTRTo0MDA1LklRX01JTk9SSVRZX0lOVEVSRVNULkZZMjAxMwEAAAC3uAsAAgAAAAYyNTA5</t>
  </si>
  <si>
    <t>ODIBCAAAAAUAAAABMQEAAAAKMTYyMzc4MzYyOQMAAAACNzkCAAAABDEwNTIEAAAAATAHAAAACDgvNy8yMDE5CAAAAAkzLzMxLzIwMTMJAAAAATBJPYGX+xvXCDgoysT7G9cIGUNJUS5UU0U6NDE4My5JUV9HUC5GWTIwMTkBAAAAPVcNAAIAAAAGMzE2MzMyAQgAAAAFAAAAATEBAAAACjE5Njk2MDEyMjgDAAAAAjc5AgAAAAIxMAQAAAABMAcAAAAIOC83LzIwMTkIAAAACTMvMzEvMjAxOQkAAAABMK2kipb7G9cIZ07wxPsb1wggQ0lRLlNFSEs6Mzg2LklRX01BQ0hJTkVSWS5GWTIwMTcBAAAAcygIAAIAAAAHMTAyNTU0OAEIAAAABQAAAAExAQAAAAoxOTUxMDM4NjQwAwAAAAIzMgIAAAAEMzExNAQAAAABMAcAAAAIOC83LzIwMTkIAAAACjEyLzMxLzIwMTcJAAAAATAXLryV+xvXCN/V+sT7G9cIJUNJUS5TRUhLOjM4Ni5JUV9CQVNJQ19FUFNfSU5DTC5GWTIwMDcBAAAAcygIAAIAAAAIMC40OTYwNzMBCAAAAAUAAAABMQEAAAAKMTYzNzIxNDQxOAMAAAACMzICAAAAATkEAAAAATAHAAAACDgvNy8yMDE5CAAAAAoxMi8zMS8yMDA3CQAAAAEwvcuKlvsb1wgtjxzF+xvXCCFDSVEuVFNFOjQwMDUuSVFfQ0FTSF9GSU5BTi5GWTIwMTYBAAAAt7gLAAIAAAAHLTE3Nzk1NgEIAAAABQAAAAExAQAAAAoxNzk3MzE1NDM4AwAAAAI3OQIAAAAEMjAwNAQAAAABMAcAAAAIOC83LzIwMTkIAAAACTMvMzEvMjAxNgkAAAABMApd</t>
  </si>
  <si>
    <t>AZf7G9cIvr6LxPsb1wgnQ0lRLlRTRTo0MTgzLklRX0RBWVNfUEFZQUJMRV9PVVQuRlkyMDE3AQAAAD1XDQACAAAACTUyLjAyMDg5NQEIAAAABQAAAAExAQAAAAoxODQ4NTgxMDY4AwAAAAI3OQIAAAAENDE4MwQAAAABMAcAAAAIOC83LzIwMTkIAAAACTMvMzEvMjAxNwkAAAABMB3AkpH7G9cIO+o5xvsb1wglQ0lRLlRTRTo0MDYzLklRX09USEVSX09QRVJfQUNULkZZMjAwOAEAAADjVw0AAgAAAAUtMjcxMAEIAAAABQAAAAExAQAAAAoxMDYyNzUxOTUyAwAAAAI3OQIAAAAEMjA0NwQAAAABMAcAAAAIOC83LzIwMTkIAAAACTMvMzEvMjAwOAkAAAABMGtFCpj7G9cIbeykxPsb1wglQ0lRLkRCOkJBUy5JUV9EQVlTX1BBWUFCTEVfT1VULkZZMjAwOQEAAABq1wUAAgAAAAgyNy4zNDA2OQEIAAAABQAAAAExAQAAAAoxNDM2MjA2NDUwAwAAAAI1MAIAAAAENDE4MwQAAAABMAcAAAAIOC83LzIwMTkIAAAACjEyLzMxLzIwMDkJAAAAATB4cCKR+xvXCKu7Rsb7G9cIGUNJUS5OWVNFOkRELklRX0NJUC5GWTIwMDkBAAAAuLkLAAIAAAAEMjAxMwEIAAAABQAAAAExAQAAAAoxNTA3NDk1NTYyAwAAAAMxNjACAAAABDMwMzMEAAAAATAHAAAACDgvNy8yMDE5CAAAAAoxMi8zMS8yMDA5CQAAAAEwihiOlfsb1wg54lLF+xvXCCtDSVEuU0VISzozODYuSVFfTUlOT1JJVFlfSU5URVJFU1RfQ0YuRlkyMDEzAQAAAHMoCAADAAAA</t>
  </si>
  <si>
    <t>AAAIVRqW+xvXCKNbIsX7G9cIHENJUS5TRUhLOjM4Ni5JUV9FQklUQS5GWTIwMTMBAAAAcygIAAIAAAAFOTc3NDkBCAAAAAUAAAABMQEAAAAKMTc4NzE5OTcxNAMAAAACMzICAAAABjEwMDY4OQQAAAABMAcAAAAIOC83LzIwMTkIAAAACjEyLzMxLzIwMTMJAAAAATD3LRqW+xvXCGrT38T7G9cIKUNJUS5LT1NFOkEwNTE5MTAuSVFfR0FJTl9JTlZFU1RfQ0YuRlkyMDExAQAAAIEQNwADAAAAAADPM4+T+xvXCMVjq8X7G9cIIUNJUS5TRUhLOjM4Ni5JUV9FQklUREFfSU5ULkZZMjAxNQEAAABzKAgAAgAAAAkxOS41NjQ3MzYBCAAAAAUAAAABMQEAAAAKMTg4NzIyODUzMwMAAAACMzICAAAABDQxOTAEAAAAATAHAAAACDgvNy8yMDE5CAAAAAoxMi8zMS8yMDE1CQAAAAEwcIOTkfsb1whImzDG+xvXCChDSVEuRU5YVEJSOlNPTEIuSVFfQkFTSUNfRVBTX0lOQ0wuRlkyMDEwAQAAAO3DBQACAAAACTIxLjgzOTY0NQEIAAAABQAAAAExAQAAAAoxNTMzMjUwMTAxAwAAAAI1MAIAAAABOQQAAAABMAcAAAAIOC83LzIwMTkIAAAACjEyLzMxLzIwMTAJAAAAATDCLL+U+xvXCEaTScX7G9cIKENJUS5UU0U6NDE4My5JUV9NSU5PUklUWV9JTlRFUkVTVC5GWTIwMTkBAAAAPVcNAAIAAAAFNzk4MjQBCAAAAAUAAAABMQEAAAAKMTk2OTYwMTIyOAMAAAACNzkCAAAABDEwNTIEAAAAATAHAAAACDgvNy8yMDE5CAAAAAkzLzMxLzIw</t>
  </si>
  <si>
    <t>MTkJAAAAATC9y4qW+xvXCJn5BcX7G9cIIENJUS5UU0U6NDA2My5JUV9GVUxMX1RJTUUuRlkyMDExAQAAAONXDQADAAAAAADOLwuY+xvXCJerp8T7G9cII0NJUS5UU0U6NDAwNS5JUV9CRVRBXzVZUi4yMDE2LzAzLzMxAQAAALe4CwACAAAAEDEuMDg1Njc2NTc4NjAwNDgAMfmJrfsb1wgWj1LK+xvXCCBDSVEuS09TRTpBMDUxOTEwLklRX0RBX0NGLkZZMjAxNgEAAACBEDcAAgAAAAcxMzM2NjkzAQgAAAAFAAAAATEBAAAACjE4Nzc2MjYxNTUDAAAAAjg1AgAAAAQyMTYwBAAAAAEwBwAAAAg4LzcvMjAxOQgAAAAKMTIvMzEvMjAxNgkAAAABMCgpGpP7G9cIypS5xfsb1wgoQ0lRLlRTRTo0MTgzLklRX1RPVEFMX0RFQlRfRUJJVERBLkZZMjAxOAEAAAA9Vw0AAgAAAAgzLjA4ODA3NQEIAAAABQAAAAExAQAAAAoxODk0ODMyNDM1AwAAAAI3OQIAAAAENDE5MgQAAAABMAcAAAAIOC83LzIwMTkIAAAACTMvMzEvMjAxOAkAAAABMB3AkpH7G9cIO+o5xvsb1wgpQ0lRLkRCOkJBUy5JUV9SRVRVUk5fQ09NTU9OX0VRVUlUWS5GWTIwMTgBAAAAatcFAAIAAAAHMTEuMjU4MwEIAAAABQAAAAExAQAAAAoxOTQ3NDAzMDUwAwAAAAI1MAIAAAAFMzMzMjAEAAAAATAHAAAACDgvNy8yMDE5CAAAAAoxMi8zMS8yMDE4CQAAAAEwM5WpkPsb1wgtb1jG+xvXCCtDSVEuU0VISzozODYuSVFfTUlOT1JJVFlfSU5URVJFU1RfSVMuRlky</t>
  </si>
  <si>
    <t>MDE2AQAAAHMoCAACAAAABi0xMjc3MgEIAAAABQAAAAExAQAAAAoxODg3MjI4NTM2AwAAAAIzMgIAAAACODMEAAAAATAHAAAACDgvNy8yMDE5CAAAAAoxMi8zMS8yMDE2CQAAAAEw1JG7lfsb1wiUkuLE+xvXCCRDSVEuRU5YVEJSOlNPTEIuSVFfRUJJVERBX0lOVC5GWTIwMDkBAAAA7cMFAAMAAAAAAEb7IZH7G9cIOiBPxvsb1wgoQ0lRLkVOWFRCUjpTT0xCLklRX09USEVSX09QRVJfQUNULkZZMjAxNQEAAADtwwUAAgAAAAMzMDcBCAAAAAUAAAABMQEAAAAKMTgzNDgxNjA5NAMAAAACNTACAAAABDIwNDcEAAAAATAHAAAACDgvNy8yMDE5CAAAAAoxMi8zMS8yMDE1CQAAAAEwmQGSlPsb1wj09nfF+xvXCCFDSVEuS09TRTpBMDUxOTEwLklRX0NPTU1PTi5GWTIwMTABAAAAgRA3AAIAAAAGMzY5NTAwAQgAAAAFAAAAATEBAAAACjE1NDUzMzgyMTkDAAAAAjg1AgAAAAQxMTAzBAAAAAEwBwAAAAg4LzcvMjAxOQgAAAAKMTIvMzEvMjAxMAkAAAABMK7ljpP7G9cIlprJxfsb1wgjQ0lRLlNFSEs6Mzg2LklRX0VCSVRBX01BUkdJTi5GWTIwMDcBAAAAcygIAAIAAAAGNi45ODMyAQgAAAAFAAAAATEBAAAACjE2MzcyMTQ0MTgDAAAAAjMyAgAAAAQ0NDE5BAAAAAEwBwAAAAg4LzcvMjAxOQgAAAAKMTIvMzEvMjAwNwkAAAABMC7nkpH7G9cIXDg6xvsb1wgmQ0lRLlRTRTo0MTg4LklRX0xUX0RFQlRfQ0FQSVRBTC5GWTIw</t>
  </si>
  <si>
    <t>MDkBAAAANZcKAAIAAAAHMzAuMjAyMgEIAAAABQAAAAExAQAAAAoxMzgwNjMwNzE3AwAAAAI3OQIAAAAENDE4NwQAAAABMAcAAAAIOC83LzIwMTkIAAAACTMvMzEvMjAwOQkAAAABMDkDOJL7G9cI338hxvsb1wgpQ0lRLktPU0U6QTA1MTkxMC5JUV9SRVRVUk5fQ0FQSVRBTC5GWTIwMTEBAAAAgRA3AAIAAAAHMTUuODY5OAEIAAAABQAAAAExAQAAAAoxNjIwNDY5MTUzAwAAAAI4NQIAAAAENDM2MwQAAAABMAcAAAAIOC83LzIwMTkIAAAACjEyLzMxLzIwMTEJAAAAATBU46mQ+xvXCMSJXsb7G9cIOUNJUS5UU0U6MzQwMS5JUV9DVVNUT01fQkVUQS4tMTA0Vy4yMDE1LzAzLzMxLi5eTjIyNS5KUFkuSAEAAADCVQ0AAgAAABEwLjc3OTczOTc5NTM4MDkxNAAg0omt+xvXCHAIUcr7G9cIJ0NJUS5TRUhLOjM4Ni5JUV9UT1RBTF9SRVYuRlkyMDE2Li4uLkpQWQEAAABzKAgAAgAAAA8zMjQ1MjA3NC40MTU3MDgBCAAAAAUAAAABMQEAAAAKMTg4NzIyODUzNgMAAAACNzkCAAAAAjI4BAAAAAEwBwAAAAg4LzcvMjAxOQgAAAAKMTIvMzEvMjAxNgkAAAABMKemqpD7G9cIlopnxvsb1wghQ0lRLlRTRTozNDA3LklRX0VCSVREQV9JTlQuRlkyMDA5AQAAAIhWDQACAAAACTI2Ljg0NzU3MgEIAAAABQAAAAExAQAAAAoxMzgyNzYzNDkxAwAAAAI3OQIAAAAENDE5MAQAAAABMAcAAAAIOC83LzIwMTkIAAAACTMvMzEvMjAwOQkA</t>
  </si>
  <si>
    <t>AAABMEcCjZL7G9cI59jaxfsb1wgtQ0lRLktPU0U6QTA1MTkxMC5JUV9JTlZFU1RfU0VDVVJJVFlfQ0YuRlkyMDA4AQAAAIEQNwACAAAABi0xNTE3MAEIAAAABQAAAAExAQAAAAoxMzY1MTcxODkyAwAAAAI4NQIAAAAEMjAyNwQAAAABMAcAAAAIOC83LzIwMTkIAAAACjEyLzMxLzIwMDgJAAAAATCNl46T+xvXCODsx8X7G9cIH0NJUS4wLklRX09USEVSX1VOVVNVQUxfU1VQUEwuRlkFAAAAAAAAAAgAAAAVKEludmFsaWQgVGltZSBQZXJpb2QptBcZk/sb1wg8SPrF+xvXCClDSVEuVFNFOjQwMDUuSVFfQ09NTU9OX1BSRUZfRElWX0NGLkZZMjAxMwEAAAC3uAsAAgAAAAYtMTQ3MjABCAAAAAUAAAABMQEAAAAKMTYyMzc4MzYyOQMAAAACNzkCAAAABDIwNzIEAAAAATAHAAAACDgvNy8yMDE5CAAAAAkzLzMxLzIwMTMJAAAAATBJPYGX+xvXCOYutMT7G9cII0NJUS5FTlhUQlI6U09MQi5JUV9CVUlMRElOR1MuRlkyMDE1AQAAAO3DBQADAAAAAACZAZKU+xvXCKwCOsX7G9cIJENJUS5UU0U6NDAwNS5JUV9TQUxFX0lOVEFOX0NGLkZZMjAxNwEAAAC3uAsAAwAAAAAAGoQBl/sb1wh02LfE+xvXCC1DSVEuU0VISzozODYuSVFfQ0FTSF9DT05WRVJTSU9OLkZZMjAxMy4uLi5KUFkBAAAAcygIAAIAAAAJMTMuNjY1OTY1AQgAAAAFAAAAATEBAAAACjE3ODcxOTk3MTQDAAAAAjMyAgAAAAQ0MTg0BAAAAAEwBwAAAAg4Lzcv</t>
  </si>
  <si>
    <t>MjAxOQgAAAAKMTIvMzEvMjAxMwkAAAABMF7ogZD7G9cIaUZ1xvsb1wguQ0lRLlRTRTo0MTgzLklRX09USEVSX0ZJTkFOQ0VfQUNUX1NVUFBMLkZZMjAwOQEAAAA9Vw0AAgAAAAUtMTc4NAEIAAAABQAAAAExAQAAAAoxMzgwNDUxNjIyAwAAAAI3OQIAAAAEMjA1MAQAAAABMAcAAAAIOC83LzIwMTkIAAAACTMvMzEvMjAwOQkAAAABMNO28pb7G9cIdcnRxPsb1wgeQ0lRLkVOWFRCUjpTT0xCLklRX05QUEUuRlkyMDEwAQAAAO3DBQACAAAABDMyNzYBCAAAAAUAAAABMQEAAAAKMTUzMzI1MDEwMQMAAAACNTACAAAABDEwMDQEAAAAATAHAAAACDgvNy8yMDE5CAAAAAoxMi8zMS8yMDEwCQAAAAEwwiy/lPsb1wji3l3F+xvXCCVDSVEuVFNFOjQxODguSVFfTFRfREVCVF9FUVVJVFkuRlkyMDE2AQAAADWXCgACAAAABzU1LjQ4ODQBCAAAAAUAAAABMQEAAAAKMTc5ODU4NzEyOAMAAAACNzkCAAAABDQwODUEAAAAATAHAAAACDgvNy8yMDE5CAAAAAkzLzMxLzIwMTYJAAAAATDaj7yR+xvXCO0wGMb7G9cIIUNJUS5EQjpCQVMuSVFfR1JPU1NfTUFSR0lOLkZZMjAxMQEAAABq1wUAAgAAAAcyNi4zMDg1AQgAAAAFAAAAATEBAAAACjE1ODk0MzU4MDQDAAAAAjUwAgAAAAQ0MDc0BAAAAAEwBwAAAAg4LzcvMjAxOQgAAAAKMTIvMzEvMjAxMQkAAAABMImXIpH7G9cIvOJGxvsb1wgmQ0lRLlRTRTo0MTgzLklRX0lOVkVOVE9S</t>
  </si>
  <si>
    <t>WV9UVVJOUy5GWTIwMTYBAAAAPVcNAAIAAAAINC4wMjA2MzYBCAAAAAUAAAABMQEAAAAKMTc5ODU4NzIyMAMAAAACNzkCAAAABDQwODIEAAAAATAHAAAACDgvNy8yMDE5CAAAAAkzLzMxLzIwMTYJAAAAATAMmZKR+xvXCBqcOcb7G9cIHUNJUS5TRUhLOjM4Ni5JUV9DT01NT04uRlkyMDEzAQAAAHMoCAACAAAABjExNjU2NQEIAAAABQAAAAExAQAAAAoxNzg3MTk5NzE0AwAAAAIzMgIAAAAEMTEwMwQAAAABMAcAAAAIOC83LzIwMTkIAAAACjEyLzMxLzIwMTMJAAAAATAIVRqW+xvXCHr638T7G9cIM0NJUS5UU0U6NDE4My5JUV9DSEFOR0VfT1RIRVJfTkVUX09QRVJfQVNTRVRTLkZZMjAxMQEAAAA9Vw0AAgAAAAYtMjUxMTcBCAAAAAUAAAABMQEAAAAKMTQ2MDcxNzU4OQMAAAACNzkCAAAABDIwNDUEAAAAATAHAAAACDgvNy8yMDE5CAAAAAkzLzMxLzIwMTEJAAAAATAFLPOW+xvXCCJjFcX7G9cIGUNJUS5TRUhLOjM4Ni5JUV9BRC5GWTIwMTYBAAAAcygIAAIAAAAHLTk2Nzk0NwEIAAAABQAAAAExAQAAAAoxODg3MjI4NTM2AwAAAAIzMgIAAAAEMTA3NQQAAAABMAcAAAAIOC83LzIwMTkIAAAACjEyLzMxLzIwMTYJAAAAATDluLuV+xvXCGvE+cT7G9cIL0NJUS5FTlhUQlI6U09MQi5JUV9ERUJUX0VRVUlWX09QRVJfTEVBU0UuRlkyMDExAQAAAO3DBQACAAAAAzUyMAEIAAAABQAAAAExAQAAAAoxNTk3ODM1NDc1</t>
  </si>
  <si>
    <t>AwAAAAI1MAIAAAAFMjE2NzEEAAAAATAHAAAACDgvNy8yMDE5CAAAAAoxMi8zMS8yMDExCQAAAAEw5Hq/lPsb1wjLy0rF+xvXCCBDSVEuTllTRTpERC5JUV9TR0FfTUFSR0lOLkZZMjAxNwEAAAC4uQsAAgAAAAY3LjM3NjIBCAAAAAUAAAABMQEAAAAKMTk0NDMzNTY2NAMAAAADMTYwAgAAAAQ0Mzc1BAAAAAEwBwAAAAg4LzcvMjAxOQgAAAAKMTIvMzEvMjAxNwkAAAABMDbUIZH7G9cIHFc+xvsb1wgnQ0lRLkVOWFRCUjpTT0xCLklRX0VRVUlUWV9NRVRIT0QuRlkyMDE3AQAAAO3DBQACAAAAAzQ2NgEIAAAABQAAAAExAQAAAAoxOTUyNTUwOTg1AwAAAAI1MAIAAAAEMzA2MwQAAAABMAcAAAAIOC83LzIwMTkIAAAACjEyLzMxLzIwMTcJAAAAATDLdpKU+xvXCA8jUMX7G9cIM0NJUS5LT1NFOkEwNTE5MTAuSVFfT1RIRVJfTk9OX09QRVJfRVhQX1NVUFBMLkZZMjAxMgEAAACBEDcAAgAAAAQ5Mjk1AQgAAAAFAAAAATEBAAAACjE2ODM0NjE4MDIDAAAAAjg1AgAAAAI4NQQAAAABMAcAAAAIOC83LzIwMTkIAAAACjEyLzMxLzIwMTIJAAAAATDPM4+T+xvXCOaxq8X7G9cIJkNJUS5FTlhUQlI6U09MQi5JUV9UT1RBTF9BU1NFVFMuRlkyMDA3AQAAAO3DBQACAAAABTExMTgwAQgAAAAFAAAAATEBAAAACTgxNDIyNTIyNgMAAAACNTACAAAABDEwMDcEAAAAATAHAAAACDgvNy8yMDE5CAAAAAoxMi8zMS8yMDA3CQAAAAEw</t>
  </si>
  <si>
    <t>Tq4Xlfsb1wjYo3DF+xvXCCVDSVEuTllTRTpERC5JUV9ORVRfREVCVF9FQklUREEuRlkyMDA4AQAAALi5CwACAAAACDEuOTgxMTg1AQgAAAAFAAAAATEBAAAACjE0MzAzNzAzMzADAAAAAzE2MAIAAAAENDE5MwQAAAABMAcAAAAIOC83LzIwMTkIAAAACjEyLzMxLzIwMDgJAAAAATCR0ZOR+xvXCBErN8b7G9cIKENJUS5TRUhLOjM4Ni5JUV9UT1RBTF9ERUJULkZZMjAxNy4uLi5KUFkBAAAAcygIAAIAAAAOMzExMTk4MS43ODExMjkBCAAAAAUAAAABMQEAAAAKMTk1MTAzODY0MAMAAAACNzkCAAAABDQxNzMEAAAAATAHAAAACDgvNy8yMDE5CAAAAAoxMi8zMS8yMDE3CQAAAAEwPZqBkPsb1wjrCG3G+xvXCB9DSVEuVFNFOjQwMDUuSVFfTkVUX0RFQlQuRlkyMDA4AQAAALe4CwACAAAABjU2MjY0NgEIAAAABQAAAAExAQAAAAoxMDU3ODgzMDMyAwAAAAI3OQIAAAAENDM2NAQAAAABMAcAAAAIOC83LzIwMTkIAAAACTMvMzEvMjAwOAkAAAABMNUrgJf7G9cI9ZqvxPsb1wgiQ0lRLk5ZU0U6REQuSVFfQkVUQV8yWVIuMjAxNi8xMi8zMQEAAAC4uQsAAgAAABEwLjg2NTI4NDA3Njg5ODMzOABzlYqt+xvXCItbWMr7G9cII0NJUS5UU0U6MzQwNy5JUV9CRVRBXzFZUi4yMDEyLzAzLzMxAQAAAIhWDQACAAAAETAuMzg0Mzg0MjU2MDk4NDA1AHOViq37G9cI/2xZyvsb1wgdQ0lRLlRTRTo0MTgzLklRX0VCSVREQS5GWTIw</t>
  </si>
  <si>
    <t>MTIBAAAAPVcNAAIAAAAFODQzMTMBCAAAAAUAAAABMQEAAAAKMTU1NDMzNzE4MQMAAAACNzkCAAAABDQwNTEEAAAAATAHAAAACDgvNy8yMDE5CAAAAAkzLzMxLzIwMTIJAAAAATAVU/OW+xvXCDye08T7G9cIK0NJUS5UU0U6NDA2My5JUV9SRVRVUk5fQ09NTU9OX0VRVUlUWS5GWTIwMDgBAAAA41cNAAIAAAAHMTMuMTExNgEIAAAABQAAAAExAQAAAAoxMDYyNzUxOTUyAwAAAAI3OQIAAAAFMzMzMjAEAAAAATAHAAAACDgvNy8yMDE5CAAAAAkzLzMxLzIwMDgJAAAAATDqtryR+xvXCFDlA8b7G9cIKENJUS5TRUhLOjM4Ni5JUV9HV19JTlRBTl9BTU9SVF9DRi5GWTIwMTMBAAAAcygIAAMAAAAAAAhVGpb7G9cIo1sixfsb1wggQ0lRLk5ZU0U6REQuSVFfQ0FTSF9FUVVJVi5GWTIwMDcBAAAAuLkLAAIAAAAEMTczNgEIAAAABQAAAAExAQAAAAoxMzI2NzI0NDQ1AwAAAAMxNjACAAAABDEwOTYEAAAAATAHAAAACDgvNy8yMDE5CAAAAAoxMi8zMS8yMDA3CQAAAAEwSKO8lfsb1wiEyCbF+xvXCChDSVEuVFNFOjQwMDUuSVFfVE9UQUxfREVCVF9FUVVJVFkuRlkyMDE5AQAAALe4CwACAAAABzYyLjYxMjcBCAAAAAUAAAABMQEAAAAKMTk2OTMwNDE2MgMAAAACNzkCAAAABDQwMzQEAAAAATAHAAAACDgvNy8yMDE5CAAAAAkzLzMxLzIwMTkJAAAAATDK/JGR+xvXCL12HMb7G9cIJ0NJUS5TRUhLOjM4Ni5JUV9EQVlTX1BB</t>
  </si>
  <si>
    <t>WUFCTEVfT1VULkZZMjAxMwEAAABzKAgAAgAAAAkzMi45OTkyODUBCAAAAAUAAAABMQEAAAAKMTc4NzE5OTcxNAMAAAACMzICAAAABDQxODMEAAAAATAHAAAACDgvNy8yMDE5CAAAAAoxMi8zMS8yMDEzCQAAAAEwX1yTkfsb1wgWJjDG+xvXCCZDSVEuRU5YVEJSOlNPTEIuSVFfT1RIRVJfRVFVSVRZLkZZMjAxMAEAAADtwwUAAgAAAAQtNDkwAQgAAAAFAAAAATEBAAAACjE1MzMyNTAxMDEDAAAAAjUwAgAAAAQxMDI4BAAAAAEwBwAAAAg4LzcvMjAxOQgAAAAKMTIvMzEvMjAxMAkAAAABMMIsv5T7G9cIAy1exfsb1wgqQ0lRLlRTRTo0MDA1LklRX0NVUlJFTlRfUE9SVF9MRUFTRVMuRlkyMDEzAQAAALe4CwADAAAAAAA4FoGX+xvXCKRcnsT7G9cIHENJUS5TRUhLOjM4Ni5JUV9DQVBFWC5GWTIwMTMBAAAAcygIAAIAAAAHLTE1NDk0NgEIAAAABQAAAAExAQAAAAoxNzg3MTk5NzE0AwAAAAIzMgIAAAAEMjAyMQQAAAABMAcAAAAIOC83LzIwMTkIAAAACjEyLzMxLzIwMTMJAAAAATAIVRqW+xvXCKNbIsX7G9cIJUNJUS5UU0U6NDE4My5JUV9CQVNJQ19FUFNfSU5DTC5GWTIwMTgBAAAAPVcNAAIAAAAKMzU4LjM3ODM0OAEIAAAABQAAAAExAQAAAAoxODk0ODMyNDM1AwAAAAI3OQIAAAABOQQAAAABMAcAAAAIOC83LzIwMTkIAAAACTMvMzEvMjAxOAkAAAABMJx9ipb7G9cIZroaxfsb1wgZQ0lRLlRTRTo0MTgzLklR</t>
  </si>
  <si>
    <t>X05JLkZZMjAxMQEAAAA9Vw0AAgAAAAUyNDg1NAEIAAAABQAAAAExAQAAAAoxNDYwNzE3NTg5AwAAAAI3OQIAAAACMTUEAAAAATAHAAAACDgvNy8yMDE5CAAAAAkzLzMxLzIwMTEJAAAAATD0BPOW+xvXCG1J6cT7G9cIIkNJUS5OWVNFOkRELklRX1RPVEFMX0FTU0VUUy5GWTIwMTYBAAAAuLkLAAIAAAAFNzk1MTEBCAAAAAUAAAABMQEAAAAKMTk0NDMzNTY1NwMAAAADMTYwAgAAAAQxMDA3BAAAAAEwBwAAAAg4LzcvMjAxOQgAAAAKMTIvMzEvMjAxNgkAAAABMOvDFpX7G9cIruRtxfsb1wgnQ0lRLkVOWFRCUjpTT0xCLklRX0NVUlJFTkNZX0dBSU4uRlkyMDA5AQAAAO3DBQADAAAAAACh3r6U+xvXCEddNMX7G9cIIUNJUS5FTlhUQlI6U09MQi5JUV9XSVBfSU5WLkZZMjAwOQEAAADtwwUAAwAAAAAAsgW/lPsb1wgUHknF+xvXCB1DSVEuS09TRTpBMDUxOTEwLklRX0FQLkZZMjAxMwEAAACBEDcAAgAAAAcxMjY4MjkxAQgAAAAFAAAAATEBAAAACjE3MzI0MTI1NTkDAAAAAjg1AgAAAAQxMDE4BAAAAAEwBwAAAAg4LzcvMjAxOQgAAAAKMTIvMzEvMjAxMwkAAAABMPCBj5P7G9cIoNW2xfsb1wgsQ0lRLlRTRTo0MTgzLklRX0RFQlRfRVFVSVZfT1BFUl9MRUFTRS5GWTIwMTIBAAAAPVcNAAMAAAAAACZ685b7G9cIdSYWxfsb1wgmQ0lRLkRCOkJBUy5JUV9HV19JTlRBTl9BTU9SVF9DRi5GWTIwMTABAAAAatcFAAIA</t>
  </si>
  <si>
    <t>AAADNjI5AQgAAAAFAAAAATEBAAAACjE1MjUwMzQxNzMDAAAAAjUwAgAAAAQyMTgyBAAAAAEwBwAAAAg4LzcvMjAxOQgAAAAKMTIvMzEvMjAxMAkAAAABMLIVIZT7G9cIdqqJxfsb1wgoQ0lRLlNFSEs6Mzg2LklRX1RPVEFMX0RFQlRfUkVQQUlELkZZMjAxMQEAAABzKAgAAgAAAActNTM4NzAzAQgAAAAFAAAAATEBAAAACjE1OTY0MzA1NDMDAAAAAjMyAgAAAAQyMTY2BAAAAAEwBwAAAAg4LzcvMjAxOQgAAAAKMTIvMzEvMjAxMQkAAAABMNbfGZb7G9cIm371xPsb1wgjQ0lRLlRTRTo0MTgzLklRX0VCSVRBX01BUkdJTi5GWTIwMTYBAAAAPVcNAAIAAAAGNS41MTIyAQgAAAAFAAAAATEBAAAACjE3OTg1ODcyMjADAAAAAjc5AgAAAAQ0NDE5BAAAAAEwBwAAAAg4LzcvMjAxOQgAAAAJMy8zMS8yMDE2CQAAAAEwDJmSkfsb1wganDnG+xvXCCBDSVEuU0VISzozODYuSVFfTklfTUFSR0lOLkZZMjAxMwEAAABzKAgAAgAAAAYyLjI5NjQBCAAAAAUAAAABMQEAAAAKMTc4NzE5OTcxNAMAAAACMzICAAAABDQwOTQEAAAAATAHAAAACDgvNy8yMDE5CAAAAAoxMi8zMS8yMDEzCQAAAAEwTzWTkfsb1wglkivG+xvXCCJDSVEuRU5YVEJSOlNPTEIuSVFfTkVUX0RFQlQuRlkyMDE0AQAAAO3DBQACAAAAAzcyNwEIAAAABQAAAAExAQAAAAoxNzgzOTI0NjE2AwAAAAI1MAIAAAAENDM2NAQAAAABMAcAAAAIOC83LzIwMTkIAAAA</t>
  </si>
  <si>
    <t>CjEyLzMxLzIwMTQJAAAAATCJ2pGU+xvXCIDldsX7G9cIHENJUS5EQjpCQVMuSVFfSU5DX1RBWC5GWTIwMTYBAAAAatcFAAIAAAAEMTE0MAEIAAAABQAAAAExAQAAAAoxODc1OTg2MTQ3AwAAAAI1MAIAAAACNzUEAAAAATAHAAAACDgvNy8yMDE5CAAAAAoxMi8zMS8yMDE2CQAAAAEwg1yhk/sb1whnPo7F+xvXCCBDSVEuRU5YVEJSOlNPTEIuSVFfR0FfRVhQLkZZMjAxMQEAAADtwwUAAwAAAAAA01O/lPsb1wgNMjbF+xvXCCBDSVEuVFNFOjQxODMuSVFfTklfTUFSR0lOLkZZMjAxNgEAAAA9Vw0AAgAAAAYxLjcwODYBCAAAAAUAAAABMQEAAAAKMTc5ODU4NzIyMAMAAAACNzkCAAAABDQwOTQEAAAAATAHAAAACDgvNy8yMDE5CAAAAAkzLzMxLzIwMTYJAAAAATAMmZKR+xvXCE6WKcb7G9cIH0NJUS5EQjpCQVMuSVFfTkVUX0NIQU5HRS5GWTIwMDcBAAAAatcFAAIAAAADLTY3AQgAAAAFAAAAATEBAAAACTgwNTQyMDk2NAMAAAACNTACAAAABDIwOTMEAAAAATAHAAAACDgvNy8yMDE5CAAAAAoxMi8zMS8yMDA3CQAAAAEw/euSlPsb1wh+YIfF+xvXCCZDSVEuVFNFOjQxODMuSVFfREVGX1RBWF9MSUFCX0xULkZZMjAxMAEAAAA9Vw0AAgAAAAUxMzA0NAEIAAAABQAAAAExAQAAAAoxMzgwNDUxMzM4AwAAAAI3OQIAAAAEMTAyNwQAAAABMAcAAAAIOC83LzIwMTkIAAAACTMvMzEvMjAxMAkAAAABMOPd8pb7G9cIGobo</t>
  </si>
  <si>
    <t>xPsb1wgbQ0lRLjAuSVFfSU5WRVNUX0xPQU5TX0NGLkZZBQAAAAAAAAAIAAAAFShJbnZhbGlkIFRpbWUgUGVyaW9kKcU+GZP7G9cIC9P5xfsb1wgnQ0lRLkVOWFRCUjpTT0xCLklRX0lOQ19FUVVJVFlfQ0YuRlkyMDE3AQAAAO3DBQACAAAAAy00NAEIAAAABQAAAAExAQAAAAoxOTUyNTUwOTg1AwAAAAI1MAIAAAAEMjA4NgQAAAABMAcAAAAIOC83LzIwMTkIAAAACjEyLzMxLzIwMTcJAAAAATDLdpKU+xvXCLvLecX7G9cIGUNJUS5UU0U6NDAwNS5JUV9BUi5GWTIwMTYBAAAAt7gLAAIAAAAGNDEzMTkwAQgAAAAFAAAAATEBAAAACjE3OTczMTU0MzgDAAAAAjc5AgAAAAQxMDIxBAAAAAEwBwAAAAg4LzcvMjAxOQgAAAAJMy8zMS8yMDE2CQAAAAEw+TUBl/sb1wgxcszE+xvXCCNDSVEuREI6QkFTLklRX1BST1ZfQkFEX0RFQlRTLkZZMjAxNwEAAABq1wUAAwAAAAAApKqhk/sb1wjbhaTF+xvXCCBDSVEuREI6QkFTLklRX1FVSUNLX1JBVElPLkZZMjAxMgEAAABq1wUAAgAAAAgwLjgxNDM2MgEIAAAABQAAAAExAQAAAAoxNjYwMjMxODM4AwAAAAI1MAIAAAAENDEyMQQAAAABMAcAAAAIOC83LzIwMTkIAAAACjEyLzMxLzIwMTIJAAAAATCJlyKR+xvXCJnZQcb7G9cIJUNJUS5UU0U6NDAwNS5JUV9HQUlOX0FTU0VUU19DRi5GWTIwMTQBAAAAt7gLAAIAAAAFMTkyMzcBCAAAAAUAAAABMQEAAAAKMTY4NTQ2MjU3OAMA</t>
  </si>
  <si>
    <t>AAACNzkCAAAABDIwMjYEAAAAATAHAAAACDgvNy8yMDE5CAAAAAkzLzMxLzIwMTQJAAAAATCmcgCX+xvXCJwSy8T7G9cIKUNJUS5TRUhLOjM4Ni5JUV9ERUJUX0VRVUlWX05FVF9QQk8uRlkyMDEzAQAAAHMoCAADAAAAAAAIVRqW+xvXCJtI4MT7G9cIKENJUS5TRUhLOjM4Ni5JUV9ERUZfVEFYX0FTU0VUU19MVC5GWTIwMTgBAAAAcygIAAIAAAAFMjE2OTQBCAAAAAUAAAABMQEAAAAKMTk1MTAzODY1NAMAAAACMzICAAAABDEwMjYEAAAAATAHAAAACDgvNy8yMDE5CAAAAAoxMi8zMS8yMDE4CQAAAAEwJ1W8lfsb1whSUybF+xvXCCJDSVEuTllTRTpERC5JUV9HUk9TU19NQVJHSU4uRlkyMDA4AQAAALi5CwACAAAABzEwLjAyNTkBCAAAAAUAAAABMQEAAAAKMTQzMDM3MDMzMAMAAAADMTYwAgAAAAQ0MDc0BAAAAAEwBwAAAAg4LzcvMjAxOQgAAAAKMTIvMzEvMjAwOAkAAAABMJHRk5H7G9cIESs3xvsb1wghQ0lRLlRTRTo0MDA1LklRX0VBUk5JTkdfQ08uRlkyMDE0AQAAALe4CwACAAAABTU0OTYwAQgAAAAFAAAAATEBAAAACjE2ODU0NjI1NzgDAAAAAjc5AgAAAAE3BAAAAAEwBwAAAAg4LzcvMjAxOQgAAAAJMy8zMS8yMDE0CQAAAAEwST2Bl/sb1wh7xMrE+xvXCCVDSVEuVFNFOjQwNjMuSVFfUFJPVl9CQURfREVCVFMuRlkyMDE4AQAAAONXDQACAAAABS0yMjc1AQgAAAAFAAAAATEBAAAACjE4OTUxODM5MTQD</t>
  </si>
  <si>
    <t>AAAAAjc5AgAAAAI5NQQAAAABMAcAAAAIOC83LzIwMTkIAAAACTMvMzEvMjAxOAkAAAABMPczCZj7G9cI7CmtxPsb1wgiQ0lRLlRTRTozNDA3LklRX0FTU0VUX1RVUk5TLkZZMjAxNQEAAACIVg0AAgAAAAcxLjAxMDk5AQgAAAAFAAAAATEBAAAACjE3NDUzNzg1MTYDAAAAAjc5AgAAAAQ0MTc3BAAAAAEwBwAAAAg4LzcvMjAxOQgAAAAJMy8zMS8yMDE1CQAAAAEwaFCNkvsb1wjCSubF+xvXCCBDSVEuREI6QkFTLklRX0dBSU5fSU5WRVNULkZZMjAwNwEAAABq1wUAAgAAAAItNAEIAAAABQAAAAExAQAAAAk4MDU0MjA5NjQDAAAAAjUwAgAAAAI2MgQAAAABMAcAAAAIOC83LzIwMTkIAAAACjEyLzMxLzIwMDcJAAAAATDsxJKU+xvXCB+AZcX7G9cILkNJUS5UU0U6MzQwMi5JUV9UT1RBTF9MSUFCX1RPVEFMX0FTU0VUUy5GWTIwMTgBAAAAuFUNAAIAAAAHNTQuOTA4MwEIAAAABQAAAAExAQAAAAoxODk0ODMyMjYxAwAAAAI3OQIAAAAENDE4OAQAAAABMAcAAAAIOC83LzIwMTkIAAAACTMvMzEvMjAxOAkAAAABMPZmN5L7G9cIX1H/xfsb1wglQ0lRLlNFSEs6Mzg2LklRX1NUX0RFQlRfSVNTVUVELkZZMjAxNAEAAABzKAgAAwAAAAAAs0O7lfsb1wgPWuHE+xvXCCZDSVEuU0VISzozODYuSVFfQ0FTSF9BQ1FVSVJFX0NGLkZZMjAxMwEAAABzKAgAAwAAAAAACFUalvsb1whRLPfE+xvXCCRDSVEuS09TRTpBMDUxOTEw</t>
  </si>
  <si>
    <t>LklRX0RJVl9TSEFSRS5GWTIwMTYBAAAAgRA3AAMAAAAAABgCGpP7G9cIdFuvxfsb1wgoQ0lRLlRTRTo0MDYzLklRX1RPVEFMX0RFQlRfSVNTVUVELkZZMjAxNQEAAADjVw0AAgAAAAIxNgEIAAAABQAAAAExAQAAAAoxNzQ1OTE2NzgzAwAAAAI3OQIAAAAEMjE2MQQAAAABMAcAAAAIOC83LzIwMTkIAAAACTMvMzEvMjAxNQkAAAABMKRwCJj7G9cIuurBxPsb1wghQ0lRLlRTRTo0MDA1LklRX05FVF9DSEFOR0UuRlkyMDE0AQAAALe4CwACAAAABDUzNzIBCAAAAAUAAAABMQEAAAAKMTY4NTQ2MjU3OAMAAAACNzkCAAAABDIwOTMEAAAAATAHAAAACDgvNy8yMDE5CAAAAAkzLzMxLzIwMTQJAAAAATCmcgCX+xvXCBk4isT7G9cIJkNJUS5LT1NFOkEwNTE5MTAuSVFfQ0FTSF9JTlZFU1QuRlkyMDE0AQAAAIEQNwACAAAACC0xOTkwNjU5AQgAAAAFAAAAATEBAAAACjE3ODA2OTM2MjUDAAAAAjg1AgAAAAQyMDA1BAAAAAEwBwAAAAg4LzcvMjAxOQgAAAAKMTIvMzEvMjAxNAkAAAABMOaMGZP7G9cInJXCxfsb1wghQ0lRLlRTRTo0MTg4LklRX0VCSVREQV9JTlQuRlkyMDE5AQAAADWXCgACAAAACTI2LjIxNjQ1MQEIAAAABQAAAAExAQAAAAoxOTY5ODYwMjU5AwAAAAI3OQIAAAAENDE5MAQAAAABMAcAAAAIOC83LzIwMTkIAAAACTMvMzEvMjAxOQkAAAABMOq2vJH7G9cIUOUDxvsb1wgkQ0lRLktPU0U6QTA1MTkxMC5J</t>
  </si>
  <si>
    <t>UV9JTlZFTlRPUlkuRlkyMDE1AQAAAIEQNwACAAAABzIzMzg1NTMBCAAAAAUAAAABMQEAAAAKMTgzMTY0NDE2NwMAAAACODUCAAAABDEwNDMEAAAAATAHAAAACDgvNy8yMDE5CAAAAAoxMi8zMS8yMDE1CQAAAAEw97MZk/sb1whWg7jF+xvXCCVDSVEuVFNFOjQwNjMuSVFfUkVUVVJOX0NBUElUQUwuRlkyMDE5AQAAAONXDQACAAAABzEwLjE0MTgBCAAAAAUAAAABMQEAAAAKMTk3MDIxMzAxNgMAAAACNzkCAAAABDQzNjMEAAAAATAHAAAACDgvNy8yMDE5CAAAAAkzLzMxLzIwMTkJAAAAATAcLL2R+xvXCI53Jcb7G9cIMUNJUS5UU0U6NDA2My5JUV9DSEFOR0VfTkVUX1dPUktJTkdfQ0FQSVRBTC5GWTIwMDgBAAAA41cNAAIAAAAFOTk2NTIBCAAAAAUAAAABMQEAAAAKMTA2Mjc1MTk1MgMAAAACNzkCAAAABDQ0MjEEAAAAATAHAAAACDgvNy8yMDE5CAAAAAkzLzMxLzIwMDgJAAAAATB7bAqY+xvXCI8EkMT7G9cIJkNJUS5UU0U6MzQwMS5JUV9ORVRfREVCVF9FQklUREEuRlkyMDEyAQAAAMJVDQACAAAACDIuNjEzNDU1AQgAAAAFAAAAATEBAAAACjE1NTQ5NTA4MzYDAAAAAjc5AgAAAAQ0MTkzBAAAAAEwBwAAAAg4LzcvMjAxOQgAAAAJMy8zMS8yMDEyCQAAAAEwF7U3kvsb1wg6+R/G+xvXCCBDSVEuTllTRTpERC5JUV9PVEhFUl9PUEVSLkZZMjAxMQEAAAC4uQsAAwAAAAAAq2aOlfsb1whTREDF+xvXCB9DSVEu</t>
  </si>
  <si>
    <t>S09TRTpBMDUxOTEwLklRX0VCSVQuRlkyMDE4AQAAAIEQNwACAAAABzIyNDYwNzABCAAAAAUAAAABMQEAAAAKMTk0ODM1MTIwMAMAAAACODUCAAAAAzQwMAQAAAABMAcAAAAIOC83LzIwMTkIAAAACjEyLzMxLzIwMTgJAAAAATBanhqT+xvXCMZUxcX7G9cIK0NJUS5LT1NFOkEwNTE5MTAuSVFfTUFSS0VUQ0FQLjIwMDcvMy8zMS5KUFkBAAAAgRA3AAIAAAANMzczNDgwLjIzMDQ1MQEGAAAABQAAAAExAQAAAAkzMjM2OTM1NzMDAAAAAjc5AgAAAAYxMDAwNTQEAAAAATAHAAAACTMvMzEvMjAwN7AQ36z7G9cI/nea2Psb1wg4Q0lRLktPU0U6QTA1MTkxMC5JUV9UT1RBTF9PVVRTVEFORElOR19GSUxJTkdfREFURS5GWTIwMTMBAAAAgRA3AAIAAAAINzMuNTM0NzEBBAAAAAUAAAABNQEAAAAKMTczMjQxMjU1OQIAAAAFMjQxNTMGAAAAATDwgY+T+xvXCHsRrcX7G9cIIkNJUS5UU0U6NDE4OC5JUV9FQklUX01BUkdJTi5GWTIwMTIBAAAANZcKAAIAAAAGNC4wNzAyAQgAAAAFAAAAATEBAAAACjE1NTQzMzcyMDcDAAAAAjc5AgAAAAQ0MDUzBAAAAAEwBwAAAAg4LzcvMjAxOQgAAAAJMy8zMS8yMDEyCQAAAAEwSSo4kvsb1wgR9SHG+xvXCCVDSVEuU0VISzozODYuSVFfUkVUVVJOX0NBUElUQUwuRlkyMDE4AQAAAHMoCAACAAAABjQuODE1NwEIAAAABQAAAAExAQAAAAoxOTUxMDM4NjU0AwAAAAIzMgIAAAAENDM2MwQA</t>
  </si>
  <si>
    <t>AAABMAcAAAAIOC83LzIwMTkIAAAACjEyLzMxLzIwMTgJAAAAATCAqpOR+xvXCPDcNsb7G9cIHUNJUS5FTlhUQlI6U09MQi5JUV9DSVAuRlkyMDA5AQAAAO3DBQACAAAAAzM3NwEIAAAABQAAAAExAQAAAAoxNDUyNTM2OTgzAwAAAAI1MAIAAAAEMzAzMwQAAAABMAcAAAAIOC83LzIwMTkIAAAACjEyLzMxLzIwMDkJAAAAATCyBb+U+xvXCKBCXcX7G9cIHUNJUS5LT1NFOkEwNTE5MTAuSVFfQUQuRlkyMDE4AQAAAIEQNwACAAAACS0xMjExMDI5MQEIAAAABQAAAAExAQAAAAoxOTQ4MzUxMjAwAwAAAAI4NQIAAAAEMTA3NQQAAAABMAcAAAAIOC83LzIwMTkIAAAACjEyLzMxLzIwMTgJAAAAATBanhqT+xvXCEtXscX7G9cIJUNJUS5LT1NFOkEwNTE5MTAuSVFfTklfQ09NUEFOWS5GWTIwMTEBAAAAgRA3AAIAAAAHMjE2OTY3MAEIAAAABQAAAAExAQAAAAoxNjIwNDY5MTUzAwAAAAI4NQIAAAAFNDE1NzEEAAAAATAHAAAACDgvNy8yMDE5CAAAAAoxMi8zMS8yMDExCQAAAAEwvgyPk/sb1wiT7qrF+xvXCCxDSVEuVFNFOjQwNjMuSVFfTkVUX0RFQlRfRUJJVERBX0NBUEVYLkZZMjAwOQEAAADjVw0AAwAAAAJOTQEIAAAABQAAAAExAQAAAAoxMzgyNzYzNzMzAwAAAAI3OQIAAAAFMjMzMTQEAAAAATAHAAAACDgvNy8yMDE5CAAAAAkzLzMxLzIwMDkJAAAAATD73byR+xvXCNjJI8b7G9cIKUNJUS5EQjpCQVMuSVFfTUlO</t>
  </si>
  <si>
    <t>T1JJVFlfSU5URVJFU1RfQ0YuRlkyMDE2AQAAAGrXBQADAAAAAACUg6GT+xvXCKrajsX7G9cIJ0NJUS5UU0U6MzQwNy5JUV9DRk9fQ1VSUkVOVF9MSUFCLkZZMjAxNgEAAACIVg0AAgAAAAgwLjI5Nzk1OQEIAAAABQAAAAExAQAAAAoxNzk4ODk0OTU4AwAAAAI3OQIAAAAENDE4NQQAAAABMAcAAAAIOC83LzIwMTkIAAAACTMvMzEvMjAxNgkAAAABMHl3jZL7G9cIW+rbxfsb1wgmQ0lRLkRCOkJBUy5JUV9QUk9WX0JBRF9ERUJUU19DRi5GWTIwMTYBAAAAatcFAAMAAAAAAJSDoZP7G9cIABSZxfsb1wgjQ0lRLlNFSEs6Mzg2LklRX0JFVEFfMVlSLjIwMTUvMTIvMzEBAAAAcygIAAIAAAAQMS40OTI4Njg2NjYwODc1NwCEvIqt+xvXCCosXMr7G9cIIkNJUS5FTlhUQlI6U09MQi5JUV9ORVRfREVCVC5GWTIwMTgBAAAA7cMFAAIAAAAEMjQ0NQEIAAAABQAAAAExAQAAAAoxOTUyNTUwOTg2AwAAAAI1MAIAAAAENDM2NAQAAAABMAcAAAAIOC83LzIwMTkIAAAACjEyLzMxLzIwMTgJAAAAATDbnZKU+xvXCA6PesX7G9cII0NJUS5EQjpCQVMuSVFfTFRfREVCVF9JU1NVRUQuRlkyMDEwAQAAAGrXBQACAAAABDM2NzkBCAAAAAUAAAABMQEAAAAKMTUyNTAzNDE3MwMAAAACNTACAAAABDIwMzQEAAAAATAHAAAACDgvNy8yMDE5CAAAAAoxMi8zMS8yMDEwCQAAAAEwshUhlPsb1wiH0YnF+xvXCChDSVEuVFNFOjQwMDUuSVFf</t>
  </si>
  <si>
    <t>VE9UQUxfREVCVF9SRVBBSUQuRlkyMDE4AQAAALe4CwACAAAABy0xOTY1NzABCAAAAAUAAAABMQEAAAAKMTg5NDA4NDc1MAMAAAACNzkCAAAABDIxNjYEAAAAATAHAAAACDgvNy8yMDE5CAAAAAkzLzMxLzIwMTgJAAAAATA70gGX+xvXCOjpuMT7G9cIJENJUS5UU0U6MzQwMi5JUV9DVVJSRU5UX1JBVElPLkZZMjAxMgEAAAC4VQ0AAgAAAAgxLjQwNzkwNgEIAAAABQAAAAExAQAAAAoxNTU0MzM3MjMxAwAAAAI3OQIAAAAENDAzMAQAAAABMAcAAAAIOC83LzIwMTkIAAAACTMvMzEvMjAxMgkAAAABMNUYN5L7G9cIQa8dxvsb1wgoQ0lRLkVOWFRCUjpTT0xCLklRX0dBSU5fSU5WRVNUX0NGLkZZMjAxMAEAAADtwwUAAwAAAAAA01O/lPsb1wgTinPF+xvXCB1DSVEuVFNFOjQxODMuSVFfQ09NTU9OLkZZMjAxNQEAAAA9Vw0AAgAAAAYxMjUwNTMBCAAAAAUAAAABMQEAAAAKMTc0NDk0NjM0MAMAAAACNzkCAAAABDExMDMEAAAAATAHAAAACDgvNy8yMDE5CAAAAAkzLzMxLzIwMTUJAAAAATBa4YmW+xvXCHeE1sT7G9cILkNJUS5TRUhLOjM4Ni5JUV9UT1RBTF9ERUJUX0VCSVREQV9DQVBFWC5GWTIwMTcBAAAAcygIAAIAAAAIMS40MDQ5MTUBCAAAAAUAAAABMQEAAAAKMTk1MTAzODY0MAMAAAACMzICAAAABTIzMzEzBAAAAAEwBwAAAAg4LzcvMjAxOQgAAAAKMTIvMzEvMjAxNwkAAAABMICqk5H7G9cIehAxxvsb1wgp</t>
  </si>
  <si>
    <t>Q0lRLktPU0U6QTA1MTkxMC5JUV9QUkVGX0RJVl9PVEhFUi5GWTIwMTABAAAAgRA3AAMAAAAAAJ2+jpP7G9cIZCXJxfsb1wgvQ0lRLlRTRTo0MDA1LklRX0lNUFVUX09QRVJfTEVBU0VfSU5UX0VYUC5GWTIwMTcBAAAAt7gLAAMAAAAAABqEAZf7G9cIU4q3xPsb1wghQ0lRLlRTRTo0MDA1LklRX0VBUk5JTkdfQ08uRlkyMDE4AQAAALe4CwACAAAABjE3ODE1OAEIAAAABQAAAAExAQAAAAoxODk0MDg0NzUwAwAAAAI3OQIAAAABNwQAAAABMAcAAAAIOC83LzIwMTkIAAAACTMvMzEvMjAxOAkAAAABMCurAZf7G9cI5x/OxPsb1wgnQ0lRLlRTRTo0MDA1LklRX0NBU0hfT1BFUi5GWTIwMTcuLi4uSlBZAQAAALe4CwACAAAABjE4NzQ0NgEIAAAABQAAAAExAQAAAAoxODQ3OTEyMzQwAwAAAAI3OQIAAAAEMjAwNgQAAAABMAcAAAAIOC83LzIwMTkIAAAACTMvMzEvMjAxNwkAAAABMG8PgpD7G9cIkI9uxvsb1wgnQ0lRLkVOWFRCUjpTT0xCLklRX09USEVSX0xJQUJfTFQuRlkyMDE1AQAAAO3DBQACAAAABDExMTMBCAAAAAUAAAABMQEAAAAKMTgzNDgxNjA5NAMAAAACNTACAAAABDEwNjIEAAAAATAHAAAACDgvNy8yMDE5CAAAAAoxMi8zMS8yMDE1CQAAAAEwmQGSlPsb1wib2znF+xvXCB5DSVEuREI6QkFTLklRX0JVSUxESU5HUy5GWTIwMTEBAAAAatcFAAMAAAAAAMI8IZT7G9cIMZh/xfsb1wgXQ0lRLkRCOkJBUy5J</t>
  </si>
  <si>
    <t>UV9SRS5GWTIwMDcBAAAAatcFAAIAAAAFMTQ1NTYBCAAAAAUAAAABMQEAAAAJODA1NDIwOTY0AwAAAAI1MAIAAAAEMTIyMgQAAAABMAcAAAAIOC83LzIwMTkIAAAACjEyLzMxLzIwMDcJAAAAATDsxJKU+xvXCC+nZcX7G9cIKENJUS5FTlhUQlI6U09MQi5JUV9MVF9ERUJUX0lTU1VFRC5GWTIwMTgBAAAA7cMFAAIAAAACMTYBCAAAAAUAAAABMQEAAAAKMTk1MjU1MDk4NgMAAAACNTACAAAABDIwMzQEAAAAATAHAAAACDgvNy8yMDE5CAAAAAoxMi8zMS8yMDE4CQAAAAEw252SlPsb1wjWwTzF+xvXCCxDSVEuVFNFOjQwNjMuSVFfREVCVF9FUVVJVl9PUEVSX0xFQVNFLkZZMjAxNwEAAADjVw0AAwAAAAAA5gwJmPsb1wi7SILE+xvXCCdDSVEuVFNFOjQxODguSVFfQ0ZPX0NVUlJFTlRfTElBQi5GWTIwMTMBAAAANZcKAAIAAAAIMC4xNjQ3MDUBCAAAAAUAAAABMQEAAAAKMTYyNTA5MjE1NAMAAAACNzkCAAAABDQxODUEAAAAATAHAAAACDgvNy8yMDE5CAAAAAkzLzMxLzIwMTMJAAAAATDJaLyR+xvXCCIcIsb7G9cIKENJUS5EQjpCQVMuSVFfVE9UQUxfQ09NTU9OX0VRVUlUWS5GWTIwMTYBAAAAatcFAAIAAAAFMzE4MDcBCAAAAAUAAAABMQEAAAAKMTg3NTk4NjE0NwMAAAACNTACAAAABDEwMDYEAAAAATAHAAAACDgvNy8yMDE5CAAAAAoxMi8zMS8yMDE2CQAAAAEwlIOhk/sb1wiZs47F+xvXCCZDSVEuVFNFOjM0</t>
  </si>
  <si>
    <t>MDcuSVFfQ0FTSF9DT05WRVJTSU9OLkZZMjAxMgEAAACIVg0AAgAAAAoxMDMuMDUxMzI2AQgAAAAFAAAAATEBAAAACjE1NTQ5NTA3MDUDAAAAAjc5AgAAAAQ0MTg0BAAAAAEwBwAAAAg4LzcvMjAxOQgAAAAJMy8zMS8yMDEyCQAAAAEwWCmNkvsb1wh/ruXF+xvXCCZDSVEuVFNFOjQwMDUuSVFfQ1VTVE9NX0JFVEEuMjAxMC8wMy8zMQEAAAC3uAsAAgAAABAxLjE0MTQ3OTcyOTI0ODU1AP+Dia37G9cIFNRNyvsb1wgkQ0lRLktPU0U6QTA1MTkxMC5JUV9DQVNIX09QRVIuRlkyMDA4AQAAAIEQNwACAAAABjk4NDQyMwEIAAAABQAAAAExAQAAAAoxMzY1MTcxODkyAwAAAAI4NQIAAAAEMjAwNgQAAAABMAcAAAAIOC83LzIwMTkIAAAACjEyLzMxLzIwMDgJAAAAATCNl46T+xvXCNCPssX7G9cIKUNJUS5TRUhLOjM4Ni5JUV9BU1NFVF9XUklURURPV05fQ0YuRlkyMDE2AQAAAHMoCAACAAAABDU4MzMBCAAAAAUAAAABMQEAAAAKMTg4NzIyODUzNgMAAAACMzICAAAABDIwMTkEAAAAATAHAAAACDgvNy8yMDE5CAAAAAoxMi8zMS8yMDE2CQAAAAEw9t+7lfsb1wh7IQ/F+xvXCCNDSVEuTllTRTpERC5JUV9FUVVJVFlfTUVUSE9ELkZZMjAwOAEAAAC4uQsAAgAAAAQzMjA0AQgAAAAFAAAAATEBAAAACjE0MzAzNzAzMzADAAAAAzE2MAIAAAAEMzA2MwQAAAABMAcAAAAIOC83LzIwMTkIAAAACjEyLzMxLzIwMDgJAAAAATB5</t>
  </si>
  <si>
    <t>8Y2V+xvXCHxIPsX7G9cIKENJUS5UU0U6NDA2My5JUV9NQVJLRVRDQVAuMjAxOS8wMy8zMS5KUFkBAAAA41cNAAIAAAANMzg2NzkxMi40MjYyNAEGAAAABQAAAAExAQAAAAoxOTQ0ODg2NDAyAwAAAAI3OQIAAAAGMTAwMDU0BAAAAAEwBwAAAAkzLzMxLzIwMTnODomt+xvXCIirlNj7G9cIJENJUS5OWVNFOkRELklRX0xUX0RFQlRfSVNTVUVELkZZMjAxOAEAAAC4uQsAAgAAAAUxNTQ1NQEIAAAABQAAAAExAQAAAAoxOTQ0MzM1NjU2AwAAAAMxNjACAAAABDIwMzQEAAAAATAHAAAACDgvNy8yMDE5CAAAAAoxMi8zMS8yMDE4CQAAAAEwPocXlfsb1wgc1EbF+xvXCB9DSVEuVFNFOjQwNjMuSVFfVE9UQUxfQ0wuRlkyMDE1AQAAAONXDQACAAAABjI5ODg0NgEIAAAABQAAAAExAQAAAAoxNzQ1OTE2NzgzAwAAAAI3OQIAAAAEMTAwOQQAAAABMAcAAAAIOC83LzIwMTkIAAAACTMvMzEvMjAxNQkAAAABMJNJCJj7G9cI5EyAxPsb1wgZQ0lRLlRTRTo0MDYzLklRX0dXLkZZMjAxMAEAAADjVw0AAgAAAAUxMzkyMAEIAAAABQAAAAExAQAAAAoxNTU0MTg5ODYwAwAAAAI3OQIAAAAEMTE3MQQAAAABMAcAAAAIOC83LzIwMTkIAAAACTMvMzEvMjAxMAkAAAABMJy6Cpj7G9cIEz2RxPsb1wgoQ0lRLlRTRTo0MTg4LklRX0VBUk5JTkdfQ09fTUFSR0lOLkZZMjAxMQEAAAA1lwoAAgAAAAYzLjg3MDkBCAAAAAUAAAABMQEAAAAK</t>
  </si>
  <si>
    <t>MTQ2MDcxNzY4NQMAAAACNzkCAAAABDQxODEEAAAAATAHAAAACDgvNy8yMDE5CAAAAAkzLzMxLzIwMTEJAAAAATBJKjiS+xvXCJo3Asb7G9cILENJUS5LT1NFOkEwNTE5MTAuSVFfVE9UQUxfREVCVF9JU1NVRUQuRlkyMDE0AQAAAIEQNwACAAAABjQ5NDIzNgEIAAAABQAAAAExAQAAAAoxNzgwNjkzNjI1AwAAAAI4NQIAAAAEMjE2MQQAAAABMAcAAAAIOC83LzIwMTkIAAAACjEyLzMxLzIwMTQJAAAAATDmjBmT+xvXCCQOuMX7G9cIHkNJUS5UU0U6MzQwMi5JUV9aX1NDT1JFLkZZMjAxNgEAAAC4VQ0AAgAAAAgyLjUzOTc2NgEIAAAABQAAAAExAQAAAAoxNzk5MjQzNDI0AwAAAAI3OQIAAAAGMTAwMTIzBAAAAAEwBwAAAAg4LzcvMjAxOQgAAAAJMy8zMS8yMDE2CQAAAAEw9mY3kvsb1whPKv/F+xvXCCpDSVEuVFNFOjQxODMuSVFfQ1VSUkVOVF9QT1JUX0xFQVNFUy5GWTIwMTABAAAAPVcNAAMAAAAAAOPd8pb7G9cIpz7SxPsb1wgfQ0lRLlRTRTo0MDYzLklRX0JWX1NIQVJFLkZZMjAxMwEAAADjVw0AAgAAAAszNzE0LjI0NzY3NQEIAAAABQAAAAExAQAAAAoxNjI1NDU3NzA3AwAAAAI3OQIAAAAENDAyMAQAAAABMAcAAAAIOC83LzIwMTkIAAAACTMvMzEvMjAxMwkAAAABMBDMC5j7G9cITVmpxPsb1wggQ0lRLktPU0U6QTA1MTkxMC5JUV9OSV9DRi5GWTIwMTQBAAAAgRA3AAIAAAAGODY3OTI0AQgAAAAFAAAA</t>
  </si>
  <si>
    <t>ATEBAAAACjE3ODA2OTM2MjUDAAAAAjg1AgAAAAQyMTUwBAAAAAEwBwAAAAg4LzcvMjAxOQgAAAAKMTIvMzEvMjAxNAkAAAABMNVlGZP7G9cIi27Cxfsb1wgcQ0lRLjAuSVFfREFZU19QQVlBQkxFX09VVC5GWQUAAAAAAAAACAAAABUoSW52YWxpZCBUaW1lIFBlcmlvZCkibqmQ+xvXCP9vYcb7G9cIHENJUS5UU0U6NDE4OC5JUV9NQVJLRVRDQVAuTkEFAAAAAAAAAAgAAAAOKEludmFsaWQgRGF0ZSkYgSq2+xvXCPfveMb7G9cILkNJUS5UU0U6NDE4OC5JUV9UT1RBTF9ERUJUX0VCSVREQV9DQVBFWC5GWTIwMTYBAAAANZcKAAIAAAAINC44Mjg2ODQBCAAAAAUAAAABMQEAAAAKMTc5ODU4NzEyOAMAAAACNzkCAAAABTIzMzEzBAAAAAEwBwAAAAg4LzcvMjAxOQgAAAAJMy8zMS8yMDE2CQAAAAEw2o+8kfsb1wjtMBjG+xvXCDdDSVEuREI6QkFTLklRX0NVU1RPTV9CRVRBLi0xMDRXLjIwMDcvMTIvMzEuLl5OMjI1LkpQWS5IAQAAAGrXBQACAAAAETAuODU2NzU1ODYxMzA1MzczAFJHiq37G9cIHwBVyvsb1wggQ0lRLlRTRTo0MTgzLklRX1NUX0lOVkVTVC5GWTIwMTcBAAAAPVcNAAMAAAAAAIxWipb7G9cILTLYxPsb1wgiQ0lRLlNFSEs6Mzg2LklRX0RBX1NVUFBMX0NGLkZZMjAxMAEAAABzKAgAAgAAAAU1OTI1MwEIAAAABQAAAAExAQAAAAoxNTgzNjI4MTQzAwAAAAIzMgIAAAAEMjE3MQQAAAABMAcAAAAIOC83</t>
  </si>
  <si>
    <t>LzIwMTkIAAAACjEyLzMxLzIwMTAJAAAAATCkahmW+xvXCHGJ3cT7G9cIF0NJUS5EQjpCQVMuSVFfRE8uRlkyMDE3AQAAAGrXBQACAAAAAzc2MAEIAAAABQAAAAExAQAAAAoxOTQ3NDAzMDM5AwAAAAI1MAIAAAACNDAEAAAAATAHAAAACDgvNy8yMDE5CAAAAAoxMi8zMS8yMDE3CQAAAAEwpKqhk/sb1wjsrKTF+xvXCC1DSVEuVFNFOjQwMDUuSVFfT1RIRVJfSU5WRVNUX0FDVF9TVVBQTC5GWTIwMTUBAAAAt7gLAAIAAAAEMTQwNQEIAAAABQAAAAExAQAAAAoxNzQ0OTQ2MzM3AwAAAAI3OQIAAAAEMjA1MQQAAAABMAcAAAAIOC83LzIwMTkIAAAACTMvMzEvMjAxNQkAAAABMPk1AZf7G9cIfFigxPsb1wgiQ0lRLk5ZU0U6REQuSVFfRklOSVNIRURfSU5WLkZZMjAxMwEAAAC4uQsAAgAAAAQ0NzE3AQgAAAAFAAAAATEBAAAACjE3NzU5MzAyMTUDAAAAAzE2MAIAAAAEMzA3NQQAAAABMAcAAAAIOC83LzIwMTkIAAAACjEyLzMxLzIwMTMJAAAAATDd246V+xvXCG2mLcX7G9cIKENJUS5UU0U6NDAwNS5JUV9DVVJSRU5UX1BPUlRfREVCVC5GWTIwMTUBAAAAt7gLAAIAAAAFODAwMDABCAAAAAUAAAABMQEAAAAKMTc0NDk0NjMzNwMAAAACNzkCAAAABDEyOTcEAAAAATAHAAAACDgvNy8yMDE5CAAAAAkzLzMxLzIwMTUJAAAAATDpDgGX+xvXCIy1tcT7G9cIKkNJUS5UU0U6NDE4My5JUV9PVEhFUl9VTlVTVUFMX1NVUFBM</t>
  </si>
  <si>
    <t>LkZZMjAwOAEAAAA9Vw0AAgAAAAYtMTIzMzEBCAAAAAUAAAABMQEAAAAKMTA1ODkxNTAxOAMAAAACNzkCAAAAAjg3BAAAAAEwBwAAAAg4LzcvMjAxOQgAAAAJMy8zMS8yMDA4CQAAAAEwXSACl/sb1wjGLhLF+xvXCCNDSVEuREI6QkFTLklRX05FVF9SRU5UQUxfRVhQLkZZMjAwOQEAAABq1wUAAwAAAAAAkccglPsb1whIq5LF+xvXCDlDSVEuU0VISzozODYuSVFfQ1VTVE9NX0JFVEEuLTEwNFcuMjAxMS8xMi8zMS4uXk4yMjUuSlBZLkgBAAAAcygIAAIAAAARMC4zNDYwNjk3ODI5MTQ0NjQAQiCKrfsb1wiKoFPK+xvXCCVDSVEuU0VISzozODYuSVFfU1RfREVCVF9SRVBBSUQuRlkyMDExAQAAAHMoCAADAAAAAADW3xmW+xvXCO2tIMX7G9cIKENJUS5UU0U6NDAwNS5JUV9GSVhFRF9BU1NFVF9UVVJOUy5GWTIwMTQBAAAAt7gLAAIAAAAIMy4yOTIyNzkBCAAAAAUAAAABMQEAAAAKMTY4NTQ2MjU3OAMAAAACNzkCAAAABDQwNjYEAAAAATAHAAAACDgvNy8yMDE5CAAAAAkzLzMxLzIwMTQJAAAAATA9er2R+xvXCJsoHMb7G9cIJ0NJUS5UU0U6NDA2My5JUV9DRk9fQ1VSUkVOVF9MSUFCLkZZMjAxOQEAAADjVw0AAgAAAAgxLjAyMjU0MQEIAAAABQAAAAExAQAAAAoxOTcwMjEzMDE2AwAAAAI3OQIAAAAENDE4NQQAAAABMAcAAAAIOC83LzIwMTkIAAAACTMvMzEvMjAxOQkAAAABMBwsvZH7G9cIjnclxvsb1wgcQ0lR</t>
  </si>
  <si>
    <t>LkVOWFRCUjpTT0xCLklRX0FELkZZMjAxMwEAAADtwwUAAgAAAAUtODg4NwEIAAAABQAAAAExAQAAAAoxNzI2NTk0NTY0AwAAAAI1MAIAAAAEMTA3NQQAAAABMAcAAAAIOC83LzIwMTkIAAAACjEyLzMxLzIwMTMJAAAAATAFyb+U+xvXCAzUdcX7G9cIHkNJUS5EQjpCQVMuSVFfTUFDSElORVJZLkZZMjAxNQEAAABq1wUAAgAAAAU0OTg2MAEIAAAABQAAAAExAQAAAAoxODI5MjgyNjU0AwAAAAI1MAIAAAAEMzExNAQAAAABMAcAAAAIOC83LzIwMTkIAAAACjEyLzMxLzIwMTUJAAAAATByNaGT+xvXCFZNo8X7G9cIH0NJUS5UU0U6MzQwNy5JUV9FQklUX0lOVC5GWTIwMTEBAAAAiFYNAAIAAAAJMzcuMTI5NzkxAQgAAAAFAAAAATEBAAAACjE0NjI3MTI1NjgDAAAAAjc5AgAAAAQ0MTg5BAAAAAEwBwAAAAg4LzcvMjAxOQgAAAAJMy8zMS8yMDExCQAAAAEwWCmNkvsb1whvh+XF+xvXCBlDSVEuVFNFOjQwMDUuSVFfQVAuRlkyMDE2AQAAALe4CwACAAAABjIwNTE4OAEIAAAABQAAAAExAQAAAAoxNzk3MzE1NDM4AwAAAAI3OQIAAAAEMTAxOAQAAAABMAcAAAAIOC83LzIwMTkIAAAACTMvMzEvMjAxNgkAAAABMPk1AZf7G9cIQpnMxPsb1wgnQ0lRLlRTRTozNDAyLklRX0RBWVNfUEFZQUJMRV9PVVQuRlkyMDE4AQAAALhVDQACAAAACTQ4LjcxOTEwNQEIAAAABQAAAAExAQAAAAoxODk0ODMyMjYxAwAAAAI3OQIAAAAE</t>
  </si>
  <si>
    <t>NDE4MwQAAAABMAcAAAAIOC83LzIwMTkIAAAACTMvMzEvMjAxOAkAAAABMPZmN5L7G9cIPjkUxvsb1wghQ0lRLlNFSEs6Mzg2LklRX09USEVSX09QRVIuRlkyMDE1AQAAAHMoCAACAAAABjIyOTY2NgEIAAAABQAAAAExAQAAAAoxODg3MjI4NTMzAwAAAAIzMgIAAAADMjYwBAAAAAEwBwAAAAg4LzcvMjAxOQgAAAAKMTIvMzEvMjAxNQkAAAABMLNDu5X7G9cIF20jxfsb1wgcQ0lRLlRTRTo0MDA1LklRX0VCSVRBLkZZMjAwOQEAAAC3uAsAAgAAAAQyMTE0AQgAAAAFAAAAATEBAAAACjEzNzk0NjU0NzcDAAAAAjc5AgAAAAYxMDA2ODkEAAAAATAHAAAACDgvNy8yMDE5CAAAAAkzLzMxLzIwMDkJAAAAATDmUoCX+xvXCBezmsT7G9cIJENJUS5TRUhLOjM4Ni5JUV9QRVJJT0REQVRFX0lTLkZZMjAxMAEAAABzKAgABQAAAAoyMDEwLzEyLzMxAKRqGZb7G9cIRycfxfsb1wgpQ0lRLkVOWFRCUjpTT0xCLklRX0NBU0hfQ09OVkVSU0lPTi5GWTIwMTEBAAAA7cMFAAIAAAAHNzAuMjYyNQEIAAAABQAAAAExAQAAAAoxNTk3ODM1NDc1AwAAAAI1MAIAAAAENDE4NAQAAAABMAcAAAAIOC83LzIwMTkIAAAACjEyLzMxLzIwMTEJAAAAATBXIiKR+xvXCKCPP8b7G9cIJkNJUS5UU0U6NDE4My5JUV9PVEhFUl9MVF9BU1NFVFMuRlkyMDE4AQAAAD1XDQADAAAAAACcfYqW+xvXCDUPBcX7G9cIJ0NJUS5OWVNFOkRELklRX0RFRl9U</t>
  </si>
  <si>
    <t>QVhfQVNTRVRTX0xULkZZMjAwNwEAAAC4uQsAAgAAAAQyMTI2AQgAAAAFAAAAATEBAAAACjEzMjY3MjQ0NDUDAAAAAzE2MAIAAAAEMTAyNgQAAAABMAcAAAAIOC83LzIwMTkIAAAACjEyLzMxLzIwMDcJAAAAATBIo7yV+xvXCHRrEcX7G9cILENJUS5LT1NFOkEwNTE5MTAuSVFfRklYRURfQVNTRVRfVFVSTlMuRlkyMDE3AQAAAIEQNwACAAAACDIuNDYwMTI3AQgAAAAFAAAAATEBAAAACjE5NDgzNTExODIDAAAAAjg1AgAAAAQ0MDY2BAAAAAEwBwAAAAg4LzcvMjAxOQgAAAAKMTIvMzEvMjAxNwkAAAABMIZYqpD7G9cInUBlxvsb1wgbQ0lRLk5ZU0U6REQuSVFfQ0FQRVguRlkyMDEyAQAAALi5CwACAAAABS0yNjE0AQgAAAAFAAAAATEBAAAACjE3MTg5NDA2NTEDAAAAAzE2MAIAAAAEMjAyMQQAAAABMAcAAAAIOC83LzIwMTkIAAAACjEyLzMxLzIwMTIJAAAAATDMtI6V+xvXCPnKQcX7G9cIJENJUS5FTlhUQlI6U09MQi5JUV9DT01NT05fUkVQLkZZMjAxMAEAAADtwwUAAgAAAAQtMTEwAQgAAAAFAAAAATEBAAAACjE1MzMyNTAxMDEDAAAAAjUwAgAAAAQyMTY0BAAAAAEwBwAAAAg4LzcvMjAxOQgAAAAKMTIvMzEvMjAxMAkAAAABMNNTv5T7G9cIE4pzxfsb1wgwQ0lRLkVOWFRCUjpTT0xCLklRX0NBU0hfQ09OVkVSU0lPTi5GWTIwMTYuLi4uSlBZAQAAAO3DBQACAAAACTcwLjY4ODE0MgEIAAAABQAAAAExAQAA</t>
  </si>
  <si>
    <t>AAoxODgxNDg5Njc2AwAAAAI1MAIAAAAENDE4NAQAAAABMAcAAAAIOC83LzIwMTkIAAAACjEyLzMxLzIwMTYJAAAAATBe6IGQ+xvXCOzDccb7G9cIGkNJUS5UU0U6NDAwNS5JUV9FQlQuRlkyMDExAQAAALe4CwACAAAABTc1Njk4AQgAAAAFAAAAATEBAAAACjE0NTk1MDk5NTYDAAAAAjc5AgAAAAMxMzkEAAAAATAHAAAACDgvNy8yMDE5CAAAAAkzLzMxLzIwMTEJAAAAATAHoYCX+xvXCFAFyMT7G9cIKENJUS5FTlhUQlI6U09MQi5JUV9TVF9ERUJUX1JFUEFJRC5GWTIwMDgBAAAA7cMFAAMAAAAAAKHevpT7G9cI0oFIxfsb1wgoQ0lRLk5ZU0U6REQuSVFfQ09NTU9OX1BSRUZfRElWX0NGLkZZMjAxOAEAAAC4uQsAAwAAAAAAPocXlfsb1winLnDF+xvXCBtDSVEuTllTRTpERC5JUV9FQklUQS5GWTIwMTcBAAAAuLkLAAIAAAAENzY2MgEIAAAABQAAAAExAQAAAAoxOTQ0MzM1NjY0AwAAAAMxNjACAAAABjEwMDY4OQQAAAABMAcAAAAIOC83LzIwMTkIAAAACjEyLzMxLzIwMTcJAAAAATD76haV+xvXCAJyWcX7G9cIGkNJUS5TRUhLOjM4Ni5JUV9SRVYuRlkyMDE1AQAAAHMoCAACAAAABzE5Nzc4NzcBCAAAAAUAAAABMQEAAAAKMTg4NzIyODUzMwMAAAACMzICAAAAAzExMgQAAAABMAcAAAAIOC83LzIwMTkIAAAACjEyLzMxLzIwMTUJAAAAATCzQ7uV+xvXCBdtI8X7G9cIJENJUS5UU0U6MzQwNy5JUV9FQklUREFf</t>
  </si>
  <si>
    <t>TUFSR0lOLkZZMjAxNgEAAACIVg0AAgAAAAcxNC4xNTE4AQgAAAAFAAAAATEBAAAACjE3OTg4OTQ5NTgDAAAAAjc5AgAAAAQ0MDQ3BAAAAAEwBwAAAAg4LzcvMjAxOQgAAAAJMy8zMS8yMDE2CQAAAAEweXeNkvsb1wg1kvzF+xvXCCxDSVEuU0VISzozODYuSVFfTkVUX0RFQlRfRUJJVERBX0NBUEVYLkZZMjAxMwEAAABzKAgAAgAAAAkxMS4wNjYxMjcBCAAAAAUAAAABMQEAAAAKMTc4NzE5OTcxNAMAAAACMzICAAAABTIzMzE0BAAAAAEwBwAAAAg4LzcvMjAxOQgAAAAKMTIvMzEvMjAxMwkAAAABMF9ck5H7G9cIJZIrxvsb1wgiQ0lRLlRTRTo0MDYzLklRX1NBTEVfUFBFX0NGLkZZMjAxMQEAAADjVw0AAgAAAAM0MTABCAAAAAUAAAABMQEAAAAKMTU1NDE4OTc4OAMAAAACNzkCAAAABDIwNDIEAAAAATAHAAAACDgvNy8yMDE5CAAAAAkzLzMxLzIwMTEJAAAAATDOLwuY+xvXCBsavsT7G9cII0NJUS5LT1NFOkEwNTE5MTAuSVFfQVJfVFVSTlMuRlkyMDEyAQAAAIEQNwACAAAACDcuNDQ2MjAzAQgAAAAFAAAAATEBAAAACjE2ODM0NjE4MDIDAAAAAjg1AgAAAAQ0MDAxBAAAAAEwBwAAAAg4LzcvMjAxOQgAAAAKMTIvMzEvMjAxMgkAAAABMGUKqpD7G9cI9v5exvsb1wgeQ0lRLlNFSEs6Mzg2LklRX0lOQ19UQVguRlkyMDExAQAAAHMoCAACAAAABTI2MTIwAQgAAAAFAAAAATEBAAAACjE1OTY0MzA1NDMDAAAAAjMy</t>
  </si>
  <si>
    <t>AgAAAAI3NQQAAAABMAcAAAAIOC83LzIwMTkIAAAACjEyLzMxLzIwMTEJAAAAATC1kRmW+xvXCJrqH8X7G9cIKENJUS5UU0U6NDAwNS5JUV9UT1RBTF9ERUJUX0VCSVREQS5GWTIwMTEBAAAAt7gLAAIAAAAINC40Mjc1OTMBCAAAAAUAAAABMQEAAAAKMTQ1OTUwOTk1NgMAAAACNzkCAAAABDQxOTIEAAAAATAHAAAACDgvNy8yMDE5CAAAAAkzLzMxLzIwMTEJAAAAATAtU72R+xvXCFmMG8b7G9cIGUNJUS5EQjpCQVMuSVFfR1BQRS5GWTIwMTABAAAAatcFAAIAAAAFNTQ3MzIBCAAAAAUAAAABMQEAAAAKMTUyNTAzNDE3MwMAAAACNTACAAAABDExNjkEAAAAATAHAAAACDgvNy8yMDE5CAAAAAoxMi8zMS8yMDEwCQAAAAEwshUhlPsb1wirlZPF+xvXCB5DSVEuVFNFOjQwNjMuSVFfU1RfREVCVC5GWTIwMDkBAAAA41cNAAIAAAAENTE5MAEIAAAABQAAAAExAQAAAAoxMzgyNzYzNzMzAwAAAAI3OQIAAAAEMTA0NgQAAAABMAcAAAAIOC83LzIwMTkIAAAACTMvMzEvMjAwOQkAAAABMIyTCpj7G9cIwHmQxPsb1wgeQ0lRLktPU0U6QTA1MTkxMC5JUV9FQlQuRlkyMDA3AQAAAIEQNwACAAAABjk2MTAyOQEIAAAABQAAAAExAQAAAAoxNDY2NzQzNjE3AwAAAAI4NQIAAAADMTM5BAAAAAEwBwAAAAg4LzcvMjAxOQgAAAAKMTIvMzEvMjAwNwkAAAABMOZGopP7G9cICk+Gxfsb1wglQ0lRLkRCOkJBUy5JUV9ORVRfSU5URVJF</t>
  </si>
  <si>
    <t>U1RfRVhQLkZZMjAwNwEAAABq1wUAAgAAAAQtNDcyAQgAAAAFAAAAATEBAAAACTgwNTQyMDk2NAMAAAACNTACAAAAAzM2OAQAAAABMAcAAAAIOC83LzIwMTkIAAAACjEyLzMxLzIwMDcJAAAAATDsxJKU+xvXCHF5e8X7G9cIJkNJUS5UU0U6NDAwNS5JUV9QRVJJT0RMRU5HVEhfSVMuRlkyMDA5AQAAALe4CwABAAAAAjEyAPZ5gJf7G9cISfKFxPsb1wgnQ0lRLlRTRTozNDA3LklRX0NBU0hfT1BFUi5GWTIwMTYuLi4uSlBZAQAAAIhWDQACAAAABjIxNjIxOAEIAAAABQAAAAExAQAAAAoxNzk4ODk0OTU4AwAAAAI3OQIAAAAEMjAwNgQAAAABMAcAAAAIOC83LzIwMTkIAAAACTMvMzEvMjAxNgkAAAABMF7ogZD7G9cIm7t1xvsb1wgnQ0lRLlRTRTozNDAxLklRX1RPVEFMX1JFVi5GWTIwMTQuLi4uSlBZAQAAAMJVDQACAAAABjc4NDQyNQEIAAAABQAAAAExAQAAAAoxNzEzMjMzNTIxAwAAAAI3OQIAAAACMjgEAAAAATAHAAAACDgvNy8yMDE5CAAAAAkzLzMxLzIwMTQJAAAAATCWf6qQ+xvXCEEMYsb7G9cIGUNJUS5TRUhLOjM4Ni5JUV9HVy5GWTIwMTUBAAAAcygIAAIAAAAENjI3MQEIAAAABQAAAAExAQAAAAoxODg3MjI4NTMzAwAAAAIzMgIAAAAEMTE3MQQAAAABMAcAAAAIOC83LzIwMTkIAAAACjEyLzMxLzIwMTUJAAAAATDEaruV+xvXCEHP4cT7G9cIGUNJUS5UU0U6NDE4My5JUV9SRS5GWTIwMDgBAAAAPVcN</t>
  </si>
  <si>
    <t>AAIAAAAGMzI2OTMyAQgAAAAFAAAAATEBAAAACjEwNTg5MTUwMTgDAAAAAjc5AgAAAAQxMjIyBAAAAAEwBwAAAAg4LzcvMjAxOQgAAAAJMy8zMS8yMDA4CQAAAAEwXSACl/sb1wjwkNDE+xvXCCNDSVEuRU5YVEJSOlNPTEIuSVFfRElWRVNUX0NGLkZZMjAwOAEAAADtwwUAAgAAAAMxMTIBCAAAAAUAAAABMQEAAAAKMTM2Njk1MjkyNQMAAAACNTACAAAABDIwNzcEAAAAATAHAAAACDgvNy8yMDE5CAAAAAoxMi8zMS8yMDA4CQAAAAEwod6+lPsb1wglDzTF+xvXCClDSVEuVFNFOjQwMDUuSVFfQVNTRVRfV1JJVEVET1dOX0NGLkZZMjAxMQEAAAC3uAsAAwAAAAAAF8iAl/sb1wiTocjE+xvXCB5DSVEuVFNFOjQwMDUuSVFfWl9TQ09SRS5GWTIwMDkBAAAAt7gLAAIAAAAIMS43MTEzMTkBCAAAAAUAAAABMQEAAAAKMTM3OTQ2NTQ3NwMAAAACNzkCAAAABjEwMDEyMwQAAAABMAcAAAAIOC83LzIwMTkIAAAACTMvMzEvMjAwOQkAAAABMC1TvZH7G9cIJxcbxvsb1wglQ0lRLlRTRTo0MTgzLklRX09USEVSX0NBX1NVUFBMLkZZMjAxMQEAAAA9Vw0AAgAAAAQ5MzcyAQgAAAAFAAAAATEBAAAACjE0NjA3MTc1ODkDAAAAAjc5AgAAAAQxMDU1BAAAAAEwBwAAAAg4LzcvMjAxOQgAAAAJMy8zMS8yMDExCQAAAAEwBSzzlvsb1wie9P7E+xvXCCdDSVEuRU5YVEJSOlNPTEIuSVFfUEVSSU9EREFURV9JUy5GWTIwMTIBAAAA7cMF</t>
  </si>
  <si>
    <t>AAUAAAAKMjAxMi8xMi8zMQD0ob+U+xvXCHc+X8X7G9cILkNJUS5LT1NFOkEwNTE5MTAuSVFfSU5URVJFU1RfSU5WRVNUX0lOQy5GWTIwMDgBAAAAgRA3AAIAAAAENTk3NwEIAAAABQAAAAExAQAAAAoxMzY1MTcxODkyAwAAAAI4NQIAAAACNjUEAAAAATAHAAAACDgvNy8yMDE5CAAAAAoxMi8zMS8yMDA4CQAAAAEw922ik/sb1wgmybzF+xvXCCRDSVEuVFNFOjQwNjMuSVFfTUFSS0VUQ0FQLjIwMTAvMDMvMzEBAAAA41cNAAIAAAAMMjMwNTA1Mi43MDE4AQYAAAAFAAAAATEBAAAACjEzMjA3MDI2NjMDAAAAAjc5AgAAAAYxMDAwNTQEAAAAATAHAAAACTMvMzEvMjAxMN41ia37G9cIY1dayvsb1wgjQ0lRLlRTRTozNDAyLklRX0VCSVRBX01BUkdJTi5GWTIwMTUBAAAAuFUNAAIAAAAGNi41MTgzAQgAAAAFAAAAATEBAAAACjE3NDQ5NDYzMTEDAAAAAjc5AgAAAAQ0NDE5BAAAAAEwBwAAAAg4LzcvMjAxOQgAAAAJMy8zMS8yMDE1CQAAAAEw5j83kvsb1wj7nBPG+xvXCChDSVEuREI6QkFTLklRX0lOQ19UQVhfUEFZX0NVUlJFTlQuRlkyMDA5AQAAAGrXBQACAAAABDEwMDMBCAAAAAUAAAABMQEAAAAKMTQzNjIwNjQ1MAMAAAACNTACAAAABDEwOTQEAAAAATAHAAAACDgvNy8yMDE5CAAAAAoxMi8zMS8yMDA5CQAAAAEwoe4glPsb1wgCmYjF+xvXCCRDSVEuRU5YVEJSOlNPTEIuSVFfQ0FTSF9UQVhFUy5GWTIwMDcB</t>
  </si>
  <si>
    <t>AAAA7cMFAAIAAAADMjM4AQgAAAAFAAAAATEBAAAACTgxNDIyNTIyNgMAAAACNTACAAAABDMwNTMEAAAAATAHAAAACDgvNy8yMDE5CAAAAAoxMi8zMS8yMDA3CQAAAAEwX9UXlfsb1wgKGXHF+xvXCCBDSVEuVFNFOjQxODMuSVFfSU5WRU5UT1JZLkZZMjAxNQEAAAA9Vw0AAgAAAAYyOTEyOTUBCAAAAAUAAAABMQEAAAAKMTc0NDk0NjM0MAMAAAACNzkCAAAABDEwNDMEAAAAATAHAAAACDgvNy8yMDE5CAAAAAkzLzMxLzIwMTUJAAAAATBa4YmW+xvXCAtQAsX7G9cIJ0NJUS5LT1NFOkEwNTE5MTAuSVFfVE9UQUxfQVNTRVRTLkZZMjAxMQEAAACBEDcAAgAAAAgxNTI4NTU1NAEIAAAABQAAAAExAQAAAAoxNjIwNDY5MTUzAwAAAAI4NQIAAAAEMTAwNwQAAAABMAcAAAAIOC83LzIwMTkIAAAACjEyLzMxLzIwMTEJAAAAATC+DI+T+xvXCKQVq8X7G9cIHUNJUS5EQjpCQVMuSVFfTkVUX0RFQlQuRlkyMDA3AQAAAGrXBQACAAAABDkzODABCAAAAAUAAAABMQEAAAAJODA1NDIwOTY0AwAAAAI1MAIAAAAENDM2NAQAAAABMAcAAAAIOC83LzIwMTkIAAAACjEyLzMxLzIwMDcJAAAAATDsxJKU+xvXCEwhnMX7G9cII0NJUS5UU0U6NDA2My5JUV9CRVRBXzVZUi4yMDEyLzAzLzMxAQAAAONXDQACAAAAETAuNzA1NjUzODg2MzM4OTUzADH5ia37G9cI0/JRyvsb1wgcQ0lRLkRCOkJBUy5JUV9aX1NDT1JFLkZZMjAxMwEAAABq</t>
  </si>
  <si>
    <t>1wUAAgAAAAgzLjM3NTY0MwEIAAAABQAAAAExAQAAAAoxNzIxMDY5MTk2AwAAAAI1MAIAAAAGMTAwMTIzBAAAAAEwBwAAAAg4LzcvMjAxOQgAAAAKMTIvMzEvMjAxMwkAAAABMJm+IpH7G9cIuidCxvsb1wgeQ0lRLk5ZU0U6REQuSVFfVE9UQUxfQ0wuRlkyMDE0AQAAALi5CwACAAAABTExNTgxAQgAAAAFAAAAATEBAAAACjE4MjcxMDYzNjkDAAAAAzE2MAIAAAAEMTAwOQQAAAABMAcAAAAIOC83LzIwMTkIAAAACjEyLzMxLzIwMTQJAAAAATCoJxaV+xvXCI4qQ8X7G9cIJUNJUS5UU0U6NDA2My5JUV9TUEVDSUFMX0RJVl9DRi5GWTIwMTYBAAAA41cNAAMAAAAAAMW+CJj7G9cIidOBxPsb1wgmQ0lRLlRTRTo0MTgzLklRX0xUX0RFQlRfQ0FQSVRBTC5GWTIwMTgBAAAAPVcNAAIAAAAHMjkuMjE3OQEIAAAABQAAAAExAQAAAAoxODk0ODMyNDM1AwAAAAI3OQIAAAAENDE4NwQAAAABMAcAAAAIOC83LzIwMTkIAAAACTMvMzEvMjAxOAkAAAABMB3AkpH7G9cIkDIqxvsb1wglQ0lRLk5ZU0U6REQuSVFfRUZGRUNUX1RBWF9SQVRFLkZZMjAxMAEAAAC4uQsAAgAAAAcxNy4xNjYzAQgAAAAFAAAAATEBAAAACjE1ODc4Mjk5NzADAAAAAzE2MAIAAAAENDM3NgQAAAABMAcAAAAIOC83LzIwMTkIAAAACjEyLzMxLzIwMTAJAAAAATCbP46V+xvXCDPAKsX7G9cIJENJUS5EQjpCQVMuSVFfREVGX1RBWF9MSUFCX0xULkZZMjAx</t>
  </si>
  <si>
    <t>OAEAAABq1wUAAgAAAAQxNzg3AQgAAAAFAAAAATEBAAAACjE5NDc0MDMwNTADAAAAAjUwAgAAAAQxMDI3BAAAAAEwBwAAAAg4LzcvMjAxOQgAAAAKMTIvMzEvMjAxOAkAAAABMMX4oZP7G9cIgQymxfsb1wgoQ0lRLlNFSEs6Mzg2LklRX1RPVEFMX0RJVl9QQUlEX0NGLkZZMjAxNgEAAABzKAgAAgAAAAYtMTY4NzYBCAAAAAUAAAABMQEAAAAKMTg4NzIyODUzNgMAAAACMzICAAAABDIwMjIEAAAAATAHAAAACDgvNy8yMDE5CAAAAAoxMi8zMS8yMDE2CQAAAAEw9t+7lfsb1whanfnE+xvXCCdDSVEuVFNFOjM0MDEuSVFfREFZU19QQVlBQkxFX09VVC5GWTIwMTMBAAAAwlUNAAIAAAAJNjkuNTIwNDU1AQgAAAAFAAAAATEBAAAACjE3MTMyMzMwOTcDAAAAAjc5AgAAAAQ0MTgzBAAAAAEwBwAAAAg4LzcvMjAxOQgAAAAJMy8zMS8yMDEzCQAAAAEwF7U3kvsb1wjkiQDG+xvXCClDSVEuRU5YVEJSOlNPTEIuSVFfTE9BTlNfUkVDRUlWX0xULkZZMjAwOQEAAADtwwUAAgAAAAMxNTIBCAAAAAUAAAABMQEAAAAKMTQ1MjUzNjk4MwMAAAACNTACAAAABDEwNTAEAAAAATAHAAAACDgvNy8yMDE5CAAAAAoxMi8zMS8yMDA5CQAAAAEwsgW/lPsb1whXhDTF+xvXCCVDSVEuVFNFOjQwMDUuSVFfU1RfREVCVF9SRVBBSUQuRlkyMDEzAQAAALe4CwACAAAABi0xODM3OQEIAAAABQAAAAExAQAAAAoxNjIzNzgzNjI5AwAAAAI3OQIA</t>
  </si>
  <si>
    <t>AAAEMjA0NAQAAAABMAcAAAAIOC83LzIwMTkIAAAACTMvMzEvMjAxMwkAAAABMEk9gZf7G9cIpSaJxPsb1wgtQ0lRLlRTRTo0MDYzLklRX0NBU0hfQ09OVkVSU0lPTi5GWTIwMTIuLi4uSlBZAQAAAONXDQACAAAACjE0OC4yNjk4OTQBCAAAAAUAAAABMQEAAAAKMTU1NDE4OTg1NAMAAAACNzkCAAAABDQxODQEAAAAATAHAAAACDgvNy8yMDE5CAAAAAkzLzMxLzIwMTIJAAAAATBOwYGQ+xvXCBx+bcb7G9cIJUNJUS5UU0U6NDE4OC5JUV9EQVlTX1NBTEVTX09VVC5GWTIwMDkBAAAANZcKAAIAAAAJNjguODU2ODg1AQgAAAAFAAAAATEBAAAACjEzODA2MzA3MTcDAAAAAjc5AgAAAAQ0MDQyBAAAAAEwBwAAAAg4LzcvMjAxOQgAAAAJMy8zMS8yMDA5CQAAAAEwOQM4kvsb1whX0RbG+xvXCCNDSVEuREI6QkFTLklRX0dBSU5fQVNTRVRTX0NGLkZZMjAxNgEAAABq1wUAAgAAAAQtMTg3AQgAAAAFAAAAATEBAAAACjE4NzU5ODYxNDcDAAAAAjUwAgAAAAQyMDI2BAAAAAEwBwAAAAg4LzcvMjAxOQgAAAAKMTIvMzEvMjAxNgkAAAABMJSDoZP7G9cIEQWExfsb1wgeQ0lRLkRCOkJBUy5JUV9ESVZfU0hBUkUuRlkyMDA4AQAAAGrXBQACAAAABDEuOTUBCAAAAAUAAAABMQEAAAAKMTMzOTIyOTIzMgMAAAACNTACAAAABDMwNTgEAAAAATAHAAAACDgvNy8yMDE5CAAAAAoxMi8zMS8yMDA4CQAAAAEw/euSlPsb1wiOvZzF+xvX</t>
  </si>
  <si>
    <t>CCpDSVEuU0VISzozODYuSVFfVE9UQUxfQVNTRVRTLkZZMjAxOC4uLi5KUFkBAAAAcygIAAIAAAAOMjU0MDA5NDMuOTUyMzQBCAAAAAUAAAABMQEAAAAKMTk1MTAzODY1NAMAAAACNzkCAAAABDEwMDcEAAAAATAHAAAACDgvNy8yMDE5CAAAAAoxMi8zMS8yMDE4CQAAAAEwHEyBkPsb1wgom47G+xvXCDFDSVEuRU5YVEJSOlNPTEIuSVFfVE9UQUxfREVCVF9FQklUREFfQ0FQRVguRlkyMDA5AQAAAO3DBQACAAAACTEyLjEwMzAwNAEIAAAABQAAAAExAQAAAAoxNDUyNTM2OTgzAwAAAAI1MAIAAAAFMjMzMTMEAAAAATAHAAAACDgvNy8yMDE5CAAAAAoxMi8zMS8yMDA5CQAAAAEwRvshkfsb1wjDmETG+xvXCClDSVEuVFNFOjQwNjMuSVFfSU5WRVNUX1NFQ1VSSVRZX0NGLkZZMjAxMQEAAADjVw0AAgAAAAUtMTI4OAEIAAAABQAAAAExAQAAAAoxNTU0MTg5Nzg4AwAAAAI3OQIAAAAEMjAyNwQAAAABMAcAAAAIOC83LzIwMTkIAAAACTMvMzEvMjAxMQkAAAABMM4vC5j7G9cImHWSxPsb1wghQ0lRLlRTRTo0MDA1LklRX05JX0NPTVBBTlkuRlkyMDEyAQAAALe4CwACAAAABTE1NjQ3AQgAAAAFAAAAATEBAAAACjE1NTMyMzk4MjQDAAAAAjc5AgAAAAU0MTU3MQQAAAABMAcAAAAIOC83LzIwMTkIAAAACTMvMzEvMjAxMgkAAAABMCjvgJf7G9cIQKiyxPsb1wgqQ0lRLkVOWFRCUjpTT0xCLklRX1RPVEFMX09USEVSX09Q</t>
  </si>
  <si>
    <t>RVIuRlkyMDEwAQAAAO3DBQACAAAAAzYxNQEIAAAABQAAAAExAQAAAAoxNTMzMjUwMTAxAwAAAAI1MAIAAAADMzgwBAAAAAEwBwAAAAg4LzcvMjAxOQgAAAAKMTIvMzEvMjAxMAkAAAABMMIsv5T7G9cI0rddxfsb1wgjQ0lRLlRTRTo0MDA1LklRX1RPVEFMX1JFQ0VJVi5GWTIwMTcBAAAAt7gLAAIAAAAGNDUzMjE3AQgAAAAFAAAAATEBAAAACjE4NDc5MTIzNDADAAAAAjc5AgAAAAQxMDAxBAAAAAEwBwAAAAg4LzcvMjAxOQgAAAAJMy8zMS8yMDE3CQAAAAEwGoQBl/sb1wjwM4zE+xvXCDFDSVEuS09TRTpBMDUxOTEwLklRX0NBU0hfQ09OVkVSU0lPTi5GWTIwMTEuLi4uSlBZAQAAAIEQNwACAAAACTY0LjA1NDk0NQEIAAAABQAAAAExAQAAAAoxNjIwNDY5MTUzAwAAAAI4NQIAAAAENDE4NAQAAAABMAcAAAAIOC83LzIwMTkIAAAACjEyLzMxLzIwMTEJAAAAATBe6IGQ+xvXCF8absb7G9cIIUNJUS5UU0U6NDE4My5JUV9DQVNIX1RBWEVTLkZZMjAxOQEAAAA9Vw0AAgAAAAUxNzEyNAEIAAAABQAAAAExAQAAAAoxOTY5NjAxMjI4AwAAAAI3OQIAAAAEMzA1MwQAAAABMAcAAAAIOC83LzIwMTkIAAAACTMvMzEvMjAxOQkAAAABML3Lipb7G9cIuhHxxPsb1wgsQ0lRLk5ZU0U6REQuSVFfT1RIRVJfSU5WRVNUX0FDVF9TVVBQTC5GWTIwMTgBAAAAuLkLAAIAAAADNjg1AQgAAAAFAAAAATEBAAAACjE5NDQzMzU2NTYD</t>
  </si>
  <si>
    <t>AAAAAzE2MAIAAAAEMjA1MQQAAAABMAcAAAAIOC83LzIwMTkIAAAACjEyLzMxLzIwMTgJAAAAATA+hxeV+xvXCJfRWsX7G9cIIkNJUS5UU0U6NDAwNS5JUV9PVEhFUl9JTlRBTi5GWTIwMTkBAAAAt7gLAAIAAAAGMjE2NjY0AQgAAAAFAAAAATEBAAAACjE5NjkzMDQxNjIDAAAAAjc5AgAAAAQxMDQwBAAAAAEwBwAAAAg4LzcvMjAxOQgAAAAJMy8zMS8yMDE5CQAAAAEwTPkBl/sb1whbMc/E+xvXCB9DSVEuVFNFOjQwNjMuSVFfRUJUX0VYQ0wuRlkyMDE5AQAAAONXDQACAAAABjQxOTQ4NgEIAAAABQAAAAExAQAAAAoxOTcwMjEzMDE2AwAAAAI3OQIAAAABNAQAAAABMAcAAAAIOC83LzIwMTkIAAAACTMvMzEvMjAxOQkAAAABMBiCCZj7G9cIYAWZxPsb1wgrQ0lRLktPU0U6QTA1MTkxMC5JUV9DRk9fQ1VSUkVOVF9MSUFCLkZZMjAxMAEAAACBEDcAAgAAAAgwLjU4NjE0OQEIAAAABQAAAAExAQAAAAoxNTQ1MzM4MjE5AwAAAAI4NQIAAAAENDE4NQQAAAABMAcAAAAIOC83LzIwMTkIAAAACjEyLzMxLzIwMTAJAAAAATBU46mQ+xvXCCy0U8b7G9cILkNJUS5EQjpCQVMuSVFfVE9UQUxfT1VUU1RBTkRJTkdfQlNfREFURS5GWTIwMTIBAAAAatcFAAIAAAAKOTE4LjQ3ODY5NAEEAAAABQAAAAE1AQAAAAoxNjYwMjMxODM4AgAAAAUyNDE1MgYAAAABMNNjIZT7G9cIczSAxfsb1wgiQ0lRLkRCOkJBUy5JUV9FQklUREEu</t>
  </si>
  <si>
    <t>RlkyMDExLi4uLkpQWQEAAABq1wUAAgAAAA0xMTYwNTcyLjA1NTk0AQgAAAAFAAAAATEBAAAACjE1ODk0MzU4MDQDAAAAAjc5AgAAAAQ0MDUxBAAAAAEwBwAAAAg4LzcvMjAxOQgAAAAKMTIvMzEvMjAxMQkAAAABMAslgZD7G9cIHwNdxvsb1wggQ0lRLlNFSEs6Mzg2LklRX09USEVSX1JFVi5GWTIwMTABAAAAcygIAAIAAAAFMzYwMzIBCAAAAAUAAAABMQEAAAAKMTU4MzYyODE0MwMAAAACMzICAAAAAzM1NwQAAAABMAcAAAAIOC83LzIwMTkIAAAACjEyLzMxLzIwMTAJAAAAATCUQxmW+xvXCOQGCcX7G9cIKENJUS5TRUhLOjM4Ni5JUV9UT1RBTF9ERUJUX0VRVUlUWS5GWTIwMTIBAAAAcygIAAIAAAAHNTAuNzQ0NAEIAAAABQAAAAExAQAAAAoxNzI3NzU0MjgzAwAAAAIzMgIAAAAENDAzNAQAAAABMAcAAAAIOC83LzIwMTkIAAAACjEyLzMxLzIwMTIJAAAAATBPNZOR+xvXCAb/L8b7G9cIJ0NJUS5LT1NFOkEwNTE5MTAuSVFfQkFTSUNfV0VJR0hULkZZMjAxNAEAAACBEDcAAgAAAAg3My41MzQ3MQABqY+T+xvXCFn5wcX7G9cIIUNJUS5OWVNFOkRELklRX1FVSUNLX1JBVElPLkZZMjAxMwEAAAC4uQsAAgAAAAgwLjk5ODY2MwEIAAAABQAAAAExAQAAAAoxNzc1OTMwMjE1AwAAAAMxNjACAAAABDQxMjEEAAAAATAHAAAACDgvNy8yMDE5CAAAAAoxMi8zMS8yMDEzCQAAAAEwJa0hkfsb1wjZuj3G+xvXCCJDSVEu</t>
  </si>
  <si>
    <t>VFNFOjQwMDUuSVFfRUJJVF9NQVJHSU4uRlkyMDA5AQAAALe4CwACAAAABjAuMTE4MgEIAAAABQAAAAExAQAAAAoxMzc5NDY1NDc3AwAAAAI3OQIAAAAENDA1MwQAAAABMAcAAAAIOC83LzIwMTkIAAAACTMvMzEvMjAwOQkAAAABMC1TvZH7G9cI0d0Qxvsb1wghQ0lRLkVOWFRCUjpTT0xCLklRX0lOQ19UQVguRlkyMDEwAQAAAO3DBQACAAAAAy0yMQEIAAAABQAAAAExAQAAAAoxNTMzMjUwMTAxAwAAAAI1MAIAAAACNzUEAAAAATAHAAAACDgvNy8yMDE5CAAAAAoxMi8zMS8yMDEwCQAAAAEwwiy/lPsb1whGk0nF+xvXCCFDSVEuREI6QkFTLklRX1RPVEFMX1JFQ0VJVi5GWTIwMTUBAAAAatcFAAIAAAAFMTA2MzABCAAAAAUAAAABMQEAAAAKMTgyOTI4MjY1NAMAAAACNTACAAAABDEwMDEEAAAAATAHAAAACDgvNy8yMDE5CAAAAAoxMi8zMS8yMDE1CQAAAAEwYg6hk/sb1wgloo3F+xvXCBpDSVEuREI6QkFTLklRX0RBX0NGLkZZMjAxNQEAAABq1wUAAgAAAAQ0MDU0AQgAAAAFAAAAATEBAAAACjE4MjkyODI2NTQDAAAAAjUwAgAAAAQyMTYwBAAAAAEwBwAAAAg4LzcvMjAxOQgAAAAKMTIvMzEvMjAxNQkAAAABMHI1oZP7G9cIrhqDxfsb1wglQ0lRLktPU0U6QTA1MTkxMC5JUV9ORVRfQ0hBTkdFLkZZMjAxMwEAAACBEDcAAgAAAAY2NzgyODcBCAAAAAUAAAABMQEAAAAKMTczMjQxMjU1OQMAAAACODUCAAAABDIw</t>
  </si>
  <si>
    <t>OTMEAAAAATAHAAAACDgvNy8yMDE5CAAAAAoxMi8zMS8yMDEzCQAAAAEwAamPk/sb1whJ0sHF+xvXCC1DSVEuVFNFOjQwNjMuSVFfREVGX1RBWF9BU1NFVFNfQ1VSUkVOVC5GWTIwMTABAAAA41cNAAIAAAAFMjU5NjEBCAAAAAUAAAABMQEAAAAKMTU1NDE4OTg2MAMAAAACNzkCAAAABDExMTcEAAAAATAHAAAACDgvNy8yMDE5CAAAAAkzLzMxLzIwMTAJAAAAATCcugqY+xvXCAJMpsT7G9cILUNJUS5OWVNFOkRELklRX1RPVEFMX0xJQUJfVE9UQUxfQVNTRVRTLkZZMjAwNwEAAAC4uQsAAgAAAAc1Ny4zNzE3AQgAAAAFAAAAATEBAAAACjEzMjY3MjQ0NDUDAAAAAzE2MAIAAAAENDE4OAQAAAABMAcAAAAIOC83LzIwMTkIAAAACjEyLzMxLzIwMDcJAAAAATCAqpOR+xvXCAAEN8b7G9cIKUNJUS5LT1NFOkEwNTE5MTAuSVFfTkVUX1JFTlRBTF9FWFAuRlkyMDA5AQAAAIEQNwADAAAAAACNl46T+xvXCCKJyMX7G9cII0NJUS5UU0U6MzQwMi5JUV9HUk9TU19NQVJHSU4uRlkyMDEyAQAAALhVDQACAAAABzIwLjYxNDkBCAAAAAUAAAABMQEAAAAKMTU1NDMzNzIzMQMAAAACNzkCAAAABDQwNzQEAAAAATAHAAAACDgvNy8yMDE5CAAAAAkzLzMxLzIwMTIJAAAAATDVGDeS+xvXCDGIHcb7G9cILkNJUS5UU0U6NDA2My5JUV9UT1RBTF9MSUFCX1RPVEFMX0FTU0VUUy5GWTIwMTYBAAAA41cNAAIAAAAHMTcuMTE1NwEIAAAA</t>
  </si>
  <si>
    <t>BQAAAAExAQAAAAoxNzk5MjQzMzQ1AwAAAAI3OQIAAAAENDE4OAQAAAABMAcAAAAIOC83LzIwMTkIAAAACTMvMzEvMjAxNgkAAAABMAwFvZH7G9cIB5MFxvsb1wgeQ0lRLlRTRTo0MTgzLklRX1pfU0NPUkUuRlkyMDA4AQAAAD1XDQACAAAACDIuMjg5MTkzAQgAAAAFAAAAATEBAAAACjEwNTg5MTUwMTgDAAAAAjc5AgAAAAYxMDAxMjMEAAAAATAHAAAACDgvNy8yMDE5CAAAAAkzLzMxLzIwMDgJAAAAATDbI5KR+xvXCIU8OMb7G9cIIENJUS5UU0U6NDA2My5JUV9PVEhFUl9SRVYuRlkyMDE2AQAAAONXDQADAAAAAACkcAiY+xvXCMoRwsT7G9cIJUNJUS5LT1NFOkEwNTE5MTAuSVFfVE9UQUxfTElBQi5GWTIwMTEBAAAAgRA3AAIAAAAHNTU3Nzg3NQEIAAAABQAAAAExAQAAAAoxNjIwNDY5MTUzAwAAAAI4NQIAAAAEMTI3NgQAAAABMAcAAAAIOC83LzIwMTkIAAAACjEyLzMxLzIwMTEJAAAAATC+DI+T+xvXCLQ8q8X7G9cIJENJUS5FTlhUQlI6U09MQi5JUV9FQVJOSU5HX0NPLkZZMjAxNwEAAADtwwUAAgAAAAM4NzYBCAAAAAUAAAABMQEAAAAKMTk1MjU1MDk4NQMAAAACNTACAAAAATcEAAAAATAHAAAACDgvNy8yMDE5CAAAAAoxMi8zMS8yMDE3CQAAAAEwuk+SlPsb1whBYjvF+xvXCCVDSVEuVFNFOjQwMDUuSVFfQkFTSUNfRVBTX0VYQ0wuRlkyMDExAQAAALe4CwACAAAACTE0Ljg2MDM2MQEIAAAABQAAAAEx</t>
  </si>
  <si>
    <t>AQAAAAoxNDU5NTA5OTU2AwAAAAI3OQIAAAAEMzA2NAQAAAABMAcAAAAIOC83LzIwMTkIAAAACTMvMzEvMjAxMQkAAAABMBfIgJf7G9cIzWCcxPsb1wgmQ0lRLlRTRTo0MDYzLklRX09USEVSX0xUX0FTU0VUUy5GWTIwMTgBAAAA41cNAAIAAAABMgEIAAAABQAAAAExAQAAAAoxODk1MTgzOTE0AwAAAAI3OQIAAAAEMTA2MAQAAAABMAcAAAAIOC83LzIwMTkIAAAACTMvMzEvMjAxOAkAAAABMPczCZj7G9cIog3ExPsb1wgsQ0lRLlRTRTozNDAxLklRX05FVF9ERUJUX0VCSVREQV9DQVBFWC5GWTIwMTMBAAAAwlUNAAIAAAAINy44Njc4OTEBCAAAAAUAAAABMQEAAAAKMTcxMzIzMzA5NwMAAAACNzkCAAAABTIzMzE0BAAAAAEwBwAAAAg4LzcvMjAxOQgAAAAJMy8zMS8yMDEzCQAAAAEwF7U3kvsb1whbRyDG+xvXCCZDSVEuREI6QkFTLklRX1RPVEFMX0RFQlRfRUJJVERBLkZZMjAxNgEAAABq1wUAAgAAAAcxLjczNzQ4AQgAAAAFAAAAATEBAAAACjE4NzU5ODYxNDcDAAAAAjUwAgAAAAQ0MTkyBAAAAAEwBwAAAAg4LzcvMjAxOQgAAAAKMTIvMzEvMjAxNgkAAAABMDOVqZD7G9cIuKJSxvsb1wgkQ0lRLlRTRTo0MTgzLklRX0VCSVREQV9NQVJHSU4uRlkyMDE0AQAAAD1XDQACAAAABjQuNjY0MQEIAAAABQAAAAExAQAAAAoxNjg2NjM4Mjk1AwAAAAI3OQIAAAAENDA0NwQAAAABMAcAAAAIOC83LzIwMTkIAAAACTMv</t>
  </si>
  <si>
    <t>MzEvMjAxNAkAAAABMPxxkpH7G9cILUgpxvsb1wghQ0lRLlRTRTo0MDYzLklRX09USEVSX09QRVIuRlkyMDE4AQAAAONXDQADAAAAAAD3MwmY+xvXCO29gsT7G9cIKENJUS5UU0U6NDA2My5JUV9UT1RBTF9ERUJUX0VRVUlUWS5GWTIwMTMBAAAA41cNAAIAAAAGMC44MTQyAQgAAAAFAAAAATEBAAAACjE2MjU0NTc3MDcDAAAAAjc5AgAAAAQ0MDM0BAAAAAEwBwAAAAg4LzcvMjAxOQgAAAAJMy8zMS8yMDEzCQAAAAEwDAW9kfsb1wiStxnG+xvXCCdDSVEuU0VISzozODYuSVFfQ0FTSF9PUEVSLkZZMjAxNC4uLi5KUFkBAAAAcygIAAIAAAAOMjg1OTMwNi4wNzc4NDcBCAAAAAUAAAABMQEAAAAKMTgzNzk1NzQ3MAMAAAACNzkCAAAABDIwMDYEAAAAATAHAAAACDgvNy8yMDE5CAAAAAoxMi8zMS8yMDE0CQAAAAEwbw+CkPsb1wgvYHLG+xvXCCNDSVEuTllTRTpERC5JUV9DT01NT05fRElWX0NGLkZZMjAwOAEAAAC4uQsAAgAAAAUtMTU2MwEIAAAABQAAAAExAQAAAAoxNDMwMzcwMzMwAwAAAAMxNjACAAAABDIwNzQEAAAAATAHAAAACDgvNy8yMDE5CAAAAAoxMi8zMS8yMDA4CQAAAAEwefGNlfsb1wj3RVLF+xvXCCNDSVEuS09TRTpBMDUxOTEwLklRX0RBX1NVUFBMLkZZMjAwNwEAAACBEDcAAwAAAAAA1h+ik/sb1wiygabF+xvXCBhDSVEuTllTRTpERC5JUV9BUi5GWTIwMTMBAAAAuLkLAAIAAAAENjE2MgEIAAAA</t>
  </si>
  <si>
    <t>BQAAAAExAQAAAAoxNzc1OTMwMjE1AwAAAAMxNjACAAAABDEwMjEEAAAAATAHAAAACDgvNy8yMDE5CAAAAAoxMi8zMS8yMDEzCQAAAAEw3duOlfsb1whdfy3F+xvXCCVDSVEuVFNFOjQwMDUuSVFfQ0FTSF9TVF9JTlZFU1QuRlkyMDE1AQAAALe4CwACAAAABjIyMzU1OQEIAAAABQAAAAExAQAAAAoxNzQ0OTQ2MzM3AwAAAAI3OQIAAAAEMTAwMgQAAAABMAcAAAAIOC83LzIwMTkIAAAACTMvMzEvMjAxNQkAAAABMOkOAZf7G9cIOoaKxPsb1wgmQ0lRLlRTRTozNDA3LklRX0xUX0RFQlRfQ0FQSVRBTC5GWTIwMTkBAAAAiFYNAAIAAAAGMTIuNTkyAQgAAAAFAAAAATEBAAAACjE5Njk2MDEyMzIDAAAAAjc5AgAAAAQ0MTg3BAAAAAEwBwAAAAg4LzcvMjAxOQgAAAAJMy8zMS8yMDE5CQAAAAEwiZ6Nkvsb1wjexBzG+xvXCCdDSVEuU0VISzozODYuSVFfQ0FTSF9PUEVSLkZZMjAxMi4uLi5KUFkBAAAAcygIAAIAAAAOMTk3NTcwNC4zNzgwNjMBCAAAAAUAAAABMQEAAAAKMTcyNzc1NDI4MwMAAAACNzkCAAAABDIwMDYEAAAAATAHAAAACDgvNy8yMDE5CAAAAAoxMi8zMS8yMDEyCQAAAAEwbw+CkPsb1wgvYHLG+xvXCChDSVEuRU5YVEJSOlNPTEIuSVFfRElMVVRfRVBTX0lOQ0wuRlkyMDE2AQAAAO3DBQACAAAABDUuOTkBCAAAAAUAAAABMQEAAAAKMTg4MTQ4OTY3NgMAAAACNTACAAAAATgEAAAAATAHAAAACDgvNy8y</t>
  </si>
  <si>
    <t>MDE5CAAAAAoxMi8zMS8yMDE2CQAAAAEwqiiSlPsb1wjddzrF+xvXCCdDSVEuRU5YVEJSOlNPTEIuSVFfSU1QQUlSTUVOVF9HVy5GWTIwMDkBAAAA7cMFAAMAAAAAAKHevpT7G9cIbgNyxfsb1wgkQ0lRLlRTRTo0MTgzLklRX0NBU0hfSU5URVJFU1QuRlkyMDEzAQAAAD1XDQACAAAABDY4MDcBCAAAAAUAAAABMQEAAAAKMTYyNTA5MjE2NwMAAAACNzkCAAAABDMwMjgEAAAAATAHAAAACDgvNy8yMDE5CAAAAAkzLzMxLzIwMTMJAAAAATBHyPOW+xvXCIYXAcX7G9cIIkNJUS5UU0U6NDA2My5JUV9EQV9TVVBQTF9DRi5GWTIwMTYBAAAA41cNAAIAAAAGMTAwNDY2AQgAAAAFAAAAATEBAAAACjE3OTkyNDMzNDUDAAAAAjc5AgAAAAQyMTcxBAAAAAEwBwAAAAg4LzcvMjAxOQgAAAAJMy8zMS8yMDE2CQAAAAEwxb4ImPsb1whou5bE+xvXCCZDSVEuRU5YVEJSOlNPTEIuSVFfRUJJVEFfTUFSR0lOLkZZMjAxNwEAAADtwwUAAgAAAAcxMi43NTQ5AQgAAAAFAAAAATEBAAAACjE5NTI1NTA5ODUDAAAAAjUwAgAAAAQ0NDE5BAAAAAEwBwAAAAg4LzcvMjAxOQgAAAAKMTIvMzEvMjAxNwkAAAABMGdJIpH7G9cIewFLxvsb1wgmQ0lRLkVOWFRCUjpTT0xCLklRX0ZJTklTSEVEX0lOVi5GWTIwMDcBAAAA7cMFAAIAAAADNjg5AQgAAAAFAAAAATEBAAAACTgxNDIyNTIyNgMAAAACNTACAAAABDMwNzUEAAAAATAHAAAACDgvNy8y</t>
  </si>
  <si>
    <t>MDE5CAAAAAoxMi8zMS8yMDA3CQAAAAEwTq4Xlfsb1wix/TLF+xvXCCBDSVEuVFNFOjQwNjMuSVFfQ0FTSF9PUEVSLkZZMjAwOQEAAADjVw0AAgAAAAYyNTY1NzkBCAAAAAUAAAABMQEAAAAKMTM4Mjc2MzczMwMAAAACNzkCAAAABDIwMDYEAAAAATAHAAAACDgvNy8yMDE5CAAAAAkzLzMxLzIwMDkJAAAAATCMkwqY+xvXCGVsvMT7G9cIJkNJUS5UU0U6NDAwNS5JUV9MT0FOU19SRUNFSVZfTFQuRlkyMDA5AQAAALe4CwACAAAABTYwNzAxAQgAAAAFAAAAATEBAAAACjEzNzk0NjU0NzcDAAAAAjc5AgAAAAQxMDUwBAAAAAEwBwAAAAg4LzcvMjAxOQgAAAAJMy8zMS8yMDA5CQAAAAEw5lKAl/sb1wi7pcbE+xvXCCVDSVEuVFNFOjQwMDUuSVFfRElMVVRfRVBTX0VYQ0wuRlkyMDEzAQAAALe4CwACAAAACi0zMS4yNDYyMzMBCAAAAAUAAAABMQEAAAAKMTYyMzc4MzYyOQMAAAACNzkCAAAAAzE0MgQAAAABMAcAAAAIOC83LzIwMTkIAAAACTMvMzEvMjAxMwkAAAABMDgWgZf7G9cIc7GIxPsb1wgXQ0lRLkRCOkJBUy5JUV9BRS5GWTIwMTIBAAAAatcFAAIAAAAEMTk5NQEIAAAABQAAAAExAQAAAAoxNjYwMjMxODM4AwAAAAI1MAIAAAAEMTAxNgQAAAABMAcAAAAIOC83LzIwMTkIAAAACjEyLzMxLzIwMTIJAAAAATDTYyGU+xvXCBxnoMX7G9cII0NJUS5UU0U6NDA2My5JUV9UT1RBTF9BU1NFVFMuRlkyMDE4AQAAAONX</t>
  </si>
  <si>
    <t>DQACAAAABzI5MDgzMjgBCAAAAAUAAAABMQEAAAAKMTg5NTE4MzkxNAMAAAACNzkCAAAABDEwMDcEAAAAATAHAAAACDgvNy8yMDE5CAAAAAkzLzMxLzIwMTgJAAAAATD3MwmY+xvXCB2frcT7G9cIIkNJUS5EQjpCQVMuSVFfQ0FTSF9JTlRFUkVTVC5GWTIwMTEBAAAAatcFAAIAAAADNzY3AQgAAAAFAAAAATEBAAAACjE1ODk0MzU4MDQDAAAAAjUwAgAAAAQzMDI4BAAAAAEwBwAAAAg4LzcvMjAxOQgAAAAKMTIvMzEvMjAxMQkAAAABMNNjIZT7G9cIQb9/xfsb1wgpQ0lRLktPU0U6QTA1MTkxMC5JUV9PVEhFUl9PUEVSX0FDVC5GWTIwMTABAAAAgRA3AAIAAAAGMTk2ODg5AQgAAAAFAAAAATEBAAAACjE1NDUzMzgyMTkDAAAAAjg1AgAAAAQyMDQ3BAAAAAEwBwAAAAg4LzcvMjAxOQgAAAAKMTIvMzEvMjAxMAkAAAABMK7ljpP7G9cIYXmqxfsb1wgkQ0lRLlRTRTo0MDYzLklRX0NVUlJFTkNZX0dBSU4uRlkyMDE3AQAAAONXDQACAAAABS0zNjk3AQgAAAAFAAAAATEBAAAACjE4NDkwMjY2ODcDAAAAAjc5AgAAAAIzOAQAAAABMAcAAAAIOC83LzIwMTkIAAAACTMvMzEvMjAxNwkAAAABMNblCJj7G9cIHdXCxPsb1wgiQ0lRLkRCOkJBUy5JUV9DT01NT05fSVNTVUVELkZZMjAxNwEAAABq1wUAAgAAAAIxOQEIAAAABQAAAAExAQAAAAoxOTQ3NDAzMDM5AwAAAAI1MAIAAAAEMjE2OQQAAAABMAcAAAAIOC83LzIwMTkI</t>
  </si>
  <si>
    <t>AAAACjEyLzMxLzIwMTcJAAAAATC10aGT+xvXCIUWhcX7G9cIIENJUS5UU0U6NDE4My5JUV9CVUlMRElOR1MuRlkyMDEyAQAAAD1XDQADAAAAAAAmevOW+xvXCBIGAMX7G9cIJ0NJUS5LT1NFOkEwNTE5MTAuSVFfQkFTSUNfV0VJR0hULkZZMjAxOAEAAACBEDcAAgAAAAk3Ni42MTIzNTkAWp4ak/sb1wjXe8XF+xvXCB5DSVEuVFNFOjQwNjMuSVFfUEVOU0lPTi5GWTIwMTgBAAAA41cNAAIAAAAFMzIyODIBCAAAAAUAAAABMQEAAAAKMTg5NTE4MzkxNAMAAAACNzkCAAAABDEyMTMEAAAAATAHAAAACDgvNy8yMDE5CAAAAAkzLzMxLzIwMTgJAAAAATAHWwmY+xvXCKINxMT7G9cIH0NJUS5EQjpCQVMuSVFfQ0FTSF9UQVhFUy5GWTIwMTIBAAAAatcFAAIAAAAEMTMzMgEIAAAABQAAAAExAQAAAAoxNjYwMjMxODM4AwAAAAI1MAIAAAAEMzA1MwQAAAABMAcAAAAIOC83LzIwMTkIAAAACjEyLzMxLzIwMTIJAAAAATDkiiGU+xvXCE3coMX7G9cIIUNJUS5UU0U6MzQwNy5JUV9TR0FfTUFSR0lOLkZZMjAxMAEAAACIVg0AAgAAAAcxNi4wNzQyAQgAAAAFAAAAATEBAAAACjEzODI3NjMzNzADAAAAAjc5AgAAAAQ0Mzc1BAAAAAEwBwAAAAg4LzcvMjAxOQgAAAAJMy8zMS8yMDEwCQAAAAEwRwKNkvsb1wgYhPDF+xvXCChDSVEuVFNFOjQwMDUuSVFfUFJPVl9CQURfREVCVFNfQ0YuRlkyMDEzAQAAALe4CwADAAAAAABJPYGX</t>
  </si>
  <si>
    <t>+xvXCLWDnsT7G9cIJENJUS5FTlhUQlI6U09MQi5JUV9UT1RBTF9MSUFCLkZZMjAxMQEAAADtwwUAAgAAAAUxMjgxNQEIAAAABQAAAAExAQAAAAoxNTk3ODM1NDc1AwAAAAI1MAIAAAAEMTI3NgQAAAABMAcAAAAIOC83LzIwMTkIAAAACjEyLzMxLzIwMTEJAAAAATDker+U+xvXCFYmdMX7G9cIJUNJUS5OWVNFOkRELklRX0lOVkVTVF9MT0FOU19DRi5GWTIwMDgBAAAAuLkLAAMAAAAAAHnxjZX7G9cItN9mxfsb1wgZQ0lRLlRTRTo0MDYzLklRX1JFLkZZMjAwOQEAAADjVw0AAgAAAAcxMjc3MDU2AQgAAAAFAAAAATEBAAAACjEzODI3NjM3MzMDAAAAAjc5AgAAAAQxMjIyBAAAAAEwBwAAAAg4LzcvMjAxOQgAAAAJMy8zMS8yMDA5CQAAAAEwjJMKmPsb1wjAeZDE+xvXCCdDSVEuTllTRTpERC5JUV9DVVJSRU5UX1BPUlRfREVCVC5GWTIwMTIBAAAAuLkLAAIAAAADNjc4AQgAAAAFAAAAATEBAAAACjE3MTg5NDA2NTEDAAAAAzE2MAIAAAAEMTI5NwQAAAABMAcAAAAIOC83LzIwMTkIAAAACjEyLzMxLzIwMTIJAAAAATDMtI6V+xvXCDFiasX7G9cIJUNJUS5FTlhUQlI6U09MQi5JUV9DQVNIX0lOVkVTVC5GWTIwMTYBAAAA7cMFAAIAAAAELTgwNwEIAAAABQAAAAExAQAAAAoxODgxNDg5Njc2AwAAAAI1MAIAAAAEMjAwNQQAAAABMAcAAAAIOC83LzIwMTkIAAAACjEyLzMxLzIwMTYJAAAAATC6T5KU+xvXCLxfT8X7</t>
  </si>
  <si>
    <t>G9cIG0NJUS5UU0U6NDAwNS5JUV9MQU5ELkZZMjAxMwEAAAC3uAsAAwAAAAAAST2Bl/sb1wjF4LPE+xvXCCVDSVEuU0VISzozODYuSVFfTFRfREVCVF9FUVVJVFkuRlkyMDE2AQAAAHMoCAACAAAABjE0LjEyOQEIAAAABQAAAAExAQAAAAoxODg3MjI4NTM2AwAAAAIzMgIAAAAENDA4NQQAAAABMAcAAAAIOC83LzIwMTkIAAAACjEyLzMxLzIwMTYJAAAAATBwg5OR+xvXCBLmO8b7G9cII0NJUS5UU0U6NDAwNS5JUV9JTlRFUkVTVF9FWFAuRlkyMDE4AQAAALe4CwACAAAABi0xMDY0NgEIAAAABQAAAAExAQAAAAoxODk0MDg0NzUwAwAAAAI3OQIAAAACODIEAAAAATAHAAAACDgvNy8yMDE5CAAAAAkzLzMxLzIwMTgJAAAAATArqwGX+xvXCOcfzsT7G9cIK0NJUS5FTlhUQlI6U09MQi5JUV9UT1RBTF9ERUJULkZZMjAxNS4uLi5KUFkBAAAA7cMFAAIAAAAMODUxMTU4LjI5NDg3AQgAAAAFAAAAATEBAAAACjE4MzQ4MTYwOTQDAAAAAjc5AgAAAAQ0MTczBAAAAAEwBwAAAAg4LzcvMjAxOQgAAAAKMTIvMzEvMjAxNQkAAAABME7BgZD7G9cIONF0xvsb1wgnQ0lRLlRTRTo0MDA1LklRX01BUktFVENBUC4yMDA2LzMvMzEuSlBZAQAAALe4CwACAAAADjE1ODM0MDEuMDc1MjUyAQYAAAAFAAAAATEBAAAACTU0NDYwOTU5NQMAAAACNzkCAAAABjEwMDA1NAQAAAABMAcAAAAJMy8zMS8yMDA2wTffrPsb1wgfxprY+xvXCCdD</t>
  </si>
  <si>
    <t>SVEuTllTRTpERC5JUV9UT1RBTF9ERUJUX0VRVUlUWS5GWTIwMTEBAAAAuLkLAAIAAAAGOTIuMTU4AQgAAAAFAAAAATEBAAAACjE2NTgzMTYxNzADAAAAAzE2MAIAAAAENDAzNAQAAAABMAcAAAAIOC83LzIwMTkIAAAACjEyLzMxLzIwMTEJAAAAATAVhiGR+xvXCHRLTcb7G9cIIENJUS5TRUhLOjM4Ni5JUV9TVF9JTlZFU1QuRlkyMDE1AQAAAHMoCAACAAAAAzczMwEIAAAABQAAAAExAQAAAAoxODg3MjI4NTMzAwAAAAIzMgIAAAAEMTA2OQQAAAABMAcAAAAIOC83LzIwMTkIAAAACjEyLzMxLzIwMTUJAAAAATDEaruV+xvXCEHP4cT7G9cILkNJUS5OWVNFOkRELklRX09USEVSX05PTl9PUEVSX0VYUF9TVVBQTC5GWTIwMTUBAAAAuLkLAAIAAAADNDA4AQgAAAAFAAAAATEBAAAACjE4NzQ2Mjc1OTUDAAAAAzE2MAIAAAACODUEAAAAATAHAAAACDgvNy8yMDE5CAAAAAoxMi8zMS8yMDE1CQAAAAEwuU4Wlfsb1wgqrGzF+xvXCCNDSVEuVFNFOjQwNjMuSVFfQkVUQV81WVIuMjAxNS8wMy8zMQEAAADjVw0AAgAAABAwLjcwMzE2MTU3MzM4MjQ2ADH5ia37G9cI5BlSyvsb1wghQ0lRLkRCOkJBUy5JUV9UT1RBTF9BU1NFVFMuRlkyMDE2AQAAAGrXBQACAAAABTc2NDk2AQgAAAAFAAAAATEBAAAACjE4NzU5ODYxNDcDAAAAAjUwAgAAAAQxMDA3BAAAAAEwBwAAAAg4LzcvMjAxOQgAAAAKMTIvMzEvMjAxNgkAAAABMINc</t>
  </si>
  <si>
    <t>oZP7G9cIqRCkxfsb1wglQ0lRLktPU0U6QTA1MTkxMC5JUV9JTkNfRVFVSVRZLkZZMjAxNgEAAACBEDcAAgAAAAYtNDUwNDQBCAAAAAUAAAABMQEAAAAKMTg3NzYyNjE1NQMAAAACODUCAAAAAjQ3BAAAAAEwBwAAAAg4LzcvMjAxOQgAAAAKMTIvMzEvMjAxNgkAAAABMAfbGZP7G9cIYzSvxfsb1wgdQ0lRLlRTRTo0MTg4LklRX0VCSVREQS5GWTIwMTkBAAAANZcKAAIAAAAGNDk0NjUyAQgAAAAFAAAAATEBAAAACjE5Njk4NjAyNTkDAAAAAjc5AgAAAAQ0MDUxBAAAAAEwBwAAAAg4LzcvMjAxOQgAAAAJMy8zMS8yMDE5CQAAAAEwp6+AmPsb1wj5pI7E+xvXCCpDSVEuS09TRTpBMDUxOTEwLklRX05FVF9ERUJUX0lTU1VFRC5GWTIwMDcBAAAAgRA3AAIAAAAGLTg0MTQyAQgAAAAFAAAAATEBAAAACjE0NjY3NDM2MTcDAAAAAjg1AgAAAAQyMDAzBAAAAAEwBwAAAAg4LzcvMjAxOQgAAAAKMTIvMzEvMjAwNwkAAAABMPdtopP7G9cIJpOnxfsb1wgoQ0lRLkRCOkJBUy5JUV9PVEhFUl9VTlVTVUFMX1NVUFBMLkZZMjAxNgEAAABq1wUAAgAAAAMtMjcBCAAAAAUAAAABMQEAAAAKMTg3NTk4NjE0NwMAAAACNTACAAAAAjg3BAAAAAEwBwAAAAg4LzcvMjAxOQgAAAAKMTIvMzEvMjAxNgkAAAABMINcoZP7G9cIZz6Oxfsb1wgsQ0lRLktPU0U6QTA1MTkxMC5JUV9UT1RBTF9ERUJUX0VCSVREQS5GWTIwMDcBAAAAgRA3AAIA</t>
  </si>
  <si>
    <t>AAAIMS40MDA1NzYBCAAAAAUAAAABMQEAAAAKMTQ2Njc0MzYxNwMAAAACODUCAAAABDQxOTIEAAAAATAHAAAACDgvNy8yMDE5CAAAAAoxMi8zMS8yMDA3CQAAAAEwRLypkPsb1wiTFF7G+xvXCBlDSVEuVFNFOjQwMDUuSVFfTkkuRlkyMDE5AQAAALe4CwACAAAABjExNzk5MgEIAAAABQAAAAExAQAAAAoxOTY5MzA0MTYyAwAAAAI3OQIAAAACMTUEAAAAATAHAAAACDgvNy8yMDE5CAAAAAkzLzMxLzIwMTkJAAAAATA70gGX+xvXCAk4ucT7G9cIKENJUS5LT1NFOkEwNTE5MTAuSVFfVU5MRVZFUkVEX0ZDRi5GWTIwMTABAAAAgRA3AAIAAAAKNTM1NDQ3LjEyNQEIAAAABQAAAAExAQAAAAoxNTQ1MzM4MjE5AwAAAAI4NQIAAAAENDQyMwQAAAABMAcAAAAIOC83LzIwMTkIAAAACjEyLzMxLzIwMTAJAAAAATC+DI+T+xvXCHKgqsX7G9cILkNJUS5UU0U6NDE4My5JUV9UT1RBTF9ERUJUX0VCSVREQV9DQVBFWC5GWTIwMTEBAAAAPVcNAAIAAAAINy4wMzAwNTIBCAAAAAUAAAABMQEAAAAKMTQ2MDcxNzU4OQMAAAACNzkCAAAABTIzMzEzBAAAAAEwBwAAAAg4LzcvMjAxOQgAAAAJMy8zMS8yMDExCQAAAAEw60qSkfsb1wjH2DjG+xvXCCVDSVEuTllTRTpERC5JUV9DQVNIX0NPTlZFUlNJT04uRlkyMDEzAQAAALi5CwACAAAACDQ5LjQ1MTY2AQgAAAAFAAAAATEBAAAACjE3NzU5MzAyMTUDAAAAAzE2MAIAAAAENDE4NAQA</t>
  </si>
  <si>
    <t>AAABMAcAAAAIOC83LzIwMTkIAAAACjEyLzMxLzIwMTMJAAAAATAlrSGR+xvXCFFCSMb7G9cIIUNJUS5LT1NFOkEwNTE5MTAuSVFfQ09NTU9OLkZZMjAxOAEAAACBEDcAAgAAAAYzOTE0MDYBCAAAAAUAAAABMQEAAAAKMTk0ODM1MTIwMAMAAAACODUCAAAABDExMDMEAAAAATAHAAAACDgvNy8yMDE5CAAAAAoxMi8zMS8yMDE4CQAAAAEwa8Uak/sb1whvUdDF+xvXCChDSVEuU0VISzozODYuSVFfUFJPVl9CQURfREVCVFNfQ0YuRlkyMDA4AQAAAHMoCAADAAAAAABz9RiW+xvXCLvb28T7G9cIKkNJUS5UU0U6MzQwMi5JUV9UT1RBTF9FUVVJVFkuRlkyMDEyLi4uLkpQWQEAAAC4VQ0AAgAAAAY2NzQxNDkBCAAAAAUAAAABMQEAAAAKMTU1NDMzNzIzMQMAAAACNzkCAAAABDEyNzUEAAAAATAHAAAACDgvNy8yMDE5CAAAAAkzLzMxLzIwMTIJAAAAATAtc4GQ+xvXCNgmaMb7G9cIMENJUS5FTlhUQlI6U09MQi5JUV9ERUZfVEFYX0FTU0VUU19DVVJSRU5ULkZZMjAxMgEAAADtwwUAAwAAAAAA9KG/lPsb1wip6XTF+xvXCDxDSVEuRU5YVEJSOlNPTEIuSVFfQ1VTVE9NX0JFVEEuLTEwNFcuMjAxNC8xMi8zMS4uXk4yMjUuSlBZLkgBAAAA7cMFAAIAAAARMC42NTQzMTQzNTk0NzM2MjgAQiCKrfsb1wgO2VTK+xvXCBlDSVEuU0VISzozODYuSVFfRlguRlkyMDA5AQAAAHMoCAACAAAAAi01AQgAAAAFAAAAATEBAAAACjE1</t>
  </si>
  <si>
    <t>ODM2Mjc3NjUDAAAAAjMyAgAAAAQyMTQ0BAAAAAEwBwAAAAg4LzcvMjAxOQgAAAAKMTIvMzEvMjAwOQkAAAABMJRDGZb7G9cI5AYJxfsb1wglQ0lRLlRTRTo0MTg4LklRX1JFVFVSTl9DQVBJVEFMLkZZMjAxNgEAAAA1lwoAAgAAAAY1LjYzNDMBCAAAAAUAAAABMQEAAAAKMTc5ODU4NzEyOAMAAAACNzkCAAAABDQzNjMEAAAAATAHAAAACDgvNy8yMDE5CAAAAAkzLzMxLzIwMTYJAAAAATDaj7yR+xvXCIbQDcb7G9cIIkNJUS5UU0U6NDE4My5JUV9HQUlOX0lOVkVTVC5GWTIwMTABAAAAPVcNAAIAAAAEODgzMwEIAAAABQAAAAExAQAAAAoxMzgwNDUxMzM4AwAAAAI3OQIAAAACNjIEAAAAATAHAAAACDgvNy8yMDE5CAAAAAkzLzMxLzIwMTAJAAAAATDj3fKW+xvXCHXJ0cT7G9cIHENJUS4wLklRX1RPVEFMX09USEVSX09QRVIuRlkFAAAAAAAAAAgAAAAVKEludmFsaWQgVGltZSBQZXJpb2QppPAYk/sb1wgfOu7F+xvXCB9DSVEuVFNFOjQwNjMuSVFfVFJFQVNVUlkuRlkyMDEyAQAAAONXDQACAAAABi00MDkyNQEIAAAABQAAAAExAQAAAAoxNTU0MTg5ODU0AwAAAAI3OQIAAAAEMTI0OAQAAAABMAcAAAAIOC83LzIwMTkIAAAACTMvMzEvMjAxMgkAAAABMO99C5j7G9cI2tt9xPsb1wgnQ0lRLktPU0U6QTA1MTkxMC5JUV9ESUxVVF9XRUlHSFQuRlkyMDEyAQAAAIEQNwACAAAACTczLjUzNDcxOADPM4+T+xvXCCzE</t>
  </si>
  <si>
    <t>tcX7G9cIJUNJUS5EQjpCQVMuSVFfRUJJVERBX0NBUEVYX0lOVC5GWTIwMTUBAAAAatcFAAIAAAAINy40NjcwODQBCAAAAAUAAAABMQEAAAAKMTgyOTI4MjY1NAMAAAACNTACAAAABDQxOTEEAAAAATAHAAAACDgvNy8yMDE5CAAAAAoxMi8zMS8yMDE1CQAAAAEwmb4ikfsb1wj8+VfG+xvXCB1DSVEuVFNFOjQwMDUuSVFfRUJJVERBLkZZMjAxMwEAAAC3uAsAAgAAAAYxNjA0OTkBCAAAAAUAAAABMQEAAAAKMTYyMzc4MzYyOQMAAAACNzkCAAAABDQwNTEEAAAAATAHAAAACDgvNy8yMDE5CAAAAAkzLzMxLzIwMTMJAAAAATA4FoGX+xvXCJQ1nsT7G9cIIkNJUS5EQjpCQVMuSVFfRUJJVERBX01BUkdJTi5GWTIwMDkBAAAAatcFAAIAAAAHMTUuMjEzMQEIAAAABQAAAAExAQAAAAoxNDM2MjA2NDUwAwAAAAI1MAIAAAAENDA0NwQAAAABMAcAAAAIOC83LzIwMTkIAAAACjEyLzMxLzIwMDkJAAAAATB4cCKR+xvXCKu7Rsb7G9cIL0NJUS5UU0U6NDE4My5JUV9JTVBVVF9PUEVSX0xFQVNFX0lOVF9FWFAuRlkyMDEwAQAAAD1XDQADAAAAAADj3fKW+xvXCApf6MT7G9cIJ0NJUS5LT1NFOkEwNTE5MTAuSVFfQkVUQV8yWVIuMjAwOS8xMi8zMQEAAACBEDcAAgAAABEwLjg5MzgwODUyOTA2OTUwNABzlYqt+xvXCM73WMr7G9cIGkNJUS5OWVNFOkRELklRX0VCSVQuRlkyMDE0AQAAALi5CwACAAAABDU1MzcBCAAAAAUAAAAB</t>
  </si>
  <si>
    <t>MQEAAAAKMTgyNzEwNjM2OQMAAAADMTYwAgAAAAM0MDAEAAAAATAHAAAACDgvNy8yMDE5CAAAAAoxMi8zMS8yMDE0CQAAAAEwmAAWlfsb1wh9A0PF+xvXCBxDSVEuREI6QkFTLklRX1BFTlNJT04uRlkyMDEwAQAAAGrXBQACAAAABDI3NzgBCAAAAAUAAAABMQEAAAAKMTUyNTAzNDE3MwMAAAACNTACAAAABDEyMTMEAAAAATAHAAAACDgvNy8yMDE5CAAAAAoxMi8zMS8yMDEwCQAAAAEwshUhlPsb1wi9hn7F+xvXCCZDSVEuRU5YVEJSOlNPTEIuSVFfQkVUQV81WVIuMjAxNi8xMi8zMQEAAADtwwUAAgAAABAxLjE3OTI1MjIzNzkwMTkxAEIgiq37G9cIHwBVyvsb1wgvQ0lRLlRTRTo0MTgzLklRX09USEVSX05PTl9PUEVSX0VYUF9TVVBQTC5GWTIwMTUBAAAAPVcNAAIAAAAELTQ2OAEIAAAABQAAAAExAQAAAAoxNzQ0OTQ2MzQwAwAAAAI3OQIAAAACODUEAAAAATAHAAAACDgvNy8yMDE5CAAAAAkzLzMxLzIwMTUJAAAAATBa4YmW+xvXCNqk7MT7G9cIKENJUS5UU0U6NDE4My5JUV9NSU5PUklUWV9JTlRFUkVTVC5GWTIwMTYBAAAAPVcNAAIAAAAFNjEyNjYBCAAAAAUAAAABMQEAAAAKMTc5ODU4NzIyMAMAAAACNzkCAAAABDEwNTIEAAAAATAHAAAACDgvNy8yMDE5CAAAAAkzLzMxLzIwMTYJAAAAATB7L4qW+xvXCH9hA8X7G9cIJkNJUS5FTlhUQlI6U09MQi5JUV9UT1RBTF9FUVVJVFkuRlkyMDE3AQAAAO3DBQAC</t>
  </si>
  <si>
    <t>AAAABDk3NTIBCAAAAAUAAAABMQEAAAAKMTk1MjU1MDk4NQMAAAACNTACAAAABDEyNzUEAAAAATAHAAAACDgvNy8yMDE5CAAAAAoxMi8zMS8yMDE3CQAAAAEwy3aSlPsb1wj++0/F+xvXCChDSVEuRU5YVEJSOlNPTEIuSVFfR0FJTl9BU1NFVFNfQ0YuRlkyMDExAQAAAO3DBQADAAAAAADker+U+xvXCD+nNsX7G9cIJ0NJUS5FTlhUQlI6U09MQi5JUV9FQklUREFfTUFSR0lOLkZZMjAxMwEAAADtwwUAAgAAAAYxNS4zOTkBCAAAAAUAAAABMQEAAAAKMTcyNjU5NDU2NAMAAAACNTACAAAABDQwNDcEAAAAATAHAAAACDgvNy8yMDE5CAAAAAoxMi8zMS8yMDEzCQAAAAEwVyIikfsb1whslU/G+xvXCCJDSVEuTllTRTpERC5JUV9JTlRFUkVTVF9FWFAuRlkyMDE2AQAAALi5CwACAAAABC04MzgBCAAAAAUAAAABMQEAAAAKMTk0NDMzNTY1NwMAAAADMTYwAgAAAAI4MgQAAAABMAcAAAAIOC83LzIwMTkIAAAACjEyLzMxLzIwMTYJAAAAATDanBaV+xvXCGbwL8X7G9cII0NJUS5EQjpCQVMuSVFfUkVUVVJOX0NBUElUQUwuRlkyMDA4AQAAAGrXBQACAAAABzEzLjU5MjEBCAAAAAUAAAABMQEAAAAKMTMzOTIyOTIzMgMAAAACNTACAAAABDQzNjMEAAAAATAHAAAACDgvNy8yMDE5CAAAAAoxMi8zMS8yMDA4CQAAAAEweHAikfsb1wiKbUbG+xvXCCpDSVEuS09TRTpBMDUxOTEwLklRX05FVF9ERUJUX0VCSVREQS5GWTIwMTMB</t>
  </si>
  <si>
    <t>AAAAgRA3AAIAAAAIMC4zODEzOTEBCAAAAAUAAAABMQEAAAAKMTczMjQxMjU1OQMAAAACODUCAAAABDQxOTMEAAAAATAHAAAACDgvNy8yMDE5CAAAAAoxMi8zMS8yMDEzCQAAAAEwdTGqkPsb1wjDzlnG+xvXCCVDSVEuVFNFOjQxODMuSVFfRElMVVRfRVBTX0VYQ0wuRlkyMDA4AQAAAD1XDQACAAAACjE2MS4wNzY0NjMBCAAAAAUAAAABMQEAAAAKMTA1ODkxNTAxOAMAAAACNzkCAAAAAzE0MgQAAAABMAcAAAAIOC83LzIwMTkIAAAACTMvMzEvMjAwOAkAAAABMF0gApf7G9cIxi4Sxfsb1wgkQ0lRLlRTRTo0MDA1LklRX0lOQ19FUVVJVFlfQ0YuRlkyMDE2AQAAALe4CwACAAAABDYzNjQBCAAAAAUAAAABMQEAAAAKMTc5NzMxNTQzOAMAAAACNzkCAAAABDIwODYEAAAAATAHAAAACDgvNy8yMDE5CAAAAAkzLzMxLzIwMTYJAAAAATAKXQGX+xvXCBDutsT7G9cIIENJUS5UU0U6NDAwNS5JUV9ESVZfU0hBUkUuRlkyMDEwAQAAALe4CwACAAAAATYBCAAAAAUAAAABMQEAAAAKMTM3OTQ2NTMxNwMAAAACNzkCAAAABDMwNTgEAAAAATAHAAAACDgvNy8yMDE5CAAAAAkzLzMxLzIwMTAJAAAAATD2eYCX+xvXCIr6sMT7G9cIJENJUS5FTlhUQlI6U09MQi5JUV9ORVRfQ0hBTkdFLkZZMjAxMgEAAADtwwUAAgAAAAQtMTY2AQgAAAAFAAAAATEBAAAACjE2NjcwNzc1MzMDAAAAAjUwAgAAAAQyMDkzBAAAAAEwBwAAAAg4Lzcv</t>
  </si>
  <si>
    <t>MjAxOQgAAAAKMTIvMzEvMjAxMgkAAAABMPShv5T7G9cITwRMxfsb1wgoQ0lRLlRTRTo0MTg4LklRX1RPVEFMX0RFQlRfRVFVSVRZLkZZMjAxNgEAAAA1lwoAAgAAAAc5NC4yODkxAQgAAAAFAAAAATEBAAAACjE3OTg1ODcxMjgDAAAAAjc5AgAAAAQ0MDM0BAAAAAEwBwAAAAg4LzcvMjAxOQgAAAAJMy8zMS8yMDE2CQAAAAEw2o+8kfsb1wgOSQPG+xvXCC1DSVEuU0VISzozODYuSVFfT1RIRVJfSU5WRVNUX0FDVF9TVVBQTC5GWTIwMDcBAAAAcygIAAMAAAAAAM7yipb7G9cIaBjbxPsb1wglQ0lRLlRTRTo0MTgzLklRX09USEVSX09QRVJfQUNULkZZMjAxNQEAAAA9Vw0AAgAAAAUtODI4MAEIAAAABQAAAAExAQAAAAoxNzQ0OTQ2MzQwAwAAAAI3OQIAAAAEMjA0NwQAAAABMAcAAAAIOC83LzIwMTkIAAAACTMvMzEvMjAxNQkAAAABMGoIipb7G9cIHEHtxPsb1wgnQ0lRLkVOWFRCUjpTT0xCLklRX01BUktFVENBUC4yMDA3LzEyLzMxAQAAAO3DBQACAAAACzc5MjguOTQ4NTU0AQYAAAAFAAAAATEBAAAACTQ3MjI0OTkwMwMAAAACNTACAAAABjEwMDA1NAQAAAABMAcAAAAKMTIvMzEvMjAwN+9cia37G9cIbMhcyvsb1wgxQ0lRLktPU0U6QTA1MTkxMC5JUV9ERUZfVEFYX0FTU0VUU19DVVJSRU5ULkZZMjAxMAEAAACBEDcAAwAAAAAAruWOk/sb1whAK6rF+xvXCCZDSVEuRU5YVEJSOlNPTEIuSVFfQkVUQV8yWVIu</t>
  </si>
  <si>
    <t>MjAxMy8xMi8zMQEAAADtwwUAAgAAABAxLjIwNDI1Nzc1MDA3MDY4AHOViq37G9cIralYyvsb1wguQ0lRLlRTRTo0MDYzLklRX1RPVEFMX0RFQlRfRUJJVERBX0NBUEVYLkZZMjAxOAEAAADjVw0AAgAAAAgwLjA1NDE3OQEIAAAABQAAAAExAQAAAAoxODk1MTgzOTE0AwAAAAI3OQIAAAAFMjMzMTMEAAAAATAHAAAACDgvNy8yMDE5CAAAAAkzLzMxLzIwMTgJAAAAATAcLL2R+xvXCPahGsb7G9cIIkNJUS5UU0U6NDA2My5JUV9MRVZFUkVEX0ZDRi5GWTIwMTkBAAAA41cNAAIAAAAKMTQ5NzA2LjM3NQEIAAAABQAAAAExAQAAAAoxOTcwMjEzMDE2AwAAAAI3OQIAAAAENDQyMgQAAAABMAcAAAAIOC83LzIwMTkIAAAACTMvMzEvMjAxOQkAAAABMCipCZj7G9cIN23FxPsb1wgrQ0lRLlNFSEs6Mzg2LklRX01JTk9SSVRZX0lOVEVSRVNUX0NGLkZZMjAxNAEAAABzKAgAAwAAAAAAoxy7lfsb1wj2HiPF+xvXCDNDSVEuVFNFOjQwNjMuSVFfQ0hBTkdFX09USEVSX05FVF9PUEVSX0FTU0VUUy5GWTIwMTYBAAAA41cNAAIAAAAFMjcyMTABCAAAAAUAAAABMQEAAAAKMTc5OTI0MzM0NQMAAAACNzkCAAAABDIwNDUEAAAAATAHAAAACDgvNy8yMDE5CAAAAAkzLzMxLzIwMTYJAAAAATDFvgiY+xvXCHmsgcT7G9cIHENJUS5TRUhLOjM4Ni5JUV9FQklUQS5GWTIwMTQBAAAAcygIAAIAAAAFNzg2ODYBCAAAAAUAAAABMQEAAAAK</t>
  </si>
  <si>
    <t>MTgzNzk1NzQ3MAMAAAACMzICAAAABjEwMDY4OQQAAAABMAcAAAAIOC83LzIwMTkIAAAACjEyLzMxLzIwMTQJAAAAATCS9bqV+xvXCN7k4MT7G9cIIkNJUS5OWVNFOkRELklRX0JFVEFfMllSLjIwMTcvMTIvMzEBAAAAuLkLAAIAAAARMC41MzE1NjIxMDU1MzQ4MDcAc5WKrfsb1wicgljK+xvXCCdDSVEuTllTRTpERC5JUV9HV19JTlRBTl9BTU9SVF9DRi5GWTIwMDgBAAAAuLkLAAIAAAACOTIBCAAAAAUAAAABMQEAAAAKMTQzMDM3MDMzMAMAAAADMTYwAgAAAAQyMTgyBAAAAAEwBwAAAAg4LzcvMjAxOQgAAAAKMTIvMzEvMjAwOAkAAAABMHnxjZX7G9cIjG8+xfsb1wgkQ0lRLlRTRTo0MDA1LklRX0NPTU1PTl9JU1NVRUQuRlkyMDA4AQAAALe4CwADAAAAAADVK4CX+xvXCIowxsT7G9cIIkNJUS5FTlhUQlI6U09MQi5JUV9CVl9TSEFSRS5GWTIwMTEBAAAA7cMFAAIAAAAJNzUuNzI0ODUyAQgAAAAFAAAAATEBAAAACjE1OTc4MzU0NzUDAAAAAjUwAgAAAAQ0MDIwBAAAAAEwBwAAAAg4LzcvMjAxOQgAAAAKMTIvMzEvMjAxMQkAAAABMOR6v5T7G9cIZk10xfsb1wghQ0lRLlRTRTo0MTgzLklRX05JX0NPTVBBTlkuRlkyMDE1AQAAAD1XDQACAAAABTI0MzYwAQgAAAAFAAAAATEBAAAACjE3NDQ5NDYzNDADAAAAAjc5AgAAAAU0MTU3MQQAAAABMAcAAAAIOC83LzIwMTkIAAAACTMvMzEvMjAxNQkAAAABMFrhiZb7</t>
  </si>
  <si>
    <t>G9cI6svsxPsb1wgaQ0lRLk5ZU0U6REQuSVFfTlBQRS5GWTIwMTcBAAAAuLkLAAIAAAAFMzYyNDcBCAAAAAUAAAABMQEAAAAKMTk0NDMzNTY2NAMAAAADMTYwAgAAAAQxMDA0BAAAAAEwBwAAAAg4LzcvMjAxOQgAAAAKMTIvMzEvMjAxNwkAAAABMAwSF5X7G9cIEplZxfsb1wgjQ0lRLkVOWFRCUjpTT0xCLklRX0xUX0lOVkVTVC5GWTIwMTUBAAAA7cMFAAIAAAADNTI0AQgAAAAFAAAAATEBAAAACjE4MzQ4MTYwOTQDAAAAAjUwAgAAAAQxMDU0BAAAAAEwBwAAAAg4LzcvMjAxOQgAAAAKMTIvMzEvMjAxNQkAAAABMJkBkpT7G9cINydOxfsb1wgZQ0lRLlRTRTo0MDYzLklRX05JLkZZMjAxNQEAAADjVw0AAgAAAAYxMjg2MDYBCAAAAAUAAAABMQEAAAAKMTc0NTkxNjc4MwMAAAACNzkCAAAAAjE1BAAAAAEwBwAAAAg4LzcvMjAxOQgAAAAJMy8zMS8yMDE1CQAAAAEwk0kImPsb1wjz36rE+xvXCB1DSVEuREI6QkFTLklRX0RBX1NVUFBMLkZZMjAwOAEAAABq1wUAAwAAAAAA/euSlPsb1whtb5zF+xvXCBlDSVEuU0VISzozODYuSVFfQUUuRlkyMDE4AQAAAHMoCAACAAAABTg4MzA3AQgAAAAFAAAAATEBAAAACjE5NTEwMzg2NTQDAAAAAjMyAgAAAAQxMDE2BAAAAAEwBwAAAAg4LzcvMjAxOQgAAAAKMTIvMzEvMjAxOAkAAAABMCdVvJX7G9cIMpn7xPsb1wgmQ0lRLlRTRTo0MDYzLklRX0VGRkVDVF9UQVhfUkFURS5G</t>
  </si>
  <si>
    <t>WTIwMTIBAAAA41cNAAIAAAAHMzUuMDE0NwEIAAAABQAAAAExAQAAAAoxNTU0MTg5ODU0AwAAAAI3OQIAAAAENDM3NgQAAAABMAcAAAAIOC83LzIwMTkIAAAACTMvMzEvMjAxMgkAAAABMN9WC5j7G9cITY++xPsb1wglQ0lRLlRTRTo0MTgzLklRX0JBU0lDX0VQU19JTkNMLkZZMjAxNwEAAAA9Vw0AAgAAAAkzMjQuMDQ2OTEBCAAAAAUAAAABMQEAAAAKMTg0ODU4MTA2OAMAAAACNzkCAAAAATkEAAAAATAHAAAACDgvNy8yMDE5CAAAAAkzLzMxLzIwMTcJAAAAATB7L4qW+xvXCBT3GcX7G9cIJENJUS5UU0U6MzQwMi5JUV9FQklUREEuRlkyMDE3Li4uLkpQWQEAAAC4VQ0AAgAAAAYyNDQ0NDYBCAAAAAUAAAABMQEAAAAKMTg0ODU4MTAzOQMAAAACNzkCAAAABDQwNTEEAAAAATAHAAAACDgvNy8yMDE5CAAAAAkzLzMxLzIwMTcJAAAAATC4zaqQ+xvXCGDVcsb7G9cIJENJUS5OWVNFOkRELklRX0dXX0lOVEFOX0FNT1JULkZZMjAxNQEAAAC4uQsAAgAAAAM0MTkBCAAAAAUAAAABMQEAAAAKMTg3NDYyNzU5NQMAAAADMTYwAgAAAAIzMQQAAAABMAcAAAAIOC83LzIwMTkIAAAACjEyLzMxLzIwMTUJAAAAATC5ThaV+xvXCDudV8X7G9cIHENJUS5UU0U6NDA2My5JUV9EQV9DRi5GWTIwMTUBAAAA41cNAAIAAAAFOTY5MTgBCAAAAAUAAAABMQEAAAAKMTc0NTkxNjc4MwMAAAACNzkCAAAABDIxNjAEAAAAATAHAAAACDgv</t>
  </si>
  <si>
    <t>Ny8yMDE5CAAAAAkzLzMxLzIwMTUJAAAAATCkcAiY+xvXCKnDwcT7G9cIJkNJUS5UU0U6NDA2My5JUV9ORVRfREVCVF9FQklUREEuRlkyMDA4AQAAAONXDQADAAAAAk5NAQgAAAAFAAAAATEBAAAACjEwNjI3NTE5NTIDAAAAAjc5AgAAAAQ0MTkzBAAAAAEwBwAAAAg4LzcvMjAxOQgAAAAJMy8zMS8yMDA4CQAAAAEw6ra8kfsb1wjHoiPG+xvXCB1DSVEuS09TRTpBMDUxOTEwLklRX05JLkZZMjAxMgEAAACBEDcAAgAAAAcxNDk0NDg3AQgAAAAFAAAAATEBAAAACjE2ODM0NjE4MDIDAAAAAjg1AgAAAAIxNQQAAAABMAcAAAAIOC83LzIwMTkIAAAACjEyLzMxLzIwMTIJAAAAATDPM4+T+xvXCPbYq8X7G9cIJkNJUS5TRUhLOjM4Ni5JUV9MT0FOU19SRUNFSVZfTFQuRlkyMDA3AQAAAHMoCAADAAAAAADO8oqW+xvXCPzjBsX7G9cIHkNJUS5LT1NFOkEwNTE5MTAuSVFfRUJULkZZMjAxNgEAAACBEDcAAgAAAAcxNjU5ODI4AQgAAAAFAAAAATEBAAAACjE4Nzc2MjYxNTUDAAAAAjg1AgAAAAMxMzkEAAAAATAHAAAACDgvNy8yMDE5CAAAAAoxMi8zMS8yMDE2CQAAAAEwB9sZk/sb1wiYH7nF+xvXCB5DSVEuTllTRTpERC5JUV9CVl9TSEFSRS5GWTIwMTUBAAAAuLkLAAIAAAAJNTcuNDA4NTQ4AQgAAAAFAAAAATEBAAAACjE4NzQ2Mjc1OTUDAAAAAzE2MAIAAAAENDAyMAQAAAABMAcAAAAIOC83LzIwMTkIAAAACjEyLzMx</t>
  </si>
  <si>
    <t>LzIwMTUJAAAAATDKdRaV+xvXCGxIbcX7G9cIJENJUS5UU0U6MzQwMi5JUV9FQklUREEuRlkyMDExLi4uLkpQWQEAAAC4VQ0AAgAAAAYxNzA1MDMBCAAAAAUAAAABMQEAAAAKMTQ2MDcxNzY4MQMAAAACNzkCAAAABDQwNTEEAAAAATAHAAAACDgvNy8yMDE5CAAAAAkzLzMxLzIwMTEJAAAAATC4zaqQ+xvXCCQ0a8b7G9cIJ0NJUS5FTlhUQlI6U09MQi5JUV9FUVVJVFlfTUVUSE9ELkZZMjAxOAEAAADtwwUAAgAAAAM0NDEBCAAAAAUAAAABMQEAAAAKMTk1MjU1MDk4NgMAAAACNTACAAAABDMwNjMEAAAAATAHAAAACDgvNy8yMDE5CAAAAAoxMi8zMS8yMDE4CQAAAAEw252SlPsb1whi5lDF+xvXCCxDSVEuREI6QkFTLklRX01JTk9SSVRZX0lOVEVSRVNUX1RPVEFMLkZZMjAxMAEAAABq1wUAAgAAAAQxMjUzAQgAAAAFAAAAATEBAAAACjE1MjUwMzQxNzMDAAAAAjUwAgAAAAQxMzEyBAAAAAEwBwAAAAg4LzcvMjAxOQgAAAAKMTIvMzEvMjAxMAkAAAABMLIVIZT7G9cIzeOTxfsb1wgjQ0lRLlRTRTo0MTgzLklRX09USEVSX0VRVUlUWS5GWTIwMTIBAAAAPVcNAAIAAAAGLTI5MDYyAQgAAAAFAAAAATEBAAAACjE1NTQzMzcxODEDAAAAAjc5AgAAAAQxMDI4BAAAAAEwBwAAAAg4LzcvMjAxOQgAAAAJMy8zMS8yMDEyCQAAAAEwJnrzlvsb1whuE9TE+xvXCChDSVEuRU5YVEJSOlNPTEIuSVFfTFRfREVCVF9FUVVJVFku</t>
  </si>
  <si>
    <t>RlkyMDE4AQAAAO3DBQACAAAABzI5LjkyOTQBCAAAAAUAAAABMQEAAAAKMTk1MjU1MDk4NgMAAAACNTACAAAABDQwODUEAAAAATAHAAAACDgvNy8yMDE5CAAAAAoxMi8zMS8yMDE4CQAAAAEweHAikfsb1whpH0bG+xvXCCVDSVEuU0VISzozODYuSVFfTkVUX1JFTlRBTF9FWFAuRlkyMDA4AQAAAHMoCAACAAAABDY5ODYBCAAAAAUAAAABMQEAAAAKMTYzNzIxNDQyMAMAAAACMzICAAAABTI0MjYxBAAAAAEwBwAAAAg4LzcvMjAxOQgAAAAKMTIvMzEvMjAwOAkAAAABMGLOGJb7G9cImo3bxPsb1wgnQ0lRLlNFSEs6Mzg2LklRX0NGT19DVVJSRU5UX0xJQUIuRlkyMDEzAQAAAHMoCAACAAAACDAuMjY1NjI5AQgAAAAFAAAAATEBAAAACjE3ODcxOTk3MTQDAAAAAjMyAgAAAAQ0MTg1BAAAAAEwBwAAAAg4LzcvMjAxOQgAAAAKMTIvMzEvMjAxMwkAAAABMF9ck5H7G9cIFWsrxvsb1wglQ0lRLk5ZU0U6REQuSVFfTkVUX0RFQlRfSVNTVUVELkZZMjAxNAEAAAC4uQsAAgAAAAQxNzc1AQgAAAAFAAAAATEBAAAACjE4MjcxMDYzNjkDAAAAAzE2MAIAAAAEMjAwMwQAAAABMAcAAAAIOC83LzIwMTkIAAAACjEyLzMxLzIwMTQJAAAAATC5ThaV+xvXCBmFbMX7G9cILENJUS5UU0U6MzQwMi5JUV9ORVRfREVCVF9FQklUREFfQ0FQRVguRlkyMDE2AQAAALhVDQACAAAACDQuNDAyMTc0AQgAAAAFAAAAATEBAAAACjE3OTkyNDM0</t>
  </si>
  <si>
    <t>MjQDAAAAAjc5AgAAAAUyMzMxNAQAAAABMAcAAAAIOC83LzIwMTkIAAAACTMvMzEvMjAxNgkAAAABMPZmN5L7G9cItooJxvsb1wgpQ0lRLk5ZU0U6REQuSVFfSU5URVJFU1RfSU5WRVNUX0lOQy5GWTIwMDgBAAAAuLkLAAIAAAACODkBCAAAAAUAAAABMQEAAAAKMTQzMDM3MDMzMAMAAAADMTYwAgAAAAI2NQQAAAABMAcAAAAIOC83LzIwMTkIAAAACjEyLzMxLzIwMDgJAAAAATBpyo2V+xvXCErTPcX7G9cIGUNJUS5UU0U6NDE4My5JUV9BRS5GWTIwMTMBAAAAPVcNAAIAAAACMjMBCAAAAAUAAAABMQEAAAAKMTYyNTA5MjE2NwMAAAACNzkCAAAABDEwMTYEAAAAATAHAAAACDgvNy8yMDE5CAAAAAkzLzMxLzIwMTMJAAAAATA2ofOW+xvXCEVF68T7G9cIIkNJUS5LT1NFOkEwNTE5MTAuSVFfU1RfREVCVC5GWTIwMTcBAAAAgRA3AAIAAAAGOTU3ODY4AQgAAAAFAAAAATEBAAAACjE5NDgzNTExODIDAAAAAjg1AgAAAAQxMDQ2BAAAAAEwBwAAAAg4LzcvMjAxOQgAAAAKMTIvMzEvMjAxNwkAAAABMDlQGpP7G9cIDGfPxfsb1wg2Q0lRLkVOWFRCUjpTT0xCLklRX0NIQU5HRV9PVEhFUl9ORVRfT1BFUl9BU1NFVFMuRlkyMDE4AQAAAO3DBQACAAAABC01MDQBCAAAAAUAAAABMQEAAAAKMTk1MjU1MDk4NgMAAAACNTACAAAABDIwNDUEAAAAATAHAAAACDgvNy8yMDE5CAAAAAoxMi8zMS8yMDE4CQAAAAEw252SlPsb1why</t>
  </si>
  <si>
    <t>DVHF+xvXCCNDSVEuVFNFOjM0MDEuSVFfQkVUQV81WVIuMjAxNi8wMy8zMQEAAADCVQ0AAgAAABEwLjg5MDAxOTM5Nzg3NDA1MwAg0omt+xvXCF/hUMr7G9cIJUNJUS5UU0U6NDE4My5JUV9MVF9ERUJUX1JFUEFJRC5GWTIwMTYBAAAAPVcNAAIAAAAGLTU3MDYzAQgAAAAFAAAAATEBAAAACjE3OTg1ODcyMjADAAAAAjc5AgAAAAQyMDM2BAAAAAEwBwAAAAg4LzcvMjAxOQgAAAAJMy8zMS8yMDE2CQAAAAEwey+Klvsb1wigrwPF+xvXCCdDSVEuRU5YVEJSOlNPTEIuSVFfQ09NTU9OX0RJVl9DRi5GWTIwMTEBAAAA7cMFAAIAAAAELTI2NgEIAAAABQAAAAExAQAAAAoxNTk3ODM1NDc1AwAAAAI1MAIAAAAEMjA3NAQAAAABMAcAAAAIOC83LzIwMTkIAAAACjEyLzMxLzIwMTEJAAAAATDker+U+xvXCHc+X8X7G9cIK0NJUS5UU0U6MzQwMi5JUV9OSV9BVkFJTF9FWENMX01BUkdJTi5GWTIwMTUBAAAAuFUNAAIAAAAFMy41MzIBCAAAAAUAAAABMQEAAAAKMTc0NDk0NjMxMQMAAAACNzkCAAAABDQxODIEAAAAATAHAAAACDgvNy8yMDE5CAAAAAkzLzMxLzIwMTUJAAAAATDmPzeS+xvXCAzEE8b7G9cIMkNJUS5LT1NFOkEwNTE5MTAuSVFfTUlOT1JJVFlfSU5URVJFU1RfVE9UQUwuRlkyMDA5AQAAAIEQNwACAAAABjExNzQ3NQEIAAAABQAAAAExAQAAAAoxNDQwMjc3MTEyAwAAAAI4NQIAAAAEMTMxMgQAAAABMAcAAAAI</t>
  </si>
  <si>
    <t>OC83LzIwMTkIAAAACjEyLzMxLzIwMDkJAAAAATCdvo6T+xvXCEPXyMX7G9cIH0NJUS5UU0U6NDAwNS5JUV9ORVRfREVCVC5GWTIwMTgBAAAAt7gLAAIAAAAGNjE4NTMxAQgAAAAFAAAAATEBAAAACjE4OTQwODQ3NTADAAAAAjc5AgAAAAQ0MzY0BAAAAAEwBwAAAAg4LzcvMjAxOQgAAAAJMy8zMS8yMDE4CQAAAAEwK6sBl/sb1wjHm7jE+xvXCCFDSVEuU0VISzozODYuSVFfRUFSTklOR19DTy5GWTIwMTUBAAAAcygIAAIAAAAFNDM3OTgBCAAAAAUAAAABMQEAAAAKMTg4NzIyODUzMwMAAAACMzICAAAAATcEAAAAATAHAAAACDgvNy8yMDE5CAAAAAoxMi8zMS8yMDE1CQAAAAEws0O7lfsb1wjmwQ3F+xvXCCJDSVEuS09TRTpBMDUxOTEwLklRX0xUX0RFQlQuRlkyMDE0AQAAAIEQNwACAAAABjcyNzgzMAEIAAAABQAAAAExAQAAAAoxNzgwNjkzNjI1AwAAAAI4NQIAAAAEMTA0OQQAAAABMAcAAAAIOC83LzIwMTkIAAAACjEyLzMxLzIwMTQJAAAAATDVZRmT+xvXCAPAt8X7G9cIIENJUS5UU0U6NDA2My5JUV9UT1RBTF9SRVYuRlkyMDE3AQAAAONXDQACAAAABzEyMzc0MDUBCAAAAAUAAAABMQEAAAAKMTg0OTAyNjY4NwMAAAACNzkCAAAAAjI4BAAAAAEwBwAAAAg4LzcvMjAxOQgAAAAJMy8zMS8yMDE3CQAAAAEwxb4ImPsb1wiJ04HE+xvXCClDSVEuU0VISzozODYuSVFfVE9UQUxfREVCVF9DQVBJVEFMLkZZMjAx</t>
  </si>
  <si>
    <t>NwEAAABzKAgAAgAAAAcxNy40MDg2AQgAAAAFAAAAATEBAAAACjE5NTEwMzg2NDADAAAAAjMyAgAAAAQ0MTg2BAAAAAEwBwAAAAg4LzcvMjAxOQgAAAAKMTIvMzEvMjAxNwkAAAABMHCDk5H7G9cI37U2xvsb1wg8Q0lRLkVOWFRCUjpTT0xCLklRX0NVU1RPTV9CRVRBLi0xMDRXLjIwMTYvMTIvMzEuLl5OMjI1LkpQWS5IAQAAAO3DBQACAAAAEDEuMzE1MTcwOTI3MzI2NzQAUkeKrfsb1wgO2VTK+xvXCCNDSVEuVFNFOjM0MDcuSVFfVE9UQUxfRVFVSVRZLkZZMjAwNgEAAACIVg0AAgAAAAY2MDExMjkBCAAAAAUAAAABMQEAAAAJNDQwNjAzMTMyAwAAAAI3OQIAAAAEMTI3NQQAAAABMAcAAAAIOC83LzIwMTkIAAAACTMvMzEvMjAwNgkAAAABMMx6FpD7G9cIpCx4xvsb1wg0Q0lRLlRTRTo0MDYzLklRX1RPVEFMX09VVFNUQU5ESU5HX0ZJTElOR19EQVRFLkZZMjAwOQEAAADjVw0AAgAAAAk0MjQuNDY5NzIBBAAAAAUAAAABNQEAAAAKMTM4Mjc2MzczMwIAAAAFMjQxNTMGAAAAATCMkwqY+xvXCMCvpcT7G9cILkNJUS5FTlhUQlI6U09MQi5JUV9SRVRVUk5fQ09NTU9OX0VRVUlUWS5GWTIwMDgBAAAA7cMFAAIAAAAGMy4xMDc1AQgAAAAFAAAAATEBAAAACjEzNjY5NTI5MjUDAAAAAjUwAgAAAAUzMzMyMAQAAAABMAcAAAAIOC83LzIwMTkIAAAACjEyLzMxLzIwMDgJAAAAATBG+yGR+xvXCF7zPsb7G9cIKUNJUS5E</t>
  </si>
  <si>
    <t>QjpCQVMuSVFfUkVUVVJOX0NPTU1PTl9FUVVJVFkuRlkyMDE3AQAAAGrXBQACAAAABzE2LjIwMjUBCAAAAAUAAAABMQEAAAAKMTk0NzQwMzAzOQMAAAACNTACAAAABTMzMzIwBAAAAAEwBwAAAAg4LzcvMjAxOQgAAAAKMTIvMzEvMjAxNwkAAAABMDOVqZD7G9cIDCFYxvsb1wgmQ0lRLktPU0U6QTA1MTkxMC5JUV9TQUxFX1BQRV9DRi5GWTIwMDkBAAAAgRA3AAIAAAAFMzcyNzEBCAAAAAUAAAABMQEAAAAKMTQ0MDI3NzExMgMAAAACODUCAAAABDIwNDIEAAAAATAHAAAACDgvNy8yMDE5CAAAAAoxMi8zMS8yMDA5CQAAAAEwnb6Ok/sb1whEobPF+xvXCChDSVEuVFNFOjM0MDEuSVFfTUFSS0VUQ0FQLjIwMTkvMDMvMzEuSlBZAQAAAMJVDQACAAAADTM1MDIwOS40NjU3ODIBBgAAAAUAAAABMQEAAAAKMTk0NDU4OTg0MQMAAAACNzkCAAAABjEwMDA1NAQAAAABMAcAAAAJMy8zMS8yMDE5sBDfrPsb1wh3hJTY+xvXCCpDSVEuVFNFOjQwMDUuSVFfQ1VSUkVOVF9QT1JUX0xFQVNFUy5GWTIwMTQBAAAAt7gLAAMAAAAAAFpkgZf7G9cI9x+fxPsb1wgfQ0lRLkVOWFRCUjpTT0xCLklRX0VCSVRBLkZZMjAxMQEAAADtwwUAAgAAAAM3MTYBCAAAAAUAAAABMQEAAAAKMTU5NzgzNTQ3NQMAAAACNTACAAAABjEwMDY4OQQAAAABMAcAAAAIOC83LzIwMTkIAAAACjEyLzMxLzIwMTEJAAAAATDTU7+U+xvXCDWiXsX7G9cIHENJ</t>
  </si>
  <si>
    <t>US5TRUhLOjM4Ni5JUV9DQVBFWC5GWTIwMTQBAAAAcygIAAIAAAAHLTEyNDQwMwEIAAAABQAAAAExAQAAAAoxODM3OTU3NDcwAwAAAAIzMgIAAAAEMjAyMQQAAAABMAcAAAAIOC83LzIwMTkIAAAACjEyLzMxLzIwMTQJAAAAATCzQ7uV+xvXCPYeI8X7G9cII0NJUS5UU0U6MzQwNy5JUV9CRVRBXzJZUi4yMDE2LzAzLzMxAQAAAIhWDQACAAAAEDEuMDkyMjY3MDc2ODAyNjcAY26Krfsb1wijOFbK+xvXCCdDSVEuREI6QkFTLklRX1RPVEFMX0RFQlRfQ0FQSVRBTC5GWTIwMDgBAAAAatcFAAIAAAAHNDMuODA0NwEIAAAABQAAAAExAQAAAAoxMzM5MjI5MjMyAwAAAAI1MAIAAAAENDE4NgQAAAABMAcAAAAIOC83LzIwMTkIAAAACjEyLzMxLzIwMDgJAAAAATB4cCKR+xvXCEYWQcb7G9cIKENJUS5FTlhUQlI6U09MQi5JUV9HV19JTlRBTl9BTU9SVC5GWTIwMTABAAAA7cMFAAMAAAAAAMIsv5T7G9cI0rddxfsb1wgeQ0lRLlRTRTo0MDYzLklRX1pfU0NPUkUuRlkyMDA4AQAAAONXDQACAAAABzYuODA5NzYBCAAAAAUAAAABMQEAAAAKMTA2Mjc1MTk1MgMAAAACNzkCAAAABjEwMDEyMwQAAAABMAcAAAAIOC83LzIwMTkIAAAACTMvMzEvMjAwOAkAAAABMOq2vJH7G9cIYQwExvsb1wgmQ0lRLktPU0U6QTA1MTkxMC5JUV9RVUlDS19SQVRJTy5GWTIwMTQBAAAAgRA3AAIAAAAIMS4wNjk4MzIBCAAAAAUAAAABMQEAAAAK</t>
  </si>
  <si>
    <t>MTc4MDY5MzYyNQMAAAACODUCAAAABDQxMjEEAAAAATAHAAAACDgvNy8yMDE5CAAAAAoxMi8zMS8yMDE0CQAAAAEwdTGqkPsb1wjDzlnG+xvXCCVDSVEuVFNFOjQwMDUuSVFfQ0FQSVRBTF9MRUFTRVMuRlkyMDE3AQAAALe4CwADAAAAAAAahAGX+xvXCAFbjMT7G9cIJENJUS5UU0U6MzQwNy5JUV9DVVJSRU5UX1JBVElPLkZZMjAxMAEAAACIVg0AAgAAAAgxLjUxODc4MwEIAAAABQAAAAExAQAAAAoxMzgyNzYzMzcwAwAAAAI3OQIAAAAENDAzMAQAAAABMAcAAAAIOC83LzIwMTkIAAAACTMvMzEvMjAxMAkAAAABMEcCjZL7G9cIwYD7xfsb1wgiQ0lRLk5ZU0U6REQuSVFfQkVUQV81WVIuMjAxOC8xMi8zMQEAAAC4uQsAAgAAABAxLjM4MTAxNjA5NjEzNTk1AEIgiq37G9cI3WNUyvsb1wgkQ0lRLlRTRTo0MDYzLklRX0VCSVREQS5GWTIwMTIuLi4uSlBZAQAAAONXDQACAAAABjIzMjUwMgEIAAAABQAAAAExAQAAAAoxNTU0MTg5ODU0AwAAAAI3OQIAAAAENDA1MQQAAAABMAcAAAAIOC83LzIwMTkIAAAACTMvMzEvMjAxMgkAAAABMLjNqpD7G9cIJDRrxvsb1wggQ0lRLlRTRTo0MTgzLklRX0RJVkVTVF9DRi5GWTIwMTEBAAAAPVcNAAMAAAAAAAUs85b7G9cI0Gn/xPsb1wggQ0lRLlRTRTo0MDA1LklRX05JX01BUkdJTi5GWTIwMTEBAAAAt7gLAAIAAAAGMS4yMzI1AQgAAAAFAAAAATEBAAAACjE0NTk1MDk5NTYD</t>
  </si>
  <si>
    <t>AAAAAjc5AgAAAAQ0MDk0BAAAAAEwBwAAAAg4LzcvMjAxOQgAAAAJMy8zMS8yMDExCQAAAAEwLVO9kfsb1wjhOibG+xvXCCFDSVEuVFNFOjQxODMuSVFfRUFSTklOR19DTy5GWTIwMTYBAAAAPVcNAAIAAAAFMjk0NjcBCAAAAAUAAAABMQEAAAAKMTc5ODU4NzIyMAMAAAACNzkCAAAAATcEAAAAATAHAAAACDgvNy8yMDE5CAAAAAkzLzMxLzIwMTYJAAAAATBqCIqW+xvXCF4TA8X7G9cIHkNJUS5UU0U6NDE4My5JUV9TVF9ERUJULkZZMjAxOAEAAAA9Vw0AAgAAAAYxMTQzNDgBCAAAAAUAAAABMQEAAAAKMTg5NDgzMjQzNQMAAAACNzkCAAAABDEwNDYEAAAAATAHAAAACDgvNy8yMDE5CAAAAAkzLzMxLzIwMTgJAAAAATCcfYqW+xvXCJEc2cT7G9cIIENJUS5UU0U6NDAwNS5JUV9SRF9FWFBfRk4uRlkyMDExAQAAALe4CwACAAAABjEzODE0NAEIAAAABQAAAAExAQAAAAoxNDU5NTA5OTU2AwAAAAI3OQIAAAAEMzE2OAQAAAABMAcAAAAIOC83LzIwMTkIAAAACTMvMzEvMjAxMQkAAAABMBfIgJf7G9cI3b2xxPsb1wgpQ0lRLlRTRTo0MTgzLklRX0RBWVNfSU5WRU5UT1JZX09VVC5GWTIwMDkBAAAAPVcNAAIAAAAINzAuNzQ2NDkBCAAAAAUAAAABMQEAAAAKMTM4MDQ1MTYyMgMAAAACNzkCAAAABDQwMzUEAAAAATAHAAAACDgvNy8yMDE5CAAAAAkzLzMxLzIwMDkJAAAAATDbI5KR+xvXCMldKMb7G9cIH0NJUS4wLklR</t>
  </si>
  <si>
    <t>X0lOVEVSRVNUX0lOVkVTVF9JTkMuRlkFAAAAAAAAAAgAAAAVKEludmFsaWQgVGltZSBQZXJpb2QppPAYk/sb1wg8SPrF+xvXCChDSVEuU0VISzozODYuSVFfREVGX1RBWF9BU1NFVFNfTFQuRlkyMDA4AQAAAHMoCAACAAAABTEzNzY4AQgAAAAFAAAAATEBAAAACjE2MzcyMTQ0MjADAAAAAjMyAgAAAAQxMDI2BAAAAAEwBwAAAAg4LzcvMjAxOQgAAAAKMTIvMzEvMjAwOAkAAAABMGLOGJb7G9cIoaAdxfsb1wglQ0lRLlNFSEs6Mzg2LklRX0JBU0lDX0VQU19JTkNMLkZZMjAxMwEAAABzKAgAAgAAAAgwLjU2OTU5OAEIAAAABQAAAAExAQAAAAoxNzg3MTk5NzE0AwAAAAIzMgIAAAABOQQAAAABMAcAAAAIOC83LzIwMTkIAAAACjEyLzMxLzIwMTMJAAAAATD3LRqW+xvXCHHmIcX7G9cIHENJUS5FTlhUQlI6U09MQi5JUV9HVy5GWTIwMTEBAAAA7cMFAAIAAAAEMjcxNwEIAAAABQAAAAExAQAAAAoxNTk3ODM1NDc1AwAAAAI1MAIAAAAEMTE3MQQAAAABMAcAAAAIOC83LzIwMTkIAAAACjEyLzMxLzIwMTEJAAAAATDTU7+U+xvXCEbJXsX7G9cIJENJUS5EQjpCQVMuSVFfRUZGRUNUX1RBWF9SQVRFLkZZMjAwOQEAAABq1wUAAgAAAAc0Ni4yNDg3AQgAAAAFAAAAATEBAAAACjE0MzYyMDY0NTADAAAAAjUwAgAAAAQ0Mzc2BAAAAAEwBwAAAAg4LzcvMjAxOQgAAAAKMTIvMzEvMjAwOQkAAAABMJHHIJT7G9cISXV9xfsb</t>
  </si>
  <si>
    <t>1wgiQ0lRLk5ZU0U6REQuSVFfR1JPU1NfTUFSR0lOLkZZMjAxOAEAAAC4uQsAAgAAAAcyNS45MDQ2AQgAAAAFAAAAATEBAAAACjE5NDQzMzU2NTYDAAAAAzE2MAIAAAAENDA3NAQAAAABMAcAAAAIOC83LzIwMTkIAAAACjEyLzMxLzIwMTgJAAAAATA21CGR+xvXCHDVQ8b7G9cINkNJUS5FTlhUQlI6U09MQi5JUV9DSEFOR0VfT1RIRVJfTkVUX09QRVJfQVNTRVRTLkZZMjAxNAEAAADtwwUAAgAAAAQtMTA4AQgAAAAFAAAAATEBAAAACjE3ODM5MjQ2MTYDAAAAAjUwAgAAAAQyMDQ1BAAAAAEwBwAAAAg4LzcvMjAxOQgAAAAKMTIvMzEvMjAxNAkAAAABMInakZT7G9cIBrJNxfsb1wgjQ0lRLkVOWFRCUjpTT0xCLklRX0NIQU5HRV9BUC5GWTIwMTUBAAAA7cMFAAMAAAAAAJkBkpT7G9cI5Jlixfsb1wgmQ0lRLk5ZU0U6REQuSVFfQ0FTSF9PUEVSLkZZMjAxNy4uLi5KUFkBAAAAuLkLAAIAAAAKLTg2MTY1Ljc3NQEIAAAABQAAAAExAQAAAAoxOTQ0MzM1NjY0AwAAAAI3OQIAAAAEMjAwNgQAAAABMAcAAAAIOC83LzIwMTkIAAAACjEyLzMxLzIwMTcJAAAAATBvD4KQ+xvXCD+Hcsb7G9cIIENJUS5TRUhLOjM4Ni5JUV9CVUlMRElOR1MuRlkyMDExAQAAAHMoCAACAAAABTY4NDc2AQgAAAAFAAAAATEBAAAACjE1OTY0MzA1NDMDAAAAAjMyAgAAAAQzMDIzBAAAAAEwBwAAAAg4LzcvMjAxOQgAAAAKMTIvMzEvMjAxMQkA</t>
  </si>
  <si>
    <t>AAABMMW4GZb7G9cIio0Kxfsb1wggQ0lRLlRTRTo0MTgzLklRX1RPVEFMX1JFVi5GWTIwMTUBAAAAPVcNAAIAAAAHMTU1MDA3NgEIAAAABQAAAAExAQAAAAoxNzQ0OTQ2MzQwAwAAAAI3OQIAAAACMjgEAAAAATAHAAAACDgvNy8yMDE5CAAAAAkzLzMxLzIwMTUJAAAAATBa4YmW+xvXCE0iGMX7G9cIJUNJUS5UU0U6MzQwMS5JUV9MVF9ERUJUX0VRVUlUWS5GWTIwMTMBAAAAwlUNAAIAAAAHNDUuNzU2OQEIAAAABQAAAAExAQAAAAoxNzEzMjMzMDk3AwAAAAI3OQIAAAAENDA4NQQAAAABMAcAAAAIOC83LzIwMTkIAAAACTMvMzEvMjAxMwkAAAABMBe1N5L7G9cI5IkAxvsb1wgjQ0lRLlRTRTozNDAxLklRX1RPVEFMX0FTU0VUUy5GWTIwMDgBAAAAwlUNAAIAAAAHMTAxNTk5MAEIAAAABQAAAAExAQAAAAoxMDU4OTE1MDA2AwAAAAI3OQIAAAAEMTAwNwQAAAABMAcAAAAIOC83LzIwMTkIAAAACTMvMzEvMjAwOAkAAAABMM+Tupn7G9cI7n52xvsb1wgnQ0lRLlRTRTo0MDA1LklRX0NGT19DVVJSRU5UX0xJQUIuRlkyMDE4AQAAALe4CwACAAAACDAuMjg0OTk5AQgAAAAFAAAAATEBAAAACjE4OTQwODQ3NTADAAAAAjc5AgAAAAQ0MTg1BAAAAAEwBwAAAAg4LzcvMjAxOQgAAAAJMy8zMS8yMDE4CQAAAAEwTqG9kfsb1wiX6CfG+xvXCCBDSVEuVFNFOjQxODMuSVFfUkRfRVhQX0ZOLkZZMjAxNgEAAAA9Vw0AAgAAAAUz</t>
  </si>
  <si>
    <t>MTQ5MwEIAAAABQAAAAExAQAAAAoxNzk4NTg3MjIwAwAAAAI3OQIAAAAEMzE2OAQAAAABMAcAAAAIOC83LzIwMTkIAAAACTMvMzEvMjAxNgkAAAABMGoIipb7G9cIXt3txPsb1wguQ0lRLlRTRTozNDAyLklRX1RPVEFMX0RFQlRfRUJJVERBX0NBUEVYLkZZMjAxMQEAAAC4VQ0AAgAAAAY0LjEzNzIBCAAAAAUAAAABMQEAAAAKMTQ2MDcxNzY4MQMAAAACNzkCAAAABTIzMzEzBAAAAAEwBwAAAAg4LzcvMjAxOQgAAAAJMy8zMS8yMDExCQAAAAEw1Rg3kvsb1wjrP/7F+xvXCCBDSVEuRU5YVEJSOlNPTEIuSVFfRUJJVERBLkZZMjAxMQEAAADtwwUAAgAAAAQxMTI2AQgAAAAFAAAAATEBAAAACjE1OTc4MzU0NzUDAAAAAjUwAgAAAAQ0MDUxBAAAAAEwBwAAAAg4LzcvMjAxOQgAAAAKMTIvMzEvMjAxMQkAAAABMNNTv5T7G9cINaJexfsb1wgoQ0lRLlRTRTozNDAyLklRX1RPVEFMX0RFQlRfRVFVSVRZLkZZMjAxOQEAAAC4VQ0AAgAAAAc4MC4xMDQzAQgAAAAFAAAAATEBAAAACjE5Njk2MDEyMjcDAAAAAjc5AgAAAAQ0MDM0BAAAAAEwBwAAAAg4LzcvMjAxOQgAAAAJMy8zMS8yMDE5CQAAAAEw9mY3kvsb1whOYBTG+xvXCCBDSVEuTllTRTpERC5JUV9ORVRfQ0hBTkdFLkZZMjAxNwEAAAC4uQsAAgAAAAQ3MzkxAQgAAAAFAAAAATEBAAAACjE5NDQzMzU2NjQDAAAAAzE2MAIAAAAEMjA5MwQAAAABMAcAAAAIOC83LzIw</t>
  </si>
  <si>
    <t>MTkIAAAACjEyLzMxLzIwMTcJAAAAATAcOReV+xvXCMkQRsX7G9cIHUNJUS5EQjpCQVMuSVFfQVJfVFVSTlMuRlkyMDA4AQAAAGrXBQACAAAABzcuNjM4NTcBCAAAAAUAAAABMQEAAAAKMTMzOTIyOTIzMgMAAAACNTACAAAABDQwMDEEAAAAATAHAAAACDgvNy8yMDE5CAAAAAoxMi8zMS8yMDA4CQAAAAEweHAikfsb1wialEbG+xvXCC5DSVEuS09TRTpBMDUxOTEwLklRX1RPVEFMX0NPTU1PTl9FUVVJVFkuRlkyMDE2AQAAAIEQNwACAAAACDEzODk5MjA4AQgAAAAFAAAAATEBAAAACjE4Nzc2MjYxNTUDAAAAAjg1AgAAAAQxMDA2BAAAAAEwBwAAAAg4LzcvMjAxOQgAAAAKMTIvMzEvMjAxNgkAAAABMBgCGpP7G9cIQRzExfsb1wgmQ0lRLlRTRTo0MDA1LklRX0VGRkVDVF9UQVhfUkFURS5GWTIwMTgBAAAAt7gLAAIAAAAHMjYuMDE3NAEIAAAABQAAAAExAQAAAAoxODk0MDg0NzUwAwAAAAI3OQIAAAAENDM3NgQAAAABMAcAAAAIOC83LzIwMTkIAAAACTMvMzEvMjAxOAkAAAABMCurAZf7G9cI+EbOxPsb1wgpQ0lRLlRTRTo0MTgzLklRX0RFQlRfRVFVSVZfTkVUX1BCTy5GWTIwMTgBAAAAPVcNAAIAAAAFMTM2NzEBCAAAAAUAAAABMQEAAAAKMTg5NDgzMjQzNQMAAAACNzkCAAAABTIxNjc5BAAAAAEwBwAAAAg4LzcvMjAxOQgAAAAJMy8zMS8yMDE4CQAAAAEwnH2Klvsb1wihQ9nE+xvXCCdDSVEuVFNFOjM0MDIu</t>
  </si>
  <si>
    <t>SVFfQ0ZPX0NVUlJFTlRfTElBQi5GWTIwMTMBAAAAuFUNAAIAAAAIMC4xODMyMDcBCAAAAAUAAAABMQEAAAAKMTYyNTQ1NzYwNQMAAAACNzkCAAAABDQxODUEAAAAATAHAAAACDgvNy8yMDE5CAAAAAkzLzMxLzIwMTMJAAAAATDmPzeS+xvXCFLWHcb7G9cIJkNJUS5EQjpCQVMuSVFfTUlOT1JJVFlfSU5URVJFU1QuRlkyMDEyAQAAAGrXBQACAAAABDEwMTABCAAAAAUAAAABMQEAAAAKMTY2MDIzMTgzOAMAAAACNTACAAAABDEwNTIEAAAAATAHAAAACDgvNy8yMDE5CAAAAAoxMi8zMS8yMDEyCQAAAAEw02MhlPsb1wiDW4DF+xvXCCtDSVEuVFNFOjQwMDUuSVFfTUlOT1JJVFlfSU5URVJFU1RfQ0YuRlkyMDE0AQAAALe4CwADAAAAAACmcgCX+xvXCAgRisT7G9cIJ0NJUS5UU0U6MzQwMS5JUV9DRk9fQ1VSUkVOVF9MSUFCLkZZMjAxMgEAAADCVQ0AAgAAAAgwLjE5MzA4NAEIAAAABQAAAAExAQAAAAoxNTU0OTUwODM2AwAAAAI3OQIAAAAENDE4NQQAAAABMAcAAAAIOC83LzIwMTkIAAAACTMvMzEvMjAxMgkAAAABMBe1N5L7G9cIWxELxvsb1wguQ0lRLlRTRTozNDA3LklRX1RPVEFMX0RFQlRfRUJJVERBX0NBUEVYLkZZMjAxNgEAAACIVg0AAgAAAAgyLjM3MzA1NQEIAAAABQAAAAExAQAAAAoxNzk4ODk0OTU4AwAAAAI3OQIAAAAFMjMzMTMEAAAAATAHAAAACDgvNy8yMDE5CAAAAAkzLzMxLzIwMTYJAAAAATB5</t>
  </si>
  <si>
    <t>d42S+xvXCDWS/MX7G9cIJENJUS5OWVNFOkRELklRX1NUX0RFQlRfSVNTVUVELkZZMjAxNQEAAAC4uQsAAwAAAAAA2pwWlfsb1wh9OVjF+xvXCCdDSVEuTllTRTpERC5JUV9NSU5PUklUWV9JTlRFUkVTVC5GWTIwMTYBAAAAuLkLAAIAAAAEMTI0MgEIAAAABQAAAAExAQAAAAoxOTQ0MzM1NjU3AwAAAAMxNjACAAAABDEwNTIEAAAAATAHAAAACDgvNy8yMDE5CAAAAAoxMi8zMS8yMDE2CQAAAAEw68MWlfsb1wiYZTDF+xvXCCRDSVEuVFNFOjQwMDUuSVFfRUJJVERBLkZZMjAxOS4uLi5KUFkBAAAAt7gLAAIAAAAGMjY0OTgwAQgAAAAFAAAAATEBAAAACjE5NjkzMDQxNjIDAAAAAjc5AgAAAAQ0MDUxBAAAAAEwBwAAAAg4LzcvMjAxOQgAAAAJMy8zMS8yMDE5CQAAAAEwuM2qkPsb1wiBI3PG+xvXCB9DSVEuVFNFOjQwNjMuSVFfREFfU1VQUEwuRlkyMDE1AQAAAONXDQACAAAABDIxNTIBCAAAAAUAAAABMQEAAAAKMTc0NTkxNjc4MwMAAAACNzkCAAAAAjQxBAAAAAEwBwAAAAg4LzcvMjAxOQgAAAAJMy8zMS8yMDE1CQAAAAEwgyIImPsb1wjjuKrE+xvXCCRDSVEuREI6QkFTLklRX05FVF9ERUJUX0lTU1VFRC5GWTIwMTcBAAAAatcFAAIAAAAEMzI0OAEIAAAABQAAAAExAQAAAAoxOTQ3NDAzMDM5AwAAAAI1MAIAAAAEMjAwMwQAAAABMAcAAAAIOC83LzIwMTkIAAAACjEyLzMxLzIwMTcJAAAAATC10aGT+xvXCE+X</t>
  </si>
  <si>
    <t>pcX7G9cIKENJUS5FTlhUQlI6U09MQi5JUV9DQVNIX1NUX0lOVkVTVC5GWTIwMTgBAAAA7cMFAAIAAAAEMTM2NQEIAAAABQAAAAExAQAAAAoxOTUyNTUwOTg2AwAAAAI1MAIAAAAEMTAwMgQAAAABMAcAAAAIOC83LzIwMTkIAAAACjEyLzMxLzIwMTgJAAAAATDbnZKU+xvXCFG/UMX7G9cILUNJUS5TRUhLOjM4Ni5JUV9DQVNIX0NPTlZFUlNJT04uRlkyMDE1Li4uLkpQWQEAAABzKAgAAgAAAAcxNC4yNTY5AQgAAAAFAAAAATEBAAAACjE4ODcyMjg1MzMDAAAAAjMyAgAAAAQ0MTg0BAAAAAEwBwAAAAg4LzcvMjAxOQgAAAAKMTIvMzEvMjAxNQkAAAABMF7ogZD7G9cILaVtxvsb1wgkQ0lRLktPU0U6QTA1MTkxMC5JUV9ESVZFU1RfQ0YuRlkyMDE3AQAAAIEQNwACAAAABDIzNjUBCAAAAAUAAAABMQEAAAAKMTk0ODM1MTE4MgMAAAACODUCAAAABDIwNzcEAAAAATAHAAAACDgvNy8yMDE5CAAAAAoxMi8zMS8yMDE3CQAAAAEwSXcak/sb1wg+prrF+xvXCBpDSVEuTllTRTpERC5JUV9FQklULkZZMjAwOQEAAAC4uQsAAgAAAAQxNjE2AQgAAAAFAAAAATEBAAAACjE1MDc0OTU1NjIDAAAAAzE2MAIAAAADNDAwBAAAAAEwBwAAAAg4LzcvMjAxOQgAAAAKMTIvMzEvMjAwOQkAAAABMIoYjpX7G9cIvuQ+xfsb1wgxQ0lRLkVOWFRCUjpTT0xCLklRX1RPVEFMX0RFQlRfRUJJVERBX0NBUEVYLkZZMjAxMgEAAADtwwUAAgAA</t>
  </si>
  <si>
    <t>AAgzLjgyNDA4MwEIAAAABQAAAAExAQAAAAoxNjY3MDc3NTMzAwAAAAI1MAIAAAAFMjMzMTMEAAAAATAHAAAACDgvNy8yMDE5CAAAAAoxMi8zMS8yMDEyCQAAAAEwVyIikfsb1whslU/G+xvXCCZDSVEuTllTRTpERC5JUV9EQVlTX1BBWUFCTEVfT1VULkZZMjAxMQEAAAC4uQsAAgAAAAg0Ny42NTU4NgEIAAAABQAAAAExAQAAAAoxNjU4MzE2MTcwAwAAAAMxNjACAAAABDQxODMEAAAAATAHAAAACDgvNy8yMDE5CAAAAAoxMi8zMS8yMDExCQAAAAEwFYYhkfsb1whjJE3G+xvXCCJDSVEuVFNFOjQxODguSVFfRUJJVF9NQVJHSU4uRlkyMDE5AQAAADWXCgACAAAABTcuNTI3AQgAAAAFAAAAATEBAAAACjE5Njk4NjAyNTkDAAAAAjc5AgAAAAQ0MDUzBAAAAAEwBwAAAAg4LzcvMjAxOQgAAAAJMy8zMS8yMDE5CQAAAAEw6ra8kfsb1wi3RQ7G+xvXCB5DSVEuREI6QkFTLklRX1RPVEFMX1JFVi5GWTIwMTgBAAAAatcFAAIAAAAFNjI2NzUBCAAAAAUAAAABMQEAAAAKMTk0NzQwMzA1MAMAAAACNTACAAAAAjI4BAAAAAEwBwAAAAg4LzcvMjAxOQgAAAAKMTIvMzEvMjAxOAkAAAABMLXRoZP7G9cIHuyPxfsb1wgrQ0lRLkVOWFRCUjpTT0xCLklRX0RFRl9UQVhfQVNTRVRTX0xULkZZMjAwOQEAAADtwwUAAgAAAAM0ODcBCAAAAAUAAAABMQEAAAAKMTQ1MjUzNjk4MwMAAAACNTACAAAABDEwMjYEAAAAATAHAAAACDgvNy8y</t>
  </si>
  <si>
    <t>MDE5CAAAAAoxMi8zMS8yMDA5CQAAAAEwsgW/lPsb1wgE90jF+xvXCCFDSVEuU0VISzozODYuSVFfQ0FTSF9UQVhFUy5GWTIwMTIBAAAAcygIAAIAAAAFMjI2NzgBCAAAAAUAAAABMQEAAAAKMTcyNzc1NDI4MwMAAAACMzICAAAABDMwNTMEAAAAATAHAAAACDgvNy8yMDE5CAAAAAoxMi8zMS8yMDEyCQAAAAEw9y0alvsb1wj+aPbE+xvXCC1DSVEuVFNFOjM0MDEuSVFfQ0FTSF9DT05WRVJTSU9OLkZZMjAxMC4uLi5KUFkBAAAAwlUNAAIAAAAIOTguMjU3MjcBCAAAAAUAAAABMQEAAAAKMTQ3MDc4NTE1MQMAAAACNzkCAAAABDQxODQEAAAAATAHAAAACDgvNy8yMDE5CAAAAAkzLzMxLzIwMTAJAAAAATBOwYGQ+xvXCAxXbcb7G9cIIUNJUS5EQjpCQVMuSVFfRklOSVNIRURfSU5WLkZZMjAxMwEAAABq1wUAAwAAAAAA9LEhlPsb1wjnRYHF+xvXCCNDSVEuU0VISzozODYuSVFfQkVUQV81WVIuMjAxNi8xMi8zMQEAAABzKAgAAgAAABAxLjI0NzQ5MDQ5MTEyNDk1AEIgiq37G9cImsdTyvsb1wgrQ0lRLkVOWFRCUjpTT0xCLklRX0dXX0lOVEFOX0FNT1JUX0NGLkZZMjAxMAEAAADtwwUAAgAAAAE2AQgAAAAFAAAAATEBAAAACjE1MzMyNTAxMDEDAAAAAjUwAgAAAAQyMTgyBAAAAAEwBwAAAAg4LzcvMjAxOQgAAAAKMTIvMzEvMjAxMAkAAAABMNNTv5T7G9cIeAhKxfsb1wgkQ0lRLkRCOkJBUy5JUV9JTlZFTlRPUllf</t>
  </si>
  <si>
    <t>VFVSTlMuRlkyMDEyAQAAAGrXBQACAAAACDUuNTQ0MDkzAQgAAAAFAAAAATEBAAAACjE2NjAyMzE4MzgDAAAAAjUwAgAAAAQ0MDgyBAAAAAEwBwAAAAg4LzcvMjAxOQgAAAAKMTIvMzEvMjAxMgkAAAABMImXIpH7G9cIADpMxvsb1wgoQ0lRLlRTRTozNDAxLklRX1RPVEFMX0RFQlQuRlkyMDE4Li4uLkpQWQEAAADCVQ0AAgAAAAYzNDI2NjQBCAAAAAUAAAABMQEAAAAKMTg5NDA4NDY2MAMAAAACNzkCAAAABDQxNzMEAAAAATAHAAAACDgvNy8yMDE5CAAAAAkzLzMxLzIwMTgJAAAAATA9moGQ+xvXCAZcdMb7G9cIG0NJUS5UU0U6NDAwNS5JUV9FQklULkZZMjAxNwEAAAC3uAsAAgAAAAYxMzQzMzYBCAAAAAUAAAABMQEAAAAKMTg0NzkxMjM0MAMAAAACNzkCAAAAAzQwMAQAAAABMAcAAAAIOC83LzIwMTkIAAAACTMvMzEvMjAxNwkAAAABMBqEAZf7G9cI4AyMxPsb1wghQ0lRLlRTRTo0MDA1LklRX0NBU0hfVEFYRVMuRlkyMDEyAQAAALe4CwACAAAABTMxNTE1AQgAAAAFAAAAATEBAAAACjE1NTMyMzk4MjQDAAAAAjc5AgAAAAQzMDUzBAAAAAEwBwAAAAg4LzcvMjAxOQgAAAAJMy8zMS8yMDEyCQAAAAEwOBaBl/sb1wiTa7PE+xvXCCJDSVEuRU5YVEJSOlNPTEIuSVFfVFJFQVNVUlkuRlkyMDA5AQAAAO3DBQACAAAABC0yMTgBCAAAAAUAAAABMQEAAAAKMTQ1MjUzNjk4MwMAAAACNTACAAAABDEyNDgEAAAAATAH</t>
  </si>
  <si>
    <t>AAAACDgvNy8yMDE5CAAAAAoxMi8zMS8yMDA5CQAAAAEwsgW/lPsb1wgUHknF+xvXCCZDSVEuREI6QkFTLklRX1RPVEFMX0RFQlRfSVNTVUVELkZZMjAwOAEAAABq1wUAAgAAAAQ2MjcxAQgAAAAFAAAAATEBAAAACjEzMzkyMjkyMzIDAAAAAjUwAgAAAAQyMTYxBAAAAAEwBwAAAAg4LzcvMjAxOQgAAAAKMTIvMzEvMjAwOAkAAAABMJHHIJT7G9cIFwB9xfsb1wgpQ0lRLktPU0U6QTA1MTkxMC5JUV9QUkVGX0RJVl9PVEhFUi5GWTIwMTQBAAAAgRA3AAMAAAAAAAGpj5P7G9cI4afMxfsb1wgnQ0lRLk5ZU0U6REQuSVFfQ1VSUkVOVF9QT1JUX0RFQlQuRlkyMDA3AQAAALi5CwACAAAAAzU4NgEIAAAABQAAAAExAQAAAAoxMzI2NzI0NDQ1AwAAAAMxNjACAAAABDEyOTcEAAAAATAHAAAACDgvNy8yMDE5CAAAAAoxMi8zMS8yMDA3CQAAAAEwSKO8lfsb1whAzmXF+xvXCCFDSVEuTllTRTpERC5JUV9HQUlOX0FTU0VUUy5GWTIwMTEBAAAAuLkLAAIAAAACMjUBCAAAAAUAAAABMQEAAAAKMTY1ODMxNjE3MAMAAAADMTYwAgAAAAI1NgQAAAABMAcAAAAIOC83LzIwMTkIAAAACjEyLzMxLzIwMTEJAAAAATCrZo6V+xvXCGRrQMX7G9cIK0NJUS5UU0U6NDAwNS5JUV9NSU5PUklUWV9JTlRFUkVTVF9JUy5GWTIwMTQBAAAAt7gLAAIAAAAGLTE3OTgzAQgAAAAFAAAAATEBAAAACjE2ODU0NjI1NzgDAAAAAjc5AgAAAAI4MwQA</t>
  </si>
  <si>
    <t>AAABMAcAAAAIOC83LzIwMTkIAAAACTMvMzEvMjAxNAkAAAABMEk9gZf7G9cI5/iexPsb1wglQ0lRLlRTRTo0MTgzLklRX0JBU0lDX0VQU19FWENMLkZZMjAxMAEAAAA9Vw0AAgAAAAstMTY1LjE4MDk2MQEIAAAABQAAAAExAQAAAAoxMzgwNDUxMzM4AwAAAAI3OQIAAAAEMzA2NAQAAAABMAcAAAAIOC83LzIwMTkIAAAACTMvMzEvMjAxMAkAAAABMOPd8pb7G9cIlhfSxPsb1wgfQ0lRLk5ZU0U6REQuSVFfU0dBX1NVUFBMLkZZMjAwOAEAAAC4uQsAAgAAAAQxOTY2AQgAAAAFAAAAATEBAAAACjE0MzAzNzAzMzADAAAAAzE2MAIAAAADMTAyBAAAAAEwBwAAAAg4LzcvMjAxOQgAAAAKMTIvMzEvMjAwOAkAAAABMGnKjZX7G9cIOnYoxfsb1wgoQ0lRLlNFSEs6Mzg2LklRX1RPVEFMX0RFQlRfRVFVSVRZLkZZMjAwOQEAAABzKAgAAgAAAAc1Ni4zMDczAQgAAAAFAAAAATEBAAAACjE1ODM2Mjc3NjUDAAAAAjMyAgAAAAQ0MDM0BAAAAAEwBwAAAAg4LzcvMjAxOQgAAAAKMTIvMzEvMjAwOQkAAAABMD4Ok5H7G9cIjq06xvsb1wgoQ0lRLlRTRTo0MTgzLklRX1RPVEFMX0RFQlQuRlkyMDE2Li4uLkpQWQEAAAA9Vw0AAgAAAAY0NzE4MjMBCAAAAAUAAAABMQEAAAAKMTc5ODU4NzIyMAMAAAACNzkCAAAABDQxNzMEAAAAATAHAAAACDgvNy8yMDE5CAAAAAkzLzMxLzIwMTYJAAAAATA9moGQ+xvXCNrhbMb7G9cIJUNJUS5U</t>
  </si>
  <si>
    <t>U0U6NDAwNS5JUV9ORVRfUkVOVEFMX0VYUC5GWTIwMTIBAAAAt7gLAAMAAAAAACjvgJf7G9cIQXKdxPsb1wgmQ0lRLkVOWFRCUjpTT0xCLklRX09USEVSX0VRVUlUWS5GWTIwMDkBAAAA7cMFAAIAAAAELTU4OQEIAAAABQAAAAExAQAAAAoxNDUyNTM2OTgzAwAAAAI1MAIAAAAEMTAyOAQAAAABMAcAAAAIOC83LzIwMTkIAAAACjEyLzMxLzIwMDkJAAAAATCyBb+U+xvXCKBCXcX7G9cII0NJUS5UU0U6NDE4My5JUV9CRVRBXzVZUi4yMDA4LzAzLzMxAQAAAD1XDQACAAAAEDAuNzIyNjcwNzMwNjg5NzYAMfmJrfsb1wg33VLK+xvXCCpDSVEuU0VISzozODYuSVFfQ1VSUkVOVF9QT1JUX0xFQVNFUy5GWTIwMTQBAAAAcygIAAMAAAAAAKMcu5X7G9cI3uTgxPsb1wggQ0lRLk5ZU0U6REQuSVFfQ0FTSF9FUVVJVi5GWTIwMTABAAAAuLkLAAIAAAAENjg5NAEIAAAABQAAAAExAQAAAAoxNTg3ODI5OTcwAwAAAAMxNjACAAAABDEwOTYEAAAAATAHAAAACDgvNy8yMDE5CAAAAAoxMi8zMS8yMDEwCQAAAAEwmz+Olfsb1wgRqD/F+xvXCBhDSVEuTllTRTpERC5JUV9HVy5GWTIwMTcBAAAAuLkLAAIAAAAFNTk1MjcBCAAAAAUAAAABMQEAAAAKMTk0NDMzNTY2NAMAAAADMTYwAgAAAAQxMTcxBAAAAAEwBwAAAAg4LzcvMjAxOQgAAAAKMTIvMzEvMjAxNwkAAAABMAwSF5X7G9cIEplZxfsb1wgjQ0lRLlRTRTozNDA3LklRX0JF</t>
  </si>
  <si>
    <t>VEFfMVlSLjIwMTgvMDMvMzEBAAAAiFYNAAIAAAARMC44NDA1Mjg1MDY5MDQ2MDMAc5WKrfsb1wgQlFnK+xvXCCxDSVEuVFNFOjQxODMuSVFfSU1QVVRfT1BFUl9MRUFTRV9ERVBSLkZZMjAxNQEAAAA9Vw0AAwAAAAAAWuGJlvsb1whmXdbE+xvXCB1DSVEuTllTRTpERC5JUV9JTkNfVEFYLkZZMjAxMAEAAAC4uQsAAgAAAAM0ODEBCAAAAAUAAAABMQEAAAAKMTU4NzgyOTk3MAMAAAADMTYwAgAAAAI3NQQAAAABMAcAAAAIOC83LzIwMTkIAAAACjEyLzMxLzIwMTAJAAAAATCbP46V+xvXCBGoP8X7G9cIIENJUS5OWVNFOkRELklRX1RPVEFMX0RFQlQuRlkyMDEwAQAAALi5CwACAAAABTIzODI3AQgAAAAFAAAAATEBAAAACjE1ODc4Mjk5NzADAAAAAzE2MAIAAAAENDE3MwQAAAABMAcAAAAIOC83LzIwMTkIAAAACjEyLzMxLzIwMTAJAAAAATCbP46V+xvXCJzMU8X7G9cIJENJUS5UU0U6NDE4OC5JUV9DVVJSRU5UX1JBVElPLkZZMjAwOQEAAAA1lwoAAgAAAAgxLjI1NjI0MQEIAAAABQAAAAExAQAAAAoxMzgwNjMwNzE3AwAAAAI3OQIAAAAENDAzMAQAAAABMAcAAAAIOC83LzIwMTkIAAAACTMvMzEvMjAwOQkAAAABMDkDOJL7G9cIAZgMxvsb1wgsQ0lRLktPU0U6QTA1MTkxMC5JUV9DVVJSRU5UX1BPUlRfREVCVC5GWTIwMDkBAAAAgRA3AAIAAAAGNTM3ODUzAQgAAAAFAAAAATEBAAAACjE0NDAyNzcxMTIDAAAA</t>
  </si>
  <si>
    <t>Ajg1AgAAAAQxMjk3BAAAAAEwBwAAAAg4LzcvMjAxOQgAAAAKMTIvMzEvMjAwOQkAAAABMI2XjpP7G9cI3UCpxfsb1wgkQ0lRLkRCOkJBUy5JUV9QRVJJT0RMRU5HVEhfSVMuRlkyMDE3AQAAAGrXBQABAAAAAjEyALXRoZP7G9cIHuyPxfsb1wgjQ0lRLlRTRTo0MTgzLklRX0JBU0lDX1dFSUdIVC5GWTIwMDkBAAAAPVcNAAIAAAAIMTUxLjgxODQAwo/ylvsb1wgZ8hLF+xvXCBlDSVEuU0VISzozODYuSVFfQVIuRlkyMDE0AQAAAHMoCAACAAAABjEwNDc5NAEIAAAABQAAAAExAQAAAAoxODM3OTU3NDcwAwAAAAIzMgIAAAAEMTAyMQQAAAABMAcAAAAIOC83LzIwMTkIAAAACjEyLzMxLzIwMTQJAAAAATCjHLuV+xvXCJP+DMX7G9cIJkNJUS5UU0U6NDAwNS5JUV9BU1NFVF9XUklURURPV04uRlkyMDE4AQAAALe4CwADAAAAAAArqwGX+xvXCGR7osT7G9cIJENJUS5OWVNFOkRELklRX0NBU0hfU1RfSU5WRVNULkZZMjAxNwEAAAC4uQsAAgAAAAUxNDI4NwEIAAAABQAAAAExAQAAAAoxOTQ0MzM1NjY0AwAAAAMxNjACAAAABDEwMDIEAAAAATAHAAAACDgvNy8yMDE5CAAAAAoxMi8zMS8yMDE3CQAAAAEwDBIXlfsb1wiXm0XF+xvXCCNDSVEuTllTRTpERC5JUV9FQklUREEuRlkyMDE4Li4uLkpQWQEAAAC4uQsAAgAAAAsxODU0NzMyLjA3NQEIAAAABQAAAAExAQAAAAoxOTQ0MzM1NjU2AwAAAAI3OQIAAAAENDA1MQQA</t>
  </si>
  <si>
    <t>AAABMAcAAAAIOC83LzIwMTkIAAAACjEyLzMxLzIwMTgJAAAAATDI9KqQ+xvXCFWpa8b7G9cIIkNJUS5UU0U6NDAwNS5JUV9RVUlDS19SQVRJTy5GWTIwMTEBAAAAt7gLAAIAAAAIMC43NDEzNzMBCAAAAAUAAAABMQEAAAAKMTQ1OTUwOTk1NgMAAAACNzkCAAAABDQxMjEEAAAAATAHAAAACDgvNy8yMDE5CAAAAAkzLzMxLzIwMTEJAAAAATAtU72R+xvXCIvLBsb7G9cIJkNJUS5LT1NFOkEwNTE5MTAuSVFfR0FJTl9BU1NFVFMuRlkyMDEzAQAAAIEQNwACAAAABi0yNTg2MQEIAAAABQAAAAExAQAAAAoxNzMyNDEyNTU5AwAAAAI4NQIAAAACNTYEAAAAATAHAAAACDgvNy8yMDE5CAAAAAoxMi8zMS8yMDEzCQAAAAEw4FqPk/sb1wgHNsHF+xvXCCRDSVEuS09TRTpBMDUxOTEwLklRX1JEX0VYUF9GTi5GWTIwMTgBAAAAgRA3AAIAAAAHMTA2Mjg2NwEIAAAABQAAAAExAQAAAAoxOTQ4MzUxMjAwAwAAAAI4NQIAAAAEMzE2OAQAAAABMAcAAAAIOC83LzIwMTkIAAAACjEyLzMxLzIwMTgJAAAAATBanhqT+xvXCCoJscX7G9cIIUNJUS5UU0U6NDE4My5JUV9TR0FfTUFSR0lOLkZZMjAwOAEAAAA9Vw0AAgAAAAY4Ljg2ODkBCAAAAAUAAAABMQEAAAAKMTA1ODkxNTAxOAMAAAACNzkCAAAABDQzNzUEAAAAATAHAAAACDgvNy8yMDE5CAAAAAkzLzMxLzIwMDgJAAAAATDK/JGR+xvXCLrxLMb7G9cIKUNJUS5TRUhLOjM4Ni5J</t>
  </si>
  <si>
    <t>UV9EQVlTX0lOVkVOVE9SWV9PVVQuRlkyMDE0AQAAAHMoCAACAAAACDMyLjA0NzczAQgAAAAFAAAAATEBAAAACjE4Mzc5NTc0NzADAAAAAjMyAgAAAAQ0MDM1BAAAAAEwBwAAAAg4LzcvMjAxOQgAAAAKMTIvMzEvMjAxNAkAAAABMF9ck5H7G9cIJZIrxvsb1wgmQ0lRLkRCOkJBUy5JUV9GSVhFRF9BU1NFVF9UVVJOUy5GWTIwMTQBAAAAatcFAAIAAAAIMy40NzkyNzQBCAAAAAUAAAABMQEAAAAKMTc3NzkyMjMxMAMAAAACNTACAAAABDQwNjYEAAAAATAHAAAACDgvNy8yMDE5CAAAAAoxMi8zMS8yMDE0CQAAAAEwmb4ikfsb1wipAELG+xvXCC1DSVEuU0VISzozODYuSVFfQ0FTSF9DT05WRVJTSU9OLkZZMjAxMi4uLi5KUFkBAAAAcygIAAIAAAAJMTQuMTA4OTM0AQgAAAAFAAAAATEBAAAACjE3Mjc3NTQyODMDAAAAAjMyAgAAAAQ0MTg0BAAAAAEwBwAAAAg4LzcvMjAxOQgAAAAKMTIvMzEvMjAxMgkAAAABMF7ogZD7G9cI3Jxxxvsb1wgkQ0lRLkRCOkJBUy5JUV9PVEhFUl9MVF9BU1NFVFMuRlkyMDA5AQAAAGrXBQACAAAAAzk0NgEIAAAABQAAAAExAQAAAAoxNDM2MjA2NDUwAwAAAAI1MAIAAAAEMTA2MAQAAAABMAcAAAAIOC83LzIwMTkIAAAACjEyLzMxLzIwMDkJAAAAATCRxyCU+xvXCEl1fcX7G9cIIkNJUS5UU0U6MzQwMS5JUV9FQklUX01BUkdJTi5GWTIwMTYBAAAAwlUNAAIAAAAGOC40ODk0AQgAAAAF</t>
  </si>
  <si>
    <t>AAAAATEBAAAACjE4NDc2MzYwODIDAAAAAjc5AgAAAAQ0MDUzBAAAAAEwBwAAAAg4LzcvMjAxOQgAAAAJMy8zMS8yMDE2CQAAAAEwKNw3kvsb1whrbiDG+xvXCBxDSVEuREI6QkFTLklRX1BFTlNJT04uRlkyMDA4AQAAAGrXBQACAAAABDE3MTIBCAAAAAUAAAABMQEAAAAKMTMzOTIyOTIzMgMAAAACNTACAAAABDEyMTMEAAAAATAHAAAACDgvNy8yMDE5CAAAAAoxMi8zMS8yMDA4CQAAAAEwgKAglPsb1wj2sXzF+xvXCCRDSVEuTllTRTpERC5JUV9TUEVDSUFMX0RJVl9DRi5GWTIwMTABAAAAuLkLAAMAAAAAAKtmjpX7G9cIU0RAxfsb1wglQ0lRLlRTRTozNDAyLklRX0RBWVNfU0FMRVNfT1VULkZZMjAxMgEAAAC4VQ0AAgAAAAk2NC43NzA2NTQBCAAAAAUAAAABMQEAAAAKMTU1NDMzNzIzMQMAAAACNzkCAAAABDQwNDIEAAAAATAHAAAACDgvNy8yMDE5CAAAAAkzLzMxLzIwMTIJAAAAATDVGDeS+xvXCOs//sX7G9cIMUNJUS5FTlhUQlI6U09MQi5JUV9PVEhFUl9GSU5BTkNFX0FDVF9TVVBQTC5GWTIwMDcBAAAA7cMFAAIAAAADLTgxAQgAAAAFAAAAATEBAAAACTgxNDIyNTIyNgMAAAACNTACAAAABDIwNTAEAAAAATAHAAAACDgvNy8yMDE5CAAAAAoxMi8zMS8yMDA3CQAAAAEwX9UXlfsb1wj6u1vF+xvXCCBDSVEuRU5YVEJSOlNPTEIuSVFfUkRfRVhQLkZZMjAxMQEAAADtwwUAAgAAAAMxNTQBCAAAAAUAAAAB</t>
  </si>
  <si>
    <t>MQEAAAAKMTU5NzgzNTQ3NQMAAAACNTACAAAAAzEwMAQAAAABMAcAAAAIOC83LzIwMTkIAAAACjEyLzMxLzIwMTEJAAAAATDTU7+U+xvXCCR7XsX7G9cIKENJUS5UU0U6MzQwMi5JUV9GSVhFRF9BU1NFVF9UVVJOUy5GWTIwMTMBAAAAuFUNAAIAAAAIMi42Nzc5ODIBCAAAAAUAAAABMQEAAAAKMTYyNTQ1NzYwNQMAAAACNzkCAAAABDQwNjYEAAAAATAHAAAACDgvNy8yMDE5CAAAAAkzLzMxLzIwMTMJAAAAATDmPzeS+xvXCPxm/sX7G9cIKkNJUS5UU0U6NDE4My5JUV9PVEhFUl9VTlVTVUFMX1NVUFBMLkZZMjAxMgEAAAA9Vw0AAgAAAAQ4MDUzAQgAAAAFAAAAATEBAAAACjE1NTQzMzcxODEDAAAAAjc5AgAAAAI4NwQAAAABMAcAAAAIOC83LzIwMTkIAAAACTMvMzEvMjAxMgkAAAABMBVT85b7G9cIRLEVxfsb1wgZQ0lRLlRTRTo0MTg4LklRX0JFVEFfMVlSLgEAAAA1lwoAAgAAABAxLjU1NzI5NjE3NDEwODIxAEr26Mn7G9cISvboyfsb1wgnQ0lRLk5ZU0U6REQuSVFfRUFSTklOR19DT19NQVJHSU4uRlkyMDA5AQAAALi5CwACAAAABjEuMjYxMgEIAAAABQAAAAExAQAAAAoxNTA3NDk1NTYyAwAAAAMxNjACAAAABDQxODEEAAAAATAHAAAACDgvNy8yMDE5CAAAAAoxMi8zMS8yMDA5CQAAAAEwkdGTkfsb1wishTHG+xvXCCpDSVEuVFNFOjQwMDUuSVFfSU5URVJFU1RfSU5WRVNUX0lOQy5GWTIwMTMBAAAAt7gL</t>
  </si>
  <si>
    <t>AAIAAAAENzU1NgEIAAAABQAAAAExAQAAAAoxNjIzNzgzNjI5AwAAAAI3OQIAAAACNjUEAAAAATAHAAAACDgvNy8yMDE5CAAAAAkzLzMxLzIwMTMJAAAAATA4FoGX+xvXCHOxiMT7G9cIIkNJUS5UU0U6MzQwNy5JUV9BU1NFVF9UVVJOUy5GWTIwMTgBAAAAiFYNAAIAAAAIMC44OTM2MjQBCAAAAAUAAAABMQEAAAAKMTg5NTAwMjEyOQMAAAACNzkCAAAABDQxNzcEAAAAATAHAAAACDgvNy8yMDE5CAAAAAkzLzMxLzIwMTgJAAAAATCJno2S+xvXCL12HMb7G9cIHkNJUS5EQjpCQVMuSVFfQ0hBTkdFX0FSLkZZMjAxMQEAAABq1wUAAgAAAAMtNDUBCAAAAAUAAAABMQEAAAAKMTU4OTQzNTgwNAMAAAACNTACAAAABDIwMTgEAAAAATAHAAAACDgvNy8yMDE5CAAAAAoxMi8zMS8yMDExCQAAAAEwwjwhlPsb1wgwzpTF+xvXCCtDSVEuRU5YVEJSOlNPTEIuSVFfVE9UQUxfTElBQl9FUVVJVFkuRlkyMDExAQAAAO3DBQACAAAABTE5NDYyAQgAAAAFAAAAATEBAAAACjE1OTc4MzU0NzUDAAAAAjUwAgAAAAQxMDEzBAAAAAEwBwAAAAg4LzcvMjAxOQgAAAAKMTIvMzEvMjAxMQkAAAABMOR6v5T7G9cIL4A2xfsb1wgYQ0lRLk5ZU0U6REQuSVFfRE8uRlkyMDA5AQAAALi5CwACAAAAAzExMAEIAAAABQAAAAExAQAAAAoxNTA3NDk1NTYyAwAAAAMxNjACAAAAAjQwBAAAAAEwBwAAAAg4LzcvMjAxOQgAAAAKMTIvMzEvMjAwOQkA</t>
  </si>
  <si>
    <t>AAABMHnxjZX7G9cI1S1nxfsb1wgoQ0lRLlNFSEs6Mzg2LklRX1RPVEFMX0RFQlQuRlkyMDE2Li4uLkpQWQEAAABzKAgAAgAAAA0zMjMyODQ1LjM5OTkyAQgAAAAFAAAAATEBAAAACjE4ODcyMjg1MzYDAAAAAjc5AgAAAAQ0MTczBAAAAAEwBwAAAAg4LzcvMjAxOQgAAAAKMTIvMzEvMjAxNgkAAAABMD2agZD7G9cImQBxxvsb1wgtQ0lRLlRTRTo0MDA1LklRX09USEVSX0lOVkVTVF9BQ1RfU1VQUEwuRlkyMDEyAQAAALe4CwACAAAABS0xNDk2AQgAAAAFAAAAATEBAAAACjE1NTMyMzk4MjQDAAAAAjc5AgAAAAQyMDUxBAAAAAEwBwAAAAg4LzcvMjAxOQgAAAAJMy8zMS8yMDEyCQAAAAEwOBaBl/sb1whiwJ3E+xvXCCdDSVEuS09TRTpBMDUxOTEwLklRX0lOVEVSRVNUX0VYUC5GWTIwMTgBAAAAgRA3AAIAAAAHLTEzNTUxMwEIAAAABQAAAAExAQAAAAoxOTQ4MzUxMjAwAwAAAAI4NQIAAAACODIEAAAAATAHAAAACDgvNy8yMDE5CAAAAAoxMi8zMS8yMDE4CQAAAAEwSXcak/sb1whf9LrF+xvXCClDSVEuVFNFOjQxODguSVFfSU5WRVNUX1NFQ1VSSVRZX0NGLkZZMjAxOQEAAAA1lwoAAgAAAAUxNzI1OQEIAAAABQAAAAExAQAAAAoxOTY5ODYwMjU5AwAAAAI3OQIAAAAEMjAyNwQAAAABMAcAAAAIOC83LzIwMTkIAAAACTMvMzEvMjAxOQkAAAABMLfWgJj7G9cIG/OOxPsb1wgiQ0lRLk5ZU0U6REQuSVFfRklOSVNI</t>
  </si>
  <si>
    <t>RURfSU5WLkZZMjAxNAEAAAC4uQsAAgAAAAQ0NTQ3AQgAAAAFAAAAATEBAAAACjE4MjcxMDYzNjkDAAAAAzE2MAIAAAAEMzA3NQQAAAABMAcAAAAIOC83LzIwMTkIAAAACjEyLzMxLzIwMTQJAAAAATCoJxaV+xvXCOG3LsX7G9cIJUNJUS5UU0U6NDAwNS5JUV9MVF9ERUJUX0lTU1VFRC5GWTIwMTQBAAAAt7gLAAIAAAAGMTMxOTc1AQgAAAAFAAAAATEBAAAACjE2ODU0NjI1NzgDAAAAAjc5AgAAAAQyMDM0BAAAAAEwBwAAAAg4LzcvMjAxOQgAAAAJMy8zMS8yMDE0CQAAAAEwpnIAl/sb1wgIEYrE+xvXCBdDSVEuREI6QkFTLklRX0ZYLkZZMjAxNAEAAABq1wUAAgAAAAMtOTABCAAAAAUAAAABMQEAAAAKMTc3NzkyMjMxMAMAAAACNTACAAAABDIxNDQEAAAAATAHAAAACDgvNy8yMDE5CAAAAAoxMi8zMS8yMDE0CQAAAAEwUeegk/sb1whrfoLF+xvXCCRDSVEuTllTRTpERC5JUV9PVEhFUl9DQV9TVVBQTC5GWTIwMTQBAAAAuLkLAAIAAAADNDMyAQgAAAAFAAAAATEBAAAACjE4MjcxMDYzNjkDAAAAAzE2MAIAAAAEMTA1NQQAAAABMAcAAAAIOC83LzIwMTkIAAAACjEyLzMxLzIwMTQJAAAAATCoJxaV+xvXCNGQLsX7G9cILENJUS5TRUhLOjM4Ni5JUV9ERUJUX0VRVUlWX09QRVJfTEVBU0UuRlkyMDA3AQAAAHMoCAACAAAABTQ3MTc2AQgAAAAFAAAAATEBAAAACjE2MzcyMTQ0MTgDAAAAAjMyAgAAAAUyMTY3MQQA</t>
  </si>
  <si>
    <t>AAABMAcAAAAIOC83LzIwMTkIAAAACjEyLzMxLzIwMDcJAAAAATDO8oqW+xvXCE7dHMX7G9cIJENJUS5UU0U6NDE4OC5JUV9NQVJLRVRDQVAuMjAwOS8wMy8zMQEAAAA1lwoAAgAAAAo0NjI0MDkuMjQ4AQYAAAAFAAAAATEBAAAACTc5MTQzMjkzNAMAAAACNzkCAAAABjEwMDA1NAQAAAABMAcAAAAJMy8zMS8yMDA53lUstvsb1wg7R37G+xvXCCFDSVEuVFNFOjQwMDUuSVFfSU5DX0VRVUlUWS5GWTIwMTMBAAAAt7gLAAIAAAAENTQzNgEIAAAABQAAAAExAQAAAAoxNjIzNzgzNjI5AwAAAAI3OQIAAAACNDcEAAAAATAHAAAACDgvNy8yMDE5CAAAAAkzLzMxLzIwMTMJAAAAATA4FoGX+xvXCJNrs8T7G9cIKkNJUS5EQjpCQVMuSVFfSU1QVVRfT1BFUl9MRUFTRV9ERVBSLkZZMjAxNwEAAABq1wUAAgAAAAgzMTUuMzE2OAEIAAAABQAAAAExAQAAAAoxOTQ3NDAzMDM5AwAAAAI1MAIAAAAFMjE2NzMEAAAAATAHAAAACDgvNy8yMDE5CAAAAAoxMi8zMS8yMDE3CQAAAAEwpKqhk/sb1whCsJnF+xvXCC5DSVEuVFNFOjM0MDEuSVFfVE9UQUxfTElBQl9UT1RBTF9BU1NFVFMuRlkyMDE2AQAAAMJVDQACAAAABzYxLjgxNjcBCAAAAAUAAAABMQEAAAAKMTg0NzYzNjA4MgMAAAACNzkCAAAABDQxODgEAAAAATAHAAAACDgvNy8yMDE5CAAAAAkzLzMxLzIwMTYJAAAAATAo3DeS+xvXCDdNAcb7G9cIGUNJUS5UU0U6NDE4My5J</t>
  </si>
  <si>
    <t>UV9HVy5GWTIwMTgBAAAAPVcNAAIAAAAENTY4NAEIAAAABQAAAAExAQAAAAoxODk0ODMyNDM1AwAAAAI3OQIAAAAEMTE3MQQAAAABMAcAAAAIOC83LzIwMTkIAAAACTMvMzEvMjAxOAkAAAABMJx9ipb7G9cIkRzZxPsb1wgnQ0lRLk5ZU0U6REQuSVFfRklYRURfQVNTRVRfVFVSTlMuRlkyMDEyAQAAALi5CwACAAAACDMuMjYxNzgyAQgAAAAFAAAAATEBAAAACjE3MTg5NDA2NTEDAAAAAzE2MAIAAAAENDA2NgQAAAABMAcAAAAIOC83LzIwMTkIAAAACjEyLzMxLzIwMTIJAAAAATAlrSGR+xvXCMmTPcb7G9cIKUNJUS5UU0U6NDAwNS5JUV9JTlZFU1RfU0VDVVJJVFlfQ0YuRlkyMDE3AQAAALe4CwACAAAABTM0MjY2AQgAAAAFAAAAATEBAAAACjE4NDc5MTIzNDADAAAAAjc5AgAAAAQyMDI3BAAAAAEwBwAAAAg4LzcvMjAxOQgAAAAJMy8zMS8yMDE3CQAAAAEwGoQBl/sb1whDLaLE+xvXCCZDSVEuVFNFOjM0MDIuSVFfSU5WRU5UT1JZX1RVUk5TLkZZMjAxNwEAAAC4VQ0AAgAAAAgzLjk3NDQ1NwEIAAAABQAAAAExAQAAAAoxODQ4NTgxMDM5AwAAAAI3OQIAAAAENDA4MgQAAAABMAcAAAAIOC83LzIwMTkIAAAACTMvMzEvMjAxNwkAAAABMPZmN5L7G9cILRIUxvsb1wgjQ0lRLlRTRTo0MDYzLklRX09USEVSX0VRVUlUWS5GWTIwMDkBAAAA41cNAAIAAAAHLTExNDUzMAEIAAAABQAAAAExAQAAAAoxMzgyNzYzNzMz</t>
  </si>
  <si>
    <t>AwAAAAI3OQIAAAAEMTAyOAQAAAABMAcAAAAIOC83LzIwMTkIAAAACTMvMzEvMjAwOQkAAAABMIyTCpj7G9cIwHmQxPsb1wgmQ0lRLktPU0U6QTA1MTkxMC5JUV9EQV9TVVBQTF9DRi5GWTIwMTABAAAAgRA3AAIAAAAGNjU0MTgzAQgAAAAFAAAAATEBAAAACjE1NDUzMzgyMTkDAAAAAjg1AgAAAAQyMTcxBAAAAAEwBwAAAAg4LzcvMjAxOQgAAAAKMTIvMzEvMjAxMAkAAAABMK7ljpP7G9cIlprJxfsb1wgeQ0lRLlRTRTo0MTgzLklRX1dJUF9JTlYuRlkyMDEyAQAAAD1XDQACAAAABDQ5MDkBCAAAAAUAAAABMQEAAAAKMTU1NDMzNzE4MQMAAAACNzkCAAAABDMyMTkEAAAAATAHAAAACDgvNy8yMDE5CAAAAAkzLzMxLzIwMTIJAAAAATAmevOW+xvXCHUmFsX7G9cIJkNJUS5UU0U6NDA2My5JUV9MT0FOU19SRUNFSVZfTFQuRlkyMDE5AQAAAONXDQADAAAAAAAYggmY+xvXCPTQxMT7G9cIH0NJUS5UU0U6MzQwMi5JUV9FQklUX0lOVC5GWTIwMTQBAAAAuFUNAAIAAAAJMjEuNTA2NTM4AQgAAAAFAAAAATEBAAAACjE2ODYxMDM2MjIDAAAAAjc5AgAAAAQ0MTg5BAAAAAEwBwAAAAg4LzcvMjAxOQgAAAAJMy8zMS8yMDE0CQAAAAEw5j83kvsb1whi/R3G+xvXCCVDSVEuTllTRTpERC5JUV9QRVJJT0RMRU5HVEhfSVMuRlkyMDEzAQAAALi5CwABAAAAAjEyAO0Cj5X7G9cIXLVCxfsb1wg0Q0lRLktPU0U6QTA1MTkxMC5J</t>
  </si>
  <si>
    <t>UV9UT1RBTF9PVVRTVEFORElOR19CU19EQVRFLkZZMjAxNwEAAACBEDcAAgAAAAg3Ni42MTIzNgEEAAAABQAAAAE1AQAAAAoxOTQ4MzUxMTgyAgAAAAUyNDE1MgYAAAABMDlQGpP7G9cILX+6xfsb1wgkQ0lRLk5ZU0U6REQuSVFfQ0FQSVRBTF9MRUFTRVMuRlkyMDA3AQAAALi5CwADAAAAAABIo7yV+xvXCBhePcX7G9cIJkNJUS5FTlhUQlI6U09MQi5JUV9HUk9TU19NQVJHSU4uRlkyMDEwAQAAAO3DBQACAAAABzE4Ljg5NTcBCAAAAAUAAAABMQEAAAAKMTUzMzI1MDEwMQMAAAACNTACAAAABDQwNzQEAAAAATAHAAAACDgvNy8yMDE5CAAAAAoxMi8zMS8yMDEwCQAAAAEwRvshkfsb1wgq+U7G+xvXCCNDSVEuVFNFOjQwNjMuSVFfRklOSVNIRURfSU5WLkZZMjAxMAEAAADjVw0AAgAAAAU5NTYwNwEIAAAABQAAAAExAQAAAAoxNTU0MTg5ODYwAwAAAAI3OQIAAAAEMzA3NQQAAAABMAcAAAAIOC83LzIwMTkIAAAACTMvMzEvMjAxMAkAAAABMK3hCpj7G9cIuC+9xPsb1wgkQ0lRLlRTRTo0MDYzLklRX0VCSVREQV9NQVJHSU4uRlkyMDE1AQAAAONXDQACAAAABzIyLjQ4MDEBCAAAAAUAAAABMQEAAAAKMTc0NTkxNjc4MwMAAAACNzkCAAAABDQwNDcEAAAAATAHAAAACDgvNy8yMDE5CAAAAAkzLzMxLzIwMTUJAAAAATAMBb2R+xvXCEzbJMb7G9cIJkNJUS5UU0U6NDE4My5JUV9PVEhFUl9MVF9BU1NFVFMuRlkyMDEz</t>
  </si>
  <si>
    <t>AQAAAD1XDQADAAAAAAA2ofOW+xvXCFWiAMX7G9cIHUNJUS5UU0U6NDAwNS5JUV9DT01NT04uRlkyMDE1AQAAALe4CwACAAAABTg5Njk5AQgAAAAFAAAAATEBAAAACjE3NDQ5NDYzMzcDAAAAAjc5AgAAAAQxMTAzBAAAAAEwBwAAAAg4LzcvMjAxOQgAAAAJMy8zMS8yMDE1CQAAAAEw6Q4Bl/sb1whbCqDE+xvXCCZDSVEuVFNFOjM0MDcuSVFfQ0FTSF9DT05WRVJTSU9OLkZZMjAxOQEAAACIVg0AAgAAAAoxMTMuMTkxMjQ1AQgAAAAFAAAAATEBAAAACjE5Njk2MDEyMzIDAAAAAjc5AgAAAAQ0MTg0BAAAAAEwBwAAAAg4LzcvMjAxOQgAAAAJMy8zMS8yMDE5CQAAAAEwiZ6Nkvsb1wjexBzG+xvXCClDSVEuREI6QkFTLklRX01JTk9SSVRZX0lOVEVSRVNUX0NGLkZZMjAxMAEAAABq1wUAAwAAAAAAshUhlPsb1wh2qonF+xvXCBZDSVEuMC5JUV9NQVJLRVRDQVAuI05BBQAAAAAAAAAIAAAADihJbnZhbGlkIERhdGUp1WUZk/sb1wiTS+/F+xvXCCNDSVEuVFNFOjQxODMuSVFfVE9UQUxfUkVDRUlWLkZZMjAxMAEAAAA9Vw0AAgAAAAYyNTYxNzYBCAAAAAUAAAABMQEAAAAKMTM4MDQ1MTMzOAMAAAACNzkCAAAABDEwMDEEAAAAATAHAAAACDgvNy8yMDE5CAAAAAkzLzMxLzIwMTAJAAAAATDj3fKW+xvXCI0DFMX7G9cIJkNJUS5FTlhUQlI6U09MQi5JUV9JTlRFUkVTVF9FWFAuRlkyMDE1AQAAAO3DBQACAAAABC0xMDgB</t>
  </si>
  <si>
    <t>CAAAAAUAAAABMQEAAAAKMTgzNDgxNjA5NAMAAAACNTACAAAAAjgyBAAAAAEwBwAAAAg4LzcvMjAxOQgAAAAKMTIvMzEvMjAxNQkAAAABMInakZT7G9cIeo05xfsb1wgwQ0lRLktPU0U6QTA1MTkxMC5JUV9JTVBVVF9PUEVSX0xFQVNFX0RFUFIuRlkyMDA3AQAAAIEQNwADAAAAAADmRqKT+xvXCAmFm8X7G9cIH0NJUS5LT1NFOkEwNTE5MTAuSVFfTlBQRS5GWTIwMTMBAAAAgRA3AAIAAAAHODU1OTYwOQEIAAAABQAAAAExAQAAAAoxNzMyNDEyNTU5AwAAAAI4NQIAAAAEMTAwNAQAAAABMAcAAAAIOC83LzIwMTkIAAAACjEyLzMxLzIwMTMJAAAAATDwgY+T+xvXCJ8LzMX7G9cII0NJUS5FTlhUQlI6U09MQi5JUV9CVUlMRElOR1MuRlkyMDA3AQAAAO3DBQADAAAAAABOrheV+xvXCMIkM8X7G9cIJ0NJUS5UU0U6MzQwMi5JUV9DQVNIX09QRVIuRlkyMDEwLi4uLkpQWQEAAAC4VQ0AAgAAAAYxNjYyMTUBCAAAAAUAAAABMQEAAAAKMTM4MDI4Njk0NgMAAAACNzkCAAAABDIwMDYEAAAAATAHAAAACDgvNy8yMDE5CAAAAAkzLzMxLzIwMTAJAAAAATBe6IGQ+xvXCA0Scsb7G9cIK0NJUS5FTlhUQlI6U09MQi5JUV9UT1RBTF9ERUJUX0VRVUlUWS5GWTIwMTMBAAAA7cMFAAIAAAAGNDguMDg4AQgAAAAFAAAAATEBAAAACjE3MjY1OTQ1NjQDAAAAAjUwAgAAAAQ0MDM0BAAAAAEwBwAAAAg4LzcvMjAxOQgAAAAKMTIvMzEv</t>
  </si>
  <si>
    <t>MjAxMwkAAAABMFciIpH7G9cIBTVFxvsb1wgkQ0lRLlRTRTozNDA3LklRX0VCSVREQV9NQVJHSU4uRlkyMDExAQAAAIhWDQACAAAABzEzLjAwNzQBCAAAAAUAAAABMQEAAAAKMTQ2MjcxMjU2OAMAAAACNzkCAAAABDQwNDcEAAAAATAHAAAACDgvNy8yMDE5CAAAAAkzLzMxLzIwMTEJAAAAATBYKY2S+xvXCNKn+8X7G9cIJUNJUS5UU0U6NDE4My5JUV9TVF9ERUJUX1JFUEFJRC5GWTIwMDkBAAAAPVcNAAIAAAAGLTY1ODAwAQgAAAAFAAAAATEBAAAACjEzODA0NTE2MjIDAAAAAjc5AgAAAAQyMDQ0BAAAAAEwBwAAAAg4LzcvMjAxOQgAAAAJMy8zMS8yMDA5CQAAAAEw07bylvsb1whcjhPF+xvXCBhDSVEuTllTRTpERC5JUV9OSS5GWTIwMDkBAAAAuLkLAAIAAAADNjQ4AQgAAAAFAAAAATEBAAAACjE1MDc0OTU1NjIDAAAAAzE2MAIAAAACMTUEAAAAATAHAAAACDgvNy8yMDE5CAAAAAoxMi8zMS8yMDA5CQAAAAEwihiOlfsb1wjmVGfF+xvXCCNDSVEuRU5YVEJSOlNPTEIuSVFfRElWRVNUX0NGLkZZMjAxOAEAAADtwwUAAgAAAAI0NgEIAAAABQAAAAExAQAAAAoxOTUyNTUwOTg2AwAAAAI1MAIAAAAEMjA3NwQAAAABMAcAAAAIOC83LzIwMTkIAAAACjEyLzMxLzIwMTgJAAAAATDbnZKU+xvXCNbBPMX7G9cILENJUS5UU0U6NDAwNS5JUV9ERUJUX0VRVUlWX09QRVJfTEVBU0UuRlkyMDEzAQAAALe4CwADAAAAAABJ</t>
  </si>
  <si>
    <t>PYGX+xvXCKUmicT7G9cIHUNJUS5EQjpCQVMuSVFfVFJFQVNVUlkuRlkyMDEyAQAAAGrXBQADAAAAAADTYyGU+xvXCBwxi8X7G9cIHUNJUS5UU0U6NDE4My5JUV9SRF9FWFAuRlkyMDA5AQAAAD1XDQACAAAABTQwNDg2AQgAAAAFAAAAATEBAAAACjEzODA0NTE2MjIDAAAAAjc5AgAAAAMxMDAEAAAAATAHAAAACDgvNy8yMDE5CAAAAAkzLzMxLzIwMDkJAAAAATDCj/KW+xvXCBLf0MT7G9cIIUNJUS5OWVNFOkRELklRX09USEVSX0lOVEFOLkZZMjAwOQEAAAC4uQsAAgAAAAQ1OTY2AQgAAAAFAAAAATEBAAAACjE1MDc0OTU1NjIDAAAAAzE2MAIAAAAEMTA0MAQAAAABMAcAAAAIOC83LzIwMTkIAAAACjEyLzMxLzIwMDkJAAAAATCKGI6V+xvXCL7kPsX7G9cII0NJUS5OWVNFOkRELklRX0lNUEFJUk1FTlRfR1cuRlkyMDE1AQAAALi5CwADAAAAAAC5ThaV+xvXCCqsbMX7G9cIIUNJUS5FTlhUQlI6U09MQi5JUV9aX1NDT1JFLkZZMjAxMwEAAADtwwUAAgAAAAgxLjgzNzY0NAEIAAAABQAAAAExAQAAAAoxNzI2NTk0NTY0AwAAAAI1MAIAAAAGMTAwMTIzBAAAAAEwBwAAAAg4LzcvMjAxOQgAAAAKMTIvMzEvMjAxMwkAAAABMFciIpH7G9cISYxKxvsb1wgeQ0lRLkRCOkJBUy5JUV9QQVJUX1RJTUUuRlkyMDA5AQAAAGrXBQADAAAAAACh7iCU+xvXCGn5ksX7G9cIJ0NJUS5FTlhUQlI6U09MQi5JUV9QRVJJT0REQVRF</t>
  </si>
  <si>
    <t>X0lTLkZZMjAxNQEAAADtwwUABQAAAAoyMDE1LzEyLzMxAJkBkpT7G9cIkdZhxfsb1wggQ0lRLlRTRTo0MDA1LklRX1RPVEFMX1JFVi5GWTIwMTYBAAAAt7gLAAIAAAAHMjEwMTc2NAEIAAAABQAAAAExAQAAAAoxNzk3MzE1NDM4AwAAAAI3OQIAAAACMjgEAAAAATAHAAAACDgvNy8yMDE5CAAAAAkzLzMxLzIwMTYJAAAAATD5NQGX+xvXCHwii8T7G9cIH0NJUS5OWVNFOkRELklRX0ZVTExfVElNRS5GWTIwMTABAAAAuLkLAAIAAAAFNDk1MDUAmz+Olfsb1wiL22jF+xvXCCdDSVEuVFNFOjQwMDUuSVFfTUFSS0VUQ0FQLjIwMTYvMy8zMS5KUFkBAAAAt7gLAAIAAAANODMxODM4LjM5ODUzNQEGAAAABQAAAAExAQAAAAoxNzc2NTczNTQzAwAAAAI3OQIAAAAGMTAwMDU0BAAAAAEwBwAAAAkzLzMxLzIwMTbODomt+xvXCC4yltj7G9cIIkNJUS5UU0U6NDE4My5JUV9EQV9TVVBQTF9DRi5GWTIwMTIBAAAAPVcNAAIAAAAFNjEwNjYBCAAAAAUAAAABMQEAAAAKMTU1NDMzNzE4MQMAAAACNzkCAAAABDIxNzEEAAAAATAHAAAACDgvNy8yMDE5CAAAAAkzLzMxLzIwMTIJAAAAATAmevOW+xvXCH461MT7G9cILENJUS5LT1NFOkEwNTE5MTAuSVFfTUlOT1JJVFlfSU5URVJFU1QuRlkyMDE1AQAAAIEQNwACAAAABjExMjA1NwEIAAAABQAAAAExAQAAAAoxODMxNjQ0MTY3AwAAAAI4NQIAAAAEMTA1MgQAAAABMAcAAAAIOC83</t>
  </si>
  <si>
    <t>LzIwMTkIAAAACjEyLzMxLzIwMTUJAAAAATD3sxmT+xvXCFaDuMX7G9cIJUNJUS5OWVNFOkRELklRX1NBTEVTX01BUktFVElORy5GWTIwMTUBAAAAuLkLAAMAAAAAALlOFpX7G9cIOtNsxfsb1wgqQ0lRLktPU0U6QTA1MTkxMC5JUV9FWFRSQV9BQ0NfSVRFTVMuRlkyMDExAQAAAIEQNwADAAAAAAC+DI+T+xvXCMjZtMX7G9cIJ0NJUS5FTlhUQlI6U09MQi5JUV9DVVJSRU5DWV9HQUlOLkZZMjAxNgEAAADtwwUAAgAAAAEwAQgAAAAFAAAAATEBAAAACjE4ODE0ODk2NzYDAAAAAjUwAgAAAAIzOAQAAAABMAcAAAAIOC83LzIwMTkIAAAACjEyLzMxLzIwMTYJAAAAATCqKJKU+xvXCN13OsX7G9cIJUNJUS5UU0U6NDAwNS5JUV9PVEhFUl9DTF9TVVBQTC5GWTIwMDkBAAAAt7gLAAIAAAAGMTYyNTUwAQgAAAAFAAAAATEBAAAACjEzNzk0NjU0NzcDAAAAAjc5AgAAAAQxMDU3BAAAAAEwBwAAAAg4LzcvMjAxOQgAAAAJMy8zMS8yMDA5CQAAAAEw5lKAl/sb1wgn2prE+xvXCCJDSVEuRU5YVEJSOlNPTEIuSVFfQlZfU0hBUkUuRlkyMDA3AQAAAO3DBQACAAAACTUyLjQzNTIzOQEIAAAABQAAAAExAQAAAAk4MTQyMjUyMjYDAAAAAjUwAgAAAAQ0MDIwBAAAAAEwBwAAAAg4LzcvMjAxOQgAAAAKMTIvMzEvMjAwNwkAAAABME6uF5X7G9cI2KNwxfsb1wgfQ0lRLlRTRTozNDA3LklRX0FSX1RVUk5TLkZZMjAxOAEAAACIVg0A</t>
  </si>
  <si>
    <t>AgAAAAg2LjM4NzI3NAEIAAAABQAAAAExAQAAAAoxODk1MDAyMTI5AwAAAAI3OQIAAAAENDAwMQQAAAABMAcAAAAIOC83LzIwMTkIAAAACTMvMzEvMjAxOAkAAAABMImejZL7G9cI77UHxvsb1wgxQ0lRLlRTRTo0MDA1LklRX0NIQU5HRV9ORVRfV09SS0lOR19DQVBJVEFMLkZZMjAxOAEAAAC3uAsAAgAAAActMTQ1MDM5AQgAAAAFAAAAATEBAAAACjE4OTQwODQ3NTADAAAAAjc5AgAAAAQ0NDIxBAAAAAEwBwAAAAg4LzcvMjAxOQgAAAAJMy8zMS8yMDE4CQAAAAEwO9IBl/sb1wi3PqPE+xvXCCJDSVEuVFNFOjQxODguSVFfUVVJQ0tfUkFUSU8uRlkyMDEyAQAAADWXCgACAAAACDAuNzAyNzA0AQgAAAAFAAAAATEBAAAACjE1NTQzMzcyMDcDAAAAAjc5AgAAAAQ0MTIxBAAAAAEwBwAAAAg4LzcvMjAxOQgAAAAJMy8zMS8yMDEyCQAAAAEwSSo4kvsb1wiabRfG+xvXCCdDSVEuVFNFOjQwMDUuSVFfVE9UQUxfUkVWLkZZMjAxMi4uLi5KUFkBAAAAt7gLAAIAAAAHMTk0Nzg4NAEIAAAABQAAAAExAQAAAAoxNTUzMjM5ODI0AwAAAAI3OQIAAAACMjgEAAAAATAHAAAACDgvNy8yMDE5CAAAAAkzLzMxLzIwMTIJAAAAATCWf6qQ+xvXCJaKZ8b7G9cII0NJUS5UU0U6NDA2My5JUV9CRVRBXzVZUi4yMDA5LzAzLzMxAQAAAONXDQACAAAAETAuNjczMjMxMTQ2MDkwNzM2ADH5ia37G9cIw8tRyvsb1wgdQ0lRLktPU0U6QTA1</t>
  </si>
  <si>
    <t>MTkxMC5JUV9SRS5GWTIwMDgBAAAAgRA3AAIAAAAHMzAzNjc1MAEIAAAABQAAAAExAQAAAAoxMzY1MTcxODkyAwAAAAI4NQIAAAAEMTIyMgQAAAABMAcAAAAIOC83LzIwMTkIAAAACjEyLzMxLzIwMDgJAAAAATB8cI6T+xvXCODsx8X7G9cINENJUS5TRUhLOjM4Ni5JUV9UT1RBTF9PVVRTVEFORElOR19GSUxJTkdfREFURS5GWTIwMTIBAAAAcygIAAIAAAANMTEyODY2LjM3Mjk1MgEEAAAABQAAAAE1AQAAAAoxNzI3NzU0MjgzAgAAAAUyNDE1MwYAAAABMOcGGpb7G9cI3Rr2xPsb1wgmQ0lRLlRTRTozNDAyLklRX05FVF9ERUJUX0VCSVREQS5GWTIwMDkBAAAAuFUNAAIAAAAINC45Njg0NjQBCAAAAAUAAAABMQEAAAAKMTM4MDI4NjkxNwMAAAACNzkCAAAABDQxOTMEAAAAATAHAAAACDgvNy8yMDE5CAAAAAkzLzMxLzIwMDkJAAAAATDVGDeS+xvXCDFSCMb7G9cIJ0NJUS5OWVNFOkRELklRX1BST1ZfQkFEX0RFQlRTX0NGLkZZMjAxOAEAAAC4uQsAAwAAAAAAPocXlfsb1wiGqlrF+xvXCClDSVEuS09TRTpBMDUxOTEwLklRX0xUX0RFQlRfRVFVSVRZLkZZMjAwNwEAAACBEDcAAgAAAAczNS4zMjYzAQgAAAAFAAAAATEBAAAACjE0NjY3NDM2MTcDAAAAAjg1AgAAAAQ0MDg1BAAAAAEwBwAAAAg4LzcvMjAxOQgAAAAKMTIvMzEvMjAwNwkAAAABMES8qZD7G9cI6RdTxvsb1wgvQ0lRLlRTRTo0MDA1LklRX09USEVS</t>
  </si>
  <si>
    <t>X05PTl9PUEVSX0VYUF9TVVBQTC5GWTIwMTEBAAAAt7gLAAIAAAAFLTE3NTYBCAAAAAUAAAABMQEAAAAKMTQ1OTUwOTk1NgMAAAACNzkCAAAAAjg1BAAAAAEwBwAAAAg4LzcvMjAxOQgAAAAJMy8zMS8yMDExCQAAAAEwB6GAl/sb1wjdvbHE+xvXCCJDSVEuU0VISzozODYuSVFfR0FJTl9BU1NFVFMuRlkyMDE2AQAAAHMoCAACAAAABTE5MDczAQgAAAAFAAAAATEBAAAACjE4ODcyMjg1MzYDAAAAAjMyAgAAAAI1NgQAAAABMAcAAAAIOC83LzIwMTkIAAAACjEyLzMxLzIwMTYJAAAAATDUkbuV+xvXCHpXJMX7G9cIHUNJUS5EQjpCQVMuSVFfREFfU1VQUEwuRlkyMDEzAQAAAGrXBQADAAAAAADkiiGU+xvXCF4DocX7G9cIH0NJUS5OWVNFOkRELklRX1BBUlRfVElNRS5GWTIwMTEBAAAAuLkLAAMAAAAAALyNjpX7G9cIALdUxfsb1wgmQ0lRLlRTRTo0MDYzLklRX0VGRkVDVF9UQVhfUkFURS5GWTIwMDkBAAAA41cNAAIAAAAHMzYuMjQyNgEIAAAABQAAAAExAQAAAAoxMzgyNzYzNzMzAwAAAAI3OQIAAAAENDM3NgQAAAABMAcAAAAIOC83LzIwMTkIAAAACTMvMzEvMjAwOQkAAAABMHtsCpj7G9cIM/e7xPsb1wguQ0lRLlRTRTo0MDA1LklRX1RPVEFMX0xJQUJfVE9UQUxfQVNTRVRTLkZZMjAxNwEAAAC3uAsAAgAAAAc1OS4zODEzAQgAAAAFAAAAATEBAAAACjE4NDc5MTIzNDADAAAAAjc5AgAAAAQ0MTg4BAAAAAEw</t>
  </si>
  <si>
    <t>BwAAAAg4LzcvMjAxOQgAAAAJMy8zMS8yMDE3CQAAAAEwTqG9kfsb1wisTxzG+xvXCCVDSVEuVFNFOjQxODMuSVFfR0FJTl9JTlZFU1RfQ0YuRlkyMDA4AQAAAD1XDQACAAAAAzQ0OAEIAAAABQAAAAExAQAAAAoxMDU4OTE1MDE4AwAAAAI3OQIAAAAEMjA5MAQAAAABMAcAAAAIOC83LzIwMTkIAAAACTMvMzEvMjAwOAkAAAABMLJo8pb7G9cIU7HmxPsb1wgbQ0lRLlNFSEs6Mzg2LklRX0FQSUMuRlkyMDE2AQAAAHMoCAACAAAABTU1ODUwAQgAAAAFAAAAATEBAAAACjE4ODcyMjg1MzYDAAAAAjMyAgAAAAQxMDg0BAAAAAEwBwAAAAg4LzcvMjAxOQgAAAAKMTIvMzEvMjAxNgkAAAABMOW4u5X7G9cIa8T5xPsb1wgfQ0lRLkVOWFRCUjpTT0xCLklRX0NBUEVYLkZZMjAxMQEAAADtwwUAAgAAAAQtNjAyAQgAAAAFAAAAATEBAAAACjE1OTc4MzU0NzUDAAAAAjUwAgAAAAQyMDIxBAAAAAEwBwAAAAg4LzcvMjAxOQgAAAAKMTIvMzEvMjAxMQkAAAABMOR6v5T7G9cI2/JKxfsb1wgpQ0lRLlRTRTo0MTg4LklRX0RBWVNfSU5WRU5UT1JZX09VVC5GWTIwMTYBAAAANZcKAAIAAAAINzUuMjczMzkBCAAAAAUAAAABMQEAAAAKMTc5ODU4NzEyOAMAAAACNzkCAAAABDQwMzUEAAAAATAHAAAACDgvNy8yMDE5CAAAAAkzLzMxLzIwMTYJAAAAATDaj7yR+xvXCGS4Isb7G9cIKkNJUS5TRUhLOjM4Ni5JUV9JTkNfVEFYX1BBWV9D</t>
  </si>
  <si>
    <t>VVJSRU5ULkZZMjAxMgEAAABzKAgAAgAAAAQ2MDQ1AQgAAAAFAAAAATEBAAAACjE3Mjc3NTQyODMDAAAAAjMyAgAAAAQxMDk0BAAAAAEwBwAAAAg4LzcvMjAxOQgAAAAKMTIvMzEvMjAxMgkAAAABMOcGGpb7G9cIL0ohxfsb1wgjQ0lRLkVOWFRCUjpTT0xCLklRX0NBU0hfT1BFUi5GWTIwMDkBAAAA7cMFAAIAAAAEMTE4NAEIAAAABQAAAAExAQAAAAoxNDUyNTM2OTgzAwAAAAI1MAIAAAAEMjAwNgQAAAABMAcAAAAIOC83LzIwMTkIAAAACjEyLzMxLzIwMDkJAAAAATCyBb+U+xvXCHjSNMX7G9cIJUNJUS5UU0U6NDE4My5JUV9TUEVDSUFMX0RJVl9DRi5GWTIwMTkBAAAAPVcNAAMAAAAAAL3Lipb7G9cIHWgcxfsb1wgsQ0lRLlNFSEs6Mzg2LklRX05FVF9ERUJUX0VCSVREQV9DQVBFWC5GWTIwMTgBAAAAcygIAAMAAAACTk0BCAAAAAUAAAABMQEAAAAKMTk1MTAzODY1NAMAAAACMzICAAAABTIzMzE0BAAAAAEwBwAAAAg4LzcvMjAxOQgAAAAKMTIvMzEvMjAxOAkAAAABMICqk5H7G9cIAAQ3xvsb1wglQ0lRLlNFSEs6Mzg2LklRX09USEVSX0NBX1NVUFBMLkZZMjAwOAEAAABzKAgAAgAAAAUyNzE0NAEIAAAABQAAAAExAQAAAAoxNjM3MjE0NDIwAwAAAAIzMgIAAAAEMTA1NQQAAAABMAcAAAAIOC83LzIwMTkIAAAACjEyLzMxLzIwMDgJAAAAATBizhiW+xvXCE+nB8X7G9cILUNJUS5EQjpCQVMuSVFfQ1VTVE9N</t>
  </si>
  <si>
    <t>X0JFVEEuLTEwNFcuLi5eTjIyNS5KUFkuSAEAAABq1wUAAgAAABAxLjM2MDA2NDE3MTE0MzE2AGtE6cn7G9cIa0Tpyfsb1wghQ0lRLlRTRTozNDAyLklRX0VCSVREQV9JTlQuRlkyMDE1AQAAALhVDQACAAAACTMzLjQ4Nzc4OQEIAAAABQAAAAExAQAAAAoxNzQ0OTQ2MzExAwAAAAI3OQIAAAAENDE5MAQAAAABMAcAAAAIOC83LzIwMTkIAAAACTMvMzEvMjAxNQkAAAABMOY/N5L7G9cILtz+xfsb1wgpQ0lRLlRTRTozNDAyLklRX0RBWVNfSU5WRU5UT1JZX09VVC5GWTIwMTkBAAAAuFUNAAIAAAAJODEuMDE1MDM1AQgAAAAFAAAAATEBAAAACjE5Njk2MDEyMjcDAAAAAjc5AgAAAAQ0MDM1BAAAAAEwBwAAAAg4LzcvMjAxOQgAAAAJMy8zMS8yMDE5CQAAAAEw9mY3kvsb1wjn/wnG+xvXCCVDSVEuS09TRTpBMDUxOTEwLklRX05FVF9DSEFOR0UuRlkyMDA5AQAAAIEQNwACAAAABjU5MjkzMgEIAAAABQAAAAExAQAAAAoxNDQwMjc3MTEyAwAAAAI4NQIAAAAEMjA5MwQAAAABMAcAAAAIOC83LzIwMTkIAAAACjEyLzMxLzIwMDkJAAAAATCdvo6T+xvXCO2dvsX7G9cIJENJUS5UU0U6NDE4My5JUV9TQUxFX0lOVEFOX0NGLkZZMjAwOQEAAAA9Vw0AAgAAAAUtMTcwNwEIAAAABQAAAAExAQAAAAoxMzgwNDUxNjIyAwAAAAI3OQIAAAAEMjAyOQQAAAABMAcAAAAIOC83LzIwMTkIAAAACTMvMzEvMjAwOQkAAAABMNO28pb7</t>
  </si>
  <si>
    <t>G9cI2OnnxPsb1wguQ0lRLkVOWFRCUjpTT0xCLklRX01JTk9SSVRZX0lOVEVSRVNUX0lTLkZZMjAxNQEAAADtwwUAAgAAAAMtNDgBCAAAAAUAAAABMQEAAAAKMTgzNDgxNjA5NAMAAAACNTACAAAAAjgzBAAAAAEwBwAAAAg4LzcvMjAxOQgAAAAKMTIvMzEvMjAxNQkAAAABMInakZT7G9cIsiRixfsb1wgkQ0lRLkRCOkJBUy5JUV9BU1NFVF9XUklURURPV04uRlkyMDE1AQAAAGrXBQACAAAABC02MjgBCAAAAAUAAAABMQEAAAAKMTgyOTI4MjY1NAMAAAACNTACAAAAAjMyBAAAAAEwBwAAAAg4LzcvMjAxOQgAAAAKMTIvMzEvMjAxNQkAAAABMGIOoZP7G9cIfNuXxfsb1wgqQ0lRLlRTRTo0MDA1LklRX09USEVSX1VOVVNVQUxfU1VQUEwuRlkyMDA4AQAAALe4CwADAAAAAAA50AmY+xvXCLSShMT7G9cIKENJUS5UU0U6NDA2My5JUV9UT1RBTF9ERUJUX1JFUEFJRC5GWTIwMTEBAAAA41cNAAIAAAAFLTU1OTgBCAAAAAUAAAABMQEAAAAKMTU1NDE4OTc4OAMAAAACNzkCAAAABDIxNjYEAAAAATAHAAAACDgvNy8yMDE5CAAAAAkzLzMxLzIwMTEJAAAAATDOLwuY+xvXCKjSp8T7G9cIKUNJUS5LT1NFOkEwNTE5MTAuSVFfREFZU19TQUxFU19PVVQuRlkyMDE0AQAAAIEQNwACAAAACTUyLjIxNTA3NQEIAAAABQAAAAExAQAAAAoxNzgwNjkzNjI1AwAAAAI4NQIAAAAENDA0MgQAAAABMAcAAAAIOC83LzIwMTkIAAAACjEy</t>
  </si>
  <si>
    <t>LzMxLzIwMTQJAAAAATB1MaqQ+xvXCBdNX8b7G9cIJ0NJUS5LT1NFOkEwNTE5MTAuSVFfR1JPU1NfTUFSR0lOLkZZMjAxNwEAAACBEDcAAgAAAAcyMS42NDk2AQgAAAAFAAAAATEBAAAACjE5NDgzNTExODIDAAAAAjg1AgAAAAQ0MDc0BAAAAAEwBwAAAAg4LzcvMjAxOQgAAAAKMTIvMzEvMjAxNwkAAAABMIZYqpD7G9cIsOxUxvsb1wggQ0lRLlRTRTo0MDYzLklRX1NHQV9TVVBQTC5GWTIwMTcBAAAA41cNAAIAAAAGMTEyOTU2AQgAAAAFAAAAATEBAAAACjE4NDkwMjY2ODcDAAAAAjc5AgAAAAMxMDIEAAAAATAHAAAACDgvNy8yMDE5CAAAAAkzLzMxLzIwMTcJAAAAATDFvgiY+xvXCB3VwsT7G9cIJENJUS5TRUhLOjM4Ni5JUV9FQklUREEuRlkyMDE1Li4uLkpQWQEAAABzKAgAAgAAAA4yOTQ1ODk1LjEwOTc3NQEIAAAABQAAAAExAQAAAAoxODg3MjI4NTMzAwAAAAI3OQIAAAAENDA1MQQAAAABMAcAAAAIOC83LzIwMTkIAAAACjEyLzMxLzIwMTUJAAAAATC4zaqQ+xvXCEWCa8b7G9cIJ0NJUS5LT1NFOkEwNTE5MTAuSVFfQkFTSUNfV0VJR0hULkZZMjAxMAEAAACBEDcAAgAAAAk3My41MzQ3MjUAnb6Ok/sb1wj9xL7F+xvXCCVDSVEuVFNFOjQwNjMuSVFfRElMVVRfRVBTX0lOQ0wuRlkyMDE3AQAAAONXDQACAAAACjQxMi44MjgyMzMBCAAAAAUAAAABMQEAAAAKMTg0OTAyNjY4NwMAAAACNzkCAAAAATgEAAAA</t>
  </si>
  <si>
    <t>ATAHAAAACDgvNy8yMDE5CAAAAAkzLzMxLzIwMTcJAAAAATDW5QiY+xvXCC78wsT7G9cILENJUS5EQjpCQVMuSVFfVE9UQUxfREVCVF9FQklUREFfQ0FQRVguRlkyMDEwAQAAAGrXBQACAAAACDEuNjM4NTkzAQgAAAAFAAAAATEBAAAACjE1MjUwMzQxNzMDAAAAAjUwAgAAAAUyMzMxMwQAAAABMAcAAAAIOC83LzIwMTkIAAAACjEyLzMxLzIwMTAJAAAAATCJlyKR+xvXCN7rS8b7G9cILENJUS5UU0U6MzQwMS5JUV9ORVRfREVCVF9FQklUREFfQ0FQRVguRlkyMDA5AQAAAMJVDQACAAAACTM3LjExODA2MwEIAAAABQAAAAExAQAAAAoxMzgyNTA1MzAwAwAAAAI3OQIAAAAFMjMzMTQEAAAAATAHAAAACDgvNy8yMDE5CAAAAAkzLzMxLzIwMDkJAAAAATAHjjeS+xvXCPdcH8b7G9cIJENJUS5OWVNFOkRELklRX0RBWVNfU0FMRVNfT1VULkZZMjAxMwEAAAC4uQsAAgAAAAgzOS4zMDM5MwEIAAAABQAAAAExAQAAAAoxNzc1OTMwMjE1AwAAAAMxNjACAAAABDQwNDIEAAAAATAHAAAACDgvNy8yMDE5CAAAAAoxMi8zMS8yMDEzCQAAAAEwJa0hkfsb1whAG0jG+xvXCCZDSVEuVFNFOjQwNjMuSVFfSU5WRVNUX0xPQU5TX0NGLkZZMjAxOQEAAADjVw0AAgAAAAM1MzgBCAAAAAUAAAABMQEAAAAKMTk3MDIxMzAxNgMAAAACNzkCAAAABDIwMzIEAAAAATAHAAAACDgvNy8yMDE5CAAAAAkzLzMxLzIwMTkJAAAAATAoqQmY+xvX</t>
  </si>
  <si>
    <t>CKLXrsT7G9cIHUNJUS5UU0U6NDAwNS5JUV9HQV9FWFAuRlkyMDExAQAAALe4CwADAAAAAAAXyICX+xvXCHJTyMT7G9cIJkNJUS5UU0U6MzQwNy5JUV9ORVRfREVCVF9FQklUREEuRlkyMDA5AQAAAIhWDQACAAAACDEuODg4NjE0AQgAAAAFAAAAATEBAAAACjEzODI3NjM0OTEDAAAAAjc5AgAAAAQ0MTkzBAAAAAEwBwAAAAg4LzcvMjAxOQgAAAAJMy8zMS8yMDA5CQAAAAEwRwKNkvsb1whOOeXF+xvXCChDSVEuRU5YVEJSOlNPTEIuSVFfU1BFQ0lBTF9ESVZfQ0YuRlkyMDA3AQAAAO3DBQADAAAAAABf1ReV+xvXCH++R8X7G9cIJUNJUS5UU0U6MzQwMS5JUV9SRVRVUk5fQ0FQSVRBTC5GWTIwMTQBAAAAwlUNAAIAAAAGMS45NzQzAQgAAAAFAAAAATEBAAAACjE3MTMyMzM1MjEDAAAAAjc5AgAAAAQ0MzYzBAAAAAEwBwAAAAg4LzcvMjAxOQgAAAAJMy8zMS8yMDE0CQAAAAEwF7U3kvsb1whsOAvG+xvXCCJDSVEuS09TRTpBMDUxOTEwLklRX1dJUF9JTlYuRlkyMDE4AQAAAIEQNwACAAAABTE1NTMwAQgAAAAFAAAAATEBAAAACjE5NDgzNTEyMDADAAAAAjg1AgAAAAQzMjE5BAAAAAEwBwAAAAg4LzcvMjAxOQgAAAAKMTIvMzEvMjAxOAkAAAABMGvFGpP7G9cI+MnFxfsb1wggQ0lRLlRTRTo0MTgzLklRX1NHQV9TVVBQTC5GWTIwMTIBAAAAPVcNAAIAAAAGMTM4Mjg0AQgAAAAFAAAAATEBAAAACjE1NTQzMzcxODED</t>
  </si>
  <si>
    <t>AAAAAjc5AgAAAAMxMDIEAAAAATAHAAAACDgvNy8yMDE5CAAAAAkzLzMxLzIwMTIJAAAAATAVU/OW+xvXCOGQ/8T7G9cIH0NJUS5OWVNFOkRELklRX0NIQU5HRV9BUC5GWTIwMDkBAAAAuLkLAAIAAAADMzA0AQgAAAAFAAAAATEBAAAACjE1MDc0OTU1NjIDAAAAAzE2MAIAAAAEMjAxNwQAAAABMAcAAAAIOC83LzIwMTkIAAAACjEyLzMxLzIwMDkJAAAAATCKGI6V+xvXCEoJU8X7G9cIKkNJUS5LT1NFOkEwNTE5MTAuSVFfU0FMRVNfTUFSS0VUSU5HLkZZMjAxMwEAAACBEDcAAgAAAAY2NjMyMjUBCAAAAAUAAAABMQEAAAAKMTczMjQxMjU1OQMAAAACODUCAAAABTIxNTYxBAAAAAEwBwAAAAg4LzcvMjAxOQgAAAAKMTIvMzEvMjAxMwkAAAABMPCBj5P7G9cIWsOsxfsb1wgpQ0lRLktPU0U6QTA1MTkxMC5JUV9QUk9WX0JBRF9ERUJUUy5GWTIwMTMBAAAAgRA3AAMAAAAAAOBaj5P7G9cIOXWsxfsb1wgpQ0lRLlRTRTozNDA3LklRX1RPVEFMX0RFQlRfQ0FQSVRBTC5GWTIwMTQBAAAAiFYNAAIAAAAHMjQuNzEyMgEIAAAABQAAAAExAQAAAAoxNjg2NjM3OTk0AwAAAAI3OQIAAAAENDE4NgQAAAABMAcAAAAIOC83LzIwMTkIAAAACTMvMzEvMjAxNAkAAAABMGhQjZL7G9cIFET8xfsb1wghQ0lRLkRCOkJBUy5JUV9CRVRBXzJZUi4yMDA3LzEyLzMxAQAAAGrXBQACAAAAETAuNjkxMjE4Nzg0NzkzMTUzAHOViq37G9cI</t>
  </si>
  <si>
    <t>ralYyvsb1wguQ0lRLkVOWFRCUjpTT0xCLklRX1JFVFVSTl9DT01NT05fRVFVSVRZLkZZMjAxMwEAAADtwwUAAgAAAAYyLjQ4MzkBCAAAAAUAAAABMQEAAAAKMTcyNjU5NDU2NAMAAAACNTACAAAABTMzMzIwBAAAAAEwBwAAAAg4LzcvMjAxOQgAAAAKMTIvMzEvMjAxMwkAAAABMFciIpH7G9cIKD5Kxvsb1wg5Q0lRLlRTRTo0MDA1LklRX0NVU1RPTV9CRVRBLi0xMDRXLjIwMTAvMDMvMzEuLl5OMjI1LkpQWS5IAQAAALe4CwACAAAAEDEuNDk0MDMyMzQxNDEwODUAMfmJrfsb1wgFaFLK+xvXCCNDSVEuS09TRTpBMDUxOTEwLklRX0VCVF9FWENMLkZZMjAxMAEAAACBEDcAAgAAAAcyODQ2MzQyAQgAAAAFAAAAATEBAAAACjE1NDUzMzgyMTkDAAAAAjg1AgAAAAE0BAAAAAEwBwAAAAg4LzcvMjAxOQgAAAAKMTIvMzEvMjAxMAkAAAABMJ2+jpP7G9cIZCXJxfsb1wgaQ0lRLlNFSEs6Mzg2LklRX0NJUC5GWTIwMTcBAAAAcygIAAIAAAAGMTE4NjQ1AQgAAAAFAAAAATEBAAAACjE5NTEwMzg2NDADAAAAAjMyAgAAAAQzMDMzBAAAAAEwBwAAAAg4LzcvMjAxOQgAAAAKMTIvMzEvMjAxNwkAAAABMBcuvJX7G9cIGcvjxPsb1wguQ0lRLlRTRTozNDAxLklRX1RPVEFMX0RFQlRfRUJJVERBX0NBUEVYLkZZMjAxNAEAAADCVQ0AAgAAAAg4LjU2MjQyNQEIAAAABQAAAAExAQAAAAoxNzEzMjMzNTIxAwAAAAI3OQIAAAAFMjMz</t>
  </si>
  <si>
    <t>MTMEAAAAATAHAAAACDgvNy8yMDE5CAAAAAkzLzMxLzIwMTQJAAAAATAXtTeS+xvXCNOYFcb7G9cIKENJUS5LT1NFOkEwNTE5MTAuSVFfVU5MRVZFUkVEX0ZDRi5GWTIwMTgBAAAAgRA3AAIAAAALLTE1ODc0ODMuMjUBCAAAAAUAAAABMQEAAAAKMTk0ODM1MTIwMAMAAAACODUCAAAABDQ0MjMEAAAAATAHAAAACDgvNy8yMDE5CAAAAAoxMi8zMS8yMDE4CQAAAAEwa8Uak/sb1whspbHF+xvXCCBDSVEuVFNFOjQwNjMuSVFfQ0FTSF9PUEVSLkZZMjAxOQEAAADjVw0AAgAAAAY0MDA2ODcBCAAAAAUAAAABMQEAAAAKMTk3MDIxMzAxNgMAAAACNzkCAAAABDIwMDYEAAAAATAHAAAACDgvNy8yMDE5CAAAAAkzLzMxLzIwMTkJAAAAATAoqQmY+xvXCBYfxcT7G9cIOUNJUS5UU0U6NDE4My5JUV9DVVNUT01fQkVUQS4tMTA0Vy4yMDE4LzAzLzMxLi5eTjIyNS5KUFkuSAEAAAA9Vw0AAgAAABEwLjk4NjkyMTIxOTczMTQyNgBCIIqt+xvXCGlSU8r7G9cIM0NJUS5FTlhUQlI6U09MQi5JUV9UT1RBTF9PVVRTVEFORElOR19CU19EQVRFLkZZMjAxMQEAAADtwwUAAgAAAAk4MS4yMDE4NzUBBAAAAAUAAAABNQEAAAAKMTU5NzgzNTQ3NQIAAAAFMjQxNTIGAAAAATDker+U+xvXCC+ANsX7G9cIJkNJUS5TRUhLOjM4Ni5JUV9ORVRfREVCVF9FQklUREEuRlkyMDE0AQAAAHMoCAACAAAACDEuODg4Nzc0AQgAAAAFAAAAATEBAAAA</t>
  </si>
  <si>
    <t>CjE4Mzc5NTc0NzADAAAAAjMyAgAAAAQ0MTkzBAAAAAEwBwAAAAg4LzcvMjAxOQgAAAAKMTIvMzEvMjAxNAkAAAABMF9ck5H7G9cINrkrxvsb1wgoQ0lRLlRTRTo0MDYzLklRX1BST1ZfQkFEX0RFQlRTX0NGLkZZMjAxMQEAAADjVw0AAgAAAAQtMTY2AQgAAAAFAAAAATEBAAAACjE1NTQxODk3ODgDAAAAAjc5AgAAAAQyMTExBAAAAAEwBwAAAAg4LzcvMjAxOQgAAAAJMy8zMS8yMDExCQAAAAEwzi8LmPsb1wiYdZLE+xvXCCFDSVEuVFNFOjQxODMuSVFfTkVUX0NIQU5HRS5GWTIwMTABAAAAPVcNAAIAAAAFMjUwMTMBCAAAAAUAAAABMQEAAAAKMTM4MDQ1MTMzOAMAAAACNzkCAAAABDIwOTMEAAAAATAHAAAACDgvNy8yMDE5CAAAAAkzLzMxLzIwMTAJAAAAATD0BPOW+xvXCNCfFMX7G9cIJENJUS5TRUhLOjM4Ni5JUV9DVVJSRU5UX1JBVElPLkZZMjAwOQEAAABzKAgAAgAAAAgwLjYzNzc1MQEIAAAABQAAAAExAQAAAAoxNTgzNjI3NzY1AwAAAAIzMgIAAAAENDAzMAQAAAABMAcAAAAIOC83LzIwMTkIAAAACjEyLzMxLzIwMDkJAAAAATA+DpOR+xvXCDkvNcb7G9cIHUNJUS5UU0U6NDAwNS5JUV9SRF9FWFAuRlkyMDE5AQAAALe4CwACAAAABjE1OTk2MAEIAAAABQAAAAExAQAAAAoxOTY5MzA0MTYyAwAAAAI3OQIAAAADMTAwBAAAAAEwBwAAAAg4LzcvMjAxOQgAAAAJMy8zMS8yMDE5CQAAAAEwO9IBl/sb1wi3</t>
  </si>
  <si>
    <t>PqPE+xvXCCVDSVEuVFNFOjQxODMuSVFfTkVUX1JFTlRBTF9FWFAuRlkyMDA4AQAAAD1XDQADAAAAAABdIAKX+xvXCM9C0MT7G9cIKkNJUS5LT1NFOkEwNTE5MTAuSVFfRklMSU5HX0NVUlJFTkNZLkZZMjAxMwEAAACBEDcAAwAAAANLUlcAAamPk/sb1wjRgMzF+xvXCCpDSVEuRU5YVEJSOlNPTEIuSVFfTkVUX0lOVEVSRVNUX0VYUC5GWTIwMTUBAAAA7cMFAAIAAAADLTk5AQgAAAAFAAAAATEBAAAACjE4MzQ4MTYwOTQDAAAAAjUwAgAAAAMzNjgEAAAAATAHAAAACDgvNy8yMDE5CAAAAAoxMi8zMS8yMDE1CQAAAAEwidqRlPsb1wh6jTnF+xvXCCZDSVEuREI6QkFTLklRX1RPVEFMX0RFQlRfUkVQQUlELkZZMjAxNgEAAABq1wUAAgAAAAUtNjk1NAEIAAAABQAAAAExAQAAAAoxODc1OTg2MTQ3AwAAAAI1MAIAAAAEMjE2NgQAAAABMAcAAAAIOC83LzIwMTkIAAAACjEyLzMxLzIwMTYJAAAAATCUg6GT+xvXCMpepMX7G9cIIUNJUS5EQjpCQVMuSVFfVE9UQUxfUkVDRUlWLkZZMjAwOQEAAABq1wUAAgAAAAQ5NzE2AQgAAAAFAAAAATEBAAAACjE0MzYyMDY0NTADAAAAAjUwAgAAAAQxMDAxBAAAAAEwBwAAAAg4LzcvMjAxOQgAAAAKMTIvMzEvMjAwOQkAAAABMJHHIJT7G9cIApmIxfsb1wgoQ0lRLktPU0U6QTA1MTkxMC5JUV9NQVJLRVRDQVAuMjAxNy8xMi8zMQEAAACBEDcAAgAAAAwyOTgzMTEwNi4yNTIBBgAA</t>
  </si>
  <si>
    <t>AAUAAAABMQEAAAAKMTg2NzMzNjIzMQMAAAACODUCAAAABjEwMDA1NAQAAAABMAcAAAAKMTIvMzEvMjAxN3Zhbaz7G9cIEk9eyvsb1wgpQ0lRLlRTRTo0MTgzLklRX1RPVEFMX0RFQlRfQ0FQSVRBTC5GWTIwMDgBAAAAPVcNAAIAAAAHNDYuMjc0MgEIAAAABQAAAAExAQAAAAoxMDU4OTE1MDE4AwAAAAI3OQIAAAAENDE4NgQAAAABMAcAAAAIOC83LzIwMTkIAAAACTMvMzEvMjAwOAkAAAABMNsjkpH7G9cIIJcyxvsb1wgdQ0lRLlRTRTo0MTgzLklRX1JEX0VYUC5GWTIwMTYBAAAAPVcNAAIAAAAFMzE0OTMBCAAAAAUAAAABMQEAAAAKMTc5ODU4NzIyMAMAAAACNzkCAAAAAzEwMAQAAAABMAcAAAAIOC83LzIwMTkIAAAACTMvMzEvMjAxNgkAAAABMGoIipb7G9cIqPnWxPsb1wggQ0lRLlNFSEs6Mzg2LklRX0RJVkVTVF9DRi5GWTIwMDkBAAAAcygIAAMAAAAAAJRDGZb7G9cI5AYJxfsb1wggQ0lRLkVOWFRCUjpTT0xCLklRX0VCSVREQS5GWTIwMDcBAAAA7cMFAAIAAAAEMTY2MgEIAAAABQAAAAExAQAAAAk4MTQyMjUyMjYDAAAAAjUwAgAAAAQ0MDUxBAAAAAEwBwAAAAg4LzcvMjAxOQgAAAAKMTIvMzEvMjAwNwkAAAABME6uF5X7G9cIuB9bxfsb1wgoQ0lRLkVOWFRCUjpTT0xCLklRX1JFVFVSTl9DQVBJVEFMLkZZMjAxMgEAAADtwwUAAgAAAAY1LjUxOTIBCAAAAAUAAAABMQEAAAAKMTY2NzA3NzUzMwMAAAAC</t>
  </si>
  <si>
    <t>NTACAAAABDQzNjMEAAAAATAHAAAACDgvNy8yMDE5CAAAAAoxMi8zMS8yMDEyCQAAAAEwVyIikfsb1whLR0/G+xvXCB1DSVEuU0VISzozODYuSVFfR0FfRVhQLkZZMjAxMwEAAABzKAgAAwAAAAAA9y0alvsb1whAOwzF+xvXCCxDSVEuS09TRTpBMDUxOTEwLklRX1RPVEFMX0RFQlQuRlkyMDE4Li4uLkpQWQEAAACBEDcAAgAAAAw1MjQ0MTkuMTcyMDcBCAAAAAUAAAABMQEAAAAKMTk0ODM1MTIwMAMAAAACNzkCAAAABDQxNzMEAAAAATAHAAAACDgvNy8yMDE5CAAAAAoxMi8zMS8yMDE4CQAAAAEwTsGBkPsb1wiqJ3HG+xvXCCVDSVEuVFNFOjQwNjMuSVFfQ0FTSF9TVF9JTlZFU1QuRlkyMDE0AQAAAONXDQACAAAABjYzNzYyMQEIAAAABQAAAAExAQAAAAoxNjg2NjM4NDIwAwAAAAI3OQIAAAAEMTAwMgQAAAABMAcAAAAIOC83LzIwMTkIAAAACTMvMzEvMjAxNAkAAAABMCHzC5j7G9cIgGJ/xPsb1wgbQ0lRLlRTRTo0MDYzLklRX0dQUEUuRlkyMDEyAQAAAONXDQACAAAABzE5OTI1MzQBCAAAAAUAAAABMQEAAAAKMTU1NDE4OTg1NAMAAAACNzkCAAAABDExNjkEAAAAATAHAAAACDgvNy8yMDE5CAAAAAkzLzMxLzIwMTIJAAAAATDfVguY+xvXCNoRk8T7G9cIKUNJUS5LT1NFOkEwNTE5MTAuSVFfQ0FQSVRBTF9MRUFTRVMuRlkyMDE0AQAAAIEQNwADAAAAAADVZRmT+xvXCHtHwsX7G9cINENJUS5FTlhUQlI6U09M</t>
  </si>
  <si>
    <t>Qi5JUV9DSEFOR0VfTkVUX1dPUktJTkdfQ0FQSVRBTC5GWTIwMTUBAAAA7cMFAAIAAAADNDE0AQgAAAAFAAAAATEBAAAACjE4MzQ4MTYwOTQDAAAAAjUwAgAAAAQ0NDIxBAAAAAEwBwAAAAg4LzcvMjAxOQgAAAAKMTIvMzEvMjAxNQkAAAABMJkBkpT7G9cI9MBixfsb1wgfQ0lRLlRTRTo0MTgzLklRX05FVF9ERUJULkZZMjAxOAEAAAA9Vw0AAgAAAAYzODAzNjIBCAAAAAUAAAABMQEAAAAKMTg5NDgzMjQzNQMAAAACNzkCAAAABDQzNjQEAAAAATAHAAAACDgvNy8yMDE5CAAAAAkzLzMxLzIwMTgJAAAAATCcfYqW+xvXCDbZ78T7G9cIKENJUS5OWVNFOkRELklRX0RBWVNfSU5WRU5UT1JZX09VVC5GWTIwMTQBAAAAuLkLAAIAAAAINjMuMTA0MTIBCAAAAAUAAAABMQEAAAAKMTgyNzEwNjM2OQMAAAADMTYwAgAAAAQ0MDM1BAAAAAEwBwAAAAg4LzcvMjAxOQgAAAAKMTIvMzEvMjAxNAkAAAABMCWtIZH7G9cIYWlIxvsb1wgoQ0lRLlRTRTo0MDYzLklRX0ZJWEVEX0FTU0VUX1RVUk5TLkZZMjAxNgEAAADjVw0AAgAAAAgxLjYxMDQ0NwEIAAAABQAAAAExAQAAAAoxNzk5MjQzMzQ1AwAAAAI3OQIAAAAENDA2NgQAAAABMAcAAAAIOC83LzIwMTkIAAAACTMvMzEvMjAxNgkAAAABMAwFvZH7G9cIxCwaxvsb1wgeQ0lRLkVOWFRCUjpTT0xCLklRX0FQSUMuRlkyMDE0AQAAAO3DBQACAAAAAjE4AQgAAAAFAAAAATEBAAAA</t>
  </si>
  <si>
    <t>CjE3ODM5MjQ2MTYDAAAAAjUwAgAAAAQxMDg0BAAAAAEwBwAAAAg4LzcvMjAxOQgAAAAKMTIvMzEvMjAxNAkAAAABMInakZT7G9cIb752xfsb1wgrQ0lRLlRTRTo0MDYzLklRX1JFVFVSTl9DT01NT05fRVFVSVRZLkZZMjAxMQEAAADjVw0AAgAAAAU2Ljk4OAEIAAAABQAAAAExAQAAAAoxNTU0MTg5Nzg4AwAAAAI3OQIAAAAFMzMzMjAEAAAAATAHAAAACDgvNy8yMDE5CAAAAAkzLzMxLzIwMTEJAAAAATD73byR+xvXCGFCGcb7G9cIGUNJUS5EQjpCQVMuSVFfQ09HUy5GWTIwMTUBAAAAatcFAAIAAAAFNTE2MzEBCAAAAAUAAAABMQEAAAAKMTgyOTI4MjY1NAMAAAACNTACAAAAAjM0BAAAAAEwBwAAAAg4LzcvMjAxOQgAAAAKMTIvMzEvMjAxNQkAAAABMGIOoZP7G9cIa36Cxfsb1wggQ0lRLlNFSEs6Mzg2LklRX1NHQV9TVVBQTC5GWTIwMTgBAAAAcygIAAIAAAAGMTQzMzYzAQgAAAAFAAAAATEBAAAACjE5NTEwMzg2NTQDAAAAAjMyAgAAAAMxMDIEAAAAATAHAAAACDgvNy8yMDE5CAAAAAoxMi8zMS8yMDE4CQAAAAEwFy68lfsb1wjvMhDF+xvXCCdDSVEuTllTRTpERC5JUV9NQVJLRVRDQVAuMjAxOS8wMy8zMS5KUFkBAAAAuLkLAAIAAAAOMTMzMTk1MTMuMTU0MzcBBgAAAAUAAAABMQEAAAAKMTk0NDMzNzEzNAMAAAACNzkCAAAABjEwMDA1NAQAAAABMAcAAAAJMy8zMS8yMDE5zg6Jrfsb1wiIq5TY+xvXCChD</t>
  </si>
  <si>
    <t>SVEuU0VISzozODYuSVFfUFJPVl9CQURfREVCVFNfQ0YuRlkyMDEyAQAAAHMoCAADAAAAAADnBhqW+xvXCEmF38T7G9cIHUNJUS5OWVNFOkRELklRX1dJUF9JTlYuRlkyMDE1AQAAALi5CwACAAAABDE1MDIBCAAAAAUAAAABMQEAAAAKMTg3NDYyNzU5NQMAAAADMTYwAgAAAAQzMjE5BAAAAAEwBwAAAAg4LzcvMjAxOQgAAAAKMTIvMzEvMjAxNQkAAAABMMp1FpX7G9cI8RRExfsb1wglQ0lRLlRTRTo0MTgzLklRX1BST1ZfQkFEX0RFQlRTLkZZMjAxNgEAAAA9Vw0AAgAAAAMtNTYBCAAAAAUAAAABMQEAAAAKMTc5ODU4NzIyMAMAAAACNzkCAAAAAjk1BAAAAAEwBwAAAAg4LzcvMjAxOQgAAAAJMy8zMS8yMDE2CQAAAAEwagiKlvsb1wg9j+3E+xvXCDFDSVEuS09TRTpBMDUxOTEwLklRX0NBU0hfQ09OVkVSU0lPTi5GWTIwMTcuLi4uSlBZAQAAAIEQNwACAAAACDgwLjcwOTUzAQgAAAAFAAAAATEBAAAACjE5NDgzNTExODIDAAAAAjg1AgAAAAQ0MTg0BAAAAAEwBwAAAAg4LzcvMjAxOQgAAAAKMTIvMzEvMjAxNwkAAAABMF7ogZD7G9cIi5R1xvsb1wggQ0lRLlRTRTo0MDA1LklRX0RJVkVTVF9DRi5GWTIwMDgBAAAAt7gLAAMAAAAAANUrgJf7G9cIijDGxPsb1wgpQ0lRLkVOWFRCUjpTT0xCLklRX1NBTEVTX01BUktFVElORy5GWTIwMTEBAAAA7cMFAAMAAAAAANNTv5T7G9cIRf9zxfsb1wgsQ0lRLktPU0U6QTA1</t>
  </si>
  <si>
    <t>MTkxMC5JUV9UT1RBTF9ERUJUX1JFUEFJRC5GWTIwMTcBAAAAgRA3AAIAAAAILTE3MzM2NjgBCAAAAAUAAAABMQEAAAAKMTk0ODM1MTE4MgMAAAACODUCAAAABDIxNjYEAAAAATAHAAAACDgvNy8yMDE5CAAAAAoxMi8zMS8yMDE3CQAAAAEwSXcak/sb1wgJu7DF+xvXCCZDSVEuVFNFOjQwNjMuSVFfU0FMRVNfTUFSS0VUSU5HLkZZMjAwOQEAAADjVw0AAgAAAAUyOTA4OQEIAAAABQAAAAExAQAAAAoxMzgyNzYzNzMzAwAAAAI3OQIAAAAFMjE1NjEEAAAAATAHAAAACDgvNy8yMDE5CAAAAAkzLzMxLzIwMDkJAAAAATB7bAqY+xvXCJ9hpcT7G9cILUNJUS5FTlhUQlI6U09MQi5JUV9PVEhFUl9VTlVTVUFMX1NVUFBMLkZZMjAxNQEAAADtwwUAAgAAAAItOQEIAAAABQAAAAExAQAAAAoxODM0ODE2MDk0AwAAAAI1MAIAAAACODcEAAAAATAHAAAACDgvNy8yMDE5CAAAAAoxMi8zMS8yMDE1CQAAAAEwidqRlPsb1wgW2U3F+xvXCCVDSVEuREI6QkFTLklRX0VCSVREQV9DQVBFWF9JTlQuRlkyMDEyAQAAAGrXBQACAAAACDYuNjEwNDcyAQgAAAAFAAAAATEBAAAACjE2NjAyMzE4MzgDAAAAAjUwAgAAAAQ0MTkxBAAAAAEwBwAAAAg4LzcvMjAxOQgAAAAKMTIvMzEvMjAxMgkAAAABMImXIpH7G9cIqQBCxvsb1wgjQ0lRLlRTRTo0MDA1LklRX0JFVEFfMVlSLjIwMTkvMDMvMzEBAAAAt7gLAAIAAAAQMS44NjYwNzIwNTUz</t>
  </si>
  <si>
    <t>MjE3NACEvIqt+xvXCNdoW8r7G9cIHkNJUS5UU0U6NDAwNS5JUV9JTkNfVEFYLkZZMjAxNwEAAAC3uAsAAgAAAAUyODEzOAEIAAAABQAAAAExAQAAAAoxODQ3OTEyMzQwAwAAAAI3OQIAAAACNzUEAAAAATAHAAAACDgvNy8yMDE5CAAAAAkzLzMxLzIwMTcJAAAAATAKXQGX+xvXCOAMjMT7G9cIIENJUS5UU0U6NDA2My5JUV9QQVJUX1RJTUUuRlkyMDA5AQAAAONXDQADAAAAAACMkwqY+xvXCNGgkMT7G9cIKENJUS5EQjpCQVMuSVFfSU5DX1RBWF9QQVlfQ1VSUkVOVC5GWTIwMTcBAAAAatcFAAIAAAAEMTExOQEIAAAABQAAAAExAQAAAAoxOTQ3NDAzMDM5AwAAAAI1MAIAAAAEMTA5NAQAAAABMAcAAAAIOC83LzIwMTkIAAAACjEyLzMxLzIwMTcJAAAAATCkqqGT+xvXCOx2j8X7G9cIKENJUS5UU0U6NDE4My5JUV9NSU5PUklUWV9JTlRFUkVTVC5GWTIwMTEBAAAAPVcNAAIAAAAFNDczNjEBCAAAAAUAAAABMQEAAAAKMTQ2MDcxNzU4OQMAAAACNzkCAAAABDEwNTIEAAAAATAHAAAACDgvNy8yMDE5CAAAAAkzLzMxLzIwMTEJAAAAATAFLPOW+xvXCK8b/8T7G9cIIENJUS5UU0U6NDE4OC5JUV9OSV9NQVJHSU4uRlkyMDE4AQAAADWXCgACAAAABjUuNjg2NAEIAAAABQAAAAExAQAAAAoxODk0NTY3ODU5AwAAAAI3OQIAAAAENDA5NAQAAAABMAcAAAAIOC83LzIwMTkIAAAACTMvMzEvMjAxOAkAAAABMNqPvJH7G9cI</t>
  </si>
  <si>
    <t>px4Oxvsb1wgfQ0lRLlRTRTo0MDA1LklRX1RPVEFMX0NBLkZZMjAxOAEAAAC3uAsAAgAAAAcxMjU0ODE4AQgAAAAFAAAAATEBAAAACjE4OTQwODQ3NTADAAAAAjc5AgAAAAQxMDA4BAAAAAEwBwAAAAg4LzcvMjAxOQgAAAAJMy8zMS8yMDE4CQAAAAEwK6sBl/sb1wimTbjE+xvXCCFDSVEuU0VISzozODYuSVFfT1RIRVJfT1BFUi5GWTIwMDcBAAAAcygIAAIAAAAFMzQyNDABCAAAAAUAAAABMQEAAAAKMTYzNzIxNDQxOAMAAAACMzICAAAAAzI2MAQAAAABMAcAAAAIOC83LzIwMTkIAAAACjEyLzMxLzIwMDcJAAAAATC9y4qW+xvXCB1oHMX7G9cIHUNJUS5TRUhLOjM4Ni5JUV9FQklUREEuRlkyMDA5AQAAAHMoCAACAAAABjE1MTc4OQEIAAAABQAAAAExAQAAAAoxNTgzNjI3NzY1AwAAAAIzMgIAAAAENDA1MQQAAAABMAcAAAAIOC83LzIwMTkIAAAACjEyLzMxLzIwMDkJAAAAATCDHBmW+xvXCO1Q3MT7G9cII0NJUS5EQjpCQVMuSVFfTFRfREVCVF9FUVVJVFkuRlkyMDE4AQAAAGrXBQACAAAABTQyLjkyAQgAAAAFAAAAATEBAAAACjE5NDc0MDMwNTADAAAAAjUwAgAAAAQ0MDg1BAAAAAEwBwAAAAg4LzcvMjAxOQgAAAAKMTIvMzEvMjAxOAkAAAABMDOVqZD7G9cI2fBSxvsb1wgiQ0lRLk5ZU0U6REQuSVFfSU5URVJFU1RfRVhQLkZZMjAxMQEAAAC4uQsAAgAAAAUtMTM0MQEIAAAABQAAAAExAQAAAAoxNjU4MzE2</t>
  </si>
  <si>
    <t>MTcwAwAAAAMxNjACAAAAAjgyBAAAAAEwBwAAAAg4LzcvMjAxOQgAAAAKMTIvMzEvMjAxMQkAAAABMKtmjpX7G9cIdVwrxfsb1wgmQ0lRLlRTRTo0MDYzLklRX0RFRl9UQVhfTElBQl9MVC5GWTIwMDkBAAAA41cNAAIAAAAFMzczODUBCAAAAAUAAAABMQEAAAAKMTM4Mjc2MzczMwMAAAACNzkCAAAABDEwMjcEAAAAATAHAAAACDgvNy8yMDE5CAAAAAkzLzMxLzIwMDkJAAAAATCMkwqY+xvXCK+IpcT7G9cIJUNJUS5UU0U6NDA2My5JUV9DQVNIX1NUX0lOVkVTVC5GWTIwMTgBAAAA41cNAAIAAAAHMTA1MTg0NQEIAAAABQAAAAExAQAAAAoxODk1MTgzOTE0AwAAAAI3OQIAAAAEMTAwMgQAAAABMAcAAAAIOC83LzIwMTkIAAAACTMvMzEvMjAxOAkAAAABMPczCZj7G9cIDgyDxPsb1wgZQ0lRLlRTRTo0MTgzLklRX0ZYLkZZMjAwOAEAAAA9Vw0AAgAAAAQtMTM5AQgAAAAFAAAAATEBAAAACjEwNTg5MTUwMTgDAAAAAjc5AgAAAAQyMTQ0BAAAAAEwBwAAAAg4LzcvMjAxOQgAAAAJMy8zMS8yMDA4CQAAAAEwwo/ylvsb1wi20fzE+xvXCCZDSVEuREI6QkFTLklRX1RPVEFMX0RFQlRfRVFVSVRZLkZZMjAxNgEAAABq1wUAAgAAAAc1MS44ODIyAQgAAAAFAAAAATEBAAAACjE4NzU5ODYxNDcDAAAAAjUwAgAAAAQ0MDM0BAAAAAEwBwAAAAg4LzcvMjAxOQgAAAAKMTIvMzEvMjAxNgkAAAABMJm+IpH7G9cIQFFdxvsb1wgn</t>
  </si>
  <si>
    <t>Q0lRLlRTRTo0MDA1LklRX0VCSVREQV9DQVBFWF9JTlQuRlkyMDE0AQAAALe4CwACAAAACDQuODgxNDM2AQgAAAAFAAAAATEBAAAACjE2ODU0NjI1NzgDAAAAAjc5AgAAAAQ0MTkxBAAAAAEwBwAAAAg4LzcvMjAxOQgAAAAJMy8zMS8yMDE0CQAAAAEwPXq9kfsb1whVTCfG+xvXCB5DSVEuRU5YVEJSOlNPTEIuSVFfQVBJQy5GWTIwMTgBAAAA7cMFAAIAAAAEMTE3MAEIAAAABQAAAAExAQAAAAoxOTUyNTUwOTg2AwAAAAI1MAIAAAAEMTA4NAQAAAABMAcAAAAIOC83LzIwMTkIAAAACjEyLzMxLzIwMTgJAAAAATDbnZKU+xvXCA6PesX7G9cIH0NJUS5OWVNFOkRELklRX1NHQV9TVVBQTC5GWTIwMTMBAAAAuLkLAAIAAAAEMzAyMgEIAAAABQAAAAExAQAAAAoxNzc1OTMwMjE1AwAAAAMxNjACAAAAAzEwMgQAAAABMAcAAAAIOC83LzIwMTkIAAAACjEyLzMxLzIwMTMJAAAAATDMtI6V+xvXCDwxLcX7G9cIKkNJUS5TRUhLOjM4Ni5JUV9UT1RBTF9FUVVJVFkuRlkyMDEzLi4uLkpQWQEAAABzKAgAAgAAAA8xMDc5NjgyNC4yMzE3NjkBCAAAAAUAAAABMQEAAAAKMTc4NzE5OTcxNAMAAAACNzkCAAAABDEyNzUEAAAAATAHAAAACDgvNy8yMDE5CAAAAAoxMi8zMS8yMDEzCQAAAAEwLXOBkPsb1wjU5nPG+xvXCCdDSVEuU0VISzozODYuSVFfTUFSS0VUQ0FQLjIwMTcvMy8zMS5KUFkBAAAAcygIAAIAAAAPMTExODg1ODAu</t>
  </si>
  <si>
    <t>NzkzOTU5AQYAAAAFAAAAATEBAAAACjE4MzM0MDM1NzIDAAAAAjc5AgAAAAYxMDAwNTQEAAAAATAHAAAACTMvMzEvMjAxN73niK37G9cI/LyV2Psb1wgtQ0lRLlRTRTo0MTgzLklRX0NBU0hfQ09OVkVSU0lPTi5GWTIwMTUuLi4uSlBZAQAAAD1XDQACAAAACDk4LjU4OTQyAQgAAAAFAAAAATEBAAAACjE3NDQ5NDYzNDADAAAAAjc5AgAAAAQ0MTg0BAAAAAEwBwAAAAg4LzcvMjAxOQgAAAAJMy8zMS8yMDE1CQAAAAEwXuiBkPsb1wjcnHHG+xvXCCFDSVEuTllTRTpERC5JUV9FQklUX01BUkdJTi5GWTIwMDkBAAAAuLkLAAIAAAAGMy42MDExAQgAAAAFAAAAATEBAAAACjE1MDc0OTU1NjIDAAAAAzE2MAIAAAAENDA1MwQAAAABMAcAAAAIOC83LzIwMTkIAAAACjEyLzMxLzIwMDkJAAAAATCR0ZOR+xvXCELWTMb7G9cILENJUS5FTlhUQlI6U09MQi5JUV9DT01NT05fUFJFRl9ESVZfQ0YuRlkyMDEyAQAAAO3DBQADAAAAAAD0ob+U+xvXCNpedcX7G9cIJUNJUS5UU0U6NDAwNS5JUV9PVEhFUl9PUEVSX0FDVC5GWTIwMDgBAAAAt7gLAAIAAAAFMTUzMTIBCAAAAAUAAAABMQEAAAAKMTA1Nzg4MzAzMgMAAAACNzkCAAAABDIwNDcEAAAAATAHAAAACDgvNy8yMDE5CAAAAAkzLzMxLzIwMDgJAAAAATDVK4CX+xvXCPWar8T7G9cIJkNJUS5LT1NFOkEwNTE5MTAuSVFfQURWRVJUSVNJTkcuRlkyMDA4AQAAAIEQNwACAAAA</t>
  </si>
  <si>
    <t>BTM4OTM4AQgAAAAFAAAAATEBAAAACjEzNjUxNzE4OTIDAAAAAjg1AgAAAAQzMDEzBAAAAAEwBwAAAAg4LzcvMjAxOQgAAAAKMTIvMzEvMjAwOAkAAAABMPdtopP7G9cIw3KRxfsb1wgmQ0lRLkVOWFRCUjpTT0xCLklRX0JFVEFfMVlSLjIwMDcvMTIvMzEBAAAA7cMFAAIAAAAQMC43OTA5NTM0NDU4MDY1NgCEvIqt+xvXCFyhXMr7G9cIHkNJUS5TRUhLOjM4Ni5JUV9MVF9ERUJULkZZMjAxNAEAAABzKAgAAgAAAAYxNTA5MzIBCAAAAAUAAAABMQEAAAAKMTgzNzk1NzQ3MAMAAAACMzICAAAABDEwNDkEAAAAATAHAAAACDgvNy8yMDE5CAAAAAoxMi8zMS8yMDE0CQAAAAEwoxy7lfsb1wikJQ3F+xvXCCNDSVEuVFNFOjM0MDIuSVFfQkVUQV8xWVIuMjAxOC8wMy8zMQEAAAC4VQ0AAgAAABEwLjk4MTU5NTYxMDg2Mzc5OQBzlYqt+xvXCCG7Wcr7G9cIJkNJUS5UU0U6NDA2My5JUV9ORVRfREVCVF9FQklUREEuRlkyMDE4AQAAAONXDQADAAAAAk5NAQgAAAAFAAAAATEBAAAACjE4OTUxODM5MTQDAAAAAjc5AgAAAAQ0MTkzBAAAAAEwBwAAAAg4LzcvMjAxOQgAAAAJMy8zMS8yMDE4CQAAAAEwHCy9kfsb1wiOdyXG+xvXCCRDSVEuVFNFOjQwNjMuSVFfVU5MRVZFUkVEX0ZDRi5GWTIwMDkBAAAA41cNAAIAAAAJMjkzNjEuMzc1AQgAAAAFAAAAATEBAAAACjEzODI3NjM3MzMDAAAAAjc5AgAAAAQ0NDIzBAAAAAEwBwAA</t>
  </si>
  <si>
    <t>AAg4LzcvMjAxOQgAAAAJMy8zMS8yMDA5CQAAAAEwnLoKmPsb1wjQ1qXE+xvXCCNDSVEuREI6QkFTLklRX1NUX0RFQlRfSVNTVUVELkZZMjAxMQEAAABq1wUAAwAAAAAAwjwhlPsb1whB9ZTF+xvXCBpDSVEuTllTRTpERC5JUV9OUFBFLkZZMjAxOAEAAAC4uQsAAgAAAAUzNTg0OAEIAAAABQAAAAExAQAAAAoxOTQ0MzM1NjU2AwAAAAMxNjACAAAABDEwMDQEAAAAATAHAAAACDgvNy8yMDE5CAAAAAoxMi8zMS8yMDE4CQAAAAEwLWAXlfsb1wh2g1rF+xvXCBhDSVEuREI6QkFTLklRX1JFVi5GWTIwMTABAAAAatcFAAIAAAAFNjM4NzMBCAAAAAUAAAABMQEAAAAKMTUyNTAzNDE3MwMAAAACNTACAAAAAzExMgQAAAABMAcAAAAIOC83LzIwMTkIAAAACjEyLzMxLzIwMTAJAAAAATCh7iCU+xvXCDQOicX7G9cIHkNJUS5UU0U6NDE4My5JUV9MVF9ERUJULkZZMjAxNAEAAAA9Vw0AAgAAAAYzODk1OTUBCAAAAAUAAAABMQEAAAAKMTY4NjYzODI5NQMAAAACNzkCAAAABDEwNDkEAAAAATAHAAAACDgvNy8yMDE5CAAAAAkzLzMxLzIwMTQJAAAAATBX7/OW+xvXCLiMAcX7G9cIJkNJUS5UU0U6NDE4My5JUV9FRkZFQ1RfVEFYX1JBVEUuRlkyMDE2AQAAAD1XDQACAAAABzI4LjY1NDcBCAAAAAUAAAABMQEAAAAKMTc5ODU4NzIyMAMAAAACNzkCAAAABDQzNzYEAAAAATAHAAAACDgvNy8yMDE5CAAAAAkzLzMxLzIwMTYJAAAA</t>
  </si>
  <si>
    <t>ATBqCIqW+xvXCF4TA8X7G9cIJUNJUS5TRUhLOjM4Ni5JUV9MVF9ERUJUX1JFUEFJRC5GWTIwMTYBAAAAcygIAAIAAAAHLTU2OTA5MQEIAAAABQAAAAExAQAAAAoxODg3MjI4NTM2AwAAAAIzMgIAAAAEMjAzNgQAAAABMAcAAAAIOC83LzIwMTkIAAAACjEyLzMxLzIwMTYJAAAAATD237uV+xvXCHshD8X7G9cIKUNJUS5UU0U6NDE4My5JUV9JTlZFU1RfU0VDVVJJVFlfQ0YuRlkyMDE3AQAAAD1XDQACAAAABS02MjExAQgAAAAFAAAAATEBAAAACjE4NDg1ODEwNjgDAAAAAjc5AgAAAAQyMDI3BAAAAAEwBwAAAAg4LzcvMjAxOQgAAAAJMy8zMS8yMDE3CQAAAAEwjFaKlvsb1whOgNjE+xvXCCNDSVEuTllTRTpERC5JUV9PVEhFUl9MSUFCX0xULkZZMjAwOQEAAAC4uQsAAgAAAAQ0MDI4AQgAAAAFAAAAATEBAAAACjE1MDc0OTU1NjIDAAAAAzE2MAIAAAAEMTA2MgQAAAABMAcAAAAIOC83LzIwMTkIAAAACjEyLzMxLzIwMDkJAAAAATCKGI6V+xvXCPAjKsX7G9cIJUNJUS5UU0U6NDA2My5JUV9ESUxVVF9FUFNfRVhDTC5GWTIwMTABAAAA41cNAAIAAAAFMTk3LjUBCAAAAAUAAAABMQEAAAAKMTU1NDE4OTg2MAMAAAACNzkCAAAAAzE0MgQAAAABMAcAAAAIOC83LzIwMTkIAAAACTMvMzEvMjAxMAkAAAABMJy6Cpj7G9cIA+B7xPsb1wgZQ0lRLlRTRTo0MDA1LklRX1JFLkZZMjAxOQEAAAC3uAsAAgAAAAY4MjA0NTQB</t>
  </si>
  <si>
    <t>CAAAAAUAAAABMQEAAAAKMTk2OTMwNDE2MgMAAAACNzkCAAAABDEyMjIEAAAAATAHAAAACDgvNy8yMDE5CAAAAAkzLzMxLzIwMTkJAAAAATBM+QGX+xvXCI2mz8T7G9cIJENJUS5EQjpCQVMuSVFfSU5WRVNUX0xPQU5TX0NGLkZZMjAwOQEAAABq1wUAAwAAAAAAoe4glPsb1wg0RJ7F+xvXCCBDSVEuU0VISzozODYuSVFfTUFDSElORVJZLkZZMjAxMwEAAABzKAgAAgAAAAY4NjQ4ODkBCAAAAAUAAAABMQEAAAAKMTc4NzE5OTcxNAMAAAACMzICAAAABDMxMTQEAAAAATAHAAAACDgvNy8yMDE5CAAAAAoxMi8zMS8yMDEzCQAAAAEwCFUalvsb1whBBffE+xvXCClDSVEuS09TRTpBMDUxOTEwLklRX0dBSU5fSU5WRVNUX0NGLkZZMjAxNQEAAACBEDcAAwAAAAAA97MZk/sb1whC5q7F+xvXCCRDSVEuVFNFOjQwMDUuSVFfQ1VSUkVOQ1lfR0FJTi5GWTIwMTcBAAAAt7gLAAIAAAAFLTExNDUBCAAAAAUAAAABMQEAAAAKMTg0NzkxMjM0MAMAAAACNzkCAAAAAjM4BAAAAAEwBwAAAAg4LzcvMjAxOQgAAAAJMy8zMS8yMDE3CQAAAAEwCl0Bl/sb1wiENc3E+xvXCCVDSVEuS09TRTpBMDUxOTEwLklRX0VBUk5JTkdfQ08uRlkyMDEwAQAAAIEQNwACAAAABzIxOTk3NjUBCAAAAAUAAAABMQEAAAAKMTU0NTMzODIxOQMAAAACODUCAAAAATcEAAAAATAHAAAACDgvNy8yMDE5CAAAAAoxMi8zMS8yMDEwCQAAAAEwnb6Ok/sb1whl</t>
  </si>
  <si>
    <t>77PF+xvXCCdDSVEuRU5YVEJSOlNPTEIuSVFfQ0FTSF9JTlRFUkVTVC5GWTIwMTQBAAAA7cMFAAIAAAADMjM0AQgAAAAFAAAAATEBAAAACjE3ODM5MjQ2MTYDAAAAAjUwAgAAAAQzMDI4BAAAAAEwBwAAAAg4LzcvMjAxOQgAAAAKMTIvMzEvMjAxNAkAAAABMInakZT7G9cIaWY5xfsb1wggQ0lRLlRTRTo0MDYzLklRX0ZVTExfVElNRS5GWTIwMTUBAAAA41cNAAIAAAAFMTgyNzYApHAImPsb1wgULqvE+xvXCCRDSVEuVFNFOjQwMDUuSVFfTUFSS0VUQ0FQLjIwMTgvMDMvMzEBAAAAt7gLAAIAAAANMTAxMzE0OC4yNjM4NgEGAAAABQAAAAExAQAAAAoxODc0MTg1NDAyAwAAAAI3OQIAAAAGMTAwMDU0BAAAAAEwBwAAAAkzLzMxLzIwMTjvXImt+xvXCNdoW8r7G9cIHENJUS5UU0U6NDE4My5JUV9DQVBFWC5GWTIwMTYBAAAAPVcNAAIAAAAGLTQwMDQ2AQgAAAAFAAAAATEBAAAACjE3OTg1ODcyMjADAAAAAjc5AgAAAAQyMDIxBAAAAAEwBwAAAAg4LzcvMjAxOQgAAAAJMy8zMS8yMDE2CQAAAAEwey+Klvsb1wjyqBnF+xvXCCpDSVEuU0VISzozODYuSVFfSU5URVJFU1RfSU5WRVNUX0lOQy5GWTIwMTcBAAAAcygIAAIAAAAENTUxNgEIAAAABQAAAAExAQAAAAoxOTUxMDM4NjQwAwAAAAIzMgIAAAACNjUEAAAAATAHAAAACDgvNy8yMDE5CAAAAAoxMi8zMS8yMDE3CQAAAAEw9t+7lfsb1wjNGiXF+xvXCCFDSVEuVFNF</t>
  </si>
  <si>
    <t>OjQxODMuSVFfQ0FTSF9GSU5BTi5GWTIwMTYBAAAAPVcNAAIAAAAGLTc5MDQxAQgAAAAFAAAAATEBAAAACjE3OTg1ODcyMjADAAAAAjc5AgAAAAQyMDA0BAAAAAEwBwAAAAg4LzcvMjAxOQgAAAAJMy8zMS8yMDE2CQAAAAEwey+Klvsb1wjyqBnF+xvXCCJDSVEuREI6QkFTLklRX1VOTEVWRVJFRF9GQ0YuRlkyMDExAQAAAGrXBQACAAAACDM0MDIuMTI1AQgAAAAFAAAAATEBAAAACjE1ODk0MzU4MDQDAAAAAjUwAgAAAAQ0NDIzBAAAAAEwBwAAAAg4LzcvMjAxOQgAAAAKMTIvMzEvMjAxMQkAAAABMNNjIZT7G9cI+higxfsb1wgpQ0lRLktPU0U6QTA1MTkxMC5JUV9SRVRVUk5fQ0FQSVRBTC5GWTIwMTUBAAAAgRA3AAIAAAAGNy4zNjIyAQgAAAAFAAAAATEBAAAACjE4MzE2NDQxNjcDAAAAAjg1AgAAAAQ0MzYzBAAAAAEwBwAAAAg4LzcvMjAxOQgAAAAKMTIvMzEvMjAxNQkAAAABMHUxqpD7G9cIfndUxvsb1wgkQ0lRLlRTRTo0MTgzLklRX0lNUEFJUk1FTlRfR1cuRlkyMDE0AQAAAD1XDQADAAAAAABHyPOW+xvXCIfh68T7G9cII0NJUS5OWVNFOkRELklRX0NPTU1PTl9ESVZfQ0YuRlkyMDE2AQAAALi5CwACAAAABS0yMDM3AQgAAAAFAAAAATEBAAAACjE5NDQzMzU2NTcDAAAAAzE2MAIAAAAEMjA3NAQAAAABMAcAAAAIOC83LzIwMTkIAAAACjEyLzMxLzIwMTYJAAAAATD76haV+xvXCOAjWcX7G9cIGUNJUS5U</t>
  </si>
  <si>
    <t>U0U6NDA2My5JUV9BRS5GWTIwMTEBAAAA41cNAAIAAAAFMzk5MTgBCAAAAAUAAAABMQEAAAAKMTU1NDE4OTc4OAMAAAACNzkCAAAABDEwMTYEAAAAATAHAAAACDgvNy8yMDE5CAAAAAkzLzMxLzIwMTEJAAAAATC+CAuY+xvXCGU2p8T7G9cIKkNJUS5LT1NFOkEwNTE5MTAuSVFfTkVUX0RFQlRfSVNTVUVELkZZMjAxMAEAAACBEDcAAgAAAActMzQ3ODUxAQgAAAAFAAAAATEBAAAACjE1NDUzMzgyMTkDAAAAAjg1AgAAAAQyMDAzBAAAAAEwBwAAAAg4LzcvMjAxOQgAAAAKMTIvMzEvMjAxMAkAAAABML4Mj5P7G9cIcqCqxfsb1wgiQ0lRLlRTRTo0MTgzLklRX1NBTEVfUFBFX0NGLkZZMjAxNQEAAAA9Vw0AAgAAAAM2ODEBCAAAAAUAAAABMQEAAAAKMTc0NDk0NjM0MAMAAAACNzkCAAAABDIwNDIEAAAAATAHAAAACDgvNy8yMDE5CAAAAAkzLzMxLzIwMTUJAAAAATBqCIqW+xvXCD3FAsX7G9cIJUNJUS5UU0U6NDA2My5JUV9TVF9ERUJUX1JFUEFJRC5GWTIwMTABAAAA41cNAAMAAAAAAK3hCpj7G9cIRXx8xPsb1wgpQ0lRLkVOWFRCUjpTT0xCLklRX0RFRl9UQVhfTElBQl9MVC5GWTIwMTUBAAAA7cMFAAIAAAAEMTQ1NgEIAAAABQAAAAExAQAAAAoxODM0ODE2MDk0AwAAAAI1MAIAAAAEMTAyNwQAAAABMAcAAAAIOC83LzIwMTkIAAAACjEyLzMxLzIwMTUJAAAAATCZAZKU+xvXCOPPd8X7G9cIKUNJUS5UU0U6NDAw</t>
  </si>
  <si>
    <t>NS5JUV9DT01NT05fUFJFRl9ESVZfQ0YuRlkyMDE3AQAAALe4CwACAAAABi0yMTI1OAEIAAAABQAAAAExAQAAAAoxODQ3OTEyMzQwAwAAAAI3OQIAAAAEMjA3MgQAAAABMAcAAAAIOC83LzIwMTkIAAAACTMvMzEvMjAxNwkAAAABMBqEAZf7G9cIhP+3xPsb1wgkQ0lRLlRTRTo0MDA1LklRX0NPTU1PTl9ESVZfQ0YuRlkyMDEyAQAAALe4CwADAAAAAAA4FoGX+xvXCHPnncT7G9cIIUNJUS5EQjpCQVMuSVFfQkVUQV81WVIuMjAxMC8xMi8zMQEAAABq1wUAAgAAAA4xLjAxMDc4NzQ5NDE5OABSR4qt+xvXCC8nVcr7G9cIJkNJUS5FTlhUQlI6U09MQi5JUV9CRVRBXzJZUi4yMDE1LzEyLzMxAQAAAO3DBQACAAAAEDEuMjEwNTEwNzU2NDcxMjEAc5WKrfsb1witqVjK+xvXCCFDSVEuRU5YVEJSOlNPTEIuSVFfTFRfREVCVC5GWTIwMTEBAAAA7cMFAAIAAAAEMzM3NAEIAAAABQAAAAExAQAAAAoxNTk3ODM1NDc1AwAAAAI1MAIAAAAEMTA0OQQAAAABMAcAAAAIOC83LzIwMTkIAAAACjEyLzMxLzIwMTEJAAAAATDker+U+xvXCC+ANsX7G9cIJkNJUS5UU0U6NDAwNS5JUV9MT0FOU19SRUNFSVZfTFQuRlkyMDE3AQAAALe4CwACAAAABTY4Nzg0AQgAAAAFAAAAATEBAAAACjE4NDc5MTIzNDADAAAAAjc5AgAAAAQxMDUwBAAAAAEwBwAAAAg4LzcvMjAxOQgAAAAJMy8zMS8yMDE3CQAAAAEwGoQBl/sb1wilg83E+xvXCCZD</t>
  </si>
  <si>
    <t>SVEuVFNFOjQxODMuSVFfSU5WRU5UT1JZX1RVUk5TLkZZMjAxMgEAAAA9Vw0AAgAAAAg1LjE2NTM4NAEIAAAABQAAAAExAQAAAAoxNTU0MzM3MTgxAwAAAAI3OQIAAAAENDA4MgQAAAABMAcAAAAIOC83LzIwMTkIAAAACTMvMzEvMjAxMgkAAAABMOtKkpH7G9cI2P84xvsb1wgkQ0lRLk5ZU0U6REQuSVFfQkFTSUNfRVBTX0lOQ0wuRlkyMDE4AQAAALi5CwACAAAACDQuOTg5NTY5AQgAAAAFAAAAATEBAAAACjE5NDQzMzU2NTYDAAAAAzE2MAIAAAABOQQAAAABMAcAAAAIOC83LzIwMTkIAAAACjEyLzMxLzIwMTgJAAAAATAcOReV+xvXCNk3RsX7G9cIGUNJUS5TRUhLOjM4Ni5JUV9BRC5GWTIwMTIBAAAAcygIAAIAAAAHLTYxNjQ2NQEIAAAABQAAAAExAQAAAAoxNzI3NzU0MjgzAwAAAAIzMgIAAAAEMTA3NQQAAAABMAcAAAAIOC83LzIwMTkIAAAACjEyLzMxLzIwMTIJAAAAATDnBhqW+xvXCM3z9cT7G9cII0NJUS5UU0U6MzQwMi5JUV9CRVRBXzFZUi4yMDE0LzAzLzMxAQAAALhVDQACAAAAETAuODYxNDExNDU3MTUyODQyAHOViq37G9cIEJRZyvsb1wgXQ0lRLkRCOkJBUy5JUV9HUC5GWTIwMTABAAAAatcFAAIAAAAFMTg0MzMBCAAAAAUAAAABMQEAAAAKMTUyNTAzNDE3MwMAAAACNTACAAAAAjEwBAAAAAEwBwAAAAg4LzcvMjAxOQgAAAAKMTIvMzEvMjAxMAkAAAABMKHuIJT7G9cINESexfsb1wgeQ0lRLkRC</t>
  </si>
  <si>
    <t>OkJBUy5JUV9DQVNIX09QRVIuRlkyMDEyAQAAAGrXBQACAAAABDY2MDIBCAAAAAUAAAABMQEAAAAKMTY2MDIzMTgzOAMAAAACNTACAAAABDIwMDYEAAAAATAHAAAACDgvNy8yMDE5CAAAAAoxMi8zMS8yMDEyCQAAAAEw5IohlPsb1wiUgoDF+xvXCCBDSVEuVFNFOjQxODMuSVFfTFRfSU5WRVNULkZZMjAwOQEAAAA9Vw0AAgAAAAU5MjQ1MQEIAAAABQAAAAExAQAAAAoxMzgwNDUxNjIyAwAAAAI3OQIAAAAEMTA1NAQAAAABMAcAAAAIOC83LzIwMTkIAAAACTMvMzEvMjAwOQkAAAABMMKP8pb7G9cIOkATxfsb1wgnQ0lRLkVOWFRCUjpTT0xCLklRX0VRVUlUWV9NRVRIT0QuRlkyMDEzAQAAAO3DBQACAAAAAzU4MgEIAAAABQAAAAExAQAAAAoxNzI2NTk0NTY0AwAAAAI1MAIAAAAEMzA2MwQAAAABMAcAAAAIOC83LzIwMTkIAAAACjEyLzMxLzIwMTMJAAAAATAFyb+U+xvXCJKgTMX7G9cIJENJUS5UU0U6NDAwNS5JUV9JTkNfRVFVSVRZX0NGLkZZMjAxMAEAAAC3uAsAAgAAAAUxMTUwMQEIAAAABQAAAAExAQAAAAoxMzc5NDY1MzE3AwAAAAI3OQIAAAAEMjA4NgQAAAABMAcAAAAIOC83LzIwMTkIAAAACTMvMzEvMjAxMAkAAAABMAehgJf7G9cIvG+xxPsb1wgqQ0lRLkVOWFRCUjpTT0xCLklRX01BUktFVENBUC4yMDA1LzMvMzEuSlBZAQAAAO3DBQACAAAADjEwNTc0MTguNDQ3OTgxAQYAAAAFAAAAATEBAAAACTE0</t>
  </si>
  <si>
    <t>NDc3NjU3NQMAAAACNzkCAAAABjEwMDA1NAQAAAABMAcAAAAJMy8zMS8yMDA1sBDfrPsb1whAFJvY+xvXCDNDSVEuS09TRTpBMDUxOTEwLklRX0lNUFVUX09QRVJfTEVBU0VfSU5UX0VYUC5GWTIwMDkBAAAAgRA3AAMAAAAAAI2XjpP7G9cIzBmpxfsb1wgiQ0lRLkRCOkJBUy5JUV9DT01NT05fSVNTVUVELkZZMjAwOQEAAABq1wUAAwAAAAAAoe4glPsb1wh66n3F+xvXCBlDSVEuU0VISzozODYuSVFfR1AuRlkyMDE1AQAAAHMoCAACAAAABjUyNTM1NQEIAAAABQAAAAExAQAAAAoxODg3MjI4NTMzAwAAAAIzMgIAAAACMTAEAAAAATAHAAAACDgvNy8yMDE5CAAAAAoxMi8zMS8yMDE1CQAAAAEws0O7lfsb1wjWZPjE+xvXCCZDSVEuS09TRTpBMDUxOTEwLklRX0xFVkVSRURfRkNGLkZZMjAwOQEAAACBEDcAAgAAAAo4MDM3MDcuNjI1AQgAAAAFAAAAATEBAAAACjE0NDAyNzcxMTIDAAAAAjg1AgAAAAQ0NDIyBAAAAAEwBwAAAAg4LzcvMjAxOQgAAAAKMTIvMzEvMjAwOQkAAAABMJ2+jpP7G9cIVMizxfsb1wgwQ0lRLlRTRTo0MDYzLklRX1RPVEFMX09VVFNUQU5ESU5HX0JTX0RBVEUuRlkyMDA4AQAAAONXDQACAAAACjQzMC4yNDA5NjcBBAAAAAUAAAABNQEAAAAKMTA2Mjc1MTk1MgIAAAAFMjQxNTIGAAAAATBrRQqY+xvXCPFau8T7G9cII0NJUS5EQjpCQVMuSVFfT1RIRVJfT1BFUl9BQ1QuRlkyMDE0AQAAAGrX</t>
  </si>
  <si>
    <t>BQADAAAAAABR56CT+xvXCASKosX7G9cIJkNJUS5UU0U6NDAwNS5JUV9DVVNUT01fQkVUQS4yMDA5LzAzLzMxAQAAALe4CwACAAAAEDEuMDg1NDIyMTMxOTEwMzIA/4OJrfsb1wgDrU3K+xvXCCdDSVEuVFNFOjQwMDUuSVFfQ0ZPX0NVUlJFTlRfTElBQi5GWTIwMDgBAAAAt7gLAAIAAAAIMC4xOTQzNzQBCAAAAAUAAAABMQEAAAAKMTA1Nzg4MzAzMgMAAAACNzkCAAAABDQxODUEAAAAATAHAAAACDgvNy8yMDE5CAAAAAkzLzMxLzIwMDgJAAAAATAcLL2R+xvXCNHdEMb7G9cIG0NJUS5UU0U6NDAwNS5JUV9BUElDLkZZMjAwOQEAAAC3uAsAAgAAAAUyMzcxOQEIAAAABQAAAAExAQAAAAoxMzc5NDY1NDc3AwAAAAI3OQIAAAAEMTA4NAQAAAABMAcAAAAIOC83LzIwMTkIAAAACTMvMzEvMjAwOQkAAAABMOZSgJf7G9cINzewxPsb1wgrQ0lRLlRTRTo0MDYzLklRX01JTk9SSVRZX0lOVEVSRVNUX0NGLkZZMjAxMAEAAADjVw0AAwAAAAAAreEKmPsb1wg1VXzE+xvXCChDSVEuVFNFOjM0MDIuSVFfVE9UQUxfREVCVF9FUVVJVFkuRlkyMDA5AQAAALhVDQACAAAACDEyOC4yODc5AQgAAAAFAAAAATEBAAAACjEzODAyODY5MTcDAAAAAjc5AgAAAAQ0MDM0BAAAAAEwBwAAAAg4LzcvMjAxOQgAAAAJMy8zMS8yMDA5CQAAAAEw1Rg3kvsb1wiYshLG+xvXCCRDSVEuVFNFOjM0MDEuSVFfRUJJVERBX01BUkdJTi5GWTIwMTgB</t>
  </si>
  <si>
    <t>AAAAwlUNAAIAAAAHMTMuODI5OAEIAAAABQAAAAExAQAAAAoxODk0MDg0NjYwAwAAAAI3OQIAAAAENDA0NwQAAAABMAcAAAAIOC83LzIwMTkIAAAACTMvMzEvMjAxOAkAAAABMCjcN5L7G9cIzyIMxvsb1wglQ0lRLkVOWFRCUjpTT0xCLklRX0xFVkVSRURfRkNGLkZZMjAxOAEAAADtwwUAAgAAAAU2MDAuNQEIAAAABQAAAAExAQAAAAoxOTUyNTUwOTg2AwAAAAI1MAIAAAAENDQyMgQAAAABMAcAAAAIOC83LzIwMTkIAAAACjEyLzMxLzIwMTgJAAAAATDbnZKU+xvXCGFSe8X7G9cIJkNJUS5EQjpCQVMuSVFfTUlOT1JJVFlfSU5URVJFU1QuRlkyMDA4AQAAAGrXBQACAAAABDExNTEBCAAAAAUAAAABMQEAAAAKMTMzOTIyOTIzMgMAAAACNTACAAAABDEwNTIEAAAAATAHAAAACDgvNy8yMDE5CAAAAAoxMi8zMS8yMDA4CQAAAAEwgKAglPsb1wj2sXzF+xvXCCpDSVEuRU5YVEJSOlNPTEIuSVFfQ0FTSF9PUEVSLkZZMjAxMC4uLi5KUFkBAAAA7cMFAAIAAAAMNjQxODkuOTQzMDI1AQgAAAAFAAAAATEBAAAACjE1MzMyNTAxMDEDAAAAAjc5AgAAAAQyMDA2BAAAAAEwBwAAAAg4LzcvMjAxOQgAAAAKMTIvMzEvMjAxMAkAAAABMG8PgpD7G9cI8r5qxvsb1wgZQ0lRLlRTRTo0MTgzLklRX05JLkZZMjAwOAEAAAA9Vw0AAgAAAAUyNDgzMQEIAAAABQAAAAExAQAAAAoxMDU4OTE1MDE4AwAAAAI3OQIAAAACMTUEAAAAATAH</t>
  </si>
  <si>
    <t>AAAACDgvNy8yMDE5CAAAAAkzLzMxLzIwMDgJAAAAATBdIAKX+xvXCDJj5sT7G9cIGENJUS5OWVNFOkRELklRX0FELkZZMjAxNgEAAAC4uQsAAgAAAAYtMzM5NTIBCAAAAAUAAAABMQEAAAAKMTk0NDMzNTY1NwMAAAADMTYwAgAAAAQxMDc1BAAAAAEwBwAAAAg4LzcvMjAxOQgAAAAKMTIvMzEvMjAxNgkAAAABMOvDFpX7G9cIruRtxfsb1wgiQ0lRLlRTRTo0MDA1LklRX0dBSU5fSU5WRVNULkZZMjAwOAEAAAC3uAsAAgAAAAUzNTQ4NgEIAAAABQAAAAExAQAAAAoxMDU3ODgzMDMyAwAAAAI3OQIAAAACNjIEAAAAATAHAAAACDgvNy8yMDE5CAAAAAkzLzMxLzIwMDgJAAAAATA50AmY+xvXCLPImcT7G9cII0NJUS5UU0U6NDA2My5JUV9CQVNJQ19XRUlHSFQuRlkyMDE0AQAAAONXDQACAAAABzQyNS4yMjIAIfMLmPsb1whwO3/E+xvXCCNDSVEuS09TRTpBMDUxOTEwLklRX0RBX1NVUFBMLkZZMjAxNQEAAACBEDcAAgAAAAU3NDgxMAEIAAAABQAAAAExAQAAAAoxODMxNjQ0MTY3AwAAAAI4NQIAAAACNDEEAAAAATAHAAAACDgvNy8yMDE5CAAAAAoxMi8zMS8yMDE1CQAAAAEw5owZk/sb1wgASq7F+xvXCB5DSVEuU0VISzozODYuSVFfWl9TQ09SRS5GWTIwMTcBAAAAcygIAAIAAAAIMi42MjY4MTEBCAAAAAUAAAABMQEAAAAKMTk1MTAzODY0MAMAAAACMzICAAAABjEwMDEyMwQAAAABMAcAAAAIOC83LzIwMTkIAAAA</t>
  </si>
  <si>
    <t>CjEyLzMxLzIwMTcJAAAAATCAqpOR+xvXCDQ0PMb7G9cIHkNJUS5UU0U6MzQwNy5JUV9aX1NDT1JFLkZZMjAxMgEAAACIVg0AAgAAAAcyLjcxMDczAQgAAAAFAAAAATEBAAAACjE1NTQ5NTA3MDUDAAAAAjc5AgAAAAYxMDAxMjMEAAAAATAHAAAACDgvNy8yMDE5CAAAAAkzLzMxLzIwMTIJAAAAATBYKY2S+xvXCCl128X7G9cIIUNJUS5UU0U6NDE4My5JUV9UT1RBTF9MSUFCLkZZMjAxNgEAAAA9Vw0AAgAAAAY4MTU3MTEBCAAAAAUAAAABMQEAAAAKMTc5ODU4NzIyMAMAAAACNzkCAAAABDEyNzYEAAAAATAHAAAACDgvNy8yMDE5CAAAAAkzLzMxLzIwMTYJAAAAATB7L4qW+xvXCG8E7sT7G9cIHUNJUS5LT1NFOkEwNTE5MTAuSVFfQVAuRlkyMDE3AQAAAIEQNwACAAAABzIwMTQ3NzkBCAAAAAUAAAABMQEAAAAKMTk0ODM1MTE4MgMAAAACODUCAAAABDEwMTgEAAAAATAHAAAACDgvNy8yMDE5CAAAAAoxMi8zMS8yMDE3CQAAAAEwOVAak/sb1wgdWLrF+xvXCCtDSVEuVFNFOjQwMDUuSVFfTUlOT1JJVFlfSU5URVJFU1RfQ0YuRlkyMDEzAQAAALe4CwADAAAAAABJPYGX+xvXCKUmicT7G9cIJ0NJUS5UU0U6NDE4OC5JUV9EQVlTX1BBWUFCTEVfT1VULkZZMjAxNAEAAAA1lwoAAgAAAAg1My40NDQwMwEIAAAABQAAAAExAQAAAAoxNjg2MTAzNjI5AwAAAAI3OQIAAAAENDE4MwQAAAABMAcAAAAIOC83LzIwMTkIAAAA</t>
  </si>
  <si>
    <t>CTMvMzEvMjAxNAkAAAABMMlovJH7G9cIu7sXxvsb1wgoQ0lRLkVOWFRCUjpTT0xCLklRX0NBU0hfU1RfSU5WRVNULkZZMjAwOAEAAADtwwUAAgAAAAM4ODMBCAAAAAUAAAABMQEAAAAKMTM2Njk1MjkyNQMAAAACNTACAAAABDEwMDIEAAAAATAHAAAACDgvNy8yMDE5CAAAAAoxMi8zMS8yMDA4CQAAAAEwkbe+lPsb1wigDEjF+xvXCCRDSVEuVFNFOjQxODMuSVFfUEVSSU9EREFURV9JUy5GWTIwMTMBAAAAPVcNAAUAAAAKMjAxMy8wMy8zMQA2ofOW+xvXCLjCFsX7G9cIGENJUS5OWVNFOkRELklRX0dQLkZZMjAxMAEAAAC4uQsAAgAAAAQ4MTA4AQgAAAAFAAAAATEBAAAACjE1ODc4Mjk5NzADAAAAAzE2MAIAAAACMTAEAAAAATAHAAAACDgvNy8yMDE5CAAAAAoxMi8zMS8yMDEwCQAAAAEwmz+Olfsb1wgo8WfF+xvXCB1DSVEuVFNFOjQxODMuSVFfR0FfRVhQLkZZMjAxMAEAAAA9Vw0AAgAAAAMxMjMBCAAAAAUAAAABMQEAAAAKMTM4MDQ1MTMzOAMAAAACNzkCAAAABTIxNTYyBAAAAAEwBwAAAAg4LzcvMjAxOQgAAAAJMy8zMS8yMDEwCQAAAAEw493ylvsb1wg7Cv7E+xvXCB5DSVEuTllTRTpERC5JUV9BUl9UVVJOUy5GWTIwMDcBAAAAuLkLAAIAAAAHOS43NjQ5MQEIAAAABQAAAAExAQAAAAoxMzI2NzI0NDQ1AwAAAAMxNjACAAAABDQwMDEEAAAAATAHAAAACDgvNy8yMDE5CAAAAAoxMi8zMS8yMDA3CQAAAAEw</t>
  </si>
  <si>
    <t>gKqTkfsb1wiqyizG+xvXCCFDSVEuREI6QkFTLklRX0JFVEFfMllSLjIwMTYvMTIvMzEBAAAAatcFAAIAAAAQMS4xNzM1MzkzMTI5OTU1NgBzlYqt+xvXCM73WMr7G9cIIkNJUS5UU0U6NDE4OC5JUV9FQklUX01BUkdJTi5GWTIwMDkBAAAANZcKAAIAAAAGMC4yODExAQgAAAAFAAAAATEBAAAACjEzODA2MzA3MTcDAAAAAjc5AgAAAAQ0MDUzBAAAAAEwBwAAAAg4LzcvMjAxOQgAAAAJMy8zMS8yMDA5CQAAAAEwOQM4kvsb1wgBmAzG+xvXCCxDSVEuREI6QkFTLklRX01JTk9SSVRZX0lOVEVSRVNUX1RPVEFMLkZZMjAwNwEAAABq1wUAAgAAAAM5NzEBCAAAAAUAAAABMQEAAAAJODA1NDIwOTY0AwAAAAI1MAIAAAAEMTMxMgQAAAABMAcAAAAIOC83LzIwMTkIAAAACjEyLzMxLzIwMDcJAAAAATDsxJKU+xvXCC+nZcX7G9cIIENJUS5UU0U6NDE4My5JUV9OSV9NQVJHSU4uRlkyMDEyAQAAAD1XDQACAAAABy0wLjA2OTIBCAAAAAUAAAABMQEAAAAKMTU1NDMzNzE4MQMAAAACNzkCAAAABDQwOTQEAAAAATAHAAAACDgvNy8yMDE5CAAAAAkzLzMxLzIwMTIJAAAAATDrSpKR+xvXCAv6KMb7G9cIIENJUS5EQjpCQVMuSVFfREFfU1VQUExfQ0YuRlkyMDE0AQAAAGrXBQACAAAABDI0NzIBCAAAAAUAAAABMQEAAAAKMTc3NzkyMjMxMAMAAAACNTACAAAABDIxNzEEAAAAATAHAAAACDgvNy8yMDE5CAAAAAoxMi8zMS8yMDE0</t>
  </si>
  <si>
    <t>CQAAAAEwUeegk/sb1whajZfF+xvXCCFDSVEuVFNFOjQwMDUuSVFfRUJJVERBX0lOVC5GWTIwMDgBAAAAt7gLAAIAAAAJMTguOTQxNzY5AQgAAAAFAAAAATEBAAAACjEwNTc4ODMwMzIDAAAAAjc5AgAAAAQ0MTkwBAAAAAEwBwAAAAg4LzcvMjAxOQgAAAAJMy8zMS8yMDA4CQAAAAEwLVO9kfsb1wgnFxvG+xvXCCdDSVEuRU5YVEJSOlNPTEIuSVFfSU5DX0VRVUlUWV9DRi5GWTIwMTABAAAA7cMFAAMAAAAAANNTv5T7G9cIA2Nzxfsb1wgnQ0lRLlRTRTo0MTgzLklRX1RPVEFMX09USEVSX09QRVIuRlkyMDEzAQAAAD1XDQACAAAABjE2ODYyNwEIAAAABQAAAAExAQAAAAoxNjI1MDkyMTY3AwAAAAI3OQIAAAADMzgwBAAAAAEwBwAAAAg4LzcvMjAxOQgAAAAJMy8zMS8yMDEzCQAAAAEwJnrzlvsb1wifiNTE+xvXCCJDSVEuVFNFOjM0MDIuSVFfRUJJVF9NQVJHSU4uRlkyMDA4AQAAALhVDQACAAAABjYuMDAyMgEIAAAABQAAAAExAQAAAAoxMDU3ODg4MjYyAwAAAAI3OQIAAAAENDA1MwQAAAABMAcAAAAIOC83LzIwMTkIAAAACTMvMzEvMjAwOAkAAAABMMXxNpL7G9cI3sQcxvsb1wgrQ0lRLkVOWFRCUjpTT0xCLklRX0VBUk5JTkdfQ09fTUFSR0lOLkZZMjAwNwEAAADtwwUAAgAAAAY4LjY1MDIBCAAAAAUAAAABMQEAAAAJODE0MjI1MjI2AwAAAAI1MAIAAAAENDE4MQQAAAABMAcAAAAIOC83LzIwMTkIAAAACjEy</t>
  </si>
  <si>
    <t>LzMxLzIwMDcJAAAAATA21CGR+xvXCE3MPsb7G9cIIUNJUS5EQjpCQVMuSVFfRklOSVNIRURfSU5WLkZZMjAwOQEAAABq1wUAAwAAAAAAoe4glPsb1whqw33F+xvXCB5DSVEuU0VISzozODYuSVFfSU5DX1RBWC5GWTIwMDgBAAAAcygIAAIAAAAFLTI4NDABCAAAAAUAAAABMQEAAAAKMTYzNzIxNDQyMAMAAAACMzICAAAAAjc1BAAAAAEwBwAAAAg4LzcvMjAxOQgAAAAKMTIvMzEvMjAwOAkAAAABMFGnGJb7G9cIkXkdxfsb1wggQ0lRLkRCOkJBUy5JUV9RVUlDS19SQVRJTy5GWTIwMTYBAAAAatcFAAIAAAAIMC45MzU0OTYBCAAAAAUAAAABMQEAAAAKMTg3NTk4NjE0NwMAAAACNTACAAAABDQxMjEEAAAAATAHAAAACDgvNy8yMDE5CAAAAAoxMi8zMS8yMDE2CQAAAAEwmb4ikfsb1wgMIVjG+xvXCBdDSVEuMC5JUV9TQUxFX1BQRV9DRi5GWQUAAAAAAAAACAAAABUoSW52YWxpZCBUaW1lIFBlcmlvZCnFPhmT+xvXCOYO8MX7G9cIJENJUS5UU0U6NDE4My5JUV9FUVVJVFlfTUVUSE9ELkZZMjAwOQEAAAA9Vw0AAgAAAAUzNzAyNQEIAAAABQAAAAExAQAAAAoxMzgwNDUxNjIyAwAAAAI3OQIAAAAEMzA2MwQAAAABMAcAAAAIOC83LzIwMTkIAAAACTMvMzEvMjAwOQkAAAABMNO28pb7G9cIS2cTxfsb1wgqQ0lRLk5ZU0U6REQuSVFfTklfQVZBSUxfRVhDTF9NQVJHSU4uRlkyMDEzAQAAALi5CwACAAAABjcuNzI0MgEI</t>
  </si>
  <si>
    <t>AAAABQAAAAExAQAAAAoxNzc1OTMwMjE1AwAAAAMxNjACAAAABDQxODIEAAAAATAHAAAACDgvNy8yMDE5CAAAAAoxMi8zMS8yMDEzCQAAAAEwJa0hkfsb1whRQkjG+xvXCCVDSVEuVFNFOjQxODMuSVFfTFRfREVCVF9SRVBBSUQuRlkyMDEwAQAAAD1XDQACAAAABi0yODQ0NQEIAAAABQAAAAExAQAAAAoxMzgwNDUxMzM4AwAAAAI3OQIAAAAEMjAzNgQAAAABMAcAAAAIOC83LzIwMTkIAAAACTMvMzEvMjAxMAkAAAABMPQE85b7G9cIbX/+xPsb1wgjQ0lRLlRTRTozNDAyLklRX0JFVEFfNVlSLjIwMTkvMDMvMzEBAAAAuFUNAAIAAAARMC41NjQ5MDkxMzI4NzIyMTcAINKJrfsb1wgubFDK+xvXCB9DSVEuREI6QkFTLklRX1RPVEFMX0xJQUIuRlkyMDExAQAAAGrXBQACAAAABTM1NzkwAQgAAAAFAAAAATEBAAAACjE1ODk0MzU4MDQDAAAAAjUwAgAAAAQxMjc2BAAAAAEwBwAAAAg4LzcvMjAxOQgAAAAKMTIvMzEvMjAxMQkAAAABMMI8IZT7G9cIyaOfxfsb1wgZQ0lRLlRTRTo0MDA1LklRX0FELkZZMjAxOQEAAAC3uAsAAwAAAAAATPkBl/sb1wjHZaPE+xvXCCRDSVEuRU5YVEJSOlNPTEIuSVFfT1RIRVJfT1BFUi5GWTIwMTUBAAAA7cMFAAIAAAACOTkBCAAAAAUAAAABMQEAAAAKMTgzNDgxNjA5NAMAAAACNTACAAAAAzI2MAQAAAABMAcAAAAIOC83LzIwMTkIAAAACjEyLzMxLzIwMTUJAAAAATCJ2pGU+xvXCBbZ</t>
  </si>
  <si>
    <t>TcX7G9cIIkNJUS5UU0U6MzQwNy5JUV9RVUlDS19SQVRJTy5GWTIwMTcBAAAAiFYNAAIAAAAIMC43NDkzNDEBCAAAAAUAAAABMQEAAAAKMTg0ODY3MzE5MQMAAAACNzkCAAAABDQxMjEEAAAAATAHAAAACDgvNy8yMDE5CAAAAAkzLzMxLzIwMTcJAAAAATB5d42S+xvXCGcH/cX7G9cIJENJUS5LT1NFOkEwNTE5MTAuSVFfSU5WRU5UT1JZLkZZMjAxMQEAAACBEDcAAgAAAAcyNDc1MjMzAQgAAAAFAAAAATEBAAAACjE2MjA0NjkxNTMDAAAAAjg1AgAAAAQxMDQzBAAAAAEwBwAAAAg4LzcvMjAxOQgAAAAKMTIvMzEvMjAxMQkAAAABML4Mj5P7G9cI2QC1xfsb1wgeQ0lRLkVOWFRCUjpTT0xCLklRX0dQUEUuRlkyMDE1AQAAAO3DBQACAAAABTE2Nzc4AQgAAAAFAAAAATEBAAAACjE4MzQ4MTYwOTQDAAAAAjUwAgAAAAQxMTY5BAAAAAEwBwAAAAg4LzcvMjAxOQgAAAAKMTIvMzEvMjAxNQkAAAABMJkBkpT7G9cIw0tixfsb1wgiQ0lRLktPU0U6QTA1MTkxMC5JUV9JTkNfVEFYLkZZMjAxNwEAAACBEDcAAgAAAAY1NDE5MjIBCAAAAAUAAAABMQEAAAAKMTk0ODM1MTE4MgMAAAACODUCAAAAAjc1BAAAAAEwBwAAAAg4LzcvMjAxOQgAAAAKMTIvMzEvMjAxNwkAAAABMDlQGpP7G9cIc5HExfsb1wgkQ0lRLlRTRTozNDA3LklRX0VCSVREQS5GWTIwMTYuLi4uSlBZAQAAAIhWDQACAAAABjI3NDY3NgEIAAAABQAAAAExAQAA</t>
  </si>
  <si>
    <t>AAoxNzk4ODk0OTU4AwAAAAI3OQIAAAAENDA1MQQAAAABMAcAAAAIOC83LzIwMTkIAAAACTMvMzEvMjAxNgkAAAABMKemqpD7G9cIYNVyxvsb1wgfQ0lRLk5ZU0U6REQuSVFfUkRfRVhQX0ZOLkZZMjAwNwEAAAC4uQsAAgAAAAQxMzA1AQgAAAAFAAAAATEBAAAACjEzMjY3MjQ0NDUDAAAAAzE2MAIAAAAEMzE2OAQAAAABMAcAAAAIOC83LzIwMTkIAAAACjEyLzMxLzIwMDcJAAAAATBIo7yV+xvXCGNEEcX7G9cIIENJUS5UU0U6NDAwNS5JUV9PVEhFUl9SRVYuRlkyMDA5AQAAALe4CwADAAAAAADmUoCX+xvXCIowxsT7G9cIJkNJUS5OWVNFOkRELklRX1RPVEFMX1JFVi5GWTIwMTYuLi4uSlBZAQAAALi5CwACAAAACTU2MjI0NDYuNQEIAAAABQAAAAExAQAAAAoxOTQ0MzM1NjU3AwAAAAI3OQIAAAACMjgEAAAAATAHAAAACDgvNy8yMDE5CAAAAAoxMi8zMS8yMDE2CQAAAAEwp6aqkPsb1whjWmLG+xvXCCdDSVEuTllTRTpERC5JUV9HV19JTlRBTl9BTU9SVF9DRi5GWTIwMTYBAAAAuLkLAAIAAAADNTQ0AQgAAAAFAAAAATEBAAAACjE5NDQzMzU2NTcDAAAAAzE2MAIAAAAEMjE4MgQAAAABMAcAAAAIOC83LzIwMTkIAAAACjEyLzMxLzIwMTYJAAAAATDrwxaV+xvXCFX/RMX7G9cIJENJUS5UU0U6NDE4OC5JUV9DVVJSRU5UX1JBVElPLkZZMjAxOQEAAAA1lwoAAgAAAAgxLjA3MDA3NgEIAAAABQAAAAExAQAAAAox</t>
  </si>
  <si>
    <t>OTY5ODYwMjU5AwAAAAI3OQIAAAAENDAzMAQAAAABMAcAAAAIOC83LzIwMTkIAAAACTMvMzEvMjAxOQkAAAABMOq2vJH7G9cIyGwOxvsb1wgfQ0lRLk5ZU0U6REQuSVFfU0dBX1NVUFBMLkZZMjAwNwEAAAC4uQsAAgAAAAQxODYxAQgAAAAFAAAAATEBAAAACjEzMjY3MjQ0NDUDAAAAAzE2MAIAAAADMTAyBAAAAAEwBwAAAAg4LzcvMjAxOQgAAAAKMTIvMzEvMjAwNwkAAAABMDh8vJX7G9cI14snxfsb1wgcQ0lRLkVOWFRCUjpTT0xCLklRX0FSLkZZMjAxNAEAAADtwwUAAgAAAAQxNDE4AQgAAAAFAAAAATEBAAAACjE3ODM5MjQ2MTYDAAAAAjUwAgAAAAQxMDIxBAAAAAEwBwAAAAg4LzcvMjAxOQgAAAAKMTIvMzEvMjAxNAkAAAABMHizkZT7G9cIOPE4xfsb1wgnQ0lRLk5ZU0U6REQuSVFfREVGX1RBWF9BU1NFVFNfTFQuRlkyMDE0AQAAALi5CwACAAAABDIxMzUBCAAAAAUAAAABMQEAAAAKMTgyNzEwNjM2OQMAAAADMTYwAgAAAAQxMDI2BAAAAAEwBwAAAAg4LzcvMjAxOQgAAAAKMTIvMzEvMjAxNAkAAAABMKgnFpX7G9cIjipDxfsb1wghQ0lRLlNFSEs6Mzg2LklRX0NBU0hfRklOQU4uRlkyMDEyAQAAAHMoCAACAAAABDU2MjgBCAAAAAUAAAABMQEAAAAKMTcyNzc1NDI4MwMAAAACMzICAAAABDIwMDQEAAAAATAHAAAACDgvNy8yMDE5CAAAAAoxMi8zMS8yMDEyCQAAAAEw9y0alvsb1whQmCHF+xvXCChDSVEu</t>
  </si>
  <si>
    <t>VFNFOjQwMDUuSVFfVE9UQUxfREVCVF9JU1NVRUQuRlkyMDEyAQAAALe4CwACAAAABjE1MjUzMAEIAAAABQAAAAExAQAAAAoxNTUzMjM5ODI0AwAAAAI3OQIAAAAEMjE2MQQAAAABMAcAAAAIOC83LzIwMTkIAAAACTMvMzEvMjAxMgkAAAABMDgWgZf7G9cI9ovJxPsb1wggQ0lRLlNFSEs6Mzg2LklRX0NBU0hfT1BFUi5GWTIwMTABAAAAcygIAAIAAAAGMTcwMzMzAQgAAAAFAAAAATEBAAAACjE1ODM2MjgxNDMDAAAAAjMyAgAAAAQyMDA2BAAAAAEwBwAAAAg4LzcvMjAxOQgAAAAKMTIvMzEvMjAxMAkAAAABMKRqGZb7G9cIN8oJxfsb1wglQ0lRLk5ZU0U6REQuSVFfTE9BTlNfUkVDRUlWX0xULkZZMjAxMQEAAAC4uQsAAwAAAAAAq2aOlfsb1wiWqivF+xvXCChDSVEuVFNFOjQxODguSVFfRUFSTklOR19DT19NQVJHSU4uRlkyMDE5AQAAADWXCgACAAAABjUuNTIzOQEIAAAABQAAAAExAQAAAAoxOTY5ODYwMjU5AwAAAAI3OQIAAAAENDE4MQQAAAABMAcAAAAIOC83LzIwMTkIAAAACTMvMzEvMjAxOQkAAAABMOq2vJH7G9cIQL4Dxvsb1wgiQ0lRLk5ZU0U6REQuSVFfVE9UQUxfRVFVSVRZLkZZMjAxNgEAAAC4uQsAAgAAAAUyNzIyOQEIAAAABQAAAAExAQAAAAoxOTQ0MzM1NjU3AwAAAAMxNjACAAAABDEyNzUEAAAAATAHAAAACDgvNy8yMDE5CAAAAAoxMi8zMS8yMDE2CQAAAAEw68MWlfsb1whV/0TF+xvXCClD</t>
  </si>
  <si>
    <t>SVEuS09TRTpBMDUxOTEwLklRX0RJTFVUX0VQU19JTkNMLkZZMjAxNQEAAACBEDcAAgAAAAwxNTY3NC4wMDAwNjkBCAAAAAUAAAABMQEAAAAKMTgzMTY0NDE2NwMAAAACODUCAAAAATgEAAAAATAHAAAACDgvNy8yMDE5CAAAAAoxMi8zMS8yMDE1CQAAAAEw5owZk/sb1whFXLjF+xvXCCJDSVEuREI6QkFTLklRX1BFUklPRERBVEVfSVMuRlkyMDExAQAAAGrXBQAFAAAACjIwMTEvMTIvMzEAwjwhlPsb1wjuMZTF+xvXCCZDSVEuREI6QkFTLklRX1BST1ZfQkFEX0RFQlRTX0NGLkZZMjAxMgEAAABq1wUAAwAAAAAA5IohlPsb1wiTuJXF+xvXCCFDSVEuTllTRTpERC5JUV9BRFZFUlRJU0lORy5GWTIwMTYBAAAAuLkLAAMAAAAAANqcFpX7G9cIdxcwxfsb1wgkQ0lRLlRTRTozNDAyLklRX0NVUlJFTlRfUkFUSU8uRlkyMDE2AQAAALhVDQACAAAACDEuNzY2OTc3AQgAAAAFAAAAATEBAAAACjE3OTkyNDM0MjQDAAAAAjc5AgAAAAQ0MDMwBAAAAAEwBwAAAAg4LzcvMjAxOQgAAAAJMy8zMS8yMDE2CQAAAAEw5j83kvsb1wiDSx7G+xvXCChDSVEuRU5YVEJSOlNPTEIuSVFfR0FJTl9JTlZFU1RfQ0YuRlkyMDE3AQAAAO3DBQADAAAAAADLdpKU+xvXCLvLecX7G9cIHUNJUS5UU0U6NDE4My5JUV9DT01NT04uRlkyMDExAQAAAD1XDQACAAAABjEyNTA1MwEIAAAABQAAAAExAQAAAAoxNDYwNzE3NTg5AwAAAAI3OQIAAAAE</t>
  </si>
  <si>
    <t>MTEwMwQAAAABMAcAAAAIOC83LzIwMTkIAAAACTMvMzEvMjAxMQkAAAABMAUs85b7G9cI+gHTxPsb1wguQ0lRLlNFSEs6Mzg2LklRX1RPVEFMX0RFQlRfRUJJVERBX0NBUEVYLkZZMjAxMwEAAABzKAgAAgAAAAkxMS42MzM4MzQBCAAAAAUAAAABMQEAAAAKMTc4NzE5OTcxNAMAAAACMzICAAAABTIzMzEzBAAAAAEwBwAAAAg4LzcvMjAxOQgAAAAKMTIvMzEvMjAxMwkAAAABMF9ck5H7G9cIJ00wxvsb1wgnQ0lRLkVOWFRCUjpTT0xCLklRX0NPTU1PTl9JU1NVRUQuRlkyMDExAQAAAO3DBQACAAAAAjQxAQgAAAAFAAAAATEBAAAACjE1OTc4MzU0NzUDAAAAAjUwAgAAAAQyMTY5BAAAAAEwBwAAAAg4LzcvMjAxOQgAAAAKMTIvMzEvMjAxMQkAAAABMOR6v5T7G9cIP6c2xfsb1wgpQ0lRLk5ZU0U6REQuSVFfSU5URVJFU1RfSU5WRVNUX0lOQy5GWTIwMTYBAAAAuLkLAAIAAAADMTA3AQgAAAAFAAAAATEBAAAACjE5NDQzMzU2NTcDAAAAAzE2MAIAAAACNjUEAAAAATAHAAAACDgvNy8yMDE5CAAAAAoxMi8zMS8yMDE2CQAAAAEw2pwWlfsb1wgjikTF+xvXCDlDSVEuVFNFOjQxODguSVFfQ1VTVE9NX0JFVEEuLTEwNFcuMjAwOS8wMy8zMS4uXk4yMjUuSlBZLkgBAAAANZcKAAIAAAARMC45NDA4NjkxNzM2ODE0NTgAINKJrfsb1wiRVlHK+xvXCCpDSVEuU0VISzozODYuSVFfVE9UQUxfQVNTRVRTLkZZMjAwMi4uLi5K</t>
  </si>
  <si>
    <t>UFkBAAAAcygIAAIAAAAONTU4Mzg3NC41NTM1NzkBCAAAAAUAAAABMQEAAAAJMTU4NTg2NzM2AwAAAAI3OQIAAAAEMTAwNwQAAAABMAcAAAAIOC83LzIwMTkIAAAACjEyLzMxLzIwMDIJAAAAATDvACSP+xvXCLSJjcb7G9cIJUNJUS5UU0U6NDE4My5JUV9PVEhFUl9PUEVSX0FDVC5GWTIwMTgBAAAAPVcNAAIAAAAGLTEwMzI4AQgAAAAFAAAAATEBAAAACjE4OTQ4MzI0MzUDAAAAAjc5AgAAAAQyMDQ3BAAAAAEwBwAAAAg4LzcvMjAxOQgAAAAJMy8zMS8yMDE4CQAAAAEwnH2Klvsb1whGAPDE+xvXCCpDSVEuVFNFOjQxODMuSVFfT1RIRVJfVU5VU1VBTF9TVVBQTC5GWTIwMTUBAAAAPVcNAAIAAAAFLTEwODQBCAAAAAUAAAABMQEAAAAKMTc0NDk0NjM0MAMAAAACNzkCAAAAAjg3BAAAAAEwBwAAAAg4LzcvMjAxOQgAAAAJMy8zMS8yMDE1CQAAAAEwWuGJlvsb1whNIhjF+xvXCCVDSVEuU0VISzozODYuSVFfTFRfREVCVF9JU1NVRUQuRlkyMDA5AQAAAHMoCAACAAAABjg0MjIxMgEIAAAABQAAAAExAQAAAAoxNTgzNjI3NzY1AwAAAAIzMgIAAAAEMjAzNAQAAAABMAcAAAAIOC83LzIwMTkIAAAACjEyLzMxLzIwMDkJAAAAATCUQxmW+xvXCCbZHsX7G9cIIUNJUS5UU0U6NDAwNS5JUV9UT1RBTF9MSUFCLkZZMjAxMAEAAAC3uAsAAgAAAAcxNTYyNDcwAQgAAAAFAAAAATEBAAAACjEzNzk0NjUzMTcDAAAAAjc5AgAA</t>
  </si>
  <si>
    <t>AAQxMjc2BAAAAAEwBwAAAAg4LzcvMjAxOQgAAAAJMy8zMS8yMDEwCQAAAAEwB6GAl/sb1wirSLHE+xvXCCBDSVEuVFNFOjQwMDUuSVFfRlVMTF9USU1FLkZZMjAxNAEAAAC3uAsAAgAAAAUzMDc0NQCmcgCX+xvXCDnytMT7G9cIKUNJUS5UU0U6NDE4My5JUV9ERUJUX0VRVUlWX05FVF9QQk8uRlkyMDE1AQAAAD1XDQACAAAABTM0MDIzAQgAAAAFAAAAATEBAAAACjE3NDQ5NDYzNDADAAAAAjc5AgAAAAUyMTY3OQQAAAABMAcAAAAIOC83LzIwMTkIAAAACTMvMzEvMjAxNQkAAAABMFrhiZb7G9cId4TWxPsb1wgjQ0lRLlRTRTo0MDYzLklRX09USEVSX0VRVUlUWS5GWTIwMTkBAAAA41cNAAIAAAAFMjk5NjQBCAAAAAUAAAABMQEAAAAKMTk3MDIxMzAxNgMAAAACNzkCAAAABDEwMjgEAAAAATAHAAAACDgvNy8yMDE5CAAAAAkzLzMxLzIwMTkJAAAAATAoqQmY+xvXCIFTmcT7G9cIJkNJUS5UU0U6MzQwNy5JUV9DVVNUT01fQkVUQS4yMDE2LzAzLzMxAQAAAIhWDQACAAAAETAuODUwNDg1MDA4ODg1NDc1AO9cia37G9cIj5tMyvsb1wghQ0lRLkVOWFRCUjpTT0xCLklRX1JBV19JTlYuRlkyMDEyAQAAAO3DBQACAAAAAzU5MgEIAAAABQAAAAExAQAAAAoxNjY3MDc3NTMzAwAAAAI1MAIAAAAEMzE3MQQAAAABMAcAAAAIOC83LzIwMTkIAAAACjEyLzMxLzIwMTIJAAAAATD0ob+U+xvXCJJqN8X7G9cII0NJUS5FTlhU</t>
  </si>
  <si>
    <t>QlI6U09MQi5JUV9OSV9NQVJHSU4uRlkyMDA3AQAAAO3DBQACAAAABjguMTU5MgEIAAAABQAAAAExAQAAAAk4MTQyMjUyMjYDAAAAAjUwAgAAAAQ0MDk0BAAAAAEwBwAAAAg4LzcvMjAxOQgAAAAKMTIvMzEvMjAwNwkAAAABMEb7IZH7G9cI+INOxvsb1wghQ0lRLlRTRTo0MTg4LklRX1NHQV9NQVJHSU4uRlkyMDExAQAAADWXCgACAAAABzEzLjU3MjMBCAAAAAUAAAABMQEAAAAKMTQ2MDcxNzY4NQMAAAACNzkCAAAABDQzNzUEAAAAATAHAAAACDgvNy8yMDE5CAAAAAkzLzMxLzIwMTEJAAAAATBJKjiS+xvXCJo3Asb7G9cII0NJUS5UU0U6MzQwMS5JUV9CRVRBXzFZUi4yMDE3LzAzLzMxAQAAAMJVDQACAAAAEDEuMzkwMDk0MDk3NzUxNDEAhLyKrfsb1whCCVrK+xvXCChDSVEuREI6QkFTLklRX1RPVEFMX0NPTU1PTl9FUVVJVFkuRlkyMDEyAQAAAGrXBQACAAAABTI0NjExAQgAAAAFAAAAATEBAAAACjE2NjAyMzE4MzgDAAAAAjUwAgAAAAQxMDA2BAAAAAEwBwAAAAg4LzcvMjAxOQgAAAAKMTIvMzEvMjAxMgkAAAABMNNjIZT7G9cIHDGLxfsb1wgpQ0lRLktPU0U6QTA1MTkxMC5JUV9TVF9ERUJUX0lTU1VFRC5GWTIwMTIBAAAAgRA3AAMAAAAAAOBaj5P7G9cIbZbLxfsb1wgfQ0lRLk5ZU0U6REQuSVFfSU5WRU5UT1JZLkZZMjAxNAEAAAC4uQsAAgAAAAQ4MTAxAQgAAAAFAAAAATEBAAAACjE4MjcxMDYzNjkD</t>
  </si>
  <si>
    <t>AAAAAzE2MAIAAAAEMTA0MwQAAAABMAcAAAAIOC83LzIwMTkIAAAACjEyLzMxLzIwMTQJAAAAATCYABaV+xvXCNGQLsX7G9cIMkNJUS5LT1NFOkEwNTE5MTAuSVFfVE9UQUxfREVCVF9FQklUREFfQ0FQRVguRlkyMDA5AQAAAIEQNwACAAAACDEuMzk1ODkxAQgAAAAFAAAAATEBAAAACjE0NDAyNzcxMTIDAAAAAjg1AgAAAAUyMzMxMwQAAAABMAcAAAAIOC83LzIwMTkIAAAACjEyLzMxLzIwMDkJAAAAATBU46mQ+xvXCBuNU8b7G9cIKENJUS5UU0U6MzQwNy5JUV9UT1RBTF9ERUJULkZZMjAxNi4uLi5KUFkBAAAAiFYNAAIAAAAGNDQ5Njc1AQgAAAAFAAAAATEBAAAACjE3OTg4OTQ5NTgDAAAAAjc5AgAAAAQ0MTczBAAAAAEwBwAAAAg4LzcvMjAxOQgAAAAJMy8zMS8yMDE2CQAAAAEwPZqBkPsb1wj1NHTG+xvXCCZDSVEuU0VISzozODYuSVFfT1RIRVJfTFRfQVNTRVRTLkZZMjAwOAEAAABzKAgAAgAAAAUxMTY4NQEIAAAABQAAAAExAQAAAAoxNjM3MjE0NDIwAwAAAAIzMgIAAAAEMTA2MAQAAAABMAcAAAAIOC83LzIwMTkIAAAACjEyLzMxLzIwMDgJAAAAATBizhiW+xvXCE+nB8X7G9cII0NJUS5UU0U6MzQwNy5JUV9UT1RBTF9FUVVJVFkuRlkyMDE4AQAAAIhWDQACAAAABzEzMDUyMTMBCAAAAAUAAAABMQEAAAAKMTg5NTAwMjEyOQMAAAACNzkCAAAABDEyNzUEAAAAATAHAAAACDgvNy8yMDE5CAAAAAkzLzMx</t>
  </si>
  <si>
    <t>LzIwMTgJAAAAATAMuLma+xvXCKQseMb7G9cIJkNJUS5UU0U6NDAwNS5JUV9ORVRfREVCVF9JU1NVRUQuRlkyMDE2AQAAALe4CwACAAAABy0xNDE4MjUBCAAAAAUAAAABMQEAAAAKMTc5NzMxNTQzOAMAAAACNzkCAAAABDIwMDMEAAAAATAHAAAACDgvNy8yMDE5CAAAAAkzLzMxLzIwMTYJAAAAATAKXQGX+xvXCCEVt8T7G9cIJ0NJUS5UU0U6MzQwMS5JUV9FQklUREFfQ0FQRVhfSU5ULkZZMjAxOQEAAADCVQ0AAgAAAAgxNC44NDc2NwEIAAAABQAAAAExAQAAAAoxOTY5MTU0NzE3AwAAAAI3OQIAAAAENDE5MQQAAAABMAcAAAAIOC83LzIwMTkIAAAACTMvMzEvMjAxOQkAAAABMDkDOJL7G9cIvjEhxvsb1wgoQ0lRLlRTRTo0MTg4LklRX0VBUk5JTkdfQ09fTUFSR0lOLkZZMjAxNQEAAAA1lwoAAgAAAAYyLjYzNzkBCAAAAAUAAAABMQEAAAAKMTc0NDk0NjE0OAMAAAACNzkCAAAABDQxODEEAAAAATAHAAAACDgvNy8yMDE5CAAAAAkzLzMxLzIwMTUJAAAAATDJaLyR+xvXCP4hA8b7G9cIJUNJUS5EQjpCQVMuSVFfQ0FTSF9PUEVSLkZZMjAxMi4uLi5KUFkBAAAAatcFAAIAAAAMNzUyOTAzLjkzNTY2AQgAAAAFAAAAATEBAAAACjE2NjAyMzE4MzgDAAAAAjc5AgAAAAQyMDA2BAAAAAEwBwAAAAg4LzcvMjAxOQgAAAAKMTIvMzEvMjAxMgkAAAABMG8PgpD7G9cI3Vd2xvsb1wglQ0lRLlRTRTo0MDA1LklRX0RBWVNf</t>
  </si>
  <si>
    <t>U0FMRVNfT1VULkZZMjAxOQEAAAC3uAsAAgAAAAk4NS4wNTMzOTUBCAAAAAUAAAABMQEAAAAKMTk2OTMwNDE2MgMAAAACNzkCAAAABDQwNDIEAAAAATAHAAAACDgvNy8yMDE5CAAAAAkzLzMxLzIwMTkJAAAAATDK/JGR+xvXCGY9Esb7G9cIIENJUS5OWVNFOkRELklRX0VBUk5JTkdfQ08uRlkyMDEyAQAAALi5CwACAAAABDExMDABCAAAAAUAAAABMQEAAAAKMTcxODk0MDY1MQMAAAADMTYwAgAAAAE3BAAAAAEwBwAAAAg4LzcvMjAxOQgAAAAKMTIvMzEvMjAxMgkAAAABMLyNjpX7G9cI6W0sxfsb1wgeQ0lRLlRTRTo0MDA1LklRX1JBV19JTlYuRlkyMDE3AQAAALe4CwACAAAABjExNDIyMgEIAAAABQAAAAExAQAAAAoxODQ3OTEyMzQwAwAAAAI3OQIAAAAEMzE3MQQAAAABMAcAAAAIOC83LzIwMTkIAAAACTMvMzEvMjAxNwkAAAABMBqEAZf7G9cItqrNxPsb1wgjQ0lRLlRTRTo0MDYzLklRX0VCSVRBX01BUkdJTi5GWTIwMTQBAAAA41cNAAIAAAAHMTQuOTA4OAEIAAAABQAAAAExAQAAAAoxNjg2NjM4NDIwAwAAAAI3OQIAAAAENDQxOQQAAAABMAcAAAAIOC83LzIwMTkIAAAACTMvMzEvMjAxNAkAAAABMAwFvZH7G9cIxPYExvsb1wgnQ0lRLktPU0U6QTA1MTkxMC5JUV9UT1RBTF9SRUNFSVYuRlkyMDEyAQAAAIEQNwACAAAABzMyMzc4MjIBCAAAAAUAAAABMQEAAAAKMTY4MzQ2MTgwMgMAAAACODUCAAAABDEw</t>
  </si>
  <si>
    <t>MDEEAAAAATAHAAAACDgvNy8yMDE5CAAAAAoxMi8zMS8yMDEyCQAAAAEwzzOPk/sb1wjEmcDF+xvXCB5DSVEuVFNFOjQwNjMuSVFfTFRfREVCVC5GWTIwMTUBAAAA41cNAAIAAAAENzExNgEIAAAABQAAAAExAQAAAAoxNzQ1OTE2NzgzAwAAAAI3OQIAAAAEMTA0OQQAAAABMAcAAAAIOC83LzIwMTkIAAAACTMvMzEvMjAxNQkAAAABMJNJCJj7G9cImJzBxPsb1wguQ0lRLlRTRTo0MTg4LklRX1RPVEFMX0RFQlRfRUJJVERBX0NBUEVYLkZZMjAxMgEAAAA1lwoAAgAAAAg2LjYzNjg3NgEIAAAABQAAAAExAQAAAAoxNTU0MzM3MjA3AwAAAAI3OQIAAAAFMjMzMTMEAAAAATAHAAAACDgvNy8yMDE5CAAAAAkzLzMxLzIwMTIJAAAAATBJKjiS+xvXCKqUF8b7G9cIKkNJUS5LT1NFOkEwNTE5MTAuSVFfSU5WRU5UT1JZX1RVUk5TLkZZMjAxNwEAAACBEDcAAgAAAAg2LjM3NDA0OAEIAAAABQAAAAExAQAAAAoxOTQ4MzUxMTgyAwAAAAI4NQIAAAAENDA4MgQAAAABMAcAAAAIOC83LzIwMTkIAAAACjEyLzMxLzIwMTcJAAAAATCGWKqQ+xvXCAVrWsb7G9cIG0NJUS5UU0U6NDA2My5JUV9DT0dTLkZZMjAxOAEAAADjVw0AAgAAAAY5NjMwMDgBCAAAAAUAAAABMQEAAAAKMTg5NTE4MzkxNAMAAAACNzkCAAAAAjM0BAAAAAEwBwAAAAg4LzcvMjAxOQgAAAAJMy8zMS8yMDE4CQAAAAEw9zMJmPsb1whwmMPE+xvXCChDSVEuVFNF</t>
  </si>
  <si>
    <t>OjQwMDUuSVFfQ1VSUkVOVF9QT1JUX0RFQlQuRlkyMDExAQAAALe4CwACAAAABTIwOTc4AQgAAAAFAAAAATEBAAAACjE0NTk1MDk5NTYDAAAAAjc5AgAAAAQxMjk3BAAAAAEwBwAAAAg4LzcvMjAxOQgAAAAJMy8zMS8yMDExCQAAAAEwF8iAl/sb1wj+C7LE+xvXCC5DSVEuREI6QkFTLklRX1RPVEFMX09VVFNUQU5ESU5HX0JTX0RBVEUuRlkyMDA5AQAAAGrXBQACAAAACjkxOC40Nzg2OTQBBAAAAAUAAAABNQEAAAAKMTQzNjIwNjQ1MAIAAAAFMjQxNTIGAAAAATCh7iCU+xvXCFmcfcX7G9cIH0NJUS5LT1NFOkEwNTE5MTAuSVFfR1BQRS5GWTIwMTIBAAAAgRA3AAIAAAAIMTQ5MTE4NzQBCAAAAAUAAAABMQEAAAAKMTY4MzQ2MTgwMgMAAAACODUCAAAABDExNjkEAAAAATAHAAAACDgvNy8yMDE5CAAAAAoxMi8zMS8yMDEyCQAAAAEwzzOPk/sb1wg8IcvF+xvXCB1DSVEuS09TRTpBMDUxOTEwLklRX0dQLkZZMjAxMwEAAACBEDcAAgAAAAczMzEwMTMxAQgAAAAFAAAAATEBAAAACjE3MzI0MTI1NTkDAAAAAjg1AgAAAAIxMAQAAAABMAcAAAAIOC83LzIwMTkIAAAACjEyLzMxLzIwMTMJAAAAATDgWo+T+xvXCDl1rMX7G9cIJUNJUS5TRUhLOjM4Ni5JUV9TVF9ERUJUX1JFUEFJRC5GWTIwMTUBAAAAcygIAAMAAAAAANSRu5X7G9cIajAkxfsb1wglQ0lRLlRTRTo0MTgzLklRX09USEVSX0NBX1NVUFBMLkZZMjAxOQEA</t>
  </si>
  <si>
    <t>AAA9Vw0AAgAAAAQ4NTcwAQgAAAAFAAAAATEBAAAACjE5Njk2MDEyMjgDAAAAAjc5AgAAAAQxMDU1BAAAAAEwBwAAAAg4LzcvMjAxOQgAAAAJMy8zMS8yMDE5CQAAAAEwraSKlvsb1wiZ+QXF+xvXCBxDSVEuRU5YVEJSOlNPTEIuSVFfQUQuRlkyMDE3AQAAAO3DBQACAAAABS03NzM3AQgAAAAFAAAAATEBAAAACjE5NTI1NTA5ODUDAAAAAjUwAgAAAAQxMDc1BAAAAAEwBwAAAAg4LzcvMjAxOQgAAAAKMTIvMzEvMjAxNwkAAAABMLpPkpT7G9cImn15xfsb1wgqQ0lRLlRTRTo0MTgzLklRX09USEVSX1VOVVNVQUxfU1VQUEwuRlkyMDE5AQAAAD1XDQACAAAABDQ2MzUBCAAAAAUAAAABMQEAAAAKMTk2OTYwMTIyOAMAAAACNzkCAAAAAjg3BAAAAAEwBwAAAAg4LzcvMjAxOQgAAAAJMy8zMS8yMDE5CQAAAAEwraSKlvsb1wjKpBvF+xvXCBtDSVEuVFNFOjQwNjMuSVFfTlBQRS5GWTIwMTQBAAAA41cNAAIAAAAGNzIwNzk5AQgAAAAFAAAAATEBAAAACjE2ODY2Mzg0MjADAAAAAjc5AgAAAAQxMDA0BAAAAAEwBwAAAAg4LzcvMjAxOQgAAAAJMy8zMS8yMDE0CQAAAAEwIfMLmPsb1wiQv5TE+xvXCCRDSVEuTllTRTpERC5JUV9PVEhFUl9DQV9TVVBQTC5GWTIwMDgBAAAAuLkLAAMAAAAAAGnKjZX7G9cIbOsoxfsb1wghQ0lRLk5ZU0U6REQuSVFfQVNTRVRfVFVSTlMuRlkyMDA3AQAAALi5CwACAAAACDEuMTMxMDQxAQgA</t>
  </si>
  <si>
    <t>AAAFAAAAATEBAAAACjEzMjY3MjQ0NDUDAAAAAzE2MAIAAAAENDE3NwQAAAABMAcAAAAIOC83LzIwMTkIAAAACjEyLzMxLzIwMDcJAAAAATCAqpOR+xvXCPDcNsb7G9cIGUNJUS5UU0U6NDAwNS5JUV9BUC5GWTIwMTIBAAAAt7gLAAIAAAAGMjI3NzcwAQgAAAAFAAAAATEBAAAACjE1NTMyMzk4MjQDAAAAAjc5AgAAAAQxMDE4BAAAAAEwBwAAAAg4LzcvMjAxOQgAAAAJMy8zMS8yMDEyCQAAAAEwKO+Al/sb1wjVPcnE+xvXCCBDSVEuVFNFOjQwMDUuSVFfU1RfSU5WRVNULkZZMjAxNwEAAAC3uAsAAgAAAAUzNDE5NgEIAAAABQAAAAExAQAAAAoxODQ3OTEyMzQwAwAAAAI3OQIAAAAEMTA2OQQAAAABMAcAAAAIOC83LzIwMTkIAAAACTMvMzEvMjAxNwkAAAABMBqEAZf7G9cIEbihxPsb1wgpQ0lRLlRTRTozNDAyLklRX0RBWVNfSU5WRU5UT1JZX09VVC5GWTIwMTYBAAAAuFUNAAIAAAAJODYuNDc4ODQ2AQgAAAAFAAAAATEBAAAACjE3OTkyNDM0MjQDAAAAAjc5AgAAAAQ0MDM1BAAAAAEwBwAAAAg4LzcvMjAxOQgAAAAJMy8zMS8yMDE2CQAAAAEw5j83kvsb1wiUch7G+xvXCBpDSVEuVFNFOjQwNjMuSVFfUkVWLkZZMjAxMgEAAADjVw0AAgAAAAcxMDQ3NzMxAQgAAAAFAAAAATEBAAAACjE1NTQxODk4NTQDAAAAAjc5AgAAAAMxMTIEAAAAATAHAAAACDgvNy8yMDE5CAAAAAkzLzMxLzIwMTIJAAAAATDfVguY+xvX</t>
  </si>
  <si>
    <t>CKlmfcT7G9cIH0NJUS5UU0U6MzQwMi5JUV9FQklUX0lOVC5GWTIwMDgBAAAAuFUNAAIAAAAIOC42MjYwMTIBCAAAAAUAAAABMQEAAAAKMTA1Nzg4ODI2MgMAAAACNzkCAAAABDQxODkEAAAAATAHAAAACDgvNy8yMDE5CAAAAAkzLzMxLzIwMDgJAAAAATDF8TaS+xvXCO7rHMb7G9cIKENJUS5EQjpCQVMuSVFfSU5URVJFU1RfSU5WRVNUX0lOQy5GWTIwMDcBAAAAatcFAAIAAAADMTQyAQgAAAAFAAAAATEBAAAACTgwNTQyMDk2NAMAAAACNTACAAAAAjY1BAAAAAEwBwAAAAg4LzcvMjAxOQgAAAAKMTIvMzEvMjAwNwkAAAABMOzEkpT7G9cIDlllxfsb1wgsQ0lRLktPU0U6QTA1MTkxMC5JUV9GSVhFRF9BU1NFVF9UVVJOUy5GWTIwMTMBAAAAgRA3AAIAAAAIMi43Mzc2MjcBCAAAAAUAAAABMQEAAAAKMTczMjQxMjU1OQMAAAACODUCAAAABDQwNjYEAAAAATAHAAAACDgvNy8yMDE5CAAAAAoxMi8zMS8yMDEzCQAAAAEwZQqqkPsb1whbpGTG+xvXCCdDSVEuS09TRTpBMDUxOTEwLklRX0ZJTklTSEVEX0lOVi5GWTIwMTABAAAAgRA3AAIAAAAHMTA4MDMzNwEIAAAABQAAAAExAQAAAAoxNTQ1MzM4MjE5AwAAAAI4NQIAAAAEMzA3NQQAAAABMAcAAAAIOC83LzIwMTkIAAAACjEyLzMxLzIwMTAJAAAAATCu5Y6T+xvXCIY9tMX7G9cIJUNJUS5UU0U6NDAwNS5JUV9PVEhFUl9DTF9TVVBQTC5GWTIwMTkBAAAAt7gLAAIA</t>
  </si>
  <si>
    <t>AAAGMjMzNzQ2AQgAAAAFAAAAATEBAAAACjE5NjkzMDQxNjIDAAAAAjc5AgAAAAQxMDU3BAAAAAEwBwAAAAg4LzcvMjAxOQgAAAAJMy8zMS8yMDE5CQAAAAEwTPkBl/sb1wiNps/E+xvXCCNDSVEuVFNFOjM0MDcuSVFfVE9UQUxfRVFVSVRZLkZZMjAxNAEAAACIVg0AAgAAAAY5MjU3NjcBCAAAAAUAAAABMQEAAAAKMTY4NjYzNzk5NAMAAAACNzkCAAAABDEyNzUEAAAAATAHAAAACDgvNy8yMDE5CAAAAAkzLzMxLzIwMTQJAAAAATCozbia+xvXCLVTeMb7G9cIMkNJUS5FTlhUQlI6U09MQi5JUV9DVVNUT01fQkVUQS4tMTA0Vy4uLl5OMjI1LkpQWS5IAQAAAO3DBQACAAAAEDEuMzUzMTQzNDc4MDQ4NjYAa0Tpyfsb1whrROnJ+xvXCC5DSVEuVFNFOjM0MDcuSVFfVE9UQUxfREVCVF9FQklUREFfQ0FQRVguRlkyMDA4AQAAAIhWDQACAAAACDEuNTk3MzY5AQgAAAAFAAAAATEBAAAACjEwODQxNjk3MTQDAAAAAjc5AgAAAAUyMzMxMwQAAAABMAcAAAAIOC83LzIwMTkIAAAACTMvMzEvMjAwOAkAAAABMEcCjZL7G9cIB13wxfsb1wgnQ0lRLlNFSEs6Mzg2LklRX1RPVEFMX09USEVSX09QRVIuRlkyMDExAQAAAHMoCAACAAAABjM3MjE2OAEIAAAABQAAAAExAQAAAAoxNTk2NDMwNTQzAwAAAAIzMgIAAAADMzgwBAAAAAEwBwAAAAg4LzcvMjAxOQgAAAAKMTIvMzEvMjAxMQkAAAABMLWRGZb7G9cIktfdxPsb1wgkQ0lR</t>
  </si>
  <si>
    <t>LlRTRTo0MTgzLklRX0NBU0hfSU5URVJFU1QuRlkyMDA4AQAAAD1XDQACAAAABDk2MDABCAAAAAUAAAABMQEAAAAKMTA1ODkxNTAxOAMAAAACNzkCAAAABDMwMjgEAAAAATAHAAAACDgvNy8yMDE5CAAAAAkzLzMxLzIwMDgJAAAAATDCj/KW+xvXCLbR/MT7G9cIJUNJUS5OWVNFOkRELklRX1NBTEVTX01BUktFVElORy5GWTIwMTIBAAAAuLkLAAMAAAAAAMy0jpX7G9cIEBRqxfsb1wgdQ0lRLktPU0U6QTA1MTkxMC5JUV9SRS5GWTIwMTgBAAAAgRA3AAIAAAAIMTQ5OTQyNTIBCAAAAAUAAAABMQEAAAAKMTk0ODM1MTIwMAMAAAACODUCAAAABDEyMjIEAAAAATAHAAAACDgvNy8yMDE5CAAAAAoxMi8zMS8yMDE4CQAAAAEwa8Uak/sb1whvUdDF+xvXCC1DSVEuU0VISzozODYuSVFfQ0FTSF9DT05WRVJTSU9OLkZZMjAxNC4uLi5KUFkBAAAAcygIAAIAAAAJMTIuNzczMTc1AQgAAAAFAAAAATEBAAAACjE4Mzc5NTc0NzADAAAAAjMyAgAAAAQ0MTg0BAAAAAEwBwAAAAg4LzcvMjAxOQgAAAAKMTIvMzEvMjAxNAkAAAABMF7ogZD7G9cI3Jxxxvsb1wgbQ0lRLk5ZU0U6REQuSVFfRUJJVEEuRlkyMDEzAQAAALi5CwACAAAABDUwNTABCAAAAAUAAAABMQEAAAAKMTc3NTkzMDIxNQMAAAADMTYwAgAAAAYxMDA2ODkEAAAAATAHAAAACDgvNy8yMDE5CAAAAAoxMi8zMS8yMDEzCQAAAAEw3duOlfsb1wiVFlbF+xvXCBpDSVEu</t>
  </si>
  <si>
    <t>U0VISzozODYuSVFfUkVWLkZZMjAxMQEAAABzKAgAAgAAAAcyNDYzNzY3AQgAAAAFAAAAATEBAAAACjE1OTY0MzA1NDMDAAAAAjMyAgAAAAMxMTIEAAAAATAHAAAACDgvNy8yMDE5CAAAAAoxMi8zMS8yMDExCQAAAAEwtZEZlvsb1wia6h/F+xvXCDdDSVEuRU5YVEJSOlNPTEIuSVFfVE9UQUxfT1VUU1RBTkRJTkdfRklMSU5HX0RBVEUuRlkyMDExAQAAAO3DBQACAAAACTgxLjIwMTg3NQEEAAAABQAAAAE1AQAAAAoxNTk3ODM1NDc1AgAAAAUyNDE1MwYAAAABMOR6v5T7G9cIZk10xfsb1wgkQ0lRLlRTRTo0MDYzLklRX0NPTU1PTl9JU1NVRUQuRlkyMDE4AQAAAONXDQACAAAABDEzOTQBCAAAAAUAAAABMQEAAAAKMTg5NTE4MzkxNAMAAAACNzkCAAAABDIxNjkEAAAAATAHAAAACDgvNy8yMDE5CAAAAAkzLzMxLzIwMTgJAAAAATAHWwmY+xvXCMNbxMT7G9cIJkNJUS5UU0U6MzQwMS5JUV9DQVNIX0NPTlZFUlNJT04uRlkyMDA5AQAAAMJVDQACAAAACTkwLjU2NTYyNQEIAAAABQAAAAExAQAAAAoxMzgyNTA1MzAwAwAAAAI3OQIAAAAENDE4NAQAAAABMAcAAAAIOC83LzIwMTkIAAAACTMvMzEvMjAwOQkAAAABMAeON5L7G9cI91wfxvsb1wgiQ0lRLlRTRTo0MTg4LklRX1FVSUNLX1JBVElPLkZZMjAxNQEAAAA1lwoAAgAAAAgwLjcxNDY3NAEIAAAABQAAAAExAQAAAAoxNzQ0OTQ2MTQ4AwAAAAI3OQIAAAAENDEy</t>
  </si>
  <si>
    <t>MQQAAAABMAcAAAAIOC83LzIwMTkIAAAACTMvMzEvMjAxNQkAAAABMNqPvJH7G9cI7foCxvsb1wgiQ0lRLlRTRTozNDA3LklRX0VCSVRfTUFSR0lOLkZZMjAxNAEAAACIVg0AAgAAAAY3LjU1MzQBCAAAAAUAAAABMQEAAAAKMTY4NjYzNzk5NAMAAAACNzkCAAAABDQwNTMEAAAAATAHAAAACDgvNy8yMDE5CAAAAAkzLzMxLzIwMTQJAAAAATBoUI2S+xvXCBRE/MX7G9cILENJUS5TRUhLOjM4Ni5JUV9ORVRfREVCVF9FQklUREFfQ0FQRVguRlkyMDE3AQAAAHMoCAADAAAAAk5NAQgAAAAFAAAAATEBAAAACjE5NTEwMzg2NDADAAAAAjMyAgAAAAUyMzMxNAQAAAABMAcAAAAIOC83LzIwMTkIAAAACjEyLzMxLzIwMTcJAAAAATCAqpOR+xvXCIl8LMb7G9cIK0NJUS5FTlhUQlI6U09MQi5JUV9QUk9WX0JBRF9ERUJUU19DRi5GWTIwMDkBAAAA7cMFAAMAAAAAALIFv5T7G9cIoEJdxfsb1wgiQ0lRLlRTRTo0MDYzLklRX1NBTEVfUFBFX0NGLkZZMjAxNQEAAADjVw0AAgAAAAM4MjABCAAAAAUAAAABMQEAAAAKMTc0NTkxNjc4MwMAAAACNzkCAAAABDIwNDIEAAAAATAHAAAACDgvNy8yMDE5CAAAAAkzLzMxLzIwMTUJAAAAATCkcAiY+xvXCKnDwcT7G9cIJUNJUS5FTlhUQlI6U09MQi5JUV9HQUlOX0FTU0VUUy5GWTIwMDcBAAAA7cMFAAIAAAACNjcBCAAAAAUAAAABMQEAAAAJODE0MjI1MjI2AwAAAAI1MAIAAAACNTYE</t>
  </si>
  <si>
    <t>AAAAATAHAAAACDgvNy8yMDE5CAAAAAoxMi8zMS8yMDA3CQAAAAEwPocXlfsb1wgs+0bF+xvXCCZDSVEuU0VISzozODYuSVFfTkVUX0RFQlRfSVNTVUVELkZZMjAxNwEAAABzKAgAAgAAAAYtMTE2OTIBCAAAAAUAAAABMQEAAAAKMTk1MTAzODY0MAMAAAACMzICAAAABDIwMDMEAAAAATAHAAAACDgvNy8yMDE5CAAAAAoxMi8zMS8yMDE3CQAAAAEwFy68lfsb1wjv/PrE+xvXCCVDSVEuTllTRTpERC5JUV9GSUxJTkdfQ1VSUkVOQ1kuRlkyMDE0AQAAALi5CwADAAAAA1VTRAC5ThaV+xvXCCp2V8X7G9cIKUNJUS5UU0U6MzQwMi5JUV9UT1RBTF9ERUJUX0NBUElUQUwuRlkyMDE2AQAAALhVDQACAAAABzQwLjYwOTYBCAAAAAUAAAABMQEAAAAKMTc5OTI0MzQyNAMAAAACNzkCAAAABDQxODYEAAAAATAHAAAACDgvNy8yMDE5CAAAAAkzLzMxLzIwMTYJAAAAATD2ZjeS+xvXCJRyHsb7G9cIKENJUS5UU0U6NDE4My5JUV9UT1RBTF9ERUJUX1JFUEFJRC5GWTIwMTcBAAAAPVcNAAIAAAAGLTQ3OTYwAQgAAAAFAAAAATEBAAAACjE4NDg1ODEwNjgDAAAAAjc5AgAAAAQyMTY2BAAAAAEwBwAAAAg4LzcvMjAxOQgAAAAJMy8zMS8yMDE3CQAAAAEwjFaKlvsb1wjzPO/E+xvXCCNDSVEuVFNFOjQwMDUuSVFfR1JPU1NfTUFSR0lOLkZZMjAxNAEAAAC3uAsAAgAAAAcyNi45MjUxAQgAAAAFAAAAATEBAAAACjE2ODU0NjI1NzgD</t>
  </si>
  <si>
    <t>AAAAAjc5AgAAAAQ0MDc0BAAAAAEwBwAAAAg4LzcvMjAxOQgAAAAJMy8zMS8yMDE0CQAAAAEwPXq9kfsb1wgTsCbG+xvXCChDSVEuRU5YVEJSOlNPTEIuSVFfUFJPVl9CQURfREVCVFMuRlkyMDE4AQAAAO3DBQADAAAAAADLdpKU+xvXCNwZesX7G9cIGUNJUS5UU0U6NDE4My5JUV9BRC5GWTIwMTYBAAAAPVcNAAMAAAAAAGoIipb7G9cIXt3txPsb1wgtQ0lRLlNFSEs6Mzg2LklRX0NBU0hfQ09OVkVSU0lPTi5GWTIwMTAuLi4uSlBZAQAAAHMoCAACAAAACTE0LjAyMTQ3NQEIAAAABQAAAAExAQAAAAoxNTgzNjI4MTQzAwAAAAIzMgIAAAAENDE4NAQAAAABMAcAAAAIOC83LzIwMTkIAAAACjEyLzMxLzIwMTAJAAAAATBe6IGQ+xvXCI/Uacb7G9cIJkNJUS5TRUhLOjM4Ni5JUV9ORVRfREVCVF9FQklUREEuRlkyMDEwAQAAAHMoCAACAAAACDEuMDYwODY4AQgAAAAFAAAAATEBAAAACjE1ODM2MjgxNDMDAAAAAjMyAgAAAAQ0MTkzBAAAAAEwBwAAAAg4LzcvMjAxOQgAAAAKMTIvMzEvMjAxMAkAAAABMD4Ok5H7G9cI8xwrxvsb1wgbQ0lRLlNFSEs6Mzg2LklRX0FQSUMuRlkyMDExAQAAAHMoCAACAAAABTI0OTUzAQgAAAAFAAAAATEBAAAACjE1OTY0MzA1NDMDAAAAAjMyAgAAAAQxMDg0BAAAAAEwBwAAAAg4LzcvMjAxOQgAAAAKMTIvMzEvMjAxMQkAAAABMMW4GZb7G9cIejD1xPsb1wgkQ0lRLlRTRTo0MDYzLklR</t>
  </si>
  <si>
    <t>X1BFUklPRERBVEVfSVMuRlkyMDE0AQAAAONXDQAFAAAACjIwMTQvMDMvMzEAIfMLmPsb1whvcZTE+xvXCCVDSVEuVFNFOjQxODMuSVFfT1RIRVJfQ0FfU1VQUEwuRlkyMDE1AQAAAD1XDQACAAAABTEwMDc5AQgAAAAFAAAAATEBAAAACjE3NDQ5NDYzNDADAAAAAjc5AgAAAAQxMDU1BAAAAAEwBwAAAAg4LzcvMjAxOQgAAAAJMy8zMS8yMDE1CQAAAAEwWuGJlvsb1wgLUALF+xvXCCZDSVEuVFNFOjQxODMuSVFfRklMSU5HX0NVUlJFTkNZLkZZMjAxOAEAAAA9Vw0AAwAAAANKUFkAraSKlvsb1wjCkdnE+xvXCCVDSVEuRU5YVEJSOlNPTEIuSVFfU0FMRV9QUEVfQ0YuRlkyMDA5AQAAAO3DBQACAAAAAjE1AQgAAAAFAAAAATEBAAAACjE0NTI1MzY5ODMDAAAAAjUwAgAAAAQyMDQyBAAAAAEwBwAAAAg4LzcvMjAxOQgAAAAKMTIvMzEvMjAwOQkAAAABMLIFv5T7G9cIifk0xfsb1wgjQ0lRLlRTRTozNDAyLklRX0VCSVRBX01BUkdJTi5GWTIwMTEBAAAAuFUNAAIAAAAGNi40OTYzAQgAAAAFAAAAATEBAAAACjE0NjA3MTc2ODEDAAAAAjc5AgAAAAQ0NDE5BAAAAAEwBwAAAAg4LzcvMjAxOQgAAAAJMy8zMS8yMDExCQAAAAEw1Rg3kvsb1wi5ABPG+xvXCCtDSVEuS09TRTpBMDUxOTEwLklRX0RBWVNfUEFZQUJMRV9PVVQuRlkyMDE2AQAAAIEQNwACAAAACTMwLjc3MDM1MgEIAAAABQAAAAExAQAAAAoxODc3NjI2MTU1</t>
  </si>
  <si>
    <t>AwAAAAI4NQIAAAAENDE4MwQAAAABMAcAAAAIOC83LzIwMTkIAAAACjEyLzMxLzIwMTYJAAAAATCGWKqQ+xvXCLDsVMb7G9cIIENJUS5UU0U6NDE4My5JUV9JTlZFTlRPUlkuRlkyMDExAQAAAD1XDQACAAAABjIzOTkzMQEIAAAABQAAAAExAQAAAAoxNDYwNzE3NTg5AwAAAAI3OQIAAAAEMTA0MwQAAAABMAcAAAAIOC83LzIwMTkIAAAACTMvMzEvMjAxMQkAAAABMAUs85b7G9cIjs3+xPsb1wgnQ0lRLlRTRTo0MDA1LklRX1RPVEFMX09USEVSX09QRVIuRlkyMDE5AQAAALe4CwACAAAABjU4OTc4OAEIAAAABQAAAAExAQAAAAoxOTY5MzA0MTYyAwAAAAI3OQIAAAADMzgwBAAAAAEwBwAAAAg4LzcvMjAxOQgAAAAJMy8zMS8yMDE5CQAAAAEwO9IBl/sb1wi3PqPE+xvXCB5DSVEuRU5YVEJSOlNPTEIuSVFfR1BQRS5GWTIwMDgBAAAA7cMFAAIAAAAFMTExMzABCAAAAAUAAAABMQEAAAAKMTM2Njk1MjkyNQMAAAACNTACAAAABDExNjkEAAAAATAHAAAACDgvNy8yMDE5CAAAAAoxMi8zMS8yMDA4CQAAAAEwkbe+lPsb1wgsMVzF+xvXCCJDSVEuU0VISzozODYuSVFfTEVWRVJFRF9GQ0YuRlkyMDE3AQAAAHMoCAACAAAABjE0MTc0MgEIAAAABQAAAAExAQAAAAoxOTUxMDM4NjQwAwAAAAIzMgIAAAAENDQyMgQAAAABMAcAAAAIOC83LzIwMTkIAAAACjEyLzMxLzIwMTcJAAAAATAXLryV+xvXCN4LEMX7G9cIKkNJUS5T</t>
  </si>
  <si>
    <t>RUhLOjM4Ni5JUV9UT1RBTF9BU1NFVFMuRlkyMDA1Li4uLkpQWQEAAABzKAgAAgAAAA44MDE5NzMxLjIzNTM3OQEIAAAABQAAAAExAQAAAAkzNzQyMTQwMzcDAAAAAjc5AgAAAAQxMDA3BAAAAAEwBwAAAAg4LzcvMjAxOQgAAAAKMTIvMzEvMjAwNQkAAAABMEslxY/7G9cIB02Oxvsb1wgeQ0lRLkRCOkJBUy5JUV9QQVJUX1RJTUUuRlkyMDE3AQAAAGrXBQADAAAAAAC10aGT+xvXCGT+mcX7G9cIG0NJUS5UU0U6NDA2My5JUV9MQU5ELkZZMjAxOAEAAADjVw0AAwAAAAAAB1sJmPsb1wguxq3E+xvXCChDSVEuVFNFOjM0MDcuSVFfVE9UQUxfREVCVF9FQklUREEuRlkyMDExAQAAAIhWDQACAAAACDEuMjIxMzY5AQgAAAAFAAAAATEBAAAACjE0NjI3MTI1NjgDAAAAAjc5AgAAAAQ0MTkyBAAAAAEwBwAAAAg4LzcvMjAxOQgAAAAJMy8zMS8yMDExCQAAAAEwWCmNkvsb1whK+fDF+xvXCCdDSVEuVFNFOjM0MDcuSVFfREFZU19QQVlBQkxFX09VVC5GWTIwMTgBAAAAiFYNAAIAAAAJNDEuMzk3MjA1AQgAAAAFAAAAATEBAAAACjE4OTUwMDIxMjkDAAAAAjc5AgAAAAQ0MTgzBAAAAAEwBwAAAAg4LzcvMjAxOQgAAAAJMy8zMS8yMDE4CQAAAAEwiZ6Nkvsb1wjjmObF+xvXCCVDSVEuVFNFOjQwMDUuSVFfQkFTSUNfRVBTX0lOQ0wuRlkyMDE1AQAAALe4CwACAAAACTMxLjkzMjc2NgEIAAAABQAAAAExAQAAAAoxNzQ0OTQ2</t>
  </si>
  <si>
    <t>MzM3AwAAAAI3OQIAAAABOQQAAAABMAcAAAAIOC83LzIwMTkIAAAACTMvMzEvMjAxNQkAAAABMOkOAZf7G9cIKV+KxPsb1wgcQ0lRLkRCOkJBUy5JUV9aX1NDT1JFLkZZMjAxNwEAAABq1wUAAgAAAAgzLjAzODE3MQEIAAAABQAAAAExAQAAAAoxOTQ3NDAzMDM5AwAAAAI1MAIAAAAGMTAwMTIzBAAAAAEwBwAAAAg4LzcvMjAxOQgAAAAKMTIvMzEvMjAxNwkAAAABMDOVqZD7G9cIxkRjxvsb1wgtQ0lRLlNFSEs6Mzg2LklRX0RFRl9UQVhfQVNTRVRTX0NVUlJFTlQuRlkyMDA3AQAAAHMoCAADAAAAAADO8oqW+xvXCOyG8cT7G9cIMUNJUS5FTlhUQlI6U09MQi5JUV9NSU5PUklUWV9JTlRFUkVTVF9UT1RBTC5GWTIwMTIBAAAA7cMFAAIAAAADNDQzAQgAAAAFAAAAATEBAAAACjE2NjcwNzc1MzMDAAAAAjUwAgAAAAQxMzEyBAAAAAEwBwAAAAg4LzcvMjAxOQgAAAAKMTIvMzEvMjAxMgkAAAABMPShv5T7G9cIutpfxfsb1wgoQ0lRLlNFSEs6Mzg2LklRX0ZJWEVEX0FTU0VUX1RVUk5TLkZZMjAxNAEAAABzKAgAAgAAAAgzLjMwMzY0NgEIAAAABQAAAAExAQAAAAoxODM3OTU3NDcwAwAAAAIzMgIAAAAENDA2NgQAAAABMAcAAAAIOC83LzIwMTkIAAAACjEyLzMxLzIwMTQJAAAAATBfXJOR+xvXCOFwO8b7G9cIJkNJUS5UU0U6NDE4My5JUV9ORVRfREVCVF9JU1NVRUQuRlkyMDEyAQAAAD1XDQACAAAABi0xNDk2MgEI</t>
  </si>
  <si>
    <t>AAAABQAAAAExAQAAAAoxNTU0MzM3MTgxAwAAAAI3OQIAAAAEMjAwMwQAAAABMAcAAAAIOC83LzIwMTkIAAAACTMvMzEvMjAxMgkAAAABMCZ685b7G9cIE9DqxPsb1wgmQ0lRLlRTRTozNDA3LklRX05FVF9ERUJUX0VCSVREQS5GWTIwMTkBAAAAiFYNAAIAAAAHMC43MzY4NAEIAAAABQAAAAExAQAAAAoxOTY5NjAxMjMyAwAAAAI3OQIAAAAENDE5MwQAAAABMAcAAAAIOC83LzIwMTkIAAAACTMvMzEvMjAxOQkAAAABMImejZL7G9cI/9wHxvsb1wgmQ0lRLkVOWFRCUjpTT0xCLklRX0JBU0lDX1dFSUdIVC5GWTIwMTABAAAA7cMFAAIAAAAFODEuMzIAwiy/lPsb1whXuknF+xvXCCVDSVEuREI6QkFTLklRX0NGT19DVVJSRU5UX0xJQUIuRlkyMDA5AQAAAGrXBQACAAAACDAuNDg3NDE0AQgAAAAFAAAAATEBAAAACjE0MzYyMDY0NTADAAAAAjUwAgAAAAQ0MTg1BAAAAAEwBwAAAAg4LzcvMjAxOQgAAAAKMTIvMzEvMjAwOQkAAAABMHhwIpH7G9cImpRGxvsb1wglQ0lRLlRTRTozNDAxLklRX0RBWVNfU0FMRVNfT1VULkZZMjAxMgEAAADCVQ0AAgAAAAk2OS4yMTkzODQBCAAAAAUAAAABMQEAAAAKMTU1NDk1MDgzNgMAAAACNzkCAAAABDQwNDIEAAAAATAHAAAACDgvNy8yMDE5CAAAAAkzLzMxLzIwMTIJAAAAATAXtTeS+xvXCNNiAMb7G9cIHkNJUS5UU0U6NDE4OC5JUV9aX1NDT1JFLkZZMjAxOAEAAAA1lwoAAgAA</t>
  </si>
  <si>
    <t>AAgxLjc5NjY3NAEIAAAABQAAAAExAQAAAAoxODk0NTY3ODU5AwAAAAI3OQIAAAAGMTAwMTIzBAAAAAEwBwAAAAg4LzcvMjAxOQgAAAAJMy8zMS8yMDE4CQAAAAEw6ra8kfsb1whAvgPG+xvXCB1DSVEuVFNFOjQwNjMuSVFfQ09NTU9OLkZZMjAxMAEAAADjVw0AAgAAAAYxMTk0MTkBCAAAAAUAAAABMQEAAAAKMTU1NDE4OTg2MAMAAAACNzkCAAAABDExMDMEAAAAATAHAAAACDgvNy8yMDE5CAAAAAkzLzMxLzIwMTAJAAAAATCt4QqY+xvXCBM9kcT7G9cIKUNJUS5UU0U6NDA2My5JUV9JTlZFU1RfU0VDVVJJVFlfQ0YuRlkyMDE1AQAAAONXDQACAAAABi02ODk3OQEIAAAABQAAAAExAQAAAAoxNzQ1OTE2NzgzAwAAAAI3OQIAAAAEMjAyNwQAAAABMAcAAAAIOC83LzIwMTkIAAAACTMvMzEvMjAxNQkAAAABMKRwCJj7G9cIFfiVxPsb1wgqQ0lRLlRTRTo0MTgzLklRX1RPVEFMX0NPTU1PTl9FUVVJVFkuRlkyMDEwAQAAAD1XDQACAAAABjM3NzI4MwEIAAAABQAAAAExAQAAAAoxMzgwNDUxMzM4AwAAAAI3OQIAAAAEMTAwNgQAAAABMAcAAAAIOC83LzIwMTkIAAAACTMvMzEvMjAxMAkAAAABMOPd8pb7G9cInioUxfsb1wgkQ0lRLlRTRTo0MDYzLklRX0NPTU1PTl9JU1NVRUQuRlkyMDE0AQAAAONXDQACAAAABDM4MDYBCAAAAAUAAAABMQEAAAAKMTY4NjYzODQyMAMAAAACNzkCAAAABDIxNjkEAAAAATAHAAAACDgv</t>
  </si>
  <si>
    <t>Ny8yMDE5CAAAAAkzLzMxLzIwMTQJAAAAATCDIgiY+xvXCFYAwcT7G9cIHUNJUS5LT1NFOkEwNTE5MTAuSVFfRE8uRlkyMDE0AQAAAIEQNwADAAAAAAABqY+T+xvXCK2GrcX7G9cILENJUS5LT1NFOkEwNTE5MTAuSVFfVE9UQUxfREVCVF9FUVVJVFkuRlkyMDExAQAAAIEQNwACAAAABjI2LjAzNQEIAAAABQAAAAExAQAAAAoxNjIwNDY5MTUzAwAAAAI4NQIAAAAENDAzNAQAAAABMAcAAAAIOC83LzIwMTkIAAAACjEyLzMxLzIwMTEJAAAAATBlCqqQ+xvXCOXXXsb7G9cIKkNJUS5UU0U6NDAwNS5JUV9UT1RBTF9FUVVJVFkuRlkyMDEwLi4uLkpQWQEAAAC3uAsAAgAAAAY4MjE0MzYBCAAAAAUAAAABMQEAAAAKMTM3OTQ2NTMxNwMAAAACNzkCAAAABDEyNzUEAAAAATAHAAAACDgvNy8yMDE5CAAAAAkzLzMxLzIwMTAJAAAAATAtc4GQ+xvXCDYWcMb7G9cIH0NJUS5EQjpCQVMuSVFfTkVUX0NIQU5HRS5GWTIwMTIBAAAAatcFAAIAAAAELTI1NgEIAAAABQAAAAExAQAAAAoxNjYwMjMxODM4AwAAAAI1MAIAAAAEMjA5MwQAAAABMAcAAAAIOC83LzIwMTkIAAAACjEyLzMxLzIwMTIJAAAAATDkiiGU+xvXCD1/i8X7G9cIJ0NJUS5UU0U6MzQwNy5JUV9NQVJLRVRDQVAuMjAwOC8zLzMxLkpQWQEAAACIVg0AAgAAAAw3MjczMTUuODUyNjQBBgAAAAUAAAABMQEAAAAJNTE0NTM2MTQ1AwAAAAI3OQIAAAAGMTAwMDU0BAAA</t>
  </si>
  <si>
    <t>AAEwBwAAAAkzLzMxLzIwMDig6d6s+xvXCN0pmtj7G9cIMENJUS5LT1NFOkEwNTE5MTAuSVFfSU1QVVRfT1BFUl9MRUFTRV9ERVBSLkZZMjAxMAEAAACBEDcAAgAAAAs0OTYxMi40NTU5NgEIAAAABQAAAAExAQAAAAoxNTQ1MzM4MjE5AwAAAAI4NQIAAAAFMjE2NzMEAAAAATAHAAAACDgvNy8yMDE5CAAAAAoxMi8zMS8yMDEwCQAAAAEwruWOk/sb1wh1TMnF+xvXCCxDSVEuRU5YVEJSOlNPTEIuSVFfREFZU19JTlZFTlRPUllfT1VULkZZMjAxMAEAAADtwwUAAgAAAAk1OS4xMzQwMTUBCAAAAAUAAAABMQEAAAAKMTUzMzI1MDEwMQMAAAACNTACAAAABDQwMzUEAAAAATAHAAAACDgvNy8yMDE5CAAAAAoxMi8zMS8yMDEwCQAAAAEwRvshkfsb1wg6IE/G+xvXCBlDSVEuTllTRTpERC5JUV9FQlQuRlkyMDE3AQAAALi5CwACAAAABDExOTMBCAAAAAUAAAABMQEAAAAKMTk0NDMzNTY2NAMAAAADMTYwAgAAAAMxMzkEAAAAATAHAAAACDgvNy8yMDE5CAAAAAoxMi8zMS8yMDE3CQAAAAEw++oWlfsb1wjJ2jDF+xvXCCZDSVEuVFNFOjQwMDUuSVFfQ0FTSF9BQ1FVSVJFX0NGLkZZMjAxMgEAAAC3uAsAAwAAAAAAOBaBl/sb1wiDRLPE+xvXCCNDSVEuRU5YVEJSOlNPTEIuSVFfU0dBX1NVUFBMLkZZMjAxMwEAAADtwwUAAgAAAAQxMTg5AQgAAAAFAAAAATEBAAAACjE3MjY1OTQ1NjQDAAAAAjUwAgAAAAMxMDIEAAAAATAH</t>
  </si>
  <si>
    <t>AAAACDgvNy8yMDE5CAAAAAoxMi8zMS8yMDEzCQAAAAEwBcm/lPsb1wizuDfF+xvXCBhDSVEuREI6QkFTLklRX0NJUC5GWTIwMTQBAAAAatcFAAIAAAAENzY4MQEIAAAABQAAAAExAQAAAAoxNzc3OTIyMzEwAwAAAAI1MAIAAAAEMzAzMwQAAAABMAcAAAAIOC83LzIwMTkIAAAACjEyLzMxLzIwMTQJAAAAATBR56CT+xvXCEpml8X7G9cIHkNJUS5UU0U6NDE4My5JUV9QRU5TSU9OLkZZMjAxOAEAAAA9Vw0AAgAAAAU1NTQ3MAEIAAAABQAAAAExAQAAAAoxODk0ODMyNDM1AwAAAAI3OQIAAAAEMTIxMwQAAAABMAcAAAAIOC83LzIwMTkIAAAACTMvMzEvMjAxOAkAAAABMJx9ipb7G9cINQ8Fxfsb1wgrQ0lRLlRTRTozNDAyLklRX1JFVFVSTl9DT01NT05fRVFVSVRZLkZZMjAxNwEAAAC4VQ0AAgAAAAcxMC4wOTcxAQgAAAAFAAAAATEBAAAACjE4NDg1ODEwMzkDAAAAAjc5AgAAAAUzMzMyMAQAAAABMAcAAAAIOC83LzIwMTkIAAAACTMvMzEvMjAxNwkAAAABMPZmN5L7G9cIHesTxvsb1wglQ0lRLlNFSEs6Mzg2LklRX1BST1ZfQkFEX0RFQlRTLkZZMjAwOAEAAABzKAgAAwAAAAAAUacYlvsb1wge/PHE+xvXCCZDSVEuTllTRTpERC5JUV9FQklUREFfQ0FQRVhfSU5ULkZZMjAwOAEAAAC4uQsAAgAAAAgzLjQ0NDQ0NAEIAAAABQAAAAExAQAAAAoxNDMwMzcwMzMwAwAAAAMxNjACAAAABDQxOTEEAAAAATAHAAAACDgv</t>
  </si>
  <si>
    <t>Ny8yMDE5CAAAAAoxMi8zMS8yMDA4CQAAAAEwkdGTkfsb1wishTHG+xvXCCdDSVEuVFNFOjQxODguSVFfTUFSS0VUQ0FQLjIwMTYvMy8zMS5KUFkBAAAANZcKAAIAAAANODYwNTY2LjcyNTg2MwEGAAAABQAAAAExAQAAAAoxNzc2NTczNDE0AwAAAAI3OQIAAAAGMTAwMDU0BAAAAAEwBwAAAAkzLzMxLzIwMTawEN+s+xvXCD5Zltj7G9cIJUNJUS5UU0U6NDE4My5JUV9ORVRfUkVOVEFMX0VYUC5GWTIwMTgBAAAAPVcNAAMAAAAAAJx9ipb7G9cIgPXYxPsb1wg1Q0lRLktPU0U6QTA1MTkxMC5JUV9DSEFOR0VfTkVUX1dPUktJTkdfQ0FQSVRBTC5GWTIwMTcBAAAAgRA3AAIAAAAGLTE0NTA3AQgAAAAFAAAAATEBAAAACjE5NDgzNTExODIDAAAAAjg1AgAAAAQ0NDIxBAAAAAEwBwAAAAg4LzcvMjAxOQgAAAAKMTIvMzEvMjAxNwkAAAABMEl3GpP7G9cIPdzPxfsb1wgiQ0lRLlNFSEs6Mzg2LklRX0dBSU5fSU5WRVNULkZZMjAwNwEAAABzKAgAAwAAAAAAvcuKlvsb1wgmfNrE+xvXCChDSVEuRU5YVEJSOlNPTEIuSVFfQ0FQSVRBTF9MRUFTRVMuRlkyMDEyAQAAAO3DBQACAAAAATMBCAAAAAUAAAABMQEAAAAKMTY2NzA3NzUzMwMAAAACNTACAAAABDExODMEAAAAATAHAAAACDgvNy8yMDE5CAAAAAoxMi8zMS8yMDEyCQAAAAEw9KG/lPsb1wgej0vF+xvXCB9DSVEuVFNFOjQwNjMuSVFfVE9UQUxfQ0EuRlkyMDEyAQAA</t>
  </si>
  <si>
    <t>AONXDQACAAAABjk0MjI0NAEIAAAABQAAAAExAQAAAAoxNTU0MTg5ODU0AwAAAAI3OQIAAAAEMTAwOAQAAAABMAcAAAAIOC83LzIwMTkIAAAACTMvMzEvMjAxMgkAAAABMN9WC5j7G9cI2UeoxPsb1wgoQ0lRLlNFSEs6Mzg2LklRX1RPVEFMX0RFQlRfRVFVSVRZLkZZMjAxNgEAAABzKAgAAgAAAAUyMy4xMwEIAAAABQAAAAExAQAAAAoxODg3MjI4NTM2AwAAAAIzMgIAAAAENDAzNAQAAAABMAcAAAAIOC83LzIwMTkIAAAACjEyLzMxLzIwMTYJAAAAATBwg5OR+xvXCFnCMMb7G9cILENJUS5LT1NFOkEwNTE5MTAuSVFfUFJPVl9CQURfREVCVFNfQ0YuRlkyMDEzAQAAAIEQNwADAAAAAADwgY+T+xvXCMBZzMX7G9cIIENJUS5UU0U6NDA2My5JUV9ESVZfU0hBUkUuRlkyMDEwAQAAAONXDQACAAAAAzEwMAEIAAAABQAAAAExAQAAAAoxNTU0MTg5ODYwAwAAAAI3OQIAAAAEMzA1OAQAAAABMAcAAAAIOC83LzIwMTkIAAAACTMvMzEvMjAxMAkAAAABMJy6Cpj7G9cI8SSmxPsb1wglQ0lRLktPU0U6QTA1MTkxMC5JUV9ORVRfQ0hBTkdFLkZZMjAxNwEAAACBEDcAAgAAAAY3NzQ5NzQBCAAAAAUAAAABMQEAAAAKMTk0ODM1MTE4MgMAAAACODUCAAAABDIwOTMEAAAAATAHAAAACDgvNy8yMDE5CAAAAAoxMi8zMS8yMDE3CQAAAAEwSXcak/sb1wi1LcXF+xvXCBpDSVEuREI6QkFTLklRX0RBX0NGLkZZMjAxMQEAAABq1wUA</t>
  </si>
  <si>
    <t>AgAAAAQzMDYyAQgAAAAFAAAAATEBAAAACjE1ODk0MzU4MDQDAAAAAjUwAgAAAAQyMTYwBAAAAAEwBwAAAAg4LzcvMjAxOQgAAAAKMTIvMzEvMjAxMQkAAAABMMI8IZT7G9cIMZh/xfsb1wgdQ0lRLktPU0U6QTA1MTkxMC5JUV9GWC5GWTIwMTIBAAAAgRA3AAIAAAAGLTE1ODEyAQgAAAAFAAAAATEBAAAACjE2ODM0NjE4MDIDAAAAAjg1AgAAAAQyMTQ0BAAAAAEwBwAAAAg4LzcvMjAxOQgAAAAKMTIvMzEvMjAxMgkAAAABMOBaj5P7G9cIXTm2xfsb1wgxQ0lRLkRCOkJBUy5JUV9DSEFOR0VfT1RIRVJfTkVUX09QRVJfQVNTRVRTLkZZMjAxMQEAAABq1wUAAgAAAAMzMTABCAAAAAUAAAABMQEAAAAKMTU4OTQzNTgwNAMAAAACNTACAAAABDIwNDUEAAAAATAHAAAACDgvNy8yMDE5CAAAAAoxMi8zMS8yMDExCQAAAAEwwjwhlPsb1wjalIrF+xvXCCtDSVEuS09TRTpBMDUxOTEwLklRX0NIQU5HRV9JTlZFTlRPUlkuRlkyMDA3AQAAAIEQNwACAAAABy0yMTU4MTQBCAAAAAUAAAABMQEAAAAKMTQ2Njc0MzYxNwMAAAACODUCAAAABDIwOTkEAAAAATAHAAAACDgvNy8yMDE5CAAAAAoxMi8zMS8yMDA3CQAAAAEw922ik/sb1wgFe7zF+xvXCCBDSVEuVFNFOjQwNjMuSVFfU0dBX1NVUFBMLkZZMjAwOQEAAADjVw0AAgAAAAYxMDIyNjYBCAAAAAUAAAABMQEAAAAKMTM4Mjc2MzczMwMAAAACNzkCAAAAAzEwMgQAAAABMAcA</t>
  </si>
  <si>
    <t>AAAIOC83LzIwMTkIAAAACTMvMzEvMjAwOQkAAAABMHtsCpj7G9cIEqm7xPsb1wgkQ0lRLlRTRTo0MDYzLklRX0NVUlJFTlRfUkFUSU8uRlkyMDE3AQAAAONXDQACAAAABzQuODg4MzUBCAAAAAUAAAABMQEAAAAKMTg0OTAyNjY4NwMAAAACNzkCAAAABDQwMzAEAAAAATAHAAAACDgvNy8yMDE5CAAAAAkzLzMxLzIwMTcJAAAAATAcLL2R+xvXCH4aEMb7G9cIOUNJUS5UU0U6MzQwNy5JUV9DVVNUT01fQkVUQS4tMTA0Vy4yMDA5LzAzLzMxLi5eTjIyNS5KUFkuSAEAAACIVg0AAgAAABEwLjkwNTcyNjE1MDMwNTQzMgAQq4mt+xvXCNuoT8r7G9cILkNJUS5UU0U6NDA2My5JUV9UT1RBTF9MSUFCX1RPVEFMX0FTU0VUUy5GWTIwMTIBAAAA41cNAAIAAAAHMTcuNDE5NgEIAAAABQAAAAExAQAAAAoxNTU0MTg5ODU0AwAAAAI3OQIAAAAENDE4OAQAAAABMAcAAAAIOC83LzIwMTkIAAAACTMvMzEvMjAxMgkAAAABMPvdvJH7G9cItM8Exvsb1wgfQ0lRLlRTRTo0MTgzLklRX05FVF9ERUJULkZZMjAwOAEAAAA9Vw0AAgAAAAY0NjM3OTABCAAAAAUAAAABMQEAAAAKMTA1ODkxNTAxOAMAAAACNzkCAAAABDQzNjQEAAAAATAHAAAACDgvNy8yMDE5CAAAAAkzLzMxLzIwMDgJAAAAATBdIAKX+xvXCFOx5sT7G9cIJ0NJUS5OWVNFOkRELklRX1RPVEFMX0RFQlQuRlkyMDE2Li4uLkpQWQEAAAC4uQsAAgAAAAcyNDk0NzE0AQgA</t>
  </si>
  <si>
    <t>AAAFAAAAATEBAAAACjE5NDQzMzU2NTcDAAAAAjc5AgAAAAQ0MTczBAAAAAEwBwAAAAg4LzcvMjAxOQgAAAAKMTIvMzEvMjAxNgkAAAABME7BgZD7G9cI6whtxvsb1wgkQ0lRLkVOWFRCUjpTT0xCLklRX0VBUk5JTkdfQ08uRlkyMDEzAQAAAO3DBQACAAAAAzIwOAEIAAAABQAAAAExAQAAAAoxNzI2NTk0NTY0AwAAAAI1MAIAAAABNwQAAAABMAcAAAAIOC83LzIwMTkIAAAACjEyLzMxLzIwMTMJAAAAATAFyb+U+xvXCMTfN8X7G9cILENJUS5UU0U6MzQwMS5JUV9ORVRfREVCVF9FQklUREFfQ0FQRVguRlkyMDE3AQAAAMJVDQACAAAABzQuNDEyMTEBCAAAAAUAAAABMQEAAAAKMTg0Nzk3NzAxOAMAAAACNzkCAAAABTIzMzE0BAAAAAEwBwAAAAg4LzcvMjAxOQgAAAAJMy8zMS8yMDE3CQAAAAEwKNw3kvsb1wid4yDG+xvXCCBDSVEuVFNFOjM0MDEuSVFfTklfTUFSR0lOLkZZMjAxNgEAAADCVQ0AAgAAAAYzLjkzMTcBCAAAAAUAAAABMQEAAAAKMTg0NzYzNjA4MgMAAAACNzkCAAAABDQwOTQEAAAAATAHAAAACDgvNy8yMDE5CAAAAAkzLzMxLzIwMTYJAAAAATAo3DeS+xvXCJ6tC8b7G9cIKUNJUS5UU0U6NDE4OC5JUV9UT1RBTF9ERUJUX0NBUElUQUwuRlkyMDE2AQAAADWXCgACAAAABzQ4LjUzMDMBCAAAAAUAAAABMQEAAAAKMTc5ODU4NzEyOAMAAAACNzkCAAAABDQxODYEAAAAATAHAAAACDgvNy8yMDE5CAAA</t>
  </si>
  <si>
    <t>AAkzLzMxLzIwMTYJAAAAATDaj7yR+xvXCGS4Isb7G9cILENJUS5EQjpCQVMuSVFfVE9UQUxfTElBQl9UT1RBTF9BU1NFVFMuRlkyMDE3AQAAAGrXBQACAAAABzU1Ljg3NTQBCAAAAAUAAAABMQEAAAAKMTk0NzQwMzAzOQMAAAACNTACAAAABDQxODgEAAAAATAHAAAACDgvNy8yMDE5CAAAAAoxMi8zMS8yMDE3CQAAAAEwM5WpkPsb1wjIyVLG+xvXCCdDSVEuVFNFOjQwNjMuSVFfTUFSS0VUQ0FQLjIwMTgvMy8zMS5KUFkBAAAA41cNAAIAAAAMNDY5MzY0OS4wMDc1AQYAAAAFAAAAATEBAAAACjE4NzQxODQ4MzgDAAAAAjc5AgAAAAYxMDAwNTQEAAAAATAHAAAACTMvMzEvMjAxOKzAiK37G9cI226V2Psb1wglQ0lRLlRTRTo0MDA1LklRX0xUX0RFQlRfRVFVSVRZLkZZMjAxNQEAAAC3uAsAAgAAAAc2Mi4wMzAyAQgAAAAFAAAAATEBAAAACjE3NDQ5NDYzMzcDAAAAAjc5AgAAAAQ0MDg1BAAAAAEwBwAAAAg4LzcvMjAxOQgAAAAJMy8zMS8yMDE1CQAAAAEwPXq9kfsb1wghUjfG+xvXCCBDSVEuREI6QkFTLklRX0FEVkVSVElTSU5HLkZZMjAxNgEAAABq1wUAAwAAAAAAg1yhk/sb1wjwtoPF+xvXCChDSVEuVFNFOjM0MDIuSVFfTUFSS0VUQ0FQLjIwMTkvMDMvMzEuSlBZAQAAALhVDQACAAAADjExMzA5NDcuMjE5Mzc1AQYAAAAFAAAAATEBAAAACjE5NDQ4ODU5MTADAAAAAjc5AgAAAAYxMDAwNTQEAAAAATAHAAAA</t>
  </si>
  <si>
    <t>CTMvMzEvMjAxOazAiK37G9cId4SU2Psb1wgbQ0lRLlRTRTo0MDYzLklRX0dQUEUuRlkyMDE1AQAAAONXDQADAAAAAACTSQiY+xvXCPSplcT7G9cIJUNJUS5UU0U6NDAwNS5JUV9DQVNIX1NUX0lOVkVTVC5GWTIwMTEBAAAAt7gLAAIAAAAGMTc5ODIwAQgAAAAFAAAAATEBAAAACjE0NTk1MDk5NTYDAAAAAjc5AgAAAAQxMDAyBAAAAAEwBwAAAAg4LzcvMjAxOQgAAAAJMy8zMS8yMDExCQAAAAEwF8iAl/sb1wjNKofE+xvXCBtDSVEuTllTRTpERC5JUV9OSV9DRi5GWTIwMTUBAAAAuLkLAAIAAAAENzY4NQEIAAAABQAAAAExAQAAAAoxODc0NjI3NTk1AwAAAAMxNjACAAAABDIxNTAEAAAAATAHAAAACDgvNy8yMDE5CAAAAAoxMi8zMS8yMDE1CQAAAAEwynUWlfsb1wgCPETF+xvXCCNDSVEuREI6QkFTLklRX0NBU0hfU1RfSU5WRVNULkZZMjAxMAEAAABq1wUAAgAAAAQyNTkxAQgAAAAFAAAAATEBAAAACjE1MjUwMzQxNzMDAAAAAjUwAgAAAAQxMDAyBAAAAAEwBwAAAAg4LzcvMjAxOQgAAAAKMTIvMzEvMjAxMAkAAAABMLIVIZT7G9cIVVyJxfsb1wgcQ0lRLkRCOkJBUy5JUV9SQVdfSU5WLkZZMjAxNQEAAABq1wUAAgAAAAQyOTQ0AQgAAAAFAAAAATEBAAAACjE4MjkyODI2NTQDAAAAAjUwAgAAAAQzMTcxBAAAAAEwBwAAAAg4LzcvMjAxOQgAAAAKMTIvMzEvMjAxNQkAAAABMHI1oZP7G9cIrhqDxfsb1wgqQ0lR</t>
  </si>
  <si>
    <t>LkVOWFRCUjpTT0xCLklRX01BUktFVENBUC4yMDE3LzMvMzEuSlBZAQAAAO3DBQACAAAADjE0MTcyMjcuODIxMDQzAQYAAAAFAAAAATEBAAAACjE4MjkxOTQyMjQDAAAAAjc5AgAAAAYxMDAwNTQEAAAAATAHAAAACTMvMzEvMjAxN7AQ36z7G9cI65WV2Psb1wgjQ0lRLkVOWFRCUjpTT0xCLklRX0NIQU5HRV9BUi5GWTIwMTQBAAAA7cMFAAMAAAAAAInakZT7G9cIgK9hxfsb1wgeQ0lRLkRCOkJBUy5JUV9ESVZFU1RfQ0YuRlkyMDA4AQAAAGrXBQACAAAAAjczAQgAAAAFAAAAATEBAAAACjEzMzkyMjkyMzIDAAAAAjUwAgAAAAQyMDc3BAAAAAEwBwAAAAg4LzcvMjAxOQgAAAAKMTIvMzEvMjAwOAkAAAABMJHHIJT7G9cIFwB9xfsb1wgrQ0lRLkVOWFRCUjpTT0xCLklRX01JTk9SSVRZX0lOVEVSRVNULkZZMjAxMQEAAADtwwUAAgAAAAM0OTgBCAAAAAUAAAABMQEAAAAKMTU5NzgzNTQ3NQMAAAACNTACAAAABDEwNTIEAAAAATAHAAAACDgvNy8yMDE5CAAAAAoxMi8zMS8yMDExCQAAAAEw5Hq/lPsb1wgvgDbF+xvXCCVDSVEuRU5YVEJSOlNPTEIuSVFfQVNTRVRfVFVSTlMuRlkyMDEyAQAAAO3DBQACAAAABzAuNTc3MzcBCAAAAAUAAAABMQEAAAAKMTY2NzA3NzUzMwMAAAACNTACAAAABDQxNzcEAAAAATAHAAAACDgvNy8yMDE5CAAAAAoxMi8zMS8yMDEyCQAAAAEwVyIikfsb1wj1DUXG+xvXCCZDSVEuRU5YVEJS</t>
  </si>
  <si>
    <t>OlNPTEIuSVFfRUJJVEFfTUFSR0lOLkZZMjAxMAEAAADtwwUAAgAAAAY4LjY3NTkBCAAAAAUAAAABMQEAAAAKMTUzMzI1MDEwMQMAAAACNTACAAAABDQ0MTkEAAAAATAHAAAACDgvNy8yMDE5CAAAAAoxMi8zMS8yMDEwCQAAAAEwRvshkfsb1wiQaD/G+xvXCCRDSVEuS09TRTpBMDUxOTEwLklRX05JX01BUkdJTi5GWTIwMTcBAAAAgRA3AAIAAAAGNy41Njk3AQgAAAAFAAAAATEBAAAACjE5NDgzNTExODIDAAAAAjg1AgAAAAQ0MDk0BAAAAAEwBwAAAAg4LzcvMjAxOQgAAAAKMTIvMzEvMjAxNwkAAAABMIZYqpD7G9cIWelfxvsb1wgiQ0lRLlRTRTo0MDYzLklRX0dBSU5fSU5WRVNULkZZMjAxMQEAAADjVw0AAwAAAAAAvggLmPsb1whV2ZHE+xvXCCZDSVEuTllTRTpERC5JUV9UT1RBTF9PVEhFUl9PUEVSLkZZMjAxMgEAAAC4uQsAAgAAAAQ1MDI2AQgAAAAFAAAAATEBAAAACjE3MTg5NDA2NTEDAAAAAzE2MAIAAAADMzgwBAAAAAEwBwAAAAg4LzcvMjAxOQgAAAAKMTIvMzEvMjAxMgkAAAABMLyNjpX7G9cIIQVVxfsb1wgrQ0lRLk5ZU0U6REQuSVFfTkVUX0RFQlRfRUJJVERBX0NBUEVYLkZZMjAwOQEAAAC4uQsAAgAAAAg5LjkwNzE1MwEIAAAABQAAAAExAQAAAAoxNTA3NDk1NTYyAwAAAAMxNjACAAAABTIzMzE0BAAAAAEwBwAAAAg4LzcvMjAxOQgAAAAKMTIvMzEvMjAwOQkAAAABMJHRk5H7G9cIlx49xvsb</t>
  </si>
  <si>
    <t>1wgjQ0lRLlNFSEs6Mzg2LklRX1RPVEFMX0FTU0VUUy5GWTIwMTUBAAAAcygIAAIAAAAHMTQ0NzI2OAEIAAAABQAAAAExAQAAAAoxODg3MjI4NTMzAwAAAAIzMgIAAAAEMTAwNwQAAAABMAcAAAAIOC83LzIwMTkIAAAACjEyLzMxLzIwMTUJAAAAATDEaruV+xvXCPey+MT7G9cIJkNJUS5OWVNFOkRELklRX0NBU0hfT1BFUi5GWTIwMTguLi4uSlBZAQAAALi5CwACAAAACjUxOTA2MS42NjUBCAAAAAUAAAABMQEAAAAKMTk0NDMzNTY1NgMAAAACNzkCAAAABDIwMDYEAAAAATAHAAAACDgvNy8yMDE5CAAAAAoxMi8zMS8yMDE4CQAAAAEwbw+CkPsb1wihtm7G+xvXCBdDSVEuREI6QkFTLklRX0FFLkZZMjAxNgEAAABq1wUAAgAAAAQxNzExAQgAAAAFAAAAATEBAAAACjE4NzU5ODYxNDcDAAAAAjUwAgAAAAQxMDE2BAAAAAEwBwAAAAg4LzcvMjAxOQgAAAAKMTIvMzEvMjAxNgkAAAABMINcoZP7G9cIqRCkxfsb1wgfQ0lRLktPU0U6QTA1MTkxMC5JUV9DT0dTLkZZMjAwNwEAAACBEDcAAgAAAAc5NTM1OTQ2AQgAAAAFAAAAATEBAAAACjE0NjY3NDM2MTcDAAAAAjg1AgAAAAIzNAQAAAABMAcAAAAIOC83LzIwMTkIAAAACjEyLzMxLzIwMDcJAAAAATDWH6KT+xvXCPknhsX7G9cIIkNJUS5EQjpCQVMuSVFfQ0FTSF9JTlRFUkVTVC5GWTIwMTUBAAAAatcFAAIAAAADNjUyAQgAAAAFAAAAATEBAAAACjE4MjkyODI2NTQD</t>
  </si>
  <si>
    <t>AAAAAjUwAgAAAAQzMDI4BAAAAAEwBwAAAAg4LzcvMjAxOQgAAAAKMTIvMzEvMjAxNQkAAAABMHI1oZP7G9cIz2iDxfsb1wgpQ0lRLkVOWFRCUjpTT0xCLklRX0NVU1RPTV9CRVRBLjIwMTYvMTIvMzEBAAAA7cMFAAIAAAAQMS41MjQ1OTMyNzEzODE2NQAQq4mt+xvXCIjlTsr7G9cIJENJUS5UU0U6NDA2My5JUV9DVVJSRU5DWV9HQUlOLkZZMjAxMAEAAADjVw0AAgAAAAQtODQ1AQgAAAAFAAAAATEBAAAACjE1NTQxODk4NjADAAAAAjc5AgAAAAIzOAQAAAABMAcAAAAIOC83LzIwMTkIAAAACTMvMzEvMjAxMAkAAAABMJy6Cpj7G9cIdpO8xPsb1wggQ0lRLkRCOkJBUy5JUV9MRVZFUkVEX0ZDRi5GWTIwMTcBAAAAatcFAAIAAAAHNDM1NS43NQEIAAAABQAAAAExAQAAAAoxOTQ3NDAzMDM5AwAAAAI1MAIAAAAENDQyMgQAAAABMAcAAAAIOC83LzIwMTkIAAAACjEyLzMxLzIwMTcJAAAAATC10aGT+xvXCIUWhcX7G9cIJUNJUS5UU0U6NDE4My5JUV9MVF9ERUJUX0VRVUlUWS5GWTIwMTABAAAAPVcNAAIAAAAHODQuMjM4MwEIAAAABQAAAAExAQAAAAoxMzgwNDUxMzM4AwAAAAI3OQIAAAAENDA4NQQAAAABMAcAAAAIOC83LzIwMTkIAAAACTMvMzEvMjAxMAkAAAABMNsjkpH7G9cI7GYtxvsb1wgoQ0lRLlRTRTo0MDA1LklRX0ZJWEVEX0FTU0VUX1RVUk5TLkZZMjAwOAEAAAC3uAsAAgAAAAgzLjAxMDQ2NQEIAAAA</t>
  </si>
  <si>
    <t>BQAAAAExAQAAAAoxMDU3ODgzMDMyAwAAAAI3OQIAAAAENDA2NgQAAAABMAcAAAAIOC83LzIwMTkIAAAACTMvMzEvMjAwOAkAAAABMBwsvZH7G9cIF/Aaxvsb1wgjQ0lRLk5ZU0U6REQuSVFfSU1QQUlSTUVOVF9HVy5GWTIwMDkBAAAAuLkLAAIAAAACLTcBCAAAAAUAAAABMQEAAAAKMTUwNzQ5NTU2MgMAAAADMTYwAgAAAAMyMDkEAAAAATAHAAAACDgvNy8yMDE5CAAAAAoxMi8zMS8yMDA5CQAAAAEwefGNlfsb1wjEBmfF+xvXCCVDSVEuTllTRTpERC5JUV9DVVNUT01fQkVUQS4yMDExLzEyLzMxAQAAALi5CwACAAAAETAuOTYyODA2NDY0NTEyNTIyABCria37G9cIZ5dOyvsb1wgeQ0lRLkRCOkJBUy5JUV9NQUNISU5FUlkuRlkyMDA5AQAAAGrXBQACAAAABTQxNDY3AQgAAAAFAAAAATEBAAAACjE0MzYyMDY0NTADAAAAAjUwAgAAAAQzMTE0BAAAAAEwBwAAAAg4LzcvMjAxOQgAAAAKMTIvMzEvMjAwOQkAAAABMKHuIJT7G9cIEvadxfsb1wgbQ0lRLlNFSEs6Mzg2LklRX0VCSVQuRlkyMDE3AQAAAHMoCAACAAAABTc2ODQyAQgAAAAFAAAAATEBAAAACjE5NTEwMzg2NDADAAAAAjMyAgAAAAM0MDAEAAAAATAHAAAACDgvNy8yMDE5CAAAAAoxMi8zMS8yMDE3CQAAAAEwBge8lfsb1wjeQSXF+xvXCCBDSVEuVFNFOjQxODguSVFfTklfTUFSR0lOLkZZMjAwOAEAAAA1lwoAAgAAAAY1LjU5OTgBCAAAAAUAAAABMQEA</t>
  </si>
  <si>
    <t>AAAKMTA1ODkxNTAyMAMAAAACNzkCAAAABDQwOTQEAAAAATAHAAAACDgvNy8yMDE5CAAAAAkzLzMxLzIwMDgJAAAAATA5AziS+xvXCOBJDMb7G9cIIENJUS5UU0U6NDAwNS5JUV9NQUNISU5FUlkuRlkyMDEyAQAAALe4CwADAAAAAAAo74CX+xvXCHIds8T7G9cIJ0NJUS5UU0U6NDE4My5JUV9EQVlTX1BBWUFCTEVfT1VULkZZMjAxOAEAAAA9Vw0AAgAAAAk1My43MTE1NzUBCAAAAAUAAAABMQEAAAAKMTg5NDgzMjQzNQMAAAACNzkCAAAABDQxODMEAAAAATAHAAAACDgvNy8yMDE5CAAAAAkzLzMxLzIwMTgJAAAAATAdwJKR+xvXCIHGLsb7G9cIGkNJUS5EQjpCQVMuSVFfQ0FQRVguRlkyMDA4AQAAAGrXBQACAAAABS0yNTIxAQgAAAAFAAAAATEBAAAACjEzMzkyMjkyMzIDAAAAAjUwAgAAAAQyMDIxBAAAAAEwBwAAAAg4LzcvMjAxOQgAAAAKMTIvMzEvMjAwOAkAAAABMJHHIJT7G9cIwPyHxfsb1wgkQ0lRLkVOWFRCUjpTT0xCLklRX1RPVEFMX0xJQUIuRlkyMDE1AQAAAO3DBQACAAAABTE1NjYxAQgAAAAFAAAAATEBAAAACjE4MzQ4MTYwOTQDAAAAAjUwAgAAAAQxMjc2BAAAAAEwBwAAAAg4LzcvMjAxOQgAAAAKMTIvMzEvMjAxNQkAAAABMJkBkpT7G9cI4893xfsb1wgjQ0lRLlNFSEs6Mzg2LklRX0JFVEFfMVlSLjIwMTAvMTIvMzEBAAAAcygIAAIAAAARMC42Mjc3MTMyOTY2MjE4OTkAhLyKrfsb1wgJ3lvK</t>
  </si>
  <si>
    <t>+xvXCCdDSVEuTllTRTpERC5JUV9DVVJSRU5UX1BPUlRfREVCVC5GWTIwMTYBAAAAuLkLAAIAAAADNjM4AQgAAAAFAAAAATEBAAAACjE5NDQzMzU2NTcDAAAAAzE2MAIAAAAEMTI5NwQAAAABMAcAAAAIOC83LzIwMTkIAAAACjEyLzMxLzIwMTYJAAAAATDrwxaV+xvXCL8LbsX7G9cIJ0NJUS5UU0U6NDE4My5JUV9DRk9fQ1VSUkVOVF9MSUFCLkZZMjAxNQEAAAA9Vw0AAgAAAAcwLjEyOTk2AQgAAAAFAAAAATEBAAAACjE3NDQ5NDYzNDADAAAAAjc5AgAAAAQ0MTg1BAAAAAEwBwAAAAg4LzcvMjAxOQgAAAAJMy8zMS8yMDE1CQAAAAEwDJmSkfsb1wi19jPG+xvXCCxDSVEuVFNFOjQwMDUuSVFfSU1QVVRfT1BFUl9MRUFTRV9ERVBSLkZZMjAxOQEAAAC3uAsAAwAAAAAAO9IBl/sb1wh8f8/E+xvXCClDSVEuS09TRTpBMDUxOTEwLklRX0xUX0RFQlRfSVNTVUVELkZZMjAxNgEAAACBEDcAAgAAAAY2MTE4OTEBCAAAAAUAAAABMQEAAAAKMTg3NzYyNjE1NQMAAAACODUCAAAABDIwMzQEAAAAATAHAAAACDgvNy8yMDE5CAAAAAoxMi8zMS8yMDE2CQAAAAEwKCkak/sb1whSQ8TF+xvXCCRDSVEuTllTRTpERC5JUV9DQVBJVEFMX0xFQVNFUy5GWTIwMTUBAAAAuLkLAAMAAAAAAMp1FpX7G9cI4e1Dxfsb1wgoQ0lRLk5ZU0U6REQuSVFfREFZU19JTlZFTlRPUllfT1VULkZZMjAwOAEAAAC4uQsAAgAAAAk0NS44MTU1MTQB</t>
  </si>
  <si>
    <t>CAAAAAUAAAABMQEAAAAKMTQzMDM3MDMzMAMAAAADMTYwAgAAAAQ0MDM1BAAAAAEwBwAAAAg4LzcvMjAxOQgAAAAKMTIvMzEvMjAwOAkAAAABMJHRk5H7G9cIZak8xvsb1wgnQ0lRLk5ZU0U6REQuSVFfVE9UQUxfREVCVF9FUVVJVFkuRlkyMDE1AQAAALi5CwACAAAABzY1Ljc0NDkBCAAAAAUAAAABMQEAAAAKMTg3NDYyNzU5NQMAAAADMTYwAgAAAAQ0MDM0BAAAAAEwBwAAAAg4LzcvMjAxOQgAAAAKMTIvMzEvMjAxNQkAAAABMDbUIZH7G9cIT4dDxvsb1wggQ0lRLkVOWFRCUjpTT0xCLklRX0VCSVREQS5GWTIwMDgBAAAA7cMFAAIAAAADOTE5AQgAAAAFAAAAATEBAAAACjEzNjY5NTI5MjUDAAAAAjUwAgAAAAQ0MDUxBAAAAAEwBwAAAAg4LzcvMjAxOQgAAAAKMTIvMzEvMjAwOAkAAAABMJG3vpT7G9cIGwpcxfsb1wguQ0lRLk5ZU0U6REQuSVFfT1RIRVJfTk9OX09QRVJfRVhQX1NVUFBMLkZZMjAxMQEAAAC4uQsAAgAAAAI3NgEIAAAABQAAAAExAQAAAAoxNjU4MzE2MTcwAwAAAAMxNjACAAAAAjg1BAAAAAEwBwAAAAg4LzcvMjAxOQgAAAAKMTIvMzEvMjAxMQkAAAABMKtmjpX7G9cInAJpxfsb1wglQ0lRLkRCOkJBUy5JUV9UT1RBTF9SRVYuRlkyMDE3Li4uLkpQWQEAAABq1wUAAgAAAA44MjgwMzIyLjUzMjQzMgEIAAAABQAAAAExAQAAAAoxOTQ3NDAzMDM5AwAAAAI3OQIAAAACMjgEAAAAATAHAAAACDgv</t>
  </si>
  <si>
    <t>Ny8yMDE5CAAAAAoxMi8zMS8yMDE3CQAAAAEwp6aqkPsb1wix3W7G+xvXCCBDSVEuU0VISzozODYuSVFfUkRfRVhQX0ZOLkZZMjAxNAEAAABzKAgAAgAAAAQ1NjI5AQgAAAAFAAAAATEBAAAACjE4Mzc5NTc0NzADAAAAAjMyAgAAAAQzMTY4BAAAAAEwBwAAAAg4LzcvMjAxOQgAAAAKMTIvMzEvMjAxNAkAAAABMKMcu5X7G9cIk8j3xPsb1wgZQ0lRLkRCOkJBUy5JUV9DT0dTLkZZMjAwOQEAAABq1wUAAgAAAAUzNjgzMwEIAAAABQAAAAExAQAAAAoxNDM2MjA2NDUwAwAAAAI1MAIAAAACMzQEAAAAATAHAAAACDgvNy8yMDE5CAAAAAoxMi8zMS8yMDA5CQAAAAEwkccglPsb1wgnJ33F+xvXCCJDSVEuVFNFOjQxODMuSVFfR0FJTl9JTlZFU1QuRlkyMDA4AQAAAD1XDQACAAAABC0xNjABCAAAAAUAAAABMQEAAAAKMTA1ODkxNTAxOAMAAAACNzkCAAAAAjYyBAAAAAEwBwAAAAg4LzcvMjAxOQgAAAAJMy8zMS8yMDA4CQAAAAEwTPkBl/sb1wjPQtDE+xvXCCZDSVEuU0VISzozODYuSVFfQ1VTVE9NX0JFVEEuMjAxMC8xMi8zMQEAAABzKAgAAgAAABAxLjA3OTAxNTc0NDUzNDAzAP+Dia37G9cIRklOyvsb1wgmQ0lRLkVOWFRCUjpTT0xCLklRX0lOVEVSRVNUX0VYUC5GWTIwMDcBAAAA7cMFAAIAAAAELTEwNgEIAAAABQAAAAExAQAAAAk4MTQyMjUyMjYDAAAAAjUwAgAAAAI4MgQAAAABMAcAAAAIOC83LzIwMTkIAAAA</t>
  </si>
  <si>
    <t>CjEyLzMxLzIwMDcJAAAAATA+hxeV+xvXCICIMsX7G9cIJUNJUS5UU0U6NDAwNS5JUV9ESUxVVF9FUFNfSU5DTC5GWTIwMTMBAAAAt7gLAAIAAAAKLTMxLjI0NjIzMwEIAAAABQAAAAExAQAAAAoxNjIzNzgzNjI5AwAAAAI3OQIAAAABOAQAAAABMAcAAAAIOC83LzIwMTkIAAAACTMvMzEvMjAxMwkAAAABMDgWgZf7G9cIF9rJxPsb1wgfQ0lRLlRTRTo0MDYzLklRX1RSRUFTVVJZLkZZMjAxNgEAAADjVw0AAgAAAAYtMzM0MDcBCAAAAAUAAAABMQEAAAAKMTc5OTI0MzM0NQMAAAACNzkCAAAABDEyNDgEAAAAATAHAAAACDgvNy8yMDE5CAAAAAkzLzMxLzIwMTYJAAAAATC0lwiY+xvXCGiFgcT7G9cIHUNJUS5LT1NFOkEwNTE5MTAuSVFfR1cuRlkyMDE1AQAAAIEQNwACAAAABjE0MzU5OQEIAAAABQAAAAExAQAAAAoxODMxNjQ0MTY3AwAAAAI4NQIAAAAEMTE3MQQAAAABMAcAAAAIOC83LzIwMTkIAAAACjEyLzMxLzIwMTUJAAAAATD3sxmT+xvXCFW5zcX7G9cIJ0NJUS5LT1NFOkEwNTE5MTAuSVFfRElMVVRfV0VJR0hULkZZMjAxNgEAAACBEDcAAgAAAAk3My41NTU5NTEAGAIak/sb1wipRrnF+xvXCCdDSVEuVFNFOjQxODguSVFfTUFSS0VUQ0FQLjIwMTEvMy8zMS5KUFkBAAAANZcKAAIAAAAKNzcxMDk2LjU1NgEGAAAABQAAAAExAQAAAAoxNDMwNDU5NTA2AwAAAAI3OQIAAAAGMTAwMDU0BAAAAAEwBwAAAAkz</t>
  </si>
  <si>
    <t>LzMxLzIwMTGg6d6s+xvXCEfKmNj7G9cII0NJUS5UU0U6NDA2My5JUV9ESUxVVF9XRUlHSFQuRlkyMDA5AQAAAONXDQACAAAABzQyNy4wMTgAe2wKmPsb1wgj0LvE+xvXCB5DSVEuU0VISzozODYuSVFfTFRfREVCVC5GWTIwMTMBAAAAcygIAAIAAAAGMTQ1NTkwAQgAAAAFAAAAATEBAAAACjE3ODcxOTk3MTQDAAAAAjMyAgAAAAQxMDQ5BAAAAAEwBwAAAAg4LzcvMjAxOQgAAAAKMTIvMzEvMjAxMwkAAAABMPctGpb7G9cIQDsMxfsb1wgdQ0lRLlRTRTo0MDA1LklRX0VCSVREQS5GWTIwMTcBAAAAt7gLAAIAAAAGMjQ0NjE3AQgAAAAFAAAAATEBAAAACjE4NDc5MTIzNDADAAAAAjc5AgAAAAQ0MDUxBAAAAAEwBwAAAAg4LzcvMjAxOQgAAAAJMy8zMS8yMDE3CQAAAAEwGoQBl/sb1wgAkaHE+xvXCClDSVEuVFNFOjQxODguSVFfREFZU19JTlZFTlRPUllfT1VULkZZMjAwOAEAAAA1lwoAAgAAAAg2MS4yNjY1NwEIAAAABQAAAAExAQAAAAoxMDU4OTE1MDIwAwAAAAI3OQIAAAAENDAzNQQAAAABMAcAAAAIOC83LzIwMTkIAAAACTMvMzEvMjAwOAkAAAABMDkDOJL7G9cIz1ghxvsb1wgjQ0lRLkRCOkJBUy5JUV9TVF9ERUJUX0lTU1VFRC5GWTIwMTYBAAAAatcFAAMAAAAAAJSDoZP7G9cIETuZxfsb1wgiQ0lRLkRCOkJBUy5JUV9FUVVJVFlfTUVUSE9ELkZZMjAxMAEAAABq1wUAAgAAAAQxNzIzAQgAAAAFAAAAATEB</t>
  </si>
  <si>
    <t>AAAACjE1MjUwMzQxNzMDAAAAAjUwAgAAAAQzMDYzBAAAAAEwBwAAAAg4LzcvMjAxOQgAAAAKMTIvMzEvMjAxMAkAAAABMLIVIZT7G9cIdqqJxfsb1wggQ0lRLlNFSEs6Mzg2LklRX1RPVEFMX1JFVi5GWTIwMTQBAAAAcygIAAIAAAAHMjgyNjg5MgEIAAAABQAAAAExAQAAAAoxODM3OTU3NDcwAwAAAAIzMgIAAAACMjgEAAAAATAHAAAACDgvNy8yMDE5CAAAAAoxMi8zMS8yMDE0CQAAAAEwkvW6lfsb1wi0giLF+xvXCCBDSVEuVFNFOjM0MDcuSVFfTklfTUFSR0lOLkZZMjAxNgEAAACIVg0AAgAAAAY0LjcyNzMBCAAAAAUAAAABMQEAAAAKMTc5ODg5NDk1OAMAAAACNzkCAAAABDQwOTQEAAAAATAHAAAACDgvNy8yMDE5CAAAAAkzLzMxLzIwMTYJAAAAATB5d42S+xvXCK3j8cX7G9cIHkNJUS5FTlhUQlI6U09MQi5JUV9OUFBFLkZZMjAxOAEAAADtwwUAAgAAAAQ1NDU0AQgAAAAFAAAAATEBAAAACjE5NTI1NTA5ODYDAAAAAjUwAgAAAAQxMDA0BAAAAAEwBwAAAAg4LzcvMjAxOQgAAAAKMTIvMzEvMjAxOAkAAAABMNudkpT7G9cI3ONkxfsb1wgnQ0lRLk5ZU0U6REQuSVFfVE9UQUxfREVCVF9FQklUREEuRlkyMDA4AQAAALi5CwACAAAACDIuNTkzNzQzAQgAAAAFAAAAATEBAAAACjE0MzAzNzAzMzADAAAAAzE2MAIAAAAENDE5MgQAAAABMAcAAAAIOC83LzIwMTkIAAAACjEyLzMxLzIwMDgJAAAAATCR0ZOR+xvX</t>
  </si>
  <si>
    <t>CDGvTMb7G9cIMENJUS5OWVNFOkRELklRX0NIQU5HRV9ORVRfV09SS0lOR19DQVBJVEFMLkZZMjAxNwEAAAC4uQsAAgAAAAQ4MDYwAQgAAAAFAAAAATEBAAAACjE5NDQzMzU2NjQDAAAAAzE2MAIAAAAENDQyMQQAAAABMAcAAAAIOC83LzIwMTkIAAAACjEyLzMxLzIwMTcJAAAAATAcOReV+xvXCEQOWsX7G9cIIENJUS5UU0U6NDAwNS5JUV9MVF9JTlZFU1QuRlkyMDExAQAAALe4CwACAAAABjQ1OTAxNQEIAAAABQAAAAExAQAAAAoxNDU5NTA5OTU2AwAAAAI3OQIAAAAEMTA1NAQAAAABMAcAAAAIOC83LzIwMTkIAAAACTMvMzEvMjAxMQkAAAABMBfIgJf7G9cIzSqHxPsb1wgoQ0lRLlRTRTo0MDA1LklRX01JTk9SSVRZX0lOVEVSRVNULkZZMjAxNAEAAAC3uAsAAgAAAAYyOTEyMDkBCAAAAAUAAAABMQEAAAAKMTY4NTQ2MjU3OAMAAAACNzkCAAAABDEwNTIEAAAAATAHAAAACDgvNy8yMDE5CAAAAAkzLzMxLzIwMTQJAAAAATBaZIGX+xvXCJwSy8T7G9cIJ0NJUS5FTlhUQlI6U09MQi5JUV9FQklUREFfTUFSR0lOLkZZMjAxNwEAAADtwwUAAgAAAAcxOS41NjQ4AQgAAAAFAAAAATEBAAAACjE5NTI1NTA5ODUDAAAAAjUwAgAAAAQ0MDQ3BAAAAAEwBwAAAAg4LzcvMjAxOQgAAAAKMTIvMzEvMjAxNwkAAAABMGdJIpH7G9cIrjFQxvsb1wgeQ0lRLlRTRTo0MTgzLklRX0xUX0RFQlQuRlkyMDEzAQAAAD1XDQACAAAA</t>
  </si>
  <si>
    <t>BjMyMDk1NgEIAAAABQAAAAExAQAAAAoxNjI1MDkyMTY3AwAAAAI3OQIAAAAEMTA0OQQAAAABMAcAAAAIOC83LzIwMTkIAAAACTMvMzEvMjAxMwkAAAABMDah85b7G9cIVaIAxfsb1wglQ0lRLlNFSEs6Mzg2LklRX0NBUElUQUxfTEVBU0VTLkZZMjAxNQEAAABzKAgAAwAAAAAAxGq7lfsb1whJ4iPF+xvXCCNDSVEuVFNFOjQwNjMuSVFfSU5URVJFU1RfRVhQLkZZMjAxMgEAAADjVw0AAgAAAAQtNTE3AQgAAAAFAAAAATEBAAAACjE1NTQxODk4NTQDAAAAAjc5AgAAAAI4MgQAAAABMAcAAAAIOC83LzIwMTkIAAAACTMvMzEvMjAxMgkAAAABMN9WC5j7G9cILEG+xPsb1wggQ0lRLlNFSEs6Mzg2LklRX01BQ0hJTkVSWS5GWTIwMTgBAAAAcygIAAIAAAAHMTA1MTk5MAEIAAAABQAAAAExAQAAAAoxOTUxMDM4NjU0AwAAAAIzMgIAAAAEMzExNAQAAAABMAcAAAAIOC83LzIwMTkIAAAACjEyLzMxLzIwMTgJAAAAATA4fLyV+xvXCGuO5MT7G9cIJ0NJUS5UU0U6NDE4My5JUV9FQklUREFfQ0FQRVhfSU5ULkZZMjAxMwEAAAA9Vw0AAwAAAAJOTQEIAAAABQAAAAExAQAAAAoxNjI1MDkyMTY3AwAAAAI3OQIAAAAENDE5MQQAAAABMAcAAAAIOC83LzIwMTkIAAAACTMvMzEvMjAxMwkAAAABMPxxkpH7G9cIlKgzxvsb1wggQ0lRLkRCOkJBUy5JUV9FQklUX01BUkdJTi5GWTIwMTgBAAAAatcFAAIAAAAGOC42ODQ0AQgAAAAF</t>
  </si>
  <si>
    <t>AAAAATEBAAAACjE5NDc0MDMwNTADAAAAAjUwAgAAAAQ0MDUzBAAAAAEwBwAAAAg4LzcvMjAxOQgAAAAKMTIvMzEvMjAxOAkAAAABMDOVqZD7G9cI2fBSxvsb1wgnQ0lRLlRTRTo0MTgzLklRX0RBWVNfUEFZQUJMRV9PVVQuRlkyMDE0AQAAAD1XDQACAAAACTU4LjAxMzQ2NQEIAAAABQAAAAExAQAAAAoxNjg2NjM4Mjk1AwAAAAI3OQIAAAAENDE4MwQAAAABMAcAAAAIOC83LzIwMTkIAAAACTMvMzEvMjAxNAkAAAABMPxxkpH7G9cIPyouxvsb1wgsQ0lRLlRTRTo0MDYzLklRX0lNUFVUX09QRVJfTEVBU0VfREVQUi5GWTIwMTkBAAAA41cNAAMAAAAAABiCCZj7G9cIcSyZxPsb1wgqQ0lRLlRTRTo0MTgzLklRX0lOQ19UQVhfUEFZX0NVUlJFTlQuRlkyMDE0AQAAAD1XDQACAAAABDQ0NTUBCAAAAAUAAAABMQEAAAAKMTY4NjYzODI5NQMAAAACNzkCAAAABDEwOTQEAAAAATAHAAAACDgvNy8yMDE5CAAAAAkzLzMxLzIwMTQJAAAAATBX7/OW+xvXCButF8X7G9cIJ0NJUS5UU0U6NDAwNS5JUV9UT1RBTF9SRVYuRlkyMDE4Li4uLkpQWQEAAAC3uAsAAgAAAAcyMTkwNTA5AQgAAAAFAAAAATEBAAAACjE4OTQwODQ3NTADAAAAAjc5AgAAAAIyOAQAAAABMAcAAAAIOC83LzIwMTkIAAAACTMvMzEvMjAxOAkAAAABMKemqpD7G9cI7Y1cxvsb1wgeQ0lRLkRCOkJBUy5JUV9JTlZFTlRPUlkuRlkyMDA5AQAAAGrXBQACAAAA</t>
  </si>
  <si>
    <t>BDY3NzYBCAAAAAUAAAABMQEAAAAKMTQzNjIwNjQ1MAMAAAACNTACAAAABDEwNDMEAAAAATAHAAAACDgvNy8yMDE5CAAAAAoxMi8zMS8yMDA5CQAAAAEwkccglPsb1whJdX3F+xvXCClDSVEuS09TRTpBMDUxOTEwLklRX0dBSU5fQVNTRVRTX0NGLkZZMjAxMQEAAACBEDcAAgAAAAQ0Mzc2AQgAAAAFAAAAATEBAAAACjE2MjA0NjkxNTMDAAAAAjg1AgAAAAQyMDI2BAAAAAEwBwAAAAg4LzcvMjAxOQgAAAAKMTIvMzEvMjAxMQkAAAABMM8zj5P7G9cI+k61xfsb1wggQ0lRLlRTRTo0MDYzLklRX0ZVTExfVElNRS5GWTIwMTIBAAAA41cNAAIAAAAFMTYxNjcA730LmPsb1wjqbqjE+xvXCCFDSVEuVFNFOjQwNjMuSVFfSU5DX0VRVUlUWS5GWTIwMTcBAAAA41cNAAIAAAAEMjc4OAEIAAAABQAAAAExAQAAAAoxODQ5MDI2Njg3AwAAAAI3OQIAAAACNDcEAAAAATAHAAAACDgvNy8yMDE5CAAAAAkzLzMxLzIwMTcJAAAAATDW5QiY+xvXCJlmrMT7G9cIHkNJUS5EQjpCQVMuSVFfQ0hBTkdFX0FQLkZZMjAxOAEAAABq1wUAAwAAAAAA1h+ik/sb1wjH6JrF+xvXCB9DSVEuREI6QkFTLklRX05JX0NPTVBBTlkuRlkyMDEyAQAAAGrXBQACAAAABDUwNjcBCAAAAAUAAAABMQEAAAAKMTY2MDIzMTgzOAMAAAACNTACAAAABTQxNTcxBAAAAAEwBwAAAAg4LzcvMjAxOQgAAAAKMTIvMzEvMjAxMgkAAAABMNNjIZT7G9cIC0Cgxfsb</t>
  </si>
  <si>
    <t>1wgiQ0lRLkVOWFRCUjpTT0xCLklRX0JWX1NIQVJFLkZZMjAxNQEAAADtwwUAAgAAAAk5MC44MDYxNDQBCAAAAAUAAAABMQEAAAAKMTgzNDgxNjA5NAMAAAACNTACAAAABDQwMjAEAAAAATAHAAAACDgvNy8yMDE5CAAAAAoxMi8zMS8yMDE1CQAAAAEwmQGSlPsb1wj09nfF+xvXCCBDSVEuS09TRTpBMDUxOTEwLklRX0RBX0NGLkZZMjAxMQEAAACBEDcAAgAAAAY3NDkyMzUBCAAAAAUAAAABMQEAAAAKMTYyMDQ2OTE1MwMAAAACODUCAAAABDIxNjAEAAAAATAHAAAACDgvNy8yMDE5CAAAAAoxMi8zMS8yMDExCQAAAAEwzzOPk/sb1wj6TrXF+xvXCCFDSVEuVFNFOjQxODMuSVFfTklfQ09NUEFOWS5GWTIwMTEBAAAAPVcNAAIAAAAFMzM5MTMBCAAAAAUAAAABMQEAAAAKMTQ2MDcxNzU4OQMAAAACNzkCAAAABTQxNTcxBAAAAAEwBwAAAAg4LzcvMjAxOQgAAAAJMy8zMS8yMDExCQAAAAEw9ATzlvsb1whtSenE+xvXCCRDSVEuVFNFOjM0MDEuSVFfRUJJVERBX01BUkdJTi5GWTIwMTABAAAAwlUNAAIAAAAGOS43NjU3AQgAAAAFAAAAATEBAAAACjE0NzA3ODUxNTEDAAAAAjc5AgAAAAQ0MDQ3BAAAAAEwBwAAAAg4LzcvMjAxOQgAAAAJMy8zMS8yMDEwCQAAAAEwB443kvsb1wgqnArG+xvXCBpDSVEuTllTRTpERC5JUV9OUFBFLkZZMjAxMwEAAAC4uQsAAgAAAAUxNzQ1NAEIAAAABQAAAAExAQAAAAoxNzc1OTMwMjE1</t>
  </si>
  <si>
    <t>AwAAAAMxNjACAAAABDEwMDQEAAAAATAHAAAACDgvNy8yMDE5CAAAAAoxMi8zMS8yMDEzCQAAAAEw3duOlfsb1wiVFlbF+xvXCCpDSVEuS09TRTpBMDUxOTEwLklRX09USEVSX0xUX0FTU0VUUy5GWTIwMTABAAAAgRA3AAIAAAAFNjU3ODYBCAAAAAUAAAABMQEAAAAKMTU0NTMzODIxOQMAAAACODUCAAAABDEwNjAEAAAAATAHAAAACDgvNy8yMDE5CAAAAAoxMi8zMS8yMDEwCQAAAAEwruWOk/sb1wh1FrTF+xvXCCZDSVEuU0VISzozODYuSVFfT1RIRVJfTFRfQVNTRVRTLkZZMjAxMwEAAABzKAgAAgAAAAU3NjYxMAEIAAAABQAAAAExAQAAAAoxNzg3MTk5NzE0AwAAAAIzMgIAAAAEMTA2MAQAAAABMAcAAAAIOC83LzIwMTkIAAAACjEyLzMxLzIwMTMJAAAAATD3LRqW+xvXCEA7DMX7G9cIJUNJUS5UU0U6NDE4My5JUV9CQVNJQ19FUFNfSU5DTC5GWTIwMTABAAAAPVcNAAIAAAALLTE2NS4xODA5NjEBCAAAAAUAAAABMQEAAAAKMTM4MDQ1MTMzOAMAAAACNzkCAAAAATkEAAAAATAHAAAACDgvNy8yMDE5CAAAAAkzLzMxLzIwMTAJAAAAATDj3fKW+xvXCH3cE8X7G9cIL0NJUS5TRUhLOjM4Ni5JUV9PVEhFUl9OT05fT1BFUl9FWFBfU1VQUEwuRlkyMDE0AQAAAHMoCAACAAAABS00NjExAQgAAAAFAAAAATEBAAAACjE4Mzc5NTc0NzADAAAAAjMyAgAAAAI4NQQAAAABMAcAAAAIOC83LzIwMTkIAAAACjEyLzMxLzIw</t>
  </si>
  <si>
    <t>MTQJAAAAATCS9bqV+xvXCHJ698T7G9cIJkNJUS5UU0U6NDE4My5JUV9BU1NFVF9XUklURURPV04uRlkyMDE5AQAAAD1XDQACAAAABS0xNDU0AQgAAAAFAAAAATEBAAAACjE5Njk2MDEyMjgDAAAAAjc5AgAAAAIzMgQAAAABMAcAAAAIOC83LzIwMTkIAAAACTMvMzEvMjAxOQkAAAABMK2kipb7G9cI07jZxPsb1wgpQ0lRLktPU0U6QTA1MTkxMC5JUV9SRVRVUk5fQ0FQSVRBTC5GWTIwMTIBAAAAgRA3AAIAAAAGOS4yMDI4AQgAAAAFAAAAATEBAAAACjE2ODM0NjE4MDIDAAAAAjg1AgAAAAQ0MzYzBAAAAAEwBwAAAAg4LzcvMjAxOQgAAAAKMTIvMzEvMjAxMgkAAAABMGUKqpD7G9cI5ddexvsb1wgeQ0lRLktPU0U6QTA1MTkxMC5JUV9FQlQuRlkyMDEyAQAAAIEQNwACAAAABzE4ODA0OTgBCAAAAAUAAAABMQEAAAAKMTY4MzQ2MTgwMgMAAAACODUCAAAAAzEzOQQAAAABMAcAAAAIOC83LzIwMTkIAAAACjEyLzMxLzIwMTIJAAAAATDPM4+T+xvXCBudtcX7G9cIHkNJUS5OWVNFOkRELklRX0JWX1NIQVJFLkZZMjAxMQEAAAC4uQsAAgAAAAk0Ni4yOTgxMTQBCAAAAAUAAAABMQEAAAAKMTY1ODMxNjE3MAMAAAADMTYwAgAAAAQ0MDIwBAAAAAEwBwAAAAg4LzcvMjAxOQgAAAAKMTIvMzEvMjAxMQkAAAABMLyNjpX7G9cIzndpxfsb1wgnQ0lRLkVOWFRCUjpTT0xCLklRX0NPTU1PTl9JU1NVRUQuRlkyMDA4AQAAAO3D</t>
  </si>
  <si>
    <t>BQACAAAAATcBCAAAAAUAAAABMQEAAAAKMTM2Njk1MjkyNQMAAAACNTACAAAABDIxNjkEAAAAATAHAAAACDgvNy8yMDE5CAAAAAoxMi8zMS8yMDA4CQAAAAEwod6+lPsb1wglDzTF+xvXCCZDSVEuREI6QkFTLklRX0dXX0lOVEFOX0FNT1JUX0NGLkZZMjAxOAEAAABq1wUAAwAAAAAA1h+ik/sb1whgiJDF+xvXCBpDSVEuREI6QkFTLklRX0VCSVRBLkZZMjAwOAEAAABq1wUAAgAAAAQ3NDk3AQgAAAAFAAAAATEBAAAACjEzMzkyMjkyMzIDAAAAAjUwAgAAAAYxMDA2ODkEAAAAATAHAAAACDgvNy8yMDE5CAAAAAoxMi8zMS8yMDA4CQAAAAEwgKAglPsb1wjlwJHF+xvXCCRDSVEuVFNFOjQwMDUuSVFfU0FMRV9JTlRBTl9DRi5GWTIwMTQBAAAAt7gLAAMAAAAAAKZyAJf7G9cIOfK0xPsb1wgkQ0lRLlRTRTo0MDA1LklRX0NPTU1PTl9ESVZfQ0YuRlkyMDE5AQAAALe4CwADAAAAAABM+QGX+xvXCK70z8T7G9cILENJUS5OWVNFOkRELklRX0RFRl9UQVhfQVNTRVRTX0NVUlJFTlQuRlkyMDE3AQAAALi5CwADAAAAAAAMEheV+xvXCBLPbsX7G9cIKkNJUS5UU0U6NDE4My5JUV9JTlRFUkVTVF9JTlZFU1RfSU5DLkZZMjAxMgEAAAA9Vw0AAgAAAAQzMzQxAQgAAAAFAAAAATEBAAAACjE1NTQzMzcxODEDAAAAAjc5AgAAAAI2NQQAAAABMAcAAAAIOC83LzIwMTkIAAAACTMvMzEvMjAxMgkAAAABMBVT85b7G9cIRLEVxfsb</t>
  </si>
  <si>
    <t>1wgoQ0lRLlRTRTo0MDA1LklRX0dXX0lOVEFOX0FNT1JUX0NGLkZZMjAxMAEAAAC3uAsAAwAAAAAAB6GAl/sb1wictYbE+xvXCCVDSVEuU0VISzozODYuSVFfQ0FTSF9TVF9JTlZFU1QuRlkyMDE4AQAAAHMoCAACAAAABjE5Mjc0NwEIAAAABQAAAAExAQAAAAoxOTUxMDM4NjU0AwAAAAIzMgIAAAAEMTAwMgQAAAABMAcAAAAIOC83LzIwMTkIAAAACjEyLzMxLzIwMTgJAAAAATAnVbyV+xvXCDEFJsX7G9cIIUNJUS5EQjpCQVMuSVFfR1JPU1NfTUFSR0lOLkZZMjAxMgEAAABq1wUAAgAAAAcyNC41MTk5AQgAAAAFAAAAATEBAAAACjE2NjAyMzE4MzgDAAAAAjUwAgAAAAQ0MDc0BAAAAAEwBwAAAAg4LzcvMjAxOQgAAAAKMTIvMzEvMjAxMgkAAAABMImXIpH7G9cIzAlHxvsb1wgZQ0lRLkRCOkJBUy5JUV9OUFBFLkZZMjAwOQEAAABq1wUAAgAAAAUxNjI4NQEIAAAABQAAAAExAQAAAAoxNDM2MjA2NDUwAwAAAAI1MAIAAAAEMTAwNAQAAAABMAcAAAAIOC83LzIwMTkIAAAACjEyLzMxLzIwMDkJAAAAATCRxyCU+xvXCFnSksX7G9cIGUNJUS5TRUhLOjM4Ni5JUV9BRC5GWTIwMTUBAAAAcygIAAIAAAAHLTg2ODI2OQEIAAAABQAAAAExAQAAAAoxODg3MjI4NTMzAwAAAAIzMgIAAAAEMTA3NQQAAAABMAcAAAAIOC83LzIwMTkIAAAACjEyLzMxLzIwMTUJAAAAATDEaruV+xvXCPey+MT7G9cIJ0NJUS5FTlhUQlI6U09M</t>
  </si>
  <si>
    <t>Qi5JUV9DT01NT05fRElWX0NGLkZZMjAxNQEAAADtwwUAAgAAAAQtMzgwAQgAAAAFAAAAATEBAAAACjE4MzQ4MTYwOTQDAAAAAjUwAgAAAAQyMDc0BAAAAAEwBwAAAAg4LzcvMjAxOQgAAAAKMTIvMzEvMjAxNQkAAAABMJkBkpT7G9cI5Jlixfsb1wgkQ0lRLkRCOkJBUy5JUV9BU1NFVF9XUklURURPV04uRlkyMDA3AQAAAGrXBQADAAAAAADsxJKU+xvXCJNbUcX7G9cINkNJUS5FTlhUQlI6U09MQi5JUV9DSEFOR0VfT1RIRVJfTkVUX09QRVJfQVNTRVRTLkZZMjAwOQEAAADtwwUAAgAAAAMtNzgBCAAAAAUAAAABMQEAAAAKMTQ1MjUzNjk4MwMAAAACNTACAAAABDIwNDUEAAAAATAHAAAACDgvNy8yMDE5CAAAAAoxMi8zMS8yMDA5CQAAAAEwsgW/lPsb1wglRUnF+xvXCCRDSVEuU0VISzozODYuSVFfVU5MRVZFUkVEX0ZDRi5GWTIwMTgBAAAAcygIAAIAAAAINjY4NDMuNzUBCAAAAAUAAAABMQEAAAAKMTk1MTAzODY1NAMAAAACMzICAAAABDQ0MjMEAAAAATAHAAAACDgvNy8yMDE5CAAAAAoxMi8zMS8yMDE4CQAAAAEwOHy8lfsb1widA+XE+xvXCCJDSVEuVFNFOjQwNjMuSVFfUVVJQ0tfUkFUSU8uRlkyMDEwAQAAAONXDQACAAAACDIuNTYzMDIyAQgAAAAFAAAAATEBAAAACjE1NTQxODk4NjADAAAAAjc5AgAAAAQ0MTIxBAAAAAEwBwAAAAg4LzcvMjAxOQgAAAAJMy8zMS8yMDEwCQAAAAEw+928kfsb1whQGxnG</t>
  </si>
  <si>
    <t>+xvXCCBDSVEuVFNFOjQwNjMuSVFfQ0hBTkdFX0FQLkZZMjAxOAEAAADjVw0AAgAAAAUxMjAxNwEIAAAABQAAAAExAQAAAAoxODk1MTgzOTE0AwAAAAI3OQIAAAAEMjAxNwQAAAABMAcAAAAIOC83LzIwMTkIAAAACTMvMzEvMjAxOAkAAAABMAdbCZj7G9cIL5CYxPsb1wgiQ0lRLk5ZU0U6REQuSVFfT1RIRVJfRVFVSVRZLkZZMjAxMQEAAAC4uQsAAgAAAAUtNjQzMAEIAAAABQAAAAExAQAAAAoxNjU4MzE2MTcwAwAAAAMxNjACAAAABDEwMjgEAAAAATAHAAAACDgvNy8yMDE5CAAAAAoxMi8zMS8yMDExCQAAAAEwvI2Olfsb1wjvj1TF+xvXCClDSVEuU0VISzozODYuSVFfVE9UQUxfREVCVF9DQVBJVEFMLkZZMjAxMwEAAABzKAgAAgAAAAczMy4yMzY0AQgAAAAFAAAAATEBAAAACjE3ODcxOTk3MTQDAAAAAjMyAgAAAAQ0MTg2BAAAAAEwBwAAAAg4LzcvMjAxOQgAAAAKMTIvMzEvMjAxMwkAAAABMF9ck5H7G9cIjPI1xvsb1wglQ0lRLkVOWFRCUjpTT0xCLklRX0xFVkVSRURfRkNGLkZZMjAwOAEAAADtwwUAAgAAAAcyMjMuMzc1AQgAAAAFAAAAATEBAAAACjEzNjY5NTI5MjUDAAAAAjUwAgAAAAQ0NDIyBAAAAAEwBwAAAAg4LzcvMjAxOQgAAAAKMTIvMzEvMjAwOAkAAAABMKHevpT7G9cINjY0xfsb1wgoQ0lRLk5ZU0U6REQuSVFfSU5WRVNUX1NFQ1VSSVRZX0NGLkZZMjAxNQEAAAC4uQsAAgAAAAMxMzYBCAAA</t>
  </si>
  <si>
    <t>AAUAAAABMQEAAAAKMTg3NDYyNzU5NQMAAAADMTYwAgAAAAQyMDI3BAAAAAEwBwAAAAg4LzcvMjAxOQgAAAAKMTIvMzEvMjAxNQkAAAABMNqcFpX7G9cIfTlYxfsb1wg0Q0lRLlRTRTo0MTgzLklRX1RPVEFMX09VVFNUQU5ESU5HX0ZJTElOR19EQVRFLkZZMjAxNQEAAAA9Vw0AAgAAAAoyMDAuMTY0NzU1AQQAAAAFAAAAATUBAAAACjE3NDQ5NDYzNDACAAAABTI0MTUzBgAAAAEwWuGJlvsb1wgcQe3E+xvXCCdDSVEuS09TRTpBMDUxOTEwLklRX0JFVEFfMVlSLjIwMTEvMTIvMzEBAAAAgRA3AAIAAAAPMS4yMzk1NzY3NDYwMTc1AIeIbaz7G9cI8QBeyvsb1wgqQ0lRLlNFSEs6Mzg2LklRX1RPVEFMX0VRVUlUWS5GWTIwMTUuLi4uSlBZAQAAAHMoCAACAAAADzE0NTkxNzUyLjM2MDU4MQEIAAAABQAAAAExAQAAAAoxODg3MjI4NTMzAwAAAAI3OQIAAAAEMTI3NQQAAAABMAcAAAAIOC83LzIwMTkIAAAACjEyLzMxLzIwMTUJAAAAATAtc4GQ+xvXCIcebMb7G9cIGkNJUS5OWVNFOkRELklRX0NPR1MuRlkyMDA5AQAAALi5CwACAAAABTM4ODgxAQgAAAAFAAAAATEBAAAACjE1MDc0OTU1NjIDAAAAAzE2MAIAAAACMzQEAAAAATAHAAAACDgvNy8yMDE5CAAAAAoxMi8zMS8yMDA5CQAAAAEwefGNlfsb1widYCnF+xvXCChDSVEuVFNFOjQxODMuSVFfRklYRURfQVNTRVRfVFVSTlMuRlkyMDEwAQAAAD1XDQACAAAACDIu</t>
  </si>
  <si>
    <t>MzY2MTk2AQgAAAAFAAAAATEBAAAACjEzODA0NTEzMzgDAAAAAjc5AgAAAAQ0MDY2BAAAAAEwBwAAAAg4LzcvMjAxOQgAAAAJMy8zMS8yMDEwCQAAAAEw2yOSkfsb1wjsZi3G+xvXCCVDSVEuRU5YVEJSOlNPTEIuSVFfRUJJVF9NQVJHSU4uRlkyMDEzAQAAAO3DBQACAAAABjcuNzA0NAEIAAAABQAAAAExAQAAAAoxNzI2NTk0NTY0AwAAAAI1MAIAAAAENDA1MwQAAAABMAcAAAAIOC83LzIwMTkIAAAACjEyLzMxLzIwMTMJAAAAATBXIiKR+xvXCPUNRcb7G9cIG0NJUS5UU0U6NDE4My5JUV9DT0dTLkZZMjAxNgEAAAA9Vw0AAgAAAAcxMDY5NDUxAQgAAAAFAAAAATEBAAAACjE3OTg1ODcyMjADAAAAAjc5AgAAAAIzNAQAAAABMAcAAAAIOC83LzIwMTkIAAAACTMvMzEvMjAxNgkAAAABMGoIipb7G9cITewCxfsb1wgtQ0lRLktPU0U6QTA1MTkxMC5JUV9UT1RBTF9ERUJUX0NBUElUQUwuRlkyMDEwAQAAAIEQNwACAAAABzIxLjMwMTkBCAAAAAUAAAABMQEAAAAKMTU0NTMzODIxOQMAAAACODUCAAAABDQxODYEAAAAATAHAAAACDgvNy8yMDE5CAAAAAoxMi8zMS8yMDEwCQAAAAEwVOOpkPsb1wgpL2TG+xvXCBVDSVEuMC5JUV9UT1RBTF9SRVYuRlkFAAAAAAAAAAgAAAAVKEludmFsaWQgVGltZSBQZXJpb2QppPAYk/sb1wg8SPrF+xvXCChDSVEuRU5YVEJSOlNPTEIuSVFfU1BFQ0lBTF9ESVZfQ0YuRlkyMDE1AQAA</t>
  </si>
  <si>
    <t>AO3DBQADAAAAAACZAZKU+xvXCGmcTsX7G9cIKUNJUS5EQjpCQVMuSVFfUkVUVVJOX0NPTU1PTl9FUVVJVFkuRlkyMDEzAQAAAGrXBQACAAAABzE4LjU1NDIBCAAAAAUAAAABMQEAAAAKMTcyMTA2OTE5NgMAAAACNTACAAAABTMzMzIwBAAAAAEwBwAAAAg4LzcvMjAxOQgAAAAKMTIvMzEvMjAxMwkAAAABMImXIpH7G9cIEGFMxvsb1wgrQ0lRLlRTRTo0MDYzLklRX01JTk9SSVRZX0lOVEVSRVNUX0lTLkZZMjAxMgEAAADjVw0AAgAAAAMxMjkBCAAAAAUAAAABMQEAAAAKMTU1NDE4OTg1NAMAAAACNzkCAAAAAjgzBAAAAAEwBwAAAAg4LzcvMjAxOQgAAAAJMy8zMS8yMDEyCQAAAAEw31YLmPsb1wjJ6pLE+xvXCB9DSVEuRU5YVEJSOlNPTEIuSVFfRUJJVEEuRlkyMDE1AQAAAO3DBQACAAAAAzk5OAEIAAAABQAAAAExAQAAAAoxODM0ODE2MDk0AwAAAAI1MAIAAAAGMTAwNjg5BAAAAAEwBwAAAAg4LzcvMjAxOQgAAAAKMTIvMzEvMjAxNQkAAAABMJkBkpT7G9cIsiRixfsb1wglQ0lRLlRTRTo0MTg4LklRX0JBU0lDX0VQU19FWENMLkZZMjAxOQEAAAA1lwoAAgAAAAgxMTkuMjE3OQEIAAAABQAAAAExAQAAAAoxOTY5ODYwMjU5AwAAAAI3OQIAAAAEMzA2NAQAAAABMAcAAAAIOC83LzIwMTkIAAAACTMvMzEvMjAxOQkAAAABMKevgJj7G9cI6X2OxPsb1wg0Q0lRLlRTRTo0MDYzLklRX1RPVEFMX09VVFNUQU5ESU5H</t>
  </si>
  <si>
    <t>X0ZJTElOR19EQVRFLkZZMjAxOAEAAADjVw0AAgAAAAo0MjYuNTcwMTQzAQQAAAAFAAAAATUBAAAACjE4OTUxODM5MTQCAAAABTI0MTUzBgAAAAEwB1sJmPsb1wguxq3E+xvXCCpDSVEuVFNFOjM0MDEuSVFfVE9UQUxfRVFVSVRZLkZZMjAwOS4uLi5KUFkBAAAAwlUNAAIAAAAGMzI5OTg1AQgAAAAFAAAAATEBAAAACjEzODI1MDUzMDADAAAAAjc5AgAAAAQxMjc1BAAAAAEwBwAAAAg4LzcvMjAxOQgAAAAJMy8zMS8yMDA5CQAAAAEwLXOBkPsb1wgVyG/G+xvXCBlDSVEuU0VISzozODYuSVFfQVIuRlkyMDA3AQAAAHMoCAACAAAABTM1Nzk4AQgAAAAFAAAAATEBAAAACjE2MzcyMTQ0MTgDAAAAAjMyAgAAAAQxMDIxBAAAAAEwBwAAAAg4LzcvMjAxOQgAAAAKMTIvMzEvMjAwNwkAAAABMM7yipb7G9cI7LwGxfsb1wgZQ0lRLlRTRTo0MDA1LklRX0dXLkZZMjAxOQEAAAC3uAsAAgAAAAYxMjY4MzgBCAAAAAUAAAABMQEAAAAKMTk2OTMwNDE2MgMAAAACNzkCAAAABDExNzEEAAAAATAHAAAACDgvNy8yMDE5CAAAAAkzLzMxLzIwMTkJAAAAATBM+QGX+xvXCHx/z8T7G9cIJ0NJUS5UU0U6NDA2My5JUV9NQVJLRVRDQVAuMjAwNS8zLzMxLkpQWQEAAADjVw0AAgAAAAwxNzE5MTk3LjM3NzgBBgAAAAUAAAABMQEAAAAJMTk4MDY3OTI1AwAAAAI3OQIAAAAGMTAwMDU0BAAAAAEwBwAAAAkzLzMxLzIwMDXBN9+s+xvXCEAU</t>
  </si>
  <si>
    <t>m9j7G9cIJENJUS5UU0U6MzQwMS5JUV9FQklUREEuRlkyMDA5Li4uLkpQWQEAAADCVQ0AAgAAAAU4NTAzNAEIAAAABQAAAAExAQAAAAoxMzgyNTA1MzAwAwAAAAI3OQIAAAAENDA1MQQAAAABMAcAAAAIOC83LzIwMTkIAAAACTMvMzEvMjAwOQkAAAABMLjNqpD7G9cI0ytvxvsb1wgiQ0lRLkRCOkJBUy5JUV9DT01NT05fRElWX0NGLkZZMjAwOQEAAABq1wUAAgAAAAUtMTc5MQEIAAAABQAAAAExAQAAAAoxNDM2MjA2NDUwAwAAAAI1MAIAAAAEMjA3NAQAAAABMAcAAAAIOC83LzIwMTkIAAAACjEyLzMxLzIwMDkJAAAAATCh7iCU+xvXCIpHk8X7G9cIJENJUS5EQjpCQVMuSVFfTE9BTlNfUkVDRUlWX0xULkZZMjAxNAEAAABq1wUAAgAAAAM4NTUBCAAAAAUAAAABMQEAAAAKMTc3NzkyMjMxMAMAAAACNTACAAAABDEwNTAEAAAAATAHAAAACDgvNy8yMDE5CAAAAAoxMi8zMS8yMDE0CQAAAAEwQcCgk/sb1wg6CYLF+xvXCCdDSVEuVFNFOjQxODguSVFfREFZU19QQVlBQkxFX09VVC5GWTIwMTMBAAAANZcKAAIAAAAJNjEuMTcyMTc1AQgAAAAFAAAAATEBAAAACjE2MjUwOTIxNTQDAAAAAjc5AgAAAAQ0MTgzBAAAAAEwBwAAAAg4LzcvMjAxOQgAAAAJMy8zMS8yMDEzCQAAAAEwyWi8kfsb1wjMrALG+xvXCB5DSVEuMC5JUV9BU1NFVF9XUklURURPV05fQ0YuRlkFAAAAAAAAAAgAAAAVKEludmFsaWQgVGltZSBQZXJp</t>
  </si>
  <si>
    <t>b2QpxT4Zk/sb1wjW5+/F+xvXCCJDSVEuVFNFOjM0MDIuSVFfRUJJVF9NQVJHSU4uRlkyMDE4AQAAALhVDQACAAAABjcuMDk2MwEIAAAABQAAAAExAQAAAAoxODk0ODMyMjYxAwAAAAI3OQIAAAAENDA1MwQAAAABMAcAAAAIOC83LzIwMTkIAAAACTMvMzEvMjAxOAkAAAABMPZmN5L7G9cItcAexvsb1wggQ0lRLlRTRTo0MDA1LklRX05JX01BUkdJTi5GWTIwMTUBAAAAt7gLAAIAAAAGMi4xOTU5AQgAAAAFAAAAATEBAAAACjE3NDQ5NDYzMzcDAAAAAjc5AgAAAAQ0MDk0BAAAAAEwBwAAAAg4LzcvMjAxOQgAAAAJMy8zMS8yMDE1CQAAAAEwPXq9kfsb1wi9QAfG+xvXCCBDSVEuVFNFOjQwMDUuSVFfUkRfRVhQX0ZOLkZZMjAxNQEAAAC3uAsAAgAAAAYxNDc5MTkBCAAAAAUAAAABMQEAAAAKMTc0NDk0NjMzNwMAAAACNzkCAAAABDMxNjgEAAAAATAHAAAACDgvNy8yMDE5CAAAAAkzLzMxLzIwMTUJAAAAATDpDgGX+xvXCHuOtcT7G9cIJENJUS5UU0U6NDE4My5JUV9FUVVJVFlfTUVUSE9ELkZZMjAxOQEAAAA9Vw0AAwAAAAAAvcuKlvsb1wj8GRzF+xvXCClDSVEuRU5YVEJSOlNPTEIuSVFfT1RIRVJfTFRfQVNTRVRTLkZZMjAxNgEAAADtwwUAAgAAAAItMQEIAAAABQAAAAExAQAAAAoxODgxNDg5Njc2AwAAAAI1MAIAAAAEMTA2MAQAAAABMAcAAAAIOC83LzIwMTkIAAAACjEyLzMxLzIwMTYJAAAAATCqKJKU+xvX</t>
  </si>
  <si>
    <t>CO6eOsX7G9cIJUNJUS5TRUhLOjM4Ni5JUV9DQVNIX1NUX0lOVkVTVC5GWTIwMTQBAAAAcygIAAIAAAAFMTAxMDABCAAAAAUAAAABMQEAAAAKMTgzNzk1NzQ3MAMAAAACMzICAAAABDEwMDIEAAAAATAHAAAACDgvNy8yMDE5CAAAAAoxMi8zMS8yMDE0CQAAAAEwoxy7lfsb1wjV0CLF+xvXCBxDSVEuRU5YVEJSOlNPTEIuSVFfR1cuRlkyMDE1AQAAAO3DBQACAAAABDU4NDABCAAAAAUAAAABMQEAAAAKMTgzNDgxNjA5NAMAAAACNTACAAAABDExNzEEAAAAATAHAAAACDgvNy8yMDE5CAAAAAoxMi8zMS8yMDE1CQAAAAEwmQGSlPsb1wjDS2LF+xvXCCVDSVEuU0VISzozODYuSVFfQkFTSUNfRVBTX0lOQ0wuRlkyMDE3AQAAAHMoCAACAAAACDAuNDIzMjU1AQgAAAAFAAAAATEBAAAACjE5NTEwMzg2NDADAAAAAjMyAgAAAAE5BAAAAAEwBwAAAAg4LzcvMjAxOQgAAAAKMTIvMzEvMjAxNwkAAAABMAYHvJX7G9cIzRolxfsb1wgaQ0lRLjAuSVFfR0FJTl9BU1NFVFNfQ0YuRlkFAAAAAAAAAAgAAAAVKEludmFsaWQgVGltZSBQZXJpb2QpxT4Zk/sb1wjW5+/F+xvXCCFDSVEuVFNFOjQwMDUuSVFfSU5DX0VRVUlUWS5GWTIwMDgBAAAAt7gLAAIAAAAFMTExNjEBCAAAAAUAAAABMQEAAAAKMTA1Nzg4MzAzMgMAAAACNzkCAAAAAjQ3BAAAAAEwBwAAAAg4LzcvMjAxOQgAAAAJMy8zMS8yMDA4CQAAAAEwOdAJmPsb1wiz/q7E</t>
  </si>
  <si>
    <t>+xvXCB9DSVEuREI6QkFTLklRX0NBU0hfRklOQU4uRlkyMDE2AQAAAGrXBQACAAAABS0yMTYwAQgAAAAFAAAAATEBAAAACjE4NzU5ODYxNDcDAAAAAjUwAgAAAAQyMDA0BAAAAAEwBwAAAAg4LzcvMjAxOQgAAAAKMTIvMzEvMjAxNgkAAAABMJSDoZP7G9cIugGPxfsb1wgZQ0lRLlRTRTo0MDA1LklRX0FELkZZMjAwOQEAAAC3uAsAAgAAAAgtMTQyMzczNgEIAAAABQAAAAExAQAAAAoxMzc5NDY1NDc3AwAAAAI3OQIAAAAEMTA3NQQAAAABMAcAAAAIOC83LzIwMTkIAAAACTMvMzEvMjAwOQkAAAABMOZSgJf7G9cINzewxPsb1wgkQ0lRLlNFSEs6Mzg2LklRX0NPTU1PTl9ESVZfQ0YuRlkyMDE2AQAAAHMoCAACAAAABi0xNjg3NgEIAAAABQAAAAExAQAAAAoxODg3MjI4NTM2AwAAAAIzMgIAAAAEMjA3NAQAAAABMAcAAAAIOC83LzIwMTkIAAAACjEyLzMxLzIwMTYJAAAAATD237uV+xvXCNYu48T7G9cIJENJUS5UU0U6NDA2My5JUV9NQVJLRVRDQVAuMjAxOS8wMy8zMQEAAADjVw0AAgAAAA0zODY3OTEyLjQyNjI0AQYAAAAFAAAAATEBAAAACjE5NDQ4ODY0MDIDAAAAAjc5AgAAAAYxMDAwNTQEAAAAATAHAAAACTMvMzEvMjAxOd41ia37G9cIlcxayvsb1wglQ0lRLktPU0U6QTA1MTkxMC5JUV9TR0FfTUFSR0lOLkZZMjAxNAEAAACBEDcAAgAAAAY2LjcyMDQBCAAAAAUAAAABMQEAAAAKMTc4MDY5MzYyNQMAAAAC</t>
  </si>
  <si>
    <t>ODUCAAAABDQzNzUEAAAAATAHAAAACDgvNy8yMDE5CAAAAAoxMi8zMS8yMDE0CQAAAAEwdTGqkPsb1wjDzlnG+xvXCC1DSVEuS09TRTpBMDUxOTEwLklRX0FTU0VUX1dSSVRFRE9XTl9DRi5GWTIwMTQBAAAAgRA3AAIAAAAFODMyMDABCAAAAAUAAAABMQEAAAAKMTc4MDY5MzYyNQMAAAACODUCAAAABDIwMTkEAAAAATAHAAAACDgvNy8yMDE5CAAAAAoxMi8zMS8yMDE0CQAAAAEw1WUZk/sb1wgU57fF+xvXCCRDSVEuVFNFOjQwMDUuSVFfTUFSS0VUQ0FQLjIwMDkvMDMvMzEBAAAAt7gLAAIAAAANNTQ5NzQzLjE4NzE4NgEGAAAABQAAAAExAQAAAAoxNDIxNDYxNzk1AwAAAAI3OQIAAAAGMTAwMDU0BAAAAAEwBwAAAAkzLzMxLzIwMDnvXImt+xvXCKXzWsr7G9cIK0NJUS5UU0U6MzQwNy5JUV9OSV9BVkFJTF9FWENMX01BUkdJTi5GWTIwMTYBAAAAiFYNAAIAAAAGNC43MjczAQgAAAAFAAAAATEBAAAACjE3OTg4OTQ5NTgDAAAAAjc5AgAAAAQ0MTgyBAAAAAEwBwAAAAg4LzcvMjAxOQgAAAAJMy8zMS8yMDE2CQAAAAEweXeNkvsb1whW4PzF+xvXCCBDSVEuVFNFOjQxODMuSVFfUkRfRVhQX0ZOLkZZMjAxMgEAAAA9Vw0AAgAAAAUzMzE3NgEIAAAABQAAAAExAQAAAAoxNTU0MzM3MTgxAwAAAAI3OQIAAAAEMzE2OAQAAAABMAcAAAAIOC83LzIwMTkIAAAACTMvMzEvMjAxMgkAAAABMBVT85b7G9cI0TPqxPsb1wgg</t>
  </si>
  <si>
    <t>Q0lRLlRTRTo0MDYzLklRX0NIQU5HRV9BUC5GWTIwMTQBAAAA41cNAAIAAAAEMzU5MwEIAAAABQAAAAExAQAAAAoxNjg2NjM4NDIwAwAAAAI3OQIAAAAEMjAxNwQAAAABMAcAAAAIOC83LzIwMTkIAAAACTMvMzEvMjAxNAkAAAABMIMiCJj7G9cIwjSVxPsb1wghQ0lRLlRTRTo0MDYzLklRX05JX0NPTVBBTlkuRlkyMDE0AQAAAONXDQACAAAABjExNDgzNgEIAAAABQAAAAExAQAAAAoxNjg2NjM4NDIwAwAAAAI3OQIAAAAFNDE1NzEEAAAAATAHAAAACDgvNy8yMDE5CAAAAAkzLzMxLzIwMTQJAAAAATAh8wuY+xvXCJD1qcT7G9cIIENJUS5FTlhUQlI6U09MQi5JUV9FQklUREEuRlkyMDE1AQAAAO3DBQACAAAABDE2NzEBCAAAAAUAAAABMQEAAAAKMTgzNDgxNjA5NAMAAAACNTACAAAABDQwNTEEAAAAATAHAAAACDgvNy8yMDE5CAAAAAoxMi8zMS8yMDE1CQAAAAEwmQGSlPsb1wiyJGLF+xvXCBdDSVEuREI6QkFTLklRX05JLkZZMjAxMQEAAABq1wUAAgAAAAQ2MTg4AQgAAAAFAAAAATEBAAAACjE1ODk0MzU4MDQDAAAAAjUwAgAAAAIxNQQAAAABMAcAAAAIOC83LzIwMTkIAAAACjEyLzMxLzIwMTEJAAAAATDCPCGU+xvXCLh8n8X7G9cIGUNJUS5UU0U6NDA2My5JUV9ETy5GWTIwMTkBAAAA41cNAAMAAAAAABiCCZj7G9cIYDuuxPsb1wggQ0lRLk5ZU0U6REQuSVFfTkVUX0NIQU5HRS5GWTIwMTABAAAAuLkLAAIA</t>
  </si>
  <si>
    <t>AAAENDE5MwEIAAAABQAAAAExAQAAAAoxNTg3ODI5OTcwAwAAAAMxNjACAAAABDIwOTMEAAAAATAHAAAACDgvNy8yMDE5CAAAAAoxMi8zMS8yMDEwCQAAAAEwq2aOlfsb1whTREDF+xvXCC5DSVEuS09TRTpBMDUxOTEwLklRX1RPVEFMX0VRVUlUWS5GWTIwMTYuLi4uSlBZAQAAAIEQNwACAAAADjEzNjI2MjQuODI3OTk4AQgAAAAFAAAAATEBAAAACjE4Nzc2MjYxNTUDAAAAAjc5AgAAAAQxMjc1BAAAAAEwBwAAAAg4LzcvMjAxOQgAAAAKMTIvMzEvMjAxNgkAAAABMD2agZD7G9cIV2Rwxvsb1wgoQ0lRLlRTRTo0MDYzLklRX1RPVEFMX0RFQlRfSVNTVUVELkZZMjAxNgEAAADjVw0AAgAAAAMxNTEBCAAAAAUAAAABMQEAAAAKMTc5OTI0MzM0NQMAAAACNzkCAAAABDIxNjEEAAAAATAHAAAACDgvNy8yMDE5CAAAAAkzLzMxLzIwMTYJAAAAATDFvgiY+xvXCAyuwsT7G9cIKkNJUS5TRUhLOjM4Ni5JUV9UT1RBTF9FUVVJVFkuRlkyMDEyLi4uLkpQWQEAAABzKAgAAgAAAA43NjA0Njk5LjU2ODMxMQEIAAAABQAAAAExAQAAAAoxNzI3NzU0MjgzAwAAAAI3OQIAAAAEMTI3NQQAAAABMAcAAAAIOC83LzIwMTkIAAAACjEyLzMxLzIwMTIJAAAAATAtc4GQ+xvXCEc9cMb7G9cIK0NJUS5FTlhUQlI6U09MQi5JUV9UT1RBTF9ERUJULkZZMjAxMy4uLi5KUFkBAAAA7cMFAAIAAAANNTE4OTgwLjM3NTk1NAEIAAAABQAAAAEx</t>
  </si>
  <si>
    <t>AQAAAAoxNzI2NTk0NTY0AwAAAAI3OQIAAAAENDE3MwQAAAABMAcAAAAIOC83LzIwMTkIAAAACjEyLzMxLzIwMTMJAAAAATBOwYGQ+xvXCDjRdMb7G9cIHUNJUS5UU0U6NDA2My5JUV9HQV9FWFAuRlkyMDEwAQAAAONXDQACAAAAAzU3OQEIAAAABQAAAAExAQAAAAoxNTU0MTg5ODYwAwAAAAI3OQIAAAAFMjE1NjIEAAAAATAHAAAACDgvNy8yMDE5CAAAAAkzLzMxLzIwMTAJAAAAATCcugqY+xvXCIa6vMT7G9cIOENJUS5OWVNFOkRELklRX0NVU1RPTV9CRVRBLi0xMDRXLjIwMTMvMTIvMzEuLl5OMjI1LkpQWS5IAQAAALi5CwACAAAAETAuNzc4MzQ4ODI4MTQzMzQ5AEIgiq37G9cIuxVUyvsb1wgpQ0lRLkVOWFRCUjpTT0xCLklRX0NBU0hfQUNRVUlSRV9DRi5GWTIwMTIBAAAA7cMFAAIAAAACLTIBCAAAAAUAAAABMQEAAAAKMTY2NzA3NzUzMwMAAAACNTACAAAABDIwNTcEAAAAATAHAAAACDgvNy8yMDE5CAAAAAoxMi8zMS8yMDEyCQAAAAEw9KG/lPsb1wjKN3XF+xvXCDlDSVEuVFNFOjM0MDEuSVFfQ1VTVE9NX0JFVEEuLTEwNFcuMjAxMC8wMy8zMS4uXk4yMjUuSlBZLkgBAAAAwlUNAAIAAAAQMS4xMzc0MDE3MTIxNzU4MwAg0omt+xvXCE+6UMr7G9cIL0NJUS5FTlhUQlI6U09MQi5JUV9ORVRfREVCVF9FQklUREFfQ0FQRVguRlkyMDEwAQAAAO3DBQADAAAAAk5NAQgAAAAFAAAAATEBAAAACjE1MzMyNTAx</t>
  </si>
  <si>
    <t>MDEDAAAAAjUwAgAAAAUyMzMxNAQAAAABMAcAAAAIOC83LzIwMTkIAAAACjEyLzMxLzIwMTAJAAAAATBXIiKR+xvXCNS/RMb7G9cIH0NJUS5UU0U6NDA2My5JUV9EQV9TVVBQTC5GWTIwMTkBAAAA41cNAAIAAAAEMjU0MQEIAAAABQAAAAExAQAAAAoxOTcwMjEzMDE2AwAAAAI3OQIAAAACNDEEAAAAATAHAAAACDgvNy8yMDE5CAAAAAkzLzMxLzIwMTkJAAAAATAYggmY+xvXCE8UrsT7G9cIHENJUS5FTlhUQlI6U09MQi5JUV9BUi5GWTIwMTMBAAAA7cMFAAIAAAAEMTMzMQEIAAAABQAAAAExAQAAAAoxNzI2NTk0NTY0AwAAAAI1MAIAAAAEMTAyMQQAAAABMAcAAAAIOC83LzIwMTkIAAAACjEyLzMxLzIwMTMJAAAAATAFyb+U+xvXCNQGOMX7G9cIKkNJUS5UU0U6MzQwMi5JUV9UT1RBTF9FUVVJVFkuRlkyMDE0Li4uLkpQWQEAAAC4VQ0AAgAAAAY5NDQ2MjUBCAAAAAUAAAABMQEAAAAKMTY4NjEwMzYyMgMAAAACNzkCAAAABDEyNzUEAAAAATAHAAAACDgvNy8yMDE5CAAAAAkzLzMxLzIwMTQJAAAAATAtc4GQ+xvXCMj/Z8b7G9cIJkNJUS5FTlhUQlI6U09MQi5JUV9CRVRBXzJZUi4yMDA5LzEyLzMxAQAAAO3DBQACAAAAETAuNzQ0MzUxNTA5Nzk3NjE5AHOViq37G9cInIJYyvsb1wgdQ0lRLktPU0U6QTA1MTkxMC5JUV9HVy5GWTIwMDgBAAAAgRA3AAIAAAAHLTIwMDYxMQEIAAAABQAAAAExAQAAAAoxMzY1MTcx</t>
  </si>
  <si>
    <t>ODkyAwAAAAI4NQIAAAAEMTE3MQQAAAABMAcAAAAIOC83LzIwMTkIAAAACjEyLzMxLzIwMDgJAAAAATB8cI6T+xvXCM/Fx8X7G9cIJENJUS5OWVNFOkRELklRX0xUX0RFQlRfSVNTVUVELkZZMjAxMAEAAAC4uQsAAgAAAAQzMTMxAQgAAAAFAAAAATEBAAAACjE1ODc4Mjk5NzADAAAAAzE2MAIAAAAEMjAzNAQAAAABMAcAAAAIOC83LzIwMTkIAAAACjEyLzMxLzIwMTAJAAAAATCrZo6V+xvXCEMdQMX7G9cIKENJUS5FTlhUQlI6U09MQi5JUV9DQVNIX1NUX0lOVkVTVC5GWTIwMTQBAAAA7cMFAAIAAAAEMTYxMgEIAAAABQAAAAExAQAAAAoxNzgzOTI0NjE2AwAAAAI1MAIAAAAEMTAwMgQAAAABMAcAAAAIOC83LzIwMTkIAAAACjEyLzMxLzIwMTQJAAAAATB4s5GU+xvXCNQ8TcX7G9cIJkNJUS5UU0U6MzQwMS5JUV9DVVNUT01fQkVUQS4yMDE1LzAzLzMxAQAAAMJVDQACAAAADzEuMTE2Njk5MTg1OTkwOAD/g4mt+xvXCMEQTcr7G9cII0NJUS5FTlhUQlI6U09MQi5JUV9QQVJUX1RJTUUuRlkyMDE0AQAAAO3DBQADAAAAAACJ2pGU+xvXCICvYcX7G9cIIENJUS5OWVNFOkRELklRX09USEVSX09QRVIuRlkyMDEyAQAAALi5CwADAAAAAAC8jY6V+xvXCLcuQcX7G9cIJENJUS5EQjpCQVMuSVFfQ1VTVE9NX0JFVEEuMjAxNC8xMi8zMQEAAABq1wUAAgAAABAxLjIzMDkzNjY4Mjc5ODc3ABCria37G9cImQxPyvsb1wge</t>
  </si>
  <si>
    <t>Q0lRLkRCOkJBUy5JUV9ESVZfU0hBUkUuRlkyMDE3AQAAAGrXBQACAAAAAzMuMQEIAAAABQAAAAExAQAAAAoxOTQ3NDAzMDM5AwAAAAI1MAIAAAAEMzA1OAQAAAABMAcAAAAIOC83LzIwMTkIAAAACjEyLzMxLzIwMTcJAAAAATCkqqGT+xvXCPzTpMX7G9cIMUNJUS5FTlhUQlI6U09MQi5JUV9UT1RBTF9ERUJUX0VCSVREQV9DQVBFWC5GWTIwMTYBAAAA7cMFAAIAAAAHNS4zNzY2MQEIAAAABQAAAAExAQAAAAoxODgxNDg5Njc2AwAAAAI1MAIAAAAFMjMzMTMEAAAAATAHAAAACDgvNy8yMDE5CAAAAAoxMi8zMS8yMDE2CQAAAAEwZ0kikfsb1whq2krG+xvXCBdDSVEuREI6QkFTLklRX0FFLkZZMjAwNwEAAABq1wUAAgAAAAQxMjM5AQgAAAAFAAAAATEBAAAACTgwNTQyMDk2NAMAAAACNTACAAAABDEwMTYEAAAAATAHAAAACDgvNy8yMDE5CAAAAAoxMi8zMS8yMDA3CQAAAAEw7MSSlPsb1wg7+pvF+xvXCCdDSVEuVFNFOjM0MDEuSVFfTUFSS0VUQ0FQLjIwMDkvMy8zMS5KUFkBAAAAwlUNAAIAAAAKMjA5NjMxLjgzMQEGAAAABQAAAAExAQAAAAk3ODg1MzI5OTUDAAAAAjc5AgAAAAYxMDAwNTQEAAAAATAHAAAACTMvMzEvMjAwOc4Oia37G9cIu9uZ2Psb1wgmQ0lRLk5ZU0U6REQuSVFfREFZU19QQVlBQkxFX09VVC5GWTIwMTUBAAAAuLkLAAIAAAAJNTkuMTE1MDM1AQgAAAAFAAAAATEBAAAACjE4NzQ2Mjc1OTUD</t>
  </si>
  <si>
    <t>AAAAAzE2MAIAAAAENDE4MwQAAAABMAcAAAAIOC83LzIwMTkIAAAACjEyLzMxLzIwMTUJAAAAATA21CGR+xvXCE+HQ8b7G9cIIkNJUS5UU0U6NDE4OC5JUV9FQklUX01BUkdJTi5GWTIwMTUBAAAANZcKAAIAAAAGNC41MzE0AQgAAAAFAAAAATEBAAAACjE3NDQ5NDYxNDgDAAAAAjc5AgAAAAQ0MDUzBAAAAAEwBwAAAAg4LzcvMjAxOQgAAAAJMy8zMS8yMDE1CQAAAAEwyWi8kfsb1wh1qQ3G+xvXCCVDSVEuS09TRTpBMDUxOTEwLklRX05JX0NPTVBBTlkuRlkyMDE2AQAAAIEQNwACAAAABzEyODA5OTQBCAAAAAUAAAABMQEAAAAKMTg3NzYyNjE1NQMAAAACODUCAAAABTQxNTcxBAAAAAEwBwAAAAg4LzcvMjAxOQgAAAAKMTIvMzEvMjAxNgkAAAABMAfbGZP7G9cIYzSvxfsb1wgcQ0lRLlRTRTo0MTgzLklRX0RBX0NGLkZZMjAwOAEAAAA9Vw0AAgAAAAU3MjU5NgEIAAAABQAAAAExAQAAAAoxMDU4OTE1MDE4AwAAAAI3OQIAAAAEMjE2MAQAAAABMAcAAAAIOC83LzIwMTkIAAAACTMvMzEvMjAwOAkAAAABMF0gApf7G9cIpqr8xPsb1wgvQ0lRLktPU0U6QTA1MTkxMC5JUV9SRVRVUk5fQ09NTU9OX0VRVUlUWS5GWTIwMDgBAAAAgRA3AAIAAAAHMTguOTI4MwEIAAAABQAAAAExAQAAAAoxMzY1MTcxODkyAwAAAAI4NQIAAAAFMzMzMjAEAAAAATAHAAAACDgvNy8yMDE5CAAAAAoxMi8zMS8yMDA4CQAAAAEwRLypkPsb</t>
  </si>
  <si>
    <t>1wjnkmPG+xvXCCFDSVEuU0VISzozODYuSVFfQ0FTSF9UQVhFUy5GWTIwMTYBAAAAcygIAAIAAAAFMjMyMzYBCAAAAAUAAAABMQEAAAAKMTg4NzIyODUzNgMAAAACMzICAAAABDMwNTMEAAAAATAHAAAACDgvNy8yMDE5CAAAAAoxMi8zMS8yMDE2CQAAAAEw9t+7lfsb1wiMEvrE+xvXCCFDSVEuREI6QkFTLklRX0ZJTklTSEVEX0lOVi5GWTIwMTcBAAAAatcFAAMAAAAAALXRoZP7G9cIZMiExfsb1wgiQ0lRLk5ZU0U6REQuSVFfQkFTSUNfV0VJR0hULkZZMjAxNQEAAAC4uQsAAgAAAAozNzYuNjk5OTk2ALlOFpX7G9cI0MZDxfsb1wgiQ0lRLlNFSEs6Mzg2LklRX0RBX1NVUFBMX0NGLkZZMjAxOAEAAABzKAgAAgAAAAYxMDQ0MjkBCAAAAAUAAAABMQEAAAAKMTk1MTAzODY1NAMAAAACMzICAAAABDIxNzEEAAAAATAHAAAACDgvNy8yMDE5CAAAAAoxMi8zMS8yMDE4CQAAAAEwOHy8lfsb1wgymfvE+xvXCCNDSVEuVFNFOjQxODMuSVFfQkVUQV81WVIuMjAxNS8wMy8zMQEAAAA9Vw0AAgAAABEwLjY3NzI2MzIwNDg0MzM5OQAx+Ymt+xvXCFgrU8r7G9cIJENJUS5UU0U6NDE4My5JUV9NQVJLRVRDQVAuMjAxOC8wMy8zMQEAAAA9Vw0AAgAAAA02NjY2MTUuODMwMjY1AQYAAAAFAAAAATEBAAAACjE4NzQwMDIzNjgDAAAAAjc5AgAAAAYxMDAwNTQEAAAAATAHAAAACTMvMzEvMjAxOO9cia37G9cICd5byvsb1wgoQ0lR</t>
  </si>
  <si>
    <t>LktPU0U6QTA1MTkxMC5JUV9JTVBBSVJNRU5UX0dXLkZZMjAxNQEAAACBEDcAAwAAAAAA5owZk/sb1wgASq7F+xvXCB9DSVEuVFNFOjQwMDUuSVFfVE9UQUxfQ0EuRlkyMDE1AQAAALe4CwACAAAABzEyNjA5MDYBCAAAAAUAAAABMQEAAAAKMTc0NDk0NjMzNwMAAAACNzkCAAAABDEwMDgEAAAAATAHAAAACDgvNy8yMDE5CAAAAAkzLzMxLzIwMTUJAAAAATDpDgGX+xvXCIy1tcT7G9cIG0NJUS4wLklRX09USEVSX0xUX0FTU0VUUy5GWQUAAAAAAAAACAAAABUoSW52YWxpZCBUaW1lIFBlcmlvZCm0FxmT+xvXCMXA78X7G9cIJ0NJUS5LT1NFOkEwNTE5MTAuSVFfR1JPU1NfTUFSR0lOLkZZMjAwNwEAAACBEDcAAgAAAAcxNi40NTM2AQgAAAAFAAAAATEBAAAACjE0NjY3NDM2MTcDAAAAAjg1AgAAAAQ0MDc0BAAAAAEwBwAAAAg4LzcvMjAxOQgAAAAKMTIvMzEvMjAwNwkAAAABMES8qZD7G9cI6RdTxvsb1wgrQ0lRLkVOWFRCUjpTT0xCLklRX1RPVEFMX0RFQlRfUkVQQUlELkZZMjAwNwEAAADtwwUAAwAAAAAAX9UXlfsb1wj68XDF+xvXCB9DSVEuVFNFOjQxODMuSVFfVE9UQUxfQ0wuRlkyMDA5AQAAAD1XDQACAAAABjM3Nzg1OAEIAAAABQAAAAExAQAAAAoxMzgwNDUxNjIyAwAAAAI3OQIAAAAEMTAwOQQAAAABMAcAAAAIOC83LzIwMTkIAAAACTMvMzEvMjAwOQkAAAABMNO28pb7G9cIOkATxfsb1wgnQ0lRLlRT</t>
  </si>
  <si>
    <t>RTozNDAxLklRX1RPVEFMX1JFVi5GWTIwMDkuLi4uSlBZAQAAAMJVDQACAAAABjk0MzQwOQEIAAAABQAAAAExAQAAAAoxMzgyNTA1MzAwAwAAAAI3OQIAAAACMjgEAAAAATAHAAAACDgvNy8yMDE5CAAAAAkzLzMxLzIwMDkJAAAAATCWf6qQ+xvXCHU8Z8b7G9cIIUNJUS5UU0U6NDA2My5JUV9FQklUREFfSU5ULkZZMjAxNgEAAADjVw0AAgAAAAo2ODMuNjEwNjE5AQgAAAAFAAAAATEBAAAACjE3OTkyNDMzNDUDAAAAAjc5AgAAAAQ0MTkwBAAAAAEwBwAAAAg4LzcvMjAxOQgAAAAJMy8zMS8yMDE2CQAAAAEwDAW9kfsb1wjELBrG+xvXCCBDSVEuREI6QkFTLklRX09USEVSX0lOVEFOLkZZMjAxNQEAAABq1wUAAgAAAAQ0MTc0AQgAAAAFAAAAATEBAAAACjE4MjkyODI2NTQDAAAAAjUwAgAAAAQxMDQwBAAAAAEwBwAAAAg4LzcvMjAxOQgAAAAKMTIvMzEvMjAxNQkAAAABMGIOoZP7G9cIJaKNxfsb1wgiQ0lRLlRTRTo0MDA1LklRX0FTU0VUX1RVUk5TLkZZMjAxOQEAAAC3uAsAAgAAAAgwLjc0MzA5NQEIAAAABQAAAAExAQAAAAoxOTY5MzA0MTYyAwAAAAI3OQIAAAAENDE3NwQAAAABMAcAAAAIOC83LzIwMTkIAAAACTMvMzEvMjAxOQkAAAABMMr8kZH7G9cIqA8oxvsb1wgvQ0lRLktPU0U6QTA1MTkxMC5JUV9OSV9BVkFJTF9FWENMX01BUkdJTi5GWTIwMTYBAAAAgRA3AAIAAAAGNi4yMDExAQgAAAAFAAAAATEB</t>
  </si>
  <si>
    <t>AAAACjE4Nzc2MjYxNTUDAAAAAjg1AgAAAAQ0MTgyBAAAAAEwBwAAAAg4LzcvMjAxOQgAAAAKMTIvMzEvMjAxNgkAAAABMIZYqpD7G9cIjRllxvsb1wglQ0lRLkRCOkJBUy5JUV9NQVJLRVRDQVAuMjAxOC8zLzMxLkpQWQEAAABq1wUAAgAAAA45ODk1MzA5LjEzNTM1MwEGAAAABQAAAAExAQAAAAoxODc1OTg2NjU3AwAAAAI3OQIAAAAGMTAwMDU0BAAAAAEwBwAAAAkzLzMxLzIwMTjODomt+xvXCOuVldj7G9cIKkNJUS5TRUhLOjM4Ni5JUV9DVVJSRU5UX1BPUlRfTEVBU0VTLkZZMjAxOAEAAABzKAgAAwAAAAAAJ1W8lfsb1whBLCbF+xvXCBhDSVEuTllTRTpERC5JUV9HVy5GWTIwMTMBAAAAuLkLAAIAAAAFMTI3OTgBCAAAAAUAAAABMQEAAAAKMTc3NTkzMDIxNQMAAAADMTYwAgAAAAQxMTcxBAAAAAEwBwAAAAg4LzcvMjAxOQgAAAAKMTIvMzEvMjAxMwkAAAABMN3bjpX7G9cIpj1Wxfsb1wglQ0lRLlRTRTo0MTg4LklRX0RBWVNfU0FMRVNfT1VULkZZMjAxNAEAAAA1lwoAAgAAAAk2Mi41ODE4MDUBCAAAAAUAAAABMQEAAAAKMTY4NjEwMzYyOQMAAAACNzkCAAAABDQwNDIEAAAAATAHAAAACDgvNy8yMDE5CAAAAAkzLzMxLzIwMTQJAAAAATDJaLyR+xvXCNzTAsb7G9cILENJUS5UU0U6NDE4My5JUV9JTVBVVF9PUEVSX0xFQVNFX0RFUFIuRlkyMDExAQAAAD1XDQADAAAAAAAFLPOW+xvXCPoB08T7G9cIJENJ</t>
  </si>
  <si>
    <t>US5EQjpCQVMuSVFfUEVSSU9ETEVOR1RIX0lTLkZZMjAxMwEAAABq1wUAAQAAAAIxMgD0sSGU+xvXCKFpjMX7G9cIKENJUS5UU0U6NDA2My5JUV9FQVJOSU5HX0NPX01BUkdJTi5GWTIwMTkBAAAA41cNAAIAAAAHMTkuNjk3NAEIAAAABQAAAAExAQAAAAoxOTcwMjEzMDE2AwAAAAI3OQIAAAAENDE4MQQAAAABMAcAAAAIOC83LzIwMTkIAAAACTMvMzEvMjAxOQkAAAABMBwsvZH7G9cIOAgGxvsb1wg0Q0lRLlNFSEs6Mzg2LklRX1RPVEFMX09VVFNUQU5ESU5HX0ZJTElOR19EQVRFLkZZMjAwOQEAAABzKAgAAgAAAAsxMTI3MTMuMTcwNwEEAAAABQAAAAE1AQAAAAoxNTgzNjI3NzY1AgAAAAUyNDE1MwYAAAABMIMcGZb7G9cIs1vzxPsb1wguQ0lRLlRTRTo0MDYzLklRX1RPVEFMX0xJQUJfVE9UQUxfQVNTRVRTLkZZMjAwOQEAAADjVw0AAgAAAAcxNi40NzQ2AQgAAAAFAAAAATEBAAAACjEzODI3NjM3MzMDAAAAAjc5AgAAAAQ0MTg4BAAAAAEwBwAAAAg4LzcvMjAxOQgAAAAJMy8zMS8yMDA5CQAAAAEw+928kfsb1wg/9BjG+xvXCCZDSVEuVFNFOjQwNjMuSVFfTFRfREVCVF9DQVBJVEFMLkZZMjAxNwEAAADjVw0AAgAAAAYwLjA3MTUBCAAAAAUAAAABMQEAAAAKMTg0OTAyNjY4NwMAAAACNzkCAAAABDQxODcEAAAAATAHAAAACDgvNy8yMDE5CAAAAAkzLzMxLzIwMTcJAAAAATAcLL2R+xvXCH5QJcb7G9cIHUNJ</t>
  </si>
  <si>
    <t>US5UU0U6NDA2My5JUV9FQklUREEuRlkyMDEzAQAAAONXDQACAAAABjIzODAwNQEIAAAABQAAAAExAQAAAAoxNjI1NDU3NzA3AwAAAAI3OQIAAAAENDA1MQQAAAABMAcAAAAIOC83LzIwMTkIAAAACTMvMzEvMjAxMwkAAAABMAClC5j7G9cILdWTxPsb1wgiQ0lRLlRTRTo0MDA1LklRX1FVSUNLX1JBVElPLkZZMjAxNQEAAAC3uAsAAgAAAAgwLjc3OTA5OQEIAAAABQAAAAExAQAAAAoxNzQ0OTQ2MzM3AwAAAAI3OQIAAAAENDEyMQQAAAABMAcAAAAIOC83LzIwMTkIAAAACTMvMzEvMjAxNQkAAAABMD16vZH7G9cIIVI3xvsb1wgmQ0lRLlRTRTozNDA3LklRX0NBU0hfQ09OVkVSU0lPTi5GWTIwMTEBAAAAiFYNAAIAAAAGOTYuNTA2AQgAAAAFAAAAATEBAAAACjE0NjI3MTI1NjgDAAAAAjc5AgAAAAQ0MTg0BAAAAAEwBwAAAAg4LzcvMjAxOQgAAAAJMy8zMS8yMDExCQAAAAEwWCmNkvsb1wjSp/vF+xvXCBtDSVEuU0VISzozODYuSVFfR1BQRS5GWTIwMTIBAAAAcygIAAIAAAAHMTM3NDQxMQEIAAAABQAAAAExAQAAAAoxNzI3NzU0MjgzAwAAAAIzMgIAAAAEMTE2OQQAAAABMAcAAAAIOC83LzIwMTkIAAAACjEyLzMxLzIwMTIJAAAAATDnBhqW+xvXCCc338T7G9cIIENJUS5LT1NFOkEwNTE5MTAuSVFfRUJJVEEuRlkyMDE0AQAAAIEQNwACAAAABzEzMjkzMDMBCAAAAAUAAAABMQEAAAAKMTc4MDY5MzYyNQMAAAAC</t>
  </si>
  <si>
    <t>ODUCAAAABjEwMDY4OQQAAAABMAcAAAAIOC83LzIwMTkIAAAACjEyLzMxLzIwMTQJAAAAATABqY+T+xvXCOGnzMX7G9cIIkNJUS5UU0U6NDE4My5JUV9MRVZFUkVEX0ZDRi5GWTIwMTkBAAAAPVcNAAIAAAAJNTE4NDIuMTI1AQgAAAAFAAAAATEBAAAACjE5Njk2MDEyMjgDAAAAAjc5AgAAAAQ0NDIyBAAAAAEwBwAAAAg4LzcvMjAxOQgAAAAJMy8zMS8yMDE5CQAAAAEwvcuKlvsb1wjKbgbF+xvXCCVDSVEuS09TRTpBMDUxOTEwLklRX05JX0NPTVBBTlkuRlkyMDA5AQAAAIEQNwACAAAABzE1MzkxOTcBCAAAAAUAAAABMQEAAAAKMTQ0MDI3NzExMgMAAAACODUCAAAABTQxNTcxBAAAAAEwBwAAAAg4LzcvMjAxOQgAAAAKMTIvMzEvMjAwOQkAAAABMI2XjpP7G9cIq8uoxfsb1wgdQ0lRLlRTRTo0MTgzLklRX0dBX0VYUC5GWTIwMTYBAAAAPVcNAAMAAAAAAGoIipb7G9cIXhMDxfsb1wgkQ0lRLk5ZU0U6REQuSVFfR1dfSU5UQU5fQU1PUlQuRlkyMDA5AQAAALi5CwACAAAAAzM5OQEIAAAABQAAAAExAQAAAAoxNTA3NDk1NTYyAwAAAAMxNjACAAAAAjMxBAAAAAEwBwAAAAg4LzcvMjAxOQgAAAAKMTIvMzEvMjAwOQkAAAABMHnxjZX7G9cI90VSxfsb1wgaQ0lRLlNFSEs6Mzg2LklRX0NJUC5GWTIwMDcBAAAAcygIAAIAAAAFOTU0MDgBCAAAAAUAAAABMQEAAAAKMTYzNzIxNDQxOAMAAAACMzICAAAABDMwMzMEAAAA</t>
  </si>
  <si>
    <t>ATAHAAAACDgvNy8yMDE5CAAAAAoxMi8zMS8yMDA3CQAAAAEwzvKKlvsb1whX8drE+xvXCCJDSVEuVFNFOjM0MDEuSVFfRUJJVF9NQVJHSU4uRlkyMDEyAQAAAMJVDQACAAAABjMuOTg0NgEIAAAABQAAAAExAQAAAAoxNTU0OTUwODM2AwAAAAI3OQIAAAAENDA1MwQAAAABMAcAAAAIOC83LzIwMTkIAAAACTMvMzEvMjAxMgkAAAABMBe1N5L7G9cIKdIfxvsb1wgoQ0lRLlRTRTo0MDA1LklRX0RFRl9UQVhfQVNTRVRTX0xULkZZMjAxOQEAAAC3uAsAAgAAAAU3MDU4NwEIAAAABQAAAAExAQAAAAoxOTY5MzA0MTYyAwAAAAI3OQIAAAAEMTAyNgQAAAABMAcAAAAIOC83LzIwMTkIAAAACTMvMzEvMjAxOQkAAAABMEz5AZf7G9cIGl+5xPsb1wgkQ0lRLlRTRTo0MTgzLklRX0NPTU1PTl9ESVZfQ0YuRlkyMDA4AQAAAD1XDQACAAAABS05MjU2AQgAAAAFAAAAATEBAAAACjEwNTg5MTUwMTgDAAAAAjc5AgAAAAQyMDc0BAAAAAEwBwAAAAg4LzcvMjAxOQgAAAAJMy8zMS8yMDA4CQAAAAEwwo/ylvsb1wgS39DE+xvXCC5DSVEuVFNFOjQxODMuSVFfT1RIRVJfRklOQU5DRV9BQ1RfU1VQUEwuRlkyMDEzAQAAAD1XDQACAAAABS0zNzA4AQgAAAAFAAAAATEBAAAACjE2MjUwOTIxNjcDAAAAAjc5AgAAAAQyMDUwBAAAAAEwBwAAAAg4LzcvMjAxOQgAAAAJMy8zMS8yMDEzCQAAAAEwR8jzlvsb1wjiJNXE+xvXCCVDSVEuVFNF</t>
  </si>
  <si>
    <t>OjM0MDIuSVFfREFZU19TQUxFU19PVVQuRlkyMDE2AQAAALhVDQACAAAACTY5LjkyMDI3NAEIAAAABQAAAAExAQAAAAoxNzk5MjQzNDI0AwAAAAI3OQIAAAAENDA0MgQAAAABMAcAAAAIOC83LzIwMTkIAAAACTMvMzEvMjAxNgkAAAABMOY/N5L7G9cIPgP/xfsb1wg3Q0lRLkRCOkJBUy5JUV9DVVNUT01fQkVUQS4tMTA0Vy4yMDE1LzEyLzMxLi5eTjIyNS5KUFkuSAEAAABq1wUAAgAAABEwLjc2MjkxNTgyMTY1MjIwMQBSR4qt+xvXCFF1Vcr7G9cIIENJUS5LT1NFOkEwNTE5MTAuSVFfTklfQ0YuRlkyMDEzAQAAAIEQNwACAAAABzEyNjU5NjgBCAAAAAUAAAABMQEAAAAKMTczMjQxMjU1OQMAAAACODUCAAAABDIxNTAEAAAAATAHAAAACDgvNy8yMDE5CAAAAAoxMi8zMS8yMDEzCQAAAAEw8IGPk/sb1wgohMHF+xvXCCpDSVEuVFNFOjQwNjMuSVFfT1RIRVJfVU5VU1VBTF9TVVBQTC5GWTIwMTQBAAAA41cNAAMAAAAAACHzC5j7G9cIcDt/xPsb1wgbQ0lRLlRTRTo0MDYzLklRX0NPR1MuRlkyMDA4AQAAAONXDQACAAAABjk0Njk0MAEIAAAABQAAAAExAQAAAAoxMDYyNzUxOTUyAwAAAAI3OQIAAAACMzQEAAAAATAHAAAACDgvNy8yMDE5CAAAAAkzLzMxLzIwMDgJAAAAATC31oCY+xvXCK++usT7G9cIJkNJUS5UU0U6NDA2My5JUV9DQVNIX0FDUVVJUkVfQ0YuRlkyMDEwAQAAAONXDQACAAAABS0yMDQ0AQgAAAAF</t>
  </si>
  <si>
    <t>AAAAATEBAAAACjE1NTQxODk4NjADAAAAAjc5AgAAAAQyMDU3BAAAAAEwBwAAAAg4LzcvMjAxOQgAAAAJMy8zMS8yMDEwCQAAAAEwreEKmPsb1wgjmqbE+xvXCCpDSVEuVFNFOjQwMDUuSVFfSU5URVJFU1RfSU5WRVNUX0lOQy5GWTIwMTcBAAAAt7gLAAIAAAAEODg1NgEIAAAABQAAAAExAQAAAAoxODQ3OTEyMzQwAwAAAAI3OQIAAAACNjUEAAAAATAHAAAACDgvNy8yMDE5CAAAAAkzLzMxLzIwMTcJAAAAATAKXQGX+xvXCM/li8T7G9cIGUNJUS5UU0U6NDA2My5JUV9HUC5GWTIwMDgBAAAA41cNAAIAAAAGNDI5NDI0AQgAAAAFAAAAATEBAAAACjEwNjI3NTE5NTIDAAAAAjc5AgAAAAIxMAQAAAABMAcAAAAIOC83LzIwMTkIAAAACTMvMzEvMjAwOAkAAAABMLfWgJj7G9cIGimkxPsb1wgfQ0lRLlRTRTo0MDA1LklRX0FSX1RVUk5TLkZZMjAxMAEAAAC3uAsAAgAAAAg0LjgxOTE3NAEIAAAABQAAAAExAQAAAAoxMzc5NDY1MzE3AwAAAAI3OQIAAAAENDAwMQQAAAABMAcAAAAIOC83LzIwMTkIAAAACTMvMzEvMjAxMAkAAAABMC1TvZH7G9cI8isRxvsb1wguQ0lRLlRTRTo0MTg4LklRX1RPVEFMX0RFQlRfRUJJVERBX0NBUEVYLkZZMjAxNQEAAAA1lwoAAgAAAAg4Ljg2ODgwMwEIAAAABQAAAAExAQAAAAoxNzQ0OTQ2MTQ4AwAAAAI3OQIAAAAFMjMzMTMEAAAAATAHAAAACDgvNy8yMDE5CAAAAAkzLzMxLzIwMTUJ</t>
  </si>
  <si>
    <t>AAAAATDaj7yR+xvXCP4hA8b7G9cIJUNJUS5OWVNFOkRELklRX05FVF9ERUJUX0lTU1VFRC5GWTIwMDgBAAAAuLkLAAIAAAAEMTUxOAEIAAAABQAAAAExAQAAAAoxNDMwMzcwMzMwAwAAAAMxNjACAAAABDIwMDMEAAAAATAHAAAACDgvNy8yMDE5CAAAAAoxMi8zMS8yMDA4CQAAAAEwefGNlfsb1wjEBmfF+xvXCCNDSVEuVFNFOjM0MDEuSVFfQkVUQV8yWVIuMjAxOC8wMy8zMQEAAADCVQ0AAgAAABAxLjEyMDY4NTM4NDUxNzk1AGNuiq37G9cI9vtWyvsb1wgbQ0lRLlRTRTo0MTgzLklRX0xBTkQuRlkyMDA4AQAAAD1XDQACAAAABjE3MjE0MAEIAAAABQAAAAExAQAAAAoxMDU4OTE1MDE4AwAAAAI3OQIAAAAEMzA5OAQAAAABMAcAAAAIOC83LzIwMTkIAAAACTMvMzEvMjAwOAkAAAABMF0gApf7G9cIU7HmxPsb1wggQ0lRLlRTRTo0MTgzLklRX1NUX0lOVkVTVC5GWTIwMTQBAAAAPVcNAAMAAAAAAFfv85b7G9cIE5rVxPsb1wgiQ0lRLlNFSEs6Mzg2LklRX0RBX1NVUFBMX0NGLkZZMjAxNAEAAABzKAgAAgAAAAU5MDE5NgEIAAAABQAAAAExAQAAAAoxODM3OTU3NDcwAwAAAAIzMgIAAAAEMjE3MQQAAAABMAcAAAAIOC83LzIwMTkIAAAACjEyLzMxLzIwMTQJAAAAATCjHLuV+xvXCP8y4cT7G9cII0NJUS5UU0U6NDAwNS5JUV9CRVRBXzVZUi4yMDEyLzAzLzMxAQAAALe4CwACAAAADzEuMTI5MDQ0NzI1MzM5NQAx</t>
  </si>
  <si>
    <t>+Ymt+xvXCBaPUsr7G9cIK0NJUS5UU0U6NDE4OC5JUV9OSV9BVkFJTF9FWENMX01BUkdJTi5GWTIwMTgBAAAANZcKAAIAAAAGNS42ODY0AQgAAAAFAAAAATEBAAAACjE4OTQ1Njc4NTkDAAAAAjc5AgAAAAQ0MTgyBAAAAAEwBwAAAAg4LzcvMjAxOQgAAAAJMy8zMS8yMDE4CQAAAAEw2o+8kfsb1wgfcAPG+xvXCC1DSVEuVFNFOjQwMDUuSVFfT1RIRVJfSU5WRVNUX0FDVF9TVVBQTC5GWTIwMTYBAAAAt7gLAAIAAAAENTE4MQEIAAAABQAAAAExAQAAAAoxNzk3MzE1NDM4AwAAAAI3OQIAAAAEMjA1MQQAAAABMAcAAAAIOC83LzIwMTkIAAAACTMvMzEvMjAxNgkAAAABMApdAZf7G9cI8GmhxPsb1wgjQ0lRLkRCOkJBUy5JUV9HV19JTlRBTl9BTU9SVC5GWTIwMTgBAAAAatcFAAMAAAAAALXRoZP7G9cIhUyaxfsb1wgmQ0lRLlNFSEs6Mzg2LklRX1NBTEVTX01BUktFVElORy5GWTIwMTMBAAAAcygIAAMAAAAAAPctGpb7G9cIH7f2xPsb1wgpQ0lRLktPU0U6QTA1MTkxMC5JUV9HQUlOX0lOVkVTVF9DRi5GWTIwMDcBAAAAgRA3AAIAAAAFLTY3NjABCAAAAAUAAAABMQEAAAAKMTQ2Njc0MzYxNwMAAAACODUCAAAABDIwOTAEAAAAATAHAAAACDgvNy8yMDE5CAAAAAoxMi8zMS8yMDA3CQAAAAEw922ik/sb1wgWbKfF+xvXCB1DSVEuRU5YVEJSOlNPTEIuSVFfUkVWLkZZMjAxMQEAAADtwwUAAgAAAAQ3NDU1AQgAAAAF</t>
  </si>
  <si>
    <t>AAAAATEBAAAACjE1OTc4MzU0NzUDAAAAAjUwAgAAAAMxMTIEAAAAATAHAAAACDgvNy8yMDE5CAAAAAoxMi8zMS8yMDExCQAAAAEw01O/lPsb1wiZVkrF+xvXCDhDSVEuTllTRTpERC5JUV9DVVNUT01fQkVUQS4tMTA0Vy4yMDExLzEyLzMxLi5eTjIyNS5KUFkuSAEAAAC4uQsAAgAAABAxLjQ0ODYwMDA4MjQzNjI5AEIgiq37G9cIzDxUyvsb1wgkQ0lRLk5ZU0U6REQuSVFfT1RIRVJfQ0FfU1VQUEwuRlkyMDE4AQAAALi5CwACAAAABDIxMDcBCAAAAAUAAAABMQEAAAAKMTk0NDMzNTY1NgMAAAADMTYwAgAAAAQxMDU1BAAAAAEwBwAAAAg4LzcvMjAxOQgAAAAKMTIvMzEvMjAxOAkAAAABMC1gF5X7G9cIPewxxfsb1wgrQ0lRLlRTRTozNDAyLklRX05JX0FWQUlMX0VYQ0xfTUFSR0lOLkZZMjAwOQEAAAC4VQ0AAgAAAActMS4xMDk0AQgAAAAFAAAAATEBAAAACjEzODAyODY5MTcDAAAAAjc5AgAAAAQ0MTgyBAAAAAEwBwAAAAg4LzcvMjAxOQgAAAAJMy8zMS8yMDA5CQAAAAEwxfE2kvsb1wiHixLG+xvXCCBDSVEuVFNFOjQwMDUuSVFfRlVMTF9USU1FLkZZMjAwOAEAAAC3uAsAAgAAAAUyNTU4OADVK4CX+xvXCPWar8T7G9cII0NJUS5OWVNFOkRELklRX0VCSVREQV9NQVJHSU4uRlkyMDE2AQAAALi5CwACAAAABjE3LjA3NQEIAAAABQAAAAExAQAAAAoxOTQ0MzM1NjU3AwAAAAMxNjACAAAABDQwNDcEAAAAATAH</t>
  </si>
  <si>
    <t>AAAACDgvNy8yMDE5CAAAAAoxMi8zMS8yMDE2CQAAAAEwNtQhkfsb1whPh0PG+xvXCCZDSVEuVFNFOjQwNjMuSVFfRklMSU5HX0NVUlJFTkNZLkZZMjAxOQEAAADjVw0AAwAAAANKUFkAOdAJmPsb1wizyJnE+xvXCCBDSVEuVFNFOjQwMDUuSVFfQ0FTSF9PUEVSLkZZMjAxMwEAAAC3uAsAAgAAAAYxNzE1OTUBCAAAAAUAAAABMQEAAAAKMTYyMzc4MzYyOQMAAAACNzkCAAAABDIwMDYEAAAAATAHAAAACDgvNy8yMDE5CAAAAAkzLzMxLzIwMTMJAAAAATBJPYGX+xvXCElPysT7G9cIKENJUS5UU0U6NDAwNS5JUV9GSVhFRF9BU1NFVF9UVVJOUy5GWTIwMTMBAAAAt7gLAAIAAAAIMy4xNjE2NjkBCAAAAAUAAAABMQEAAAAKMTYyMzc4MzYyOQMAAAACNzkCAAAABDQwNjYEAAAAATAHAAAACDgvNy8yMDE5CAAAAAkzLzMxLzIwMTMJAAAAATA9er2R+xvXCKwZB8b7G9cIJkNJUS5UU0U6MzQwMi5JUV9JTlZFTlRPUllfVFVSTlMuRlkyMDEzAQAAALhVDQACAAAACDQuMjAyNjI0AQgAAAAFAAAAATEBAAAACjE2MjU0NTc2MDUDAAAAAjc5AgAAAAQ0MDgyBAAAAAEwBwAAAAg4LzcvMjAxOQgAAAAJMy8zMS8yMDEzCQAAAAEw5j83kvsb1wjrdRPG+xvXCDlDSVEuVFNFOjQxODMuSVFfQ1VTVE9NX0JFVEEuLTEwNFcuMjAxOS8wMy8zMS4uXk4yMjUuSlBZLkgBAAAAPVcNAAIAAAARMC43NjQ4Mzk3NDU2MDI2MTgAQiCKrfsb</t>
  </si>
  <si>
    <t>1whpUlPK+xvXCCdDSVEuTllTRTpERC5JUV9UT1RBTF9ERUJUX0VRVUlUWS5GWTIwMDgBAAAAuLkLAAIAAAAHODQuMjA0NQEIAAAABQAAAAExAQAAAAoxNDMwMzcwMzMwAwAAAAMxNjACAAAABDQwMzQEAAAAATAHAAAACDgvNy8yMDE5CAAAAAoxMi8zMS8yMDA4CQAAAAEwkdGTkfsb1wjKTkLG+xvXCB9DSVEuVFNFOjM0MDEuSVFfQVJfVFVSTlMuRlkyMDE2AQAAAMJVDQACAAAACDQuNzI3MjA1AQgAAAAFAAAAATEBAAAACjE4NDc2MzYwODIDAAAAAjc5AgAAAAQ0MDAxBAAAAAEwBwAAAAg4LzcvMjAxOQgAAAAJMy8zMS8yMDE2CQAAAAEwKNw3kvsb1wierQvG+xvXCClDSVEuRU5YVEJSOlNPTEIuSVFfSU5WRU5UT1JZX1RVUk5TLkZZMjAxNQEAAADtwwUAAgAAAAg0LjU3Mzc3NQEIAAAABQAAAAExAQAAAAoxODM0ODE2MDk0AwAAAAI1MAIAAAAENDA4MgQAAAABMAcAAAAIOC83LzIwMTkIAAAACjEyLzMxLzIwMTUJAAAAATBnSSKR+xvXCPNSQMb7G9cIOUNJUS5UU0U6NDA2My5JUV9DVVNUT01fQkVUQS4tMTA0Vy4yMDE4LzAzLzMxLi5eTjIyNS5KUFkuSAEAAADjVw0AAgAAABAxLjU5MzgxMzM5ODczMDkyADH5ia37G9cI9UBSyvsb1wgeQ0lRLkRCOkJBUy5JUV9NQUNISU5FUlkuRlkyMDEyAQAAAGrXBQACAAAABTQxODUyAQgAAAAFAAAAATEBAAAACjE2NjAyMzE4MzgDAAAAAjUwAgAAAAQzMTE0BAAAAAEw</t>
  </si>
  <si>
    <t>BwAAAAg4LzcvMjAxOQgAAAAKMTIvMzEvMjAxMgkAAAABMNNjIZT7G9cIPbWgxfsb1wgoQ0lRLk5ZU0U6REQuSVFfREVCVF9FUVVJVl9ORVRfUEJPLkZZMjAxMAEAAAC4uQsAAgAAAAQ1MzA3AQgAAAAFAAAAATEBAAAACjE1ODc4Mjk5NzADAAAAAzE2MAIAAAAFMjE2NzkEAAAAATAHAAAACDgvNy8yMDE5CAAAAAoxMi8zMS8yMDEwCQAAAAEwmz+Olfsb1wiczFPF+xvXCB9DSVEuVFNFOjM0MDIuSVFfRUJJVF9JTlQuRlkyMDE4AQAAALhVDQACAAAACTMwLjczMzQ1MQEIAAAABQAAAAExAQAAAAoxODk0ODMyMjYxAwAAAAI3OQIAAAAENDE4OQQAAAABMAcAAAAIOC83LzIwMTkIAAAACTMvMzEvMjAxOAkAAAABMPZmN5L7G9cIxucexvsb1wgpQ0lRLlRTRTo0MTgzLklRX1RPVEFMX0RFQlRfQ0FQSVRBTC5GWTIwMTcBAAAAPVcNAAIAAAAHNDUuOTMzOQEIAAAABQAAAAExAQAAAAoxODQ4NTgxMDY4AwAAAAI3OQIAAAAENDE4NgQAAAABMAcAAAAIOC83LzIwMTkIAAAACTMvMzEvMjAxNwkAAAABMB3AkpH7G9cIb+Qpxvsb1wgfQ0lRLlRTRTozNDA3LklRX0VCSVRfSU5ULkZZMjAxNgEAAACIVg0AAgAAAAg0NS43NDk5MwEIAAAABQAAAAExAQAAAAoxNzk4ODk0OTU4AwAAAAI3OQIAAAAENDE4OQQAAAABMAcAAAAIOC83LzIwMTkIAAAACTMvMzEvMjAxNgkAAAABMHl3jZL7G9cI0nHmxfsb1wgkQ0lRLlRTRTo0MTgz</t>
  </si>
  <si>
    <t>LklRX0lNUEFJUk1FTlRfR1cuRlkyMDE5AQAAAD1XDQADAAAAAACtpIqW+xvXCGdO8MT7G9cIIUNJUS5TRUhLOjM4Ni5JUV9PVEhFUl9PUEVSLkZZMjAxNgEAAABzKAgAAgAAAAYyMjgwNTkBCAAAAAUAAAABMQEAAAAKMTg4NzIyODUzNgMAAAACMzICAAAAAzI2MAQAAAABMAcAAAAIOC83LzIwMTkIAAAACjEyLzMxLzIwMTYJAAAAATDUkbuV+xvXCGowJMX7G9cIJENJUS5UU0U6NDA2My5JUV9FQklUREEuRlkyMDA5Li4uLkpQWQEAAADjVw0AAgAAAAYzNTIzODQBCAAAAAUAAAABMQEAAAAKMTM4Mjc2MzczMwMAAAACNzkCAAAABDQwNTEEAAAAATAHAAAACDgvNy8yMDE5CAAAAAkzLzMxLzIwMDkJAAAAATC4zaqQ+xvXCONSb8b7G9cIJENJUS5UU0U6NDAwNS5JUV9FQklUREEuRlkyMDEwLi4uLkpQWQEAAAC3uAsAAgAAAAYxNjc1NjUBCAAAAAUAAAABMQEAAAAKMTM3OTQ2NTMxNwMAAAACNzkCAAAABDQwNTEEAAAAATAHAAAACDgvNy8yMDE5CAAAAAkzLzMxLzIwMTAJAAAAATC4zaqQ+xvXCONSb8b7G9cIKUNJUS5FTlhUQlI6U09MQi5JUV9DQVNIX0NPTlZFUlNJT04uRlkyMDEyAQAAAO3DBQACAAAACTQ5LjM0NDg1MgEIAAAABQAAAAExAQAAAAoxNjY3MDc3NTMzAwAAAAI1MAIAAAAENDE4NAQAAAABMAcAAAAIOC83LzIwMTkIAAAACjEyLzMxLzIwMTIJAAAAATBXIiKR+xvXCBgXSsb7G9cIKUNJUS5LT1NF</t>
  </si>
  <si>
    <t>OkEwNTE5MTAuSVFfUkVUVVJOX0NBUElUQUwuRlkyMDA3AQAAAIEQNwACAAAABzEwLjk5OTgBCAAAAAUAAAABMQEAAAAKMTQ2Njc0MzYxNwMAAAACODUCAAAABDQzNjMEAAAAATAHAAAACDgvNy8yMDE5CAAAAAoxMi8zMS8yMDA3CQAAAAEwRLypkPsb1wiC7V3G+xvXCCBDSVEuS09TRTpBMDUxOTEwLklRX0VCSVRBLkZZMjAxOAEAAACBEDcAAgAAAAcyMzExNzQyAQgAAAAFAAAAATEBAAAACjE5NDgzNTEyMDADAAAAAjg1AgAAAAYxMDA2ODkEAAAAATAHAAAACDgvNy8yMDE5CAAAAAoxMi8zMS8yMDE4CQAAAAEwWp4ak/sb1whfKtDF+xvXCCZDSVEuRU5YVEJSOlNPTEIuSVFfQkVUQV81WVIuMjAxMy8xMi8zMQEAAADtwwUAAgAAABAxLjAwOTkwNjAxOTI3MTQ0AEIgiq37G9cIDtlUyvsb1wgoQ0lRLlRTRTozNDAxLklRX1RPVEFMX0RFQlRfRVFVSVRZLkZZMjAxOQEAAADCVQ0AAgAAAAc4Ni4wMzQzAQgAAAAFAAAAATEBAAAACjE5NjkxNTQ3MTcDAAAAAjc5AgAAAAQ0MDM0BAAAAAEwBwAAAAg4LzcvMjAxOQgAAAAJMy8zMS8yMDE5CQAAAAEwOQM4kvsb1wg2gxbG+xvXCClDSVEuRU5YVEJSOlNPTEIuSVFfREVGX1RBWF9MSUFCX0xULkZZMjAwNwEAAADtwwUAAgAAAAMyNDUBCAAAAAUAAAABMQEAAAAJODE0MjI1MjI2AwAAAAI1MAIAAAAEMTAyNwQAAAABMAcAAAAIOC83LzIwMTkIAAAACjEyLzMxLzIwMDcJ</t>
  </si>
  <si>
    <t>AAAAATBOrheV+xvXCNijcMX7G9cIHUNJUS5LT1NFOkEwNTE5MTAuSVFfUkUuRlkyMDEzAQAAAIEQNwACAAAACDEwMTcyNjMyAQgAAAAFAAAAATEBAAAACjE3MzI0MTI1NTkDAAAAAjg1AgAAAAQxMjIyBAAAAAEwBwAAAAg4LzcvMjAxOQgAAAAKMTIvMzEvMjAxMwkAAAABMPCBj5P7G9cInwvMxfsb1wgZQ0lRLlRTRTo0MDA1LklRX0FSLkZZMjAxMAEAAAC3uAsAAgAAAAYzODA1MTMBCAAAAAUAAAABMQEAAAAKMTM3OTQ2NTMxNwMAAAACNzkCAAAABDEwMjEEAAAAATAHAAAACDgvNy8yMDE5CAAAAAkzLzMxLzIwMTAJAAAAATD2eYCX+xvXCA5px8T7G9cIG0NJUS5OWVNFOkRELklRX0VCSVRBLkZZMjAxNAEAAAC4uQsAAgAAAAQ1OTczAQgAAAAFAAAAATEBAAAACjE4MjcxMDYzNjkDAAAAAzE2MAIAAAAGMTAwNjg5BAAAAAEwBwAAAAg4LzcvMjAxOQgAAAAKMTIvMzEvMjAxNAkAAAABMJgAFpX7G9cI6NlWxfsb1wgnQ0lRLlRTRTozNDA3LklRX01BUktFVENBUC4yMDAxLzMvMzEuSlBZAQAAAIhWDQACAAAADTc4NDc4My4yODQ2MDgBBgAAAAUAAAABMQEAAAAKMTI2NTg4MzU5OAMAAAACNzkCAAAABjEwMDA1NAQAAAABMAcAAAAJMy8zMS8yMDAxsBDfrPsb1wi0JZzY+xvXCC1DSVEuS09TRTpBMDUxOTEwLklRX0RBWVNfSU5WRU5UT1JZX09VVC5GWTIwMDkBAAAAgRA3AAIAAAAJNTEuMDkwMTQ1AQgAAAAFAAAA</t>
  </si>
  <si>
    <t>ATEBAAAACjE0NDAyNzcxMTIDAAAAAjg1AgAAAAQ0MDM1BAAAAAEwBwAAAAg4LzcvMjAxOQgAAAAKMTIvMzEvMjAwOQkAAAABMFTjqZD7G9cIcAtZxvsb1wgqQ0lRLkVOWFRCUjpTT0xCLklRX1RPVEFMX09USEVSX09QRVIuRlkyMDE4AQAAAO3DBQACAAAABDE4MTcBCAAAAAUAAAABMQEAAAAKMTk1MjU1MDk4NgMAAAACNTACAAAAAzM4MAQAAAABMAcAAAAIOC83LzIwMTkIAAAACjEyLzMxLzIwMTgJAAAAATDLdpKU+xvXCLuVZMX7G9cIJENJUS5UU0U6MzQwNy5JUV9FQklUREFfTUFSR0lOLkZZMjAxNQEAAACIVg0AAgAAAAcxMi43NDQyAQgAAAAFAAAAATEBAAAACjE3NDUzNzg1MTYDAAAAAjc5AgAAAAQ0MDQ3BAAAAAEwBwAAAAg4LzcvMjAxOQgAAAAJMy8zMS8yMDE1CQAAAAEwaFCNkvsb1wgka/zF+xvXCCNDSVEuS09TRTpBMDUxOTEwLklRX0FSX1RVUk5TLkZZMjAxNQEAAACBEDcAAgAAAAg2LjI0MDU0MwEIAAAABQAAAAExAQAAAAoxODMxNjQ0MTY3AwAAAAI4NQIAAAAENDAwMQQAAAABMAcAAAAIOC83LzIwMTkIAAAACjEyLzMxLzIwMTUJAAAAATB1MaqQ+xvXCI+eVMb7G9cIHkNJUS5TRUhLOjM4Ni5JUV9JTkNfVEFYLkZZMjAxNgEAAABzKAgAAgAAAAUyMDcwNwEIAAAABQAAAAExAQAAAAoxODg3MjI4NTM2AwAAAAIzMgIAAAACNzUEAAAAATAHAAAACDgvNy8yMDE5CAAAAAoxMi8zMS8yMDE2CQAA</t>
  </si>
  <si>
    <t>AAEw1JG7lfsb1wh6VyTF+xvXCCJDSVEuTllTRTpERC5JUV9CRVRBXzJZUi4yMDEyLzEyLzMxAQAAALi5CwACAAAAEDEuNjQ4NjcyOTM1NjIxOTgAc5WKrfsb1wiLW1jK+xvXCChDSVEuVFNFOjQwMDUuSVFfVE9UQUxfREVCVF9FQklUREEuRlkyMDE2AQAAALe4CwACAAAACDIuOTU4NTg3AQgAAAAFAAAAATEBAAAACjE3OTczMTU0MzgDAAAAAjc5AgAAAAQ0MTkyBAAAAAEwBwAAAAg4LzcvMjAxOQgAAAAJMy8zMS8yMDE2CQAAAAEwTqG9kfsb1whCoDfG+xvXCClDSVEuRU5YVEJSOlNPTEIuSVFfU0FMRVNfTUFSS0VUSU5HLkZZMjAwOAEAAADtwwUAAwAAAAAAkbe+lPsb1wgrZ3HF+xvXCCxDSVEuVFNFOjQwMDUuSVFfREVCVF9FUVVJVl9PUEVSX0xFQVNFLkZZMjAxNwEAAAC3uAsAAwAAAAAAGoQBl/sb1wgBW4zE+xvXCCNDSVEuVFNFOjQwMDUuSVFfR1JPU1NfTUFSR0lOLkZZMjAxMwEAAAC3uAsAAgAAAAYyNS43NTkBCAAAAAUAAAABMQEAAAAKMTYyMzc4MzYyOQMAAAACNzkCAAAABDQwNzQEAAAAATAHAAAACDgvNy8yMDE5CAAAAAkzLzMxLzIwMTMJAAAAATA9er2R+xvXCBN6Ecb7G9cIIUNJUS5FTlhUQlI6U09MQi5JUV9aX1NDT1JFLkZZMjAxNwEAAADtwwUAAgAAAAgxLjg1MzMyMwEIAAAABQAAAAExAQAAAAoxOTUyNTUwOTg1AwAAAAI1MAIAAAAGMTAwMTIzBAAAAAEwBwAAAAg4LzcvMjAxOQgAAAAK</t>
  </si>
  <si>
    <t>MTIvMzEvMjAxNwkAAAABMHhwIpH7G9cIJchAxvsb1wgmQ0lRLlRTRTo0MTgzLklRX0lOVkVTVF9MT0FOU19DRi5GWTIwMTUBAAAAPVcNAAMAAAAAAGoIipb7G9cILWjtxPsb1wggQ0lRLlNFSEs6Mzg2LklRX0RJVkVTVF9DRi5GWTIwMTIBAAAAcygIAAMAAAAAAOcGGpb7G9cI/p4Lxfsb1wgsQ0lRLk5ZU0U6REQuSVFfT1RIRVJfSU5WRVNUX0FDVF9TVVBQTC5GWTIwMTABAAAAuLkLAAIAAAADNDM2AQgAAAAFAAAAATEBAAAACjE1ODc4Mjk5NzADAAAAAzE2MAIAAAAEMjA1MQQAAAABMAcAAAAIOC83LzIwMTkIAAAACjEyLzMxLzIwMTAJAAAAATCrZo6V+xvXCK3zU8X7G9cIKkNJUS5TRUhLOjM4Ni5JUV9UT1RBTF9DT01NT05fRVFVSVRZLkZZMjAxOAEAAABzKAgAAgAAAAY3MTcyODQBCAAAAAUAAAABMQEAAAAKMTk1MTAzODY1NAMAAAACMzICAAAABDEwMDYEAAAAATAHAAAACDgvNy8yMDE5CAAAAAoxMi8zMS8yMDE4CQAAAAEwJ1W8lfsb1wgxzxDF+xvXCCNDSVEuVFNFOjM0MDEuSVFfQkVUQV8yWVIuMjAxNC8wMy8zMQEAAADCVQ0AAgAAABEwLjkyMjkyNzIwMDI0MzcyNABjboqt+xvXCNWtVsr7G9cIJUNJUS5OWVNFOkRELklRX0FTU0VUX1dSSVRFRE9XTi5GWTIwMTcBAAAAuLkLAAIAAAAELTg1OAEIAAAABQAAAAExAQAAAAoxOTQ0MzM1NjY0AwAAAAMxNjACAAAAAjMyBAAAAAEwBwAAAAg4LzcvMjAx</t>
  </si>
  <si>
    <t>OQgAAAAKMTIvMzEvMjAxNwkAAAABMPvqFpX7G9cIAnJZxfsb1wgnQ0lRLkVOWFRCUjpTT0xCLklRX1BFUklPRERBVEVfSVMuRlkyMDExAQAAAO3DBQAFAAAACjIwMTEvMTIvMzEA01O/lPsb1wgke17F+xvXCB9DSVEuTllTRTpERC5JUV9GVUxMX1RJTUUuRlkyMDE3AQAAALi5CwACAAAABTk4MDAwAAwSF5X7G9cIIvZuxfsb1wgmQ0lRLlRTRTo0MDYzLklRX0FTU0VUX1dSSVRFRE9XTi5GWTIwMTgBAAAA41cNAAMAAAAAAPczCZj7G9cI/RqYxPsb1wggQ0lRLlNFSEs6Mzg2LklRX09USEVSX1JFVi5GWTIwMTgBAAAAcygIAAIAAAAFNjQ1MDMBCAAAAAUAAAABMQEAAAAKMTk1MTAzODY1NAMAAAACMzICAAAAAzM1NwQAAAABMAcAAAAIOC83LzIwMTkIAAAACjEyLzMxLzIwMTgJAAAAATAXLryV+xvXCO8yEMX7G9cIIkNJUS5UU0U6NDE4My5JUV9EQV9TVVBQTF9DRi5GWTIwMTYBAAAAPVcNAAIAAAAFNDU0ODcBCAAAAAUAAAABMQEAAAAKMTc5ODU4NzIyMAMAAAACNzkCAAAABDIxNzEEAAAAATAHAAAACDgvNy8yMDE5CAAAAAkzLzMxLzIwMTYJAAAAATB7L4qW+xvXCOuV18T7G9cIIUNJUS5FTlhUQlI6U09MQi5JUV9JTkNfVEFYLkZZMjAxOAEAAADtwwUAAgAAAAI5NQEIAAAABQAAAAExAQAAAAoxOTUyNTUwOTg2AwAAAAI1MAIAAAACNzUEAAAAATAHAAAACDgvNy8yMDE5CAAAAAoxMi8zMS8yMDE4CQAAAAEw</t>
  </si>
  <si>
    <t>y3aSlPsb1whAmFDF+xvXCClDSVEuRU5YVEJSOlNPTEIuSVFfTE9BTlNfUkVDRUlWX0xULkZZMjAxNAEAAADtwwUAAgAAAAMxOTQBCAAAAAUAAAABMQEAAAAKMTc4MzkyNDYxNgMAAAACNTACAAAABDEwNTAEAAAAATAHAAAACDgvNy8yMDE5CAAAAAoxMi8zMS8yMDE0CQAAAAEweLORlPsb1wg48TjF+xvXCDFDSVEuVFNFOjQwNjMuSVFfQ0hBTkdFX05FVF9XT1JLSU5HX0NBUElUQUwuRlkyMDEyAQAAAONXDQACAAAABTkxNTIxAQgAAAAFAAAAATEBAAAACjE1NTQxODk4NTQDAAAAAjc5AgAAAAQ0NDIxBAAAAAEwBwAAAAg4LzcvMjAxOQgAAAAJMy8zMS8yMDEyCQAAAAEwAKULmPsb1wgMh5PE+xvXCChDSVEuVFNFOjQxODguSVFfRklYRURfQVNTRVRfVFVSTlMuRlkyMDE0AQAAADWXCgACAAAACDMuMjEwNTI3AQgAAAAFAAAAATEBAAAACjE2ODYxMDM2MjkDAAAAAjc5AgAAAAQ0MDY2BAAAAAEwBwAAAAg4LzcvMjAxOQgAAAAJMy8zMS8yMDE0CQAAAAEwyWi8kfsb1wi7uxfG+xvXCCpDSVEuS09TRTpBMDUxOTEwLklRX0VYVFJBX0FDQ19JVEVNUy5GWTIwMTUBAAAAgRA3AAMAAAAAAOaMGZP7G9cINTW4xfsb1wgdQ0lRLkRCOkJBUy5JUV9ORVRfREVCVC5GWTIwMDgBAAAAatcFAAIAAAAFMTE3ODMBCAAAAAUAAAABMQEAAAAKMTMzOTIyOTIzMgMAAAACNTACAAAABDQzNjQEAAAAATAHAAAACDgvNy8yMDE5CAAA</t>
  </si>
  <si>
    <t>AAoxMi8zMS8yMDA4CQAAAAEwgKAglPsb1wivC53F+xvXCCRDSVEuVFNFOjQwNjMuSVFfT1RIRVJfTElBQl9MVC5GWTIwMTIBAAAA41cNAAIAAAAENDY3NAEIAAAABQAAAAExAQAAAAoxNTU0MTg5ODU0AwAAAAI3OQIAAAAEMTA2MgQAAAABMAcAAAAIOC83LzIwMTkIAAAACTMvMzEvMjAxMgkAAAABMO99C5j7G9cIXra+xPsb1wgmQ0lRLlRTRTo0MDYzLklRX0lOVkVTVF9MT0FOU19DRi5GWTIwMTEBAAAA41cNAAIAAAAELTE3MwEIAAAABQAAAAExAQAAAAoxNTU0MTg5Nzg4AwAAAAI3OQIAAAAEMjAzMgQAAAABMAcAAAAIOC83LzIwMTkIAAAACTMvMzEvMjAxMQkAAAABMM4vC5j7G9cIqNKnxPsb1wgkQ0lRLktPU0U6QTA1MTkxMC5JUV9TR0FfU1VQUEwuRlkyMDE0AQAAAIEQNwACAAAABzE1MTczMzIBCAAAAAUAAAABMQEAAAAKMTc4MDY5MzYyNQMAAAACODUCAAAAAzEwMgQAAAABMAcAAAAIOC83LzIwMTkIAAAACjEyLzMxLzIwMTQJAAAAATABqY+T+xvXCNFKt8X7G9cIH0NJUS5UU0U6NDE4My5JUV9EQV9TVVBQTC5GWTIwMDgBAAAAPVcNAAMAAAAAAEz5AZf7G9cIERXmxPsb1wgjQ0lRLlRTRTo0MTg4LklRX0JFVEFfNVlSLjIwMTUvMDMvMzEBAAAANZcKAAIAAAARMC43NDA5Mzk4MzIzNjU1OTYAINKJrfsb1wiifVHK+xvXCCNDSVEuRU5YVEJSOlNPTEIuSVFfSU5WRU5UT1JZLkZZMjAxMwEAAADtwwUA</t>
  </si>
  <si>
    <t>AgAAAAQxMzAwAQgAAAAFAAAAATEBAAAACjE3MjY1OTQ1NjQDAAAAAjUwAgAAAAQxMDQzBAAAAAEwBwAAAAg4LzcvMjAxOQgAAAAKMTIvMzEvMjAxMwkAAAABMAXJv5T7G9cI1AY4xfsb1wgnQ0lRLlNFSEs6Mzg2LklRX05FVF9JTlRFUkVTVF9FWFAuRlkyMDEzAQAAAHMoCAACAAAABS04ODgwAQgAAAAFAAAAATEBAAAACjE3ODcxOTk3MTQDAAAAAjMyAgAAAAMzNjgEAAAAATAHAAAACDgvNy8yMDE5CAAAAAoxMi8zMS8yMDEzCQAAAAEw9y0alvsb1wgf7QvF+xvXCCZDSVEuVFNFOjQwNjMuSVFfT1RIRVJfTFRfQVNTRVRTLkZZMjAxMAEAAADjVw0AAgAAAAU3MzM5OQEIAAAABQAAAAExAQAAAAoxNTU0MTg5ODYwAwAAAAI3OQIAAAAEMTA2MAQAAAABMAcAAAAIOC83LzIwMTkIAAAACTMvMzEvMjAxMAkAAAABMJy6Cpj7G9cIl+G8xPsb1wgmQ0lRLlRTRTo0MTgzLklRX05FVF9ERUJUX0VCSVREQS5GWTIwMTkBAAAAPVcNAAIAAAAIMi41OTUzOTIBCAAAAAUAAAABMQEAAAAKMTk2OTYwMTIyOAMAAAACNzkCAAAABDQxOTMEAAAAATAHAAAACDgvNy8yMDE5CAAAAAkzLzMxLzIwMTkJAAAAATAu55KR+xvXCKFZKsb7G9cILUNJUS5FTlhUQlI6U09MQi5JUV9JTkNfVEFYX1BBWV9DVVJSRU5ULkZZMjAxNQEAAADtwwUAAgAAAAMxMzABCAAAAAUAAAABMQEAAAAKMTgzNDgxNjA5NAMAAAACNTACAAAABDEwOTQEAAAA</t>
  </si>
  <si>
    <t>ATAHAAAACDgvNy8yMDE5CAAAAAoxMi8zMS8yMDE1CQAAAAEwmQGSlPsb1wg3J07F+xvXCDdDSVEuS09TRTpBMDUxOTEwLklRX0NIQU5HRV9PVEhFUl9ORVRfT1BFUl9BU1NFVFMuRlkyMDE4AQAAAIEQNwACAAAABy01MjMxNjABCAAAAAUAAAABMQEAAAAKMTk0ODM1MTIwMAMAAAACODUCAAAABDIwNDUEAAAAATAHAAAACDgvNy8yMDE5CAAAAAoxMi8zMS8yMDE4CQAAAAEwa8Uak/sb1wj4ycXF+xvXCB9DSVEuVFNFOjQxODguSVFfQVJfVFVSTlMuRlkyMDE0AQAAADWXCgACAAAACDUuODMyMzM3AQgAAAAFAAAAATEBAAAACjE2ODYxMDM2MjkDAAAAAjc5AgAAAAQ0MDAxBAAAAAEwBwAAAAg4LzcvMjAxOQgAAAAJMy8zMS8yMDE0CQAAAAEwyWi8kfsb1whUWw3G+xvXCCJDSVEuVFNFOjQwMDUuSVFfR0FJTl9BU1NFVFMuRlkyMDA4AQAAALe4CwACAAAABDQ3MzQBCAAAAAUAAAABMQEAAAAKMTA1Nzg4MzAzMgMAAAACNzkCAAAAAjU2BAAAAAEwBwAAAAg4LzcvMjAxOQgAAAAJMy8zMS8yMDA4CQAAAAEwOdAJmPsb1wija4TE+xvXCC9DSVEuVFNFOjQwMDUuSVFfT1RIRVJfTk9OX09QRVJfRVhQX1NVUFBMLkZZMjAxNQEAAAC3uAsAAgAAAAUtNDQ3OAEIAAAABQAAAAExAQAAAAoxNzQ0OTQ2MzM3AwAAAAI3OQIAAAACODUEAAAAATAHAAAACDgvNy8yMDE5CAAAAAkzLzMxLzIwMTUJAAAAATDpDgGX+xvXCGtntcT7</t>
  </si>
  <si>
    <t>G9cIHUNJUS5EQjpCQVMuSVFfREFfU1VQUEwuRlkyMDE3AQAAAGrXBQADAAAAAACkqqGT+xvXCNuFpMX7G9cIKUNJUS5UU0U6NDA2My5JUV9JTlZFU1RfU0VDVVJJVFlfQ0YuRlkyMDEyAQAAAONXDQACAAAABDE5NDcBCAAAAAUAAAABMQEAAAAKMTU1NDE4OTg1NAMAAAACNzkCAAAABDIwMjcEAAAAATAHAAAACDgvNy8yMDE5CAAAAAkzLzMxLzIwMTIJAAAAATDvfQuY+xvXCAyHk8T7G9cIKENJUS5UU0U6NDA2My5JUV9QUk9WX0JBRF9ERUJUU19DRi5GWTIwMTkBAAAA41cNAAMAAAAAACipCZj7G9cIknqZxPsb1wgkQ0lRLktPU0U6QTA1MTkxMC5JUV9NQUNISU5FUlkuRlkyMDE4AQAAAIEQNwACAAAACDE2MTExNTY1AQgAAAAFAAAAATEBAAAACjE5NDgzNTEyMDADAAAAAjg1AgAAAAQzMTE0BAAAAAEwBwAAAAg4LzcvMjAxOQgAAAAKMTIvMzEvMjAxOAkAAAABMGvFGpP7G9cIXH6xxfsb1wgqQ0lRLlNFSEs6Mzg2LklRX0lOQ19UQVhfUEFZX0NVUlJFTlQuRlkyMDE2AQAAAHMoCAACAAAABDYwNTEBCAAAAAUAAAABMQEAAAAKMTg4NzIyODUzNgMAAAACMzICAAAABDEwOTQEAAAAATAHAAAACDgvNy8yMDE5CAAAAAoxMi8zMS8yMDE2CQAAAAEw5bi7lfsb1wiLfiTF+xvXCCVDSVEuS09TRTpBMDUxOTEwLklRX0NBU0hfVEFYRVMuRlkyMDEwAQAAAIEQNwACAAAABjQyMzM4NAEIAAAABQAAAAExAQAAAAoxNTQ1</t>
  </si>
  <si>
    <t>MzM4MjE5AwAAAAI4NQIAAAAEMzA1MwQAAAABMAcAAAAIOC83LzIwMTkIAAAACjEyLzMxLzIwMTAJAAAAATCu5Y6T+xvXCHKgqsX7G9cIJUNJUS5TRUhLOjM4Ni5JUV9QUk9WX0JBRF9ERUJUUy5GWTIwMTgBAAAAcygIAAMAAAAAABcuvJX7G9cIACT7xPsb1wgjQ0lRLlRTRTo0MDA1LklRX1RPVEFMX1JFQ0VJVi5GWTIwMTQBAAAAt7gLAAIAAAAGNDQ2ODUxAQgAAAAFAAAAATEBAAAACjE2ODU0NjI1NzgDAAAAAjc5AgAAAAQxMDAxBAAAAAEwBwAAAAg4LzcvMjAxOQgAAAAJMy8zMS8yMDE0CQAAAAEwWmSBl/sb1wjnwonE+xvXCB1DSVEuVFNFOjQwMDUuSVFfUkRfRVhQLkZZMjAxMQEAAAC3uAsAAgAAAAYxMzM4MzABCAAAAAUAAAABMQEAAAAKMTQ1OTUwOTk1NgMAAAACNzkCAAAAAzEwMAQAAAABMAcAAAAIOC83LzIwMTkIAAAACTMvMzEvMjAxMQkAAAABMAehgJf7G9cIvDmcxPsb1wgjQ0lRLlRTRTozNDA3LklRX0JFVEFfNVlSLjIwMTAvMDMvMzEBAAAAiFYNAAIAAAARMC45NDUzNDg0MDcxNDgwMDYAEKuJrfsb1wjKgU/K+xvXCB9DSVEuU0VISzozODYuSVFfRUJUX0VYQ0wuRlkyMDE4AQAAAHMoCAACAAAABTk1NTg4AQgAAAAFAAAAATEBAAAACjE5NTEwMzg2NTQDAAAAAjMyAgAAAAE0BAAAAAEwBwAAAAg4LzcvMjAxOQgAAAAKMTIvMzEvMjAxOAkAAAABMBcuvJX7G9cISkDkxPsb1wgaQ0lRLjAuSVFf</t>
  </si>
  <si>
    <t>T1RIRVJfT1BFUl9BQ1QuRlkFAAAAAAAAAAgAAAAVKEludmFsaWQgVGltZSBQZXJpb2QpxT4Zk/sb1wj6q/nF+xvXCCVDSVEuTllTRTpERC5JUV9DQVNIX0FDUVVJUkVfQ0YuRlkyMDE1AQAAALi5CwADAAAAAADKdRaV+xvXCGxIbcX7G9cIKENJUS5UU0U6NDA2My5JUV9UT1RBTF9ERUJUX1JFUEFJRC5GWTIwMTUBAAAA41cNAAIAAAAFLTExNjIBCAAAAAUAAAABMQEAAAAKMTc0NTkxNjc4MwMAAAACNzkCAAAABDIxNjYEAAAAATAHAAAACDgvNy8yMDE5CAAAAAkzLzMxLzIwMTUJAAAAATCkcAiY+xvXCCVVq8T7G9cIKENJUS5UU0U6MzQwNy5JUV9FQVJOSU5HX0NPX01BUkdJTi5GWTIwMTkBAAAAiFYNAAIAAAAGNi45MDI2AQgAAAAFAAAAATEBAAAACjE5Njk2MDEyMzIDAAAAAjc5AgAAAAQ0MTgxBAAAAAEwBwAAAAg4LzcvMjAxOQgAAAAJMy8zMS8yMDE5CQAAAAEwiZ6Nkvsb1wiIVf3F+xvXCCRDSVEuU0VISzozODYuSVFfUEVSSU9EREFURV9JUy5GWTIwMTIBAAAAcygIAAUAAAAKMjAxMi8xMi8zMQDW3xmW+xvXCB4jIcX7G9cIJ0NJUS5LT1NFOkEwNTE5MTAuSVFfR1JPU1NfTUFSR0lOLkZZMjAxMwEAAACBEDcAAgAAAAcxNC4zMDI1AQgAAAAFAAAAATEBAAAACjE3MzI0MTI1NTkDAAAAAjg1AgAAAAQ0MDc0BAAAAAEwBwAAAAg4LzcvMjAxOQgAAAAKMTIvMzEvMjAxMwkAAAABMGUKqpD7G9cIXSlUxvsb</t>
  </si>
  <si>
    <t>1wglQ0lRLlRTRTo0MTgzLklRX0dBSU5fQVNTRVRTX0NGLkZZMjAxOQEAAAA9Vw0AAgAAAAQyNTAwAQgAAAAFAAAAATEBAAAACjE5Njk2MDEyMjgDAAAAAjc5AgAAAAQyMDI2BAAAAAEwBwAAAAg4LzcvMjAxOQgAAAAJMy8zMS8yMDE5CQAAAAEwvcuKlvsb1wi6RwbF+xvXCDFDSVEuVFNFOjQxODguSVFfQ0hBTkdFX05FVF9XT1JLSU5HX0NBUElUQUwuRlkyMDE4AQAAADWXCgACAAAABTcwODQ1AQgAAAAFAAAAATEBAAAACjE4OTQ1Njc4NTkDAAAAAjc5AgAAAAQ0NDIxBAAAAAEwBwAAAAg4LzcvMjAxOQgAAAAJMy8zMS8yMDE4CQAAAAEwloiAmPsb1wjYVo7E+xvXCCVDSVEuVFNFOjQxODMuSVFfTFRfREVCVF9FUVVJVFkuRlkyMDE4AQAAAD1XDQACAAAABzUyLjE1ODMBCAAAAAUAAAABMQEAAAAKMTg5NDgzMjQzNQMAAAACNzkCAAAABDQwODUEAAAAATAHAAAACDgvNy8yMDE5CAAAAAkzLzMxLzIwMTgJAAAAATAdwJKR+xvXCJLtLsb7G9cIHUNJUS5UU0U6NDA2My5JUV9HQV9FWFAuRlkyMDA4AQAAAONXDQACAAAABDEyNDUBCAAAAAUAAAABMQEAAAAKMTA2Mjc1MTk1MgMAAAACNzkCAAAABTIxNTYyBAAAAAEwBwAAAAg4LzcvMjAxOQgAAAAJMy8zMS8yMDA4CQAAAAEwt9aAmPsb1wjQDLvE+xvXCCZDSVEuVFNFOjQwNjMuSVFfQVNTRVRfV1JJVEVET1dOLkZZMjAxNAEAAADjVw0AAwAAAAAAIfMLmPsb1wiA</t>
  </si>
  <si>
    <t>mJTE+xvXCCdDSVEuS09TRTpBMDUxOTEwLklRX0JBU0lDX1dFSUdIVC5GWTIwMTcBAAAAgRA3AAIAAAAJNzYuNjEyNzIyADlQGpP7G9cIc5HExfsb1wghQ0lRLk5ZU0U6REQuSVFfUVVJQ0tfUkFUSU8uRlkyMDE0AQAAALi5CwACAAAACDAuOTkxMDE5AQgAAAAFAAAAATEBAAAACjE4MjcxMDYzNjkDAAAAAzE2MAIAAAAENDEyMQQAAAABMAcAAAAIOC83LzIwMTkIAAAACjEyLzMxLzIwMTQJAAAAATAlrSGR+xvXCGFpSMb7G9cIJkNJUS5UU0U6MzQwMi5JUV9DVVNUT01fQkVUQS4yMDExLzAzLzMxAQAAALhVDQACAAAAETAuNTg3MDE2MDU2NTQzMjcyAO9cia37G9cIoMJMyvsb1wglQ0lRLlRTRTo0MDYzLklRX0RJTFVUX0VQU19JTkNMLkZZMjAxMAEAAADjVw0AAgAAAAUxOTcuNQEIAAAABQAAAAExAQAAAAoxNTU0MTg5ODYwAwAAAAI3OQIAAAABOAQAAAABMAcAAAAIOC83LzIwMTkIAAAACTMvMzEvMjAxMAkAAAABMJy6Cpj7G9cIhrq8xPsb1wglQ0lRLlRTRTo0MDYzLklRX0xUX0RFQlRfRVFVSVRZLkZZMjAwOQEAAADjVw0AAgAAAAYwLjkxMDcBCAAAAAUAAAABMQEAAAAKMTM4Mjc2MzczMwMAAAACNzkCAAAABDQwODUEAAAAATAHAAAACDgvNy8yMDE5CAAAAAkzLzMxLzIwMDkJAAAAATDqtryR+xvXCIJaBMb7G9cIJ0NJUS5LT1NFOkEwNTE5MTAuSVFfVE9UQUxfRVFVSVRZLkZZMjAwNwEAAACBEDcAAgAA</t>
  </si>
  <si>
    <t>AAc0MDQzOTQ2AQgAAAAFAAAAATEBAAAACjE0NjY3NDM2MTcDAAAAAjg1AgAAAAQxMjc1BAAAAAEwBwAAAAg4LzcvMjAxOQgAAAAKMTIvMzEvMjAwNwkAAAABMOZGopP7G9cICYWbxfsb1wgkQ0lRLk5ZU0U6REQuSVFfREFZU19TQUxFU19PVVQuRlkyMDE3AQAAALi5CwACAAAACDUyLjI2MzYyAQgAAAAFAAAAATEBAAAACjE5NDQzMzU2NjQDAAAAAzE2MAIAAAAENDA0MgQAAAABMAcAAAAIOC83LzIwMTkIAAAACjEyLzMxLzIwMTcJAAAAATA21CGR+xvXCHDVQ8b7G9cIKENJUS5EQjpCQVMuSVFfSU5URVJFU1RfSU5WRVNUX0lOQy5GWTIwMTABAAAAatcFAAIAAAADMTUwAQgAAAAFAAAAATEBAAAACjE1MjUwMzQxNzMDAAAAAjUwAgAAAAI2NQQAAAABMAcAAAAIOC83LzIwMTkIAAAACjEyLzMxLzIwMTAJAAAAATCh7iCU+xvXCDQOicX7G9cIKENJUS5EQjpCQVMuSVFfVE9UQUxfRVFVSVRZLkZZMjAxNi4uLi5KUFkBAAAAatcFAAIAAAAONDAxMzg0My41NTUzNzYBCAAAAAUAAAABMQEAAAAKMTg3NTk4NjE0NwMAAAACNzkCAAAABDEyNzUEAAAAATAHAAAACDgvNy8yMDE5CAAAAAoxMi8zMS8yMDE2CQAAAAEwPZqBkPsb1wjlDXTG+xvXCB1DSVEuVFNFOjQwMDUuSVFfR0FfRVhQLkZZMjAxNQEAAAC3uAsAAwAAAAAA6Q4Bl/sb1wjersvE+xvXCCNDSVEuTllTRTpERC5JUV9FUVVJVFlfTUVUSE9ELkZZMjAxMgEA</t>
  </si>
  <si>
    <t>AAC4uQsAAgAAAAQ0MTIxAQgAAAAFAAAAATEBAAAACjE3MTg5NDA2NTEDAAAAAzE2MAIAAAAEMzA2MwQAAAABMAcAAAAIOC83LzIwMTkIAAAACjEyLzMxLzIwMTIJAAAAATDMtI6V+xvXCOijQcX7G9cIKENJUS5UU0U6NDE4My5JUV9HV19JTlRBTl9BTU9SVF9DRi5GWTIwMTcBAAAAPVcNAAIAAAAEMTI0OAEIAAAABQAAAAExAQAAAAoxODQ4NTgxMDY4AwAAAAI3OQIAAAAEMjE4MgQAAAABMAcAAAAIOC83LzIwMTkIAAAACTMvMzEvMjAxNwkAAAABMIxWipb7G9cIRWwaxfsb1wgvQ0lRLlRTRTo0MDYzLklRX09USEVSX05PTl9PUEVSX0VYUF9TVVBQTC5GWTIwMDkBAAAA41cNAAIAAAAELTM2NAEIAAAABQAAAAExAQAAAAoxMzgyNzYzNzMzAwAAAAI3OQIAAAACODUEAAAAATAHAAAACDgvNy8yMDE5CAAAAAkzLzMxLzIwMDkJAAAAATB7bAqY+xvXCH0TpcT7G9cIIENJUS5UU0U6NDE4My5JUV9TR0FfU1VQUEwuRlkyMDE2AQAAAD1XDQACAAAABjE3MjA4NAEIAAAABQAAAAExAQAAAAoxNzk4NTg3MjIwAwAAAAI3OQIAAAADMTAyBAAAAAEwBwAAAAg4LzcvMjAxOQgAAAAJMy8zMS8yMDE2CQAAAAEwagiKlvsb1whN7ALF+xvXCCRDSVEuTllTRTpERC5JUV9ESUxVVF9FUFNfRVhDTC5GWTIwMDcBAAAAuLkLAAIAAAAIOC45MDk5OTkBCAAAAAUAAAABMQEAAAAKMTMyNjcyNDQ0NQMAAAADMTYwAgAAAAMxNDIEAAAA</t>
  </si>
  <si>
    <t>ATAHAAAACDgvNy8yMDE5CAAAAAoxMi8zMS8yMDA3CQAAAAEwSKO8lfsb1whjRBHF+xvXCDBDSVEuRU5YVEJSOlNPTEIuSVFfQ0FTSF9DT05WRVJTSU9OLkZZMjAxMS4uLi5KUFkBAAAA7cMFAAIAAAAHNzAuMjYyNQEIAAAABQAAAAExAQAAAAoxNTk3ODM1NDc1AwAAAAI1MAIAAAAENDE4NAQAAAABMAcAAAAIOC83LzIwMTkIAAAACjEyLzMxLzIwMTEJAAAAATBe6IGQ+xvXCIuUdcb7G9cIGENJUS5OWVNFOkRELklRX0FELkZZMjAwNwEAAAC4uQsAAgAAAAYtMzMzMjABCAAAAAUAAAABMQEAAAAKMTMyNjcyNDQ0NQMAAAADMTYwAgAAAAQxMDc1BAAAAAEwBwAAAAg4LzcvMjAxOQgAAAAKMTIvMzEvMjAwNwkAAAABMEijvJX7G9cIdGsRxfsb1wgmQ0lRLkRCOkJBUy5JUV9UT1RBTF9ERUJUX0VCSVREQS5GWTIwMTUBAAAAatcFAAIAAAAHMS41MDEwNAEIAAAABQAAAAExAQAAAAoxODI5MjgyNjU0AwAAAAI1MAIAAAAENDE5MgQAAAABMAcAAAAIOC83LzIwMTkIAAAACjEyLzMxLzIwMTUJAAAAATCZviKR+xvXCKd7Usb7G9cIJkNJUS5EQjpCQVMuSVFfRUFSTklOR19DT19NQVJHSU4uRlkyMDEwAQAAAGrXBQACAAAABjcuOTQzOAEIAAAABQAAAAExAQAAAAoxNTI1MDM0MTczAwAAAAI1MAIAAAAENDE4MQQAAAABMAcAAAAIOC83LzIwMTkIAAAACjEyLzMxLzIwMTAJAAAAATCJlyKR+xvXCN7rS8b7G9cIH0NJUS5T</t>
  </si>
  <si>
    <t>RUhLOjM4Ni5JUV9UUkVBU1VSWS5GWTIwMDkBAAAAcygIAAMAAAAAAIMcGZb7G9cIBYsexfsb1wgjQ0lRLlRTRTo0MTg4LklRX0JFVEFfNVlSLjIwMTkvMDMvMzEBAAAANZcKAAIAAAAQMS41Nzc2NzEwNTkxMTU3OAAx+Ymt+xvXCLKkUcr7G9cIGUNJUS5EQjpCQVMuSVFfR1BQRS5GWTIwMTIBAAAAatcFAAIAAAAFNTM5MTkBCAAAAAUAAAABMQEAAAAKMTY2MDIzMTgzOAMAAAACNTACAAAABDExNjkEAAAAATAHAAAACDgvNy8yMDE5CAAAAAoxMi8zMS8yMDEyCQAAAAEw02MhlPsb1whyapXF+xvXCC1DSVEuVFNFOjM0MDIuSVFfQ0FTSF9DT05WRVJTSU9OLkZZMjAxNy4uLi5KUFkBAAAAuFUNAAIAAAAIMTE1Ljk4OTcBCAAAAAUAAAABMQEAAAAKMTg0ODU4MTAzOQMAAAACNzkCAAAABDQxODQEAAAAATAHAAAACDgvNy8yMDE5CAAAAAkzLzMxLzIwMTcJAAAAATBOwYGQ+xvXCEj4dMb7G9cIG0NJUS5UU0U6NDAwNS5JUV9OUFBFLkZZMjAxNAEAAAC3uAsAAgAAAAY3MjI4NDABCAAAAAUAAAABMQEAAAAKMTY4NTQ2MjU3OAMAAAACNzkCAAAABDEwMDQEAAAAATAHAAAACDgvNy8yMDE5CAAAAAkzLzMxLzIwMTQJAAAAATBaZIGX+xvXCPcfn8T7G9cIIkNJUS5TRUhLOjM4Ni5JUV9PVEhFUl9JTlRBTi5GWTIwMTEBAAAAcygIAAIAAAAFMjYxMDEBCAAAAAUAAAABMQEAAAAKMTU5NjQzMDU0MwMAAAACMzICAAAABDEw</t>
  </si>
  <si>
    <t>NDAEAAAAATAHAAAACDgvNy8yMDE5CAAAAAoxMi8zMS8yMDExCQAAAAEwxbgZlvsb1wiqESDF+xvXCCBDSVEuTllTRTpERC5JUV9DQVNIX0ZJTkFOLkZZMjAxNAEAAAC4uQsAAgAAAAUtMzU4MwEIAAAABQAAAAExAQAAAAoxODI3MTA2MzY5AwAAAAMxNjACAAAABDIwMDQEAAAAATAHAAAACDgvNy8yMDE5CAAAAAoxMi8zMS8yMDE0CQAAAAEwuU4Wlfsb1wjAn0PF+xvXCCZDSVEuU0VISzozODYuSVFfQ1VTVE9NX0JFVEEuMjAxMS8xMi8zMQEAAABzKAgAAgAAABAxLjQxNjYyODYyNzM2NzY5AP+Dia37G9cIRklOyvsb1wgoQ0lRLkVOWFRCUjpTT0xCLklRX0RJTFVUX0VQU19JTkNMLkZZMjAxMQEAAADtwwUAAgAAAAQzLjAzAQgAAAAFAAAAATEBAAAACjE1OTc4MzU0NzUDAAAAAjUwAgAAAAE4BAAAAAEwBwAAAAg4LzcvMjAxOQgAAAAKMTIvMzEvMjAxMQkAAAABMNNTv5T7G9cIDTI2xfsb1wgmQ0lRLkVOWFRCUjpTT0xCLklRX0VCSVRBX01BUkdJTi5GWTIwMTQBAAAA7cMFAAIAAAAHMTAuMzU4NAEIAAAABQAAAAExAQAAAAoxNzgzOTI0NjE2AwAAAAI1MAIAAAAENDQxOQQAAAABMAcAAAAIOC83LzIwMTkIAAAACjEyLzMxLzIwMTQJAAAAATBXIiKR+xvXCOIrQMb7G9cIJENJUS5FTlhUQlI6U09MQi5JUV9DQVNIX0ZJTkFOLkZZMjAxNgEAAADtwwUAAgAAAAUtMTk1MQEIAAAABQAAAAExAQAAAAoxODgxNDg5</t>
  </si>
  <si>
    <t>Njc2AwAAAAI1MAIAAAAEMjAwNAQAAAABMAcAAAAIOC83LzIwMTkIAAAACjEyLzMxLzIwMTYJAAAAATC6T5KU+xvXCMyGT8X7G9cIIENJUS5UU0U6NDA2My5JUV9DSEFOR0VfQVIuRlkyMDEzAQAAAONXDQACAAAABTMyODAzAQgAAAAFAAAAATEBAAAACjE2MjU0NTc3MDcDAAAAAjc5AgAAAAQyMDE4BAAAAAEwBwAAAAg4LzcvMjAxOQgAAAAJMy8zMS8yMDEzCQAAAAEwEMwLmPsb1whfSpTE+xvXCCZDSVEuREI6QkFTLklRX1RPVEFMX0RFQlQuRlkyMDE4Li4uLkpQWQEAAABq1wUAAgAAAA4yNjkyODc4LjkyNzE3NgEIAAAABQAAAAExAQAAAAoxOTQ3NDAzMDUwAwAAAAI3OQIAAAAENDE3MwQAAAABMAcAAAAIOC83LzIwMTkIAAAACjEyLzMxLzIwMTgJAAAAATBOwYGQ+xvXCPsvbcb7G9cIF0NJUS5EQjpCQVMuSVFfQVAuRlkyMDA5AQAAAGrXBQACAAAABDI3ODYBCAAAAAUAAAABMQEAAAAKMTQzNjIwNjQ1MAMAAAACNTACAAAABDEwMTgEAAAAATAHAAAACDgvNy8yMDE5CAAAAAoxMi8zMS8yMDA5CQAAAAEwkccglPsb1whJdX3F+xvXCCRDSVEuS09TRTpBMDUxOTEwLklRX0xUX0lOVkVTVC5GWTIwMTEBAAAAgRA3AAIAAAAGMzM0NDQ4AQgAAAAFAAAAATEBAAAACjE2MjA0NjkxNTMDAAAAAjg1AgAAAAQxMDU0BAAAAAEwBwAAAAg4LzcvMjAxOQgAAAAKMTIvMzEvMjAxMQkAAAABML4Mj5P7G9cIcda/xfsb1wgm</t>
  </si>
  <si>
    <t>Q0lRLlRTRTo0MTgzLklRX0xUX0RFQlRfQ0FQSVRBTC5GWTIwMTEBAAAAPVcNAAIAAAAHMzUuNjQxMwEIAAAABQAAAAExAQAAAAoxNDYwNzE3NTg5AwAAAAI3OQIAAAAENDE4NwQAAAABMAcAAAAIOC83LzIwMTkIAAAACTMvMzEvMjAxMQkAAAABMOtKkpH7G9cIclozxvsb1wghQ0lRLk5ZU0U6REQuSVFfUVVJQ0tfUkFUSU8uRlkyMDE4AQAAALi5CwACAAAACDEuMDcyMjIzAQgAAAAFAAAAATEBAAAACjE5NDQzMzU2NTYDAAAAAzE2MAIAAAAENDEyMQQAAAABMAcAAAAIOC83LzIwMTkIAAAACjEyLzMxLzIwMTgJAAAAATA21CGR+xvXCD2lPsb7G9cIH0NJUS5EQjpCQVMuSVFfQ0FTSF9UQVhFUy5GWTIwMTUBAAAAatcFAAIAAAAEMTU1MAEIAAAABQAAAAExAQAAAAoxODI5MjgyNjU0AwAAAAI1MAIAAAAEMzA1MwQAAAABMAcAAAAIOC83LzIwMTkIAAAACjEyLzMxLzIwMTUJAAAAATByNaGT+xvXCHibo8X7G9cIMENJUS5UU0U6NDE4OC5JUV9UT1RBTF9PVVRTVEFORElOR19CU19EQVRFLkZZMjAxOQEAAAA1lwoAAgAAAAsxNDE5Ljg4NTg0MwEEAAAABQAAAAE1AQAAAAoxOTY5ODYwMjU5AgAAAAUyNDE1MgYAAAABMKevgJj7G9cIjnC6xPsb1wgkQ0lRLlRTRTo0MTgzLklRX0VCSVREQV9NQVJHSU4uRlkyMDE5AQAAAD1XDQACAAAABjkuNjM4NQEIAAAABQAAAAExAQAAAAoxOTY5NjAxMjI4AwAAAAI3OQIAAAAE</t>
  </si>
  <si>
    <t>NDA0NwQAAAABMAcAAAAIOC83LzIwMTkIAAAACTMvMzEvMjAxOQkAAAABMB3AkpH7G9cI95I0xvsb1wgkQ0lRLlRTRTo0MDA1LklRX0VCSVREQS5GWTIwMTYuLi4uSlBZAQAAALe4CwACAAAABjI4MTA0OAEIAAAABQAAAAExAQAAAAoxNzk3MzE1NDM4AwAAAAI3OQIAAAAENDA1MQQAAAABMAcAAAAIOC83LzIwMTkIAAAACTMvMzEvMjAxNgkAAAABMLjNqpD7G9cI26tXxvsb1wgoQ0lRLk5ZU0U6REQuSVFfREFZU19JTlZFTlRPUllfT1VULkZZMjAxOAEAAAC4uQsAAgAAAAk5Ni4yOTMyMDUBCAAAAAUAAAABMQEAAAAKMTk0NDMzNTY1NgMAAAADMTYwAgAAAAQ0MDM1BAAAAAEwBwAAAAg4LzcvMjAxOQgAAAAKMTIvMzEvMjAxOAkAAAABMDbUIZH7G9cIPaU+xvsb1wgdQ0lRLk5ZU0U6REQuSVFfSU5DX1RBWC5GWTIwMDcBAAAAuLkLAAIAAAAEMTIzMAEIAAAABQAAAAExAQAAAAoxMzI2NzI0NDQ1AwAAAAMxNjACAAAAAjc1BAAAAAEwBwAAAAg4LzcvMjAxOQgAAAAKMTIvMzEvMjAwNwkAAAABMEijvJX7G9cIYw78xPsb1wgfQ0lRLk5ZU0U6REQuSVFfVE9UQUxfUkVWLkZZMjAwNwEAAAC4uQsAAgAAAAU1MzM3NQEIAAAABQAAAAExAQAAAAoxMzI2NzI0NDQ1AwAAAAMxNjACAAAAAjI4BAAAAAEwBwAAAAg4LzcvMjAxOQgAAAAKMTIvMzEvMjAwNwkAAAABMDh8vJX7G9cIc6Emxfsb1wghQ0lRLlRTRTo0MDA1LklR</t>
  </si>
  <si>
    <t>X0NBU0hfRVFVSVYuRlkyMDEwAQAAALe4CwACAAAABTY3NzQ2AQgAAAAFAAAAATEBAAAACjEzNzk0NjUzMTcDAAAAAjc5AgAAAAQxMDk2BAAAAAEwBwAAAAg4LzcvMjAxOQgAAAAJMy8zMS8yMDEwCQAAAAEw9nmAl/sb1wh6Z4bE+xvXCB1DSVEuU0VISzozODYuSVFfUkRfRVhQLkZZMjAxMQEAAABzKAgAAwAAAAAAtZEZlvsb1wiS193E+xvXCChDSVEuTllTRTpERC5JUV9DT01NT05fUFJFRl9ESVZfQ0YuRlkyMDE1AQAAALi5CwADAAAAAADanBaV+xvXCHxvbcX7G9cIKENJUS5UU0U6NDAwNS5JUV9QUk9WX0JBRF9ERUJUU19DRi5GWTIwMTQBAAAAt7gLAAMAAAAAAKZyAJf7G9cIGG6fxPsb1wgpQ0lRLlRTRTo0MTg4LklRX1RPVEFMX0RFQlRfQ0FQSVRBTC5GWTIwMDgBAAAANZcKAAIAAAAHNDIuODc0MgEIAAAABQAAAAExAQAAAAoxMDU4OTE1MDIwAwAAAAI3OQIAAAAENDE4NgQAAAABMAcAAAAIOC83LzIwMTkIAAAACTMvMzEvMjAwOAkAAAABMDkDOJL7G9cIz1ghxvsb1wglQ0lRLkVOWFRCUjpTT0xCLklRX0NBU0hfSU5WRVNULkZZMjAxMQEAAADtwwUAAgAAAAUtMzY4MQEIAAAABQAAAAExAQAAAAoxNTk3ODM1NDc1AwAAAAI1MAIAAAAEMjAwNQQAAAABMAcAAAAIOC83LzIwMTkIAAAACjEyLzMxLzIwMTEJAAAAATDker+U+xvXCNvySsX7G9cIKENJUS5UU0U6NDE4My5JUV9QUk9WX0JBRF9ERUJUU19D</t>
  </si>
  <si>
    <t>Ri5GWTIwMTkBAAAAPVcNAAMAAAAAAL3Lipb7G9cIBS7axPsb1wggQ0lRLlNFSEs6Mzg2LklRX1NUX0lOVkVTVC5GWTIwMTIBAAAAcygIAAIAAAADNDA4AQgAAAAFAAAAATEBAAAACjE3Mjc3NTQyODMDAAAAAjMyAgAAAAQxMDY5BAAAAAEwBwAAAAg4LzcvMjAxOQgAAAAKMTIvMzEvMjAxMgkAAAABMOcGGpb7G9cIFxDfxPsb1wglQ0lRLktPU0U6QTA1MTkxMC5JUV9JTkNfRVFVSVRZLkZZMjAxNQEAAACBEDcAAgAAAActMTI4OTE2AQgAAAAFAAAAATEBAAAACjE4MzE2NDQxNjcDAAAAAjg1AgAAAAI0NwQAAAABMAcAAAAIOC83LzIwMTkIAAAACjEyLzMxLzIwMTUJAAAAATDmjBmT+xvXCABKrsX7G9cIIUNJUS5UU0U6NDAwNS5JUV9FQklUREFfSU5ULkZZMjAxNwEAAAC3uAsAAgAAAAkyMy4yOTkwNzYBCAAAAAUAAAABMQEAAAAKMTg0NzkxMjM0MAMAAAACNzkCAAAABDQxOTAEAAAAATAHAAAACDgvNy8yMDE5CAAAAAkzLzMxLzIwMTcJAAAAATBOob2R+xvXCFPHN8b7G9cIJkNJUS5OWVNFOkRELklRX0NGT19DVVJSRU5UX0xJQUIuRlkyMDEwAQAAALi5CwACAAAACDAuMjk1MTkyAQgAAAAFAAAAATEBAAAACjE1ODc4Mjk5NzADAAAAAzE2MAIAAAAENDE4NQQAAAABMAcAAAAIOC83LzIwMTkIAAAACjEyLzMxLzIwMTAJAAAAATCi+JOR+xvXCOycQsb7G9cIJUNJUS5UU0U6NDE4My5JUV9QUk9WX0JBRF9ERUJU</t>
  </si>
  <si>
    <t>Uy5GWTIwMTIBAAAAPVcNAAIAAAADMTE2AQgAAAAFAAAAATEBAAAACjE1NTQzMzcxODEDAAAAAjc5AgAAAAI5NQQAAAABMAcAAAAIOC83LzIwMTkIAAAACTMvMzEvMjAxMgkAAAABMBVT85b7G9cIr+XpxPsb1wgjQ0lRLlRTRTozNDA3LklRX0VCSVRBX01BUkdJTi5GWTIwMDgBAAAAiFYNAAIAAAAGNy40OTU2AQgAAAAFAAAAATEBAAAACjEwODQxNjk3MTQDAAAAAjc5AgAAAAQ0NDE5BAAAAAEwBwAAAAg4LzcvMjAxOQgAAAAJMy8zMS8yMDA4CQAAAAEwN9uMkvsb1wjWsdrF+xvXCChDSVEuREI6QkFTLklRX09USEVSX1VOVVNVQUxfU1VQUEwuRlkyMDExAQAAAGrXBQADAAAAAADCPCGU+xvXCJf4icX7G9cIJUNJUS5EQjpCQVMuSVFfVE9UQUxfUkVWLkZZMjAxMC4uLi5KUFkBAAAAatcFAAIAAAAONjk0OTE1OS43MTMyMzUBCAAAAAUAAAABMQEAAAAKMTUyNTAzNDE3MwMAAAACNzkCAAAAAjI4BAAAAAEwBwAAAAg4LzcvMjAxOQgAAAAKMTIvMzEvMjAxMAkAAAABMKemqpD7G9cIA+Zqxvsb1wgoQ0lRLlRTRTo0MTg4LklRX1RPVEFMX0RFQlRfRUJJVERBLkZZMjAxMQEAAAA1lwoAAgAAAAczLjM4OTQ0AQgAAAAFAAAAATEBAAAACjE0NjA3MTc2ODUDAAAAAjc5AgAAAAQ0MTkyBAAAAAEwBwAAAAg4LzcvMjAxOQgAAAAJMy8zMS8yMDExCQAAAAEwSSo4kvsb1wiJRhfG+xvXCDFDSVEuRU5YVEJSOlNPTEIuSVFf</t>
  </si>
  <si>
    <t>T1RIRVJfRklOQU5DRV9BQ1RfU1VQUEwuRlkyMDEwAQAAAO3DBQACAAAABS0zODA2AQgAAAAFAAAAATEBAAAACjE1MzMyNTAxMDEDAAAAAjUwAgAAAAQyMDUwBAAAAAEwBwAAAAg4LzcvMjAxOQgAAAAKMTIvMzEvMjAxMAkAAAABMNNTv5T7G9cIJHtexfsb1wguQ0lRLlRTRTozNDA3LklRX1RPVEFMX0xJQUJfVE9UQUxfQVNTRVRTLkZZMjAxNwEAAACIVg0AAgAAAAc0OC4xODc0AQgAAAAFAAAAATEBAAAACjE4NDg2NzMxOTEDAAAAAjc5AgAAAAQ0MTg4BAAAAAEwBwAAAAg4LzcvMjAxOQgAAAAJMy8zMS8yMDE3CQAAAAEweXeNkvsb1wh8ONzF+xvXCCdDSVEuVFNFOjQwNjMuSVFfQ0hBTkdFX0lOVkVOVE9SWS5GWTIwMTUBAAAA41cNAAIAAAAENzk2NwEIAAAABQAAAAExAQAAAAoxNzQ1OTE2NzgzAwAAAAI3OQIAAAAEMjA5OQQAAAABMAcAAAAIOC83LzIwMTkIAAAACTMvMzEvMjAxNQkAAAABMKRwCJj7G9cI9HOAxPsb1wgqQ0lRLkVOWFRCUjpTT0xCLklRX0NGT19DVVJSRU5UX0xJQUIuRlkyMDA4AQAAAO3DBQACAAAACDAuMzgzMDIzAQgAAAAFAAAAATEBAAAACjEzNjY5NTI5MjUDAAAAAjUwAgAAAAQ0MTg1BAAAAAEwBwAAAAg4LzcvMjAxOQgAAAAKMTIvMzEvMjAwOAkAAAABMEb7IZH7G9cIokpExvsb1wgsQ0lRLktPU0U6QTA1MTkxMC5JUV9UT1RBTF9ERUJUX1JFUEFJRC5GWTIwMTMBAAAAgRA3AAIA</t>
  </si>
  <si>
    <t>AAAHLTIzMDI0NQEIAAAABQAAAAExAQAAAAoxNzMyNDEyNTU5AwAAAAI4NQIAAAAEMjE2NgQAAAABMAcAAAAIOC83LzIwMTkIAAAACjEyLzMxLzIwMTMJAAAAATDwgY+T+xvXCIw4rcX7G9cIHkNJUS5FTlhUQlI6U09MQi5JUV9OUFBFLkZZMjAwOAEAAADtwwUAAgAAAAQ0MjE4AQgAAAAFAAAAATEBAAAACjEzNjY5NTI5MjUDAAAAAjUwAgAAAAQxMDA0BAAAAAEwBwAAAAg4LzcvMjAxOQgAAAAKMTIvMzEvMjAwOAkAAAABMJG3vpT7G9cILDFcxfsb1wgnQ0lRLlNFSEs6Mzg2LklRX1RPVEFMX1JFVi5GWTIwMTguLi4uSlBZAQAAAHMoCAACAAAADzQ2MTAzOTQxLjI4MDA1NQEIAAAABQAAAAExAQAAAAoxOTUxMDM4NjU0AwAAAAI3OQIAAAACMjgEAAAAATAHAAAACDgvNy8yMDE5CAAAAAoxMi8zMS8yMDE4CQAAAAEwp6aqkPsb1wj9tFzG+xvXCCxDSVEuU0VISzozODYuSVFfREVCVF9FUVVJVl9PUEVSX0xFQVNFLkZZMjAxMgEAAABzKAgAAgAAAAU5MzE2OAEIAAAABQAAAAExAQAAAAoxNzI3NzU0MjgzAwAAAAIzMgIAAAAFMjE2NzEEAAAAATAHAAAACDgvNy8yMDE5CAAAAAoxMi8zMS8yMDEyCQAAAAEw5wYalvsb1wgvSiHF+xvXCCVDSVEuREI6QkFTLklRX0VCSVREQV9DQVBFWF9JTlQuRlkyMDE2AQAAAGrXBQACAAAACDguNDQxNzU0AQgAAAAFAAAAATEBAAAACjE4NzU5ODYxNDcDAAAAAjUwAgAAAAQ0MTkx</t>
  </si>
  <si>
    <t>BAAAAAEwBwAAAAg4LzcvMjAxOQgAAAAKMTIvMzEvMjAxNgkAAAABMDOVqZD7G9cIHUhYxvsb1wgrQ0lRLkRCOkJBUy5JUV9DQVNIX0NPTlZFUlNJT04uRlkyMDE3Li4uLkpQWQEAAABq1wUAAgAAAAoxMTEuOTg4MjA1AQgAAAAFAAAAATEBAAAACjE5NDc0MDMwMzkDAAAAAjUwAgAAAAQ0MTg0BAAAAAEwBwAAAAg4LzcvMjAxOQgAAAAKMTIvMzEvMjAxNwkAAAABMF7ogZD7G9cI7MNxxvsb1wgmQ0lRLlNFSEs6Mzg2LklRX0NVU1RPTV9CRVRBLjIwMDkvMTIvMzEBAAAAcygIAAIAAAARMC45NDMwOTY0NTM3Njk2OTkA/4OJrfsb1whGSU7K+xvXCB5DSVEuVFNFOjQwMDUuSVFfSU5DX1RBWC5GWTIwMTABAAAAt7gLAAIAAAAFMTEzNDEBCAAAAAUAAAABMQEAAAAKMTM3OTQ2NTMxNwMAAAACNzkCAAAAAjc1BAAAAAEwBwAAAAg4LzcvMjAxOQgAAAAJMy8zMS8yMDEwCQAAAAEw9nmAl/sb1whqQIbE+xvXCChDSVEuREI6QkFTLklRX0lOQ19UQVhfUEFZX0NVUlJFTlQuRlkyMDEzAQAAAGrXBQACAAAAAzk2OAEIAAAABQAAAAExAQAAAAoxNzIxMDY5MTk2AwAAAAI1MAIAAAAEMTA5NAQAAAABMAcAAAAIOC83LzIwMTkIAAAACjEyLzMxLzIwMTMJAAAAATDkiiGU+xvXCG/0i8X7G9cIJkNJUS5OWVNFOkRELklRX05FVF9JTlRFUkVTVF9FWFAuRlkyMDA5AQAAALi5CwACAAAABS0xNTMyAQgAAAAFAAAAATEBAAAACjE1</t>
  </si>
  <si>
    <t>MDc0OTU1NjIDAAAAAzE2MAIAAAADMzY4BAAAAAEwBwAAAAg4LzcvMjAxOQgAAAAKMTIvMzEvMjAwOQkAAAABMHnxjZX7G9cIrocpxfsb1wggQ0lRLlNFSEs6Mzg2LklRX01BQ0hJTkVSWS5GWTIwMDgBAAAAcygIAAIAAAAGMzYyMzI1AQgAAAAFAAAAATEBAAAACjE2MzcyMTQ0MjADAAAAAjMyAgAAAAQzMTE0BAAAAAEwBwAAAAg4LzcvMjAxOQgAAAAKMTIvMzEvMjAwOAkAAAABMGLOGJb7G9cIYJjyxPsb1wgoQ0lRLlRTRTo0MTgzLklRX01JTk9SSVRZX0lOVEVSRVNULkZZMjAxNQEAAAA9Vw0AAgAAAAU2NTA2NAEIAAAABQAAAAExAQAAAAoxNzQ0OTQ2MzQwAwAAAAI3OQIAAAAEMTA1MgQAAAABMAcAAAAIOC83LzIwMTkIAAAACTMvMzEvMjAxNQkAAAABMFrhiZb7G9cIHHcCxfsb1wgpQ0lRLk5ZU0U6REQuSVFfSU5URVJFU1RfSU5WRVNUX0lOQy5GWTIwMDcBAAAAuLkLAAIAAAADMTM5AQgAAAAFAAAAATEBAAAACjEzMjY3MjQ0NDUDAAAAAzE2MAIAAAACNjUEAAAAATAHAAAACDgvNy8yMDE5CAAAAAoxMi8zMS8yMDA3CQAAAAEwOHy8lfsb1wiuKuXE+xvXCCBDSVEuREI6QkFTLklRX0VCSVRfTUFSR0lOLkZZMjAwOAEAAABq1wUAAgAAAAYxMS4xMDIBCAAAAAUAAAABMQEAAAAKMTMzOTIyOTIzMgMAAAACNTACAAAABDQwNTMEAAAAATAHAAAACDgvNy8yMDE5CAAAAAoxMi8zMS8yMDA4CQAAAAEweHAikfsb</t>
  </si>
  <si>
    <t>1wjxzVDG+xvXCCFDSVEuU0VISzozODYuSVFfU0dBX01BUkdJTi5GWTIwMTgBAAAAcygIAAIAAAAGNC45NjA0AQgAAAAFAAAAATEBAAAACjE5NTEwMzg2NTQDAAAAAjMyAgAAAAQ0Mzc1BAAAAAEwBwAAAAg4LzcvMjAxOQgAAAAKMTIvMzEvMjAxOAkAAAABMICqk5H7G9cINDQ8xvsb1wgsQ0lRLlRTRTo0MDYzLklRX0lNUFVUX09QRVJfTEVBU0VfREVQUi5GWTIwMDkBAAAA41cNAAMAAAAAAHtsCpj7G9cIsFKQxPsb1wgoQ0lRLkVOWFRCUjpTT0xCLklRX0dBSU5fQVNTRVRTX0NGLkZZMjAxNgEAAADtwwUAAwAAAAAAqiiSlPsb1wgP7TrF+xvXCCxDSVEuVFNFOjQxODguSVFfTkVUX0RFQlRfRUJJVERBX0NBUEVYLkZZMjAxMAEAAAA1lwoAAgAAAAkxNS43NjQ3NjYBCAAAAAUAAAABMQEAAAAKMTM4MDYzMDg5NwMAAAACNzkCAAAABTIzMzE0BAAAAAEwBwAAAAg4LzcvMjAxOQgAAAAJMy8zMS8yMDEwCQAAAAEwSSo4kvsb1wgi5gzG+xvXCBlDSVEuVFNFOjQxODMuSVFfQkVUQV8yWVIuAQAAAD1XDQACAAAAEDEuNDQ1ODcwNjkwMjUyODEASvboyfsb1whK9ujJ+xvXCCJDSVEuTllTRTpERC5JUV9JTlRFUkVTVF9FWFAuRlkyMDE1AQAAALi5CwACAAAABC05MzEBCAAAAAUAAAABMQEAAAAKMTg3NDYyNzU5NQMAAAADMTYwAgAAAAI4MgQAAAABMAcAAAAIOC83LzIwMTkIAAAACjEyLzMxLzIwMTUJAAAAATC5ThaV</t>
  </si>
  <si>
    <t>+xvXCBMtL8X7G9cIJUNJUS5UU0U6NDAwNS5JUV9CQVNJQ19FUFNfRVhDTC5GWTIwMTgBAAAAt7gLAAIAAAAJODEuODEwMjg2AQgAAAAFAAAAATEBAAAACjE4OTQwODQ3NTADAAAAAjc5AgAAAAQzMDY0BAAAAAEwBwAAAAg4LzcvMjAxOQgAAAAJMy8zMS8yMDE4CQAAAAEwK6sBl/sb1wh0oqLE+xvXCCdDSVEuTllTRTpERC5JUV9UT1RBTF9ESVZfUEFJRF9DRi5GWTIwMTEBAAAAuLkLAAIAAAAFLTEyNTgBCAAAAAUAAAABMQEAAAAKMTY1ODMxNjE3MAMAAAADMTYwAgAAAAQyMDIyBAAAAAEwBwAAAAg4LzcvMjAxOQgAAAAKMTIvMzEvMjAxMQkAAAABMLyNjpX7G9cIrClpxfsb1wghQ0lRLlRTRTo0MDYzLklRX09USEVSX09QRVIuRlkyMDExAQAAAONXDQADAAAAAAC+CAuY+xvXCFajfMT7G9cIIkNJUS5UU0U6NDAwNS5JUV9HQUlOX0lOVkVTVC5GWTIwMTMBAAAAt7gLAAIAAAAFLTMxNjgBCAAAAAUAAAABMQEAAAAKMTYyMzc4MzYyOQMAAAACNzkCAAAAAjYyBAAAAAEwBwAAAAg4LzcvMjAxOQgAAAAJMy8zMS8yMDEzCQAAAAEwOBaBl/sb1wiDDp7E+xvXCB9DSVEuVFNFOjQwMDUuSVFfTkVUX0RFQlQuRlkyMDEwAQAAALe4CwACAAAABjg2Mzg0NwEIAAAABQAAAAExAQAAAAoxMzc5NDY1MzE3AwAAAAI3OQIAAAAENDM2NAQAAAABMAcAAAAIOC83LzIwMTkIAAAACTMvMzEvMjAxMAkAAAABMAehgJf7G9cIq0ix</t>
  </si>
  <si>
    <t>xPsb1wgmQ0lRLkRCOkJBUy5JUV9UT1RBTF9ERUJUX0VRVUlUWS5GWTIwMTIBAAAAatcFAAIAAAAHNTAuMjMyMgEIAAAABQAAAAExAQAAAAoxNjYwMjMxODM4AwAAAAI1MAIAAAAENDAzNAQAAAABMAcAAAAIOC83LzIwMTkIAAAACjEyLzMxLzIwMTIJAAAAATCJlyKR+xvXCGXfUcb7G9cIH0NJUS5OWVNFOkRELklRX1NHQV9TVVBQTC5GWTIwMTcBAAAAuLkLAAIAAAAENDYwOQEIAAAABQAAAAExAQAAAAoxOTQ0MzM1NjY0AwAAAAMxNjACAAAAAzEwMgQAAAABMAcAAAAIOC83LzIwMTkIAAAACjEyLzMxLzIwMTcJAAAAATD76haV+xvXCMnaMMX7G9cIKENJUS5UU0U6NDAwNS5JUV9QUk9WX0JBRF9ERUJUU19DRi5GWTIwMTgBAAAAt7gLAAMAAAAAADvSAZf7G9cIlfCixPsb1wg5Q0lRLlRTRTozNDA3LklRX0NVU1RPTV9CRVRBLi0xMDRXLjIwMTAvMDMvMzEuLl5OMjI1LkpQWS5IAQAAAIhWDQACAAAAETAuOTU5NjY4OTU4NDQwMjEzABzuXa77G9cI26hPyvsb1wgpQ0lRLlNFSEs6Mzg2LklRX0NPTU1PTl9QUkVGX0RJVl9DRi5GWTIwMTMBAAAAcygIAAMAAAAAAAhVGpb7G9cIcnr3xPsb1wgkQ0lRLlRTRTozNDAyLklRX01BUktFVENBUC4yMDE3LzAzLzMxAQAAALhVDQACAAAADjE1NzgzNjUuODA5MzE0AQYAAAAFAAAAATEBAAAACjE4Mjc3NTk5OTcDAAAAAjc5AgAAAAYxMDAwNTQEAAAAATAHAAAACTMvMzEv</t>
  </si>
  <si>
    <t>MjAxN+98LLb7G9cIUyR8xvsb1wgeQ0lRLk5ZU0U6REQuSVFfVE9UQUxfQ0wuRlkyMDA3AQAAALi5CwACAAAABTEyNDQ1AQgAAAAFAAAAATEBAAAACjEzMjY3MjQ0NDUDAAAAAzE2MAIAAAAEMTAwOQQAAAABMAcAAAAIOC83LzIwMTkIAAAACjEyLzMxLzIwMDcJAAAAATBIo7yV+xvXCBhePcX7G9cILENJUS5FTlhUQlI6U09MQi5JUV9DT01NT05fUFJFRl9ESVZfQ0YuRlkyMDE2AQAAAO3DBQADAAAAAAC6T5KU+xvXCGgIecX7G9cIIUNJUS5UU0U6NDA2My5JUV9ORVRfQ0hBTkdFLkZZMjAxOAEAAADjVw0AAgAAAAU0NzE0MwEIAAAABQAAAAExAQAAAAoxODk1MTgzOTE0AwAAAAI3OQIAAAAEMjA5MwQAAAABMAcAAAAIOC83LzIwMTkIAAAACTMvMzEvMjAxOAkAAAABMAdbCZj7G9cIQIGDxPsb1wgeQ0lRLkVOWFRCUjpTT0xCLklRX0NPR1MuRlkyMDE2AQAAAO3DBQACAAAABDcyMTMBCAAAAAUAAAABMQEAAAAKMTg4MTQ4OTY3NgMAAAACNTACAAAAAjM0BAAAAAEwBwAAAAg4LzcvMjAxOQgAAAAKMTIvMzEvMjAxNgkAAAABMKookpT7G9cIzVA6xfsb1wgdQ0lRLlRTRTo0MDYzLklRX0VCSVREQS5GWTIwMDgBAAAA41cNAAIAAAAGNDI5NjUyAQgAAAAFAAAAATEBAAAACjEwNjI3NTE5NTIDAAAAAjc5AgAAAAQ0MDUxBAAAAAEwBwAAAAg4LzcvMjAxOQgAAAAJMy8zMS8yMDA4CQAAAAEwt9aAmPsb1whMaI/E+xvX</t>
  </si>
  <si>
    <t>CBpDSVEuTllTRTpERC5JUV9OUFBFLkZZMjAxNAEAAAC4uQsAAgAAAAUxODA1MQEIAAAABQAAAAExAQAAAAoxODI3MTA2MzY5AwAAAAMxNjACAAAABDEwMDQEAAAAATAHAAAACDgvNy8yMDE5CAAAAAoxMi8zMS8yMDE0CQAAAAEwqCcWlfsb1wj4AFfF+xvXCCJDSVEuVFNFOjQxODMuSVFfUVVJQ0tfUkFUSU8uRlkyMDEwAQAAAD1XDQACAAAACDAuODU2NTAyAQgAAAAFAAAAATEBAAAACjEzODA0NTEzMzgDAAAAAjc5AgAAAAQ0MTIxBAAAAAEwBwAAAAg4LzcvMjAxOQgAAAAJMy8zMS8yMDEwCQAAAAEw2yOSkfsb1wjbPy3G+xvXCCZDSVEuVFNFOjQwNjMuSVFfRUZGRUNUX1RBWF9SQVRFLkZZMjAxNQEAAADjVw0AAgAAAAYzNC40MDEBCAAAAAUAAAABMQEAAAAKMTc0NTkxNjc4MwMAAAACNzkCAAAABDQzNzYEAAAAATAHAAAACDgvNy8yMDE5CAAAAAkzLzMxLzIwMTUJAAAAATCTSQiY+xvXCHdOwcT7G9cIL0NJUS5LT1NFOkEwNTE5MTAuSVFfUkVUVVJOX0NPTU1PTl9FUVVJVFkuRlkyMDExAQAAAIEQNwACAAAABzI0Ljc3NzUBCAAAAAUAAAABMQEAAAAKMTYyMDQ2OTE1MwMAAAACODUCAAAABTMzMzIwBAAAAAEwBwAAAAg4LzcvMjAxOQgAAAAKMTIvMzEvMjAxMQkAAAABMFTjqZD7G9cIgDJZxvsb1wgmQ0lRLkRCOkJBUy5JUV9HV19JTlRBTl9BTU9SVF9DRi5GWTIwMDgBAAAAatcFAAIAAAADNTgwAQgAAAAF</t>
  </si>
  <si>
    <t>AAAAATEBAAAACjEzMzkyMjkyMzIDAAAAAjUwAgAAAAQyMTgyBAAAAAEwBwAAAAg4LzcvMjAxOQgAAAAKMTIvMzEvMjAwOAkAAAABMICgIJT7G9cIwPyHxfsb1wghQ0lRLk5ZU0U6REQuSVFfR0FJTl9JTlZFU1QuRlkyMDA5AQAAALi5CwACAAAAAzg1MgEIAAAABQAAAAExAQAAAAoxNTA3NDk1NTYyAwAAAAMxNjACAAAAAjYyBAAAAAEwBwAAAAg4LzcvMjAxOQgAAAAKMTIvMzEvMjAwOQkAAAABMHnxjZX7G9cIB21Sxfsb1wgkQ0lRLk5ZU0U6REQuSVFfTFRfREVCVF9SRVBBSUQuRlkyMDEzAQAAALi5CwACAAAABS00MjcyAQgAAAAFAAAAATEBAAAACjE3NzU5MzAyMTUDAAAAAzE2MAIAAAAEMjAzNgQAAAABMAcAAAAIOC83LzIwMTkIAAAACjEyLzMxLzIwMTMJAAAAATDtAo+V+xvXCI/0LcX7G9cIIkNJUS5UU0U6MzQwMS5JUV9FQklUX01BUkdJTi5GWTIwMDkBAAAAwlUNAAIAAAAGMS44NzMxAQgAAAAFAAAAATEBAAAACjEzODI1MDUzMDADAAAAAjc5AgAAAAQ0MDUzBAAAAAEwBwAAAAg4LzcvMjAxOQgAAAAJMy8zMS8yMDA5CQAAAAEwB443kvsb1wgZdQrG+xvXCCtDSVEuS09TRTpBMDUxOTEwLklRX0NGT19DVVJSRU5UX0xJQUIuRlkyMDE2AQAAAIEQNwACAAAACDAuNDYyMDQ2AQgAAAAFAAAAATEBAAAACjE4Nzc2MjYxNTUDAAAAAjg1AgAAAAQ0MTg1BAAAAAEwBwAAAAg4LzcvMjAxOQgAAAAKMTIvMzEv</t>
  </si>
  <si>
    <t>MjAxNgkAAAABMIZYqpD7G9cIoMVUxvsb1wgkQ0lRLlRTRTo0MDA1LklRX0NPTU1PTl9ESVZfQ0YuRlkyMDA5AQAAALe4CwACAAAABi0xOTgyNgEIAAAABQAAAAExAQAAAAoxMzc5NDY1NDc3AwAAAAI3OQIAAAAEMjA3NAQAAAABMAcAAAAIOC83LzIwMTkIAAAACTMvMzEvMjAwOQkAAAABMPZ5gJf7G9cIWU+bxPsb1wgaQ0lRLlRTRTo0MDA1LklRX1JFVi5GWTIwMTUBAAAAt7gLAAIAAAAHMjM3NjY5NwEIAAAABQAAAAExAQAAAAoxNzQ0OTQ2MzM3AwAAAAI3OQIAAAADMTEyBAAAAAEwBwAAAAg4LzcvMjAxOQgAAAAJMy8zMS8yMDE1CQAAAAEw6Q4Bl/sb1wgZOIrE+xvXCB5DSVEuVFNFOjQwMDUuSVFfTUFSS0VUQ0FQLi5KUFkBAAAAt7gLAAIAAAANNzUwNDcwLjQzNzMxNAEGAAAABQAAAAExAQAAAAoxOTczMDQ5NTYwAwAAAAI3OQIAAAAGMTAwMDU0BAAAAAEwBwAAAAg4LzcvMjAxOc4Oia37G9cI80uT2Psb1wgkQ0lRLktPU0U6QTA1MTkxMC5JUV9ESVZfU0hBUkUuRlkyMDA5AQAAAIEQNwADAAAAAACNl46T+xvXCKvLqMX7G9cIIUNJUS5UU0U6MzQwMi5JUV9FQklUREFfSU5ULkZZMjAwOQEAAAC4VQ0AAgAAAAkxMC4xMjUxMTYBCAAAAAUAAAABMQEAAAAKMTM4MDI4NjkxNwMAAAACNzkCAAAABDQxOTAEAAAAATAHAAAACDgvNy8yMDE5CAAAAAkzLzMxLzIwMDkJAAAAATDVGDeS+xvXCLrK/cX7G9cIJ0NJ</t>
  </si>
  <si>
    <t>US5UU0U6NDE4OC5JUV9DQVNIX09QRVIuRlkyMDE5Li4uLkpQWQEAAAA1lwoAAgAAAAY0MTU1NzUBCAAAAAUAAAABMQEAAAAKMTk2OTg2MDI1OQMAAAACNzkCAAAABDIwMDYEAAAAATAHAAAACDgvNy8yMDE5CAAAAAkzLzMxLzIwMTkJAAAAATBe6IGQ+xvXCKzidcb7G9cIJkNJUS5EQjpCQVMuSVFfREVGX1RBWF9BU1NFVFNfTFQuRlkyMDExAQAAAGrXBQACAAAAAzk0MQEIAAAABQAAAAExAQAAAAoxNTg5NDM1ODA0AwAAAAI1MAIAAAAEMTAyNgQAAAABMAcAAAAIOC83LzIwMTkIAAAACjEyLzMxLzIwMTEJAAAAATDCPCGU+xvXCLlGisX7G9cIHkNJUS5EQjpCQVMuSVFfQ0FTSF9PUEVSLkZZMjAwOQEAAABq1wUAAgAAAAQ1NjkzAQgAAAAFAAAAATEBAAAACjE0MzYyMDY0NTADAAAAAjUwAgAAAAQyMDA2BAAAAAEwBwAAAAg4LzcvMjAxOQgAAAAKMTIvMzEvMjAwOQkAAAABMKHuIJT7G9cIeup9xfsb1wghQ0lRLlRTRTo0MTgzLklRX0VBUk5JTkdfQ08uRlkyMDE5AQAAAD1XDQACAAAABTg2NTIzAQgAAAAFAAAAATEBAAAACjE5Njk2MDEyMjgDAAAAAjc5AgAAAAE3BAAAAAEwBwAAAAg4LzcvMjAxOQgAAAAJMy8zMS8yMDE5CQAAAAEwraSKlvsb1wh4qwXF+xvXCChDSVEuVFNFOjM0MDEuSVFfRklYRURfQVNTRVRfVFVSTlMuRlkyMDA5AQAAAMJVDQACAAAACDIuNjEyMzQ0AQgAAAAFAAAAATEBAAAACjEzODI1</t>
  </si>
  <si>
    <t>MDUzMDADAAAAAjc5AgAAAAQ0MDY2BAAAAAEwBwAAAAg4LzcvMjAxOQgAAAAJMy8zMS8yMDA5CQAAAAEwB443kvsb1wiRxv/F+xvXCCVDSVEuVFNFOjQwNjMuSVFfUkVUVVJOX0NBUElUQUwuRlkyMDA4AQAAAONXDQACAAAABzEyLjMzMjEBCAAAAAUAAAABMQEAAAAKMTA2Mjc1MTk1MgMAAAACNzkCAAAABDQzNjMEAAAAATAHAAAACDgvNy8yMDE5CAAAAAkzLzMxLzIwMDgJAAAAATDqtryR+xvXCMhsDsb7G9cIJENJUS5TRUhLOjM4Ni5JUV9VTkxFVkVSRURfRkNGLkZZMjAwOAEAAABzKAgAAgAAAAktNzkwNzguNzUBCAAAAAUAAAABMQEAAAAKMTYzNzIxNDQyMAMAAAACMzICAAAABDQ0MjMEAAAAATAHAAAACDgvNy8yMDE5CAAAAAoxMi8zMS8yMDA4CQAAAAEwc/UYlvsb1wiB5vLE+xvXCBlDSVEuVFNFOjQxODMuSVFfQUUuRlkyMDE0AQAAAD1XDQACAAAAAjQyAQgAAAAFAAAAATEBAAAACjE2ODY2MzgyOTUDAAAAAjc5AgAAAAQxMDE2BAAAAAEwBwAAAAg4LzcvMjAxOQgAAAAJMy8zMS8yMDE0CQAAAAEwV+/zlvsb1wiXCOzE+xvXCCtDSVEuVFNFOjM0MDEuSVFfUkVUVVJOX0NPTU1PTl9FUVVJVFkuRlkyMDE5AQAAAMJVDQACAAAABzExLjE4ODcBCAAAAAUAAAABMQEAAAAKMTk2OTE1NDcxNwMAAAACNzkCAAAABTMzMzIwBAAAAAEwBwAAAAg4LzcvMjAxOQgAAAAJMy8zMS8yMDE5CQAAAAEwOQM4kvsb1wgm</t>
  </si>
  <si>
    <t>XBbG+xvXCCJDSVEuVFNFOjQwMDUuSVFfQ0FTSF9JTlZFU1QuRlkyMDE1AQAAALe4CwACAAAABi01NjYyOAEIAAAABQAAAAExAQAAAAoxNzQ0OTQ2MzM3AwAAAAI3OQIAAAAEMjAwNQQAAAABMAcAAAAIOC83LzIwMTkIAAAACTMvMzEvMjAxNQkAAAABMPk1AZf7G9cIW9SKxPsb1wgnQ0lRLkVOWFRCUjpTT0xCLklRX0VCSVREQV9NQVJHSU4uRlkyMDE4AQAAAO3DBQACAAAABzE4LjkzMDgBCAAAAAUAAAABMQEAAAAKMTk1MjU1MDk4NgMAAAACNTACAAAABDQwNDcEAAAAATAHAAAACDgvNy8yMDE5CAAAAAoxMi8zMS8yMDE4CQAAAAEweHAikfsb1wjQf1DG+xvXCCRDSVEuRU5YVEJSOlNPTEIuSVFfRUJJVERBX0lOVC5GWTIwMTYBAAAA7cMFAAIAAAAIOC4wNTEwNjMBCAAAAAUAAAABMQEAAAAKMTg4MTQ4OTY3NgMAAAACNTACAAAABDQxOTAEAAAAATAHAAAACDgvNy8yMDE5CAAAAAoxMi8zMS8yMDE2CQAAAAEwZ0kikfsb1whI0UXG+xvXCCdDSVEuVFNFOjM0MDEuSVFfQ0FTSF9PUEVSLkZZMjAxNC4uLi5KUFkBAAAAwlUNAAIAAAAFMzg1ODcBCAAAAAUAAAABMQEAAAAKMTcxMzIzMzUyMQMAAAACNzkCAAAABDIwMDYEAAAAATAHAAAACDgvNy8yMDE5CAAAAAkzLzMxLzIwMTQJAAAAATBe6IGQ+xvXCIBobsb7G9cIJ0NJUS5FTlhUQlI6U09MQi5JUV9DT01NT05fRElWX0NGLkZZMjAxMgEAAADtwwUAAgAAAAQt</t>
  </si>
  <si>
    <t>Mjc4AQgAAAAFAAAAATEBAAAACjE2NjcwNzc1MzMDAAAAAjUwAgAAAAQyMDc0BAAAAAEwBwAAAAg4LzcvMjAxOQgAAAAKMTIvMzEvMjAxMgkAAAABMPShv5T7G9cIygFgxfsb1wgrQ0lRLlRTRTozNDAyLklRX05JX0FWQUlMX0VYQ0xfTUFSR0lOLkZZMjAxMgEAAAC4VQ0AAgAAAAY0LjA0MjQBCAAAAAUAAAABMQEAAAAKMTU1NDMzNzIzMQMAAAACNzkCAAAABDQxODIEAAAAATAHAAAACDgvNy8yMDE5CAAAAAkzLzMxLzIwMTIJAAAAATDVGDeS+xvXCOs//sX7G9cIKkNJUS5TRUhLOjM4Ni5JUV9JTlRFUkVTVF9JTlZFU1RfSU5DLkZZMjAxMwEAAABzKAgAAgAAAAQxNzIyAQgAAAAFAAAAATEBAAAACjE3ODcxOTk3MTQDAAAAAjMyAgAAAAI2NQQAAAABMAcAAAAIOC83LzIwMTkIAAAACjEyLzMxLzIwMTMJAAAAATD3LRqW+xvXCGG/IcX7G9cIIUNJUS5UU0U6NDE4My5JUV9DQVNIX0ZJTkFOLkZZMjAxMgEAAAA9Vw0AAgAAAAYtMjY2OTMBCAAAAAUAAAABMQEAAAAKMTU1NDMzNzE4MQMAAAACNzkCAAAABDIwMDQEAAAAATAHAAAACDgvNy8yMDE5CAAAAAkzLzMxLzIwMTIJAAAAATAmevOW+xvXCIZNFsX7G9cIIkNJUS5EQjpCQVMuSVFfQ1VSUkVOQ1lfR0FJTi5GWTIwMTIBAAAAatcFAAIAAAAELTIwMAEIAAAABQAAAAExAQAAAAoxNjYwMjMxODM4AwAAAAI1MAIAAAACMzgEAAAAATAHAAAACDgvNy8yMDE5CAAA</t>
  </si>
  <si>
    <t>AAoxMi8zMS8yMDEyCQAAAAEw02MhlPsb1whS5n/F+xvXCCpDSVEuS09TRTpBMDUxOTEwLklRX0xUX0RFQlRfQ0FQSVRBTC5GWTIwMTIBAAAAgRA3AAIAAAAGOC43MTU3AQgAAAAFAAAAATEBAAAACjE2ODM0NjE4MDIDAAAAAjg1AgAAAAQ0MTg3BAAAAAEwBwAAAAg4LzcvMjAxOQgAAAAKMTIvMzEvMjAxMgkAAAABMGUKqpD7G9cIsqdZxvsb1wgdQ0lRLkRCOkJBUy5JUV9UT1RBTF9DTC5GWTIwMTUBAAAAatcFAAIAAAAFMTQyMzYBCAAAAAUAAAABMQEAAAAKMTgyOTI4MjY1NAMAAAACNTACAAAABDEwMDkEAAAAATAHAAAACDgvNy8yMDE5CAAAAAoxMi8zMS8yMDE1CQAAAAEwcjWhk/sb1wgloo3F+xvXCDJDSVEuRU5YVEJSOlNPTEIuSVFfSU1QVVRfT1BFUl9MRUFTRV9JTlRfRVhQLkZZMjAxNQEAAADtwwUAAgAAAAkxNS43OTg4ODgBCAAAAAUAAAABMQEAAAAKMTgzNDgxNjA5NAMAAAACNTACAAAABTIxNjcyBAAAAAEwBwAAAAg4LzcvMjAxOQgAAAAKMTIvMzEvMjAxNQkAAAABMJkBkpT7G9cI06h3xfsb1wghQ0lRLlRTRTozNDAxLklRX0VCSVREQV9JTlQuRlkyMDE0AQAAAMJVDQACAAAACTE4Ljk3NjQ4MQEIAAAABQAAAAExAQAAAAoxNzEzMjMzNTIxAwAAAAI3OQIAAAAENDE5MAQAAAABMAcAAAAIOC83LzIwMTkIAAAACTMvMzEvMjAxNAkAAAABMBe1N5L7G9cI478Vxvsb1wgjQ0lRLk5ZU0U6REQuSVFf</t>
  </si>
  <si>
    <t>Q09NTU9OX0RJVl9DRi5GWTIwMTIBAAAAuLkLAAIAAAAFLTE3MTABCAAAAAUAAAABMQEAAAAKMTcxODk0MDY1MQMAAAADMTYwAgAAAAQyMDc0BAAAAAEwBwAAAAg4LzcvMjAxOQgAAAAKMTIvMzEvMjAxMgkAAAABMMy0jpX7G9cIdMhVxfsb1wgnQ0lRLlRTRTozNDA3LklRX0VCSVREQV9DQVBFWF9JTlQuRlkyMDEwAQAAAIhWDQACAAAACTE2LjI2MTQ0MwEIAAAABQAAAAExAQAAAAoxMzgyNzYzMzcwAwAAAAI3OQIAAAAENDE5MQQAAAABMAcAAAAIOC83LzIwMTkIAAAACTMvMzEvMjAxMAkAAAABMEcCjZL7G9cIXmDlxfsb1wgZQ0lRLlRTRTo0MDYzLklRX0FFLkZZMjAxNQEAAADjVw0AAgAAAAU2MzQ2NwEIAAAABQAAAAExAQAAAAoxNzQ1OTE2NzgzAwAAAAI3OQIAAAAEMTAxNgQAAAABMAcAAAAIOC83LzIwMTkIAAAACTMvMzEvMjAxNQkAAAABMJNJCJj7G9cIBAerxPsb1wgwQ0lRLkVOWFRCUjpTT0xCLklRX0RFRl9UQVhfQVNTRVRTX0NVUlJFTlQuRlkyMDEwAQAAAO3DBQADAAAAAADCLL+U+xvXCPI7c8X7G9cIHUNJUS5EQjpCQVMuSVFfVE9UQUxfQ0EuRlkyMDE0AQAAAGrXBQACAAAABTI3NDIwAQgAAAAFAAAAATEBAAAACjE3Nzc5MjIzMTADAAAAAjUwAgAAAAQxMDA4BAAAAAEwBwAAAAg4LzcvMjAxOQgAAAAKMTIvMzEvMjAxNAkAAAABMEHAoJP7G9cI4juixfsb1wgkQ0lRLlRTRTo0MDA1LklRX0lN</t>
  </si>
  <si>
    <t>UEFJUk1FTlRfR1cuRlkyMDA4AQAAALe4CwADAAAAAAA50AmY+xvXCLP+rsT7G9cII0NJUS5FTlhUQlI6U09MQi5JUV9DSEFOR0VfQVIuRlkyMDA4AQAAAO3DBQADAAAAAACh3r6U+xvXCE1/XMX7G9cIHENJUS5FTlhUQlI6U09MQi5JUV9BRS5GWTIwMDcBAAAA7cMFAAIAAAACNjgBCAAAAAUAAAABMQEAAAAJODE0MjI1MjI2AwAAAAI1MAIAAAAEMTAxNgQAAAABMAcAAAAIOC83LzIwMTkIAAAACjEyLzMxLzIwMDcJAAAAATBOrheV+xvXCMh8cMX7G9cIH0NJUS5FTlhUQlI6U09MQi5JUV9FQklUQS5GWTIwMTIBAAAA7cMFAAIAAAAEMTExMQEIAAAABQAAAAExAQAAAAoxNjY3MDc3NTMzAwAAAAI1MAIAAAAGMTAwNjg5BAAAAAEwBwAAAAg4LzcvMjAxOQgAAAAKMTIvMzEvMjAxMgkAAAABMPShv5T7G9cImIxfxfsb1wgVQ0lRLjAuSVFfQkVUQV8xWVIuI05BBQAAAAAAAAAIAAAADihJbnZhbGlkIERhdGUp1WUZk/sb1wiTS+/F+xvXCCVDSVEuU0VISzozODYuSVFfUFJFRl9ESVZfT1RIRVIuRlkyMDA3AQAAAHMoCAADAAAAAAC9y4qW+xvXCDaj2sT7G9cIHUNJUS5UU0U6NDA2My5JUV9SRF9FWFAuRlkyMDE5AQAAAONXDQACAAAABTE1NTM2AQgAAAAFAAAAATEBAAAACjE5NzAyMTMwMTYDAAAAAjc5AgAAAAMxMDAEAAAAATAHAAAACDgvNy8yMDE5CAAAAAkzLzMxLzIwMTkJAAAAATAYggmY+xvXCFDemMT7G9cI</t>
  </si>
  <si>
    <t>JkNJUS5UU0U6NDAwNS5JUV9MT0FOU19SRUNFSVZfTFQuRlkyMDEzAQAAALe4CwACAAAABTU4NDg0AQgAAAAFAAAAATEBAAAACjE2MjM3ODM2MjkDAAAAAjc5AgAAAAQxMDUwBAAAAAEwBwAAAAg4LzcvMjAxOQgAAAAJMy8zMS8yMDEzCQAAAAEwOBaBl/sb1wgoAcrE+xvXCCZDSVEuS09TRTpBMDUxOTEwLklRX1FVSUNLX1JBVElPLkZZMjAxMAEAAACBEDcAAgAAAAgwLjkzMDAzMgEIAAAABQAAAAExAQAAAAoxNTQ1MzM4MjE5AwAAAAI4NQIAAAAENDEyMQQAAAABMAcAAAAIOC83LzIwMTkIAAAACjEyLzMxLzIwMTAJAAAAATBU46mQ+xvXCIAyWcb7G9cIHkNJUS5EQjpCQVMuSVFfQ0FTSF9PUEVSLkZZMjAxNgEAAABq1wUAAgAAAAQ3NzE3AQgAAAAFAAAAATEBAAAACjE4NzU5ODYxNDcDAAAAAjUwAgAAAAQyMDA2BAAAAAEwBwAAAAg4LzcvMjAxOQgAAAAKMTIvMzEvMjAxNgkAAAABMJSDoZP7G9cIEQWExfsb1wgqQ0lRLlRTRTozNDAyLklRX1RPVEFMX0VRVUlUWS5GWTIwMTguLi4uSlBZAQAAALhVDQACAAAABzExNjkxODgBCAAAAAUAAAABMQEAAAAKMTg5NDgzMjI2MQMAAAACNzkCAAAABDEyNzUEAAAAATAHAAAACDgvNy8yMDE5CAAAAAkzLzMxLzIwMTgJAAAAATAtc4GQ+xvXCBXIb8b7G9cIMENJUS5UU0U6NDA2My5JUV9UT1RBTF9PVVRTVEFORElOR19CU19EQVRFLkZZMjAxMAEAAADjVw0AAgAAAAo0</t>
  </si>
  <si>
    <t>MjQuNjAxNjM5AQQAAAAFAAAAATUBAAAACjE1NTQxODk4NjACAAAABTI0MTUyBgAAAAEwreEKmPsb1winCL3E+xvXCBtDSVEuVFNFOjQwNjMuSVFfRUJJVC5GWTIwMTUBAAAA41cNAAIAAAAGMTg1MzMwAQgAAAAFAAAAATEBAAAACjE3NDU5MTY3ODMDAAAAAjc5AgAAAAM0MDAEAAAAATAHAAAACDgvNy8yMDE5CAAAAAkzLzMxLzIwMTUJAAAAATCTSQiY+xvXCNMlgMT7G9cIGkNJUS5UU0U6NDA2My5JUV9FQlQuRlkyMDEwAQAAAONXDQACAAAABjEyNzAxOAEIAAAABQAAAAExAQAAAAoxNTU0MTg5ODYwAwAAAAI3OQIAAAADMTM5BAAAAAEwBwAAAAg4LzcvMjAxOQgAAAAJMy8zMS8yMDEwCQAAAAEwnLoKmPsb1wiGurzE+xvXCBlDSVEuTllTRTpERC5JUV9SRVYuRlkyMDEwAQAAALi5CwACAAAABTUzNjc0AQgAAAAFAAAAATEBAAAACjE1ODc4Mjk5NzADAAAAAzE2MAIAAAADMTEyBAAAAAEwBwAAAAg4LzcvMjAxOQgAAAAKMTIvMzEvMjAxMAkAAAABMJs/jpX7G9cIAIE/xfsb1wggQ0lRLlRTRTo0MDA1LklRX05JX01BUkdJTi5GWTIwMTIBAAAAt7gLAAIAAAAGMC4yODY4AQgAAAAFAAAAATEBAAAACjE1NTMyMzk4MjQDAAAAAjc5AgAAAAQ0MDk0BAAAAAEwBwAAAAg4LzcvMjAxOQgAAAAJMy8zMS8yMDEyCQAAAAEwLVO9kfsb1wgTehHG+xvXCCFDSVEuVFNFOjQxODMuSVFfRUFSTklOR19DTy5GWTIwMTUBAAAA</t>
  </si>
  <si>
    <t>PVcNAAIAAAAFMjQzNjABCAAAAAUAAAABMQEAAAAKMTc0NDk0NjM0MAMAAAACNzkCAAAAATcEAAAAATAHAAAACDgvNy8yMDE5CAAAAAkzLzMxLzIwMTUJAAAAATBa4YmW+xvXCPooAsX7G9cIJENJUS5FTlhUQlI6U09MQi5JUV9UT1RBTF9ERUJULkZZMjAxMQEAAADtwwUAAgAAAAQ0MTY4AQgAAAAFAAAAATEBAAAACjE1OTc4MzU0NzUDAAAAAjUwAgAAAAQ0MTczBAAAAAEwBwAAAAg4LzcvMjAxOQgAAAAKMTIvMzEvMjAxMQkAAAABMOR6v5T7G9cIZxdfxfsb1wgkQ0lRLlRTRTo0MDYzLklRX0lOQ19FUVVJVFlfQ0YuRlkyMDExAQAAAONXDQACAAAABi0xMjYyNwEIAAAABQAAAAExAQAAAAoxNTU0MTg5Nzg4AwAAAAI3OQIAAAAEMjA4NgQAAAABMAcAAAAIOC83LzIwMTkIAAAACTMvMzEvMjAxMQkAAAABMM4vC5j7G9cIl6unxPsb1wgcQ0lRLkVOWFRCUjpTT0xCLklRX0dXLkZZMjAxMgEAAADtwwUAAgAAAAQyNzE3AQgAAAAFAAAAATEBAAAACjE2NjcwNzc1MzMDAAAAAjUwAgAAAAQxMTcxBAAAAAEwBwAAAAg4LzcvMjAxOQgAAAAKMTIvMzEvMjAxMgkAAAABMPShv5T7G9cIqbNfxfsb1wgcQ0lRLlRTRTo0MDA1LklRX0RBX0NGLkZZMjAxNQEAAAC3uAsAAgAAAAYxMTkxNzcBCAAAAAUAAAABMQEAAAAKMTc0NDk0NjMzNwMAAAACNzkCAAAABDIxNjAEAAAAATAHAAAACDgvNy8yMDE5CAAAAAkzLzMxLzIwMTUJ</t>
  </si>
  <si>
    <t>AAAAATDpDgGX+xvXCP/8y8T7G9cINkNJUS5FTlhUQlI6U09MQi5JUV9DSEFOR0VfT1RIRVJfTkVUX09QRVJfQVNTRVRTLkZZMjAxNwEAAADtwwUAAgAAAAQtNTc0AQgAAAAFAAAAATEBAAAACjE5NTI1NTA5ODUDAAAAAjUwAgAAAAQyMDQ1BAAAAAEwBwAAAAg4LzcvMjAxOQgAAAAKMTIvMzEvMjAxNwkAAAABMMt2kpT7G9cIH0pQxfsb1wgoQ0lRLkRCOkJBUy5JUV9UT1RBTF9DT01NT05fRVFVSVRZLkZZMjAwOQEAAABq1wUAAgAAAAUxNzQ3NwEIAAAABQAAAAExAQAAAAoxNDM2MjA2NDUwAwAAAAI1MAIAAAAEMTAwNgQAAAABMAcAAAAIOC83LzIwMTkIAAAACjEyLzMxLzIwMDkJAAAAATCh7iCU+xvXCAKZiMX7G9cIGUNJUS5UU0U6NDA2My5JUV9ETy5GWTIwMDkBAAAA41cNAAMAAAAAAHtsCpj7G9cIjjqlxPsb1wgjQ0lRLlRTRTo0MDA1LklRX0JBU0lDX1dFSUdIVC5GWTIwMTIBAAAAt7gLAAIAAAAIMTYzNC42NzIAKO+Al/sb1wgg7ofE+xvXCCdDSVEuTllTRTpERC5JUV9DVVJSRU5UX1BPUlRfREVCVC5GWTIwMDgBAAAAuLkLAAIAAAAEMTQ1NAEIAAAABQAAAAExAQAAAAoxNDMwMzcwMzMwAwAAAAMxNjACAAAABDEyOTcEAAAAATAHAAAACDgvNy8yMDE5CAAAAAoxMi8zMS8yMDA4CQAAAAEwefGNlfsb1wiTkWbF+xvXCCBDSVEuVFNFOjQxODMuSVFfVE9UQUxfUkVWLkZZMjAxNgEAAAA9Vw0AAgAAAAcx</t>
  </si>
  <si>
    <t>MzQzODk4AQgAAAAFAAAAATEBAAAACjE3OTg1ODcyMjADAAAAAjc5AgAAAAIyOAQAAAABMAcAAAAIOC83LzIwMTkIAAAACTMvMzEvMjAxNgkAAAABMGoIipb7G9cIoOUYxfsb1wgrQ0lRLlRTRTozNDA3LklRX05JX0FWQUlMX0VYQ0xfTUFSR0lOLkZZMjAxOQEAAACIVg0AAgAAAAY2Ljc5NjUBCAAAAAUAAAABMQEAAAAKMTk2OTYwMTIzMgMAAAACNzkCAAAABDQxODIEAAAAATAHAAAACDgvNy8yMDE5CAAAAAkzLzMxLzIwMTkJAAAAATCJno2S+xvXCGY9Esb7G9cIKUNJUS5LT1NFOkEwNTE5MTAuSVFfR1dfSU5UQU5fQU1PUlQuRlkyMDEzAQAAAIEQNwACAAAABTE2MDc2AQgAAAAFAAAAATEBAAAACjE3MzI0MTI1NTkDAAAAAjg1AgAAAAIzMQQAAAABMAcAAAAIOC83LzIwMTkIAAAACjEyLzMxLzIwMTMJAAAAATDgWo+T+xvXCG2Wy8X7G9cIIkNJUS5UU0U6NDE4OC5JUV9HQUlOX0lOVkVTVC5GWTIwMTkBAAAANZcKAAIAAAAENzU0NgEIAAAABQAAAAExAQAAAAoxOTY5ODYwMjU5AwAAAAI3OQIAAAACNjIEAAAAATAHAAAACDgvNy8yMDE5CAAAAAkzLzMxLzIwMTkJAAAAATCWiICY+xvXCOl9jsT7G9cIKUNJUS5LT1NFOkEwNTE5MTAuSVFfQkFTSUNfRVBTX0lOQ0wuRlkyMDE4AQAAAIEQNwACAAAADDE5MjIxLjU0NjIyNQEIAAAABQAAAAExAQAAAAoxOTQ4MzUxMjAwAwAAAAI4NQIAAAABOQQAAAABMAcAAAAI</t>
  </si>
  <si>
    <t>OC83LzIwMTkIAAAACjEyLzMxLzIwMTgJAAAAATBanhqT+xvXCMZUxcX7G9cII0NJUS5LT1NFOkEwNTE5MTAuSVFfREFfU1VQUEwuRlkyMDExAQAAAIEQNwACAAAABTQ4NDUxAQgAAAAFAAAAATEBAAAACjE2MjA0NjkxNTMDAAAAAjg1AgAAAAI0MQQAAAABMAcAAAAIOC83LzIwMTkIAAAACjEyLzMxLzIwMTEJAAAAATC+DI+T+xvXCILHqsX7G9cILkNJUS5LT1NFOkEwNTE5MTAuSVFfVE9UQUxfQ09NTU9OX0VRVUlUWS5GWTIwMTUBAAAAgRA3AAIAAAAIMTI5NTMzMjEBCAAAAAUAAAABMQEAAAAKMTgzMTY0NDE2NwMAAAACODUCAAAABDEwMDYEAAAAATAHAAAACDgvNy8yMDE5CAAAAAoxMi8zMS8yMDE1CQAAAAEw97MZk/sb1wjeMcPF+xvXCCtDSVEuRU5YVEJSOlNPTEIuSVFfUFJPVl9CQURfREVCVFNfQ0YuRlkyMDE2AQAAAO3DBQADAAAAAAC6T5KU+xvXCDddY8X7G9cIHkNJUS5TRUhLOjM4Ni5JUV9aX1NDT1JFLkZZMjAxMwEAAABzKAgAAgAAAAgzLjA2NjE5MgEIAAAABQAAAAExAQAAAAoxNzg3MTk5NzE0AwAAAAIzMgIAAAAGMTAwMTIzBAAAAAEwBwAAAAg4LzcvMjAxOQgAAAAKMTIvMzEvMjAxMwkAAAABMF9ck5H7G9cI8Zc7xvsb1wgfQ0lRLlRTRTo0MDA1LklRX0JWX1NIQVJFLkZZMjAxMAEAAAC3uAsAAgAAAAozNDguNTI0NDk2AQgAAAAFAAAAATEBAAAACjEzNzk0NjUzMTcDAAAAAjc5AgAAAAQ0</t>
  </si>
  <si>
    <t>MDIwBAAAAAEwBwAAAAg4LzcvMjAxOQgAAAAJMy8zMS8yMDEwCQAAAAEwB6GAl/sb1wirSLHE+xvXCB9DSVEuVFNFOjQxODMuSVFfRUJUX0VYQ0wuRlkyMDA5AQAAAD1XDQACAAAABi01MDc2OAEIAAAABQAAAAExAQAAAAoxMzgwNDUxNjIyAwAAAAI3OQIAAAABNAQAAAABMAcAAAAIOC83LzIwMTkIAAAACTMvMzEvMjAwOQkAAAABMMKP8pb7G9cIIgbRxPsb1wgeQ0lRLlRTRTozNDA3LklRX1pfU0NPUkUuRlkyMDE2AQAAAIhWDQACAAAACDIuMzI0ODk3AQgAAAAFAAAAATEBAAAACjE3OTg4OTQ5NTgDAAAAAjc5AgAAAAYxMDAxMjMEAAAAATAHAAAACDgvNy8yMDE5CAAAAAkzLzMxLzIwMTYJAAAAATB5d42S+xvXCFbg/MX7G9cIIkNJUS5UU0U6NDE4My5JUV9HQUlOX0lOVkVTVC5GWTIwMTYBAAAAPVcNAAIAAAAEMzgyMAEIAAAABQAAAAExAQAAAAoxNzk4NTg3MjIwAwAAAAI3OQIAAAACNjIEAAAAATAHAAAACDgvNy8yMDE5CAAAAAkzLzMxLzIwMTYJAAAAATBqCIqW+xvXCKj51sT7G9cIHUNJUS5LT1NFOkEwNTE5MTAuSVFfQVAuRlkyMDEwAQAAAIEQNwACAAAABzEzMDI1NjMBCAAAAAUAAAABMQEAAAAKMTU0NTMzODIxOQMAAAACODUCAAAABDEwMTgEAAAAATAHAAAACDgvNy8yMDE5CAAAAAoxMi8zMS8yMDEwCQAAAAEwruWOk/sb1wiGPbTF+xvXCCtDSVEuVFNFOjQwMDUuSVFfTUlOT1JJVFlfSU5URVJF</t>
  </si>
  <si>
    <t>U1RfQ0YuRlkyMDE3AQAAALe4CwADAAAAAAAahAGX+xvXCBGCjMT7G9cIHENJUS5EQjpCQVMuSVFfUkFXX0lOVi5GWTIwMDcBAAAAatcFAAIAAAAEMTgwMAEIAAAABQAAAAExAQAAAAk4MDU0MjA5NjQDAAAAAjUwAgAAAAQzMTcxBAAAAAEwBwAAAAg4LzcvMjAxOQgAAAAKMTIvMzEvMjAwNwkAAAABMOzEkpT7G9cIo+57xfsb1wgnQ0lRLlRTRTozNDAxLklRX0NGT19DVVJSRU5UX0xJQUIuRlkyMDE1AQAAAMJVDQACAAAACDAuMzE0NzUxAQgAAAAFAAAAATEBAAAACjE4NDc2MzYwNzgDAAAAAjc5AgAAAAQ0MTg1BAAAAAEwBwAAAAg4LzcvMjAxOQgAAAAJMy8zMS8yMDE1CQAAAAEwKNw3kvsb1whrbiDG+xvXCC5DSVEuVFNFOjM0MDcuSVFfVE9UQUxfREVCVF9FQklUREFfQ0FQRVguRlkyMDExAQAAAIhWDQACAAAACDEuNzYwMjcxAQgAAAAFAAAAATEBAAAACjE0NjI3MTI1NjgDAAAAAjc5AgAAAAUyMzMxMwQAAAABMAcAAAAIOC83LzIwMTkIAAAACTMvMzEvMjAxMQkAAAABMFgpjZL7G9cIGE7bxfsb1wg4Q0lRLk5ZU0U6REQuSVFfQ1VTVE9NX0JFVEEuLTEwNFcuMjAxMC8xMi8zMS4uXk4yMjUuSlBZLkgBAAAAuLkLAAIAAAAQMS44NTkzMjIwNTg4NzI0NQBCIIqt+xvXCKvuU8r7G9cIJENJUS5UU0U6NDE4My5JUV9QRVJJT0REQVRFX0lTLkZZMjAxNwEAAAA9Vw0ABQAAAAoyMDE3LzAzLzMxAIxWipb7G9cI</t>
  </si>
  <si>
    <t>FPcZxfsb1wgtQ0lRLlNFSEs6Mzg2LklRX0NBU0hfQ09OVkVSU0lPTi5GWTIwMTguLi4uSlBZAQAAAHMoCAACAAAACDcuNDAxODM1AQgAAAAFAAAAATEBAAAACjE5NTEwMzg2NTQDAAAAAjMyAgAAAAQ0MTg0BAAAAAEwBwAAAAg4LzcvMjAxOQgAAAAKMTIvMzEvMjAxOAkAAAABMF7ogZD7G9cIn/tpxvsb1wgkQ0lRLk5ZU0U6REQuSVFfU1RfREVCVF9JU1NVRUQuRlkyMDEyAQAAALi5CwADAAAAAADMtI6V+xvXCHTIVcX7G9cIKUNJUS5UU0U6NDA2My5JUV9EQVlTX0lOVkVOVE9SWV9PVVQuRlkyMDE1AQAAAONXDQACAAAACTEwNi43NDQ5OAEIAAAABQAAAAExAQAAAAoxNzQ1OTE2NzgzAwAAAAI3OQIAAAAENDAzNQQAAAABMAcAAAAIOC83LzIwMTkIAAAACTMvMzEvMjAxNQkAAAABMAwFvZH7G9cIXcwPxvsb1wgnQ0lRLk5ZU0U6REQuSVFfTUlOT1JJVFlfSU5URVJFU1QuRlkyMDE1AQAAALi5CwACAAAAAzgwOQEIAAAABQAAAAExAQAAAAoxODc0NjI3NTk1AwAAAAMxNjACAAAABDEwNTIEAAAAATAHAAAACDgvNy8yMDE5CAAAAAoxMi8zMS8yMDE1CQAAAAEwynUWlfsb1wg0ey/F+xvXCCdDSVEuREI6QkFTLklRX1RPVEFMX0RFQlRfQ0FQSVRBTC5GWTIwMDcBAAAAatcFAAIAAAAHMzMuNjYxMgEIAAAABQAAAAExAQAAAAk4MDU0MjA5NjQDAAAAAjUwAgAAAAQ0MTg2BAAAAAEwBwAAAAg4LzcvMjAxOQgAAAAK</t>
  </si>
  <si>
    <t>MTIvMzEvMjAwNwkAAAABMHhwIpH7G9cIrXZLxvsb1wgnQ0lRLktPU0U6QTA1MTkxMC5JUV9ESUxVVF9XRUlHSFQuRlkyMDA4AQAAAIEQNwACAAAACTc0LjcwNjkyNwD3baKT+xvXCPUdp8X7G9cIJ0NJUS5UU0U6NDE4My5JUV9UT1RBTF9PVEhFUl9PUEVSLkZZMjAxNwEAAAA9Vw0AAgAAAAYxOTIyMzUBCAAAAAUAAAABMQEAAAAKMTg0ODU4MTA2OAMAAAACNzkCAAAAAzM4MAQAAAABMAcAAAAIOC83LzIwMTkIAAAACTMvMzEvMjAxNwkAAAABMHsvipb7G9cIDOTXxPsb1wgcQ0lRLlRTRTo0MTgzLklRX0RBX0NGLkZZMjAxMgEAAAA9Vw0AAgAAAAU2Mjc0OQEIAAAABQAAAAExAQAAAAoxNTU0MzM3MTgxAwAAAAI3OQIAAAAEMjE2MAQAAAABMAcAAAAIOC83LzIwMTkIAAAACTMvMzEvMjAxMgkAAAABMCZ685b7G9cIEgYAxfsb1wgfQ0lRLlNFSEs6Mzg2LklRX05FVF9ERUJULkZZMjAwOQEAAABzKAgAAgAAAAYyMTcyMjMBCAAAAAUAAAABMQEAAAAKMTU4MzYyNzc2NQMAAAACMzICAAAABDQzNjQEAAAAATAHAAAACDgvNy8yMDE5CAAAAAoxMi8zMS8yMDA5CQAAAAEwgxwZlvsb1wjDgvPE+xvXCCRDSVEuS09TRTpBMDUxOTEwLklRX0RJVkVTVF9DRi5GWTIwMTQBAAAAgRA3AAMAAAAAAOaMGZP7G9cIFOe3xfsb1wgmQ0lRLlRTRTo0MDYzLklRX1NBTEVTX01BUktFVElORy5GWTIwMTUBAAAA41cNAAIAAAAFMzM2</t>
  </si>
  <si>
    <t>NjcBCAAAAAUAAAABMQEAAAAKMTc0NTkxNjc4MwMAAAACNzkCAAAABTIxNTYxBAAAAAEwBwAAAAg4LzcvMjAxOQgAAAAJMy8zMS8yMDE1CQAAAAEwk0kImPsb1wjz36rE+xvXCCJDSVEuREI6QkFTLklRX0NBU0hfSU5URVJFU1QuRlkyMDA3AQAAAGrXBQACAAAAAzUwMgEIAAAABQAAAAExAQAAAAk4MDU0MjA5NjQDAAAAAjUwAgAAAAQzMDI4BAAAAAEwBwAAAAg4LzcvMjAxOQgAAAAKMTIvMzEvMjAwNwkAAAABMP3rkpT7G9cIxDx8xfsb1wgiQ0lRLlNFSEs6Mzg2LklRX0FTU0VUX1RVUk5TLkZZMjAxNwEAAABzKAgAAgAAAAgxLjUyNTA4OQEIAAAABQAAAAExAQAAAAoxOTUxMDM4NjQwAwAAAAIzMgIAAAAENDE3NwQAAAABMAcAAAAIOC83LzIwMTkIAAAACjEyLzMxLzIwMTcJAAAAATBwg5OR+xvXCM6ONsb7G9cIKkNJUS5OWVNFOkRELklRX05JX0FWQUlMX0VYQ0xfTUFSR0lOLkZZMjAxNwEAAAC4uQsAAgAAAAUyLjQzOQEIAAAABQAAAAExAQAAAAoxOTQ0MzM1NjY0AwAAAAMxNjACAAAABDQxODIEAAAAATAHAAAACDgvNy8yMDE5CAAAAAoxMi8zMS8yMDE3CQAAAAEwNtQhkfsb1wiT3kjG+xvXCC1DSVEuTllTRTpERC5JUV9UT1RBTF9ERUJUX0VCSVREQV9DQVBFWC5GWTIwMTMBAAAAuLkLAAIAAAAIMy42NjU1NzgBCAAAAAUAAAABMQEAAAAKMTc3NTkzMDIxNQMAAAADMTYwAgAAAAUyMzMxMwQAAAABMAcA</t>
  </si>
  <si>
    <t>AAAIOC83LzIwMTkIAAAACjEyLzMxLzIwMTMJAAAAATAlrSGR+xvXCOrhPcb7G9cIIUNJUS5UU0U6NDA2My5JUV9DQVNIX0VRVUlWLkZZMjAxNgEAAADjVw0AAgAAAAY1OTcwNDgBCAAAAAUAAAABMQEAAAAKMTc5OTI0MzM0NQMAAAACNzkCAAAABDEwOTYEAAAAATAHAAAACDgvNy8yMDE5CAAAAAkzLzMxLzIwMTYJAAAAATC0lwiY+xvXCFhegcT7G9cIIUNJUS5TRUhLOjM4Ni5JUV9DQVNIX1RBWEVTLkZZMjAxMQEAAABzKAgAAgAAAAUyOTc5OAEIAAAABQAAAAExAQAAAAoxNTk2NDMwNTQzAwAAAAIzMgIAAAAEMzA1MwQAAAABMAcAAAAIOC83LzIwMTkIAAAACjEyLzMxLzIwMTEJAAAAATDW3xmW+xvXCJt+9cT7G9cIGUNJUS5TRUhLOjM4Ni5JUV9SRS5GWTIwMTUBAAAAcygIAAIAAAAGNDc3NzE2AQgAAAAFAAAAATEBAAAACjE4ODcyMjg1MzMDAAAAAjMyAgAAAAQxMjIyBAAAAAEwBwAAAAg4LzcvMjAxOQgAAAAKMTIvMzEvMjAxNQkAAAABMMRqu5X7G9cIUvbhxPsb1wg5Q0lRLlRTRTozNDAyLklRX0NVU1RPTV9CRVRBLi0xMDRXLjIwMTAvMDMvMzEuLl5OMjI1LkpQWS5IAQAAALhVDQACAAAAETAuNjY2ODg4OTU4ODgwNTY4ACDSia37G9cIDR5Qyvsb1wgeQ0lRLkVOWFRCUjpTT0xCLklRX0dQUEUuRlkyMDExAQAAAO3DBQACAAAABTE2NDg2AQgAAAAFAAAAATEBAAAACjE1OTc4MzU0NzUDAAAAAjUwAgAA</t>
  </si>
  <si>
    <t>AAQxMTY5BAAAAAEwBwAAAAg4LzcvMjAxOQgAAAAKMTIvMzEvMjAxMQkAAAABMNNTv5T7G9cIRslexfsb1wgiQ0lRLktPU0U6QTA1MTkxMC5JUV9JTkNfVEFYLkZZMjAxMwEAAACBEDcAAgAAAAYzMzA2ODMBCAAAAAUAAAABMQEAAAAKMTczMjQxMjU1OQMAAAACODUCAAAAAjc1BAAAAAEwBwAAAAg4LzcvMjAxOQgAAAAKMTIvMzEvMjAxMwkAAAABMOBaj5P7G9cIBzbBxfsb1wgmQ0lRLlRTRTo0MDA1LklRX0xUX0RFQlRfQ0FQSVRBTC5GWTIwMTgBAAAAt7gLAAIAAAAHMjYuNTYzMgEIAAAABQAAAAExAQAAAAoxODk0MDg0NzUwAwAAAAI3OQIAAAAENDE4NwQAAAABMAcAAAAIOC83LzIwMTkIAAAACTMvMzEvMjAxOAkAAAABME6hvZH7G9cIl+gnxvsb1wgtQ0lRLkVOWFRCUjpTT0xCLklRX1RPVEFMX0NPTU1PTl9FUVVJVFkuRlkyMDE3AQAAAO3DBQACAAAABDk2MzkBCAAAAAUAAAABMQEAAAAKMTk1MjU1MDk4NQMAAAACNTACAAAABDEwMDYEAAAAATAHAAAACDgvNy8yMDE5CAAAAAoxMi8zMS8yMDE3CQAAAAEwy3aSlPsb1wgPI1DF+xvXCCdDSVEuTllTRTpERC5JUV9HV19JTlRBTl9BTU9SVF9DRi5GWTIwMTIBAAAAuLkLAAIAAAADNDc4AQgAAAAFAAAAATEBAAAACjE3MTg5NDA2NTEDAAAAAzE2MAIAAAAEMjE4MgQAAAABMAcAAAAIOC83LzIwMTkIAAAACjEyLzMxLzIwMTIJAAAAATDMtI6V+xvXCPnKQcX7</t>
  </si>
  <si>
    <t>G9cIJkNJUS5UU0U6NDE4OC5JUV9JTlZFTlRPUllfVFVSTlMuRlkyMDE5AQAAADWXCgACAAAACDQuNTg1NzUzAQgAAAAFAAAAATEBAAAACjE5Njk4NjAyNTkDAAAAAjc5AgAAAAQ0MDgyBAAAAAEwBwAAAAg4LzcvMjAxOQgAAAAJMy8zMS8yMDE5CQAAAAEw6ra8kfsb1wgOfxjG+xvXCB1DSVEuREI6QkFTLklRX0JWX1NIQVJFLkZZMjAxMAEAAABq1wUAAgAAAAkyMy4zMDM3NTIBCAAAAAUAAAABMQEAAAAKMTUyNTAzNDE3MwMAAAACNTACAAAABDQwMjAEAAAAATAHAAAACDgvNy8yMDE5CAAAAAoxMi8zMS8yMDEwCQAAAAEwshUhlPsb1wh24J7F+xvXCBlDSVEuVFNFOjQwNjMuSVFfTkkuRlkyMDE4AQAAAONXDQACAAAABjI2NjIzNQEIAAAABQAAAAExAQAAAAoxODk1MTgzOTE0AwAAAAI3OQIAAAACMTUEAAAAATAHAAAACDgvNy8yMDE5CAAAAAkzLzMxLzIwMTgJAAAAATD3MwmY+xvXCA14rcT7G9cIKENJUS5OWVNFOkRELklRX1RPVEFMX0RFQlRfQ0FQSVRBTC5GWTIwMTcBAAAAuLkLAAIAAAAHMjUuMDU0NwEIAAAABQAAAAExAQAAAAoxOTQ0MzM1NjY0AwAAAAMxNjACAAAABDQxODYEAAAAATAHAAAACDgvNy8yMDE5CAAAAAoxMi8zMS8yMDE3CQAAAAEwNtQhkfsb1wiT3kjG+xvXCCdDSVEuTllTRTpERC5JUV9UT1RBTF9ERUJUX0VRVUlUWS5GWTIwMDcBAAAAuLkLAAIAAAAHNDYuNjk5OQEIAAAABQAAAAEx</t>
  </si>
  <si>
    <t>AQAAAAoxMzI2NzI0NDQ1AwAAAAMxNjACAAAABDQwMzQEAAAAATAHAAAACDgvNy8yMDE5CAAAAAoxMi8zMS8yMDA3CQAAAAEwgKqTkfsb1wiqyizG+xvXCDBDSVEuS09TRTpBMDUxOTEwLklRX05FVF9ERUJUX0VCSVREQV9DQVBFWC5GWTIwMDkBAAAAgRA3AAIAAAAIMC42OTYyNDIBCAAAAAUAAAABMQEAAAAKMTQ0MDI3NzExMgMAAAACODUCAAAABTIzMzE0BAAAAAEwBwAAAAg4LzcvMjAxOQgAAAAKMTIvMzEvMjAwOQkAAAABMFTjqZD7G9cICOFjxvsb1wgtQ0lRLktPU0U6QTA1MTkxMC5JUV9UT1RBTF9ERUJUX0NBUElUQUwuRlkyMDA3AQAAAIEQNwACAAAABzM2LjkzMDUBCAAAAAUAAAABMQEAAAAKMTQ2Njc0MzYxNwMAAAACODUCAAAABDQxODYEAAAAATAHAAAACDgvNy8yMDE5CAAAAAoxMi8zMS8yMDA3CQAAAAEwRLypkPsb1whPvVjG+xvXCCpDSVEuU0VISzozODYuSVFfQ1VSUkVOVF9QT1JUX0xFQVNFUy5GWTIwMTcBAAAAcygIAAMAAAAAAAYHvJX7G9cICKTjxPsb1wgtQ0lRLlNFSEs6Mzg2LklRX0RFRl9UQVhfQVNTRVRTX0NVUlJFTlQuRlkyMDE4AQAAAHMoCAADAAAAAAAnVbyV+xvXCCFy+8T7G9cIGENJUS5OWVNFOkRELklRX0dXLkZZMjAxNAEAAAC4uQsAAgAAAAUxMjYzMgEIAAAABQAAAAExAQAAAAoxODI3MTA2MzY5AwAAAAMxNjACAAAABDExNzEEAAAAATAHAAAACDgvNy8yMDE5CAAAAAox</t>
  </si>
  <si>
    <t>Mi8zMS8yMDE0CQAAAAEwqCcWlfsb1wj4AFfF+xvXCClDSVEuS09TRTpBMDUxOTEwLklRX1NUX0RFQlRfSVNTVUVELkZZMjAwOQEAAACBEDcAAwAAAAAAnb6Ok/sb1whU/sjF+xvXCChDSVEuVFNFOjQwMDUuSVFfVE9UQUxfREVCVF9JU1NVRUQuRlkyMDE2AQAAALe4CwACAAAABTE5NzU5AQgAAAAFAAAAATEBAAAACjE3OTczMTU0MzgDAAAAAjc5AgAAAAQyMTYxBAAAAAEwBwAAAAg4LzcvMjAxOQgAAAAJMy8zMS8yMDE2CQAAAAEwCl0Bl/sb1whj58zE+xvXCCZDSVEuRU5YVEJSOlNPTEIuSVFfR1JPU1NfTUFSR0lOLkZZMjAxOAEAAADtwwUAAgAAAAcyNi44NjA3AQgAAAAFAAAAATEBAAAACjE5NTI1NTA5ODYDAAAAAjUwAgAAAAQ0MDc0BAAAAAEwBwAAAAg4LzcvMjAxOQgAAAAKMTIvMzEvMjAxOAkAAAABMHhwIpH7G9cIaR9Gxvsb1wglQ0lRLk5ZU0U6REQuSVFfTE9BTlNfUkVDRUlWX0xULkZZMjAxNQEAAAC4uQsAAgAAAAM0ODMBCAAAAAUAAAABMQEAAAAKMTg3NDYyNzU5NQMAAAADMTYwAgAAAAQxMDUwBAAAAAEwBwAAAAg4LzcvMjAxOQgAAAAKMTIvMzEvMjAxNQkAAAABMMp1FpX7G9cIJFQvxfsb1wgdQ0lRLkVOWFRCUjpTT0xCLklRX0VCVC5GWTIwMTUBAAAA7cMFAAIAAAADNDcyAQgAAAAFAAAAATEBAAAACjE4MzQ4MTYwOTQDAAAAAjUwAgAAAAMxMzkEAAAAATAHAAAACDgvNy8yMDE5CAAAAAox</t>
  </si>
  <si>
    <t>Mi8zMS8yMDE1CQAAAAEwidqRlPsb1wiLtDnF+xvXCCdDSVEuVFNFOjQwNjMuSVFfQ0FTSF9PUEVSLkZZMjAxNS4uLi5KUFkBAAAA41cNAAIAAAAGMjQzNDU5AQgAAAAFAAAAATEBAAAACjE3NDU5MTY3ODMDAAAAAjc5AgAAAAQyMDA2BAAAAAEwBwAAAAg4LzcvMjAxOQgAAAAJMy8zMS8yMDE1CQAAAAEwXuiBkPsb1wjRcGrG+xvXCCJDSVEuTllTRTpERC5JUV9UT1RBTF9FUVVJVFkuRlkyMDEyAQAAALi5CwACAAAABTIyMDE0AQgAAAAFAAAAATEBAAAACjE3MTg5NDA2NTEDAAAAAzE2MAIAAAAEMTI3NQQAAAABMAcAAAAIOC83LzIwMTkIAAAACjEyLzMxLzIwMTIJAAAAATDMtI6V+xvXCOijQcX7G9cIKUNJUS5LT1NFOkEwNTE5MTAuSVFfRElMVVRfRVBTX0lOQ0wuRlkyMDExAQAAAIEQNwACAAAADDI5MDczLjY5NDMxNgEIAAAABQAAAAExAQAAAAoxNjIwNDY5MTUzAwAAAAI4NQIAAAABOAQAAAABMAcAAAAIOC83LzIwMTkIAAAACjEyLzMxLzIwMTEJAAAAATC+DI+T+xvXCMjZtMX7G9cII0NJUS5UU0U6NDE4OC5JUV9HUk9TU19NQVJHSU4uRlkyMDE0AQAAADWXCgACAAAABzIwLjIxODEBCAAAAAUAAAABMQEAAAAKMTY4NjEwMzYyOQMAAAACNzkCAAAABDQwNzQEAAAAATAHAAAACDgvNy8yMDE5CAAAAAkzLzMxLzIwMTQJAAAAATDJaLyR+xvXCDJDIsb7G9cIJkNJUS5UU0U6NDE4My5JUV9FWFRSQV9BQ0Nf</t>
  </si>
  <si>
    <t>SVRFTVMuRlkyMDExAQAAAD1XDQADAAAAAAD0BPOW+xvXCI7N/sT7G9cII0NJUS5UU0U6NDE4My5JUV9UT1RBTF9FUVVJVFkuRlkyMDA4AQAAAD1XDQACAAAABjU2NDIyNwEIAAAABQAAAAExAQAAAAoxMDU4OTE1MDE4AwAAAAI3OQIAAAAEMTI3NQQAAAABMAcAAAAIOC83LzIwMTkIAAAACTMvMzEvMjAwOAkAAAABMF0gApf7G9cI6HwSxfsb1wglQ0lRLkRCOkJBUy5JUV9UT1RBTF9SRVYuRlkyMDE5Li4uLkpQWQEAAABq1wUAAwAAAAAAp6aqkPsb1wjCBG/G+xvXCCRDSVEuVFNFOjQxODMuSVFfQ09NTU9OX0RJVl9DRi5GWTIwMTgBAAAAPVcNAAMAAAAAAK2kipb7G9cIsmrZxPsb1wgmQ0lRLk5ZU0U6REQuSVFfREFZU19QQVlBQkxFX09VVC5GWTIwMDkBAAAAuLkLAAIAAAAJNTAuMTgxMjk1AQgAAAAFAAAAATEBAAAACjE1MDc0OTU1NjIDAAAAAzE2MAIAAAAENDE4MwQAAAABMAcAAAAIOC83LzIwMTkIAAAACjEyLzMxLzIwMDkJAAAAATCR0ZOR+xvXCNt1Qsb7G9cIKENJUS5LT1NFOkEwNTE5MTAuSVFfTUFSS0VUQ0FQLjIwMTIvMTIvMzEBAAAAgRA3AAIAAAAMMjI1MjgzMjEuMjg0AQYAAAAFAAAAATEBAAAACjE1NzYyMjM5NDkDAAAAAjg1AgAAAAYxMDAwNTQEAAAAATAHAAAACjEyLzMxLzIwMTJ2YW2s+xvXCPEAXsr7G9cIHUNJUS5LT1NFOkEwNTE5MTAuSVFfR1cuRlkyMDA3AQAAAIEQNwACAAAABy0y</t>
  </si>
  <si>
    <t>NjIyODQBCAAAAAUAAAABMQEAAAAKMTQ2Njc0MzYxNwMAAAACODUCAAAABDExNzEEAAAAATAHAAAACDgvNy8yMDE5CAAAAAoxMi8zMS8yMDA3CQAAAAEw5kaik/sb1wgJhZvF+xvXCCZDSVEuVFNFOjQxODMuSVFfREVGX1RBWF9MSUFCX0xULkZZMjAxNwEAAAA9Vw0AAgAAAAUyNDE2OQEIAAAABQAAAAExAQAAAAoxODQ4NTgxMDY4AwAAAAI3OQIAAAAEMTAyNwQAAAABMAcAAAAIOC83LzIwMTkIAAAACTMvMzEvMjAxNwkAAAABMIxWipb7G9cI0u7uxPsb1wgnQ0lRLlRTRTozNDA3LklRX0NGT19DVVJSRU5UX0xJQUIuRlkyMDA5AQAAAIhWDQACAAAACDAuMTQxMDMxAQgAAAAFAAAAATEBAAAACjEzODI3NjM0OTEDAAAAAjc5AgAAAAQ0MTg1BAAAAAEwBwAAAAg4LzcvMjAxOQgAAAAJMy8zMS8yMDA5CQAAAAEwRwKNkvsb1wiwWfvF+xvXCB5DSVEuVFNFOjQwMDUuSVFfWl9TQ09SRS5GWTIwMTgBAAAAt7gLAAIAAAAHMS43MjA2NgEIAAAABQAAAAExAQAAAAoxODk0MDg0NzUwAwAAAAI3OQIAAAAGMTAwMTIzBAAAAAEwBwAAAAg4LzcvMjAxOQgAAAAJMy8zMS8yMDE4CQAAAAEwyvyRkfsb1whk7jfG+xvXCDlDSVEuVFNFOjQwMDUuSVFfQ1VTVE9NX0JFVEEuLTEwNFcuMjAxNS8wMy8zMS4uXk4yMjUuSlBZLkgBAAAAt7gLAAIAAAARMC45Njc3OTU4NzU1NzkxNjEAMfmJrfsb1wgmtlLK+xvXCCRDSVEuTllTRTpE</t>
  </si>
  <si>
    <t>RC5JUV9TUEVDSUFMX0RJVl9DRi5GWTIwMTQBAAAAuLkLAAMAAAAAALlOFpX7G9cIr3hDxfsb1wg1Q0lRLktPU0U6QTA1MTkxMC5JUV9DSEFOR0VfTkVUX1dPUktJTkdfQ0FQSVRBTC5GWTIwMDcBAAAAgRA3AAIAAAAGMzQ0MDM5AQgAAAAFAAAAATEBAAAACjE0NjY3NDM2MTcDAAAAAjg1AgAAAAQ0NDIxBAAAAAEwBwAAAAg4LzcvMjAxOQgAAAAKMTIvMzEvMjAwNwkAAAABMPdtopP7G9cInVDHxfsb1wglQ0lRLlRTRTo0MDYzLklRX1NUX0RFQlRfSVNTVUVELkZZMjAxNQEAAADjVw0AAwAAAAAApHAImPsb1wgV+JXE+xvXCCVDSVEuU0VISzozODYuSVFfU1RfREVCVF9JU1NVRUQuRlkyMDE4AQAAAHMoCAADAAAAAAA4fLyV+xvXCGN6JsX7G9cIKkNJUS5UU0U6NDE4My5JUV9PVEhFUl9VTlVTVUFMX1NVUFBMLkZZMjAxMQEAAAA9Vw0AAgAAAAUxMTMwOQEIAAAABQAAAAExAQAAAAoxNDYwNzE3NTg5AwAAAAI3OQIAAAACODcEAAAAATAHAAAACDgvNy8yMDE5CAAAAAkzLzMxLzIwMTEJAAAAATD0BPOW+xvXCNCfFMX7G9cIIENJUS5UU0U6NDAwNS5JUV9GVUxMX1RJTUUuRlkyMDE4AQAAALe4CwACAAAABTMxODM3ADvSAZf7G9cIx5u4xPsb1wgpQ0lRLlRTRTo0MTgzLklRX0FTU0VUX1dSSVRFRE9XTl9DRi5GWTIwMTEBAAAAPVcNAAMAAAAAAAUs85b7G9cIwEL/xPsb1wgtQ0lRLkVOWFRCUjpTT0xCLklRX1RP</t>
  </si>
  <si>
    <t>VEFMX0VRVUlUWS5GWTIwMTkuLi4uSlBZAQAAAO3DBQADAAAAAAA9moGQ+xvXCKhsbMb7G9cIJkNJUS5UU0U6NDAwNS5JUV9FWFRSQV9BQ0NfSVRFTVMuRlkyMDEyAQAAALe4CwADAAAAAAAo74CX+xvXCMQWycT7G9cIKUNJUS5UU0U6NDE4My5JUV9ERUJUX0VRVUlWX05FVF9QQk8uRlkyMDExAQAAAD1XDQACAAAABTcyODU4AQgAAAAFAAAAATEBAAAACjE0NjA3MTc1ODkDAAAAAjc5AgAAAAUyMTY3OQQAAAABMAcAAAAIOC83LzIwMTkIAAAACTMvMzEvMjAxMQkAAAABMAUs85b7G9cICinTxPsb1wghQ0lRLkVOWFRCUjpTT0xCLklRX1JBV19JTlYuRlkyMDE2AQAAAO3DBQACAAAAAzY0OQEIAAAABQAAAAExAQAAAAoxODgxNDg5Njc2AwAAAAI1MAIAAAAEMzE3MQQAAAABMAcAAAAIOC83LzIwMTkIAAAACjEyLzMxLzIwMTYJAAAAATCqKJKU+xvXCA/tOsX7G9cIKkNJUS5TRUhLOjM4Ni5JUV9UT1RBTF9FUVVJVFkuRlkyMDE0Li4uLkpQWQEAAABzKAgAAgAAAA8xMjQ3MDcxMS40NjE0OTEBCAAAAAUAAAABMQEAAAAKMTgzNzk1NzQ3MAMAAAACNzkCAAAABDEyNzUEAAAAATAHAAAACDgvNy8yMDE5CAAAAAoxMi8zMS8yMDE0CQAAAAEwLXOBkPsb1wg2FnDG+xvXCCpDSVEuRU5YVEJSOlNPTEIuSVFfQ0FTSF9PUEVSLkZZMjAwOS4uLi5KUFkBAAAA7cMFAAIAAAANMTU3OTU0LjMzODkwNQEIAAAABQAAAAExAQAA</t>
  </si>
  <si>
    <t>AAoxNDUyNTM2OTgzAwAAAAI3OQIAAAAEMjAwNgQAAAABMAcAAAAIOC83LzIwMTkIAAAACjEyLzMxLzIwMDkJAAAAATBvD4KQ+xvXCKG2bsb7G9cIJENJUS5TRUhLOjM4Ni5JUV9JTVBBSVJNRU5UX0dXLkZZMjAxMQEAAABzKAgAAwAAAAAAtZEZlvsb1whZ4vTE+xvXCCVDSVEuVFNFOjQwMDUuSVFfR1dfSU5UQU5fQU1PUlQuRlkyMDE3AQAAALe4CwADAAAAAAAKXQGX+xvXCACRocT7G9cIJENJUS5OWVNFOkRELklRX09USEVSX0NBX1NVUFBMLkZZMjAxMwEAAAC4uQsAAgAAAAM0MDkBCAAAAAUAAAABMQEAAAAKMTc3NTkzMDIxNQMAAAADMTYwAgAAAAQxMDU1BAAAAAEwBwAAAAg4LzcvMjAxOQgAAAAKMTIvMzEvMjAxMwkAAAABMN3bjpX7G9cIXX8txfsb1wghQ0lRLlRTRTo0MTg4LklRX1NHQV9NQVJHSU4uRlkyMDE1AQAAADWXCgACAAAABzE0LjU1NTMBCAAAAAUAAAABMQEAAAAKMTc0NDk0NjE0OAMAAAACNzkCAAAABDQzNzUEAAAAATAHAAAACDgvNy8yMDE5CAAAAAkzLzMxLzIwMTUJAAAAATDJaLyR+xvXCP4hA8b7G9cIHENJUS5UU0U6NDAwNS5JUV9OSV9DRi5GWTIwMTYBAAAAt7gLAAIAAAAGMTU3NTY5AQgAAAAFAAAAATEBAAAACjE3OTczMTU0MzgDAAAAAjc5AgAAAAQyMTUwBAAAAAEwBwAAAAg4LzcvMjAxOQgAAAAJMy8zMS8yMDE2CQAAAAEwCl0Bl/sb1wiul4vE+xvXCB5DSVEuS09TRTpBMDUx</t>
  </si>
  <si>
    <t>OTEwLklRX0NJUC5GWTIwMTEBAAAAgRA3AAIAAAAHMTQ1NTg0NwEIAAAABQAAAAExAQAAAAoxNjIwNDY5MTUzAwAAAAI4NQIAAAAEMzAzMwQAAAABMAcAAAAIOC83LzIwMTkIAAAACjEyLzMxLzIwMTEJAAAAATC+DI+T+xvXCOldysX7G9cIJkNJUS5UU0U6NDAwNS5JUV9JTlZFU1RfTE9BTlNfQ0YuRlkyMDEwAQAAALe4CwACAAAAAy0yNAEIAAAABQAAAAExAQAAAAoxMzc5NDY1MzE3AwAAAAI3OQIAAAAEMjAzMgQAAAABMAcAAAAIOC83LzIwMTkIAAAACTMvMzEvMjAxMAkAAAABMAehgJf7G9cIvG+xxPsb1wgkQ0lRLkRCOkJBUy5JUV9DVVNUT01fQkVUQS4yMDEyLzEyLzMxAQAAAGrXBQACAAAADzEuMTIxNzA3NjE0NDAxNAAQq4mt+xvXCJkMT8r7G9cIKkNJUS5UU0U6MzQwNy5JUV9UT1RBTF9FUVVJVFkuRlkyMDEzLi4uLkpQWQEAAACIVg0AAgAAAAY4MjQ0NTEBCAAAAAUAAAABMQEAAAAKMTYyNTQ1NzYzMwMAAAACNzkCAAAABDEyNzUEAAAAATAHAAAACDgvNy8yMDE5CAAAAAkzLzMxLzIwMTMJAAAAATAtc4GQ+xvXCMj/Z8b7G9cIKENJUS5UU0U6NDE4My5JUV9UT1RBTF9ERUJUX0VCSVREQS5GWTIwMTYBAAAAPVcNAAIAAAAHMy45NDYxMwEIAAAABQAAAAExAQAAAAoxNzk4NTg3MjIwAwAAAAI3OQIAAAAENDE5MgQAAAABMAcAAAAIOC83LzIwMTkIAAAACTMvMzEvMjAxNgkAAAABMAyZkpH7G9cIGpw5</t>
  </si>
  <si>
    <t>xvsb1wgfQ0lRLlNFSEs6Mzg2LklRX0JWX1NIQVJFLkZZMjAwNwEAAABzKAgAAgAAAAgyLjcyNzU2OQEIAAAABQAAAAExAQAAAAoxNjM3MjE0NDE4AwAAAAIzMgIAAAAENDAyMAQAAAABMAcAAAAIOC83LzIwMTkIAAAACjEyLzMxLzIwMDcJAAAAATDO8oqW+xvXCP2t8cT7G9cIH0NJUS5OWVNFOkRELklRX0ZVTExfVElNRS5GWTIwMTgBAAAAuLkLAAIAAAAFOTgwMDAALWAXlfsb1wiG4G/F+xvXCCZDSVEuVFNFOjQwMDUuSVFfTkVUX0RFQlRfSVNTVUVELkZZMjAxMgEAAAC3uAsAAgAAAAUyNjIxMQEIAAAABQAAAAExAQAAAAoxNTUzMjM5ODI0AwAAAAI3OQIAAAAEMjAwMwQAAAABMAcAAAAIOC83LzIwMTkIAAAACTMvMzEvMjAxMgkAAAABMDgWgZf7G9cIg0SzxPsb1wgeQ0lRLlRTRTo0MTgzLklRX1dJUF9JTlYuRlkyMDExAQAAAD1XDQACAAAABDQ5ODcBCAAAAAUAAAABMQEAAAAKMTQ2MDcxNzU4OQMAAAACNzkCAAAABDMyMTkEAAAAATAHAAAACDgvNy8yMDE5CAAAAAkzLzMxLzIwMTEJAAAAATAFLPOW+xvXCBI8FcX7G9cIH0NJUS5UU0U6MzQwMi5JUV9FQklUX0lOVC5GWTIwMTMBAAAAuFUNAAIAAAAJMTUuMjgxMzE4AQgAAAAFAAAAATEBAAAACjE2MjU0NTc2MDUDAAAAAjc5AgAAAAQ0MTg5BAAAAAEwBwAAAAg4LzcvMjAxOQgAAAAJMy8zMS8yMDEzCQAAAAEw5j83kvsb1whz7gjG+xvXCC1DSVEuU0VI</t>
  </si>
  <si>
    <t>SzozODYuSVFfREVGX1RBWF9BU1NFVFNfQ1VSUkVOVC5GWTIwMTQBAAAAcygIAAMAAAAAAKMcu5X7G9cIk8j3xPsb1wgkQ0lRLkRCOkJBUy5JUV9QRVJJT0RMRU5HVEhfSVMuRlkyMDE4AQAAAGrXBQABAAAAAjEyANYfopP7G9cIca+Qxfsb1wgcQ0lRLk5ZU0U6REQuSVFfQ09NTU9OLkZZMjAxNAEAAAC4uQsAAgAAAAQzMTA3AQgAAAAFAAAAATEBAAAACjE4MjcxMDYzNjkDAAAAAzE2MAIAAAAEMTEwMwQAAAABMAcAAAAIOC83LzIwMTkIAAAACjEyLzMxLzIwMTQJAAAAATCoJxaV+xvXCAkoV8X7G9cIIENJUS5OWVNFOkRELklRX0VBUk5JTkdfQ08uRlkyMDE2AQAAALi5CwACAAAABDQ0MDQBCAAAAAUAAAABMQEAAAAKMTk0NDMzNTY1NwMAAAADMTYwAgAAAAE3BAAAAAEwBwAAAAg4LzcvMjAxOQgAAAAKMTIvMzEvMjAxNgkAAAABMNqcFpX7G9cIdxcwxfsb1wgfQ0lRLlRTRTozNDA3LklRX0FSX1RVUk5TLkZZMjAxMAEAAACIVg0AAgAAAAg2LjQ2NDk1OQEIAAAABQAAAAExAQAAAAoxMzgyNzYzMzcwAwAAAAI3OQIAAAAENDAwMQQAAAABMAcAAAAIOC83LzIwMTkIAAAACTMvMzEvMjAxMAkAAAABMEcCjZL7G9cITjnlxfsb1wgjQ0lRLlRTRTo0MTg4LklRX0dST1NTX01BUkdJTi5GWTIwMTgBAAAANZcKAAIAAAAHMzAuMDczNQEIAAAABQAAAAExAQAAAAoxODk0NTY3ODU5AwAAAAI3OQIAAAAENDA3NAQAAAAB</t>
  </si>
  <si>
    <t>MAcAAAAIOC83LzIwMTkIAAAACTMvMzEvMjAxOAkAAAABMNqPvJH7G9cIhQYjxvsb1wgdQ0lRLlRTRTo0MDA1LklRX0NPTU1PTi5GWTIwMTIBAAAAt7gLAAIAAAAFODk2OTkBCAAAAAUAAAABMQEAAAAKMTU1MzIzOTgyNAMAAAACNzkCAAAABDExMDMEAAAAATAHAAAACDgvNy8yMDE5CAAAAAkzLzMxLzIwMTIJAAAAATAo74CX+xvXCFGZncT7G9cIJENJUS5EQjpCQVMuSVFfTkVUX0RFQlRfSVNTVUVELkZZMjAwNwEAAABq1wUAAgAAAAQxMTM3AQgAAAAFAAAAATEBAAAACTgwNTQyMDk2NAMAAAACNTACAAAABDIwMDMEAAAAATAHAAAACDgvNy8yMDE5CAAAAAoxMi8zMS8yMDA3CQAAAAEw/euSlPsb1whtb5zF+xvXCCZDSVEuVFNFOjQwNjMuSVFfRVhUUkFfQUNDX0lURU1TLkZZMjAxMAEAAADjVw0AAwAAAAAAnLoKmPsb1wh2k7zE+xvXCB5DSVEuVFNFOjQwNjMuSVFfTFRfREVCVC5GWTIwMTEBAAAA41cNAAIAAAAENTU0OAEIAAAABQAAAAExAQAAAAoxNTU0MTg5Nzg4AwAAAAI3OQIAAAAEMTA0OQQAAAABMAcAAAAIOC83LzIwMTkIAAAACTMvMzEvMjAxMQkAAAABMM4vC5j7G9cI+su9xPsb1wguQ0lRLktPU0U6QTA1MTkxMC5JUV9JTkNfVEFYX1BBWV9DVVJSRU5ULkZZMjAwOQEAAACBEDcAAgAAAAYyMDAyOTUBCAAAAAUAAAABMQEAAAAKMTQ0MDI3NzExMgMAAAACODUCAAAABDEwOTQEAAAAATAHAAAACDgv</t>
  </si>
  <si>
    <t>Ny8yMDE5CAAAAAoxMi8zMS8yMDA5CQAAAAEwjZeOk/sb1wirAb7F+xvXCBlDSVEuREI6QkFTLklRX0xBTkQuRlkyMDE0AQAAAGrXBQACAAAABDk1OTIBCAAAAAUAAAABMQEAAAAKMTc3NzkyMjMxMAMAAAACNTACAAAABDMwOTgEAAAAATAHAAAACDgvNy8yMDE5CAAAAAoxMi8zMS8yMDE0CQAAAAEwUeegk/sb1wjzYqLF+xvXCCVDSVEuREI6QkFTLklRX0NIQU5HRV9JTlZFTlRPUlkuRlkyMDE4AQAAAGrXBQACAAAABS0xMjQ5AQgAAAAFAAAAATEBAAAACjE5NDc0MDMwNTADAAAAAjUwAgAAAAQyMDk5BAAAAAEwBwAAAAg4LzcvMjAxOQgAAAAKMTIvMzEvMjAxOAkAAAABMNYfopP7G9cIYIiQxfsb1wgXQ0lRLkRCOkJBUy5JUV9CRVRBXzVZUi4BAAAAatcFAAIAAAAQMS4yNDI4NjY1MTc5NTIyNwBrROnJ+xvXCGtE6cn7G9cIKUNJUS5UU0U6NDE4OC5JUV9DT01NT05fUFJFRl9ESVZfQ0YuRlkyMDE5AQAAADWXCgACAAAABi01Mjg2NwEIAAAABQAAAAExAQAAAAoxOTY5ODYwMjU5AwAAAAI3OQIAAAAEMjA3MgQAAAABMAcAAAAIOC83LzIwMTkIAAAACTMvMzEvMjAxOQkAAAABMLfWgJj7G9cIGimkxPsb1wgcQ0lRLkVOWFRCUjpTT0xCLklRX0FELkZZMjAxMAEAAADtwwUAAgAAAAUtNzAxOAEIAAAABQAAAAExAQAAAAoxNTMzMjUwMTAxAwAAAAI1MAIAAAAEMTA3NQQAAAABMAcAAAAIOC83LzIwMTkIAAAACjEy</t>
  </si>
  <si>
    <t>LzMxLzIwMTAJAAAAATDCLL+U+xvXCPI7c8X7G9cIK0NJUS5TRUhLOjM4Ni5JUV9SRVRVUk5fQ09NTU9OX0VRVUlUWS5GWTIwMDgBAAAAcygIAAIAAAAGOC45Nzk2AQgAAAAFAAAAATEBAAAACjE2MzcyMTQ0MjADAAAAAjMyAgAAAAUzMzMyMAQAAAABMAcAAAAIOC83LzIwMTkIAAAACjEyLzMxLzIwMDgJAAAAATAu55KR+xvXCMNiL8b7G9cII0NJUS5EQjpCQVMuSVFfT1RIRVJfT1BFUl9BQ1QuRlkyMDA4AQAAAGrXBQADAAAAAACRxyCU+xvXCMAyncX7G9cIG0NJUS5UU0U6NDAwNS5JUV9BUElDLkZZMjAxNQEAAAC3uAsAAgAAAAUyMzY5NQEIAAAABQAAAAExAQAAAAoxNzQ0OTQ2MzM3AwAAAAI3OQIAAAAEMTA4NAQAAAABMAcAAAAIOC83LzIwMTkIAAAACTMvMzEvMjAxNQkAAAABMOkOAZf7G9cIjLW1xPsb1wggQ0lRLlRTRTo0MDA1LklRX1NUX0lOVkVTVC5GWTIwMTMBAAAAt7gLAAIAAAAFODY0NjQBCAAAAAUAAAABMQEAAAAKMTYyMzc4MzYyOQMAAAACNzkCAAAABDEwNjkEAAAAATAHAAAACDgvNy8yMDE5CAAAAAkzLzMxLzIwMTMJAAAAATA4FoGX+xvXCJQ1nsT7G9cII0NJUS5OWVNFOkRELklRX0lNUEFJUk1FTlRfR1cuRlkyMDE2AQAAALi5CwADAAAAAADanBaV+xvXCI2WbcX7G9cIKkNJUS5TRUhLOjM4Ni5JUV9UT1RBTF9BU1NFVFMuRlkyMDE3Li4uLkpQWQEAAABzKAgAAgAAAA8yNzYxOTE2MC43</t>
  </si>
  <si>
    <t>MTc3ODYBCAAAAAUAAAABMQEAAAAKMTk1MTAzODY0MAMAAAACNzkCAAAABDEwMDcEAAAAATAHAAAACDgvNy8yMDE5CAAAAAoxMi8zMS8yMDE3CQAAAAEwHEyBkPsb1wgom47G+xvXCClDSVEuVFNFOjQwMDUuSVFfREFZU19JTlZFTlRPUllfT1VULkZZMjAxNAEAAAC3uAsAAgAAAAk5My40ODYzNTUBCAAAAAUAAAABMQEAAAAKMTY4NTQ2MjU3OAMAAAACNzkCAAAABDQwMzUEAAAAATAHAAAACDgvNy8yMDE5CAAAAAkzLzMxLzIwMTQJAAAAATA9er2R+xvXCCPXJsb7G9cIIUNJUS5FTlhUQlI6U09MQi5JUV9JTkNfVEFYLkZZMjAwOAEAAADtwwUAAgAAAAI2NQEIAAAABQAAAAExAQAAAAoxMzY2OTUyOTI1AwAAAAI1MAIAAAACNzUEAAAAATAHAAAACDgvNy8yMDE5CAAAAAoxMi8zMS8yMDA4CQAAAAEwkbe+lPsb1wiQ5UfF+xvXCCRDSVEuVFNFOjQwNjMuSVFfSU1QQUlSTUVOVF9HVy5GWTIwMTMBAAAA41cNAAMAAAAAAAClC5j7G9cIHOSoxPsb1wgkQ0lRLlRTRTo0MDA1LklRX1VOTEVWRVJFRF9GQ0YuRlkyMDE4AQAAALe4CwACAAAACTIyNDI1OC43NQEIAAAABQAAAAExAQAAAAoxODk0MDg0NzUwAwAAAAI3OQIAAAAENDQyMwQAAAABMAcAAAAIOC83LzIwMTkIAAAACTMvMzEvMjAxOAkAAAABMDvSAZf7G9cI6Om4xPsb1wgoQ0lRLk5ZU0U6REQuSVFfSU5WRVNUX1NFQ1VSSVRZX0NGLkZZMjAwNwEAAAC4uQsA</t>
  </si>
  <si>
    <t>AgAAAAI0NgEIAAAABQAAAAExAQAAAAoxMzI2NzI0NDQ1AwAAAAMxNjACAAAABDIwMjcEAAAAATAHAAAACDgvNy8yMDE5CAAAAAoxMi8zMS8yMDA3CQAAAAEwWcq8lfsb1wiU7ybF+xvXCB1DSVEuREI6QkFTLklRX05FVF9ERUJULkZZMjAxOAEAAABq1wUAAgAAAAUxODAxMwEIAAAABQAAAAExAQAAAAoxOTQ3NDAzMDUwAwAAAAI1MAIAAAAENDM2NAQAAAABMAcAAAAIOC83LzIwMTkIAAAACjEyLzMxLzIwMTgJAAAAATDWH6KT+xvXCJEzpsX7G9cIIENJUS5UU0U6NDAwNS5JUV9UT1RBTF9SRVYuRlkyMDE1AQAAALe4CwACAAAABzIzNzY2OTcBCAAAAAUAAAABMQEAAAAKMTc0NDk0NjMzNwMAAAACNzkCAAAAAjI4BAAAAAEwBwAAAAg4LzcvMjAxOQgAAAAJMy8zMS8yMDE1CQAAAAEw6Q4Bl/sb1wgZOIrE+xvXCCRDSVEuVFNFOjQwMDUuSVFfT1RIRVJfTElBQl9MVC5GWTIwMTcBAAAAt7gLAAIAAAAFOTM2MDUBCAAAAAUAAAABMQEAAAAKMTg0NzkxMjM0MAMAAAACNzkCAAAABDEwNjIEAAAAATAHAAAACDgvNy8yMDE5CAAAAAkzLzMxLzIwMTcJAAAAATAahAGX+xvXCLaqzcT7G9cILENJUS5LT1NFOkEwNTE5MTAuSVFfTUlOT1JJVFlfSU5URVJFU1QuRlkyMDE2AQAAAIEQNwACAAAABjExMzYxNQEIAAAABQAAAAExAQAAAAoxODc3NjI2MTU1AwAAAAI4NQIAAAAEMTA1MgQAAAABMAcAAAAIOC83LzIwMTkIAAAA</t>
  </si>
  <si>
    <t>CjEyLzMxLzIwMTYJAAAAATAYAhqT+xvXCLltucX7G9cIJUNJUS5UU0U6NDA2My5JUV9MVF9ERUJUX1JFUEFJRC5GWTIwMDgBAAAA41cNAAIAAAAGLTE1MTM1AQgAAAAFAAAAATEBAAAACjEwNjI3NTE5NTIDAAAAAjc5AgAAAAQyMDM2BAAAAAEwBwAAAAg4LzcvMjAxOQgAAAAJMy8zMS8yMDA4CQAAAAEwa0UKmPsb1wgCgrvE+xvXCCVDSVEuTllTRTpERC5JUV9TQUxFU19NQVJLRVRJTkcuRlkyMDE2AQAAALi5CwADAAAAAADanBaV+xvXCJ69bcX7G9cII0NJUS5TRUhLOjM4Ni5JUV9CRVRBXzJZUi4yMDA4LzEyLzMxAQAAAHMoCAACAAAAEDEuMjA2MTgxMzc5NzYyNTQAY26Krfsb1whqDVjK+xvXCBtDSVEuVFNFOjQxODMuSVFfQVBJQy5GWTIwMTgBAAAAPVcNAAIAAAAFODkzMjcBCAAAAAUAAAABMQEAAAAKMTg5NDgzMjQzNQMAAAACNzkCAAAABDEwODQEAAAAATAHAAAACDgvNy8yMDE5CAAAAAkzLzMxLzIwMTgJAAAAATCcfYqW+xvXCDbZ78T7G9cIJ0NJUS5FTlhUQlI6U09MQi5JUV9DVVJSRU5DWV9HQUlOLkZZMjAxMQEAAADtwwUAAgAAAAMxLjYBCAAAAAUAAAABMQEAAAAKMTU5NzgzNTQ3NQMAAAACNTACAAAAAjM4BAAAAAEwBwAAAAg4LzcvMjAxOQgAAAAKMTIvMzEvMjAxMQkAAAABMNNTv5T7G9cIDTI2xfsb1wgkQ0lRLlRTRTo0MDYzLklRX09USEVSX0xJQUJfTFQuRlkyMDE5AQAAAONXDQACAAAA</t>
  </si>
  <si>
    <t>BTEzNTQzAQgAAAAFAAAAATEBAAAACjE5NzAyMTMwMTYDAAAAAjc5AgAAAAQxMDYyBAAAAAEwBwAAAAg4LzcvMjAxOQgAAAAJMy8zMS8yMDE5CQAAAAEwKKkJmPsb1wgF+MTE+xvXCB9DSVEuRU5YVEJSOlNPTEIuSVFfRUJJVEEuRlkyMDA3AQAAAO3DBQACAAAABDEyNTEBCAAAAAUAAAABMQEAAAAJODE0MjI1MjI2AwAAAAI1MAIAAAAGMTAwNjg5BAAAAAEwBwAAAAg4LzcvMjAxOQgAAAAKMTIvMzEvMjAwNwkAAAABME6uF5X7G9cIyEZbxfsb1wgiQ0lRLlRTRTo0MTg4LklRX1FVSUNLX1JBVElPLkZZMjAxMQEAAAA1lwoAAgAAAAgwLjcwNjgwNwEIAAAABQAAAAExAQAAAAoxNDYwNzE3Njg1AwAAAAI3OQIAAAAENDEyMQQAAAABMAcAAAAIOC83LzIwMTkIAAAACTMvMzEvMjAxMQkAAAABMEkqOJL7G9cIq14Cxvsb1wglQ0lRLkRCOkJBUy5JUV9ORVRfSU5URVJFU1RfRVhQLkZZMjAxOAEAAABq1wUAAgAAAAQtMzMwAQgAAAAFAAAAATEBAAAACjE5NDc0MDMwNTADAAAAAjUwAgAAAAMzNjgEAAAAATAHAAAACDgvNy8yMDE5CAAAAAoxMi8zMS8yMDE4CQAAAAEwxfihk/sb1wiWPYXF+xvXCBpDSVEuVFNFOjQwMDUuSVFfUkVWLkZZMjAwOAEAAAC3uAsAAgAAAAcxODk2NTM5AQgAAAAFAAAAATEBAAAACjEwNTc4ODMwMzIDAAAAAjc5AgAAAAMxMTIEAAAAATAHAAAACDgvNy8yMDE5CAAAAAkzLzMxLzIwMDgJAAAA</t>
  </si>
  <si>
    <t>ATA50AmY+xvXCKNrhMT7G9cIIENJUS5TRUhLOjM4Ni5JUV9GVUxMX1RJTUUuRlkyMDE3AQAAAHMoCAACAAAABjQ0NjIyNQAXLryV+xvXCN/V+sT7G9cIJkNJUS5TRUhLOjM4Ni5JUV9ORVRfREVCVF9JU1NVRUQuRlkyMDEwAQAAAHMoCAACAAAABi0xOTMxMwEIAAAABQAAAAExAQAAAAoxNTgzNjI4MTQzAwAAAAIzMgIAAAAEMjAwMwQAAAABMAcAAAAIOC83LzIwMTkIAAAACjEyLzMxLzIwMTAJAAAAATC1kRmW+xvXCEi79MT7G9cII0NJUS5LT1NFOkEwNTE5MTAuSVFfRUJUX0VYQ0wuRlkyMDE4AQAAAIEQNwACAAAABzIwMjY4MTEBCAAAAAUAAAABMQEAAAAKMTk0ODM1MTIwMAMAAAACODUCAAAAATQEAAAAATAHAAAACDgvNy8yMDE5CAAAAAoxMi8zMS8yMDE4CQAAAAEwWp4ak/sb1whOA9DF+xvXCCJDSVEuU0VISzozODYuSVFfQURWRVJUSVNJTkcuRlkyMDEwAQAAAHMoCAADAAAAAACkahmW+xvXCAVVCcX7G9cIKENJUS5UU0U6NDE4My5JUV9UT1RBTF9ERUJUX1JFUEFJRC5GWTIwMTMBAAAAPVcNAAIAAAAGLTYwMjgwAQgAAAAFAAAAATEBAAAACjE2MjUwOTIxNjcDAAAAAjc5AgAAAAQyMTY2BAAAAAEwBwAAAAg4LzcvMjAxOQgAAAAJMy8zMS8yMDEzCQAAAAEwR8jzlvsb1whmk+vE+xvXCCtDSVEuRU5YVEJSOlNPTEIuSVFfREVGX1RBWF9BU1NFVFNfTFQuRlkyMDEzAQAAAO3DBQACAAAAAzUwMQEIAAAA</t>
  </si>
  <si>
    <t>BQAAAAExAQAAAAoxNzI2NTk0NTY0AwAAAAI1MAIAAAAEMTAyNgQAAAABMAcAAAAIOC83LzIwMTkIAAAACjEyLzMxLzIwMTMJAAAAATAFyb+U+xvXCIF5TMX7G9cII0NJUS5UU0U6NDAwNS5JUV9CRVRBXzVZUi4yMDE0LzAzLzMxAQAAALe4CwACAAAAETAuOTY5OTM1NTM0NDM2MjUzADH5ia37G9cIFo9Syvsb1wgZQ0lRLlRTRTo0MTgzLklRX0FELkZZMjAxMgEAAAA9Vw0AAwAAAAAAFVPzlvsb1wjRM+rE+xvXCC5DSVEuVFNFOjQwMDUuSVFfVE9UQUxfTElBQl9UT1RBTF9BU1NFVFMuRlkyMDE0AQAAALe4CwACAAAABzY2LjQ4NzIBCAAAAAUAAAABMQEAAAAKMTY4NTQ2MjU3OAMAAAACNzkCAAAABDQxODgEAAAAATAHAAAACDgvNy8yMDE5CAAAAAkzLzMxLzIwMTQJAAAAATA9er2R+xvXCJsoHMb7G9cIG0NJUS5TRUhLOjM4Ni5JUV9BUElDLkZZMjAxNQEAAABzKAgAAgAAAAU1NTg1MAEIAAAABQAAAAExAQAAAAoxODg3MjI4NTMzAwAAAAIzMgIAAAAEMTA4NAQAAAABMAcAAAAIOC83LzIwMTkIAAAACjEyLzMxLzIwMTUJAAAAATDEaruV+xvXCAfa+MT7G9cIHkNJUS5EQjpCQVMuSVFfTklfTUFSR0lOLkZZMjAxNAEAAABq1wUAAgAAAAY2LjkzNTYBCAAAAAUAAAABMQEAAAAKMTc3NzkyMjMxMAMAAAACNTACAAAABDQwOTQEAAAAATAHAAAACDgvNy8yMDE5CAAAAAoxMi8zMS8yMDE0CQAAAAEwmb4ikfsb1wiG</t>
  </si>
  <si>
    <t>LVLG+xvXCClDSVEuVFNFOjQxODguSVFfREFZU19JTlZFTlRPUllfT1VULkZZMjAxMQEAAAA1lwoAAgAAAAk3My42MDg0NTUBCAAAAAUAAAABMQEAAAAKMTQ2MDcxNzY4NQMAAAACNzkCAAAABDQwMzUEAAAAATAHAAAACDgvNy8yMDE5CAAAAAkzLzMxLzIwMTEJAAAAATBJKjiS+xvXCCLmDMb7G9cIHENJUS5FTlhUQlI6U09MQi5JUV9HVy5GWTIwMDcBAAAA7cMFAAIAAAAEMTIxMAEIAAAABQAAAAExAQAAAAk4MTQyMjUyMjYDAAAAAjUwAgAAAAQxMTcxBAAAAAEwBwAAAAg4LzcvMjAxOQgAAAAKMTIvMzEvMjAwNwkAAAABME6uF5X7G9cI2W1bxfsb1wgfQ0lRLkVOWFRCUjpTT0xCLklRX0NBUEVYLkZZMjAxMgEAAADtwwUAAgAAAAQtNzg1AQgAAAAFAAAAATEBAAAACjE2NjcwNzc1MzMDAAAAAjUwAgAAAAQyMDIxBAAAAAEwBwAAAAg4LzcvMjAxOQgAAAAKMTIvMzEvMjAxMgkAAAABMPShv5T7G9cIP91Lxfsb1wgnQ0lRLlRTRTo0MTgzLklRX0NBU0hfT1BFUi5GWTIwMTIuLi4uSlBZAQAAAD1XDQACAAAABTQzMzAyAQgAAAAFAAAAATEBAAAACjE1NTQzMzcxODEDAAAAAjc5AgAAAAQyMDA2BAAAAAEwBwAAAAg4LzcvMjAxOQgAAAAJMy8zMS8yMDEyCQAAAAEwbw+CkPsb1wi8CXbG+xvXCCZDSVEuVFNFOjM0MDIuSVFfQ0FTSF9DT05WRVJTSU9OLkZZMjAxOQEAAAC4VQ0AAgAAAAoxMTIuMzM4NjA1AQgAAAAF</t>
  </si>
  <si>
    <t>AAAAATEBAAAACjE5Njk2MDEyMjcDAAAAAjc5AgAAAAQ0MTg0BAAAAAEwBwAAAAg4LzcvMjAxOQgAAAAJMy8zMS8yMDE5CQAAAAEw9mY3kvsb1wjWDh/G+xvXCCVDSVEuVFNFOjQwNjMuSVFfTkVUX1JFTlRBTF9FWFAuRlkyMDE3AQAAAONXDQADAAAAAADW5QiY+xvXCKpXl8T7G9cIIkNJUS5TRUhLOjM4Ni5JUV9MRVZFUkVEX0ZDRi5GWTIwMTABAAAAcygIAAIAAAAJMjY3MDkuNjI1AQgAAAAFAAAAATEBAAAACjE1ODM2MjgxNDMDAAAAAjMyAgAAAAQ0NDIyBAAAAAEwBwAAAAg4LzcvMjAxOQgAAAAKMTIvMzEvMjAxMAkAAAABMLWRGZb7G9cISPEJxfsb1wglQ0lRLlRTRTo0MTgzLklRX0dBSU5fQVNTRVRTX0NGLkZZMjAwOQEAAAA9Vw0AAgAAAAQxOTM2AQgAAAAFAAAAATEBAAAACjEzODA0NTE2MjIDAAAAAjc5AgAAAAQyMDI2BAAAAAEwBwAAAAg4LzcvMjAxOQgAAAAJMy8zMS8yMDA5CQAAAAEw07bylvsb1wgJlf3E+xvXCB9DSVEuREI6QkFTLklRX0VCSVREQV9JTlQuRlkyMDE4AQAAAGrXBQACAAAACTE1Ljc4MzMzMwEIAAAABQAAAAExAQAAAAoxOTQ3NDAzMDUwAwAAAAI1MAIAAAAENDE5MAQAAAABMAcAAAAIOC83LzIwMTkIAAAACjEyLzMxLzIwMTgJAAAAATBEvKmQ+xvXCOkXU8b7G9cIHkNJUS5EQjpCQVMuSVFfUEFSVF9USU1FLkZZMjAxMAEAAABq1wUAAwAAAAAAshUhlPsb1wjN45PF+xvXCClD</t>
  </si>
  <si>
    <t>SVEuVFNFOjQwMDUuSVFfREFZU19JTlZFTlRPUllfT1VULkZZMjAxOAEAAAC3uAsAAgAAAAkxMDguNDYxMjEBCAAAAAUAAAABMQEAAAAKMTg5NDA4NDc1MAMAAAACNzkCAAAABDQwMzUEAAAAATAHAAAACDgvNy8yMDE5CAAAAAkzLzMxLzIwMTgJAAAAATBOob2R+xvXCP5IMsb7G9cII0NJUS5UU0U6NDE4My5JUV9CRVRBXzFZUi4yMDE0LzAzLzMxAQAAAD1XDQACAAAAEDEuNTM0MzI0Nzc0MDA3OTYAhLyKrfsb1wjnj1vK+xvXCC5DSVEuRU5YVEJSOlNPTEIuSVFfTUlOT1JJVFlfSU5URVJFU1RfSVMuRlkyMDEyAQAAAO3DBQACAAAAAy0xNwEIAAAABQAAAAExAQAAAAoxNjY3MDc3NTMzAwAAAAI1MAIAAAACODMEAAAAATAHAAAACDgvNy8yMDE5CAAAAAoxMi8zMS8yMDEyCQAAAAEw5Hq/lPsb1wiYjF/F+xvXCCVDSVEuVFNFOjQwNjMuSVFfUkVUVVJOX0NBUElUQUwuRlkyMDEzAQAAAONXDQACAAAABjYuMjM4NAEIAAAABQAAAAExAQAAAAoxNjI1NDU3NzA3AwAAAAI3OQIAAAAENDM2MwQAAAABMAcAAAAIOC83LzIwMTkIAAAACTMvMzEvMjAxMwkAAAABMPvdvJH7G9cIK40kxvsb1wgZQ0lRLlNFSEs6Mzg2LklRX0FQLkZZMjAxMgEAAABzKAgAAgAAAAYyMjIyODQBCAAAAAUAAAABMQEAAAAKMTcyNzc1NDI4MwMAAAACMzICAAAABDEwMTgEAAAAATAHAAAACDgvNy8yMDE5CAAAAAoxMi8zMS8yMDEyCQAAAAEw</t>
  </si>
  <si>
    <t>5wYalvsb1wjdUAvF+xvXCCJDSVEuTllTRTpERC5JUV9FQklUQV9NQVJHSU4uRlkyMDA5AQAAALi5CwACAAAABjQuNDkwMgEIAAAABQAAAAExAQAAAAoxNTA3NDk1NTYyAwAAAAMxNjACAAAABDQ0MTkEAAAAATAHAAAACDgvNy8yMDE5CAAAAAoxMi8zMS8yMDA5CQAAAAEwkdGTkfsb1wh20DzG+xvXCCZDSVEuVFNFOjQxODMuSVFfTkVUX0RFQlRfSVNTVUVELkZZMjAxNgEAAAA9Vw0AAgAAAAYtNjgxMjYBCAAAAAUAAAABMQEAAAAKMTc5ODU4NzIyMAMAAAACNzkCAAAABDIwMDMEAAAAATAHAAAACDgvNy8yMDE5CAAAAAkzLzMxLzIwMTYJAAAAATB7L4qW+xvXCKF57sT7G9cIJENJUS5OWVNFOkRELklRX0RJTFVUX0VQU19JTkNMLkZZMjAxNQEAAAC4uQsAAgAAAAkxOC40NDg1MjYBCAAAAAUAAAABMQEAAAAKMTg3NDYyNzU5NQMAAAADMTYwAgAAAAE4BAAAAAEwBwAAAAg4LzcvMjAxOQgAAAAKMTIvMzEvMjAxNQkAAAABMLlOFpX7G9cIJFQvxfsb1wgjQ0lRLktPU0U6QTA1MTkxMC5JUV9UUkVBU1VSWS5GWTIwMDgBAAAAgRA3AAIAAAAGLTE0OTU2AQgAAAAFAAAAATEBAAAACjEzNjUxNzE4OTIDAAAAAjg1AgAAAAQxMjQ4BAAAAAEwBwAAAAg4LzcvMjAxOQgAAAAKMTIvMzEvMjAwOAkAAAABMHxwjpP7G9cIWD69xfsb1wgnQ0lRLlRTRTo0MDA1LklRX01BUktFVENBUC4yMDEwLzMvMzEuSlBZAQAAALe4CwAC</t>
  </si>
  <si>
    <t>AAAADTc1NDQ1Ni4wNjc4MDcBBgAAAAUAAAABMQEAAAAKMTQyMTQ1ODI3NAMAAAACNzkCAAAABjEwMDA1NAQAAAABMAcAAAAJMy8zMS8yMDEwwTffrPsb1wiajZnY+xvXCCZDSVEuVFNFOjQxODguSVFfQ1VTVE9NX0JFVEEuMjAxMC8wMy8zMQEAAAA1lwoAAgAAABAxLjAzODU3MTYxNjM4NjI4AP+Dia37G9cI0jdNyvsb1wggQ0lRLlNFSEs6Mzg2LklRX0lOVkVOVE9SWS5GWTIwMTABAAAAcygIAAIAAAAGMTU2NTQ2AQgAAAAFAAAAATEBAAAACjE1ODM2MjgxNDMDAAAAAjMyAgAAAAQxMDQzBAAAAAEwBwAAAAg4LzcvMjAxOQgAAAAKMTIvMzEvMjAxMAkAAAABMKRqGZb7G9cIBVUJxfsb1wgnQ0lRLlRTRTozNDA3LklRX01BUktFVENBUC4yMDE3LzMvMzEuSlBZAQAAAIhWDQACAAAADTE1MDg0MTguMTY0ODgBBgAAAAUAAAABMQEAAAAKMTgyNzc1OTMxNgMAAAACNzkCAAAABjEwMDA1NAQAAAABMAcAAAAJMy8zMS8yMDE3sBDfrPsb1wj8vJXY+xvXCCRDSVEuRU5YVEJSOlNPTEIuSVFfQ09NTU9OX1JFUC5GWTIwMDgBAAAA7cMFAAIAAAADLTEyAQgAAAAFAAAAATEBAAAACjEzNjY5NTI5MjUDAAAAAjUwAgAAAAQyMTY0BAAAAAEwBwAAAAg4LzcvMjAxOQgAAAAKMTIvMzEvMjAwOAkAAAABMKHevpT7G9cIXdxxxfsb1wgrQ0lRLlRTRTo0MTgzLklRX01JTk9SSVRZX0lOVEVSRVNUX0lTLkZZMjAxOQEAAAA9Vw0A</t>
  </si>
  <si>
    <t>AgAAAAYtMTA0MDgBCAAAAAUAAAABMQEAAAAKMTk2OTYwMTIyOAMAAAACNzkCAAAAAjgzBAAAAAEwBwAAAAg4LzcvMjAxOQgAAAAJMy8zMS8yMDE5CQAAAAEwraSKlvsb1wjTuNnE+xvXCCZDSVEuVFNFOjQwMDUuSVFfTkVUX0RFQlRfRUJJVERBLkZZMjAxMwEAAAC3uAsAAgAAAAg1LjYwMjM0NgEIAAAABQAAAAExAQAAAAoxNjIzNzgzNjI5AwAAAAI3OQIAAAAENDE5MwQAAAABMAcAAAAIOC83LzIwMTkIAAAACTMvMzEvMjAxMwkAAAABMD16vZH7G9cINcgRxvsb1wggQ0lRLlRTRTo0MTgzLklRX1NHQV9TVVBQTC5GWTIwMTEBAAAAPVcNAAIAAAAGMTQwOTU0AQgAAAAFAAAAATEBAAAACjE0NjA3MTc1ODkDAAAAAjc5AgAAAAMxMDIEAAAAATAHAAAACDgvNy8yMDE5CAAAAAkzLzMxLzIwMTEJAAAAATD0BPOW+xvXCH2m/sT7G9cIMENJUS5LT1NFOkEwNTE5MTAuSVFfSU1QVVRfT1BFUl9MRUFTRV9ERVBSLkZZMjAxNwEAAACBEDcAAwAAAAAAOVAak/sb1wgMZ8/F+xvXCBlDSVEuTllTRTpERC5JUV9FQlQuRlkyMDEzAQAAALi5CwACAAAABDY4MDQBCAAAAAUAAAABMQEAAAAKMTc3NTkzMDIxNQMAAAADMTYwAgAAAAMxMzkEAAAAATAHAAAACDgvNy8yMDE5CAAAAAoxMi8zMS8yMDEzCQAAAAEw3duOlfsb1whMWC3F+xvXCCZDSVEuVFNFOjQwMDUuSVFfQ0FTSF9BQ1FVSVJFX0NGLkZZMjAxNgEAAAC3uAsAAgAA</t>
  </si>
  <si>
    <t>AAUtMzM5MAEIAAAABQAAAAExAQAAAAoxNzk3MzE1NDM4AwAAAAI3OQIAAAAEMjA1NwQAAAABMAcAAAAIOC83LzIwMTkIAAAACTMvMzEvMjAxNgkAAAABMApdAZf7G9cIEO62xPsb1wgiQ0lRLlRTRTo0MDYzLklRX0dBSU5fSU5WRVNULkZZMjAxOQEAAADjVw0AAgAAAAUtMTU2NQEIAAAABQAAAAExAQAAAAoxOTcwMjEzMDE2AwAAAAI3OQIAAAACNjIEAAAAATAHAAAACDgvNy8yMDE5CAAAAAkzLzMxLzIwMTkJAAAAATAYggmY+xvXCGAFmcT7G9cIHkNJUS5UU0U6NDE4My5JUV9QRU5TSU9OLkZZMjAxNAEAAAA9Vw0AAgAAAAU1ODYxOQEIAAAABQAAAAExAQAAAAoxNjg2NjM4Mjk1AwAAAAI3OQIAAAAEMTIxMwQAAAABMAcAAAAIOC83LzIwMTkIAAAACTMvMzEvMjAxNAkAAAABMFfv85b7G9cIuIwBxfsb1wgiQ0lRLlRTRTozNDAyLklRX0FTU0VUX1RVUk5TLkZZMjAxMwEAAAC4VQ0AAgAAAAgwLjk2MTEzNAEIAAAABQAAAAExAQAAAAoxNjI1NDU3NjA1AwAAAAI3OQIAAAAENDE3NwQAAAABMAcAAAAIOC83LzIwMTkIAAAACTMvMzEvMjAxMwkAAAABMOY/N5L7G9cIc+4Ixvsb1wgiQ0lRLkRCOkJBUy5JUV9NQVJLRVRDQVAuMjAxMy8xMi8zMQEAAABq1wUAAgAAAAw3MTMyOS4wNTUzNzYBBgAAAAUAAAABMQEAAAAKMTY0MjUyNzAwOQMAAAACNTACAAAABjEwMDA1NAQAAAABMAcAAAAKMTIvMzEvMjAxM2Y6baz7</t>
  </si>
  <si>
    <t>G9cIv4tdyvsb1wgmQ0lRLk5ZU0U6REQuSVFfQ0ZPX0NVUlJFTlRfTElBQi5GWTIwMTgBAAAAuLkLAAIAAAAIMC4xOTE0MjIBCAAAAAUAAAABMQEAAAAKMTk0NDMzNTY1NgMAAAADMTYwAgAAAAQ0MTg1BAAAAAEwBwAAAAg4LzcvMjAxOQgAAAAKMTIvMzEvMjAxOAkAAAABMDbUIZH7G9cI6FxOxvsb1wghQ0lRLktPU0U6QTA1MTkxMC5JUV9SRF9FWFAuRlkyMDEyAQAAAIEQNwADAAAAAADPM4+T+xvXCBvTysX7G9cILkNJUS5UU0U6MzQwMS5JUV9UT1RBTF9ERUJUX0VCSVREQV9DQVBFWC5GWTIwMTABAAAAwlUNAAIAAAAINy44MTcyNjUBCAAAAAUAAAABMQEAAAAKMTQ3MDc4NTE1MQMAAAACNzkCAAAABTIzMzEzBAAAAAEwBwAAAAg4LzcvMjAxOQgAAAAJMy8zMS8yMDEwCQAAAAEwB443kvsb1wiR/BTG+xvXCCpDSVEuRU5YVEJSOlNPTEIuSVFfTkVUX0lOVEVSRVNUX0VYUC5GWTIwMDgBAAAA7cMFAAIAAAACLTYBCAAAAAUAAAABMQEAAAAKMTM2Njk1MjkyNQMAAAACNTACAAAAAzM2OAQAAAABMAcAAAAIOC83LzIwMTkIAAAACjEyLzMxLzIwMDgJAAAAATBf1ReV+xvXCONyM8X7G9cII0NJUS5UU0U6NDAwNS5JUV9UT1RBTF9SRUNFSVYuRlkyMDA4AQAAALe4CwACAAAABjQyMjA0NAEIAAAABQAAAAExAQAAAAoxMDU3ODgzMDMyAwAAAAI3OQIAAAAEMTAwMQQAAAABMAcAAAAIOC83LzIwMTkIAAAACTMvMzEv</t>
  </si>
  <si>
    <t>MjAwOAkAAAABMDnQCZj7G9cIxLmExPsb1wgeQ0lRLk5ZU0U6REQuSVFfVFJFQVNVUlkuRlkyMDA5AQAAALi5CwACAAAABC01NTcBCAAAAAUAAAABMQEAAAAKMTUwNzQ5NTU2MgMAAAADMTYwAgAAAAQxMjQ4BAAAAAEwBwAAAAg4LzcvMjAxOQgAAAAKMTIvMzEvMjAwOQkAAAABMIoYjpX7G9cIzws/xfsb1wgzQ0lRLkVOWFRCUjpTT0xCLklRX1RPVEFMX09VVFNUQU5ESU5HX0JTX0RBVEUuRlkyMDE2AQAAAO3DBQACAAAABzEwMy4yMjUBBAAAAAUAAAABNQEAAAAKMTg4MTQ4OTY3NgIAAAAFMjQxNTIGAAAAATCqKJKU+xvXCA/tOsX7G9cIMUNJUS5FTlhUQlI6U09MQi5JUV9PVEhFUl9GSU5BTkNFX0FDVF9TVVBQTC5GWTIwMTQBAAAA7cMFAAIAAAAELTEyOQEIAAAABQAAAAExAQAAAAoxNzgzOTI0NjE2AwAAAAI1MAIAAAAEMjA1MAQAAAABMAcAAAAIOC83LzIwMTkIAAAACjEyLzMxLzIwMTQJAAAAATCJ2pGU+xvXCJHWYcX7G9cINUNJUS5LT1NFOkEwNTE5MTAuSVFfQ0hBTkdFX05FVF9XT1JLSU5HX0NBUElUQUwuRlkyMDEzAQAAAIEQNwACAAAABjIxMTcwOQEIAAAABQAAAAExAQAAAAoxNzMyNDEyNTU5AwAAAAI4NQIAAAAENDQyMQQAAAABMAcAAAAIOC83LzIwMTkIAAAACjEyLzMxLzIwMTMJAAAAATABqY+T+xvXCNGAzMX7G9cIH0NJUS5UU0U6NDA2My5JUV9UT1RBTF9DQS5GWTIwMTYBAAAA41cNAAIA</t>
  </si>
  <si>
    <t>AAAHMTQ1MjYzMwEIAAAABQAAAAExAQAAAAoxNzk5MjQzMzQ1AwAAAAI3OQIAAAAEMTAwOAQAAAABMAcAAAAIOC83LzIwMTkIAAAACTMvMzEvMjAxNgkAAAABMLSXCJj7G9cIV8qrxPsb1wgoQ0lRLkVOWFRCUjpTT0xCLklRX0NBUElUQUxfTEVBU0VTLkZZMjAxNgEAAADtwwUAAgAAAAI1MAEIAAAABQAAAAExAQAAAAoxODgxNDg5Njc2AwAAAAI1MAIAAAAEMTE4MwQAAAABMAcAAAAIOC83LzIwMTkIAAAACjEyLzMxLzIwMTYJAAAAATCqKJKU+xvXCKs4T8X7G9cIIENJUS5UU0U6NDAwNS5JUV9CVUlMRElOR1MuRlkyMDE5AQAAALe4CwADAAAAAABM+QGX+xvXCKfhjcT7G9cIJENJUS5OWVNFOkRELklRX1BSRUZfRElWX09USEVSLkZZMjAxNAEAAAC4uQsAAgAAAAMzNjcBCAAAAAUAAAABMQEAAAAKMTgyNzEwNjM2OQMAAAADMTYwAgAAAAI5NwQAAAABMAcAAAAIOC83LzIwMTkIAAAACjEyLzMxLzIwMTQJAAAAATCYABaV+xvXCOjZVsX7G9cIJUNJUS5EQjpCQVMuSVFfREFZU19QQVlBQkxFX09VVC5GWTIwMTUBAAAAatcFAAIAAAAJMzIuMzc4MDU1AQgAAAAFAAAAATEBAAAACjE4MjkyODI2NTQDAAAAAjUwAgAAAAQ0MTgzBAAAAAEwBwAAAAg4LzcvMjAxOQgAAAAKMTIvMzEvMjAxNQkAAAABMJm+IpH7G9cIllRSxvsb1wgsQ0lRLktPU0U6QTA1MTkxMC5JUV9QUk9WX0JBRF9ERUJUU19DRi5GWTIwMTcBAAAA</t>
  </si>
  <si>
    <t>gRA3AAMAAAAAAEl3GpP7G9cILbXPxfsb1wgwQ0lRLlRTRTo0MTgzLklRX1RPVEFMX09VVFNUQU5ESU5HX0JTX0RBVEUuRlkyMDA4AQAAAD1XDQACAAAACDE1My45NDY2AQQAAAAFAAAAATUBAAAACjEwNTg5MTUwMTgCAAAABTI0MTUyBgAAAAEwXSACl/sb1wimqvzE+xvXCCVDSVEuS09TRTpBMDUxOTEwLklRX05FVF9DSEFOR0UuRlkyMDEwAQAAAIEQNwACAAAABjI2MTQzOAEIAAAABQAAAAExAQAAAAoxNTQ1MzM4MjE5AwAAAAI4NQIAAAAEMjA5MwQAAAABMAcAAAAIOC83LzIwMTkIAAAACjEyLzMxLzIwMTAJAAAAATCu5Y6T+xvXCEBhv8X7G9cIJUNJUS5TRUhLOjM4Ni5JUV9PVEhFUl9DQV9TVVBQTC5GWTIwMDcBAAAAcygIAAIAAAAFMTYyNDMBCAAAAAUAAAABMQEAAAAKMTYzNzIxNDQxOAMAAAACMzICAAAABDEwNTUEAAAAATAHAAAACDgvNy8yMDE5CAAAAAoxMi8zMS8yMDA3CQAAAAEwzvKKlvsb1wj84wbF+xvXCDFDSVEuREI6QkFTLklRX0NIQU5HRV9PVEhFUl9ORVRfT1BFUl9BU1NFVFMuRlkyMDE1AQAAAGrXBQACAAAABS0xNTI3AQgAAAAFAAAAATEBAAAACjE4MjkyODI2NTQDAAAAAjUwAgAAAAQyMDQ1BAAAAAEwBwAAAAg4LzcvMjAxOQgAAAAKMTIvMzEvMjAxNQkAAAABMHI1oZP7G9cIRvCNxfsb1wg0Q0lRLkVOWFRCUjpTT0xCLklRX0NIQU5HRV9ORVRfV09SS0lOR19DQVBJVEFMLkZZMjAw</t>
  </si>
  <si>
    <t>OAEAAADtwwUAAgAAAAQtMjQxAQgAAAAFAAAAATEBAAAACjEzNjY5NTI5MjUDAAAAAjUwAgAAAAQ0NDIxBAAAAAEwBwAAAAg4LzcvMjAxOQgAAAAKMTIvMzEvMjAwOAkAAAABMKHevpT7G9cIXqZcxfsb1wgmQ0lRLkRCOkJBUy5JUV9UT1RBTF9ERUJUX1JFUEFJRC5GWTIwMTUBAAAAatcFAAIAAAAFLTc4NzABCAAAAAUAAAABMQEAAAAKMTgyOTI4MjY1NAMAAAACNTACAAAABDIxNjYEAAAAATAHAAAACDgvNy8yMDE5CAAAAAoxMi8zMS8yMDE1CQAAAAEwcjWhk/sb1whndKPF+xvXCCNDSVEuREI6QkFTLklRX0NBUElUQUxfTEVBU0VTLkZZMjAwNwEAAABq1wUAAgAAAAI3MwEIAAAABQAAAAExAQAAAAk4MDU0MjA5NjQDAAAAAjUwAgAAAAQxMTgzBAAAAAEwBwAAAAg4LzcvMjAxOQgAAAAKMTIvMzEvMjAwNwkAAAABMOzEkpT7G9cITOuGxfsb1wgjQ0lRLk5ZU0U6REQuSVFfQ09NTU9OX0lTU1VFRC5GWTIwMDgBAAAAuLkLAAIAAAACNzIBCAAAAAUAAAABMQEAAAAKMTQzMDM3MDMzMAMAAAADMTYwAgAAAAQyMTY5BAAAAAEwBwAAAAg4LzcvMjAxOQgAAAAKMTIvMzEvMjAwOAkAAAABMHnxjZX7G9cInWApxfsb1wgsQ0lRLlRTRTozNDAxLklRX05FVF9ERUJUX0VCSVREQV9DQVBFWC5GWTIwMTABAAAAwlUNAAIAAAAINy4yNDg3NTIBCAAAAAUAAAABMQEAAAAKMTQ3MDc4NTE1MQMAAAACNzkCAAAABTIzMzE0BAAA</t>
  </si>
  <si>
    <t>AAEwBwAAAAg4LzcvMjAxOQgAAAAJMy8zMS8yMDEwCQAAAAEwB443kvsb1wgqnArG+xvXCCNDSVEuVFNFOjM0MDEuSVFfRUJJVEFfTUFSR0lOLkZZMjAxMAEAAADCVQ0AAgAAAAUyLjY0NAEIAAAABQAAAAExAQAAAAoxNDcwNzg1MTUxAwAAAAI3OQIAAAAENDQxOQQAAAABMAcAAAAIOC83LzIwMTkIAAAACTMvMzEvMjAxMAkAAAABMAeON5L7G9cIshQAxvsb1wgpQ0lRLlRTRTo0MTg4LklRX1RPVEFMX0RFQlRfQ0FQSVRBTC5GWTIwMTIBAAAANZcKAAIAAAAHNTAuNDE1MQEIAAAABQAAAAExAQAAAAoxNTU0MzM3MjA3AwAAAAI3OQIAAAAENDE4NgQAAAABMAcAAAAIOC83LzIwMTkIAAAACTMvMzEvMjAxMgkAAAABMEkqOJL7G9cIEfUhxvsb1wghQ0lRLlNFSEs6Mzg2LklRX09USEVSX09QRVIuRlkyMDA4AQAAAHMoCAACAAAABTU2NTQyAQgAAAAFAAAAATEBAAAACjE2MzcyMTQ0MjADAAAAAjMyAgAAAAMyNjAEAAAAATAHAAAACDgvNy8yMDE5CAAAAAoxMi8zMS8yMDA4CQAAAAEwUacYlvsb1wiAUh3F+xvXCCxDSVEuREI6QkFTLklRX1RPVEFMX0xJQUJfVE9UQUxfQVNTRVRTLkZZMjAxMwEAAABq1wUAAgAAAAc1Ni44OTgzAQgAAAAFAAAAATEBAAAACjE3MjEwNjkxOTYDAAAAAjUwAgAAAAQ0MTg4BAAAAAEwBwAAAAg4LzcvMjAxOQgAAAAKMTIvMzEvMjAxMwkAAAABMJm+IpH7G9cIhi1Sxvsb1wgaQ0lRLlRT</t>
  </si>
  <si>
    <t>RTo0MTg4LklRX0VCVC5GWTIwMTkBAAAANZcKAAIAAAAGMjg4MDU2AQgAAAAFAAAAATEBAAAACjE5Njk4NjAyNTkDAAAAAjc5AgAAAAMxMzkEAAAAATAHAAAACDgvNy8yMDE5CAAAAAkzLzMxLzIwMTkJAAAAATCWiICY+xvXCFz7ucT7G9cIJ0NJUS5UU0U6NDAwNS5JUV9NQVJLRVRDQVAuMjAwMS8zLzMxLkpQWQEAAAC3uAsAAgAAAA05OTI1MzguODU1NTU0AQYAAAAFAAAAATEBAAAACTI5NzExMzAyNAMAAAACNzkCAAAABjEwMDA1NAQAAAABMAcAAAAJMy8zMS8yMDAxoOnerPsb1wi0JZzY+xvXCCBDSVEuREI6QkFTLklRX0FEVkVSVElTSU5HLkZZMjAxMgEAAABq1wUAAwAAAAAA02MhlPsb1whiDYDF+xvXCCVDSVEuVFNFOjQwNjMuSVFfQ0FTSF9TVF9JTlZFU1QuRlkyMDEwAQAAAONXDQACAAAABjMxODgwNwEIAAAABQAAAAExAQAAAAoxNTU0MTg5ODYwAwAAAAI3OQIAAAAEMTAwMgQAAAABMAcAAAAIOC83LzIwMTkIAAAACTMvMzEvMjAxMAkAAAABMJy6Cpj7G9cIFAd8xPsb1wgbQ0lRLlRTRTo0MDYzLklRX0dQUEUuRlkyMDExAQAAAONXDQACAAAABzE5NzA3MjgBCAAAAAUAAAABMQEAAAAKMTU1NDE4OTc4OAMAAAACNzkCAAAABDExNjkEAAAAATAHAAAACDgvNy8yMDE5CAAAAAkzLzMxLzIwMTEJAAAAATC+CAuY+xvXCHcnksT7G9cIKUNJUS5LT1NFOkEwNTE5MTAuSVFfQ0FQSVRBTF9MRUFTRVMuRlky</t>
  </si>
  <si>
    <t>MDE3AQAAAIEQNwACAAAABTI3MzY3AQgAAAAFAAAAATEBAAAACjE5NDgzNTExODIDAAAAAjg1AgAAAAQxMTgzBAAAAAEwBwAAAAg4LzcvMjAxOQgAAAAKMTIvMzEvMjAxNwkAAAABMDlQGpP7G9cIhLjExfsb1wggQ0lRLlNFSEs6Mzg2LklRX0NBU0hfT1BFUi5GWTIwMDcBAAAAcygIAAIAAAAGMTE4NjEyAQgAAAAFAAAAATEBAAAACjE2MzcyMTQ0MTgDAAAAAjMyAgAAAAQyMDA2BAAAAAEwBwAAAAg4LzcvMjAxOQgAAAAKMTIvMzEvMjAwNwkAAAABMM7yipb7G9cIHTIHxfsb1wgeQ0lRLkVOWFRCUjpTT0xCLklRX0FQSUMuRlkyMDE3AQAAAO3DBQACAAAABDExNzABCAAAAAUAAAABMQEAAAAKMTk1MjU1MDk4NQMAAAACNTACAAAABDEwODQEAAAAATAHAAAACDgvNy8yMDE5CAAAAAoxMi8zMS8yMDE3CQAAAAEwy3aSlPsb1wiqpHnF+xvXCCBDSVEuVFNFOjQwNjMuSVFfQ0FTSF9PUEVSLkZZMjAxNAEAAADjVw0AAgAAAAYyNTk3MzQBCAAAAAUAAAABMQEAAAAKMTY4NjYzODQyMAMAAAACNzkCAAAABDIwMDYEAAAAATAHAAAACDgvNy8yMDE5CAAAAAkzLzMxLzIwMTQJAAAAATCDIgiY+xvXCEbZwMT7G9cIHkNJUS5EQjpCQVMuSVFfT1RIRVJfUkVWLkZZMjAwOAEAAABq1wUAAwAAAAAA/euSlPsb1wjEPHzF+xvXCCRDSVEuS09TRTpBMDUxOTEwLklRX05JX01BUkdJTi5GWTIwMTMBAAAAgRA3AAIAAAAENS40NwEI</t>
  </si>
  <si>
    <t>AAAABQAAAAExAQAAAAoxNzMyNDEyNTU5AwAAAAI4NQIAAAAENDA5NAQAAAABMAcAAAAIOC83LzIwMTkIAAAACjEyLzMxLzIwMTMJAAAAATBlCqqQ+xvXCPb+Xsb7G9cIJ0NJUS5UU0U6MzQwNy5JUV9NQVJLRVRDQVAuMjAxMC8zLzMxLkpQWQEAAACIVg0AAgAAAAo3MDM0MDkuMjg0AQYAAAAFAAAAATEBAAAACjEzMjIxMzM5NDEDAAAAAjc5AgAAAAYxMDAwNTQEAAAAATAHAAAACTMvMzEvMjAxMNJe36z7G9cIimaZ2Psb1wgmQ0lRLk5ZU0U6REQuSVFfQ0hBTkdFX0lOVkVOVE9SWS5GWTIwMTcBAAAAuLkLAAIAAAAFLTIyMTgBCAAAAAUAAAABMQEAAAAKMTk0NDMzNTY2NAMAAAADMTYwAgAAAAQyMDk5BAAAAAEwBwAAAAg4LzcvMjAxOQgAAAAKMTIvMzEvMjAxNwkAAAABMAwSF5X7G9cIuOlFxfsb1wgoQ0lRLlNFSEs6Mzg2LklRX1BST1ZfQkFEX0RFQlRTX0NGLkZZMjAxMQEAAABzKAgAAwAAAAAAxbgZlvsb1wjlmt7E+xvXCCZDSVEuTllTRTpERC5JUV9UT1RBTF9PVEhFUl9PUEVSLkZZMjAxNgEAAAC4uQsAAgAAAAQ1MDU2AQgAAAAFAAAAATEBAAAACjE5NDQzMzU2NTcDAAAAAzE2MAIAAAADMzgwBAAAAAEwBwAAAAg4LzcvMjAxOQgAAAAKMTIvMzEvMjAxNgkAAAABMNqcFpX7G9cInodYxfsb1wgjQ0lRLlNFSEs6Mzg2LklRX1RPVEFMX0FTU0VUUy5GWTIwMTEBAAAAcygIAAIAAAAHMTE0NDUyOAEIAAAA</t>
  </si>
  <si>
    <t>BQAAAAExAQAAAAoxNTk2NDMwNTQzAwAAAAIzMgIAAAAEMTAwNwQAAAABMAcAAAAIOC83LzIwMTkIAAAACjEyLzMxLzIwMTEJAAAAATDFuBmW+xvXCGkJ9cT7G9cIHENJUS5EQjpCQVMuSVFfU1RfREVCVC5GWTIwMDgBAAAAatcFAAIAAAAENDQwNgEIAAAABQAAAAExAQAAAAoxMzM5MjI5MjMyAwAAAAI1MAIAAAAEMTA0NgQAAAABMAcAAAAIOC83LzIwMTkIAAAACjEyLzMxLzIwMDgJAAAAATCAoCCU+xvXCPXnkcX7G9cIJkNJUS5UU0U6NDA2My5JUV9ORVRfREVCVF9FQklUREEuRlkyMDEwAQAAAONXDQADAAAAAk5NAQgAAAAFAAAAATEBAAAACjE1NTQxODk4NjADAAAAAjc5AgAAAAQ0MTkzBAAAAAEwBwAAAAg4LzcvMjAxOQgAAAAJMy8zMS8yMDEwCQAAAAEw+928kfsb1wjp8CPG+xvXCBlDSVEuU0VISzozODYuSVFfRlguRlkyMDE2AQAAAHMoCAACAAAAAzI1NgEIAAAABQAAAAExAQAAAAoxODg3MjI4NTM2AwAAAAIzMgIAAAAEMjE0NAQAAAABMAcAAAAIOC83LzIwMTkIAAAACjEyLzMxLzIwMTYJAAAAATD237uV+xvXCIxID8X7G9cIJENJUS5UU0U6NDA2My5JUV9DVVJSRU5DWV9HQUlOLkZZMjAwOAEAAADjVw0AAgAAAAUtMzY0MwEIAAAABQAAAAExAQAAAAoxMDYyNzUxOTUyAwAAAAI3OQIAAAACMzgEAAAAATAHAAAACDgvNy8yMDE5CAAAAAkzLzMxLzIwMDgJAAAAATC31oCY+xvXCL/lusT7G9cIKUNJ</t>
  </si>
  <si>
    <t>US5OWVNFOkRELklRX0lOQ19UQVhfUEFZX0NVUlJFTlQuRlkyMDE3AQAAALi5CwACAAAAAzg0MwEIAAAABQAAAAExAQAAAAoxOTQ0MzM1NjY0AwAAAAMxNjACAAAABDEwOTQEAAAAATAHAAAACDgvNy8yMDE5CAAAAAoxMi8zMS8yMDE3CQAAAAEwDBIXlfsb1wiXm0XF+xvXCCZDSVEuRU5YVEJSOlNPTEIuSVFfRklOSVNIRURfSU5WLkZZMjAxOAEAAADtwwUAAgAAAAQxMDgzAQgAAAAFAAAAATEBAAAACjE5NTI1NTA5ODYDAAAAAjUwAgAAAAQzMDc1BAAAAAEwBwAAAAg4LzcvMjAxOQgAAAAKMTIvMzEvMjAxOAkAAAABMNudkpT7G9cI1sE8xfsb1wgYQ0lRLkRCOkJBUy5JUV9SRVYuRlkyMDE4AQAAAGrXBQACAAAABTYyNjc1AQgAAAAFAAAAATEBAAAACjE5NDc0MDMwNTADAAAAAjUwAgAAAAMxMTIEAAAAATAHAAAACDgvNy8yMDE5CAAAAAoxMi8zMS8yMDE4CQAAAAEwtdGhk/sb1wge7I/F+xvXCCZDSVEuS09TRTpBMDUxOTEwLklRX0dBSU5fSU5WRVNULkZZMjAxNwEAAACBEDcAAgAAAAQtNDU4AQgAAAAFAAAAATEBAAAACjE5NDgzNTExODIDAAAAAjg1AgAAAAI2MgQAAAABMAcAAAAIOC83LzIwMTkIAAAACjEyLzMxLzIwMTcJAAAAATAoKRqT+xvXCPs/z8X7G9cIKUNJUS5FTlhUQlI6U09MQi5JUV9TQUxFU19NQVJLRVRJTkcuRlkyMDE2AQAAAO3DBQADAAAAAACqKJKU+xvXCCZseMX7G9cIIENJUS5EQjpC</t>
  </si>
  <si>
    <t>QVMuSVFfTEVWRVJFRF9GQ0YuRlkyMDEzAQAAAGrXBQACAAAABzE4OTIuMjUBCAAAAAUAAAABMQEAAAAKMTcyMTA2OTE5NgMAAAACNTACAAAABDQ0MjIEAAAAATAHAAAACDgvNy8yMDE5CAAAAAoxMi8zMS8yMDEzCQAAAAEw9LEhlPsb1wgIlIHF+xvXCCRDSVEuVFNFOjQwNjMuSVFfSU5DX0VRVUlUWV9DRi5GWTIwMDgBAAAA41cNAAIAAAAGLTE0MTE3AQgAAAAFAAAAATEBAAAACjEwNjI3NTE5NTIDAAAAAjc5AgAAAAQyMDg2BAAAAAEwBwAAAAg4LzcvMjAxOQgAAAAJMy8zMS8yMDA4CQAAAAEwa0UKmPsb1whcxaTE+xvXCCRDSVEuREI6QkFTLklRX0VGRkVDVF9UQVhfUkFURS5GWTIwMTcBAAAAatcFAAIAAAAHMTguNzQ0NQEIAAAABQAAAAExAQAAAAoxOTQ3NDAzMDM5AwAAAAI1MAIAAAAENDM3NgQAAAABMAcAAAAIOC83LzIwMTkIAAAACjEyLzMxLzIwMTcJAAAAATCkqqGT+xvXCEN6hMX7G9cIIUNJUS5FTlhUQlI6U09MQi5JUV9aX1NDT1JFLkZZMjAwOQEAAADtwwUAAgAAAAgxLjg3NjMwMQEIAAAABQAAAAExAQAAAAoxNDUyNTM2OTgzAwAAAAI1MAIAAAAGMTAwMTIzBAAAAAEwBwAAAAg4LzcvMjAxOQgAAAAKMTIvMzEvMjAwOQkAAAABMEb7IZH7G9cI9shJxvsb1wgqQ0lRLk5ZU0U6REQuSVFfTUlOT1JJVFlfSU5URVJFU1RfQ0YuRlkyMDEwAQAAALi5CwADAAAAAACbP46V+xvXCEMdQMX7G9cIG0NJ</t>
  </si>
  <si>
    <t>US5TRUhLOjM4Ni5JUV9FQklULkZZMjAxMwEAAABzKAgAAgAAAAU5Nzc0OQEIAAAABQAAAAExAQAAAAoxNzg3MTk5NzE0AwAAAAIzMgIAAAADNDAwBAAAAAEwBwAAAAg4LzcvMjAxOQgAAAAKMTIvMzEvMjAxMwkAAAABMPctGpb7G9cIceYhxfsb1wglQ0lRLkRCOkJBUy5JUV9DQVNIX09QRVIuRlkyMDA5Li4uLkpQWQEAAABq1wUAAgAAAA03NTk0ODguMjE5MDc3AQgAAAAFAAAAATEBAAAACjE0MzYyMDY0NTADAAAAAjc5AgAAAAQyMDA2BAAAAAEwBwAAAAg4LzcvMjAxOQgAAAAKMTIvMzEvMjAwOQkAAAABMG8PgpD7G9cIA+Zqxvsb1wggQ0lRLlRTRTo0MDA1LklRX01BQ0hJTkVSWS5GWTIwMTYBAAAAt7gLAAMAAAAAAApdAZf7G9cIAMe2xPsb1wgmQ0lRLlRTRTo0MDA1LklRX0ZJTElOR19DVVJSRU5DWS5GWTIwMTgBAAAAt7gLAAMAAAADSlBZADvSAZf7G9cItz6jxPsb1wgzQ0lRLk5ZU0U6REQuSVFfVE9UQUxfT1VUU1RBTkRJTkdfRklMSU5HX0RBVEUuRlkyMDEwAQAAALi5CwACAAAACjM4OS4zMDcyMDcBBAAAAAUAAAABNQEAAAAKMTU4NzgyOTk3MAIAAAAFMjQxNTMGAAAAATCbP46V+xvXCHu0aMX7G9cIJUNJUS5LT1NFOkEwNTE5MTAuSVFfRUFSTklOR19DTy5GWTIwMTgBAAAAgRA3AAIAAAAHMTUxOTMxMgEIAAAABQAAAAExAQAAAAoxOTQ4MzUxMjAwAwAAAAI4NQIAAAABNwQAAAABMAcAAAAIOC83</t>
  </si>
  <si>
    <t>LzIwMTkIAAAACjEyLzMxLzIwMTgJAAAAATBanhqT+xvXCF/0usX7G9cIKENJUS5EQjpCQVMuSVFfSU5DX1RBWF9QQVlfQ1VSUkVOVC5GWTIwMTQBAAAAatcFAAIAAAAEMTA3OQEIAAAABQAAAAExAQAAAAoxNzc3OTIyMzEwAwAAAAI1MAIAAAAEMTA5NAQAAAABMAcAAAAIOC83LzIwMTkIAAAACjEyLzMxLzIwMTQJAAAAATBR56CT+xvXCNLejMX7G9cIIkNJUS5UU0U6NDE4My5JUV9EQV9TVVBQTF9DRi5GWTIwMDgBAAAAPVcNAAIAAAAFNjgxODUBCAAAAAUAAAABMQEAAAAKMTA1ODkxNTAxOAMAAAACNzkCAAAABDIxNzEEAAAAATAHAAAACDgvNy8yMDE5CAAAAAkzLzMxLzIwMDgJAAAAATBdIAKX+xvXCAG40MT7G9cIJENJUS5TRUhLOjM4Ni5JUV9DVVJSRU5DWV9HQUlOLkZZMjAxNgEAAABzKAgAAgAAAAQtNjEwAQgAAAAFAAAAATEBAAAACjE4ODcyMjg1MzYDAAAAAjMyAgAAAAIzOAQAAAABMAcAAAAIOC83LzIwMTkIAAAACjEyLzMxLzIwMTYJAAAAATDUkbuV+xvXCDmFDsX7G9cIJENJUS5OWVNFOkRELklRX0NBUElUQUxfTEVBU0VTLkZZMjAxMQEAAAC4uQsAAwAAAAAAq2aOlfsb1wiFuUDF+xvXCClDSVEuREI6QkFTLklRX1JFVFVSTl9DT01NT05fRVFVSVRZLkZZMjAwOAEAAABq1wUAAgAAAAUxNS44NwEIAAAABQAAAAExAQAAAAoxMzM5MjI5MjMyAwAAAAI1MAIAAAAFMzMzMjAEAAAAATAHAAAACDgv</t>
  </si>
  <si>
    <t>Ny8yMDE5CAAAAAoxMi8zMS8yMDA4CQAAAAEweHAikfsb1whGFkHG+xvXCBlDSVEuVFNFOjQwNjMuSVFfRlguRlkyMDE3AQAAAONXDQACAAAABi0xMzU4NAEIAAAABQAAAAExAQAAAAoxODQ5MDI2Njg3AwAAAAI3OQIAAAAEMjE0NAQAAAABMAcAAAAIOC83LzIwMTkIAAAACTMvMzEvMjAxNwkAAAABMOYMCZj7G9cIcJjDxPsb1wgoQ0lRLkRCOkJBUy5JUV9DVVJSRU5UX1BPUlRfTEVBU0VTLkZZMjAxNwEAAABq1wUAAgAAAAIyNQEIAAAABQAAAAExAQAAAAoxOTQ3NDAzMDM5AwAAAAI1MAIAAAAEMTA5MAQAAAABMAcAAAAIOC83LzIwMTkIAAAACjEyLzMxLzIwMTcJAAAAATCkqqGT+xvXCEKwmcX7G9cILUNJUS5UU0U6NDE4My5JUV9DQVNIX0NPTlZFUlNJT04uRlkyMDE5Li4uLkpQWQEAAAA9Vw0AAgAAAAkxMTYuMTMyMDUBCAAAAAUAAAABMQEAAAAKMTk2OTYwMTIyOAMAAAACNzkCAAAABDQxODQEAAAAATAHAAAACDgvNy8yMDE5CAAAAAkzLzMxLzIwMTkJAAAAATBe6IGQ+xvXCI/Uacb7G9cIJUNJUS5EQjpCQVMuSVFfVE9UQUxfUkVWLkZZMjAwOS4uLi5KUFkBAAAAatcFAAIAAAAONjc2MjgyMC4zNTY1MjMBCAAAAAUAAAABMQEAAAAKMTQzNjIwNjQ1MAMAAAACNzkCAAAAAjI4BAAAAAEwBwAAAAg4LzcvMjAxOQgAAAAKMTIvMzEvMjAwOQkAAAABMKemqpD7G9cIDtxcxvsb1wghQ0lRLktPU0U6QTA1MTkx</t>
  </si>
  <si>
    <t>MC5JUV9DT01NT04uRlkyMDA3AQAAAIEQNwACAAAABjQxOTUwMAEIAAAABQAAAAExAQAAAAoxNDY2NzQzNjE3AwAAAAI4NQIAAAAEMTEwMwQAAAABMAcAAAAIOC83LzIwMTkIAAAACjEyLzMxLzIwMDcJAAAAATDmRqKT+xvXCHwCx8X7G9cIIUNJUS5UU0U6NDE4My5JUV9OSV9DT01QQU5ZLkZZMjAxOQEAAAA9Vw0AAgAAAAU4NjUyMwEIAAAABQAAAAExAQAAAAoxOTY5NjAxMjI4AwAAAAI3OQIAAAAFNDE1NzEEAAAAATAHAAAACDgvNy8yMDE5CAAAAAkzLzMxLzIwMTkJAAAAATCtpIqW+xvXCHh18MT7G9cIJENJUS5UU0U6NDA2My5JUV9TQUxFX0lOVEFOX0NGLkZZMjAxMAEAAADjVw0AAgAAAAUtMTAwNgEIAAAABQAAAAExAQAAAAoxNTU0MTg5ODYwAwAAAAI3OQIAAAAEMjAyOQQAAAABMAcAAAAIOC83LzIwMTkIAAAACTMvMzEvMjAxMAkAAAABMK3hCpj7G9cINMGmxPsb1wgmQ0lRLlRTRTo0MTg4LklRX0xUX0RFQlRfQ0FQSVRBTC5GWTIwMTkBAAAANZcKAAIAAAAHMjYuODMxMQEIAAAABQAAAAExAQAAAAoxOTY5ODYwMjU5AwAAAAI3OQIAAAAENDE4NwQAAAABMAcAAAAIOC83LzIwMTkIAAAACTMvMzEvMjAxOQkAAAABMOq2vJH7G9cIplQjxvsb1wgmQ0lRLlNFSEs6Mzg2LklRX1BFUklPRExFTkdUSF9JUy5GWTIwMTEBAAAAcygIAAEAAAACMTIA1t8Zlvsb1wj91CDF+xvXCB9DSVEuVFNFOjQxODguSVFf</t>
  </si>
  <si>
    <t>RUJJVF9JTlQuRlkyMDE4AQAAADWXCgACAAAACTIyLjAxNTM5NwEIAAAABQAAAAExAQAAAAoxODk0NTY3ODU5AwAAAAI3OQIAAAAENDE4OQQAAAABMAcAAAAIOC83LzIwMTkIAAAACTMvMzEvMjAxOAkAAAABMOq2vJH7G9cIhQYjxvsb1wgmQ0lRLkRCOkJBUy5JUV9UT1RBTF9ERUJUX0VRVUlUWS5GWTIwMTUBAAAAatcFAAIAAAAHNTAuMzI0OQEIAAAABQAAAAExAQAAAAoxODI5MjgyNjU0AwAAAAI1MAIAAAAENDAzNAQAAAABMAcAAAAIOC83LzIwMTkIAAAACjEyLzMxLzIwMTUJAAAAATCZviKR+xvXCKd7Usb7G9cIHkNJUS5EQjpCQVMuSVFfUkRfRVhQX0ZOLkZZMjAwOQEAAABq1wUAAgAAAAQxMzk4AQgAAAAFAAAAATEBAAAACjE0MzYyMDY0NTADAAAAAjUwAgAAAAQzMTY4BAAAAAEwBwAAAAg4LzcvMjAxOQgAAAAKMTIvMzEvMjAwOQkAAAABMJHHIJT7G9cI8aedxfsb1wggQ0lRLlNFSEs6Mzg2LklRX1NHQV9TVVBQTC5GWTIwMTMBAAAAcygIAAIAAAAGMTI1MjgxAQgAAAAFAAAAATEBAAAACjE3ODcxOTk3MTQDAAAAAjMyAgAAAAMxMDIEAAAAATAHAAAACDgvNy8yMDE5CAAAAAoxMi8zMS8yMDEzCQAAAAEw9y0alvsb1wgOxgvF+xvXCCFDSVEuU0VISzozODYuSVFfVE9UQUxfTElBQi5GWTIwMTcBAAAAcygIAAIAAAAGNzQyNjE0AQgAAAAFAAAAATEBAAAACjE5NTEwMzg2NDADAAAAAjMyAgAAAAQxMjc2</t>
  </si>
  <si>
    <t>BAAAAAEwBwAAAAg4LzcvMjAxOQgAAAAKMTIvMzEvMjAxNwkAAAABMAYHvJX7G9cIzq76xPsb1wgrQ0lRLktPU0U6QTA1MTkxMC5JUV9FQklUREFfQ0FQRVhfSU5ULkZZMjAxMwEAAACBEDcAAgAAAAgyMS43MTM1MwEIAAAABQAAAAExAQAAAAoxNzMyNDEyNTU5AwAAAAI4NQIAAAAENDE5MQQAAAABMAcAAAAIOC83LzIwMTkIAAAACjEyLzMxLzIwMTMJAAAAATBlCqqQ+xvXCFukZMb7G9cIKENJUS5UU0U6MzQwMS5JUV9UT1RBTF9ERUJUX0VCSVREQS5GWTIwMTkBAAAAwlUNAAIAAAAIMy40MTc0MzkBCAAAAAUAAAABMQEAAAAKMTk2OTE1NDcxNwMAAAACNzkCAAAABDQxOTIEAAAAATAHAAAACDgvNy8yMDE5CAAAAAkzLzMxLzIwMTkJAAAAATA5AziS+xvXCEeqFsb7G9cIJENJUS5UU0U6MzQwMS5JUV9DVVJSRU5UX1JBVElPLkZZMjAwOAEAAADCVQ0AAgAAAAgwLjk5OTY2OQEIAAAABQAAAAExAQAAAAoxMDU4OTE1MDA2AwAAAAI3OQIAAAAENDAzMAQAAAABMAcAAAAIOC83LzIwMTkIAAAACTMvMzEvMjAwOAkAAAABMAeON5L7G9cI5zUfxvsb1wgmQ0lRLlRTRTozNDAyLklRX0NVU1RPTV9CRVRBLjIwMDkvMDMvMzEBAAAAuFUNAAIAAAAQMC42NTU1MTAxMTM4MjM0MQDvXImt+xvXCKDCTMr7G9cIHUNJUS5LT1NFOkEwNTE5MTAuSVFfR1cuRlkyMDExAQAAAIEQNwACAAAABTMzNDE1AQgAAAAFAAAAATEBAAAA</t>
  </si>
  <si>
    <t>CjE2MjA0NjkxNTMDAAAAAjg1AgAAAAQxMTcxBAAAAAEwBwAAAAg4LzcvMjAxOQgAAAAKMTIvMzEvMjAxMQkAAAABML4Mj5P7G9cI2DbKxfsb1wgeQ0lRLlNFSEs6Mzg2LklRX0xUX0RFQlQuRlkyMDE3AQAAAHMoCAACAAAABTk5MTI0AQgAAAAFAAAAATEBAAAACjE5NTEwMzg2NDADAAAAAjMyAgAAAAQxMDQ5BAAAAAEwBwAAAAg4LzcvMjAxOQgAAAAKMTIvMzEvMjAxNwkAAAABMAYHvJX7G9cIvb0Pxfsb1wgoQ0lRLkVOWFRCUjpTT0xCLklRX0xUX0RFQlRfRVFVSVRZLkZZMjAxNAEAAADtwwUAAgAAAAcyMS45MDkxAQgAAAAFAAAAATEBAAAACjE3ODM5MjQ2MTYDAAAAAjUwAgAAAAQ0MDg1BAAAAAEwBwAAAAg4LzcvMjAxOQgAAAAKMTIvMzEvMjAxNAkAAAABMGdJIpH7G9cIJoNFxvsb1wgjQ0lRLkRCOkJBUy5JUV9TVF9ERUJUX0lTU1VFRC5GWTIwMTIBAAAAatcFAAMAAAAAAOSKIZT7G9cIk7iVxfsb1wgeQ0lRLkRCOkJBUy5JUV9TVF9JTlZFU1QuRlkyMDA5AQAAAGrXBQACAAAAAjE1AQgAAAAFAAAAATEBAAAACjE0MzYyMDY0NTADAAAAAjUwAgAAAAQxMDY5BAAAAAEwBwAAAAg4LzcvMjAxOQgAAAAKMTIvMzEvMjAwOQkAAAABMJHHIJT7G9cISKuSxfsb1wgeQ0lRLktPU0U6QTA1MTkxMC5JUV9FQlQuRlkyMDA5AQAAAIEQNwACAAAABzIwMTUzOTIBCAAAAAUAAAABMQEAAAAKMTQ0MDI3NzExMgMAAAAC</t>
  </si>
  <si>
    <t>ODUCAAAAAzEzOQQAAAABMAcAAAAIOC83LzIwMTkIAAAACjEyLzMxLzIwMDkJAAAAATCNl46T+xvXCBIss8X7G9cII0NJUS5LT1NFOkEwNTE5MTAuSVFfQVJfVFVSTlMuRlkyMDA3AQAAAIEQNwACAAAACDguNjU1NjA1AQgAAAAFAAAAATEBAAAACjE0NjY3NDM2MTcDAAAAAjg1AgAAAAQ0MDAxBAAAAAEwBwAAAAg4LzcvMjAxOQgAAAAKMTIvMzEvMjAwNwkAAAABMES8qZD7G9cIgu1dxvsb1wgrQ0lRLk5ZU0U6REQuSVFfREVCVF9FUVVJVl9PUEVSX0xFQVNFLkZZMjAxNAEAAAC4uQsAAgAAAAQ0MzEyAQgAAAAFAAAAATEBAAAACjE4MjcxMDYzNjkDAAAAAzE2MAIAAAAFMjE2NzEEAAAAATAHAAAACDgvNy8yMDE5CAAAAAoxMi8zMS8yMDE0CQAAAAEwqCcWlfsb1wifUUPF+xvXCCNDSVEuVFNFOjQxODMuSVFfQkVUQV8yWVIuMjAxMy8wMy8zMQEAAAA9Vw0AAgAAABEwLjg1NTQ5Njg4NjI4NzkwOQBjboqt+xvXCEm/V8r7G9cIGUNJUS5TRUhLOjM4Ni5JUV9ETy5GWTIwMTYBAAAAcygIAAMAAAAAANSRu5X7G9cIOU/5xPsb1wguQ0lRLlRTRTo0MTgzLklRX01JTk9SSVRZX0lOVEVSRVNUX1RPVEFMLkZZMjAxNQEAAAA9Vw0AAgAAAAU2NTA2NAEIAAAABQAAAAExAQAAAAoxNzQ0OTQ2MzQwAwAAAAI3OQIAAAAEMTMxMgQAAAABMAcAAAAIOC83LzIwMTkIAAAACTMvMzEvMjAxNQkAAAABMFrhiZb7G9cIh6vWxPsb</t>
  </si>
  <si>
    <t>1wgeQ0lRLlRTRTo0MTgzLklRX0xUX0RFQlQuRlkyMDE3AQAAAD1XDQACAAAABjMwNDIyOAEIAAAABQAAAAExAQAAAAoxODQ4NTgxMDY4AwAAAAI3OQIAAAAEMTA0OQQAAAABMAcAAAAIOC83LzIwMTkIAAAACTMvMzEvMjAxNwkAAAABMIxWipb7G9cI0iQExfsb1wgsQ0lRLktPU0U6QTA1MTkxMC5JUV9UT1RBTF9ERUJUX1JFUEFJRC5GWTIwMTgBAAAAgRA3AAIAAAAHLTc0ODExMgEIAAAABQAAAAExAQAAAAoxOTQ4MzUxMjAwAwAAAAI4NQIAAAAEMjE2NgQAAAABMAcAAAAIOC83LzIwMTkIAAAACjEyLzMxLzIwMTgJAAAAATBrxRqT+xvXCGylscX7G9cIKUNJUS5UU0U6NDE4My5JUV9JTlZFU1RfU0VDVVJJVFlfQ0YuRlkyMDE4AQAAAD1XDQACAAAABS0yNDY1AQgAAAAFAAAAATEBAAAACjE4OTQ4MzI0MzUDAAAAAjc5AgAAAAQyMDI3BAAAAAEwBwAAAAg4LzcvMjAxOQgAAAAJMy8zMS8yMDE4CQAAAAEwraSKlvsb1wiyatnE+xvXCCpDSVEuS09TRTpBMDUxOTEwLklRX05FVF9ERUJUX0VCSVREQS5GWTIwMTABAAAAgRA3AAIAAAAIMC4yMTA1MDYBCAAAAAUAAAABMQEAAAAKMTU0NTMzODIxOQMAAAACODUCAAAABDQxOTMEAAAAATAHAAAACDgvNy8yMDE5CAAAAAoxMi8zMS8yMDEwCQAAAAEwVOOpkPsb1wgZCGTG+xvXCCpDSVEuTllTRTpERC5JUV9SRVRVUk5fQ09NTU9OX0VRVUlUWS5GWTIwMDcBAAAAuLkL</t>
  </si>
  <si>
    <t>AAIAAAAHMTUuNzEyOQEIAAAABQAAAAExAQAAAAoxMzI2NzI0NDQ1AwAAAAMxNjACAAAABTMzMzIwBAAAAAEwBwAAAAg4LzcvMjAxOQgAAAAKMTIvMzEvMjAwNwkAAAABMICqk5H7G9cIRFs8xvsb1wgoQ0lRLlRTRTozNDAxLklRX0ZJWEVEX0FTU0VUX1RVUk5TLkZZMjAxOQEAAADCVQ0AAgAAAAczLjQ5NzE3AQgAAAAFAAAAATEBAAAACjE5NjkxNTQ3MTcDAAAAAjc5AgAAAAQ0MDY2BAAAAAEwBwAAAAg4LzcvMjAxOQgAAAAJMy8zMS8yMDE5CQAAAAEwOQM4kvsb1whYmwHG+xvXCCBDSVEuU0VISzozODYuSVFfTUFDSElORVJZLkZZMjAxNAEAAABzKAgAAgAAAAY5MTQyNjgBCAAAAAUAAAABMQEAAAAKMTgzNzk1NzQ3MAMAAAACMzICAAAABDMxMTQEAAAAATAHAAAACDgvNy8yMDE5CAAAAAoxMi8zMS8yMDE0CQAAAAEwoxy7lfsb1wi1FvjE+xvXCBxDSVEuVFNFOjQxODMuSVFfRUJJVEEuRlkyMDE0AQAAAD1XDQACAAAABTI3NDI1AQgAAAAFAAAAATEBAAAACjE2ODY2MzgyOTUDAAAAAjc5AgAAAAYxMDA2ODkEAAAAATAHAAAACDgvNy8yMDE5CAAAAAkzLzMxLzIwMTQJAAAAATBX7/OW+xvXCANz1cT7G9cIJkNJUS5UU0U6NDAwNS5JUV9GSUxJTkdfQ1VSUkVOQ1kuRlkyMDE0AQAAALe4CwADAAAAA0pQWQDpDgGX+xvXCCmVn8T7G9cILENJUS5FTlhUQlI6U09MQi5JUV9ERUJUX0VRVUlWX05FVF9QQk8uRlky</t>
  </si>
  <si>
    <t>MDExAQAAAO3DBQACAAAABDIzMDIBCAAAAAUAAAABMQEAAAAKMTU5NzgzNTQ3NQMAAAACNTACAAAABTIxNjc5BAAAAAEwBwAAAAg4LzcvMjAxOQgAAAAKMTIvMzEvMjAxMQkAAAABMOR6v5T7G9cIVvBexfsb1wgmQ0lRLlRTRTo0MDA1LklRX0VGRkVDVF9UQVhfUkFURS5GWTIwMDkBAAAAt7gLAAMAAAACTk0BCAAAAAUAAAABMQEAAAAKMTM3OTQ2NTQ3NwMAAAACNzkCAAAABDQzNzYEAAAAATAHAAAACDgvNy8yMDE5CAAAAAkzLzMxLzIwMDkJAAAAATDmUoCX+xvXCKt+xsT7G9cIKENJUS5FTlhUQlI6U09MQi5JUV9HQUlOX0FTU0VUU19DRi5GWTIwMDgBAAAA7cMFAAMAAAAAAKHevpT7G9cIJQ80xfsb1wgZQ0lRLlRTRTo0MTg4LklRX0ZYLkZZMjAxOAEAAAA1lwoAAgAAAAM4NDcBCAAAAAUAAAABMQEAAAAKMTg5NDU2Nzg1OQMAAAACNzkCAAAABDIxNDQEAAAAATAHAAAACDgvNy8yMDE5CAAAAAkzLzMxLzIwMTgJAAAAATCWiICY+xvXCEvUucT7G9cIJ0NJUS5FTlhUQlI6U09MQi5JUV9DQVNIX0lOVEVSRVNULkZZMjAxNwEAAADtwwUAAgAAAAMyNTUBCAAAAAUAAAABMQEAAAAKMTk1MjU1MDk4NQMAAAACNTACAAAABDMwMjgEAAAAATAHAAAACDgvNy8yMDE5CAAAAAoxMi8zMS8yMDE3CQAAAAEwy3aSlPsb1wiD/jvF+xvXCCtDSVEuVFNFOjQwNjMuSVFfUkVUVVJOX0NPTU1PTl9FUVVJVFkuRlkyMDE4AQAA</t>
  </si>
  <si>
    <t>AONXDQACAAAABzExLjg3MjkBCAAAAAUAAAABMQEAAAAKMTg5NTE4MzkxNAMAAAACNzkCAAAABTMzMzIwBAAAAAEwBwAAAAg4LzcvMjAxOQgAAAAJMy8zMS8yMDE4CQAAAAEwHCy9kfsb1wgXugXG+xvXCCVDSVEuVFNFOjQxODMuSVFfREFZU19TQUxFU19PVVQuRlkyMDE4AQAAAD1XDQACAAAACDc5LjMxNzQyAQgAAAAFAAAAATEBAAAACjE4OTQ4MzI0MzUDAAAAAjc5AgAAAAQ0MDQyBAAAAAEwBwAAAAg4LzcvMjAxOQgAAAAJMy8zMS8yMDE4CQAAAAEwHcCSkfsb1whMETrG+xvXCCBDSVEuVFNFOjQwNjMuSVFfRlVMTF9USU1FLkZZMjAxNgEAAADjVw0AAgAAAAUxODQwNwDFvgiY+xvXCHgYrMT7G9cIJENJUS5UU0U6NDE4My5JUV9NQVJLRVRDQVAuMjAxMC8wMy8zMQEAAAA9Vw0AAgAAAA0yODM2OTkuOTkwNTk1AQYAAAAFAAAAATEBAAAACjEzMjEzOTk1NjgDAAAAAjc5AgAAAAYxMDAwNTQEAAAAATAHAAAACTMvMzEvMjAxMO9cia37G9cI12hbyvsb1wghQ0lRLlRTRTo0MDYzLklRX0lOQ19FUVVJVFkuRlkyMDEzAQAAAONXDQACAAAABDY0MzABCAAAAAUAAAABMQEAAAAKMTYyNTQ1NzcwNwMAAAACNzkCAAAAAjQ3BAAAAAEwBwAAAAg4LzcvMjAxOQgAAAAJMy8zMS8yMDEzCQAAAAEwAKULmPsb1wgc5KjE+xvXCCRDSVEuTllTRTpERC5JUV9MVF9ERUJUX0VRVUlUWS5GWTIwMDcBAAAAuLkLAAIAAAAHMzYu</t>
  </si>
  <si>
    <t>NDQxOAEIAAAABQAAAAExAQAAAAoxMzI2NzI0NDQ1AwAAAAMxNjACAAAABDQwODUEAAAAATAHAAAACDgvNy8yMDE5CAAAAAoxMi8zMS8yMDA3CQAAAAEwgKqTkfsb1whlqTzG+xvXCB9DSVEuREI6QkFTLklRX05JX0NPTVBBTlkuRlkyMDE2AQAAAGrXBQACAAAABDQyNTUBCAAAAAUAAAABMQEAAAAKMTg3NTk4NjE0NwMAAAACNTACAAAABTQxNTcxBAAAAAEwBwAAAAg4LzcvMjAxOQgAAAAKMTIvMzEvMjAxNgkAAAABMINcoZP7G9cIiMKjxfsb1wgzQ0lRLlRTRTo0MDYzLklRX0NIQU5HRV9PVEhFUl9ORVRfT1BFUl9BU1NFVFMuRlkyMDA5AQAAAONXDQACAAAABi0xMzY4NgEIAAAABQAAAAExAQAAAAoxMzgyNzYzNzMzAwAAAAI3OQIAAAAEMjA0NQQAAAABMAcAAAAIOC83LzIwMTkIAAAACTMvMzEvMjAwOQkAAAABMIyTCpj7G9cI0Wp7xPsb1wggQ0lRLktPU0U6QTA1MTkxMC5JUV9EQV9DRi5GWTIwMTUBAAAAgRA3AAIAAAAHMTI1NjA4MgEIAAAABQAAAAExAQAAAAoxODMxNjQ0MTY3AwAAAAI4NQIAAAAEMjE2MAQAAAABMAcAAAAIOC83LzIwMTkIAAAACjEyLzMxLzIwMTUJAAAAATD3sxmT+xvXCGaquMX7G9cIJUNJUS5UU0U6NDE4My5JUV9CQVNJQ19FUFNfSU5DTC5GWTIwMDgBAAAAPVcNAAIAAAAKMTYxLjA3NjQ2MwEIAAAABQAAAAExAQAAAAoxMDU4OTE1MDE4AwAAAAI3OQIAAAABOQQAAAABMAcAAAAI</t>
  </si>
  <si>
    <t>OC83LzIwMTkIAAAACTMvMzEvMjAwOAkAAAABMF0gApf7G9cIxi4Sxfsb1wgdQ0lRLk5ZU0U6REQuSVFfWl9TQ09SRS5GWTIwMDgBAAAAuLkLAAIAAAAIMi42MjkyODQBCAAAAAUAAAABMQEAAAAKMTQzMDM3MDMzMAMAAAADMTYwAgAAAAYxMDAxMjMEAAAAATAHAAAACDgvNy8yMDE5CAAAAAoxMi8zMS8yMDA4CQAAAAEwkdGTkfsb1whlqTzG+xvXCCpDSVEuRU5YVEJSOlNPTEIuSVFfREFZU19QQVlBQkxFX09VVC5GWTIwMDcBAAAA7cMFAAIAAAAINzMuMjI3MDMBCAAAAAUAAAABMQEAAAAJODE0MjI1MjI2AwAAAAI1MAIAAAAENDE4MwQAAAABMAcAAAAIOC83LzIwMTkIAAAACjEyLzMxLzIwMDcJAAAAATBG+yGR+xvXCPiDTsb7G9cIG0NJUS5UU0U6NDAwNS5JUV9HUFBFLkZZMjAwOAEAAAC3uAsAAgAAAAcyMDE4ODMwAQgAAAAFAAAAATEBAAAACjEwNTc4ODMwMzIDAAAAAjc5AgAAAAQxMTY5BAAAAAEwBwAAAAg4LzcvMjAxOQgAAAAJMy8zMS8yMDA4CQAAAAEwOdAJmPsb1wjE75nE+xvXCClDSVEuS09TRTpBMDUxOTEwLklRX1JFVFVSTl9DQVBJVEFMLkZZMjAxNgEAAACBEDcAAgAAAAY3LjYxMzQBCAAAAAUAAAABMQEAAAAKMTg3NzYyNjE1NQMAAAACODUCAAAABDQzNjMEAAAAATAHAAAACDgvNy8yMDE5CAAAAAoxMi8zMS8yMDE2CQAAAAEwdTGqkPsb1wiPnlTG+xvXCCJDSVEuVFNFOjQwNjMuSVFfR0FJ</t>
  </si>
  <si>
    <t>Tl9BU1NFVFMuRlkyMDE2AQAAAONXDQACAAAABS0xMzI5AQgAAAAFAAAAATEBAAAACjE3OTkyNDMzNDUDAAAAAjc5AgAAAAI1NgQAAAABMAcAAAAIOC83LzIwMTkIAAAACTMvMzEvMjAxNgkAAAABMLSXCJj7G9cINhCBxPsb1wgZQ0lRLlRTRTo0MDYzLklRX0FFLkZZMjAxMgEAAADjVw0AAgAAAAU0NzYyMgEIAAAABQAAAAExAQAAAAoxNTU0MTg5ODU0AwAAAAI3OQIAAAAEMTAxNgQAAAABMAcAAAAIOC83LzIwMTkIAAAACTMvMzEvMjAxMgkAAAABMO99C5j7G9cI2UeoxPsb1wgfQ0lRLlRTRTo0MTgzLklRX1RPVEFMX0NBLkZZMjAxOAEAAAA9Vw0AAgAAAAY3NDk1NTIBCAAAAAUAAAABMQEAAAAKMTg5NDgzMjQzNQMAAAACNzkCAAAABDEwMDgEAAAAATAHAAAACDgvNy8yMDE5CAAAAAkzLzMxLzIwMTgJAAAAATCcfYqW+xvXCCWy78T7G9cIKUNJUS5FTlhUQlI6U09MQi5JUV9ERUZfVEFYX0xJQUJfTFQuRlkyMDE2AQAAAO3DBQACAAAAAzkwOQEIAAAABQAAAAExAQAAAAoxODgxNDg5Njc2AwAAAAI1MAIAAAAEMTAyNwQAAAABMAcAAAAIOC83LzIwMTkIAAAACjEyLzMxLzIwMTYJAAAAATCqKJKU+xvXCEe6eMX7G9cIJkNJUS5TRUhLOjM4Ni5JUV9DVVNUT01fQkVUQS4yMDA3LzEyLzMxAQAAAHMoCAACAAAAEDEuMDI3OTkyMDI3MTIwOTgA/4OJrfsb1whGSU7K+xvXCBhDSVEuTllTRTpERC5JUV9HUC5GWTIw</t>
  </si>
  <si>
    <t>MTgBAAAAuLkLAAIAAAAFMjIyNzIBCAAAAAUAAAABMQEAAAAKMTk0NDMzNTY1NgMAAAADMTYwAgAAAAIxMAQAAAABMAcAAAAIOC83LzIwMTkIAAAACjEyLzMxLzIwMTgJAAAAATAcOReV+xvXCFRrb8X7G9cIJkNJUS5TRUhLOjM4Ni5JUV9ORVRfREVCVF9FQklUREEuRlkyMDA3AQAAAHMoCAACAAAACDEuMzUyNTk3AQgAAAAFAAAAATEBAAAACjE2MzcyMTQ0MTgDAAAAAjMyAgAAAAQ0MTkzBAAAAAEwBwAAAAg4LzcvMjAxOQgAAAAKMTIvMzEvMjAwNwkAAAABMC7nkpH7G9cIGOE0xvsb1wgmQ0lRLlRTRTo0MDA1LklRX0xPQU5TX1JFQ0VJVl9MVC5GWTIwMTQBAAAAt7gLAAIAAAAFNjM5ODgBCAAAAAUAAAABMQEAAAAKMTY4NTQ2MjU3OAMAAAACNzkCAAAABDEwNTAEAAAAATAHAAAACDgvNy8yMDE5CAAAAAkzLzMxLzIwMTQJAAAAATBaZIGX+xvXCIvrysT7G9cIIkNJUS5EQjpCQVMuSVFfSU5DX0VRVUlUWV9DRi5GWTIwMTEBAAAAatcFAAMAAAAAAMI8IZT7G9cI6vGfxfsb1wgmQ0lRLlRTRTo0MTgzLklRX0lOVkVOVE9SWV9UVVJOUy5GWTIwMTEBAAAAPVcNAAIAAAAINS4xMTc1MzcBCAAAAAUAAAABMQEAAAAKMTQ2MDcxNzU4OQMAAAACNzkCAAAABDQwODIEAAAAATAHAAAACDgvNy8yMDE5CAAAAAkzLzMxLzIwMTEJAAAAATDrSpKR+xvXCP2NLcb7G9cIGUNJUS5TRUhLOjM4Ni5JUV9BRC5GWTIwMTEBAAAA</t>
  </si>
  <si>
    <t>cygIAAIAAAAHLTU4MjcyMwEIAAAABQAAAAExAQAAAAoxNTk2NDMwNTQzAwAAAAIzMgIAAAAEMTA3NQQAAAABMAcAAAAIOC83LzIwMTkIAAAACjEyLzMxLzIwMTEJAAAAATDFuBmW+xvXCGkJ9cT7G9cII0NJUS5UU0U6NDA2My5JUV9HUk9TU19NQVJHSU4uRlkyMDEzAQAAAONXDQACAAAABzI0Ljk2MzgBCAAAAAUAAAABMQEAAAAKMTYyNTQ1NzcwNwMAAAACNzkCAAAABDQwNzQEAAAAATAHAAAACDgvNy8yMDE5CAAAAAkzLzMxLzIwMTMJAAAAATD73byR+xvXCDx+D8b7G9cIIENJUS5UU0U6NDAwNS5JUV9QQVJUX1RJTUUuRlkyMDEzAQAAALe4CwADAAAAAABJPYGX+xvXCLWDnsT7G9cIJ0NJUS5LT1NFOkEwNTE5MTAuSVFfVE9UQUxfRVFVSVRZLkZZMjAxOAEAAACBEDcAAgAAAAgxNzMyMjEyOAEIAAAABQAAAAExAQAAAAoxOTQ4MzUxMjAwAwAAAAI4NQIAAAAEMTI3NQQAAAABMAcAAAAIOC83LzIwMTkIAAAACjEyLzMxLzIwMTgJAAAAATBrxRqT+xvXCPjJxcX7G9cIJENJUS5TRUhLOjM4Ni5JUV9VTkxFVkVSRURfRkNGLkZZMjAxNAEAAABzKAgAAgAAAAg0MDk5Ni43NQEIAAAABQAAAAExAQAAAAoxODM3OTU3NDcwAwAAAAIzMgIAAAAENDQyMwQAAAABMAcAAAAIOC83LzIwMTkIAAAACjEyLzMxLzIwMTQJAAAAATCzQ7uV+xvXCNZk+MT7G9cII0NJUS5LT1NFOkEwNTE5MTAuSVFfTkVUX0RFQlQuRlkyMDE4</t>
  </si>
  <si>
    <t>AQAAAIEQNwACAAAABzI4MDc0NDUBCAAAAAUAAAABMQEAAAAKMTk0ODM1MTIwMAMAAAACODUCAAAABDQzNjQEAAAAATAHAAAACDgvNy8yMDE5CAAAAAoxMi8zMS8yMDE4CQAAAAEwa8Uak/sb1whcfrHF+xvXCChDSVEuRU5YVEJSOlNPTEIuSVFfREFZU19TQUxFU19PVVQuRlkyMDEwAQAAAO3DBQACAAAACTkyLjYxMjU0NQEIAAAABQAAAAExAQAAAAoxNTMzMjUwMTAxAwAAAAI1MAIAAAAENDA0MgQAAAABMAcAAAAIOC83LzIwMTkIAAAACjEyLzMxLzIwMTAJAAAAATBG+yGR+xvXCH9BP8b7G9cIKkNJUS5LT1NFOkEwNTE5MTAuSVFfQ0FTSF9BQ1FVSVJFX0NGLkZZMjAxNQEAAACBEDcAAwAAAAAAB9sZk/sb1whC5q7F+xvXCCJDSVEuVFNFOjQwNjMuSVFfTEVWRVJFRF9GQ0YuRlkyMDE1AQAAAONXDQACAAAACDEzNDMwMi41AQgAAAAFAAAAATEBAAAACjE3NDU5MTY3ODMDAAAAAjc5AgAAAAQ0NDIyBAAAAAEwBwAAAAg4LzcvMjAxOQgAAAAJMy8zMS8yMDE1CQAAAAEwpHAImPsb1wi66sHE+xvXCB9DSVEuVFNFOjQwMDUuSVFfREFfU1VQUEwuRlkyMDE4AQAAALe4CwACAAAABTE2MjMwAQgAAAAFAAAAATEBAAAACjE4OTQwODQ3NTADAAAAAjc5AgAAAAI0MQQAAAABMAcAAAAIOC83LzIwMTkIAAAACTMvMzEvMjAxOAkAAAABMCurAZf7G9cIlSa4xPsb1wgZQ0lRLlNFSEs6Mzg2LklRX0dQLkZZMjAxNgEAAABz</t>
  </si>
  <si>
    <t>KAgAAgAAAAY1NTAzMTEBCAAAAAUAAAABMQEAAAAKMTg4NzIyODUzNgMAAAACMzICAAAAAjEwBAAAAAEwBwAAAAg4LzcvMjAxOQgAAAAKMTIvMzEvMjAxNgkAAAABMNSRu5X7G9cIOU/5xPsb1wgcQ0lRLlRTRTo0MDYzLklRX0NBUEVYLkZZMjAxMwEAAADjVw0AAgAAAAYtODA3NzUBCAAAAAUAAAABMQEAAAAKMTYyNTQ1NzcwNwMAAAACNzkCAAAABDIwMjEEAAAAATAHAAAACDgvNy8yMDE5CAAAAAkzLzMxLzIwMTMJAAAAATAQzAuY+xvXCE7tfsT7G9cIKENJUS5FTlhUQlI6U09MQi5JUV9SRVRVUk5fQ0FQSVRBTC5GWTIwMDgBAAAA7cMFAAIAAAAGNC4xODMyAQgAAAAFAAAAATEBAAAACjEzNjY5NTI5MjUDAAAAAjUwAgAAAAQ0MzYzBAAAAAEwBwAAAAg4LzcvMjAxOQgAAAAKMTIvMzEvMjAwOAkAAAABMEb7IZH7G9cIokpExvsb1wgjQ0lRLkRCOkJBUy5JUV9PVEhFUl9PUEVSX0FDVC5GWTIwMTMBAAAAatcFAAMAAAAAAPSxIZT7G9cIoJ+hxfsb1wgoQ0lRLk5ZU0U6REQuSVFfSU5WRVNUX1NFQ1VSSVRZX0NGLkZZMjAxMQEAAAC4uQsAAgAAAAMyMTcBCAAAAAUAAAABMQEAAAAKMTY1ODMxNjE3MAMAAAADMTYwAgAAAAQyMDI3BAAAAAEwBwAAAAg4LzcvMjAxOQgAAAAKMTIvMzEvMjAxMQkAAAABMLyNjpX7G9cIEN5Uxfsb1wgjQ0lRLlRTRTo0MTg4LklRX0VCSVRBX01BUkdJTi5GWTIwMTYBAAAANZcKAAIA</t>
  </si>
  <si>
    <t>AAAGNy44NTc2AQgAAAAFAAAAATEBAAAACjE3OTg1ODcxMjgDAAAAAjc5AgAAAAQ0NDE5BAAAAAEwBwAAAAg4LzcvMjAxOQgAAAAJMy8zMS8yMDE2CQAAAAEw2o+8kfsb1wgOSQPG+xvXCDRDSVEuVFNFOjQxODMuSVFfVE9UQUxfT1VUU1RBTkRJTkdfRklMSU5HX0RBVEUuRlkyMDExAQAAAD1XDQACAAAACjIwMC4zODEzMzgBBAAAAAUAAAABNQEAAAAKMTQ2MDcxNzU4OQIAAAAFMjQxNTMGAAAAATAFLPOW+xvXCI6X6cT7G9cIIUNJUS5TRUhLOjM4Ni5JUV9DQVNIX0VRVUlWLkZZMjAxMgEAAABzKAgAAgAAAAUxMDQ1NgEIAAAABQAAAAExAQAAAAoxNzI3NzU0MjgzAwAAAAIzMgIAAAAEMTA5NgQAAAABMAcAAAAIOC83LzIwMTkIAAAACjEyLzMxLzIwMTIJAAAAATDnBhqW+xvXCB4jIcX7G9cIJUNJUS5FTlhUQlI6U09MQi5JUV9FQklUX01BUkdJTi5GWTIwMTcBAAAA7cMFAAIAAAAHMTAuODc5NAEIAAAABQAAAAExAQAAAAoxOTUyNTUwOTg1AwAAAAI1MAIAAAAENDA1MwQAAAABMAcAAAAIOC83LzIwMTkIAAAACjEyLzMxLzIwMTcJAAAAATBnSSKR+xvXCEjRRcb7G9cIMkNJUS5FTlhUQlI6U09MQi5JUV9JTVBVVF9PUEVSX0xFQVNFX0lOVF9FWFAuRlkyMDA5AQAAAO3DBQADAAAAAACyBb+U+xvXCI9RcsX7G9cIG0NJUS5UU0U6NDE4My5JUV9DT0dTLkZZMjAxMgEAAAA9Vw0AAgAAAAcxMjYxMjAxAQgAAAAF</t>
  </si>
  <si>
    <t>AAAAATEBAAAACjE1NTQzMzcxODEDAAAAAjc5AgAAAAIzNAQAAAABMAcAAAAIOC83LzIwMTkIAAAACTMvMzEvMjAxMgkAAAABMBVT85b7G9cI0Gn/xPsb1wgoQ0lRLkVOWFRCUjpTT0xCLklRX1NQRUNJQUxfRElWX0NGLkZZMjAxMQEAAADtwwUAAwAAAAAA5Hq/lPsb1wjsGUvF+xvXCCJDSVEuTllTRTpERC5JUV9CRVRBXzFZUi4yMDE2LzEyLzMxAQAAALi5CwACAAAAETAuMjYxNjcwNTY4MzgzODI1AIS8iq37G9cIS3pcyvsb1wgeQ0lRLlNFSEs6Mzg2LklRX1BFTlNJT04uRlkyMDE0AQAAAHMoCAADAAAAAACjHLuV+xvXCKQlDcX7G9cIJ0NJUS5TRUhLOjM4Ni5JUV9EQVlTX1BBWUFCTEVfT1VULkZZMjAxNAEAAABzKAgAAgAAAAczMi41MjE1AQgAAAAFAAAAATEBAAAACjE4Mzc5NTc0NzADAAAAAjMyAgAAAAQ0MTgzBAAAAAEwBwAAAAg4LzcvMjAxOQgAAAAKMTIvMzEvMjAxNAkAAAABMF9ck5H7G9cI8Zc7xvsb1wgmQ0lRLlNFSEs6Mzg2LklRX0xPQU5TX1JFQ0VJVl9MVC5GWTIwMTIBAAAAcygIAAMAAAAAAOcGGpb7G9cIzCkLxfsb1wgdQ0lRLkRCOkJBUy5JUV9CVl9TSEFSRS5GWTIwMTgBAAAAatcFAAIAAAAJMzguMTY1MjgzAQgAAAAFAAAAATEBAAAACjE5NDc0MDMwNTADAAAAAjUwAgAAAAQ0MDIwBAAAAAEwBwAAAAg4LzcvMjAxOQgAAAAKMTIvMzEvMjAxOAkAAAABMMX4oZP7G9cIgQymxfsb1wgY</t>
  </si>
  <si>
    <t>Q0lRLk5ZU0U6REQuSVFfQUQuRlkyMDE1AQAAALi5CwACAAAABi0zMjk0OAEIAAAABQAAAAExAQAAAAoxODc0NjI3NTk1AwAAAAMxNjACAAAABDEwNzUEAAAAATAHAAAACDgvNy8yMDE5CAAAAAoxMi8zMS8yMDE1CQAAAAEwynUWlfsb1whL+mzF+xvXCCNDSVEuVFNFOjQxODguSVFfQkVUQV8xWVIuMjAxMC8wMy8zMQEAAAA1lwoAAgAAABEwLjg0NzEyNTUzNjg4Njk2NQCEvIqt+xvXCFIwWsr7G9cIKENJUS5FTlhUQlI6U09MQi5JUV9QUkVGX0RJVl9PVEhFUi5GWTIwMTYBAAAA7cMFAAMAAAAAAKookpT7G9cIFg9jxfsb1wgkQ0lRLlRTRTozNDAxLklRX0VCSVREQS5GWTIwMTguLi4uSlBZAQAAAMJVDQACAAAABjExNTQ3NwEIAAAABQAAAAExAQAAAAoxODk0MDg0NjYwAwAAAAI3OQIAAAAENDA1MQQAAAABMAcAAAAIOC83LzIwMTkIAAAACTMvMzEvMjAxOAkAAAABMLjNqpD7G9cIcfxyxvsb1wg8Q0lRLkVOWFRCUjpTT0xCLklRX0NVU1RPTV9CRVRBLi0xMDRXLjIwMTcvMTIvMzEuLl5OMjI1LkpQWS5IAQAAAO3DBQACAAAAETAuNjQ1NTgyMTg0NzY2NDgxAFJHiq37G9cIHwBVyvsb1wggQ0lRLkRCOkJBUy5JUV9HQUlOX0FTU0VUUy5GWTIwMDgBAAAAatcFAAIAAAACNDMBCAAAAAUAAAABMQEAAAAKMTMzOTIyOTIzMgMAAAACNTACAAAAAjU2BAAAAAEwBwAAAAg4LzcvMjAxOQgAAAAKMTIvMzEvMjAwOAkA</t>
  </si>
  <si>
    <t>AAABMP3rkpT7G9cIjoeHxfsb1wgeQ0lRLlNFSEs6Mzg2LklRX1pfU0NPUkUuRlkyMDE0AQAAAHMoCAACAAAACDIuODMyNDMxAQgAAAAFAAAAATEBAAAACjE4Mzc5NTc0NzADAAAAAjMyAgAAAAYxMDAxMjMEAAAAATAHAAAACDgvNy8yMDE5CAAAAAoxMi8zMS8yMDE0CQAAAAEwX1yTkfsb1wg4dDDG+xvXCCFDSVEuVFNFOjQwMDUuSVFfVE9UQUxfREVCVC5GWTIwMTgBAAAAt7gLAAIAAAAGODUwNDYwAQgAAAAFAAAAATEBAAAACjE4OTQwODQ3NTADAAAAAjc5AgAAAAQ0MTczBAAAAAEwBwAAAAg4LzcvMjAxOQgAAAAJMy8zMS8yMDE4CQAAAAEwK6sBl/sb1wiV8KLE+xvXCB5DSVEuVFNFOjM0MDcuSVFfWl9TQ09SRS5GWTIwMTEBAAAAiFYNAAIAAAAIMi42NTgwODYBCAAAAAUAAAABMQEAAAAKMTQ2MjcxMjU2OAMAAAACNzkCAAAABjEwMDEyMwQAAAABMAcAAAAIOC83LzIwMTkIAAAACTMvMzEvMjAxMQkAAAABMFgpjZL7G9cISvnwxfsb1wggQ0lRLlRTRTo0MDYzLklRX0RJVkVTVF9DRi5GWTIwMTQBAAAA41cNAAMAAAAAAIMiCJj7G9cIVgDBxPsb1wgsQ0lRLlRTRTo0MTgzLklRX0RFQlRfRVFVSVZfT1BFUl9MRUFTRS5GWTIwMTEBAAAAPVcNAAMAAAAAAAUs85b7G9cIARUVxfsb1wgnQ0lRLlRTRTo0MTg4LklRX0RBWVNfUEFZQUJMRV9PVVQuRlkyMDE3AQAAADWXCgACAAAACDY1LjUyMzM0AQgAAAAFAAAA</t>
  </si>
  <si>
    <t>ATEBAAAACjE4NDg2NzMzOTUDAAAAAjc5AgAAAAQ0MTgzBAAAAAEwBwAAAAg4LzcvMjAxOQgAAAAJMy8zMS8yMDE3CQAAAAEw2o+8kfsb1wgfcAPG+xvXCCVDSVEuVFNFOjQxODMuSVFfRElMVVRfRVBTX0lOQ0wuRlkyMDEyAQAAAD1XDQACAAAACS01LjAyNTY3MgEIAAAABQAAAAExAQAAAAoxNTU0MzM3MTgxAwAAAAI3OQIAAAABOAQAAAABMAcAAAAIOC83LzIwMTkIAAAACTMvMzEvMjAxMgkAAAABMBVT85b7G9cI4ZD/xPsb1wgoQ0lRLlNFSEs6Mzg2LklRX0VBUk5JTkdfQ09fTUFSR0lOLkZZMjAxOAEAAABzKAgAAgAAAAYyLjcyOTgBCAAAAAUAAAABMQEAAAAKMTk1MTAzODY1NAMAAAACMzICAAAABDQxODEEAAAAATAHAAAACDgvNy8yMDE5CAAAAAoxMi8zMS8yMDE4CQAAAAEwgKqTkfsb1whEWzzG+xvXCCRDSVEuU0VISzozODYuSVFfT1RIRVJfTElBQl9MVC5GWTIwMDkBAAAAcygIAAIAAAAFMTUwOTQBCAAAAAUAAAABMQEAAAAKMTU4MzYyNzc2NQMAAAACMzICAAAABDEwNjIEAAAAATAHAAAACDgvNy8yMDE5CAAAAAoxMi8zMS8yMDA5CQAAAAEwgxwZlvsb1wjDuAjF+xvXCCpDSVEuVFNFOjQwMDUuSVFfVE9UQUxfRVFVSVRZLkZZMjAxMy4uLi5KUFkBAAAAt7gLAAIAAAAGNzQ3NDgyAQgAAAAFAAAAATEBAAAACjE2MjM3ODM2MjkDAAAAAjc5AgAAAAQxMjc1BAAAAAEwBwAAAAg4LzcvMjAxOQgAAAAJ</t>
  </si>
  <si>
    <t>My8zMS8yMDEzCQAAAAEwLXOBkPsb1wh392vG+xvXCBhDSVEuTllTRTpERC5JUV9ETy5GWTIwMTYBAAAAuLkLAAMAAAAAANqcFpX7G9cIjZZtxfsb1wgoQ0lRLlRTRTozNDAyLklRX0VBUk5JTkdfQ09fTUFSR0lOLkZZMjAxOAEAAAC4VQ0AAgAAAAY0LjY3OTYBCAAAAAUAAAABMQEAAAAKMTg5NDgzMjI2MQMAAAACNzkCAAAABDQxODEEAAAAATAHAAAACDgvNy8yMDE5CAAAAAkzLzMxLzIwMTgJAAAAATD2ZjeS+xvXCD45FMb7G9cIKkNJUS5UU0U6NDAwNS5JUV9UT1RBTF9FUVVJVFkuRlkyMDE1Li4uLkpQWQEAAAC3uAsAAgAAAAcxMTE4MjE2AQgAAAAFAAAAATEBAAAACjE3NDQ5NDYzMzcDAAAAAjc5AgAAAAQxMjc1BAAAAAEwBwAAAAg4LzcvMjAxOQgAAAAJMy8zMS8yMDE1CQAAAAEwLXOBkPsb1wiHHmzG+xvXCCBDSVEuVFNFOjQxODMuSVFfTklfTUFSR0lOLkZZMjAxMQEAAAA9Vw0AAgAAAAYxLjc4NTgBCAAAAAUAAAABMQEAAAAKMTQ2MDcxNzU4OQMAAAACNzkCAAAABDQwOTQEAAAAATAHAAAACDgvNy8yMDE5CAAAAAkzLzMxLzIwMTEJAAAAATDrSpKR+xvXCGIzM8b7G9cIJkNJUS5EQjpCQVMuSVFfVE9UQUxfTElBQl9FUVVJVFkuRlkyMDE4AQAAAGrXBQACAAAABTg2NTU2AQgAAAAFAAAAATEBAAAACjE5NDc0MDMwNTADAAAAAjUwAgAAAAQxMDEzBAAAAAEwBwAAAAg4LzcvMjAxOQgAAAAKMTIvMzEv</t>
  </si>
  <si>
    <t>MjAxOAkAAAABMMX4oZP7G9cIx7KFxfsb1wgZQ0lRLlRTRTo0MTgzLklRX0dXLkZZMjAwOQEAAAA9Vw0AAgAAAAUxMDQ0MQEIAAAABQAAAAExAQAAAAoxMzgwNDUxNjIyAwAAAAI3OQIAAAAEMTE3MQQAAAABMAcAAAAIOC83LzIwMTkIAAAACTMvMzEvMjAwOQkAAAABMMKP8pb7G9cIQ1TRxPsb1wgjQ0lRLkRCOkJBUy5JUV9QUk9WX0JBRF9ERUJUUy5GWTIwMTQBAAAAatcFAAMAAAAAAPSxIZT7G9cIwe2hxfsb1wglQ0lRLlRTRTo0MDA1LklRX0dBSU5fQVNTRVRTX0NGLkZZMjAxNwEAAAC3uAsAAgAAAAUzMzIzNgEIAAAABQAAAAExAQAAAAoxODQ3OTEyMzQwAwAAAAI3OQIAAAAEMjAyNgQAAAABMAcAAAAIOC83LzIwMTkIAAAACTMvMzEvMjAxNwkAAAABMBqEAZf7G9cItqrNxPsb1wgvQ0lRLlRTRTo0MDYzLklRX0NVU1RPTV9CRVRBLi0xMDRXLi4uXk4yMjUuSlBZLkgBAAAA41cNAAIAAAAQMS4zNjg2ODY4MDAxNDI3OQB8a+nJ+xvXCHxr6cn7G9cIJUNJUS5LT1NFOkEwNTE5MTAuSVFfU0dBX01BUkdJTi5GWTIwMTgBAAAAgRA3AAIAAAAFOS42MjMBCAAAAAUAAAABMQEAAAAKMTk0ODM1MTIwMAMAAAACODUCAAAABDQzNzUEAAAAATAHAAAACDgvNy8yMDE5CAAAAAoxMi8zMS8yMDE4CQAAAAEwhliqkPsb1wiuZ2XG+xvXCCVDSVEuVFNFOjM0MDcuSVFfREFZU19TQUxFU19PVVQuRlkyMDE4AQAAAIhWDQAC</t>
  </si>
  <si>
    <t>AAAACTU3LjE0NDc2NQEIAAAABQAAAAExAQAAAAoxODk1MDAyMTI5AwAAAAI3OQIAAAAENDA0MgQAAAABMAcAAAAIOC83LzIwMTkIAAAACTMvMzEvMjAxOAkAAAABMImejZL7G9cIdy79xfsb1wgrQ0lRLktPU0U6QTA1MTkxMC5JUV9DSEFOR0VfSU5WRU5UT1JZLkZZMjAxMAEAAACBEDcAAgAAAActNTMzOTMyAQgAAAAFAAAAATEBAAAACjE1NDUzMzgyMTkDAAAAAjg1AgAAAAQyMDk5BAAAAAEwBwAAAAg4LzcvMjAxOQgAAAAKMTIvMzEvMjAxMAkAAAABMK7ljpP7G9cIHxO/xfsb1wgnQ0lRLkRCOkJBUy5JUV9DT01NT05fUFJFRl9ESVZfQ0YuRlkyMDA3AQAAAGrXBQADAAAAAAD965KU+xvXCG1vnMX7G9cIKENJUS5FTlhUQlI6U09MQi5JUV9PVEhFUl9DQV9TVVBQTC5GWTIwMDcBAAAA7cMFAAMAAAAAAE6uF5X7G9cIodYyxfsb1wgkQ0lRLlRTRTo0MTg4LklRX01BUktFVENBUC4yMDA2LzAzLzMxAQAAADWXCgADAAAAAADeVSy2+xvXCOfIeMb7G9cIKENJUS5UU0U6NDE4My5JUV9ERUZfVEFYX0FTU0VUU19MVC5GWTIwMTEBAAAAPVcNAAIAAAAEMzQzNgEIAAAABQAAAAExAQAAAAoxNDYwNzE3NTg5AwAAAAI3OQIAAAAEMTAyNgQAAAABMAcAAAAIOC83LzIwMTkIAAAACTMvMzEvMjAxMQkAAAABMAUs85b7G9cI8e0Uxfsb1wgmQ0lRLk5ZU0U6REQuSVFfTUFSS0VUQ0FQLjIwMDYvMy8zMS5KUFkBAAAAuLkL</t>
  </si>
  <si>
    <t>AAIAAAAONDYxNDMwNi45MjgxNzIBBgAAAAUAAAABMQEAAAAJMjExNzYyNzg0AwAAAAI3OQIAAAAGMTAwMDU0BAAAAAEwBwAAAAkzLzMxLzIwMDa954it+xvXCC/tmtj7G9cIGUNJUS5UU0U6NDA2My5JUV9OSS5GWTIwMDgBAAAA41cNAAIAAAAGMTgzNTgwAQgAAAAFAAAAATEBAAAACjEwNjI3NTE5NTIDAAAAAjc5AgAAAAIxNQQAAAABMAcAAAAIOC83LzIwMTkIAAAACTMvMzEvMjAwOAkAAAABMLfWgJj7G9cIO3ekxPsb1wglQ0lRLkRCOkJBUy5JUV9UT1RBTF9SRVYuRlkyMDExLi4uLkpQWQEAAABq1wUAAgAAAA43MzQ2MzU4LjE0Mjc0NgEIAAAABQAAAAExAQAAAAoxNTg5NDM1ODA0AwAAAAI3OQIAAAACMjgEAAAAATAHAAAACDgvNy8yMDE5CAAAAAoxMi8zMS8yMDExCQAAAAEwp6aqkPsb1wjKhFfG+xvXCClDSVEuVFNFOjQwNjMuSVFfQ09NTU9OX1BSRUZfRElWX0NGLkZZMjAwOAEAAADjVw0AAwAAAAAAa0UKmPsb1wh9E6XE+xvXCChDSVEuVFNFOjQxODMuSVFfVE9UQUxfREVCVF9JU1NVRUQuRlkyMDExAQAAAD1XDQACAAAABTM3NDQ5AQgAAAAFAAAAATEBAAAACjE0NjA3MTc1ODkDAAAAAjc5AgAAAAQyMTYxBAAAAAEwBwAAAAg4LzcvMjAxOQgAAAAJMy8zMS8yMDExCQAAAAEwBSzzlvsb1wjAQv/E+xvXCCVDSVEuVFNFOjQwNjMuSVFfU1RfREVCVF9SRVBBSUQuRlkyMDEyAQAAAONXDQADAAAAAADv</t>
  </si>
  <si>
    <t>fQuY+xvXCPwpfsT7G9cIH0NJUS4wLklRX0NVUlJFTlRfUE9SVF9MRUFTRVMuRlkFAAAAAAAAAAgAAAAVKEludmFsaWQgVGltZSBQZXJpb2QptBcZk/sb1whAiO7F+xvXCClDSVEuVFNFOjQxODMuSVFfQ09NTU9OX1BSRUZfRElWX0NGLkZZMjAxNQEAAAA9Vw0AAgAAAAUtMjAwMgEIAAAABQAAAAExAQAAAAoxNzQ0OTQ2MzQwAwAAAAI3OQIAAAAEMjA3MgQAAAABMAcAAAAIOC83LzIwMTkIAAAACTMvMzEvMjAxNQkAAAABMGoIipb7G9cILWjtxPsb1wgoQ0lRLlRTRTo0MTg4LklRX1RPVEFMX0RFQlRfSVNTVUVELkZZMjAxOQEAAAA1lwoAAgAAAAY4MTc1MTYBCAAAAAUAAAABMQEAAAAKMTk2OTg2MDI1OQMAAAACNzkCAAAABDIxNjEEAAAAATAHAAAACDgvNy8yMDE5CAAAAAkzLzMxLzIwMTkJAAAAATC31oCY+xvXCJ6XusT7G9cIHENJUS5FTlhUQlI6U09MQi5JUV9BUi5GWTIwMTcBAAAA7cMFAAIAAAAEMTQ2MgEIAAAABQAAAAExAQAAAAoxOTUyNTUwOTg1AwAAAAI1MAIAAAAEMTAyMQQAAAABMAcAAAAIOC83LzIwMTkIAAAACjEyLzMxLzIwMTcJAAAAATC6T5KU+xvXCFGJO8X7G9cIKENJUS5UU0U6NDAwNS5JUV9UT1RBTF9ERUJUX0lTU1VFRC5GWTIwMTEBAAAAt7gLAAIAAAAGMjMxMTQyAQgAAAAFAAAAATEBAAAACjE0NTk1MDk5NTYDAAAAAjc5AgAAAAQyMTYxBAAAAAEwBwAAAAg4LzcvMjAxOQgAAAAJ</t>
  </si>
  <si>
    <t>My8zMS8yMDExCQAAAAEwF8iAl/sb1wijyMjE+xvXCCBDSVEuTllTRTpERC5JUV9PVEhFUl9PUEVSLkZZMjAxNgEAAAC4uQsAAwAAAAAA2pwWlfsb1wgjikTF+xvXCCJDSVEuVFNFOjQxODguSVFfRUJJVF9NQVJHSU4uRlkyMDExAQAAADWXCgACAAAABjcuMTUyMQEIAAAABQAAAAExAQAAAAoxNDYwNzE3Njg1AwAAAAI3OQIAAAAENDA1MwQAAAABMAcAAAAIOC83LzIwMTkIAAAACTMvMzEvMjAxMQkAAAABMEkqOJL7G9cIIuYMxvsb1wglQ0lRLktPU0U6QTA1MTkxMC5JUV9OSV9DT01QQU5ZLkZZMjAxMgEAAACBEDcAAgAAAAcxNTA2MzQ1AQgAAAAFAAAAATEBAAAACjE2ODM0NjE4MDIDAAAAAjg1AgAAAAU0MTU3MQQAAAABMAcAAAAIOC83LzIwMTkIAAAACjEyLzMxLzIwMTIJAAAAATDPM4+T+xvXCPbYq8X7G9cIHkNJUS5UU0U6MzQwMS5JUV9NQVJLRVRDQVAuLkpQWQEAAADCVQ0AAgAAAAwzNTM5MDguMTY1NjgBBgAAAAUAAAABMQEAAAAKMTk3MzQwMDU5NQMAAAACNzkCAAAABjEwMDA1NAQAAAABMAcAAAAIOC83LzIwMTm954it+xvXCBSak9j7G9cIIkNJUS5EQjpCQVMuSVFfRUJJVERBX01BUkdJTi5GWTIwMTEBAAAAatcFAAIAAAAHMTUuNzk3OQEIAAAABQAAAAExAQAAAAoxNTg5NDM1ODA0AwAAAAI1MAIAAAAENDA0NwQAAAABMAcAAAAIOC83LzIwMTkIAAAACjEyLzMxLzIwMTEJAAAAATCJlyKR+xvX</t>
  </si>
  <si>
    <t>CESRUcb7G9cIJ0NJUS5UU0U6MzQwNy5JUV9DRk9fQ1VSUkVOVF9MSUFCLkZZMjAxOQEAAACIVg0AAgAAAAgwLjMxMTAwOAEIAAAABQAAAAExAQAAAAoxOTY5NjAxMjMyAwAAAAI3OQIAAAAENDE4NQQAAAABMAcAAAAIOC83LzIwMTkIAAAACTMvMzEvMjAxOQkAAAABMImejZL7G9cIzZ0cxvsb1wgmQ0lRLkRCOkJBUy5JUV9QUk9WX0JBRF9ERUJUU19DRi5GWTIwMTUBAAAAatcFAAMAAAAAAHI1oZP7G9cIrVCYxfsb1wgkQ0lRLktPU0U6QTA1MTkxMC5JUV9ESVZFU1RfQ0YuRlkyMDA4AQAAAIEQNwADAAAAAACNl46T+xvXCNCPssX7G9cIIUNJUS5EQjpCQVMuSVFfRklOSVNIRURfSU5WLkZZMjAxMAEAAABq1wUAAwAAAAAAshUhlPsb1wjNrX7F+xvXCCVDSVEuRU5YVEJSOlNPTEIuSVFfU0FMRV9QUEVfQ0YuRlkyMDE0AQAAAO3DBQACAAAAAjIxAQgAAAAFAAAAATEBAAAACjE3ODM5MjQ2MTYDAAAAAjUwAgAAAAQyMDQyBAAAAAEwBwAAAAg4LzcvMjAxOQgAAAAKMTIvMzEvMjAxNAkAAAABMInakZT7G9cIWT85xfsb1wghQ0lRLk5ZU0U6REQuSVFfQURWRVJUSVNJTkcuRlkyMDE1AQAAALi5CwADAAAAAAC5ThaV+xvXCCRUL8X7G9cIJENJUS5EQjpCQVMuSVFfSU5WRVNUX0xPQU5TX0NGLkZZMjAxMwEAAABq1wUAAwAAAAAA9LEhlPsb1wign6HF+xvXCCRDSVEuVFNFOjM0MDIuSVFfQ1VSUkVOVF9SQVRJTy5G</t>
  </si>
  <si>
    <t>WTIwMTEBAAAAuFUNAAIAAAAIMS40Mzk2NTYBCAAAAAUAAAABMQEAAAAKMTQ2MDcxNzY4MQMAAAACNzkCAAAABDQwMzAEAAAAATAHAAAACDgvNy8yMDE5CAAAAAkzLzMxLzIwMTEJAAAAATDVGDeS+xvXCFKgCMb7G9cIIkNJUS5OWVNFOkRELklRX0JBU0lDX1dFSUdIVC5GWTIwMTEBAAAAuLkLAAIAAAAKMzgyLjk5OTk5NgCrZo6V+xvXCGRrQMX7G9cIJENJUS5UU0U6NDA2My5JUV9FQklUREEuRlkyMDE4Li4uLkpQWQEAAADjVw0AAgAAAAY0NDg4MzkBCAAAAAUAAAABMQEAAAAKMTg5NTE4MzkxNAMAAAACNzkCAAAABDQwNTEEAAAAATAHAAAACDgvNy8yMDE5CAAAAAkzLzMxLzIwMTgJAAAAATC4zaqQ+xvXCIEjc8b7G9cILkNJUS5TRUhLOjM4Ni5JUV9UT1RBTF9ERUJUX0VCSVREQV9DQVBFWC5GWTIwMTQBAAAAcygIAAIAAAAINy4zOTg1NDcBCAAAAAUAAAABMQEAAAAKMTgzNzk1NzQ3MAMAAAACMzICAAAABTIzMzEzBAAAAAEwBwAAAAg4LzcvMjAxOQgAAAAKMTIvMzEvMjAxNAkAAAABMF9ck5H7G9cIAr87xvsb1wgZQ0lRLk5ZU0U6REQuSVFfUkVWLkZZMjAwNwEAAAC4uQsAAgAAAAU1MzM3NQEIAAAABQAAAAExAQAAAAoxMzI2NzI0NDQ1AwAAAAMxNjACAAAAAzExMgQAAAABMAcAAAAIOC83LzIwMTkIAAAACjEyLzMxLzIwMDcJAAAAATA4fLyV+xvXCJ0D5cT7G9cII0NJUS5UU0U6MzQwMi5JUV9CRVRB</t>
  </si>
  <si>
    <t>XzFZUi4yMDExLzAzLzMxAQAAALhVDQACAAAAETAuNTM4NTkxNTkxNTk0MjA1AHOViq37G9cIEJRZyvsb1wgWQ0lRLjAuSVFfTklfQ09NUEFOWS5GWQUAAAAAAAAACAAAABUoSW52YWxpZCBUaW1lIFBlcmlvZCm0FxmT+xvXCMg2+cX7G9cIJUNJUS5LT1NFOkEwNTE5MTAuSVFfQ0FTSF9GSU5BTi5GWTIwMDkBAAAAgRA3AAIAAAAHLTMzNTMxNQEIAAAABQAAAAExAQAAAAoxNDQwMjc3MTEyAwAAAAI4NQIAAAAEMjAwNAQAAAABMAcAAAAIOC83LzIwMTkIAAAACjEyLzMxLzIwMDkJAAAAATCdvo6T+xvXCMxPvsX7G9cIKUNJUS5OWVNFOkRELklRX0lOVEVSRVNUX0lOVkVTVF9JTkMuRlkyMDE1AQAAALi5CwACAAAAAjcxAQgAAAAFAAAAATEBAAAACjE4NzQ2Mjc1OTUDAAAAAzE2MAIAAAACNjUEAAAAATAHAAAACDgvNy8yMDE5CAAAAAoxMi8zMS8yMDE1CQAAAAEwuU4Wlfsb1wjQxkPF+xvXCDJDSVEuS09TRTpBMDUxOTEwLklRX1RPVEFMX0RFQlRfRUJJVERBX0NBUEVYLkZZMjAxNAEAAACBEDcAAgAAAAgyLjgzMjU1MgEIAAAABQAAAAExAQAAAAoxNzgwNjkzNjI1AwAAAAI4NQIAAAAFMjMzMTMEAAAAATAHAAAACDgvNy8yMDE5CAAAAAoxMi8zMS8yMDE0CQAAAAEwdTGqkPsb1wiPnlTG+xvXCChDSVEuS09TRTpBMDUxOTEwLklRX0NPTU1PTl9ESVZfQ0YuRlkyMDE4AQAAAIEQNwACAAAABy00NjAwNTgBCAAA</t>
  </si>
  <si>
    <t>AAUAAAABMQEAAAAKMTk0ODM1MTIwMAMAAAACODUCAAAABDIwNzQEAAAAATAHAAAACDgvNy8yMDE5CAAAAAoxMi8zMS8yMDE4CQAAAAEwa8Uak/sb1wiQn9DF+xvXCCFDSVEuVFNFOjQwNjMuSVFfRUJJVERBX0lOVC5GWTIwMTIBAAAA41cNAAIAAAAKNDQ5LjcxMzczMwEIAAAABQAAAAExAQAAAAoxNTU0MTg5ODU0AwAAAAI3OQIAAAAENDE5MAQAAAABMAcAAAAIOC83LzIwMTkIAAAACTMvMzEvMjAxMgkAAAABMPvdvJH7G9cIgpAZxvsb1wggQ0lRLlRTRTo0MDA1LklRX0ZVTExfVElNRS5GWTIwMTMBAAAAt7gLAAIAAAAFMzAzOTYAST2Bl/sb1wjWB7TE+xvXCCBDSVEuVFNFOjQwMDUuSVFfU0dBX1NVUFBMLkZZMjAxNQEAAAC3uAsAAgAAAAYzNjE0MjgBCAAAAAUAAAABMQEAAAAKMTc0NDk0NjMzNwMAAAACNzkCAAAAAzEwMgQAAAABMAcAAAAIOC83LzIwMTkIAAAACTMvMzEvMjAxNQkAAAABMOkOAZf7G9cIzofLxPsb1wglQ0lRLlRTRTo0MTg4LklRX0dXX0lOVEFOX0FNT1JULkZZMjAxOQEAAAA1lwoAAwAAAAAAloiAmPsb1wjYVo7E+xvXCCNDSVEuREI6QkFTLklRX09USEVSX0NMX1NVUFBMLkZZMjAxNQEAAABq1wUAAgAAAAQyNjg5AQgAAAAFAAAAATEBAAAACjE4MjkyODI2NTQDAAAAAjUwAgAAAAQxMDU3BAAAAAEwBwAAAAg4LzcvMjAxOQgAAAAKMTIvMzEvMjAxNQkAAAABMHI1oZP7G9cIjAKYxfsb</t>
  </si>
  <si>
    <t>1wgjQ0lRLkVOWFRCUjpTT0xCLklRX09USEVSX1JFVi5GWTIwMDkBAAAA7cMFAAMAAAAAAKHevpT7G9cIR100xfsb1wghQ0lRLlRTRTo0MTg4LklRX1NHQV9NQVJHSU4uRlkyMDEyAQAAADWXCgACAAAABzEzLjQzNzMBCAAAAAUAAAABMQEAAAAKMTU1NDMzNzIwNwMAAAACNzkCAAAABDQzNzUEAAAAATAHAAAACDgvNy8yMDE5CAAAAAkzLzMxLzIwMTIJAAAAATBJKjiS+xvXCIlGF8b7G9cIHUNJUS5UU0U6NDA2My5JUV9FQklUREEuRlkyMDE3AQAAAONXDQACAAAABjMzMTcwNQEIAAAABQAAAAExAQAAAAoxODQ5MDI2Njg3AwAAAAI3OQIAAAAENDA1MQQAAAABMAcAAAAIOC83LzIwMTkIAAAACTMvMzEvMjAxNwkAAAABMNblCJj7G9cImTCXxPsb1wgpQ0lRLktPU0U6QTA1MTkxMC5JUV9MVF9ERUJUX0VRVUlUWS5GWTIwMTgBAAAAgRA3AAIAAAAHMjEuNDA2MQEIAAAABQAAAAExAQAAAAoxOTQ4MzUxMjAwAwAAAAI4NQIAAAAENDA4NQQAAAABMAcAAAAIOC83LzIwMTkIAAAACjEyLzMxLzIwMTgJAAAAATCWf6qQ+xvXCNE6Vcb7G9cIHkNJUS5UU0U6NDA2My5JUV9JTkNfVEFYLkZZMjAxOQEAAADjVw0AAgAAAAYxMDEzMjUBCAAAAAUAAAABMQEAAAAKMTk3MDIxMzAxNgMAAAACNzkCAAAAAjc1BAAAAAEwBwAAAAg4LzcvMjAxOQgAAAAJMy8zMS8yMDE5CQAAAAEwGIIJmPsb1whQqIPE+xvXCCNDSVEuVFNFOjQw</t>
  </si>
  <si>
    <t>NjMuSVFfRUJJVEFfTUFSR0lOLkZZMjAwOQEAAADjVw0AAgAAAAcxOS4zOTc0AQgAAAAFAAAAATEBAAAACjEzODI3NjM3MzMDAAAAAjc5AgAAAAQ0NDE5BAAAAAEwBwAAAAg4LzcvMjAxOQgAAAAJMy8zMS8yMDA5CQAAAAEw6ra8kfsb1wg/9BjG+xvXCCZDSVEuVFNFOjQwNjMuSVFfRUZGRUNUX1RBWF9SQVRFLkZZMjAxOAEAAADjVw0AAgAAAAcyMC42NDI4AQgAAAAFAAAAATEBAAAACjE4OTUxODM5MTQDAAAAAjc5AgAAAAQ0Mzc2BAAAAAEwBwAAAAg4LzcvMjAxOQgAAAAJMy8zMS8yMDE4CQAAAAEw9zMJmPsb1wiR5sPE+xvXCB1DSVEuVFNFOjQxODMuSVFfR0FfRVhQLkZZMjAxMgEAAAA9Vw0AAwAAAAAAFVPzlvsb1wjxt//E+xvXCChDSVEuVFNFOjQxODMuSVFfQ1VSUkVOVF9QT1JUX0RFQlQuRlkyMDE4AQAAAD1XDQACAAAABTQwMjYwAQgAAAAFAAAAATEBAAAACjE4OTQ4MzI0MzUDAAAAAjc5AgAAAAQxMjk3BAAAAAEwBwAAAAg4LzcvMjAxOQgAAAAJMy8zMS8yMDE4CQAAAAEwnH2Klvsb1wglsu/E+xvXCCRDSVEuVFNFOjM0MDEuSVFfTUFSS0VUQ0FQLjIwMDkvMDMvMzEBAAAAwlUNAAIAAAAKMjA5NjMxLjgzMQEGAAAABQAAAAExAQAAAAk3ODg1MzI5OTUDAAAAAjc5AgAAAAYxMDAwNTQEAAAAATAHAAAACTMvMzEvMjAwOd5VLLb7G9cIhZl8xvsb1wgiQ0lRLkRCOkJBUy5JUV9QRVJJT0REQVRFX0lT</t>
  </si>
  <si>
    <t>LkZZMjAwOQEAAABq1wUABQAAAAoyMDA5LzEyLzMxAJHHIJT7G9cIN4SSxfsb1wgoQ0lRLlRTRTo0MTg4LklRX0VBUk5JTkdfQ09fTUFSR0lOLkZZMjAxMgEAAAA1lwoAAgAAAAYyLjMxNzMBCAAAAAUAAAABMQEAAAAKMTU1NDMzNzIwNwMAAAACNzkCAAAABDQxODEEAAAAATAHAAAACDgvNy8yMDE5CAAAAAkzLzMxLzIwMTIJAAAAATBJKjiS+xvXCIlGF8b7G9cIIENJUS5OWVNFOkRELklRX0VBUk5JTkdfQ08uRlkyMDExAQAAALi5CwACAAAABDI3ODQBCAAAAAUAAAABMQEAAAAKMTY1ODMxNjE3MAMAAAADMTYwAgAAAAE3BAAAAAEwBwAAAAg4LzcvMjAxOQgAAAAKMTIvMzEvMjAxMQkAAAABMKtmjpX7G9cIdVwrxfsb1wgkQ0lRLlRTRTo0MTgzLklRX0NVUlJFTlRfUkFUSU8uRlkyMDE5AQAAAD1XDQACAAAACDEuNzE0Nzk3AQgAAAAFAAAAATEBAAAACjE5Njk2MDEyMjgDAAAAAjc5AgAAAAQ0MDMwBAAAAAEwBwAAAAg4LzcvMjAxOQgAAAAJMy8zMS8yMDE5CQAAAAEwHcCSkfsb1wiQMirG+xvXCCVDSVEuREI6QkFTLklRX05FVF9JTlRFUkVTVF9FWFAuRlkyMDEwAQAAAGrXBQACAAAABC02ODIBCAAAAAUAAAABMQEAAAAKMTUyNTAzNDE3MwMAAAACNTACAAAAAzM2OAQAAAABMAcAAAAIOC83LzIwMTkIAAAACjEyLzMxLzIwMTAJAAAAATCh7iCU+xvXCIsRfsX7G9cIJENJUS5UU0U6NDAwNS5JUV9TQUxFX0lO</t>
  </si>
  <si>
    <t>VEFOX0NGLkZZMjAwOAEAAAC3uAsAAwAAAAAA1SuAl/sb1wj1mq/E+xvXCC5DSVEuVFNFOjQxODguSVFfVE9UQUxfREVCVF9FQklUREFfQ0FQRVguRlkyMDExAQAAADWXCgACAAAACDQuNzc5ODg3AQgAAAAFAAAAATEBAAAACjE0NjA3MTc2ODUDAAAAAjc5AgAAAAUyMzMxMwQAAAABMAcAAAAIOC83LzIwMTkIAAAACTMvMzEvMjAxMQkAAAABMEkqOJL7G9cIu4UCxvsb1wgkQ0lRLlRTRTo0MTgzLklRX1NBTEVfSU5UQU5fQ0YuRlkyMDE4AQAAAD1XDQACAAAABC01ODMBCAAAAAUAAAABMQEAAAAKMTg5NDgzMjQzNQMAAAACNzkCAAAABDIwMjkEAAAAATAHAAAACDgvNy8yMDE5CAAAAAkzLzMxLzIwMTgJAAAAATCtpIqW+xvXCFcn8MT7G9cIGkNJUS5EQjpCQVMuSVFfQ1VTVE9NX0JFVEEuAQAAAGrXBQACAAAAEDEuNjQ5ODYwMTA1OTY2NDEAjJLpyfsb1wiMkunJ+xvXCCNDSVEuVFNFOjQwMDUuSVFfRUJJVEFfTUFSR0lOLkZZMjAxMAEAAAC3uAsAAgAAAAYzLjE3NDQBCAAAAAUAAAABMQEAAAAKMTM3OTQ2NTMxNwMAAAACNzkCAAAABDQ0MTkEAAAAATAHAAAACDgvNy8yMDE5CAAAAAkzLzMxLzIwMTAJAAAAATAtU72R+xvXCGp9Bsb7G9cIKkNJUS5LT1NFOkEwNTE5MTAuSVFfSU5WRU5UT1JZX1RVUk5TLkZZMjAxOAEAAACBEDcAAgAAAAg1Ljk3NjcyNAEIAAAABQAAAAExAQAAAAoxOTQ4MzUxMjAwAwAAAAI4</t>
  </si>
  <si>
    <t>NQIAAAAENDA4MgQAAAABMAcAAAAIOC83LzIwMTkIAAAACjEyLzMxLzIwMTgJAAAAATCGWKqQ+xvXCBWSWsb7G9cII0NJUS5UU0U6NDA2My5JUV9CRVRBXzVZUi4yMDE3LzAzLzMxAQAAAONXDQACAAAAEDAuODY4Mzg2MTU0MzU3MjIAMfmJrfsb1wjkGVLK+xvXCCZDSVEuU0VISzozODYuSVFfU0FMRVNfTUFSS0VUSU5HLkZZMjAxNwEAAABzKAgAAwAAAAAABge8lfsb1wi+h/rE+xvXCCNDSVEuS09TRTpBMDUxOTEwLklRX0VCSVRfSU5ULkZZMjAxMwEAAACBEDcAAgAAAAkyNi43MTc4MjIBCAAAAAUAAAABMQEAAAAKMTczMjQxMjU1OQMAAAACODUCAAAABDQxODkEAAAAATAHAAAACDgvNy8yMDE5CAAAAAoxMi8zMS8yMDEzCQAAAAEwZQqqkPsb1whbpGTG+xvXCB1DSVEuRU5YVEJSOlNPTEIuSVFfUkVWLkZZMjAxNQEAAADtwwUAAgAAAAQ5NjE1AQgAAAAFAAAAATEBAAAACjE4MzQ4MTYwOTQDAAAAAjUwAgAAAAMxMTIEAAAAATAHAAAACDgvNy8yMDE5CAAAAAoxMi8zMS8yMDE1CQAAAAEwidqRlPsb1wgW2U3F+xvXCCtDSVEuVFNFOjQwMDUuSVFfTUlOT1JJVFlfSU5URVJFU1RfSVMuRlkyMDE4AQAAALe4CwACAAAABi00NDM5MAEIAAAABQAAAAExAQAAAAoxODk0MDg0NzUwAwAAAAI3OQIAAAACODMEAAAAATAHAAAACDgvNy8yMDE5CAAAAAkzLzMxLzIwMTgJAAAAATArqwGX+xvXCGR7osT7G9cIIENJUS5U</t>
  </si>
  <si>
    <t>U0U6NDAwNS5JUV9DQVNIX09QRVIuRlkyMDE3AQAAALe4CwACAAAABjE4NzQ0NgEIAAAABQAAAAExAQAAAAoxODQ3OTEyMzQwAwAAAAI3OQIAAAAEMjAwNgQAAAABMAcAAAAIOC83LzIwMTkIAAAACTMvMzEvMjAxNwkAAAABMBqEAZf7G9cIxtHNxPsb1wgcQ0lRLlRTRTo0MDA1LklRX0RBX0NGLkZZMjAwOQEAAAC3uAsAAgAAAAYxNDA3MDcBCAAAAAUAAAABMQEAAAAKMTM3OTQ2NTQ3NwMAAAACNzkCAAAABDIxNjAEAAAAATAHAAAACDgvNy8yMDE5CAAAAAkzLzMxLzIwMDkJAAAAATD2eYCX+xvXCNzzxsT7G9cIKENJUS5UU0U6NDAwNS5JUV9GSVhFRF9BU1NFVF9UVVJOUy5GWTIwMTcBAAAAt7gLAAIAAAAIMy4wODE1NjYBCAAAAAUAAAABMQEAAAAKMTg0NzkxMjM0MAMAAAACNzkCAAAABDQwNjYEAAAAATAHAAAACDgvNy8yMDE5CAAAAAkzLzMxLzIwMTcJAAAAATBOob2R+xvXCEKgN8b7G9cII0NJUS5EQjpCQVMuSVFfR1dfSU5UQU5fQU1PUlQuRlkyMDA5AQAAAGrXBQADAAAAAACRxyCU+xvXCCddksX7G9cIH0NJUS5UU0U6MzQwMS5JUV9BUl9UVVJOUy5GWTIwMTIBAAAAwlUNAAIAAAAINS4yODc1MTUBCAAAAAUAAAABMQEAAAAKMTU1NDk1MDgzNgMAAAACNzkCAAAABDQwMDEEAAAAATAHAAAACDgvNy8yMDE5CAAAAAkzLzMxLzIwMTIJAAAAATAXtTeS+xvXCEvqCsb7G9cIHkNJUS5EQjpCQVMuSVFfTUFD</t>
  </si>
  <si>
    <t>SElORVJZLkZZMjAxNgEAAABq1wUAAgAAAAU1NDEzNQEIAAAABQAAAAExAQAAAAoxODc1OTg2MTQ3AwAAAAI1MAIAAAAEMzExNAQAAAABMAcAAAAIOC83LzIwMTkIAAAACjEyLzMxLzIwMTYJAAAAATCUg6GT+xvXCLo3pMX7G9cII0NJUS5EQjpCQVMuSVFfT1RIRVJfT1BFUl9BQ1QuRlkyMDA3AQAAAGrXBQADAAAAAADsxJKU+xvXCFxInMX7G9cIKENJUS5FTlhUQlI6U09MQi5JUV9MVF9ERUJUX0lTU1VFRC5GWTIwMTABAAAA7cMFAAIAAAACMTIBCAAAAAUAAAABMQEAAAAKMTUzMzI1MDEwMQMAAAACNTACAAAABDIwMzQEAAAAATAHAAAACDgvNy8yMDE5CAAAAAoxMi8zMS8yMDEwCQAAAAEw01O/lPsb1wiIL0rF+xvXCBxDSVEuVFNFOjQwMDUuSVFfTklfQ0YuRlkyMDA4AQAAALe4CwACAAAABTYzMDgzAQgAAAAFAAAAATEBAAAACjEwNTc4ODMwMzIDAAAAAjc5AgAAAAQyMTUwBAAAAAEwBwAAAAg4LzcvMjAxOQgAAAAJMy8zMS8yMDA4CQAAAAEw1SuAl/sb1wjV4ITE+xvXCCBDSVEuVFNFOjQwMDUuSVFfQ0hBTkdFX0FSLkZZMjAxNQEAAAC3uAsAAgAAAAUxNjI5OAEIAAAABQAAAAExAQAAAAoxNzQ0OTQ2MzM3AwAAAAI3OQIAAAAEMjAxOAQAAAABMAcAAAAIOC83LzIwMTkIAAAACTMvMzEvMjAxNQkAAAABMPk1AZf7G9cIfFigxPsb1wgfQ0lRLlRTRTozNDA3LklRX0VCSVRfSU5ULkZZMjAxMgEAAACIVg0A</t>
  </si>
  <si>
    <t>AgAAAAkzOC44MzAxNjcBCAAAAAUAAAABMQEAAAAKMTU1NDk1MDcwNQMAAAACNzkCAAAABDQxODkEAAAAATAHAAAACDgvNy8yMDE5CAAAAAkzLzMxLzIwMTIJAAAAATBYKY2S+xvXCPP1+8X7G9cILkNJUS5OWVNFOkRELklRX0NVU1RPTV9CRVRBLi0xMDRXLi4uXk4yMjUuSlBZLkgBAAAAuLkLAAIAAAARMC44NTc3NjMwMjQzNTE1MTEAa0Tpyfsb1whrROnJ+xvXCCNDSVEuVFNFOjQwNjMuSVFfRklOSVNIRURfSU5WLkZZMjAxMwEAAADjVw0AAgAAAAYxMjM0NDIBCAAAAAUAAAABMQEAAAAKMTYyNTQ1NzcwNwMAAAACNzkCAAAABDMwNzUEAAAAATAHAAAACDgvNy8yMDE5CAAAAAkzLzMxLzIwMTMJAAAAATAQzAuY+xvXCNLHv8T7G9cIHUNJUS5LT1NFOkEwNTE5MTAuSVFfQVIuRlkyMDEwAQAAAIEQNwACAAAABzI1Mjk5NjIBCAAAAAUAAAABMQEAAAAKMTU0NTMzODIxOQMAAAACODUCAAAABDEwMjEEAAAAATAHAAAACDgvNy8yMDE5CAAAAAoxMi8zMS8yMDEwCQAAAAEwruWOk/sb1wh1FrTF+xvXCCZDSVEuVFNFOjQxODMuSVFfTFRfREVCVF9DQVBJVEFMLkZZMjAwOAEAAAA9Vw0AAgAAAAcyNS45NzQ0AQgAAAAFAAAAATEBAAAACjEwNTg5MTUwMTgDAAAAAjc5AgAAAAQ0MTg3BAAAAAEwBwAAAAg4LzcvMjAxOQgAAAAJMy8zMS8yMDA4CQAAAAEw2yOSkfsb1wi5NijG+xvXCCVDSVEuS09TRTpBMDUxOTEwLklR</t>
  </si>
  <si>
    <t>X0NBU0hfRVFVSVYuRlkyMDA3AQAAAIEQNwACAAAABjU5MDUxNgEIAAAABQAAAAExAQAAAAoxNDY2NzQzNjE3AwAAAAI4NQIAAAAEMTA5NgQAAAABMAcAAAAIOC83LzIwMTkIAAAACjEyLzMxLzIwMDcJAAAAATDmRqKT+xvXCJL9kMX7G9cIKUNJUS5UU0U6NDAwNS5JUV9EQVlTX0lOVkVOVE9SWV9PVVQuRlkyMDEwAQAAALe4CwACAAAACTEwNS44MjI5OQEIAAAABQAAAAExAQAAAAoxMzc5NDY1MzE3AwAAAAI3OQIAAAAENDAzNQQAAAABMAcAAAAIOC83LzIwMTkIAAAACTMvMzEvMjAxMAkAAAABMC1TvZH7G9cI4Tomxvsb1wgmQ0lRLlRTRTo0MTgzLklRX1NBTEVTX01BUktFVElORy5GWTIwMTUBAAAAPVcNAAIAAAAFNTE5OTgBCAAAAAUAAAABMQEAAAAKMTc0NDk0NjM0MAMAAAACNzkCAAAABTIxNTYxBAAAAAEwBwAAAAg4LzcvMjAxOQgAAAAJMy8zMS8yMDE1CQAAAAEwWuGJlvsb1wj78uzE+xvXCCRDSVEuVFNFOjQwNjMuSVFfT1RIRVJfTElBQl9MVC5GWTIwMDkBAAAA41cNAAIAAAAENjI4OQEIAAAABQAAAAExAQAAAAoxMzgyNzYzNzMzAwAAAAI3OQIAAAAEMTA2MgQAAAABMAcAAAAIOC83LzIwMTkIAAAACTMvMzEvMjAwOQkAAAABMIyTCpj7G9cIRB68xPsb1wgmQ0lRLkVOWFRCUjpTT0xCLklRX0JBU0lDX1dFSUdIVC5GWTIwMTgBAAAA7cMFAAIAAAAHMTAzLjI3NwDLdpKU+xvXCECYUMX7G9cIK0NJ</t>
  </si>
  <si>
    <t>US5UU0U6NDE4OC5JUV9SRVRVUk5fQ09NTU9OX0VRVUlUWS5GWTIwMTMBAAAANZcKAAIAAAAGMi4zNDI4AQgAAAAFAAAAATEBAAAACjE2MjUwOTIxNTQDAAAAAjc5AgAAAAUzMzMyMAQAAAABMAcAAAAIOC83LzIwMTkIAAAACTMvMzEvMjAxMwkAAAABMEkqOJL7G9cIqpQXxvsb1wgZQ0lRLlRTRTo0MDYzLklRX0dXLkZZMjAxOAEAAADjVw0AAwAAAAAA9zMJmPsb1wgNQpjE+xvXCCFDSVEuREI6QkFTLklRX0lOVEVSRVNUX0VYUC5GWTIwMDkBAAAAatcFAAIAAAAELTcxOAEIAAAABQAAAAExAQAAAAoxNDM2MjA2NDUwAwAAAAI1MAIAAAACODIEAAAAATAHAAAACDgvNy8yMDE5CAAAAAoxMi8zMS8yMDA5CQAAAAEwkccglPsb1wgnJ33F+xvXCBhDSVEuTllTRTpERC5JUV9OSS5GWTIwMTYBAAAAuLkLAAIAAAAENDMxOAEIAAAABQAAAAExAQAAAAoxOTQ0MzM1NjU3AwAAAAMxNjACAAAAAjE1BAAAAAEwBwAAAAg4LzcvMjAxOQgAAAAKMTIvMzEvMjAxNgkAAAABMNqcFpX7G9cInr1txfsb1wglQ0lRLlRTRTo0MTgzLklRX1NUX0RFQlRfUkVQQUlELkZZMjAxNAEAAAA9Vw0AAwAAAAAASbqJlvsb1wg8+xfF+xvXCBpDSVEuU0VISzozODYuSVFfUkVWLkZZMjAxNgEAAABzKAgAAgAAAAcxODgwMTkwAQgAAAAFAAAAATEBAAAACjE4ODcyMjg1MzYDAAAAAjMyAgAAAAMxMTIEAAAAATAHAAAACDgvNy8yMDE5CAAAAAox</t>
  </si>
  <si>
    <t>Mi8zMS8yMDE2CQAAAAEw1JG7lfsb1whqMCTF+xvXCDdDSVEuRU5YVEJSOlNPTEIuSVFfVE9UQUxfT1VUU1RBTkRJTkdfRklMSU5HX0RBVEUuRlkyMDEyAQAAAO3DBQACAAAACDgyLjk2NTk5AQQAAAAFAAAAATUBAAAACjE2NjcwNzc1MzMCAAAABTI0MTUzBgAAAAEw9KG/lPsb1wi5EHXF+xvXCCNDSVEuS09TRTpBMDUxOTEwLklRX0VCVF9FWENMLkZZMjAwOAEAAACBEDcAAgAAAAcxMTkzMDU4AQgAAAAFAAAAATEBAAAACjEzNjUxNzE4OTIDAAAAAjg1AgAAAAE0BAAAAAEwBwAAAAg4LzcvMjAxOQgAAAAKMTIvMzEvMjAwOAkAAAABMPdtopP7G9cIrnfHxfsb1wgpQ0lRLlRTRTo0MDA1LklRX0FTU0VUX1dSSVRFRE9XTl9DRi5GWTIwMDgBAAAAt7gLAAIAAAAENDAzMAEIAAAABQAAAAExAQAAAAoxMDU3ODgzMDMyAwAAAAI3OQIAAAAEMjAxOQQAAAABMAcAAAAIOC83LzIwMTkIAAAACTMvMzEvMjAwOAkAAAABMNUrgJf7G9cIeQnGxPsb1wglQ0lRLk5ZU0U6REQuSVFfTFRfREVCVF9DQVBJVEFMLkZZMjAxMQEAAAC4uQsAAgAAAAc0MC42NTQ1AQgAAAAFAAAAATEBAAAACjE2NTgzMTYxNzADAAAAAzE2MAIAAAAENDE4NwQAAAABMAcAAAAIOC83LzIwMTkIAAAACjEyLzMxLzIwMTEJAAAAATAVhiGR+xvXCDD0R8b7G9cIIkNJUS5UU0U6MzQwNy5JUV9FQklUX01BUkdJTi5GWTIwMTMBAAAAiFYNAAIAAAAGNS41</t>
  </si>
  <si>
    <t>MTc2AQgAAAAFAAAAATEBAAAACjE2MjU0NTc2MzMDAAAAAjc5AgAAAAQ0MDUzBAAAAAEwBwAAAAg4LzcvMjAxOQgAAAAJMy8zMS8yMDEzCQAAAAEwWCmNkvsb1wiQ1eXF+xvXCCxDSVEuU0VISzozODYuSVFfTkVUX0RFQlRfRUJJVERBX0NBUEVYLkZZMjAxNAEAAABzKAgAAgAAAAg3LjE3MTQ3NAEIAAAABQAAAAExAQAAAAoxODM3OTU3NDcwAwAAAAIzMgIAAAAFMjMzMTQEAAAAATAHAAAACDgvNy8yMDE5CAAAAAoxMi8zMS8yMDE0CQAAAAEwX1yTkfsb1widGTbG+xvXCCtDSVEuREI6QkFTLklRX09USEVSX0lOVkVTVF9BQ1RfU1VQUEwuRlkyMDE4AQAAAGrXBQACAAAAAzU1NQEIAAAABQAAAAExAQAAAAoxOTQ3NDAzMDUwAwAAAAI1MAIAAAAEMjA1MQQAAAABMAcAAAAIOC83LzIwMTkIAAAACjEyLzMxLzIwMTgJAAAAATDWH6KT+xvXCNgPm8X7G9cIIkNJUS5EQjpCQVMuSVFfTUFSS0VUQ0FQLjIwMTIvMTIvMzEBAAAAatcFAAIAAAAMNjU0OTAuMjg2MzE4AQYAAAAFAAAAATEBAAAACjE1NzI5MjU5MjcDAAAAAjUwAgAAAAYxMDAwNTQEAAAAATAHAAAACjEyLzMxLzIwMTJmOm2s+xvXCK5kXcr7G9cIIENJUS5UU0U6NDAwNS5JUV9SRF9FWFBfRk4uRlkyMDA5AQAAALe4CwACAAAABjEzMTEyMwEIAAAABQAAAAExAQAAAAoxMzc5NDY1NDc3AwAAAAI3OQIAAAAEMzE2OAQAAAABMAcAAAAIOC83LzIwMTkIAAAA</t>
  </si>
  <si>
    <t>CTMvMzEvMjAwOQkAAAABMOZSgJf7G9cIJxCwxPsb1wgjQ0lRLktPU0U6QTA1MTkxMC5JUV9BUl9UVVJOUy5GWTIwMTEBAAAAgRA3AAIAAAAIOC4wMzA3MzYBCAAAAAUAAAABMQEAAAAKMTYyMDQ2OTE1MwMAAAACODUCAAAABDQwMDEEAAAAATAHAAAACDgvNy8yMDE5CAAAAAoxMi8zMS8yMDExCQAAAAEwVOOpkPsb1wjl117G+xvXCB5DSVEuU0VISzozODYuSVFfSU5DX1RBWC5GWTIwMTIBAAAAcygIAAIAAAAFMjM4NDYBCAAAAAUAAAABMQEAAAAKMTcyNzc1NDI4MwMAAAACMzICAAAAAjc1BAAAAAEwBwAAAAg4LzcvMjAxOQgAAAAKMTIvMzEvMjAxMgkAAAABMNbfGZb7G9cIDvwgxfsb1wgoQ0lRLlRTRTo0MDA1LklRX1RPVEFMX0RFQlRfRUJJVERBLkZZMjAxMgEAAAC3uAsAAgAAAAg1Ljk5NzE0NgEIAAAABQAAAAExAQAAAAoxNTUzMjM5ODI0AwAAAAI3OQIAAAAENDE5MgQAAAABMAcAAAAIOC83LzIwMTkIAAAACTMvMzEvMjAxMgkAAAABMD16vZH7G9cInPIGxvsb1wghQ0lRLlNFSEs6Mzg2LklRX0lOQ19FUVVJVFkuRlkyMDA4AQAAAHMoCAACAAAAAzU4MAEIAAAABQAAAAExAQAAAAoxNjM3MjE0NDIwAwAAAAIzMgIAAAACNDcEAAAAATAHAAAACDgvNy8yMDE5CAAAAAoxMi8zMS8yMDA4CQAAAAEwUacYlvsb1wguI/LE+xvXCB5DSVEuVFNFOjQxODMuSVFfUEVOU0lPTi5GWTIwMTABAAAAPVcNAAIAAAAF</t>
  </si>
  <si>
    <t>MzY0NzQBCAAAAAUAAAABMQEAAAAKMTM4MDQ1MTMzOAMAAAACNzkCAAAABDEyMTMEAAAAATAHAAAACDgvNy8yMDE5CAAAAAkzLzMxLzIwMTAJAAAAATDj3fKW+xvXCEsx/sT7G9cIG0NJUS5UU0U6NDE4My5JUV9HUFBFLkZZMjAxMgEAAAA9Vw0AAwAAAAAAFVPzlvsb1whMxdPE+xvXCCxDSVEuTllTRTpERC5JUV9PVEhFUl9JTlZFU1RfQUNUX1NVUFBMLkZZMjAwOAEAAAC4uQsAAwAAAAAAefGNlfsb1wjmHlLF+xvXCCFDSVEuVFNFOjQwMDUuSVFfVE9UQUxfTElBQi5GWTIwMTIBAAAAt7gLAAIAAAAHMTYxNjA1MgEIAAAABQAAAAExAQAAAAoxNTUzMjM5ODI0AwAAAAI3OQIAAAAEMTI3NgQAAAABMAcAAAAIOC83LzIwMTkIAAAACTMvMzEvMjAxMgkAAAABMCjvgJf7G9cIYvayxPsb1wgdQ0lRLktPU0U6QTA1MTkxMC5JUV9BRS5GWTIwMTQBAAAAgRA3AAIAAAAFNTcyMTkBCAAAAAUAAAABMQEAAAAKMTc4MDY5MzYyNQMAAAACODUCAAAABDEwMTYEAAAAATAHAAAACDgvNy8yMDE5CAAAAAoxMi8zMS8yMDE0CQAAAAEw1WUZk/sb1wjO1K3F+xvXCChDSVEuS09TRTpBMDUxOTEwLklRX0NBU0hfSU5URVJFU1QuRlkyMDA5AQAAAIEQNwACAAAABjExNTAwNAEIAAAABQAAAAExAQAAAAoxNDQwMjc3MTEyAwAAAAI4NQIAAAAEMzAyOAQAAAABMAcAAAAIOC83LzIwMTkIAAAACjEyLzMxLzIwMDkJAAAAATCdvo6T+xvX</t>
  </si>
  <si>
    <t>CFTIs8X7G9cII0NJUS5UU0U6NDAwNS5JUV9HUk9TU19NQVJHSU4uRlkyMDE3AQAAALe4CwACAAAABzM0LjIwNzgBCAAAAAUAAAABMQEAAAAKMTg0NzkxMjM0MAMAAAACNzkCAAAABDQwNzQEAAAAATAHAAAACDgvNy8yMDE5CAAAAAkzLzMxLzIwMTcJAAAAATBOob2R+xvXCIfBJ8b7G9cIGUNJUS5UU0U6NDE4My5JUV9BRC5GWTIwMTUBAAAAPVcNAAMAAAAAAFrhiZb7G9cI+/LsxPsb1wglQ0lRLlRTRTo0MTgzLklRX1JFVFVSTl9DQVBJVEFMLkZZMjAxNAEAAAA9Vw0AAgAAAAUxLjYxNgEIAAAABQAAAAExAQAAAAoxNjg2NjM4Mjk1AwAAAAI3OQIAAAAENDM2MwQAAAABMAcAAAAIOC83LzIwMTkIAAAACTMvMzEvMjAxNAkAAAABMPxxkpH7G9cILUgpxvsb1wggQ0lRLlNFSEs6Mzg2LklRX0RJVkVTVF9DRi5GWTIwMTYBAAAAcygIAAMAAAAAAPbfu5X7G9cIjEgPxfsb1wgZQ0lRLlNFSEs6Mzg2LklRX0dXLkZZMjAxNgEAAABzKAgAAgAAAAQ2MzUzAQgAAAAFAAAAATEBAAAACjE4ODcyMjg1MzYDAAAAAjMyAgAAAAQxMTcxBAAAAAEwBwAAAAg4LzcvMjAxOQgAAAAKMTIvMzEvMjAxNgkAAAABMOW4u5X7G9cIpbnixPsb1wgYQ0lRLjAuSVFfRklOSVNIRURfSU5WLkZZBQAAAAAAAAAIAAAAFShJbnZhbGlkIFRpbWUgUGVyaW9kKcU+GZP7G9cI1ufvxfsb1wgrQ0lRLlRTRTozNDAxLklRX05JX0FWQUlMX0VYQ0xf</t>
  </si>
  <si>
    <t>TUFSR0lOLkZZMjAxNgEAAADCVQ0AAgAAAAYzLjkzMTcBCAAAAAUAAAABMQEAAAAKMTg0NzYzNjA4MgMAAAACNzkCAAAABDQxODIEAAAAATAHAAAACDgvNy8yMDE5CAAAAAkzLzMxLzIwMTYJAAAAATAo3DeS+xvXCCYmAcb7G9cIJENJUS5UU0U6NDAwNS5JUV9VTkxFVkVSRURfRkNGLkZZMjAxMwEAAAC3uAsAAgAAAAU0OTc5NgEIAAAABQAAAAExAQAAAAoxNjIzNzgzNjI5AwAAAAI3OQIAAAAENDQyMwQAAAABMAcAAAAIOC83LzIwMTkIAAAACTMvMzEvMjAxMwkAAAABMEk9gZf7G9cI5i60xPsb1wgnQ0lRLlRTRTo0MDA1LklRX0RBWVNfUEFZQUJMRV9PVVQuRlkyMDA4AQAAALe4CwACAAAACDY4LjAyNjU5AQgAAAAFAAAAATEBAAAACjEwNTc4ODMwMzIDAAAAAjc5AgAAAAQ0MTgzBAAAAAEwBwAAAAg4LzcvMjAxOQgAAAAJMy8zMS8yMDA4CQAAAAEwHCy9kfsb1wgX8BrG+xvXCCdDSVEuTllTRTpERC5JUV9UT1RBTF9ERUJULkZZMjAxOS4uLi5KUFkBAAAAuLkLAAMAAAAAAE7BgZD7G9cITDhpxvsb1wgeQ0lRLkRCOkJBUy5JUV9OSV9NQVJHSU4uRlkyMDEzAQAAAGrXBQACAAAABTYuNDc4AQgAAAAFAAAAATEBAAAACjE3MjEwNjkxOTYDAAAAAjUwAgAAAAQ0MDk0BAAAAAEwBwAAAAg4LzcvMjAxOQgAAAAKMTIvMzEvMjAxMwkAAAABMImXIpH7G9cIZd9Rxvsb1wgkQ0lRLlRTRTo0MDYzLklRX1BFUklPRERB</t>
  </si>
  <si>
    <t>VEVfSVMuRlkyMDE3AQAAAONXDQAFAAAACjIwMTcvMDMvMzEA1uUImPsb1wiJCZfE+xvXCCVDSVEuTllTRTpERC5JUV9BU1NFVF9XUklURURPV04uRlkyMDEzAQAAALi5CwACAAAABC0xODQBCAAAAAUAAAABMQEAAAAKMTc3NTkzMDIxNQMAAAADMTYwAgAAAAIzMgQAAAABMAcAAAAIOC83LzIwMTkIAAAACjEyLzMxLzIwMTMJAAAAATDd246V+xvXCITvVcX7G9cIJ0NJUS5UU0U6MzQwMi5JUV9UT1RBTF9SRVYuRlkyMDE1Li4uLkpQWQEAAAC4VQ0AAgAAAAcyMDEwNzM0AQgAAAAFAAAAATEBAAAACjE3NDQ5NDYzMTEDAAAAAjc5AgAAAAIyOAQAAAABMAcAAAAIOC83LzIwMTkIAAAACTMvMzEvMjAxNQkAAAABMJZ/qpD7G9cIiOhWxvsb1wgjQ0lRLlRTRTozNDAyLklRX0VCSVRBX01BUkdJTi5GWTIwMTIBAAAAuFUNAAIAAAAGNi43NzU4AQgAAAAFAAAAATEBAAAACjE1NTQzMzcyMzEDAAAAAjc5AgAAAAQ0NDE5BAAAAAEwBwAAAAg4LzcvMjAxOQgAAAAJMy8zMS8yMDEyCQAAAAEw1Rg3kvsb1wjbGP7F+xvXCCBDSVEuVFNFOjQxODMuSVFfSU5WRU5UT1JZLkZZMjAxNgEAAAA9Vw0AAgAAAAYyNDA2ODYBCAAAAAUAAAABMQEAAAAKMTc5ODU4NzIyMAMAAAACNzkCAAAABDEwNDMEAAAAATAHAAAACDgvNy8yMDE5CAAAAAkzLzMxLzIwMTYJAAAAATBqCIqW+xvXCG46A8X7G9cIMUNJUS5UU0U6NDA2My5JUV9DSEFO</t>
  </si>
  <si>
    <t>R0VfTkVUX1dPUktJTkdfQ0FQSVRBTC5GWTIwMTYBAAAA41cNAAIAAAAEMjg2MgEIAAAABQAAAAExAQAAAAoxNzk5MjQzMzQ1AwAAAAI3OQIAAAAENDQyMQQAAAABMAcAAAAIOC83LzIwMTkIAAAACTMvMzEvMjAxNgkAAAABMMW+CJj7G9cIeOKWxPsb1wggQ0lRLlRTRTo0MTgzLklRX0NIQU5HRV9BUi5GWTIwMTABAAAAPVcNAAIAAAAGLTc5NDgwAQgAAAAFAAAAATEBAAAACjEzODA0NTEzMzgDAAAAAjc5AgAAAAQyMDE4BAAAAAEwBwAAAAg4LzcvMjAxOQgAAAAJMy8zMS8yMDEwCQAAAAEw9ATzlvsb1wi3ZdLE+xvXCCJDSVEuU0VISzozODYuSVFfTEVWRVJFRF9GQ0YuRlkyMDE0AQAAAHMoCAACAAAABzMzOTg1LjUBCAAAAAUAAAABMQEAAAAKMTgzNzk1NzQ3MAMAAAACMzICAAAABDQ0MjIEAAAAATAHAAAACDgvNy8yMDE5CAAAAAoxMi8zMS8yMDE0CQAAAAEws0O7lfsb1wjFcw3F+xvXCCtDSVEuS09TRTpBMDUxOTEwLklRX1RPVEFMX09USEVSX09QRVIuRlkyMDA4AQAAAIEQNwACAAAABjg0NzIwNAEIAAAABQAAAAExAQAAAAoxMzY1MTcxODkyAwAAAAI4NQIAAAADMzgwBAAAAAEwBwAAAAg4LzcvMjAxOQgAAAAKMTIvMzEvMjAwOAkAAAABMPdtopP7G9cInVDHxfsb1wgZQ0lRLlRTRTo0MDA1LklRX0FFLkZZMjAxNAEAAAC3uAsAAgAAAAUyNjM3NgEIAAAABQAAAAExAQAAAAoxNjg1NDYyNTc4AwAAAAI3</t>
  </si>
  <si>
    <t>OQIAAAAEMTAxNgQAAAABMAcAAAAIOC83LzIwMTkIAAAACTMvMzEvMjAxNAkAAAABMFpkgZf7G9cIGKS0xPsb1wgmQ0lRLlRTRTo0MDA1LklRX0VGRkVDVF9UQVhfUkFURS5GWTIwMTIBAAAAt7gLAAIAAAAHMzQuNjU3MQEIAAAABQAAAAExAQAAAAoxNTUzMjM5ODI0AwAAAAI3OQIAAAAENDM3NgQAAAABMAcAAAAIOC83LzIwMTkIAAAACTMvMzEvMjAxMgkAAAABMCjvgJf7G9cIxBbJxPsb1wgoQ0lRLlRTRTozNDA3LklRX1RPVEFMX0RFQlRfRUJJVERBLkZZMjAxMgEAAACIVg0AAgAAAAgxLjAwMjU0MgEIAAAABQAAAAExAQAAAAoxNTU0OTUwNzA1AwAAAAI3OQIAAAAENDE5MgQAAAABMAcAAAAIOC83LzIwMTkIAAAACTMvMzEvMjAxMgkAAAABMFgpjZL7G9cIKXXbxfsb1wglQ0lRLlRTRTo0MDA1LklRX0JBU0lDX0VQU19JTkNMLkZZMjAxNgEAAAC3uAsAAgAAAAk0OS44Mzg2NDUBCAAAAAUAAAABMQEAAAAKMTc5NzMxNTQzOAMAAAACNzkCAAAAATkEAAAAATAHAAAACDgvNy8yMDE5CAAAAAkzLzMxLzIwMTYJAAAAATD5NQGX+xvXCHwii8T7G9cIIENJUS5UU0U6NDE4My5JUV9ESVZfU0hBUkUuRlkyMDE4AQAAAD1XDQACAAAAAjkwAQgAAAAFAAAAATEBAAAACjE4OTQ4MzI0MzUDAAAAAjc5AgAAAAQzMDU4BAAAAAEwBwAAAAg4LzcvMjAxOQgAAAAJMy8zMS8yMDE4CQAAAAEwnH2Klvsb1wgVi+/E+xvXCCND</t>
  </si>
  <si>
    <t>SVEuTllTRTpERC5JUV9NQVJLRVRDQVAuMjAxMy8xMi8zMQEAAAC4uQsAAgAAAAw1MzY4NC4wMDAzOTUBBgAAAAUAAAABMQEAAAAKMTY0MjYzOTQxNwMAAAADMTYwAgAAAAYxMDAwNTQEAAAAATAHAAAACjEyLzMxLzIwMTPvXImt+xvXCEt6XMr7G9cIHkNJUS5UU0U6MzQwMi5JUV9aX1NDT1JFLkZZMjAxMAEAAAC4VQ0AAgAAAAgxLjc1MjQ4MQEIAAAABQAAAAExAQAAAAoxMzgwMjg2OTQ2AwAAAAI3OQIAAAAGMTAwMTIzBAAAAAEwBwAAAAg4LzcvMjAxOQgAAAAJMy8zMS8yMDEwCQAAAAEw1Rg3kvsb1wjbGP7F+xvXCCZDSVEuU0VISzozODYuSVFfRUZGRUNUX1RBWF9SQVRFLkZZMjAxMgEAAABzKAgAAgAAAAcyNi4zMDc4AQgAAAAFAAAAATEBAAAACjE3Mjc3NTQyODMDAAAAAjMyAgAAAAQ0Mzc2BAAAAAEwBwAAAAg4LzcvMjAxOQgAAAAKMTIvMzEvMjAxMgkAAAABMNbfGZb7G9cIvAILxfsb1wgjQ0lRLkVOWFRCUjpTT0xCLklRX0lOVkVOVE9SWS5GWTIwMTcBAAAA7cMFAAIAAAAEMTUwNAEIAAAABQAAAAExAQAAAAoxOTUyNTUwOTg1AwAAAAI1MAIAAAAEMTA0MwQAAAABMAcAAAAIOC83LzIwMTkIAAAACjEyLzMxLzIwMTcJAAAAATC6T5KU+xvXCFGJO8X7G9cIHkNJUS5OWVNFOkRELklRX1RPVEFMX0NMLkZZMjAxNwEAAAC4uQsAAgAAAAUyNjEyOAEIAAAABQAAAAExAQAAAAoxOTQ0MzM1NjY0AwAAAAMx</t>
  </si>
  <si>
    <t>NjACAAAABDEwMDkEAAAAATAHAAAACDgvNy8yMDE5CAAAAAoxMi8zMS8yMDE3CQAAAAEwDBIXlfsb1wiowkXF+xvXCB9DSVEuREI6QkFTLklRX0NPTU1PTl9SRVAuRlkyMDExAQAAAGrXBQADAAAAAADTYyGU+xvXCOrxn8X7G9cIJENJUS5TRUhLOjM4Ni5JUV9FQklUREFfTUFSR0lOLkZZMjAxNwEAAABzKAgAAgAAAAY4LjQzMDQBCAAAAAUAAAABMQEAAAAKMTk1MTAzODY0MAMAAAACMzICAAAABDQwNDcEAAAAATAHAAAACDgvNy8yMDE5CAAAAAoxMi8zMS8yMDE3CQAAAAEwcIOTkfsb1whnLizG+xvXCCZDSVEuVFNFOjM0MDcuSVFfTFRfREVCVF9DQVBJVEFMLkZZMjAwOQEAAACIVg0AAgAAAAcxNS4wMjk5AQgAAAAFAAAAATEBAAAACjEzODI3NjM0OTEDAAAAAjc5AgAAAAQ0MTg3BAAAAAEwBwAAAAg4LzcvMjAxOQgAAAAJMy8zMS8yMDA5CQAAAAEwRwKNkvsb1wiwWfvF+xvXCDFDSVEuRU5YVEJSOlNPTEIuSVFfTUlOT1JJVFlfSU5URVJFU1RfVE9UQUwuRlkyMDExAQAAAO3DBQACAAAAAzQ5OAEIAAAABQAAAAExAQAAAAoxNTk3ODM1NDc1AwAAAAI1MAIAAAAEMTMxMgQAAAABMAcAAAAIOC83LzIwMTkIAAAACjEyLzMxLzIwMTEJAAAAATDker+U+xvXCFbwXsX7G9cIJENJUS5FTlhUQlI6U09MQi5JUV9DT01NT05fUkVQLkZZMjAxOAEAAADtwwUAAgAAAAMtMjIBCAAAAAUAAAABMQEAAAAKMTk1MjU1MDk4</t>
  </si>
  <si>
    <t>NgMAAAACNTACAAAABDIxNjQEAAAAATAHAAAACDgvNy8yMDE5CAAAAAoxMi8zMS8yMDE4CQAAAAEw252SlPsb1whyDVHF+xvXCCRDSVEuVFNFOjM0MDEuSVFfQ1VSUkVOVF9SQVRJTy5GWTIwMTEBAAAAwlUNAAIAAAAIMS4zNzYzNjgBCAAAAAUAAAABMQEAAAAKMTQ3MDc4NDkyNgMAAAACNzkCAAAABDQwMzAEAAAAATAHAAAACDgvNy8yMDE5CAAAAAkzLzMxLzIwMTEJAAAAATAHjjeS+xvXCDrDCsb7G9cIKENJUS5UU0U6NDAwNS5JUV9UT1RBTF9ERUJUX1JFUEFJRC5GWTIwMTEBAAAAt7gLAAIAAAAHLTE4NDU1NgEIAAAABQAAAAExAQAAAAoxNDU5NTA5OTU2AwAAAAI3OQIAAAAEMjE2NgQAAAABMAcAAAAIOC83LzIwMTkIAAAACTMvMzEvMjAxMQkAAAABMBfIgJf7G9cIH1qyxPsb1wgjQ0lRLlRTRTozNDAxLklRX0JFVEFfNVlSLjIwMTQvMDMvMzEBAAAAwlUNAAIAAAARMC43ODE2ODkyNDMxNTE5NTkAINKJrfsb1whf4VDK+xvXCCVDSVEuVFNFOjM0MDEuSVFfREFZU19TQUxFU19PVVQuRlkyMDExAQAAAMJVDQACAAAACTY5LjQyNzc0NQEIAAAABQAAAAExAQAAAAoxNDcwNzg0OTI2AwAAAAI3OQIAAAAENDA0MgQAAAABMAcAAAAIOC83LzIwMTkIAAAACTMvMzEvMjAxMQkAAAABMBe1N5L7G9cIoSMVxvsb1wgmQ0lRLkRCOkJBUy5JUV9QUk9WX0JBRF9ERUJUU19DRi5GWTIwMDgBAAAAatcFAAMAAAAAAJHH</t>
  </si>
  <si>
    <t>IJT7G9cIFjaSxfsb1wgpQ0lRLlRTRTo0MDYzLklRX0lOVkVTVF9TRUNVUklUWV9DRi5GWTIwMTYBAAAA41cNAAIAAAAFLTE4NTQBCAAAAAUAAAABMQEAAAAKMTc5OTI0MzM0NQMAAAACNzkCAAAABDIwMjcEAAAAATAHAAAACDgvNy8yMDE5CAAAAAkzLzMxLzIwMTYJAAAAATDFvgiY+xvXCGi7lsT7G9cIKUNJUS5UU0U6MzQwMS5JUV9UT1RBTF9ERUJUX0NBUElUQUwuRlkyMDE1AQAAAMJVDQACAAAABjUwLjI1NgEIAAAABQAAAAExAQAAAAoxODQ3NjM2MDc4AwAAAAI3OQIAAAAENDE4NgQAAAABMAcAAAAIOC83LzIwMTkIAAAACTMvMzEvMjAxNQkAAAABMCjcN5L7G9cIjYYLxvsb1wgmQ0lRLk5ZU0U6REQuSVFfRUJJVERBX0NBUEVYX0lOVC5GWTIwMTUBAAAAuLkLAAIAAAAINS4wMDIxNDgBCAAAAAUAAAABMQEAAAAKMTg3NDYyNzU5NQMAAAADMTYwAgAAAAQ0MTkxBAAAAAEwBwAAAAg4LzcvMjAxOQgAAAAKMTIvMzEvMjAxNQkAAAABMDbUIZH7G9cIgrdIxvsb1wgeQ0lRLkVOWFRCUjpTT0xCLklRX0NPR1MuRlkyMDA5AQAAAO3DBQACAAAABDQ3MjIBCAAAAAUAAAABMQEAAAAKMTQ1MjUzNjk4MwMAAAACNTACAAAAAjM0BAAAAAEwBwAAAAg4LzcvMjAxOQgAAAAKMTIvMzEvMjAwOQkAAAABMKHevpT7G9cINjY0xfsb1wgkQ0lRLlRTRTo0MDYzLklRX0NPTU1PTl9JU1NVRUQuRlkyMDEzAQAAAONXDQACAAAA</t>
  </si>
  <si>
    <t>BDE0OTABCAAAAAUAAAABMQEAAAAKMTYyNTQ1NzcwNwMAAAACNzkCAAAABDIxNjkEAAAAATAHAAAACDgvNy8yMDE5CAAAAAkzLzMxLzIwMTMJAAAAATAQzAuY+xvXCOLuv8T7G9cIG0NJUS5UU0U6NDAwNS5JUV9OUFBFLkZZMjAwOQEAAAC3uAsAAgAAAAY1Njc4MjABCAAAAAUAAAABMQEAAAAKMTM3OTQ2NTQ3NwMAAAACNzkCAAAABDEwMDQEAAAAATAHAAAACDgvNy8yMDE5CAAAAAkzLzMxLzIwMDkJAAAAATDmUoCX+xvXCCfamsT7G9cIH0NJUS5EQjpCQVMuSVFfTkVUX0NIQU5HRS5GWTIwMTUBAAAAatcFAAIAAAADNTIzAQgAAAAFAAAAATEBAAAACjE4MjkyODI2NTQDAAAAAjUwAgAAAAQyMDkzBAAAAAEwBwAAAAg4LzcvMjAxOQgAAAAKMTIvMzEvMjAxNQkAAAABMHI1oZP7G9cIZz6Oxfsb1wgjQ0lRLlRTRTo0MDA1LklRX1RPVEFMX1JFQ0VJVi5GWTIwMTgBAAAAt7gLAAIAAAAGNTMwNTcxAQgAAAAFAAAAATEBAAAACjE4OTQwODQ3NTADAAAAAjc5AgAAAAQxMDAxBAAAAAEwBwAAAAg4LzcvMjAxOQgAAAAJMy8zMS8yMDE4CQAAAAEwK6sBl/sb1whD94zE+xvXCCRDSVEuREI6QkFTLklRX1NBTEVTX01BUktFVElORy5GWTIwMTcBAAAAatcFAAIAAAAEODE4MgEIAAAABQAAAAExAQAAAAoxOTQ3NDAzMDM5AwAAAAI1MAIAAAAFMjE1NjEEAAAAATAHAAAACDgvNy8yMDE5CAAAAAoxMi8zMS8yMDE3CQAAAAEw</t>
  </si>
  <si>
    <t>pKqhk/sb1wjsrKTF+xvXCBlDSVEuTllTRTpERC5JUV9FQlQuRlkyMDE0AQAAALi5CwACAAAABDUyNjUBCAAAAAUAAAABMQEAAAAKMTgyNzEwNjM2OQMAAAADMTYwAgAAAAMxMzkEAAAAATAHAAAACDgvNy8yMDE5CAAAAAoxMi8zMS8yMDE0CQAAAAEwmAAWlfsb1wiwQi7F+xvXCCZDSVEuVFNFOjQwMDUuSVFfQ0FTSF9BQ1FVSVJFX0NGLkZZMjAxMQEAAAC3uAsAAgAAAAUtMjIxOAEIAAAABQAAAAExAQAAAAoxNDU5NTA5OTU2AwAAAAI3OQIAAAAEMjA1NwQAAAABMAcAAAAIOC83LzIwMTkIAAAACTMvMzEvMjAxMQkAAAABMBfIgJf7G9cIH1qyxPsb1wgjQ0lRLlNFSEs6Mzg2LklRX1RPVEFMX1JFQ0VJVi5GWTIwMTYBAAAAcygIAAIAAAAFODk1NDIBCAAAAAUAAAABMQEAAAAKMTg4NzIyODUzNgMAAAACMzICAAAABDEwMDEEAAAAATAHAAAACDgvNy8yMDE5CAAAAAoxMi8zMS8yMDE2CQAAAAEw5bi7lfsb1wiLfiTF+xvXCBtDSVEuU0VISzozODYuSVFfQVBJQy5GWTIwMDkBAAAAcygIAAIAAAAFMTgwNzIBCAAAAAUAAAABMQEAAAAKMTU4MzYyNzc2NQMAAAACMzICAAAABDEwODQEAAAAATAHAAAACDgvNy8yMDE5CAAAAAoxMi8zMS8yMDA5CQAAAAEwgxwZlvsb1wizW/PE+xvXCDJDSVEuREI6QkFTLklRX1RPVEFMX09VVFNUQU5ESU5HX0ZJTElOR19EQVRFLkZZMjAwOAEAAABq1wUAAgAAAAo5MTguNDc4Njk0</t>
  </si>
  <si>
    <t>AQQAAAAFAAAAATUBAAAACjEzMzkyMjkyMzICAAAABTI0MTUzBgAAAAEwgKAglPsb1wie5JzF+xvXCB9DSVEuTllTRTpERC5JUV9ESVZfU0hBUkUuRlkyMDE2AQAAALi5CwACAAAABDUuNTIBCAAAAAUAAAABMQEAAAAKMTk0NDMzNTY1NwMAAAADMTYwAgAAAAQzMDU4BAAAAAEwBwAAAAg4LzcvMjAxOQgAAAAKMTIvMzEvMjAxNgkAAAABMNqcFpX7G9cInr1txfsb1wglQ0lRLk5ZU0U6REQuSVFfQ0FTSF9BQ1FVSVJFX0NGLkZZMjAxMQEAAAC4uQsAAgAAAAQtMjI2AQgAAAAFAAAAATEBAAAACjE2NTgzMTYxNzADAAAAAzE2MAIAAAAEMjA1NwQAAAABMAcAAAAIOC83LzIwMTkIAAAACjEyLzMxLzIwMTEJAAAAATC8jY6V+xvXCO/FacX7G9cIKUNJUS5LT1NFOkEwNTE5MTAuSVFfT1RIRVJfQ0FfU1VQUEwuRlkyMDEzAQAAAIEQNwACAAAABjE4MzQxMQEIAAAABQAAAAExAQAAAAoxNzMyNDEyNTU5AwAAAAI4NQIAAAAEMTA1NQQAAAABMAcAAAAIOC83LzIwMTkIAAAACjEyLzMxLzIwMTMJAAAAATDwgY+T+xvXCKDVtsX7G9cIIkNJUS5EQjpCQVMuSVFfT1RIRVJfTElBQl9MVC5GWTIwMDkBAAAAatcFAAIAAAAEMzk0MwEIAAAABQAAAAExAQAAAAoxNDM2MjA2NDUwAwAAAAI1MAIAAAAEMTA2MgQAAAABMAcAAAAIOC83LzIwMTkIAAAACjEyLzMxLzIwMDkJAAAAATCh7iCU+xvXCFmcfcX7G9cIHENJUS5FTlhUQlI6</t>
  </si>
  <si>
    <t>U09MQi5JUV9BRC5GWTIwMDcBAAAA7cMFAAIAAAAFLTY0NzIBCAAAAAUAAAABMQEAAAAJODE0MjI1MjI2AwAAAAI1MAIAAAAEMTA3NQQAAAABMAcAAAAIOC83LzIwMTkIAAAACjEyLzMxLzIwMDcJAAAAATBOrheV+xvXCNijcMX7G9cIH0NJUS5UU0U6NDAwNS5JUV9UT1RBTF9DQS5GWTIwMDkBAAAAt7gLAAIAAAAGODM4MTM2AQgAAAAFAAAAATEBAAAACjEzNzk0NjU0NzcDAAAAAjc5AgAAAAQxMDA4BAAAAAEwBwAAAAg4LzcvMjAxOQgAAAAJMy8zMS8yMDA5CQAAAAEw5lKAl/sb1wg3N7DE+xvXCCRDSVEuU0VISzozODYuSVFfUEVSSU9EREFURV9JUy5GWTIwMTYBAAAAcygIAAUAAAAKMjAxNi8xMi8zMQDluLuV+xvXCHpXJMX7G9cIJUNJUS5UU0U6NDA2My5JUV9ESUxVVF9FUFNfSU5DTC5GWTIwMDgBAAAA41cNAAIAAAAKNDI2LjYyODYxNgEIAAAABQAAAAExAQAAAAoxMDYyNzUxOTUyAwAAAAI3OQIAAAABOAQAAAABMAcAAAAIOC83LzIwMTkIAAAACTMvMzEvMjAwOAkAAAABMLfWgJj7G9cIv+W6xPsb1wglQ0lRLk5ZU0U6REQuSVFfTkVUX0RFQlRfRUJJVERBLkZZMjAxNgEAAAC4uQsAAgAAAAgxLjgwNDIwNwEIAAAABQAAAAExAQAAAAoxOTQ0MzM1NjU3AwAAAAMxNjACAAAABDQxOTMEAAAAATAHAAAACDgvNy8yMDE5CAAAAAoxMi8zMS8yMDE2CQAAAAEwNtQhkfsb1wgcVz7G+xvXCCtDSVEuS09TRTpB</t>
  </si>
  <si>
    <t>MDUxOTEwLklRX01BUktFVENBUC4yMDEyLzMvMzEuSlBZAQAAAIEQNwACAAAADjE4Mzg1MDcuNTM2MjAxAQYAAAAFAAAAATEBAAAACjE1Mjk2Mjk5NTADAAAAAjc5AgAAAAYxMDAwNTQEAAAAATAHAAAACTMvMzEvMjAxMtJe36z7G9cIJnyY2Psb1wgjQ0lRLlRTRTozNDA3LklRX0JFVEFfMllSLjIwMTQvMDMvMzEBAAAAiFYNAAIAAAARMC42NzM5MTQ0MDUxMzI1NzcAUkeKrfsb1wijOFbK+xvXCCdDSVEuS09TRTpBMDUxOTEwLklRX0JBU0lDX1dFSUdIVC5GWTIwMTMBAAAAgRA3AAIAAAAJNzMuNTM0NzEyAPCBj5P7G9cIBzbBxfsb1wgoQ0lRLlNFSEs6Mzg2LklRX1RPVEFMX0RFQlRfRVFVSVRZLkZZMjAxMQEAAABzKAgAAgAAAAc0Ni4yODYxAQgAAAAFAAAAATEBAAAACjE1OTY0MzA1NDMDAAAAAjMyAgAAAAQ0MDM0BAAAAAEwBwAAAAg4LzcvMjAxOQgAAAAKMTIvMzEvMjAxMQkAAAABME81k5H7G9cIwCI7xvsb1wg5Q0lRLlRTRTo0MDA1LklRX0NVU1RPTV9CRVRBLi0xMDRXLjIwMDgvMDMvMzEuLl5OMjI1LkpQWS5IAQAAALe4CwACAAAAEDEuMjkwMzQzMzEwOTU1ODIAMfmJrfsb1wj1QFLK+xvXCBpDSVEuREI6QkFTLklRX0RBX0NGLkZZMjAxMgEAAABq1wUAAgAAAAQyOTMyAQgAAAAFAAAAATEBAAAACjE2NjAyMzE4MzgDAAAAAjUwAgAAAAQyMTYwBAAAAAEwBwAAAAg4LzcvMjAxOQgAAAAKMTIvMzEv</t>
  </si>
  <si>
    <t>MjAxMgkAAAABMNNjIZT7G9cIlIKAxfsb1wgrQ0lRLktPU0U6QTA1MTkxMC5JUV9DQVNIX09QRVIuRlkyMDEyLi4uLkpQWQEAAACBEDcAAgAAAA0xNDM1OTUuODkwNjcyAQgAAAAFAAAAATEBAAAACjE2ODM0NjE4MDIDAAAAAjc5AgAAAAQyMDA2BAAAAAEwBwAAAAg4LzcvMjAxOQgAAAAKMTIvMzEvMjAxMgkAAAABMG8PgpD7G9cIA+Zqxvsb1wgjQ0lRLk5ZU0U6REQuSVFfQ09NTU9OX0lTU1VFRC5GWTIwMTgBAAAAuLkLAAIAAAADMTk3AQgAAAAFAAAAATEBAAAACjE5NDQzMzU2NTYDAAAAAzE2MAIAAAAEMjE2OQQAAAABMAcAAAAIOC83LzIwMTkIAAAACjEyLzMxLzIwMTgJAAAAATA+hxeV+xvXCG9hMsX7G9cIJENJUS5UU0U6NDE4My5JUV9PVEhFUl9MSUFCX0xULkZZMjAxOQEAAAA9Vw0AAgAAAAUyMTE0NwEIAAAABQAAAAExAQAAAAoxOTY5NjAxMjI4AwAAAAI3OQIAAAAEMTA2MgQAAAABMAcAAAAIOC83LzIwMTkIAAAACTMvMzEvMjAxOQkAAAABML3Lipb7G9cImfkFxfsb1wgnQ0lRLlRTRTozNDA3LklRX0RBWVNfUEFZQUJMRV9PVVQuRlkyMDEzAQAAAIhWDQACAAAACTQ1LjM4NjY1NQEIAAAABQAAAAExAQAAAAoxNjI1NDU3NjMzAwAAAAI3OQIAAAAENDE4MwQAAAABMAcAAAAIOC83LzIwMTkIAAAACTMvMzEvMjAxMwkAAAABMGhQjZL7G9cIKXXbxfsb1wgiQ0lRLlRTRTo0MDYzLklRX0FEVkVSVElT</t>
  </si>
  <si>
    <t>SU5HLkZZMjAxNgEAAADjVw0AAwAAAAAAtJcImPsb1wjbOMLE+xvXCCNDSVEuTllTRTpERC5JUV9FUVVJVFlfTUVUSE9ELkZZMjAxNgEAAAC4uQsAAgAAAAQzNzQ3AQgAAAAFAAAAATEBAAAACjE5NDQzMzU2NTcDAAAAAzE2MAIAAAAEMzA2MwQAAAABMAcAAAAIOC83LzIwMTkIAAAACjEyLzMxLzIwMTYJAAAAATDrwxaV+xvXCFX/RMX7G9cILkNJUS5UU0U6NDA2My5JUV9UT1RBTF9MSUFCX1RPVEFMX0FTU0VUUy5GWTIwMTUBAAAA41cNAAIAAAAHMTcuOTI1OAEIAAAABQAAAAExAQAAAAoxNzQ1OTE2NzgzAwAAAAI3OQIAAAAENDE4OAQAAAABMAcAAAAIOC83LzIwMTkIAAAACTMvMzEvMjAxNQkAAAABMAwFvZH7G9cIswUaxvsb1wgoQ0lRLlRTRTo0MTgzLklRX0dXX0lOVEFOX0FNT1JUX0NGLkZZMjAxMwEAAAA9Vw0AAgAAAAQxNjM3AQgAAAAFAAAAATEBAAAACjE2MjUwOTIxNjcDAAAAAjc5AgAAAAQyMTgyBAAAAAEwBwAAAAg4LzcvMjAxOQgAAAAJMy8zMS8yMDEzCQAAAAEwR8jzlvsb1wjI6RbF+xvXCB1DSVEuS09TRTpBMDUxOTEwLklRX0FELkZZMjAxNQEAAACBEDcAAgAAAAgtOTI1NDY1NwEIAAAABQAAAAExAQAAAAoxODMxNjQ0MTY3AwAAAAI4NQIAAAAEMTA3NQQAAAABMAcAAAAIOC83LzIwMTkIAAAACjEyLzMxLzIwMTUJAAAAATD3sxmT+xvXCCGYrsX7G9cIIkNJUS5UU0U6NDE4My5JUV9PVEhF</t>
  </si>
  <si>
    <t>Ul9JTlRBTi5GWTIwMTEBAAAAPVcNAAIAAAAFMTEyOTMBCAAAAAUAAAABMQEAAAAKMTQ2MDcxNzU4OQMAAAACNzkCAAAABDEwNDAEAAAAATAHAAAACDgvNy8yMDE5CAAAAAkzLzMxLzIwMTEJAAAAATAFLPOW+xvXCPHtFMX7G9cIJkNJUS5EQjpCQVMuSVFfVE9UQUxfREVCVF9FQklUREEuRlkyMDExAQAAAGrXBQACAAAACDEuMTI1MTM5AQgAAAAFAAAAATEBAAAACjE1ODk0MzU4MDQDAAAAAjUwAgAAAAQ0MTkyBAAAAAEwBwAAAAg4LzcvMjAxOQgAAAAKMTIvMzEvMjAxMQkAAAABMImXIpH7G9cI3TBHxvsb1wgoQ0lRLktPU0U6QTA1MTkxMC5JUV9VTkxFVkVSRURfRkNGLkZZMjAwNwEAAACBEDcAAgAAAAoyNjQyOTAuMTI1AQgAAAAFAAAAATEBAAAACjE0NjY3NDM2MTcDAAAAAjg1AgAAAAQ0NDIzBAAAAAEwBwAAAAg4LzcvMjAxOQgAAAAKMTIvMzEvMjAwNwkAAAABMPdtopP7G9cIN7qnxfsb1wgiQ0lRLlRTRTo0MDA1LklRX0xFVkVSRURfRkNGLkZZMjAxOQEAAAC3uAsAAgAAAAktMzEwMjIuMjUBCAAAAAUAAAABMQEAAAAKMTk2OTMwNDE2MgMAAAACNzkCAAAABDQ0MjIEAAAAATAHAAAACDgvNy8yMDE5CAAAAAkzLzMxLzIwMTkJAAAAATBM+QGX+xvXCLcIjsT7G9cIJUNJUS5UU0U6NDAwNS5JUV9DQVNIX1NUX0lOVkVTVC5GWTIwMTIBAAAAt7gLAAIAAAAGMTcwODIyAQgAAAAFAAAAATEBAAAACjE1NTMy</t>
  </si>
  <si>
    <t>Mzk4MjQDAAAAAjc5AgAAAAQxMDAyBAAAAAEwBwAAAAg4LzcvMjAxOQgAAAAJMy8zMS8yMDEyCQAAAAEwKO+Al/sb1wgxFYjE+xvXCCVDSVEuVFNFOjQwNjMuSVFfQkFTSUNfRVBTX0VYQ0wuRlkyMDA5AQAAAONXDQACAAAACjM2Mi4zOTE0NDQBCAAAAAUAAAABMQEAAAAKMTM4Mjc2MzczMwMAAAACNzkCAAAABDMwNjQEAAAAATAHAAAACDgvNy8yMDE5CAAAAAkzLzMxLzIwMDkJAAAAATB7bAqY+xvXCLBSkMT7G9cIJUNJUS5TRUhLOjM4Ni5JUV9ESUxVVF9FUFNfRVhDTC5GWTIwMTEBAAAAcygIAAIAAAAIMC42MjQ4MjIBCAAAAAUAAAABMQEAAAAKMTU5NjQzMDU0MwMAAAACMzICAAAAAzE0MgQAAAABMAcAAAAIOC83LzIwMTkIAAAACjEyLzMxLzIwMTEJAAAAATC1kRmW+xvXCKoRIMX7G9cIIkNJUS5TRUhLOjM4Ni5JUV9PVEhFUl9JTlRBTi5GWTIwMTUBAAAAcygIAAIAAAAFMjYwOTcBCAAAAAUAAAABMQEAAAAKMTg4NzIyODUzMwMAAAACMzICAAAABDEwNDAEAAAAATAHAAAACDgvNy8yMDE5CAAAAAoxMi8zMS8yMDE1CQAAAAEwxGq7lfsb1wgolCPF+xvXCCRDSVEuU0VISzozODYuSVFfU0FMRV9JTlRBTl9DRi5GWTIwMTgBAAAAcygIAAMAAAAAADh8vJX7G9cIQvYQxfsb1wgsQ0lRLlNFSEs6Mzg2LklRX0lNUFVUX09QRVJfTEVBU0VfREVQUi5GWTIwMDcBAAAAcygIAAIAAAAKMzUyOS4yMzY1NgEIAAAA</t>
  </si>
  <si>
    <t>BQAAAAExAQAAAAoxNjM3MjE0NDE4AwAAAAIzMgIAAAAFMjE2NzMEAAAAATAHAAAACDgvNy8yMDE5CAAAAAoxMi8zMS8yMDA3CQAAAAEwzvKKlvsb1whHytrE+xvXCChDSVEuRU5YVEJSOlNPTEIuSVFfRElMVVRfRVBTX0lOQ0wuRlkyMDE1AQAAAO3DBQACAAAABDQuODEBCAAAAAUAAAABMQEAAAAKMTgzNDgxNjA5NAMAAAACNTACAAAAATgEAAAAATAHAAAACDgvNy8yMDE5CAAAAAoxMi8zMS8yMDE1CQAAAAEwidqRlPsb1wiLtDnF+xvXCCNDSVEuRU5YVEJSOlNPTEIuSVFfQ0hBTkdFX0FSLkZZMjAxNwEAAADtwwUAAwAAAAAAy3aSlPsb1wiaR2TF+xvXCBxDSVEuREI6QkFTLklRX1NUX0RFQlQuRlkyMDE4AQAAAGrXBQACAAAABDI1NDkBCAAAAAUAAAABMQEAAAAKMTk0NzQwMzA1MAMAAAACNTACAAAABDEwNDYEAAAAATAHAAAACDgvNy8yMDE5CAAAAAoxMi8zMS8yMDE4CQAAAAEwxfihk/sb1wi2wZrF+xvXCCBDSVEuVFNFOjQwNjMuSVFfUkRfRVhQX0ZOLkZZMjAxOAEAAADjVw0AAgAAAAU1MTc2OAEIAAAABQAAAAExAQAAAAoxODk1MTgzOTE0AwAAAAI3OQIAAAAEMzE2OAQAAAABMAcAAAAIOC83LzIwMTkIAAAACTMvMzEvMjAxOAkAAAABMPczCZj7G9cIDXitxPsb1wglQ0lRLlNFSEs6Mzg2LklRX1NUX0RFQlRfUkVQQUlELkZZMjAxOAEAAABzKAgAAwAAAAAAOHy8lfsb1whCwPvE+xvXCCdDSVEuRU5Y</t>
  </si>
  <si>
    <t>VEJSOlNPTEIuSVFfTUFSS0VUQ0FQLjIwMTMvMTIvMzEBAAAA7cMFAAIAAAALOTU0MS4xMDQxNDUBBgAAAAUAAAABMQEAAAAKMTY0MjE4MjYxOAMAAAACNTACAAAABjEwMDA1NAQAAAABMAcAAAAKMTIvMzEvMjAxM2Y6baz7G9cIfe9cyvsb1wgnQ0lRLkVOWFRCUjpTT0xCLklRX09USEVSX0xJQUJfTFQuRlkyMDE4AQAAAO3DBQACAAAABDEwMDMBCAAAAAUAAAABMQEAAAAKMTk1MjU1MDk4NgMAAAACNTACAAAABDEwNjIEAAAAATAHAAAACDgvNy8yMDE5CAAAAAoxMi8zMS8yMDE4CQAAAAEw252SlPsb1wjFmjzF+xvXCCBDSVEuVFNFOjQxODMuSVFfU1RfSU5WRVNULkZZMjAwOAEAAAA9Vw0AAgAAAAM0MzABCAAAAAUAAAABMQEAAAAKMTA1ODkxNTAxOAMAAAACNzkCAAAABDEwNjkEAAAAATAHAAAACDgvNy8yMDE5CAAAAAkzLzMxLzIwMDgJAAAAATBdIAKX+xvXCOBp0MT7G9cIJENJUS5UU0U6NDE4My5JUV9JTkNfRVFVSVRZX0NGLkZZMjAxNgEAAAA9Vw0AAgAAAAQyMTUwAQgAAAAFAAAAATEBAAAACjE3OTg1ODcyMjADAAAAAjc5AgAAAAQyMDg2BAAAAAEwBwAAAAg4LzcvMjAxOQgAAAAJMy8zMS8yMDE2CQAAAAEwey+Klvsb1wiQUu7E+xvXCCdDSVEuVFNFOjQxODMuSVFfQ0FTSF9PUEVSLkZZMjAxNC4uLi5KUFkBAAAAPVcNAAIAAAAFNDM0NzYBCAAAAAUAAAABMQEAAAAKMTY4NjYzODI5NQMAAAACNzkC</t>
  </si>
  <si>
    <t>AAAABDIwMDYEAAAAATAHAAAACDgvNy8yMDE5CAAAAAkzLzMxLzIwMTQJAAAAATBvD4KQ+xvXCJCPbsb7G9cILkNJUS5TRUhLOjM4Ni5JUV9PVEhFUl9GSU5BTkNFX0FDVF9TVVBQTC5GWTIwMDcBAAAAcygIAAIAAAAFLTQ1NDYBCAAAAAUAAAABMQEAAAAKMTYzNzIxNDQxOAMAAAACMzICAAAABDIwNTAEAAAAATAHAAAACDgvNy8yMDE5CAAAAAoxMi8zMS8yMDA3CQAAAAEwUacYlvsb1wh5P9vE+xvXCCdDSVEuVFNFOjM0MDcuSVFfTUFSS0VUQ0FQLjIwMTYvMy8zMS5KUFkBAAAAiFYNAAIAAAAOMTA2MjgwMi45OTMwMjgBBgAAAAUAAAABMQEAAAAKMTc3NTgwMTM0MwMAAAACNzkCAAAABjEwMDA1NAQAAAABMAcAAAAJMy8zMS8yMDE2oOnerPsb1wgdC5bY+xvXCCNDSVEuTllTRTpERC5JUV9DQVNIX0lOVEVSRVNULkZZMjAwOQEAAAC4uQsAAgAAAAQxMTQwAQgAAAAFAAAAATEBAAAACjE1MDc0OTU1NjIDAAAAAzE2MAIAAAAEMzAyOAQAAAABMAcAAAAIOC83LzIwMTkIAAAACjEyLzMxLzIwMDkJAAAAATCKGI6V+xvXCBFyKsX7G9cIKUNJUS5LT1NFOkEwNTE5MTAuSVFfREFZU19TQUxFU19PVVQuRlkyMDE4AQAAAIEQNwACAAAACDU3LjE3Nzk4AQgAAAAFAAAAATEBAAAACjE5NDgzNTEyMDADAAAAAjg1AgAAAAQ0MDQyBAAAAAEwBwAAAAg4LzcvMjAxOQgAAAAKMTIvMzEvMjAxOAkAAAABMJZ/qpD7G9cIFZJa</t>
  </si>
  <si>
    <t>xvsb1wgkQ0lRLkRCOkJBUy5JUV9MVF9ERUJUX0NBUElUQUwuRlkyMDEwAQAAAGrXBQACAAAABzMxLjAzOTUBCAAAAAUAAAABMQEAAAAKMTUyNTAzNDE3MwMAAAACNTACAAAABDQxODcEAAAAATAHAAAACDgvNy8yMDE5CAAAAAoxMi8zMS8yMDEwCQAAAAEwiZcikfsb1wje60vG+xvXCCVDSVEuS09TRTpBMDUxOTEwLklRX0NPTU1PTl9SRVAuRlkyMDEwAQAAAIEQNwADAAAAAACu5Y6T+xvXCHKgqsX7G9cIGUNJUS5UU0U6MzQwMi5JUV9CRVRBXzFZUi4BAAAAuFUNAAIAAAAQMS4yNTkzNTYzMTkyMjI2MgBK9ujJ+xvXCEr26Mn7G9cIJENJUS5LT1NFOkEwNTE5MTAuSVFfTFRfSU5WRVNULkZZMjAxNQEAAACBEDcAAgAAAAYzMzA0NjYBCAAAAAUAAAABMQEAAAAKMTgzMTY0NDE2NwMAAAACODUCAAAABDEwNTQEAAAAATAHAAAACDgvNy8yMDE5CAAAAAoxMi8zMS8yMDE1CQAAAAEw97MZk/sb1wjNCsPF+xvXCCZDSVEuVFNFOjQxODMuSVFfTFRfREVCVF9DQVBJVEFMLkZZMjAxNQEAAAA9Vw0AAgAAAAczNi4yMjI1AQgAAAAFAAAAATEBAAAACjE3NDQ5NDYzNDADAAAAAjc5AgAAAAQ0MTg3BAAAAAEwBwAAAAg4LzcvMjAxOQgAAAAJMy8zMS8yMDE1CQAAAAEwDJmSkfsb1wi19jPG+xvXCB5DSVEuMC5JUV9ERUJUX0VRVUlWX05FVF9QQk8uRlkFAAAAAAAAAAgAAAAVKEludmFsaWQgVGltZSBQZXJpb2QpxT4Zk/sb</t>
  </si>
  <si>
    <t>1whRr+7F+xvXCBlDSVEuVFNFOjQxODMuSVFfR1cuRlkyMDEyAQAAAD1XDQADAAAAAAAVU/OW+xvXCF3s08T7G9cILkNJUS5UU0U6NDAwNS5JUV9UT1RBTF9ERUJUX0VCSVREQV9DQVBFWC5GWTIwMTkBAAAAt7gLAAIAAAAIOS4zODc5MjYBCAAAAAUAAAABMQEAAAAKMTk2OTMwNDE2MgMAAAACNzkCAAAABTIzMzEzBAAAAAEwBwAAAAg4LzcvMjAxOQgAAAAJMy8zMS8yMDE5CQAAAAEwyvyRkfsb1wh0FTjG+xvXCCtDSVEuRU5YVEJSOlNPTEIuSVFfRklYRURfQVNTRVRfVFVSTlMuRlkyMDE2AQAAAO3DBQACAAAACDEuNDk3MDkzAQgAAAAFAAAAATEBAAAACjE4ODE0ODk2NzYDAAAAAjUwAgAAAAQ0MDY2BAAAAAEwBwAAAAg4LzcvMjAxOQgAAAAKMTIvMzEvMjAxNgkAAAABMGdJIpH7G9cIatpKxvsb1wgjQ0lRLkRCOkJBUy5JUV9PVEhFUl9DTF9TVVBQTC5GWTIwMDgBAAAAatcFAAIAAAAENDk3OAEIAAAABQAAAAExAQAAAAoxMzM5MjI5MjMyAwAAAAI1MAIAAAAEMTA1NwQAAAABMAcAAAAIOC83LzIwMTkIAAAACjEyLzMxLzIwMDgJAAAAATCAoCCU+xvXCAYPksX7G9cIHUNJUS5UU0U6NDE4My5JUV9FQklUREEuRlkyMDA4AQAAAD1XDQACAAAABjE0OTc3MgEIAAAABQAAAAExAQAAAAoxMDU4OTE1MDE4AwAAAAI3OQIAAAAENDA1MQQAAAABMAcAAAAIOC83LzIwMTkIAAAACTMvMzEvMjAwOAkAAAABMF0gApf7</t>
  </si>
  <si>
    <t>G9cI4GnQxPsb1wgfQ0lRLkRCOkJBUy5JUV9DQVNIX1RBWEVTLkZZMjAxMQEAAABq1wUAAgAAAAQxNzEwAQgAAAAFAAAAATEBAAAACjE1ODk0MzU4MDQDAAAAAjUwAgAAAAQzMDUzBAAAAAEwBwAAAAg4LzcvMjAxOQgAAAAKMTIvMzEvMjAxMQkAAAABMNNjIZT7G9cI6vGfxfsb1wggQ0lRLjAuSVFfUkVUVVJOX0NPTU1PTl9FUVVJVFkuRlkFAAAAAAAAAAgAAAAVKEludmFsaWQgVGltZSBQZXJpb2QpIm6pkPsb1whU7mbG+xvXCCpDSVEuVFNFOjQwNjMuSVFfVE9UQUxfQ09NTU9OX0VRVUlUWS5GWTIwMTkBAAAA41cNAAIAAAAHMjQ2Njc0MAEIAAAABQAAAAExAQAAAAoxOTcwMjEzMDE2AwAAAAI3OQIAAAAEMTAwNgQAAAABMAcAAAAIOC83LzIwMTkIAAAACTMvMzEvMjAxOQkAAAABMCipCZj7G9cIcfaDxPsb1wgZQ0lRLkRCOkJBUy5JUV9FQklULkZZMjAxMQEAAABq1wUAAgAAAAQ4NTQ5AQgAAAAFAAAAATEBAAAACjE1ODk0MzU4MDQDAAAAAjUwAgAAAAM0MDAEAAAAATAHAAAACDgvNy8yMDE5CAAAAAoxMi8zMS8yMDExCQAAAAEwwjwhlPsb1wioH4rF+xvXCCBDSVEuVFNFOjQwMDUuSVFfTUFDSElORVJZLkZZMjAxMQEAAAC3uAsAAwAAAAAAF8iAl/sb1wgPM7LE+xvXCB1DSVEuU0VISzozODYuSVFfUkRfRVhQLkZZMjAxNQEAAABzKAgAAwAAAAAAs0O7lfsb1wgggeHE+xvXCChDSVEuTllTRTpERC5JUV9D</t>
  </si>
  <si>
    <t>T01NT05fUFJFRl9ESVZfQ0YuRlkyMDExAQAAALi5CwADAAAAAAC8jY6V+xvXCO/FacX7G9cIJENJUS5FTlhUQlI6U09MQi5JUV9UT1RBTF9MSUFCLkZZMjAxMgEAAADtwwUAAgAAAAUxMTc1NwEIAAAABQAAAAExAQAAAAoxNjY3MDc3NTMzAwAAAAI1MAIAAAAEMTI3NgQAAAABMAcAAAAIOC83LzIwMTkIAAAACjEyLzMxLzIwMTIJAAAAATD0ob+U+xvXCLkQdcX7G9cIKkNJUS5LT1NFOkEwNTE5MTAuSVFfTE9BTlNfUkVDRUlWX0xULkZZMjAxMwEAAACBEDcAAgAAAAMyOTgBCAAAAAUAAAABMQEAAAAKMTczMjQxMjU1OQMAAAACODUCAAAABDEwNTAEAAAAATAHAAAACDgvNy8yMDE5CAAAAAoxMi8zMS8yMDEzCQAAAAEw8IGPk/sb1wiPrrbF+xvXCCBDSVEuREI6QkFTLklRX0NBU0hfSU5WRVNULkZZMjAwOQEAAABq1wUAAgAAAAUtNDA4MgEIAAAABQAAAAExAQAAAAoxNDM2MjA2NDUwAwAAAAI1MAIAAAAEMjAwNQQAAAABMAcAAAAIOC83LzIwMTkIAAAACjEyLzMxLzIwMDkJAAAAATCh7iCU+xvXCCPniMX7G9cIH0NJUS5UU0U6NDE4OC5JUV9FQklUX0lOVC5GWTIwMDgBAAAANZcKAAIAAAAIOC4xNjY1MzYBCAAAAAUAAAABMQEAAAAKMTA1ODkxNTAyMAMAAAACNzkCAAAABDQxODkEAAAAATAHAAAACDgvNy8yMDE5CAAAAAkzLzMxLzIwMDgJAAAAATA5AziS+xvXCM9YIcb7G9cII0NJUS5UU0U6NDE4My5JUV9C</t>
  </si>
  <si>
    <t>RVRBXzVZUi4yMDE4LzAzLzMxAQAAAD1XDQACAAAAETAuNjY5MTEzMjQ0OTgxMTkzAEIgiq37G9cIaVJTyvsb1wggQ0lRLlNFSEs6Mzg2LklRX1JEX0VYUF9GTi5GWTIwMTcBAAAAcygIAAIAAAAENjQyMwEIAAAABQAAAAExAQAAAAoxOTUxMDM4NjQwAwAAAAIzMgIAAAAEMzE2OAQAAAABMAcAAAAIOC83LzIwMTkIAAAACjEyLzMxLzIwMTcJAAAAATAGB7yV+xvXCL6H+sT7G9cII0NJUS5LT1NFOkEwNTE5MTAuSVFfREFfU1VQUEwuRlkyMDA4AQAAAIEQNwADAAAAAAD3baKT+xvXCDe6p8X7G9cIGkNJUS5TRUhLOjM4Ni5JUV9DSVAuRlkyMDEwAQAAAHMoCAACAAAABTg5NTk5AQgAAAAFAAAAATEBAAAACjE1ODM2MjgxNDMDAAAAAjMyAgAAAAQzMDMzBAAAAAEwBwAAAAg4LzcvMjAxOQgAAAAKMTIvMzEvMjAxMAkAAAABMKRqGZb7G9cIcYndxPsb1wgZQ0lRLlRTRTo0MDYzLklRX0FQLkZZMjAxNgEAAADjVw0AAgAAAAYxMTU1NTcBCAAAAAUAAAABMQEAAAAKMTc5OTI0MzM0NQMAAAACNzkCAAAABDEwMTgEAAAAATAHAAAACDgvNy8yMDE5CAAAAAkzLzMxLzIwMTYJAAAAATC0lwiY+xvXCOtfwsT7G9cIKENJUS5EQjpCQVMuSVFfT1RIRVJfVU5VU1VBTF9TVVBQTC5GWTIwMTUBAAAAatcFAAMAAAAAAGIOoZP7G9cIFXuNxfsb1wgaQ0lRLlRTRTo0MTgzLklRX0NJUC5GWTIwMTIBAAAAPVcNAAMAAAAAACZ685b7</t>
  </si>
  <si>
    <t>G9cIbhPUxPsb1wgoQ0lRLlRTRTo0MTg4LklRX1RPVEFMX0RFQlRfRUJJVERBLkZZMjAxNQEAAAA1lwoAAgAAAAg0Ljc0MzI2OQEIAAAABQAAAAExAQAAAAoxNzQ0OTQ2MTQ4AwAAAAI3OQIAAAAENDE5MgQAAAABMAcAAAAIOC83LzIwMTkIAAAACTMvMzEvMjAxNQkAAAABMNqPvJH7G9cI3AkYxvsb1wguQ0lRLlRTRTozNDA3LklRX1RPVEFMX0xJQUJfVE9UQUxfQVNTRVRTLkZZMjAxMwEAAACIVg0AAgAAAAc1NC4yMDE0AQgAAAAFAAAAATEBAAAACjE2MjU0NTc2MzMDAAAAAjc5AgAAAAQ0MTg4BAAAAAEwBwAAAAg4LzcvMjAxOQgAAAAJMy8zMS8yMDEzCQAAAAEwaFCNkvsb1whrR/HF+xvXCCdDSVEuVFNFOjQwNjMuSVFfQ0hBTkdFX0lOVkVOVE9SWS5GWTIwMTEBAAAA41cNAAIAAAAGLTExMjkyAQgAAAAFAAAAATEBAAAACjE1NTQxODk3ODgDAAAAAjc5AgAAAAQyMDk5BAAAAAEwBwAAAAg4LzcvMjAxOQgAAAAJMy8zMS8yMDExCQAAAAEwzi8LmPsb1wiYP33E+xvXCB9DSVEuREI6QkFTLklRX1RPVEFMX0RFQlQuRlkyMDE0AQAAAGrXBQACAAAABTE2NDA5AQgAAAAFAAAAATEBAAAACjE3Nzc5MjIzMTADAAAAAjUwAgAAAAQ0MTczBAAAAAEwBwAAAAg4LzcvMjAxOQgAAAAKMTIvMzEvMjAxNAkAAAABMFHnoJP7G9cISmaXxfsb1wgpQ0lRLkVOWFRCUjpTT0xCLklRX05FVF9ERUJUX0lTU1VFRC5GWTIwMTEB</t>
  </si>
  <si>
    <t>AAAA7cMFAAIAAAADLTk3AQgAAAAFAAAAATEBAAAACjE1OTc4MzU0NzUDAAAAAjUwAgAAAAQyMDAzBAAAAAEwBwAAAAg4LzcvMjAxOQgAAAAKMTIvMzEvMjAxMQkAAAABMOR6v5T7G9cIh5t0xfsb1wgqQ0lRLkRCOkJBUy5JUV9ERUJUX0VRVUlWX09QRVJfTEVBU0UuRlkyMDE2AQAAAGrXBQACAAAABDM1NDQBCAAAAAUAAAABMQEAAAAKMTg3NTk4NjE0NwMAAAACNTACAAAABTIxNjcxBAAAAAEwBwAAAAg4LzcvMjAxOQgAAAAKMTIvMzEvMjAxNgkAAAABMJSDoZP7G9cImbOOxfsb1wgfQ0lRLlRTRTo0MTgzLklRX1RPVEFMX0NBLkZZMjAxMAEAAAA9Vw0AAgAAAAY2MDQ1NTYBCAAAAAUAAAABMQEAAAAKMTM4MDQ1MTMzOAMAAAACNzkCAAAABDEwMDgEAAAAATAHAAAACDgvNy8yMDE5CAAAAAkzLzMxLzIwMTAJAAAAATDj3fKW+xvXCBqG6MT7G9cIJENJUS5LT1NFOkEwNTE5MTAuSVFfQ0hBTkdFX0FSLkZZMjAwOAEAAACBEDcAAgAAAAYtMzY0MzgBCAAAAAUAAAABMQEAAAAKMTM2NTE3MTg5MgMAAAACODUCAAAABDIwMTgEAAAAATAHAAAACDgvNy8yMDE5CAAAAAoxMi8zMS8yMDA4CQAAAAEwjZeOk/sb1wjwE8jF+xvXCCdDSVEuS09TRTpBMDUxOTEwLklRX0RJTFVUX1dFSUdIVC5GWTIwMTEBAAAAgRA3AAIAAAAJNzMuNTM0NzIxAL4Mj5P7G9cIyNm0xfsb1wgnQ0lRLlRTRTo0MTgzLklRX0NBU0hfT1BFUi5G</t>
  </si>
  <si>
    <t>WTIwMTMuLi4uSlBZAQAAAD1XDQACAAAABTE4NTEyAQgAAAAFAAAAATEBAAAACjE2MjUwOTIxNjcDAAAAAjc5AgAAAAQyMDA2BAAAAAEwBwAAAAg4LzcvMjAxOQgAAAAJMy8zMS8yMDEzCQAAAAEwbw+CkPsb1wgeOXLG+xvXCClDSVEuVFNFOjQxODMuSVFfSU5WRVNUX1NFQ1VSSVRZX0NGLkZZMjAwOAEAAAA9Vw0AAgAAAAQxMTEzAQgAAAAFAAAAATEBAAAACjEwNTg5MTUwMTgDAAAAAjc5AgAAAAQyMDI3BAAAAAEwBwAAAAg4LzcvMjAxOQgAAAAJMy8zMS8yMDA4CQAAAAEwsmjylvsb1wgBuNDE+xvXCB1DSVEuREI6QkFTLklRX0VCVF9FWENMLkZZMjAxNAEAAABq1wUAAgAAAAQ3MDI1AQgAAAAFAAAAATEBAAAACjE3Nzc5MjIzMTADAAAAAjUwAgAAAAE0BAAAAAEwBwAAAAg4LzcvMjAxOQgAAAAKMTIvMzEvMjAxNAkAAAABMPSxIZT7G9cIGPGWxfsb1wgpQ0lRLktPU0U6QTA1MTkxMC5JUV9PVEhFUl9PUEVSX0FDVC5GWTIwMTgBAAAAgRA3AAIAAAAGMzE2Mzc5AQgAAAAFAAAAATEBAAAACjE5NDgzNTEyMDADAAAAAjg1AgAAAAQyMDQ3BAAAAAEwBwAAAAg4LzcvMjAxOQgAAAAKMTIvMzEvMjAxOAkAAAABMGvFGpP7G9cIbKWxxfsb1wgmQ0lRLkVOWFRCUjpTT0xCLklRX1RPVEFMX0VRVUlUWS5GWTIwMTQBAAAA7cMFAAIAAAAENjc3OAEIAAAABQAAAAExAQAAAAoxNzgzOTI0NjE2AwAAAAI1MAIAAAAEMTI3</t>
  </si>
  <si>
    <t>NQQAAAABMAcAAAAIOC83LzIwMTkIAAAACjEyLzMxLzIwMTQJAAAAATCJ2pGU+xvXCORjTcX7G9cIJENJUS5TRUhLOjM4Ni5JUV9DQVNIX0lOVEVSRVNULkZZMjAxOAEAAABzKAgAAgAAAAQ1OTg0AQgAAAAFAAAAATEBAAAACjE5NTEwMzg2NTQDAAAAAjMyAgAAAAQzMDI4BAAAAAEwBwAAAAg4LzcvMjAxOQgAAAAKMTIvMzEvMjAxOAkAAAABMDh8vJX7G9cI14snxfsb1wglQ0lRLk5ZU0U6REQuSVFfRUZGRUNUX1RBWF9SQVRFLkZZMjAxMgEAAAC4uQsAAgAAAAczMy45MzM5AQgAAAAFAAAAATEBAAAACjE3MTg5NDA2NTEDAAAAAzE2MAIAAAAENDM3NgQAAAABMAcAAAAIOC83LzIwMTkIAAAACjEyLzMxLzIwMTIJAAAAATDMtI6V+xvXCPmULMX7G9cIIENJUS5UU0U6NDA2My5JUV9CVUlMRElOR1MuRlkyMDE4AQAAAONXDQADAAAAAAAHWwmY+xvXCLI0xMT7G9cIJ0NJUS5OWVNFOkRELklRX1RPVEFMX0RJVl9QQUlEX0NGLkZZMjAxNQEAAAC4uQsAAgAAAAUtMjI1MwEIAAAABQAAAAExAQAAAAoxODc0NjI3NTk1AwAAAAMxNjACAAAABDIwMjIEAAAAATAHAAAACDgvNy8yMDE5CAAAAAoxMi8zMS8yMDE1CQAAAAEw2pwWlfsb1wg602zF+xvXCCRDSVEuRU5YVEJSOlNPTEIuSVFfTkVUX0NIQU5HRS5GWTIwMTEBAAAA7cMFAAIAAAADLTExAQgAAAAFAAAAATEBAAAACjE1OTc4MzU0NzUDAAAAAjUwAgAAAAQyMDkz</t>
  </si>
  <si>
    <t>BAAAAAEwBwAAAAg4LzcvMjAxOQgAAAAKMTIvMzEvMjAxMQkAAAABMOR6v5T7G9cI7BlLxfsb1wgoQ0lRLlRTRTo0MTgzLklRX1RPVEFMX0RFQlRfRVFVSVRZLkZZMjAxMAEAAAA9Vw0AAgAAAAgxMTcuNzUwNAEIAAAABQAAAAExAQAAAAoxMzgwNDUxMzM4AwAAAAI3OQIAAAAENDAzNAQAAAABMAcAAAAIOC83LzIwMTkIAAAACTMvMzEvMjAxMAkAAAABMNsjkpH7G9cIpoo4xvsb1wglQ0lRLlRTRTo0MDYzLklRX0dXX0lOVEFOX0FNT1JULkZZMjAxNwEAAADjVw0AAwAAAAAAxb4ImPsb1wiJCZfE+xvXCCJDSVEuVFNFOjQwMDUuSVFfR0FJTl9JTlZFU1QuRlkyMDE3AQAAALe4CwACAAAABTMwNjYwAQgAAAAFAAAAATEBAAAACjE4NDc5MTIzNDADAAAAAjc5AgAAAAI2MgQAAAABMAcAAAAIOC83LzIwMTkIAAAACTMvMzEvMjAxNwkAAAABMApdAZf7G9cIAJGhxPsb1wgtQ0lRLlRTRTo0MDYzLklRX09USEVSX0lOVkVTVF9BQ1RfU1VQUEwuRlkyMDE0AQAAAONXDQACAAAABS0zNzMwAQgAAAAFAAAAATEBAAAACjE2ODY2Mzg0MjADAAAAAjc5AgAAAAQyMDUxBAAAAAEwBwAAAAg4LzcvMjAxOQgAAAAJMy8zMS8yMDE0CQAAAAEwgyIImPsb1wixDZXE+xvXCCBDSVEuTllTRTpERC5JUV9JTkNfRVFVSVRZLkZZMjAxMQEAAAC4uQsAAgAAAAQxMjIzAQgAAAAFAAAAATEBAAAACjE2NTgzMTYxNzADAAAAAzE2MAIAAAAC</t>
  </si>
  <si>
    <t>NDcEAAAAATAHAAAACDgvNy8yMDE5CAAAAAoxMi8zMS8yMDExCQAAAAEwq2aOlfsb1wicAmnF+xvXCDNDSVEuVFNFOjQwNjMuSVFfQ0hBTkdFX09USEVSX05FVF9PUEVSX0FTU0VUUy5GWTIwMTkBAAAA41cNAAIAAAAFMjMxNzQBCAAAAAUAAAABMQEAAAAKMTk3MDIxMzAxNgMAAAACNzkCAAAABDIwNDUEAAAAATAHAAAACDgvNy8yMDE5CAAAAAkzLzMxLzIwMTkJAAAAATAoqQmY+xvXCIIdhMT7G9cIH0NJUS5UU0U6NDE4My5JUV9EQV9TVVBQTC5GWTIwMTQBAAAAPVcNAAMAAAAAAEfI85b7G9cIdrrrxPsb1wgkQ0lRLlRTRTo0MTg4LklRX0VCSVREQV9NQVJHSU4uRlkyMDA4AQAAADWXCgACAAAABjguMDAyNgEIAAAABQAAAAExAQAAAAoxMDU4OTE1MDIwAwAAAAI3OQIAAAAENDA0NwQAAAABMAcAAAAIOC83LzIwMTkIAAAACTMvMzEvMjAwOAkAAAABMDkDOJL7G9cI8XAMxvsb1wgjQ0lRLlRTRTozNDA3LklRX0JFVEFfMllSLjIwMTMvMDMvMzEBAAAAiFYNAAIAAAARMC40ODYxMDcyNzIwNDQ5NzQAUkeKrfsb1wijOFbK+xvXCB9DSVEuVFNFOjM0MDEuSVFfRUJJVF9JTlQuRlkyMDA4AQAAAMJVDQACAAAACDUuOTUyMjMxAQgAAAAFAAAAATEBAAAACjEwNTg5MTUwMDYDAAAAAjc5AgAAAAQ0MTg5BAAAAAEwBwAAAAg4LzcvMjAxOQgAAAAJMy8zMS8yMDA4CQAAAAEwB443kvsb1wj3XB/G+xvXCCpDSVEuU0VI</t>
  </si>
  <si>
    <t>SzozODYuSVFfQ1VSUkVOVF9QT1JUX0xFQVNFUy5GWTIwMDcBAAAAcygIAAMAAAAAAM7yipb7G9cIR8raxPsb1wgaQ0lRLlRTRTo0MTgzLklRX0VCVC5GWTIwMDkBAAAAPVcNAAIAAAAGLTY1NDI5AQgAAAAFAAAAATEBAAAACjEzODA0NTE2MjIDAAAAAjc5AgAAAAMxMzkEAAAAATAHAAAACDgvNy8yMDE5CAAAAAkzLzMxLzIwMDkJAAAAATDCj/KW+xvXCMf4/MT7G9cIIkNJUS5UU0U6NDA2My5JUV9FQklUX01BUkdJTi5GWTIwMTABAAAA41cNAAIAAAAHMTIuNzg0OQEIAAAABQAAAAExAQAAAAoxNTU0MTg5ODYwAwAAAAI3OQIAAAAENDA1MwQAAAABMAcAAAAIOC83LzIwMTkIAAAACTMvMzEvMjAxMAkAAAABMPvdvJH7G9cI6fAjxvsb1wghQ0lRLlRTRTo0MDA1LklRX05JX0NPTVBBTlkuRlkyMDEwAQAAALe4CwACAAAABTI5OTU2AQgAAAAFAAAAATEBAAAACjEzNzk0NjUzMTcDAAAAAjc5AgAAAAU0MTU3MQQAAAABMAcAAAAIOC83LzIwMTkIAAAACTMvMzEvMjAxMAkAAAABMPZ5gJf7G9cIedOwxPsb1wgjQ0lRLkVOWFRCUjpTT0xCLklRX1JEX0VYUF9GTi5GWTIwMTQBAAAA7cMFAAIAAAADMjQ3AQgAAAAFAAAAATEBAAAACjE3ODM5MjQ2MTYDAAAAAjUwAgAAAAQzMTY4BAAAAAEwBwAAAAg4LzcvMjAxOQgAAAAKMTIvMzEvMjAxNAkAAAABMHizkZT7G9cIX5d2xfsb1wglQ0lRLkVOWFRCUjpTT0xCLklRX0FT</t>
  </si>
  <si>
    <t>U0VUX1RVUk5TLkZZMjAxMAEAAADtwwUAAgAAAAcwLjQ1MzY5AQgAAAAFAAAAATEBAAAACjE1MzMyNTAxMDEDAAAAAjUwAgAAAAQ0MTc3BAAAAAEwBwAAAAg4LzcvMjAxOQgAAAAKMTIvMzEvMjAxMAkAAAABMEb7IZH7G9cIOiBPxvsb1wgkQ0lRLktPU0U6QTA1MTkxMC5JUV9GVUxMX1RJTUUuRlkyMDA3AQAAAIEQNwADAAAAAAD3baKT+xvXCBZsp8X7G9cIKENJUS5UU0U6NDE4My5JUV9GSVhFRF9BU1NFVF9UVVJOUy5GWTIwMTgBAAAAPVcNAAIAAAAIMy4xNTQzODEBCAAAAAUAAAABMQEAAAAKMTg5NDgzMjQzNQMAAAACNzkCAAAABDQwNjYEAAAAATAHAAAACDgvNy8yMDE5CAAAAAkzLzMxLzIwMTgJAAAAATAdwJKR+xvXCIHGLsb7G9cIIENJUS5TRUhLOjM4Ni5JUV9DSEFOR0VfQVIuRlkyMDE4AQAAAHMoCAACAAAABS0xMDQzAQgAAAAFAAAAATEBAAAACjE5NTEwMzg2NTQDAAAAAjMyAgAAAAQyMDE4BAAAAAEwBwAAAAg4LzcvMjAxOQgAAAAKMTIvMzEvMjAxOAkAAAABMDh8vJX7G9cIY3omxfsb1wgnQ0lRLlRTRTo0MTg4LklRX01BUktFVENBUC4yMDAwLzMvMzEuSlBZAQAAADWXCgADAAAAAACwEN+s+xvXCNVznNj7G9cIH0NJUS5EQjpCQVMuSVFfTklfQ09NUEFOWS5GWTIwMTEBAAAAatcFAAIAAAAENjYwMwEIAAAABQAAAAExAQAAAAoxNTg5NDM1ODA0AwAAAAI1MAIAAAAFNDE1NzEEAAAAATAHAAAA</t>
  </si>
  <si>
    <t>CDgvNy8yMDE5CAAAAAoxMi8zMS8yMDExCQAAAAEwwjwhlPsb1wioVZ/F+xvXCCJDSVEuRU5YVEJSOlNPTEIuSVFfQlZfU0hBUkUuRlkyMDEyAQAAAO3DBQACAAAACTczLjg4NTY5NwEIAAAABQAAAAExAQAAAAoxNjY3MDc3NTMzAwAAAAI1MAIAAAAENDAyMAQAAAABMAcAAAAIOC83LzIwMTkIAAAACjEyLzMxLzIwMTIJAAAAATD0ob+U+xvXCLkQdcX7G9cII0NJUS5UU0U6NDE4My5JUV9CRVRBXzJZUi4yMDE5LzAzLzMxAQAAAD1XDQACAAAADzEuMzgxMjI1Njk0OTM5OQBjboqt+xvXCFrmV8r7G9cIK0NJUS5EQjpCQVMuSVFfQ0FTSF9DT05WRVJTSU9OLkZZMjAxOS4uLi5KUFkBAAAAatcFAAMAAAAAAF7ogZD7G9cI/epxxvsb1wgjQ0lRLk5ZU0U6REQuSVFfT1RIRVJfTElBQl9MVC5GWTIwMTYBAAAAuLkLAAIAAAAENjUwNAEIAAAABQAAAAExAQAAAAoxOTQ0MzM1NjU3AwAAAAMxNjACAAAABDEwNjIEAAAAATAHAAAACDgvNy8yMDE5CAAAAAoxMi8zMS8yMDE2CQAAAAEw68MWlfsb1wiYZTDF+xvXCC9DSVEuS09TRTpBMDUxOTEwLklRX1JFVFVSTl9DT01NT05fRVFVSVRZLkZZMjAxNQEAAACBEDcAAgAAAAY5LjE4OTYBCAAAAAUAAAABMQEAAAAKMTgzMTY0NDE2NwMAAAACODUCAAAABTMzMzIwBAAAAAEwBwAAAAg4LzcvMjAxOQgAAAAKMTIvMzEvMjAxNQkAAAABMHUxqpD7G9cIbMtkxvsb1wgvQ0lRLlNF</t>
  </si>
  <si>
    <t>SEs6Mzg2LklRX09USEVSX05PTl9PUEVSX0VYUF9TVVBQTC5GWTIwMTABAAAAcygIAAIAAAAELTEyNwEIAAAABQAAAAExAQAAAAoxNTgzNjI4MTQzAwAAAAIzMgIAAAACODUEAAAAATAHAAAACDgvNy8yMDE5CAAAAAoxMi8zMS8yMDEwCQAAAAEwlEMZlvsb1wj19/PE+xvXCB1DSVEuVFNFOjQxODMuSVFfR0FfRVhQLkZZMjAwOQEAAAA9Vw0AAgAAAAMxNTQBCAAAAAUAAAABMQEAAAAKMTM4MDQ1MTYyMgMAAAACNzkCAAAABTIxNTYyBAAAAAEwBwAAAAg4LzcvMjAxOQgAAAAJMy8zMS8yMDA5CQAAAAEwwo/ylvsb1wjXH/3E+xvXCCxDSVEuU0VISzozODYuSVFfVE9UQUxfQVNTRVRTLkZZMjAwMS4uLi5MT0NBTAEAAABzKAgAAgAAAAYzNjY3MDkBCAAAAAUAAAABMQEAAAAJNjQ4NDY5Mzc4AwAAAAIzMgIAAAAEMTAwNwQAAAABMAcAAAAIOC83LzIwMTkIAAAACjEyLzMxLzIwMDEJAAAAATDvACSP+xvXCLSJjcb7G9cIJENJUS5OWVNFOkRELklRX0xUX0RFQlRfUkVQQUlELkZZMjAxNwEAAAC4uQsAAgAAAAQtNjYzAQgAAAAFAAAAATEBAAAACjE5NDQzMzU2NjQDAAAAAzE2MAIAAAAEMjAzNgQAAAABMAcAAAAIOC83LzIwMTkIAAAACjEyLzMxLzIwMTcJAAAAATAcOReV+xvXCByeMcX7G9cIK0NJUS5LT1NFOkEwNTE5MTAuSVFfQ0ZPX0NVUlJFTlRfTElBQi5GWTIwMTIBAAAAgRA3AAIAAAAIMC40MDcwMzEBCAAA</t>
  </si>
  <si>
    <t>AAUAAAABMQEAAAAKMTY4MzQ2MTgwMgMAAAACODUCAAAABDQxODUEAAAAATAHAAAACDgvNy8yMDE5CAAAAAoxMi8zMS8yMDEyCQAAAAEwZQqqkPsb1wjl117G+xvXCB5DSVEuS09TRTpBMDUxOTEwLklRX0VCVC5GWTIwMTUBAAAAgRA3AAIAAAAHMTU0OTY0MwEIAAAABQAAAAExAQAAAAoxODMxNjQ0MTY3AwAAAAI4NQIAAAADMTM5BAAAAAEwBwAAAAg4LzcvMjAxOQgAAAAKMTIvMzEvMjAxNQkAAAABMOaMGZP7G9cIRVy4xfsb1wgeQ0lRLk5ZU0U6REQuSVFfQlZfU0hBUkUuRlkyMDEyAQAAALi5CwACAAAACDQyLjA3NzA0AQgAAAAFAAAAATEBAAAACjE3MTg5NDA2NTEDAAAAAzE2MAIAAAAENDAyMAQAAAABMAcAAAAIOC83LzIwMTkIAAAACjEyLzMxLzIwMTIJAAAAATDMtI6V+xvXCDFiasX7G9cIIUNJUS5UU0U6NDAwNS5JUV9UT1RBTF9ERUJULkZZMjAxMAEAAAC3uAsAAgAAAAY5OTc5MzcBCAAAAAUAAAABMQEAAAAKMTM3OTQ2NTMxNwMAAAACNzkCAAAABDQxNzMEAAAAATAHAAAACDgvNy8yMDE5CAAAAAkzLzMxLzIwMTAJAAAAATAHoYCX+xvXCJvrm8T7G9cIJUNJUS5UU0U6NDAwNS5JUV9ESUxVVF9FUFNfSU5DTC5GWTIwMTgBAAAAt7gLAAIAAAAJODEuNzY2MjUyAQgAAAAFAAAAATEBAAAACjE4OTQwODQ3NTADAAAAAjc5AgAAAAE4BAAAAAEwBwAAAAg4LzcvMjAxOQgAAAAJMy8zMS8yMDE4CQAAAAEw</t>
  </si>
  <si>
    <t>K6sBl/sb1wjnH87E+xvXCCRDSVEuTllTRTpERC5JUV9CQVNJQ19FUFNfRVhDTC5GWTIwMTABAAAAuLkLAAIAAAAINS4yNDkxMzQBCAAAAAUAAAABMQEAAAAKMTU4NzgyOTk3MAMAAAADMTYwAgAAAAQzMDY0BAAAAAEwBwAAAAg4LzcvMjAxOQgAAAAKMTIvMzEvMjAxMAkAAAABMJs/jpX7G9cIe35Txfsb1wgiQ0lRLkVOWFRCUjpTT0xCLklRX1RPVEFMX0NBLkZZMjAxMAEAAADtwwUAAgAAAAQ4NjMzAQgAAAAFAAAAATEBAAAACjE1MzMyNTAxMDEDAAAAAjUwAgAAAAQxMDA4BAAAAAEwBwAAAAg4LzcvMjAxOQgAAAAKMTIvMzEvMjAxMAkAAAABMMIsv5T7G9cI4hRzxfsb1wgoQ0lRLlNFSEs6Mzg2LklRX0VBUk5JTkdfQ09fTUFSR0lOLkZZMjAxMAEAAABzKAgAAgAAAAY0LjA3NjgBCAAAAAUAAAABMQEAAAAKMTU4MzYyODE0MwMAAAACMzICAAAABDQxODEEAAAAATAHAAAACDgvNy8yMDE5CAAAAAoxMi8zMS8yMDEwCQAAAAEwPg6Tkfsb1wie1DrG+xvXCCZDSVEuREI6QkFTLklRX0RFRl9UQVhfQVNTRVRTX0xULkZZMjAxNQEAAABq1wUAAgAAAAQxNzkxAQgAAAAFAAAAATEBAAAACjE4MjkyODI2NTQDAAAAAjUwAgAAAAQxMDI2BAAAAAEwBwAAAAg4LzcvMjAxOQgAAAAKMTIvMzEvMjAxNQkAAAABMGIOoZP7G9cINsmNxfsb1wgiQ0lRLlRTRTozNDAxLklRX0FTU0VUX1RVUk5TLkZZMjAxNgEAAADCVQ0AAgAA</t>
  </si>
  <si>
    <t>AAgwLjk2MDE1NgEIAAAABQAAAAExAQAAAAoxODQ3NjM2MDgyAwAAAAI3OQIAAAAENDE3NwQAAAABMAcAAAAIOC83LzIwMTkIAAAACTMvMzEvMjAxNgkAAAABMCjcN5L7G9cIfJUgxvsb1wgmQ0lRLkRCOkJBUy5JUV9UT1RBTF9MSUFCX0VRVUlUWS5GWTIwMTABAAAAatcFAAIAAAAFNTkzOTMBCAAAAAUAAAABMQEAAAAKMTUyNTAzNDE3MwMAAAACNTACAAAABDEwMTMEAAAAATAHAAAACDgvNy8yMDE5CAAAAAoxMi8zMS8yMDEwCQAAAAEwshUhlPsb1wi9hn7F+xvXCCRDSVEuRU5YVEJSOlNPTEIuSVFfRUJJVERBX0lOVC5GWTIwMTIBAAAA7cMFAAIAAAAIOS40NTY1MjEBCAAAAAUAAAABMQEAAAAKMTY2NzA3NzUzMwMAAAACNTACAAAABDQxOTAEAAAAATAHAAAACDgvNy8yMDE5CAAAAAoxMi8zMS8yMDEyCQAAAAEwVyIikfsb1wgFNUXG+xvXCBhDSVEuREI6QkFTLklRX0VCVC5GWTIwMTMBAAAAatcFAAIAAAAENjYwMAEIAAAABQAAAAExAQAAAAoxNzIxMDY5MTk2AwAAAAI1MAIAAAADMTM5BAAAAAEwBwAAAAg4LzcvMjAxOQgAAAAKMTIvMzEvMjAxMwkAAAABMOSKIZT7G9cIxveAxfsb1wgcQ0lRLlNFSEs6Mzg2LklRX0VCSVRBLkZZMjAwOAEAAABzKAgAAgAAAAYtMjA3ODIBCAAAAAUAAAABMQEAAAAKMTYzNzIxNDQyMAMAAAACMzICAAAABjEwMDY4OQQAAAABMAcAAAAIOC83LzIwMTkIAAAACjEyLzMxLzIw</t>
  </si>
  <si>
    <t>MDgJAAAAATBizhiW+xvXCJqN28T7G9cIIENJUS5UU0U6NDAwNS5JUV9ESVZfU0hBUkUuRlkyMDE4AQAAALe4CwACAAAAAjIyAQgAAAAFAAAAATEBAAAACjE4OTQwODQ3NTADAAAAAjc5AgAAAAQzMDU4BAAAAAEwBwAAAAg4LzcvMjAxOQgAAAAJMy8zMS8yMDE4CQAAAAEwK6sBl/sb1wimTbjE+xvXCCZDSVEuVFNFOjQxODguSVFfQ0FTSF9BQ1FVSVJFX0NGLkZZMjAxOQEAAAA1lwoAAgAAAActNjU1NjI5AQgAAAAFAAAAATEBAAAACjE5Njk4NjAyNTkDAAAAAjc5AgAAAAQyMDU3BAAAAAEwBwAAAAg4LzcvMjAxOQgAAAAJMy8zMS8yMDE5CQAAAAEwt9aAmPsb1wgJAqTE+xvXCCdDSVEuRU5YVEJSOlNPTEIuSVFfQ09NTU9OX0RJVl9DRi5GWTIwMTYBAAAA7cMFAAIAAAAELTQ3MAEIAAAABQAAAAExAQAAAAoxODgxNDg5Njc2AwAAAAI1MAIAAAAEMjA3NAQAAAABMAcAAAAIOC83LzIwMTkIAAAACjEyLzMxLzIwMTYJAAAAATC6T5KU+xvXCEeEY8X7G9cIK0NJUS5UU0U6MzQwMi5JUV9OSV9BVkFJTF9FWENMX01BUkdJTi5GWTIwMTYBAAAAuFUNAAIAAAAGNC4yODI5AQgAAAAFAAAAATEBAAAACjE3OTkyNDM0MjQDAAAAAjc5AgAAAAQ0MTgyBAAAAAEwBwAAAAg4LzcvMjAxOQgAAAAJMy8zMS8yMDE2CQAAAAEw5j83kvsb1wgu3P7F+xvXCCFDSVEuU0VISzozODYuSVFfQ0FTSF9FUVVJVi5GWTIwMDgBAAAAcygI</t>
  </si>
  <si>
    <t>AAIAAAAENzAwOAEIAAAABQAAAAExAQAAAAoxNjM3MjE0NDIwAwAAAAIzMgIAAAAEMTA5NgQAAAABMAcAAAAIOC83LzIwMTkIAAAACjEyLzMxLzIwMDgJAAAAATBizhiW+xvXCKGgHcX7G9cIKkNJUS5LT1NFOkEwNTE5MTAuSVFfTFRfREVCVF9DQVBJVEFMLkZZMjAxNgEAAACBEDcAAgAAAAY0LjAwMTkBCAAAAAUAAAABMQEAAAAKMTg3NzYyNjE1NQMAAAACODUCAAAABDQxODcEAAAAATAHAAAACDgvNy8yMDE5CAAAAAoxMi8zMS8yMDE2CQAAAAEwhliqkPsb1wj0Q1rG+xvXCCdDSVEuVFNFOjQwMDUuSVFfRUJJVERBX0NBUEVYX0lOVC5GWTIwMTgBAAAAt7gLAAIAAAAJMTQuMjc4OTc4AQgAAAAFAAAAATEBAAAACjE4OTQwODQ3NTADAAAAAjc5AgAAAAQ0MTkxBAAAAAEwBwAAAAg4LzcvMjAxOQgAAAAJMy8zMS8yMDE4CQAAAAEwyvyRkfsb1wiX6CfG+xvXCCVDSVEuVFNFOjM0MDcuSVFfREFZU19TQUxFU19PVVQuRlkyMDEwAQAAAIhWDQACAAAABzU2LjQ1ODIBCAAAAAUAAAABMQEAAAAKMTM4Mjc2MzM3MAMAAAACNzkCAAAABDQwNDIEAAAAATAHAAAACDgvNy8yMDE5CAAAAAkzLzMxLzIwMTAJAAAAATBHAo2S+xvXCPf/2sX7G9cIHUNJUS5UU0U6NDAwNS5JUV9HQV9FWFAuRlkyMDA5AQAAALe4CwADAAAAAADmUoCX+xvXCKt+xsT7G9cII0NJUS5EQjpCQVMuSVFfQ0FTSF9TVF9JTlZFU1QuRlkyMDE2AQAA</t>
  </si>
  <si>
    <t>AGrXBQACAAAABDI2MDEBCAAAAAUAAAABMQEAAAAKMTg3NTk4NjE0NwMAAAACNTACAAAABDEwMDIEAAAAATAHAAAACDgvNy8yMDE5CAAAAAoxMi8zMS8yMDE2CQAAAAEwg1yhk/sb1wiJjI7F+xvXCCVDSVEuMC5JUV9UT1RBTF9PVVRTVEFORElOR19CU19EQVRFLkZZBQAAAAAAAAAIAAAAFShJbnZhbGlkIFRpbWUgUGVyaW9kKcU+GZP7G9cIxcDvxfsb1wgaQ0lRLk5ZU0U6REQuSVFfTEFORC5GWTIwMDgBAAAAuLkLAAIAAAAEMTg5OAEIAAAABQAAAAExAQAAAAoxNDMwMzcwMzMwAwAAAAMxNjACAAAABDMwOTgEAAAAATAHAAAACDgvNy8yMDE5CAAAAAoxMi8zMS8yMDA4CQAAAAEwefGNlfsb1wijuGbF+xvXCB5DSVEuVFNFOjQwNjMuSVFfWl9TQ09SRS5GWTIwMTEBAAAA41cNAAIAAAAINi4wMDM4NjgBCAAAAAUAAAABMQEAAAAKMTU1NDE4OTc4OAMAAAACNzkCAAAABjEwMDEyMwQAAAABMAcAAAAIOC83LzIwMTkIAAAACTMvMzEvMjAxMQkAAAABMPvdvJH7G9cIcWkZxvsb1wgoQ0lRLk5ZU0U6REQuSVFfSU5WRVNUX1NFQ1VSSVRZX0NGLkZZMjAxNgEAAAC4uQsAAgAAAAQtNzMzAQgAAAAFAAAAATEBAAAACjE5NDQzMzU2NTcDAAAAAzE2MAIAAAAEMjAyNwQAAAABMAcAAAAIOC83LzIwMTkIAAAACjEyLzMxLzIwMTYJAAAAATD76haV+xvXCOAjWcX7G9cIIkNJUS5UU0U6NDE4My5JUV9BU1NFVF9UVVJOUy5G</t>
  </si>
  <si>
    <t>WTIwMDkBAAAAPVcNAAIAAAAHMS4xMTkyNwEIAAAABQAAAAExAQAAAAoxMzgwNDUxNjIyAwAAAAI3OQIAAAAENDE3NwQAAAABMAcAAAAIOC83LzIwMTkIAAAACTMvMzEvMjAwOQkAAAABMNsjkpH7G9cI2oQoxvsb1wgkQ0lRLlNFSEs6Mzg2LklRX0VRVUlUWV9NRVRIT0QuRlkyMDA4AQAAAHMoCAACAAAABTI3Mzc2AQgAAAAFAAAAATEBAAAACjE2MzcyMTQ0MjADAAAAAjMyAgAAAAQzMDYzBAAAAAEwBwAAAAg4LzcvMjAxOQgAAAAKMTIvMzEvMjAwOAkAAAABMGLOGJb7G9cIsscdxfsb1wgbQ0lRLlRTRTo0MTgzLklRX0NPR1MuRlkyMDE5AQAAAD1XDQACAAAABzExNjY1NzcBCAAAAAUAAAABMQEAAAAKMTk2OTYwMTIyOAMAAAACNzkCAAAAAjM0BAAAAAEwBwAAAAg4LzcvMjAxOQgAAAAJMy8zMS8yMDE5CQAAAAEwraSKlvsb1whnhAXF+xvXCClDSVEuTllTRTpERC5JUV9DVVJSRU5UX1BPUlRfTEVBU0VTLkZZMjAxMgEAAAC4uQsAAwAAAAAAzLSOlfsb1whTelXF+xvXCB9DSVEuVFNFOjQwNjMuSVFfQlZfU0hBUkUuRlkyMDA5AQAAAONXDQACAAAACzMyMjQuMDQzODcyAQgAAAAFAAAAATEBAAAACjEzODI3NjM3MzMDAAAAAjc5AgAAAAQ0MDIwBAAAAAEwBwAAAAg4LzcvMjAxOQgAAAAJMy8zMS8yMDA5CQAAAAEwjJMKmPsb1wiviKXE+xvXCC9DSVEuRU5YVEJSOlNPTEIuSVFfTkVUX0RFQlRfRUJJVERBX0NB</t>
  </si>
  <si>
    <t>UEVYLkZZMjAxOAEAAADtwwUAAgAAAAgxLjY4ODUzNQEIAAAABQAAAAExAQAAAAoxOTUyNTUwOTg2AwAAAAI1MAIAAAAFMjMzMTQEAAAAATAHAAAACDgvNy8yMDE5CAAAAAoxMi8zMS8yMDE4CQAAAAEweHAikfsb1wicT0vG+xvXCChDSVEuVFNFOjQwMDUuSVFfVE9UQUxfREVCVC5GWTIwMDkuLi4uSlBZAQAAALe4CwACAAAABjc5NTM2NwEIAAAABQAAAAExAQAAAAoxMzc5NDY1NDc3AwAAAAI3OQIAAAAENDE3MwQAAAABMAcAAAAIOC83LzIwMTkIAAAACTMvMzEvMjAwOQkAAAABMD2agZD7G9cIF4N0xvsb1wgfQ0lRLk5ZU0U6REQuSVFfT1RIRVJfUkVWLkZZMjAwOQEAAAC4uQsAAwAAAAAAefGNlfsb1wiuhynF+xvXCCVDSVEuVFNFOjQxODMuSVFfUFJFRl9ESVZfT1RIRVIuRlkyMDE5AQAAAD1XDQADAAAAAACtpIqW+xvXCNO42cT7G9cIH0NJUS5FTlhUQlI6U09MQi5JUV9FQklUQS5GWTIwMTYBAAAA7cMFAAIAAAAEMTE3NQEIAAAABQAAAAExAQAAAAoxODgxNDg5Njc2AwAAAAI1MAIAAAAGMTAwNjg5BAAAAAEwBwAAAAg4LzcvMjAxOQgAAAAKMTIvMzEvMjAxNgkAAAABMKookpT7G9cIFg9jxfsb1wgsQ0lRLlNFSEs6Mzg2LklRX0lNUFVUX09QRVJfTEVBU0VfREVQUi5GWTIwMTMBAAAAcygIAAIAAAALOTQxOS44NjA0ODgBCAAAAAUAAAABMQEAAAAKMTc4NzE5OTcxNAMAAAACMzICAAAABTIxNjczBAAA</t>
  </si>
  <si>
    <t>AAEwBwAAAAg4LzcvMjAxOQgAAAAKMTIvMzEvMjAxMwkAAAABMPctGpb7G9cIevrfxPsb1wgzQ0lRLkVOWFRCUjpTT0xCLklRX1RPVEFMX09VVFNUQU5ESU5HX0JTX0RBVEUuRlkyMDA5AQAAAO3DBQACAAAACTgyLjI0MDE4MgEEAAAABQAAAAE1AQAAAAoxNDUyNTM2OTgzAgAAAAUyNDE1MgYAAAABMLIFv5T7G9cIeNI0xfsb1wggQ0lRLlRTRTo0MTgzLklRX0xUX0lOVkVTVC5GWTIwMTQBAAAAPVcNAAIAAAAGMTUxNjQ5AQgAAAAFAAAAATEBAAAACjE2ODY2MzgyOTUDAAAAAjc5AgAAAAQxMDU0BAAAAAEwBwAAAAg4LzcvMjAxOQgAAAAJMy8zMS8yMDE0CQAAAAEwV+/zlvsb1wgKhhfF+xvXCB9DSVEuVFNFOjM0MDIuSVFfQVJfVFVSTlMuRlkyMDE4AQAAALhVDQACAAAACDQuODM4MjQ0AQgAAAAFAAAAATEBAAAACjE4OTQ4MzIyNjEDAAAAAjc5AgAAAAQ0MDAxBAAAAAEwBwAAAAg4LzcvMjAxOQgAAAAJMy8zMS8yMDE4CQAAAAEw9mY3kvsb1wjX2AnG+xvXCCZDSVEuS09TRTpBMDUxOTEwLklRX1FVSUNLX1JBVElPLkZZMjAxNwEAAACBEDcAAgAAAAgxLjAzNjk4NgEIAAAABQAAAAExAQAAAAoxOTQ4MzUxMTgyAwAAAAI4NQIAAAAENDEyMQQAAAABMAcAAAAIOC83LzIwMTkIAAAACjEyLzMxLzIwMTcJAAAAATCGWKqQ+xvXCK5nZcb7G9cIJ0NJUS5UU0U6NDA2My5JUV9UT1RBTF9PVEhFUl9PUEVSLkZZMjAx</t>
  </si>
  <si>
    <t>NwEAAADjVw0AAgAAAAYxMzAzODMBCAAAAAUAAAABMQEAAAAKMTg0OTAyNjY4NwMAAAACNzkCAAAAAzM4MAQAAAABMAcAAAAIOC83LzIwMTkIAAAACTMvMzEvMjAxNwkAAAABMMW+CJj7G9cIiQmXxPsb1wghQ0lRLlRTRTo0MDYzLklRX0NPTU1PTl9SRVAuRlkyMDEwAQAAAONXDQACAAAAAy0zMQEIAAAABQAAAAExAQAAAAoxNTU0MTg5ODYwAwAAAAI3OQIAAAAEMjE2NAQAAAABMAcAAAAIOC83LzIwMTkIAAAACTMvMzEvMjAxMAkAAAABMK3hCpj7G9cINMGmxPsb1wgrQ0lRLk5ZU0U6REQuSVFfSU1QVVRfT1BFUl9MRUFTRV9ERVBSLkZZMjAwOQEAAAC4uQsAAgAAAAoxMDguODQ5MDk2AQgAAAAFAAAAATEBAAAACjE1MDc0OTU1NjIDAAAAAzE2MAIAAAAFMjE2NzMEAAAAATAHAAAACDgvNy8yMDE5CAAAAAoxMi8zMS8yMDA5CQAAAAEwihiOlfsb1wgYlFLF+xvXCCNDSVEuVFNFOjQxODMuSVFfQkVUQV8yWVIuMjAxNS8wMy8zMQEAAAA9Vw0AAgAAABAxLjMzNjc0NjI4MDQwODI4AGNuiq37G9cIWuZXyvsb1wgtQ0lRLlRTRTo0MTg4LklRX0NBU0hfQ09OVkVSU0lPTi5GWTIwMTIuLi4uSlBZAQAAADWXCgACAAAACDgzLjc2MDkzAQgAAAAFAAAAATEBAAAACjE1NTQzMzcyMDcDAAAAAjc5AgAAAAQ0MTg0BAAAAAEwBwAAAAg4LzcvMjAxOQgAAAAJMy8zMS8yMDEyCQAAAAEwTsGBkPsb1wjLdXHG+xvXCDBDSVEu</t>
  </si>
  <si>
    <t>VFNFOjQwNjMuSVFfVE9UQUxfT1VUU1RBTkRJTkdfQlNfREFURS5GWTIwMTcBAAAA41cNAAIAAAAKNDI2LjM4MjY2MwEEAAAABQAAAAE1AQAAAAoxODQ5MDI2Njg3AgAAAAUyNDE1MgYAAAABMOYMCZj7G9cIT0rDxPsb1wgmQ0lRLkRCOkJBUy5JUV9UT1RBTF9MSUFCX0VRVUlUWS5GWTIwMDgBAAAAatcFAAIAAAAFNTA4NjABCAAAAAUAAAABMQEAAAAKMTMzOTIyOTIzMgMAAAACNTACAAAABDEwMTMEAAAAATAHAAAACDgvNy8yMDE5CAAAAAoxMi8zMS8yMDA4CQAAAAEwgKAglPsb1wj2sXzF+xvXCBRDSVEuMC5JUV9UT1RBTF9DQS5GWQUAAAAAAAAACAAAABUoSW52YWxpZCBUaW1lIFBlcmlvZCm0FxmT+xvXCNld+cX7G9cIIENJUS5UU0U6MzQwMi5JUV9OSV9NQVJHSU4uRlkyMDE0AQAAALhVDQACAAAABjMuMjQzNAEIAAAABQAAAAExAQAAAAoxNjg2MTAzNjIyAwAAAAI3OQIAAAAENDA5NAQAAAABMAcAAAAIOC83LzIwMTkIAAAACTMvMzEvMjAxNAkAAAABMOY/N5L7G9cIhBUJxvsb1wgfQ0lRLk5ZU0U6REQuSVFfTUFDSElORVJZLkZZMjAwNwEAAAC4uQsAAgAAAAUzNjI2NgEIAAAABQAAAAExAQAAAAoxMzI2NzI0NDQ1AwAAAAMxNjACAAAABDMxMTQEAAAAATAHAAAACDgvNy8yMDE5CAAAAAoxMi8zMS8yMDA3CQAAAAEwWcq8lfsb1whAzmXF+xvXCCBDSVEuVFNFOjQwMDUuSVFfTklfTUFSR0lOLkZZMjAx</t>
  </si>
  <si>
    <t>NgEAAAC3uAsAAgAAAAYzLjg3NTMBCAAAAAUAAAABMQEAAAAKMTc5NzMxNTQzOAMAAAACNzkCAAAABDQwOTQEAAAAATAHAAAACDgvNy8yMDE5CAAAAAkzLzMxLzIwMTYJAAAAATBOob2R+xvXCHaaJ8b7G9cIIENJUS5UU0U6NDAwNS5JUV9SRF9FWFBfRk4uRlkyMDEyAQAAALe4CwACAAAABjEyMjI2NgEIAAAABQAAAAExAQAAAAoxNTUzMjM5ODI0AwAAAAI3OQIAAAAEMzE2OAQAAAABMAcAAAAIOC83LzIwMTkIAAAACTMvMzEvMjAxMgkAAAABMCjvgJf7G9cIUc+yxPsb1wgkQ0lRLkVOWFRCUjpTT0xCLklRX1RPVEFMX0RFQlQuRlkyMDE1AQAAAO3DBQACAAAABDY1MjABCAAAAAUAAAABMQEAAAAKMTgzNDgxNjA5NAMAAAACNTACAAAABDQxNzMEAAAAATAHAAAACDgvNy8yMDE5CAAAAAoxMi8zMS8yMDE1CQAAAAEwmQGSlPsb1wjTcmLF+xvXCCpDSVEuTllTRTpERC5JUV9SRVRVUk5fQ09NTU9OX0VRVUlUWS5GWTIwMTABAAAAuLkLAAIAAAAHMTEuNDU1NAEIAAAABQAAAAExAQAAAAoxNTg3ODI5OTcwAwAAAAMxNjACAAAABTMzMzIwBAAAAAEwBwAAAAg4LzcvMjAxOQgAAAAKMTIvMzEvMjAxMAkAAAABMJHRk5H7G9cIlx49xvsb1wglQ0lRLlNFSEs6Mzg2LklRX0NBU0hfU1RfSU5WRVNULkZZMjAxMwEAAABzKAgAAgAAAAUxNTEwMQEIAAAABQAAAAExAQAAAAoxNzg3MTk5NzE0AwAAAAIzMgIAAAAEMTAwMgQA</t>
  </si>
  <si>
    <t>AAABMAcAAAAIOC83LzIwMTkIAAAACjEyLzMxLzIwMTMJAAAAATD3LRqW+xvXCIINIsX7G9cIHENJUS5FTlhUQlI6U09MQi5JUV9HVy5GWTIwMTYBAAAA7cMFAAIAAAAENTY3OQEIAAAABQAAAAExAQAAAAoxODgxNDg5Njc2AwAAAAI1MAIAAAAEMTE3MQQAAAABMAcAAAAIOC83LzIwMTkIAAAACjEyLzMxLzIwMTYJAAAAATCqKJKU+xvXCCY2Y8X7G9cINkNJUS5FTlhUQlI6U09MQi5JUV9DSEFOR0VfT1RIRVJfTkVUX09QRVJfQVNTRVRTLkZZMjAxMAEAAADtwwUAAgAAAAMtMTMBCAAAAAUAAAABMQEAAAAKMTUzMzI1MDEwMQMAAAACNTACAAAABDIwNDUEAAAAATAHAAAACDgvNy8yMDE5CAAAAAoxMi8zMS8yMDEwCQAAAAEw01O/lPsb1wh4CErF+xvXCC1DSVEuVFNFOjQxODMuSVFfT1RIRVJfSU5WRVNUX0FDVF9TVVBQTC5GWTIwMTQBAAAAPVcNAAIAAAAGLTQxMDIyAQgAAAAFAAAAATEBAAAACjE2ODY2MzgyOTUDAAAAAjc5AgAAAAQyMDUxBAAAAAEwBwAAAAg4LzcvMjAxOQgAAAAJMy8zMS8yMDE0CQAAAAEwSbqJlvsb1whFD9bE+xvXCCdDSVEuTllTRTpERC5JUV9DVVJSRU5UX1BPUlRfREVCVC5GWTIwMTABAAAAuLkLAAIAAAAEMTc1NQEIAAAABQAAAAExAQAAAAoxNTg3ODI5OTcwAwAAAAMxNjACAAAABDEyOTcEAAAAATAHAAAACDgvNy8yMDE5CAAAAAoxMi8zMS8yMDEwCQAAAAEwmz+Olfsb1whqjWjF</t>
  </si>
  <si>
    <t>+xvXCB9DSVEuU0VISzozODYuSVFfVE9UQUxfQ0wuRlkyMDE4AQAAAHMoCAACAAAABjU2NTA5OAEIAAAABQAAAAExAQAAAAoxOTUxMDM4NjU0AwAAAAIzMgIAAAAEMTAwOQQAAAABMAcAAAAIOC83LzIwMTkIAAAACjEyLzMxLzIwMTgJAAAAATAnVbyV+xvXCDKZ+8T7G9cII0NJUS5UU0U6NDAwNS5JUV9JTlRFUkVTVF9FWFAuRlkyMDExAQAAALe4CwACAAAABi0xMzAxNgEIAAAABQAAAAExAQAAAAoxNDU5NTA5OTU2AwAAAAI3OQIAAAACODIEAAAAATAHAAAACDgvNy8yMDE5CAAAAAkzLzMxLzIwMTEJAAAAATAHoYCX+xvXCFAFyMT7G9cIKUNJUS5LT1NFOkEwNTE5MTAuSVFfR0FJTl9BU1NFVFNfQ0YuRlkyMDE4AQAAAIEQNwACAAAABTIxNDI2AQgAAAAFAAAAATEBAAAACjE5NDgzNTEyMDADAAAAAjg1AgAAAAQyMDI2BAAAAAEwBwAAAAg4LzcvMjAxOQgAAAAKMTIvMzEvMjAxOAkAAAABMGvFGpP7G9cIoZC7xfsb1wgjQ0lRLlRTRTo0MDA1LklRX0JBU0lDX1dFSUdIVC5GWTIwMTYBAAAAt7gLAAIAAAAIMTYzNC4yOTQA+TUBl/sb1wh8IovE+xvXCCZDSVEuVFNFOjM0MDEuSVFfSU5WRU5UT1JZX1RVUk5TLkZZMjAxNwEAAADCVQ0AAgAAAAg0LjA2MDU4OAEIAAAABQAAAAExAQAAAAoxODQ3OTc3MDE4AwAAAAI3OQIAAAAENDA4MgQAAAABMAcAAAAIOC83LzIwMTkIAAAACTMvMzEvMjAxNwkAAAABMCjcN5L7</t>
  </si>
  <si>
    <t>G9cIFTUWxvsb1wgtQ0lRLktPU0U6QTA1MTkxMC5JUV9BU1NFVF9XUklURURPV05fQ0YuRlkyMDE3AQAAAIEQNwACAAAABjE0MjM5OAEIAAAABQAAAAExAQAAAAoxOTQ4MzUxMTgyAwAAAAI4NQIAAAAEMjAxOQQAAAABMAcAAAAIOC83LzIwMTkIAAAACjEyLzMxLzIwMTcJAAAAATBJdxqT+xvXCD6musX7G9cIK0NJUS5UU0U6MzQwNy5JUV9OSV9BVkFJTF9FWENMX01BUkdJTi5GWTIwMTUBAAAAiFYNAAIAAAAGNS4zMTg3AQgAAAAFAAAAATEBAAAACjE3NDUzNzg1MTYDAAAAAjc5AgAAAAQ0MTgyBAAAAAEwBwAAAAg4LzcvMjAxOQgAAAAJMy8zMS8yMDE1CQAAAAEwaFCNkvsb1wiMlfHF+xvXCClDSVEuS09TRTpBMDUxOTEwLklRX0dXX0lOVEFOX0FNT1JULkZZMjAxNwEAAACBEDcAAgAAAAU3MjYxMgEIAAAABQAAAAExAQAAAAoxOTQ4MzUxMTgyAwAAAAI4NQIAAAACMzEEAAAAATAHAAAACDgvNy8yMDE5CAAAAAoxMi8zMS8yMDE3CQAAAAEwKCkak/sb1wjrGM/F+xvXCCBDSVEuVFNFOjQxODMuSVFfUkRfRVhQX0ZOLkZZMjAxNQEAAAA9Vw0AAgAAAAUzMjQ3MwEIAAAABQAAAAExAQAAAAoxNzQ0OTQ2MzQwAwAAAAI3OQIAAAAEMzE2OAQAAAABMAcAAAAIOC83LzIwMTkIAAAACTMvMzEvMjAxNQkAAAABMFrhiZb7G9cI+/LsxPsb1wggQ0lRLlRTRTo0MDYzLklRX0NIQU5HRV9BUC5GWTIwMTMBAAAA41cNAAIA</t>
  </si>
  <si>
    <t>AAAFLTExODkBCAAAAAUAAAABMQEAAAAKMTYyNTQ1NzcwNwMAAAACNzkCAAAABDIwMTcEAAAAATAHAAAACDgvNy8yMDE5CAAAAAkzLzMxLzIwMTMJAAAAATAQzAuY+xvXCF9KlMT7G9cIKENJUS5UU0U6NDA2My5JUV9DVVJSRU5UX1BPUlRfREVCVC5GWTIwMTkBAAAA41cNAAMAAAAAABiCCZj7G9cIgYmuxPsb1wgmQ0lRLlRTRTozNDA3LklRX0xUX0RFQlRfQ0FQSVRBTC5GWTIwMTQBAAAAiFYNAAIAAAAHMTUuMzI4MgEIAAAABQAAAAExAQAAAAoxNjg2NjM3OTk0AwAAAAI3OQIAAAAENDE4NwQAAAABMAcAAAAIOC83LzIwMTkIAAAACTMvMzEvMjAxNAkAAAABMGhQjZL7G9cIsSPmxfsb1wgcQ0lRLlRTRTo0MDYzLklRX0NBUEVYLkZZMjAxOAEAAADjVw0AAgAAAActMTYyMzExAQgAAAAFAAAAATEBAAAACjE4OTUxODM5MTQDAAAAAjc5AgAAAAQyMDIxBAAAAAEwBwAAAAg4LzcvMjAxOQgAAAAJMy8zMS8yMDE4CQAAAAEwB1sJmPsb1wgvWoPE+xvXCCBDSVEuRU5YVEJSOlNPTEIuSVFfRUJJVERBLkZZMjAxMgEAAADtwwUAAgAAAAQxNzQwAQgAAAAFAAAAATEBAAAACjE2NjcwNzc1MzMDAAAAAjUwAgAAAAQ0MDUxBAAAAAEwBwAAAAg4LzcvMjAxOQgAAAAKMTIvMzEvMjAxMgkAAAABMPShv5T7G9cImIxfxfsb1wghQ0lRLlRTRTo0MDYzLklRX05JX0NPTVBBTlkuRlkyMDE3AQAAAONXDQACAAAABjE3ODMwOQEI</t>
  </si>
  <si>
    <t>AAAABQAAAAExAQAAAAoxODQ5MDI2Njg3AwAAAAI3OQIAAAAFNDE1NzEEAAAAATAHAAAACDgvNy8yMDE5CAAAAAkzLzMxLzIwMTcJAAAAATDW5QiY+xvXCKmNrMT7G9cIIENJUS5OWVNFOkRELklRX1RPVEFMX0RFQlQuRlkyMDA3AQAAALi5CwACAAAABDk3MTUBCAAAAAUAAAABMQEAAAAKMTMyNjcyNDQ0NQMAAAADMTYwAgAAAAQ0MTczBAAAAAEwBwAAAAg4LzcvMjAxOQgAAAAKMTIvMzEvMjAwNwkAAAABMEijvJX7G9cIdGsRxfsb1wgjQ0lRLk5ZU0U6REQuSVFfQ1VSUkVOVF9SQVRJTy5GWTIwMTYBAAAAuLkLAAIAAAAIMS44NzcxMDIBCAAAAAUAAAABMQEAAAAKMTk0NDMzNTY1NwMAAAADMTYwAgAAAAQ0MDMwBAAAAAEwBwAAAAg4LzcvMjAxOQgAAAAKMTIvMzEvMjAxNgkAAAABMDbUIZH7G9cIxg5Oxvsb1wgZQ0lRLlRTRTo0MDA1LklRX0dXLkZZMjAxNAEAAAC3uAsAAgAAAAU4NjgxMwEIAAAABQAAAAExAQAAAAoxNjg1NDYyNTc4AwAAAAI3OQIAAAAEMTE3MQQAAAABMAcAAAAIOC83LzIwMTkIAAAACTMvMzEvMjAxNAkAAAABMFpkgZf7G9cI9x+fxPsb1wgmQ0lRLkRCOkJBUy5JUV9NSU5PUklUWV9JTlRFUkVTVC5GWTIwMTEBAAAAatcFAAIAAAAEMTI0NgEIAAAABQAAAAExAQAAAAoxNTg5NDM1ODA0AwAAAAI1MAIAAAAEMTA1MgQAAAABMAcAAAAIOC83LzIwMTkIAAAACjEyLzMxLzIwMTEJAAAAATDC</t>
  </si>
  <si>
    <t>PCGU+xvXCCBxf8X7G9cIIkNJUS5UU0U6NDE4My5JUV9HQUlOX0lOVkVTVC5GWTIwMTIBAAAAPVcNAAIAAAAFLTEwMzQBCAAAAAUAAAABMQEAAAAKMTU1NDMzNzE4MQMAAAACNzkCAAAAAjYyBAAAAAEwBwAAAAg4LzcvMjAxOQgAAAAJMy8zMS8yMDEyCQAAAAEwFVPzlvsb1wg8ntPE+xvXCCdDSVEuVFNFOjQxODguSVFfTUFSS0VUQ0FQLjIwMTgvMy8zMS5KUFkBAAAANZcKAAIAAAAOMTQ4MzIxNy4xNzUyOTkBBgAAAAUAAAABMQEAAAAKMTg3NDE4NTM4NAMAAAACNzkCAAAABjEwMDA1NAQAAAABMAcAAAAJMy8zMS8yMDE4zg6Jrfsb1wjbbpXY+xvXCC5DSVEuVFNFOjM0MDcuSVFfVE9UQUxfREVCVF9FQklUREFfQ0FQRVguRlkyMDE1AQAAAIhWDQACAAAACDEuNTgwOTQ2AQgAAAAFAAAAATEBAAAACjE3NDUzNzg1MTYDAAAAAjc5AgAAAAUyMzMxMwQAAAABMAcAAAAIOC83LzIwMTkIAAAACTMvMzEvMjAxNQkAAAABMHl3jZL7G9cIW+rbxfsb1wgpQ0lRLkVOWFRCUjpTT0xCLklRX0NVU1RPTV9CRVRBLjIwMTIvMTIvMzEBAAAA7cMFAAIAAAAQMS4zNjYyNTM5MzkwNTk0MQAQq4mt+xvXCIjlTsr7G9cIJENJUS5OWVNFOkRELklRX1NUX0RFQlRfSVNTVUVELkZZMjAxNgEAAAC4uQsAAwAAAAAA++oWlfsb1wjgI1nF+xvXCCJDSVEuVFNFOjQxODMuSVFfR0FJTl9BU1NFVFMuRlkyMDA4AQAAAD1XDQACAAAABS0y</t>
  </si>
  <si>
    <t>OTU2AQgAAAAFAAAAATEBAAAACjEwNTg5MTUwMTgDAAAAAjc5AgAAAAI1NgQAAAABMAcAAAAIOC83LzIwMTkIAAAACTMvMzEvMjAwOAkAAAABMF0gApf7G9cIxi4Sxfsb1wggQ0lRLlNFSEs6Mzg2LklRX0ZVTExfVElNRS5GWTIwMDcBAAAAcygIAAIAAAAGMzM0Mzc3AM7yipb7G9cIDdXxxPsb1wgfQ0lRLktPU0U6QTA1MTkxMC5JUV9FQklULkZZMjAwOQEAAACBEDcAAgAAAAcyMjQxNDE4AQgAAAAFAAAAATEBAAAACjE0NDAyNzcxMTIDAAAAAjg1AgAAAAM0MDAEAAAAATAHAAAACDgvNy8yMDE5CAAAAAoxMi8zMS8yMDA5CQAAAAEwjZeOk/sb1wiJs73F+xvXCCZDSVEuRU5YVEJSOlNPTEIuSVFfRklOSVNIRURfSU5WLkZZMjAxNQEAAADtwwUAAgAAAAQxMTczAQgAAAAFAAAAATEBAAAACjE4MzQ4MTYwOTQDAAAAAjUwAgAAAAQzMDc1BAAAAAEwBwAAAAg4LzcvMjAxOQgAAAAKMTIvMzEvMjAxNQkAAAABMJkBkpT7G9cIrAI6xfsb1wgkQ0lRLlRTRTo0MTgzLklRX0VRVUlUWV9NRVRIT0QuRlkyMDE0AQAAAD1XDQADAAAAAABX7/OW+xvXCCzUF8X7G9cIIUNJUS5UU0U6NDE4My5JUV9DQVNIX0VRVUlWLkZZMjAxOAEAAAA9Vw0AAgAAAAU4MDIwOQEIAAAABQAAAAExAQAAAAoxODk0ODMyNDM1AwAAAAI3OQIAAAAEMTA5NgQAAAABMAcAAAAIOC83LzIwMTkIAAAACTMvMzEvMjAxOAkAAAABMJx9ipb7G9cId+Ea</t>
  </si>
  <si>
    <t>xfsb1wgkQ0lRLkRCOkJBUy5JUV9ORVRfREVCVF9JU1NVRUQuRlkyMDE0AQAAAGrXBQACAAAAAzI4OAEIAAAABQAAAAExAQAAAAoxNzc3OTIyMzEwAwAAAAI1MAIAAAAEMjAwMwQAAAABMAcAAAAIOC83LzIwMTkIAAAACjEyLzMxLzIwMTQJAAAAATBiDqGT+xvXCBSxosX7G9cIKENJUS5FTlhUQlI6U09MQi5JUV9DQVNIX1NUX0lOVkVTVC5GWTIwMTcBAAAA7cMFAAIAAAAEMTIzMAEIAAAABQAAAAExAQAAAAoxOTUyNTUwOTg1AwAAAAI1MAIAAAAEMTAwMgQAAAABMAcAAAAIOC83LzIwMTkIAAAACjEyLzMxLzIwMTcJAAAAATC6T5KU+xvXCO7UT8X7G9cII0NJUS5OWVNFOkRELklRX0lOQ19FUVVJVFlfQ0YuRlkyMDE4AQAAALi5CwACAAAAAjgzAQgAAAAFAAAAATEBAAAACjE5NDQzMzU2NTYDAAAAAzE2MAIAAAAEMjA4NgQAAAABMAcAAAAIOC83LzIwMTkIAAAACjEyLzMxLzIwMTgJAAAAATA+hxeV+xvXCJYHcMX7G9cIJENJUS5LT1NFOkEwNTE5MTAuSVFfRElWRVNUX0NGLkZZMjAxOAEAAACBEDcAAwAAAAAAa8Uak/sb1wihkLvF+xvXCCNDSVEuRU5YVEJSOlNPTEIuSVFfUEFSVF9USU1FLkZZMjAxNwEAAADtwwUAAwAAAAAAy3aSlPsb1wiaR2TF+xvXCCZDSVEuVFNFOjQwNjMuSVFfU0FMRVNfTUFSS0VUSU5HLkZZMjAxMQEAAADjVw0AAgAAAAUyNzAxOQEIAAAABQAAAAExAQAAAAoxNTU0MTg5Nzg4AwAA</t>
  </si>
  <si>
    <t>AAI3OQIAAAAFMjE1NjEEAAAAATAHAAAACDgvNy8yMDE5CAAAAAkzLzMxLzIwMTEJAAAAATC+CAuY+xvXCFUPp8T7G9cIG0NJUS5TRUhLOjM4Ni5JUV9MQU5ELkZZMjAxNAEAAABzKAgAAwAAAAAAoxy7lfsb1wi1FvjE+xvXCBlDSVEuVFNFOjQxODMuSVFfR1AuRlkyMDE3AQAAAD1XDQACAAAABjI5MzAxNAEIAAAABQAAAAExAQAAAAoxODQ4NTgxMDY4AwAAAAI3OQIAAAACMTAEAAAAATAHAAAACDgvNy8yMDE5CAAAAAkzLzMxLzIwMTcJAAAAATB7L4qW+xvXCKF57sT7G9cIJkNJUS5OWVNFOkRELklRX0RBWVNfUEFZQUJMRV9PVVQuRlkyMDEyAQAAALi5CwACAAAACTUzLjM4OTUxOAEIAAAABQAAAAExAQAAAAoxNzE4OTQwNjUxAwAAAAMxNjACAAAABDQxODMEAAAAATAHAAAACDgvNy8yMDE5CAAAAAoxMi8zMS8yMDEyCQAAAAEwJa0hkfsb1wiEck3G+xvXCCJDSVEuVFNFOjM0MDIuSVFfUVVJQ0tfUkFUSU8uRlkyMDE3AQAAALhVDQACAAAABzAuODQ2MzQBCAAAAAUAAAABMQEAAAAKMTg0ODU4MTAzOQMAAAACNzkCAAAABDQxMjEEAAAAATAHAAAACDgvNy8yMDE5CAAAAAkzLzMxLzIwMTcJAAAAATD2ZjeS+xvXCE8q/8X7G9cIHENJUS5UU0U6NDAwNS5JUV9DQVBFWC5GWTIwMTgBAAAAt7gLAAIAAAAHLTE0OTIwNwEIAAAABQAAAAExAQAAAAoxODk0MDg0NzUwAwAAAAI3OQIAAAAEMjAyMQQAAAABMAcAAAAI</t>
  </si>
  <si>
    <t>OC83LzIwMTkIAAAACTMvMzEvMjAxOAkAAAABMDvSAZf7G9cIdWyNxPsb1wgrQ0lRLk5ZU0U6REQuSVFfREVCVF9FUVVJVl9PUEVSX0xFQVNFLkZZMjAwOAEAAAC4uQsAAgAAAAQzNTEyAQgAAAAFAAAAATEBAAAACjE0MzAzNzAzMzADAAAAAzE2MAIAAAAFMjE2NzEEAAAAATAHAAAACDgvNy8yMDE5CAAAAAoxMi8zMS8yMDA4CQAAAAEwefGNlfsb1wh8SD7F+xvXCCFDSVEuTllTRTpERC5JUV9HQUlOX0FTU0VUUy5GWTIwMDgBAAAAuLkLAAMAAAAAAGnKjZX7G9cIW/o9xfsb1wghQ0lRLlNFSEs6Mzg2LklRX0NBU0hfVEFYRVMuRlkyMDE1AQAAAHMoCAACAAAABTEzOTk5AQgAAAAFAAAAATEBAAAACjE4ODcyMjg1MzMDAAAAAjMyAgAAAAQzMDUzBAAAAAEwBwAAAAg4LzcvMjAxOQgAAAAKMTIvMzEvMjAxNQkAAAABMNSRu5X7G9cIKSj5xPsb1wgiQ0lRLkRCOkJBUy5JUV9TQUxFX0lOVEFOX0NGLkZZMjAxMgEAAABq1wUAAwAAAAAA5IohlPsb1wg9taDF+xvXCChDSVEuRU5YVEJSOlNPTEIuSVFfTkVUX1JFTlRBTF9FWFAuRlkyMDExAQAAAO3DBQADAAAAAADTU7+U+xvXCEbJXsX7G9cIJENJUS5EQjpCQVMuSVFfSU5WRU5UT1JZX1RVUk5TLkZZMjAxMQEAAABq1wUAAgAAAAg1Ljc3ODA5NwEIAAAABQAAAAExAQAAAAoxNTg5NDM1ODA0AwAAAAI1MAIAAAAENDA4MgQAAAABMAcAAAAIOC83LzIwMTkIAAAACjEy</t>
  </si>
  <si>
    <t>LzMxLzIwMTEJAAAAATCJlyKR+xvXCO8STMb7G9cIGUNJUS5TRUhLOjM4Ni5JUV9SRS5GWTIwMTEBAAAAcygIAAIAAAAGMzkwOTQ2AQgAAAAFAAAAATEBAAAACjE1OTY0MzA1NDMDAAAAAjMyAgAAAAQxMjIyBAAAAAEwBwAAAAg4LzcvMjAxOQgAAAAKMTIvMzEvMjAxMQkAAAABMMW4GZb7G9cIxEzexPsb1wgnQ0lRLlRTRTozNDAyLklRX01BUktFVENBUC4yMDA3LzMvMzEuSlBZAQAAALhVDQACAAAADjExOTI3NjUuNDExMzU2AQYAAAAFAAAAATEBAAAACjE2NTI0MTM0OTUDAAAAAjc5AgAAAAYxMDAwNTQEAAAAATAHAAAACTMvMzEvMjAwN9Je36z7G9cIDp+a2Psb1wgfQ0lRLlRTRTo0MDA1LklRX1RPVEFMX0NBLkZZMjAxMgEAAAC3uAsAAgAAAAcxMTAyMDg2AQgAAAAFAAAAATEBAAAACjE1NTMyMzk4MjQDAAAAAjc5AgAAAAQxMDA4BAAAAAEwBwAAAAg4LzcvMjAxOQgAAAAJMy8zMS8yMDEyCQAAAAEwKO+Al/sb1whRz7LE+xvXCCNDSVEuVFNFOjM0MDIuSVFfQkVUQV8yWVIuMjAxMy8wMy8zMQEAAAC4VQ0AAgAAABEwLjUyODc1NzU0NjI0MTExMQBjboqt+xvXCMWGVsr7G9cIJkNJUS5OWVNFOkRELklRX01BUktFVENBUC4yMDE4LzMvMzEuSlBZAQAAALi5CwACAAAADzE1NzM4MDkwLjc3MTA1NAEGAAAABQAAAAExAQAAAAoxODc0NjI3ODM3AwAAAAI3OQIAAAAGMTAwMDU0BAAAAAEwBwAAAAkzLzMxLzIw</t>
  </si>
  <si>
    <t>MTi954it+xvXCNtuldj7G9cILUNJUS5FTlhUQlI6U09MQi5JUV9UT1RBTF9DT01NT05fRVFVSVRZLkZZMjAxMwEAAADtwwUAAgAAAAQ3MDc1AQgAAAAFAAAAATEBAAAACjE3MjY1OTQ1NjQDAAAAAjUwAgAAAAQxMDA2BAAAAAEwBwAAAAg4LzcvMjAxOQgAAAAKMTIvMzEvMjAxMwkAAAABMAXJv5T7G9cIgXlMxfsb1wgrQ0lRLlRTRTo0MDA1LklRX01JTk9SSVRZX0lOVEVSRVNUX0lTLkZZMjAxNwEAAAC3uAsAAgAAAAYtMzE1NzEBCAAAAAUAAAABMQEAAAAKMTg0NzkxMjM0MAMAAAACNzkCAAAAAjgzBAAAAAEwBwAAAAg4LzcvMjAxOQgAAAAJMy8zMS8yMDE3CQAAAAEwGoQBl/sb1wgAkaHE+xvXCCRDSVEuVFNFOjQwMDUuSVFfUEVSSU9EREFURV9JUy5GWTIwMDkBAAAAt7gLAAUAAAAKMjAwOS8wMy8zMQDmUoCX+xvXCAaMmsT7G9cIJUNJUS5UU0U6NDAwNS5JUV9ORVRfUkVOVEFMX0VYUC5GWTIwMTEBAAAAt7gLAAMAAAAAABfIgJf7G9cI3YecxPsb1wghQ0lRLlRTRTo0MDYzLklRX0VCSVREQV9JTlQuRlkyMDE1AQAAAONXDQACAAAACjM1Ny4yNzU5NDkBCAAAAAUAAAABMQEAAAAKMTc0NTkxNjc4MwMAAAACNzkCAAAABDQxOTAEAAAAATAHAAAACDgvNy8yMDE5CAAAAAkzLzMxLzIwMTUJAAAAATAMBb2R+xvXCPZrBcb7G9cIJENJUS5EQjpCQVMuSVFfQ0FTSF9DT05WRVJTSU9OLkZZMjAwOQEAAABq1wUA</t>
  </si>
  <si>
    <t>AgAAAAg5NS41MDczNgEIAAAABQAAAAExAQAAAAoxNDM2MjA2NDUwAwAAAAI1MAIAAAAENDE4NAQAAAABMAcAAAAIOC83LzIwMTkIAAAACjEyLzMxLzIwMDkJAAAAATB4cCKR+xvXCFY9Qcb7G9cIIENJUS5UU0U6NDA2My5JUV9MVF9JTlZFU1QuRlkyMDE2AQAAAONXDQACAAAABjIyMjg2OQEIAAAABQAAAAExAQAAAAoxNzk5MjQzMzQ1AwAAAAI3OQIAAAAEMTA1NAQAAAABMAcAAAAIOC83LzIwMTkIAAAACTMvMzEvMjAxNgkAAAABMLSXCJj7G9cIWF6BxPsb1wgvQ0lRLktPU0U6QTA1MTkxMC5JUV9OSV9BVkFJTF9FWENMX01BUkdJTi5GWTIwMTEBAAAAgRA3AAIAAAAGOS40MjgzAQgAAAAFAAAAATEBAAAACjE2MjA0NjkxNTMDAAAAAjg1AgAAAAQ0MTgyBAAAAAEwBwAAAAg4LzcvMjAxOQgAAAAKMTIvMzEvMjAxMQkAAAABMFTjqZD7G9cIkVlZxvsb1wghQ0lRLktPU0U6QTA1MTkxMC5JUV9DT01NT04uRlkyMDE1AQAAAIEQNwACAAAABjMzMTM1NgEIAAAABQAAAAExAQAAAAoxODMxNjQ0MTY3AwAAAAI4NQIAAAAEMTEwMwQAAAABMAcAAAAIOC83LzIwMTkIAAAACjEyLzMxLzIwMTUJAAAAATD3sxmT+xvXCFW5zcX7G9cIH0NJUS5OWVNFOkRELklRX1NUX0lOVkVTVC5GWTIwMDkBAAAAuLkLAAMAAAAAAIoYjpX7G9cIGJRSxfsb1wggQ0lRLlNFSEs6Mzg2LklRX1NUX0lOVkVTVC5GWTIwMDcBAAAAcygIAAIA</t>
  </si>
  <si>
    <t>AAADNjY4AQgAAAAFAAAAATEBAAAACjE2MzcyMTQ0MTgDAAAAAjMyAgAAAAQxMDY5BAAAAAEwBwAAAAg4LzcvMjAxOQgAAAAKMTIvMzEvMjAwNwkAAAABMM7yipb7G9cINqPaxPsb1wgZQ0lRLlRTRTo0MTgzLklRX05JLkZZMjAxMAEAAAA9Vw0AAgAAAAYtMjgwMTABCAAAAAUAAAABMQEAAAAKMTM4MDQ1MTMzOAMAAAACNzkCAAAAAjE1BAAAAAEwBwAAAAg4LzcvMjAxOQgAAAAJMy8zMS8yMDEwCQAAAAEw493ylvsb1wgKX+jE+xvXCB1DSVEuS09TRTpBMDUxOTEwLklRX05JLkZZMjAxMAEAAACBEDcAAgAAAAcyMTU4MjU2AQgAAAAFAAAAATEBAAAACjE1NDUzMzgyMTkDAAAAAjg1AgAAAAIxNQQAAAABMAcAAAAIOC83LzIwMTkIAAAACjEyLzMxLzIwMTAJAAAAATCu5Y6T+xvXCDAEqsX7G9cII0NJUS5UU0U6MzQwMS5JUV9HUk9TU19NQVJHSU4uRlkyMDA4AQAAAMJVDQACAAAABzI0LjczNjgBCAAAAAUAAAABMQEAAAAKMTA1ODkxNTAwNgMAAAACNzkCAAAABDQwNzQEAAAAATAHAAAACDgvNy8yMDE5CAAAAAkzLzMxLzIwMDgJAAAAATD2ZjeS+xvXCNYOH8b7G9cIGkNJUS5OWVNFOkRELklRX0FQSUMuRlkyMDEwAQAAALi5CwACAAAABDIyODYBCAAAAAUAAAABMQEAAAAKMTU4NzgyOTk3MAMAAAADMTYwAgAAAAQxMDg0BAAAAAEwBwAAAAg4LzcvMjAxOQgAAAAKMTIvMzEvMjAxMAkAAAABMJs/jpX7G9cIe7Ro</t>
  </si>
  <si>
    <t>xfsb1wgZQ0lRLlNFSEs6Mzg2LklRX0FSLkZZMjAxNwEAAABzKAgAAgAAAAU4NDcwMQEIAAAABQAAAAExAQAAAAoxOTUxMDM4NjQwAwAAAAIzMgIAAAAEMTAyMQQAAAABMAcAAAAIOC83LzIwMTkIAAAACjEyLzMxLzIwMTcJAAAAATAGB7yV+xvXCL29D8X7G9cIJkNJUS5UU0U6NDA2My5JUV9MVF9ERUJUX0NBUElUQUwuRlkyMDE0AQAAAONXDQACAAAABjAuNDExMwEIAAAABQAAAAExAQAAAAoxNjg2NjM4NDIwAwAAAAI3OQIAAAAENDE4NwQAAAABMAcAAAAIOC83LzIwMTkIAAAACTMvMzEvMjAxNAkAAAABMAwFvZH7G9cITaUPxvsb1wgoQ0lRLlRTRTo0MTgzLklRX0NVUlJFTlRfUE9SVF9ERUJULkZZMjAwOAEAAAA9Vw0AAgAAAAUzNjg2MAEIAAAABQAAAAExAQAAAAoxMDU4OTE1MDE4AwAAAAI3OQIAAAAEMTI5NwQAAAABMAcAAAAIOC83LzIwMTkIAAAACTMvMzEvMjAwOAkAAAABMF0gApf7G9cIQ4rmxPsb1wgbQ0lRLlNFSEs6Mzg2LklRX0dQUEUuRlkyMDExAQAAAHMoCAACAAAABzEyNTk5NzABCAAAAAUAAAABMQEAAAAKMTU5NjQzMDU0MwMAAAACMzICAAAABDExNjkEAAAAATAHAAAACDgvNy8yMDE5CAAAAAoxMi8zMS8yMDExCQAAAAEwxbgZlvsb1wizJd7E+xvXCBtDSVEuREI6QkFTLklRX0NPTU1PTi5GWTIwMDkBAAAAatcFAAIAAAAEMTE3NgEIAAAABQAAAAExAQAAAAoxNDM2MjA2NDUwAwAAAAI1</t>
  </si>
  <si>
    <t>MAIAAAAEMTEwMwQAAAABMAcAAAAIOC83LzIwMTkIAAAACjEyLzMxLzIwMDkJAAAAATCh7iCU+xvXCFnSksX7G9cIIkNJUS5UU0U6MzQwMS5JUV9FQklUX01BUkdJTi5GWTIwMTUBAAAAwlUNAAIAAAAGNC45NzE2AQgAAAAFAAAAATEBAAAACjE4NDc2MzYwNzgDAAAAAjc5AgAAAAQ0MDUzBAAAAAEwBwAAAAg4LzcvMjAxOQgAAAAJMy8zMS8yMDE1CQAAAAEwKNw3kvsb1wh9XwvG+xvXCCVDSVEuRU5YVEJSOlNPTEIuSVFfT1RIRVJfSU5UQU4uRlkyMDE3AQAAAO3DBQACAAAABDI3MjkBCAAAAAUAAAABMQEAAAAKMTk1MjU1MDk4NQMAAAACNTACAAAABDEwNDAEAAAAATAHAAAACDgvNy8yMDE5CAAAAAoxMi8zMS8yMDE3CQAAAAEwuk+SlPsb1wj++0/F+xvXCCFDSVEuTllTRTpERC5JUV9BRFZFUlRJU0lORy5GWTIwMDkBAAAAuLkLAAMAAAAAAIoYjpX7G9cI4Pwpxfsb1wgpQ0lRLlRTRTo0MDYzLklRX0RFQlRfRVFVSVZfTkVUX1BCTy5GWTIwMTEBAAAA41cNAAIAAAAFMTQ2NDUBCAAAAAUAAAABMQEAAAAKMTU1NDE4OTc4OAMAAAACNzkCAAAABTIxNjc5BAAAAAEwBwAAAAg4LzcvMjAxOQgAAAAJMy8zMS8yMDExCQAAAAEwzi8LmPsb1wiHTpLE+xvXCBxDSVEuVFNFOjQwMDUuSVFfQ0FQRVguRlkyMDE0AQAAALe4CwACAAAABy0xNTM5MTMBCAAAAAUAAAABMQEAAAAKMTY4NTQ2MjU3OAMAAAACNzkCAAAABDIw</t>
  </si>
  <si>
    <t>MjEEAAAAATAHAAAACDgvNy8yMDE5CAAAAAkzLzMxLzIwMTQJAAAAATCmcgCX+xvXCAgRisT7G9cIIUNJUS5EQjpCQVMuSVFfR1JPU1NfTUFSR0lOLkZZMjAwOAEAAABq1wUAAgAAAAcyNS4yNTE5AQgAAAAFAAAAATEBAAAACjEzMzkyMjkyMzIDAAAAAjUwAgAAAAQ0MDc0BAAAAAEwBwAAAAg4LzcvMjAxOQgAAAAKMTIvMzEvMjAwOAkAAAABMHhwIpH7G9cI8c1Qxvsb1wglQ0lRLlRTRTo0MDYzLklRX1NUX0RFQlRfSVNTVUVELkZZMjAxMQEAAADjVw0AAwAAAAAAzi8LmPsb1wionJLE+xvXCCpDSVEuVFNFOjQwNjMuSVFfT1RIRVJfVU5VU1VBTF9TVVBQTC5GWTIwMTMBAAAA41cNAAMAAAAAAAClC5j7G9cIDFF+xPsb1wgeQ0lRLkVOWFRCUjpTT0xCLklRX0VCSVQuRlkyMDA4AQAAAO3DBQACAAAAAzQ1NAEIAAAABQAAAAExAQAAAAoxMzY2OTUyOTI1AwAAAAI1MAIAAAADNDAwBAAAAAEwBwAAAAg4LzcvMjAxOQgAAAAKMTIvMzEvMjAwOAkAAAABMJG3vpT7G9cIoAxIxfsb1wgaQ0lRLlRTRTo0MTgzLklRX1JFVi5GWTIwMTABAAAAPVcNAAIAAAAHMTIwNzczNQEIAAAABQAAAAExAQAAAAoxMzgwNDUxMzM4AwAAAAI3OQIAAAADMTEyBAAAAAEwBwAAAAg4LzcvMjAxOQgAAAAJMy8zMS8yMDEwCQAAAAEw07bylvsb1whstRPF+xvXCCBDSVEuTllTRTpERC5JUV9DT01NT05fUkVQLkZZMjAxNwEAAAC4uQsAAgAA</t>
  </si>
  <si>
    <t>AAUtMTA5OQEIAAAABQAAAAExAQAAAAoxOTQ0MzM1NjY0AwAAAAMxNjACAAAABDIxNjQEAAAAATAHAAAACDgvNy8yMDE5CAAAAAoxMi8zMS8yMDE3CQAAAAEwHDkXlfsb1whDRG/F+xvXCBpDSVEuU0VISzozODYuSVFfRUJULkZZMjAxMAEAAABzKAgAAgAAAAYxMDM2NjMBCAAAAAUAAAABMQEAAAAKMTU4MzYyODE0MwMAAAACMzICAAAAAzEzOQQAAAABMAcAAAAIOC83LzIwMTkIAAAACjEyLzMxLzIwMTAJAAAAATCUQxmW+xvXCPUtCcX7G9cIIENJUS5EQjpCQVMuSVFfQVNTRVRfVFVSTlMuRlkyMDEzAQAAAGrXBQACAAAACDEuMTY1NTcxAQgAAAAFAAAAATEBAAAACjE3MjEwNjkxOTYDAAAAAjUwAgAAAAQ0MTc3BAAAAAEwBwAAAAg4LzcvMjAxOQgAAAAKMTIvMzEvMjAxMwkAAAABMImXIpH7G9cI7VdHxvsb1wgmQ0lRLlRTRTozNDAyLklRX0xUX0RFQlRfQ0FQSVRBTC5GWTIwMDkBAAAAuFUNAAIAAAAGMzguOTc3AQgAAAAFAAAAATEBAAAACjEzODAyODY5MTcDAAAAAjc5AgAAAAQ0MTg3BAAAAAEwBwAAAAg4LzcvMjAxOQgAAAAJMy8zMS8yMDA5CQAAAAEw1Rg3kvsb1wj/Eh3G+xvXCCpDSVEuS09TRTpBMDUxOTEwLklRX0NVU1RPTV9CRVRBLjIwMTEvMTIvMzEBAAAAgRA3AAIAAAARMC44NTM2OTY2NjIyNTk3MTgAEKuJrfsb1wi6Wk/K+xvXCDJDSVEuS09TRTpBMDUxOTEwLklRX1RPVEFMX0xJQUJfVE9U</t>
  </si>
  <si>
    <t>QUxfQVNTRVRTLkZZMjAxOAEAAACBEDcAAgAAAAc0MC4xNTMyAQgAAAAFAAAAATEBAAAACjE5NDgzNTEyMDADAAAAAjg1AgAAAAQ0MTg4BAAAAAEwBwAAAAg4LzcvMjAxOQgAAAAKMTIvMzEvMjAxOAkAAAABMJZ/qpD7G9cI0TpVxvsb1wgkQ0lRLk5ZU0U6REQuSVFfT1RIRVJfQ0FfU1VQUEwuRlkyMDE3AQAAALi5CwACAAAABDE2MTQBCAAAAAUAAAABMQEAAAAKMTk0NDMzNTY2NAMAAAADMTYwAgAAAAQxMDU1BAAAAAEwBwAAAAg4LzcvMjAxOQgAAAAKMTIvMzEvMjAxNwkAAAABMAwSF5X7G9cI6ygxxfsb1wgdQ0lRLkVOWFRCUjpTT0xCLklRX1JFVi5GWTIwMTIBAAAA7cMFAAIAAAAFMTA1MTUBCAAAAAUAAAABMQEAAAAKMTY2NzA3NzUzMwMAAAACNTACAAAAAzExMgQAAAABMAcAAAAIOC83LzIwMTkIAAAACjEyLzMxLzIwMTIJAAAAATDker+U+xvXCPxAS8X7G9cIJUNJUS5UU0U6MzQwMi5JUV9SRVRVUk5fQ0FQSVRBTC5GWTIwMTIBAAAAuFUNAAIAAAAGNS44OTE2AQgAAAAFAAAAATEBAAAACjE1NTQzMzcyMzEDAAAAAjc5AgAAAAQ0MzYzBAAAAAEwBwAAAAg4LzcvMjAxOQgAAAAJMy8zMS8yMDEyCQAAAAEw1Rg3kvsb1whSoAjG+xvXCB5DSVEuS09TRTpBMDUxOTEwLklRX0NJUC5GWTIwMTUBAAAAgRA3AAIAAAAGNTM0ODUxAQgAAAAFAAAAATEBAAAACjE4MzE2NDQxNjcDAAAAAjg1AgAAAAQzMDMzBAAA</t>
  </si>
  <si>
    <t>AAEwBwAAAAg4LzcvMjAxOQgAAAAKMTIvMzEvMjAxNQkAAAABMPezGZP7G9cIZuDNxfsb1wglQ0lRLlRTRTo0MTgzLklRX0JBU0lDX0VQU19FWENMLkZZMjAxOAEAAAA9Vw0AAgAAAAozNTguMzc4MzQ4AQgAAAAFAAAAATEBAAAACjE4OTQ4MzI0MzUDAAAAAjc5AgAAAAQzMDY0BAAAAAEwBwAAAAg4LzcvMjAxOQgAAAAJMy8zMS8yMDE4CQAAAAEwnH2Klvsb1wiA9djE+xvXCC1DSVEuVFNFOjM0MDIuSVFfQ0FTSF9DT05WRVJTSU9OLkZZMjAwOS4uLi5KUFkBAAAAuFUNAAIAAAAKMTAzLjk5OTA4NQEIAAAABQAAAAExAQAAAAoxMzgwMjg2OTE3AwAAAAI3OQIAAAAENDE4NAQAAAABMAcAAAAIOC83LzIwMTkIAAAACTMvMzEvMjAwOQkAAAABME7BgZD7G9cI+y9txvsb1wgfQ0lRLlRTRTozNDAxLklRX0FSX1RVUk5TLkZZMjAxOQEAAADCVQ0AAgAAAAg0Ljc5MjA4NAEIAAAABQAAAAExAQAAAAoxOTY5MTU0NzE3AwAAAAI3OQIAAAAENDAwMQQAAAABMAcAAAAIOC83LzIwMTkIAAAACTMvMzEvMjAxOQkAAAABMDkDOJL7G9cIrgohxvsb1wgmQ0lRLlRTRTozNDAxLklRX0lOVkVOVE9SWV9UVVJOUy5GWTIwMDgBAAAAwlUNAAIAAAAINS4zMzI4OTgBCAAAAAUAAAABMQEAAAAKMTA1ODkxNTAwNgMAAAACNzkCAAAABDQwODIEAAAAATAHAAAACDgvNy8yMDE5CAAAAAkzLzMxLzIwMDgJAAAAATAHjjeS+xvXCICf/8X7</t>
  </si>
  <si>
    <t>G9cIHkNJUS5UU0U6NDE4My5JUV9XSVBfSU5WLkZZMjAxNQEAAAA9Vw0AAgAAAAQ2MzgzAQgAAAAFAAAAATEBAAAACjE3NDQ5NDYzNDADAAAAAjc5AgAAAAQzMjE5BAAAAAEwBwAAAAg4LzcvMjAxOQgAAAAJMy8zMS8yMDE1CQAAAAEwWuGJlvsb1wh+lxjF+xvXCB9DSVEuVFNFOjM0MDIuSVFfRUJJVF9JTlQuRlkyMDE3AQAAALhVDQACAAAACTMxLjU2Mjc0MQEIAAAABQAAAAExAQAAAAoxODQ4NTgxMDM5AwAAAAI3OQIAAAAENDE4OQQAAAABMAcAAAAIOC83LzIwMTkIAAAACTMvMzEvMjAxNwkAAAABMPZmN5L7G9cItooJxvsb1wgXQ0lRLjAuSVFfQVNTRVRfVFVSTlMuRlkFAAAAAAAAAAgAAAAVKEludmFsaWQgVGltZSBQZXJpb2QpIm6pkPsb1wggvmHG+xvXCB1DSVEuTllTRTpERC5JUV9JTkNfVEFYLkZZMjAxOAEAAAC4uQsAAgAAAAQxNDg5AQgAAAAFAAAAATEBAAAACjE5NDQzMzU2NTYDAAAAAzE2MAIAAAACNzUEAAAAATAHAAAACDgvNy8yMDE5CAAAAAoxMi8zMS8yMDE4CQAAAAEwHDkXlfsb1wjqXkbF+xvXCB1DSVEuREI6QkFTLklRX1RPVEFMX0NBLkZZMjAwOAEAAABq1wUAAgAAAAUyMTI3NAEIAAAABQAAAAExAQAAAAoxMzM5MjI5MjMyAwAAAAI1MAIAAAAEMTAwOAQAAAABMAcAAAAIOC83LzIwMTkIAAAACjEyLzMxLzIwMDgJAAAAATCAoCCU+xvXCJ7knMX7G9cIIENJUS5UU0U6NDE4My5JUV9E</t>
  </si>
  <si>
    <t>SVZfU0hBUkUuRlkyMDEwAQAAAD1XDQACAAAAAjE1AQgAAAAFAAAAATEBAAAACjEzODA0NTEzMzgDAAAAAjc5AgAAAAQzMDU4BAAAAAEwBwAAAAg4LzcvMjAxOQgAAAAJMy8zMS8yMDEwCQAAAAEw493ylvsb1wgKX+jE+xvXCB9DSVEuVFNFOjQwNjMuSVFfQVJfVFVSTlMuRlkyMDE4AQAAAONXDQACAAAACDQuODUzNDQ1AQgAAAAFAAAAATEBAAAACjE4OTUxODM5MTQDAAAAAjc5AgAAAAQ0MDAxBAAAAAEwBwAAAAg4LzcvMjAxOQgAAAAJMy8zMS8yMDE4CQAAAAEwHCy9kfsb1wifaBDG+xvXCCRDSVEuVFNFOjQwNjMuSVFfRUJJVERBX01BUkdJTi5GWTIwMTYBAAAA41cNAAIAAAAHMjQuMTQzNgEIAAAABQAAAAExAQAAAAoxNzk5MjQzMzQ1AwAAAAI3OQIAAAAENDA0NwQAAAABMAcAAAAIOC83LzIwMTkIAAAACTMvMzEvMjAxNgkAAAABMAwFvZH7G9cIbvMPxvsb1wgeQ0lRLlRTRTozNDAyLklRX1pfU0NPUkUuRlkyMDE4AQAAALhVDQACAAAACDIuMzc3NDY4AQgAAAAFAAAAATEBAAAACjE4OTQ4MzIyNjEDAAAAAjc5AgAAAAYxMDAxMjMEAAAAATAHAAAACDgvNy8yMDE5CAAAAAkzLzMxLzIwMTgJAAAAATD2ZjeS+xvXCHB4/8X7G9cIHUNJUS5UU0U6NDAwNS5JUV9DT01NT04uRlkyMDE2AQAAALe4CwACAAAABTg5Njk5AQgAAAAFAAAAATEBAAAACjE3OTczMTU0MzgDAAAAAjc5AgAAAAQxMTAzBAAAAAEwBwAA</t>
  </si>
  <si>
    <t>AAg4LzcvMjAxOQgAAAAJMy8zMS8yMDE2CQAAAAEwCl0Bl/sb1wi+9KDE+xvXCBpDSVEuVFNFOjQwNjMuSVFfQ0lQLkZZMjAxNgEAAADjVw0AAwAAAAAAxb4ImPsb1whou5bE+xvXCCBDSVEuVFNFOjQxODMuSVFfQ0hBTkdFX0FQLkZZMjAxOAEAAAA9Vw0AAgAAAAUxMzc4NgEIAAAABQAAAAExAQAAAAoxODk0ODMyNDM1AwAAAAI3OQIAAAAEMjAxNwQAAAABMAcAAAAIOC83LzIwMTkIAAAACTMvMzEvMjAxOAkAAAABMK2kipb7G9cIsmrZxPsb1wgtQ0lRLlRTRTo0MTgzLklRX0RFRl9UQVhfQVNTRVRTX0NVUlJFTlQuRlkyMDExAQAAAD1XDQACAAAABDQ5NzEBCAAAAAUAAAABMQEAAAAKMTQ2MDcxNzU4OQMAAAACNzkCAAAABDExMTcEAAAAATAHAAAACDgvNy8yMDE5CAAAAAkzLzMxLzIwMTEJAAAAATAFLPOW+xvXCG1J6cT7G9cIKENJUS5TRUhLOjM4Ni5JUV9UT1RBTF9MSUFCX0VRVUlUWS5GWTIwMTIBAAAAcygIAAIAAAAHMTI1Nzk0NAEIAAAABQAAAAExAQAAAAoxNzI3NzU0MjgzAwAAAAIzMgIAAAAEMTAxMwQAAAABMAcAAAAIOC83LzIwMTkIAAAACjEyLzMxLzIwMTIJAAAAATDnBhqW+xvXCN1QC8X7G9cII0NJUS5TRUhLOjM4Ni5JUV9CQVNJQ19XRUlHSFQuRlkyMDA5AQAAAHMoCAACAAAACzExMjcxMy4xNzA3AIMcGZb7G9cI9GMexfsb1wgpQ0lRLkVOWFRCUjpTT0xCLklRX0xUX0RFQlRfQ0FQSVRB</t>
  </si>
  <si>
    <t>TC5GWTIwMTABAAAA7cMFAAIAAAAHMjYuOTkzOQEIAAAABQAAAAExAQAAAAoxNTMzMjUwMTAxAwAAAAI1MAIAAAAENDE4NwQAAAABMAcAAAAIOC83LzIwMTkIAAAACjEyLzMxLzIwMTAJAAAAATBG+yGR+xvXCPbIScb7G9cIJ0NJUS5UU0U6NDE4OC5JUV9EQVlTX1BBWUFCTEVfT1VULkZZMjAwOQEAAAA1lwoAAgAAAAg1OS44NDkwNQEIAAAABQAAAAExAQAAAAoxMzgwNjMwNzE3AwAAAAI3OQIAAAAENDE4MwQAAAABMAcAAAAIOC83LzIwMTkIAAAACTMvMzEvMjAwOQkAAAABMDkDOJL7G9cIihACxvsb1wgjQ0lRLk5ZU0U6REQuSVFfU0FMRV9JTlRBTl9DRi5GWTIwMDgBAAAAuLkLAAMAAAAAAHnxjZX7G9cItN9mxfsb1wgrQ0lRLkRCOkJBUy5JUV9PVEhFUl9JTlZFU1RfQUNUX1NVUFBMLkZZMjAwOAEAAABq1wUAAgAAAAM2MDEBCAAAAAUAAAABMQEAAAAKMTMzOTIyOTIzMgMAAAACNTACAAAABDIwNTEEAAAAATAHAAAACDgvNy8yMDE5CAAAAAoxMi8zMS8yMDA4CQAAAAEwkccglPsb1wgWNpLF+xvXCCVDSVEuU0VISzozODYuSVFfT1RIRVJfQ0xfU1VQUEwuRlkyMDE0AQAAAHMoCAACAAAABjE5MTk1NQEIAAAABQAAAAExAQAAAAoxODM3OTU3NDcwAwAAAAIzMgIAAAAEMTA1NwQAAAABMAcAAAAIOC83LzIwMTkIAAAACjEyLzMxLzIwMTQJAAAAATCjHLuV+xvXCO4L4cT7G9cIGUNJUS5EQjpCQVMuSVFfTEFO</t>
  </si>
  <si>
    <t>RC5GWTIwMTgBAAAAatcFAAIAAAAFMTIwNjUBCAAAAAUAAAABMQEAAAAKMTk0NzQwMzA1MAMAAAACNTACAAAABDMwOTgEAAAAATAHAAAACDgvNy8yMDE5CAAAAAoxMi8zMS8yMDE4CQAAAAEw1h+ik/sb1wiBDKbF+xvXCB9DSVEuREI6QkFTLklRX0lOQ19FUVVJVFkuRlkyMDEzAQAAAGrXBQACAAAAAzMwMQEIAAAABQAAAAExAQAAAAoxNzIxMDY5MTk2AwAAAAI1MAIAAAACNDcEAAAAATAHAAAACDgvNy8yMDE5CAAAAAoxMi8zMS8yMDEzCQAAAAEw5IohlPsb1wheA6HF+xvXCCdDSVEuVFNFOjM0MDcuSVFfTUFSS0VUQ0FQLjIwMDYvMy8zMS5KUFkBAAAAiFYNAAIAAAAOMTE3MzcyNi4wNDA1NDgBBgAAAAUAAAABMQEAAAAJMjA5MzIyMjEyAwAAAAI3OQIAAAAGMTAwMDU0BAAAAAEwBwAAAAkzLzMxLzIwMDbSXt+s+xvXCB/Gmtj7G9cIHUNJUS5LT1NFOkEwNTE5MTAuSVFfR1AuRlkyMDEwAQAAAIEQNwACAAAABzM5OTg4NTABCAAAAAUAAAABMQEAAAAKMTU0NTMzODIxOQMAAAACODUCAAAAAjEwBAAAAAEwBwAAAAg4LzcvMjAxOQgAAAAKMTIvMzEvMjAxMAkAAAABMJ2+jpP7G9cIDrapxfsb1wguQ0lRLlRTRTozNDA3LklRX1RPVEFMX0xJQUJfVE9UQUxfQVNTRVRTLkZZMjAwOAEAAACIVg0AAgAAAAc1Mi43MDI5AQgAAAAFAAAAATEBAAAACjEwODQxNjk3MTQDAAAAAjc5AgAAAAQ0MTg4BAAAAAEwBwAAAAg4</t>
  </si>
  <si>
    <t>LzcvMjAxOQgAAAAJMy8zMS8yMDA4CQAAAAEwRwKNkvsb1wjWsdrF+xvXCCpDSVEuS09TRTpBMDUxOTEwLklRX1BFUklPRExFTkdUSF9JUy5GWTIwMDkBAAAAgRA3AAEAAAACMTIAnb6Ok/sb1wjtnb7F+xvXCCdDSVEuTllTRTpERC5JUV9UT1RBTF9ERUJUX0lTU1VFRC5GWTIwMTABAAAAuLkLAAIAAAAEMzIxNQEIAAAABQAAAAExAQAAAAoxNTg3ODI5OTcwAwAAAAMxNjACAAAABDIxNjEEAAAAATAHAAAACDgvNy8yMDE5CAAAAAoxMi8zMS8yMDEwCQAAAAEwq2aOlfsb1whkNSvF+xvXCClDSVEuVFNFOjM0MDIuSVFfREFZU19JTlZFTlRPUllfT1VULkZZMjAwOQEAAAC4VQ0AAgAAAAg5Ny45NTQzMgEIAAAABQAAAAExAQAAAAoxMzgwMjg2OTE3AwAAAAI3OQIAAAAENDAzNQQAAAABMAcAAAAIOC83LzIwMTkIAAAACTMvMzEvMjAwOQkAAAABMNUYN5L7G9cIMVIIxvsb1wglQ0lRLlNFSEs6Mzg2LklRX0dBSU5fQVNTRVRTX0NGLkZZMjAxMQEAAABzKAgAAgAAAAQtNzU0AQgAAAAFAAAAATEBAAAACjE1OTY0MzA1NDMDAAAAAjMyAgAAAAQyMDI2BAAAAAEwBwAAAAg4LzcvMjAxOQgAAAAKMTIvMzEvMjAxMQkAAAABMMW4GZb7G9cIio0Kxfsb1wgfQ0lRLlRTRTo0MDA1LklRX0RBX1NVUFBMLkZZMjAxNQEAAAC3uAsAAgAAAAUxNTA4OAEIAAAABQAAAAExAQAAAAoxNzQ0OTQ2MzM3AwAAAAI3OQIAAAACNDEEAAAA</t>
  </si>
  <si>
    <t>ATAHAAAACDgvNy8yMDE5CAAAAAkzLzMxLzIwMTUJAAAAATDpDgGX+xvXCGtntcT7G9cIJkNJUS5UU0U6MzQwMi5JUV9DQVNIX0NPTlZFUlNJT04uRlkyMDExAQAAALhVDQACAAAACTkyLjA0MjQxNQEIAAAABQAAAAExAQAAAAoxNDYwNzE3NjgxAwAAAAI3OQIAAAAENDE4NAQAAAABMAcAAAAIOC83LzIwMTkIAAAACTMvMzEvMjAxMQkAAAABMNUYN5L7G9cIIGEdxvsb1wgiQ0lRLlRTRTozNDA3LklRX0FTU0VUX1RVUk5TLkZZMjAxMAEAAACIVg0AAgAAAAgxLjA0MzI4NgEIAAAABQAAAAExAQAAAAoxMzgyNzYzMzcwAwAAAAI3OQIAAAAENDE3NwQAAAABMAcAAAAIOC83LzIwMTkIAAAACTMvMzEvMjAxMAkAAAABMEcCjZL7G9cIsFn7xfsb1wgpQ0lRLktPU0U6QTA1MTkxMC5JUV9TUEVDSUFMX0RJVl9DRi5GWTIwMDkBAAAAgRA3AAMAAAAAAJ2+jpP7G9cIzE++xfsb1wgsQ0lRLlRTRTo0MDA1LklRX0RFQlRfRVFVSVZfT1BFUl9MRUFTRS5GWTIwMTQBAAAAt7gLAAMAAAAAAFpkgZf7G9cI+OmJxPsb1wgbQ0lRLlRTRTo0MDA1LklRX0FQSUMuRlkyMDExAQAAALe4CwACAAAABTIzNjk1AQgAAAAFAAAAATEBAAAACjE0NTk1MDk5NTYDAAAAAjc5AgAAAAQxMDg0BAAAAAEwBwAAAAg4LzcvMjAxOQgAAAAJMy8zMS8yMDExCQAAAAEwF8iAl/sb1wgPM7LE+xvXCB9DSVEuTllTRTpERC5JUV9ESVZFU1RfQ0YuRlky</t>
  </si>
  <si>
    <t>MDEyAQAAALi5CwADAAAAAADMtI6V+xvXCCsKLcX7G9cIKENJUS5UU0U6NDA2My5JUV9UT1RBTF9ERUJULkZZMjAxMi4uLi5KUFkBAAAA41cNAAIAAAAFMTU3MzEBCAAAAAUAAAABMQEAAAAKMTU1NDE4OTg1NAMAAAACNzkCAAAABDQxNzMEAAAAATAHAAAACDgvNy8yMDE5CAAAAAkzLzMxLzIwMTIJAAAAATA9moGQ+xvXCMm6bMb7G9cIIUNJUS5OWVNFOkRELklRX1NBTEVfUFBFX0NGLkZZMjAwOQEAAAC4uQsAAgAAAAMyOTQBCAAAAAUAAAABMQEAAAAKMTUwNzQ5NTU2MgMAAAADMTYwAgAAAAQyMDQyBAAAAAEwBwAAAAg4LzcvMjAxOQgAAAAKMTIvMzEvMjAwOQkAAAABMIoYjpX7G9cIAUsqxfsb1wgkQ0lRLlRTRTo0MDYzLklRX0lNUEFJUk1FTlRfR1cuRlkyMDE3AQAAAONXDQADAAAAAADW5QiY+xvXCJlmrMT7G9cIK0NJUS5FTlhUQlI6U09MQi5JUV9UT1RBTF9ERUJULkZZMjAwOS4uLi5KUFkBAAAA7cMFAAIAAAANMzc2MjA4LjgxMzk0NwEIAAAABQAAAAExAQAAAAoxNDUyNTM2OTgzAwAAAAI3OQIAAAAENDE3MwQAAAABMAcAAAAIOC83LzIwMTkIAAAACjEyLzMxLzIwMDkJAAAAATBOwYGQ+xvXCOsIbcb7G9cIG0NJUS5UU0U6NDAwNS5JUV9MQU5ELkZZMjAwOQEAAAC3uAsAAgAAAAU3NzAzOAEIAAAABQAAAAExAQAAAAoxMzc5NDY1NDc3AwAAAAI3OQIAAAAEMzA5OAQAAAABMAcAAAAIOC83LzIwMTkI</t>
  </si>
  <si>
    <t>AAAACTMvMzEvMjAwOQkAAAABMOZSgJf7G9cIWIWwxPsb1wglQ0lRLlRTRTozNDA3LklRX1JFVFVSTl9DQVBJVEFMLkZZMjAxNQEAAACIVg0AAgAAAAY3LjYwMzUBCAAAAAUAAAABMQEAAAAKMTc0NTM3ODUxNgMAAAACNzkCAAAABDQzNjMEAAAAATAHAAAACDgvNy8yMDE5CAAAAAkzLzMxLzIwMTUJAAAAATBoUI2S+xvXCBRE/MX7G9cIMUNJUS5UU0U6NDA2My5JUV9DSEFOR0VfTkVUX1dPUktJTkdfQ0FQSVRBTC5GWTIwMTEBAAAA41cNAAIAAAAGLTE4OTM0AQgAAAAFAAAAATEBAAAACjE1NTQxODk3ODgDAAAAAjc5AgAAAAQ0NDIxBAAAAAEwBwAAAAg4LzcvMjAxOQgAAAAJMy8zMS8yMDExCQAAAAEwzi8LmPsb1wionJLE+xvXCC5DSVEuS09TRTpBMDUxOTEwLklRX1RPVEFMX0NPTU1PTl9FUVVJVFkuRlkyMDA5AQAAAIEQNwACAAAABzU3NzEwNzABCAAAAAUAAAABMQEAAAAKMTQ0MDI3NzExMgMAAAACODUCAAAABDEwMDYEAAAAATAHAAAACDgvNy8yMDE5CAAAAAoxMi8zMS8yMDA5CQAAAAEwnb6Ok/sb1wirAb7F+xvXCCRDSVEuTllTRTpERC5JUV9DQVBJVEFMX0xFQVNFUy5GWTIwMDgBAAAAuLkLAAMAAAAAAHnxjZX7G9cIfEg+xfsb1wgqQ0lRLktPU0U6QTA1MTkxMC5JUV9FWFRSQV9BQ0NfSVRFTVMuRlkyMDEyAQAAAIEQNwADAAAAAADPM4+T+xvXCBudtcX7G9cIH0NJUS5EQjpCQVMuSVFfQ0FTSF9F</t>
  </si>
  <si>
    <t>UVVJVi5GWTIwMTQBAAAAatcFAAIAAAAEMTcxOAEIAAAABQAAAAExAQAAAAoxNzc3OTIyMzEwAwAAAAI1MAIAAAAEMTA5NgQAAAABMAcAAAAIOC83LzIwMTkIAAAACjEyLzMxLzIwMTQJAAAAATBBwKCT+xvXCMK3jMX7G9cIMENJUS5FTlhUQlI6U09MQi5JUV9ERUZfVEFYX0FTU0VUU19DVVJSRU5ULkZZMjAwNwEAAADtwwUAAwAAAAAATq4Xlfsb1wjIfHDF+xvXCCdDSVEuRU5YVEJSOlNPTEIuSVFfQ1VSUkVOQ1lfR0FJTi5GWTIwMTUBAAAA7cMFAAIAAAADLTI0AQgAAAAFAAAAATEBAAAACjE4MzQ4MTYwOTQDAAAAAjUwAgAAAAIzOAQAAAABMAcAAAAIOC83LzIwMTkIAAAACjEyLzMxLzIwMTUJAAAAATCJ2pGU+xvXCHqNOcX7G9cIJkNJUS5UU0U6NDA2My5JUV9JTlZFU1RfTE9BTlNfQ0YuRlkyMDEyAQAAAONXDQACAAAABS03MTMxAQgAAAAFAAAAATEBAAAACjE1NTQxODk4NTQDAAAAAjc5AgAAAAQyMDMyBAAAAAEwBwAAAAg4LzcvMjAxOQgAAAAJMy8zMS8yMDEyCQAAAAEw730LmPsb1wj7lajE+xvXCCdDSVEuS09TRTpBMDUxOTEwLklRX1RPVEFMX1JFQ0VJVi5GWTIwMDcBAAAAgRA3AAIAAAAHMTU2MTUzMQEIAAAABQAAAAExAQAAAAoxNDY2NzQzNjE3AwAAAAI4NQIAAAAEMTAwMQQAAAABMAcAAAAIOC83LzIwMTkIAAAACjEyLzMxLzIwMDcJAAAAATDmRqKT+xvXCJL9kMX7G9cIJUNJUS5UU0U6NDE4</t>
  </si>
  <si>
    <t>My5JUV9HQUlOX0lOVkVTVF9DRi5GWTIwMTEBAAAAPVcNAAIAAAADNjMwAQgAAAAFAAAAATEBAAAACjE0NjA3MTc1ODkDAAAAAjc5AgAAAAQyMDkwBAAAAAEwBwAAAAg4LzcvMjAxOQgAAAAJMy8zMS8yMDExCQAAAAEwBSzzlvsb1wifvunE+xvXCBxDSVEuVFNFOjQwNjMuSVFfRUJJVEEuRlkyMDA4AQAAAONXDQACAAAABjI4ODM4MwEIAAAABQAAAAExAQAAAAoxMDYyNzUxOTUyAwAAAAI3OQIAAAAGMTAwNjg5BAAAAAEwBwAAAAg4LzcvMjAxOQgAAAAJMy8zMS8yMDA4CQAAAAEwt9aAmPsb1whMaI/E+xvXCCVDSVEuTllTRTpERC5JUV9GSUxJTkdfQ1VSUkVOQ1kuRlkyMDA5AQAAALi5CwADAAAAA1VTRACbP46V+xvXCGtXU8X7G9cIIUNJUS5TRUhLOjM4Ni5JUV9UT1RBTF9MSUFCLkZZMjAwNwEAAABzKAgAAgAAAAYzOTk5NjcBCAAAAAUAAAABMQEAAAAKMTYzNzIxNDQxOAMAAAACMzICAAAABDEyNzYEAAAAATAHAAAACDgvNy8yMDE5CAAAAAoxMi8zMS8yMDA3CQAAAAEwzvKKlvsb1wjshvHE+xvXCCBDSVEuU0VISzozODYuSVFfRlVMTF9USU1FLkZZMjAxMwEAAABzKAgAAgAAAAYzNjg5NTMACFUalvsb1whRLPfE+xvXCCtDSVEuRU5YVEJSOlNPTEIuSVFfREVGX1RBWF9BU1NFVFNfTFQuRlkyMDE3AQAAAO3DBQACAAAABDEwNzYBCAAAAAUAAAABMQEAAAAKMTk1MjU1MDk4NQMAAAACNTACAAAABDEwMjYE</t>
  </si>
  <si>
    <t>AAAAATAHAAAACDgvNy8yMDE5CAAAAAoxMi8zMS8yMDE3CQAAAAEwuk+SlPsb1wj++0/F+xvXCBtDSVEuVFNFOjQxODguSVFfTEFORC5GWTIwMTkBAAAANZcKAAMAAAAAAKevgJj7G9cI+dqjxPsb1wgfQ0lRLkVOWFRCUjpTT0xCLklRX0NBUEVYLkZZMjAwNwEAAADtwwUAAgAAAAQtNjQ0AQgAAAAFAAAAATEBAAAACTgxNDIyNTIyNgMAAAACNTACAAAABDIwMjEEAAAAATAHAAAACDgvNy8yMDE5CAAAAAoxMi8zMS8yMDA3CQAAAAEwX9UXlfsb1whvl0fF+xvXCC9DSVEuVFNFOjQwMDUuSVFfT1RIRVJfTk9OX09QRVJfRVhQX1NVUFBMLkZZMjAxNgEAAAC3uAsAAgAAAAUtMjI5NgEIAAAABQAAAAExAQAAAAoxNzk3MzE1NDM4AwAAAAI3OQIAAAACODUEAAAAATAHAAAACDgvNy8yMDE5CAAAAAkzLzMxLzIwMTYJAAAAATD5NQGX+xvXCM5RtsT7G9cIJ0NJUS5FTlhUQlI6U09MQi5JUV9DVVJSRU5UX1JBVElPLkZZMjAxNAEAAADtwwUAAgAAAAgxLjI2NTY1OQEIAAAABQAAAAExAQAAAAoxNzgzOTI0NjE2AwAAAAI1MAIAAAAENDAzMAQAAAABMAcAAAAIOC83LzIwMTkIAAAACjEyLzMxLzIwMTQJAAAAATBnSSKR+xvXCI3jT8b7G9cIIENJUS5UU0U6NDE4My5JUV9GVUxMX1RJTUUuRlkyMDE5AQAAAD1XDQACAAAABTE3NzQzAL3Lipb7G9cIqurwxPsb1wglQ0lRLlRTRTo0MDA1LklRX0xUX0RFQlRfSVNTVUVELkZZ</t>
  </si>
  <si>
    <t>MjAxOQEAAAC3uAsAAgAAAAYxMzg5MTUBCAAAAAUAAAABMQEAAAAKMTk2OTMwNDE2MgMAAAACNzkCAAAABDIwMzQEAAAAATAHAAAACDgvNy8yMDE5CAAAAAkzLzMxLzIwMTkJAAAAATBM+QGX+xvXCKXgEcX7G9cIOUNJUS5TRUhLOjM4Ni5JUV9DVVNUT01fQkVUQS4tMTA0Vy4yMDE2LzEyLzMxLi5eTjIyNS5KUFkuSAEAAABzKAgAAgAAABEwLjkwNDY4OTc4MjM3MDc3MQBCIIqt+xvXCJrHU8r7G9cIKUNJUS5UU0U6NDE4OC5JUV9EQVlTX0lOVkVOVE9SWV9PVVQuRlkyMDE1AQAAADWXCgACAAAACDc2LjYyNDQ1AQgAAAAFAAAAATEBAAAACjE3NDQ5NDYxNDgDAAAAAjc5AgAAAAQ0MDM1BAAAAAEwBwAAAAg4LzcvMjAxOQgAAAAJMy8zMS8yMDE1CQAAAAEw2o+8kfsb1wh1qQ3G+xvXCCdDSVEuRU5YVEJSOlNPTEIuSVFfTUFSS0VUQ0FQLjIwMTIvMTIvMzEBAAAA7cMFAAIAAAALODg3OS40Mzk1NzUBBgAAAAUAAAABMQEAAAAKMTU3MzA2MDc1OQMAAAACNTACAAAABjEwMDA1NAQAAAABMAcAAAAKMTIvMzEvMjAxMmY6baz7G9cIbMhcyvsb1wglQ0lRLktPU0U6QTA1MTkxMC5JUV9DQVNIX1RBWEVTLkZZMjAxNAEAAACBEDcAAgAAAAY0MTUzNTkBCAAAAAUAAAABMQEAAAAKMTc4MDY5MzYyNQMAAAACODUCAAAABDMwNTMEAAAAATAHAAAACDgvNy8yMDE5CAAAAAoxMi8zMS8yMDE0CQAAAAEw5owZk/sb1wjvIq7F</t>
  </si>
  <si>
    <t>+xvXCCZDSVEuREI6QkFTLklRX1RPVEFMX0RJVl9QQUlEX0NGLkZZMjAxOAEAAABq1wUAAgAAAAUtMjg0NwEIAAAABQAAAAExAQAAAAoxOTQ3NDAzMDUwAwAAAAI1MAIAAAAEMjAyMgQAAAABMAcAAAAIOC83LzIwMTkIAAAACjEyLzMxLzIwMTgJAAAAATDWH6KT+xvXCGC+pcX7G9cIIkNJUS5FTlhUQlI6U09MQi5JUV9UT1RBTF9DTC5GWTIwMTQBAAAA7cMFAAIAAAAENTAyOQEIAAAABQAAAAExAQAAAAoxNzgzOTI0NjE2AwAAAAI1MAIAAAAEMTAwOQQAAAABMAcAAAAIOC83LzIwMTkIAAAACjEyLzMxLzIwMTQJAAAAATCJ2pGU+xvXCORjTcX7G9cIJENJUS5EQjpCQVMuSVFfU0FMRVNfTUFSS0VUSU5HLkZZMjAxOAEAAABq1wUAAgAAAAQ4NTg4AQgAAAAFAAAAATEBAAAACjE5NDc0MDMwNTADAAAAAjUwAgAAAAUyMTU2MQQAAAABMAcAAAAIOC83LzIwMTkIAAAACjEyLzMxLzIwMTgJAAAAATDF+KGT+xvXCGC+pcX7G9cIKENJUS5UU0U6NDAwNS5JUV9UT1RBTF9ERUJULkZZMjAxNC4uLi5KUFkBAAAAt7gLAAIAAAAHMTA3NDU5OAEIAAAABQAAAAExAQAAAAoxNjg1NDYyNTc4AwAAAAI3OQIAAAAENDE3MwQAAAABMAcAAAAIOC83LzIwMTkIAAAACTMvMzEvMjAxNAkAAAABMD2agZD7G9cIidlwxvsb1wglQ0lRLk5ZU0U6REQuSVFfQ0FTSF9BQ1FVSVJFX0NGLkZZMjAxNgEAAAC4uQsAAgAAAAQxMDcwAQgAAAAF</t>
  </si>
  <si>
    <t>AAAAATEBAAAACjE5NDQzMzU2NTcDAAAAAzE2MAIAAAAEMjA1NwQAAAABMAcAAAAIOC83LzIwMTkIAAAACjEyLzMxLzIwMTYJAAAAATD76haV+xvXCM8ybsX7G9cIJ0NJUS5FTlhUQlI6U09MQi5JUV9DQVNIX0lOVEVSRVNULkZZMjAwNwEAAADtwwUAAgAAAAMxMDYBCAAAAAUAAAABMQEAAAAJODE0MjI1MjI2AwAAAAI1MAIAAAAEMzAyOAQAAAABMAcAAAAIOC83LzIwMTkIAAAACjEyLzMxLzIwMDcJAAAAATBf1ReV+xvXCNNLM8X7G9cILkNJUS5FTlhUQlI6U09MQi5JUV9NSU5PUklUWV9JTlRFUkVTVF9JUy5GWTIwMTYBAAAA7cMFAAIAAAADLTUzAQgAAAAFAAAAATEBAAAACjE4ODE0ODk2NzYDAAAAAjUwAgAAAAI4MwQAAAABMAcAAAAIOC83LzIwMTkIAAAACjEyLzMxLzIwMTYJAAAAATCqKJKU+xvXCAXoYsX7G9cIKUNJUS5LT1NFOkEwNTE5MTAuSVFfREFZU19TQUxFU19PVVQuRlkyMDE3AQAAAIEQNwACAAAACDU2LjY4ODE1AQgAAAAFAAAAATEBAAAACjE5NDgzNTExODIDAAAAAjg1AgAAAAQ0MDQyBAAAAAEwBwAAAAg4LzcvMjAxOQgAAAAKMTIvMzEvMjAxNwkAAAABMIZYqpD7G9cIwRNVxvsb1wgZQ0lRLlNFSEs6Mzg2LklRX0FQLkZZMjAxNgEAAABzKAgAAgAAAAYxODAxMjkBCAAAAAUAAAABMQEAAAAKMTg4NzIyODUzNgMAAAACMzICAAAABDEwMTgEAAAAATAHAAAACDgvNy8yMDE5CAAAAAoxMi8z</t>
  </si>
  <si>
    <t>MS8yMDE2CQAAAAEw5bi7lfsb1whq+g7F+xvXCCNDSVEuU0VISzozODYuSVFfT1RIRVJfRVFVSVRZLkZZMjAxMwEAAABzKAgAAgAAAAYtMzEyMjIBCAAAAAUAAAABMQEAAAAKMTc4NzE5OTcxNAMAAAACMzICAAAABDEwMjgEAAAAATAHAAAACDgvNy8yMDE5CAAAAAoxMi8zMS8yMDEzCQAAAAEwCFUalvsb1wiLIeDE+xvXCDNDSVEuVFNFOjQwMDUuSVFfQ0hBTkdFX09USEVSX05FVF9PUEVSX0FTU0VUUy5GWTIwMTkBAAAAt7gLAAIAAAAFNDIyODIBCAAAAAUAAAABMQEAAAAKMTk2OTMwNDE2MgMAAAACNzkCAAAABDIwNDUEAAAAATAHAAAACDgvNy8yMDE5CAAAAAkzLzMxLzIwMTkJAAAAATBM+QGX+xvXCJW5EcX7G9cIKUNJUS5FTlhUQlI6U09MQi5JUV9DQVNIX0NPTlZFUlNJT04uRlkyMDEwAQAAAO3DBQACAAAACTY1Ljc3NDgyNQEIAAAABQAAAAExAQAAAAoxNTMzMjUwMTAxAwAAAAI1MAIAAAAENDE4NAQAAAABMAcAAAAIOC83LzIwMTkIAAAACjEyLzMxLzIwMTAJAAAAATBG+yGR+xvXCJBoP8b7G9cIHkNJUS5OWVNFOkRELklRX1RPVEFMX0NBLkZZMjAxNAEAAAC4uQsAAgAAAAUyNDI1NQEIAAAABQAAAAExAQAAAAoxODI3MTA2MzY5AwAAAAMxNjACAAAABDEwMDgEAAAAATAHAAAACDgvNy8yMDE5CAAAAAoxMi8zMS8yMDE0CQAAAAEwqCcWlfsb1wjX6GvF+xvXCCRDSVEuVFNFOjQxODMuSVFfT1RIRVJf</t>
  </si>
  <si>
    <t>TElBQl9MVC5GWTIwMDkBAAAAPVcNAAIAAAAFMjYzNzcBCAAAAAUAAAABMQEAAAAKMTM4MDQ1MTYyMgMAAAACNzkCAAAABDEwNjIEAAAAATAHAAAACDgvNy8yMDE5CAAAAAkzLzMxLzIwMDkJAAAAATDTtvKW+xvXCOhG/cT7G9cIJkNJUS5UU0U6NDA2My5JUV9BU1NFVF9XUklURURPV04uRlkyMDEzAQAAAONXDQADAAAAAAAApQuY+xvXCByuk8T7G9cIG0NJUS5UU0U6NDAwNS5JUV9HUFBFLkZZMjAxNwEAAAC3uAsAAwAAAAAAGoQBl/sb1wgRuKHE+xvXCCJDSVEuRU5YVEJSOlNPTEIuSVFfRUJJVF9JTlQuRlkyMDE0AQAAAO3DBQACAAAACDYuNTYyOTEzAQgAAAAFAAAAATEBAAAACjE3ODM5MjQ2MTYDAAAAAjUwAgAAAAQ0MTg5BAAAAAEwBwAAAAg4LzcvMjAxOQgAAAAKMTIvMzEvMjAxNAkAAAABMGdJIpH7G9cI4itAxvsb1wgjQ0lRLlRTRTozNDAyLklRX0JFVEFfMVlSLjIwMTYvMDMvMzEBAAAAuFUNAAIAAAARMC41Mzc4NzM2MTQ3MjA2MjUAc5WKrfsb1wgx4lnK+xvXCCVDSVEuTllTRTpERC5JUV9ERUZfVEFYX0xJQUJfTFQuRlkyMDA5AQAAALi5CwACAAAABDEzNjcBCAAAAAUAAAABMQEAAAAKMTUwNzQ5NTU2MgMAAAADMTYwAgAAAAQxMDI3BAAAAAEwBwAAAAg4LzcvMjAxOQgAAAAKMTIvMzEvMjAwOQkAAAABMIoYjpX7G9cI9ntnxfsb1wgmQ0lRLkVOWFRCUjpTT0xCLklRX0lOVEVSRVNUX0VYUC5G</t>
  </si>
  <si>
    <t>WTIwMTgBAAAA7cMFAAIAAAAELTEyNgEIAAAABQAAAAExAQAAAAoxOTUyNTUwOTg2AwAAAAI1MAIAAAACODIEAAAAATAHAAAACDgvNy8yMDE5CAAAAAoxMi8zMS8yMDE4CQAAAAEwy3aSlPsb1wiUJTzF+xvXCCVDSVEuVFNFOjQwMDUuSVFfUFJFRl9ESVZfT1RIRVIuRlkyMDE4AQAAALe4CwADAAAAAAArqwGX+xvXCGR7osT7G9cIJENJUS5LT1NFOkEwNTE5MTAuSVFfQ0hBTkdFX0FQLkZZMjAxNQEAAACBEDcAAgAAAActMTY3Mzk4AQgAAAAFAAAAATEBAAAACjE4MzE2NDQxNjcDAAAAAjg1AgAAAAQyMDE3BAAAAAEwBwAAAAg4LzcvMjAxOQgAAAAKMTIvMzEvMjAxNQkAAAABMAfbGZP7G9cIdwfOxfsb1wggQ0lRLlNFSEs6Mzg2LklRX1NHQV9TVVBQTC5GWTIwMDgBAAAAcygIAAIAAAAFNjI3NzMBCAAAAAUAAAABMQEAAAAKMTYzNzIxNDQyMAMAAAACMzICAAAAAzEwMgQAAAABMAcAAAAIOC83LzIwMTkIAAAACjEyLzMxLzIwMDgJAAAAATBRpxiW+xvXCC5ZB8X7G9cIHUNJUS5UU0U6NDAwNS5JUV9HQV9FWFAuRlkyMDEyAQAAALe4CwADAAAAAAAo74CX+xvXCMQWycT7G9cII0NJUS5OWVNFOkRELklRX0VRVUlUWV9NRVRIT0QuRlkyMDExAQAAALi5CwACAAAABDM0MDUBCAAAAAUAAAABMQEAAAAKMTY1ODMxNjE3MAMAAAADMTYwAgAAAAQzMDYzBAAAAAEwBwAAAAg4LzcvMjAxOQgAAAAKMTIvMzEvMjAxMQkA</t>
  </si>
  <si>
    <t>AAABMLyNjpX7G9cIleBAxfsb1wgmQ0lRLlRTRTo0MDA1LklRX05FVF9ERUJUX0VCSVREQS5GWTIwMTcBAAAAt7gLAAIAAAAIMi43ODA2MzIBCAAAAAUAAAABMQEAAAAKMTg0NzkxMjM0MAMAAAACNzkCAAAABDQxOTMEAAAAATAHAAAACDgvNy8yMDE5CAAAAAkzLzMxLzIwMTcJAAAAATBOob2R+xvXCIfBJ8b7G9cIIUNJUS5EQjpCQVMuSVFfRElMVVRfV0VJR0hULkZZMjAxMAEAAABq1wUAAgAAAAY5MTguNzUAoe4glPsb1wibOH7F+xvXCCBDSVEuVFNFOjQxODMuSVFfU0dBX1NVUFBMLkZZMjAxNQEAAAA9Vw0AAgAAAAYxNjcwMTEBCAAAAAUAAAABMQEAAAAKMTc0NDk0NjM0MAMAAAACNzkCAAAAAzEwMgQAAAABMAcAAAAIOC83LzIwMTkIAAAACTMvMzEvMjAxNQkAAAABMFrhiZb7G9cI+igCxfsb1wgrQ0lRLlRTRTo0MTgzLklRX05JX0FWQUlMX0VYQ0xfTUFSR0lOLkZZMjAwOAEAAAA9Vw0AAgAAAAYxLjM4OTcBCAAAAAUAAAABMQEAAAAKMTA1ODkxNTAxOAMAAAACNzkCAAAABDQxODIEAAAAATAHAAAACDgvNy8yMDE5CAAAAAkzLzMxLzIwMDgJAAAAATDK/JGR+xvXCIU8OMb7G9cIMENJUS5LT1NFOkEwNTE5MTAuSVFfSU1QVVRfT1BFUl9MRUFTRV9ERVBSLkZZMjAxMwEAAACBEDcAAgAAAAw2OTc3Mi41NDI5NDQBCAAAAAUAAAABMQEAAAAKMTczMjQxMjU1OQMAAAACODUCAAAABTIxNjczBAAAAAEwBwAA</t>
  </si>
  <si>
    <t>AAg4LzcvMjAxOQgAAAAKMTIvMzEvMjAxMwkAAAABMPCBj5P7G9cIj+TLxfsb1wgrQ0lRLktPU0U6QTA1MTkxMC5JUV9UT1RBTF9SRVYuRlkyMDE0Li4uLkpQWQEAAACBEDcAAgAAAA4yNDc4MTgzLjE3MDU4MwEIAAAABQAAAAExAQAAAAoxNzgwNjkzNjI1AwAAAAI3OQIAAAACMjgEAAAAATAHAAAACDgvNy8yMDE5CAAAAAoxMi8zMS8yMDE0CQAAAAEwp6aqkPsb1wjKhFfG+xvXCB5DSVEuU0VISzozODYuSVFfU1RfREVCVC5GWTIwMDcBAAAAcygIAAIAAAAFNDcwMjgBCAAAAAUAAAABMQEAAAAKMTYzNzIxNDQxOAMAAAACMzICAAAABDEwNDYEAAAAATAHAAAACDgvNy8yMDE5CAAAAAoxMi8zMS8yMDA3CQAAAAEwzvKKlvsb1whHytrE+xvXCCRDSVEuU0VISzozODYuSVFfU0FMRV9JTlRBTl9DRi5GWTIwMDgBAAAAcygIAAMAAAAAAHP1GJb7G9cIcb/yxPsb1wgjQ0lRLkVOWFRCUjpTT0xCLklRX01BQ0hJTkVSWS5GWTIwMTMBAAAA7cMFAAIAAAAFMTAxMzkBCAAAAAUAAAABMQEAAAAKMTcyNjU5NDU2NAMAAAACNTACAAAABDMxMTQEAAAAATAHAAAACDgvNy8yMDE5CAAAAAoxMi8zMS8yMDEzCQAAAAEwBcm/lPsb1wgd+3XF+xvXCCtDSVEuS09TRTpBMDUxOTEwLklRX1RPVEFMX1JFVi5GWTIwMTIuLi4uSlBZAQAAAIEQNwACAAAADjE4OTE4NTkuODMyNTIyAQgAAAAFAAAAATEBAAAACjE2ODM0NjE4MDIDAAAA</t>
  </si>
  <si>
    <t>Ajc5AgAAAAIyOAQAAAABMAcAAAAIOC83LzIwMTkIAAAACjEyLzMxLzIwMTIJAAAAATCnpqqQ+xvXCLfYZ8b7G9cIHkNJUS5EQjpCQVMuSVFfQ0hBTkdFX0FSLkZZMjAxOAEAAABq1wUAAgAAAAQtMzk0AQgAAAAFAAAAATEBAAAACjE5NDc0MDMwNTADAAAAAjUwAgAAAAQyMDE4BAAAAAEwBwAAAAg4LzcvMjAxOQgAAAAKMTIvMzEvMjAxOAkAAAABMNYfopP7G9cI2A+bxfsb1wgoQ0lRLkVOWFRCUjpTT0xCLklRX1BSRUZfRElWX09USEVSLkZZMjAwNwEAAADtwwUAAwAAAAAAPocXlfsb1wi4H1vF+xvXCBlDSVEuREI6QkFTLklRX0dQUEUuRlkyMDE1AQAAAGrXBQACAAAABTY3MjM0AQgAAAAFAAAAATEBAAAACjE4MjkyODI2NTQDAAAAAjUwAgAAAAQxMTY5BAAAAAEwBwAAAAg4LzcvMjAxOQgAAAAKMTIvMzEvMjAxNQkAAAABMGIOoZP7G9cIjAKYxfsb1wgiQ0lRLlRTRTo0MDA1LklRX0RBX1NVUFBMX0NGLkZZMjAxOAEAAAC3uAsAAgAAAAYxMDcxMDMBCAAAAAUAAAABMQEAAAAKMTg5NDA4NDc1MAMAAAACNzkCAAAABDIxNzEEAAAAATAHAAAACDgvNy8yMDE5CAAAAAkzLzMxLzIwMTgJAAAAATA70gGX+xvXCJXwosT7G9cIIUNJUS5LT1NFOkEwNTE5MTAuSVFfUkRfRVhQLkZZMjAxNgEAAACBEDcAAgAAAAYxMjU5NzYBCAAAAAUAAAABMQEAAAAKMTg3NzYyNjE1NQMAAAACODUCAAAAAzEwMAQAAAABMAcAAAAI</t>
  </si>
  <si>
    <t>OC83LzIwMTkIAAAACjEyLzMxLzIwMTYJAAAAATAH2xmT+xvXCIcuzsX7G9cILkNJUS5UU0U6MzQwMS5JUV9UT1RBTF9ERUJUX0VCSVREQV9DQVBFWC5GWTIwMTcBAAAAwlUNAAIAAAAINi40MzU5NjcBCAAAAAUAAAABMQEAAAAKMTg0Nzk3NzAxOAMAAAACNzkCAAAABTIzMzEzBAAAAAEwBwAAAAg4LzcvMjAxOQgAAAAJMy8zMS8yMDE3CQAAAAEwKNw3kvsb1wg3TQHG+xvXCB9DSVEuVFNFOjQwMDUuSVFfRUJJVF9JTlQuRlkyMDE5AQAAALe4CwACAAAACTE0LjM1NDIzMQEIAAAABQAAAAExAQAAAAoxOTY5MzA0MTYyAwAAAAI3OQIAAAAENDE4OQQAAAABMAcAAAAIOC83LzIwMTkIAAAACTMvMzEvMjAxOQkAAAABMMr8kZH7G9cIqA8oxvsb1wgmQ0lRLkRCOkJBUy5JUV9QUk9WX0JBRF9ERUJUU19DRi5GWTIwMDcBAAAAatcFAAMAAAAAAOzEkpT7G9cIL6dlxfsb1wgiQ0lRLlNFSEs6Mzg2LklRX09USEVSX0lOVEFOLkZZMjAxMgEAAABzKAgAAgAAAAUzNjI0MAEIAAAABQAAAAExAQAAAAoxNzI3NzU0MjgzAwAAAAIzMgIAAAAEMTA0MAQAAAABMAcAAAAIOC83LzIwMTkIAAAACjEyLzMxLzIwMTIJAAAAATDnBhqW+xvXCB4jIcX7G9cIIENJUS5OWVNFOkRELklRX0NBU0hfRklOQU4uRlkyMDE3AQAAALi5CwACAAAABS02NTU0AQgAAAAFAAAAATEBAAAACjE5NDQzMzU2NjQDAAAAAzE2MAIAAAAEMjAwNAQAAAAB</t>
  </si>
  <si>
    <t>MAcAAAAIOC83LzIwMTkIAAAACjEyLzMxLzIwMTcJAAAAATAcOReV+xvXCMkQRsX7G9cIM0NJUS5FTlhUQlI6U09MQi5JUV9UT1RBTF9PVVRTVEFORElOR19CU19EQVRFLkZZMjAxMgEAAADtwwUAAgAAAAg4Mi45NjU5OQEEAAAABQAAAAE1AQAAAAoxNjY3MDc3NTMzAgAAAAUyNDE1MgYAAAABMPShv5T7G9cIkmo3xfsb1wgnQ0lRLkVOWFRCUjpTT0xCLklRX0NVUlJFTlRfUkFUSU8uRlkyMDE4AQAAAO3DBQACAAAACDEuNjg0Nzc3AQgAAAAFAAAAATEBAAAACjE5NTI1NTA5ODYDAAAAAjUwAgAAAAQ0MDMwBAAAAAEwBwAAAAg4LzcvMjAxOQgAAAAKMTIvMzEvMjAxOAkAAAABMHhwIpH7G9cIaR9Gxvsb1wgxQ0lRLkVOWFRCUjpTT0xCLklRX09USEVSX0ZJTkFOQ0VfQUNUX1NVUFBMLkZZMjAxOAEAAADtwwUAAgAAAAMtNTUBCAAAAAUAAAABMQEAAAAKMTk1MjU1MDk4NgMAAAACNTACAAAABDIwNTAEAAAAATAHAAAACDgvNy8yMDE5CAAAAAoxMi8zMS8yMDE4CQAAAAEw252SlPsb1wgOWWXF+xvXCCRDSVEuS09TRTpBMDUxOTEwLklRX01BQ0hJTkVSWS5GWTIwMTMBAAAAgRA3AAIAAAAIMTEwODU2MDcBCAAAAAUAAAABMQEAAAAKMTczMjQxMjU1OQMAAAACODUCAAAABDMxMTQEAAAAATAHAAAACDgvNy8yMDE5CAAAAAoxMi8zMS8yMDEzCQAAAAEw8IGPk/sb1wh7Ea3F+xvXCBpDSVEuVFNFOjQwNjMuSVFfTUFS</t>
  </si>
  <si>
    <t>S0VUQ0FQLgEAAADjVw0AAgAAAA00NDAyMzIyLjA3MTAyAQYAAAAFAAAAATEBAAAACjE5NzIxNjIwODMDAAAAAjc5AgAAAAYxMDAwNTQEAAAAATAHAAAACDgvNy8yMDE5Oc/oyfsb1wg5z+jJ+xvXCCpDSVEuU0VISzozODYuSVFfVE9UQUxfQ09NTU9OX0VRVUlUWS5GWTIwMTEBAAAAcygIAAIAAAAGNDcyMzI4AQgAAAAFAAAAATEBAAAACjE1OTY0MzA1NDMDAAAAAjMyAgAAAAQxMDA2BAAAAAEwBwAAAAg4LzcvMjAxOQgAAAAKMTIvMzEvMjAxMQkAAAABMMW4GZb7G9cIzF8gxfsb1wglQ0lRLkRCOkJBUy5JUV9EQVlTX1BBWUFCTEVfT1VULkZZMjAxMQEAAABq1wUAAgAAAAgzMi40MDAzMgEIAAAABQAAAAExAQAAAAoxNTg5NDM1ODA0AwAAAAI1MAIAAAAENDE4MwQAAAABMAcAAAAIOC83LzIwMTkIAAAACjEyLzMxLzIwMTEJAAAAATCJlyKR+xvXCESRUcb7G9cIJ0NJUS5FTlhUQlI6U09MQi5JUV9QRVJJT0REQVRFX0lTLkZZMjAxOAEAAADtwwUABQAAAAoyMDE4LzEyLzMxAEO7DJv7G9cIq25kxfsb1wgfQ0lRLlNFSEs6Mzg2LklRX0VCVF9FWENMLkZZMjAxMwEAAABzKAgAAgAAAAU5NjAxNgEIAAAABQAAAAExAQAAAAoxNzg3MTk5NzE0AwAAAAIzMgIAAAABNAQAAAABMAcAAAAIOC83LzIwMTkIAAAACjEyLzMxLzIwMTMJAAAAATD3LRqW+xvXCGrT38T7G9cII0NJUS5EQjpCQVMuSVFfT1RIRVJfQ0xfU1VQ</t>
  </si>
  <si>
    <t>UEwuRlkyMDE4AQAAAGrXBQACAAAABDg2NjMBCAAAAAUAAAABMQEAAAAKMTk0NzQwMzA1MAMAAAACNTACAAAABDEwNTcEAAAAATAHAAAACDgvNy8yMDE5CAAAAAoxMi8zMS8yMDE4CQAAAAEwxfihk/sb1wi2wZrF+xvXCCRDSVEuVFNFOjM0MDIuSVFfRUJJVERBX01BUkdJTi5GWTIwMTcBAAAAuFUNAAIAAAAHMTIuMDYyNgEIAAAABQAAAAExAQAAAAoxODQ4NTgxMDM5AwAAAAI3OQIAAAAENDA0NwQAAAABMAcAAAAIOC83LzIwMTkIAAAACTMvMzEvMjAxNwkAAAABMPZmN5L7G9cIlHIexvsb1wglQ0lRLlRTRTo0MTgzLklRX0NBU0hfU1RfSU5WRVNULkZZMjAxMgEAAAA9Vw0AAgAAAAU1NDM0MAEIAAAABQAAAAExAQAAAAoxNTU0MzM3MTgxAwAAAAI3OQIAAAAEMTAwMgQAAAABMAcAAAAIOC83LzIwMTkIAAAACTMvMzEvMjAxMgkAAAABMBVT85b7G9cIVNgVxfsb1wgoQ0lRLkVOWFRCUjpTT0xCLklRX09USEVSX0NMX1NVUFBMLkZZMjAxNgEAAADtwwUAAgAAAAQxMzExAQgAAAAFAAAAATEBAAAACjE4ODE0ODk2NzYDAAAAAjUwAgAAAAQxMDU3BAAAAAEwBwAAAAg4LzcvMjAxOQgAAAAKMTIvMzEvMjAxNgkAAAABMKookpT7G9cIJjZjxfsb1wgkQ0lRLktPU0U6QTA1MTkxMC5JUV9MVF9JTlZFU1QuRlkyMDEyAQAAAIEQNwACAAAABjQyNjk0MgEIAAAABQAAAAExAQAAAAoxNjgzNDYxODAyAwAAAAI4NQIAAAAE</t>
  </si>
  <si>
    <t>MTA1NAQAAAABMAcAAAAIOC83LzIwMTkIAAAACjEyLzMxLzIwMTIJAAAAATDPM4+T+xvXCMSZwMX7G9cIGUNJUS5UU0U6NDE4My5JUV9BUC5GWTIwMDkBAAAAPVcNAAIAAAAFOTgzOTQBCAAAAAUAAAABMQEAAAAKMTM4MDQ1MTYyMgMAAAACNzkCAAAABDEwMTgEAAAAATAHAAAACDgvNy8yMDE5CAAAAAkzLzMxLzIwMDkJAAAAATDCj/KW+xvXCOhG/cT7G9cIKUNJUS5FTlhUQlI6U09MQi5JUV9QRVJJT0RMRU5HVEhfSVMuRlkyMDEwAQAAAO3DBQABAAAAAjEyANNTv5T7G9cImVZKxfsb1wgjQ0lRLk5ZU0U6REQuSVFfTUFSS0VUQ0FQLjIwMDkvMTIvMzEBAAAAuLkLAAIAAAAMMzE2MDEuMTUwODcyAQYAAAAFAAAAATEBAAAACjEyMzYyMDEwMzMDAAAAAzE2MAIAAAAGMTAwMDU0BAAAAAEwBwAAAAoxMi8zMS8yMDA571yJrfsb1wgqLFzK+xvXCChDSVEuRU5YVEJSOlNPTEIuSVFfUkVUVVJOX0NBUElUQUwuRlkyMDExAQAAAO3DBQACAAAABjQuMTMyNAEIAAAABQAAAAExAQAAAAoxNTk3ODM1NDc1AwAAAAI1MAIAAAAENDM2MwQAAAABMAcAAAAIOC83LzIwMTkIAAAACjEyLzMxLzIwMTEJAAAAATBXIiKR+xvXCEtHT8b7G9cIKUNJUS5FTlhUQlI6U09MQi5JUV9BU1NFVF9XUklURURPV04uRlkyMDA4AQAAAO3DBQACAAAAAjk5AQgAAAAFAAAAATEBAAAACjEzNjY5NTI5MjUDAAAAAjUwAgAAAAIzMgQAAAABMAcA</t>
  </si>
  <si>
    <t>AAAIOC83LzIwMTkIAAAACjEyLzMxLzIwMDgJAAAAATCRt76U+xvXCBsKXMX7G9cIIkNJUS5FTlhUQlI6U09MQi5JUV9FQlRfRVhDTC5GWTIwMTIBAAAA7cMFAAIAAAADNzkzAQgAAAAFAAAAATEBAAAACjE2NjcwNzc1MzMDAAAAAjUwAgAAAAE0BAAAAAEwBwAAAAg4LzcvMjAxOQgAAAAKMTIvMzEvMjAxMgkAAAABMOR6v5T7G9cIiGVfxfsb1wglQ0lRLlRTRTo0MDYzLklRX0NBU0hfU1RfSU5WRVNULkZZMjAxNwEAAADjVw0AAgAAAAY5MzkyNjYBCAAAAAUAAAABMQEAAAAKMTg0OTAyNjY4NwMAAAACNzkCAAAABDEwMDIEAAAAATAHAAAACDgvNy8yMDE5CAAAAAkzLzMxLzIwMTcJAAAAATDW5QiY+xvXCKohgsT7G9cIGUNJUS5UU0U6NDA2My5JUV9SRS5GWTIwMTgBAAAA41cNAAIAAAAHMjA3MDc3OQEIAAAABQAAAAExAQAAAAoxODk1MTgzOTE0AwAAAAI3OQIAAAAEMTIyMgQAAAABMAcAAAAIOC83LzIwMTkIAAAACTMvMzEvMjAxOAkAAAABMAdbCZj7G9cIHmmYxPsb1wgoQ0lRLlRTRTo0MDYzLklRX1RPVEFMX0RFQlRfRVFVSVRZLkZZMjAxOQEAAADjVw0AAgAAAAYwLjU3NzcBCAAAAAUAAAABMQEAAAAKMTk3MDIxMzAxNgMAAAACNzkCAAAABDQwMzQEAAAAATAHAAAACDgvNy8yMDE5CAAAAAkzLzMxLzIwMTkJAAAAATAcLL2R+xvXCAbJGsb7G9cIKUNJUS5LT1NFOkEwNTE5MTAuSVFfQ0FQSVRBTF9MRUFT</t>
  </si>
  <si>
    <t>RVMuRlkyMDEzAQAAAIEQNwADAAAAAADwgY+T+xvXCCiEwcX7G9cIKENJUS5UU0U6NDE4My5JUV9DVVJSRU5UX1BPUlRfREVCVC5GWTIwMTUBAAAAPVcNAAIAAAAFNTYzMzQBCAAAAAUAAAABMQEAAAAKMTc0NDk0NjM0MAMAAAACNzkCAAAABDEyOTcEAAAAATAHAAAACDgvNy8yMDE5CAAAAAkzLzMxLzIwMTUJAAAAATBa4YmW+xvXCAsa7cT7G9cIHkNJUS5FTlhUQlI6U09MQi5JUV9BUElDLkZZMjAxMwEAAADtwwUAAgAAAAIxOAEIAAAABQAAAAExAQAAAAoxNzI2NTk0NTY0AwAAAAI1MAIAAAAEMTA4NAQAAAABMAcAAAAIOC83LzIwMTkIAAAACjEyLzMxLzIwMTMJAAAAATAFyb+U+xvXCB37dcX7G9cIKENJUS5OWVNFOkRELklRX0NPTU1PTl9QUkVGX0RJVl9DRi5GWTIwMTYBAAAAuLkLAAMAAAAAAPvqFpX7G9cI4Fluxfsb1wgfQ0lRLlNFSEs6Mzg2LklRX1RSRUFTVVJZLkZZMjAxMAEAAABzKAgAAwAAAAAApGoZlvsb1whYTh/F+xvXCCRDSVEuVFNFOjQxODMuSVFfQ1VSUkVOVF9SQVRJTy5GWTIwMTQBAAAAPVcNAAIAAAAIMS41MzI0MDQBCAAAAAUAAAABMQEAAAAKMTY4NjYzODI5NQMAAAACNzkCAAAABDQwMzAEAAAAATAHAAAACDgvNy8yMDE5CAAAAAkzLzMxLzIwMTQJAAAAATD8cZKR+xvXCJSoM8b7G9cII0NJUS5TRUhLOjM4Ni5JUV9CRVRBXzJZUi4yMDE4LzEyLzMxAQAAAHMoCAACAAAAEDEuMzQ2</t>
  </si>
  <si>
    <t>ODA3ODg2NTU0MTEAc5WKrfsb1wh7NFjK+xvXCCNDSVEuVFNFOjQxODMuSVFfR1JPU1NfTUFSR0lOLkZZMjAxOQEAAAA9Vw0AAgAAAAcyMS4zMzE4AQgAAAAFAAAAATEBAAAACjE5Njk2MDEyMjgDAAAAAjc5AgAAAAQ0MDc0BAAAAAEwBwAAAAg4LzcvMjAxOQgAAAAJMy8zMS8yMDE5CQAAAAEwHcCSkfsb1wh/CyrG+xvXCChDSVEuU0VISzozODYuSVFfUFJPVl9CQURfREVCVFNfQ0YuRlkyMDE1AQAAAHMoCAACAAAAAjI3AQgAAAAFAAAAATEBAAAACjE4ODcyMjg1MzMDAAAAAjMyAgAAAAQyMTExBAAAAAEwBwAAAAg4LzcvMjAxOQgAAAAKMTIvMzEvMjAxNQkAAAABMNSRu5X7G9cIYh3ixPsb1wgkQ0lRLktPU0U6QTA1MTkxMC5JUV9DSEFOR0VfQVIuRlkyMDA3AQAAAIEQNwACAAAABy0yNTcyNjMBCAAAAAUAAAABMQEAAAAKMTQ2Njc0MzYxNwMAAAACODUCAAAABDIwMTgEAAAAATAHAAAACDgvNy8yMDE5CAAAAAoxMi8zMS8yMDA3CQAAAAEw922ik/sb1wiNKcfF+xvXCCFDSVEuVFNFOjQwNjMuSVFfTkVUX0NIQU5HRS5GWTIwMTABAAAA41cNAAIAAAAFMTkzOTkBCAAAAAUAAAABMQEAAAAKMTU1NDE4OTg2MAMAAAACNzkCAAAABDIwOTMEAAAAATAHAAAACDgvNy8yMDE5CAAAAAkzLzMxLzIwMTAJAAAAATCt4QqY+xvXCEV8fMT7G9cIJkNJUS5LT1NFOkEwNTE5MTAuSVFfR0FJTl9JTlZFU1QuRlkyMDEzAQAA</t>
  </si>
  <si>
    <t>AIEQNwADAAAAAADgWo+T+xvXCH69y8X7G9cIL0NJUS5FTlhUQlI6U09MQi5JUV9ERUJUX0VRVUlWX09QRVJfTEVBU0UuRlkyMDA5AQAAAO3DBQACAAAAAzU1MgEIAAAABQAAAAExAQAAAAoxNDUyNTM2OTgzAwAAAAI1MAIAAAAFMjE2NzEEAAAAATAHAAAACDgvNy8yMDE5CAAAAAoxMi8zMS8yMDA5CQAAAAEwsgW/lPsb1wglRUnF+xvXCCZDSVEuVFNFOjQxODMuSVFfQ0FTSF9BQ1FVSVJFX0NGLkZZMjAxMAEAAAA9Vw0AAgAAAAUtMTAwNQEIAAAABQAAAAExAQAAAAoxMzgwNDUxMzM4AwAAAAI3OQIAAAAEMjA1NwQAAAABMAcAAAAIOC83LzIwMTkIAAAACTMvMzEvMjAxMAkAAAABMPQE85b7G9cIO9ToxPsb1wgpQ0lRLktPU0U6QTA1MTkxMC5JUV9TUEVDSUFMX0RJVl9DRi5GWTIwMTQBAAAAgRA3AAMAAAAAAOaMGZP7G9cIrLzCxfsb1wgpQ0lRLkVOWFRCUjpTT0xCLklRX1NBTEVTX01BUktFVElORy5GWTIwMTIBAAAA7cMFAAMAAAAAAPShv5T7G9cImMJ0xfsb1wgmQ0lRLk5ZU0U6REQuSVFfTUFSS0VUQ0FQLjIwMDUvMy8zMS5KUFkBAAAAuLkLAAIAAAAONTA5Njc1Ni40ODU2MjYBBgAAAAUAAAABMQEAAAAJMTE2OTMxNzc1AwAAAAI3OQIAAAAGMTAwMDU0BAAAAAEwBwAAAAkzLzMxLzIwMDXBN9+s+xvXCEAUm9j7G9cILUNJUS5UU0U6NDAwNS5JUV9DQVNIX0NPTlZFUlNJT04uRlkyMDE1Li4uLkpQWQEA</t>
  </si>
  <si>
    <t>AAC3uAsAAgAAAAkxMDIuODE3NTgBCAAAAAUAAAABMQEAAAAKMTc0NDk0NjMzNwMAAAACNzkCAAAABDQxODQEAAAAATAHAAAACDgvNy8yMDE5CAAAAAkzLzMxLzIwMTUJAAAAATBOwYGQ+xvXCC2lbcb7G9cIJENJUS5EQjpCQVMuSVFfRUZGRUNUX1RBWF9SQVRFLkZZMjAxMwEAAABq1wUAAgAAAAcyMi41MzAzAQgAAAAFAAAAATEBAAAACjE3MjEwNjkxOTYDAAAAAjUwAgAAAAQ0Mzc2BAAAAAEwBwAAAAg4LzcvMjAxOQgAAAAKMTIvMzEvMjAxMwkAAAABMOSKIZT7G9cIxveAxfsb1wgjQ0lRLlRTRTo0MDA1LklRX0dST1NTX01BUkdJTi5GWTIwMDkBAAAAt7gLAAIAAAAHMjEuMDA0NgEIAAAABQAAAAExAQAAAAoxMzc5NDY1NDc3AwAAAAI3OQIAAAAENDA3NAQAAAABMAcAAAAIOC83LzIwMTkIAAAACTMvMzEvMjAwOQkAAAABMC1TvZH7G9cI0d0Qxvsb1wgtQ0lRLkRCOkJBUy5JUV9PVEhFUl9OT05fT1BFUl9FWFBfU1VQUEwuRlkyMDE1AQAAAGrXBQACAAAAAy03MAEIAAAABQAAAAExAQAAAAoxODI5MjgyNjU0AwAAAAI1MAIAAAACODUEAAAAATAHAAAACDgvNy8yMDE5CAAAAAoxMi8zMS8yMDE1CQAAAAEwYg6hk/sb1wgl2KLF+xvXCCpDSVEuVFNFOjQxODMuSVFfVE9UQUxfRVFVSVRZLkZZMjAxNC4uLi5KUFkBAAAAPVcNAAIAAAAGNDA5NjQ3AQgAAAAFAAAAATEBAAAACjE2ODY2MzgyOTUDAAAAAjc5AgAA</t>
  </si>
  <si>
    <t>AAQxMjc1BAAAAAEwBwAAAAg4LzcvMjAxOQgAAAAJMy8zMS8yMDE0CQAAAAEwLXOBkPsb1wiHHmzG+xvXCCJDSVEuVFNFOjQxODMuSVFfREFfU1VQUExfQ0YuRlkyMDEwAQAAAD1XDQACAAAABTY5ODQ0AQgAAAAFAAAAATEBAAAACjEzODA0NTEzMzgDAAAAAjc5AgAAAAQyMTcxBAAAAAEwBwAAAAg4LzcvMjAxOQgAAAAJMy8zMS8yMDEwCQAAAAEw9ATzlvsb1wi3ZdLE+xvXCBxDSVEuTllTRTpERC5JUV9SRF9FWFAuRlkyMDE1AQAAALi5CwACAAAABDE1OTgBCAAAAAUAAAABMQEAAAAKMTg3NDYyNzU5NQMAAAADMTYwAgAAAAMxMDAEAAAAATAHAAAACDgvNy8yMDE5CAAAAAoxMi8zMS8yMDE1CQAAAAEwuU4Wlfsb1wg7nVfF+xvXCCxDSVEuU0VISzozODYuSVFfREVCVF9FUVVJVl9PUEVSX0xFQVNFLkZZMjAxNQEAAABzKAgAAgAAAAYxMTUwNzIBCAAAAAUAAAABMQEAAAAKMTg4NzIyODUzMwMAAAACMzICAAAABTIxNjcxBAAAAAEwBwAAAAg4LzcvMjAxOQgAAAAKMTIvMzEvMjAxNQkAAAABMMRqu5X7G9cISeIjxfsb1wgZQ0lRLlRTRTo0MTgzLklRX0ZYLkZZMjAxMQEAAAA9Vw0AAgAAAAUtMTc0NAEIAAAABQAAAAExAQAAAAoxNDYwNzE3NTg5AwAAAAI3OQIAAAAEMjE0NAQAAAABMAcAAAAIOC83LzIwMTkIAAAACTMvMzEvMjAxMQkAAAABMBVT85b7G9cI0Gn/xPsb1wgdQ0lRLkRCOkJBUy5JUV9FQlRfRVhD</t>
  </si>
  <si>
    <t>TC5GWTIwMTMBAAAAatcFAAIAAAAENjQyMgEIAAAABQAAAAExAQAAAAoxNzIxMDY5MTk2AwAAAAI1MAIAAAABNAQAAAABMAcAAAAIOC83LzIwMTkIAAAACjEyLzMxLzIwMTMJAAAAATDkiiGU+xvXCLUGlsX7G9cIJkNJUS5UU0U6NDAwNS5JUV9PVEhFUl9MVF9BU1NFVFMuRlkyMDEwAQAAALe4CwACAAAABjEzNTE1OAEIAAAABQAAAAExAQAAAAoxMzc5NDY1MzE3AwAAAAI3OQIAAAAEMTA2MAQAAAABMAcAAAAIOC83LzIwMTkIAAAACTMvMzEvMjAxMAkAAAABMAehgJf7G9cIH5DHxPsb1wgiQ0lRLlRTRTo0MDYzLklRX1FVSUNLX1JBVElPLkZZMjAwOAEAAADjVw0AAgAAAAgxLjg4NzcwNgEIAAAABQAAAAExAQAAAAoxMDYyNzUxOTUyAwAAAAI3OQIAAAAENDEyMQQAAAABMAcAAAAIOC83LzIwMTkIAAAACTMvMzEvMjAwOAkAAAABMOq2vJH7G9cIL80Yxvsb1wgZQ0lRLlRTRTo0MDYzLklRX0ZYLkZZMjAxMwEAAADjVw0AAgAAAAUxNjg5OQEIAAAABQAAAAExAQAAAAoxNjI1NDU3NzA3AwAAAAI3OQIAAAAEMjE0NAQAAAABMAcAAAAIOC83LzIwMTkIAAAACTMvMzEvMjAxMwkAAAABMBDMC5j7G9cI4u6/xPsb1wgoQ0lRLkRCOkJBUy5JUV9DVVJSRU5UX1BPUlRfTEVBU0VTLkZZMjAxMwEAAABq1wUAAgAAAAIxMwEIAAAABQAAAAExAQAAAAoxNzIxMDY5MTk2AwAAAAI1MAIAAAAEMTA5MAQAAAABMAcAAAAIOC83</t>
  </si>
  <si>
    <t>LzIwMTkIAAAACjEyLzMxLzIwMTMJAAAAATDkiiGU+xvXCNZUlsX7G9cIIENJUS5UU0U6NDAwNS5JUV9UT1RBTF9SRVYuRlkyMDA5AQAAALe4CwACAAAABzE3ODgyMjMBCAAAAAUAAAABMQEAAAAKMTM3OTQ2NTQ3NwMAAAACNzkCAAAAAjI4BAAAAAEwBwAAAAg4LzcvMjAxOQgAAAAJMy8zMS8yMDA5CQAAAAEw5lKAl/sb1wgGVoXE+xvXCCRDSVEuTllTRTpERC5JUV9EQVlTX1NBTEVTX09VVC5GWTIwMDcBAAAAuLkLAAIAAAAJMzcuMzc4NTU1AQgAAAAFAAAAATEBAAAACjEzMjY3MjQ0NDUDAAAAAzE2MAIAAAAENDA0MgQAAAABMAcAAAAIOC83LzIwMTkIAAAACjEyLzMxLzIwMDcJAAAAATCAqpOR+xvXCAAEN8b7G9cIJUNJUS5UU0U6NDAwNS5JUV9PVEhFUl9PUEVSX0FDVC5GWTIwMTEBAAAAt7gLAAIAAAAGLTMxMjEwAQgAAAAFAAAAATEBAAAACjE0NTk1MDk5NTYDAAAAAjc5AgAAAAQyMDQ3BAAAAAEwBwAAAAg4LzcvMjAxOQgAAAAJMy8zMS8yMDExCQAAAAEwF8iAl/sb1wgfWrLE+xvXCB1DSVEuTllTRTpERC5JUV9QRU5TSU9OLkZZMjAxNAEAAAC4uQsAAgAAAAUxMDQ1OQEIAAAABQAAAAExAQAAAAoxODI3MTA2MzY5AwAAAAMxNjACAAAABDEyMTMEAAAAATAHAAAACDgvNy8yMDE5CAAAAAoxMi8zMS8yMDE0CQAAAAEwqCcWlfsb1wjhty7F+xvXCCdDSVEuVFNFOjM0MDEuSVFfQ0ZPX0NVUlJFTlRfTElB</t>
  </si>
  <si>
    <t>Qi5GWTIwMDgBAAAAwlUNAAIAAAAIMC4xMjg3MDUBCAAAAAUAAAABMQEAAAAKMTA1ODkxNTAwNgMAAAACNzkCAAAABDQxODUEAAAAATAHAAAACDgvNy8yMDE5CAAAAAkzLzMxLzIwMDgJAAAAATAHjjeS+xvXCAlOCsb7G9cIIUNJUS5UU0U6NDA2My5JUV9PVEhFUl9PUEVSLkZZMjAxMgEAAADjVw0AAwAAAAAA31YLmPsb1wipZn3E+xvXCCpDSVEuVFNFOjM0MDcuSVFfVE9UQUxfRVFVSVRZLkZZMjAxMC4uLi5KUFkBAAAAiFYNAAIAAAAGNjQ0Njg4AQgAAAAFAAAAATEBAAAACjEzODI3NjMzNzADAAAAAjc5AgAAAAQxMjc1BAAAAAEwBwAAAAg4LzcvMjAxOQgAAAAJMy8zMS8yMDEwCQAAAAEwLXOBkPsb1whm0GvG+xvXCCZDSVEuREI6QkFTLklRX1RPVEFMX0RFQlRfRVFVSVRZLkZZMjAxMQEAAABq1wUAAgAAAAc1MS40NjM0AQgAAAAFAAAAATEBAAAACjE1ODk0MzU4MDQDAAAAAjUwAgAAAAQ0MDM0BAAAAAEwBwAAAAg4LzcvMjAxOQgAAAAKMTIvMzEvMjAxMQkAAAABMImXIpH7G9cIVLhRxvsb1wgnQ0lRLlRTRTo0MDA1LklRX0VCSVREQV9DQVBFWF9JTlQuRlkyMDEwAQAAALe4CwACAAAACDMuOTc5Mzc1AQgAAAAFAAAAATEBAAAACjEzNzk0NjUzMTcDAAAAAjc5AgAAAAQ0MTkxBAAAAAEwBwAAAAg4LzcvMjAxOQgAAAAJMy8zMS8yMDEwCQAAAAEwLVO9kfsb1wgDUxHG+xvXCB9DSVEuTllTRTpERC5JUV9Q</t>
  </si>
  <si>
    <t>QVJUX1RJTUUuRlkyMDE4AQAAALi5CwADAAAAAAAtYBeV+xvXCIaqWsX7G9cII0NJUS5UU0U6NDA2My5JUV9CRVRBXzJZUi4yMDE1LzAzLzMxAQAAAONXDQACAAAAETAuODIzNzE1MTUxNTE3MTQ5AGNuiq37G9cIKHFXyvsb1wgoQ0lRLlRTRTozNDAyLklRX1RPVEFMX0RFQlQuRlkyMDE4Li4uLkpQWQEAAAC4VQ0AAgAAAAY4MTI1NjcBCAAAAAUAAAABMQEAAAAKMTg5NDgzMjI2MQMAAAACNzkCAAAABDQxNzMEAAAAATAHAAAACDgvNy8yMDE5CAAAAAkzLzMxLzIwMTgJAAAAATA9moGQ+xvXCGiLcMb7G9cIHkNJUS5EQjpCQVMuSVFfRlVMTF9USU1FLkZZMjAwOQEAAABq1wUAAgAAAAYxMDQ3NzkAoe4glPsb1wgjHZ7F+xvXCCNDSVEuREI6QkFTLklRX1NQRUNJQUxfRElWX0NGLkZZMjAxMwEAAABq1wUAAwAAAAAA9LEhlPsb1wihaYzF+xvXCB5DSVEuS09TRTpBMDUxOTEwLklRX1JFVi5GWTIwMTABAAAAgRA3AAIAAAAIMTk0NzE0NTABCAAAAAUAAAABMQEAAAAKMTU0NTMzODIxOQMAAAACODUCAAAAAzExMgQAAAABMAcAAAAIOC83LzIwMTkIAAAACjEyLzMxLzIwMTAJAAAAATCdvo6T+xvXCNx2vsX7G9cIIUNJUS5TRUhLOjM4Ni5JUV9UT1RBTF9MSUFCLkZZMjAxMwEAAABzKAgAAgAAAAY3NjEyOTABCAAAAAUAAAABMQEAAAAKMTc4NzE5OTcxNAMAAAACMzICAAAABDEyNzYEAAAAATAHAAAACDgvNy8yMDE5</t>
  </si>
  <si>
    <t>CAAAAAoxMi8zMS8yMDEzCQAAAAEwCFUalvsb1wgw3vbE+xvXCCRDSVEuVFNFOjM0MDcuSVFfTUFSS0VUQ0FQLjIwMTUvMDMvMzEBAAAAiFYNAAIAAAAOMTYwNTA4Mi4wNTE1NDgBBgAAAAUAAAABMQEAAAAKMTcxOTIyODI1MwMAAAACNzkCAAAABjEwMDA1NAQAAAABMAcAAAAJMy8zMS8yMDE13lUstvsb1wiMT3rG+xvXCCBDSVEuRU5YVEJSOlNPTEIuSVFfR0FfRVhQLkZZMjAwOQEAAADtwwUAAwAAAAAAsgW/lPsb1whXhDTF+xvXCCRDSVEuVFNFOjQxODguSVFfQ09NTU9OX0lTU1VFRC5GWTIwMTkBAAAANZcKAAMAAAAAALfWgJj7G9cInpe6xPsb1wgeQ0lRLlNFSEs6Mzg2LklRX01BUktFVENBUC4uSlBZAQAAAHMoCAACAAAADjg3MzMyNDguMzE1ODkzAQYAAAAFAAAAATEBAAAACjE5NTc2NTU4NDEDAAAAAjc5AgAAAAYxMDAwNTQEAAAAATAHAAAACDgvNy8yMDE5zg6Jrfsb1wjS/ZLY+xvXCClDSVEuTllTRTpERC5JUV9UT1RBTF9FUVVJVFkuRlkyMDE2Li4uLkpQWQEAAAC4uQsAAgAAAAozMTc4OTg1Ljc1AQgAAAAFAAAAATEBAAAACjE5NDQzMzU2NTcDAAAAAjc5AgAAAAQxMjc1BAAAAAEwBwAAAAg4LzcvMjAxOQgAAAAKMTIvMzEvMjAxNgkAAAABMC1zgZD7G9cImEVsxvsb1wgoQ0lRLlRTRTo0MDYzLklRX1RPVEFMX0RFQlRfUkVQQUlELkZZMjAxOAEAAADjVw0AAgAAAAQtOTA2AQgAAAAFAAAAATEB</t>
  </si>
  <si>
    <t>AAAACjE4OTUxODM5MTQDAAAAAjc5AgAAAAQyMTY2BAAAAAEwBwAAAAg4LzcvMjAxOQgAAAAJMy8zMS8yMDE4CQAAAAEwB1sJmPsb1whPFK7E+xvXCCZDSVEuVFNFOjQxODMuSVFfRUZGRUNUX1RBWF9SQVRFLkZZMjAxNQEAAAA9Vw0AAgAAAAczMi4wMzEyAQgAAAAFAAAAATEBAAAACjE3NDQ5NDYzNDADAAAAAjc5AgAAAAQ0Mzc2BAAAAAEwBwAAAAg4LzcvMjAxOQgAAAAJMy8zMS8yMDE1CQAAAAEwWuGJlvsb1wgLUALF+xvXCCZDSVEuVFNFOjM0MDcuSVFfQ1VTVE9NX0JFVEEuMjAxOC8wMy8zMQEAAACIVg0AAgAAABAxLjI2NjQwOTA1OTU2NDc2AO9cia37G9cIj5tMyvsb1wgiQ0lRLkVOWFRCUjpTT0xCLklRX1RSRUFTVVJZLkZZMjAxMwEAAADtwwUAAgAAAAQtMTMyAQgAAAAFAAAAATEBAAAACjE3MjY1OTQ1NjQDAAAAAjUwAgAAAAQxMjQ4BAAAAAEwBwAAAAg4LzcvMjAxOQgAAAAKMTIvMzEvMjAxMwkAAAABMAXJv5T7G9cIgXlMxfsb1wgmQ0lRLk5ZU0U6REQuSVFfTUFSS0VUQ0FQLjIwMTcvMy8zMS5KUFkBAAAAuLkLAAIAAAAOODYzNjc3My4yMzk4NzgBBgAAAAUAAAABMQEAAAAKMTgyNzEwNjY5NgMAAAACNzkCAAAABjEwMDA1NAQAAAABMAcAAAAJMy8zMS8yMDE3wTffrPsb1wj8vJXY+xvXCChDSVEuRU5YVEJSOlNPTEIuSVFfU1RfREVCVF9JU1NVRUQuRlkyMDE1AQAAAO3DBQADAAAAAACZAZKU</t>
  </si>
  <si>
    <t>+xvXCPTAYsX7G9cIJENJUS5OWVNFOkRELklRX0dBSU5fQVNTRVRTX0NGLkZZMjAxMQEAAAC4uQsAAgAAAAMtMTUBCAAAAAUAAAABMQEAAAAKMTY1ODMxNjE3MAMAAAADMTYwAgAAAAQyMDI2BAAAAAEwBwAAAAg4LzcvMjAxOQgAAAAKMTIvMzEvMjAxMQkAAAABMLyNjpX7G9cIyB8sxfsb1wgcQ0lRLlNFSEs6Mzg2LklRX0VCSVRBLkZZMjAxOAEAAABzKAgAAgAAAAU4MTc2MQEIAAAABQAAAAExAQAAAAoxOTUxMDM4NjU0AwAAAAIzMgIAAAAGMTAwNjg5BAAAAAEwBwAAAAg4LzcvMjAxOQgAAAAKMTIvMzEvMjAxOAkAAAABMCdVvJX7G9cISkDkxPsb1wgeQ0lRLkRCOkJBUy5JUV9TR0FfU1VQUEwuRlkyMDE4AQAAAGrXBQACAAAABTEwMTQ1AQgAAAAFAAAAATEBAAAACjE5NDc0MDMwNTADAAAAAjUwAgAAAAMxMDIEAAAAATAHAAAACDgvNy8yMDE5CAAAAAoxMi8zMS8yMDE4CQAAAAEwtdGhk/sb1wiWPYXF+xvXCCRDSVEuVFNFOjQwMDUuSVFfQ1VSUkVOQ1lfR0FJTi5GWTIwMTQBAAAAt7gLAAIAAAAENDgzNwEIAAAABQAAAAExAQAAAAoxNjg1NDYyNTc4AwAAAAI3OQIAAAACMzgEAAAAATAHAAAACDgvNy8yMDE5CAAAAAkzLzMxLzIwMTQJAAAAATBJPYGX+xvXCGqdysT7G9cIHENJUS5FTlhUQlI6U09MQi5JUV9SRS5GWTIwMDcBAAAA7cMFAAIAAAAEMzgzNAEIAAAABQAAAAExAQAAAAk4MTQyMjUyMjYDAAAA</t>
  </si>
  <si>
    <t>AjUwAgAAAAQxMjIyBAAAAAEwBwAAAAg4LzcvMjAxOQgAAAAKMTIvMzEvMjAwNwkAAAABME6uF5X7G9cI2W1bxfsb1wgjQ0lRLlRTRTozNDAxLklRX0JFVEFfNVlSLjIwMDgvMDMvMzEBAAAAwlUNAAIAAAARMC43Mzc1NDQwMDk3NzQ1MjQAINKJrfsb1wg+k1DK+xvXCCNDSVEuU0VISzozODYuSVFfT1RIRVJfRVFVSVRZLkZZMjAwNwEAAABzKAgAAgAAAAQ0NTYyAQgAAAAFAAAAATEBAAAACjE2MzcyMTQ0MTgDAAAAAjMyAgAAAAQxMDI4BAAAAAEwBwAAAAg4LzcvMjAxOQgAAAAKMTIvMzEvMjAwNwkAAAABMM7yipb7G9cIV/HaxPsb1wgiQ0lRLktPU0U6QTA1MTkxMC5JUV9XSVBfSU5WLkZZMjAxMQEAAACBEDcAAgAAAAYzMjA4NjUBCAAAAAUAAAABMQEAAAAKMTYyMDQ2OTE1MwMAAAACODUCAAAABDMyMTkEAAAAATAHAAAACDgvNy8yMDE5CAAAAAoxMi8zMS8yMDExCQAAAAEwvgyPk/sb1whx1r/F+xvXCB1DSVEuTllTRTpERC5JUV9QRU5TSU9OLkZZMjAxOAEAAAC4uQsAAgAAAAUxNTkwOQEIAAAABQAAAAExAQAAAAoxOTQ0MzM1NjU2AwAAAAMxNjACAAAABDEyMTMEAAAAATAHAAAACDgvNy8yMDE5CAAAAAoxMi8zMS8yMDE4CQAAAAEwLWAXlfsb1whOEzLF+xvXCCNDSVEuVFNFOjQxODMuSVFfQkFTSUNfV0VJR0hULkZZMjAxMwEAAAA9Vw0AAgAAAAcyMDAuMzQyADah85b7G9cIp5sWxfsb1wgvQ0lRLlRT</t>
  </si>
  <si>
    <t>RTo0MDYzLklRX09USEVSX05PTl9PUEVSX0VYUF9TVVBQTC5GWTIwMTMBAAAA41cNAAIAAAAELTY1NgEIAAAABQAAAAExAQAAAAoxNjI1NDU3NzA3AwAAAAI3OQIAAAACODUEAAAAATAHAAAACDgvNy8yMDE5CAAAAAkzLzMxLzIwMTMJAAAAATAApQuY+xvXCBzkqMT7G9cIHENJUS5UU0U6NDA2My5JUV9FQklUQS5GWTIwMTABAAAA41cNAAIAAAAGMTE4ODMxAQgAAAAFAAAAATEBAAAACjE1NTQxODk4NjADAAAAAjc5AgAAAAYxMDA2ODkEAAAAATAHAAAACDgvNy8yMDE5CAAAAAkzLzMxLzIwMTAJAAAAATCcugqY+xvXCAMWkcT7G9cIIUNJUS5UU0U6NDE4My5JUV9DQVNIX0ZJTkFOLkZZMjAxNQEAAAA9Vw0AAgAAAAYtNDY2MDYBCAAAAAUAAAABMQEAAAAKMTc0NDk0NjM0MAMAAAACNzkCAAAABDIwMDQEAAAAATAHAAAACDgvNy8yMDE5CAAAAAkzLzMxLzIwMTUJAAAAATBqCIqW+xvXCKDlGMX7G9cIKUNJUS5LT1NFOkEwNTE5MTAuSVFfU1RfREVCVF9SRVBBSUQuRlkyMDA5AQAAAIEQNwADAAAAAACdvo6T+xvXCMxPvsX7G9cIJUNJUS5UU0U6NDE4My5JUV9QUk9WX0JBRF9ERUJUUy5GWTIwMTABAAAAPVcNAAIAAAADMzY1AQgAAAAFAAAAATEBAAAACjEzODA0NTEzMzgDAAAAAjc5AgAAAAI5NQQAAAABMAcAAAAIOC83LzIwMTkIAAAACTMvMzEvMjAxMAkAAAABMNO28pb7G9cI+TfoxPsb1wglQ0lRLlRTRTo0</t>
  </si>
  <si>
    <t>MDA1LklRX0dBSU5fSU5WRVNUX0NGLkZZMjAxNgEAAAC3uAsAAgAAAAYtMTU4MzEBCAAAAAUAAAABMQEAAAAKMTc5NzMxNTQzOAMAAAACNzkCAAAABDIwOTAEAAAAATAHAAAACDgvNy8yMDE5CAAAAAkzLzMxLzIwMTYJAAAAATAKXQGX+xvXCADHtsT7G9cIMkNJUS5FTlhUQlI6U09MQi5JUV9JTVBVVF9PUEVSX0xFQVNFX0lOVF9FWFAuRlkyMDEyAQAAAO3DBQACAAAACTI2LjcyODk0NAEIAAAABQAAAAExAQAAAAoxNjY3MDc3NTMzAwAAAAI1MAIAAAAFMjE2NzIEAAAAATAHAAAACDgvNy8yMDE5CAAAAAoxMi8zMS8yMDEyCQAAAAEw9KG/lPsb1wip6XTF+xvXCChDSVEuVFNFOjQwMDUuSVFfRUFSTklOR19DT19NQVJHSU4uRlkyMDE5AQAAALe4CwACAAAABjYuNTc1OAEIAAAABQAAAAExAQAAAAoxOTY5MzA0MTYyAwAAAAI3OQIAAAAENDE4MQQAAAABMAcAAAAIOC83LzIwMTkIAAAACTMvMzEvMjAxOQkAAAABMMr8kZH7G9cIdBU4xvsb1wgbQ0lRLlRTRTo0MTgzLklRX0NPR1MuRlkyMDA5AQAAAD1XDQACAAAABzEzNDExMDYBCAAAAAUAAAABMQEAAAAKMTM4MDQ1MTYyMgMAAAACNzkCAAAAAjM0BAAAAAEwBwAAAAg4LzcvMjAxOQgAAAAJMy8zMS8yMDA5CQAAAAEwwo/ylvsb1wi20fzE+xvXCClDSVEuRU5YVEJSOlNPTEIuSVFfTkVUX0RFQlRfRUJJVERBLkZZMjAwNwEAAADtwwUAAgAAAAgwLjc4NjQwMQEI</t>
  </si>
  <si>
    <t>AAAABQAAAAExAQAAAAk4MTQyMjUyMjYDAAAAAjUwAgAAAAQ0MTkzBAAAAAEwBwAAAAg4LzcvMjAxOQgAAAAKMTIvMzEvMjAwNwkAAAABMEb7IZH7G9cIxVNJxvsb1wgiQ0lRLk5ZU0U6REQuSVFfRElMVVRfV0VJR0hULkZZMjAxMwEAAAC4uQsAAgAAAAo0MzAuMTMzMzI5AN3bjpX7G9cIXX8txfsb1wgZQ0lRLlRTRTo0MDYzLklRX0FFLkZZMjAxNgEAAADjVw0AAgAAAAU1OTk5OAEIAAAABQAAAAExAQAAAAoxNzk5MjQzMzQ1AwAAAAI3OQIAAAAEMTAxNgQAAAABMAcAAAAIOC83LzIwMTkIAAAACTMvMzEvMjAxNgkAAAABMLSXCJj7G9cIZ/GrxPsb1wgdQ0lRLkRCOkJBUy5JUV9UT1RBTF9DQS5GWTIwMTMBAAAAatcFAAIAAAAFMjU5NTEBCAAAAAUAAAABMQEAAAAKMTcyMTA2OTE5NgMAAAACNTACAAAABDEwMDgEAAAAATAHAAAACDgvNy8yMDE5CAAAAAoxMi8zMS8yMDEzCQAAAAEw5IohlPsb1wh/UaHF+xvXCCRDSVEuREI6QkFTLklRX0xPQU5TX1JFQ0VJVl9MVC5GWTIwMTgBAAAAatcFAAIAAAADMjI0AQgAAAAFAAAAATEBAAAACjE5NDc0MDMwNTADAAAAAjUwAgAAAAQxMDUwBAAAAAEwBwAAAAg4LzcvMjAxOQgAAAAKMTIvMzEvMjAxOAkAAAABMMX4oZP7G9cIt4uFxfsb1wgeQ0lRLlRTRTozNDAxLklRX1pfU0NPUkUuRlkyMDEyAQAAAMJVDQACAAAACDIuMDQ4ODU4AQgAAAAFAAAAATEBAAAACjE1NTQ5</t>
  </si>
  <si>
    <t>NTA4MzYDAAAAAjc5AgAAAAYxMDAxMjMEAAAAATAHAAAACDgvNy8yMDE5CAAAAAkzLzMxLzIwMTIJAAAAATAXtTeS+xvXCOSJAMb7G9cIN0NJUS5EQjpCQVMuSVFfQ1VTVE9NX0JFVEEuLTEwNFcuMjAxMC8xMi8zMS4uXk4yMjUuSlBZLkgBAAAAatcFAAIAAAAQMS4xMDIwMjg5MTM5NzcxNABSR4qt+xvXCC8nVcr7G9cIHkNJUS5UU0U6NDAwNS5JUV9MVF9ERUJULkZZMjAxNwEAAAC3uAsAAgAAAAY1NzM2ODkBCAAAAAUAAAABMQEAAAAKMTg0NzkxMjM0MAMAAAACNzkCAAAABDEwNDkEAAAAATAHAAAACDgvNy8yMDE5CAAAAAkzLzMxLzIwMTcJAAAAATAahAGX+xvXCKWDzcT7G9cILkNJUS5LT1NFOkEwNTE5MTAuSVFfQ1VSUkVOVF9QT1JUX0xFQVNFUy5GWTIwMTEBAAAAgRA3AAIAAAAEMTk3OAEIAAAABQAAAAExAQAAAAoxNjIwNDY5MTUzAwAAAAI4NQIAAAAEMTA5MAQAAAABMAcAAAAIOC83LzIwMTkIAAAACjEyLzMxLzIwMTEJAAAAATC+DI+T+xvXCOldysX7G9cIJUNJUS5TRUhLOjM4Ni5JUV9EQVlTX1NBTEVTX09VVC5GWTIwMDkBAAAAcygIAAIAAAAHNi4yODk2OAEIAAAABQAAAAExAQAAAAoxNTgzNjI3NzY1AwAAAAIzMgIAAAAENDA0MgQAAAABMAcAAAAIOC83LzIwMTkIAAAACjEyLzMxLzIwMDkJAAAAATA+DpOR+xvXCI6tOsb7G9cIJUNJUS5UU0U6MzQwMi5JUV9EQVlTX1NBTEVTX09VVC5GWTIw</t>
  </si>
  <si>
    <t>MDgBAAAAuFUNAAIAAAAJNjMuNTcwMTc0AQgAAAAFAAAAATEBAAAACjEwNTc4ODgyNjIDAAAAAjc5AgAAAAQ0MDQyBAAAAAEwBwAAAAg4LzcvMjAxOQgAAAAJMy8zMS8yMDA4CQAAAAEwxfE2kvsb1wipo/3F+xvXCBxDSVEuTllTRTpERC5JUV9HQV9FWFAuRlkyMDE0AQAAALi5CwADAAAAAACYABaV+xvXCMBpLsX7G9cII0NJUS5TRUhLOjM4Ni5JUV9GSU5JU0hFRF9JTlYuRlkyMDEyAQAAAHMoCAACAAAABTc5NDk0AQgAAAAFAAAAATEBAAAACjE3Mjc3NTQyODMDAAAAAjMyAgAAAAQzMDc1BAAAAAEwBwAAAAg4LzcvMjAxOQgAAAAKMTIvMzEvMjAxMgkAAAABMOcGGpb7G9cI7XcLxfsb1wgkQ0lRLlRTRTo0MDA1LklRX0NPTU1PTl9ESVZfQ0YuRlkyMDExAQAAALe4CwADAAAAAAAXyICX+xvXCA/9nMT7G9cIJ0NJUS5UU0U6NDE4My5JUV9DQVNIX09QRVIuRlkyMDE1Li4uLkpQWQEAAAA9Vw0AAgAAAAU1ODI4NwEIAAAABQAAAAExAQAAAAoxNzQ0OTQ2MzQwAwAAAAI3OQIAAAAEMjAwNgQAAAABMAcAAAAIOC83LzIwMTkIAAAACTMvMzEvMjAxNQkAAAABMG8PgpD7G9cIL2Byxvsb1wguQ0lRLkVOWFRCUjpTT0xCLklRX01JTk9SSVRZX0lOVEVSRVNUX0NGLkZZMjAwOAEAAADtwwUAAwAAAAAAod6+lPsb1wjBWkjF+xvXCChDSVEuVFNFOjQxODMuSVFfTUFSS0VUQ0FQLjIwMTkvMDMvMzEuSlBZAQAAAD1XDQAC</t>
  </si>
  <si>
    <t>AAAADTUyMTQxNy4xMzYyMTMBBgAAAAUAAAABMQEAAAAKMTk0NDg4NTUwMgMAAAACNzkCAAAABjEwMDA1NAQAAAABMAcAAAAJMy8zMS8yMDE5wTffrPsb1wh3hJTY+xvXCChDSVEuS09TRTpBMDUxOTEwLklRX01BUktFVENBUC4yMDE0LzEyLzMxAQAAAIEQNwACAAAACzEzMDA0ODQ2LjQzAQYAAAAFAAAAATEBAAAACjE3MDc3MDMzNTIDAAAAAjg1AgAAAAYxMDAwNTQEAAAAATAHAAAACjEyLzMxLzIwMTR2YW2s+xvXCAEoXsr7G9cIIkNJUS5OWVNFOkRELklRX1RPVEFMX1JFQ0VJVi5GWTIwMTYBAAAAuLkLAAIAAAAEODg0NwEIAAAABQAAAAExAQAAAAoxOTQ0MzM1NjU3AwAAAAMxNjACAAAABDEwMDEEAAAAATAHAAAACDgvNy8yMDE5CAAAAAoxMi8zMS8yMDE2CQAAAAEw68MWlfsb1whE2ETF+xvXCCJDSVEuVFNFOjQwNjMuSVFfQVNTRVRfVFVSTlMuRlkyMDE3AQAAAONXDQACAAAACDAuNDc5MDgzAQgAAAAFAAAAATEBAAAACjE4NDkwMjY2ODcDAAAAAjc5AgAAAAQ0MTc3BAAAAAEwBwAAAAg4LzcvMjAxOQgAAAAJMy8zMS8yMDE3CQAAAAEwHCy9kfsb1wiPQRDG+xvXCB5DSVEuREI6QkFTLklRX0NBU0hfT1BFUi5GWTIwMTEBAAAAatcFAAIAAAAENzEwNQEIAAAABQAAAAExAQAAAAoxNTg5NDM1ODA0AwAAAAI1MAIAAAAEMjAwNgQAAAABMAcAAAAIOC83LzIwMTkIAAAACjEyLzMxLzIwMTEJAAAAATDCPCGU</t>
  </si>
  <si>
    <t>+xvXCDGYf8X7G9cII0NJUS5UU0U6NDA2My5JUV9HUk9TU19NQVJHSU4uRlkyMDE3AQAAAONXDQACAAAABzI5LjgyMDUBCAAAAAUAAAABMQEAAAAKMTg0OTAyNjY4NwMAAAACNzkCAAAABDQwNzQEAAAAATAHAAAACDgvNy8yMDE5CAAAAAkzLzMxLzIwMTcJAAAAATAMBb2R+xvXCH4aEMb7G9cIIENJUS5UU0U6NDAwNS5JUV9QQVJUX1RJTUUuRlkyMDE3AQAAALe4CwADAAAAAAAahAGX+xvXCDIGosT7G9cIHENJUS5FTlhUQlI6U09MQi5JUV9HUC5GWTIwMTcBAAAA7cMFAAIAAAAEMzA4NgEIAAAABQAAAAExAQAAAAoxOTUyNTUwOTg1AwAAAAI1MAIAAAACMTAEAAAAATAHAAAACDgvNy8yMDE5CAAAAAoxMi8zMS8yMDE3CQAAAAEwuk+SlPsb1wh5L3nF+xvXCBxDSVEuVFNFOjQwNjMuSVFfQ0FQRVguRlkyMDE3AQAAAONXDQACAAAABy0xMzQ4OTcBCAAAAAUAAAABMQEAAAAKMTg0OTAyNjY4NwMAAAACNzkCAAAABDIwMjEEAAAAATAHAAAACDgvNy8yMDE5CAAAAAkzLzMxLzIwMTcJAAAAATDmDAmY+xvXCNyWgsT7G9cIJENJUS5FTlhUQlI6U09MQi5JUV9UT1RBTF9ERUJULkZZMjAxMgEAAADtwwUAAgAAAAQzNjUyAQgAAAAFAAAAATEBAAAACjE2NjcwNzc1MzMDAAAAAjUwAgAAAAQ0MTczBAAAAAEwBwAAAAg4LzcvMjAxOQgAAAAKMTIvMzEvMjAxMgkAAAABMPShv5T7G9cIutpfxfsb1wgjQ0lRLkRCOkJBUy5J</t>
  </si>
  <si>
    <t>UV9PVEhFUl9PUEVSX0FDVC5GWTIwMTcBAAAAatcFAAMAAAAAALXRoZP7G9cILkmlxfsb1wgjQ0lRLlRTRTo0MTg4LklRX0VCSVRBX01BUkdJTi5GWTIwMTIBAAAANZcKAAIAAAAGNC40NTMxAQgAAAAFAAAAATEBAAAACjE1NTQzMzcyMDcDAAAAAjc5AgAAAAQ0NDE5BAAAAAEwBwAAAAg4LzcvMjAxOQgAAAAJMy8zMS8yMDEyCQAAAAEwSSo4kvsb1wirXgLG+xvXCCVDSVEuTllTRTpERC5JUV9QRVJJT0RMRU5HVEhfSVMuRlkyMDA5AQAAALi5CwABAAAAAjEyAJs/jpX7G9cIAIE/xfsb1wghQ0lRLlNFSEs6Mzg2LklRX0NBU0hfRVFVSVYuRlkyMDE2AQAAAHMoCAACAAAABjEyNDQ2OAEIAAAABQAAAAExAQAAAAoxODg3MjI4NTM2AwAAAAIzMgIAAAAEMTA5NgQAAAABMAcAAAAIOC83LzIwMTkIAAAACjEyLzMxLzIwMTYJAAAAATDluLuV+xvXCHpXJMX7G9cIKENJUS5UU0U6NDA2My5JUV9DVVJSRU5UX1BPUlRfREVCVC5GWTIwMDkBAAAA41cNAAIAAAAENTY4MgEIAAAABQAAAAExAQAAAAoxMzgyNzYzNzMzAwAAAAI3OQIAAAAEMTI5NwQAAAABMAcAAAAIOC83LzIwMTkIAAAACTMvMzEvMjAwOQkAAAABMIyTCpj7G9cIn2GlxPsb1wgpQ0lRLkRCOkJBUy5JUV9NSU5PUklUWV9JTlRFUkVTVF9JUy5GWTIwMTEBAAAAatcFAAIAAAAELTQxNQEIAAAABQAAAAExAQAAAAoxNTg5NDM1ODA0AwAAAAI1MAIAAAACODME</t>
  </si>
  <si>
    <t>AAAAATAHAAAACDgvNy8yMDE5CAAAAAoxMi8zMS8yMDExCQAAAAEwwjwhlPsb1wjuMZTF+xvXCB9DSVEuTllTRTpERC5JUV9ESVZFU1RfQ0YuRlkyMDA5AQAAALi5CwACAAAABDE1NjMBCAAAAAUAAAABMQEAAAAKMTUwNzQ5NTU2MgMAAAADMTYwAgAAAAQyMDc3BAAAAAEwBwAAAAg4LzcvMjAxOQgAAAAKMTIvMzEvMjAwOQkAAAABMIoYjpX7G9cIAUsqxfsb1wgxQ0lRLktPU0U6QTA1MTkxMC5JUV9DQVNIX0NPTlZFUlNJT04uRlkyMDE4Li4uLkpQWQEAAACBEDcAAgAAAAc4Ni4xNTQ2AQgAAAAFAAAAATEBAAAACjE5NDgzNTEyMDADAAAAAjg1AgAAAAQ0MTg0BAAAAAEwBwAAAAg4LzcvMjAxOQgAAAAKMTIvMzEvMjAxOAkAAAABMF7ogZD7G9cI/epxxvsb1wgpQ0lRLk5ZU0U6REQuSVFfT1RIRVJfVU5VU1VBTF9TVVBQTC5GWTIwMTYBAAAAuLkLAAIAAAACLTgBCAAAAAUAAAABMQEAAAAKMTk0NDMzNTY1NwMAAAADMTYwAgAAAAI4NwQAAAABMAcAAAAIOC83LzIwMTkIAAAACjEyLzMxLzIwMTYJAAAAATDanBaV+xvXCCOKRMX7G9cIKENJUS5UU0U6NDE4My5JUV9UT1RBTF9ERUJUX0lTU1VFRC5GWTIwMTkBAAAAPVcNAAIAAAAFNzMyMjEBCAAAAAUAAAABMQEAAAAKMTk2OTYwMTIyOAMAAAACNzkCAAAABDIxNjEEAAAAATAHAAAACDgvNy8yMDE5CAAAAAkzLzMxLzIwMTkJAAAAATC9y4qW+xvXCLpHBsX7G9cI</t>
  </si>
  <si>
    <t>GUNJUS5UU0U6NDE4My5JUV9ETy5GWTIwMTQBAAAAPVcNAAMAAAAAAEfI85b7G9cIh+HrxPsb1wgmQ0lRLlRTRTo0MDYzLklRX0NVU1RPTV9CRVRBLjIwMTIvMDMvMzEBAAAA41cNAAIAAAAQMS4wNjk1OTgzMjA4NDkyNAD/g4mt+xvXCPOFTcr7G9cIKENJUS5UU0U6NDE4OC5JUV9FQVJOSU5HX0NPX01BUkdJTi5GWTIwMDkBAAAANZcKAAIAAAAHLTEuOTM4NAEIAAAABQAAAAExAQAAAAoxMzgwNjMwNzE3AwAAAAI3OQIAAAAENDE4MQQAAAABMAcAAAAIOC83LzIwMTkIAAAACTMvMzEvMjAwOQkAAAABMDkDOJL7G9cIeekBxvsb1wgYQ0lRLk5ZU0U6REQuSVFfQUQuRlkyMDExAQAAALi5CwACAAAABi0zNDkxNwEIAAAABQAAAAExAQAAAAoxNjU4MzE2MTcwAwAAAAMxNjACAAAABDEwNzUEAAAAATAHAAAACDgvNy8yMDE5CAAAAAoxMi8zMS8yMDExCQAAAAEwq2aOlfsb1wi9UGnF+xvXCCBDSVEuU0VISzozODYuSVFfSU5WRU5UT1JZLkZZMjAwNwEAAABzKAgAAgAAAAYxMTYwMzIBCAAAAAUAAAABMQEAAAAKMTYzNzIxNDQxOAMAAAACMzICAAAABDEwNDMEAAAAATAHAAAACDgvNy8yMDE5CAAAAAoxMi8zMS8yMDA3CQAAAAEwzvKKlvsb1wjsvAbF+xvXCChDSVEuS09TRTpBMDUxOTEwLklRX1VOTEVWRVJFRF9GQ0YuRlkyMDE1AQAAAIEQNwACAAAABzExNTAzNzkBCAAAAAUAAAABMQEAAAAKMTgzMTY0NDE2NwMA</t>
  </si>
  <si>
    <t>AAACODUCAAAABDQ0MjMEAAAAATAHAAAACDgvNy8yMDE5CAAAAAoxMi8zMS8yMDE1CQAAAAEwB9sZk/sb1whSDa/F+xvXCCNDSVEuS09TRTpBMDUxOTEwLklRX0RBX1NVUFBMLkZZMjAxNgEAAACBEDcAAgAAAAU4NTcyMgEIAAAABQAAAAExAQAAAAoxODc3NjI2MTU1AwAAAAI4NQIAAAACNDEEAAAAATAHAAAACDgvNy8yMDE5CAAAAAoxMi8zMS8yMDE2CQAAAAEwB9sZk/sb1whjNK/F+xvXCChDSVEuRU5YVEJSOlNPTEIuSVFfUFJFRl9ESVZfT1RIRVIuRlkyMDEyAQAAAO3DBQADAAAAAAD0ob+U+xvXCJiMX8X7G9cIHUNJUS5OWVNFOkRELklRX1dJUF9JTlYuRlkyMDA5AQAAALi5CwACAAAABDE1OTMBCAAAAAUAAAABMQEAAAAKMTUwNzQ5NTU2MgMAAAADMTYwAgAAAAQzMjE5BAAAAAEwBwAAAAg4LzcvMjAxOQgAAAAKMTIvMzEvMjAwOQkAAAABMIoYjpX7G9cI3zI/xfsb1wgeQ0lRLlRTRTozNDA3LklRX1pfU0NPUkUuRlkyMDE1AQAAAIhWDQACAAAACDIuODA0MzA1AQgAAAAFAAAAATEBAAAACjE3NDUzNzg1MTYDAAAAAjc5AgAAAAYxMDAxMjMEAAAAATAHAAAACDgvNy8yMDE5CAAAAAkzLzMxLzIwMTUJAAAAATB5d42S+xvXCJy88cX7G9cILkNJUS5LT1NFOkEwNTE5MTAuSVFfSU5DX1RBWF9QQVlfQ1VSUkVOVC5GWTIwMTQBAAAAgRA3AAIAAAAGMTE2MTA3AQgAAAAFAAAAATEBAAAACjE3ODA2OTM2MjUD</t>
  </si>
  <si>
    <t>AAAAAjg1AgAAAAQxMDk0BAAAAAEwBwAAAAg4LzcvMjAxOQgAAAAKMTIvMzEvMjAxNAkAAAABMNVlGZP7G9cIe0fCxfsb1wgiQ0lRLlNFSEs6Mzg2LklRX09USEVSX0lOVEFOLkZZMjAwNwEAAABzKAgAAgAAAAQ4MjI0AQgAAAAFAAAAATEBAAAACjE2MzcyMTQ0MTgDAAAAAjMyAgAAAAQxMDQwBAAAAAEwBwAAAAg4LzcvMjAxOQgAAAAKMTIvMzEvMjAwNwkAAAABMM7yipb7G9cITt0cxfsb1wgdQ0lRLktPU0U6QTA1MTkxMC5JUV9BUC5GWTIwMTQBAAAAgRA3AAIAAAAHMTMzNzg2NgEIAAAABQAAAAExAQAAAAoxNzgwNjkzNjI1AwAAAAI4NQIAAAAEMTAxOAQAAAABMAcAAAAIOC83LzIwMTkIAAAACjEyLzMxLzIwMTQJAAAAATABqY+T+xvXCPKYt8X7G9cIGUNJUS5UU0U6NDA2My5JUV9HUC5GWTIwMTkBAAAA41cNAAIAAAAGNTU0MDU3AQgAAAAFAAAAATEBAAAACjE5NzAyMTMwMTYDAAAAAjc5AgAAAAIxMAQAAAABMAcAAAAIOC83LzIwMTkIAAAACTMvMzEvMjAxOQkAAAABMBiCCZj7G9cITxSuxPsb1wgpQ0lRLlRTRTozNDAxLklRX0RBWVNfSU5WRU5UT1JZX09VVC5GWTIwMTMBAAAAwlUNAAIAAAAINzIuNTIxODUBCAAAAAUAAAABMQEAAAAKMTcxMzIzMzA5NwMAAAACNzkCAAAABDQwMzUEAAAAATAHAAAACDgvNy8yMDE5CAAAAAkzLzMxLzIwMTMJAAAAATAXtTeS+xvXCGw4C8b7G9cIJENJUS5OWVNFOkRE</t>
  </si>
  <si>
    <t>LklRX0JBU0lDX0VQU19FWENMLkZZMjAwNwEAAAC4uQsAAgAAAAg5LjAxNDc5MwEIAAAABQAAAAExAQAAAAoxMzI2NzI0NDQ1AwAAAAMxNjACAAAABDMwNjQEAAAAATAHAAAACDgvNy8yMDE5CAAAAAoxMi8zMS8yMDA3CQAAAAEwSKO8lfsb1wi+UeXE+xvXCCtDSVEuVFNFOjQwMDUuSVFfUkVUVVJOX0NPTU1PTl9FUVVJVFkuRlkyMDE3AQAAALe4CwACAAAABzEwLjc3MTQBCAAAAAUAAAABMQEAAAAKMTg0NzkxMjM0MAMAAAACNzkCAAAABTMzMzIwBAAAAAEwBwAAAAg4LzcvMjAxOQgAAAAJMy8zMS8yMDE3CQAAAAEwTqG9kfsb1wjOZwfG+xvXCCBDSVEuVFNFOjQwNjMuSVFfU1RfSU5WRVNULkZZMjAwOQEAAADjVw0AAgAAAAYxNDM3MDcBCAAAAAUAAAABMQEAAAAKMTM4Mjc2MzczMwMAAAACNzkCAAAABDEwNjkEAAAAATAHAAAACDgvNy8yMDE5CAAAAAkzLzMxLzIwMDkJAAAAATB7bAqY+xvXCLBSkMT7G9cIIENJUS5TRUhLOjM4Ni5JUV9DSEFOR0VfQVAuRlkyMDA3AQAAAHMoCAACAAAABTM5MDA0AQgAAAAFAAAAATEBAAAACjE2MzcyMTQ0MTgDAAAAAjMyAgAAAAQyMDE3BAAAAAEwBwAAAAg4LzcvMjAxOQgAAAAKMTIvMzEvMjAwNwkAAAABMM7yipb7G9cIaBjbxPsb1wgnQ0lRLlRTRTo0MTgzLklRX1RPVEFMX09USEVSX09QRVIuRlkyMDE0AQAAAD1XDQACAAAABjE4NzYxMQEIAAAABQAAAAExAQAAAAox</t>
  </si>
  <si>
    <t>Njg2NjM4Mjk1AwAAAAI3OQIAAAADMzgwBAAAAAEwBwAAAAg4LzcvMjAxOQgAAAAJMy8zMS8yMDE0CQAAAAEwR8jzlvsb1wjyS9XE+xvXCChDSVEuVFNFOjQwNjMuSVFfVE9UQUxfRElWX1BBSURfQ0YuRlkyMDEwAQAAAONXDQACAAAABi00MjQ0OAEIAAAABQAAAAExAQAAAAoxNTU0MTg5ODYwAwAAAAI3OQIAAAAEMjAyMgQAAAABMAcAAAAIOC83LzIwMTkIAAAACTMvMzEvMjAxMAkAAAABMK3hCpj7G9cI8SSmxPsb1wgXQ0lRLkRCOkJBUy5JUV9HUC5GWTIwMTgBAAAAatcFAAIAAAAFMTgxMTABCAAAAAUAAAABMQEAAAAKMTk0NzQwMzA1MAMAAAACNTACAAAAAjEwBAAAAAEwBwAAAAg4LzcvMjAxOQgAAAAKMTIvMzEvMjAxOAkAAAABMLXRoZP7G9cIT5elxfsb1wgaQ0lRLlRTRTo0MDYzLklRX0VCVC5GWTIwMDkBAAAA41cNAAIAAAAGMjQ0NDgzAQgAAAAFAAAAATEBAAAACjEzODI3NjM3MzMDAAAAAjc5AgAAAAMxMzkEAAAAATAHAAAACDgvNy8yMDE5CAAAAAkzLzMxLzIwMDkJAAAAATB7bAqY+xvXCCPQu8T7G9cII0NJUS5EQjpCQVMuSVFfUFJPVl9CQURfREVCVFMuRlkyMDE4AQAAAGrXBQADAAAAAAC10aGT+xvXCE+XpcX7G9cIJkNJUS5UU0U6NDA2My5JUV9TQUxFU19NQVJLRVRJTkcuRlkyMDE2AQAAAONXDQACAAAABTM1NDMwAQgAAAAFAAAAATEBAAAACjE3OTkyNDMzNDUDAAAAAjc5AgAAAAUyMTU2</t>
  </si>
  <si>
    <t>MQQAAAABMAcAAAAIOC83LzIwMTkIAAAACTMvMzEvMjAxNgkAAAABMLSXCJj7G9cIRqOrxPsb1wgjQ0lRLkRCOkJBUy5JUV9ESUxVVF9FUFNfSU5DTC5GWTIwMTABAAAAatcFAAIAAAAENC45NgEIAAAABQAAAAExAQAAAAoxNTI1MDM0MTczAwAAAAI1MAIAAAABOAQAAAABMAcAAAAIOC83LzIwMTkIAAAACjEyLzMxLzIwMTAJAAAAATCh7iCU+xvXCJs4fsX7G9cIJUNJUS5UU0U6NDAwNS5JUV9HQUlOX0FTU0VUU19DRi5GWTIwMTMBAAAAt7gLAAIAAAAFMjI4NzUBCAAAAAUAAAABMQEAAAAKMTYyMzc4MzYyOQMAAAACNzkCAAAABDIwMjYEAAAAATAHAAAACDgvNy8yMDE5CAAAAAkzLzMxLzIwMTMJAAAAATBJPYGX+xvXCElPysT7G9cIJ0NJUS5UU0U6MzQwMi5JUV9DQVNIX09QRVIuRlkyMDExLi4uLkpQWQEAAAC4VQ0AAgAAAAYxMjkyMTQBCAAAAAUAAAABMQEAAAAKMTQ2MDcxNzY4MQMAAAACNzkCAAAABDIwMDYEAAAAATAHAAAACDgvNy8yMDE5CAAAAAkzLzMxLzIwMTEJAAAAATBe6IGQ+xvXCG9Bbsb7G9cIJ0NJUS5UU0U6NDA2My5JUV9NQVJLRVRDQVAuMjAxMi8zLzMxLkpQWQEAAADjVw0AAgAAAAwyMDI5NTYwLjkyMTMBBgAAAAUAAAABMQEAAAAKMTUxMTMyMTA3MAMAAAACNzkCAAAABjEwMDA1NAQAAAABMAcAAAAJMy8zMS8yMDEyoOnerPsb1wgFLpjY+xvXCCRDSVEuVFNFOjQwMDUuSVFfSU5DX0VR</t>
  </si>
  <si>
    <t>VUlUWV9DRi5GWTIwMTgBAAAAt7gLAAIAAAAGLTU1MzE5AQgAAAAFAAAAATEBAAAACjE4OTQwODQ3NTADAAAAAjc5AgAAAAQyMDg2BAAAAAEwBwAAAAg4LzcvMjAxOQgAAAAJMy8zMS8yMDE4CQAAAAEwO9IBl/sb1wjXwrjE+xvXCCpDSVEuTllTRTpERC5JUV9OSV9BVkFJTF9FWENMX01BUkdJTi5GWTIwMTQBAAAAuLkLAAIAAAAGNS44NTM4AQgAAAAFAAAAATEBAAAACjE4MjcxMDYzNjkDAAAAAzE2MAIAAAAENDE4MgQAAAABMAcAAAAIOC83LzIwMTkIAAAACjEyLzMxLzIwMTQJAAAAATAlrSGR+xvXCOrhPcb7G9cILUNJUS5OWVNFOkRELklRX1RPVEFMX0RFQlRfRUJJVERBX0NBUEVYLkZZMjAxNAEAAAC4uQsAAgAAAAg0LjI4NTE1NAEIAAAABQAAAAExAQAAAAoxODI3MTA2MzY5AwAAAAMxNjACAAAABTIzMzEzBAAAAAEwBwAAAAg4LzcvMjAxOQgAAAAKMTIvMzEvMjAxNAkAAAABMCWtIZH7G9cIPmBDxvsb1wguQ0lRLlRTRTo0MTg4LklRX1RPVEFMX0xJQUJfVE9UQUxfQVNTRVRTLkZZMjAxOQEAAAA1lwoAAgAAAAc2My42NDU1AQgAAAAFAAAAATEBAAAACjE5Njk4NjAyNTkDAAAAAjc5AgAAAAQ0MTg4BAAAAAEwBwAAAAg4LzcvMjAxOQgAAAAJMy8zMS8yMDE5CQAAAAEw6ra8kfsb1wgephjG+xvXCChDSVEuRU5YVEJSOlNPTEIuSVFfQkFTSUNfRVBTX0VYQ0wuRlkyMDA4AQAAAO3DBQACAAAACDEuNjUy</t>
  </si>
  <si>
    <t>MTI5AQgAAAAFAAAAATEBAAAACjEzNjY5NTI5MjUDAAAAAjUwAgAAAAQzMDY0BAAAAAEwBwAAAAg4LzcvMjAxOQgAAAAKMTIvMzEvMjAwOAkAAAABMJG3vpT7G9cIGwpcxfsb1wghQ0lRLlRTRTo0MDYzLklRX1RPVEFMX0RFQlQuRlkyMDE2AQAAAONXDQACAAAABTEzMTYxAQgAAAAFAAAAATEBAAAACjE3OTkyNDMzNDUDAAAAAjc5AgAAAAQ0MTczBAAAAAEwBwAAAAg4LzcvMjAxOQgAAAAJMy8zMS8yMDE2CQAAAAEwxb4ImPsb1whXlJbE+xvXCB9DSVEuREI6QkFTLklRX1RPVEFMX0xJQUIuRlkyMDEyAQAAAGrXBQACAAAABTM3MTA1AQgAAAAFAAAAATEBAAAACjE2NjAyMzE4MzgDAAAAAjUwAgAAAAQxMjc2BAAAAAEwBwAAAAg4LzcvMjAxOQgAAAAKMTIvMzEvMjAxMgkAAAABMNNjIZT7G9cILI6gxfsb1wgoQ0lRLlNFSEs6Mzg2LklRX1RPVEFMX0RFQlQuRlkyMDExLi4uLkpQWQEAAABzKAgAAgAAAA4yODY2MDQyLjc1OTc3OQEIAAAABQAAAAExAQAAAAoxNTk2NDMwNTQzAwAAAAI3OQIAAAAENDE3MwQAAAABMAcAAAAIOC83LzIwMTkIAAAACjEyLzMxLzIwMTEJAAAAATA9moGQ+xvXCCeqdMb7G9cIJUNJUS5OWVNFOkRELklRX05FVF9ERUJUX0VCSVREQS5GWTIwMDcBAAAAuLkLAAIAAAAIMS4zMTYwNjcBCAAAAAUAAAABMQEAAAAKMTMyNjcyNDQ0NQMAAAADMTYwAgAAAAQ0MTkzBAAAAAEwBwAAAAg4Lzcv</t>
  </si>
  <si>
    <t>MjAxOQgAAAAKMTIvMzEvMjAwNwkAAAABMICqk5H7G9cIVYI8xvsb1wgkQ0lRLlRTRTo0MDA1LklRX1BFUklPRERBVEVfSVMuRlkyMDE5AQAAALe4CwAFAAAACjIwMTkvMDMvMzEAQ7sMm/sb1wimF6PE+xvXCClDSVEuVFNFOjQwNjMuSVFfQVNTRVRfV1JJVEVET1dOX0NGLkZZMjAxOQEAAADjVw0AAwAAAAAAKKkJmPsb1wgWH8XE+xvXCB1DSVEuTllTRTpERC5JUV9MVF9ERUJULkZZMjAxOAEAAAC4uQsAAgAAAAUzNzcyNgEIAAAABQAAAAExAQAAAAoxOTQ0MzM1NjU2AwAAAAMxNjACAAAABDEwNDkEAAAAATAHAAAACDgvNy8yMDE5CAAAAAoxMi8zMS8yMDE4CQAAAAEwLWAXlfsb1whOEzLF+xvXCCtDSVEuVFNFOjQwNjMuSVFfTUlOT1JJVFlfSU5URVJFU1RfQ0YuRlkyMDE4AQAAAONXDQADAAAAAAAHWwmY+xvXCC9ag8T7G9cII0NJUS5UU0U6MzQwNy5JUV9UT1RBTF9FUVVJVFkuRlkyMDA4AQAAAIhWDQACAAAABjY3NDE1NgEIAAAABQAAAAExAQAAAAoxMDg0MTY5NzE0AwAAAAI3OQIAAAAEMTI3NQQAAAABMAcAAAAIOC83LzIwMTkIAAAACTMvMzEvMjAwOAkAAAABMGQJDZv7G9cIIPR2xvsb1wglQ0lRLlRTRTo0MTgzLklRX09USEVSX0NMX1NVUFBMLkZZMjAxMgEAAAA9Vw0AAgAAAAU4Mzc5NQEIAAAABQAAAAExAQAAAAoxNTU0MzM3MTgxAwAAAAI3OQIAAAAEMTA1NwQAAAABMAcAAAAIOC83LzIwMTkI</t>
  </si>
  <si>
    <t>AAAACTMvMzEvMjAxMgkAAAABMBVT85b7G9cIXezTxPsb1wgiQ0lRLlRTRTo0MTgzLklRX1NBTEVfUFBFX0NGLkZZMjAxOAEAAAA9Vw0AAgAAAAMzMzcBCAAAAAUAAAABMQEAAAAKMTg5NDgzMjQzNQMAAAACNzkCAAAABDIwNDIEAAAAATAHAAAACDgvNy8yMDE5CAAAAAkzLzMxLzIwMTgJAAAAATCtpIqW+xvXCFZdBcX7G9cIKUNJUS5TRUhLOjM4Ni5JUV9DT01NT05fUFJFRl9ESVZfQ0YuRlkyMDA5AQAAAHMoCAADAAAAAACUQxmW+xvXCNSp88T7G9cIJkNJUS5FTlhUQlI6U09MQi5JUV9PVEhFUl9FUVVJVFkuRlkyMDE4AQAAAO3DBQACAAAABDEyMTUBCAAAAAUAAAABMQEAAAAKMTk1MjU1MDk4NgMAAAACNTACAAAABDEwMjgEAAAAATAHAAAACDgvNy8yMDE5CAAAAAoxMi8zMS8yMDE4CQAAAAEw252SlPsb1wjtCmXF+xvXCC1DSVEuRU5YVEJSOlNPTEIuSVFfVE9UQUxfQ09NTU9OX0VRVUlUWS5GWTIwMTQBAAAA7cMFAAIAAAAENjU2NAEIAAAABQAAAAExAQAAAAoxNzgzOTI0NjE2AwAAAAI1MAIAAAAEMTAwNgQAAAABMAcAAAAIOC83LzIwMTkIAAAACjEyLzMxLzIwMTQJAAAAATCJ2pGU+xvXCORjTcX7G9cILkNJUS5UU0U6NDA2My5JUV9PVEhFUl9GSU5BTkNFX0FDVF9TVVBQTC5GWTIwMDgBAAAA41cNAAIAAAAELTc3NAEIAAAABQAAAAExAQAAAAoxMDYyNzUxOTUyAwAAAAI3OQIAAAAEMjA1MAQAAAAB</t>
  </si>
  <si>
    <t>MAcAAAAIOC83LzIwMTkIAAAACTMvMzEvMjAwOAkAAAABMGtFCpj7G9cIjwSQxPsb1wgjQ0lRLkVOWFRCUjpTT0xCLklRX0ZVTExfVElNRS5GWTIwMTYBAAAA7cMFAAIAAAAFMjcwMDAAqiiSlPsb1whX4XjF+xvXCCxDSVEuS09TRTpBMDUxOTEwLklRX1RPVEFMX0RFQlQuRlkyMDE3Li4uLkpQWQEAAACBEDcAAgAAAA0zMjEwNTIuNzY5MzQ2AQgAAAAFAAAAATEBAAAACjE5NDgzNTExODIDAAAAAjc5AgAAAAQ0MTczBAAAAAEwBwAAAAg4LzcvMjAxOQgAAAAKMTIvMzEvMjAxNwkAAAABME7BgZD7G9cIONF0xvsb1wgrQ0lRLkRCOkJBUy5JUV9DQVNIX0NPTlZFUlNJT04uRlkyMDE4Li4uLkpQWQEAAABq1wUAAgAAAAoxMTQuODYyOTQ1AQgAAAAFAAAAATEBAAAACjE5NDc0MDMwNTADAAAAAjUwAgAAAAQ0MTg0BAAAAAEwBwAAAAg4LzcvMjAxOQgAAAAKMTIvMzEvMjAxOAkAAAABMF7ogZD7G9cIXxpuxvsb1wgkQ0lRLlRTRTo0MDA1LklRX01BUktFVENBUC4yMDE0LzAzLzMxAQAAALe4CwACAAAADTYyMjc1MS45NzgyNjgBBgAAAAUAAAABMQEAAAAKMTY1OTQxMDM4NQMAAAACNzkCAAAABjEwMDA1NAQAAAABMAcAAAAJMy8zMS8yMDE071yJrfsb1wjGQVvK+xvXCCNDSVEuTllTRTpERC5JUV9FUVVJVFlfTUVUSE9ELkZZMjAwNwEAAAC4uQsAAgAAAAQzMDg5AQgAAAAFAAAAATEBAAAACjEzMjY3MjQ0NDUDAAAA</t>
  </si>
  <si>
    <t>AzE2MAIAAAAEMzA2MwQAAAABMAcAAAAIOC83LzIwMTkIAAAACjEyLzMxLzIwMDcJAAAAATBZyryV+xvXCBhePcX7G9cILUNJUS5LT1NFOkEwNTE5MTAuSVFfVE9UQUxfREVCVF9DQVBJVEFMLkZZMjAwOAEAAACBEDcAAgAAAAczNS4xODI0AQgAAAAFAAAAATEBAAAACjEzNjUxNzE4OTIDAAAAAjg1AgAAAAQ0MTg2BAAAAAEwBwAAAAg4LzcvMjAxOQgAAAAKMTIvMzEvMjAwOAkAAAABMES8qZD7G9cI+Lljxvsb1wghQ0lRLlNFSEs6Mzg2LklRX0NBU0hfRklOQU4uRlkyMDExAQAAAHMoCAACAAAABS0yNTE2AQgAAAAFAAAAATEBAAAACjE1OTY0MzA1NDMDAAAAAjMyAgAAAAQyMDA0BAAAAAEwBwAAAAg4LzcvMjAxOQgAAAAKMTIvMzEvMjAxMQkAAAABMNbfGZb7G9cI/dQgxfsb1wgoQ0lRLlRTRTo0MDA1LklRX1RPVEFMX0RFQlRfSVNTVUVELkZZMjAxNQEAAAC3uAsAAgAAAAU5ODYyNwEIAAAABQAAAAExAQAAAAoxNzQ0OTQ2MzM3AwAAAAI3OQIAAAAEMjE2MQQAAAABMAcAAAAIOC83LzIwMTkIAAAACTMvMzEvMjAxNQkAAAABMPk1AZf7G9cIECTMxPsb1wgcQ0lRLkVOWFRCUjpTT0xCLklRX0FFLkZZMjAxNwEAAADtwwUAAgAAAAM1NjUBCAAAAAUAAAABMQEAAAAKMTk1MjU1MDk4NQMAAAACNTACAAAABDEwMTYEAAAAATAHAAAACDgvNy8yMDE5CAAAAAoxMi8zMS8yMDE3CQAAAAEwuk+SlPsb1wiafXnF+xvX</t>
  </si>
  <si>
    <t>CClDSVEuS09TRTpBMDUxOTEwLklRX0RJTFVUX0VQU19JTkNMLkZZMjAxMgEAAACBEDcAAgAAAAwyMDMyMy41NTY1NTQBCAAAAAUAAAABMQEAAAAKMTY4MzQ2MTgwMgMAAAACODUCAAAAATgEAAAAATAHAAAACDgvNy8yMDE5CAAAAAoxMi8zMS8yMDEyCQAAAAEwzzOPk/sb1wgsxLXF+xvXCCJDSVEuREI6QkFTLklRX0VCSVREQV9NQVJHSU4uRlkyMDE1AQAAAGrXBQACAAAABzE1LjAxMjIBCAAAAAUAAAABMQEAAAAKMTgyOTI4MjY1NAMAAAACNTACAAAABDQwNDcEAAAAATAHAAAACDgvNy8yMDE5CAAAAAoxMi8zMS8yMDE1CQAAAAEwmb4ikfsb1wiWVFLG+xvXCCNDSVEuVFNFOjQxODguSVFfR1JPU1NfTUFSR0lOLkZZMjAxNwEAAAA1lwoAAgAAAAcyOS44OTg3AQgAAAAFAAAAATEBAAAACjE4NDg2NzMzOTUDAAAAAjc5AgAAAAQ0MDc0BAAAAAEwBwAAAAg4LzcvMjAxOQgAAAAJMy8zMS8yMDE3CQAAAAEw2o+8kfsb1wiW9w3G+xvXCCFDSVEuVFNFOjQwMDUuSVFfQ0FTSF9GSU5BTi5GWTIwMTMBAAAAt7gLAAIAAAAGLTM2MDA5AQgAAAAFAAAAATEBAAAACjE2MjM3ODM2MjkDAAAAAjc5AgAAAAQyMDA0BAAAAAEwBwAAAAg4LzcvMjAxOQgAAAAJMy8zMS8yMDEzCQAAAAEwST2Bl/sb1wi1TYnE+xvXCCZDSVEuREI6QkFTLklRX1BST1ZfQkFEX0RFQlRTX0NGLkZZMjAxMQEAAABq1wUAAwAAAAAAwjwhlPsb1wgw</t>
  </si>
  <si>
    <t>zpTF+xvXCB5DSVEuREI6QkFTLklRX1NUX0lOVkVTVC5GWTIwMTUBAAAAatcFAAIAAAACMjEBCAAAAAUAAAABMQEAAAAKMTgyOTI4MjY1NAMAAAACNTACAAAABDEwNjkEAAAAATAHAAAACDgvNy8yMDE5CAAAAAoxMi8zMS8yMDE1CQAAAAEwYg6hk/sb1wiMApjF+xvXCC5DSVEuVFNFOjQxODguSVFfVE9UQUxfREVCVF9FQklUREFfQ0FQRVguRlkyMDE5AQAAADWXCgACAAAACDguNDE1Njg5AQgAAAAFAAAAATEBAAAACjE5Njk4NjAyNTkDAAAAAjc5AgAAAAUyMzMxMwQAAAABMAcAAAAIOC83LzIwMTkIAAAACTMvMzEvMjAxOQkAAAABMOq2vJH7G9cIUOUDxvsb1wgkQ0lRLlRTRTozNDAyLklRX0NVUlJFTlRfUkFUSU8uRlkyMDE1AQAAALhVDQACAAAACDEuNjk0MDM4AQgAAAAFAAAAATEBAAAACjE3NDQ5NDYzMTEDAAAAAjc5AgAAAAQ0MDMwBAAAAAEwBwAAAAg4LzcvMjAxOQgAAAAJMy8zMS8yMDE1CQAAAAEw5j83kvsb1wiUPAnG+xvXCChDSVEuRU5YVEJSOlNPTEIuSVFfR0FJTl9JTlZFU1RfQ0YuRlkyMDE0AQAAAO3DBQADAAAAAACJ2pGU+xvXCJEMd8X7G9cIGENJUS5OWVNFOkRELklRX0FFLkZZMjAxNwEAAAC4uQsAAgAAAAQ1MDY5AQgAAAAFAAAAATEBAAAACjE5NDQzMzU2NjQDAAAAAzE2MAIAAAAEMTAxNgQAAAABMAcAAAAIOC83LzIwMTkIAAAACjEyLzMxLzIwMTcJAAAAATAMEheV+xvXCBLPbsX7</t>
  </si>
  <si>
    <t>G9cIJkNJUS5UU0U6NDE4My5JUV9ERUZfVEFYX0xJQUJfTFQuRlkyMDE0AQAAAD1XDQACAAAABTIyOTIzAQgAAAAFAAAAATEBAAAACjE2ODY2MzgyOTUDAAAAAjc5AgAAAAQxMDI3BAAAAAEwBwAAAAg4LzcvMjAxOQgAAAAJMy8zMS8yMDE0CQAAAAEwV+/zlvsb1wioL+zE+xvXCChDSVEuVFNFOjQwMDUuSVFfR1dfSU5UQU5fQU1PUlRfQ0YuRlkyMDE1AQAAALe4CwACAAAABDc2NzUBCAAAAAUAAAABMQEAAAAKMTc0NDk0NjMzNwMAAAACNzkCAAAABDIxODIEAAAAATAHAAAACDgvNy8yMDE5CAAAAAkzLzMxLzIwMTUJAAAAATDpDgGX+xvXCFvUisT7G9cIIUNJUS5EQjpCQVMuSVFfQkVUQV8xWVIuMjAxNS8xMi8zMQEAAABq1wUAAgAAABAxLjIzNTc2MDAzMDY3NzM5AIeIbaz7G9cI0LJdyvsb1wgpQ0lRLlRTRTo0MDA1LklRX0RFQlRfRVFVSVZfTkVUX1BCTy5GWTIwMDgBAAAAt7gLAAIAAAAFMTMzMzgBCAAAAAUAAAABMQEAAAAKMTA1Nzg4MzAzMgMAAAACNzkCAAAABTIxNjc5BAAAAAEwBwAAAAg4LzcvMjAxOQgAAAAJMy8zMS8yMDA4CQAAAAEw1SuAl/sb1wjlPZrE+xvXCCJDSVEuRU5YVEJSOlNPTEIuSVFfVFJFQVNVUlkuRlkyMDA3AQAAAO3DBQACAAAABC0yMzMBCAAAAAUAAAABMQEAAAAJODE0MjI1MjI2AwAAAAI1MAIAAAAEMTI0OAQAAAABMAcAAAAIOC83LzIwMTkIAAAACjEyLzMxLzIwMDcJAAAA</t>
  </si>
  <si>
    <t>ATBOrheV+xvXCF5wR8X7G9cIJ0NJUS5UU0U6NDE4My5JUV9ORVRfSU5URVJFU1RfRVhQLkZZMjAwOQEAAAA9Vw0AAgAAAAUtNTMzNQEIAAAABQAAAAExAQAAAAoxMzgwNDUxNjIyAwAAAAI3OQIAAAADMzY4BAAAAAEwBwAAAAg4LzcvMjAxOQgAAAAJMy8zMS8yMDA5CQAAAAEwwo/ylvsb1wjH+PzE+xvXCCVDSVEuVFNFOjQxODMuSVFfTFRfREVCVF9SRVBBSUQuRlkyMDE4AQAAAD1XDQACAAAABi00Mzc2MAEIAAAABQAAAAExAQAAAAoxODk0ODMyNDM1AwAAAAI3OQIAAAAEMjAzNgQAAAABMAcAAAAIOC83LzIwMTkIAAAACTMvMzEvMjAxOAkAAAABMK2kipb7G9cIZ4QFxfsb1wgpQ0lRLk5ZU0U6REQuSVFfSU5URVJFU1RfSU5WRVNUX0lOQy5GWTIwMTEBAAAAuLkLAAIAAAACNjUBCAAAAAUAAAABMQEAAAAKMTY1ODMxNjE3MAMAAAADMTYwAgAAAAI2NQQAAAABMAcAAAAIOC83LzIwMTkIAAAACjEyLzMxLzIwMTEJAAAAATCrZo6V+xvXCFNEQMX7G9cIJ0NJUS5TRUhLOjM4Ni5JUV9NQVJLRVRDQVAuMjAwOS8zLzMxLkpQWQEAAABzKAgAAgAAAA8xMDA3MjAxOS4wNzA4OTQBBgAAAAUAAAABMQEAAAAJODEyNDg1NzEyAwAAAAI3OQIAAAAGMTAwMDU0BAAAAAEwBwAAAAkzLzMxLzIwMDm954it+xvXCMwCmtj7G9cILUNJUS5TRUhLOjM4Ni5JUV9PVEhFUl9JTlZFU1RfQUNUX1NVUFBMLkZZMjAwOQEAAABzKAgA</t>
  </si>
  <si>
    <t>AgAAAAQxNDY2AQgAAAAFAAAAATEBAAAACjE1ODM2Mjc3NjUDAAAAAjMyAgAAAAQyMDUxBAAAAAEwBwAAAAg4LzcvMjAxOQgAAAAKMTIvMzEvMjAwOQkAAAABMJRDGZb7G9cIHsbcxPsb1wgcQ0lRLlRTRTo0MDA1LklRX0NBUEVYLkZZMjAxMwEAAAC3uAsAAgAAAActMTIxODEwAQgAAAAFAAAAATEBAAAACjE2MjM3ODM2MjkDAAAAAjc5AgAAAAQyMDIxBAAAAAEwBwAAAAg4LzcvMjAxOQgAAAAJMy8zMS8yMDEzCQAAAAEwST2Bl/sb1wilJonE+xvXCDNDSVEuTllTRTpERC5JUV9UT1RBTF9PVVRTVEFORElOR19GSUxJTkdfREFURS5GWTIwMDcBAAAAuLkLAAIAAAAKMzEzLjIwMTkzMgEEAAAABQAAAAE1AQAAAAoxMzI2NzI0NDQ1AgAAAAUyNDE1MwYAAAABMEijvJX7G9cIQM5lxfsb1wgkQ0lRLlRTRTozNDAyLklRX01BUktFVENBUC4yMDEzLzAzLzMxAQAAALhVDQACAAAADTEwMzYyNzkuNTg3MTIBBgAAAAUAAAABMQEAAAAKMTU4NzkwNDY5MwMAAAACNzkCAAAABjEwMDA1NAQAAAABMAcAAAAJMy8zMS8yMDEz73wstvsb1wgRiHvG+xvXCCFDSVEuVFNFOjQwNjMuSVFfTklfQ09NUEFOWS5GWTIwMTgBAAAA41cNAAIAAAAGMjcwMDU3AQgAAAAFAAAAATEBAAAACjE4OTUxODM5MTQDAAAAAjc5AgAAAAU0MTU3MQQAAAABMAcAAAAIOC83LzIwMTkIAAAACTMvMzEvMjAxOAkAAAABMPczCZj7G9cI/FCtxPsb1wgh</t>
  </si>
  <si>
    <t>Q0lRLkRCOkJBUy5JUV9CRVRBXzVZUi4yMDA5LzEyLzMxAQAAAGrXBQACAAAAEDEuMTM4MzU0MjM2MjYwNDgAUkeKrfsb1wgfAFXK+xvXCCFDSVEuVFNFOjM0MDEuSVFfRUJJVERBX0lOVC5GWTIwMTkBAAAAwlUNAAIAAAAJMzAuNzM3NjM5AQgAAAAFAAAAATEBAAAACjE5NjkxNTQ3MTcDAAAAAjc5AgAAAAQ0MTkwBAAAAAEwBwAAAAg4LzcvMjAxOQgAAAAJMy8zMS8yMDE5CQAAAAEwOQM4kvsb1whowgHG+xvXCCVDSVEuS09TRTpBMDUxOTEwLklRX0NBU0hfRklOQU4uRlkyMDE4AQAAAIEQNwACAAAABzE3OTM4NDgBCAAAAAUAAAABMQEAAAAKMTk0ODM1MTIwMAMAAAACODUCAAAABDIwMDQEAAAAATAHAAAACDgvNy8yMDE5CAAAAAoxMi8zMS8yMDE4CQAAAAEwa8Uak/sb1wgI8cXF+xvXCCBDSVEuVFNFOjQwMDUuSVFfRlVMTF9USU1FLkZZMjAxNwEAAAC3uAsAAgAAAAUzMjUzNgAahAGX+xvXCHTYt8T7G9cIJUNJUS5UU0U6NDAwNS5JUV9ORVRfUkVOVEFMX0VYUC5GWTIwMTgBAAAAt7gLAAMAAAAAACurAZf7G9cIdKKixPsb1wggQ0lRLlRTRTo0MDA1LklRX1NHQV9TVVBQTC5GWTIwMTEBAAAAt7gLAAIAAAAGMzA4ODc5AQgAAAAFAAAAATEBAAAACjE0NTk1MDk5NTYDAAAAAjc5AgAAAAMxMDIEAAAAATAHAAAACDgvNy8yMDE5CAAAAAkzLzMxLzIwMTEJAAAAATAHoYCX+xvXCFAFyMT7G9cII0NJUS5UU0U6</t>
  </si>
  <si>
    <t>NDA2My5JUV9CRVRBXzJZUi4yMDEzLzAzLzMxAQAAAONXDQACAAAAETAuODAxMTg2NzA2OTU0NjIxAGNuiq37G9cIF0pXyvsb1wgoQ0lRLktPU0U6QTA1MTkxMC5JUV9DT01NT05fRElWX0NGLkZZMjAwOQEAAACBEDcAAwAAAAAAnb6Ok/sb1whU/sjF+xvXCClDSVEuVFNFOjQxODMuSVFfREVCVF9FUVVJVl9ORVRfUEJPLkZZMjAxMgEAAAA9Vw0AAgAAAAU1NTgzMgEIAAAABQAAAAExAQAAAAoxNTU0MzM3MTgxAwAAAAI3OQIAAAAFMjE2NzkEAAAAATAHAAAACDgvNy8yMDE5CAAAAAkzLzMxLzIwMTIJAAAAATAmevOW+xvXCF3s08T7G9cIH0NJUS5UU0U6MzQwMS5JUV9BUl9UVVJOUy5GWTIwMDkBAAAAwlUNAAIAAAAINS4zNTM0MzQBCAAAAAUAAAABMQEAAAAKMTM4MjUwNTMwMAMAAAACNzkCAAAABDQwMDEEAAAAATAHAAAACDgvNy8yMDE5CAAAAAkzLzMxLzIwMDkJAAAAATAHjjeS+xvXCPdcH8b7G9cILUNJUS5UU0U6MzQwNy5JUV9DQVNIX0NPTlZFUlNJT04uRlkyMDE2Li4uLkpQWQEAAACIVg0AAgAAAAoxMTAuNDU0Nzc0AQgAAAAFAAAAATEBAAAACjE3OTg4OTQ5NTgDAAAAAjc5AgAAAAQ0MTg0BAAAAAEwBwAAAAg4LzcvMjAxOQgAAAAJMy8zMS8yMDE2CQAAAAEwTsGBkPsb1whI+HTG+xvXCCFDSVEuRU5YVEJSOlNPTEIuSVFfUkFXX0lOVi5GWTIwMTEBAAAA7cMFAAIAAAADNzAyAQgAAAAFAAAAATEB</t>
  </si>
  <si>
    <t>AAAACjE1OTc4MzU0NzUDAAAAAjUwAgAAAAQzMTcxBAAAAAEwBwAAAAg4LzcvMjAxOQgAAAAKMTIvMzEvMjAxMQkAAAABMOR6v5T7G9cIL4A2xfsb1wgoQ0lRLlRTRTozNDA3LklRX0ZJWEVEX0FTU0VUX1RVUk5TLkZZMjAxOAEAAACIVg0AAgAAAAgzLjY1MDMwNAEIAAAABQAAAAExAQAAAAoxODk1MDAyMTI5AwAAAAI3OQIAAAAENDA2NgQAAAABMAcAAAAIOC83LzIwMTkIAAAACTMvMzEvMjAxOAkAAAABMImejZL7G9cIVuD8xfsb1wghQ0lRLlRTRTo0MTgzLklRX1RPVEFMX0xJQUIuRlkyMDEwAQAAAD1XDQACAAAABjgxOTA4MgEIAAAABQAAAAExAQAAAAoxMzgwNDUxMzM4AwAAAAI3OQIAAAAEMTI3NgQAAAABMAcAAAAIOC83LzIwMTkIAAAACTMvMzEvMjAxMAkAAAABMOPd8pb7G9cIK63oxPsb1wgkQ0lRLlNFSEs6Mzg2LklRX0lNUEFJUk1FTlRfR1cuRlkyMDEyAQAAAHMoCAADAAAAAADW3xmW+xvXCKul9cT7G9cIIUNJUS5UU0U6NDE4OC5JUV9TR0FfTUFSR0lOLkZZMjAxNgEAAAA1lwoAAgAAAAcxNi4zNTEyAQgAAAAFAAAAATEBAAAACjE3OTg1ODcxMjgDAAAAAjc5AgAAAAQ0Mzc1BAAAAAEwBwAAAAg4LzcvMjAxOQgAAAAJMy8zMS8yMDE2CQAAAAEw2o+8kfsb1wjcCRjG+xvXCBxDSVEuVFNFOjQwMDUuSVFfTklfQ0YuRlkyMDE1AQAAALe4CwACAAAABjExNjcwMgEIAAAABQAAAAExAQAAAAoxNzQ0</t>
  </si>
  <si>
    <t>OTQ2MzM3AwAAAAI3OQIAAAAEMjE1MAQAAAABMAcAAAAIOC83LzIwMTkIAAAACTMvMzEvMjAxNQkAAAABMOkOAZf7G9cISq2KxPsb1wgeQ0lRLktPU0U6QTA1MTkxMC5JUV9SRVYuRlkyMDA4AQAAAIEQNwACAAAACDE0NTU0ODgyAQgAAAAFAAAAATEBAAAACjEzNjUxNzE4OTIDAAAAAjg1AgAAAAMxMTIEAAAAATAHAAAACDgvNy8yMDE5CAAAAAoxMi8zMS8yMDA4CQAAAAEw922ik/sb1wgmybzF+xvXCCRDSVEuVFNFOjM0MDcuSVFfTUFSS0VUQ0FQLjIwMTMvMDMvMzEBAAAAiFYNAAIAAAANODc3NzExLjYwNDgzMgEGAAAABQAAAAExAQAAAAoxNTg3NjMzODEwAwAAAAI3OQIAAAAGMTAwMDU0BAAAAAEwBwAAAAkzLzMxLzIwMTMc7l2u+xvXCGsBesb7G9cIJkNJUS5UU0U6NDAwNS5JUV9ORVRfREVCVF9JU1NVRUQuRlkyMDE1AQAAALe4CwACAAAABy0xMjUzMDgBCAAAAAUAAAABMQEAAAAKMTc0NDk0NjMzNwMAAAACNzkCAAAABDIwMDMEAAAAATAHAAAACDgvNy8yMDE5CAAAAAkzLzMxLzIwMTUJAAAAATD5NQGX+xvXCL4qtsT7G9cIJENJUS5UU0U6NDA2My5JUV9DQVNIX0lOVEVSRVNULkZZMjAxOQEAAADjVw0AAgAAAAM3NTEBCAAAAAUAAAABMQEAAAAKMTk3MDIxMzAxNgMAAAACNzkCAAAABDMwMjgEAAAAATAHAAAACDgvNy8yMDE5CAAAAAkzLzMxLzIwMTkJAAAAATAoqQmY+xvXCDdtxcT7G9cIJUNJUS5U</t>
  </si>
  <si>
    <t>U0U6NDAwNS5JUV9TUEVDSUFMX0RJVl9DRi5GWTIwMTkBAAAAt7gLAAMAAAAAAEz5AZf7G9cIpeARxfsb1wgkQ0lRLlRTRTo0MDYzLklRX0NPTU1PTl9JU1NVRUQuRlkyMDA4AQAAAONXDQACAAAABDI1NTQBCAAAAAUAAAABMQEAAAAKMTA2Mjc1MTk1MgMAAAACNzkCAAAABDIxNjkEAAAAATAHAAAACDgvNy8yMDE5CAAAAAkzLzMxLzIwMDgJAAAAATBrRQqY+xvXCBKpu8T7G9cIHUNJUS5TRUhLOjM4Ni5JUV9DT01NT04uRlkyMDE2AQAAAHMoCAACAAAABjEyMTA3MQEIAAAABQAAAAExAQAAAAoxODg3MjI4NTM2AwAAAAIzMgIAAAAEMTEwMwQAAAABMAcAAAAIOC83LzIwMTkIAAAACjEyLzMxLzIwMTYJAAAAATDluLuV+xvXCLXg4sT7G9cIKENJUS5UU0U6NDE4OC5JUV9FQVJOSU5HX0NPX01BUkdJTi5GWTIwMTYBAAAANZcKAAIAAAAGMi43NjIxAQgAAAAFAAAAATEBAAAACjE3OTg1ODcxMjgDAAAAAjc5AgAAAAQ0MTgxBAAAAAEwBwAAAAg4LzcvMjAxOQgAAAAJMy8zMS8yMDE2CQAAAAEw2o+8kfsb1wjtMBjG+xvXCCZDSVEuS09TRTpBMDUxOTEwLklRX0dBSU5fQVNTRVRTLkZZMjAwOAEAAACBEDcAAgAAAAUtODE4MAEIAAAABQAAAAExAQAAAAoxMzY1MTcxODkyAwAAAAI4NQIAAAACNTYEAAAAATAHAAAACDgvNy8yMDE5CAAAAAoxMi8zMS8yMDA4CQAAAAEw922ik/sb1wgmybzF+xvXCDNDSVEuVFNFOjQx</t>
  </si>
  <si>
    <t>ODMuSVFfQ0hBTkdFX09USEVSX05FVF9PUEVSX0FTU0VUUy5GWTIwMTQBAAAAPVcNAAIAAAAFMTU1MDkBCAAAAAUAAAABMQEAAAAKMTY4NjYzODI5NQMAAAACNzkCAAAABDIwNDUEAAAAATAHAAAACDgvNy8yMDE5CAAAAAkzLzMxLzIwMTQJAAAAATBX7/OW+xvXCDz7F8X7G9cIJUNJUS5EQjpCQVMuSVFfVE9UQUxfT1RIRVJfT1BFUi5GWTIwMTgBAAAAatcFAAIAAAAFMTI2NjcBCAAAAAUAAAABMQEAAAAKMTk0NzQwMzA1MAMAAAACNTACAAAAAzM4MAQAAAABMAcAAAAIOC83LzIwMTkIAAAACjEyLzMxLzIwMTgJAAAAATC10aGT+xvXCJVzmsX7G9cILkNJUS5UU0U6NDE4My5JUV9PVEhFUl9GSU5BTkNFX0FDVF9TVVBQTC5GWTIwMTABAAAAPVcNAAIAAAAEMTQzOAEIAAAABQAAAAExAQAAAAoxMzgwNDUxMzM4AwAAAAI3OQIAAAAEMjA1MAQAAAABMAcAAAAIOC83LzIwMTkIAAAACTMvMzEvMjAxMAkAAAABMPQE85b7G9cIyIzSxPsb1wgcQ0lRLk5ZU0U6REQuSVFfQ09NTU9OLkZZMjAxNwEAAAC4uQsAAgAAAAIyMwEIAAAABQAAAAExAQAAAAoxOTQ0MzM1NjY0AwAAAAMxNjACAAAABDExMDMEAAAAATAHAAAACDgvNy8yMDE5CAAAAAoxMi8zMS8yMDE3CQAAAAEwDBIXlfsb1wgjwFnF+xvXCB5DSVEuTllTRTpERC5JUV9BUl9UVVJOUy5GWTIwMTMBAAAAuLkLAAIAAAAIOS4yODY1ODUBCAAAAAUAAAABMQEAAAAK</t>
  </si>
  <si>
    <t>MTc3NTkzMDIxNQMAAAADMTYwAgAAAAQ0MDAxBAAAAAEwBwAAAAg4LzcvMjAxOQgAAAAKMTIvMzEvMjAxMwkAAAABMCWtIZH7G9cIlZlNxvsb1wgnQ0lRLlRTRTo0MTg4LklRX1RPVEFMX1JFVi5GWTIwMTcuLi4uSlBZAQAAADWXCgACAAAABzMzNzYwNTcBCAAAAAUAAAABMQEAAAAKMTg0ODY3MzM5NQMAAAACNzkCAAAAAjI4BAAAAAEwBwAAAAg4LzcvMjAxOQgAAAAJMy8zMS8yMDE3CQAAAAEwln+qkPsb1wiYD1fG+xvXCCBDSVEuTllTRTpERC5JUV9TR0FfTUFSR0lOLkZZMjAxMgEAAAC4uQsAAgAAAAY1LjAwMTIBCAAAAAUAAAABMQEAAAAKMTcxODk0MDY1MQMAAAADMTYwAgAAAAQ0Mzc1BAAAAAEwBwAAAAg4LzcvMjAxOQgAAAAKMTIvMzEvMjAxMgkAAAABMCWtIZH7G9cIuGw9xvsb1wggQ0lRLk5ZU0U6REQuSVFfRUFSTklOR19DTy5GWTIwMTUBAAAAuLkLAAIAAAAENzc4MwEIAAAABQAAAAExAQAAAAoxODc0NjI3NTk1AwAAAAMxNjACAAAAATcEAAAAATAHAAAACDgvNy8yMDE5CAAAAAoxMi8zMS8yMDE1CQAAAAEwuU4Wlfsb1wgTLS/F+xvXCB5DSVEuVFNFOjQwMDUuSVFfUkFXX0lOVi5GWTIwMTQBAAAAt7gLAAIAAAAFOTc4NDgBCAAAAAUAAAABMQEAAAAKMTY4NTQ2MjU3OAMAAAACNzkCAAAABDMxNzEEAAAAATAHAAAACDgvNy8yMDE5CAAAAAkzLzMxLzIwMTQJAAAAATBaZIGX+xvXCJwSy8T7G9cI</t>
  </si>
  <si>
    <t>G0NJUS5OWVNFOkRELklRX0RBX0NGLkZZMjAwOAEAAAC4uQsAAgAAAAQyMTg4AQgAAAAFAAAAATEBAAAACjE0MzAzNzAzMzADAAAAAzE2MAIAAAAEMjE2MAQAAAABMAcAAAAIOC83LzIwMTkIAAAACjEyLzMxLzIwMDgJAAAAATB58Y2V+xvXCI05KcX7G9cIHkNJUS5UU0U6NDE4My5JUV9JTkNfVEFYLkZZMjAxMgEAAAA9Vw0AAgAAAAQ4Nzg3AQgAAAAFAAAAATEBAAAACjE1NTQzMzcxODEDAAAAAjc5AgAAAAI3NQQAAAABMAcAAAAIOC83LzIwMTkIAAAACTMvMzEvMjAxMgkAAAABMBVT85b7G9cIRLEVxfsb1wgzQ0lRLktPU0U6QTA1MTkxMC5JUV9PVEhFUl9OT05fT1BFUl9FWFBfU1VQUEwuRlkyMDE3AQAAAIEQNwACAAAABi02MzUyNgEIAAAABQAAAAExAQAAAAoxOTQ4MzUxMTgyAwAAAAI4NQIAAAACODUEAAAAATAHAAAACDgvNy8yMDE5CAAAAAoxMi8zMS8yMDE3CQAAAAEwKCkak/sb1wjGHrDF+xvXCCNDSVEuU0VISzozODYuSVFfQkVUQV81WVIuMjAxNC8xMi8zMQEAAABzKAgAAgAAABAwLjU3MTU3NTQ3NzA0NjMzAEIgiq37G9cImsdTyvsb1wgtQ0lRLkRCOkJBUy5JUV9PVEhFUl9OT05fT1BFUl9FWFBfU1VQUEwuRlkyMDA4AQAAAGrXBQACAAAAAjI1AQgAAAAFAAAAATEBAAAACjEzMzkyMjkyMzIDAAAAAjUwAgAAAAI4NQQAAAABMAcAAAAIOC83LzIwMTkIAAAACjEyLzMxLzIwMDgJAAAAATD965KU</t>
  </si>
  <si>
    <t>+xvXCH2WnMX7G9cIJkNJUS5UU0U6NDAwNS5JUV9DQVNIX0NPTlZFUlNJT04uRlkyMDEzAQAAALe4CwACAAAACTExNi4wMTIzMwEIAAAABQAAAAExAQAAAAoxNjIzNzgzNjI5AwAAAAI3OQIAAAAENDE4NAQAAAABMAcAAAAIOC83LzIwMTkIAAAACTMvMzEvMjAxMwkAAAABMD16vZH7G9cIE7Amxvsb1wgnQ0lRLlRTRTozNDAyLklRX01BUktFVENBUC4yMDExLzMvMzEuSlBZAQAAALhVDQACAAAACjk4NTc2Mi4xOTUBBgAAAAUAAAABMQEAAAAKMTQyOTY3NTgwOQMAAAACNzkCAAAABjEwMDA1NAQAAAABMAcAAAAJMy8zMS8yMDExrMCIrfsb1whY8ZjY+xvXCCJDSVEuU0VISzozODYuSVFfQVNTRVRfVFVSTlMuRlkyMDA3AQAAAHMoCAACAAAACDEuNzg3MjM2AQgAAAAFAAAAATEBAAAACjE2MzcyMTQ0MTgDAAAAAjMyAgAAAAQ0MTc3BAAAAAEwBwAAAAg4LzcvMjAxOQgAAAAKMTIvMzEvMjAwNwkAAAABMC7nkpH7G9cIGOE0xvsb1wgZQ0lRLkRCOkJBUy5JUV9MQU5ELkZZMjAxNwEAAABq1wUAAgAAAAUxMTE0NwEIAAAABQAAAAExAQAAAAoxOTQ3NDAzMDM5AwAAAAI1MAIAAAAEMzA5OAQAAAABMAcAAAAIOC83LzIwMTkIAAAACjEyLzMxLzIwMTcJAAAAATC10aGT+xvXCA37pMX7G9cIHUNJUS5UU0U6NDE4My5JUV9FQklUREEuRlkyMDE3AQAAAD1XDQACAAAABjE0NDgzNgEIAAAABQAAAAExAQAAAAoxODQ4NTgx</t>
  </si>
  <si>
    <t>MDY4AwAAAAI3OQIAAAAENDA1MQQAAAABMAcAAAAIOC83LzIwMTkIAAAACTMvMzEvMjAxNwkAAAABMIxWipb7G9cIHAvYxPsb1wglQ0lRLlNFSEs6Mzg2LklRX0RJTFVUX0VQU19JTkNMLkZZMjAwNwEAAABzKAgAAgAAAAYwLjQ5MjMBCAAAAAUAAAABMQEAAAAKMTYzNzIxNDQxOAMAAAACMzICAAAAATgEAAAAATAHAAAACDgvNy8yMDE5CAAAAAoxMi8zMS8yMDA3CQAAAAEwvcuKlvsb1wjblQbF+xvXCCJDSVEuVFNFOjQwNjMuSVFfT1RIRVJfSU5UQU4uRlkyMDEwAQAAAONXDQACAAAABDMxMzUBCAAAAAUAAAABMQEAAAAKMTU1NDE4OTg2MAMAAAACNzkCAAAABDEwNDAEAAAAATAHAAAACDgvNy8yMDE5CAAAAAkzLzMxLzIwMTAJAAAAATCcugqY+xvXCBQHfMT7G9cIIUNJUS5TRUhLOjM4Ni5JUV9UT1RBTF9ERUJULkZZMjAxOAEAAABzKAgAAgAAAAYxNTQ2NTQBCAAAAAUAAAABMQEAAAAKMTk1MTAzODY1NAMAAAACMzICAAAABDQxNzMEAAAAATAHAAAACDgvNy8yMDE5CAAAAAoxMi8zMS8yMDE4CQAAAAEwOHy8lfsb1wgxzxDF+xvXCClDSVEuRU5YVEJSOlNPTEIuSVFfRVhUUkFfQUNDX0lURU1TLkZZMjAxOAEAAADtwwUAAwAAAAAAy3aSlPsb1wiUJTzF+xvXCCdDSVEuVFNFOjM0MDIuSVFfQ0FTSF9PUEVSLkZZMjAxNi4uLi5KUFkBAAAAuFUNAAIAAAAGMTk2MTQyAQgAAAAFAAAAATEBAAAACjE3OTkyNDM0</t>
  </si>
  <si>
    <t>MjQDAAAAAjc5AgAAAAQyMDA2BAAAAAEwBwAAAAg4LzcvMjAxOQgAAAAJMy8zMS8yMDE2CQAAAAEwXuiBkPsb1wjASWrG+xvXCCBDSVEuVFNFOjQwMDUuSVFfQ0hBTkdFX0FSLkZZMjAxMQEAAAC3uAsAAgAAAAYtMzc2MDMBCAAAAAUAAAABMQEAAAAKMTQ1OTUwOTk1NgMAAAACNzkCAAAABDIwMTgEAAAAATAHAAAACDgvNy8yMDE5CAAAAAkzLzMxLzIwMTEJAAAAATAXyICX+xvXCP/VnMT7G9cIG0NJUS5UU0U6NDAwNS5JUV9BUElDLkZZMjAxNgEAAAC3uAsAAgAAAAUyMzQ3NQEIAAAABQAAAAExAQAAAAoxNzk3MzE1NDM4AwAAAAI3OQIAAAAEMTA4NAQAAAABMAcAAAAIOC83LzIwMTkIAAAACTMvMzEvMjAxNgkAAAABMApdAZf7G9cI75+2xPsb1wgZQ0lRLlRTRTo0MTgzLklRX05JLkZZMjAxNAEAAAA9Vw0AAgAAAAYtMjUxMzgBCAAAAAUAAAABMQEAAAAKMTY4NjYzODI5NQMAAAACNzkCAAAAAjE1BAAAAAEwBwAAAAg4LzcvMjAxOQgAAAAJMy8zMS8yMDE0CQAAAAEwV+/zlvsb1wiXCOzE+xvXCCVDSVEuVFNFOjQwNjMuSVFfTFRfREVCVF9SRVBBSUQuRlkyMDE1AQAAAONXDQACAAAABC0yNDQBCAAAAAUAAAABMQEAAAAKMTc0NTkxNjc4MwMAAAACNzkCAAAABDIwMzYEAAAAATAHAAAACDgvNy8yMDE5CAAAAAkzLzMxLzIwMTUJAAAAATCkcAiY+xvXCLrqwcT7G9cILkNJUS5UU0U6MzQwMi5JUV9UT1RBTF9E</t>
  </si>
  <si>
    <t>RUJUX0VCSVREQV9DQVBFWC5GWTIwMDgBAAAAuFUNAAIAAAAJMTIuODg3MzYyAQgAAAAFAAAAATEBAAAACjEwNTc4ODgyNjIDAAAAAjc5AgAAAAUyMzMxMwQAAAABMAcAAAAIOC83LzIwMTkIAAAACTMvMzEvMjAwOAkAAAABMMXxNpL7G9cIh4sSxvsb1wgpQ0lRLlRTRTo0MDA1LklRX0RBWVNfSU5WRU5UT1JZX09VVC5GWTIwMTcBAAAAt7gLAAIAAAAKMTE1LjIwMjM5NQEIAAAABQAAAAExAQAAAAoxODQ3OTEyMzQwAwAAAAI3OQIAAAAENDAzNQQAAAABMAcAAAAIOC83LzIwMTkIAAAACTMvMzEvMjAxNwkAAAABME6hvZH7G9cIh8Enxvsb1wg5Q0lRLlRTRTo0MDYzLklRX0NVU1RPTV9CRVRBLi0xMDRXLjIwMTcvMDMvMzEuLl5OMjI1LkpQWS5IAQAAAONXDQACAAAAEDEuMjYzOTEyMTM1MjAxNTkAMfmJrfsb1wjkGVLK+xvXCBxDSVEuVFNFOjQwMDUuSVFfTklfQ0YuRlkyMDE5AQAAALe4CwACAAAABjE4ODM3MAEIAAAABQAAAAExAQAAAAoxOTY5MzA0MTYyAwAAAAI3OQIAAAAEMjE1MAQAAAABMAcAAAAIOC83LzIwMTkIAAAACTMvMzEvMjAxOQkAAAABMEz5AZf7G9cIlbkRxfsb1wgoQ0lRLlNFSEs6Mzg2LklRX1RPVEFMX0RFQlRfUkVQQUlELkZZMjAxNAEAAABzKAgAAgAAAAgtMTExNDQ4MQEIAAAABQAAAAExAQAAAAoxODM3OTU3NDcwAwAAAAIzMgIAAAAEMjE2NgQAAAABMAcAAAAIOC83LzIwMTkIAAAA</t>
  </si>
  <si>
    <t>CjEyLzMxLzIwMTQJAAAAATCzQ7uV+xvXCMU9+MT7G9cII0NJUS5OWVNFOkRELklRX0NVUlJFTlRfUkFUSU8uRlkyMDA4AQAAALi5CwACAAAACDEuMjI1MjA1AQgAAAAFAAAAATEBAAAACjE0MzAzNzAzMzADAAAAAzE2MAIAAAAENDAzMAQAAAABMAcAAAAIOC83LzIwMTkIAAAACjEyLzMxLzIwMDgJAAAAATCR0ZOR+xvXCDGvTMb7G9cIJkNJUS5UU0U6NDE4My5JUV9TQUxFU19NQVJLRVRJTkcuRlkyMDE5AQAAAD1XDQACAAAABTU2Nzg1AQgAAAAFAAAAATEBAAAACjE5Njk2MDEyMjgDAAAAAjc5AgAAAAUyMTU2MQQAAAABMAcAAAAIOC83LzIwMTkIAAAACTMvMzEvMjAxOQkAAAABMK2kipb7G9cIeHXwxPsb1wgmQ0lRLlRTRTo0MDA1LklRX1NBTEVTX01BUktFVElORy5GWTIwMTYBAAAAt7gLAAIAAAAFODk5OTUBCAAAAAUAAAABMQEAAAAKMTc5NzMxNTQzOAMAAAACNzkCAAAABTIxNTYxBAAAAAEwBwAAAAg4LzcvMjAxOQgAAAAJMy8zMS8yMDE2CQAAAAEw+TUBl/sb1wjOUbbE+xvXCCdDSVEuVFNFOjQwNjMuSVFfQ0FTSF9PUEVSLkZZMjAxMi4uLi5KUFkBAAAA41cNAAIAAAAFOTY1NjcBCAAAAAUAAAABMQEAAAAKMTU1NDE4OTg1NAMAAAACNzkCAAAABDIwMDYEAAAAATAHAAAACDgvNy8yMDE5CAAAAAkzLzMxLzIwMTIJAAAAATBe6IGQ+xvXCIBobsb7G9cIJkNJUS5UU0U6MzQwMS5JUV9DVVNUT01fQkVU</t>
  </si>
  <si>
    <t>QS4yMDEwLzAzLzMxAQAAAMJVDQACAAAAEDAuODg2Mzk5ODg4Mjg2NDUA/4OJrfsb1wjBEE3K+xvXCCBDSVEuU0VISzozODYuSVFfTklfTUFSR0lOLkZZMjAxNgEAAABzKAgAAgAAAAYyLjQxODIBCAAAAAUAAAABMQEAAAAKMTg4NzIyODUzNgMAAAACMzICAAAABDQwOTQEAAAAATAHAAAACDgvNy8yMDE5CAAAAAoxMi8zMS8yMDE2CQAAAAEwcIOTkfsb1wi+ZzbG+xvXCCtDSVEuVFNFOjQxODguSVFfUkVUVVJOX0NPTU1PTl9FUVVJVFkuRlkyMDE3AQAAADWXCgACAAAABzE1LjE4MzgBCAAAAAUAAAABMQEAAAAKMTg0ODY3MzM5NQMAAAACNzkCAAAABTMzMzIwBAAAAAEwBwAAAAg4LzcvMjAxOQgAAAAJMy8zMS8yMDE3CQAAAAEw2o+8kfsb1wjtMBjG+xvXCCtDSVEuRU5YVEJSOlNPTEIuSVFfVE9UQUxfRElWX1BBSURfQ0YuRlkyMDA4AQAAAO3DBQACAAAABC0yNDABCAAAAAUAAAABMQEAAAAKMTM2Njk1MjkyNQMAAAACNTACAAAABDIwMjIEAAAAATAHAAAACDgvNy8yMDE5CAAAAAoxMi8zMS8yMDA4CQAAAAEwod6+lPsb1wgbQHHF+xvXCCFDSVEuVFNFOjQwNjMuSVFfU0dBX01BUkdJTi5GWTIwMTkBAAAA41cNAAIAAAAGOC42MDIxAQgAAAAFAAAAATEBAAAACjE5NzAyMTMwMTYDAAAAAjc5AgAAAAQ0Mzc1BAAAAAEwBwAAAAg4LzcvMjAxOQgAAAAJMy8zMS8yMDE5CQAAAAEwHCy9kfsb1wg4CAbG+xvXCBxD</t>
  </si>
  <si>
    <t>SVEuREI6QkFTLklRX0lOQ19UQVguRlkyMDEzAQAAAGrXBQACAAAABDE0ODcBCAAAAAUAAAABMQEAAAAKMTcyMTA2OTE5NgMAAAACNTACAAAAAjc1BAAAAAEwBwAAAAg4LzcvMjAxOQgAAAAKMTIvMzEvMjAxMwkAAAABMOSKIZT7G9cITqaLxfsb1wg3Q0lRLkVOWFRCUjpTT0xCLklRX1RPVEFMX09VVFNUQU5ESU5HX0ZJTElOR19EQVRFLkZZMjAwNwEAAADtwwUAAgAAAAk4Mi4wNjMxMzMBBAAAAAUAAAABNQEAAAAJODE0MjI1MjI2AgAAAAUyNDE1MwYAAAABME6uF5X7G9cI2KNwxfsb1wgnQ0lRLkVOWFRCUjpTT0xCLklRX0lOQ19FUVVJVFlfQ0YuRlkyMDEyAQAAAO3DBQACAAAABC0xODQBCAAAAAUAAAABMQEAAAAKMTY2NzA3NzUzMwMAAAACNTACAAAABDIwODYEAAAAATAHAAAACDgvNy8yMDE5CAAAAAoxMi8zMS8yMDEyCQAAAAEw9KG/lPsb1wjKN3XF+xvXCBlDSVEuVFNFOjQwMDUuSVFfQVIuRlkyMDEzAQAAALe4CwACAAAABjQwMjk2MQEIAAAABQAAAAExAQAAAAoxNjIzNzgzNjI5AwAAAAI3OQIAAAAEMTAyMQQAAAABMAcAAAAIOC83LzIwMTkIAAAACTMvMzEvMjAxMwkAAAABMDgWgZf7G9cIKAHKxPsb1wgnQ0lRLlRTRTozNDAyLklRX01BUktFVENBUC4yMDA2LzMvMzEuSlBZAQAAALhVDQACAAAADjEzNTEwMjguMDcyNDkyAQYAAAAFAAAAATEBAAAACjE2NTI0MTM1MDADAAAAAjc5AgAAAAYxMDAw</t>
  </si>
  <si>
    <t>NTQEAAAAATAHAAAACTMvMzEvMjAwNrAQ36z7G9cIH8aa2Psb1wgqQ0lRLktPU0U6QTA1MTkxMC5JUV9DVVNUT01fQkVUQS4yMDE3LzEyLzMxAQAAAIEQNwACAAAAETAuODU1MDg0MTM0OTk4ODQxABCria37G9cIyoFPyvsb1wgaQ0lRLlNFSEs6Mzg2LklRX1JFVi5GWTIwMTIBAAAAcygIAAIAAAAHMjczMzYxOAEIAAAABQAAAAExAQAAAAoxNzI3NzU0MjgzAwAAAAIzMgIAAAADMTEyBAAAAAEwBwAAAAg4LzcvMjAxOQgAAAAKMTIvMzEvMjAxMgkAAAABMNbfGZb7G9cI/dQgxfsb1wglQ0lRLk5ZU0U6REQuSVFfTFRfREVCVF9DQVBJVEFMLkZZMjAxNQEAAAC4uQsAAgAAAAczNy4zNjY2AQgAAAAFAAAAATEBAAAACjE4NzQ2Mjc1OTUDAAAAAzE2MAIAAAAENDE4NwQAAAABMAcAAAAIOC83LzIwMTkIAAAACjEyLzMxLzIwMTUJAAAAATA21CGR+xvXCAswPsb7G9cIL0NJUS5EQjpCQVMuSVFfQ0hBTkdFX05FVF9XT1JLSU5HX0NBUElUQUwuRlkyMDA4AQAAAGrXBQACAAAABC0zNzIBCAAAAAUAAAABMQEAAAAKMTMzOTIyOTIzMgMAAAACNTACAAAABDQ0MjEEAAAAATAHAAAACDgvNy8yMDE5CAAAAAoxMi8zMS8yMDA4CQAAAAEwkccglPsb1wgnXZLF+xvXCCJDSVEuVFNFOjM0MDcuSVFfRUJJVF9NQVJHSU4uRlkyMDE3AQAAAIhWDQACAAAABjguNDU2MgEIAAAABQAAAAExAQAAAAoxODQ4NjczMTkxAwAAAAI3OQIA</t>
  </si>
  <si>
    <t>AAAENDA1MwQAAAABMAcAAAAIOC83LzIwMTkIAAAACTMvMzEvMjAxNwkAAAABMHl3jZL7G9cIrePxxfsb1wgkQ0lRLkRCOkJBUy5JUV9ORVRfREVCVF9JU1NVRUQuRlkyMDA4AQAAAGrXBQACAAAABDQxODkBCAAAAAUAAAABMQEAAAAKMTMzOTIyOTIzMgMAAAACNTACAAAABDIwMDMEAAAAATAHAAAACDgvNy8yMDE5CAAAAAoxMi8zMS8yMDA4CQAAAAEwkccglPsb1wjQWZ3F+xvXCDxDSVEuRU5YVEJSOlNPTEIuSVFfQ1VTVE9NX0JFVEEuLTEwNFcuMjAxMy8xMi8zMS4uXk4yMjUuSlBZLkgBAAAA7cMFAAIAAAAQMS4wNzUyNDM2NzY0ODY5OQBCIIqt+xvXCP6xVMr7G9cIIUNJUS5TRUhLOjM4Ni5JUV9UT1RBTF9MSUFCLkZZMjAwOAEAAABzKAgAAgAAAAY0MzA2MzABCAAAAAUAAAABMQEAAAAKMTYzNzIxNDQyMAMAAAACMzICAAAABDEyNzYEAAAAATAHAAAACDgvNy8yMDE5CAAAAAoxMi8zMS8yMDA4CQAAAAEwYs4Ylvsb1whPcfLE+xvXCCVDSVEuU0VISzozODYuSVFfU1RfREVCVF9JU1NVRUQuRlkyMDExAQAAAHMoCAADAAAAAADW3xmW+xvXCPbB3sT7G9cIHENJUS5UU0U6NDE4OC5JUV9EQV9DRi5GWTIwMTgBAAAANZcKAAIAAAAGMTc4ODk1AQgAAAAFAAAAATEBAAAACjE4OTQ1Njc4NTkDAAAAAjc5AgAAAAQyMTYwBAAAAAEwBwAAAAg4LzcvMjAxOQgAAAAJMy8zMS8yMDE4CQAAAAEwloiAmPsb1wgqhrnE</t>
  </si>
  <si>
    <t>+xvXCBtDSVEuVFNFOjQxODMuSVFfR1BQRS5GWTIwMTYBAAAAPVcNAAMAAAAAAGoIipb7G9cIykfXxPsb1wghQ0lRLlRTRTo0MDA1LklRX1RPVEFMX0xJQUIuRlkyMDE2AQAAALe4CwACAAAABzE1NzEzNzQBCAAAAAUAAAABMQEAAAAKMTc5NzMxNTQzOAMAAAACNzkCAAAABDEyNzYEAAAAATAHAAAACDgvNy8yMDE5CAAAAAkzLzMxLzIwMTYJAAAAATAKXQGX+xvXCADHtsT7G9cIKUNJUS5UU0U6MzQwMi5JUV9UT1RBTF9ERUJUX0NBUElUQUwuRlkyMDE1AQAAALhVDQACAAAABzM4Ljk3OTgBCAAAAAUAAAABMQEAAAAKMTc0NDk0NjMxMQMAAAACNzkCAAAABDQxODYEAAAAATAHAAAACDgvNy8yMDE5CAAAAAkzLzMxLzIwMTUJAAAAATDmPzeS+xvXCKVjCcb7G9cIIUNJUS5UU0U6NDAwNS5JUV9ORVRfQ0hBTkdFLkZZMjAxOQEAAAC3uAsAAgAAAAYtMzAyNTEBCAAAAAUAAAABMQEAAAAKMTk2OTMwNDE2MgMAAAACNzkCAAAABDIwOTMEAAAAATAHAAAACDgvNy8yMDE5CAAAAAkzLzMxLzIwMTkJAAAAATBM+QGX+xvXCLYHEsX7G9cIIUNJUS5UU0U6NDA2My5JUV9UT1RBTF9ERUJULkZZMjAwOQEAAADjVw0AAgAAAAUyMzY4OQEIAAAABQAAAAExAQAAAAoxMzgyNzYzNzMzAwAAAAI3OQIAAAAENDE3MwQAAAABMAcAAAAIOC83LzIwMTkIAAAACTMvMzEvMjAwOQkAAAABMIyTCpj7G9cI0aCQxPsb1wgnQ0lRLlRTRTo0</t>
  </si>
  <si>
    <t>MTgzLklRX0NIQU5HRV9JTlZFTlRPUlkuRlkyMDE5AQAAAD1XDQACAAAABi0yNjYyOQEIAAAABQAAAAExAQAAAAoxOTY5NjAxMjI4AwAAAAI3OQIAAAAEMjA5OQQAAAABMAcAAAAIOC83LzIwMTkIAAAACTMvMzEvMjAxOQkAAAABML3Lipb7G9cIDEEcxfsb1wgbQ0lRLlRTRTo0MDYzLklRX0NPR1MuRlkyMDEwAQAAAONXDQACAAAABjcwMDkwMgEIAAAABQAAAAExAQAAAAoxNTU0MTg5ODYwAwAAAAI3OQIAAAACMzQEAAAAATAHAAAACDgvNy8yMDE5CAAAAAkzLzMxLzIwMTAJAAAAATCcugqY+xvXCHaTvMT7G9cIGUNJUS5UU0U6NDE4My5JUV9BRC5GWTIwMTEBAAAAPVcNAAMAAAAAAAUs85b7G9cIfnDpxPsb1wgoQ0lRLlRTRTozNDA3LklRX1RPVEFMX0RFQlRfRVFVSVRZLkZZMjAxOQEAAACIVg0AAgAAAAczMC4yODk1AQgAAAAFAAAAATEBAAAACjE5Njk2MDEyMzIDAAAAAjc5AgAAAAQ0MDM0BAAAAAEwBwAAAAg4LzcvMjAxOQgAAAAJMy8zMS8yMDE5CQAAAAEwiZ6Nkvsb1whmPRLG+xvXCB5DSVEuREI6QkFTLklRX05JX01BUkdJTi5GWTIwMTcBAAAAatcFAAIAAAAGOS45Mjc2AQgAAAAFAAAAATEBAAAACjE5NDc0MDMwMzkDAAAAAjUwAgAAAAQ0MDk0BAAAAAEwBwAAAAg4LzcvMjAxOQgAAAAKMTIvMzEvMjAxNwkAAAABMDOVqZD7G9cIYZ9dxvsb1wgkQ0lRLlRTRTo0MDYzLklRX1BFUklPRERBVEVfSVMu</t>
  </si>
  <si>
    <t>RlkyMDEzAQAAAONXDQAFAAAACjIwMTMvMDMvMzEAAKULmPsb1wgMh5PE+xvXCCZDSVEuVFNFOjM0MDEuSVFfTkVUX0RFQlRfRUJJVERBLkZZMjAxNwEAAADCVQ0AAgAAAAgyLjY3ODM0OAEIAAAABQAAAAExAQAAAAoxODQ3OTc3MDE4AwAAAAI3OQIAAAAENDE5MwQAAAABMAcAAAAIOC83LzIwMTkIAAAACTMvMzEvMjAxNwkAAAABMCjcN5L7G9cIv/sLxvsb1wgrQ0lRLktPU0U6QTA1MTkxMC5JUV9EQVlTX1BBWUFCTEVfT1VULkZZMjAxNQEAAACBEDcAAgAAAAkyOC4zMzYwNDUBCAAAAAUAAAABMQEAAAAKMTgzMTY0NDE2NwMAAAACODUCAAAABDQxODMEAAAAATAHAAAACDgvNy8yMDE5CAAAAAoxMi8zMS8yMDE1CQAAAAEwdTGqkPsb1wiPnlTG+xvXCCZDSVEuVFNFOjQwNjMuSVFfQ1VTVE9NX0JFVEEuMjAxNC8wMy8zMQEAAADjVw0AAgAAABAxLjMwMTMxMzE3NzgzODYzAP+Dia37G9cI84VNyvsb1wgiQ0lRLkVOWFRCUjpTT0xCLklRX1RPVEFMX0NMLkZZMjAxMwEAAADtwwUAAgAAAAQ0MTQ0AQgAAAAFAAAAATEBAAAACjE3MjY1OTQ1NjQDAAAAAjUwAgAAAAQxMDA5BAAAAAEwBwAAAAg4LzcvMjAxOQgAAAAKMTIvMzEvMjAxMwkAAAABMAXJv5T7G9cIgXlMxfsb1wggQ0lRLlRTRTo0MTgzLklRX0lOVkVOVE9SWS5GWTIwMTIBAAAAPVcNAAIAAAAGMjQ4Mzk3AQgAAAAFAAAAATEBAAAACjE1NTQzMzcxODED</t>
  </si>
  <si>
    <t>AAAAAjc5AgAAAAQxMDQzBAAAAAEwBwAAAAg4LzcvMjAxOQgAAAAJMy8zMS8yMDEyCQAAAAEwFVPzlvsb1wjxt//E+xvXCCVDSVEuS09TRTpBMDUxOTEwLklRX05FVF9DSEFOR0UuRlkyMDE4AQAAAIEQNwACAAAABjI2NDM2MQEIAAAABQAAAAExAQAAAAoxOTQ4MzUxMjAwAwAAAAI4NQIAAAAEMjA5MwQAAAABMAcAAAAIOC83LzIwMTkIAAAACjEyLzMxLzIwMTgJAAAAATBrxRqT+xvXCBkYxsX7G9cIJUNJUS5UU0U6NDA2My5JUV9ORVRfUkVOVEFMX0VYUC5GWTIwMTQBAAAA41cNAAMAAAAAACHzC5j7G9cIkL+UxPsb1wghQ0lRLlRTRTo0MDYzLklRX0NBU0hfVEFYRVMuRlkyMDEwAQAAAONXDQACAAAABTE4MTgyAQgAAAAFAAAAATEBAAAACjE1NTQxODk4NjADAAAAAjc5AgAAAAQzMDUzBAAAAAEwBwAAAAg4LzcvMjAxOQgAAAAJMy8zMS8yMDEwCQAAAAEwreEKmPsb1wg0wabE+xvXCBxDSVEuREI6QkFTLklRX0xUX0RFQlQuRlkyMDA5AQAAAGrXBQACAAAABTEyNDQ0AQgAAAAFAAAAATEBAAAACjE0MzYyMDY0NTADAAAAAjUwAgAAAAQxMDQ5BAAAAAEwBwAAAAg4LzcvMjAxOQgAAAAKMTIvMzEvMjAwOQkAAAABMKHuIJT7G9cIWZx9xfsb1wghQ0lRLk5ZU0U6REQuSVFfREFfU1VQUExfQ0YuRlkyMDEzAQAAALi5CwACAAAABDIxNTMBCAAAAAUAAAABMQEAAAAKMTc3NTkzMDIxNQMAAAADMTYwAgAAAAQyMTcx</t>
  </si>
  <si>
    <t>BAAAAAEwBwAAAAg4LzcvMjAxOQgAAAAKMTIvMzEvMjAxMwkAAAABMN3bjpX7G9cIx4tWxfsb1wglQ0lRLk5ZU0U6REQuSVFfTE9BTlNfUkVDRUlWX0xULkZZMjAxOAEAAAC4uQsAAwAAAAAALWAXlfsb1wg97DHF+xvXCCVDSVEuVFNFOjQwMDUuSVFfQkFTSUNfRVBTX0lOQ0wuRlkyMDEyAQAAALe4CwACAAAACDMuNDE3ODExAQgAAAAFAAAAATEBAAAACjE1NTMyMzk4MjQDAAAAAjc5AgAAAAE5BAAAAAEwBwAAAAg4LzcvMjAxOQgAAAAJMy8zMS8yMDEyCQAAAAEwKO+Al/sb1wgg7ofE+xvXCBxDSVEuREI6QkFTLklRX1pfU0NPUkUuRlkyMDE0AQAAAGrXBQACAAAACDMuMTE3NTkzAQgAAAAFAAAAATEBAAAACjE3Nzc5MjIzMTADAAAAAjUwAgAAAAYxMDAxMjMEAAAAATAHAAAACDgvNy8yMDE5CAAAAAoxMi8zMS8yMDE0CQAAAAEwmb4ikfsb1wj8+VfG+xvXCDhDSVEuS09TRTpBMDUxOTEwLklRX1RPVEFMX09VVFNUQU5ESU5HX0ZJTElOR19EQVRFLkZZMjAxNgEAAACBEDcAAgAAAAk3My41MzQ3MDcBBAAAAAUAAAABNQEAAAAKMTg3NzYyNjE1NQIAAAAFMjQxNTMGAAAAATAYAhqT+xvXCJWpr8X7G9cII0NJUS5OWVNFOkRELklRX01BUktFVENBUC4yMDA4LzEyLzMxAQAAALi5CwACAAAADDEzOTM5LjgzNzMxOAEGAAAABQAAAAExAQAAAAk3MTU3NzE4NjEDAAAAAzE2MAIAAAAGMTAwMDU0BAAAAAEwBwAAAAox</t>
  </si>
  <si>
    <t>Mi8zMS8yMDA471yJrfsb1wg6U1zK+xvXCB5DSVEuREI6QkFTLklRX1JEX0VYUF9GTi5GWTIwMTQBAAAAatcFAAIAAAAEMTg4NAEIAAAABQAAAAExAQAAAAoxNzc3OTIyMzEwAwAAAAI1MAIAAAAEMzE2OAQAAAABMAcAAAAIOC83LzIwMTkIAAAACjEyLzMxLzIwMTQJAAAAATAF2SGU+xvXCNIUosX7G9cIHkNJUS5OWVNFOkRELklRX1RPVEFMX0NMLkZZMjAxMwEAAAC4uQsAAgAAAAUxMTk3MQEIAAAABQAAAAExAQAAAAoxNzc1OTMwMjE1AwAAAAMxNjACAAAABDEwMDkEAAAAATAHAAAACDgvNy8yMDE5CAAAAAoxMi8zMS8yMDEzCQAAAAEw3duOlfsb1wgrQELF+xvXCC1DSVEuREI6QkFTLklRX0lNUFVUX09QRVJfTEVBU0VfSU5UX0VYUC5GWTIwMDkBAAAAatcFAAIAAAAKMTA3Ljg5NDgyNAEIAAAABQAAAAExAQAAAAoxNDM2MjA2NDUwAwAAAAI1MAIAAAAFMjE2NzIEAAAAATAHAAAACDgvNy8yMDE5CAAAAAoxMi8zMS8yMDA5CQAAAAEwkccglPsb1wjxp53F+xvXCCBDSVEuVFNFOjQxODguSVFfQlVJTERJTkdTLkZZMjAxOAEAAAA1lwoAAwAAAAAAloiAmPsb1wgqhrnE+xvXCCdDSVEuVFNFOjQxODMuSVFfTUFSS0VUQ0FQLjIwMDUvMy8zMS5KUFkBAAAAPVcNAAIAAAAMNDcwMTQ3LjIwNTE4AQYAAAAFAAAAATEBAAAACjE2NDAzODg5MjUDAAAAAjc5AgAAAAYxMDAwNTQEAAAAATAHAAAACTMvMzEvMjAwNc4O</t>
  </si>
  <si>
    <t>ia37G9cIUTub2Psb1wgiQ0lRLlRTRTo0MTgzLklRX09USEVSX0lOVEFOLkZZMjAxOQEAAAA9Vw0AAgAAAAUyNDMyNAEIAAAABQAAAAExAQAAAAoxOTY5NjAxMjI4AwAAAAI3OQIAAAAEMTA0MAQAAAABMAcAAAAIOC83LzIwMTkIAAAACTMvMzEvMjAxOQkAAAABMK2kipb7G9cI2ssbxfsb1wgWQ0lRLjAuSVFfRUJJVERBX0lOVC5GWQUAAAAAAAAACAAAABUoSW52YWxpZCBUaW1lIFBlcmlvZCkzlamQ+xvXCCC+Ycb7G9cIJENJUS5UU0U6MzQwMS5JUV9DVVJSRU5UX1JBVElPLkZZMjAxNQEAAADCVQ0AAgAAAAcxLjY4MDc5AQgAAAAFAAAAATEBAAAACjE4NDc2MzYwNzgDAAAAAjc5AgAAAAQ0MDMwBAAAAAEwBwAAAAg4LzcvMjAxOQgAAAAJMy8zMS8yMDE1CQAAAAEwKNw3kvsb1wiNhgvG+xvXCChDSVEuVFNFOjQwMDUuSVFfVE9UQUxfREVCVF9SRVBBSUQuRlkyMDE1AQAAALe4CwACAAAABy0yMjM5MzUBCAAAAAUAAAABMQEAAAAKMTc0NDk0NjMzNwMAAAACNzkCAAAABDIxNjYEAAAAATAHAAAACDgvNy8yMDE5CAAAAAkzLzMxLzIwMTUJAAAAATD5NQGX+xvXCL4qtsT7G9cIJkNJUS5OWVNFOkRELklRX0VCSVREQV9DQVBFWF9JTlQuRlkyMDExAQAAALi5CwACAAAACDMuMDk0NzA1AQgAAAAFAAAAATEBAAAACjE2NTgzMTYxNzADAAAAAzE2MAIAAAAENDE5MQQAAAABMAcAAAAIOC83LzIwMTkIAAAACjEyLzMx</t>
  </si>
  <si>
    <t>LzIwMTEJAAAAATAVhiGR+xvXCLhsPcb7G9cIKUNJUS5UU0U6MzQwMS5JUV9UT1RBTF9ERUJUX0NBUElUQUwuRlkyMDExAQAAAMJVDQACAAAABzQ2LjMwNzkBCAAAAAUAAAABMQEAAAAKMTQ3MDc4NDkyNgMAAAACNzkCAAAABDQxODYEAAAAATAHAAAACDgvNy8yMDE5CAAAAAkzLzMxLzIwMTEJAAAAATAXtTeS+xvXCEvqCsb7G9cIH0NJUS5LT1NFOkEwNTE5MTAuSVFfTEFORC5GWTIwMTcBAAAAgRA3AAIAAAAHMTU2ODI5NQEIAAAABQAAAAExAQAAAAoxOTQ4MzUxMTgyAwAAAAI4NQIAAAAEMzA5OAQAAAABMAcAAAAIOC83LzIwMTkIAAAACjEyLzMxLzIwMTcJAAAAATBJdxqT+xvXCPiTsMX7G9cIJENJUS5UU0U6NDA2My5JUV9DT01NT05fSVNTVUVELkZZMjAxNwEAAADjVw0AAgAAAAQyOTc5AQgAAAAFAAAAATEBAAAACjE4NDkwMjY2ODcDAAAAAjc5AgAAAAQyMTY5BAAAAAEwBwAAAAg4LzcvMjAxOQgAAAAJMy8zMS8yMDE3CQAAAAEw5gwJmPsb1whwmMPE+xvXCChDSVEuS09TRTpBMDUxOTEwLklRX0VCSVREQS5GWTIwMDkuLi4uSlBZAQAAAIEQNwACAAAADTIyNTY1NS40MjA2OTkBCAAAAAUAAAABMQEAAAAKMTQ0MDI3NzExMgMAAAACNzkCAAAABDQwNTEEAAAAATAHAAAACDgvNy8yMDE5CAAAAAoxMi8zMS8yMDA5CQAAAAEwCyWBkPsb1whm0GvG+xvXCB5DSVEuREI6QkFTLklRX0NIQU5HRV9BUi5GWTIw</t>
  </si>
  <si>
    <t>MDgBAAAAatcFAAIAAAAELTczOQEIAAAABQAAAAExAQAAAAoxMzM5MjI5MjMyAwAAAAI1MAIAAAAEMjAxOAQAAAABMAcAAAAIOC83LzIwMTkIAAAACjEyLzMxLzIwMDgJAAAAATCRxyCU+xvXCBY2ksX7G9cIL0NJUS5UU0U6NDAwNS5JUV9JTVBVVF9PUEVSX0xFQVNFX0lOVF9FWFAuRlkyMDEyAQAAALe4CwADAAAAAAAo74CX+xvXCFHPssT7G9cILENJUS5LT1NFOkEwNTE5MTAuSVFfVE9UQUxfREVCVF9FUVVJVFkuRlkyMDEyAQAAAIEQNwACAAAABzI3LjM3MzkBCAAAAAUAAAABMQEAAAAKMTY4MzQ2MTgwMgMAAAACODUCAAAABDQwMzQEAAAAATAHAAAACDgvNy8yMDE5CAAAAAoxMi8zMS8yMDEyCQAAAAEwZQqqkPsb1wj2/l7G+xvXCDBDSVEuS09TRTpBMDUxOTEwLklRX0lNUFVUX09QRVJfTEVBU0VfREVQUi5GWTIwMTQBAAAAgRA3AAIAAAAMNzg3NjEuNDUyMjg4AQgAAAAFAAAAATEBAAAACjE3ODA2OTM2MjUDAAAAAjg1AgAAAAUyMTY3MwQAAAABMAcAAAAIOC83LzIwMTkIAAAACjEyLzMxLzIwMTQJAAAAATABqY+T+xvXCPLOzMX7G9cIH0NJUS5EQjpCQVMuSVFfTkVUX0NIQU5HRS5GWTIwMTEBAAAAatcFAAIAAAADNTU1AQgAAAAFAAAAATEBAAAACjE1ODk0MzU4MDQDAAAAAjUwAgAAAAQyMDkzBAAAAAEwBwAAAAg4LzcvMjAxOQgAAAAKMTIvMzEvMjAxMQkAAAABMNNjIZT7G9cI2pSKxfsb1wgfQ0lR</t>
  </si>
  <si>
    <t>LlRTRTo0MDA1LklRX0VCSVRfSU5ULkZZMjAwOQEAAAC3uAsAAgAAAAgwLjE3MjI2MgEIAAAABQAAAAExAQAAAAoxMzc5NDY1NDc3AwAAAAI3OQIAAAAENDE4OQQAAAABMAcAAAAIOC83LzIwMTkIAAAACTMvMzEvMjAwOQkAAAABMC1TvZH7G9cI4gQRxvsb1wgkQ0lRLkRCOkJBUy5JUV9TQUxFU19NQVJLRVRJTkcuRlkyMDEzAQAAAGrXBQACAAAABDc0MjYBCAAAAAUAAAABMQEAAAAKMTcyMTA2OTE5NgMAAAACNTACAAAABTIxNTYxBAAAAAEwBwAAAAg4LzcvMjAxOQgAAAAKMTIvMzEvMjAxMwkAAAABMOSKIZT7G9cIf1Ghxfsb1wgmQ0lRLlRTRTo0MDA1LklRX0NBU0hfQUNRVUlSRV9DRi5GWTIwMTUBAAAAt7gLAAIAAAAFLTQzMDEBCAAAAAUAAAABMQEAAAAKMTc0NDk0NjMzNwMAAAACNzkCAAAABDIwNTcEAAAAATAHAAAACDgvNy8yMDE5CAAAAAkzLzMxLzIwMTUJAAAAATD5NQGX+xvXCK0DtsT7G9cIGENJUS5EQjpCQVMuSVFfQ0lQLkZZMjAxNwEAAABq1wUAAgAAAAQ0Nzk5AQgAAAAFAAAAATEBAAAACjE5NDc0MDMwMzkDAAAAAjUwAgAAAAQzMDMzBAAAAAEwBwAAAAg4LzcvMjAxOQgAAAAKMTIvMzEvMjAxNwkAAAABMLXRoZP7G9cIZP6Zxfsb1wgiQ0lRLlRTRTozNDAyLklRX0FTU0VUX1RVUk5TLkZZMjAxNAEAAAC4VQ0AAgAAAAgwLjk1NDMxNAEIAAAABQAAAAExAQAAAAoxNjg2MTAzNjIyAwAAAAI3</t>
  </si>
  <si>
    <t>OQIAAAAENDE3NwQAAAABMAcAAAAIOC83LzIwMTkIAAAACTMvMzEvMjAxNAkAAAABMOY/N5L7G9cIYv0dxvsb1wgkQ0lRLkVOWFRCUjpTT0xCLklRX0NBU0hfRVFVSVYuRlkyMDA4AQAAAO3DBQACAAAAAzg4MwEIAAAABQAAAAExAQAAAAoxMzY2OTUyOTI1AwAAAAI1MAIAAAAEMTA5NgQAAAABMAcAAAAIOC83LzIwMTkIAAAACjEyLzMxLzIwMDgJAAAAATCRt76U+xvXCKAMSMX7G9cILENJUS5UU0U6NDA2My5JUV9ERUJUX0VRVUlWX09QRVJfTEVBU0UuRlkyMDEyAQAAAONXDQADAAAAAADvfQuY+xvXCNrbfcT7G9cINUNJUS5LT1NFOkEwNTE5MTAuSVFfQ0hBTkdFX05FVF9XT1JLSU5HX0NBUElUQUwuRlkyMDE0AQAAAIEQNwACAAAABTY1NTA3AQgAAAAFAAAAATEBAAAACjE3ODA2OTM2MjUDAAAAAjg1AgAAAAQ0NDIxBAAAAAEwBwAAAAg4LzcvMjAxOQgAAAAKMTIvMzEvMjAxNAkAAAABMOaMGZP7G9cIJETNxfsb1wgnQ0lRLlRTRTo0MTg4LklRX0NGT19DVVJSRU5UX0xJQUIuRlkyMDE2AQAAADWXCgACAAAACDAuMjg4NzAxAQgAAAAFAAAAATEBAAAACjE3OTg1ODcxMjgDAAAAAjc5AgAAAAQ0MTg1BAAAAAEwBwAAAAg4LzcvMjAxOQgAAAAJMy8zMS8yMDE2CQAAAAEw2o+8kfsb1wiG0A3G+xvXCB9DSVEuVFNFOjQwNjMuSVFfVE9UQUxfQ0EuRlkyMDExAQAAAONXDQACAAAABjg4NzkyNwEIAAAABQAAAAEx</t>
  </si>
  <si>
    <t>AQAAAAoxNTU0MTg5Nzg4AwAAAAI3OQIAAAAEMTAwOAQAAAABMAcAAAAIOC83LzIwMTkIAAAACTMvMzEvMjAxMQkAAAABML4IC5j7G9cIVQ+nxPsb1wghQ0lRLk5ZU0U6REQuSVFfQVNTRVRfVFVSTlMuRlkyMDEwAQAAALi5CwACAAAACDAuNzkxNjE2AQgAAAAFAAAAATEBAAAACjE1ODc4Mjk5NzADAAAAAzE2MAIAAAAENDE3NwQAAAABMAcAAAAIOC83LzIwMTkIAAAACjEyLzMxLzIwMTAJAAAAATCi+JOR+xvXCFL9TMb7G9cIH0NJUS5UU0U6NDAwNS5JUV9UUkVBU1VSWS5GWTIwMTkBAAAAt7gLAAIAAAAFLTgzMjIBCAAAAAUAAAABMQEAAAAKMTk2OTMwNDE2MgMAAAACNzkCAAAABDEyNDgEAAAAATAHAAAACDgvNy8yMDE5CAAAAAkzLzMxLzIwMTkJAAAAATBM+QGX+xvXCISSEcX7G9cILkNJUS5UU0U6NDE4My5JUV9UT1RBTF9MSUFCX1RPVEFMX0FTU0VUUy5GWTIwMTMBAAAAPVcNAAIAAAAHNjcuOTQzNQEIAAAABQAAAAExAQAAAAoxNjI1MDkyMTY3AwAAAAI3OQIAAAAENDE4OAQAAAABMAcAAAAIOC83LzIwMTkIAAAACTMvMzEvMjAxMwkAAAABMPxxkpH7G9cIHtwtxvsb1wgmQ0lRLlRTRTo0MDA1LklRX0lOVkVTVF9MT0FOU19DRi5GWTIwMTYBAAAAt7gLAAMAAAAAAApdAZf7G9cIEO62xPsb1wgnQ0lRLlRTRTo0MTgzLklRX0RBWVNfUEFZQUJMRV9PVVQuRlkyMDA4AQAAAD1XDQACAAAACTU4LjI2Nzkz</t>
  </si>
  <si>
    <t>MgEIAAAABQAAAAExAQAAAAoxMDU4OTE1MDE4AwAAAAI3OQIAAAAENDE4MwQAAAABMAcAAAAIOC83LzIwMTkIAAAACTMvMzEvMjAwOAkAAAABMMr8kZH7G9cIuvEsxvsb1wgkQ0lRLkVOWFRCUjpTT0xCLklRX09USEVSX09QRVIuRlkyMDA3AQAAAO3DBQACAAAAAjU5AQgAAAAFAAAAATEBAAAACTgxNDIyNTIyNgMAAAACNTACAAAAAzI2MAQAAAABMAcAAAAIOC83LzIwMTkIAAAACjEyLzMxLzIwMDcJAAAAATA+hxeV+xvXCCz7RsX7G9cIJENJUS5OWVNFOkRELklRX1BSRUZfRElWX09USEVSLkZZMjAxNwEAAAC4uQsAAgAAAAIxMwEIAAAABQAAAAExAQAAAAoxOTQ0MzM1NjY0AwAAAAMxNjACAAAAAjk3BAAAAAEwBwAAAAg4LzcvMjAxOQgAAAAKMTIvMzEvMjAxNwkAAAABMPvqFpX7G9cIAnJZxfsb1wgoQ0lRLlNFSEs6Mzg2LklRX1RPVEFMX0RFQlRfRVFVSVRZLkZZMjAxNQEAAABzKAgAAgAAAAczMi4zNzgxAQgAAAAFAAAAATEBAAAACjE4ODcyMjg1MzMDAAAAAjMyAgAAAAQ0MDM0BAAAAAEwBwAAAAg4LzcvMjAxOQgAAAAKMTIvMzEvMjAxNQkAAAABMHCDk5H7G9cIAr87xvsb1wgpQ0lRLlNFSEs6Mzg2LklRX0FTU0VUX1dSSVRFRE9XTl9DRi5GWTIwMTMBAAAAcygIAAIAAAACNjABCAAAAAUAAAABMQEAAAAKMTc4NzE5OTcxNAMAAAACMzICAAAABDIwMTkEAAAAATAHAAAACDgvNy8yMDE5CAAAAAoxMi8z</t>
  </si>
  <si>
    <t>MS8yMDEzCQAAAAEwCFUalvsb1whhiQzF+xvXCBtDSVEuMC5JUV9TQUxFU19NQVJLRVRJTkcuRlkFAAAAAAAAAAgAAAAVKEludmFsaWQgVGltZSBQZXJpb2QptBcZk/sb1wjINvnF+xvXCCVDSVEuS09TRTpBMDUxOTEwLklRX05FVF9DSEFOR0UuRlkyMDE0AQAAAIEQNwACAAAABy00MTEwMzgBCAAAAAUAAAABMQEAAAAKMTc4MDY5MzYyNQMAAAACODUCAAAABDIwOTMEAAAAATAHAAAACDgvNy8yMDE5CAAAAAoxMi8zMS8yMDE0CQAAAAEw5owZk/sb1wiclcLF+xvXCCRDSVEuS09TRTpBMDUxOTEwLklRX0xUX0lOVkVTVC5GWTIwMDgBAAAAgRA3AAIAAAAGMTI3MTEwAQgAAAAFAAAAATEBAAAACjEzNjUxNzE4OTIDAAAAAjg1AgAAAAQxMDU0BAAAAAEwBwAAAAg4LzcvMjAxOQgAAAAKMTIvMzEvMjAwOAkAAAABMHxwjpP7G9cIRxe9xfsb1wgZQ0lRLlRTRTo0MTgzLklRX0FQLkZZMjAxOQEAAAA9Vw0AAgAAAAYxNjM5MDgBCAAAAAUAAAABMQEAAAAKMTk2OTYwMTIyOAMAAAACNzkCAAAABDEwMTgEAAAAATAHAAAACDgvNy8yMDE5CAAAAAkzLzMxLzIwMTkJAAAAATCtpIqW+xvXCJn5BcX7G9cIKUNJUS5UU0U6NDE4My5JUV9UT1RBTF9ERUJUX0NBUElUQUwuRlkyMDE5AQAAAD1XDQACAAAABzQzLjI3ODUBCAAAAAUAAAABMQEAAAAKMTk2OTYwMTIyOAMAAAACNzkCAAAABDQxODYEAAAAATAHAAAACDgvNy8yMDE5</t>
  </si>
  <si>
    <t>CAAAAAkzLzMxLzIwMTkJAAAAATAdwJKR+xvXCKFZKsb7G9cIIkNJUS5OWVNFOkRELklRX0VCSVRBX01BUkdJTi5GWTIwMTABAAAAuLkLAAIAAAAGNy4xNTI0AQgAAAAFAAAAATEBAAAACjE1ODc4Mjk5NzADAAAAAzE2MAIAAAAENDQxOQQAAAABMAcAAAAIOC83LzIwMTkIAAAACjEyLzMxLzIwMTAJAAAAATCR0ZOR+xvXCJcePcb7G9cIJ0NJUS5LT1NFOkEwNTE5MTAuSVFfQkVUQV81WVIuMjAwNy8xMi8zMQEAAACBEDcAAgAAABAxLjA0Njk0MjE3ODAzMjM0AFJHiq37G9cIYZxVyvsb1wgmQ0lRLkVOWFRCUjpTT0xCLklRX1RPVEFMX1JFQ0VJVi5GWTIwMTYBAAAA7cMFAAIAAAAEMjIzNAEIAAAABQAAAAExAQAAAAoxODgxNDg5Njc2AwAAAAI1MAIAAAAEMTAwMQQAAAABMAcAAAAIOC83LzIwMTkIAAAACjEyLzMxLzIwMTYJAAAAATCqKJKU+xvXCJsRT8X7G9cILkNJUS5UU0U6NDA2My5JUV9UT1RBTF9MSUFCX1RPVEFMX0FTU0VUUy5GWTIwMTEBAAAA41cNAAIAAAAHMTcuNjQwNQEIAAAABQAAAAExAQAAAAoxNTU0MTg5Nzg4AwAAAAI3OQIAAAAENDE4OAQAAAABMAcAAAAIOC83LzIwMTkIAAAACTMvMzEvMjAxMQkAAAABMPvdvJH7G9cIcWkZxvsb1wgdQ0lRLktPU0U6QTA1MTkxMC5JUV9BRC5GWTIwMTEBAAAAgRA3AAIAAAAILTU4NDY3MzABCAAAAAUAAAABMQEAAAAKMTYyMDQ2OTE1MwMAAAACODUCAAAA</t>
  </si>
  <si>
    <t>BDEwNzUEAAAAATAHAAAACDgvNy8yMDE5CAAAAAoxMi8zMS8yMDExCQAAAAEwvgyPk/sb1wikFavF+xvXCChDSVEuVFNFOjQwNjMuSVFfVE9UQUxfREVCVF9FUVVJVFkuRlkyMDA5AQAAAONXDQACAAAABjEuNjgzMgEIAAAABQAAAAExAQAAAAoxMzgyNzYzNzMzAwAAAAI3OQIAAAAENDAzNAQAAAABMAcAAAAIOC83LzIwMTkIAAAACTMvMzEvMjAwOQkAAAABMOq2vJH7G9cIP/QYxvsb1wgiQ0lRLlRTRTo0MTgzLklRX09USEVSX0lOVEFOLkZZMjAxNQEAAAA9Vw0AAgAAAAUzNzc4NQEIAAAABQAAAAExAQAAAAoxNzQ0OTQ2MzQwAwAAAAI3OQIAAAAEMTA0MAQAAAABMAcAAAAIOC83LzIwMTkIAAAACTMvMzEvMjAxNQkAAAABMFrhiZb7G9cIbnAYxfsb1wgnQ0lRLktPU0U6QTA1MTkxMC5JUV9UT1RBTF9SRUNFSVYuRlkyMDEwAQAAAIEQNwACAAAABzI1OTUyMDMBCAAAAAUAAAABMQEAAAAKMTU0NTMzODIxOQMAAAACODUCAAAABDEwMDEEAAAAATAHAAAACDgvNy8yMDE5CAAAAAoxMi8zMS8yMDEwCQAAAAEwruWOk/sb1wgO7L7F+xvXCBpDSVEuTllTRTpERC5JUV9HUFBFLkZZMjAxMgEAAAC4uQsAAgAAAAU1NDM2NgEIAAAABQAAAAExAQAAAAoxNzE4OTQwNjUxAwAAAAMxNjACAAAABDExNjkEAAAAATAHAAAACDgvNy8yMDE5CAAAAAoxMi8zMS8yMDEyCQAAAAEwzLSOlfsb1whCU1XF+xvXCCFDSVEuVFNFOjQx</t>
  </si>
  <si>
    <t>ODMuSVFfQ09NTU9OX1JFUC5GWTIwMDkBAAAAPVcNAAIAAAAGLTEwNjI5AQgAAAAFAAAAATEBAAAACjEzODA0NTE2MjIDAAAAAjc5AgAAAAQyMTY0BAAAAAEwBwAAAAg4LzcvMjAxOQgAAAAJMy8zMS8yMDA5CQAAAAEw07bylvsb1wjpEOjE+xvXCCBDSVEuREI6QkFTLklRX0FEVkVSVElTSU5HLkZZMjAxNQEAAABq1wUAAwAAAAAAYg6hk/sb1wiNzILF+xvXCCVDSVEuU0VISzozODYuSVFfRElMVVRfRVBTX0VYQ0wuRlkyMDE1AQAAAHMoCAACAAAACDAuMjY5MDA1AQgAAAAFAAAAATEBAAAACjE4ODcyMjg1MzMDAAAAAjMyAgAAAAMxNDIEAAAAATAHAAAACDgvNy8yMDE5CAAAAAoxMi8zMS8yMDE1CQAAAAEws0O7lfsb1wgolCPF+xvXCCJDSVEuVFNFOjM0MDEuSVFfRUJJVF9NQVJHSU4uRlkyMDE4AQAAAMJVDQACAAAABTguMzYyAQgAAAAFAAAAATEBAAAACjE4OTQwODQ2NjADAAAAAjc5AgAAAAQ0MDUzBAAAAAEwBwAAAAg4LzcvMjAxOQgAAAAJMy8zMS8yMDE4CQAAAAEwKNw3kvsb1wiuCiHG+xvXCCxDSVEuTllTRTpERC5JUV9DQVNIX0NPTlZFUlNJT04uRlkyMDE3Li4uLkpQWQEAAAC4uQsAAgAAAAg4NC4zODY1NAEIAAAABQAAAAExAQAAAAoxOTQ0MzM1NjY0AwAAAAMxNjACAAAABDQxODQEAAAAATAHAAAACDgvNy8yMDE5CAAAAAoxMi8zMS8yMDE3CQAAAAEwXuiBkPsb1wjsw3HG+xvXCCdDSVEuVFNF</t>
  </si>
  <si>
    <t>OjQwNjMuSVFfQ0hBTkdFX0lOVkVOVE9SWS5GWTIwMTkBAAAA41cNAAIAAAAGLTQ5MTA5AQgAAAAFAAAAATEBAAAACjE5NzAyMTMwMTYDAAAAAjc5AgAAAAQyMDk5BAAAAAEwBwAAAAg4LzcvMjAxOQgAAAAJMy8zMS8yMDE5CQAAAAEwKKkJmPsb1wiSRITE+xvXCCNDSVEuRU5YVEJSOlNPTEIuSVFfQ0hBTkdFX0FSLkZZMjAxMwEAAADtwwUAAwAAAAAAFfC/lPsb1wgu7GDF+xvXCCVDSVEuVFNFOjQxODguSVFfTFRfREVCVF9FUVVJVFkuRlkyMDA4AQAAADWXCgACAAAABzQ2Ljk1MjgBCAAAAAUAAAABMQEAAAAKMTA1ODkxNTAyMAMAAAACNzkCAAAABDQwODUEAAAAATAHAAAACDgvNy8yMDE5CAAAAAkzLzMxLzIwMDgJAAAAATA5AziS+xvXCFfRFsb7G9cIH0NJUS5LT1NFOkEwNTE5MTAuSVFfR1BQRS5GWTIwMTABAAAAgRA3AAIAAAAIMTExODc0MjABCAAAAAUAAAABMQEAAAAKMTU0NTMzODIxOQMAAAACODUCAAAABDExNjkEAAAAATAHAAAACDgvNy8yMDE5CAAAAAoxMi8zMS8yMDEwCQAAAAEwruWOk/sb1wiFc8nF+xvXCCBDSVEuVFNFOjQwNjMuSVFfQ0FTSF9PUEVSLkZZMjAxMwEAAADjVw0AAgAAAAYyMzU2MjIBCAAAAAUAAAABMQEAAAAKMTYyNTQ1NzcwNwMAAAACNzkCAAAABDIwMDYEAAAAATAHAAAACDgvNy8yMDE5CAAAAAkzLzMxLzIwMTMJAAAAATAQzAuY+xvXCNLHv8T7G9cIH0NJUS5FTlhUQlI6</t>
  </si>
  <si>
    <t>U09MQi5JUV9DQVBFWC5GWTIwMTABAAAA7cMFAAIAAAAELTI4NgEIAAAABQAAAAExAQAAAAoxNTMzMjUwMTAxAwAAAAI1MAIAAAAEMjAyMQQAAAABMAcAAAAIOC83LzIwMTkIAAAACjEyLzMxLzIwMTAJAAAAATDTU7+U+xvXCIgvSsX7G9cIKUNJUS5UU0U6MzQwNy5JUV9EQVlTX0lOVkVOVE9SWV9PVVQuRlkyMDA5AQAAAIhWDQACAAAACTgwLjQ4NzI0NQEIAAAABQAAAAExAQAAAAoxMzgyNzYzNDkxAwAAAAI3OQIAAAAENDAzNQQAAAABMAcAAAAIOC83LzIwMTkIAAAACTMvMzEvMjAwOQkAAAABMEcCjZL7G9cITjnlxfsb1wgkQ0lRLktPU0U6QTA1MTkxMC5JUV9OSV9NQVJHSU4uRlkyMDE0AQAAAIEQNwACAAAABjMuODQ0MQEIAAAABQAAAAExAQAAAAoxNzgwNjkzNjI1AwAAAAI4NQIAAAAENDA5NAQAAAABMAcAAAAIOC83LzIwMTkIAAAACjEyLzMxLzIwMTQJAAAAATB1MaqQ+xvXCG5QVMb7G9cIJ0NJUS5OWVNFOkRELklRX1RPVEFMX0xJQUJfRVFVSVRZLkZZMjAwOQEAAAC4uQsAAgAAAAU2NjAxOAEIAAAABQAAAAExAQAAAAoxNTA3NDk1NTYyAwAAAAMxNjACAAAABDEwMTMEAAAAATAHAAAACDgvNy8yMDE5CAAAAAoxMi8zMS8yMDA5CQAAAAEwihiOlfsb1wjwIyrF+xvXCClDSVEuU0VISzozODYuSVFfREVCVF9FUVVJVl9ORVRfUEJPLkZZMjAwOQEAAABzKAgAAwAAAAAAgxwZlvsb1wgOn9zE+xvXCCdD</t>
  </si>
  <si>
    <t>SVEuTllTRTpERC5JUV9UT1RBTF9ERUJUX0VCSVREQS5GWTIwMTgBAAAAuLkLAAIAAAAIMi4zOTczOTcBCAAAAAUAAAABMQEAAAAKMTk0NDMzNTY1NgMAAAADMTYwAgAAAAQ0MTkyBAAAAAEwBwAAAAg4LzcvMjAxOQgAAAAKMTIvMzEvMjAxOAkAAAABMDbUIZH7G9cI6FxOxvsb1wgjQ0lRLlNFSEs6Mzg2LklRX1RPVEFMX0FTU0VUUy5GWTIwMTYBAAAAcygIAAIAAAAHMTQ5ODYwOQEIAAAABQAAAAExAQAAAAoxODg3MjI4NTM2AwAAAAIzMgIAAAAEMTAwNwQAAAABMAcAAAAIOC83LzIwMTkIAAAACjEyLzMxLzIwMTYJAAAAATDluLuV+xvXCFqd+cT7G9cIJENJUS5UU0U6NDE4My5JUV9JTkNfRVFVSVRZX0NGLkZZMjAxMgEAAAA9Vw0AAgAAAAUtNTU0MQEIAAAABQAAAAExAQAAAAoxNTU0MzM3MTgxAwAAAAI3OQIAAAAEMjA4NgQAAAABMAcAAAAIOC83LzIwMTkIAAAACTMvMzEvMjAxMgkAAAABMCZ685b7G9cIAqnqxPsb1wgoQ0lRLlRTRTo0MDA1LklRX1RPVEFMX0RFQlQuRlkyMDEyLi4uLkpQWQEAAAC3uAsAAgAAAAcxMDUyOTY3AQgAAAAFAAAAATEBAAAACjE1NTMyMzk4MjQDAAAAAjc5AgAAAAQ0MTczBAAAAAEwBwAAAAg4LzcvMjAxOQgAAAAJMy8zMS8yMDEyCQAAAAEwPZqBkPsb1wh4snDG+xvXCCNDSVEuREI6QkFTLklRX1BSRUZfRElWX09USEVSLkZZMjAxNwEAAABq1wUAAwAAAAAApKqhk/sb1wgy</t>
  </si>
  <si>
    <t>iZnF+xvXCCFDSVEuVFNFOjM0MDIuSVFfRUJJVERBX0lOVC5GWTIwMTABAAAAuFUNAAIAAAAJMTIuODUzMjYzAQgAAAAFAAAAATEBAAAACjEzODAyODY5NDYDAAAAAjc5AgAAAAQ0MTkwBAAAAAEwBwAAAAg4LzcvMjAxOQgAAAAJMy8zMS8yMDEwCQAAAAEw1Rg3kvsb1wip2RLG+xvXCCBDSVEuREI6QkFTLklRX0xFVkVSRURfRkNGLkZZMjAxNAEAAABq1wUAAgAAAAcxMzIyLjI1AQgAAAAFAAAAATEBAAAACjE3Nzc5MjIzMTADAAAAAjUwAgAAAAQ0NDIyBAAAAAEwBwAAAAg4LzcvMjAxOQgAAAAKMTIvMzEvMjAxNAkAAAABMGIOoZP7G9cIa36Cxfsb1wgkQ0lRLkRCOkJBUy5JUV9FWFRSQV9BQ0NfSVRFTVMuRlkyMDA5AQAAAGrXBQADAAAAAACRxyCU+xvXCDhOfcX7G9cIG0NJUS5TRUhLOjM4Ni5JUV9FQklULkZZMjAxNAEAAABzKAgAAgAAAAU3ODY4NgEIAAAABQAAAAExAQAAAAoxODM3OTU3NDcwAwAAAAIzMgIAAAADNDAwBAAAAAEwBwAAAAg4LzcvMjAxOQgAAAAKMTIvMzEvMjAxNAkAAAABMJL1upX7G9cI1dAixfsb1wgbQ0lRLk5ZU0U6REQuSVFfQ0FQRVguRlkyMDE3AQAAALi5CwACAAAABS0zODc4AQgAAAAFAAAAATEBAAAACjE5NDQzMzU2NjQDAAAAAzE2MAIAAAAEMjAyMQQAAAABMAcAAAAIOC83LzIwMTkIAAAACjEyLzMxLzIwMTcJAAAAATAcOReV+xvXCLjpRcX7G9cIJENJUS5LT1NFOkEwNTE5</t>
  </si>
  <si>
    <t>MTAuSVFfU0dBX1NVUFBMLkZZMjAwOQEAAACBEDcAAgAAAAY5MjI3NDIBCAAAAAUAAAABMQEAAAAKMTQ0MDI3NzExMgMAAAACODUCAAAAAzEwMgQAAAABMAcAAAAIOC83LzIwMTkIAAAACjEyLzMxLzIwMDkJAAAAATCNl46T+xvXCOC2ssX7G9cIGUNJUS5EQjpCQVMuSVFfRUJJVC5GWTIwMTUBAAAAatcFAAIAAAAENjUyMgEIAAAABQAAAAExAQAAAAoxODI5MjgyNjU0AwAAAAI1MAIAAAADNDAwBAAAAAEwBwAAAAg4LzcvMjAxOQgAAAAKMTIvMzEvMjAxNQkAAAABMGIOoZP7G9cIFXuNxfsb1wggQ0lRLlRTRTo0MDA1LklRX01BQ0hJTkVSWS5GWTIwMTUBAAAAt7gLAAMAAAAAAOkOAZf7G9cInNy1xPsb1wgoQ0lRLkVOWFRCUjpTT0xCLklRX09USEVSX0NMX1NVUFBMLkZZMjAwOAEAAADtwwUAAgAAAAQxMjc4AQgAAAAFAAAAATEBAAAACjEzNjY5NTI5MjUDAAAAAjUwAgAAAAQxMDU3BAAAAAEwBwAAAAg4LzcvMjAxOQgAAAAKMTIvMzEvMjAwOAkAAAABMKHevpT7G9cILDFcxfsb1wgkQ0lRLkVOWFRCUjpTT0xCLklRX1RPVEFMX0xJQUIuRlkyMDE2AQAAAO3DBQACAAAABTE0MTg5AQgAAAAFAAAAATEBAAAACjE4ODE0ODk2NzYDAAAAAjUwAgAAAAQxMjc2BAAAAAEwBwAAAAg4LzcvMjAxOQgAAAAKMTIvMzEvMjAxNgkAAAABMKookpT7G9cIR7p4xfsb1wgiQ0lRLk5ZU0U6REQuSVFfQkVUQV81WVIuMjAxMC8x</t>
  </si>
  <si>
    <t>Mi8zMQEAAAC4uQsAAgAAAA4yLjI1MDg5NDY0NDIyNgBCIIqt+xvXCLsVVMr7G9cIKkNJUS5LT1NFOkEwNTE5MTAuSVFfTE9BTlNfUkVDRUlWX0xULkZZMjAxNwEAAACBEDcAAgAAAAMyOTEBCAAAAAUAAAABMQEAAAAKMTk0ODM1MTE4MgMAAAACODUCAAAABDEwNTAEAAAAATAHAAAACDgvNy8yMDE5CAAAAAoxMi8zMS8yMDE3CQAAAAEwOVAak/sb1wgdWLrF+xvXCB1DSVEuVFNFOjQwNjMuSVFfQ09NTU9OLkZZMjAxNgEAAADjVw0AAgAAAAYxMTk0MTkBCAAAAAUAAAABMQEAAAAKMTc5OTI0MzM0NQMAAAACNzkCAAAABDExMDMEAAAAATAHAAAACDgvNy8yMDE5CAAAAAkzLzMxLzIwMTYJAAAAATC0lwiY+xvXCFeUlsT7G9cIJENJUS5TRUhLOjM4Ni5JUV9DVVJSRU5DWV9HQUlOLkZZMjAxNQEAAABzKAgAAgAAAAUtMzg1NwEIAAAABQAAAAExAQAAAAoxODg3MjI4NTMzAwAAAAIzMgIAAAACMzgEAAAAATAHAAAACDgvNy8yMDE5CAAAAAoxMi8zMS8yMDE1CQAAAAEws0O7lfsb1wjVmg3F+xvXCB9DSVEuVFNFOjQwNjMuSVFfQVJfVFVSTlMuRlkyMDE1AQAAAONXDQACAAAACDQuNjI5NjQzAQgAAAAFAAAAATEBAAAACjE3NDU5MTY3ODMDAAAAAjc5AgAAAAQ0MDAxBAAAAAEwBwAAAAg4LzcvMjAxOQgAAAAJMy8zMS8yMDE1CQAAAAEwDAW9kfsb1whM2yTG+xvXCCRDSVEuTllTRTpERC5JUV9DQVBJVEFMX0xFQVNF</t>
  </si>
  <si>
    <t>Uy5GWTIwMTYBAAAAuLkLAAMAAAAAAOvDFpX7G9cIVf9Exfsb1wgZQ0lRLlRTRTo0MDYzLklRX0ZYLkZZMjAxNAEAAADjVw0AAgAAAAUyODA1MgEIAAAABQAAAAExAQAAAAoxNjg2NjM4NDIwAwAAAAI3OQIAAAAEMjE0NAQAAAABMAcAAAAIOC83LzIwMTkIAAAACTMvMzEvMjAxNAkAAAABMIMiCJj7G9cIVgDBxPsb1wggQ0lRLlNFSEs6Mzg2LklRX1JEX0VYUF9GTi5GWTIwMTMBAAAAcygIAAIAAAAENjMzNQEIAAAABQAAAAExAQAAAAoxNzg3MTk5NzE0AwAAAAIzMgIAAAAEMzE2OAQAAAABMAcAAAAIOC83LzIwMTkIAAAACjEyLzMxLzIwMTMJAAAAATD3LRqW+xvXCB+39sT7G9cII0NJUS5UU0U6NDE4My5JUV9CRVRBXzVZUi4yMDE3LzAzLzMxAQAAAD1XDQACAAAAETAuNzkxMjMxMDA0MTc1MzA0AEIgiq37G9cIaVJTyvsb1wgnQ0lRLlRTRTo0MTgzLklRX1RPVEFMX1JFVi5GWTIwMTguLi4uSlBZAQAAAD1XDQACAAAABzEzMjg1MjYBCAAAAAUAAAABMQEAAAAKMTg5NDgzMjQzNQMAAAACNzkCAAAAAjI4BAAAAAEwBwAAAAg4LzcvMjAxOQgAAAAJMy8zMS8yMDE4CQAAAAEwp6aqkPsb1whSM2LG+xvXCBlDSVEuVFNFOjQwNjMuSVFfQVAuRlkyMDEyAQAAAONXDQACAAAABjEwOTM3OAEIAAAABQAAAAExAQAAAAoxNTU0MTg5ODU0AwAAAAI3OQIAAAAEMTAxOAQAAAABMAcAAAAIOC83LzIwMTkIAAAACTMvMzEv</t>
  </si>
  <si>
    <t>MjAxMgkAAAABMN9WC5j7G9cITY++xPsb1wgmQ0lRLlNFSEs6Mzg2LklRX1BFUklPRExFTkdUSF9JUy5GWTIwMTIBAAAAcygIAAEAAAACMTIA9y0alvsb1whhvyHF+xvXCCNDSVEuVFNFOjQxODMuSVFfRUJJVEFfTUFSR0lOLkZZMjAwOAEAAAA9Vw0AAgAAAAY0LjU2NjQBCAAAAAUAAAABMQEAAAAKMTA1ODkxNTAxOAMAAAACNzkCAAAABDQ0MTkEAAAAATAHAAAACDgvNy8yMDE5CAAAAAkzLzMxLzIwMDgJAAAAATDK/JGR+xvXCIU8OMb7G9cIKENJUS5UU0U6MzQwMS5JUV9UT1RBTF9ERUJUX0VRVUlUWS5GWTIwMTMBAAAAwlUNAAIAAAAHOTIuNjg3MQEIAAAABQAAAAExAQAAAAoxNzEzMjMzMDk3AwAAAAI3OQIAAAAENDAzNAQAAAABMAcAAAAIOC83LzIwMTkIAAAACTMvMzEvMjAxMwkAAAABMBe1N5L7G9cI05gVxvsb1wgeQ0lRLlNFSEs6Mzg2LklRX1JBV19JTlYuRlkyMDEyAQAAAHMoCAACAAAABjExNTAyNQEIAAAABQAAAAExAQAAAAoxNzI3NzU0MjgzAwAAAAIzMgIAAAAEMzE3MQQAAAABMAcAAAAIOC83LzIwMTkIAAAACjEyLzMxLzIwMTIJAAAAATDnBhqW+xvXCN1QC8X7G9cIGkNJUS5UU0U6NDE4My5JUV9DSVAuRlkyMDE2AQAAAD1XDQADAAAAAAB7L4qW+xvXCOuV18T7G9cILUNJUS5UU0U6NDA2My5JUV9DQVNIX0NPTlZFUlNJT04uRlkyMDE1Li4uLkpQWQEAAADjVw0AAgAAAAoxNDEuMTA5MzY1</t>
  </si>
  <si>
    <t>AQgAAAAFAAAAATEBAAAACjE3NDU5MTY3ODMDAAAAAjc5AgAAAAQ0MTg0BAAAAAEwBwAAAAg4LzcvMjAxOQgAAAAJMy8zMS8yMDE1CQAAAAEwTsGBkPsb1wh+rWnG+xvXCClDSVEuVFNFOjQwMDUuSVFfQVNTRVRfV1JJVEVET1dOX0NGLkZZMjAxNAEAAAC3uAsAAwAAAAAApnIAl/sb1wisOcvE+xvXCCZDSVEuRU5YVEJSOlNPTEIuSVFfRUJJVEFfTUFSR0lOLkZZMjAxOAEAAADtwwUAAgAAAAcxMi41MjMyAQgAAAAFAAAAATEBAAAACjE5NTI1NTA5ODYDAAAAAjUwAgAAAAQ0NDE5BAAAAAEwBwAAAAg4LzcvMjAxOQgAAAAKMTIvMzEvMjAxOAkAAAABMHhwIpH7G9cIewFLxvsb1wgiQ0lRLlRTRTo0MTgzLklRX0dBSU5fQVNTRVRTLkZZMjAxNwEAAAA9Vw0AAgAAAAUtNzEzMgEIAAAABQAAAAExAQAAAAoxODQ4NTgxMDY4AwAAAAI3OQIAAAACNTYEAAAAATAHAAAACDgvNy8yMDE5CAAAAAkzLzMxLzIwMTcJAAAAATB7L4qW+xvXCBT3GcX7G9cIH0NJUS5LT1NFOkEwNTE5MTAuSVFfTEFORC5GWTIwMDgBAAAAgRA3AAIAAAAGNTEzMzE5AQgAAAAFAAAAATEBAAAACjEzNjUxNzE4OTIDAAAAAjg1AgAAAAQzMDk4BAAAAAEwBwAAAAg4LzcvMjAxOQgAAAAKMTIvMzEvMjAwOAkAAAABMHxwjpP7G9cIeVaoxfsb1wgnQ0lRLktPU0U6QTA1MTkxMC5JUV9ESUxVVF9XRUlHSFQuRlkyMDE1AQAAAIEQNwACAAAACTczLjU2</t>
  </si>
  <si>
    <t>MDQ4MgDmjBmT+xvXCEVcuMX7G9cIKENJUS5UU0U6NDA2My5JUV9UT1RBTF9ERUJUX1JFUEFJRC5GWTIwMDgBAAAA41cNAAIAAAAGLTE1ODM5AQgAAAAFAAAAATEBAAAACjEwNjI3NTE5NTIDAAAAAjc5AgAAAAQyMTY2BAAAAAEwBwAAAAg4LzcvMjAxOQgAAAAJMy8zMS8yMDA4CQAAAAEwa0UKmPsb1wht7KTE+xvXCCdDSVEuU0VISzozODYuSVFfTUFSS0VUQ0FQLjIwMTEvMy8zMS5KUFkBAAAAcygIAAIAAAAOODk0MjY5Mi45OTkwNzYBBgAAAAUAAAABMQEAAAAKMTQzODU0MTc2NQMAAAACNzkCAAAABjEwMDA1NAQAAAABMAcAAAAJMy8zMS8yMDExoOnerPsb1whHypjY+xvXCChDSVEuS09TRTpBMDUxOTEwLklRX0NBU0hfSU5URVJFU1QuRlkyMDE1AQAAAIEQNwACAAAABTY1MDkyAQgAAAAFAAAAATEBAAAACjE4MzE2NDQxNjcDAAAAAjg1AgAAAAQzMDI4BAAAAAEwBwAAAAg4LzcvMjAxOQgAAAAKMTIvMzEvMjAxNQkAAAABMAfbGZP7G9cIiPi4xfsb1wgnQ0lRLktPU0U6QTA1MTkxMC5JUV9UT1RBTF9BU1NFVFMuRlkyMDE0AQAAAIEQNwACAAAACDE4MTI3NjQ2AQgAAAAFAAAAATEBAAAACjE3ODA2OTM2MjUDAAAAAjg1AgAAAAQxMDA3BAAAAAEwBwAAAAg4LzcvMjAxOQgAAAAKMTIvMzEvMjAxNAkAAAABMAGpj5P7G9cIva2txfsb1wghQ0lRLk5ZU0U6REQuSVFfT1RIRVJfSU5UQU4uRlkyMDA3AQAAALi5</t>
  </si>
  <si>
    <t>CwACAAAAAzc4MQEIAAAABQAAAAExAQAAAAoxMzI2NzI0NDQ1AwAAAAMxNjACAAAABDEwNDAEAAAAATAHAAAACDgvNy8yMDE5CAAAAAoxMi8zMS8yMDA3CQAAAAEwSKO8lfsb1wiU7ybF+xvXCChDSVEuS09TRTpBMDUxOTEwLklRX01BUktFVENBUC4yMDE1LzEyLzMxAQAAAIEQNwACAAAADTIzNTM0ODQzLjk4NjUBBgAAAAUAAAABMQEAAAAKMTc2NjI2ODYzMgMAAAACODUCAAAABjEwMDA1NAQAAAABMAcAAAAKMTIvMzEvMjAxNXZhbaz7G9cIASheyvsb1wglQ0lRLlRTRTozNDA3LklRX0xUX0RFQlRfRVFVSVRZLkZZMjAxOAEAAACIVg0AAgAAAAcxMi41Mjg4AQgAAAAFAAAAATEBAAAACjE4OTUwMDIxMjkDAAAAAjc5AgAAAAQ0MDg1BAAAAAEwBwAAAAg4LzcvMjAxOQgAAAAJMy8zMS8yMDE4CQAAAAEwiZ6Nkvsb1wit4/HF+xvXCCtDSVEuTllTRTpERC5JUV9ERUJUX0VRVUlWX09QRVJfTEVBU0UuRlkyMDE3AQAAALi5CwACAAAABDY4OTYBCAAAAAUAAAABMQEAAAAKMTk0NDMzNTY2NAMAAAADMTYwAgAAAAUyMTY3MQQAAAABMAcAAAAIOC83LzIwMTkIAAAACjEyLzMxLzIwMTcJAAAAATAMEheV+xvXCKjCRcX7G9cIJENJUS5EQjpCQVMuSVFfQVNTRVRfV1JJVEVET1dOLkZZMjAxMAEAAABq1wUAAgAAAAQtMTY3AQgAAAAFAAAAATEBAAAACjE1MjUwMzQxNzMDAAAAAjUwAgAAAAIzMgQAAAABMAcAAAAIOC83</t>
  </si>
  <si>
    <t>LzIwMTkIAAAACjEyLzMxLzIwMTAJAAAAATCh7iCU+xvXCJtuk8X7G9cIHENJUS5OWVNFOkRELklRX1JEX0VYUC5GWTIwMDkBAAAAuLkLAAIAAAAEMTQ5MgEIAAAABQAAAAExAQAAAAoxNTA3NDk1NTYyAwAAAAMxNjACAAAAAzEwMAQAAAABMAcAAAAIOC83LzIwMTkIAAAACjEyLzMxLzIwMDkJAAAAATB58Y2V+xvXCPdFUsX7G9cIGUNJUS5TRUhLOjM4Ni5JUV9ETy5GWTIwMTEBAAAAcygIAAMAAAAAALWRGZb7G9cISLv0xPsb1wgnQ0lRLkVOWFRCUjpTT0xCLklRX0VCSVREQV9NQVJHSU4uRlkyMDE0AQAAAO3DBQACAAAABzE2LjM4OTEBCAAAAAUAAAABMQEAAAAKMTc4MzkyNDYxNgMAAAACNTACAAAABDQwNDcEAAAAATAHAAAACDgvNy8yMDE5CAAAAAoxMi8zMS8yMDE0CQAAAAEwVyIikfsb1wgWXEXG+xvXCCVDSVEuTllTRTpERC5JUV9FRkZFQ1RfVEFYX1JBVEUuRlkyMDE2AQAAALi5CwACAAAABjAuMjAzOQEIAAAABQAAAAExAQAAAAoxOTQ0MzM1NjU3AwAAAAMxNjACAAAABDQzNzYEAAAAATAHAAAACDgvNy8yMDE5CAAAAAoxMi8zMS8yMDE2CQAAAAEw2pwWlfsb1wh3FzDF+xvXCChDSVEuU0VISzozODYuSVFfVE9UQUxfRElWX1BBSURfQ0YuRlkyMDEzAQAAAHMoCAACAAAABi0yODI5OAEIAAAABQAAAAExAQAAAAoxNzg3MTk5NzE0AwAAAAIzMgIAAAAEMjAyMgQAAAABMAcAAAAIOC83LzIwMTkIAAAA</t>
  </si>
  <si>
    <t>CjEyLzMxLzIwMTMJAAAAATAIVRqW+xvXCB+39sT7G9cII0NJUS5UU0U6MzQwMS5JUV9FQklUQV9NQVJHSU4uRlkyMDEyAQAAAMJVDQACAAAABjMuOTg0NgEIAAAABQAAAAExAQAAAAoxNTU0OTUwODM2AwAAAAI3OQIAAAAENDQxOQQAAAABMAcAAAAIOC83LzIwMTkIAAAACTMvMzEvMjAxMgkAAAABMBe1N5L7G9cI02IAxvsb1wgeQ0lRLlRTRTo0MDYzLklRX1BFTlNJT04uRlkyMDEwAQAAAONXDQACAAAABTEzMDQ2AQgAAAAFAAAAATEBAAAACjE1NTQxODk4NjADAAAAAjc5AgAAAAQxMjEzBAAAAAEwBwAAAAg4LzcvMjAxOQgAAAAJMy8zMS8yMDEwCQAAAAEwreEKmPsb1winCL3E+xvXCB9DSVEuVFNFOjQxODMuSVFfVFJFQVNVUlkuRlkyMDExAQAAAD1XDQACAAAABi0xNDI1NAEIAAAABQAAAAExAQAAAAoxNDYwNzE3NTg5AwAAAAI3OQIAAAAEMTI0OAQAAAABMAcAAAAIOC83LzIwMTkIAAAACTMvMzEvMjAxMQkAAAABMAUs85b7G9cIARUVxfsb1wgmQ0lRLlRTRTo0MTgzLklRX05FVF9ERUJUX0lTU1VFRC5GWTIwMTABAAAAPVcNAAIAAAAGLTQ1MDIyAQgAAAAFAAAAATEBAAAACjEzODA0NTEzMzgDAAAAAjc5AgAAAAQyMDAzBAAAAAEwBwAAAAg4LzcvMjAxOQgAAAAJMy8zMS8yMDEwCQAAAAEw9ATzlvsb1whM++jE+xvXCCVDSVEuVFNFOjQwNjMuSVFfR1dfSU5UQU5fQU1PUlQuRlkyMDEzAQAAAONXDQAD</t>
  </si>
  <si>
    <t>AAAAAAAApQuY+xvXCByuk8T7G9cIJkNJUS5UU0U6NDAwNS5JUV9GSUxJTkdfQ1VSUkVOQ1kuRlkyMDEzAQAAALe4CwADAAAAA0pQWQBJPYGX+xvXCNbRnsT7G9cIIENJUS5OWVNFOkRELklRX0lOQ19FUVVJVFkuRlkyMDE1AQAAALi5CwACAAAAAzY3NAEIAAAABQAAAAExAQAAAAoxODc0NjI3NTk1AwAAAAMxNjACAAAAAjQ3BAAAAAEwBwAAAAg4LzcvMjAxOQgAAAAKMTIvMzEvMjAxNQkAAAABMLlOFpX7G9cIKqxsxfsb1wgpQ0lRLktPU0U6QTA1MTkxMC5JUV9DQVBJVEFMX0xFQVNFUy5GWTIwMDcBAAAAgRA3AAMAAAAAAOZGopP7G9cIGnaGxfsb1wgiQ0lRLlRTRTo0MDYzLklRX1NBTEVfUFBFX0NGLkZZMjAxOAEAAADjVw0AAgAAAAQyMzkwAQgAAAAFAAAAATEBAAAACjE4OTUxODM5MTQDAAAAAjc5AgAAAAQyMDQyBAAAAAEwBwAAAAg4LzcvMjAxOQgAAAAJMy8zMS8yMDE4CQAAAAEwB1sJmPsb1wjDW8TE+xvXCCFDSVEuVFNFOjQwNjMuSVFfSU5DX0VRVUlUWS5GWTIwMTQBAAAA41cNAAIAAAAEMTQ5OQEIAAAABQAAAAExAQAAAAoxNjg2NjM4NDIwAwAAAAI3OQIAAAACNDcEAAAAATAHAAAACDgvNy8yMDE5CAAAAAkzLzMxLzIwMTQJAAAAATAh8wuY+xvXCH/OqcT7G9cIH0NJUS5EQjpCQVMuSVFfTklfQ09NUEFOWS5GWTIwMTUBAAAAatcFAAIAAAAENDMwMQEIAAAABQAAAAExAQAAAAoxODI5MjgyNjU0</t>
  </si>
  <si>
    <t>AwAAAAI1MAIAAAAFNDE1NzEEAAAAATAHAAAACDgvNy8yMDE5CAAAAAoxMi8zMS8yMDE1CQAAAAEwYg6hk/sb1wgl2KLF+xvXCCJDSVEuRU5YVEJSOlNPTEIuSVFfQlZfU0hBUkUuRlkyMDE2AQAAAO3DBQACAAAACTk0LjAyNzYwOQEIAAAABQAAAAExAQAAAAoxODgxNDg5Njc2AwAAAAI1MAIAAAAENDAyMAQAAAABMAcAAAAIOC83LzIwMTkIAAAACjEyLzMxLzIwMTYJAAAAATCqKJKU+xvXCEe6eMX7G9cIHkNJUS5UU0U6NDAwNS5JUV9SQVdfSU5WLkZZMjAwOQEAAAC3uAsAAgAAAAU2OTc0MwEIAAAABQAAAAExAQAAAAoxMzc5NDY1NDc3AwAAAAI3OQIAAAAEMzE3MQQAAAABMAcAAAAIOC83LzIwMTkIAAAACTMvMzEvMjAwOQkAAAABMOZSgJf7G9cI3PPGxPsb1wgbQ0lRLkRCOkJBUy5JUV9SRF9FWFAuRlkyMDE1AQAAAGrXBQACAAAABDE5NTMBCAAAAAUAAAABMQEAAAAKMTgyOTI4MjY1NAMAAAACNTACAAAAAzEwMAQAAAABMAcAAAAIOC83LzIwMTkIAAAACjEyLzMxLzIwMTUJAAAAATBiDqGT+xvXCGu0l8X7G9cII0NJUS5OWVNFOkRELklRX09USEVSX0xJQUJfTFQuRlkyMDEyAQAAALi5CwACAAAABDM4ODMBCAAAAAUAAAABMQEAAAAKMTcxODk0MDY1MQMAAAADMTYwAgAAAAQxMDYyBAAAAAEwBwAAAAg4LzcvMjAxOQgAAAAKMTIvMzEvMjAxMgkAAAABMMy0jpX7G9cICrwsxfsb1wgvQ0lRLlNFSEs6Mzg2</t>
  </si>
  <si>
    <t>LklRX09USEVSX05PTl9PUEVSX0VYUF9TVVBQTC5GWTIwMTcBAAAAcygIAAMAAAAAAPbfu5X7G9cInTn6xPsb1wglQ0lRLk5ZU0U6REQuSVFfQ1VTVE9NX0JFVEEuMjAwOC8xMi8zMQEAAAC4uQsAAgAAABAyLjA2NTMxMjc1MjY4NjM4AP+Dia37G9cIVnBOyvsb1wgiQ0lRLlRTRTozNDAyLklRX0FTU0VUX1RVUk5TLkZZMjAwOQEAAAC4VQ0AAgAAAAgwLjkxMzQ5NAEIAAAABQAAAAExAQAAAAoxMzgwMjg2OTE3AwAAAAI3OQIAAAAENDE3NwQAAAABMAcAAAAIOC83LzIwMTkIAAAACTMvMzEvMjAwOQkAAAABMMXxNpL7G9cIICsIxvsb1wgfQ0lRLlRTRTo0MTgzLklRX0JWX1NIQVJFLkZZMjAxMwEAAAA9Vw0AAgAAAAsxODgwLjg4MzcwNQEIAAAABQAAAAExAQAAAAoxNjI1MDkyMTY3AwAAAAI3OQIAAAAENDAyMAQAAAABMAcAAAAIOC83LzIwMTkIAAAACTMvMzEvMjAxMwkAAAABMDah85b7G9cIVWzrxPsb1wgeQ0lRLktPU0U6QTA1MTkxMC5JUV9FQlQuRlkyMDExAQAAAIEQNwACAAAABzI3OTY1OTgBCAAAAAUAAAABMQEAAAAKMTYyMDQ2OTE1MwMAAAACODUCAAAAAzEzOQQAAAABMAcAAAAIOC83LzIwMTkIAAAACjEyLzMxLzIwMTEJAAAAATC+DI+T+xvXCLiytMX7G9cIH0NJUS5LT1NFOkEwNTE5MTAuSVFfQ09HUy5GWTIwMTMBAAAAgRA3AAIAAAAIMTk4MzM0ODEBCAAAAAUAAAABMQEAAAAKMTczMjQxMjU1</t>
  </si>
  <si>
    <t>OQMAAAACODUCAAAAAjM0BAAAAAEwBwAAAAg4LzcvMjAxOQgAAAAKMTIvMzEvMjAxMwkAAAABMOBaj5P7G9cIbmC2xfsb1wgkQ0lRLktPU0U6QTA1MTkxMC5JUV9PVEhFUl9SRVYuRlkyMDA4AQAAAIEQNwADAAAAAAD3baKT+xvXCLNLkcX7G9cIIkNJUS5TRUhLOjM4Ni5JUV9HQUlOX0FTU0VUUy5GWTIwMDcBAAAAcygIAAIAAAAELTU4NQEIAAAABQAAAAExAQAAAAoxNjM3MjE0NDE4AwAAAAIzMgIAAAACNTYEAAAAATAHAAAACDgvNy8yMDE5CAAAAAoxMi8zMS8yMDA3CQAAAAEwvcuKlvsb1wgtjxzF+xvXCC5DSVEuREI6QkFTLklRX1RPVEFMX09VVFNUQU5ESU5HX0JTX0RBVEUuRlkyMDE3AQAAAGrXBQACAAAACjkxOC40Nzg2OTQBBAAAAAUAAAABNQEAAAAKMTk0NzQwMzAzOQIAAAAFMjQxNTIGAAAAATC10aGT+xvXCGTIhMX7G9cIHENJUS5UU0U6NDE4My5JUV9FQklUQS5GWTIwMTkBAAAAPVcNAAIAAAAFOTQwNzgBCAAAAAUAAAABMQEAAAAKMTk2OTYwMTIyOAMAAAACNzkCAAAABjEwMDY4OQQAAAABMAcAAAAIOC83LzIwMTkIAAAACTMvMzEvMjAxOQkAAAABMK2kipb7G9cI07jZxPsb1wgqQ0lRLlNFSEs6Mzg2LklRX09USEVSX1VOVVNVQUxfU1VQUEwuRlkyMDE0AQAAAHMoCAADAAAAAACS9bqV+xvXCMSpIsX7G9cIIkNJUS5UU0U6MzQwMS5JUV9BU1NFVF9UVVJOUy5GWTIwMTIBAAAAwlUNAAIAAAAI</t>
  </si>
  <si>
    <t>MS4xMjE0NzUBCAAAAAUAAAABMQEAAAAKMTU1NDk1MDgzNgMAAAACNzkCAAAABDQxNzcEAAAAATAHAAAACDgvNy8yMDE5CAAAAAkzLzMxLzIwMTIJAAAAATAXtTeS+xvXCCnSH8b7G9cIM0NJUS5TRUhLOjM4Ni5JUV9DSEFOR0VfT1RIRVJfTkVUX09QRVJfQVNTRVRTLkZZMjAxNgEAAABzKAgAAwAAAAAA9t+7lfsb1wi98yTF+xvXCCNDSVEuVFNFOjM0MDIuSVFfR1JPU1NfTUFSR0lOLkZZMjAxNwEAAAC4VQ0AAgAAAAYyMS4yMTkBCAAAAAUAAAABMQEAAAAKMTg0ODU4MTAzOQMAAAACNzkCAAAABDQwNzQEAAAAATAHAAAACDgvNy8yMDE5CAAAAAkzLzMxLzIwMTcJAAAAATD2ZjeS+xvXCLaKCcb7G9cILENJUS5OWVNFOkRELklRX0RFRl9UQVhfQVNTRVRTX0NVUlJFTlQuRlkyMDE0AQAAALi5CwACAAAAAzgxMgEIAAAABQAAAAExAQAAAAoxODI3MTA2MzY5AwAAAAMxNjACAAAABDExMTcEAAAAATAHAAAACDgvNy8yMDE5CAAAAAoxMi8zMS8yMDE0CQAAAAEwqCcWlfsb1wjnD2zF+xvXCCVDSVEuS09TRTpBMDUxOTEwLklRX1RPVEFMX0xJQUIuRlkyMDE0AQAAAIEQNwACAAAABzU4NjE3OTQBCAAAAAUAAAABMQEAAAAKMTc4MDY5MzYyNQMAAAACODUCAAAABDEyNzYEAAAAATAHAAAACDgvNy8yMDE5CAAAAAoxMi8zMS8yMDE0CQAAAAEw1WUZk/sb1wjO1K3F+xvXCDFDSVEuS09TRTpBMDUxOTEwLklRX09USEVS</t>
  </si>
  <si>
    <t>X0lOVkVTVF9BQ1RfU1VQUEwuRlkyMDE1AQAAAIEQNwACAAAABy0xNTg1NTEBCAAAAAUAAAABMQEAAAAKMTgzMTY0NDE2NwMAAAACODUCAAAABDIwNTEEAAAAATAHAAAACDgvNy8yMDE5CAAAAAoxMi8zMS8yMDE1CQAAAAEwB9sZk/sb1wh3B87F+xvXCBhDSVEuREI6QkFTLklRX0VCVC5GWTIwMTcBAAAAatcFAAIAAAAENjg4MgEIAAAABQAAAAExAQAAAAoxOTQ3NDAzMDM5AwAAAAI1MAIAAAADMTM5BAAAAAEwBwAAAAg4LzcvMjAxOQgAAAAKMTIvMzEvMjAxNwkAAAABMKSqoZP7G9cIMlOExfsb1wglQ0lRLlRTRTo0MTgzLklRX0RBWVNfU0FMRVNfT1VULkZZMjAxNQEAAAA9Vw0AAgAAAAk2OS45MjkyNTUBCAAAAAUAAAABMQEAAAAKMTc0NDk0NjM0MAMAAAACNzkCAAAABDQwNDIEAAAAATAHAAAACDgvNy8yMDE5CAAAAAkzLzMxLzIwMTUJAAAAATAMmZKR+xvXCE9RLsb7G9cIIkNJUS5EQjpCQVMuSVFfQ1VSUkVOVF9SQVRJTy5GWTIwMDgBAAAAatcFAAIAAAAIMS4zMDU1NTMBCAAAAAUAAAABMQEAAAAKMTMzOTIyOTIzMgMAAAACNTACAAAABDQwMzAEAAAAATAHAAAACDgvNy8yMDE5CAAAAAoxMi8zMS8yMDA4CQAAAAEweHAikfsb1wgSHFHG+xvXCDBDSVEuS09TRTpBMDUxOTEwLklRX05FVF9ERUJUX0VCSVREQV9DQVBFWC5GWTIwMTgBAAAAgRA3AAMAAAACTk0BCAAAAAUAAAABMQEAAAAKMTk0ODM1MTIw</t>
  </si>
  <si>
    <t>MAMAAAACODUCAAAABTIzMzE0BAAAAAEwBwAAAAg4LzcvMjAxOQgAAAAKMTIvMzEvMjAxOAkAAAABMJZ/qpD7G9cIJrlaxvsb1wgkQ0lRLlNFSEs6Mzg2LklRX1VOTEVWRVJFRF9GQ0YuRlkyMDE3AQAAAHMoCAACAAAACTE0NjIwOC4yNQEIAAAABQAAAAExAQAAAAoxOTUxMDM4NjQwAwAAAAIzMgIAAAAENDQyMwQAAAABMAcAAAAIOC83LzIwMTkIAAAACjEyLzMxLzIwMTcJAAAAATAXLryV+xvXCO/8+sT7G9cIGENJUS5OWVNFOkRELklRX0FSLkZZMjAxNgEAAAC4uQsAAgAAAAQ1OTAzAQgAAAAFAAAAATEBAAAACjE5NDQzMzU2NTcDAAAAAzE2MAIAAAAEMTAyMQQAAAABMAcAAAAIOC83LzIwMTkIAAAACjEyLzMxLzIwMTYJAAAAATDrwxaV+xvXCIc+MMX7G9cIJENJUS5UU0U6NDA2My5JUV9TQUxFX0lOVEFOX0NGLkZZMjAxMgEAAADjVw0AAgAAAAQtOTA0AQgAAAAFAAAAATEBAAAACjE1NTQxODk4NTQDAAAAAjc5AgAAAAQyMDI5BAAAAAEwBwAAAAg4LzcvMjAxOQgAAAAJMy8zMS8yMDEyCQAAAAEw730LmPsb1wj7lajE+xvXCCNDSVEuVFNFOjQxODMuSVFfVE9UQUxfQVNTRVRTLkZZMjAxMAEAAAA9Vw0AAgAAAAcxMjM4MDg2AQgAAAAFAAAAATEBAAAACjEzODA0NTEzMzgDAAAAAjc5AgAAAAQxMDA3BAAAAAEwBwAAAAg4LzcvMjAxOQgAAAAJMy8zMS8yMDEwCQAAAAEw493ylvsb1wgahujE+xvXCCNDSVEu</t>
  </si>
  <si>
    <t>REI6QkFTLklRX0NBU0hfU1RfSU5WRVNULkZZMjAxMgEAAABq1wUAAgAAAAQyNjE2AQgAAAAFAAAAATEBAAAACjE2NjAyMzE4MzgDAAAAAjUwAgAAAAQxMDAyBAAAAAEwBwAAAAg4LzcvMjAxOQgAAAAKMTIvMzEvMjAxMgkAAAABMNNjIZT7G9cI++KKxfsb1wgmQ0lRLktPU0U6QTA1MTkxMC5JUV9BU1NFVF9UVVJOUy5GWTIwMTgBAAAAgRA3AAIAAAAIMS4wNDQwOTgBCAAAAAUAAAABMQEAAAAKMTk0ODM1MTIwMAMAAAACODUCAAAABDQxNzcEAAAAATAHAAAACDgvNy8yMDE5CAAAAAoxMi8zMS8yMDE4CQAAAAEwhliqkPsb1wjROlXG+xvXCCJDSVEuTllTRTpERC5JUV9PVEhFUl9FUVVJVFkuRlkyMDEyAQAAALi5CwACAAAABS03OTA3AQgAAAAFAAAAATEBAAAACjE3MTg5NDA2NTEDAAAAAzE2MAIAAAAEMTAyOAQAAAABMAcAAAAIOC83LzIwMTkIAAAACjEyLzMxLzIwMTIJAAAAATDMtI6V+xvXCFN6VcX7G9cIJ0NJUS5UU0U6MzQwNy5JUV9FQklUREFfQ0FQRVhfSU5ULkZZMjAxMwEAAACIVg0AAgAAAAkyNy4xMjYwODUBCAAAAAUAAAABMQEAAAAKMTYyNTQ1NzYzMwMAAAACNzkCAAAABDQxOTEEAAAAATAHAAAACDgvNy8yMDE5CAAAAAkzLzMxLzIwMTMJAAAAATBoUI2S+xvXCAMd/MX7G9cIKENJUS5LT1NFOkEwNTE5MTAuSVFfQ09NTU9OX0lTU1VFRC5GWTIwMTUBAAAAgRA3AAMAAAAAAAfbGZP7G9cIiPi4</t>
  </si>
  <si>
    <t>xfsb1wgqQ0lRLkVOWFRCUjpTT0xCLklRX1RPVEFMX1JFVi5GWTIwMTMuLi4uSlBZAQAAAO3DBQACAAAADTE0Njk3NjguNjQyODQBCAAAAAUAAAABMQEAAAAKMTcyNjU5NDU2NAMAAAACNzkCAAAAAjI4BAAAAAEwBwAAAAg4LzcvMjAxOQgAAAAKMTIvMzEvMjAxMwkAAAABMKemqpD7G9cIyoRXxvsb1wgoQ0lRLk5ZU0U6REQuSVFfSU5WRVNUX1NFQ1VSSVRZX0NGLkZZMjAxMgEAAAC4uQsAAgAAAAQtMTExAQgAAAAFAAAAATEBAAAACjE3MTg5NDA2NTEDAAAAAzE2MAIAAAAEMjAyNwQAAAABMAcAAAAIOC83LzIwMTkIAAAACjEyLzMxLzIwMTIJAAAAATDMtI6V+xvXCGOhVcX7G9cII0NJUS5UU0U6NDE4OC5JUV9FQklUQV9NQVJHSU4uRlkyMDE1AQAAADWXCgACAAAABjUuMTA5NwEIAAAABQAAAAExAQAAAAoxNzQ0OTQ2MTQ4AwAAAAI3OQIAAAAENDQxOQQAAAABMAcAAAAIOC83LzIwMTkIAAAACTMvMzEvMjAxNQkAAAABMMlovJH7G9cIy+IXxvsb1wg0Q0lRLlRTRTo0MTgzLklRX1RPVEFMX09VVFNUQU5ESU5HX0ZJTElOR19EQVRFLkZZMjAxNgEAAAA9Vw0AAgAAAAoyMDAuMTA0ODIzAQQAAAAFAAAAATUBAAAACjE3OTg1ODcyMjACAAAABTI0MTUzBgAAAAEwey+Klvsb1whvBO7E+xvXCB5DSVEuREI6QkFTLklRX0NIQU5HRV9BUC5GWTIwMTABAAAAatcFAAMAAAAAALIVIZT7G9cIzeOTxfsb1wgbQ0lRLlRT</t>
  </si>
  <si>
    <t>RTo0MTgzLklRX0NPR1MuRlkyMDE1AQAAAD1XDQACAAAABzEzMDg1NDIBCAAAAAUAAAABMQEAAAAKMTc0NDk0NjM0MAMAAAACNzkCAAAAAjM0BAAAAAEwBwAAAAg4LzcvMjAxOQgAAAAJMy8zMS8yMDE1CQAAAAEwWuGJlvsb1wjqAQLF+xvXCCNDSVEuU0VISzozODYuSVFfRUJJVEFfTUFSR0lOLkZZMjAxOAEAAABzKAgAAgAAAAYyLjgyODkBCAAAAAUAAAABMQEAAAAKMTk1MTAzODY1NAMAAAACMzICAAAABDQ0MTkEAAAAATAHAAAACDgvNy8yMDE5CAAAAAoxMi8zMS8yMDE4CQAAAAEwgKqTkfsb1wh6EDHG+xvXCCZDSVEuVFNFOjQxODguSVFfTkVUX0RFQlRfRUJJVERBLkZZMjAxMAEAAAA1lwoAAgAAAAg2LjM4NDQ4MwEIAAAABQAAAAExAQAAAAoxMzgwNjMwODk3AwAAAAI3OQIAAAAENDE5MwQAAAABMAcAAAAIOC83LzIwMTkIAAAACTMvMzEvMjAxMAkAAAABMEkqOJL7G9cIAc4hxvsb1wgoQ0lRLkVOWFRCUjpTT0xCLklRX1NQRUNJQUxfRElWX0NGLkZZMjAxNgEAAADtwwUAAwAAAAAAuk+SlPsb1wjMhk/F+xvXCClDSVEuTllTRTpERC5JUV9DVVJSRU5UX1BPUlRfTEVBU0VTLkZZMjAxNgEAAAC4uQsAAwAAAAAA68MWlfsb1wivrljF+xvXCB1DSVEuS09TRTpBMDUxOTEwLklRX0dXLkZZMjAxOAEAAACBEDcAAgAAAAcxMDA2NDUwAQgAAAAFAAAAATEBAAAACjE5NDgzNTEyMDADAAAAAjg1AgAAAAQxMTcx</t>
  </si>
  <si>
    <t>BAAAAAEwBwAAAAg4LzcvMjAxOQgAAAAKMTIvMzEvMjAxOAkAAAABMFqeGpP7G9cIb1HQxfsb1wgbQ0lRLk5ZU0U6REQuSVFfREFfQ0YuRlkyMDExAQAAALi5CwACAAAABDI3ODkBCAAAAAUAAAABMQEAAAAKMTY1ODMxNjE3MAMAAAADMTYwAgAAAAQyMTYwBAAAAAEwBwAAAAg4LzcvMjAxOQgAAAAKMTIvMzEvMjAxMQkAAAABMLyNjpX7G9cIyB8sxfsb1wgjQ0lRLlRTRTo0MDYzLklRX1RPVEFMX0FTU0VUUy5GWTIwMTUBAAAA41cNAAIAAAAHMjQ1MjMwNgEIAAAABQAAAAExAQAAAAoxNzQ1OTE2NzgzAwAAAAI3OQIAAAAEMTAwNwQAAAABMAcAAAAIOC83LzIwMTkIAAAACTMvMzEvMjAxNQkAAAABMJNJCJj7G9cIBAerxPsb1wgjQ0lRLlRTRTozNDAxLklRX0JFVEFfMllSLjIwMTYvMDMvMzEBAAAAwlUNAAIAAAARMC45OTc5ODkyNTIxNDA0MzQAY26Krfsb1wjm1FbK+xvXCCdDSVEuVFNFOjQwNjMuSVFfVE9UQUxfT1RIRVJfT1BFUi5GWTIwMTMBAAAA41cNAAIAAAAFOTg5MzgBCAAAAAUAAAABMQEAAAAKMTYyNTQ1NzcwNwMAAAACNzkCAAAAAzM4MAQAAAABMAcAAAAIOC83LzIwMTkIAAAACTMvMzEvMjAxMwkAAAABMAClC5j7G9cIHK6TxPsb1wgoQ0lRLkVOWFRCUjpTT0xCLklRX1BSRUZfRElWX09USEVSLkZZMjAxNQEAAADtwwUAAwAAAAAAidqRlPsb1wiyJGLF+xvXCCVDSVEuVFNFOjQxODMuSVFfR1df</t>
  </si>
  <si>
    <t>SU5UQU5fQU1PUlQuRlkyMDEwAQAAAD1XDQADAAAAAADTtvKW+xvXCHXJ0cT7G9cIJENJUS5UU0U6NDA2My5JUV9DVVJSRU5DWV9HQUlOLkZZMjAxMgEAAADjVw0AAgAAAAQtNDE2AQgAAAAFAAAAATEBAAAACjE1NTQxODk4NTQDAAAAAjc5AgAAAAIzOAQAAAABMAcAAAAIOC83LzIwMTkIAAAACTMvMzEvMjAxMgkAAAABMN9WC5j7G9cIPGi+xPsb1wgiQ0lRLkRCOkJBUy5JUV9DT01NT05fSVNTVUVELkZZMjAxMgEAAABq1wUAAwAAAAAA5IohlPsb1wiUgoDF+xvXCCBDSVEuVFNFOjQwNjMuSVFfRElWRVNUX0NGLkZZMjAxNwEAAADjVw0AAwAAAAAA5gwJmPsb1whwmMPE+xvXCCVDSVEuU0VISzozODYuSVFfU1RfREVCVF9JU1NVRUQuRlkyMDA3AQAAAHMoCAADAAAAAADO8oqW+xvXCGgY28T7G9cIMENJUS5UU0U6NDA2My5JUV9UT1RBTF9PVVRTVEFORElOR19CU19EQVRFLkZZMjAxMwEAAADjVw0AAgAAAAo0MjQuOTE2NDY3AQQAAAAFAAAAATUBAAAACjE2MjU0NTc3MDcCAAAABTI0MTUyBgAAAAEwEMwLmPsb1wjBoL/E+xvXCCRDSVEuREI6QkFTLklRX0xPQU5TX1JFQ0VJVl9MVC5GWTIwMTcBAAAAatcFAAIAAAADNzgyAQgAAAAFAAAAATEBAAAACjE5NDc0MDMwMzkDAAAAAjUwAgAAAAQxMDUwBAAAAAEwBwAAAAg4LzcvMjAxOQgAAAAKMTIvMzEvMjAxNwkAAAABMKSqoZP7G9cIU6GExfsb1wgqQ0lRLkVO</t>
  </si>
  <si>
    <t>WFRCUjpTT0xCLklRX0VCSVREQV9DQVBFWF9JTlQuRlkyMDE3AQAAAO3DBQACAAAACDcuNTEwNDE2AQgAAAAFAAAAATEBAAAACjE5NTI1NTA5ODUDAAAAAjUwAgAAAAQ0MTkxBAAAAAEwBwAAAAg4LzcvMjAxOQgAAAAKMTIvMzEvMjAxNwkAAAABMGdJIpH7G9cIFKFAxvsb1wglQ0lRLlRTRTo0MTgzLklRX0RJTFVUX0VQU19JTkNMLkZZMjAxMQEAAAA9Vw0AAgAAAAoxMjQuMDA0MTM1AQgAAAAFAAAAATEBAAAACjE0NjA3MTc1ODkDAAAAAjc5AgAAAAE4BAAAAAEwBwAAAAg4LzcvMjAxOQgAAAAJMy8zMS8yMDExCQAAAAEw9ATzlvsb1wiOzf7E+xvXCCBDSVEuVFNFOjQwMDUuSVFfUkRfRVhQX0ZOLkZZMjAxNgEAAAC3uAsAAgAAAAYxNTU3NzEBCAAAAAUAAAABMQEAAAAKMTc5NzMxNTQzOAMAAAACNzkCAAAABDMxNjgEAAAAATAHAAAACDgvNy8yMDE5CAAAAAkzLzMxLzIwMTYJAAAAATD5NQGX+xvXCN94tsT7G9cIIUNJUS5EQjpCQVMuSVFfRklOSVNIRURfSU5WLkZZMjAxOAEAAABq1wUAAwAAAAAA1h+ik/sb1wjY2YXF+xvXCCFDSVEuREI6QkFTLklRX0JFVEFfMVlSLjIwMTQvMTIvMzEBAAAAatcFAAIAAAAPMS4zNTQ5NzY5MTUzNzc0AIeIbaz7G9cI0LJdyvsb1wg4Q0lRLk5ZU0U6REQuSVFfQ1VTVE9NX0JFVEEuLTEwNFcuMjAxOC8xMi8zMS4uXk4yMjUuSlBZLkgBAAAAuLkLAAIAAAAQMS4wNDkzNTEx</t>
  </si>
  <si>
    <t>MDcwOTM3OQBCIIqt+xvXCO2KVMr7G9cIKUNJUS5FTlhUQlI6U09MQi5JUV9PVEhFUl9MVF9BU1NFVFMuRlkyMDE1AQAAAO3DBQACAAAAATEBCAAAAAUAAAABMQEAAAAKMTgzNDgxNjA5NAMAAAACNTACAAAABDEwNjAEAAAAATAHAAAACDgvNy8yMDE5CAAAAAoxMi8zMS8yMDE1CQAAAAEwmQGSlPsb1wib2znF+xvXCCVDSVEuU0VISzozODYuSVFfQ0FTSF9TVF9JTlZFU1QuRlkyMDE3AQAAAHMoCAACAAAABjIxNjIwMAEIAAAABQAAAAExAQAAAAoxOTUxMDM4NjQwAwAAAAIzMgIAAAAEMTAwMgQAAAABMAcAAAAIOC83LzIwMTkIAAAACjEyLzMxLzIwMTcJAAAAATAGB7yV+xvXCN5BJcX7G9cIHENJUS5UU0U6NDE4My5JUV9DQVBFWC5GWTIwMDkBAAAAPVcNAAIAAAAGLTcwNDc2AQgAAAAFAAAAATEBAAAACjEzODA0NTE2MjIDAAAAAjc5AgAAAAQyMDIxBAAAAAEwBwAAAAg4LzcvMjAxOQgAAAAJMy8zMS8yMDA5CQAAAAEw07bylvsb1whcjhPF+xvXCB9DSVEuRU5YVEJSOlNPTEIuSVFfTklfQ0YuRlkyMDEzAQAAAO3DBQACAAAAAzI3MAEIAAAABQAAAAExAQAAAAoxNzI2NTk0NTY0AwAAAAI1MAIAAAAEMjE1MAQAAAABMAcAAAAIOC83LzIwMTkIAAAACjEyLzMxLzIwMTMJAAAAATAFyb+U+xvXCJKgTMX7G9cII0NJUS5UU0U6MzQwMS5JUV9CRVRBXzVZUi4yMDE5LzAzLzMxAQAAAMJVDQACAAAAEDEuMTM4Njk2</t>
  </si>
  <si>
    <t>NDcyODA0MDMAINKJrfsb1whwCFHK+xvXCCZDSVEuVFNFOjM0MDEuSVFfSU5WRU5UT1JZX1RVUk5TLkZZMjAxMwEAAADCVQ0AAgAAAAg1LjAzMjk2NAEIAAAABQAAAAExAQAAAAoxNzEzMjMzMDk3AwAAAAI3OQIAAAAENDA4MgQAAAABMAcAAAAIOC83LzIwMTkIAAAACTMvMzEvMjAxMwkAAAABMBe1N5L7G9cIwnEVxvsb1wgeQ0lRLlRTRTo0MTgzLklRX1JBV19JTlYuRlkyMDE4AQAAAD1XDQACAAAABTg0NzI2AQgAAAAFAAAAATEBAAAACjE4OTQ4MzI0MzUDAAAAAjc5AgAAAAQzMTcxBAAAAAEwBwAAAAg4LzcvMjAxOQgAAAAJMy8zMS8yMDE4CQAAAAEwnH2Klvsb1whWXQXF+xvXCCFDSVEuREI6QkFTLklRX1RPVEFMX0FTU0VUUy5GWTIwMTMBAAAAatcFAAIAAAAFNjQyMDQBCAAAAAUAAAABMQEAAAAKMTcyMTA2OTE5NgMAAAACNTACAAAABDEwMDcEAAAAATAHAAAACDgvNy8yMDE5CAAAAAoxMi8zMS8yMDEzCQAAAAEw5IohlPsb1wh/UaHF+xvXCB9DSVEuVFNFOjQwMDUuSVFfRUJUX0VYQ0wuRlkyMDA5AQAAALe4CwACAAAABi0zMjYyNAEIAAAABQAAAAExAQAAAAoxMzc5NDY1NDc3AwAAAAI3OQIAAAABNAQAAAABMAcAAAAIOC83LzIwMTkIAAAACTMvMzEvMjAwOQkAAAABMOZSgJf7G9cIF7OaxPsb1wgnQ0lRLlRTRTo0MDA1LklRX0NGT19DVVJSRU5UX0xJQUIuRlkyMDEzAQAAALe4CwACAAAACDAuMTk3</t>
  </si>
  <si>
    <t>MjI5AQgAAAAFAAAAATEBAAAACjE2MjM3ODM2MjkDAAAAAjc5AgAAAAQ0MTg1BAAAAAEwBwAAAAg4LzcvMjAxOQgAAAAJMy8zMS8yMDEzCQAAAAEwPXq9kfsb1wgTsCbG+xvXCCBDSVEuVFNFOjQxODMuSVFfUkRfRVhQX0ZOLkZZMjAxMQEAAAA9Vw0AAgAAAAUzNjE2NgEIAAAABQAAAAExAQAAAAoxNDYwNzE3NTg5AwAAAAI3OQIAAAAEMzE2OAQAAAABMAcAAAAIOC83LzIwMTkIAAAACTMvMzEvMjAxMQkAAAABMAUs85b7G9cIbUnpxPsb1wggQ0lRLlRTRTo0MDYzLklRX0NIQU5HRV9BUC5GWTIwMTcBAAAA41cNAAIAAAAEOTYwNgEIAAAABQAAAAExAQAAAAoxODQ5MDI2Njg3AwAAAAI3OQIAAAAEMjAxNwQAAAABMAcAAAAIOC83LzIwMTkIAAAACTMvMzEvMjAxNwkAAAABMOYMCZj7G9cI3MyXxPsb1wgoQ0lRLlRTRTo0MDYzLklRX0NVUlJFTlRfUE9SVF9ERUJULkZZMjAxNQEAAADjVw0AAwAAAAAAk0kImPsb1wgEB6vE+xvXCCFDSVEuVFNFOjQwNjMuSVFfTklfQ09NUEFOWS5GWTIwMTABAAAA41cNAAIAAAAFODQ2MjgBCAAAAAUAAAABMQEAAAAKMTU1NDE4OTg2MAMAAAACNzkCAAAABTQxNTcxBAAAAAEwBwAAAAg4LzcvMjAxOQgAAAAJMy8zMS8yMDEwCQAAAAEwnLoKmPsb1wjxJKbE+xvXCDBDSVEuRU5YVEJSOlNPTEIuSVFfREVGX1RBWF9BU1NFVFNfQ1VSUkVOVC5GWTIwMTcBAAAA7cMFAAMAAAAAALpP</t>
  </si>
  <si>
    <t>kpT7G9cImn15xfsb1wglQ0lRLlRTRTo0MTg4LklRX1JFVFVSTl9DQVBJVEFMLkZZMjAxMwEAAAA1lwoAAgAAAAYyLjM5NDMBCAAAAAUAAAABMQEAAAAKMTYyNTA5MjE1NAMAAAACNzkCAAAABDQzNjMEAAAAATAHAAAACDgvNy8yMDE5CAAAAAkzLzMxLzIwMTMJAAAAATBJKjiS+xvXCCIcIsb7G9cIHUNJUS5UU0U6NDE4OC5JUV9SRF9FWFAuRlkyMDE5AQAAADWXCgADAAAAAACWiICY+xvXCNhWjsT7G9cIJENJUS5OWVNFOkRELklRX0dBSU5fSU5WRVNUX0NGLkZZMjAwOQEAAAC4uQsAAgAAAAQtNzk1AQgAAAAFAAAAATEBAAAACjE1MDc0OTU1NjIDAAAAAzE2MAIAAAAEMjA5MAQAAAABMAcAAAAIOC83LzIwMTkIAAAACjEyLzMxLzIwMDkJAAAAATCKGI6V+xvXCAejZ8X7G9cIKENJUS5UU0U6MzQwNy5JUV9GSVhFRF9BU1NFVF9UVVJOUy5GWTIwMTABAAAAiFYNAAIAAAAIMy4yMjYwMzQBCAAAAAUAAAABMQEAAAAKMTM4Mjc2MzM3MAMAAAACNzkCAAAABDQwNjYEAAAAATAHAAAACDgvNy8yMDE5CAAAAAkzLzMxLzIwMTAJAAAAATBHAo2S+xvXCCir8MX7G9cIKENJUS5UU0U6NDE4OC5JUV9UT1RBTF9ERUJULkZZMjAxMy4uLi5KUFkBAAAANZcKAAIAAAAHMTE5ODc5OQEIAAAABQAAAAExAQAAAAoxNjI1MDkyMTU0AwAAAAI3OQIAAAAENDE3MwQAAAABMAcAAAAIOC83LzIwMTkIAAAACTMvMzEvMjAxMwkAAAAB</t>
  </si>
  <si>
    <t>MD2agZD7G9cIybpsxvsb1wgtQ0lRLktPU0U6QTA1MTkxMC5JUV9UT1RBTF9ERUJUX0NBUElUQUwuRlkyMDE4AQAAAIEQNwACAAAABzIzLjQ5OTkBCAAAAAUAAAABMQEAAAAKMTk0ODM1MTIwMAMAAAACODUCAAAABDQxODYEAAAAATAHAAAACDgvNy8yMDE5CAAAAAoxMi8zMS8yMDE4CQAAAAEwln+qkPsb1wgVklrG+xvXCChDSVEuVFNFOjQxODMuSVFfVE9UQUxfREVCVF9JU1NVRUQuRlkyMDEyAQAAAD1XDQACAAAABTM3OTg2AQgAAAAFAAAAATEBAAAACjE1NTQzMzcxODEDAAAAAjc5AgAAAAQyMTYxBAAAAAEwBwAAAAg4LzcvMjAxOQgAAAAJMy8zMS8yMDEyCQAAAAEwJnrzlvsb1wgjLQDF+xvXCClDSVEuVFNFOjQxODMuSVFfQ09NTU9OX1BSRUZfRElWX0NGLkZZMjAxNgEAAAA9Vw0AAgAAAAUtNzAwNgEIAAAABQAAAAExAQAAAAoxNzk4NTg3MjIwAwAAAAI3OQIAAAAEMjA3MgQAAAABMAcAAAAIOC83LzIwMTkIAAAACTMvMzEvMjAxNgkAAAABMHsvipb7G9cIkFLuxPsb1wglQ0lRLk5ZU0U6REQuSVFfQ0FTSF9DT05WRVJTSU9OLkZZMjAwOAEAAAC4uQsAAgAAAAkzNS43NzEzNzYBCAAAAAUAAAABMQEAAAAKMTQzMDM3MDMzMAMAAAADMTYwAgAAAAQ0MTg0BAAAAAEwBwAAAAg4LzcvMjAxOQgAAAAKMTIvMzEvMjAwOAkAAAABMJHRk5H7G9cIqsosxvsb1wgiQ0lRLkRCOkJBUy5JUV9DQVNIX0lOVEVSRVNU</t>
  </si>
  <si>
    <t>LkZZMjAxOAEAAABq1wUAAgAAAAM1NTUBCAAAAAUAAAABMQEAAAAKMTk0NzQwMzA1MAMAAAACNTACAAAABDMwMjgEAAAAATAHAAAACDgvNy8yMDE5CAAAAAoxMi8zMS8yMDE4CQAAAAEw1h+ik/sb1wjpAIbF+xvXCChDSVEuRU5YVEJSOlNPTEIuSVFfQ0FTSF9TVF9JTlZFU1QuRlkyMDEzAQAAAO3DBQACAAAABDI0OTUBCAAAAAUAAAABMQEAAAAKMTcyNjU5NDU2NAMAAAACNTACAAAABDEwMDIEAAAAATAHAAAACDgvNy8yMDE5CAAAAAoxMi8zMS8yMDEzCQAAAAEwBcm/lPsb1whwUkzF+xvXCDBDSVEuVFNFOjQwMDUuSVFfVE9UQUxfT1VUU1RBTkRJTkdfQlNfREFURS5GWTIwMTkBAAAAt7gLAAIAAAAKMTYzNS4wMTM2MQEEAAAABQAAAAE1AQAAAAoxOTY5MzA0MTYyAgAAAAUyNDE1MgYAAAABMEz5AZf7G9cI2IyjxPsb1wggQ0lRLkRCOkJBUy5JUV9HQUlOX0FTU0VUUy5GWTIwMDcBAAAAatcFAAIAAAABNwEIAAAABQAAAAExAQAAAAk4MDU0MjA5NjQDAAAAAjUwAgAAAAI1NgQAAAABMAcAAAAIOC83LzIwMTkIAAAACjEyLzMxLzIwMDcJAAAAATDsxJKU+xvXCJNbUcX7G9cIIENJUS5UU0U6NDE4OC5JUV9DQVNIX09QRVIuRlkyMDE4AQAAADWXCgACAAAABjM5Nzk0MAEIAAAABQAAAAExAQAAAAoxODk0NTY3ODU5AwAAAAI3OQIAAAAEMjAwNgQAAAABMAcAAAAIOC83LzIwMTkIAAAACTMvMzEvMjAxOAkAAAAB</t>
  </si>
  <si>
    <t>MJaIgJj7G9cIO625xPsb1wgZQ0lRLlRTRTo0MTgzLklRX0dQLkZZMjAxMwEAAAA9Vw0AAgAAAAYxNzI5MTcBCAAAAAUAAAABMQEAAAAKMTYyNTA5MjE2NwMAAAACNzkCAAAAAjEwBAAAAAEwBwAAAAg4LzcvMjAxOQgAAAAJMy8zMS8yMDEzCQAAAAEwJnrzlvsb1wgT0OrE+xvXCCVDSVEuVFNFOjQwNjMuSVFfRElMVVRfRVBTX0VYQ0wuRlkyMDE1AQAAAONXDQACAAAACjMwMS45ODE4NzEBCAAAAAUAAAABMQEAAAAKMTc0NTkxNjc4MwMAAAACNzkCAAAAAzE0MgQAAAABMAcAAAAIOC83LzIwMTkIAAAACTMvMzEvMjAxNQkAAAABMJNJCJj7G9cI0yWAxPsb1wgiQ0lRLlRTRTozNDAyLklRX1FVSUNLX1JBVElPLkZZMjAxMwEAAAC4VQ0AAgAAAAgwLjc1Mzc0MgEIAAAABQAAAAExAQAAAAoxNjI1NDU3NjA1AwAAAAI3OQIAAAAENDEyMQQAAAABMAcAAAAIOC83LzIwMTkIAAAACTMvMzEvMjAxMwkAAAABMOY/N5L7G9cI/Gb+xfsb1wgmQ0lRLk5ZU0U6REQuSVFfREFZU19QQVlBQkxFX09VVC5GWTIwMTYBAAAAuLkLAAIAAAAJNTYuNDI5NTE0AQgAAAAFAAAAATEBAAAACjE5NDQzMzU2NTcDAAAAAzE2MAIAAAAENDE4MwQAAAABMAcAAAAIOC83LzIwMTkIAAAACjEyLzMxLzIwMTYJAAAAATA21CGR+xvXCGCuQ8b7G9cIJ0NJUS5UU0U6NDE4OC5JUV9FQklUREFfQ0FQRVhfSU5ULkZZMjAwOAEAAAA1lwoAAgAAAAg0</t>
  </si>
  <si>
    <t>LjA3OTAyMgEIAAAABQAAAAExAQAAAAoxMDU4OTE1MDIwAwAAAAI3OQIAAAAENDE5MQQAAAABMAcAAAAIOC83LzIwMTkIAAAACTMvMzEvMjAwOAkAAAABMDkDOJL7G9cI8XAMxvsb1wgnQ0lRLlNFSEs6Mzg2LklRX0NBU0hfT1BFUi5GWTIwMTcuLi4uSlBZAQAAAHMoCAACAAAADjMzMDUyMDIuOTAyNDM3AQgAAAAFAAAAATEBAAAACjE5NTEwMzg2NDADAAAAAjc5AgAAAAQyMDA2BAAAAAEwBwAAAAg4LzcvMjAxOQgAAAAKMTIvMzEvMjAxNwkAAAABMG8PgpD7G9cIobZuxvsb1wgpQ0lRLlRTRTo0MDYzLklRX0RFQlRfRVFVSVZfTkVUX1BCTy5GWTIwMTkBAAAA41cNAAIAAAAFMjY2MzIBCAAAAAUAAAABMQEAAAAKMTk3MDIxMzAxNgMAAAACNzkCAAAABTIxNjc5BAAAAAEwBwAAAAg4LzcvMjAxOQgAAAAJMy8zMS8yMDE5CQAAAAEwKKkJmPsb1wiSepnE+xvXCChDSVEuVFNFOjQxODguSVFfVE9UQUxfREVCVF9FUVVJVFkuRlkyMDEzAQAAADWXCgACAAAABzk5LjYyNDYBCAAAAAUAAAABMQEAAAAKMTYyNTA5MjE1NAMAAAACNzkCAAAABDQwMzQEAAAAATAHAAAACDgvNy8yMDE5CAAAAAkzLzMxLzIwMTMJAAAAATDJaLyR+xvXCKqUF8b7G9cII0NJUS5OWVNFOkRELklRX0lOQ19FUVVJVFlfQ0YuRlkyMDA5AQAAALi5CwACAAAAAjYwAQgAAAAFAAAAATEBAAAACjE1MDc0OTU1NjIDAAAAAzE2MAIAAAAEMjA4NgQA</t>
  </si>
  <si>
    <t>AAABMAcAAAAIOC83LzIwMTkIAAAACjEyLzMxLzIwMDkJAAAAATCKGI6V+xvXCBfKZ8X7G9cIKkNJUS5UU0U6NDAwNS5JUV9UT1RBTF9DT01NT05fRVFVSVRZLkZZMjAxOAEAAAC3uAsAAgAAAAY5MjcxNDEBCAAAAAUAAAABMQEAAAAKMTg5NDA4NDc1MAMAAAACNzkCAAAABDEwMDYEAAAAATAHAAAACDgvNy8yMDE5CAAAAAkzLzMxLzIwMTgJAAAAATArqwGX+xvXCGRFjcT7G9cIIkNJUS5EQjpCQVMuSVFfRUJJVERBX01BUkdJTi5GWTIwMTIBAAAAatcFAAIAAAAHMTIuNzQyNAEIAAAABQAAAAExAQAAAAoxNjYwMjMxODM4AwAAAAI1MAIAAAAENDA0NwQAAAABMAcAAAAIOC83LzIwMTkIAAAACjEyLzMxLzIwMTIJAAAAATCJlyKR+xvXCGXfUcb7G9cIKENJUS5FTlhUQlI6U09MQi5JUV9ORVRfUkVOVEFMX0VYUC5GWTIwMTUBAAAA7cMFAAMAAAAAAJkBkpT7G9cIsiRixfsb1wghQ0lRLkRCOkJBUy5JUV9GSU5JU0hFRF9JTlYuRlkyMDE0AQAAAGrXBQADAAAAAABR56CT+xvXCEowgsX7G9cIJUNJUS5FTlhUQlI6U09MQi5JUV9TQUxFX1BQRV9DRi5GWTIwMTMBAAAA7cMFAAIAAAACMzMBCAAAAAUAAAABMQEAAAAKMTcyNjU5NDU2NAMAAAACNTACAAAABDIwNDIEAAAAATAHAAAACDgvNy8yMDE5CAAAAAoxMi8zMS8yMDEzCQAAAAEwFfC/lPsb1wj1VDjF+xvXCCJDSVEuTllTRTpERC5JUV9CQVNJQ19XRUlHSFQu</t>
  </si>
  <si>
    <t>RlkyMDE2AQAAALi5CwACAAAACjM2OS4zNjY2NjMA2pwWlfsb1wg0sUTF+xvXCCNDSVEuU0VISzozODYuSVFfVE9UQUxfUkVDRUlWLkZZMjAwOQEAAABzKAgAAgAAAAUzMDY5MwEIAAAABQAAAAExAQAAAAoxNTgzNjI3NzY1AwAAAAIzMgIAAAAEMTAwMQQAAAABMAcAAAAIOC83LzIwMTkIAAAACjEyLzMxLzIwMDkJAAAAATCDHBmW+xvXCAWLHsX7G9cIHENJUS5UU0U6NDAwNS5JUV9DQVBFWC5GWTIwMDkBAAAAt7gLAAIAAAAHLTEzODczOQEIAAAABQAAAAExAQAAAAoxMzc5NDY1NDc3AwAAAAI3OQIAAAAEMjAyMQQAAAABMAcAAAAIOC83LzIwMTkIAAAACTMvMzEvMjAwOQkAAAABMPZ5gJf7G9cISfKFxPsb1wgmQ0lRLk5ZU0U6REQuSVFfQ0FTSF9PUEVSLkZZMjAxMS4uLi5KUFkBAAAAuLkLAAIAAAAJMjk4NDUwLjI2AQgAAAAFAAAAATEBAAAACjE2NTgzMTYxNzADAAAAAjc5AgAAAAQyMDA2BAAAAAEwBwAAAAg4LzcvMjAxOQgAAAAKMTIvMzEvMjAxMQkAAAABMG8PgpD7G9cI4Zdqxvsb1wgeQ0lRLk5ZU0U6REQuSVFfRUJUX0VYQ0wuRlkyMDEyAQAAALi5CwACAAAABDMzODABCAAAAAUAAAABMQEAAAAKMTcxODk0MDY1MQMAAAADMTYwAgAAAAE0BAAAAAEwBwAAAAg4LzcvMjAxOQgAAAAKMTIvMzEvMjAxMgkAAAABMLyNjpX7G9cIMixVxfsb1wgZQ0lRLk5ZU0U6REQuSVFfUkVWLkZZMjAwOAEAAAC4uQsA</t>
  </si>
  <si>
    <t>AgAAAAU1NzM2MQEIAAAABQAAAAExAQAAAAoxNDMwMzcwMzMwAwAAAAMxNjACAAAAAzExMgQAAAABMAcAAAAIOC83LzIwMTkIAAAACjEyLzMxLzIwMDgJAAAAATBpyo2V+xvXCDmsPcX7G9cIIUNJUS5UU0U6MzQwMS5JUV9FQklUREFfSU5ULkZZMjAwOQEAAADCVQ0AAgAAAAg4LjEwMjMzNAEIAAAABQAAAAExAQAAAAoxMzgyNTA1MzAwAwAAAAI3OQIAAAAENDE5MAQAAAABMAcAAAAIOC83LzIwMTkIAAAACTMvMzEvMjAwOQkAAAABMAeON5L7G9cIou3/xfsb1wgnQ0lRLk5ZU0U6REQuSVFfVE9UQUxfREVCVF9FUVVJVFkuRlkyMDE4AQAAALi5CwACAAAABjQyLjEzOAEIAAAABQAAAAExAQAAAAoxOTQ0MzM1NjU2AwAAAAMxNjACAAAABDQwMzQEAAAAATAHAAAACDgvNy8yMDE5CAAAAAoxMi8zMS8yMDE4CQAAAAEwNtQhkfsb1wjoXE7G+xvXCCBDSVEuTllTRTpERC5JUV9FQklUREFfSU5ULkZZMjAxNAEAAAC4uQsAAgAAAAg4LjM1NjA1MgEIAAAABQAAAAExAQAAAAoxODI3MTA2MzY5AwAAAAMxNjACAAAABDQxOTAEAAAAATAHAAAACDgvNy8yMDE5CAAAAAoxMi8zMS8yMDE0CQAAAAEwJa0hkfsb1wilwE3G+xvXCB9DSVEuVFNFOjQwMDUuSVFfVE9UQUxfQ0EuRlkyMDE2AQAAALe4CwACAAAABzExODc5MjkBCAAAAAUAAAABMQEAAAAKMTc5NzMxNTQzOAMAAAACNzkCAAAABDEwMDgEAAAAATAHAAAACDgvNy8y</t>
  </si>
  <si>
    <t>MDE5CAAAAAkzLzMxLzIwMTYJAAAAATD5NQGX+xvXCO+ftsT7G9cIIENJUS4wLklRX05JX0FWQUlMX0VYQ0xfTUFSR0lOLkZZBQAAAAAAAAAIAAAAFShJbnZhbGlkIFRpbWUgUGVyaW9kKSJuqZD7G9cIZBVnxvsb1wglQ0lRLlRTRTo0MDA1LklRX05FVF9SRU5UQUxfRVhQLkZZMjAwOAEAAAC3uAsAAwAAAAAAOdAJmPsb1wjE75nE+xvXCCZDSVEuVFNFOjQwNjMuSVFfRklMSU5HX0NVUlJFTkNZLkZZMjAxMgEAAADjVw0AAwAAAANKUFkAAKULmPsb1wgMh5PE+xvXCCtDSVEuVFNFOjQwMDUuSVFfTUlOT1JJVFlfSU5URVJFU1RfSVMuRlkyMDEwAQAAALe4CwACAAAABi0xNTIzMwEIAAAABQAAAAExAQAAAAoxMzc5NDY1MzE3AwAAAAI3OQIAAAACODMEAAAAATAHAAAACDgvNy8yMDE5CAAAAAkzLzMxLzIwMTAJAAAAATD2eYCX+xvXCHqdm8T7G9cIKkNJUS5UU0U6NDA2My5JUV9UT1RBTF9FUVVJVFkuRlkyMDEzLi4uLkpQWQEAAADjVw0AAgAAAAcxNjIzMTc2AQgAAAAFAAAAATEBAAAACjE2MjU0NTc3MDcDAAAAAjc5AgAAAAQxMjc1BAAAAAEwBwAAAAg4LzcvMjAxOQgAAAAJMy8zMS8yMDEzCQAAAAEwLXOBkPsb1wg2FnDG+xvXCCpDSVEuS09TRTpBMDUxOTEwLklRX0VYVFJBX0FDQ19JVEVNUy5GWTIwMDkBAAAAgRA3AAMAAAAAAI2XjpP7G9cI8d2yxfsb1wglQ0lRLkVOWFRCUjpTT0xCLklRX0VCSVRfTUFS</t>
  </si>
  <si>
    <t>R0lOLkZZMjAwNwEAAADtwwUAAgAAAAcxMi41MzY1AQgAAAAFAAAAATEBAAAACTgxNDIyNTIyNgMAAAACNTACAAAABDQwNTMEAAAAATAHAAAACDgvNy8yMDE5CAAAAAoxMi8zMS8yMDA3CQAAAAEwNtQhkfsb1wiB/EPG+xvXCCFDSVEuVFNFOjQwNjMuSVFfSU5DX0VRVUlUWS5GWTIwMDkBAAAA41cNAAIAAAAFMTI0NDEBCAAAAAUAAAABMQEAAAAKMTM4Mjc2MzczMwMAAAACNzkCAAAAAjQ3BAAAAAEwBwAAAAg4LzcvMjAxOQgAAAAJMy8zMS8yMDA5CQAAAAEwe2wKmPsb1wh9E6XE+xvXCCFDSVEuVFNFOjQwNjMuSVFfRUJJVERBX0lOVC5GWTIwMTEBAAAA41cNAAIAAAAKNDU5LjI3MjIxMQEIAAAABQAAAAExAQAAAAoxNTU0MTg5Nzg4AwAAAAI3OQIAAAAENDE5MAQAAAABMAcAAAAIOC83LzIwMTkIAAAACTMvMzEvMjAxMQkAAAABMPvdvJH7G9cIk4EExvsb1wgkQ0lRLlRTRTo0MTg4LklRX0VCSVREQV9NQVJHSU4uRlkyMDE0AQAAADWXCgACAAAABjcuMzM3OAEIAAAABQAAAAExAQAAAAoxNjg2MTAzNjI5AwAAAAI3OQIAAAAENDA0NwQAAAABMAcAAAAIOC83LzIwMTkIAAAACTMvMzEvMjAxNAkAAAABMMlovJH7G9cIZYINxvsb1wggQ0lRLkRCOkJBUy5JUV9PVEhFUl9JTlRBTi5GWTIwMTYBAAAAatcFAAIAAAAENTA4OQEIAAAABQAAAAExAQAAAAoxODc1OTg2MTQ3AwAAAAI1MAIAAAAEMTA0MAQAAAABMAcA</t>
  </si>
  <si>
    <t>AAAIOC83LzIwMTkIAAAACjEyLzMxLzIwMTYJAAAAATCDXKGT+xvXCImMjsX7G9cIIENJUS5UU0U6NDA2My5JUV9MVF9JTlZFU1QuRlkyMDEyAQAAAONXDQACAAAABjE1NDE2MQEIAAAABQAAAAExAQAAAAoxNTU0MTg5ODU0AwAAAAI3OQIAAAAEMTA1NAQAAAABMAcAAAAIOC83LzIwMTkIAAAACTMvMzEvMjAxMgkAAAABMN9WC5j7G9cIyrR9xPsb1wgvQ0lRLktPU0U6QTA1MTkxMC5JUV9OSV9BVkFJTF9FWENMX01BUkdJTi5GWTIwMTUBAAAAgRA3AAIAAAAGNS43MDU5AQgAAAAFAAAAATEBAAAACjE4MzE2NDQxNjcDAAAAAjg1AgAAAAQ0MTgyBAAAAAEwBwAAAAg4LzcvMjAxOQgAAAAKMTIvMzEvMjAxNQkAAAABMHUxqpD7G9cIfPJkxvsb1wghQ0lRLktPU0U6QTA1MTkxMC5JUV9DT01NT04uRlkyMDExAQAAAIEQNwACAAAABjM2OTUwMAEIAAAABQAAAAExAQAAAAoxNjIwNDY5MTUzAwAAAAI4NQIAAAAEMTEwMwQAAAABMAcAAAAIOC83LzIwMTkIAAAACjEyLzMxLzIwMTEJAAAAATC+DI+T+xvXCOldysX7G9cIJUNJUS5UU0U6NDE4My5JUV9CQVNJQ19FUFNfSU5DTC5GWTIwMTIBAAAAPVcNAAIAAAAJLTUuMDI1NjcyAQgAAAAFAAAAATEBAAAACjE1NTQzMzcxODEDAAAAAjc5AgAAAAE5BAAAAAEwBwAAAAg4LzcvMjAxOQgAAAAJMy8zMS8yMDEyCQAAAAEwFVPzlvsb1whEsRXF+xvXCCZDSVEuVFNFOjM0MDcu</t>
  </si>
  <si>
    <t>SVFfSU5WRU5UT1JZX1RVUk5TLkZZMjAwOAEAAACIVg0AAgAAAAg1LjAzNTAwNQEIAAAABQAAAAExAQAAAAoxMDg0MTY5NzE0AwAAAAI3OQIAAAAENDA4MgQAAAABMAcAAAAIOC83LzIwMTkIAAAACTMvMzEvMjAwOAkAAAABMDfbjJL7G9cIxYraxfsb1wgpQ0lRLlRTRTozNDA3LklRX1RPVEFMX0RFQlRfQ0FQSVRBTC5GWTIwMDkBAAAAiFYNAAIAAAAHMzQuMDQ2NgEIAAAABQAAAAExAQAAAAoxMzgyNzYzNDkxAwAAAAI3OQIAAAAENDE4NgQAAAABMAcAAAAIOC83LzIwMTkIAAAACTMvMzEvMjAwOQkAAAABMEcCjZL7G9cITjnlxfsb1wgmQ0lRLkVOWFRCUjpTT0xCLklRX0JFVEFfMVlSLjIwMDkvMTIvMzEBAAAA7cMFAAIAAAAQMC45MjcyODQxMjIzMzY2NACEvIqt+xvXCGzIXMr7G9cIJUNJUS5UU0U6NDE4OC5JUV9EQVlTX1NBTEVTX09VVC5GWTIwMTcBAAAANZcKAAIAAAAJNzkuNzk2NjY1AQgAAAAFAAAAATEBAAAACjE4NDg2NzMzOTUDAAAAAjc5AgAAAAQ0MDQyBAAAAAEwBwAAAAg4LzcvMjAxOQgAAAAJMy8zMS8yMDE3CQAAAAEw2o+8kfsb1wjtMBjG+xvXCClDSVEuS09TRTpBMDUxOTEwLklRX1JFVFVSTl9DQVBJVEFMLkZZMjAxMAEAAACBEDcAAgAAAAcxOS40Mzg2AQgAAAAFAAAAATEBAAAACjE1NDUzMzgyMTkDAAAAAjg1AgAAAAQ0MzYzBAAAAAEwBwAAAAg4LzcvMjAxOQgAAAAKMTIvMzEvMjAx</t>
  </si>
  <si>
    <t>MAkAAAABMFTjqZD7G9cIG41Txvsb1wgcQ0lRLlRTRTo0MDYzLklRX05JX0NGLkZZMjAxMwEAAADjVw0AAgAAAAYxNjQwNzABCAAAAAUAAAABMQEAAAAKMTYyNTQ1NzcwNwMAAAACNzkCAAAABDIxNTAEAAAAATAHAAAACDgvNy8yMDE5CAAAAAkzLzMxLzIwMTMJAAAAATAQzAuY+xvXCD7GfsT7G9cIIENJUS5UU0U6NDAwNS5JUV9TR0FfU1VQUEwuRlkyMDE2AQAAALe4CwACAAAABjM2NjAwMQEIAAAABQAAAAExAQAAAAoxNzk3MzE1NDM4AwAAAAI3OQIAAAADMTAyBAAAAAEwBwAAAAg4LzcvMjAxOQgAAAAJMy8zMS8yMDE2CQAAAAEw+TUBl/sb1wggS8zE+xvXCB1DSVEuS09TRTpBMDUxOTEwLklRX05JLkZZMjAxNwEAAACBEDcAAgAAAAcxOTQ1MjgwAQgAAAAFAAAAATEBAAAACjE5NDgzNTExODIDAAAAAjg1AgAAAAIxNQQAAAABMAcAAAAIOC83LzIwMTkIAAAACjEyLzMxLzIwMTcJAAAAATA5UBqT+xvXCNdFsMX7G9cIHUNJUS5LT1NFOkEwNTE5MTAuSVFfQVIuRlkyMDE4AQAAAIEQNwACAAAABzQzODExOTkBCAAAAAUAAAABMQEAAAAKMTk0ODM1MTIwMAMAAAACODUCAAAABDEwMjEEAAAAATAHAAAACDgvNy8yMDE5CAAAAAoxMi8zMS8yMDE4CQAAAAEwWp4ak/sb1whwG7vF+xvXCCRDSVEuVFNFOjQwMDUuSVFfQ1VSUkVOVF9SQVRJTy5GWTIwMDkBAAAAt7gLAAIAAAAIMS4yNTQ1MDYBCAAAAAUAAAABMQEA</t>
  </si>
  <si>
    <t>AAAKMTM3OTQ2NTQ3NwMAAAACNzkCAAAABDQwMzAEAAAAATAHAAAACDgvNy8yMDE5CAAAAAkzLzMxLzIwMDkJAAAAATAtU72R+xvXCOIEEcb7G9cIHUNJUS5OWVNFOkRELklRX0xUX0RFQlQuRlkyMDEzAQAAALi5CwACAAAABTE2ODIwAQgAAAAFAAAAATEBAAAACjE3NzU5MzAyMTUDAAAAAzE2MAIAAAAEMTA0OQQAAAABMAcAAAAIOC83LzIwMTkIAAAACjEyLzMxLzIwMTMJAAAAATDd246V+xvXCG2mLcX7G9cIGUNJUS5TRUhLOjM4Ni5JUV9BUi5GWTIwMTMBAAAAcygIAAIAAAAFOTcyMzcBCAAAAAUAAAABMQEAAAAKMTc4NzE5OTcxNAMAAAACMzICAAAABDEwMjEEAAAAATAHAAAACDgvNy8yMDE5CAAAAAoxMi8zMS8yMDEzCQAAAAEw9y0alvsb1whAOwzF+xvXCB9DSVEuTllTRTpERC5JUV9TVF9JTlZFU1QuRlkyMDE4AQAAALi5CwACAAAAAzEzNAEIAAAABQAAAAExAQAAAAoxOTQ0MzM1NjU2AwAAAAMxNjACAAAABDEwNjkEAAAAATAHAAAACDgvNy8yMDE5CAAAAAoxMi8zMS8yMDE4CQAAAAEwLWAXlfsb1whlXFrF+xvXCCBDSVEuVFNFOjQwMDUuSVFfQ0hBTkdFX0FQLkZZMjAxMAEAAAC3uAsAAgAAAAU2MDQwOQEIAAAABQAAAAExAQAAAAoxMzc5NDY1MzE3AwAAAAI3OQIAAAAEMjAxNwQAAAABMAcAAAAIOC83LzIwMTkIAAAACTMvMzEvMjAxMAkAAAABMAehgJf7G9cIrBKcxPsb1wgmQ0lRLktPU0U6QTA1</t>
  </si>
  <si>
    <t>MTkxMC5JUV9HQUlOX0FTU0VUUy5GWTIwMTgBAAAAgRA3AAIAAAAGLTIxNDQ0AQgAAAAFAAAAATEBAAAACjE5NDgzNTEyMDADAAAAAjg1AgAAAAI1NgQAAAABMAcAAAAIOC83LzIwMTkIAAAACjEyLzMxLzIwMTgJAAAAATBanhqT+xvXCMZUxcX7G9cIIUNJUS5EQjpCQVMuSVFfQkVUQV8yWVIuMjAxNC8xMi8zMQEAAABq1wUAAgAAAA8xLjI0ODIzMzI3Mjk0ODQAc5WKrfsb1wjO91jK+xvXCBtDSVEuU0VISzozODYuSVFfR1BQRS5GWTIwMTUBAAAAcygIAAIAAAAHMTc1NDA0MwEIAAAABQAAAAExAQAAAAoxODg3MjI4NTMzAwAAAAIzMgIAAAAEMTE2OQQAAAABMAcAAAAIOC83LzIwMTkIAAAACjEyLzMxLzIwMTUJAAAAATDEaruV+xvXCEHP4cT7G9cIIENJUS5LT1NFOkEwNTE5MTAuSVFfRUJJVEEuRlkyMDEzAQAAAIEQNwACAAAABzE3NTYwMjQBCAAAAAUAAAABMQEAAAAKMTczMjQxMjU1OQMAAAACODUCAAAABjEwMDY4OQQAAAABMAcAAAAIOC83LzIwMTkIAAAACjEyLzMxLzIwMTMJAAAAATDwgY+T+xvXCI/ky8X7G9cIJUNJUS5TRUhLOjM4Ni5JUV9SRVRVUk5fQ0FQSVRBTC5GWTIwMDcBAAAAcygIAAIAAAAHMTAuODY3OQEIAAAABQAAAAExAQAAAAoxNjM3MjE0NDE4AwAAAAIzMgIAAAAENDM2MwQAAAABMAcAAAAIOC83LzIwMTkIAAAACjEyLzMxLzIwMDcJAAAAATAu55KR+xvXCJAyKsb7G9cILUNJUS5L</t>
  </si>
  <si>
    <t>T1NFOkEwNTE5MTAuSVFfQ09NTU9OX1BSRUZfRElWX0NGLkZZMjAwOAEAAACBEDcAAwAAAAAAjZeOk/sb1wiKfajF+xvXCB1DSVEuVFNFOjQxODMuSVFfR0FfRVhQLkZZMjAxNQEAAAA9Vw0AAwAAAAAAWuGJlvsb1wgLUALF+xvXCCxDSVEuVFNFOjM0MDIuSVFfTkVUX0RFQlRfRUJJVERBX0NBUEVYLkZZMjAxMwEAAAC4VQ0AAgAAAAc3Ljg1Mjc1AQgAAAAFAAAAATEBAAAACjE2MjU0NTc2MDUDAAAAAjc5AgAAAAUyMzMxNAQAAAABMAcAAAAIOC83LzIwMTkIAAAACTMvMzEvMjAxMwkAAAABMOY/N5L7G9cIUtYdxvsb1wgiQ0lRLktPU0U6QTA1MTkxMC5JUV9TVF9ERUJULkZZMjAxMgEAAACBEDcAAgAAAAcxNjY2NjYyAQgAAAAFAAAAATEBAAAACjE2ODM0NjE4MDIDAAAAAjg1AgAAAAQxMDQ2BAAAAAEwBwAAAAg4LzcvMjAxOQgAAAAKMTIvMzEvMjAxMgkAAAABMOBaj5P7G9cIPCHLxfsb1wgjQ0lRLlRTRTo0MTg4LklRX0JFVEFfMllSLjIwMDgvMDMvMzEBAAAANZcKAAIAAAARMC44Njc0MzAxNDcxNjY3ODkAY26Krfsb1wjm1FbK+xvXCCFDSVEuREI6QkFTLklRX0dST1NTX01BUkdJTi5GWTIwMTABAAAAatcFAAIAAAAHMjguODU4OAEIAAAABQAAAAExAQAAAAoxNTI1MDM0MTczAwAAAAI1MAIAAAAENDA3NAQAAAABMAcAAAAIOC83LzIwMTkIAAAACjEyLzMxLzIwMTAJAAAAATCJlyKR+xvXCCJDUcb7G9cI</t>
  </si>
  <si>
    <t>JUNJUS5FTlhUQlI6U09MQi5JUV9PVEhFUl9JTlRBTi5GWTIwMTMBAAAA7cMFAAIAAAAEMTQ3MwEIAAAABQAAAAExAQAAAAoxNzI2NTk0NTY0AwAAAAI1MAIAAAAEMTA0MAQAAAABMAcAAAAIOC83LzIwMTkIAAAACjEyLzMxLzIwMTMJAAAAATAFyb+U+xvXCHBSTMX7G9cIHENJUS5OWVNFOkRELklRX0dBX0VYUC5GWTIwMDgBAAAAuLkLAAMAAAAAAGnKjZX7G9cIW8Qoxfsb1wglQ0lRLkRCOkJBUy5JUV9NQVJLRVRDQVAuMjAwOC8zLzMxLkpQWQEAAABq1wUAAgAAAA42NDYzNzk5LjEwOTUyMwEGAAAABQAAAAExAQAAAAk1MjczMjM2ODQDAAAAAjc5AgAAAAYxMDAwNTQEAAAAATAHAAAACTMvMzEvMjAwOL3niK37G9cI7VCa2Psb1wgpQ0lRLlRTRTo0MDYzLklRX0RFQlRfRVFVSVZfTkVUX1BCTy5GWTIwMTUBAAAA41cNAAIAAAAFMzEzNjEBCAAAAAUAAAABMQEAAAAKMTc0NTkxNjc4MwMAAAACNzkCAAAABTIxNjc5BAAAAAEwBwAAAAg4LzcvMjAxOQgAAAAJMy8zMS8yMDE1CQAAAAEwk0kImPsb1wgE0ZXE+xvXCBdDSVEuREI6QkFTLklRX0ZYLkZZMjAwOQEAAABq1wUAAgAAAAE0AQgAAAAFAAAAATEBAAAACjE0MzYyMDY0NTADAAAAAjUwAgAAAAQyMTQ0BAAAAAEwBwAAAAg4LzcvMjAxOQgAAAAKMTIvMzEvMjAwOQkAAAABMKHuIJT7G9cIeup9xfsb1wgkQ0lRLlNFSEs6Mzg2LklRX0NPTU1PTl9ESVZfQ0Yu</t>
  </si>
  <si>
    <t>RlkyMDEwAQAAAHMoCAACAAAABi0xNjM5MQEIAAAABQAAAAExAQAAAAoxNTgzNjI4MTQzAwAAAAIzMgIAAAAEMjA3NAQAAAABMAcAAAAIOC83LzIwMTkIAAAACjEyLzMxLzIwMTAJAAAAATC1kRmW+xvXCIKw3cT7G9cIKkNJUS5UU0U6NDA2My5JUV9PVEhFUl9VTlVTVUFMX1NVUFBMLkZZMjAxNwEAAADjVw0AAwAAAAAA1uUImPsb1wia+oHE+xvXCCJDSVEuVFNFOjQwNjMuSVFfQVNTRVRfVFVSTlMuRlkyMDA5AQAAAONXDQACAAAACDAuNjY2NDcyAQgAAAAFAAAAATEBAAAACjEzODI3NjM3MzMDAAAAAjc5AgAAAAQ0MTc3BAAAAAEwBwAAAAg4LzcvMjAxOQgAAAAJMy8zMS8yMDA5CQAAAAEw6ra8kfsb1wjpug7G+xvXCCBDSVEuTllTRTpERC5JUV9DT01NT05fUkVQLkZZMjAxMwEAAAC4uQsAAgAAAAQtMzA3AQgAAAAFAAAAATEBAAAACjE3NzU5MzAyMTUDAAAAAzE2MAIAAAAEMjE2NAQAAAABMAcAAAAIOC83LzIwMTkIAAAACjEyLzMxLzIwMTMJAAAAATDtAo+V+xvXCKVza8X7G9cIKkNJUS5UU0U6NDAwNS5JUV9JTlRFUkVTVF9JTlZFU1RfSU5DLkZZMjAxNAEAAAC3uAsAAgAAAAQ3OTU2AQgAAAAFAAAAATEBAAAACjE2ODU0NjI1NzgDAAAAAjc5AgAAAAI2NQQAAAABMAcAAAAIOC83LzIwMTkIAAAACTMvMzEvMjAxNAkAAAABMEk9gZf7G9cIxnSJxPsb1wgnQ0lRLlNFSEs6Mzg2LklRX0NGT19DVVJSRU5U</t>
  </si>
  <si>
    <t>X0xJQUIuRlkyMDA4AQAAAHMoCAACAAAACDAuMjMyMDQ0AQgAAAAFAAAAATEBAAAACjE2MzcyMTQ0MjADAAAAAjMyAgAAAAQ0MTg1BAAAAAEwBwAAAAg4LzcvMjAxOQgAAAAKMTIvMzEvMjAwOAkAAAABMC7nkpH7G9cIGOE0xvsb1wggQ0lRLkRCOkJBUy5JUV9BU1NFVF9UVVJOUy5GWTIwMTcBAAAAatcFAAIAAAAHMC43ODg2MwEIAAAABQAAAAExAQAAAAoxOTQ3NDAzMDM5AwAAAAI1MAIAAAAENDE3NwQAAAABMAcAAAAIOC83LzIwMTkIAAAACjEyLzMxLzIwMTcJAAAAATAzlamQ+xvXCLiiUsb7G9cIJENJUS5UU0U6NDE4My5JUV9JTkNfRVFVSVRZX0NGLkZZMjAwOQEAAAA9Vw0AAgAAAAUtMjk5MgEIAAAABQAAAAExAQAAAAoxMzgwNDUxNjIyAwAAAAI3OQIAAAAEMjA4NgQAAAABMAcAAAAIOC83LzIwMTkIAAAACTMvMzEvMjAwOQkAAAABMNO28pb7G9cIt5vnxPsb1wgZQ0lRLlRTRTo0MTgzLklRX0FSLkZZMjAwOQEAAAA9Vw0AAgAAAAYxNzQ1NTEBCAAAAAUAAAABMQEAAAAKMTM4MDQ1MTYyMgMAAAACNzkCAAAABDEwMjEEAAAAATAHAAAACDgvNy8yMDE5CAAAAAkzLzMxLzIwMDkJAAAAATDCj/KW+xvXCOhG/cT7G9cIJENJUS5UU0U6MzQwNy5JUV9NQVJLRVRDQVAuMjAxOS8wMy8zMQEAAACIVg0AAgAAAA4xNTk0MzkxLjI4ODQ0NAEGAAAABQAAAAExAQAAAAoxOTQ0ODg1NzMwAwAAAAI3OQIAAAAGMTAw</t>
  </si>
  <si>
    <t>MDU0BAAAAAEwBwAAAAkzLzMxLzIwMTneVSy2+xvXCL7Eesb7G9cIJENJUS5EQjpCQVMuSVFfTkVUX0RFQlRfRUJJVERBLkZZMjAxNAEAAABq1wUAAgAAAAYxLjM3MDIBCAAAAAUAAAABMQEAAAAKMTc3NzkyMjMxMAMAAAACNTACAAAABDQxOTMEAAAAATAHAAAACDgvNy8yMDE5CAAAAAoxMi8zMS8yMDE0CQAAAAEwmb4ikfsb1wjr0lfG+xvXCB1DSVEuRU5YVEJSOlNPTEIuSVFfUkVWLkZZMjAxNgEAAADtwwUAAgAAAAQ5NTY4AQgAAAAFAAAAATEBAAAACjE4ODE0ODk2NzYDAAAAAjUwAgAAAAMxMTIEAAAAATAHAAAACDgvNy8yMDE5CAAAAAoxMi8zMS8yMDE2CQAAAAEwqiiSlPsb1wh6w07F+xvXCCtDSVEuVFNFOjQwNjMuSVFfTUlOT1JJVFlfSU5URVJFU1RfSVMuRlkyMDEwAQAAAONXDQACAAAABC03NzYBCAAAAAUAAAABMQEAAAAKMTU1NDE4OTg2MAMAAAACNzkCAAAAAjgzBAAAAAEwBwAAAAg4LzcvMjAxOQgAAAAJMy8zMS8yMDEwCQAAAAEwnLoKmPsb1wgDFpHE+xvXCB9DSVEuVFNFOjM0MDEuSVFfQVJfVFVSTlMuRlkyMDE1AQAAAMJVDQACAAAACDQuNzEzNDY3AQgAAAAFAAAAATEBAAAACjE4NDc2MzYwNzgDAAAAAjc5AgAAAAQ0MDAxBAAAAAEwBwAAAAg4LzcvMjAxOQgAAAAJMy8zMS8yMDE1CQAAAAEwKNw3kvsb1whrbiDG+xvXCCpDSVEuU0VISzozODYuSVFfQ1VSUkVOVF9QT1JUX0xFQVNFUy5G</t>
  </si>
  <si>
    <t>WTIwMTABAAAAcygIAAMAAAAAAKRqGZb7G9cIYWLdxPsb1wggQ0lRLlRTRTo0MDA1LklRX0NIQU5HRV9BUi5GWTIwMTYBAAAAt7gLAAIAAAAFMjQwMjgBCAAAAAUAAAABMQEAAAAKMTc5NzMxNTQzOAMAAAACNzkCAAAABDIwMTgEAAAAATAHAAAACDgvNy8yMDE5CAAAAAkzLzMxLzIwMTYJAAAAATAKXQGX+xvXCN9CocT7G9cIJENJUS5OWVNFOkRELklRX0xUX0RFQlRfSVNTVUVELkZZMjAxNgEAAAC4uQsAAgAAAAIzMgEIAAAABQAAAAExAQAAAAoxOTQ0MzM1NjU3AwAAAAMxNjACAAAABDIwMzQEAAAAATAHAAAACDgvNy8yMDE5CAAAAAoxMi8zMS8yMDE2CQAAAAEw++oWlfsb1whlJkXF+xvXCCVDSVEuVFNFOjQwMDUuSVFfQ0FQSVRBTF9MRUFTRVMuRlkyMDEyAQAAALe4CwADAAAAAAAo74CX+xvXCDEViMT7G9cIJ0NJUS5LT1NFOkEwNTE5MTAuSVFfQkVUQV8yWVIuMjAwNy8xMi8zMQEAAACBEDcAAgAAABEwLjgzOTE5MDQ3NjQ1MDcxNwBzlYqt+xvXCM73WMr7G9cIJUNJUS5UU0U6NDAwNS5JUV9QUk9WX0JBRF9ERUJUUy5GWTIwMDkBAAAAt7gLAAMAAAAAAOZSgJf7G9cIBcKvxPsb1wgpQ0lRLlRTRTo0MDA1LklRX0NPTU1PTl9QUkVGX0RJVl9DRi5GWTIwMDgBAAAAt7gLAAMAAAAAAOZSgJf7G9cIBcKvxPsb1wgeQ0lRLlNFSEs6Mzg2LklRX1dJUF9JTlYuRlkyMDA3AQAAAHMoCAACAAAABTExODIzAQgA</t>
  </si>
  <si>
    <t>AAAFAAAAATEBAAAACjE2MzcyMTQ0MTgDAAAAAjMyAgAAAAQzMjE5BAAAAAEwBwAAAAg4LzcvMjAxOQgAAAAKMTIvMzEvMjAwNwkAAAABMM7yipb7G9cIXwQdxfsb1wgaQ0lRLlRTRTo0MDYzLklRX0NJUC5GWTIwMTIBAAAA41cNAAIAAAAFNDAyNDABCAAAAAUAAAABMQEAAAAKMTU1NDE4OTg1NAMAAAACNzkCAAAABDMwMzMEAAAAATAHAAAACDgvNy8yMDE5CAAAAAkzLzMxLzIwMTIJAAAAATDvfQuY+xvXCPtfk8T7G9cIJkNJUS5UU0U6NDE4My5JUV9DQVNIX0NPTlZFUlNJT04uRlkyMDA5AQAAAD1XDQACAAAACTg2LjMxNzc1NQEIAAAABQAAAAExAQAAAAoxMzgwNDUxNjIyAwAAAAI3OQIAAAAENDE4NAQAAAABMAcAAAAIOC83LzIwMTkIAAAACTMvMzEvMjAwOQkAAAABMNsjkpH7G9cIQeUyxvsb1wgtQ0lRLlRTRTo0MTgzLklRX0RFRl9UQVhfQVNTRVRTX0NVUlJFTlQuRlkyMDE1AQAAAD1XDQACAAAABDkxMTgBCAAAAAUAAAABMQEAAAAKMTc0NDk0NjM0MAMAAAACNzkCAAAABDExMTcEAAAAATAHAAAACDgvNy8yMDE5CAAAAAkzLzMxLzIwMTUJAAAAATBa4YmW+xvXCPvy7MT7G9cIJkNJUS5LT1NFOkEwNTE5MTAuSVFfT1RIRVJfSU5UQU4uRlkyMDA4AQAAAIEQNwACAAAABTc4NTk1AQgAAAAFAAAAATEBAAAACjEzNjUxNzE4OTIDAAAAAjg1AgAAAAQxMDQwBAAAAAEwBwAAAAg4LzcvMjAxOQgAAAAKMTIv</t>
  </si>
  <si>
    <t>MzEvMjAwOAkAAAABMHxwjpP7G9cIRxe9xfsb1wgoQ0lRLlRTRTozNDAxLklRX0VBUk5JTkdfQ09fTUFSR0lOLkZZMjAxOQEAAADCVQ0AAgAAAAY1LjI2NjQBCAAAAAUAAAABMQEAAAAKMTk2OTE1NDcxNwMAAAACNzkCAAAABDQxODEEAAAAATAHAAAACDgvNy8yMDE5CAAAAAkzLzMxLzIwMTkJAAAAATA5AziS+xvXCFibAcb7G9cIJ0NJUS5OWVNFOkRELklRX1RPVEFMX0RFQlRfUkVQQUlELkZZMjAxMgEAAAC4uQsAAgAAAAUtNDEwNAEIAAAABQAAAAExAQAAAAoxNzE4OTQwNjUxAwAAAAMxNjACAAAABDIxNjYEAAAAATAHAAAACDgvNy8yMDE5CAAAAAoxMi8zMS8yMDEyCQAAAAEwzLSOlfsb1whCiWrF+xvXCCBDSVEuTllTRTpERC5JUV9FQVJOSU5HX0NPLkZZMjAwOQEAAAC4uQsAAgAAAAM1NjYBCAAAAAUAAAABMQEAAAAKMTUwNzQ5NTU2MgMAAAADMTYwAgAAAAE3BAAAAAEwBwAAAAg4LzcvMjAxOQgAAAAKMTIvMzEvMjAwOQkAAAABMHnxjZX7G9cIv64pxfsb1wglQ0lRLlNFSEs6Mzg2LklRX09USEVSX0NMX1NVUFBMLkZZMjAxOAEAAABzKAgAAgAAAAU5MTQxNQEIAAAABQAAAAExAQAAAAoxOTUxMDM4NjU0AwAAAAIzMgIAAAAEMTA1NwQAAAABMAcAAAAIOC83LzIwMTkIAAAACjEyLzMxLzIwMTgJAAAAATAnVbyV+xvXCDHPEMX7G9cIIENJUS5TRUhLOjM4Ni5JUV9CVUlMRElOR1MuRlkyMDE0AQAAAHMo</t>
  </si>
  <si>
    <t>CAADAAAAAACjHLuV+xvXCLRMDcX7G9cIJUNJUS5UU0U6NDE4My5JUV9TVF9ERUJUX1JFUEFJRC5GWTIwMTMBAAAAPVcNAAIAAAAFLTM3MDABCAAAAAUAAAABMQEAAAAKMTYyNTA5MjE2NwMAAAACNzkCAAAABDIwNDQEAAAAATAHAAAACDgvNy8yMDE5CAAAAAkzLzMxLzIwMTMJAAAAATBHyPOW+xvXCOk3F8X7G9cIIUNJUS5UU0U6NDAwNS5JUV9ORVRfQ0hBTkdFLkZZMjAwOQEAAAC3uAsAAgAAAAYtMjE2MDYBCAAAAAUAAAABMQEAAAAKMTM3OTQ2NTQ3NwMAAAACNzkCAAAABDIwOTMEAAAAATAHAAAACDgvNy8yMDE5CAAAAAkzLzMxLzIwMDkJAAAAATD2eYCX+xvXCEnyhcT7G9cIJUNJUS5UU0U6MzQwMS5JUV9MVF9ERUJUX0VRVUlUWS5GWTIwMTYBAAAAwlUNAAIAAAAHNjkuNTg4MwEIAAAABQAAAAExAQAAAAoxODQ3NjM2MDgyAwAAAAI3OQIAAAAENDA4NQQAAAABMAcAAAAIOC83LzIwMTkIAAAACTMvMzEvMjAxNgkAAAABMCjcN5L7G9cIBQ4Wxvsb1wgnQ0lRLlRTRTozNDAyLklRX01BUktFVENBUC4yMDAwLzMvMzEuSlBZAQAAALhVDQACAAAADTU1NDk4Ni42MzU1ODgBBgAAAAUAAAABMQEAAAAKMTQyMTU0Mzk5OAMAAAACNzkCAAAABjEwMDA1NAQAAAABMAcAAAAJMy8zMS8yMDAwveeIrfsb1wjmmpzY+xvXCBpDSVEuREI6QkFTLklRX05JX0NGLkZZMjAxNQEAAABq1wUAAgAAAAQzOTg3AQgAAAAFAAAA</t>
  </si>
  <si>
    <t>ATEBAAAACjE4MjkyODI2NTQDAAAAAjUwAgAAAAQyMTUwBAAAAAEwBwAAAAg4LzcvMjAxOQgAAAAKMTIvMzEvMjAxNQkAAAABMHI1oZP7G9cIRvCNxfsb1wgfQ0lRLlRTRTo0MDYzLklRX0VCSVRfSU5ULkZZMjAxMAEAAADjVw0AAgAAAAoxNTIuODI1MjkzAQgAAAAFAAAAATEBAAAACjE1NTQxODk4NjADAAAAAjc5AgAAAAQ0MTg5BAAAAAEwBwAAAAg4LzcvMjAxOQgAAAAJMy8zMS8yMDEwCQAAAAEw+928kfsb1wj5FyTG+xvXCChDSVEuVFNFOjM0MDcuSVFfVE9UQUxfREVCVF9FUVVJVFkuRlkyMDA5AQAAAIhWDQACAAAABzUxLjYyMjMBCAAAAAUAAAABMQEAAAAKMTM4Mjc2MzQ5MQMAAAACNzkCAAAABDQwMzQEAAAAATAHAAAACDgvNy8yMDE5CAAAAAkzLzMxLzIwMDkJAAAAATBHAo2S+xvXCAdd8MX7G9cIJ0NJUS5UU0U6NDA2My5JUV9DRk9fQ1VSUkVOVF9MSUFCLkZZMjAxNwEAAADjVw0AAgAAAAgwLjkxNzU3NwEIAAAABQAAAAExAQAAAAoxODQ5MDI2Njg3AwAAAAI3OQIAAAAENDE4NQQAAAABMAcAAAAIOC83LzIwMTkIAAAACTMvMzEvMjAxNwkAAAABMBwsvZH7G9cIbSklxvsb1wgkQ0lRLlRTRTozNDAyLklRX01BUktFVENBUC4yMDE1LzAzLzMxAQAAALhVDQACAAAADjE2MDk0ODMuODU1NDk1AQYAAAAFAAAAATEBAAAACjE3MTg1Nzc3OTQDAAAAAjc5AgAAAAYxMDAwNTQEAAAAATAHAAAACTMvMzEv</t>
  </si>
  <si>
    <t>MjAxNe98LLb7G9cIMtZ7xvsb1wgiQ0lRLlRTRTo0MDA1LklRX0FTU0VUX1RVUk5TLkZZMjAxNAEAAAC3uAsAAgAAAAgwLjg1MzA1NgEIAAAABQAAAAExAQAAAAoxNjg1NDYyNTc4AwAAAAI3OQIAAAAENDE3NwQAAAABMAcAAAAIOC83LzIwMTkIAAAACTMvMzEvMjAxNAkAAAABMD16vZH7G9cII9cmxvsb1wggQ0lRLk5ZU0U6REQuSVFfTkVUX0NIQU5HRS5GWTIwMTIBAAAAuLkLAAIAAAAFLTExMjYBCAAAAAUAAAABMQEAAAAKMTcxODk0MDY1MQMAAAADMTYwAgAAAAQyMDkzBAAAAAEwBwAAAAg4LzcvMjAxOQgAAAAKMTIvMzEvMjAxMgkAAAABMMy0jpX7G9cICfJBxfsb1wgbQ0lRLlRTRTo0MTgzLklRX0dQUEUuRlkyMDExAQAAAD1XDQADAAAAAAAFLPOW+xvXCOna0sT7G9cIH0NJUS5OWVNFOkRELklRX0RJVkVTVF9DRi5GWTIwMTYBAAAAuLkLAAMAAAAAAPvqFpX7G9cIubMwxfsb1wgdQ0lRLktPU0U6QTA1MTkxMC5JUV9BRS5GWTIwMTABAAAAgRA3AAMAAAAAAK7ljpP7G9cIQCuqxfsb1wgnQ0lRLlRTRTo0MDYzLklRX1RPVEFMX1JFVi5GWTIwMTAuLi4uSlBZAQAAAONXDQACAAAABjkxNjgzNwEIAAAABQAAAAExAQAAAAoxNTU0MTg5ODYwAwAAAAI3OQIAAAACMjgEAAAAATAHAAAACDgvNy8yMDE5CAAAAAkzLzMxLzIwMTAJAAAAATCWf6qQ+xvXCKk2V8b7G9cIKENJUS5OWVNFOkRELklRX0FTU0VUX1dS</t>
  </si>
  <si>
    <t>SVRFRE9XTl9DRi5GWTIwMTUBAAAAuLkLAAIAAAADNTU5AQgAAAAFAAAAATEBAAAACjE4NzQ2Mjc1OTUDAAAAAzE2MAIAAAAEMjAxOQQAAAABMAcAAAAIOC83LzIwMTkIAAAACjEyLzMxLzIwMTUJAAAAATDKdRaV+xvXCFXJL8X7G9cILkNJUS5OWVNFOkRELklRX0lNUFVUX09QRVJfTEVBU0VfSU5UX0VYUC5GWTIwMDkBAAAAuLkLAAIAAAAKMzUwLjE1MDkwNAEIAAAABQAAAAExAQAAAAoxNTA3NDk1NTYyAwAAAAMxNjACAAAABTIxNjcyBAAAAAEwBwAAAAg4LzcvMjAxOQgAAAAKMTIvMzEvMjAwOQkAAAABMIoYjpX7G9cI5lRnxfsb1wgsQ0lRLktPU0U6QTA1MTkxMC5JUV9GSVhFRF9BU1NFVF9UVVJOUy5GWTIwMDgBAAAAgRA3AAIAAAAIMi45NjM3MzYBCAAAAAUAAAABMQEAAAAKMTM2NTE3MTg5MgMAAAACODUCAAAABDQwNjYEAAAAATAHAAAACDgvNy8yMDE5CAAAAAoxMi8zMS8yMDA4CQAAAAEwRLypkPsb1whPvVjG+xvXCCVDSVEuVFNFOjQxODMuSVFfUkVUVVJOX0NBUElUQUwuRlkyMDEzAQAAAD1XDQACAAAABjAuMjk1MwEIAAAABQAAAAExAQAAAAoxNjI1MDkyMTY3AwAAAAI3OQIAAAAENDM2MwQAAAABMAcAAAAIOC83LzIwMTkIAAAACTMvMzEvMjAxMwkAAAABMPxxkpH7G9cIclozxvsb1wggQ0lRLlNFSEs6Mzg2LklRX0RJVkVTVF9DRi5GWTIwMTEBAAAAcygIAAMAAAAAAMW4GZb7G9cImrQKxfsb</t>
  </si>
  <si>
    <t>1wgkQ0lRLktPU0U6QTA1MTkxMC5JUV9DQVNIX09QRVIuRlkyMDEwAQAAAIEQNwACAAAABzI1MDcxOTABCAAAAAUAAAABMQEAAAAKMTU0NTMzODIxOQMAAAACODUCAAAABDIwMDYEAAAAATAHAAAACDgvNy8yMDE5CAAAAAoxMi8zMS8yMDEwCQAAAAEwruWOk/sb1wiWZLTF+xvXCCtDSVEuVFNFOjM0MDEuSVFfTklfQVZBSUxfRVhDTF9NQVJHSU4uRlkyMDExAQAAAMJVDQACAAAABjMuMDg3MwEIAAAABQAAAAExAQAAAAoxNDcwNzg0OTI2AwAAAAI3OQIAAAAENDE4MgQAAAABMAcAAAAIOC83LzIwMTkIAAAACTMvMzEvMjAxMQkAAAABMAeON5L7G9cIoSMVxvsb1wglQ0lRLk5ZU0U6REQuSVFfTE9BTlNfUkVDRUlWX0xULkZZMjAwOAEAAAC4uQsAAwAAAAAAacqNlfsb1whs6yjF+xvXCB9DSVEuTllTRTpERC5JUV9GVUxMX1RJTUUuRlkyMDE0AQAAALi5CwACAAAABTUzMjE2AKgnFpX7G9cI+DZsxfsb1wgXQ0lRLkRCOkJBUy5JUV9BUi5GWTIwMDkBAAAAatcFAAIAAAAENzczOAEIAAAABQAAAAExAQAAAAoxNDM2MjA2NDUwAwAAAAI1MAIAAAAEMTAyMQQAAAABMAcAAAAIOC83LzIwMTkIAAAACjEyLzMxLzIwMDkJAAAAATCRxyCU+xvXCEl1fcX7G9cIJUNJUS5UU0U6MzQwNy5JUV9SRVRVUk5fQ0FQSVRBTC5GWTIwMTEBAAAAiFYNAAIAAAAFOC4zNjIBCAAAAAUAAAABMQEAAAAKMTQ2MjcxMjU2OAMAAAACNzkC</t>
  </si>
  <si>
    <t>AAAABDQzNjMEAAAAATAHAAAACDgvNy8yMDE5CAAAAAkzLzMxLzIwMTEJAAAAATBYKY2S+xvXCNKn+8X7G9cIKUNJUS5FTlhUQlI6U09MQi5JUV9MT0FOU19SRUNFSVZfTFQuRlkyMDE3AQAAAO3DBQACAAAAAzM0NgEIAAAABQAAAAExAQAAAAoxOTUyNTUwOTg1AwAAAAI1MAIAAAAEMTA1MAQAAAABMAcAAAAIOC83LzIwMTkIAAAACjEyLzMxLzIwMTcJAAAAATC6T5KU+xvXCGKwO8X7G9cIMUNJUS5UU0U6NDA2My5JUV9DSEFOR0VfTkVUX1dPUktJTkdfQ0FQSVRBTC5GWTIwMTUBAAAA41cNAAIAAAAFLTk0MTUBCAAAAAUAAAABMQEAAAAKMTc0NTkxNjc4MwMAAAACNzkCAAAABDQ0MjEEAAAAATAHAAAACDgvNy8yMDE5CAAAAAkzLzMxLzIwMTUJAAAAATCkcAiY+xvXCCUflsT7G9cII0NJUS5OWVNFOkRELklRX0NPTU1PTl9JU1NVRUQuRlkyMDEwAQAAALi5CwACAAAAAzI5MAEIAAAABQAAAAExAQAAAAoxNTg3ODI5OTcwAwAAAAMxNjACAAAABDIxNjkEAAAAATAHAAAACDgvNy8yMDE5CAAAAAoxMi8zMS8yMDEwCQAAAAEwq2aOlfsb1wh1XCvF+xvXCChDSVEuVFNFOjQxODguSVFfRklYRURfQVNTRVRfVFVSTlMuRlkyMDE3AQAAADWXCgACAAAACDIuMzkyMzIzAQgAAAAFAAAAATEBAAAACjE4NDg2NzMzOTUDAAAAAjc5AgAAAAQ0MDY2BAAAAAEwBwAAAAg4LzcvMjAxOQgAAAAJMy8zMS8yMDE3CQAAAAEw2o+8</t>
  </si>
  <si>
    <t>kfsb1wgOSQPG+xvXCBtDSVEuVFNFOjQwNjMuSVFfQVBJQy5GWTIwMDgBAAAA41cNAAIAAAAGMTI4MTc3AQgAAAAFAAAAATEBAAAACjEwNjI3NTE5NTIDAAAAAjc5AgAAAAQxMDg0BAAAAAEwBwAAAAg4LzcvMjAxOQgAAAAJMy8zMS8yMDA4CQAAAAEwa0UKmPsb1whcxaTE+xvXCC5DSVEuU0VISzozODYuSVFfTUlOT1JJVFlfSU5URVJFU1RfVE9UQUwuRlkyMDEzAQAAAHMoCAACAAAABTUyODIzAQgAAAAFAAAAATEBAAAACjE3ODcxOTk3MTQDAAAAAjMyAgAAAAQxMzEyBAAAAAEwBwAAAAg4LzcvMjAxOQgAAAAKMTIvMzEvMjAxMwkAAAABMAhVGpb7G9cIiyHgxPsb1wgZQ0lRLlRTRTo0MDA1LklRX0FFLkZZMjAxMwEAAAC3uAsAAgAAAAUyMzcyMQEIAAAABQAAAAExAQAAAAoxNjIzNzgzNjI5AwAAAAI3OQIAAAAEMTAxNgQAAAABMAcAAAAIOC83LzIwMTkIAAAACTMvMzEvMjAxMwkAAAABMDgWgZf7G9cItLmzxPsb1wgmQ0lRLlRTRTozNDAyLklRX05FVF9ERUJUX0VCSVREQS5GWTIwMTMBAAAAuFUNAAIAAAAIMi43MzA3MTEBCAAAAAUAAAABMQEAAAAKMTYyNTQ1NzYwNQMAAAACNzkCAAAABDQxOTMEAAAAATAHAAAACDgvNy8yMDE5CAAAAAkzLzMxLzIwMTMJAAAAATDmPzeS+xvXCHPuCMb7G9cIJENJUS5UU0U6NDAwNS5JUV9PVEhFUl9MSUFCX0xULkZZMjAwOAEAAAC3uAsAAgAAAAUyODY5OAEIAAAABQAA</t>
  </si>
  <si>
    <t>AAExAQAAAAoxMDU3ODgzMDMyAwAAAAI3OQIAAAAEMTA2MgQAAAABMAcAAAAIOC83LzIwMTkIAAAACTMvMzEvMjAwOAkAAAABMEr3CZj7G9cIaOLFxPsb1wglQ0lRLlRTRTo0MDA1LklRX0xUX0RFQlRfUkVQQUlELkZZMjAxOAEAAAC3uAsAAgAAAActMTEzOTg0AQgAAAAFAAAAATEBAAAACjE4OTQwODQ3NTADAAAAAjc5AgAAAAQyMDM2BAAAAAEwBwAAAAg4LzcvMjAxOQgAAAAJMy8zMS8yMDE4CQAAAAEwO9IBl/sb1wg6487E+xvXCClDSVEuREI6QkFTLklRX01JTk9SSVRZX0lOVEVSRVNUX0NGLkZZMjAxOAEAAABq1wUAAwAAAAAA1h+ik/sb1whgiJDF+xvXCCRDSVEuU0VISzozODYuSVFfRUJJVERBX01BUkdJTi5GWTIwMTQBAAAAcygIAAIAAAAGNS45NzQxAQgAAAAFAAAAATEBAAAACjE4Mzc5NTc0NzADAAAAAjMyAgAAAAQ0MDQ3BAAAAAEwBwAAAAg4LzcvMjAxOQgAAAAKMTIvMzEvMjAxNAkAAAABMF9ck5H7G9cIjPI1xvsb1wgyQ0lRLkVOWFRCUjpTT0xCLklRX09USEVSX05PTl9PUEVSX0VYUF9TVVBQTC5GWTIwMTUBAAAA7cMFAAIAAAAELTEwMgEIAAAABQAAAAExAQAAAAoxODM0ODE2MDk0AwAAAAI1MAIAAAACODUEAAAAATAHAAAACDgvNy8yMDE5CAAAAAoxMi8zMS8yMDE1CQAAAAEwidqRlPsb1wiyWnfF+xvXCC1DSVEuRU5YVEJSOlNPTEIuSVFfSU5DX1RBWF9QQVlfQ1VSUkVOVC5GWTIwMTYB</t>
  </si>
  <si>
    <t>AAAA7cMFAAIAAAADMTk3AQgAAAAFAAAAATEBAAAACjE4ODE0ODk2NzYDAAAAAjUwAgAAAAQxMDk0BAAAAAEwBwAAAAg4LzcvMjAxOQgAAAAKMTIvMzEvMjAxNgkAAAABMKookpT7G9cImxFPxfsb1wgnQ0lRLlNFSEs6Mzg2LklRX01BUktFVENBUC4yMDA4LzMvMzEuSlBZAQAAAHMoCAACAAAADzEzNDg3NjQ3Ljk1NTMzOAEGAAAABQAAAAExAQAAAAk0NDM1NjI0MDcDAAAAAjc5AgAAAAYxMDAwNTQEAAAAATAHAAAACTMvMzEvMjAwOME336z7G9cI3Sma2Psb1wgkQ0lRLkRCOkJBUy5JUV9GSUxJTkdfQ1VSUkVOQ1kuRlkyMDE3AQAAAGrXBQADAAAAA0VVUgC10aGT+xvXCIVMmsX7G9cIH0NJUS5UU0U6NDAwNS5JUV9BUl9UVVJOUy5GWTIwMTYBAAAAt7gLAAIAAAAINC44NDY1MzEBCAAAAAUAAAABMQEAAAAKMTc5NzMxNTQzOAMAAAACNzkCAAAABDQwMDEEAAAAATAHAAAACDgvNy8yMDE5CAAAAAkzLzMxLzIwMTYJAAAAATBOob2R+xvXCGZzJ8b7G9cIKENJUS5TRUhLOjM4Ni5JUV9UT1RBTF9ERUJUX0VCSVREQS5GWTIwMTMBAAAAcygIAAIAAAAIMS43MDQ1ODEBCAAAAAUAAAABMQEAAAAKMTc4NzE5OTcxNAMAAAACMzICAAAABDQxOTIEAAAAATAHAAAACDgvNy8yMDE5CAAAAAoxMi8zMS8yMDEzCQAAAAEwX1yTkfsb1wjhcDvG+xvXCCFDSVEuRU5YVEJSOlNPTEIuSVFfTUFSS0VUQ0FQLi5KUFkBAAAA7cMF</t>
  </si>
  <si>
    <t>AAIAAAAOMTA3NTc2My42OTQwMjQBBgAAAAUAAAABMQEAAAAKMTk3Mzk4ODk0NQMAAAACNzkCAAAABjEwMDA1NAQAAAABMAcAAAAIOC83LzIwMTnODomt+xvXCMHWktj7G9cIH0NJUS5UU0U6NDE4OC5JUV9BUl9UVVJOUy5GWTIwMTMBAAAANZcKAAIAAAAINS4yNDc4OTMBCAAAAAUAAAABMQEAAAAKMTYyNTA5MjE1NAMAAAACNzkCAAAABDQwMDEEAAAAATAHAAAACDgvNy8yMDE5CAAAAAkzLzMxLzIwMTMJAAAAATBJKjiS+xvXCDJDIsb7G9cIG0NJUS5UU0U6NDAwNS5JUV9FQklULkZZMjAxMgEAAAC3uAsAAgAAAAU2MDY4OAEIAAAABQAAAAExAQAAAAoxNTUzMjM5ODI0AwAAAAI3OQIAAAADNDAwBAAAAAEwBwAAAAg4LzcvMjAxOQgAAAAJMy8zMS8yMDEyCQAAAAEwKO+Al/sb1wgg7ofE+xvXCCFDSVEuVFNFOjQwMDUuSVFfQ0FTSF9UQVhFUy5GWTIwMTcBAAAAt7gLAAIAAAAFNjUwODgBCAAAAAUAAAABMQEAAAAKMTg0NzkxMjM0MAMAAAACNzkCAAAABDMwNTMEAAAAATAHAAAACDgvNy8yMDE5CAAAAAkzLzMxLzIwMTcJAAAAATArqwGX+xvXCIT/t8T7G9cIK0NJUS5UU0U6NDA2My5JUV9OSV9BVkFJTF9FWENMX01BUkdJTi5GWTIwMTkBAAAA41cNAAIAAAAHMTkuMzkyNQEIAAAABQAAAAExAQAAAAoxOTcwMjEzMDE2AwAAAAI3OQIAAAAENDE4MgQAAAABMAcAAAAIOC83LzIwMTkIAAAACTMvMzEvMjAxOQkA</t>
  </si>
  <si>
    <t>AAABMBwsvZH7G9cIBskaxvsb1wgpQ0lRLktPU0U6QTA1MTkxMC5JUV9QUkVGX0RJVl9PVEhFUi5GWTIwMTEBAAAAgRA3AAMAAAAAAL4Mj5P7G9cIyA/Kxfsb1wgkQ0lRLlRTRTo0MTgzLklRX0VCSVREQS5GWTIwMDkuLi4uSlBZAQAAAD1XDQACAAAABTM1ODgxAQgAAAAFAAAAATEBAAAACjEzODA0NTE2MjIDAAAAAjc5AgAAAAQ0MDUxBAAAAAEwBwAAAAg4LzcvMjAxOQgAAAAJMy8zMS8yMDA5CQAAAAEwuM2qkPsb1whzgWLG+xvXCCFDSVEuTllTRTpERC5JUV9HQUlOX0FTU0VUUy5GWTIwMTQBAAAAuLkLAAIAAAACLTcBCAAAAAUAAAABMQEAAAAKMTgyNzEwNjM2OQMAAAADMTYwAgAAAAI1NgQAAAABMAcAAAAIOC83LzIwMTkIAAAACjEyLzMxLzIwMTQJAAAAATCYABaV+xvXCG3cQsX7G9cIJUNJUS5TRUhLOjM4Ni5JUV9TVF9ERUJUX1JFUEFJRC5GWTIwMTABAAAAcygIAAMAAAAAALWRGZb7G9cIicMfxfsb1wgkQ0lRLkRCOkJBUy5JUV9TQUxFU19NQVJLRVRJTkcuRlkyMDE0AQAAAGrXBQACAAAABDc0OTMBCAAAAAUAAAABMQEAAAAKMTc3NzkyMjMxMAMAAAACNTACAAAABTIxNTYxBAAAAAEwBwAAAAg4LzcvMjAxOQgAAAAKMTIvMzEvMjAxNAkAAAABMPSxIZT7G9cI0hSixfsb1wglQ0lRLkVOWFRCUjpTT0xCLklRX1NBTEVfUFBFX0NGLkZZMjAwNwEAAADtwwUAAgAAAAMyMTEBCAAAAAUAAAABMQEAAAAJ</t>
  </si>
  <si>
    <t>ODE0MjI1MjI2AwAAAAI1MAIAAAAEMjA0MgQAAAABMAcAAAAIOC83LzIwMTkIAAAACjEyLzMxLzIwMDcJAAAAATBf1ReV+xvXCMIkM8X7G9cII0NJUS5FTlhUQlI6U09MQi5JUV9ESVZFU1RfQ0YuRlkyMDEwAQAAAO3DBQACAAAABDQ0MzABCAAAAAUAAAABMQEAAAAKMTUzMzI1MDEwMQMAAAACNTACAAAABDIwNzcEAAAAATAHAAAACDgvNy8yMDE5CAAAAAoxMi8zMS8yMDEwCQAAAAEw01O/lPsb1wjs4zXF+xvXCCdDSVEuRU5YVEJSOlNPTEIuSVFfT1RIRVJfTElBQl9MVC5GWTIwMTABAAAA7cMFAAIAAAADOTkxAQgAAAAFAAAAATEBAAAACjE1MzMyNTAxMDEDAAAAAjUwAgAAAAQxMDYyBAAAAAEwBwAAAAg4LzcvMjAxOQgAAAAKMTIvMzEvMjAxMAkAAAABMMIsv5T7G9cIy5U1xfsb1wgoQ0lRLkVOWFRCUjpTT0xCLklRX0xUX0RFQlRfSVNTVUVELkZZMjAxMgEAAADtwwUAAwAAAAAA9KG/lPsb1whPBEzF+xvXCCxDSVEuVFNFOjQxODMuSVFfSU1QVVRfT1BFUl9MRUFTRV9ERVBSLkZZMjAxOAEAAAA9Vw0AAwAAAAAAnH2Klvsb1wiA9djE+xvXCCVDSVEuTllTRTpERC5JUV9DQVNIX0FDUVVJUkVfQ0YuRlkyMDEyAQAAALi5CwACAAAAAy0zOQEIAAAABQAAAAExAQAAAAoxNzE4OTQwNjUxAwAAAAMxNjACAAAABDIwNTcEAAAAATAHAAAACDgvNy8yMDE5CAAAAAoxMi8zMS8yMDEyCQAAAAEwzLSOlfsb1whCiWrF</t>
  </si>
  <si>
    <t>+xvXCClDSVEuS09TRTpBMDUxOTEwLklRX0RBWVNfU0FMRVNfT1VULkZZMjAxMAEAAACBEDcAAgAAAAc0NS4xMzU5AQgAAAAFAAAAATEBAAAACjE1NDUzMzgyMTkDAAAAAjg1AgAAAAQ0MDQyBAAAAAEwBwAAAAg4LzcvMjAxOQgAAAAKMTIvMzEvMjAxMAkAAAABMFTjqZD7G9cIGQhkxvsb1wggQ0lRLlRTRTo0MDYzLklRX0lOVkVOVE9SWS5GWTIwMDkBAAAA41cNAAIAAAAGMjA4MTA4AQgAAAAFAAAAATEBAAAACjEzODI3NjM3MzMDAAAAAjc5AgAAAAQxMDQzBAAAAAEwBwAAAAg4LzcvMjAxOQgAAAAJMy8zMS8yMDA5CQAAAAEwe2wKmPsb1wgz97vE+xvXCCRDSVEuREI6QkFTLklRX0xUX0RFQlRfQ0FQSVRBTC5GWTIwMTgBAAAAatcFAAIAAAAHMjYuOTMxNAEIAAAABQAAAAExAQAAAAoxOTQ3NDAzMDUwAwAAAAI1MAIAAAAENDE4NwQAAAABMAcAAAAIOC83LzIwMTkIAAAACjEyLzMxLzIwMTgJAAAAATAzlamQ+xvXCD6WWMb7G9cIJENJUS5TRUhLOjM4Ni5JUV9QRVJJT0REQVRFX0lTLkZZMjAxMQEAAABzKAgABQAAAAoyMDExLzEyLzMxAMW4GZb7G9cIqhEgxfsb1wgkQ0lRLk5ZU0U6REQuSVFfQ0FTSF9TVF9JTlZFU1QuRlkyMDEyAQAAALi5CwACAAAABDQxNzMBCAAAAAUAAAABMQEAAAAKMTcxODk0MDY1MQMAAAADMTYwAgAAAAQxMDAyBAAAAAEwBwAAAAg4LzcvMjAxOQgAAAAKMTIvMzEvMjAxMgkAAAAB</t>
  </si>
  <si>
    <t>MMy0jpX7G9cIx1VBxfsb1wgjQ0lRLlNFSEs6Mzg2LklRX09USEVSX0VRVUlUWS5GWTIwMTcBAAAAcygIAAIAAAAFMjMzOTIBCAAAAAUAAAABMQEAAAAKMTk1MTAzODY0MAMAAAACMzICAAAABDEwMjgEAAAAATAHAAAACDgvNy8yMDE5CAAAAAoxMi8zMS8yMDE3CQAAAAEwBge8lfsb1wgZy+PE+xvXCCVDSVEuVFNFOjQwNjMuSVFfTkVUX1JFTlRBTF9FWFAuRlkyMDA4AQAAAONXDQADAAAAAAC31oCY+xvXCExoj8T7G9cIJUNJUS5OWVNFOkRELklRX05FVF9ERUJUX0VCSVREQS5GWTIwMTUBAAAAuLkLAAIAAAAIMS4wMzExODcBCAAAAAUAAAABMQEAAAAKMTg3NDYyNzU5NQMAAAADMTYwAgAAAAQ0MTkzBAAAAAEwBwAAAAg4LzcvMjAxOQgAAAAKMTIvMzEvMjAxNQkAAAABMDbUIZH7G9cIgrdIxvsb1wgmQ0lRLkVOWFRCUjpTT0xCLklRX0JFVEFfMVlSLjIwMTEvMTIvMzEBAAAA7cMFAAIAAAAQMS4wNjU4NjI0NjU1MTA1NQCEvIqt+xvXCH3vXMr7G9cIJkNJUS5UU0U6NDA2My5JUV9BU1NFVF9XUklURURPV04uRlkyMDE3AQAAAONXDQADAAAAAADW5QiY+xvXCJkwl8T7G9cIJENJUS5UU0U6NDAwNS5JUV9PVEhFUl9MSUFCX0xULkZZMjAxMAEAAAC3uAsAAgAAAAU0MjM5MQEIAAAABQAAAAExAQAAAAoxMzc5NDY1MzE3AwAAAAI3OQIAAAAEMTA2MgQAAAABMAcAAAAIOC83LzIwMTkIAAAACTMvMzEvMjAxMAkA</t>
  </si>
  <si>
    <t>AAABMAehgJf7G9cIH5DHxPsb1wgfQ0lRLk5ZU0U6REQuSVFfTklfTUFSR0lOLkZZMjAxOAEAAAC4uQsAAgAAAAY0LjQ3MDkBCAAAAAUAAAABMQEAAAAKMTk0NDMzNTY1NgMAAAADMTYwAgAAAAQ0MDk0BAAAAAEwBwAAAAg4LzcvMjAxOQgAAAAKMTIvMzEvMjAxOAkAAAABMDbUIZH7G9cI6FxOxvsb1wgkQ0lRLk5ZU0U6REQuSVFfT1RIRVJfT1BFUl9BQ1QuRlkyMDA4AQAAALi5CwACAAAABC00MDgBCAAAAAUAAAABMQEAAAAKMTQzMDM3MDMzMAMAAAADMTYwAgAAAAQyMDQ3BAAAAAEwBwAAAAg4LzcvMjAxOQgAAAAKMTIvMzEvMjAwOAkAAAABMHnxjZX7G9cItN9mxfsb1wgpQ0lRLlNFSEs6Mzg2LklRX0RBWVNfSU5WRU5UT1JZX09VVC5GWTIwMTEBAAAAcygIAAIAAAAJMzIuMzk4NDk1AQgAAAAFAAAAATEBAAAACjE1OTY0MzA1NDMDAAAAAjMyAgAAAAQ0MDM1BAAAAAEwBwAAAAg4LzcvMjAxOQgAAAAKMTIvMzEvMjAxMQkAAAABME81k5H7G9cIa6Q1xvsb1wgmQ0lRLkRCOkJBUy5JUV9GSVhFRF9BU1NFVF9UVVJOUy5GWTIwMTEBAAAAatcFAAIAAAAINC4xNzUxMzUBCAAAAAUAAAABMQEAAAAKMTU4OTQzNTgwNAMAAAACNTACAAAABDQwNjYEAAAAATAHAAAACDgvNy8yMDE5CAAAAAoxMi8zMS8yMDExCQAAAAEwiZcikfsb1wh4i0HG+xvXCC1DSVEuVFNFOjQwMDUuSVFfREVGX1RBWF9BU1NFVFNfQ1VSUkVO</t>
  </si>
  <si>
    <t>VC5GWTIwMTgBAAAAt7gLAAMAAAAAACurAZf7G9cItnS4xPsb1wghQ0lRLlRTRTo0MTg4LklRX1NHQV9NQVJHSU4uRlkyMDA4AQAAADWXCgACAAAABzE1LjIzMTUBCAAAAAUAAAABMQEAAAAKMTA1ODkxNTAyMAMAAAACNzkCAAAABDQzNzUEAAAAATAHAAAACDgvNy8yMDE5CAAAAAkzLzMxLzIwMDgJAAAAATA5AziS+xvXCDaDFsb7G9cII0NJUS5TRUhLOjM4Ni5JUV9JTlRFUkVTVF9FWFAuRlkyMDA4AQAAAHMoCAACAAAABi0xMTkwNwEIAAAABQAAAAExAQAAAAoxNjM3MjE0NDIwAwAAAAIzMgIAAAACODIEAAAAATAHAAAACDgvNy8yMDE5CAAAAAoxMi8zMS8yMDA4CQAAAAEwUacYlvsb1wguWQfF+xvXCBlDSVEuU0VISzozODYuSVFfTkkuRlkyMDA5AQAAAHMoCAACAAAABTYzMTI5AQgAAAAFAAAAATEBAAAACjE1ODM2Mjc3NjUDAAAAAjMyAgAAAAIxNQQAAAABMAcAAAAIOC83LzIwMTkIAAAACjEyLzMxLzIwMDkJAAAAATCDHBmW+xvXCKI088T7G9cIH0NJUS5UU0U6NDA2My5JUV9UT1RBTF9DTC5GWTIwMTABAAAA41cNAAIAAAAGMjMwMTI0AQgAAAAFAAAAATEBAAAACjE1NTQxODk4NjADAAAAAjc5AgAAAAQxMDA5BAAAAAEwBwAAAAg4LzcvMjAxOQgAAAAJMy8zMS8yMDEwCQAAAAEwreEKmPsb1wgkLnzE+xvXCCRDSVEuTllTRTpERC5JUV9EQVlTX1NBTEVTX09VVC5GWTIwMTQBAAAAuLkLAAIAAAAJMzgu</t>
  </si>
  <si>
    <t>MTk5MDc1AQgAAAAFAAAAATEBAAAACjE4MjcxMDYzNjkDAAAAAzE2MAIAAAAENDA0MgQAAAABMAcAAAAIOC83LzIwMTkIAAAACjEyLzMxLzIwMTQJAAAAATAlrSGR+xvXCJWZTcb7G9cIG0NJUS5EQjpCQVMuSVFfRUJJVERBLkZZMjAwOAEAAABq1wUAAgAAAAUxMDAwOQEIAAAABQAAAAExAQAAAAoxMzM5MjI5MjMyAwAAAAI1MAIAAAAENDA1MQQAAAABMAcAAAAIOC83LzIwMTkIAAAACjEyLzMxLzIwMDgJAAAAATCAoCCU+xvXCOXAkcX7G9cIJENJUS5LT1NFOkEwNTE5MTAuSVFfQ0hBTkdFX0FQLkZZMjAxMQEAAACBEDcAAgAAAAYxNzI0NTEBCAAAAAUAAAABMQEAAAAKMTYyMDQ2OTE1MwMAAAACODUCAAAABDIwMTcEAAAAATAHAAAACDgvNy8yMDE5CAAAAAoxMi8zMS8yMDExCQAAAAEwzzOPk/sb1wj5hMrF+xvXCChDSVEuVFNFOjQxODMuSVFfUFJPVl9CQURfREVCVFNfQ0YuRlkyMDA5AQAAAD1XDQADAAAAAADTtvKW+xvXCGSi0cT7G9cIJUNJUS5UU0U6NDE4My5JUV9DQVBJVEFMX0xFQVNFUy5GWTIwMDkBAAAAPVcNAAMAAAAAANO28pb7G9cIOkATxfsb1wgiQ0lRLlRTRTo0MDYzLklRX0FEVkVSVElTSU5HLkZZMjAxNQEAAADjVw0AAwAAAAAAk0kImPsb1wh3TsHE+xvXCB1DSVEuVFNFOjQwMDUuSVFfR0FfRVhQLkZZMjAxNgEAAAC3uAsAAwAAAAAA+TUBl/sb1wgxcszE+xvXCCpDSVEuVFNFOjQwNjMu</t>
  </si>
  <si>
    <t>SVFfSU5DX1RBWF9QQVlfQ1VSUkVOVC5GWTIwMTcBAAAA41cNAAIAAAAFODczODIBCAAAAAUAAAABMQEAAAAKMTg0OTAyNjY4NwMAAAACNzkCAAAABDEwOTQEAAAAATAHAAAACDgvNy8yMDE5CAAAAAkzLzMxLzIwMTcJAAAAATDW5QiY+xvXCLtIgsT7G9cIIkNJUS5FTlhUQlI6U09MQi5JUV9FQlRfRVhDTC5GWTIwMDkBAAAA7cMFAAIAAAADMjc3AQgAAAAFAAAAATEBAAAACjE0NTI1MzY5ODMDAAAAAjUwAgAAAAE0BAAAAAEwBwAAAAg4LzcvMjAxOQgAAAAKMTIvMzEvMjAwOQkAAAABMKHevpT7G9cIbs1cxfsb1wgjQ0lRLk5ZU0U6REQuSVFfRVFVSVRZX01FVEhPRC5GWTIwMTUBAAAAuLkLAAIAAAAEMzk1OAEIAAAABQAAAAExAQAAAAoxODc0NjI3NTk1AwAAAAMxNjACAAAABDMwNjMEAAAAATAHAAAACDgvNy8yMDE5CAAAAAoxMi8zMS8yMDE1CQAAAAEwynUWlfsb1wjxFETF+xvXCChDSVEuRU5YVEJSOlNPTEIuSVFfRElMVVRfRVBTX0lOQ0wuRlkyMDA4AQAAAO3DBQACAAAACDQuOTEyNzAyAQgAAAAFAAAAATEBAAAACjEzNjY5NTI5MjUDAAAAAjUwAgAAAAE4BAAAAAEwBwAAAAg4LzcvMjAxOQgAAAAKMTIvMzEvMjAwOAkAAAABMJG3vpT7G9cI9Jkzxfsb1wgnQ0lRLlRTRTo0MDA1LklRX1RPVEFMX1JFVi5GWTIwMTQuLi4uSlBZAQAAALe4CwACAAAABzIyNDM3OTQBCAAAAAUAAAABMQEAAAAKMTY4NTQ2</t>
  </si>
  <si>
    <t>MjU3OAMAAAACNzkCAAAAAjI4BAAAAAEwBwAAAAg4LzcvMjAxOQgAAAAJMy8zMS8yMDE0CQAAAAEwln+qkPsb1wiFY2fG+xvXCCVDSVEuTllTRTpERC5JUV9ERUZfVEFYX0xJQUJfTFQuRlkyMDE4AQAAALi5CwACAAAABDU0MzUBCAAAAAUAAAABMQEAAAAKMTk0NDMzNTY1NgMAAAADMTYwAgAAAAQxMDI3BAAAAAEwBwAAAAg4LzcvMjAxOQgAAAAKMTIvMzEvMjAxOAkAAAABMC1gF5X7G9cIdblvxfsb1wgdQ0lRLkVOWFRCUjpTT0xCLklRX0NJUC5GWTIwMDcBAAAA7cMFAAIAAAADNTY3AQgAAAAFAAAAATEBAAAACTgxNDIyNTIyNgMAAAACNTACAAAABDMwMzMEAAAAATAHAAAACDgvNy8yMDE5CAAAAAoxMi8zMS8yMDA3CQAAAAEwTq4Xlfsb1wjqlFvF+xvXCChDSVEuVFNFOjQwMDUuSVFfVE9UQUxfREVCVF9SRVBBSUQuRlkyMDA5AQAAALe4CwACAAAABi05MTEyNgEIAAAABQAAAAExAQAAAAoxMzc5NDY1NDc3AwAAAAI3OQIAAAAEMjE2NgQAAAABMAcAAAAIOC83LzIwMTkIAAAACTMvMzEvMjAwOQkAAAABMPZ5gJf7G9cIaaywxPsb1wgiQ0lRLkRCOkJBUy5JUV9JTVBBSVJNRU5UX0dXLkZZMjAxOAEAAABq1wUAAwAAAAAAxfihk/sb1whPl6XF+xvXCCZDSVEuTllTRTpERC5JUV9DRk9fQ1VSUkVOVF9MSUFCLkZZMjAwNwEAAAC4uQsAAgAAAAgwLjM2MDMwNQEIAAAABQAAAAExAQAAAAoxMzI2NzI0NDQ1AwAA</t>
  </si>
  <si>
    <t>AAMxNjACAAAABDQxODUEAAAAATAHAAAACDgvNy8yMDE5CAAAAAoxMi8zMS8yMDA3CQAAAAEwgKqTkfsb1whVgjzG+xvXCDdDSVEuRU5YVEJSOlNPTEIuSVFfVE9UQUxfT1VUU1RBTkRJTkdfRklMSU5HX0RBVEUuRlkyMDEwAQAAAO3DBQACAAAACTgxLjA2NTQxNgEEAAAABQAAAAE1AQAAAAoxNTMzMjUwMTAxAgAAAAUyNDE1MwYAAAABMMIsv5T7G9cIA2Nzxfsb1wgiQ0lRLlRTRTo0MTgzLklRX09USEVSX0lOVEFOLkZZMjAxMgEAAAA9Vw0AAgAAAAUxMTYxMgEIAAAABQAAAAExAQAAAAoxNTU0MzM3MTgxAwAAAAI3OQIAAAAEMTA0MAQAAAABMAcAAAAIOC83LzIwMTkIAAAACTMvMzEvMjAxMgkAAAABMBVT85b7G9cIVNgVxfsb1wgjQ0lRLkVOWFRCUjpTT0xCLklRX01BQ0hJTkVSWS5GWTIwMTcBAAAA7cMFAAIAAAAEOTM2MQEIAAAABQAAAAExAQAAAAoxOTUyNTUwOTg1AwAAAAI1MAIAAAAEMzExNAQAAAABMAcAAAAIOC83LzIwMTkIAAAACjEyLzMxLzIwMTcJAAAAATDLdpKU+xvXCLvLecX7G9cIKENJUS5UU0U6NDA2My5JUV9ERUZfVEFYX0FTU0VUU19MVC5GWTIwMTkBAAAA41cNAAIAAAAFNTkxNTQBCAAAAAUAAAABMQEAAAAKMTk3MDIxMzAxNgMAAAACNzkCAAAABDEwMjYEAAAAATAHAAAACDgvNy8yMDE5CAAAAAkzLzMxLzIwMTkJAAAAATAYggmY+xvXCGHPg8T7G9cIHkNJUS5EQjpCQVMuSVFfQ0hB</t>
  </si>
  <si>
    <t>TkdFX0FSLkZZMjAxNAEAAABq1wUAAgAAAAMxNzMBCAAAAAUAAAABMQEAAAAKMTc3NzkyMjMxMAMAAAACNTACAAAABDIwMTgEAAAAATAHAAAACDgvNy8yMDE5CAAAAAoxMi8zMS8yMDE0CQAAAAEwUeegk/sb1whKZpfF+xvXCBlDSVEuREI6QkFTLklRX0dQUEUuRlkyMDExAQAAAGrXBQACAAAABTU3NDAzAQgAAAAFAAAAATEBAAAACjE1ODk0MzU4MDQDAAAAAjUwAgAAAAQxMTY5BAAAAAEwBwAAAAg4LzcvMjAxOQgAAAAKMTIvMzEvMjAxMQkAAAABMMI8IZT7G9cID4CUxfsb1wgmQ0lRLk5ZU0U6REQuSVFfREFZU19QQVlBQkxFX09VVC5GWTIwMDcBAAAAuLkLAAIAAAAJNDcuMzY1Njg1AQgAAAAFAAAAATEBAAAACjEzMjY3MjQ0NDUDAAAAAzE2MAIAAAAENDE4MwQAAAABMAcAAAAIOC83LzIwMTkIAAAACjEyLzMxLzIwMDcJAAAAATCAqpOR+xvXCAAEN8b7G9cIJkNJUS5UU0U6NDE4My5JUV9MT0FOU19SRUNFSVZfTFQuRlkyMDEwAQAAAD1XDQACAAAABDE3MDcBCAAAAAUAAAABMQEAAAAKMTM4MDQ1MTMzOAMAAAACNzkCAAAABDEwNTAEAAAAATAHAAAACDgvNy8yMDE5CAAAAAkzLzMxLzIwMTAJAAAAATDj3fKW+xvXCDsK/sT7G9cIG0NJUS5UU0U6NDAwNS5JUV9OUFBFLkZZMjAxMAEAAAC3uAsAAgAAAAY1ODE4NDMBCAAAAAUAAAABMQEAAAAKMTM3OTQ2NTMxNwMAAAACNzkCAAAABDEwMDQEAAAAATAHAAAA</t>
  </si>
  <si>
    <t>CDgvNy8yMDE5CAAAAAkzLzMxLzIwMTAJAAAAATD2eYCX+xvXCIvEm8T7G9cIIkNJUS5TRUhLOjM4Ni5JUV9PVEhFUl9JTlRBTi5GWTIwMTYBAAAAcygIAAIAAAAFMjY4OTYBCAAAAAUAAAABMQEAAAAKMTg4NzIyODUzNgMAAAACMzICAAAABDEwNDAEAAAAATAHAAAACDgvNy8yMDE5CAAAAAoxMi8zMS8yMDE2CQAAAAEw5bi7lfsb1wiLfiTF+xvXCCBDSVEuTllTRTpERC5JUV9DQVNIX0ZJTkFOLkZZMjAxMwEAAAC4uQsAAgAAAAUtNDczMQEIAAAABQAAAAExAQAAAAoxNzc1OTMwMjE1AwAAAAMxNjACAAAABDIwMDQEAAAAATAHAAAACDgvNy8yMDE5CAAAAAoxMi8zMS8yMDEzCQAAAAEw7QKPlfsb1whctULF+xvXCCpDSVEuU0VISzozODYuSVFfVE9UQUxfQ09NTU9OX0VRVUlUWS5GWTIwMTUBAAAAcygIAAIAAAAGNjc2MTk3AQgAAAAFAAAAATEBAAAACjE4ODcyMjg1MzMDAAAAAjMyAgAAAAQxMDA2BAAAAAEwBwAAAAg4LzcvMjAxOQgAAAAKMTIvMzEvMjAxNQkAAAABMMRqu5X7G9cIOLsjxfsb1wgqQ0lRLkRCOkJBUy5JUV9JTVBVVF9PUEVSX0xFQVNFX0RFUFIuRlkyMDEyAQAAAGrXBQACAAAACjE2OC41MTg1MjgBCAAAAAUAAAABMQEAAAAKMTY2MDIzMTgzOAMAAAACNTACAAAABTIxNjczBAAAAAEwBwAAAAg4LzcvMjAxOQgAAAAKMTIvMzEvMjAxMgkAAAABMNNjIZT7G9cIYkOVxfsb1wguQ0lRLlRTRToz</t>
  </si>
  <si>
    <t>NDAxLklRX1RPVEFMX0xJQUJfVE9UQUxfQVNTRVRTLkZZMjAxMwEAAADCVQ0AAgAAAAY2MS42ODMBCAAAAAUAAAABMQEAAAAKMTcxMzIzMzA5NwMAAAACNzkCAAAABDQxODgEAAAAATAHAAAACDgvNy8yMDE5CAAAAAkzLzMxLzIwMTMJAAAAATAXtTeS+xvXCNOYFcb7G9cIGUNJUS5OWVNFOkRELklRX0NJUC5GWTIwMTUBAAAAuLkLAAIAAAAENDM1NQEIAAAABQAAAAExAQAAAAoxODc0NjI3NTk1AwAAAAMxNjACAAAABDMwMzMEAAAAATAHAAAACDgvNy8yMDE5CAAAAAoxMi8zMS8yMDE1CQAAAAEwynUWlfsb1whsEljF+xvXCCpDSVEuRU5YVEJSOlNPTEIuSVFfQ0hBTkdFX0lOVkVOVE9SWS5GWTIwMDgBAAAA7cMFAAMAAAAAAKHevpT7G9cIwVpIxfsb1wgnQ0lRLk5ZU0U6REQuSVFfRklYRURfQVNTRVRfVFVSTlMuRlkyMDE3AQAAALi5CwACAAAACDIuMDkyMTA5AQgAAAAFAAAAATEBAAAACjE5NDQzMzU2NjQDAAAAAzE2MAIAAAAENDA2NgQAAAABMAcAAAAIOC83LzIwMTkIAAAACjEyLzMxLzIwMTcJAAAAATA21CGR+xvXCBxXPsb7G9cIKUNJUS5UU0U6NDAwNS5JUV9JTlZFU1RfU0VDVVJJVFlfQ0YuRlkyMDEyAQAAALe4CwACAAAABTEwNzcxAQgAAAAFAAAAATEBAAAACjE1NTMyMzk4MjQDAAAAAjc5AgAAAAQyMDI3BAAAAAEwBwAAAAg4LzcvMjAxOQgAAAAJMy8zMS8yMDEyCQAAAAEwOBaBl/sb1whz553E</t>
  </si>
  <si>
    <t>+xvXCCVDSVEuVFNFOjQwNjMuSVFfTkVUX1JFTlRBTF9FWFAuRlkyMDEwAQAAAONXDQADAAAAAACcugqY+xvXCAMWkcT7G9cIJUNJUS5EQjpCQVMuSVFfTUFSS0VUQ0FQLjIwMTUvMy8zMS5KUFkBAAAAatcFAAIAAAAPMTA5ODExNjMuNDI2MjQ0AQYAAAAFAAAAATEBAAAACjE3MjEwNzAyMzcDAAAAAjc5AgAAAAYxMDAwNTQEAAAAATAHAAAACTMvMzEvMjAxNcE336z7G9cIcM6W2Psb1wgeQ0lRLk5ZU0U6REQuSVFfREFfU1VQUEwuRlkyMDE4AQAAALi5CwADAAAAAAAcOReV+xvXCENEb8X7G9cIJkNJUS5UU0U6NDAwNS5JUV9DVVNUT01fQkVUQS4yMDExLzAzLzMxAQAAALe4CwACAAAAEDEuMTcyNDA2NDUxOTQ3MTUA/4OJrfsb1wgU1E3K+xvXCDRDSVEuS09TRTpBMDUxOTEwLklRX1RPVEFMX09VVFNUQU5ESU5HX0JTX0RBVEUuRlkyMDEyAQAAAIEQNwACAAAACTczLjUzNDcxMgEEAAAABQAAAAE1AQAAAAoxNjgzNDYxODAyAgAAAAUyNDE1MgYAAAABMOBaj5P7G9cITRK2xfsb1wgxQ0lRLktPU0U6QTA1MTkxMC5JUV9DQVNIX0NPTlZFUlNJT04uRlkyMDEwLi4uLkpQWQEAAACBEDcAAgAAAAg2Mi40NjE3MgEIAAAABQAAAAExAQAAAAoxNTQ1MzM4MjE5AwAAAAI4NQIAAAAENDE4NAQAAAABMAcAAAAIOC83LzIwMTkIAAAACjEyLzMxLzIwMTAJAAAAATBe6IGQ+xvXCLAiasb7G9cIJENJUS5UU0U6MzQwMi5J</t>
  </si>
  <si>
    <t>UV9FQklUREFfTUFSR0lOLkZZMjAxMwEAAAC4VQ0AAgAAAAY5LjY4MDkBCAAAAAUAAAABMQEAAAAKMTYyNTQ1NzYwNQMAAAACNzkCAAAABDQwNDcEAAAAATAHAAAACDgvNy8yMDE5CAAAAAkzLzMxLzIwMTMJAAAAATDmPzeS+xvXCEGvHcb7G9cIJUNJUS5UU0U6NDE4My5JUV9DQVNIX1NUX0lOVkVTVC5GWTIwMTYBAAAAPVcNAAIAAAAFNzk1NzgBCAAAAAUAAAABMQEAAAAKMTc5ODU4NzIyMAMAAAACNzkCAAAABDEwMDIEAAAAATAHAAAACDgvNy8yMDE5CAAAAAkzLzMxLzIwMTYJAAAAATBqCIqW+xvXCMEzGcX7G9cIKENJUS5FTlhUQlI6U09MQi5JUV9PVEhFUl9DTF9TVVBQTC5GWTIwMTIBAAAA7cMFAAIAAAAEMTQ1MAEIAAAABQAAAAExAQAAAAoxNjY3MDc3NTMzAwAAAAI1MAIAAAAEMTA1NwQAAAABMAcAAAAIOC83LzIwMTkIAAAACjEyLzMxLzIwMTIJAAAAATD0ob+U+xvXCKmzX8X7G9cIJENJUS5LT1NFOkEwNTE5MTAuSVFfTFRfSU5WRVNULkZZMjAxNgEAAACBEDcAAgAAAAYzNDg3NjEBCAAAAAUAAAABMQEAAAAKMTg3NzYyNjE1NQMAAAACODUCAAAABDEwNTQEAAAAATAHAAAACDgvNy8yMDE5CAAAAAoxMi8zMS8yMDE2CQAAAAEwGAIak/sb1wggzsPF+xvXCCZDSVEuVFNFOjQxODguSVFfQ0FTSF9DT05WRVJTSU9OLkZZMjAwOAEAAAA1lwoAAgAAAAg2OC45ODAwMgEIAAAABQAAAAExAQAAAAoxMDU4</t>
  </si>
  <si>
    <t>OTE1MDIwAwAAAAI3OQIAAAAENDE4NAQAAAABMAcAAAAIOC83LzIwMTkIAAAACTMvMzEvMjAwOAkAAAABMDkDOJL7G9cI8XAMxvsb1wgmQ0lRLlRTRTo0MTgzLklRX09USEVSX0xUX0FTU0VUUy5GWTIwMTYBAAAAPVcNAAMAAAAAAGoIipb7G9cIbjoDxfsb1wgmQ0lRLlRTRTo0MTgzLklRX0xUX0RFQlRfQ0FQSVRBTC5GWTIwMTIBAAAAPVcNAAIAAAAGMzMuNDY4AQgAAAAFAAAAATEBAAAACjE1NTQzMzcxODEDAAAAAjc5AgAAAAQ0MTg3BAAAAAEwBwAAAAg4LzcvMjAxOQgAAAAJMy8zMS8yMDEyCQAAAAEw60qSkfsb1wgL+ijG+xvXCCNDSVEuS09TRTpBMDUxOTEwLklRX0JWX1NIQVJFLkZZMjAxNAEAAACBEDcAAgAAAA0xNjUwOTEuMzYyOTEyAQgAAAAFAAAAATEBAAAACjE3ODA2OTM2MjUDAAAAAjg1AgAAAAQ0MDIwBAAAAAEwBwAAAAg4LzcvMjAxOQgAAAAKMTIvMzEvMjAxNAkAAAABMNVlGZP7G9cI3vutxfsb1wglQ0lRLlRTRTo0MDYzLklRX0NBU0hfU1RfSU5WRVNULkZZMjAxMwEAAADjVw0AAgAAAAY0NjcyNjEBCAAAAAUAAAABMQEAAAAKMTYyNTQ1NzcwNwMAAAACNzkCAAAABDEwMDIEAAAAATAHAAAACDgvNy8yMDE5CAAAAAkzLzMxLzIwMTMJAAAAATAApQuY+xvXCB14fsT7G9cII0NJUS5EQjpCQVMuSVFfQ0FQSVRBTF9MRUFTRVMuRlkyMDE4AQAAAGrXBQACAAAAAjkxAQgAAAAFAAAAATEBAAAA</t>
  </si>
  <si>
    <t>CjE5NDc0MDMwNTADAAAAAjUwAgAAAAQxMTgzBAAAAAEwBwAAAAg4LzcvMjAxOQgAAAAKMTIvMzEvMjAxOAkAAAABMMX4oZP7G9cIT2GQxfsb1wgjQ0lRLkVOWFRCUjpTT0xCLklRX0lOVkVOVE9SWS5GWTIwMDcBAAAA7cMFAAIAAAAEMTI1NQEIAAAABQAAAAExAQAAAAk4MTQyMjUyMjYDAAAAAjUwAgAAAAQxMDQzBAAAAAEwBwAAAAg4LzcvMjAxOQgAAAAKMTIvMzEvMjAwNwkAAAABME6uF5X7G9cIodYyxfsb1wgoQ0lRLlNFSEs6Mzg2LklRX0NVUlJFTlRfUE9SVF9ERUJULkZZMjAxNwEAAABzKAgAAgAAAAUyNTk0OAEIAAAABQAAAAExAQAAAAoxOTUxMDM4NjQwAwAAAAIzMgIAAAAEMTI5NwQAAAABMAcAAAAIOC83LzIwMTkIAAAACjEyLzMxLzIwMTcJAAAAATAGB7yV+xvXCL6H+sT7G9cIKUNJUS5EQjpCQVMuSVFfTUlOT1JJVFlfSU5URVJFU1RfSVMuRlkyMDA4AQAAAGrXBQACAAAABC0zOTMBCAAAAAUAAAABMQEAAAAKMTMzOTIyOTIzMgMAAAACNTACAAAAAjgzBAAAAAEwBwAAAAg4LzcvMjAxOQgAAAAKMTIvMzEvMjAwOAkAAAABMP3rkpT7G9cI1JmRxfsb1wgiQ0lRLktPU0U6QTA1MTkxMC5JUV9aX1NDT1JFLkZZMjAxMgEAAACBEDcAAgAAAAg1LjA4OTQ5NgEIAAAABQAAAAExAQAAAAoxNjgzNDYxODAyAwAAAAI4NQIAAAAGMTAwMTIzBAAAAAEwBwAAAAg4LzcvMjAxOQgAAAAKMTIvMzEvMjAxMgkA</t>
  </si>
  <si>
    <t>AAABMGUKqpD7G9cIS31kxvsb1wgdQ0lRLlNFSEs6Mzg2LklRX1JEX0VYUC5GWTIwMTIBAAAAcygIAAMAAAAAANbfGZb7G9cI9sHexPsb1wgoQ0lRLk5ZU0U6REQuSVFfQ09NTU9OX1BSRUZfRElWX0NGLkZZMjAxMgEAAAC4uQsAAwAAAAAAzLSOlfsb1whSsGrF+xvXCCZDSVEuTllTRTpERC5JUV9UT1RBTF9PVEhFUl9PUEVSLkZZMjAwOQEAAAC4uQsAAgAAAAQ0Mzc4AQgAAAAFAAAAATEBAAAACjE1MDc0OTU1NjIDAAAAAzE2MAIAAAADMzgwBAAAAAEwBwAAAAg4LzcvMjAxOQgAAAAKMTIvMzEvMjAwOQkAAAABMHnxjZX7G9cI90VSxfsb1wgrQ0lRLkVOWFRCUjpTT0xCLklRX1RPVEFMX0RFQlRfRVFVSVRZLkZZMjAxNgEAAADtwwUAAgAAAAc1NC40ODk3AQgAAAAFAAAAATEBAAAACjE4ODE0ODk2NzYDAAAAAjUwAgAAAAQ0MDM0BAAAAAEwBwAAAAg4LzcvMjAxOQgAAAAKMTIvMzEvMjAxNgkAAAABMGdJIpH7G9cIrjFQxvsb1wgiQ0lRLlRTRTo0MDYzLklRX1NBTEVfUFBFX0NGLkZZMjAxMAEAAADjVw0AAgAAAAQ5MjI3AQgAAAAFAAAAATEBAAAACjE1NTQxODk4NjADAAAAAjc5AgAAAAQyMDQyBAAAAAEwBwAAAAg4LzcvMjAxOQgAAAAJMy8zMS8yMDEwCQAAAAEwreEKmPsb1wi4L73E+xvXCCxDSVEuS09TRTpBMDUxOTEwLklRX1RPVEFMX0RFQlRfSVNTVUVELkZZMjAwOQEAAACBEDcAAgAAAAY0NDA5MzgB</t>
  </si>
  <si>
    <t>CAAAAAUAAAABMQEAAAAKMTQ0MDI3NzExMgMAAAACODUCAAAABDIxNjEEAAAAATAHAAAACDgvNy8yMDE5CAAAAAoxMi8zMS8yMDA5CQAAAAEwnb6Ok/sb1whEobPF+xvXCCxDSVEuVFNFOjQwNjMuSVFfTkVUX0RFQlRfRUJJVERBX0NBUEVYLkZZMjAxNAEAAADjVw0AAwAAAAJOTQEIAAAABQAAAAExAQAAAAoxNjg2NjM4NDIwAwAAAAI3OQIAAAAFMjMzMTQEAAAAATAHAAAACDgvNy8yMDE5CAAAAAkzLzMxLzIwMTQJAAAAATAMBb2R+xvXCF3MD8b7G9cIGUNJUS5UU0U6NDA2My5JUV9BUC5GWTIwMTUBAAAA41cNAAIAAAAGMTIwNjk0AQgAAAAFAAAAATEBAAAACjE3NDU5MTY3ODMDAAAAAjc5AgAAAAQxMDE4BAAAAAEwBwAAAAg4LzcvMjAxOQgAAAAJMy8zMS8yMDE1CQAAAAEwk0kImPsb1wiIdcHE+xvXCChDSVEuVFNFOjQxODguSVFfVE9UQUxfREVCVF9FQklUREEuRlkyMDEyAQAAADWXCgACAAAACDQuMDM0Mjk0AQgAAAAFAAAAATEBAAAACjE1NTQzMzcyMDcDAAAAAjc5AgAAAAQ0MTkyBAAAAAEwBwAAAAg4LzcvMjAxOQgAAAAJMy8zMS8yMDEyCQAAAAEwSSo4kvsb1wjMrALG+xvXCCdDSVEuVFNFOjQwNjMuSVFfTkVUX0lOVEVSRVNUX0VYUC5GWTIwMTkBAAAA41cNAAIAAAAFMTQyNDMBCAAAAAUAAAABMQEAAAAKMTk3MDIxMzAxNgMAAAACNzkCAAAAAzM2OAQAAAABMAcAAAAIOC83LzIwMTkIAAAACTMv</t>
  </si>
  <si>
    <t>MzEvMjAxOQkAAAABMBiCCZj7G9cI5KnExPsb1wguQ0lRLlRTRTozNDA3LklRX1RPVEFMX0xJQUJfVE9UQUxfQVNTRVRTLkZZMjAxNAEAAACIVg0AAgAAAAc1MS42NTkzAQgAAAAFAAAAATEBAAAACjE2ODY2Mzc5OTQDAAAAAjc5AgAAAAQ0MTg4BAAAAAEwBwAAAAg4LzcvMjAxOQgAAAAJMy8zMS8yMDE0CQAAAAEwaFCNkvsb1whKw9vF+xvXCCdDSVEuVFNFOjQwNjMuSVFfQ0hBTkdFX0lOVkVOVE9SWS5GWTIwMTYBAAAA41cNAAIAAAAFLTg1MTABCAAAAAUAAAABMQEAAAAKMTc5OTI0MzM0NQMAAAACNzkCAAAABDIwOTkEAAAAATAHAAAACDgvNy8yMDE5CAAAAAkzLzMxLzIwMTYJAAAAATDFvgiY+xvXCHmsgcT7G9cIKENJUS5LT1NFOkEwNTE5MTAuSVFfRUJJVERBX01BUkdJTi5GWTIwMDkBAAAAgRA3AAIAAAAHMTguMjA5MwEIAAAABQAAAAExAQAAAAoxNDQwMjc3MTEyAwAAAAI4NQIAAAAENDA0NwQAAAABMAcAAAAIOC83LzIwMTkIAAAACjEyLzMxLzIwMDkJAAAAATBU46mQ+xvXCApmU8b7G9cILENJUS5OWVNFOkRELklRX09USEVSX0lOVkVTVF9BQ1RfU1VQUEwuRlkyMDEyAQAAALi5CwADAAAAAADMtI6V+xvXCHTIVcX7G9cIJkNJUS5FTlhUQlI6U09MQi5JUV9UT1RBTF9FUVVJVFkuRlkyMDA5AQAAAO3DBQACAAAABDUxNjABCAAAAAUAAAABMQEAAAAKMTQ1MjUzNjk4MwMAAAACNTACAAAABDEyNzUE</t>
  </si>
  <si>
    <t>AAAAATAHAAAACDgvNy8yMDE5CAAAAAoxMi8zMS8yMDA5CQAAAAEwsgW/lPsb1wgUHknF+xvXCCpDSVEuREI6QkFTLklRX0RFQlRfRVFVSVZfT1BFUl9MRUFTRS5GWTIwMTUBAAAAatcFAAIAAAAEMzc2OAEIAAAABQAAAAExAQAAAAoxODI5MjgyNjU0AwAAAAI1MAIAAAAFMjE2NzEEAAAAATAHAAAACDgvNy8yMDE5CAAAAAoxMi8zMS8yMDE1CQAAAAEwcjWhk/sb1wg2yY3F+xvXCB9DSVEuVFNFOjQwMDUuSVFfREFfU1VQUEwuRlkyMDA5AQAAALe4CwADAAAAAADmUoCX+xvXCBbpr8T7G9cIGUNJUS5TRUhLOjM4Ni5JUV9CRVRBXzFZUi4BAAAAcygIAAIAAAAQMS40MDk2MDA1ODk4NzUwMQA5z+jJ+xvXCDnP6Mn7G9cILENJUS5TRUhLOjM4Ni5JUV9ERUJUX0VRVUlWX09QRVJfTEVBU0UuRlkyMDExAQAAAHMoCAACAAAABTg5ODQ4AQgAAAAFAAAAATEBAAAACjE1OTY0MzA1NDMDAAAAAjMyAgAAAAUyMTY3MQQAAAABMAcAAAAIOC83LzIwMTkIAAAACjEyLzMxLzIwMTEJAAAAATDFuBmW+xvXCMxfIMX7G9cIIENJUS5UU0U6NDE4My5JUV9SRF9FWFBfRk4uRlkyMDA4AQAAAD1XDQACAAAABTQyMTMwAQgAAAAFAAAAATEBAAAACjEwNTg5MTUwMTgDAAAAAjc5AgAAAAQzMTY4BAAAAAEwBwAAAAg4LzcvMjAxOQgAAAAJMy8zMS8yMDA4CQAAAAEwXSACl/sb1wgiPObE+xvXCB1DSVEuREI6QkFTLklRX0VCVF9FWENM</t>
  </si>
  <si>
    <t>LkZZMjAxNwEAAABq1wUAAgAAAAQ2NzI5AQgAAAAFAAAAATEBAAAACjE5NDc0MDMwMzkDAAAAAjUwAgAAAAE0BAAAAAEwBwAAAAg4LzcvMjAxOQgAAAAKMTIvMzEvMjAxNwkAAAABMKSqoZP7G9cIIWKZxfsb1wgvQ0lRLktPU0U6QTA1MTkxMC5JUV9OSV9BVkFJTF9FWENMX01BUkdJTi5GWTIwMDgBAAAAgRA3AAIAAAAGNS43MDEyAQgAAAAFAAAAATEBAAAACjEzNjUxNzE4OTIDAAAAAjg1AgAAAAQ0MTgyBAAAAAEwBwAAAAg4LzcvMjAxOQgAAAAKMTIvMzEvMjAwOAkAAAABMES8qZD7G9cI+Lljxvsb1wgrQ0lRLktPU0U6QTA1MTkxMC5JUV9DQVNIX09QRVIuRlkyMDE1Li4uLkpQWQEAAACBEDcAAgAAAA0zMjQwMTkuNTY2MjI2AQgAAAAFAAAAATEBAAAACjE4MzE2NDQxNjcDAAAAAjc5AgAAAAQyMDA2BAAAAAEwBwAAAAg4LzcvMjAxOQgAAAAKMTIvMzEvMjAxNQkAAAABMG8PgpD7G9cI3Vd2xvsb1wgmQ0lRLkVOWFRCUjpTT0xCLklRX0JFVEFfMllSLjIwMTYvMTIvMzEBAAAA7cMFAAIAAAAPMS4yMzA0ODgxMTY3MzAzAHOViq37G9cIralYyvsb1wg0Q0lRLlNFSEs6Mzg2LklRX1RPVEFMX09VVFNUQU5ESU5HX0ZJTElOR19EQVRFLkZZMjAxNwEAAABzKAgAAgAAAA0xMjEwNzEuMjA5NjQ2AQQAAAAFAAAAATUBAAAACjE5NTEwMzg2NDACAAAABTI0MTUzBgAAAAEwBge8lfsb1wjOrvrE+xvXCCVDSVEuVFNF</t>
  </si>
  <si>
    <t>OjQwMDUuSVFfT1RIRVJfT1BFUl9BQ1QuRlkyMDE1AQAAALe4CwACAAAABi00NDczOQEIAAAABQAAAAExAQAAAAoxNzQ0OTQ2MzM3AwAAAAI3OQIAAAAEMjA0NwQAAAABMAcAAAAIOC83LzIwMTkIAAAACTMvMzEvMjAxNQkAAAABMPk1AZf7G9cIrQO2xPsb1wgnQ0lRLk5ZU0U6REQuSVFfVE9UQUxfRElWX1BBSURfQ0YuRlkyMDEyAQAAALi5CwACAAAABS0yMDUwAQgAAAAFAAAAATEBAAAACjE3MTg5NDA2NTEDAAAAAzE2MAIAAAAEMjAyMgQAAAABMAcAAAAIOC83LzIwMTkIAAAACjEyLzMxLzIwMTIJAAAAATDMtI6V+xvXCBAUasX7G9cIJENJUS5UU0U6NDA2My5JUV9DT01NT05fRElWX0NGLkZZMjAxMAEAAADjVw0AAgAAAAYtNDI0NDgBCAAAAAUAAAABMQEAAAAKMTU1NDE4OTg2MAMAAAACNzkCAAAABDIwNzQEAAAAATAHAAAACDgvNy8yMDE5CAAAAAkzLzMxLzIwMTAJAAAAATCt4QqY+xvXCEWykcT7G9cIJkNJUS5UU0U6NDA2My5JUV9JTlZFTlRPUllfVFVSTlMuRlkyMDE3AQAAAONXDQACAAAACDMuMTY4Mzg2AQgAAAAFAAAAATEBAAAACjE4NDkwMjY2ODcDAAAAAjc5AgAAAAQ0MDgyBAAAAAEwBwAAAAg4LzcvMjAxOQgAAAAJMy8zMS8yMDE3CQAAAAEwHCy9kfsb1wjlehrG+xvXCCdDSVEuVFNFOjQwNjMuSVFfREFZU19QQVlBQkxFX09VVC5GWTIwMTkBAAAA41cNAAIAAAAINDYuNjMzODYBCAAAAAUA</t>
  </si>
  <si>
    <t>AAABMQEAAAAKMTk3MDIxMzAxNgMAAAACNzkCAAAABDQxODMEAAAAATAHAAAACDgvNy8yMDE5CAAAAAkzLzMxLzIwMTkJAAAAATAcLL2R+xvXCEkvBsb7G9cILUNJUS5UU0U6NDA2My5JUV9PVEhFUl9JTlZFU1RfQUNUX1NVUFBMLkZZMjAxMwEAAADjVw0AAgAAAAUtNzEwMwEIAAAABQAAAAExAQAAAAoxNjI1NDU3NzA3AwAAAAI3OQIAAAAEMjA1MQQAAAABMAcAAAAIOC83LzIwMTkIAAAACTMvMzEvMjAxMwkAAAABMBDMC5j7G9cIX0qUxPsb1wggQ0lRLk5ZU0U6REQuSVFfSU5DX0VRVUlUWS5GWTIwMTIBAAAAuLkLAAIAAAADNTM2AQgAAAAFAAAAATEBAAAACjE3MTg5NDA2NTEDAAAAAzE2MAIAAAACNDcEAAAAATAHAAAACDgvNy8yMDE5CAAAAAoxMi8zMS8yMDEyCQAAAAEwvI2Olfsb1wj/7GnF+xvXCC5DSVEuS09TRTpBMDUxOTEwLklRX09USEVSX1VOVVNVQUxfU1VQUEwuRlkyMDEzAQAAAIEQNwADAAAAAADgWo+T+xvXCAc2wcX7G9cIIUNJUS5UU0U6NDAwNS5JUV9DQVNIX0VRVUlWLkZZMjAxOAEAAAC3uAsAAgAAAAYyMzE5MjkBCAAAAAUAAAABMQEAAAAKMTg5NDA4NDc1MAMAAAACNzkCAAAABDEwOTYEAAAAATAHAAAACDgvNy8yMDE5CAAAAAkzLzMxLzIwMTgJAAAAATArqwGX+xvXCEP3jMT7G9cIHkNJUS5UU0U6NDE4OC5JUV9aX1NDT1JFLkZZMjAxNgEAAAA1lwoAAgAAAAgxLjc0ODkxNQEIAAAA</t>
  </si>
  <si>
    <t>BQAAAAExAQAAAAoxNzk4NTg3MTI4AwAAAAI3OQIAAAAGMTAwMTIzBAAAAAEwBwAAAAg4LzcvMjAxOQgAAAAJMy8zMS8yMDE2CQAAAAEw2o+8kfsb1wgfcAPG+xvXCB9DSVEuVFNFOjQxODMuSVFfREFfU1VQUEwuRlkyMDE3AQAAAD1XDQADAAAAAAB7L4qW+xvXCKF57sT7G9cIH0NJUS5OWVNFOkRELklRX1BBUlRfVElNRS5GWTIwMTQBAAAAuLkLAAMAAAAAAKgnFpX7G9cIGk9Xxfsb1wgkQ0lRLlNFSEs6Mzg2LklRX09USEVSX0xJQUJfTFQuRlkyMDE4AQAAAHMoCAACAAAABTcxMjAwAQgAAAAFAAAAATEBAAAACjE5NTEwMzg2NTQDAAAAAjMyAgAAAAQxMDYyBAAAAAEwBwAAAAg4LzcvMjAxOQgAAAAKMTIvMzEvMjAxOAkAAAABMCdVvJX7G9cIpRYnxfsb1wgmQ0lRLk5ZU0U6REQuSVFfQ0hBTkdFX0lOVkVOVE9SWS5GWTIwMTABAAAAuLkLAAIAAAAELTc1MAEIAAAABQAAAAExAQAAAAoxNTg3ODI5OTcwAwAAAAMxNjACAAAABDIwOTkEAAAAATAHAAAACDgvNy8yMDE5CAAAAAoxMi8zMS8yMDEwCQAAAAEwq2aOlfsb1whDHUDF+xvXCCBDSVEuTllTRTpERC5JUV9PVEhFUl9PUEVSLkZZMjAwOAEAAAC4uQsAAwAAAAAAacqNlfsb1whK0z3F+xvXCCNDSVEuRU5YVEJSOlNPTEIuSVFfQ0hBTkdFX0FSLkZZMjAwNwEAAADtwwUAAwAAAAAAX9UXlfsb1wjqlFvF+xvXCCRDSVEuS09TRTpBMDUxOTEwLklRX09USEVS</t>
  </si>
  <si>
    <t>X1JFVi5GWTIwMTgBAAAAgRA3AAMAAAAAAEl3GpP7G9cIX/S6xfsb1wgvQ0lRLktPU0U6QTA1MTkxMC5JUV9SRVRVUk5fQ09NTU9OX0VRVUlUWS5GWTIwMTIBAAAAgRA3AAIAAAAHMTQuODA5NQEIAAAABQAAAAExAQAAAAoxNjgzNDYxODAyAwAAAAI4NQIAAAAFMzMzMjAEAAAAATAHAAAACDgvNy8yMDE5CAAAAAoxMi8zMS8yMDEyCQAAAAEwZQqqkPsb1wihgFnG+xvXCCRDSVEuREI6QkFTLklRX0NVU1RPTV9CRVRBLjIwMDkvMTIvMzEBAAAAatcFAAIAAAAQMS4wMTEzNjU3MTQ1ODQ1OQAQq4mt+xvXCJkMT8r7G9cIJUNJUS5LT1NFOkEwNTE5MTAuSVFfQ09NTU9OX1JFUC5GWTIwMTIBAAAAgRA3AAMAAAAAAOBaj5P7G9cIKE6sxfsb1wgkQ0lRLk5ZU0U6REQuSVFfTFRfREVCVF9SRVBBSUQuRlkyMDE0AQAAALi5CwACAAAABC03NDcBCAAAAAUAAAABMQEAAAAKMTgyNzEwNjM2OQMAAAADMTYwAgAAAAQyMDM2BAAAAAEwBwAAAAg4LzcvMjAxOQgAAAAKMTIvMzEvMjAxNAkAAAABMLlOFpX7G9cIAwYvxfsb1wgmQ0lRLlRTRTo0MTgzLklRX0VGRkVDVF9UQVhfUkFURS5GWTIwMTkBAAAAPVcNAAIAAAAHMTcuODI5NQEIAAAABQAAAAExAQAAAAoxOTY5NjAxMjI4AwAAAAI3OQIAAAAENDM3NgQAAAABMAcAAAAIOC83LzIwMTkIAAAACTMvMzEvMjAxOQkAAAABMK2kipb7G9cIiNIFxfsb1wgrQ0lRLktPU0U6QTA1</t>
  </si>
  <si>
    <t>MTkxMC5JUV9DRk9fQ1VSUkVOVF9MSUFCLkZZMjAxNQEAAACBEDcAAgAAAAUwLjY2MQEIAAAABQAAAAExAQAAAAoxODMxNjQ0MTY3AwAAAAI4NQIAAAAENDE4NQQAAAABMAcAAAAIOC83LzIwMTkIAAAACjEyLzMxLzIwMTUJAAAAATB1MaqQ+xvXCI+eVMb7G9cIJ0NJUS5UU0U6MzQwMi5JUV9NQVJLRVRDQVAuMjAwOC8zLzMxLkpQWQEAAAC4VQ0AAgAAAA05MDU2MTkuMTAwNzQxAQYAAAAFAAAAATEBAAAACjEyODAwNzk0OTcDAAAAAjc5AgAAAAYxMDAwNTQEAAAAATAHAAAACTMvMzEvMjAwOL3niK37G9cI7VCa2Psb1wgiQ0lRLkVOWFRCUjpTT0xCLklRX1RSRUFTVVJZLkZZMjAxNwEAAADtwwUAAgAAAAQtMjgxAQgAAAAFAAAAATEBAAAACjE5NTI1NTA5ODUDAAAAAjUwAgAAAAQxMjQ4BAAAAAEwBwAAAAg4LzcvMjAxOQgAAAAKMTIvMzEvMjAxNwkAAAABMMt2kpT7G9cI/vtPxfsb1wglQ0lRLlRTRTo0MDYzLklRX0RJTFVUX0VQU19JTkNMLkZZMjAxMgEAAADjVw0AAgAAAAoyMzcuMDMzNDk1AQgAAAAFAAAAATEBAAAACjE1NTQxODk4NTQDAAAAAjc5AgAAAAE4BAAAAAEwBwAAAAg4LzcvMjAxOQgAAAAJMy8zMS8yMDEyCQAAAAEw31YLmPsb1wg8aL7E+xvXCCZDSVEuREI6QkFTLklRX0RFRl9UQVhfQVNTRVRTX0xULkZZMjAxMgEAAABq1wUAAgAAAAQxNDczAQgAAAAFAAAAATEBAAAACjE2NjAyMzE4MzgD</t>
  </si>
  <si>
    <t>AAAAAjUwAgAAAAQxMDI2BAAAAAEwBwAAAAg4LzcvMjAxOQgAAAAKMTIvMzEvMjAxMgkAAAABMNNjIZT7G9cIHDGLxfsb1wgkQ0lRLk5ZU0U6REQuSVFfR0FJTl9BU1NFVFNfQ0YuRlkyMDE1AQAAALi5CwACAAAABS0xMjcwAQgAAAAFAAAAATEBAAAACjE4NzQ2Mjc1OTUDAAAAAzE2MAIAAAAEMjAyNgQAAAABMAcAAAAIOC83LzIwMTkIAAAACjEyLzMxLzIwMTUJAAAAATDKdRaV+xvXCFXJL8X7G9cIIkNJUS5UU0U6MzQwMS5JUV9BU1NFVF9UVVJOUy5GWTIwMTUBAAAAwlUNAAIAAAAIMC45ODc1ODYBCAAAAAUAAAABMQEAAAAKMTg0NzYzNjA3OAMAAAACNzkCAAAABDQxNzcEAAAAATAHAAAACDgvNy8yMDE5CAAAAAkzLzMxLzIwMTUJAAAAATAo3DeS+xvXCI2GC8b7G9cIGENJUS5OWVNFOkRELklRX1JFLkZZMjAwNwEAAAC4uQsAAgAAAAUxODAwNAEIAAAABQAAAAExAQAAAAoxMzI2NzI0NDQ1AwAAAAMxNjACAAAABDEyMjIEAAAAATAHAAAACDgvNy8yMDE5CAAAAAoxMi8zMS8yMDA3CQAAAAEwSKO8lfsb1wi+UeXE+xvXCCVDSVEuVFNFOjM0MDEuSVFfUkVUVVJOX0NBUElUQUwuRlkyMDExAQAAAMJVDQACAAAABjUuMDIzNwEIAAAABQAAAAExAQAAAAoxNDcwNzg0OTI2AwAAAAI3OQIAAAAENDM2MwQAAAABMAcAAAAIOC83LzIwMTkIAAAACTMvMzEvMjAxMQkAAAABMAeON5L7G9cICIQfxvsb1wgiQ0lRLktP</t>
  </si>
  <si>
    <t>U0U6QTA1MTkxMC5JUV9XSVBfSU5WLkZZMjAxNQEAAACBEDcAAgAAAAMyNzUBCAAAAAUAAAABMQEAAAAKMTgzMTY0NDE2NwMAAAACODUCAAAABDMyMTkEAAAAATAHAAAACDgvNy8yMDE5CAAAAAoxMi8zMS8yMDE1CQAAAAEw97MZk/sb1wjvWMPF+xvXCCdDSVEuTllTRTpERC5JUV9DVVJSRU5UX1BPUlRfREVCVC5GWTIwMTgBAAAAuLkLAAIAAAADNjM3AQgAAAAFAAAAATEBAAAACjE5NDQzMzU2NTYDAAAAAzE2MAIAAAAEMTI5NwQAAAABMAcAAAAIOC83LzIwMTkIAAAACjEyLzMxLzIwMTgJAAAAATAtYBeV+xvXCHW5b8X7G9cIJENJUS5FTlhUQlI6U09MQi5JUV9FQklUREFfSU5ULkZZMjAxNQEAAADtwwUAAgAAAAkxNS40NzIyMjIBCAAAAAUAAAABMQEAAAAKMTgzNDgxNjA5NAMAAAACNTACAAAABDQxOTAEAAAAATAHAAAACDgvNy8yMDE5CAAAAAoxMi8zMS8yMDE1CQAAAAEwZ0kikfsb1wiuMVDG+xvXCCVDSVEuREI6QkFTLklRX0NBU0hfT1BFUi5GWTIwMTkuLi4uSlBZAQAAAGrXBQADAAAAAABvD4KQ+xvXCFCucsb7G9cIHkNJUS5EQjpCQVMuSVFfU0dBX1NVUFBMLkZZMjAwOQEAAABq1wUAAgAAAAQ2OTM2AQgAAAAFAAAAATEBAAAACjE0MzYyMDY0NTADAAAAAjUwAgAAAAMxMDIEAAAAATAHAAAACDgvNy8yMDE5CAAAAAoxMi8zMS8yMDA5CQAAAAEwkccglPsb1wgnJ33F+xvXCB9DSVEuU0VISzozODYu</t>
  </si>
  <si>
    <t>SVFfVE9UQUxfQ0wuRlkyMDEwAQAAAHMoCAACAAAABjMzNjQwNgEIAAAABQAAAAExAQAAAAoxNTgzNjI4MTQzAwAAAAIzMgIAAAAEMTAwOQQAAAABMAcAAAAIOC83LzIwMTkIAAAACjEyLzMxLzIwMTAJAAAAATCkahmW+xvXCGh1H8X7G9cIKENJUS5UU0U6NDE4My5JUV9QUk9WX0JBRF9ERUJUU19DRi5GWTIwMTQBAAAAPVcNAAMAAAAAAFfv85b7G9cIJMHVxPsb1wglQ0lRLlRTRTo0MDA1LklRX0JBU0lDX0VQU19FWENMLkZZMjAxMAEAAAC3uAsAAgAAAAg4LjkxODIyNQEIAAAABQAAAAExAQAAAAoxMzc5NDY1MzE3AwAAAAI3OQIAAAAEMzA2NAQAAAABMAcAAAAIOC83LzIwMTkIAAAACTMvMzEvMjAxMAkAAAABMPZ5gJf7G9cIep2bxPsb1wgjQ0lRLlRTRTo0MTgzLklRX0RJTFVUX1dFSUdIVC5GWTIwMTkBAAAAPVcNAAIAAAAHMTk3LjM5NACtpIqW+xvXCIjSBcX7G9cIKUNJUS5LT1NFOkEwNTE5MTAuSVFfUFJPVl9CQURfREVCVFMuRlkyMDE2AQAAAIEQNwADAAAAAAAH2xmT+xvXCFINr8X7G9cIJENJUS5UU0U6NDE4My5JUV9FQklUREEuRlkyMDE4Li4uLkpQWQEAAAA9Vw0AAgAAAAYxNDkxNDUBCAAAAAUAAAABMQEAAAAKMTg5NDgzMjQzNQMAAAACNzkCAAAABDQwNTEEAAAAATAHAAAACDgvNy8yMDE5CAAAAAkzLzMxLzIwMTgJAAAAATC4zaqQ+xvXCEWCa8b7G9cIJkNJUS5EQjpCQVMuSVFfRUFSTklO</t>
  </si>
  <si>
    <t>R19DT19NQVJHSU4uRlkyMDEyAQAAAGrXBQACAAAABjcuMDI0OQEIAAAABQAAAAExAQAAAAoxNjYwMjMxODM4AwAAAAI1MAIAAAAENDE4MQQAAAABMAcAAAAIOC83LzIwMTkIAAAACjEyLzMxLzIwMTIJAAAAATCJlyKR+xvXCIiyQcb7G9cILkNJUS5FTlhUQlI6U09MQi5JUV9SRVRVUk5fQ09NTU9OX0VRVUlUWS5GWTIwMTYBAAAA7cMFAAIAAAAGNS42MzU0AQgAAAAFAAAAATEBAAAACjE4ODE0ODk2NzYDAAAAAjUwAgAAAAUzMzMyMAQAAAABMAcAAAAIOC83LzIwMTkIAAAACjEyLzMxLzIwMTYJAAAAATBnSSKR+xvXCPNSQMb7G9cILENJUS5LT1NFOkEwNTE5MTAuSVFfR1dfSU5UQU5fQU1PUlRfQ0YuRlkyMDA4AQAAAIEQNwACAAAAAzE5OAEIAAAABQAAAAExAQAAAAoxMzY1MTcxODkyAwAAAAI4NQIAAAAEMjE4MgQAAAABMAcAAAAIOC83LzIwMTkIAAAACjEyLzMxLzIwMDgJAAAAATB8cI6T+xvXCFg+vcX7G9cIIUNJUS5UU0U6NDE4My5JUV9DQVNIX0ZJTkFOLkZZMjAxMQEAAAA9Vw0AAgAAAAYtMjAwNTUBCAAAAAUAAAABMQEAAAAKMTQ2MDcxNzU4OQMAAAACNzkCAAAABDIwMDQEAAAAATAHAAAACDgvNy8yMDE5CAAAAAkzLzMxLzIwMTEJAAAAATAVU/OW+xvXCDOKFcX7G9cIPUNJUS4wLklRX0NVU1RPTV9CRVRBLi0xMDRXLihJTlZBTElEIFRJTUUgUEVSSU9EKS4uXk4yMjUuSlBZLkgFAAAAAAAAAAgA</t>
  </si>
  <si>
    <t>AAASKEludmFsaWQgRW5kIERhdGUpZjptrPsb1wikYo3G+xvXCCpDSVEuS09TRTpBMDUxOTEwLklRX0xUX0RFQlRfQ0FQSVRBTC5GWTIwMTEBAAAAgRA3AAIAAAAGNS42MzMyAQgAAAAFAAAAATEBAAAACjE2MjA0NjkxNTMDAAAAAjg1AgAAAAQ0MTg3BAAAAAEwBwAAAAg4LzcvMjAxOQgAAAAKMTIvMzEvMjAxMQkAAAABMGUKqpD7G9cIkVlZxvsb1wghQ0lRLlRTRTo0MDA1LklRX05JX0NPTVBBTlkuRlkyMDA5AQAAALe4CwACAAAABi00NzE0MwEIAAAABQAAAAExAQAAAAoxMzc5NDY1NDc3AwAAAAI3OQIAAAAFNDE1NzEEAAAAATAHAAAACDgvNy8yMDE5CAAAAAkzLzMxLzIwMDkJAAAAATDmUoCX+xvXCBbpr8T7G9cIGkNJUS5TRUhLOjM4Ni5JUV9DSVAuRlkyMDEyAQAAAHMoCAACAAAABjE2ODk3NwEIAAAABQAAAAExAQAAAAoxNzI3NzU0MjgzAwAAAAIzMgIAAAAEMzAzMwQAAAABMAcAAAAIOC83LzIwMTkIAAAACjEyLzMxLzIwMTIJAAAAATDnBhqW+xvXCDhe38T7G9cII0NJUS5UU0U6NDAwNS5JUV9UT1RBTF9BU1NFVFMuRlkyMDE4AQAAALe4CwACAAAABzMwNjg2ODUBCAAAAAUAAAABMQEAAAAKMTg5NDA4NDc1MAMAAAACNzkCAAAABDEwMDcEAAAAATAHAAAACDgvNy8yMDE5CAAAAAkzLzMxLzIwMTgJAAAAATArqwGX+xvXCLZ0uMT7G9cIMkNJUS5FTlhUQlI6U09MQi5JUV9JTVBVVF9PUEVSX0xFQVNF</t>
  </si>
  <si>
    <t>X0lOVF9FWFAuRlkyMDE2AQAAAO3DBQACAAAACTMzLjY4MTAzMgEIAAAABQAAAAExAQAAAAoxODgxNDg5Njc2AwAAAAI1MAIAAAAFMjE2NzIEAAAAATAHAAAACDgvNy8yMDE5CAAAAAoxMi8zMS8yMDE2CQAAAAEwqiiSlPsb1wg2k3jF+xvXCCFDSVEuRU5YVEJSOlNPTEIuSVFfV0lQX0lOVi5GWTIwMTABAAAA7cMFAAIAAAACMjQBCAAAAAUAAAABMQEAAAAKMTUzMzI1MDEwMQMAAAACNTACAAAABDMyMTkEAAAAATAHAAAACDgvNy8yMDE5CAAAAAoxMi8zMS8yMDEwCQAAAAEwwiy/lPsb1wh4CErF+xvXCCJDSVEuTllTRTpERC5JUV9ESUxVVF9XRUlHSFQuRlkyMDE3AQAAALi5CwACAAAACjUzMi42OTk5OTUA++oWlfsb1wjaATHF+xvXCBtDSVEuREI6QkFTLklRX0NPTU1PTi5GWTIwMTQBAAAAatcFAAIAAAAEMTE3NgEIAAAABQAAAAExAQAAAAoxNzc3OTIyMzEwAwAAAAI1MAIAAAAEMTEwMwQAAAABMAcAAAAIOC83LzIwMTkIAAAACjEyLzMxLzIwMTQJAAAAATBR56CT+xvXCDk/l8X7G9cIJENJUS5TRUhLOjM4Ni5JUV9JTkNfRVFVSVRZX0NGLkZZMjAxNgEAAABzKAgAAgAAAAUtOTMwNgEIAAAABQAAAAExAQAAAAoxODg3MjI4NTM2AwAAAAIzMgIAAAAEMjA4NgQAAAABMAcAAAAIOC83LzIwMTkIAAAACjEyLzMxLzIwMTYJAAAAATD237uV+xvXCHvr+cT7G9cIIUNJUS5UU0U6NDE4My5JUV9DQVNIX1RBWEVT</t>
  </si>
  <si>
    <t>LkZZMjAwOAEAAAA9Vw0AAgAAAAU0MDYzMAEIAAAABQAAAAExAQAAAAoxMDU4OTE1MDE4AwAAAAI3OQIAAAAEMzA1MwQAAAABMAcAAAAIOC83LzIwMTkIAAAACTMvMzEvMjAwOAkAAAABMMKP8pb7G9cIdf/mxPsb1wgoQ0lRLlRTRTo0MDYzLklRX1BST1ZfQkFEX0RFQlRTX0NGLkZZMjAxNAEAAADjVw0AAwAAAAAAcvsHmPsb1wixDZXE+xvXCBxDSVEuREI6QkFTLklRX1NUX0RFQlQuRlkyMDE1AQAAAGrXBQACAAAABDE3MTQBCAAAAAUAAAABMQEAAAAKMTgyOTI4MjY1NAMAAAACNTACAAAABDEwNDYEAAAAATAHAAAACDgvNy8yMDE5CAAAAAoxMi8zMS8yMDE1CQAAAAEwYg6hk/sb1widKZjF+xvXCCdDSVEuVFNFOjQxODguSVFfTkVUX0lOVEVSRVNUX0VYUC5GWTIwMTkBAAAANZcKAAIAAAAFLTkyNDEBCAAAAAUAAAABMQEAAAAKMTk2OTg2MDI1OQMAAAACNzkCAAAAAzM2OAQAAAABMAcAAAAIOC83LzIwMTkIAAAACTMvMzEvMjAxOQkAAAABMJaIgJj7G9cIXPu5xPsb1wgdQ0lRLkRCOkJBUy5JUV9UT1RBTF9DQS5GWTIwMTcBAAAAatcFAAIAAAAFMzExNDUBCAAAAAUAAAABMQEAAAAKMTk0NzQwMzAzOQMAAAACNTACAAAABDEwMDgEAAAAATAHAAAACDgvNy8yMDE5CAAAAAoxMi8zMS8yMDE3CQAAAAEwpKqhk/sb1wj806TF+xvXCB5DSVEuVFNFOjQwMDUuSVFfTFRfREVCVC5GWTIwMTMBAAAAt7gLAAIAAAAG</t>
  </si>
  <si>
    <t>NzA3MTc2AQgAAAAFAAAAATEBAAAACjE2MjM3ODM2MjkDAAAAAjc5AgAAAAQxMDQ5BAAAAAEwBwAAAAg4LzcvMjAxOQgAAAAJMy8zMS8yMDEzCQAAAAEwOBaBl/sb1wgoAcrE+xvXCCpDSVEuS09TRTpBMDUxOTEwLklRX0ZJTElOR19DVVJSRU5DWS5GWTIwMTYBAAAAgRA3AAMAAAADS1JXACgpGpP7G9cI6xjPxfsb1wggQ0lRLlRTRTo0MTgzLklRX0xUX0lOVkVTVC5GWTIwMTMBAAAAPVcNAAIAAAAGMTU3MTk4AQgAAAAFAAAAATEBAAAACjE2MjUwOTIxNjcDAAAAAjc5AgAAAAQxMDU0BAAAAAEwBwAAAAg4LzcvMjAxOQgAAAAJMy8zMS8yMDEzCQAAAAEwNqHzlvsb1wi4whbF+xvXCClDSVEuVFNFOjQwMDUuSVFfVE9UQUxfREVCVF9DQVBJVEFMLkZZMjAwOQEAAAC3uAsAAgAAAAc1MC42MjgyAQgAAAAFAAAAATEBAAAACjEzNzk0NjU0NzcDAAAAAjc5AgAAAAQ0MTg2BAAAAAEwBwAAAAg4LzcvMjAxOQgAAAAJMy8zMS8yMDA5CQAAAAEwLVO9kfsb1wjiBBHG+xvXCCJDSVEuREI6QkFTLklRX0NBU0hfSU5URVJFU1QuRlkyMDEwAQAAAGrXBQACAAAAAzc0NQEIAAAABQAAAAExAQAAAAoxNTI1MDM0MTczAwAAAAI1MAIAAAAEMzAyOAQAAAABMAcAAAAIOC83LzIwMTkIAAAACjEyLzMxLzIwMTAJAAAAATCyFSGU+xvXCN7UfsX7G9cIKUNJUS5LT1NFOkEwNTE5MTAuSVFfT1RIRVJfT1BFUl9BQ1QuRlkyMDExAQAA</t>
  </si>
  <si>
    <t>AIEQNwACAAAABS0yMzcyAQgAAAAFAAAAATEBAAAACjE2MjA0NjkxNTMDAAAAAjg1AgAAAAQyMDQ3BAAAAAEwBwAAAAg4LzcvMjAxOQgAAAAKMTIvMzEvMjAxMQkAAAABMM8zj5P7G9cIxWOrxfsb1wgfQ0lRLlNFSEs6Mzg2LklRX0FSX1RVUk5TLkZZMjAxMAEAAABzKAgAAgAAAAk0Mi43Nzc1NDgBCAAAAAUAAAABMQEAAAAKMTU4MzYyODE0MwMAAAACMzICAAAABDQwMDEEAAAAATAHAAAACDgvNy8yMDE5CAAAAAoxMi8zMS8yMDEwCQAAAAEwPg6Tkfsb1whKVjXG+xvXCCJDSVEuVFNFOjQwMDUuSVFfRUJJVF9NQVJHSU4uRlkyMDE4AQAAALe4CwACAAAABjguODYxNwEIAAAABQAAAAExAQAAAAoxODk0MDg0NzUwAwAAAAI3OQIAAAAENDA1MwQAAAABMAcAAAAIOC83LzIwMTkIAAAACTMvMzEvMjAxOAkAAAABME6hvZH7G9cI/kgyxvsb1wgnQ0lRLlRTRTo0MDYzLklRX1RPVEFMX09USEVSX09QRVIuRlkyMDE0AQAAAONXDQACAAAABjExODEzMAEIAAAABQAAAAExAQAAAAoxNjg2NjM4NDIwAwAAAAI3OQIAAAADMzgwBAAAAAEwBwAAAAg4LzcvMjAxOQgAAAAJMy8zMS8yMDE0CQAAAAEwIfMLmPsb1whvcZTE+xvXCB1DSVEuVFNFOjQxODMuSVFfUkRfRVhQLkZZMjAxMwEAAAA9Vw0AAgAAAAUzMTc5OAEIAAAABQAAAAExAQAAAAoxNjI1MDkyMTY3AwAAAAI3OQIAAAADMTAwBAAAAAEwBwAAAAg4LzcvMjAxOQgA</t>
  </si>
  <si>
    <t>AAAJMy8zMS8yMDEzCQAAAAEwJnrzlvsb1wiPYdTE+xvXCCFDSVEuVFNFOjQwNjMuSVFfQ09NTU9OX1JFUC5GWTIwMTQBAAAA41cNAAIAAAAELTE1MAEIAAAABQAAAAExAQAAAAoxNjg2NjM4NDIwAwAAAAI3OQIAAAAEMjE2NAQAAAABMAcAAAAIOC83LzIwMTkIAAAACTMvMzEvMjAxNAkAAAABMIMiCJj7G9cIwWqqxPsb1wgiQ0lRLk5ZU0U6REQuSVFfVE9UQUxfUkVDRUlWLkZZMjAxMgEAAAC4uQsAAgAAAAQ5NjI0AQgAAAAFAAAAATEBAAAACjE3MTg5NDA2NTEDAAAAAzE2MAIAAAAEMTAwMQQAAAABMAcAAAAIOC83LzIwMTkIAAAACjEyLzMxLzIwMTIJAAAAATDMtI6V+xvXCMdVQcX7G9cIHkNJUS5EQjpCQVMuSVFfQ0FTSF9PUEVSLkZZMjAxNQEAAABq1wUAAgAAAAQ5NDQ2AQgAAAAFAAAAATEBAAAACjE4MjkyODI2NTQDAAAAAjUwAgAAAAQyMDA2BAAAAAEwBwAAAAg4LzcvMjAxOQgAAAAKMTIvMzEvMjAxNQkAAAABMHI1oZP7G9cIvkGDxfsb1wgjQ0lRLkRCOkJBUy5JUV9EQVlTX1NBTEVTX09VVC5GWTIwMTgBAAAAatcFAAIAAAAINjIuNTIzMDQBCAAAAAUAAAABMQEAAAAKMTk0NzQwMzA1MAMAAAACNTACAAAABDQwNDIEAAAAATAHAAAACDgvNy8yMDE5CAAAAAoxMi8zMS8yMDE4CQAAAAEwM5WpkPsb1wgtb1jG+xvXCBlDSVEuREI6QkFTLklRX0xBTkQuRlkyMDA3AQAAAGrXBQACAAAABDcxODYBCAAA</t>
  </si>
  <si>
    <t>AAUAAAABMQEAAAAJODA1NDIwOTY0AwAAAAI1MAIAAAAEMzA5OAQAAAABMAcAAAAIOC83LzIwMTkIAAAACjEyLzMxLzIwMDcJAAAAATDsxJKU+xvXCFxInMX7G9cIIENJUS5EQjpCQVMuSVFfR0FJTl9JTlZFU1QuRlkyMDEzAQAAAGrXBQACAAAAAjQ1AQgAAAAFAAAAATEBAAAACjE3MjEwNjkxOTYDAAAAAjUwAgAAAAI2MgQAAAABMAcAAAAIOC83LzIwMTkIAAAACjEyLzMxLzIwMTMJAAAAATDkiiGU+xvXCLUGlsX7G9cIIENJUS5UU0U6NDAwNS5JUV9QQVJUX1RJTUUuRlkyMDEwAQAAALe4CwADAAAAAAAHoYCX+xvXCKwSnMT7G9cIHUNJUS5TRUhLOjM4Ni5JUV9HQV9FWFAuRlkyMDE2AQAAAHMoCAADAAAAAADluLuV+xvXCFrTDsX7G9cIHENJUS5FTlhUQlI6U09MQi5JUV9HUC5GWTIwMTABAAAA7cMFAAIAAAAEMTEyNgEIAAAABQAAAAExAQAAAAoxNTMzMjUwMTAxAwAAAAI1MAIAAAACMTAEAAAAATAHAAAACDgvNy8yMDE5CAAAAAoxMi8zMS8yMDEwCQAAAAEwwiy/lPsb1wjBxnLF+xvXCB9DSVEuS09TRTpBMDUxOTEwLklRX0FQSUMuRlkyMDE3AQAAAIEQNwACAAAABzIyNzQzODYBCAAAAAUAAAABMQEAAAAKMTk0ODM1MTE4MgMAAAACODUCAAAABDEwODQEAAAAATAHAAAACDgvNy8yMDE5CAAAAAoxMi8zMS8yMDE3CQAAAAEwOVAak/sb1wjobLDF+xvXCChDSVEuTllTRTpERC5JUV9EQVlTX0lOVkVOVE9S</t>
  </si>
  <si>
    <t>WV9PVVQuRlkyMDExAQAAALi5CwACAAAACTUyLjYxNDM4NQEIAAAABQAAAAExAQAAAAoxNjU4MzE2MTcwAwAAAAMxNjACAAAABDQwMzUEAAAAATAHAAAACDgvNy8yMDE5CAAAAAoxMi8zMS8yMDExCQAAAAEwFYYhkfsb1wi4bD3G+xvXCChDSVEuVFNFOjQwNjMuSVFfRklYRURfQVNTRVRfVFVSTlMuRlkyMDEzAQAAAONXDQACAAAACDEuNjQzMDA5AQgAAAAFAAAAATEBAAAACjE2MjU0NTc3MDcDAAAAAjc5AgAAAAQ0MDY2BAAAAAEwBwAAAAg4LzcvMjAxOQgAAAAJMy8zMS8yMDEzCQAAAAEwDAW9kfsb1wi0zwTG+xvXCCdDSVEuRU5YVEJSOlNPTEIuSVFfQ0FTSF9JTlRFUkVTVC5GWTIwMTABAAAA7cMFAAIAAAADMTQyAQgAAAAFAAAAATEBAAAACjE1MzMyNTAxMDEDAAAAAjUwAgAAAAQzMDI4BAAAAAEwBwAAAAg4LzcvMjAxOQgAAAAKMTIvMzEvMjAxMAkAAAABMNNTv5T7G9cI7OM1xfsb1wgkQ0lRLkVOWFRCUjpTT0xCLklRX1RPVEFMX0RFQlQuRlkyMDE2AQAAAO3DBQACAAAABDU0MjUBCAAAAAUAAAABMQEAAAAKMTg4MTQ4OTY3NgMAAAACNTACAAAABDQxNzMEAAAAATAHAAAACDgvNy8yMDE5CAAAAAoxMi8zMS8yMDE2CQAAAAEwqiiSlPsb1wg3XWPF+xvXCCtDSVEuVFNFOjQwNjMuSVFfUkVUVVJOX0NPTU1PTl9FUVVJVFkuRlkyMDE0AQAAAONXDQACAAAABjYuNzc5NAEIAAAABQAAAAExAQAAAAoxNjg2</t>
  </si>
  <si>
    <t>NjM4NDIwAwAAAAI3OQIAAAAFMzMzMjAEAAAAATAHAAAACDgvNy8yMDE5CAAAAAkzLzMxLzIwMTQJAAAAATAMBb2R+xvXCMT2BMb7G9cII0NJUS5UU0U6NDAwNS5JUV9JTlRFUkVTVF9FWFAuRlkyMDEyAQAAALe4CwACAAAABi0xMjM5NwEIAAAABQAAAAExAQAAAAoxNTUzMjM5ODI0AwAAAAI3OQIAAAACODIEAAAAATAHAAAACDgvNy8yMDE5CAAAAAkzLzMxLzIwMTIJAAAAATAo74CX+xvXCLTvyMT7G9cII0NJUS5UU0U6NDAwNS5JUV9CQVNJQ19XRUlHSFQuRlkyMDExAQAAALe4CwACAAAABzE2NDQuMjQAF8iAl/sb1wjNKofE+xvXCClDSVEuTllTRTpERC5JUV9PVEhFUl9VTlVTVUFMX1NVUFBMLkZZMjAxMgEAAAC4uQsAAgAAAAQtMTIzAQgAAAAFAAAAATEBAAAACjE3MTg5NDA2NTEDAAAAAzE2MAIAAAACODcEAAAAATAHAAAACDgvNy8yMDE5CAAAAAoxMi8zMS8yMDEyCQAAAAEwvI2Olfsb1wi3LkHF+xvXCCZDSVEuVFNFOjQwMDUuSVFfTFRfREVCVF9DQVBJVEFMLkZZMjAxMwEAAAC3uAsAAgAAAAczOS4xMTI2AQgAAAAFAAAAATEBAAAACjE2MjM3ODM2MjkDAAAAAjc5AgAAAAQ0MTg3BAAAAAEwBwAAAAg4LzcvMjAxOQgAAAAJMy8zMS8yMDEzCQAAAAEwPXq9kfsb1wgj1ybG+xvXCClDSVEuU0VISzozODYuSVFfSU5WRVNUX1NFQ1VSSVRZX0NGLkZZMjAxNwEAAABzKAgAAgAAAAYtODY1NzUBCAAAAAUA</t>
  </si>
  <si>
    <t>AAABMQEAAAAKMTk1MTAzODY0MAMAAAACMzICAAAABDIwMjcEAAAAATAHAAAACDgvNy8yMDE5CAAAAAoxMi8zMS8yMDE3CQAAAAEwFy68lfsb1wgp8uPE+xvXCChDSVEuS09TRTpBMDUxOTEwLklRX1VOTEVWRVJFRF9GQ0YuRlkyMDExAQAAAIEQNwACAAAACi00MDI1OTkuMjUBCAAAAAUAAAABMQEAAAAKMTYyMDQ2OTE1MwMAAAACODUCAAAABDQ0MjMEAAAAATAHAAAACDgvNy8yMDE5CAAAAAoxMi8zMS8yMDExCQAAAAEwzzOPk/sb1wjViqvF+xvXCChDSVEuVFNFOjQxODMuSVFfVE9UQUxfREVCVF9JU1NVRUQuRlkyMDA4AQAAAD1XDQACAAAABTYzMTg1AQgAAAAFAAAAATEBAAAACjEwNTg5MTUwMTgDAAAAAjc5AgAAAAQyMTYxBAAAAAEwBwAAAAg4LzcvMjAxOQgAAAAJMy8zMS8yMDA4CQAAAAEwsmjylvsb1wi20fzE+xvXCCNDSVEuTllTRTpERC5JUV9DVVJSRU5UX1JBVElPLkZZMjAxMQEAAAC4uQsAAgAAAAgxLjcxNzkxMQEIAAAABQAAAAExAQAAAAoxNjU4MzE2MTcwAwAAAAMxNjACAAAABDQwMzAEAAAAATAHAAAACDgvNy8yMDE5CAAAAAoxMi8zMS8yMDExCQAAAAEwFYYhkfsb1wj8w0LG+xvXCCBDSVEuREI6QkFTLklRX0FEVkVSVElTSU5HLkZZMjAwNwEAAABq1wUAAwAAAAAA7MSSlPsb1wiCoHvF+xvXCCNDSVEuS09TRTpBMDUxOTEwLklRX0RBX1NVUFBMLkZZMjAxMgEAAACBEDcAAgAAAAU1NDk4</t>
  </si>
  <si>
    <t>MAEIAAAABQAAAAExAQAAAAoxNjgzNDYxODAyAwAAAAI4NQIAAAACNDEEAAAAATAHAAAACDgvNy8yMDE5CAAAAAoxMi8zMS8yMDEyCQAAAAEwzzOPk/sb1wjmsavF+xvXCCdDSVEuRU5YVEJSOlNPTEIuSVFfTUFSS0VUQ0FQLjIwMTcvMTIvMzEBAAAA7cMFAAIAAAAMMTE5NjMuODQ3NzM1AQYAAAAFAAAAATEBAAAACjE4NjQ1MzQyOTMDAAAAAjUwAgAAAAYxMDAwNTQEAAAAATAHAAAACjEyLzMxLzIwMTdmOm2s+xvXCJ49Xcr7G9cIJ0NJUS5UU0U6MzQwNy5JUV9UT1RBTF9SRVYuRlkyMDE2Li4uLkpQWQEAAACIVg0AAgAAAAcxOTQwOTE0AQgAAAAFAAAAATEBAAAACjE3OTg4OTQ5NTgDAAAAAjc5AgAAAAIyOAQAAAABMAcAAAAIOC83LzIwMTkIAAAACTMvMzEvMjAxNgkAAAABMJZ/qpD7G9cImA9Xxvsb1wglQ0lRLlRTRTo0MTgzLklRX0dXX0lOVEFOX0FNT1JULkZZMjAxNAEAAAA9Vw0AAwAAAAAAR8jzlvsb1wjyS9XE+xvXCCtDSVEuRU5YVEJSOlNPTEIuSVFfUFJPVl9CQURfREVCVFNfQ0YuRlkyMDE1AQAAAO3DBQADAAAAAACZAZKU+xvXCOSZYsX7G9cIHkNJUS5TRUhLOjM4Ni5JUV9TVF9ERUJULkZZMjAxMAEAAABzKAgAAgAAAAUzMDI5OAEIAAAABQAAAAExAQAAAAoxNTgzNjI4MTQzAwAAAAIzMgIAAAAEMTA0NgQAAAABMAcAAAAIOC83LzIwMTkIAAAACjEyLzMxLzIwMTAJAAAAATCkahmW+xvXCFA7</t>
  </si>
  <si>
    <t>3cT7G9cIMENJUS5FTlhUQlI6U09MQi5JUV9ERUZfVEFYX0FTU0VUU19DVVJSRU5ULkZZMjAxOAEAAADtwwUAAwAAAAAA252SlPsb1wjtQHrF+xvXCCtDSVEuS09TRTpBMDUxOTEwLklRX05FVF9JTlRFUkVTVF9FWFAuRlkyMDE3AQAAAIEQNwACAAAABi02OTMzMAEIAAAABQAAAAExAQAAAAoxOTQ4MzUxMTgyAwAAAAI4NQIAAAADMzY4BAAAAAEwBwAAAAg4LzcvMjAxOQgAAAAKMTIvMzEvMjAxNwkAAAABMCgpGpP7G9cI/Am6xfsb1wgiQ0lRLlRTRTo0MTgzLklRX0dBSU5fSU5WRVNULkZZMjAxMQEAAAA9Vw0AAgAAAAQtNjEyAQgAAAAFAAAAATEBAAAACjE0NjA3MTc1ODkDAAAAAjc5AgAAAAI2MgQAAAABMAcAAAAIOC83LzIwMTkIAAAACTMvMzEvMjAxMQkAAAABMPQE85b7G9cI2LPSxPsb1wgoQ0lRLktPU0U6QTA1MTkxMC5JUV9QRVJJT0REQVRFX0lTLkZZMjAwNwEAAACBEDcABQAAAAoyMDA3LzEyLzMxAOZGopP7G9cI6Dabxfsb1wgjQ0lRLlRTRTo0MDYzLklRX1RPVEFMX0FTU0VUUy5GWTIwMDkBAAAA41cNAAIAAAAHMTY4NDk0NAEIAAAABQAAAAExAQAAAAoxMzgyNzYzNzMzAwAAAAI3OQIAAAAEMTAwNwQAAAABMAcAAAAIOC83LzIwMTkIAAAACTMvMzEvMjAwOQkAAAABMHtsCpj7G9cIr4ilxPsb1wgjQ0lRLkRCOkJBUy5JUV9QUkVGX0RJVl9PVEhFUi5GWTIwMDgBAAAAatcFAAMAAAAAAP3rkpT7</t>
  </si>
  <si>
    <t>G9cI5cCRxfsb1wgsQ0lRLlNFSEs6Mzg2LklRX1RPVEFMX0FTU0VUUy5GWTIwMDMuLi4uTE9DQUwBAAAAcygIAAIAAAAGNDIwMTg0AQgAAAAFAAAAATEBAAAACTIyOTAzMjA3NQMAAAACMzICAAAABDEwMDcEAAAAATAHAAAACDgvNy8yMDE5CAAAAAoxMi8zMS8yMDAzCQAAAAEw7wAkj/sb1wgHTY7G+xvXCC9DSVEuVFNFOjQxODMuSVFfSU1QVVRfT1BFUl9MRUFTRV9JTlRfRVhQLkZZMjAxNQEAAAA9Vw0AAwAAAAAAWuGJlvsb1wj78uzE+xvXCB5DSVEuVFNFOjQwMDUuSVFfSU5DX1RBWC5GWTIwMTIBAAAAt7gLAAIAAAAEODI5OQEIAAAABQAAAAExAQAAAAoxNTUzMjM5ODI0AwAAAAI3OQIAAAACNzUEAAAAATAHAAAACDgvNy8yMDE5CAAAAAkzLzMxLzIwMTIJAAAAATAo74CX+xvXCBDHh8T7G9cIJkNJUS5UU0U6NDAwNS5JUV9DVVNUT01fQkVUQS4yMDE3LzAzLzMxAQAAALe4CwACAAAAEDEuNDY4NDk2NzkwODg3NTYA/4OJrfsb1wgl+03K+xvXCCJDSVEuVFNFOjM0MDIuSVFfRUJJVF9NQVJHSU4uRlkyMDEyAQAAALhVDQACAAAABjYuNzgwOAEIAAAABQAAAAExAQAAAAoxNTU0MzM3MjMxAwAAAAI3OQIAAAAENDA1MwQAAAABMAcAAAAIOC83LzIwMTkIAAAACTMvMzEvMjAxMgkAAAABMNUYN5L7G9cIMYgdxvsb1wgpQ0lRLktPU0U6QTA1MTkxMC5JUV9QUkVGX0RJVl9PVEhFUi5GWTIwMDcBAAAAgRA3AAIA</t>
  </si>
  <si>
    <t>AAAFNzg1NDQBCAAAAAUAAAABMQEAAAAKMTQ2Njc0MzYxNwMAAAACODUCAAAAAjk3BAAAAAEwBwAAAAg4LzcvMjAxOQgAAAAKMTIvMzEvMjAwNwkAAAABMOZGopP7G9cI+V2bxfsb1wgrQ0lRLlRTRTo0MDA1LklRX1JFVFVSTl9DT01NT05fRVFVSVRZLkZZMjAxMwEAAAC3uAsAAgAAAAgtMTAuMzk0NgEIAAAABQAAAAExAQAAAAoxNjIzNzgzNjI5AwAAAAI3OQIAAAAFMzMzMjAEAAAAATAHAAAACDgvNy8yMDE5CAAAAAkzLzMxLzIwMTMJAAAAATA9er2R+xvXCHraG8b7G9cIIkNJUS5UU0U6NDE4My5JUV9BRFZFUlRJU0lORy5GWTIwMTABAAAAPVcNAAMAAAAAAOPd8pb7G9cIOwr+xPsb1wgmQ0lRLlRTRTo0MDYzLklRX1NBTEVTX01BUktFVElORy5GWTIwMTIBAAAA41cNAAIAAAAFMjQ3OTcBCAAAAAUAAAABMQEAAAAKMTU1NDE4OTg1NAMAAAACNzkCAAAABTIxNTYxBAAAAAEwBwAAAAg4LzcvMjAxOQgAAAAJMy8zMS8yMDEyCQAAAAEw31YLmPsb1wjZR6jE+xvXCCVDSVEuU0VISzozODYuSVFfU1RfREVCVF9JU1NVRUQuRlkyMDA4AQAAAHMoCAADAAAAAABz9RiW+xvXCMsC3MT7G9cIIkNJUS5TRUhLOjM4Ni5JUV9BU1NFVF9UVVJOUy5GWTIwMTQBAAAAcygIAAIAAAAIMS45OTQ3ODMBCAAAAAUAAAABMQEAAAAKMTgzNzk1NzQ3MAMAAAACMzICAAAABDQxNzcEAAAAATAHAAAACDgvNy8yMDE5CAAAAAoxMi8z</t>
  </si>
  <si>
    <t>MS8yMDE0CQAAAAEwX1yTkfsb1wglkivG+xvXCB9DSVEuVFNFOjQwMDUuSVFfVE9UQUxfQ0wuRlkyMDE5AQAAALe4CwACAAAABzEwMDUxMzQBCAAAAAUAAAABMQEAAAAKMTk2OTMwNDE2MgMAAAACNzkCAAAABDEwMDkEAAAAATAHAAAACDgvNy8yMDE5CAAAAAkzLzMxLzIwMTkJAAAAATBM+QGX+xvXCISSEcX7G9cIMkNJUS5LT1NFOkEwNTE5MTAuSVFfTUlOT1JJVFlfSU5URVJFU1RfVE9UQUwuRlkyMDA3AQAAAIEQNwACAAAABjE2NTg0OAEIAAAABQAAAAExAQAAAAoxNDY2NzQzNjE3AwAAAAI4NQIAAAAEMTMxMgQAAAABMAcAAAAIOC83LzIwMTkIAAAACjEyLzMxLzIwMDcJAAAAATD3baKT+xvXCHwCx8X7G9cIH0NJUS5OWVNFOkRELklRX01BQ0hJTkVSWS5GWTIwMDgBAAAAuLkLAAIAAAAFMzYyODUBCAAAAAUAAAABMQEAAAAKMTQzMDM3MDMzMAMAAAADMTYwAgAAAAQzMTE0BAAAAAEwBwAAAAg4LzcvMjAxOQgAAAAKMTIvMzEvMjAwOAkAAAABMHnxjZX7G9cIo7hmxfsb1wgZQ0lRLk5ZU0U6REQuSVFfUkVWLkZZMjAxOAEAAAC4uQsAAgAAAAU4NTk3NwEIAAAABQAAAAExAQAAAAoxOTQ0MzM1NjU2AwAAAAMxNjACAAAAAzExMgQAAAABMAcAAAAIOC83LzIwMTkIAAAACjEyLzMxLzIwMTgJAAAAATAcOReV+xvXCNk3RsX7G9cIIkNJUS5EQjpCQVMuSVFfU0FMRV9JTlRBTl9DRi5GWTIwMTEBAAAAatcFAAMA</t>
  </si>
  <si>
    <t>AAAAAMI8IZT7G9cI6vGfxfsb1wgoQ0lRLkVOWFRCUjpTT0xCLklRX05FVF9SRU5UQUxfRVhQLkZZMjAxMgEAAADtwwUAAwAAAAAA9KG/lPsb1wiYjF/F+xvXCChDSVEuRU5YVEJSOlNPTEIuSVFfT1RIRVJfT1BFUl9BQ1QuRlkyMDE4AQAAAO3DBQACAAAAAjczAQgAAAAFAAAAATEBAAAACjE5NTI1NTA5ODYDAAAAAjUwAgAAAAQyMDQ3BAAAAAEwBwAAAAg4LzcvMjAxOQgAAAAKMTIvMzEvMjAxOAkAAAABMNudkpT7G9cIHrZ6xfsb1wgZQ0lRLlRTRTo0MDA1LklRX0FELkZZMjAxMgEAAAC3uAsAAwAAAAAAKO+Al/sb1whRz7LE+xvXCCZDSVEuU0VISzozODYuSVFfTFRfREVCVF9DQVBJVEFMLkZZMjAwNwEAAABzKAgAAgAAAAcyMy40MjcxAQgAAAAFAAAAATEBAAAACjE2MzcyMTQ0MTgDAAAAAjMyAgAAAAQ0MTg3BAAAAAEwBwAAAAg4LzcvMjAxOQgAAAAKMTIvMzEvMjAwNwkAAAABMC7nkpH7G9cIsYAqxvsb1wgZQ0lRLlNFSEs6Mzg2LklRX1JFLkZZMjAxMgEAAABzKAgAAgAAAAY0MjgzNDQBCAAAAAUAAAABMQEAAAAKMTcyNzc1NDI4MwMAAAACMzICAAAABDEyMjIEAAAAATAHAAAACDgvNy8yMDE5CAAAAAoxMi8zMS8yMDEyCQAAAAEw5wYalvsb1wgnN9/E+xvXCChDSVEuVFNFOjQxODMuSVFfREVGX1RBWF9BU1NFVFNfTFQuRlkyMDE5AQAAAD1XDQACAAAABTExMzg2AQgAAAAFAAAAATEBAAAACjE5Njk2</t>
  </si>
  <si>
    <t>MDEyMjgDAAAAAjc5AgAAAAQxMDI2BAAAAAEwBwAAAAg4LzcvMjAxOQgAAAAJMy8zMS8yMDE5CQAAAAEwraSKlvsb1wjr8hvF+xvXCCdDSVEuS09TRTpBMDUxOTEwLklRX0JFVEFfMVlSLjIwMTMvMTIvMzEBAAAAgRA3AAIAAAAQMS4xNTgxODE0MDA1ODgzMgCHiG2s+xvXCPEAXsr7G9cIIENJUS5UU0U6NDAwNS5JUV9TR0FfU1VQUEwuRlkyMDE5AQAAALe4CwACAAAABjQxMjc4NgEIAAAABQAAAAExAQAAAAoxOTY5MzA0MTYyAwAAAAI3OQIAAAADMTAyBAAAAAEwBwAAAAg4LzcvMjAxOQgAAAAJMy8zMS8yMDE5CQAAAAEwO9IBl/sb1wg6487E+xvXCClDSVEuVFNFOjQwNjMuSVFfQVNTRVRfV1JJVEVET1dOX0NGLkZZMjAxNQEAAADjVw0AAwAAAAAApHAImPsb1wipw8HE+xvXCCtDSVEuRU5YVEJSOlNPTEIuSVFfQ1VSUkVOVF9QT1JUX0RFQlQuRlkyMDA3AQAAAO3DBQACAAAAATgBCAAAAAUAAAABMQEAAAAJODE0MjI1MjI2AwAAAAI1MAIAAAAEMTI5NwQAAAABMAcAAAAIOC83LzIwMTkIAAAACjEyLzMxLzIwMDcJAAAAATBOrheV+xvXCNijcMX7G9cIJUNJUS5UU0U6NDE4My5JUV9PVEhFUl9DTF9TVVBQTC5GWTIwMTYBAAAAPVcNAAIAAAAFMzU2MTABCAAAAAUAAAABMQEAAAAKMTc5ODU4NzIyMAMAAAACNzkCAAAABDEwNTcEAAAAATAHAAAACDgvNy8yMDE5CAAAAAkzLzMxLzIwMTYJAAAAATB7L4qW+xvX</t>
  </si>
  <si>
    <t>CMpH18T7G9cIKENJUS5UU0U6NDE4My5JUV9GSVhFRF9BU1NFVF9UVVJOUy5GWTIwMTUBAAAAPVcNAAIAAAAIMy42MDcwNTUBCAAAAAUAAAABMQEAAAAKMTc0NDk0NjM0MAMAAAACNzkCAAAABDQwNjYEAAAAATAHAAAACDgvNy8yMDE5CAAAAAkzLzMxLzIwMTUJAAAAATD8cZKR+xvXCAl1Ocb7G9cIHENJUS5UU0U6NDA2My5JUV9OSV9DRi5GWTIwMDkBAAAA41cNAAIAAAAGMTU0NzMxAQgAAAAFAAAAATEBAAAACjEzODI3NjM3MzMDAAAAAjc5AgAAAAQyMTUwBAAAAAEwBwAAAAg4LzcvMjAxOQgAAAAJMy8zMS8yMDA5CQAAAAEwjJMKmPsb1wjBQ3vE+xvXCB1DSVEuTllTRTpERC5JUV9SQVdfSU5WLkZZMjAwOQEAAAC4uQsAAgAAAAM2NzEBCAAAAAUAAAABMQEAAAAKMTUwNzQ5NTU2MgMAAAADMTYwAgAAAAQzMTcxBAAAAAEwBwAAAAg4LzcvMjAxOQgAAAAKMTIvMzEvMjAwOQkAAAABMIoYjpX7G9cI8CMqxfsb1wgkQ0lRLlRTRTo0MDA1LklRX0NVUlJFTlRfUkFUSU8uRlkyMDE5AQAAALe4CwACAAAACDEuMjg0NjI3AQgAAAAFAAAAATEBAAAACjE5NjkzMDQxNjIDAAAAAjc5AgAAAAQ0MDMwBAAAAAEwBwAAAAg4LzcvMjAxOQgAAAAJMy8zMS8yMDE5CQAAAAEwyvyRkfsb1wi5NijG+xvXCCFDSVEuREI6QkFTLklRX0lOVEVSRVNUX0VYUC5GWTIwMTgBAAAAatcFAAIAAAAELTU0MAEIAAAABQAAAAExAQAAAAox</t>
  </si>
  <si>
    <t>OTQ3NDAzMDUwAwAAAAI1MAIAAAACODIEAAAAATAHAAAACDgvNy8yMDE5CAAAAAoxMi8zMS8yMDE4CQAAAAEwxfihk/sb1wiWPYXF+xvXCCBDSVEuVFNFOjQwNjMuSVFfTFRfSU5WRVNULkZZMjAxNQEAAADjVw0AAgAAAAYyMjY1NzYBCAAAAAUAAAABMQEAAAAKMTc0NTkxNjc4MwMAAAACNzkCAAAABDEwNTQEAAAAATAHAAAACDgvNy8yMDE5CAAAAAkzLzMxLzIwMTUJAAAAATCTSQiY+xvXCNMlgMT7G9cIJUNJUS5TRUhLOjM4Ni5JUV9MVF9ERUJUX1JFUEFJRC5GWTIwMTMBAAAAcygIAAIAAAAILTExMDU0NTcBCAAAAAUAAAABMQEAAAAKMTc4NzE5OTcxNAMAAAACMzICAAAABDIwMzYEAAAAATAHAAAACDgvNy8yMDE5CAAAAAoxMi8zMS8yMDEzCQAAAAEwCFUalvsb1whhiQzF+xvXCCpDSVEuS09TRTpBMDUxOTEwLklRX0NBU0hfQ09OVkVSU0lPTi5GWTIwMTMBAAAAgRA3AAIAAAAINzIuMDk3NzIBCAAAAAUAAAABMQEAAAAKMTczMjQxMjU1OQMAAAACODUCAAAABDQxODQEAAAAATAHAAAACDgvNy8yMDE5CAAAAAoxMi8zMS8yMDEzCQAAAAEwZQqqkPsb1wiyp1nG+xvXCC1DSVEuS09TRTpBMDUxOTEwLklRX0NPTU1PTl9QUkVGX0RJVl9DRi5GWTIwMTgBAAAAgRA3AAMAAAAAAGvFGpP7G9cIbKWxxfsb1wgmQ0lRLktPU0U6QTA1MTkxMC5JUV9FQklUX01BUkdJTi5GWTIwMTABAAAAgRA3AAIAAAAHMTQuNjQ2</t>
  </si>
  <si>
    <t>NwEIAAAABQAAAAExAQAAAAoxNTQ1MzM4MjE5AwAAAAI4NQIAAAAENDA1MwQAAAABMAcAAAAIOC83LzIwMTkIAAAACjEyLzMxLzIwMTAJAAAAATBU46mQ+xvXCLRiXsb7G9cIIkNJUS5UU0U6NDE4My5JUV9MRVZFUkVEX0ZDRi5GWTIwMDgBAAAAPVcNAAIAAAAFMTUyNDcBCAAAAAUAAAABMQEAAAAKMTA1ODkxNTAxOAMAAAACNzkCAAAABDQ0MjIEAAAAATAHAAAACDgvNy8yMDE5CAAAAAkzLzMxLzIwMDgJAAAAATDCj/KW+xvXCMf4/MT7G9cIKUNJUS5UU0U6NDE4OC5JUV9BU1NFVF9XUklURURPV05fQ0YuRlkyMDE4AQAAADWXCgADAAAAAACWiICY+xvXCCqGucT7G9cII0NJUS5UU0U6NDE4OC5JUV9HUk9TU19NQVJHSU4uRlkyMDEzAQAAADWXCgACAAAABjIwLjk5NAEIAAAABQAAAAExAQAAAAoxNjI1MDkyMTU0AwAAAAI3OQIAAAAENDA3NAQAAAABMAcAAAAIOC83LzIwMTkIAAAACTMvMzEvMjAxMwkAAAABMEkqOJL7G9cIQzQNxvsb1wgqQ0lRLlRTRTo0MTg4LklRX1RPVEFMX0VRVUlUWS5GWTIwMTEuLi4uSlBZAQAAADWXCgACAAAABzExMTQwMDMBCAAAAAUAAAABMQEAAAAKMTQ2MDcxNzY4NQMAAAACNzkCAAAABDEyNzUEAAAAATAHAAAACDgvNy8yMDE5CAAAAAkzLzMxLzIwMTEJAAAAATAtc4GQ+xvXCHf3a8b7G9cIIENJUS5UU0U6NDE4My5JUV9DSEFOR0VfQVAuRlkyMDEwAQAAAD1XDQACAAAABTYy</t>
  </si>
  <si>
    <t>NDE2AQgAAAAFAAAAATEBAAAACjEzODA0NTEzMzgDAAAAAjc5AgAAAAQyMDE3BAAAAAEwBwAAAAg4LzcvMjAxOQgAAAAJMy8zMS8yMDEwCQAAAAEw9ATzlvsb1wi3ZdLE+xvXCBlDSVEuTllTRTpERC5JUV9DSVAuRlkyMDA4AQAAALi5CwACAAAABDIwOTQBCAAAAAUAAAABMQEAAAAKMTQzMDM3MDMzMAMAAAADMTYwAgAAAAQzMDMzBAAAAAEwBwAAAAg4LzcvMjAxOQgAAAAKMTIvMzEvMjAwOAkAAAABMHnxjZX7G9cI1vdRxfsb1wgkQ0lRLkRCOkJBUy5JUV9JTlZFU1RfTE9BTlNfQ0YuRlkyMDEwAQAAAGrXBQADAAAAAACyFSGU+xvXCIYHn8X7G9cIGENJUS5OWVNFOkRELklRX0FFLkZZMjAxMwEAAAC4uQsAAgAAAAQyNjY5AQgAAAAFAAAAATEBAAAACjE3NzU5MzAyMTUDAAAAAzE2MAIAAAAEMTAxNgQAAAABMAcAAAAIOC83LzIwMTkIAAAACjEyLzMxLzIwMTMJAAAAATDd246V+xvXCIQla8X7G9cIKUNJUS5UU0U6MzQwMS5JUV9UT1RBTF9ERUJUX0NBUElUQUwuRlkyMDA4AQAAAMJVDQACAAAABjQ0LjE2MQEIAAAABQAAAAExAQAAAAoxMDU4OTE1MDA2AwAAAAI3OQIAAAAENDE4NgQAAAABMAcAAAAIOC83LzIwMTkIAAAACTMvMzEvMjAwOAkAAAABMAeON5L7G9cI5zUfxvsb1wghQ0lRLlNFSEs6Mzg2LklRX0VCSVREQV9JTlQuRlkyMDE0AQAAAHMoCAACAAAACTE1LjA1NDU1NQEIAAAABQAAAAExAQAAAAox</t>
  </si>
  <si>
    <t>ODM3OTU3NDcwAwAAAAIzMgIAAAAENDE5MAQAAAABMAcAAAAIOC83LzIwMTkIAAAACjEyLzMxLzIwMTQJAAAAATBfXJOR+xvXCPGXO8b7G9cIJ0NJUS5LT1NFOkEwNTE5MTAuSVFfRElMVVRfV0VJR0hULkZZMjAwNwEAAACBEDcAAgAAAAk2NS42MjQ4OTgA5kaik/sb1wgKT4bF+xvXCChDSVEuVFNFOjQxODMuSVFfTUlOT1JJVFlfSU5URVJFU1QuRlkyMDE4AQAAAD1XDQACAAAABTc1NDgwAQgAAAAFAAAAATEBAAAACjE4OTQ4MzI0MzUDAAAAAjc5AgAAAAQxMDUyBAAAAAEwBwAAAAg4LzcvMjAxOQgAAAAJMy8zMS8yMDE4CQAAAAEwnH2Klvsb1whGNgXF+xvXCCVDSVEuRU5YVEJSOlNPTEIuSVFfT1RIRVJfSU5UQU4uRlkyMDE0AQAAAO3DBQACAAAABDEzNzcBCAAAAAUAAAABMQEAAAAKMTc4MzkyNDYxNgMAAAACNTACAAAABDEwNDAEAAAAATAHAAAACDgvNy8yMDE5CAAAAAoxMi8zMS8yMDE0CQAAAAEweLORlPsb1wjkY03F+xvXCB5DSVEuRU5YVEJSOlNPTEIuSVFfTEFORC5GWTIwMTQBAAAA7cMFAAIAAAAEMjg2MwEIAAAABQAAAAExAQAAAAoxNzgzOTI0NjE2AwAAAAI1MAIAAAAEMzA5OAQAAAABMAcAAAAIOC83LzIwMTkIAAAACjEyLzMxLzIwMTQJAAAAATCJ2pGU+xvXCIDldsX7G9cIIkNJUS5OWVNFOkRELklRX0lOVEVSRVNUX0VYUC5GWTIwMTgBAAAAuLkLAAIAAAAFLTE0OTcBCAAAAAUAAAABMQEA</t>
  </si>
  <si>
    <t>AAAKMTk0NDMzNTY1NgMAAAADMTYwAgAAAAI4MgQAAAABMAcAAAAIOC83LzIwMTkIAAAACjEyLzMxLzIwMTgJAAAAATAcOReV+xvXCC3FMcX7G9cIH0NJUS5UU0U6NDAwNS5JUV9UT1RBTF9DTC5GWTIwMTUBAAAAt7gLAAIAAAAGODY5ODQ1AQgAAAAFAAAAATEBAAAACjE3NDQ5NDYzMzcDAAAAAjc5AgAAAAQxMDA5BAAAAAEwBwAAAAg4LzcvMjAxOQgAAAAJMy8zMS8yMDE1CQAAAAEw6Q4Bl/sb1whKrYrE+xvXCBxDSVEuVFNFOjQxODMuSVFfQ0FQRVguRlkyMDEwAQAAAD1XDQACAAAABi01MTUxNAEIAAAABQAAAAExAQAAAAoxMzgwNDUxMzM4AwAAAAI3OQIAAAAEMjAyMQQAAAABMAcAAAAIOC83LzIwMTkIAAAACTMvMzEvMjAxMAkAAAABMPQE85b7G9cIv3gUxfsb1wgpQ0lRLlRTRTo0MDYzLklRX0RFQlRfRVFVSVZfTkVUX1BCTy5GWTIwMTIBAAAA41cNAAIAAAAFMTg5MDABCAAAAAUAAAABMQEAAAAKMTU1NDE4OTg1NAMAAAACNzkCAAAABTIxNjc5BAAAAAEwBwAAAAg4LzcvMjAxOQgAAAAJMy8zMS8yMDEyCQAAAAEw730LmPsb1wjrOJPE+xvXCBxDSVEuVFNFOjQwMDUuSVFfQ0FQRVguRlkyMDE3AQAAALe4CwACAAAABy0xMzE3NTUBCAAAAAUAAAABMQEAAAAKMTg0NzkxMjM0MAMAAAACNzkCAAAABDIwMjEEAAAAATAHAAAACDgvNy8yMDE5CAAAAAkzLzMxLzIwMTcJAAAAATAahAGX+xvXCBGCjMT7G9cI</t>
  </si>
  <si>
    <t>JUNJUS5UU0U6NDA2My5JUV9TVF9ERUJUX0lTU1VFRC5GWTIwMTYBAAAA41cNAAIAAAADMTUxAQgAAAAFAAAAATEBAAAACjE3OTkyNDMzNDUDAAAAAjc5AgAAAAQyMDQzBAAAAAEwBwAAAAg4LzcvMjAxOQgAAAAJMy8zMS8yMDE2CQAAAAEwxb4ImPsb1wh44pbE+xvXCCpDSVEuVFNFOjQwNjMuSVFfVE9UQUxfRVFVSVRZLkZZMjAxMi4uLi5KUFkBAAAA41cNAAIAAAAHMTQ5NDU3MwEIAAAABQAAAAExAQAAAAoxNTU0MTg5ODU0AwAAAAI3OQIAAAAEMTI3NQQAAAABMAcAAAAIOC83LzIwMTkIAAAACTMvMzEvMjAxMgkAAAABMC1zgZD7G9cId/drxvsb1wgnQ0lRLk5ZU0U6REQuSVFfVE9UQUxfREVCVF9JU1NVRUQuRlkyMDE4AQAAALi5CwACAAAABTE1Njc4AQgAAAAFAAAAATEBAAAACjE5NDQzMzU2NTYDAAAAAzE2MAIAAAAEMjE2MQQAAAABMAcAAAAIOC83LzIwMTkIAAAACjEyLzMxLzIwMTgJAAAAATA+hxeV+xvXCG9hMsX7G9cIJENJUS5FTlhUQlI6U09MQi5JUV9FQklUREFfSU5ULkZZMjAwOAEAAADtwwUAAgAAAAk2MS4yNjY2NjYBCAAAAAUAAAABMQEAAAAKMTM2Njk1MjkyNQMAAAACNTACAAAABDQxOTAEAAAAATAHAAAACDgvNy8yMDE5CAAAAAoxMi8zMS8yMDA4CQAAAAEwRvshkfsb1wgq+U7G+xvXCChDSVEuRU5YVEJSOlNPTEIuSVFfT1RIRVJfT1BFUl9BQ1QuRlkyMDE0AQAAAO3DBQACAAAABC0x</t>
  </si>
  <si>
    <t>NjMBCAAAAAUAAAABMQEAAAAKMTc4MzkyNDYxNgMAAAACNTACAAAABDIwNDcEAAAAATAHAAAACDgvNy8yMDE5CAAAAAoxMi8zMS8yMDE0CQAAAAEwidqRlPsb1wiA5XbF+xvXCClDSVEuVFNFOjQxODMuSVFfQVNTRVRfV1JJVEVET1dOX0NGLkZZMjAxMgEAAAA9Vw0AAwAAAAAAJnrzlvsb1wgSBgDF+xvXCCVDSVEuVFNFOjQwNjMuSVFfTFRfREVCVF9FUVVJVFkuRlkyMDEzAQAAAONXDQACAAAABjAuNDc0OQEIAAAABQAAAAExAQAAAAoxNjI1NDU3NzA3AwAAAAI3OQIAAAAENDA4NQQAAAABMAcAAAAIOC83LzIwMTkIAAAACTMvMzEvMjAxMwkAAAABMAwFvZH7G9cIxPYExvsb1wgiQ0lRLlRTRTo0MTgzLklRX0NBU0hfSU5WRVNULkZZMjAwOQEAAAA9Vw0AAgAAAAYtNzYyNTMBCAAAAAUAAAABMQEAAAAKMTM4MDQ1MTYyMgMAAAACNzkCAAAABDIwMDUEAAAAATAHAAAACDgvNy8yMDE5CAAAAAkzLzMxLzIwMDkJAAAAATDTtvKW+xvXCFyOE8X7G9cIIUNJUS5FTlhUQlI6U09MQi5JUV9SQVdfSU5WLkZZMjAxNQEAAADtwwUAAgAAAAM3MDIBCAAAAAUAAAABMQEAAAAKMTgzNDgxNjA5NAMAAAACNTACAAAABDMxNzEEAAAAATAHAAAACDgvNy8yMDE5CAAAAAoxMi8zMS8yMDE1CQAAAAEwmQGSlPsb1wisAjrF+xvXCClDSVEuRU5YVEJSOlNPTEIuSVFfRklMSU5HX0NVUlJFTkNZLkZZMjAwOAEAAADtwwUAAwAAAANF</t>
  </si>
  <si>
    <t>VVIAod6+lPsb1wheplzF+xvXCCBDSVEuREI6QkFTLklRX09USEVSX0lOVEFOLkZZMjAwOAEAAABq1wUAAgAAAAQ1MTQxAQgAAAAFAAAAATEBAAAACjEzMzkyMjkyMzIDAAAAAjUwAgAAAAQxMDQwBAAAAAEwBwAAAAg4LzcvMjAxOQgAAAAKMTIvMzEvMjAwOAkAAAABMICgIJT7G9cIn66Hxfsb1wgcQ0lRLlRTRTo0MDA1LklRX05JX0NGLkZZMjAxMQEAAAC3uAsAAgAAAAU3NTY5OAEIAAAABQAAAAExAQAAAAoxNDU5NTA5OTU2AwAAAAI3OQIAAAAEMjE1MAQAAAABMAcAAAAIOC83LzIwMTkIAAAACTMvMzEvMjAxMQkAAAABMBfIgJf7G9cI7niHxPsb1wglQ0lRLlRTRTozNDAyLklRX1JFVFVSTl9DQVBJVEFMLkZZMjAxMQEAAAC4VQ0AAgAAAAY1LjQ4NzgBCAAAAAUAAAABMQEAAAAKMTQ2MDcxNzY4MQMAAAACNzkCAAAABDQzNjMEAAAAATAHAAAACDgvNy8yMDE5CAAAAAkzLzMxLzIwMTEJAAAAATDVGDeS+xvXCCBhHcb7G9cIHkNJUS5LT1NFOkEwNTE5MTAuSVFfQ0lQLkZZMjAxMgEAAACBEDcAAgAAAAcxMzQwMTcwAQgAAAAFAAAAATEBAAAACjE2ODM0NjE4MDIDAAAAAjg1AgAAAAQzMDMzBAAAAAEwBwAAAAg4LzcvMjAxOQgAAAAKMTIvMzEvMjAxMgkAAAABMOBaj5P7G9cITEjLxfsb1wgoQ0lRLlRTRTo0MTgzLklRX1RPVEFMX0RFQlRfRUJJVERBLkZZMjAxNQEAAAA9Vw0AAgAAAAg2LjA2MjUzMQEIAAAA</t>
  </si>
  <si>
    <t>BQAAAAExAQAAAAoxNzQ0OTQ2MzQwAwAAAAI3OQIAAAAENDE5MgQAAAABMAcAAAAIOC83LzIwMTkIAAAACTMvMzEvMjAxNQkAAAABMAyZkpH7G9cIT1Euxvsb1wgrQ0lRLlRTRTo0MTgzLklRX05JX0FWQUlMX0VYQ0xfTUFSR0lOLkZZMjAxNQEAAAA9Vw0AAgAAAAYxLjExMzUBCAAAAAUAAAABMQEAAAAKMTc0NDk0NjM0MAMAAAACNzkCAAAABDQxODIEAAAAATAHAAAACDgvNy8yMDE5CAAAAAkzLzMxLzIwMTUJAAAAATD8cZKR+xvXCD8qLsb7G9cIKUNJUS5UU0U6NDAwNS5JUV9DT01NT05fUFJFRl9ESVZfQ0YuRlkyMDEyAQAAALe4CwACAAAABi0xOTYyOAEIAAAABQAAAAExAQAAAAoxNTUzMjM5ODI0AwAAAAI3OQIAAAAEMjA3MgQAAAABMAcAAAAIOC83LzIwMTkIAAAACTMvMzEvMjAxMgkAAAABMDgWgZf7G9cIg0SzxPsb1wgjQ0lRLkVOWFRCUjpTT0xCLklRX0JVSUxESU5HUy5GWTIwMTQBAAAA7cMFAAMAAAAAAInakZT7G9cISBg5xfsb1wgmQ0lRLkVOWFRCUjpTT0xCLklRX1RPVEFMX1JFQ0VJVi5GWTIwMDkBAAAA7cMFAAIAAAAEMTcxOQEIAAAABQAAAAExAQAAAAoxNDUyNTM2OTgzAwAAAAI1MAIAAAAEMTAwMQQAAAABMAcAAAAIOC83LzIwMTkIAAAACjEyLzMxLzIwMDkJAAAAATCyBb+U+xvXCAT3SMX7G9cIJkNJUS5UU0U6NDAwNS5JUV9ORVRfREVCVF9JU1NVRUQuRlkyMDExAQAAALe4CwACAAAA</t>
  </si>
  <si>
    <t>BTQ2NTg2AQgAAAAFAAAAATEBAAAACjE0NTk1MDk5NTYDAAAAAjc5AgAAAAQyMDAzBAAAAAEwBwAAAAg4LzcvMjAxOQgAAAAJMy8zMS8yMDExCQAAAAEwF8iAl/sb1wgwgbLE+xvXCB5DSVEuVFNFOjQwNjMuSVFfTFRfREVCVC5GWTIwMDgBAAAA41cNAAIAAAAFMjIxMzIBCAAAAAUAAAABMQEAAAAKMTA2Mjc1MTk1MgMAAAACNzkCAAAABDEwNDkEAAAAATAHAAAACDgvNy8yMDE5CAAAAAkzLzMxLzIwMDgJAAAAATBrRQqY+xvXCOAzu8T7G9cILENJUS5LT1NFOkEwNTE5MTAuSVFfVE9UQUxfRElWX1BBSURfQ0YuRlkyMDA5AQAAAIEQNwACAAAABy0yMTA1ODQBCAAAAAUAAAABMQEAAAAKMTQ0MDI3NzExMgMAAAACODUCAAAABDIwMjIEAAAAATAHAAAACDgvNy8yMDE5CAAAAAoxMi8zMS8yMDA5CQAAAAEwnb6Ok/sb1whU/sjF+xvXCCFDSVEuRU5YVEJSOlNPTEIuSVFfTFRfREVCVC5GWTIwMTQBAAAA7cMFAAIAAAAEMTQ4MwEIAAAABQAAAAExAQAAAAoxNzgzOTI0NjE2AwAAAAI1MAIAAAAEMTA0OQQAAAABMAcAAAAIOC83LzIwMTkIAAAACjEyLzMxLzIwMTQJAAAAATCJ2pGU+xvXCEgYOcX7G9cIKUNJUS5OWVNFOkRELklRX0NVUlJFTlRfUE9SVF9MRUFTRVMuRlkyMDA4AQAAALi5CwADAAAAAAB58Y2V+xvXCMXQUcX7G9cIJENJUS5EQjpCQVMuSVFfT1RIRVJfTFRfQVNTRVRTLkZZMjAwNwEAAABq1wUAAgAA</t>
  </si>
  <si>
    <t>AAQyMjI5AQgAAAAFAAAAATEBAAAACTgwNTQyMDk2NAMAAAACNTACAAAABDEwNjAEAAAAATAHAAAACDgvNy8yMDE5CAAAAAoxMi8zMS8yMDA3CQAAAAEw7MSSlPsb1wiSx3vF+xvXCBtDSVEuREI6QkFTLklRX1JEX0VYUC5GWTIwMDcBAAAAatcFAAIAAAAEMTM4MAEIAAAABQAAAAExAQAAAAk4MDU0MjA5NjQDAAAAAjUwAgAAAAMxMDAEAAAAATAHAAAACDgvNy8yMDE5CAAAAAoxMi8zMS8yMDA3CQAAAAEw7MSSlPsb1wgOWWXF+xvXCCZDSVEuS09TRTpBMDUxOTEwLklRX09USEVSX0lOVEFOLkZZMjAxOAEAAACBEDcAAgAAAAY3Nzg5MjgBCAAAAAUAAAABMQEAAAAKMTk0ODM1MTIwMAMAAAACODUCAAAABDEwNDAEAAAAATAHAAAACDgvNy8yMDE5CAAAAAoxMi8zMS8yMDE4CQAAAAEwWp4ak/sb1wjXe8XF+xvXCBpDSVEuVFNFOjQwMDUuSVFfUkVWLkZZMjAxOAEAAAC3uAsAAgAAAAcyMTkwNTA5AQgAAAAFAAAAATEBAAAACjE4OTQwODQ3NTADAAAAAjc5AgAAAAMxMTIEAAAAATAHAAAACDgvNy8yMDE5CAAAAAkzLzMxLzIwMTgJAAAAATArqwGX+xvXCCKpjMT7G9cIHENJUS5OWVNFOkRELklRX0NPTU1PTi5GWTIwMTMBAAAAuLkLAAIAAAAEMzA1NAEIAAAABQAAAAExAQAAAAoxNzc1OTMwMjE1AwAAAAMxNjACAAAABDExMDMEAAAAATAHAAAACDgvNy8yMDE5CAAAAAoxMi8zMS8yMDEzCQAAAAEw3duOlfsb1wim</t>
  </si>
  <si>
    <t>PVbF+xvXCCdDSVEuRU5YVEJSOlNPTEIuSVFfRVFVSVRZX01FVEhPRC5GWTIwMTYBAAAA7cMFAAIAAAADNDk3AQgAAAAFAAAAATEBAAAACjE4ODE0ODk2NzYDAAAAAjUwAgAAAAQzMDYzBAAAAAEwBwAAAAg4LzcvMjAxOQgAAAAKMTIvMzEvMjAxNgkAAAABMKookpT7G9cIqzhPxfsb1wglQ0lRLkRCOkJBUy5JUV9ORVRfSU5URVJFU1RfRVhQLkZZMjAxMwEAAABq1wUAAgAAAAQtNTI0AQgAAAAFAAAAATEBAAAACjE3MjEwNjkxOTYDAAAAAjUwAgAAAAMzNjgEAAAAATAHAAAACDgvNy8yMDE5CAAAAAoxMi8zMS8yMDEzCQAAAAEw5IohlPsb1wi10IDF+xvXCChDSVEuU0VISzozODYuSVFfVE9UQUxfTElBQl9FUVVJVFkuRlkyMDExAQAAAHMoCAACAAAABzExNDQ1MjgBCAAAAAUAAAABMQEAAAAKMTU5NjQzMDU0MwMAAAACMzICAAAABDEwMTMEAAAAATAHAAAACDgvNy8yMDE5CAAAAAoxMi8zMS8yMDExCQAAAAEwxbgZlvsb1wiKjQrF+xvXCC1DSVEuVFNFOjQxODMuSVFfREVGX1RBWF9BU1NFVFNfQ1VSUkVOVC5GWTIwMTIBAAAAPVcNAAIAAAAFMTAwNjEBCAAAAAUAAAABMQEAAAAKMTU1NDMzNzE4MQMAAAACNzkCAAAABDExMTcEAAAAATAHAAAACDgvNy8yMDE5CAAAAAkzLzMxLzIwMTIJAAAAATAVU/OW+xvXCOFa6sT7G9cIM0NJUS5LT1NFOkEwNTE5MTAuSVFfT1RIRVJfTk9OX09QRVJfRVhQX1NVUFBMLkZZ</t>
  </si>
  <si>
    <t>MjAxMwEAAACBEDcAAgAAAAYtMTY1MzIBCAAAAAUAAAABMQEAAAAKMTczMjQxMjU1OQMAAAACODUCAAAAAjg1BAAAAAEwBwAAAAg4LzcvMjAxOQgAAAAKMTIvMzEvMjAxMwkAAAABMOBaj5P7G9cIOXWsxfsb1wgnQ0lRLk5ZU0U6REQuSVFfRUFSTklOR19DT19NQVJHSU4uRlkyMDA3AQAAALi5CwACAAAABjUuNTQ5NAEIAAAABQAAAAExAQAAAAoxMzI2NzI0NDQ1AwAAAAMxNjACAAAABDQxODEEAAAAATAHAAAACDgvNy8yMDE5CAAAAAoxMi8zMS8yMDA3CQAAAAEwgKqTkfsb1wiKNzHG+xvXCC1DSVEuVFNFOjQxODMuSVFfQ0FTSF9DT05WRVJTSU9OLkZZMjAxNi4uLi5KUFkBAAAAPVcNAAIAAAAKMTE0LjE5NDkyOAEIAAAABQAAAAExAQAAAAoxNzk4NTg3MjIwAwAAAAI3OQIAAAAENDE4NAQAAAABMAcAAAAIOC83LzIwMTkIAAAACTMvMzEvMjAxNgkAAAABMF7ogZD7G9cILaVtxvsb1wgZQ0lRLlNFSEs6Mzg2LklRX0FELkZZMjAwOQEAAABzKAgAAgAAAActNDY5NDM5AQgAAAAFAAAAATEBAAAACjE1ODM2Mjc3NjUDAAAAAjMyAgAAAAQxMDc1BAAAAAEwBwAAAAg4LzcvMjAxOQgAAAAKMTIvMzEvMjAwOQkAAAABMIMcGZb7G9cIs1vzxPsb1wgmQ0lRLlRTRTozNDAyLklRX0NVU1RPTV9CRVRBLjIwMTkvMDMvMzEBAAAAuFUNAAIAAAAQMS4xNjE3NTkxNjYyODc4NwD/g4mt+xvXCLHpTMr7G9cIK0NJUS5EQjpC</t>
  </si>
  <si>
    <t>QVMuSVFfT1RIRVJfSU5WRVNUX0FDVF9TVVBQTC5GWTIwMDcBAAAAatcFAAIAAAADMjQxAQgAAAAFAAAAATEBAAAACTgwNTQyMDk2NAMAAAACNTACAAAABDIwNTEEAAAAATAHAAAACDgvNy8yMDE5CAAAAAoxMi8zMS8yMDA3CQAAAAEw/euSlPsb1wgvp2XF+xvXCCVDSVEuVFNFOjM0MDIuSVFfTFRfREVCVF9FUVVJVFkuRlkyMDE1AQAAALhVDQACAAAABzQ1LjQwNDkBCAAAAAUAAAABMQEAAAAKMTc0NDk0NjMxMQMAAAACNzkCAAAABDQwODUEAAAAATAHAAAACDgvNy8yMDE5CAAAAAkzLzMxLzIwMTUJAAAAATDmPzeS+xvXCC7c/sX7G9cIJENJUS5UU0U6NDAwNS5JUV9FQklUREFfTUFSR0lOLkZZMjAxOQEAAAC3uAsAAgAAAAcxMS40Mjg1AQgAAAAFAAAAATEBAAAACjE5NjkzMDQxNjIDAAAAAjc5AgAAAAQ0MDQ3BAAAAAEwBwAAAAg4LzcvMjAxOQgAAAAJMy8zMS8yMDE5CQAAAAEwyvyRkfsb1wgPcDLG+xvXCCVDSVEuU0VISzozODYuSVFfR0FJTl9BU1NFVFNfQ0YuRlkyMDEyAQAAAHMoCAACAAAAAy0xNgEIAAAABQAAAAExAQAAAAoxNzI3NzU0MjgzAwAAAAIzMgIAAAAEMjAyNgQAAAABMAcAAAAIOC83LzIwMTkIAAAACjEyLzMxLzIwMTIJAAAAATDnBhqW+xvXCO13C8X7G9cIJkNJUS5UU0U6MzQwMi5JUV9DQVNIX0NPTlZFUlNJT04uRlkyMDE2AQAAALhVDQACAAAACjEwOC43NzI2MzgBCAAAAAUAAAAB</t>
  </si>
  <si>
    <t>MQEAAAAKMTc5OTI0MzQyNAMAAAACNzkCAAAABDQxODQEAAAAATAHAAAACDgvNy8yMDE5CAAAAAkzLzMxLzIwMTYJAAAAATD2ZjeS+xvXCLaKCcb7G9cIG0NJUS5UU0U6NDAwNS5JUV9BUElDLkZZMjAxMgEAAAC3uAsAAgAAAAUyMzY5NQEIAAAABQAAAAExAQAAAAoxNTUzMjM5ODI0AwAAAAI3OQIAAAAEMTA4NAQAAAABMAcAAAAIOC83LzIwMTkIAAAACTMvMzEvMjAxMgkAAAABMCjvgJf7G9cIYvayxPsb1wgjQ0lRLlRTRTo0MDYzLklRX0JBU0lDX1dFSUdIVC5GWTIwMTEBAAAA41cNAAIAAAAHNDI0LjU5OAC+CAuY+xvXCGbKfMT7G9cIKUNJUS5UU0U6NDAwNS5JUV9EQVlTX0lOVkVOVE9SWV9PVVQuRlkyMDEzAQAAALe4CwACAAAACTk5LjgyMjAyNQEIAAAABQAAAAExAQAAAAoxNjIzNzgzNjI5AwAAAAI3OQIAAAAENDAzNQQAAAABMAcAAAAIOC83LzIwMTkIAAAACTMvMzEvMjAxMwkAAAABMD16vZH7G9cIJKERxvsb1wgnQ0lRLkVOWFRCUjpTT0xCLklRX0NVUlJFTkNZX0dBSU4uRlkyMDA4AQAAAO3DBQADAAAAAABf1ReV+xvXCPSZM8X7G9cILENJUS5LT1NFOkEwNTE5MTAuSVFfQ1VSUkVOVF9QT1JUX0RFQlQuRlkyMDA3AQAAAIEQNwACAAAABjQwMTIxNAEIAAAABQAAAAExAQAAAAoxNDY2NzQzNjE3AwAAAAI4NQIAAAAEMTI5NwQAAAABMAcAAAAIOC83LzIwMTkIAAAACjEyLzMxLzIwMDcJAAAAATDm</t>
  </si>
  <si>
    <t>RqKT+xvXCPUdp8X7G9cIJkNJUS5UU0U6NDAwNS5JUV9TQUxFU19NQVJLRVRJTkcuRlkyMDEyAQAAALe4CwACAAAABTg0NjUwAQgAAAAFAAAAATEBAAAACjE1NTMyMzk4MjQDAAAAAjc5AgAAAAUyMTU2MQQAAAABMAcAAAAIOC83LzIwMTkIAAAACTMvMzEvMjAxMgkAAAABMCjvgJf7G9cIUc+yxPsb1wgnQ0lRLlNFSEs6Mzg2LklRX01BUktFVENBUC4yMDAxLzMvMzEuSlBZAQAAAHMoCAACAAAADjE2NjA5MjUuMzk2MDA5AQYAAAAFAAAAATEBAAAACDI5NTc1Mzk0AwAAAAI3OQIAAAAGMTAwMDU0BAAAAAEwBwAAAAkzLzMxLzIwMDG954it+xvXCMVMnNj7G9cII0NJUS5UU0U6NDE4My5JUV9CRVRBXzJZUi4yMDExLzAzLzMxAQAAAD1XDQACAAAAEDEuMTIwNzkwNzU0NzE5MjkAY26Krfsb1whJv1fK+xvXCCRDSVEuVFNFOjQwMDUuSVFfT1RIRVJfTElBQl9MVC5GWTIwMTgBAAAAt7gLAAIAAAAGMTMwNzA4AQgAAAAFAAAAATEBAAAACjE4OTQwODQ3NTADAAAAAjc5AgAAAAQxMDYyBAAAAAEwBwAAAAg4LzcvMjAxOQgAAAAJMy8zMS8yMDE4CQAAAAEwK6sBl/sb1wgIbs7E+xvXCCtDSVEuVFNFOjQxODguSVFfUkVUVVJOX0NPTU1PTl9FUVVJVFkuRlkyMDEwAQAAADWXCgACAAAABjEuOTA5NgEIAAAABQAAAAExAQAAAAoxMzgwNjMwODk3AwAAAAI3OQIAAAAFMzMzMjAEAAAAATAHAAAACDgvNy8yMDE5CAAAAAkz</t>
  </si>
  <si>
    <t>LzMxLzIwMTAJAAAAATBJKjiS+xvXCIoQAsb7G9cII0NJUS5UU0U6NDAwNS5JUV9ESUxVVF9XRUlHSFQuRlkyMDA4AQAAALe4CwACAAAACDE2NTEuMjU1ADnQCZj7G9cIR5TFxPsb1wgcQ0lRLkVOWFRCUjpTT0xCLklRX0FQLkZZMjAxOAEAAADtwwUAAgAAAAQxNDM5AQgAAAAFAAAAATEBAAAACjE5NTI1NTA5ODYDAAAAAjUwAgAAAAQxMDE4BAAAAAEwBwAAAAg4LzcvMjAxOQgAAAAKMTIvMzEvMjAxOAkAAAABMNudkpT7G9cItXM8xfsb1wgcQ0lRLkRCOkJBUy5JUV9JTkNfVEFYLkZZMjAxNwEAAABq1wUAAgAAAAQxMjkwAQgAAAAFAAAAATEBAAAACjE5NDc0MDMwMzkDAAAAAjUwAgAAAAI3NQQAAAABMAcAAAAIOC83LzIwMTkIAAAACjEyLzMxLzIwMTcJAAAAATCkqqGT+xvXCMsoj8X7G9cIKUNJUS5EQjpCQVMuSVFfTUlOT1JJVFlfSU5URVJFU1RfQ0YuRlkyMDA4AQAAAGrXBQADAAAAAACRxyCU+xvXCMD8h8X7G9cIJ0NJUS5FTlhUQlI6U09MQi5JUV9JTkNfRVFVSVRZX0NGLkZZMjAxNgEAAADtwwUAAgAAAAMtODYBCAAAAAUAAAABMQEAAAAKMTg4MTQ4OTY3NgMAAAACNTACAAAABDIwODYEAAAAATAHAAAACDgvNy8yMDE5CAAAAAoxMi8zMS8yMDE2CQAAAAEwuk+SlPsb1whX4XjF+xvXCB5DSVEuVFNFOjM0MDcuSVFfWl9TQ09SRS5GWTIwMDkBAAAAiFYNAAIAAAAIMi4zMDI1MzYBCAAAAAUAAAABMQEA</t>
  </si>
  <si>
    <t>AAAKMTM4Mjc2MzQ5MQMAAAACNzkCAAAABjEwMDEyMwQAAAABMAcAAAAIOC83LzIwMTkIAAAACTMvMzEvMjAwOQkAAAABMEcCjZL7G9cIGITwxfsb1wgcQ0lRLlRTRTo0MTgzLklRX0RBX0NGLkZZMjAxMAEAAAA9Vw0AAgAAAAU3NDg3OAEIAAAABQAAAAExAQAAAAoxMzgwNDUxMzM4AwAAAAI3OQIAAAAEMjE2MAQAAAABMAcAAAAIOC83LzIwMTkIAAAACTMvMzEvMjAxMAkAAAABMPQE85b7G9cIXFj+xPsb1wgiQ0lRLlRTRTo0MDYzLklRX0dBSU5fSU5WRVNULkZZMjAwOQEAAADjVw0AAgAAAAUtMTY4NAEIAAAABQAAAAExAQAAAAoxMzgyNzYzNzMzAwAAAAI3OQIAAAACNjIEAAAAATAHAAAACDgvNy8yMDE5CAAAAAkzLzMxLzIwMDkJAAAAATB7bAqY+xvXCJ8rkMT7G9cIJUNJUS5TRUhLOjM4Ni5JUV9QUkVGX0RJVl9PVEhFUi5GWTIwMTUBAAAAcygIAAMAAAAAALNDu5X7G9cIMajhxPsb1wgaQ0lRLjAuSVFfQ0FTSF9TVF9JTlZFU1QuRlkFAAAAAAAAAAgAAAAVKEludmFsaWQgVGltZSBQZXJpb2QptBcZk/sb1whelvrF+xvXCCJDSVEuTllTRTpERC5JUV9HUk9TU19NQVJHSU4uRlkyMDA5AQAAALi5CwACAAAABzEzLjM1NzEBCAAAAAUAAAABMQEAAAAKMTUwNzQ5NTU2MgMAAAADMTYwAgAAAAQ0MDc0BAAAAAEwBwAAAAg4LzcvMjAxOQgAAAAKMTIvMzEvMjAwOQkAAAABMJHRk5H7G9cIMa9Mxvsb1wghQ0lR</t>
  </si>
  <si>
    <t>LlRTRTo0MDA1LklRX0VBUk5JTkdfQ08uRlkyMDE1AQAAALe4CwACAAAABTcxMTA0AQgAAAAFAAAAATEBAAAACjE3NDQ5NDYzMzcDAAAAAjc5AgAAAAE3BAAAAAEwBwAAAAg4LzcvMjAxOQgAAAAJMy8zMS8yMDE1CQAAAAEw6Q4Bl/sb1wjOh8vE+xvXCBlDSVEuMC5JUV9JTVBBSVJNRU5UX0dXLkZZBQAAAAAAAAAIAAAAFShJbnZhbGlkIFRpbWUgUGVyaW9kKbQXGZP7G9cIuA/5xfsb1wglQ0lRLlRTRTo0MDYzLklRX1BST1ZfQkFEX0RFQlRTLkZZMjAxOQEAAADjVw0AAgAAAAUtNDg0NwEIAAAABQAAAAExAQAAAAoxOTcwMjEzMDE2AwAAAAI3OQIAAAACOTUEAAAAATAHAAAACDgvNy8yMDE5CAAAAAkzLzMxLzIwMTkJAAAAATAYggmY+xvXCE8UrsT7G9cIJUNJUS5TRUhLOjM4Ni5JUV9TVF9ERUJUX0lTU1VFRC5GWTIwMTUBAAAAcygIAAMAAAAAANSRu5X7G9cIc0TixPsb1wggQ0lRLlNFSEs6Mzg2LklRX0ZVTExfVElNRS5GWTIwMTQBAAAAcygIAAIAAAAGMzU4NTcxAKMcu5X7G9cItRb4xPsb1wghQ0lRLlRTRTo0MDA1LklRX05FVF9DSEFOR0UuRlkyMDE1AQAAALe4CwACAAAABTY5Njc2AQgAAAAFAAAAATEBAAAACjE3NDQ5NDYzMzcDAAAAAjc5AgAAAAQyMDkzBAAAAAEwBwAAAAg4LzcvMjAxOQgAAAAJMy8zMS8yMDE1CQAAAAEw+TUBl/sb1whs+4rE+xvXCCtDSVEuRU5YVEJSOlNPTEIuSVFfREVGX1RB</t>
  </si>
  <si>
    <t>WF9BU1NFVFNfTFQuRlkyMDE0AQAAAO3DBQACAAAAAzcxMAEIAAAABQAAAAExAQAAAAoxNzgzOTI0NjE2AwAAAAI1MAIAAAAEMTAyNgQAAAABMAcAAAAIOC83LzIwMTkIAAAACjEyLzMxLzIwMTQJAAAAATB4s5GU+xvXCNQ8TcX7G9cIIkNJUS5UU0U6MzQwNy5JUV9RVUlDS19SQVRJTy5GWTIwMTIBAAAAiFYNAAIAAAAIMC44MTkxMTQBCAAAAAUAAAABMQEAAAAKMTU1NDk1MDcwNQMAAAACNzkCAAAABDQxMjEEAAAAATAHAAAACDgvNy8yMDE5CAAAAAkzLzMxLzIwMTIJAAAAATBYKY2S+xvXCEr58MX7G9cII0NJUS5OWVNFOkRELklRX0VCSVREQV9NQVJHSU4uRlkyMDA5AQAAALi5CwACAAAABjkuNzMxNAEIAAAABQAAAAExAQAAAAoxNTA3NDk1NTYyAwAAAAMxNjACAAAABDQwNDcEAAAAATAHAAAACDgvNy8yMDE5CAAAAAoxMi8zMS8yMDA5CQAAAAEwkdGTkfsb1wjbdULG+xvXCCdDSVEuRU5YVEJSOlNPTEIuSVFfQ1VSUkVOVF9SQVRJTy5GWTIwMTABAAAA7cMFAAIAAAAIMy43MTYzMTUBCAAAAAUAAAABMQEAAAAKMTUzMzI1MDEwMQMAAAACNTACAAAABDQwMzAEAAAAATAHAAAACDgvNy8yMDE5CAAAAAoxMi8zMS8yMDEwCQAAAAEwRvshkfsb1wg6IE/G+xvXCCxDSVEuVFNFOjQxODMuSVFfSU1QVVRfT1BFUl9MRUFTRV9ERVBSLkZZMjAwOAEAAAA9Vw0AAwAAAAAAXSACl/sb1wjgadDE+xvXCCNDSVEuVFNF</t>
  </si>
  <si>
    <t>OjM0MDEuSVFfQkVUQV8xWVIuMjAxMC8wMy8zMQEAAADCVQ0AAgAAABEwLjY0OTQwNDQzMDg4ODg4OABzlYqt+xvXCDHiWcr7G9cIJUNJUS5UU0U6NDE4My5JUV9CQVNJQ19FUFNfRVhDTC5GWTIwMTEBAAAAPVcNAAIAAAAKMTI0LjAwNDEzNQEIAAAABQAAAAExAQAAAAoxNDYwNzE3NTg5AwAAAAI3OQIAAAAEMzA2NAQAAAABMAcAAAAIOC83LzIwMTkIAAAACTMvMzEvMjAxMQkAAAABMPQE85b7G9cI6drSxPsb1wgiQ0lRLkVOWFRCUjpTT0xCLklRX1RPVEFMX0NMLkZZMjAxNwEAAADtwwUAAgAAAAQ0MTI4AQgAAAAFAAAAATEBAAAACjE5NTI1NTA5ODUDAAAAAjUwAgAAAAQxMDA5BAAAAAEwBwAAAAg4LzcvMjAxOQgAAAAKMTIvMzEvMjAxNwkAAAABMLpPkpT7G9cI/vtPxfsb1wggQ0lRLlRTRTo0MDYzLklRX0lOVkVOVE9SWS5GWTIwMTkBAAAA41cNAAIAAAAGMzI5NDkyAQgAAAAFAAAAATEBAAAACjE5NzAyMTMwMTYDAAAAAjc5AgAAAAQxMDQzBAAAAAEwBwAAAAg4LzcvMjAxOQgAAAAJMy8zMS8yMDE5CQAAAAEwGIIJmPsb1wj00MTE+xvXCCVDSVEuVFNFOjQwNjMuSVFfTkVUX1JFTlRBTF9FWFAuRlkyMDE4AQAAAONXDQADAAAAAAD3MwmY+xvXCA1CmMT7G9cIHkNJUS5OWVNFOkRELklRX0RBX1NVUFBMLkZZMjAxMAEAAAC4uQsAAwAAAAAAmz+Olfsb1wgo8WfF+xvXCCZDSVEuRU5YVEJSOlNPTEIuSVFf</t>
  </si>
  <si>
    <t>R1JPU1NfTUFSR0lOLkZZMjAxMQEAAADtwwUAAgAAAAcyMC4wOTUxAQgAAAAFAAAAATEBAAAACjE1OTc4MzU0NzUDAAAAAjUwAgAAAAQ0MDc0BAAAAAEwBwAAAAg4LzcvMjAxOQgAAAAKMTIvMzEvMjAxMQkAAAABMFciIpH7G9cI1L9Exvsb1wghQ0lRLk5ZU0U6REQuSVFfREFfU1VQUExfQ0YuRlkyMDE3AQAAALi5CwACAAAABDI4NjkBCAAAAAUAAAABMQEAAAAKMTk0NDMzNTY2NAMAAAADMTYwAgAAAAQyMTcxBAAAAAEwBwAAAAg4LzcvMjAxOQgAAAAKMTIvMzEvMjAxNwkAAAABMAwSF5X7G9cII8BZxfsb1wgnQ0lRLlRTRTo0MDA1LklRX0NBU0hfT1BFUi5GWTIwMTQuLi4uSlBZAQAAALe4CwACAAAABjE5NDM2MgEIAAAABQAAAAExAQAAAAoxNjg1NDYyNTc4AwAAAAI3OQIAAAAEMjAwNgQAAAABMAcAAAAIOC83LzIwMTkIAAAACTMvMzEvMjAxNAkAAAABMG8PgpD7G9cIL2Byxvsb1wg5Q0lRLlRTRTo0MTgzLklRX0NVU1RPTV9CRVRBLi0xMDRXLjIwMTIvMDMvMzEuLl5OMjI1LkpQWS5IAQAAAD1XDQACAAAAEDEuMTE5MTE5NzcyMjE5MTYAMfmJrfsb1whHBFPK+xvXCCNDSVEuREI6QkFTLklRX09USEVSX0NMX1NVUFBMLkZZMjAxMAEAAABq1wUAAgAAAAQzNTYxAQgAAAAFAAAAATEBAAAACjE1MjUwMzQxNzMDAAAAAjUwAgAAAAQxMDU3BAAAAAEwBwAAAAg4LzcvMjAxOQgAAAAKMTIvMzEvMjAxMAkAAAAB</t>
  </si>
  <si>
    <t>MLIVIZT7G9cIvLyTxfsb1wg4Q0lRLktPU0U6QTA1MTkxMC5JUV9UT1RBTF9PVVRTVEFORElOR19GSUxJTkdfREFURS5GWTIwMTIBAAAAgRA3AAIAAAAJNzMuNTM0NzEyAQQAAAAFAAAAATUBAAAACjE2ODM0NjE4MDICAAAABTI0MTUzBgAAAAEw4FqPk/sb1wgYJ6zF+xvXCCBDSVEuTllTRTpERC5JUV9UT1RBTF9ERUJULkZZMjAxMQEAAAC4uQsAAgAAAAUyMTYwMAEIAAAABQAAAAExAQAAAAoxNjU4MzE2MTcwAwAAAAMxNjACAAAABDQxNzMEAAAAATAHAAAACDgvNy8yMDE5CAAAAAoxMi8zMS8yMDExCQAAAAEwvI2Olfsb1wgAt1TF+xvXCCNDSVEuU0VISzozODYuSVFfSU5URVJFU1RfRVhQLkZZMjAxOAEAAABzKAgAAgAAAAUtNzMyMQEIAAAABQAAAAExAQAAAAoxOTUxMDM4NjU0AwAAAAIzMgIAAAACODIEAAAAATAHAAAACDgvNy8yMDE5CAAAAAoxMi8zMS8yMDE4CQAAAAEwFy68lfsb1wgAWhDF+xvXCBlDSVEuU0VISzozODYuSVFfQVAuRlkyMDE1AQAAAHMoCAACAAAABjEzNDEyNAEIAAAABQAAAAExAQAAAAoxODg3MjI4NTMzAwAAAAIzMgIAAAAEMTAxOAQAAAABMAcAAAAIOC83LzIwMTkIAAAACjEyLzMxLzIwMTUJAAAAATDEaruV+xvXCAcQDsX7G9cIHkNJUS5OWVNFOkRELklRX1RPVEFMX0NBLkZZMjAxNwEAAAC4uQsAAgAAAAU0OTg5MwEIAAAABQAAAAExAQAAAAoxOTQ0MzM1NjY0AwAAAAMxNjAC</t>
  </si>
  <si>
    <t>AAAABDEwMDgEAAAAATAHAAAACDgvNy8yMDE5CAAAAAoxMi8zMS8yMDE3CQAAAAEwDBIXlfsb1wgSz27F+xvXCCJDSVEuREI6QkFTLklRX1BFUklPRERBVEVfSVMuRlkyMDE0AQAAAGrXBQAFAAAACjIwMTQvMTIvMzEA9LEhlPsb1wgHypbF+xvXCCVDSVEuVFNFOjQxODMuSVFfQ0FQSVRBTF9MRUFTRVMuRlkyMDE5AQAAAD1XDQADAAAAAAC9y4qW+xvXCOvyG8X7G9cIKUNJUS5FTlhUQlI6U09MQi5JUV9DVVNUT01fQkVUQS4yMDE1LzEyLzMxAQAAAO3DBQACAAAADzEuNDcxMDc0OTQ2MjUyNwAQq4mt+xvXCIjlTsr7G9cIH0NJUS5OWVNFOkRELklRX0NIQU5HRV9BUi5GWTIwMTYBAAAAuLkLAAIAAAAFLTg4MzMBCAAAAAUAAAABMQEAAAAKMTk0NDMzNTY1NwMAAAADMTYwAgAAAAQyMDE4BAAAAAEwBwAAAAg4LzcvMjAxOQgAAAAKMTIvMzEvMjAxNgkAAAABMOvDFpX7G9cI0PxYxfsb1wgtQ0lRLkRCOkJBUy5JUV9JTVBVVF9PUEVSX0xFQVNFX0lOVF9FWFAuRlkyMDE4AQAAAGrXBQACAAAACTEwNS44MjAzMgEIAAAABQAAAAExAQAAAAoxOTQ3NDAzMDUwAwAAAAI1MAIAAAAFMjE2NzIEAAAAATAHAAAACDgvNy8yMDE5CAAAAAoxMi8zMS8yMDE4CQAAAAEwxfihk/sb1whw5aXF+xvXCCJDSVEuRU5YVEJSOlNPTEIuSVFfRUJJVF9JTlQuRlkyMDE3AQAAAO3DBQACAAAACDYuMjIzOTU4AQgAAAAFAAAAATEBAAAA</t>
  </si>
  <si>
    <t>CjE5NTI1NTA5ODUDAAAAAjUwAgAAAAQ0MTg5BAAAAAEwBwAAAAg4LzcvMjAxOQgAAAAKMTIvMzEvMjAxNwkAAAABMGdJIpH7G9cIjChLxvsb1wgdQ0lRLlRTRTo0MTgzLklRX0NPTU1PTi5GWTIwMTQBAAAAPVcNAAIAAAAGMTI1MDUzAQgAAAAFAAAAATEBAAAACjE2ODY2MzgyOTUDAAAAAjc5AgAAAAQxMTAzBAAAAAEwBwAAAAg4LzcvMjAxOQgAAAAJMy8zMS8yMDE0CQAAAAEwV+/zlvsb1wgTmtXE+xvXCCJDSVEuVFNFOjQxODMuSVFfT1RIRVJfSU5UQU4uRlkyMDA4AQAAAD1XDQACAAAABTEyMTczAQgAAAAFAAAAATEBAAAACjEwNTg5MTUwMTgDAAAAAjc5AgAAAAQxMDQwBAAAAAEwBwAAAAg4LzcvMjAxOQgAAAAJMy8zMS8yMDA4CQAAAAEwXSACl/sb1wjofBLF+xvXCB9DSVEuREI6QkFTLklRX0NPTU1PTl9SRVAuRlkyMDA4AQAAAGrXBQACAAAABS0xNjE4AQgAAAAFAAAAATEBAAAACjEzMzkyMjkyMzIDAAAAAjUwAgAAAAQyMTY0BAAAAAEwBwAAAAg4LzcvMjAxOQgAAAAKMTIvMzEvMjAwOAkAAAABMJHHIJT7G9cI0Fmdxfsb1wgkQ0lRLktPU0U6QTA1MTkxMC5JUV9DSEFOR0VfQVAuRlkyMDE2AQAAAIEQNwACAAAABjM0OTI0NgEIAAAABQAAAAExAQAAAAoxODc3NjI2MTU1AwAAAAI4NQIAAAAEMjAxNwQAAAABMAcAAAAIOC83LzIwMTkIAAAACjEyLzMxLzIwMTYJAAAAATAoKRqT+xvXCMnKzsX7G9cI</t>
  </si>
  <si>
    <t>GkNJUS5TRUhLOjM4Ni5JUV9DSVAuRlkyMDA5AQAAAHMoCAACAAAABjEyMDM3NQEIAAAABQAAAAExAQAAAAoxNTgzNjI3NzY1AwAAAAIzMgIAAAAEMzAzMwQAAAABMAcAAAAIOC83LzIwMTkIAAAACjEyLzMxLzIwMDkJAAAAATCDHBmW+xvXCA6f3MT7G9cIJUNJUS5UU0U6NDAwNS5JUV9HQUlOX0lOVkVTVF9DRi5GWTIwMDkBAAAAt7gLAAIAAAAEMzI4MAEIAAAABQAAAAExAQAAAAoxMzc5NDY1NDc3AwAAAAI3OQIAAAAEMjA5MAQAAAABMAcAAAAIOC83LzIwMTkIAAAACTMvMzEvMjAwOQkAAAABMPZ5gJf7G9cIWIWwxPsb1wgjQ0lRLlRTRTo0MDYzLklRX0JFVEFfMVlSLjIwMDgvMDMvMzEBAAAA41cNAAIAAAAPMS4yMzU3MjU0MDMwMTI2AIS8iq37G9cIY1dayvsb1wgfQ0lRLlNFSEs6Mzg2LklRX1RSRUFTVVJZLkZZMjAxOAEAAABzKAgAAwAAAAAAJ1W8lfsb1whSUybF+xvXCB9DSVEuS09TRTpBMDUxOTEwLklRX0xBTkQuRlkyMDEzAQAAAIEQNwACAAAABjgxMjgyOAEIAAAABQAAAAExAQAAAAoxNzMyNDEyNTU5AwAAAAI4NQIAAAAEMzA5OAQAAAABMAcAAAAIOC83LzIwMTkIAAAACjEyLzMxLzIwMTMJAAAAATDwgY+T+xvXCHsRrcX7G9cIJUNJUS5TRUhLOjM4Ni5JUV9HV19JTlRBTl9BTU9SVC5GWTIwMTEBAAAAcygIAAMAAAAAALWRGZb7G9cIktfdxPsb1wgvQ0lRLlRTRTo0MDA1LklRX0lNUFVUX09Q</t>
  </si>
  <si>
    <t>RVJfTEVBU0VfSU5UX0VYUC5GWTIwMTYBAAAAt7gLAAMAAAAAAPk1AZf7G9cI33i2xPsb1wgnQ0lRLk5ZU0U6REQuSVFfUFJPVl9CQURfREVCVFNfQ0YuRlkyMDA3AQAAALi5CwADAAAAAABZyryV+xvXCM945cT7G9cIIUNJUS5UU0U6NDAwNS5JUV9FQVJOSU5HX0NPLkZZMjAxOQEAAAC3uAsAAgAAAAYxNTI0NjYBCAAAAAUAAAABMQEAAAAKMTk2OTMwNDE2MgMAAAACNzkCAAAAATcEAAAAATAHAAAACDgvNy8yMDE5CAAAAAkzLzMxLzIwMTkJAAAAATA70gGX+xvXCEsKz8T7G9cIJUNJUS5TRUhLOjM4Ni5JUV9QUk9WX0JBRF9ERUJUUy5GWTIwMTIBAAAAcygIAAMAAAAAANbfGZb7G9cIq6X1xPsb1wgrQ0lRLktPU0U6QTA1MTkxMC5JUV9UT1RBTF9SRVYuRlkyMDE4Li4uLkpQWQEAAACBEDcAAgAAAA4yNzc3NTQyLjU3NTY3MQEIAAAABQAAAAExAQAAAAoxOTQ4MzUxMjAwAwAAAAI3OQIAAAACMjgEAAAAATAHAAAACDgvNy8yMDE5CAAAAAoxMi8zMS8yMDE4CQAAAAEwp6aqkPsb1wjCBG/G+xvXCCdDSVEuRU5YVEJSOlNPTEIuSVFfT1RIRVJfTElBQl9MVC5GWTIwMTQBAAAA7cMFAAIAAAAEMTA1OAEIAAAABQAAAAExAQAAAAoxNzgzOTI0NjE2AwAAAAI1MAIAAAAEMTA2MgQAAAABMAcAAAAIOC83LzIwMTkIAAAACjEyLzMxLzIwMTQJAAAAATCJ2pGU+xvXCDjxOMX7G9cIGENJUS5EQjpCQVMuSVFfQ0lQLkZZ</t>
  </si>
  <si>
    <t>MjAxMwEAAABq1wUAAgAAAAQ1NDYzAQgAAAAFAAAAATEBAAAACjE3MjEwNjkxOTYDAAAAAjUwAgAAAAQzMDMzBAAAAAEwBwAAAAg4LzcvMjAxOQgAAAAKMTIvMzEvMjAxMwkAAAABMPSxIZT7G9cI5nuWxfsb1wgeQ0lRLlRTRTo0MTgzLklRX1BFTlNJT04uRlkyMDE3AQAAAD1XDQACAAAABTU1NDUxAQgAAAAFAAAAATEBAAAACjE4NDg1ODEwNjgDAAAAAjc5AgAAAAQxMjEzBAAAAAEwBwAAAAg4LzcvMjAxOQgAAAAJMy8zMS8yMDE3CQAAAAEwjFaKlvsb1wjSJATF+xvXCCJDSVEuVFNFOjQwMDUuSVFfQURWRVJUSVNJTkcuRlkyMDE1AQAAALe4CwACAAAABTQ5NDYzAQgAAAAFAAAAATEBAAAACjE3NDQ5NDYzMzcDAAAAAjc5AgAAAAQzMDEzBAAAAAEwBwAAAAg4LzcvMjAxOQgAAAAJMy8zMS8yMDE1CQAAAAEw6Q4Bl/sb1wjersvE+xvXCCFDSVEuS09TRTpBMDUxOTEwLklRX1JEX0VYUC5GWTIwMTEBAAAAgRA3AAMAAAAAAL4Mj5P7G9cIyA/Kxfsb1wgnQ0lRLkRCOkJBUy5JUV9EQVlTX0lOVkVOVE9SWV9PVVQuRlkyMDA5AQAAAGrXBQACAAAACDY3LjA4MjYyAQgAAAAFAAAAATEBAAAACjE0MzYyMDY0NTADAAAAAjUwAgAAAAQ0MDM1BAAAAAEwBwAAAAg4LzcvMjAxOQgAAAAKMTIvMzEvMjAwOQkAAAABMHhwIpH7G9cIzsRLxvsb1wgcQ0lRLkVOWFRCUjpTT0xCLklRX05JLkZZMjAxNAEAAADtwwUAAgAAAAI4</t>
  </si>
  <si>
    <t>MAEIAAAABQAAAAExAQAAAAoxNzgzOTI0NjE2AwAAAAI1MAIAAAACMTUEAAAAATAHAAAACDgvNy8yMDE5CAAAAAoxMi8zMS8yMDE0CQAAAAEweLORlPsb1whfl3bF+xvXCCdDSVEuVFNFOjQxODguSVFfQ0ZPX0NVUlJFTlRfTElBQi5GWTIwMTIBAAAANZcKAAIAAAAIMC4yMDM2NjgBCAAAAAUAAAABMQEAAAAKMTU1NDMzNzIwNwMAAAACNzkCAAAABDQxODUEAAAAATAHAAAACDgvNy8yMDE5CAAAAAkzLzMxLzIwMTIJAAAAATBJKjiS+xvXCDMNDcb7G9cIH0NJUS5EQjpCQVMuSVFfVE9UQUxfTElBQi5GWTIwMDcBAAAAatcFAAIAAAAFMjY3MDQBCAAAAAUAAAABMQEAAAAJODA1NDIwOTY0AwAAAAI1MAIAAAAEMTI3NgQAAAABMAcAAAAIOC83LzIwMTkIAAAACjEyLzMxLzIwMDcJAAAAATDsxJKU+xvXCEwhnMX7G9cIH0NJUS5UU0U6NDA2My5JUV9UT1RBTF9DQS5GWTIwMTUBAAAA41cNAAIAAAAHMTM5OTg0NgEIAAAABQAAAAExAQAAAAoxNzQ1OTE2NzgzAwAAAAI3OQIAAAAEMTAwOAQAAAABMAcAAAAIOC83LzIwMTkIAAAACTMvMzEvMjAxNQkAAAABMJNJCJj7G9cI89+qxPsb1wgoQ0lRLkRCOkJBUy5JUV9UT1RBTF9DT01NT05fRVFVSVRZLkZZMjAxNwEAAABq1wUAAgAAAAUzMzgzNwEIAAAABQAAAAExAQAAAAoxOTQ3NDAzMDM5AwAAAAI1MAIAAAAEMTAwNgQAAAABMAcAAAAIOC83LzIwMTkIAAAACjEyLzMx</t>
  </si>
  <si>
    <t>LzIwMTcJAAAAATC10aGT+xvXCOx2j8X7G9cIJkNJUS5UU0U6NDAwNS5JUV9JTlZFU1RfTE9BTlNfQ0YuRlkyMDEyAQAAALe4CwADAAAAAAA4FoGX+xvXCHIds8T7G9cIJkNJUS5UU0U6NDAwNS5JUV9GSUxJTkdfQ1VSUkVOQ1kuRlkyMDA4AQAAALe4CwADAAAAA0pQWQDmUoCX+xvXCAaMmsT7G9cIJENJUS5OWVNFOkRELklRX1BSRUZfRElWX09USEVSLkZZMjAxMAEAAAC4uQsAAgAAAAMzNDABCAAAAAUAAAABMQEAAAAKMTU4NzgyOTk3MAMAAAADMTYwAgAAAAI5NwQAAAABMAcAAAAIOC83LzIwMTkIAAAACjEyLzMxLzIwMTAJAAAAATCbP46V+xvXCHt+U8X7G9cIJUNJUS5EQjpCQVMuSVFfREFZU19QQVlBQkxFX09VVC5GWTIwMTIBAAAAatcFAAIAAAAJMzIuNjMyMTk0AQgAAAAFAAAAATEBAAAACjE2NjAyMzE4MzgDAAAAAjUwAgAAAAQ0MTgzBAAAAAEwBwAAAAg4LzcvMjAxOQgAAAAKMTIvMzEvMjAxMgkAAAABMImXIpH7G9cIZd9Rxvsb1wggQ0lRLlRTRTo0MTgzLklRX01BQ0hJTkVSWS5GWTIwMTgBAAAAPVcNAAMAAAAAAJx9ipb7G9cIRgDwxPsb1wgsQ0lRLktPU0U6QTA1MTkxMC5JUV9QUk9WX0JBRF9ERUJUU19DRi5GWTIwMTQBAAAAgRA3AAMAAAAAANVlGZP7G9cIEx3Nxfsb1wgjQ0lRLktPU0U6QTA1MTkxMC5JUV9FQklUX0lOVC5GWTIwMDgBAAAAgRA3AAIAAAAJMTMuNTQzMzEyAQgAAAAFAAAA</t>
  </si>
  <si>
    <t>ATEBAAAACjEzNjUxNzE4OTIDAAAAAjg1AgAAAAQ0MTg5BAAAAAEwBwAAAAg4LzcvMjAxOQgAAAAKMTIvMzEvMjAwOAkAAAABMES8qZD7G9cI+Lljxvsb1wgiQ0lRLlNFSEs6Mzg2LklRX0xFVkVSRURfRkNGLkZZMjAxOAEAAABzKAgAAgAAAAk2MjI2OC4xMjUBCAAAAAUAAAABMQEAAAAKMTk1MTAzODY1NAMAAAACMzICAAAABDQ0MjIEAAAAATAHAAAACDgvNy8yMDE5CAAAAAoxMi8zMS8yMDE4CQAAAAEwOHy8lfsb1wjXiyfF+xvXCCJDSVEuVFNFOjQxODMuSVFfREFfU1VQUExfQ0YuRlkyMDE4AQAAAD1XDQACAAAABTQ0ODM1AQgAAAAFAAAAATEBAAAACjE4OTQ4MzI0MzUDAAAAAjc5AgAAAAQyMTcxBAAAAAEwBwAAAAg4LzcvMjAxOQgAAAAJMy8zMS8yMDE4CQAAAAEwnH2Klvsb1wiyatnE+xvXCB9DSVEuVFNFOjM0MDEuSVFfRUJJVF9JTlQuRlkyMDE5AQAAAMJVDQACAAAACTE3LjE0Nzc1NgEIAAAABQAAAAExAQAAAAoxOTY5MTU0NzE3AwAAAAI3OQIAAAAENDE4OQQAAAABMAcAAAAIOC83LzIwMTkIAAAACTMvMzEvMjAxOQkAAAABMDkDOJL7G9cI4EkMxvsb1wgfQ0lRLlRTRTo0MDYzLklRX1RPVEFMX0NMLkZZMjAxNAEAAADjVw0AAgAAAAYyNTQxNjEBCAAAAAUAAAABMQEAAAAKMTY4NjYzODQyMAMAAAACNzkCAAAABDEwMDkEAAAAATAHAAAACDgvNy8yMDE5CAAAAAkzLzMxLzIwMTQJAAAAATAyGgyY</t>
  </si>
  <si>
    <t>+xvXCIBif8T7G9cIH0NJUS5EQjpCQVMuSVFfRUJJVERBX0lOVC5GWTIwMTABAAAAatcFAAIAAAAJMTQuMTM3MDE5AQgAAAAFAAAAATEBAAAACjE1MjUwMzQxNzMDAAAAAjUwAgAAAAQ0MTkwBAAAAAEwBwAAAAg4LzcvMjAxOQgAAAAKMTIvMzEvMjAxMAkAAAABMImXIpH7G9cIvOJGxvsb1wgbQ0lRLlRTRTo0MDYzLklRX0xBTkQuRlkyMDEwAQAAAONXDQACAAAABTY1ODYyAQgAAAAFAAAAATEBAAAACjE1NTQxODk4NjADAAAAAjc5AgAAAAQzMDk4BAAAAAEwBwAAAAg4LzcvMjAxOQgAAAAJMy8zMS8yMDEwCQAAAAEwreEKmPsb1wgTc6bE+xvXCChDSVEuVFNFOjQwNjMuSVFfRklYRURfQVNTRVRfVFVSTlMuRlkyMDA4AQAAAONXDQACAAAACDIuMjkzODQyAQgAAAAFAAAAATEBAAAACjEwNjI3NTE5NTIDAAAAAjc5AgAAAAQ0MDY2BAAAAAEwBwAAAAg4LzcvMjAxOQgAAAAJMy8zMS8yMDA4CQAAAAEw6ra8kfsb1wgephjG+xvXCCdDSVEuVFNFOjM0MDcuSVFfREFZU19QQVlBQkxFX09VVC5GWTIwMTABAAAAiFYNAAIAAAAJMzkuNzM5Mzc1AQgAAAAFAAAAATEBAAAACjEzODI3NjMzNzADAAAAAjc5AgAAAAQ0MTgzBAAAAAEwBwAAAAg4LzcvMjAxOQgAAAAJMy8zMS8yMDEwCQAAAAEwRwKNkvsb1wgYhPDF+xvXCCRDSVEuVFNFOjM0MDIuSVFfRUJJVERBX01BUkdJTi5GWTIwMTQBAAAAuFUNAAIAAAAHMTAuMjA0</t>
  </si>
  <si>
    <t>MgEIAAAABQAAAAExAQAAAAoxNjg2MTAzNjIyAwAAAAI3OQIAAAAENDA0NwQAAAABMAcAAAAIOC83LzIwMTkIAAAACTMvMzEvMjAxNAkAAAABMOY/N5L7G9cIhBUJxvsb1wgkQ0lRLlRTRTo0MDA1LklRX0NPTU1PTl9JU1NVRUQuRlkyMDE0AQAAALe4CwADAAAAAACmcgCX+xvXCL1gy8T7G9cIL0NJUS5LT1NFOkEwNTE5MTAuSVFfTklfQVZBSUxfRVhDTF9NQVJHSU4uRlkyMDA3AQAAAIEQNwACAAAABjQuNjQxNwEIAAAABQAAAAExAQAAAAoxNDY2NzQzNjE3AwAAAAI4NQIAAAAENDE4MgQAAAABMAcAAAAIOC83LzIwMTkIAAAACjEyLzMxLzIwMDcJAAAAATBEvKmQ+xvXCD6WWMb7G9cII0NJUS5OWVNFOkRELklRX0NPTU1PTl9JU1NVRUQuRlkyMDA3AQAAALi5CwACAAAAAzM3OQEIAAAABQAAAAExAQAAAAoxMzI2NzI0NDQ1AwAAAAMxNjACAAAABDIxNjkEAAAAATAHAAAACDgvNy8yMDE5CAAAAAoxMi8zMS8yMDA3CQAAAAEwWcq8lfsb1wgpTyjF+xvXCB5DSVEuVFNFOjQwMDUuSVFfUEVOU0lPTi5GWTIwMTABAAAAt7gLAAIAAAAFMzA2MDUBCAAAAAUAAAABMQEAAAAKMTM3OTQ2NTMxNwMAAAACNzkCAAAABDEyMTMEAAAAATAHAAAACDgvNy8yMDE5CAAAAAkzLzMxLzIwMTAJAAAAATAHoYCX+xvXCB+Qx8T7G9cIJkNJUS5UU0U6NDAwNS5JUV9PVEhFUl9MVF9BU1NFVFMuRlkyMDE4AQAAALe4CwADAAAAAAAr</t>
  </si>
  <si>
    <t>qwGX+xvXCAhuzsT7G9cIKENJUS5FTlhUQlI6U09MQi5JUV9PVEhFUl9DTF9TVVBQTC5GWTIwMTUBAAAA7cMFAAIAAAAEMTE5NAEIAAAABQAAAAExAQAAAAoxODM0ODE2MDk0AwAAAAI1MAIAAAAEMTA1NwQAAAABMAcAAAAIOC83LzIwMTkIAAAACjEyLzMxLzIwMTUJAAAAATCZAZKU+xvXCMNLYsX7G9cIJENJUS5EQjpCQVMuSVFfT1RIRVJfTFRfQVNTRVRTLkZZMjAxOAEAAABq1wUAAgAAAAM2MzkBCAAAAAUAAAABMQEAAAAKMTk0NzQwMzA1MAMAAAACNTACAAAABDEwNjAEAAAAATAHAAAACDgvNy8yMDE5CAAAAAoxMi8zMS8yMDE4CQAAAAEwxfihk/sb1wi3i4XF+xvXCCFDSVEuVFNFOjQwNjMuSVFfVE9UQUxfTElBQi5GWTIwMTMBAAAA41cNAAIAAAAGMjk3NzI3AQgAAAAFAAAAATEBAAAACjE2MjU0NTc3MDcDAAAAAjc5AgAAAAQxMjc2BAAAAAEwBwAAAAg4LzcvMjAxOQgAAAAJMy8zMS8yMDEzCQAAAAEwEMwLmPsb1whNWanE+xvXCCNDSVEuVFNFOjQwNjMuSVFfRUJJVEFfTUFSR0lOLkZZMjAxMQEAAADjVw0AAgAAAAcxNC4xODgyAQgAAAAFAAAAATEBAAAACjE1NTQxODk3ODgDAAAAAjc5AgAAAAQ0NDE5BAAAAAEwBwAAAAg4LzcvMjAxOQgAAAAJMy8zMS8yMDExCQAAAAEw+928kfsb1whhQhnG+xvXCCdDSVEuS09TRTpBMDUxOTEwLklRX1RPVEFMX1JFQ0VJVi5GWTIwMTcBAAAAgRA3AAIAAAAHNDY0</t>
  </si>
  <si>
    <t>MTEwOQEIAAAABQAAAAExAQAAAAoxOTQ4MzUxMTgyAwAAAAI4NQIAAAAEMTAwMQQAAAABMAcAAAAIOC83LzIwMTkIAAAACjEyLzMxLzIwMTcJAAAAATA5UBqT+xvXCIS4xMX7G9cIGkNJUS5OWVNFOkRELklRX0dQUEUuRlkyMDE2AQAAALi5CwACAAAABTU3NDM4AQgAAAAFAAAAATEBAAAACjE5NDQzMzU2NTcDAAAAAzE2MAIAAAAEMTE2OQQAAAABMAcAAAAIOC83LzIwMTkIAAAACjEyLzMxLzIwMTYJAAAAATDrwxaV+xvXCK+uWMX7G9cIIENJUS5EQjpCQVMuSVFfQURWRVJUSVNJTkcuRlkyMDExAQAAAGrXBQADAAAAAADCPCGU+xvXCP8if8X7G9cIJENJUS5UU0U6NDA2My5JUV9DT01NT05fRElWX0NGLkZZMjAxOAEAAADjVw0AAwAAAAAAB1sJmPsb1wg/t5jE+xvXCCZDSVEuU0VISzozODYuSVFfQ1VTVE9NX0JFVEEuMjAxOC8xMi8zMQEAAABzKAgAAgAAABAyLjA4MjE5ODY4MzY4MTM3AP+Dia37G9cIVnBOyvsb1wggQ0lRLlRTRTo0MTgzLklRX0RJVkVTVF9DRi5GWTIwMDgBAAAAPVcNAAMAAAAAALJo8pb7G9cIttH8xPsb1wggQ0lRLlNFSEs6Mzg2LklRX0lOVkVOVE9SWS5GWTIwMTgBAAAAcygIAAIAAAAGMTg0NTg0AQgAAAAFAAAAATEBAAAACjE5NTEwMzg2NTQDAAAAAjMyAgAAAAQxMDQzBAAAAAEwBwAAAAg4LzcvMjAxOQgAAAAKMTIvMzEvMjAxOAkAAAABMCdVvJX7G9cIIagQxfsb1wgoQ0lRLlRT</t>
  </si>
  <si>
    <t>RTo0MDA1LklRX0NVUlJFTlRfUE9SVF9ERUJULkZZMjAxNAEAAAC3uAsAAgAAAAU0NTAwMAEIAAAABQAAAAExAQAAAAoxNjg1NDYyNTc4AwAAAAI3OQIAAAAEMTI5NwQAAAABMAcAAAAIOC83LzIwMTkIAAAACTMvMzEvMjAxNAkAAAABMFpkgZf7G9cIGKS0xPsb1wgnQ0lRLlRTRTozNDAyLklRX01BUktFVENBUC4yMDA5LzMvMzEuSlBZAQAAALhVDQACAAAACjU1MzE3MC4yNDUBBgAAAAUAAAABMQEAAAAJNzkwNDQxNDMwAwAAAAI3OQIAAAAGMTAwMDU0BAAAAAEwBwAAAAkzLzMxLzIwMDmg6d6s+xvXCLvbmdj7G9cIHUNJUS5LT1NFOkEwNTE5MTAuSVFfR1AuRlkyMDE2AQAAAIEQNwACAAAABzQwNjQyMzYBCAAAAAUAAAABMQEAAAAKMTg3NzYyNjE1NQMAAAACODUCAAAAAjEwBAAAAAEwBwAAAAg4LzcvMjAxOQgAAAAKMTIvMzEvMjAxNgkAAAABMAfbGZP7G9cIYzSvxfsb1wggQ0lRLlRTRTo0MDYzLklRX0NBU0hfT1BFUi5GWTIwMTcBAAAA41cNAAIAAAAGMjkwODcyAQgAAAAFAAAAATEBAAAACjE4NDkwMjY2ODcDAAAAAjc5AgAAAAQyMDA2BAAAAAEwBwAAAAg4LzcvMjAxOQgAAAAJMy8zMS8yMDE3CQAAAAEw5gwJmPsb1whfccPE+xvXCCNDSVEuVFNFOjQxODMuSVFfQkVUQV8yWVIuMjAxNi8wMy8zMQEAAAA9Vw0AAgAAABAxLjI5NDA3OTk1NzM4MjYzAGNuiq37G9cIWuZXyvsb1wgrQ0lRLk5ZU0U6REQu</t>
  </si>
  <si>
    <t>SVFfTkVUX0RFQlRfRUJJVERBX0NBUEVYLkZZMjAxMwEAAAC4uQsAAgAAAAgyLjQ4MzU3NAEIAAAABQAAAAExAQAAAAoxNzc1OTMwMjE1AwAAAAMxNjACAAAABTIzMzE0BAAAAAEwBwAAAAg4LzcvMjAxOQgAAAAKMTIvMzEvMjAxMwkAAAABMCWtIZH7G9cIlZlNxvsb1wgsQ0lRLkVOWFRCUjpTT0xCLklRX0RBWVNfSU5WRU5UT1JZX09VVC5GWTIwMTgBAAAA7cMFAAIAAAAJNzAuNDI0OTI1AQgAAAAFAAAAATEBAAAACjE5NTI1NTA5ODYDAAAAAjUwAgAAAAQ0MDM1BAAAAAEwBwAAAAg4LzcvMjAxOQgAAAAKMTIvMzEvMjAxOAkAAAABMHhwIpH7G9cIJchAxvsb1wgkQ0lRLlRTRTo0MTgzLklRX0NVUlJFTlRfUkFUSU8uRlkyMDE3AQAAAD1XDQACAAAACDEuNzI4NTMyAQgAAAAFAAAAATEBAAAACjE4NDg1ODEwNjgDAAAAAjc5AgAAAAQ0MDMwBAAAAAEwBwAAAAg4LzcvMjAxOQgAAAAJMy8zMS8yMDE3CQAAAAEwDJmSkfsb1whv5CnG+xvXCCFDSVEuREI6QkFTLklRX0JBU0lDX1dFSUdIVC5GWTIwMDgBAAAAatcFAAIAAAAHOTMwLjEwMwD965KU+xvXCI6Hh8X7G9cIHENJUS5FTlhUQlI6U09MQi5JUV9BRC5GWTIwMTIBAAAA7cMFAAIAAAAGLTEwNjU1AQgAAAAFAAAAATEBAAAACjE2NjcwNzc1MzMDAAAAAjUwAgAAAAQxMDc1BAAAAAEwBwAAAAg4LzcvMjAxOQgAAAAKMTIvMzEvMjAxMgkAAAABMPShv5T7G9cI</t>
  </si>
  <si>
    <t>qel0xfsb1wgbQ0lRLlRTRTo0MDYzLklRX05QUEUuRlkyMDExAQAAAONXDQACAAAABjYyMDMzNAEIAAAABQAAAAExAQAAAAoxNTU0MTg5Nzg4AwAAAAI3OQIAAAAEMTAwNAQAAAABMAcAAAAIOC83LzIwMTkIAAAACTMvMzEvMjAxMQkAAAABML4IC5j7G9cIZgCSxPsb1wgjQ0lRLlNFSEs6Mzg2LklRX1RPVEFMX0FTU0VUUy5GWTIwMTIBAAAAcygIAAIAAAAHMTI1Nzk0NAEIAAAABQAAAAExAQAAAAoxNzI3NzU0MjgzAwAAAAIzMgIAAAAEMTAwNwQAAAABMAcAAAAIOC83LzIwMTkIAAAACjEyLzMxLzIwMTIJAAAAATDnBhqW+xvXCM3z9cT7G9cIKkNJUS5UU0U6NDAwNS5JUV9PVEhFUl9VTlVTVUFMX1NVUFBMLkZZMjAxMAEAAAC3uAsAAgAAAAUtMTU3MAEIAAAABQAAAAExAQAAAAoxMzc5NDY1MzE3AwAAAAI3OQIAAAACODcEAAAAATAHAAAACDgvNy8yMDE5CAAAAAkzLzMxLzIwMTAJAAAAATD2eYCX+xvXCFkZhsT7G9cIL0NJUS5FTlhUQlI6U09MQi5JUV9JTVBVVF9PUEVSX0xFQVNFX0RFUFIuRlkyMDE2AQAAAO3DBQACAAAACTczLjMxODk2OAEIAAAABQAAAAExAQAAAAoxODgxNDg5Njc2AwAAAAI1MAIAAAAFMjE2NzMEAAAAATAHAAAACDgvNy8yMDE5CAAAAAoxMi8zMS8yMDE2CQAAAAEwqiiSlPsb1wgWD2PF+xvXCBlDSVEuVFNFOjQwMDUuSVFfQVAuRlkyMDE3AQAAALe4CwACAAAABjI0MzUzOQEIAAAA</t>
  </si>
  <si>
    <t>BQAAAAExAQAAAAoxODQ3OTEyMzQwAwAAAAI3OQIAAAAEMTAxOAQAAAABMAcAAAAIOC83LzIwMTkIAAAACTMvMzEvMjAxNwkAAAABMBqEAZf7G9cIpYPNxPsb1wgjQ0lRLkRCOkJBUy5JUV9QUkVGX0RJVl9PVEhFUi5GWTIwMTMBAAAAatcFAAMAAAAAAOSKIZT7G9cItQaWxfsb1wgnQ0lRLlRTRTozNDAyLklRX0RBWVNfUEFZQUJMRV9PVVQuRlkyMDE5AQAAALhVDQACAAAACTQ2LjMxNzQwNQEIAAAABQAAAAExAQAAAAoxOTY5NjAxMjI3AwAAAAI3OQIAAAAENDE4MwQAAAABMAcAAAAIOC83LzIwMTkIAAAACTMvMzEvMjAxOQkAAAABMPZmN5L7G9cIcHj/xfsb1wgiQ0lRLlRTRTo0MDA1LklRX0RBX1NVUFBMX0NGLkZZMjAxMwEAAAC3uAsAAgAAAAYxMDg4NTcBCAAAAAUAAAABMQEAAAAKMTYyMzc4MzYyOQMAAAACNzkCAAAABDIxNzEEAAAAATAHAAAACDgvNy8yMDE5CAAAAAkzLzMxLzIwMTMJAAAAATBJPYGX+xvXCLWDnsT7G9cILENJUS5UU0U6NDAwNS5JUV9ERUJUX0VRVUlWX09QRVJfTEVBU0UuRlkyMDE5AQAAALe4CwADAAAAAABM+QGX+xvXCJW5EcX7G9cIKUNJUS5OWVNFOkRELklRX0lOQ19UQVhfUEFZX0NVUlJFTlQuRlkyMDE0AQAAALi5CwACAAAAAzM2MQEIAAAABQAAAAExAQAAAAoxODI3MTA2MzY5AwAAAAMxNjACAAAABDEwOTQEAAAAATAHAAAACDgvNy8yMDE5CAAAAAoxMi8zMS8yMDE0CQAA</t>
  </si>
  <si>
    <t>AAEwqCcWlfsb1wiOKkPF+xvXCClDSVEuVFNFOjM0MDIuSVFfREFZU19JTlZFTlRPUllfT1VULkZZMjAxMwEAAAC4VQ0AAgAAAAg4Ni44NTAyOQEIAAAABQAAAAExAQAAAAoxNjI1NDU3NjA1AwAAAAI3OQIAAAAENDAzNQQAAAABMAcAAAAIOC83LzIwMTkIAAAACTMvMzEvMjAxMwkAAAABMOY/N5L7G9cIc+4Ixvsb1wgcQ0lRLlRTRTo0MDA1LklRX0VCSVRBLkZZMjAwOAEAAAC3uAsAAgAAAAYxMDIzOTcBCAAAAAUAAAABMQEAAAAKMTA1Nzg4MzAzMgMAAAACNzkCAAAABjEwMDY4OQQAAAABMAcAAAAIOC83LzIwMTkIAAAACTMvMzEvMjAwOAkAAAABMDnQCZj7G9cIxO+ZxPsb1wgmQ0lRLktPU0U6QTA1MTkxMC5JUV9HQUlOX0lOVkVTVC5GWTIwMTQBAAAAgRA3AAMAAAAAAAGpj5P7G9cI4afMxfsb1wgrQ0lRLkVOWFRCUjpTT0xCLklRX0ZJWEVEX0FTU0VUX1RVUk5TLkZZMjAwOQEAAADtwwUAAgAAAAgxLjM5OTE4OQEIAAAABQAAAAExAQAAAAoxNDUyNTM2OTgzAwAAAAI1MAIAAAAENDA2NgQAAAABMAcAAAAIOC83LzIwMTkIAAAACjEyLzMxLzIwMDkJAAAAATBG+yGR+xvXCOahScb7G9cIKUNJUS5LT1NFOkEwNTE5MTAuSVFfU1BFQ0lBTF9ESVZfQ0YuRlkyMDEzAQAAAIEQNwADAAAAAAABqY+T+xvXCEnSwcX7G9cIIENJUS5UU0U6NDAwNS5JUV9ESVZfU0hBUkUuRlkyMDA5AQAAALe4CwACAAAAATkBCAAA</t>
  </si>
  <si>
    <t>AAUAAAABMQEAAAAKMTM3OTQ2NTQ3NwMAAAACNzkCAAAABDMwNTgEAAAAATAHAAAACDgvNy8yMDE5CAAAAAkzLzMxLzIwMDkJAAAAATDmUoCX+xvXCCcQsMT7G9cILENJUS5LT1NFOkEwNTE5MTAuSVFfRklYRURfQVNTRVRfVFVSTlMuRlkyMDE2AQAAAIEQNwACAAAACDIuMjI3NzM2AQgAAAAFAAAAATEBAAAACjE4Nzc2MjYxNTUDAAAAAjg1AgAAAAQ0MDY2BAAAAAEwBwAAAAg4LzcvMjAxOQgAAAAKMTIvMzEvMjAxNgkAAAABMIZYqpD7G9cI9ENaxvsb1wgbQ0lRLk5ZU0U6REQuSVFfQ0FQRVguRlkyMDEzAQAAALi5CwACAAAABS0yMzAyAQgAAAAFAAAAATEBAAAACjE3NzU5MzAyMTUDAAAAAzE2MAIAAAAEMjAyMQQAAAABMAcAAAAIOC83LzIwMTkIAAAACjEyLzMxLzIwMTMJAAAAATDd246V+xvXCFy1QsX7G9cIIkNJUS5OWVNFOkRELklRX09USEVSX0VRVUlUWS5GWTIwMDkBAAAAuLkLAAIAAAAFLTQ0MTEBCAAAAAUAAAABMQEAAAAKMTUwNzQ5NTU2MgMAAAADMTYwAgAAAAQxMDI4BAAAAAEwBwAAAAg4LzcvMjAxOQgAAAAKMTIvMzEvMjAwOQkAAAABMIoYjpX7G9cIKLtSxfsb1wgjQ0lRLlRTRTo0MDA1LklRX0JBU0lDX1dFSUdIVC5GWTIwMDgBAAAAt7gLAAIAAAAIMTY1MS4yNTUAOdAJmPsb1wi0koTE+xvXCCFDSVEuU0VISzozODYuSVFfU0dBX01BUkdJTi5GWTIwMDkBAAAAcygIAAIAAAAGNS4xNjM2</t>
  </si>
  <si>
    <t>AQgAAAAFAAAAATEBAAAACjE1ODM2Mjc3NjUDAAAAAjMyAgAAAAQ0Mzc1BAAAAAEwBwAAAAg4LzcvMjAxOQgAAAAKMTIvMzEvMjAwOQkAAAABMD4Ok5H7G9cI1Ikvxvsb1wguQ0lRLlRTRTo0MTg4LklRX01JTk9SSVRZX0lOVEVSRVNUX1RPVEFMLkZZMjAxOQEAAAA1lwoAAgAAAAY2NDc5MDcBCAAAAAUAAAABMQEAAAAKMTk2OTg2MDI1OQMAAAACNzkCAAAABDEzMTIEAAAAATAHAAAACDgvNy8yMDE5CAAAAAkzLzMxLzIwMTkJAAAAATCnr4CY+xvXCArMjsT7G9cIGkNJUS5UU0U6NDAwNS5JUV9DSVAuRlkyMDEwAQAAALe4CwACAAAABTUxOTQ5AQgAAAAFAAAAATEBAAAACjEzNzk0NjUzMTcDAAAAAjc5AgAAAAQzMDMzBAAAAAEwBwAAAAg4LzcvMjAxOQgAAAAJMy8zMS8yMDEwCQAAAAEwB6GAl/sb1wib65vE+xvXCBpDSVEuTllTRTpERC5JUV9DT0dTLkZZMjAxMQEAAAC4uQsAAgAAAAU1MDg2NAEIAAAABQAAAAExAQAAAAoxNjU4MzE2MTcwAwAAAAMxNjACAAAAAjM0BAAAAAEwBwAAAAg4LzcvMjAxOQgAAAAKMTIvMzEvMjAxMQkAAAABMKtmjpX7G9cIdVwrxfsb1wgrQ0lRLlRTRTo0MTg4LklRX01JTk9SSVRZX0lOVEVSRVNUX0lTLkZZMjAxOQEAAAA1lwoAAgAAAAYtNDcxOTkBCAAAAAUAAAABMQEAAAAKMTk2OTg2MDI1OQMAAAACNzkCAAAAAjgzBAAAAAEwBwAAAAg4LzcvMjAxOQgAAAAJMy8zMS8yMDE5</t>
  </si>
  <si>
    <t>CQAAAAEwp6+AmPsb1wjpfY7E+xvXCCRDSVEuU0VISzozODYuSVFfQ1VSUkVOQ1lfR0FJTi5GWTIwMTEBAAAAcygIAAIAAAAEMTExMwEIAAAABQAAAAExAQAAAAoxNTk2NDMwNTQzAwAAAAIzMgIAAAACMzgEAAAAATAHAAAACDgvNy8yMDE5CAAAAAoxMi8zMS8yMDExCQAAAAEwtZEZlvsb1whYGArF+xvXCCRDSVEuTllTRTpERC5JUV9DQVBJVEFMX0xFQVNFUy5GWTIwMTIBAAAAuLkLAAMAAAAAAMy0jpX7G9cI2HxBxfsb1wgiQ0lRLk5ZU0U6REQuSVFfQkVUQV8xWVIuMjAwNy8xMi8zMQEAAAC4uQsAAgAAABEwLjg4NTg2MTc5MDUwMTg2MgCEvIqt+xvXCCosXMr7G9cIL0NJUS5OWVNFOkRELklRX1RPVEFMX09VVFNUQU5ESU5HX0JTX0RBVEUuRlkyMDE0AQAAALi5CwACAAAACjM4NS44NjQ4OTgBBAAAAAUAAAABNQEAAAAKMTgyNzEwNjM2OQIAAAAFMjQxNTIGAAAAATCoJxaV+xvXCOG3LsX7G9cIJUNJUS5UU0U6NDA2My5JUV9HQUlOX0lOVkVTVF9DRi5GWTIwMTcBAAAA41cNAAMAAAAAAOYMCZj7G9cI2wKtxPsb1wgcQ0lRLlNFSEs6Mzg2LklRX0NBUEVYLkZZMjAwOAEAAABzKAgAAgAAAActMTA4OTI0AQgAAAAFAAAAATEBAAAACjE2MzcyMTQ0MjADAAAAAjMyAgAAAAQyMDIxBAAAAAEwBwAAAAg4LzcvMjAxOQgAAAAKMTIvMzEvMjAwOAkAAAABMHP1GJb7G9cIwu4dxfsb1wg5Q0lRLlRTRTo0MDYzLklR</t>
  </si>
  <si>
    <t>X0NVU1RPTV9CRVRBLi0xMDRXLjIwMTMvMDMvMzEuLl5OMjI1LkpQWS5IAQAAAONXDQACAAAAEDEuMDY1MTE4OTU1Mjg4MTIAMfmJrfsb1wjT8lHK+xvXCB1DSVEuTllTRTpERC5JUV9QRU5TSU9OLkZZMjAxMAEAAAC4uQsAAgAAAAQ3NDkyAQgAAAAFAAAAATEBAAAACjE1ODc4Mjk5NzADAAAAAzE2MAIAAAAEMTIxMwQAAAABMAcAAAAIOC83LzIwMTkIAAAACjEyLzMxLzIwMTAJAAAAATCbP46V+xvXCEPnKsX7G9cIH0NJUS5UU0U6MzQwMi5JUV9BUl9UVVJOUy5GWTIwMDkBAAAAuFUNAAIAAAAHNS44MjEzNwEIAAAABQAAAAExAQAAAAoxMzgwMjg2OTE3AwAAAAI3OQIAAAAENDAwMQQAAAABMAcAAAAIOC83LzIwMTkIAAAACTMvMzEvMjAwOQkAAAABMNUYN5L7G9cI7uscxvsb1wgoQ0lRLlRTRTozNDAxLklRX1RPVEFMX0RFQlRfRVFVSVRZLkZZMjAxNwEAAADCVQ0AAgAAAAgxMDYuNDMwMQEIAAAABQAAAAExAQAAAAoxODQ3OTc3MDE4AwAAAAI3OQIAAAAENDAzNAQAAAABMAcAAAAIOC83LzIwMTkIAAAACTMvMzEvMjAxNwkAAAABMCjcN5L7G9cIFTUWxvsb1wgjQ0lRLlRTRTozNDAyLklRX0JFVEFfMVlSLjIwMTMvMDMvMzEBAAAAuFUNAAIAAAARMC43Nzc5MjI1MDcyMTI4MTcAc5WKrfsb1wghu1nK+xvXCCZDSVEuVFNFOjQwMDUuSVFfUEVSSU9ETEVOR1RIX0lTLkZZMjAwOAEAAAC3uAsAAQAAAAIxMgDm</t>
  </si>
  <si>
    <t>UoCX+xvXCPYuhcT7G9cIM0NJUS5FTlhUQlI6U09MQi5JUV9UT1RBTF9PVVRTVEFORElOR19CU19EQVRFLkZZMjAxMAEAAADtwwUAAgAAAAk4MS4wNjU0MTYBBAAAAAUAAAABNQEAAAAKMTUzMzI1MDEwMQIAAAAFMjQxNTIGAAAAATDCLL+U+xvXCNy8NcX7G9cIGUNJUS5UU0U6NDE4My5JUV9SRS5GWTIwMDkBAAAAPVcNAAIAAAAGMjIxNzIxAQgAAAAFAAAAATEBAAAACjEzODA0NTE2MjIDAAAAAjc5AgAAAAQxMjIyBAAAAAEwBwAAAAg4LzcvMjAxOQgAAAAJMy8zMS8yMDA5CQAAAAEw07bylvsb1whDVNHE+xvXCCJDSVEuVFNFOjQwNjMuSVFfR0FJTl9BU1NFVFMuRlkyMDE5AQAAAONXDQACAAAABS0yNjExAQgAAAAFAAAAATEBAAAACjE5NzAyMTMwMTYDAAAAAjc5AgAAAAI1NgQAAAABMAcAAAAIOC83LzIwMTkIAAAACTMvMzEvMjAxOQkAAAABMBiCCZj7G9cIUKiDxPsb1wgfQ0lRLkVOWFRCUjpTT0xCLklRX0RBX0NGLkZZMjAxMwEAAADtwwUAAgAAAAM3ODEBCAAAAAUAAAABMQEAAAAKMTcyNjU5NDU2NAMAAAACNTACAAAABDIxNjAEAAAAATAHAAAACDgvNy8yMDE5CAAAAAoxMi8zMS8yMDEzCQAAAAEwBcm/lPsb1wj1VDjF+xvXCC5DSVEuS09TRTpBMDUxOTEwLklRX0lOVEVSRVNUX0lOVkVTVF9JTkMuRlkyMDA5AQAAAIEQNwACAAAABTE5NjM3AQgAAAAFAAAAATEBAAAACjE0NDAyNzcxMTIDAAAAAjg1</t>
  </si>
  <si>
    <t>AgAAAAI2NQQAAAABMAcAAAAIOC83LzIwMTkIAAAACjEyLzMxLzIwMDkJAAAAATCNl46T+xvXCImzvcX7G9cIIUNJUS5TRUhLOjM4Ni5JUV9UT1RBTF9MSUFCLkZZMjAxNAEAAABzKAgAAgAAAAY4MDU3OTEBCAAAAAUAAAABMQEAAAAKMTgzNzk1NzQ3MAMAAAACMzICAAAABDEyNzYEAAAAATAHAAAACDgvNy8yMDE5CAAAAAoxMi8zMS8yMDE0CQAAAAEwoxy7lfsb1wik7/fE+xvXCChDSVEuS09TRTpBMDUxOTEwLklRX0NBU0hfSU5URVJFU1QuRlkyMDExAQAAAIEQNwACAAAABTg4MDM2AQgAAAAFAAAAATEBAAAACjE2MjA0NjkxNTMDAAAAAjg1AgAAAAQzMDI4BAAAAAEwBwAAAAg4LzcvMjAxOQgAAAAKMTIvMzEvMjAxMQkAAAABMM8zj5P7G9cICna1xfsb1wgeQ0lRLkRCOkJBUy5JUV9QQVJUX1RJTUUuRlkyMDEyAQAAAGrXBQADAAAAAADTYyGU+xvXCJO4lcX7G9cIGUNJUS5TRUhLOjM4Ni5JUV9ETy5GWTIwMTUBAAAAcygIAAMAAAAAALNDu5X7G9cI5ov4xPsb1wgkQ0lRLktPU0U6QTA1MTkxMC5JUV9TVF9JTlZFU1QuRlkyMDEwAQAAAIEQNwACAAAABTEyNzc0AQgAAAAFAAAAATEBAAAACjE1NDUzMzgyMTkDAAAAAjg1AgAAAAQxMDY5BAAAAAEwBwAAAAg4LzcvMjAxOQgAAAAKMTIvMzEvMjAxMAkAAAABMK7ljpP7G9cIdUzJxfsb1wgpQ0lRLkVOWFRCUjpTT0xCLklRX0xPQU5TX1JFQ0VJVl9MVC5GWTIw</t>
  </si>
  <si>
    <t>MDgBAAAA7cMFAAIAAAADMjczAQgAAAAFAAAAATEBAAAACjEzNjY5NTI5MjUDAAAAAjUwAgAAAAQxMDUwBAAAAAEwBwAAAAg4LzcvMjAxOQgAAAAKMTIvMzEvMjAwOAkAAAABMJG3vpT7G9cIBMEzxfsb1wgsQ0lRLlNFSEs6Mzg2LklRX1RPVEFMX0FTU0VUUy5GWTIwMTYuLi4uTE9DQUwBAAAAcygIAAIAAAAHMTQ5ODYwOQEIAAAABQAAAAExAQAAAAoxODg3MjI4NTM2AwAAAAIzMgIAAAAEMTAwNwQAAAABMAcAAAAIOC83LzIwMTkIAAAACjEyLzMxLzIwMTYJAAAAATCNwcWP+xvXCErpjsb7G9cII0NJUS5UU0U6NDA2My5JUV9HUk9TU19NQVJHSU4uRlkyMDE4AQAAAONXDQACAAAABzMzLjE5MDgBCAAAAAUAAAABMQEAAAAKMTg5NTE4MzkxNAMAAAACNzkCAAAABDQwNzQEAAAAATAHAAAACDgvNy8yMDE5CAAAAAkzLzMxLzIwMTgJAAAAATAcLL2R+xvXCH5QJcb7G9cIJkNJUS5UU0U6NDAwNS5JUV9GSUxJTkdfQ1VSUkVOQ1kuRlkyMDE3AQAAALe4CwADAAAAA0pQWQArqwGX+xvXCFNUosT7G9cIGUNJUS5UU0U6NDA2My5JUV9SRS5GWTIwMTEBAAAA41cNAAIAAAAHMTM3NjA0MwEIAAAABQAAAAExAQAAAAoxNTU0MTg5Nzg4AwAAAAI3OQIAAAAEMTIyMgQAAAABMAcAAAAIOC83LzIwMTkIAAAACTMvMzEvMjAxMQkAAAABMM4vC5j7G9cIdyeSxPsb1wgrQ0lRLlRTRTozNDAxLklRX1JFVFVSTl9DT01NT05fRVFV</t>
  </si>
  <si>
    <t>SVRZLkZZMjAwOAEAAADCVQ0AAgAAAAYzLjMyNzMBCAAAAAUAAAABMQEAAAAKMTA1ODkxNTAwNgMAAAACNzkCAAAABTMzMzIwBAAAAAEwBwAAAAg4LzcvMjAxOQgAAAAJMy8zMS8yMDA4CQAAAAEw9mY3kvsb1wiAn//F+xvXCChDSVEuRU5YVEJSOlNPTEIuSVFfU1RfREVCVF9JU1NVRUQuRlkyMDE2AQAAAO3DBQADAAAAAAC6T5KU+xvXCEeEY8X7G9cIJkNJUS5OWVNFOkRELklRX1RPVEFMX1JFVi5GWTIwMTEuLi4uSlBZAQAAALi5CwACAAAACTQ2MTUyNDUuOQEIAAAABQAAAAExAQAAAAoxNjU4MzE2MTcwAwAAAAI3OQIAAAACMjgEAAAAATAHAAAACDgvNy8yMDE5CAAAAAoxMi8zMS8yMDExCQAAAAEwp6aqkPsb1wgO3FzG+xvXCCJDSVEuS09TRTpBMDUxOTEwLklRX1dJUF9JTlYuRlkyMDEyAQAAAIEQNwACAAAABjI5OTE1NwEIAAAABQAAAAExAQAAAAoxNjgzNDYxODAyAwAAAAI4NQIAAAAEMzIxOQQAAAABMAcAAAAIOC83LzIwMTkIAAAACjEyLzMxLzIwMTIJAAAAATDgWo+T+xvXCNXAwMX7G9cIHUNJUS5LT1NFOkEwNTE5MTAuSVFfRE8uRlkyMDExAQAAAIEQNwADAAAAAAC+DI+T+xvXCJPuqsX7G9cIJkNJUS5EQjpCQVMuSVFfVE9UQUxfREVCVF9FUVVJVFkuRlkyMDA5AQAAAGrXBQACAAAABzgwLjA2MzQBCAAAAAUAAAABMQEAAAAKMTQzNjIwNjQ1MAMAAAACNTACAAAABDQwMzQEAAAAATAHAAAACDgv</t>
  </si>
  <si>
    <t>Ny8yMDE5CAAAAAoxMi8zMS8yMDA5CQAAAAEweHAikfsb1wiru0bG+xvXCCRDSVEuVFNFOjQxODguSVFfRUJJVERBLkZZMjAxNy4uLi5KUFkBAAAANZcKAAIAAAAGNDUxNzkwAQgAAAAFAAAAATEBAAAACjE4NDg2NzMzOTUDAAAAAjc5AgAAAAQ0MDUxBAAAAAEwBwAAAAg4LzcvMjAxOQgAAAAJMy8zMS8yMDE3CQAAAAEwuM2qkPsb1whx/HLG+xvXCCNDSVEuVFNFOjQwMDUuSVFfVE9UQUxfQVNTRVRTLkZZMjAwOAEAAAC3uAsAAgAAAAcyMzU4OTI5AQgAAAAFAAAAATEBAAAACjEwNTc4ODMwMzIDAAAAAjc5AgAAAAQxMDA3BAAAAAEwBwAAAAg4LzcvMjAxOQgAAAAJMy8zMS8yMDA4CQAAAAEwOdAJmPsb1wjUTK/E+xvXCCJDSVEuVFNFOjQwNjMuSVFfQ0FTSF9JTlZFU1QuRlkyMDE4AQAAAONXDQACAAAABy0yMzc2MDIBCAAAAAUAAAABMQEAAAAKMTg5NTE4MzkxNAMAAAACNzkCAAAABDIwMDUEAAAAATAHAAAACDgvNy8yMDE5CAAAAAkzLzMxLzIwMTgJAAAAATAHWwmY+xvXCC9ag8T7G9cII0NJUS5UU0U6NDA2My5JUV9UT1RBTF9SRUNFSVYuRlkyMDE5AQAAAONXDQACAAAABjMzMTMyMgEIAAAABQAAAAExAQAAAAoxOTcwMjEzMDE2AwAAAAI3OQIAAAAEMTAwMQQAAAABMAcAAAAIOC83LzIwMTkIAAAACTMvMzEvMjAxOQkAAAABMBiCCZj7G9cIYc+DxPsb1wgjQ0lRLkVOWFRCUjpTT0xCLklRX1NHQV9TVVBQ</t>
  </si>
  <si>
    <t>TC5GWTIwMTYBAAAA7cMFAAIAAAAEMTM2MwEIAAAABQAAAAExAQAAAAoxODgxNDg5Njc2AwAAAAI1MAIAAAADMTAyBAAAAAEwBwAAAAg4LzcvMjAxOQgAAAAKMTIvMzEvMjAxNgkAAAABMKookpT7G9cIzVA6xfsb1wghQ0lRLlRTRTo0MTgzLklRX0lOQ19FUVVJVFkuRlkyMDA5AQAAAD1XDQACAAAABDI5OTIBCAAAAAUAAAABMQEAAAAKMTM4MDQ1MTYyMgMAAAACNzkCAAAAAjQ3BAAAAAEwBwAAAAg4LzcvMjAxOQgAAAAJMy8zMS8yMDA5CQAAAAEwwo/ylvsb1wh1/+bE+xvXCCFDSVEuVFNFOjQxODMuSVFfQ0FTSF9UQVhFUy5GWTIwMTgBAAAAPVcNAAIAAAAFMTcxOTgBCAAAAAUAAAABMQEAAAAKMTg5NDgzMjQzNQMAAAACNzkCAAAABDMwNTMEAAAAATAHAAAACDgvNy8yMDE5CAAAAAkzLzMxLzIwMTgJAAAAATCtpIqW+xvXCGdO8MT7G9cIKkNJUS5FTlhUQlI6U09MQi5JUV9DRk9fQ1VSUkVOVF9MSUFCLkZZMjAxNwEAAADtwwUAAgAAAAgwLjM4NTE3NAEIAAAABQAAAAExAQAAAAoxOTUyNTUwOTg1AwAAAAI1MAIAAAAENDE4NQQAAAABMAcAAAAIOC83LzIwMTkIAAAACjEyLzMxLzIwMTcJAAAAATBnSSKR+xvXCL9YUMb7G9cIKUNJUS5OWVNFOkRELklRX1RPVEFMX0VRVUlUWS5GWTIwMTAuLi4uSlBZAQAAALi5CwACAAAACjE4MzcwNTguNjcBCAAAAAUAAAABMQEAAAAKMTU4NzgyOTk3MAMAAAACNzkCAAAA</t>
  </si>
  <si>
    <t>BDEyNzUEAAAAATAHAAAACDgvNy8yMDE5CAAAAAoxMi8zMS8yMDEwCQAAAAEwLXOBkPsb1wjlDXTG+xvXCCtDSVEuVFNFOjM0MDIuSVFfUkVUVVJOX0NPTU1PTl9FUVVJVFkuRlkyMDEyAQAAALhVDQACAAAABzEwLjUyNDcBCAAAAAUAAAABMQEAAAAKMTU1NDMzNzIzMQMAAAACNzkCAAAABTMzMzIwBAAAAAEwBwAAAAg4LzcvMjAxOQgAAAAJMy8zMS8yMDEyCQAAAAEw1Rg3kvsb1wjbGP7F+xvXCCRDSVEuVFNFOjQwNjMuSVFfRVFVSVRZX01FVEhPRC5GWTIwMTUBAAAA41cNAAMAAAAAAJNJCJj7G9cI9HOAxPsb1wgvQ0lRLlNFSEs6Mzg2LklRX09USEVSX05PTl9PUEVSX0VYUF9TVVBQTC5GWTIwMTMBAAAAcygIAAIAAAAEMjAyOAEIAAAABQAAAAExAQAAAAoxNzg3MTk5NzE0AwAAAAIzMgIAAAACODUEAAAAATAHAAAACDgvNy8yMDE5CAAAAAoxMi8zMS8yMDEzCQAAAAEw9y0alvsb1wgPkPbE+xvXCCJDSVEuVFNFOjQwNjMuSVFfR0FJTl9BU1NFVFMuRlkyMDE1AQAAAONXDQACAAAABC05NzYBCAAAAAUAAAABMQEAAAAKMTc0NTkxNjc4MwMAAAACNzkCAAAAAjU2BAAAAAEwBwAAAAg4LzcvMjAxOQgAAAAJMy8zMS8yMDE1CQAAAAEwgyIImPsb1wjC/n/E+xvXCCtDSVEuRU5YVEJSOlNPTEIuSVFfVE9UQUxfTElBQl9FUVVJVFkuRlkyMDA4AQAAAO3DBQACAAAABTEyMjY0AQgAAAAFAAAAATEBAAAACjEzNjY5</t>
  </si>
  <si>
    <t>NTI5MjUDAAAAAjUwAgAAAAQxMDEzBAAAAAEwBwAAAAg4LzcvMjAxOQgAAAAKMTIvMzEvMjAwOAkAAAABMKHevpT7G9cIFegzxfsb1wgmQ0lRLlRTRTozNDAxLklRX0NVU1RPTV9CRVRBLjIwMDkvMDMvMzEBAAAAwlUNAAIAAAARMC44Njg3MTk2ODM0NTEyOTEA/4OJrfsb1wix6UzK+xvXCCJDSVEuU0VISzozODYuSVFfT1RIRVJfSU5UQU4uRlkyMDA4AQAAAHMoCAACAAAABTExMTY1AQgAAAAFAAAAATEBAAAACjE2MzcyMTQ0MjADAAAAAjMyAgAAAAQxMDQwBAAAAAEwBwAAAAg4LzcvMjAxOQgAAAAKMTIvMzEvMjAwOAkAAAABMGLOGJb7G9cIoaAdxfsb1wgmQ0lRLlRTRTo0MDA1LklRX0NBU0hfQUNRVUlSRV9DRi5GWTIwMDkBAAAAt7gLAAIAAAAELTEzNQEIAAAABQAAAAExAQAAAAoxMzc5NDY1NDc3AwAAAAI3OQIAAAAEMjA1NwQAAAABMAcAAAAIOC83LzIwMTkIAAAACTMvMzEvMjAwOQkAAAABMPZ5gJf7G9cIaaywxPsb1wgiQ0lRLlRTRTo0MDA1LklRX0VCSVRfTUFSR0lOLkZZMjAwOAEAAAC3uAsAAgAAAAY1LjM5OTEBCAAAAAUAAAABMQEAAAAKMTA1Nzg4MzAzMgMAAAACNzkCAAAABDQwNTMEAAAAATAHAAAACDgvNy8yMDE5CAAAAAkzLzMxLzIwMDgJAAAAATAcLL2R+xvXCK/FJcb7G9cIIUNJUS5EQjpCQVMuSVFfVE9UQUxfUkVDRUlWLkZZMjAxNAEAAABq1wUAAgAAAAUxMTQzMgEIAAAABQAAAAEx</t>
  </si>
  <si>
    <t>AQAAAAoxNzc3OTIyMzEwAwAAAAI1MAIAAAAEMTAwMQQAAAABMAcAAAAIOC83LzIwMTkIAAAACjEyLzMxLzIwMTQJAAAAATBBwKCT+xvXCMK3jMX7G9cIJUNJUS5UU0U6NDE4My5JUV9ESUxVVF9FUFNfSU5DTC5GWTIwMTkBAAAAPVcNAAIAAAAKMzg1LjU5OTM1OQEIAAAABQAAAAExAQAAAAoxOTY5NjAxMjI4AwAAAAI3OQIAAAABOAQAAAABMAcAAAAIOC83LzIwMTkIAAAACTMvMzEvMjAxOQkAAAABMK2kipb7G9cIiNIFxfsb1wgeQ0lRLlRTRTo0MDA1LklRX0xUX0RFQlQuRlkyMDE0AQAAALe4CwACAAAABjczMTU5MQEIAAAABQAAAAExAQAAAAoxNjg1NDYyNTc4AwAAAAI3OQIAAAAEMTA0OQQAAAABMAcAAAAIOC83LzIwMTkIAAAACTMvMzEvMjAxNAkAAAABMFpkgZf7G9cIi+vKxPsb1wgcQ0lRLk5ZU0U6REQuSVFfR0FfRVhQLkZZMjAxNwEAAAC4uQsAAwAAAAAADBIXlfsb1wjaATHF+xvXCClDSVEuS09TRTpBMDUxOTEwLklRX05FVF9SRU5UQUxfRVhQLkZZMjAwOAEAAACBEDcAAwAAAAAA922ik/sb1wi/nsfF+xvXCDNDSVEuU0VISzozODYuSVFfQ0hBTkdFX09USEVSX05FVF9PUEVSX0FTU0VUUy5GWTIwMTIBAAAAcygIAAMAAAAAAOcGGpb7G9cIQHEhxfsb1wgjQ0lRLlRTRTozNDAyLklRX0dST1NTX01BUkdJTi5GWTIwMTMBAAAAuFUNAAIAAAAHMTkuNTcxMwEIAAAABQAAAAExAQAAAAoxNjI1NDU3</t>
  </si>
  <si>
    <t>NjA1AwAAAAI3OQIAAAAENDA3NAQAAAABMAcAAAAIOC83LzIwMTkIAAAACTMvMzEvMjAxMwkAAAABMOY/N5L7G9cIY8cIxvsb1wgeQ0lRLlRTRTo0MTgzLklRX1pfU0NPUkUuRlkyMDA5AQAAAD1XDQACAAAABzEuNzkzNzIBCAAAAAUAAAABMQEAAAAKMTM4MDQ1MTYyMgMAAAACNzkCAAAABjEwMDEyMwQAAAABMAcAAAAIOC83LzIwMTkIAAAACTMvMzEvMjAwOQkAAAABMNsjkpH7G9cI2z8txvsb1wgxQ0lRLktPU0U6QTA1MTkxMC5JUV9PVEhFUl9JTlZFU1RfQUNUX1NVUFBMLkZZMjAxMQEAAACBEDcAAgAAAAYtMTk2NzUBCAAAAAUAAAABMQEAAAAKMTYyMDQ2OTE1MwMAAAACODUCAAAABDIwNTEEAAAAATAHAAAACDgvNy8yMDE5CAAAAAoxMi8zMS8yMDExCQAAAAEwzzOPk/sb1wgKrMrF+xvXCCxDSVEuS09TRTpBMDUxOTEwLklRX1RPVEFMX0xJQUJfRVFVSVRZLkZZMjAwOAEAAACBEDcAAgAAAAc5NzM1NTczAQgAAAAFAAAAATEBAAAACjEzNjUxNzE4OTIDAAAAAjg1AgAAAAQxMDEzBAAAAAEwBwAAAAg4LzcvMjAxOQgAAAAKMTIvMzEvMjAwOAkAAAABMHxwjpP7G9cIw3KRxfsb1wgjQ0lRLlRTRTozNDA3LklRX0JFVEFfNVlSLjIwMTYvMDMvMzEBAAAAiFYNAAIAAAARMC40OTQwMzQwMzY1NTU3MzUAEKuJrfsb1wjrz0/K+xvXCCxDSVEuVFNFOjM0MDEuSVFfTkVUX0RFQlRfRUJJVERBX0NBUEVYLkZZMjAx</t>
  </si>
  <si>
    <t>MgEAAADCVQ0AAgAAAAgzLjg0Mzk2OAEIAAAABQAAAAExAQAAAAoxNTU0OTUwODM2AwAAAAI3OQIAAAAFMjMzMTQEAAAAATAHAAAACDgvNy8yMDE5CAAAAAkzLzMxLzIwMTIJAAAAATAXtTeS+xvXCGw4C8b7G9cII0NJUS5UU0U6NDA2My5JUV9HUk9TU19NQVJHSU4uRlkyMDE0AQAAAONXDQACAAAABzI1LjA0MTYBCAAAAAUAAAABMQEAAAAKMTY4NjYzODQyMAMAAAACNzkCAAAABDQwNzQEAAAAATAHAAAACDgvNy8yMDE5CAAAAAkzLzMxLzIwMTQJAAAAATAMBb2R+xvXCDu0JMb7G9cIKUNJUS5UU0U6NDE4OC5JUV9UT1RBTF9ERUJUX0NBUElUQUwuRlkyMDEwAQAAADWXCgACAAAABzU4LjQ2OTIBCAAAAAUAAAABMQEAAAAKMTM4MDYzMDg5NwMAAAACNzkCAAAABDQxODYEAAAAATAHAAAACDgvNy8yMDE5CAAAAAkzLzMxLzIwMTAJAAAAATBJKjiS+xvXCPCmIcb7G9cIJENJUS5TRUhLOjM4Ni5JUV9VTkxFVkVSRURfRkNGLkZZMjAxMwEAAABzKAgAAgAAAAktMzI1Mi44NzUBCAAAAAUAAAABMQEAAAAKMTc4NzE5OTcxNAMAAAACMzICAAAABDQ0MjMEAAAAATAHAAAACDgvNy8yMDE5CAAAAAoxMi8zMS8yMDEzCQAAAAEwkvW6lfsb1whiU/fE+xvXCBhDSVEuTllTRTpERC5JUV9BUi5GWTIwMTIBAAAAuLkLAAIAAAAENjEzMQEIAAAABQAAAAExAQAAAAoxNzE4OTQwNjUxAwAAAAMxNjACAAAABDEwMjEEAAAAATAH</t>
  </si>
  <si>
    <t>AAAACDgvNy8yMDE5CAAAAAoxMi8zMS8yMDEyCQAAAAEwzLSOlfsb1wj5lCzF+xvXCClDSVEuRU5YVEJSOlNPTEIuSVFfRklMSU5HX0NVUlJFTkNZLkZZMjAxMQEAAADtwwUAAwAAAANFVVIA5Hq/lPsb1wh3Pl/F+xvXCCRDSVEuVFNFOjQwNjMuSVFfU0FMRV9JTlRBTl9DRi5GWTIwMTYBAAAA41cNAAIAAAAELTgxOAEIAAAABQAAAAExAQAAAAoxNzk5MjQzMzQ1AwAAAAI3OQIAAAAEMjAyOQQAAAABMAcAAAAIOC83LzIwMTkIAAAACTMvMzEvMjAxNgkAAAABMMW+CJj7G9cIiD+sxPsb1wgcQ0lRLkVOWFRCUjpTT0xCLklRX0dQLkZZMjAxNAEAAADtwwUAAgAAAAQyNTU5AQgAAAAFAAAAATEBAAAACjE3ODM5MjQ2MTYDAAAAAjUwAgAAAAIxMAQAAAABMAcAAAAIOC83LzIwMTkIAAAACjEyLzMxLzIwMTQJAAAAATAV8L+U+xvXCD5JdsX7G9cIHENJUS5UU0U6NDA2My5JUV9DQVBFWC5GWTIwMTQBAAAA41cNAAIAAAAGLTY2ODE0AQgAAAAFAAAAATEBAAAACjE2ODY2Mzg0MjADAAAAAjc5AgAAAAQyMDIxBAAAAAEwBwAAAAg4LzcvMjAxOQgAAAAJMy8zMS8yMDE0CQAAAAEwgyIImPsb1wiy13/E+xvXCChDSVEuS09TRTpBMDUxOTEwLklRX0NPTU1PTl9JU1NVRUQuRlkyMDExAQAAAIEQNwADAAAAAADPM4+T+xvXCAp2tcX7G9cIK0NJUS5UU0U6NDA2My5JUV9SRVRVUk5fQ09NTU9OX0VRVUlUWS5GWTIwMTABAAAA</t>
  </si>
  <si>
    <t>41cNAAIAAAAGNS45ODIzAQgAAAAFAAAAATEBAAAACjE1NTQxODk4NjADAAAAAjc5AgAAAAUzMzMyMAQAAAABMAcAAAAIOC83LzIwMTkIAAAACTMvMzEvMjAxMAkAAAABMPvdvJH7G9cIcjMExvsb1wgkQ0lRLk5ZU0U6REQuSVFfRElMVVRfRVBTX0lOQ0wuRlkyMDA3AQAAALi5CwACAAAACDguOTgxNDU4AQgAAAAFAAAAATEBAAAACjEzMjY3MjQ0NDUDAAAAAzE2MAIAAAABOAQAAAABMAcAAAAIOC83LzIwMTkIAAAACjEyLzMxLzIwMDcJAAAAATBIo7yV+xvXCOeyJ8X7G9cII0NJUS5UU0U6NDE4OC5JUV9FQklUQV9NQVJHSU4uRlkyMDExAQAAADWXCgACAAAABjcuNTM1NQEIAAAABQAAAAExAQAAAAoxNDYwNzE3Njg1AwAAAAI3OQIAAAAENDQxOQQAAAABMAcAAAAIOC83LzIwMTkIAAAACTMvMzEvMjAxMQkAAAABMEkqOJL7G9cIeR8Xxvsb1wgjQ0lRLkVOWFRCUjpTT0xCLklRX1JEX0VYUF9GTi5GWTIwMTgBAAAA7cMFAAIAAAADMjk3AQgAAAAFAAAAATEBAAAACjE5NTI1NTA5ODYDAAAAAjUwAgAAAAQzMTY4BAAAAAEwBwAAAAg4LzcvMjAxOQgAAAAKMTIvMzEvMjAxOAkAAAABMNudkpT7G9cI/Wd6xfsb1wgrQ0lRLkVOWFRCUjpTT0xCLklRX01JTk9SSVRZX0lOVEVSRVNULkZZMjAxNAEAAADtwwUAAgAAAAMyMTQBCAAAAAUAAAABMQEAAAAKMTc4MzkyNDYxNgMAAAACNTACAAAABDEwNTIEAAAAATAHAAAA</t>
  </si>
  <si>
    <t>CDgvNy8yMDE5CAAAAAoxMi8zMS8yMDE0CQAAAAEwidqRlPsb1whIGDnF+xvXCDRDSVEuVFNFOjQxODMuSVFfVE9UQUxfT1VUU1RBTkRJTkdfRklMSU5HX0RBVEUuRlkyMDEyAQAAAD1XDQACAAAACjIwMC4zNTI4NDMBBAAAAAUAAAABNQEAAAAKMTU1NDMzNzE4MQIAAAAFMjQxNTMGAAAAATAmevOW+xvXCPKB6sT7G9cIIkNJUS5EQjpCQVMuSVFfSU1QQUlSTUVOVF9HVy5GWTIwMTUBAAAAatcFAAMAAAAAAGIOoZP7G9cIJdiixfsb1wghQ0lRLlNFSEs6Mzg2LklRX0NBU0hfRVFVSVYuRlkyMDExAQAAAHMoCAACAAAABTI0NjQ3AQgAAAAFAAAAATEBAAAACjE1OTY0MzA1NDMDAAAAAjMyAgAAAAQxMDk2BAAAAAEwBwAAAAg4LzcvMjAxOQgAAAAKMTIvMzEvMjAxMQkAAAABMMW4GZb7G9cIqhEgxfsb1wglQ0lRLkVOWFRCUjpTT0xCLklRX0VCSVRfTUFSR0lOLkZZMjAxNAEAAADtwwUAAgAAAAY5LjMyMzUBCAAAAAUAAAABMQEAAAAKMTc4MzkyNDYxNgMAAAACNTACAAAABDQwNTMEAAAAATAHAAAACDgvNy8yMDE5CAAAAAoxMi8zMS8yMDE0CQAAAAEwVyIikfsb1wh9vE/G+xvXCCVDSVEuVFNFOjQwNjMuSVFfREFZU19TQUxFU19PVVQuRlkyMDE5AQAAAONXDQACAAAACDc0LjY0Njg4AQgAAAAFAAAAATEBAAAACjE5NzAyMTMwMTYDAAAAAjc5AgAAAAQ0MDQyBAAAAAEwBwAAAAg4LzcvMjAxOQgAAAAJMy8zMS8y</t>
  </si>
  <si>
    <t>MDE5CQAAAAEwHCy9kfsb1wgGyRrG+xvXCDBDSVEuRU5YVEJSOlNPTEIuSVFfT1RIRVJfSU5WRVNUX0FDVF9TVVBQTC5GWTIwMDkBAAAA7cMFAAIAAAACMjEBCAAAAAUAAAABMQEAAAAKMTQ1MjUzNjk4MwMAAAACNTACAAAABDIwNTEEAAAAATAHAAAACDgvNy8yMDE5CAAAAAoxMi8zMS8yMDA5CQAAAAEwsgW/lPsb1wjBkF3F+xvXCChDSVEuRU5YVEJSOlNPTEIuSVFfU1BFQ0lBTF9ESVZfQ0YuRlkyMDEyAQAAAO3DBQADAAAAAAD0ob+U+xvXCE8ETMX7G9cIKUNJUS5OWVNFOkRELklRX09USEVSX1VOVVNVQUxfU1VQUEwuRlkyMDE1AQAAALi5CwACAAAABDIwMDgBCAAAAAUAAAABMQEAAAAKMTg3NDYyNzU5NQMAAAADMTYwAgAAAAI4NwQAAAABMAcAAAAIOC83LzIwMTkIAAAACjEyLzMxLzIwMTUJAAAAATC5ThaV+xvXCMCfQ8X7G9cILENJUS5UU0U6NDE4My5JUV9ERUJUX0VRVUlWX09QRVJfTEVBU0UuRlkyMDA4AQAAAD1XDQADAAAAAABdIAKX+xvXCOh8EsX7G9cIGUNJUS5UU0U6NDE4My5JUV9ETy5GWTIwMTcBAAAAPVcNAAMAAAAAAHsvipb7G9cIoXnuxPsb1wgeQ0lRLlNFSEs6Mzg2LklRX1BFTlNJT04uRlkyMDE3AQAAAHMoCAADAAAAAAAGB7yV+xvXCL29D8X7G9cIIkNJUS5UU0U6NDA2My5JUV9FQklUX01BUkdJTi5GWTIwMDgBAAAA41cNAAIAAAAHMjAuOTUyNQEIAAAABQAAAAExAQAAAAoxMDYy</t>
  </si>
  <si>
    <t>NzUxOTUyAwAAAAI3OQIAAAAENDA1MwQAAAABMAcAAAAIOC83LzIwMTkIAAAACTMvMzEvMjAwOAkAAAABMOq2vJH7G9cIt3sjxvsb1wgmQ0lRLk5ZU0U6REQuSVFfQ0ZPX0NVUlJFTlRfTElBQi5GWTIwMTUBAAAAuLkLAAIAAAAHMC42ODQzOQEIAAAABQAAAAExAQAAAAoxODc0NjI3NTk1AwAAAAMxNjACAAAABDQxODUEAAAAATAHAAAACDgvNy8yMDE5CAAAAAoxMi8zMS8yMDE1CQAAAAEwJa0hkfsb1wg+YEPG+xvXCCpDSVEuS09TRTpBMDUxOTEwLklRX09USEVSX0xUX0FTU0VUUy5GWTIwMTgBAAAAgRA3AAIAAAAGMjQyMjY5AQgAAAAFAAAAATEBAAAACjE5NDgzNTEyMDADAAAAAjg1AgAAAAQxMDYwBAAAAAEwBwAAAAg4LzcvMjAxOQgAAAAKMTIvMzEvMjAxOAkAAAABMFqeGpP7G9cIgEK7xfsb1wgmQ0lRLlNFSEs6Mzg2LklRX0xPQU5TX1JFQ0VJVl9MVC5GWTIwMTEBAAAAcygIAAMAAAAAAMW4GZb7G9cIeWYKxfsb1wgbQ0lRLk5ZU0U6REQuSVFfREFfQ0YuRlkyMDE1AQAAALi5CwACAAAABDI0NDkBCAAAAAUAAAABMQEAAAAKMTg3NDYyNzU5NQMAAAADMTYwAgAAAAQyMTYwBAAAAAEwBwAAAAg4LzcvMjAxOQgAAAAKMTIvMzEvMjAxNQkAAAABMMp1FpX7G9cIRaIvxfsb1wgtQ0lRLkVOWFRCUjpTT0xCLklRX0NVUlJFTlRfUE9SVF9MRUFTRVMuRlkyMDEwAQAAAO3DBQACAAAAATEBCAAAAAUAAAABMQEA</t>
  </si>
  <si>
    <t>AAAKMTUzMzI1MDEwMQMAAAACNTACAAAABDEwOTAEAAAAATAHAAAACDgvNy8yMDE5CAAAAAoxMi8zMS8yMDEwCQAAAAEwwiy/lPsb1wjzBV7F+xvXCCNDSVEuVFNFOjQwNjMuSVFfVE9UQUxfQVNTRVRTLkZZMjAxOQEAAADjVw0AAgAAAAczMDM4NzE3AQgAAAAFAAAAATEBAAAACjE5NzAyMTMwMTYDAAAAAjc5AgAAAAQxMDA3BAAAAAEwBwAAAAg4LzcvMjAxOQgAAAAJMy8zMS8yMDE5CQAAAAEwGIIJmPsb1whwYq7E+xvXCCNDSVEuVFNFOjM0MDcuSVFfQkVUQV81WVIuMjAwOC8wMy8zMQEAAACIVg0AAgAAABAxLjM5ODc1ODQxOTU3Nzk1ABCria37G9cIyoFPyvsb1wg8Q0lRLkVOWFRCUjpTT0xCLklRX0NVU1RPTV9CRVRBLi0xMDRXLjIwMTUvMTIvMzEuLl5OMjI1LkpQWS5IAQAAAO3DBQACAAAAEDEuMTkxMjQ4MDUxNjY1OTMAQiCKrfsb1wgO2VTK+xvXCChDSVEuRU5YVEJSOlNPTEIuSVFfUFJFRl9ESVZfT1RIRVIuRlkyMDExAQAAAO3DBQADAAAAAADTU7+U+xvXCDWiXsX7G9cIJENJUS5UU0U6NDA2My5JUV9DVVJSRU5DWV9HQUlOLkZZMjAxNgEAAADjVw0AAgAAAAUtMjc2MAEIAAAABQAAAAExAQAAAAoxNzk5MjQzMzQ1AwAAAAI3OQIAAAACMzgEAAAAATAHAAAACDgvNy8yMDE5CAAAAAkzLzMxLzIwMTYJAAAAATCkcAiY+xvXCMoRwsT7G9cIIkNJUS5EQjpCQVMuSVFfQ09NTU9OX0lTU1VFRC5GWTIw</t>
  </si>
  <si>
    <t>MTYBAAAAatcFAAIAAAACMjgBCAAAAAUAAAABMQEAAAAKMTg3NTk4NjE0NwMAAAACNTACAAAABDIxNjkEAAAAATAHAAAACDgvNy8yMDE5CAAAAAoxMi8zMS8yMDE2CQAAAAEwlIOhk/sb1wgiLITF+xvXCCBDSVEuVFNFOjQwNjMuSVFfRElWRVNUX0NGLkZZMjAxMwEAAADjVw0AAwAAAAAAEMwLmPsb1wji7r/E+xvXCCRDSVEuREI6QkFTLklRX0xPQU5TX1JFQ0VJVl9MVC5GWTIwMTMBAAAAatcFAAIAAAADMzE1AQgAAAAFAAAAATEBAAAACjE3MjEwNjkxOTYDAAAAAjUwAgAAAAQxMDUwBAAAAAEwBwAAAAg4LzcvMjAxOQgAAAAKMTIvMzEvMjAxMwkAAAABMOSKIZT7G9cI1h6Bxfsb1wgkQ0lRLk5ZU0U6REQuSVFfQkFTSUNfRVBTX0lOQ0wuRlkyMDA3AQAAALi5CwACAAAACDkuMDg3MTg5AQgAAAAFAAAAATEBAAAACjEzMjY3MjQ0NDUDAAAAAzE2MAIAAAABOQQAAAABMAcAAAAIOC83LzIwMTkIAAAACjEyLzMxLzIwMDcJAAAAATBIo7yV+xvXCK4q5cT7G9cIMkNJUS5LT1NFOkEwNTE5MTAuSVFfVE9UQUxfTElBQl9UT1RBTF9BU1NFVFMuRlkyMDA3AQAAAIEQNwACAAAABzUyLjcwNjUBCAAAAAUAAAABMQEAAAAKMTQ2Njc0MzYxNwMAAAACODUCAAAABDQxODgEAAAAATAHAAAACDgvNy8yMDE5CAAAAAoxMi8zMS8yMDA3CQAAAAEwRLypkPsb1wj6PlPG+xvXCBhDSVEuTllTRTpERC5JUV9ETy5GWTIwMTUBAAAA</t>
  </si>
  <si>
    <t>uLkLAAMAAAAAALlOFpX7G9cIOtNsxfsb1wgkQ0lRLk5ZU0U6REQuSVFfQkFTSUNfRVBTX0VYQ0wuRlkyMDA4AQAAALi5CwACAAAACDEuNzc2NjU1AQgAAAAFAAAAATEBAAAACjE0MzAzNzAzMzADAAAAAzE2MAIAAAAEMzA2NAQAAAABMAcAAAAIOC83LzIwMTkIAAAACjEyLzMxLzIwMDgJAAAAATBpyo2V+xvXCLSpUcX7G9cIJUNJUS5TRUhLOjM4Ni5JUV9DQVNIX1NUX0lOVkVTVC5GWTIwMTABAAAAcygIAAIAAAAFMjA1OTABCAAAAAUAAAABMQEAAAAKMTU4MzYyODE0MwMAAAACMzICAAAABDEwMDIEAAAAATAHAAAACDgvNy8yMDE5CAAAAAoxMi8zMS8yMDEwCQAAAAEwpGoZlvsb1whYTh/F+xvXCCtDSVEuVFNFOjQwMDUuSVFfUkVUVVJOX0NPTU1PTl9FUVVJVFkuRlkyMDE0AQAAALe4CwACAAAABjYuNDg4MwEIAAAABQAAAAExAQAAAAoxNjg1NDYyNTc4AwAAAAI3OQIAAAAFMzMzMjAEAAAAATAHAAAACDgvNy8yMDE5CAAAAAkzLzMxLzIwMTQJAAAAATA9er2R+xvXCKwZB8b7G9cIJkNJUS5EQjpCQVMuSVFfVE9UQUxfTElBQl9FUVVJVFkuRlkyMDE3AQAAAGrXBQACAAAABTc4NzY4AQgAAAAFAAAAATEBAAAACjE5NDc0MDMwMzkDAAAAAjUwAgAAAAQxMDEzBAAAAAEwBwAAAAg4LzcvMjAxOQgAAAAKMTIvMzEvMjAxNwkAAAABMLXRoZP7G9cIZMiExfsb1wgpQ0lRLktPU0U6QTA1MTkxMC5JUV9MVF9ERUJU</t>
  </si>
  <si>
    <t>X0lTU1VFRC5GWTIwMTMBAAAAgRA3AAIAAAAGMzM5ODQ4AQgAAAAFAAAAATEBAAAACjE3MzI0MTI1NTkDAAAAAjg1AgAAAAQyMDM0BAAAAAEwBwAAAAg4LzcvMjAxOQgAAAAKMTIvMzEvMjAxMwkAAAABMPCBj5P7G9cISdLBxfsb1wgjQ0lRLlRTRTo0MDA1LklRX0lOVEVSRVNUX0VYUC5GWTIwMTkBAAAAt7gLAAIAAAAGLTEwNjIzAQgAAAAFAAAAATEBAAAACjE5NjkzMDQxNjIDAAAAAjc5AgAAAAI4MgQAAAABMAcAAAAIOC83LzIwMTkIAAAACTMvMzEvMjAxOQkAAAABMDvSAZf7G9cISwrPxPsb1wgoQ0lRLkVOWFRCUjpTT0xCLklRX05FVF9SRU5UQUxfRVhQLkZZMjAwOAEAAADtwwUAAwAAAAAAkbe+lPsb1wgsMVzF+xvXCCBDSVEuVFNFOjQwMDUuSVFfU1RfSU5WRVNULkZZMjAwOQEAAAC3uAsAAgAAAAU0MTAzOQEIAAAABQAAAAExAQAAAAoxMzc5NDY1NDc3AwAAAAI3OQIAAAAEMTA2OQQAAAABMAcAAAAIOC83LzIwMTkIAAAACTMvMzEvMjAwOQkAAAABMOZSgJf7G9cIJ9qaxPsb1wgdQ0lRLlNFSEs6Mzg2LklRX0VCSVREQS5GWTIwMDcBAAAAcygIAAIAAAAGMTI3NDkxAQgAAAAFAAAAATEBAAAACjE2MzcyMTQ0MTgDAAAAAjMyAgAAAAQ0MDUxBAAAAAEwBwAAAAg4LzcvMjAxOQgAAAAKMTIvMzEvMjAwNwkAAAABMM7yipb7G9cINqPaxPsb1wguQ0lRLk5ZU0U6REQuSVFfT1RIRVJfTk9OX09QRVJfRVhQ</t>
  </si>
  <si>
    <t>X1NVUFBMLkZZMjAxNAEAAAC4uQsAAgAAAAMtMzkBCAAAAAUAAAABMQEAAAAKMTgyNzEwNjM2OQMAAAADMTYwAgAAAAI4NQQAAAABMAcAAAAIOC83LzIwMTkIAAAACjEyLzMxLzIwMTQJAAAAATCYABaV+xvXCLaaa8X7G9cIIUNJUS5EQjpCQVMuSVFfVE9UQUxfQVNTRVRTLkZZMjAxNwEAAABq1wUAAgAAAAU3ODc2OAEIAAAABQAAAAExAQAAAAoxOTQ3NDAzMDM5AwAAAAI1MAIAAAAEMTAwNwQAAAABMAcAAAAIOC83LzIwMTkIAAAACjEyLzMxLzIwMTcJAAAAATCkqqGT+xvXCPzTpMX7G9cIJ0NJUS5LT1NFOkEwNTE5MTAuSVFfVE9UQUxfRVFVSVRZLkZZMjAxMAEAAACBEDcAAgAAAAc3ODQzODM1AQgAAAAFAAAAATEBAAAACjE1NDUzMzgyMTkDAAAAAjg1AgAAAAQxMjc1BAAAAAEwBwAAAAg4LzcvMjAxOQgAAAAKMTIvMzEvMjAxMAkAAAABMK7ljpP7G9cIHxO/xfsb1wgcQ0lRLlRTRTo0MTgzLklRX0NBUEVYLkZZMjAxOAEAAAA9Vw0AAgAAAAYtNDk1ODcBCAAAAAUAAAABMQEAAAAKMTg5NDgzMjQzNQMAAAACNzkCAAAABDIwMjEEAAAAATAHAAAACDgvNy8yMDE5CAAAAAkzLzMxLzIwMTgJAAAAATCtpIqW+xvXCJgvG8X7G9cII0NJUS5EQjpCQVMuSVFfQ0FQSVRBTF9MRUFTRVMuRlkyMDE1AQAAAGrXBQACAAAAAjYwAQgAAAAFAAAAATEBAAAACjE4MjkyODI2NTQDAAAAAjUwAgAAAAQxMTgzBAAAAAEwBwAA</t>
  </si>
  <si>
    <t>AAg4LzcvMjAxOQgAAAAKMTIvMzEvMjAxNQkAAAABMHI1oZP7G9cINsmNxfsb1wgnQ0lRLktPU0U6QTA1MTkxMC5JUV9FQklUQV9NQVJHSU4uRlkyMDE4AQAAAIEQNwACAAAABjguMjAyNgEIAAAABQAAAAExAQAAAAoxOTQ4MzUxMjAwAwAAAAI4NQIAAAAENDQxOQQAAAABMAcAAAAIOC83LzIwMTkIAAAACjEyLzMxLzIwMTgJAAAAATCGWKqQ+xvXCAVrWsb7G9cIIENJUS5UU0U6NDA2My5JUV9DSEFOR0VfQVAuRlkyMDEwAQAAAONXDQACAAAABTE1ODU1AQgAAAAFAAAAATEBAAAACjE1NTQxODk4NjADAAAAAjc5AgAAAAQyMDE3BAAAAAEwBwAAAAg4LzcvMjAxOQgAAAAJMy8zMS8yMDEwCQAAAAEwreEKmPsb1wg0i5HE+xvXCChDSVEuVFNFOjQwNjMuSVFfQ1VSUkVOVF9QT1JUX0RFQlQuRlkyMDExAQAAAONXDQACAAAABDIxNDIBCAAAAAUAAAABMQEAAAAKMTU1NDE4OTc4OAMAAAACNzkCAAAABDEyOTcEAAAAATAHAAAACDgvNy8yMDE5CAAAAAkzLzMxLzIwMTEJAAAAATC+CAuY+xvXCIeEp8T7G9cIJkNJUS5UU0U6MzQwMS5JUV9ORVRfREVCVF9FQklUREEuRlkyMDA4AQAAAMJVDQACAAAABzIuNDA2NTcBCAAAAAUAAAABMQEAAAAKMTA1ODkxNTAwNgMAAAACNzkCAAAABDQxOTMEAAAAATAHAAAACDgvNy8yMDE5CAAAAAkzLzMxLzIwMDgJAAAAATAHjjeS+xvXCOc1H8b7G9cILUNJUS5OWVNFOkRELklRX09U</t>
  </si>
  <si>
    <t>SEVSX0ZJTkFOQ0VfQUNUX1NVUFBMLkZZMjAwOQEAAAC4uQsAAgAAAAQtOTAyAQgAAAAFAAAAATEBAAAACjE1MDc0OTU1NjIDAAAAAzE2MAIAAAAEMjA1MAQAAAABMAcAAAAIOC83LzIwMTkIAAAACjEyLzMxLzIwMDkJAAAAATCKGI6V+xvXCFowU8X7G9cIHUNJUS5OWVNFOkRELklRX0lOQ19UQVguRlkyMDA5AQAAALi5CwACAAAAAy05NwEIAAAABQAAAAExAQAAAAoxNTA3NDk1NTYyAwAAAAMxNjACAAAAAjc1BAAAAAEwBwAAAAg4LzcvMjAxOQgAAAAKMTIvMzEvMjAwOQkAAAABMHnxjZX7G9cIrb0+xfsb1wgkQ0lRLk5ZU0U6REQuSVFfTFRfREVCVF9FUVVJVFkuRlkyMDEzAQAAALi5CwACAAAABzU5LjkwMDIBCAAAAAUAAAABMQEAAAAKMTc3NTkzMDIxNQMAAAADMTYwAgAAAAQ0MDg1BAAAAAEwBwAAAAg4LzcvMjAxOQgAAAAKMTIvMzEvMjAxMwkAAAABMCWtIZH7G9cILjlDxvsb1wgfQ0lRLlRTRTo0MDYzLklRX0FSX1RVUk5TLkZZMjAwOQEAAADjVw0AAgAAAAg0LjU5NzAxMQEIAAAABQAAAAExAQAAAAoxMzgyNzYzNzMzAwAAAAI3OQIAAAAENDAwMQQAAAABMAcAAAAIOC83LzIwMTkIAAAACTMvMzEvMjAwOQkAAAABMOq2vJH7G9cI2Mkjxvsb1wgiQ0lRLkRCOkJBUy5JUV9VTkxFVkVSRURfRkNGLkZZMjAxMAEAAABq1wUAAgAAAAc0Nzk0LjI1AQgAAAAFAAAAATEBAAAACjE1MjUwMzQxNzMDAAAAAjUw</t>
  </si>
  <si>
    <t>AgAAAAQ0NDIzBAAAAAEwBwAAAAg4LzcvMjAxOQgAAAAKMTIvMzEvMjAxMAkAAAABMLIVIZT7G9cIly6fxfsb1wglQ0lRLlRTRTo0MTg4LklRX1JFVFVSTl9DQVBJVEFMLkZZMjAxNwEAAAA1lwoAAgAAAAY1LjQwMDIBCAAAAAUAAAABMQEAAAAKMTg0ODY3MzM5NQMAAAACNzkCAAAABDQzNjMEAAAAATAHAAAACDgvNy8yMDE5CAAAAAkzLzMxLzIwMTcJAAAAATDaj7yR+xvXCHXfIsb7G9cIH0NJUS5UU0U6NDA2My5JUV9UUkVBU1VSWS5GWTIwMTMBAAAA41cNAAIAAAAGLTM5MTY3AQgAAAAFAAAAATEBAAAACjE2MjU0NTc3MDcDAAAAAjc5AgAAAAQxMjQ4BAAAAAEwBwAAAAg4LzcvMjAxOQgAAAAJMy8zMS8yMDEzCQAAAAEwEMwLmPsb1wg+xn7E+xvXCCNDSVEuU0VISzozODYuSVFfRElMVVRfV0VJR0hULkZZMjAxMAEAAABzKAgAAgAAAA0xMTQxMjYuODM2Mjg3AJRDGZb7G9cIBVUJxfsb1wglQ0lRLk5ZU0U6REQuSVFfRVhUUkFfQUNDX0lURU1TLkZZMjAxNAEAAAC4uQsAAwAAAAAAmAAWlfsb1wjAaS7F+xvXCB9DSVEuREI6QkFTLklRX0NBU0hfRVFVSVYuRlkyMDA5AQAAAGrXBQACAAAABDE4MzUBCAAAAAUAAAABMQEAAAAKMTQzNjIwNjQ1MAMAAAACNTACAAAABDEwOTYEAAAAATAHAAAACDgvNy8yMDE5CAAAAAoxMi8zMS8yMDA5CQAAAAEwkccglPsb1wjycYjF+xvXCB1DSVEuVFNFOjQwMDUuSVFfRUJJ</t>
  </si>
  <si>
    <t>VERBLkZZMjAxMgEAAAC3uAsAAgAAAAYxNzU1NzgBCAAAAAUAAAABMQEAAAAKMTU1MzIzOTgyNAMAAAACNzkCAAAABDQwNTEEAAAAATAHAAAACDgvNy8yMDE5CAAAAAkzLzMxLzIwMTIJAAAAATAo74CX+xvXCDBLncT7G9cIKUNJUS5UU0U6NDE4My5JUV9DT01NT05fUFJFRl9ESVZfQ0YuRlkyMDEyAQAAAD1XDQACAAAABS02MDExAQgAAAAFAAAAATEBAAAACjE1NTQzMzcxODEDAAAAAjc5AgAAAAQyMDcyBAAAAAEwBwAAAAg4LzcvMjAxOQgAAAAJMy8zMS8yMDEyCQAAAAEwJnrzlvsb1wgCqerE+xvXCClDSVEuRU5YVEJSOlNPTEIuSVFfQ1VTVE9NX0JFVEEuMjAxOC8xMi8zMQEAAADtwwUAAgAAABAyLjM0NzEyOTY3MzQ5NDgyABCria37G9cIiOVOyvsb1wgkQ0lRLk5ZU0U6REQuSVFfR0FJTl9JTlZFU1RfQ0YuRlkyMDE4AQAAALi5CwACAAAAAy0yMAEIAAAABQAAAAExAQAAAAoxOTQ0MzM1NjU2AwAAAAMxNjACAAAABDIwOTAEAAAAATAHAAAACDgvNy8yMDE5CAAAAAoxMi8zMS8yMDE4CQAAAAEwPocXlfsb1wiG4G/F+xvXCCBDSVEuVFNFOjM0MDcuSVFfTklfTUFSR0lOLkZZMjAxMwEAAACIVg0AAgAAAAYzLjIyMjcBCAAAAAUAAAABMQEAAAAKMTYyNTQ1NzYzMwMAAAACNzkCAAAABDQwOTQEAAAAATAHAAAACDgvNy8yMDE5CAAAAAkzLzMxLzIwMTMJAAAAATBYKY2S+xvXCAMd/MX7G9cIHENJUS5OWVNF</t>
  </si>
  <si>
    <t>OkRELklRX0VCSVREQS5GWTIwMTYBAAAAuLkLAAIAAAAEODIyMwEIAAAABQAAAAExAQAAAAoxOTQ0MzM1NjU3AwAAAAMxNjACAAAABDQwNTEEAAAAATAHAAAACDgvNy8yMDE5CAAAAAoxMi8zMS8yMDE2CQAAAAEw2pwWlfsb1wieh1jF+xvXCCVDSVEuVFNFOjQwNjMuSVFfRElMVVRfRVBTX0VYQ0wuRlkyMDExAQAAAONXDQACAAAACjIzNS43OTcxNTQBCAAAAAUAAAABMQEAAAAKMTU1NDE4OTc4OAMAAAACNzkCAAAAAzE0MgQAAAABMAcAAAAIOC83LzIwMTkIAAAACTMvMzEvMjAxMQkAAAABML4IC5j7G9cIZsp8xPsb1wgtQ0lRLktPU0U6QTA1MTkxMC5JUV9DT01NT05fUFJFRl9ESVZfQ0YuRlkyMDEzAQAAAIEQNwADAAAAAADwgY+T+xvXCIw4rcX7G9cIH0NJUS5TRUhLOjM4Ni5JUV9BUl9UVVJOUy5GWTIwMDcBAAAAcygIAAIAAAAJMzkuMzkwNzQ4AQgAAAAFAAAAATEBAAAACjE2MzcyMTQ0MTgDAAAAAjMyAgAAAAQ0MDAxBAAAAAEwBwAAAAg4LzcvMjAxOQgAAAAKMTIvMzEvMjAwNwkAAAABMC7nkpH7G9cIoVkqxvsb1wgoQ0lRLlRTRTo0MTg4LklRX1RPVEFMX0RFQlRfRVFVSVRZLkZZMjAxNwEAAAA1lwoAAgAAAAgxMDAuNzM0NgEIAAAABQAAAAExAQAAAAoxODQ4NjczMzk1AwAAAAI3OQIAAAAENDAzNAQAAAABMAcAAAAIOC83LzIwMTkIAAAACTMvMzEvMjAxNwkAAAABMNqPvJH7G9cI/VcYxvsb1wgi</t>
  </si>
  <si>
    <t>Q0lRLkRCOkJBUy5JUV9FQklUREFfTUFSR0lOLkZZMjAxNgEAAABq1wUAAgAAAAcxNi44OTgzAQgAAAAFAAAAATEBAAAACjE4NzU5ODYxNDcDAAAAAjUwAgAAAAQ0MDQ3BAAAAAEwBwAAAAg4LzcvMjAxOQgAAAAKMTIvMzEvMjAxNgkAAAABMJm+IpH7G9cIuKJSxvsb1wgnQ0lRLlRTRTo0MTgzLklRX0RBWVNfUEFZQUJMRV9PVVQuRlkyMDExAQAAAD1XDQACAAAACTU0Ljk1NDAzNQEIAAAABQAAAAExAQAAAAoxNDYwNzE3NTg5AwAAAAI3OQIAAAAENDE4MwQAAAABMAcAAAAIOC83LzIwMTkIAAAACTMvMzEvMjAxMQkAAAABMOtKkpH7G9cItrE4xvsb1wgeQ0lRLkRCOkJBUy5JUV9TVF9JTlZFU1QuRlkyMDE2AQAAAGrXBQACAAAAAzUzNgEIAAAABQAAAAExAQAAAAoxODc1OTg2MTQ3AwAAAAI1MAIAAAAEMTA2OQQAAAABMAcAAAAIOC83LzIwMTkIAAAACjEyLzMxLzIwMTYJAAAAATCDXKGT+xvXCN/FmMX7G9cIKkNJUS5UU0U6NDE4My5JUV9JTkNfVEFYX1BBWV9DVVJSRU5ULkZZMjAxMQEAAAA9Vw0AAgAAAAQ0OTc5AQgAAAAFAAAAATEBAAAACjE0NjA3MTc1ODkDAAAAAjc5AgAAAAQxMDk0BAAAAAEwBwAAAAg4LzcvMjAxOQgAAAAJMy8zMS8yMDExCQAAAAEwBSzzlvsb1wjx7RTF+xvXCCtDSVEuU0VISzozODYuSVFfTUlOT1JJVFlfSU5URVJFU1RfQ0YuRlkyMDE1AQAAAHMoCAADAAAAAADEaruV+xvXCFkJ</t>
  </si>
  <si>
    <t>JMX7G9cIGUNJUS5TRUhLOjM4Ni5JUV9HUC5GWTIwMTABAAAAcygIAAIAAAAGNDMwMzA2AQgAAAAFAAAAATEBAAAACjE1ODM2MjgxNDMDAAAAAjMyAgAAAAIxMAQAAAABMAcAAAAIOC83LzIwMTkIAAAACjEyLzMxLzIwMTAJAAAAATCUQxmW+xvXCOXQ88T7G9cIJUNJUS5FTlhUQlI6U09MQi5JUV9TQUxFX1BQRV9DRi5GWTIwMTcBAAAA7cMFAAIAAAACNjMBCAAAAAUAAAABMQEAAAAKMTk1MjU1MDk4NQMAAAACNTACAAAABDIwNDIEAAAAATAHAAAACDgvNy8yMDE5CAAAAAoxMi8zMS8yMDE3CQAAAAEwy3aSlPsb1wiD/jvF+xvXCClDSVEuS09TRTpBMDUxOTEwLklRX1BSRUZfRElWX09USEVSLkZZMjAwOAEAAACBEDcAAgAAAAYxMDQ0NzIBCAAAAAUAAAABMQEAAAAKMTM2NTE3MTg5MgMAAAACODUCAAAAAjk3BAAAAAEwBwAAAAg4LzcvMjAxOQgAAAAKMTIvMzEvMjAwOAkAAAABMPdtopP7G9cIrnfHxfsb1wgcQ0lRLlNFSEs6Mzg2LklRX0VCSVRBLkZZMjAxNQEAAABzKAgAAgAAAAU1ODQ0NwEIAAAABQAAAAExAQAAAAoxODg3MjI4NTMzAwAAAAIzMgIAAAAGMTAwNjg5BAAAAAEwBwAAAAg4LzcvMjAxOQgAAAAKMTIvMzEvMjAxNQkAAAABMMRqu5X7G9cIMajhxPsb1wgiQ0lRLk5ZU0U6REQuSVFfQkFTSUNfV0VJR0hULkZZMjAxMgEAAAC4uQsAAgAAAAozODkuODk5OTk2ALyNjpX7G9cIty5Bxfsb1wgrQ0lR</t>
  </si>
  <si>
    <t>LlRTRTo0MDA1LklRX01JTk9SSVRZX0lOVEVSRVNUX0lTLkZZMjAwOAEAAAC3uAsAAgAAAAYtMjEwMjgBCAAAAAUAAAABMQEAAAAKMTA1Nzg4MzAzMgMAAAACNzkCAAAAAjgzBAAAAAEwBwAAAAg4LzcvMjAxOQgAAAAJMy8zMS8yMDA4CQAAAAEwOdAJmPsb1wizyJnE+xvXCCNDSVEuVFNFOjQwNjMuSVFfSU5URVJFU1RfRVhQLkZZMjAwOQEAAADjVw0AAgAAAAUtMTcwNQEIAAAABQAAAAExAQAAAAoxMzgyNzYzNzMzAwAAAAI3OQIAAAACODIEAAAAATAHAAAACDgvNy8yMDE5CAAAAAkzLzMxLzIwMDkJAAAAATB7bAqY+xvXCBKpu8T7G9cIJENJUS5UU0U6NDAwNS5JUV9DT01NT05fSVNTVUVELkZZMjAwOQEAAAC3uAsAAwAAAAAA9nmAl/sb1wjc88bE+xvXCCZDSVEuS09TRTpBMDUxOTEwLklRX0RBX1NVUFBMX0NGLkZZMjAwOQEAAACBEDcAAgAAAAY1Njc4ODUBCAAAAAUAAAABMQEAAAAKMTQ0MDI3NzExMgMAAAACODUCAAAABDIxNzEEAAAAATAHAAAACDgvNy8yMDE5CAAAAAoxMi8zMS8yMDA5CQAAAAEwnb6Ok/sb1whD18jF+xvXCCFDSVEuVFNFOjQxODMuSVFfTklfQ09NUEFOWS5GWTIwMTQBAAAAPVcNAAIAAAAGLTIxOTEwAQgAAAAFAAAAATEBAAAACjE2ODY2MzgyOTUDAAAAAjc5AgAAAAU0MTU3MQQAAAABMAcAAAAIOC83LzIwMTkIAAAACTMvMzEvMjAxNAkAAAABMEfI85b7G9cIh+HrxPsb1wgiQ0lR</t>
  </si>
  <si>
    <t>LlRTRTo0MTgzLklRX0NBU0hfSU5WRVNULkZZMjAxOQEAAAA9Vw0AAgAAAAYtNjQyNTUBCAAAAAUAAAABMQEAAAAKMTk2OTYwMTIyOAMAAAACNzkCAAAABDIwMDUEAAAAATAHAAAACDgvNy8yMDE5CAAAAAkzLzMxLzIwMTkJAAAAATC9y4qW+xvXCAxBHMX7G9cIMkNJUS5LT1NFOkEwNTE5MTAuSVFfVE9UQUxfREVCVF9FQklUREFfQ0FQRVguRlkyMDE3AQAAAIEQNwACAAAACDEuNDg5NjE0AQgAAAAFAAAAATEBAAAACjE5NDgzNTExODIDAAAAAjg1AgAAAAUyMzMxMwQAAAABMAcAAAAIOC83LzIwMTkIAAAACjEyLzMxLzIwMTcJAAAAATCGWKqQ+xvXCFnpX8b7G9cIJkNJUS5TRUhLOjM4Ni5JUV9PVEhFUl9MVF9BU1NFVFMuRlkyMDE2AQAAAHMoCAACAAAABTk3NDkwAQgAAAAFAAAAATEBAAAACjE4ODcyMjg1MzYDAAAAAjMyAgAAAAQxMDYwBAAAAAEwBwAAAAg4LzcvMjAxOQgAAAAKMTIvMzEvMjAxNgkAAAABMOW4u5X7G9cIWtMOxfsb1wgxQ0lRLlNFSEs6Mzg2LklRX0NIQU5HRV9ORVRfV09SS0lOR19DQVBJVEFMLkZZMjAxMgEAAABzKAgAAgAAAAQzMjY5AQgAAAAFAAAAATEBAAAACjE3Mjc3NTQyODMDAAAAAjMyAgAAAAQ0NDIxBAAAAAEwBwAAAAg4LzcvMjAxOQgAAAAKMTIvMzEvMjAxMgkAAAABMPctGpb7G9cIWazfxPsb1wglQ0lRLlRTRTo0MTgzLklRX0JBU0lDX0VQU19JTkNMLkZZMjAxNgEAAAA9</t>
  </si>
  <si>
    <t>Vw0AAgAAAAoxMTQuNzM1MTQ0AQgAAAAFAAAAATEBAAAACjE3OTg1ODcyMjADAAAAAjc5AgAAAAE5BAAAAAEwBwAAAAg4LzcvMjAxOQgAAAAJMy8zMS8yMDE2CQAAAAEwagiKlvsb1wiwDBnF+xvXCCRDSVEuTllTRTpERC5JUV9HV19JTlRBTl9BTU9SVC5GWTIwMTQBAAAAuLkLAAIAAAADNDM2AQgAAAAFAAAAATEBAAAACjE4MjcxMDYzNjkDAAAAAzE2MAIAAAACMzEEAAAAATAHAAAACDgvNy8yMDE5CAAAAAoxMi8zMS8yMDE0CQAAAAEwmAAWlfsb1wjXslbF+xvXCCBDSVEuVFNFOjQwMDUuSVFfU0dBX1NVUFBMLkZZMjAxMgEAAAC3uAsAAgAAAAYzMTMzNjgBCAAAAAUAAAABMQEAAAAKMTU1MzIzOTgyNAMAAAACNzkCAAAAAzEwMgQAAAABMAcAAAAIOC83LzIwMTkIAAAACTMvMzEvMjAxMgkAAAABMCjvgJf7G9cItO/IxPsb1wgdQ0lRLktPU0U6QTA1MTkxMC5JUV9OSS5GWTIwMTMBAAAAgRA3AAIAAAAHMTI2NTk2OAEIAAAABQAAAAExAQAAAAoxNzMyNDEyNTU5AwAAAAI4NQIAAAACMTUEAAAAATAHAAAACDgvNy8yMDE5CAAAAAoxMi8zMS8yMDEzCQAAAAEw8IGPk/sb1whaw6zF+xvXCB1DSVEuTllTRTpERC5JUV9MVF9ERUJULkZZMjAxNwEAAAC4uQsAAgAAAAUzMDA2MAEIAAAABQAAAAExAQAAAAoxOTQ0MzM1NjY0AwAAAAMxNjACAAAABDEwNDkEAAAAATAHAAAACDgvNy8yMDE5CAAAAAoxMi8zMS8yMDE3</t>
  </si>
  <si>
    <t>CQAAAAEwDBIXlfsb1wj7TzHF+xvXCBhDSVEuTllTRTpERC5JUV9BUC5GWTIwMTQBAAAAuLkLAAIAAAAENjI3MwEIAAAABQAAAAExAQAAAAoxODI3MTA2MzY5AwAAAAMxNjACAAAABDEwMTgEAAAAATAHAAAACDgvNy8yMDE5CAAAAAoxMi8zMS8yMDE0CQAAAAEwqCcWlfsb1wjRkC7F+xvXCCRDSVEuVFNFOjQwMDUuSVFfU0FMRV9JTlRBTl9DRi5GWTIwMTEBAAAAt7gLAAMAAAAAABfIgJf7G9cIH1qyxPsb1wgjQ0lRLkVOWFRCUjpTT0xCLklRX0JVSUxESU5HUy5GWTIwMTMBAAAA7cMFAAMAAAAAAAXJv5T7G9cI9VQ4xfsb1wglQ0lRLlNFSEs6Mzg2LklRX05FVF9SRU5UQUxfRVhQLkZZMjAwOQEAAABzKAgAAgAAAAQ3NTY0AQgAAAAFAAAAATEBAAAACjE1ODM2Mjc3NjUDAAAAAjMyAgAAAAUyNDI2MQQAAAABMAcAAAAIOC83LzIwMTkIAAAACjEyLzMxLzIwMDkJAAAAATCDHBmW+xvXCO1Q3MT7G9cILENJUS5UU0U6MzQwMi5JUV9ORVRfREVCVF9FQklUREFfQ0FQRVguRlkyMDE3AQAAALhVDQACAAAACDUuNTA0MTExAQgAAAAFAAAAATEBAAAACjE4NDg1ODEwMzkDAAAAAjc5AgAAAAUyMzMxNAQAAAABMAcAAAAIOC83LzIwMTkIAAAACTMvMzEvMjAxNwkAAAABMPZmN5L7G9cItcAexvsb1wgdQ0lRLlRTRTo0MTgzLklRX0dBX0VYUC5GWTIwMTEBAAAAPVcNAAMAAAAAAAUs85b7G9cInvT+xPsb1wgiQ0lRLktP</t>
  </si>
  <si>
    <t>U0U6QTA1MTkxMC5JUV9TVF9ERUJULkZZMjAxNgEAAACBEDcAAgAAAAcxNjMzODk4AQgAAAAFAAAAATEBAAAACjE4Nzc2MjYxNTUDAAAAAjg1AgAAAAQxMDQ2BAAAAAEwBwAAAAg4LzcvMjAxOQgAAAAKMTIvMzEvMjAxNgkAAAABMBgCGpP7G9cIuaPOxfsb1wgmQ0lRLlRTRTo0MTgzLklRX0RFRl9UQVhfTElBQl9MVC5GWTIwMTkBAAAAPVcNAAIAAAAFMTE0NzEBCAAAAAUAAAABMQEAAAAKMTk2OTYwMTIyOAMAAAACNzkCAAAABDEwMjcEAAAAATAHAAAACDgvNy8yMDE5CAAAAAkzLzMxLzIwMTkJAAAAATC9y4qW+xvXCImc8MT7G9cIJkNJUS5UU0U6NDA2My5JUV9QRVJJT0RMRU5HVEhfSVMuRlkyMDE5AQAAAONXDQABAAAAAjEyADnQCZj7G9cIo2uExPsb1wggQ0lRLk5ZU0U6REQuSVFfU0dBX01BUkdJTi5GWTIwMTEBAAAAuLkLAAIAAAAGNC42NDc4AQgAAAAFAAAAATEBAAAACjE2NTgzMTYxNzADAAAAAzE2MAIAAAAENDM3NQQAAAABMAcAAAAIOC83LzIwMTkIAAAACjEyLzMxLzIwMTEJAAAAATCi+JOR+xvXCKhFPcb7G9cII0NJUS5TRUhLOjM4Ni5JUV9UT1RBTF9FUVVJVFkuRlkyMDEyAQAAAHMoCAACAAAABjU0ODAzNgEIAAAABQAAAAExAQAAAAoxNzI3NzU0MjgzAwAAAAIzMgIAAAAEMTI3NQQAAAABMAcAAAAIOC83LzIwMTkIAAAACjEyLzMxLzIwMTIJAAAAATDnBhqW+xvXCEBxIcX7G9cINUNJUS5L</t>
  </si>
  <si>
    <t>T1NFOkEwNTE5MTAuSVFfQ0hBTkdFX05FVF9XT1JLSU5HX0NBUElUQUwuRlkyMDA5AQAAAIEQNwACAAAABS01MDcwAQgAAAAFAAAAATEBAAAACjE0NDAyNzcxMTIDAAAAAjg1AgAAAAQ0NDIxBAAAAAEwBwAAAAg4LzcvMjAxOQgAAAAKMTIvMzEvMjAwOQkAAAABMJ2+jpP7G9cIVP7Ixfsb1wghQ0lRLlNFSEs6Mzg2LklRX0VBUk5JTkdfQ08uRlkyMDE0AQAAAHMoCAACAAAABTQ4MjQ3AQgAAAAFAAAAATEBAAAACjE4Mzc5NTc0NzADAAAAAjMyAgAAAAE3BAAAAAEwBwAAAAg4LzcvMjAxOQgAAAAKMTIvMzEvMjAxNAkAAAABMJL1upX7G9cIgtcMxfsb1wghQ0lRLk5ZU0U6REQuSVFfT1RIRVJfSU5UQU4uRlkyMDEwAQAAALi5CwACAAAABDU1MzABCAAAAAUAAAABMQEAAAAKMTU4NzgyOTk3MAMAAAADMTYwAgAAAAQxMDQwBAAAAAEwBwAAAAg4LzcvMjAxOQgAAAAKMTIvMzEvMjAxMAkAAAABMJs/jpX7G9cIIc8/xfsb1wgrQ0lRLktPU0U6QTA1MTkxMC5JUV9DSEFOR0VfSU5WRU5UT1JZLkZZMjAxNgEAAACBEDcAAgAAAActMzUyMDc2AQgAAAAFAAAAATEBAAAACjE4Nzc2MjYxNTUDAAAAAjg1AgAAAAQyMDk5BAAAAAEwBwAAAAg4LzcvMjAxOQgAAAAKMTIvMzEvMjAxNgkAAAABMCgpGpP7G9cIQRzExfsb1wggQ0lRLkRCOkJBUy5JUV9BU1NFVF9UVVJOUy5GWTIwMTABAAAAatcFAAIAAAAHMS4xNTQzOQEIAAAA</t>
  </si>
  <si>
    <t>BQAAAAExAQAAAAoxNTI1MDM0MTczAwAAAAI1MAIAAAAENDE3NwQAAAABMAcAAAAIOC83LzIwMTkIAAAACjEyLzMxLzIwMTAJAAAAATCJlyKR+xvXCDNqUcb7G9cIKUNJUS5TRUhLOjM4Ni5JUV9UT1RBTF9ERUJUX0NBUElUQUwuRlkyMDE2AQAAAHMoCAACAAAABjE4Ljc4NQEIAAAABQAAAAExAQAAAAoxODg3MjI4NTM2AwAAAAIzMgIAAAAENDE4NgQAAAABMAcAAAAIOC83LzIwMTkIAAAACjEyLzMxLzIwMTYJAAAAATBwg5OR+xvXCFcHLMb7G9cIH0NJUS5LT1NFOkEwNTE5MTAuSVFfQVBJQy5GWTIwMDkBAAAAgRA3AAIAAAAHMTE1NzczNgEIAAAABQAAAAExAQAAAAoxNDQwMjc3MTEyAwAAAAI4NQIAAAAEMTA4NAQAAAABMAcAAAAIOC83LzIwMTkIAAAACjEyLzMxLzIwMDkJAAAAATCdvo6T+xvXCO1nqcX7G9cIIUNJUS5UU0U6NDE4OC5JUV9FQklUREFfSU5ULkZZMjAxMAEAAAA1lwoAAgAAAAkxNS4yNjk5MzMBCAAAAAUAAAABMQEAAAAKMTM4MDYzMDg5NwMAAAACNzkCAAAABDQxOTAEAAAAATAHAAAACDgvNy8yMDE5CAAAAAkzLzMxLzIwMTAJAAAAATBJKjiS+xvXCHkfF8b7G9cIJENJUS5OWVNFOkRELklRX0dBSU5fQVNTRVRTX0NGLkZZMjAwNwEAAAC4uQsAAgAAAAQtMTA4AQgAAAAFAAAAATEBAAAACjEzMjY3MjQ0NDUDAAAAAzE2MAIAAAAEMjAyNgQAAAABMAcAAAAIOC83LzIwMTkIAAAACjEyLzMx</t>
  </si>
  <si>
    <t>LzIwMDcJAAAAATBZyryV+xvXCBkoKMX7G9cIJkNJUS5TRUhLOjM4Ni5JUV9TQUxFU19NQVJLRVRJTkcuRlkyMDE0AQAAAHMoCAADAAAAAACjHLuV+xvXCJPI98T7G9cIJkNJUS5TRUhLOjM4Ni5JUV9MVF9ERUJUX0NBUElUQUwuRlkyMDEzAQAAAHMoCAACAAAABzE1LjYzNjUBCAAAAAUAAAABMQEAAAAKMTc4NzE5OTcxNAMAAAACMzICAAAABDQxODcEAAAAATAHAAAACDgvNy8yMDE5CAAAAAoxMi8zMS8yMDEzCQAAAAEwX1yTkfsb1wglkivG+xvXCChDSVEuU0VISzozODYuSVFfR1dfSU5UQU5fQU1PUlRfQ0YuRlkyMDE1AQAAAHMoCAADAAAAAADEaruV+xvXCEniI8X7G9cIIENJUS5UU0U6NDAwNS5JUV9DQVNIX09QRVIuRlkyMDE0AQAAALe4CwACAAAABjE5NDM2MgEIAAAABQAAAAExAQAAAAoxNjg1NDYyNTc4AwAAAAI3OQIAAAAEMjAwNgQAAAABMAcAAAAIOC83LzIwMTkIAAAACTMvMzEvMjAxNAkAAAABMKZyAJf7G9cIrDnLxPsb1wgpQ0lRLkRCOkJBUy5JUV9SRVRVUk5fQ09NTU9OX0VRVUlUWS5GWTIwMTYBAAAAatcFAAIAAAAGMTIuOTMzAQgAAAAFAAAAATEBAAAACjE4NzU5ODYxNDcDAAAAAjUwAgAAAAUzMzMyMAQAAAABMAcAAAAIOC83LzIwMTkIAAAACjEyLzMxLzIwMTYJAAAAATCZviKR+xvXCJTPYsb7G9cIJkNJUS5FTlhUQlI6U09MQi5JUV9PVEhFUl9FUVVJVFkuRlkyMDExAQAAAO3DBQAC</t>
  </si>
  <si>
    <t>AAAABC01NDEBCAAAAAUAAAABMQEAAAAKMTU5NzgzNTQ3NQMAAAACNTACAAAABDEwMjgEAAAAATAHAAAACDgvNy8yMDE5CAAAAAoxMi8zMS8yMDExCQAAAAEw5Hq/lPsb1whW8F7F+xvXCCRDSVEuRU5YVEJSOlNPTEIuSVFfRUJJVERBX0lOVC5GWTIwMDcBAAAA7cMFAAIAAAAJMTUuNjc5MjQ1AQgAAAAFAAAAATEBAAAACTgxNDIyNTIyNgMAAAACNTACAAAABDQxOTAEAAAAATAHAAAACDgvNy8yMDE5CAAAAAoxMi8zMS8yMDA3CQAAAAEwRvshkfsb1wj4g07G+xvXCChDSVEuS09TRTpBMDUxOTEwLklRX0NPTU1PTl9ESVZfQ0YuRlkyMDEwAQAAAIEQNwACAAAABy0yNzk5ODgBCAAAAAUAAAABMQEAAAAKMTU0NTMzODIxOQMAAAACODUCAAAABDIwNzQEAAAAATAHAAAACDgvNy8yMDE5CAAAAAoxMi8zMS8yMDEwCQAAAAEwruWOk/sb1wi36MnF+xvXCB9DSVEuVFNFOjM0MDEuSVFfQVJfVFVSTlMuRlkyMDExAQAAAMJVDQACAAAACDUuMjU3MjQzAQgAAAAFAAAAATEBAAAACjE0NzA3ODQ5MjYDAAAAAjc5AgAAAAQ0MDAxBAAAAAEwBwAAAAg4LzcvMjAxOQgAAAAJMy8zMS8yMDExCQAAAAEwB443kvsb1wgZqx/G+xvXCCpDSVEuVFNFOjQwMDUuSVFfQ1VSUkVOVF9QT1JUX0xFQVNFUy5GWTIwMTUBAAAAt7gLAAMAAAAAAOkOAZf7G9cIWwqgxPsb1wgmQ0lRLlRTRTo0MTg4LklRX0lOVkVOVE9SWV9UVVJOUy5GWTIw</t>
  </si>
  <si>
    <t>MTMBAAAANZcKAAIAAAAINC41OTA4MTgBCAAAAAUAAAABMQEAAAAKMTYyNTA5MjE1NAMAAAACNzkCAAAABDQwODIEAAAAATAHAAAACDgvNy8yMDE5CAAAAAkzLzMxLzIwMTMJAAAAATDJaLyR+xvXCKqUF8b7G9cIHENJUS5TRUhLOjM4Ni5JUV9DQVBFWC5GWTIwMTUBAAAAcygIAAIAAAAHLTEwMjY5OAEIAAAABQAAAAExAQAAAAoxODg3MjI4NTMzAwAAAAIzMgIAAAAEMjAyMQQAAAABMAcAAAAIOC83LzIwMTkIAAAACjEyLzMxLzIwMTUJAAAAATDUkbuV+xvXCFkJJMX7G9cIJUNJUS5UU0U6NDE4My5JUV9DQVNIX1NUX0lOVkVTVC5GWTIwMDkBAAAAPVcNAAIAAAAFNDg0NDgBCAAAAAUAAAABMQEAAAAKMTM4MDQ1MTYyMgMAAAACNzkCAAAABDEwMDIEAAAAATAHAAAACDgvNy8yMDE5CAAAAAkzLzMxLzIwMDkJAAAAATDCj/KW+xvXCCoZE8X7G9cIIENJUS5UU0U6MzQwMS5JUV9OSV9NQVJHSU4uRlkyMDA4AQAAAMJVDQACAAAABjEuMjE2NgEIAAAABQAAAAExAQAAAAoxMDU4OTE1MDA2AwAAAAI3OQIAAAAENDA5NAQAAAABMAcAAAAIOC83LzIwMTkIAAAACTMvMzEvMjAwOAkAAAABMAeON5L7G9cICU4Kxvsb1wggQ0lRLlRTRTo0MDA1LklRX0NIQU5HRV9BUi5GWTIwMTIBAAAAt7gLAAIAAAAFLTc4MTABCAAAAAUAAAABMQEAAAAKMTU1MzIzOTgyNAMAAAACNzkCAAAABDIwMTgEAAAAATAHAAAACDgvNy8yMDE5</t>
  </si>
  <si>
    <t>CAAAAAkzLzMxLzIwMTIJAAAAATAo74CX+xvXCGLAncT7G9cIIUNJUS5UU0U6NDAwNS5JUV9PVEhFUl9PUEVSLkZZMjAxMwEAAAC3uAsAAwAAAAAAOBaBl/sb1whiiojE+xvXCChDSVEuU0VISzozODYuSVFfQ1VSUkVOVF9QT1JUX0RFQlQuRlkyMDA3AQAAAHMoCAACAAAABTEzNDY2AQgAAAAFAAAAATEBAAAACjE2MzcyMTQ0MTgDAAAAAjMyAgAAAAQxMjk3BAAAAAEwBwAAAAg4LzcvMjAxOQgAAAAKMTIvMzEvMjAwNwkAAAABMM7yipb7G9cI/a3xxPsb1wgZQ0lRLlRTRTo0MTgzLklRX05JLkZZMjAxNwEAAAA9Vw0AAgAAAAU2NDgzOQEIAAAABQAAAAExAQAAAAoxODQ4NTgxMDY4AwAAAAI3OQIAAAACMTUEAAAAATAHAAAACDgvNy8yMDE5CAAAAAkzLzMxLzIwMTcJAAAAATCMVoqW+xvXCMLH7sT7G9cII0NJUS5UU0U6NDA2My5JUV9GSU5JU0hFRF9JTlYuRlkyMDE0AQAAAONXDQACAAAABjEzMTc3MgEIAAAABQAAAAExAQAAAAoxNjg2NjM4NDIwAwAAAAI3OQIAAAAEMzA3NQQAAAABMAcAAAAIOC83LzIwMTkIAAAACTMvMzEvMjAxNAkAAAABMHL7B5j7G9cINbLAxPsb1wgjQ0lRLk5ZU0U6REQuSVFfRUJJVERBLkZZMjAxOS4uLi5KUFkBAAAAuLkLAAMAAAAAAMj0qpD7G9cIHwNdxvsb1wglQ0lRLktPU0U6QTA1MTkxMC5JUV9JTkNfRVFVSVRZLkZZMjAwOQEAAACBEDcAAgAAAAYtMTk4NDIBCAAAAAUAAAAB</t>
  </si>
  <si>
    <t>MQEAAAAKMTQ0MDI3NzExMgMAAAACODUCAAAAAjQ3BAAAAAEwBwAAAAg4LzcvMjAxOQgAAAAKMTIvMzEvMjAwOQkAAAABMI2XjpP7G9cImqSoxfsb1wgoQ0lRLlNFSEs6Mzg2LklRX1RPVEFMX0RFQlRfUkVQQUlELkZZMjAxNwEAAABzKAgAAgAAAActNTM2NTM1AQgAAAAFAAAAATEBAAAACjE5NTEwMzg2NDADAAAAAjMyAgAAAAQyMTY2BAAAAAEwBwAAAAg4LzcvMjAxOQgAAAAKMTIvMzEvMjAxNwkAAAABMBcuvJX7G9cI7/z6xPsb1wgqQ0lRLlNFSEs6Mzg2LklRX1RPVEFMX0FTU0VUUy5GWTIwMTIuLi4uSlBZAQAAAHMoCAACAAAADzE3NDU1NTc5LjkxNDAxOQEIAAAABQAAAAExAQAAAAoxNzI3NzU0MjgzAwAAAAI3OQIAAAAEMTAwNwQAAAABMAcAAAAIOC83LzIwMTkIAAAACjEyLzMxLzIwMTIJAAAAATAcTIGQ+xvXCCibjsb7G9cIKUNJUS5UU0U6NDAwNS5JUV9DT01NT05fUFJFRl9ESVZfQ0YuRlkyMDE5AQAAALe4CwACAAAABi0zNzYwNgEIAAAABQAAAAExAQAAAAoxOTY5MzA0MTYyAwAAAAI3OQIAAAAEMjA3MgQAAAABMAcAAAAIOC83LzIwMTkIAAAACTMvMzEvMjAxOQkAAAABMEz5AZf7G9cIAe7lxPsb1wgmQ0lRLkRCOkJBUy5JUV9QUk9WX0JBRF9ERUJUU19DRi5GWTIwMTgBAAAAatcFAAMAAAAAANYfopP7G9cI2A+bxfsb1wggQ0lRLlNFSEs6Mzg2LklRX05JX01BUkdJTi5GWTIwMTUBAAAAcygI</t>
  </si>
  <si>
    <t>AAIAAAAGMS42MDk5AQgAAAAFAAAAATEBAAAACjE4ODcyMjg1MzMDAAAAAjMyAgAAAAQ0MDk0BAAAAAEwBwAAAAg4LzcvMjAxOQgAAAAKMTIvMzEvMjAxNQkAAAABMF9ck5H7G9cIRuArxvsb1wgYQ0lRLk5ZU0U6REQuSVFfR1AuRlkyMDE1AQAAALi5CwACAAAABTExMDQ1AQgAAAAFAAAAATEBAAAACjE4NzQ2Mjc1OTUDAAAAAzE2MAIAAAACMTAEAAAAATAHAAAACDgvNy8yMDE5CAAAAAoxMi8zMS8yMDE1CQAAAAEwuU4Wlfsb1wgqrGzF+xvXCCpDSVEuVFNFOjQxODguSVFfVE9UQUxfRVFVSVRZLkZZMjAxNy4uLi5KUFkBAAAANZcKAAIAAAAHMTY5ODE5NwEIAAAABQAAAAExAQAAAAoxODQ4NjczMzk1AwAAAAI3OQIAAAAEMTI3NQQAAAABMAcAAAAIOC83LzIwMTkIAAAACTMvMzEvMjAxNwkAAAABMC1zgZD7G9cIxL9zxvsb1wgrQ0lRLlRTRTo0MTg4LklRX1JFVFVSTl9DT01NT05fRVFVSVRZLkZZMjAxNAEAAAA1lwoAAgAAAAYzLjc1NTUBCAAAAAUAAAABMQEAAAAKMTY4NjEwMzYyOQMAAAACNzkCAAAABTMzMzIwBAAAAAEwBwAAAAg4LzcvMjAxOQgAAAAJMy8zMS8yMDE0CQAAAAEwyWi8kfsb1wjc0wLG+xvXCCBDSVEuVFNFOjQwMDUuSVFfSU5WRU5UT1JZLkZZMjAxNAEAAAC3uAsAAgAAAAY0Mjk0NTABCAAAAAUAAAABMQEAAAAKMTY4NTQ2MjU3OAMAAAACNzkCAAAABDEwNDMEAAAAATAHAAAACDgvNy8y</t>
  </si>
  <si>
    <t>MDE5CAAAAAkzLzMxLzIwMTQJAAAAATBaZIGX+xvXCHvEysT7G9cIH0NJUS5UU0U6MzQwMi5JUV9BUl9UVVJOUy5GWTIwMTIBAAAAuFUNAAIAAAAGNS42NTA3AQgAAAAFAAAAATEBAAAACjE1NTQzMzcyMzEDAAAAAjc5AgAAAAQ0MDAxBAAAAAEwBwAAAAg4LzcvMjAxOQgAAAAJMy8zMS8yMDEyCQAAAAEw1Rg3kvsb1whjxwjG+xvXCCVDSVEuU0VISzozODYuSVFfQkFTSUNfRVBTX0lOQ0wuRlkyMDEyAQAAAHMoCAACAAAACDAuNTY2MDMzAQgAAAAFAAAAATEBAAAACjE3Mjc3NTQyODMDAAAAAjMyAgAAAAE5BAAAAAEwBwAAAAg4LzcvMjAxOQgAAAAKMTIvMzEvMjAxMgkAAAABMNbfGZb7G9cIDvwgxfsb1wgnQ0lRLkVOWFRCUjpTT0xCLklRX0lOQ19FUVVJVFlfQ0YuRlkyMDExAQAAAO3DBQACAAAAAi01AQgAAAAFAAAAATEBAAAACjE1OTc4MzU0NzUDAAAAAjUwAgAAAAQyMDg2BAAAAAEwBwAAAAg4LzcvMjAxOQgAAAAKMTIvMzEvMjAxMQkAAAABMOR6v5T7G9cIZk10xfsb1wgfQ0lRLkRCOkJBUy5JUV9JTkNfRVFVSVRZLkZZMjAxMAEAAABq1wUAAgAAAAMyOTkBCAAAAAUAAAABMQEAAAAKMTUyNTAzNDE3MwMAAAACNTACAAAAAjQ3BAAAAAEwBwAAAAg4LzcvMjAxOQgAAAAKMTIvMzEvMjAxMAkAAAABMKHuIJT7G9cIRGuexfsb1wgjQ0lRLkVOWFRCUjpTT0xCLklRX0NIQU5HRV9BUC5GWTIwMTQBAAAA7cMF</t>
  </si>
  <si>
    <t>AAMAAAAAAInakZT7G9cIgK9hxfsb1wgmQ0lRLktPU0U6QTA1MTkxMC5JUV9MRVZFUkVEX0ZDRi5GWTIwMTgBAAAAgRA3AAIAAAAMLTE2NzIxNzguODc1AQgAAAAFAAAAATEBAAAACjE5NDgzNTEyMDADAAAAAjg1AgAAAAQ0NDIyBAAAAAEwBwAAAAg4LzcvMjAxOQgAAAAKMTIvMzEvMjAxOAkAAAABMGvFGpP7G9cIsre7xfsb1wglQ0lRLlRTRTo0MTgzLklRX1NUX0RFQlRfUkVQQUlELkZZMjAxNwEAAAA9Vw0AAwAAAAAAjFaKlvsb1whWkxrF+xvXCBhDSVEuTllTRTpERC5JUV9OSS5GWTIwMTUBAAAAuLkLAAIAAAAENzY4NQEIAAAABQAAAAExAQAAAAoxODc0NjI3NTk1AwAAAAMxNjACAAAAAjE1BAAAAAEwBwAAAAg4LzcvMjAxOQgAAAAKMTIvMzEvMjAxNQkAAAABMLlOFpX7G9cIOtNsxfsb1wglQ0lRLktPU0U6QTA1MTkxMC5JUV9TR0FfTUFSR0lOLkZZMjAxMQEAAACBEDcAAgAAAAY1LjMwODIBCAAAAAUAAAABMQEAAAAKMTYyMDQ2OTE1MwMAAAACODUCAAAABDQzNzUEAAAAATAHAAAACDgvNy8yMDE5CAAAAAoxMi8zMS8yMDExCQAAAAEwVOOpkPsb1wgpL2TG+xvXCCVDSVEuTllTRTpERC5JUV9MVF9ERUJUX0NBUElUQUwuRlkyMDEyAQAAALi5CwACAAAABzQ2LjMxNTcBCAAAAAUAAAABMQEAAAAKMTcxODk0MDY1MQMAAAADMTYwAgAAAAQ0MTg3BAAAAAEwBwAAAAg4LzcvMjAxOQgAAAAKMTIvMzEvMjAx</t>
  </si>
  <si>
    <t>MgkAAAABMCWtIZH7G9cIQBtIxvsb1wglQ0lRLlRTRTozNDAxLklRX0xUX0RFQlRfRVFVSVRZLkZZMjAxMgEAAADCVQ0AAgAAAAc0Mi4zMzk1AQgAAAAFAAAAATEBAAAACjE1NTQ5NTA4MzYDAAAAAjc5AgAAAAQ0MDg1BAAAAAEwBwAAAAg4LzcvMjAxOQgAAAAJMy8zMS8yMDEyCQAAAAEwF7U3kvsb1wjCcRXG+xvXCCZDSVEuVFNFOjQwNjMuSVFfQ0FTSF9BQ1FVSVJFX0NGLkZZMjAxOAEAAADjVw0AAwAAAAAAB1sJmPsb1wg/7a3E+xvXCBpDSVEuREI6QkFTLklRX05JX0NGLkZZMjAxMQEAAABq1wUAAgAAAAQ2MTg4AQgAAAAFAAAAATEBAAAACjE1ODk0MzU4MDQDAAAAAjUwAgAAAAQyMTUwBAAAAAEwBwAAAAg4LzcvMjAxOQgAAAAKMTIvMzEvMjAxMQkAAAABMMI8IZT7G9cIyW2Kxfsb1wgjQ0lRLlRTRTozNDA3LklRX0JFVEFfMllSLjIwMTEvMDMvMzEBAAAAiFYNAAIAAAARMC43NTM1OTYyNjMwNzE2MjcAUkeKrfsb1wijOFbK+xvXCCJDSVEuVFNFOjM0MDcuSVFfQVNTRVRfVFVSTlMuRlkyMDEzAQAAAIhWDQACAAAACDEuMDM4MTY2AQgAAAAFAAAAATEBAAAACjE2MjU0NTc2MzMDAAAAAjc5AgAAAAQ0MTc3BAAAAAEwBwAAAAg4LzcvMjAxOQgAAAAJMy8zMS8yMDEzCQAAAAEwWCmNkvsb1wig/OXF+xvXCCdDSVEuVFNFOjM0MDEuSVFfQ0FTSF9PUEVSLkZZMjAwOS4uLi5KUFkBAAAAwlUNAAIAAAAFNDAz</t>
  </si>
  <si>
    <t>OTEBCAAAAAUAAAABMQEAAAAKMTM4MjUwNTMwMAMAAAACNzkCAAAABDIwMDYEAAAAATAHAAAACDgvNy8yMDE5CAAAAAkzLzMxLzIwMDkJAAAAATBe6IGQ+xvXCA0Scsb7G9cIG0NJUS5TRUhLOjM4Ni5JUV9FQklULkZZMjAwOQEAAABzKAgAAgAAAAU5NjE0OAEIAAAABQAAAAExAQAAAAoxNTgzNjI3NzY1AwAAAAIzMgIAAAADNDAwBAAAAAEwBwAAAAg4LzcvMjAxOQgAAAAKMTIvMzEvMjAwOQkAAAABMIMcGZb7G9cI9GMexfsb1wgkQ0lRLlRTRTo0MTgzLklRX1NBTEVfSU5UQU5fQ0YuRlkyMDEwAQAAAD1XDQACAAAABS0xOTY2AQgAAAAFAAAAATEBAAAACjEzODA0NTEzMzgDAAAAAjc5AgAAAAQyMDI5BAAAAAEwBwAAAAg4LzcvMjAxOQgAAAAJMy8zMS8yMDEwCQAAAAEw9ATzlvsb1wg71OjE+xvXCChDSVEuVFNFOjM0MDIuSVFfVE9UQUxfREVCVF9FUVVJVFkuRlkyMDE4AQAAALhVDQACAAAABzY5LjQ5ODQBCAAAAAUAAAABMQEAAAAKMTg5NDgzMjI2MQMAAAACNzkCAAAABDQwMzQEAAAAATAHAAAACDgvNy8yMDE5CAAAAAkzLzMxLzIwMTgJAAAAATD2ZjeS+xvXCF9R/8X7G9cIHUNJUS5EQjpCQVMuSVFfQVJfVFVSTlMuRlkyMDA5AQAAAGrXBQACAAAACDYuNTQ1MjU1AQgAAAAFAAAAATEBAAAACjE0MzYyMDY0NTADAAAAAjUwAgAAAAQ0MDAxBAAAAAEwBwAAAAg4LzcvMjAxOQgAAAAKMTIvMzEvMjAwOQkA</t>
  </si>
  <si>
    <t>AAABMHhwIpH7G9cImpRGxvsb1wgiQ0lRLlNFSEs6Mzg2LklRX0FTU0VUX1RVUk5TLkZZMjAwOAEAAABzKAgAAgAAAAgxLjkwOTkxOAEIAAAABQAAAAExAQAAAAoxNjM3MjE0NDIwAwAAAAIzMgIAAAAENDE3NwQAAAABMAcAAAAIOC83LzIwMTkIAAAACjEyLzMxLzIwMDgJAAAAATAu55KR+xvXCLGAKsb7G9cIG0NJUS5UU0U6NDE4My5JUV9HUFBFLkZZMjAxNQEAAAA9Vw0AAwAAAAAAWuGJlvsb1whmXdbE+xvXCCVDSVEuU0VISzozODYuSVFfTFRfREVCVF9JU1NVRUQuRlkyMDA3AQAAAHMoCAACAAAABjgyNTYyMAEIAAAABQAAAAExAQAAAAoxNjM3MjE0NDE4AwAAAAIzMgIAAAAEMjAzNAQAAAABMAcAAAAIOC83LzIwMTkIAAAACjEyLzMxLzIwMDcJAAAAATBRpxiW+xvXCHArHcX7G9cIIUNJUS5UU0U6NDAwNS5JUV9UT1RBTF9MSUFCLkZZMjAxNQEAAAC3uAsAAgAAAAcxNzYyMTgwAQgAAAAFAAAAATEBAAAACjE3NDQ5NDYzMzcDAAAAAjc5AgAAAAQxMjc2BAAAAAEwBwAAAAg4LzcvMjAxOQgAAAAJMy8zMS8yMDE1CQAAAAEw6Q4Bl/sb1wiMtbXE+xvXCChDSVEuVFNFOjQwNjMuSVFfVE9UQUxfREVCVF9JU1NVRUQuRlkyMDEzAQAAAONXDQACAAAABDY1MTcBCAAAAAUAAAABMQEAAAAKMTYyNTQ1NzcwNwMAAAACNzkCAAAABDIxNjEEAAAAATAHAAAACDgvNy8yMDE5CAAAAAkzLzMxLzIwMTMJAAAAATAQzAuY</t>
  </si>
  <si>
    <t>+xvXCOLuv8T7G9cIHUNJUS5LT1NFOkEwNTE5MTAuSVFfQUUuRlkyMDE3AQAAAIEQNwACAAAABjI1OTI1NwEIAAAABQAAAAExAQAAAAoxOTQ4MzUxMTgyAwAAAAI4NQIAAAAEMTAxNgQAAAABMAcAAAAIOC83LzIwMTkIAAAACjEyLzMxLzIwMTcJAAAAATA5UBqT+xvXCOhssMX7G9cIJ0NJUS5UU0U6NDE4My5JUV9NQVJLRVRDQVAuMjAxMy8zLzMxLkpQWQEAAAA9Vw0AAgAAAAsyMDUzNDEuMzA0NQEGAAAABQAAAAExAQAAAAoxNTg3NjMzNjg2AwAAAAI3OQIAAAAGMTAwMDU0BAAAAAEwBwAAAAkzLzMxLzIwMTPODomt+xvXCNO4l9j7G9cIK0NJUS5UU0U6MzQwMS5JUV9OSV9BVkFJTF9FWENMX01BUkdJTi5GWTIwMTUBAAAAwlUNAAIAAAAHLTEuMDI4NQEIAAAABQAAAAExAQAAAAoxODQ3NjM2MDc4AwAAAAI3OQIAAAAENDE4MgQAAAABMAcAAAAIOC83LzIwMTkIAAAACTMvMzEvMjAxNQkAAAABMCjcN5L7G9cI478Vxvsb1wgkQ0lRLlRTRTo0MDA1LklRX1VOTEVWRVJFRF9GQ0YuRlkyMDE0AQAAALe4CwACAAAACS0xNTk0Mi43NQEIAAAABQAAAAExAQAAAAoxNjg1NDYyNTc4AwAAAAI3OQIAAAAENDQyMwQAAAABMAcAAAAIOC83LzIwMTkIAAAACTMvMzEvMjAxNAkAAAABMKZyAJf7G9cIWkC1xPsb1wgsQ0lRLkRCOkJBUy5JUV9UT1RBTF9ERUJUX0VCSVREQV9DQVBFWC5GWTIwMDcBAAAAatcFAAIAAAAGMS4z</t>
  </si>
  <si>
    <t>MjAzAQgAAAAFAAAAATEBAAAACTgwNTQyMDk2NAMAAAACNTACAAAABTIzMzEzBAAAAAEwBwAAAAg4LzcvMjAxOQgAAAAKMTIvMzEvMjAwNwkAAAABMHhwIpH7G9cIRhZBxvsb1wgpQ0lRLkVOWFRCUjpTT0xCLklRX0VYVFJBX0FDQ19JVEVNUy5GWTIwMTMBAAAA7cMFAAMAAAAAAAXJv5T7G9cIxN83xfsb1wgtQ0lRLkVOWFRCUjpTT0xCLklRX1RPVEFMX0VRVUlUWS5GWTIwMTYuLi4uSlBZAQAAAO3DBQACAAAADjEyMjcwMjcuMzQwODY2AQgAAAAFAAAAATEBAAAACjE4ODE0ODk2NzYDAAAAAjc5AgAAAAQxMjc1BAAAAAEwBwAAAAg4LzcvMjAxOQgAAAAKMTIvMzEvMjAxNgkAAAABMC1zgZD7G9cIRz1wxvsb1wgoQ0lRLk5ZU0U6REQuSVFfREVCVF9FUVVJVl9ORVRfUEJPLkZZMjAxOAEAAAC4uQsAAgAAAAUxMTU1MgEIAAAABQAAAAExAQAAAAoxOTQ0MzM1NjU2AwAAAAMxNjACAAAABTIxNjc5BAAAAAEwBwAAAAg4LzcvMjAxOQgAAAAKMTIvMzEvMjAxOAkAAAABMC1gF5X7G9cIhqpaxfsb1wgpQ0lRLkVOWFRCUjpTT0xCLklRX0xPQU5TX1JFQ0VJVl9MVC5GWTIwMTMBAAAA7cMFAAIAAAADMjUxAQgAAAAFAAAAATEBAAAACjE3MjY1OTQ1NjQDAAAAAjUwAgAAAAQxMDUwBAAAAAEwBwAAAAg4LzcvMjAxOQgAAAAKMTIvMzEvMjAxMwkAAAABMAXJv5T7G9cI1AY4xfsb1wgiQ0lRLkVOWFRCUjpTT0xCLklRX0VC</t>
  </si>
  <si>
    <t>SVRfSU5ULkZZMjAxOAEAAADtwwUAAgAAAAg5LjY2NjY2NgEIAAAABQAAAAExAQAAAAoxOTUyNTUwOTg2AwAAAAI1MAIAAAAENDE4OQQAAAABMAcAAAAIOC83LzIwMTkIAAAACjEyLzMxLzIwMTgJAAAAATB4cCKR+xvXCCXIQMb7G9cIKENJUS5UU0U6NDE4OC5JUV9GSVhFRF9BU1NFVF9UVVJOUy5GWTIwMTMBAAAANZcKAAIAAAAIMi45NDk1MjMBCAAAAAUAAAABMQEAAAAKMTYyNTA5MjE1NAMAAAACNzkCAAAABDQwNjYEAAAAATAHAAAACDgvNy8yMDE5CAAAAAkzLzMxLzIwMTMJAAAAATBJKjiS+xvXCMysAsb7G9cIIkNJUS5OWVNFOkRELklRX0VCSVRBX01BUkdJTi5GWTIwMTgBAAAAuLkLAAIAAAAHMTUuMTA4NgEIAAAABQAAAAExAQAAAAoxOTQ0MzM1NjU2AwAAAAMxNjACAAAABDQ0MTkEAAAAATAHAAAACDgvNy8yMDE5CAAAAAoxMi8zMS8yMDE4CQAAAAEwNtQhkfsb1wikBUnG+xvXCBlDSVEuVFNFOjQwMDUuSVFfQUUuRlkyMDE3AQAAALe4CwACAAAABTMxMDYxAQgAAAAFAAAAATEBAAAACjE4NDc5MTIzNDADAAAAAjc5AgAAAAQxMDE2BAAAAAEwBwAAAAg4LzcvMjAxOQgAAAAJMy8zMS8yMDE3CQAAAAEwGoQBl/sb1whTirfE+xvXCB5DSVEuREI6QkFTLklRX0RJVl9TSEFSRS5GWTIwMTIBAAAAatcFAAIAAAADMi42AQgAAAAFAAAAATEBAAAACjE2NjAyMzE4MzgDAAAAAjUwAgAAAAQzMDU4BAAAAAEw</t>
  </si>
  <si>
    <t>BwAAAAg4LzcvMjAxOQgAAAAKMTIvMzEvMjAxMgkAAAABMNNjIZT7G9cIC0Cgxfsb1wgxQ0lRLkVOWFRCUjpTT0xCLklRX1RPVEFMX0RFQlRfRUJJVERBX0NBUEVYLkZZMjAxMwEAAADtwwUAAgAAAAg0LjY3ODg1MQEIAAAABQAAAAExAQAAAAoxNzI2NTk0NTY0AwAAAAI1MAIAAAAFMjMzMTMEAAAAATAHAAAACDgvNy8yMDE5CAAAAAoxMi8zMS8yMDEzCQAAAAEwVyIikfsb1wjSBEDG+xvXCCZDSVEuU0VISzozODYuSVFfRUZGRUNUX1RBWF9SQVRFLkZZMjAxMQEAAABzKAgAAgAAAAcyNC45Nzk2AQgAAAAFAAAAATEBAAAACjE1OTY0MzA1NDMDAAAAAjMyAgAAAAQ0Mzc2BAAAAAEwBwAAAAg4LzcvMjAxOQgAAAAKMTIvMzEvMjAxMQkAAAABMLWRGZb7G9cIaT8Kxfsb1wgiQ0lRLlRTRTo0MTg4LklRX0VCSVRfTUFSR0lOLkZZMjAxOAEAAAA1lwoAAgAAAAU5LjI1MgEIAAAABQAAAAExAQAAAAoxODk0NTY3ODU5AwAAAAI3OQIAAAAENDA1MwQAAAABMAcAAAAIOC83LzIwMTkIAAAACTMvMzEvMjAxOAkAAAABMNqPvJH7G9cIhQYjxvsb1wgqQ0lRLkVOWFRCUjpTT0xCLklRX1RPVEFMX1JFVi5GWTIwMTAuLi4uSlBZAQAAAO3DBQACAAAADTY0ODMxOC40MjQ1NDgBCAAAAAUAAAABMQEAAAAKMTUzMzI1MDEwMQMAAAACNzkCAAAAAjI4BAAAAAEwBwAAAAg4LzcvMjAxOQgAAAAKMTIvMzEvMjAxMAkAAAABMKemqpD7</t>
  </si>
  <si>
    <t>G9cI/bRcxvsb1wgeQ0lRLkRCOkJBUy5JUV9SRF9FWFBfRk4uRlkyMDEzAQAAAGrXBQACAAAABDE4NDkBCAAAAAUAAAABMQEAAAAKMTcyMTA2OTE5NgMAAAACNTACAAAABDMxNjgEAAAAATAHAAAACDgvNy8yMDE5CAAAAAoxMi8zMS8yMDEzCQAAAAEw5IohlPsb1whuKqHF+xvXCB5DSVEuVFNFOjQwMDUuSVFfUEVOU0lPTi5GWTIwMTQBAAAAt7gLAAIAAAAFMzE1NTMBCAAAAAUAAAABMQEAAAAKMTY4NTQ2MjU3OAMAAAACNzkCAAAABDEyMTMEAAAAATAHAAAACDgvNy8yMDE5CAAAAAkzLzMxLzIwMTQJAAAAATBaZIGX+xvXCIvrysT7G9cIKUNJUS5LT1NFOkEwNTE5MTAuSVFfTFRfREVCVF9SRVBBSUQuRlkyMDEwAQAAAIEQNwACAAAABy01Nzk2MjcBCAAAAAUAAAABMQEAAAAKMTU0NTMzODIxOQMAAAACODUCAAAABDIwMzYEAAAAATAHAAAACDgvNy8yMDE5CAAAAAoxMi8zMS8yMDEwCQAAAAEwruWOk/sb1wini7TF+xvXCB9DSVEuREI6QkFTLklRX0NPTU1PTl9SRVAuRlkyMDEyAQAAAGrXBQACAAAAAi0xAQgAAAAFAAAAATEBAAAACjE2NjAyMzE4MzgDAAAAAjUwAgAAAAQyMTY0BAAAAAEwBwAAAAg4LzcvMjAxOQgAAAAKMTIvMzEvMjAxMgkAAAABMOSKIZT7G9cITdygxfsb1wgvQ0lRLktPU0U6QTA1MTkxMC5JUV9NSU5PUklUWV9JTlRFUkVTVF9DRi5GWTIwMTQBAAAAgRA3AAMAAAAAANVlGZP7G9cIi27C</t>
  </si>
  <si>
    <t>xfsb1wgkQ0lRLlRTRTozNDA3LklRX01BUktFVENBUC4yMDE2LzAzLzMxAQAAAIhWDQACAAAADjEwNjI4MDIuOTkzMDI4AQYAAAAFAAAAATEBAAAACjE3NzU4MDEzNDMDAAAAAjc5AgAAAAYxMDAwNTQEAAAAATAHAAAACTMvMzEvMjAxNu98LLb7G9cInXZ6xvsb1wgkQ0lRLkRCOkJBUy5JUV9GSUxJTkdfQ1VSUkVOQ1kuRlkyMDEwAQAAAGrXBQADAAAAA0VVUgCyFSGU+xvXCO4xlMX7G9cIJENJUS5EQjpCQVMuSVFfT1RIRVJfTFRfQVNTRVRTLkZZMjAxMAEAAABq1wUAAgAAAAM2MzYBCAAAAAUAAAABMQEAAAAKMTUyNTAzNDE3MwMAAAACNTACAAAABDEwNjAEAAAAATAHAAAACDgvNy8yMDE5CAAAAAoxMi8zMS8yMDEwCQAAAAEwshUhlPsb1wi9hn7F+xvXCClDSVEuRU5YVEJSOlNPTEIuSVFfREVGX1RBWF9MSUFCX0xULkZZMjAwOAEAAADtwwUAAgAAAAMyNTgBCAAAAAUAAAABMQEAAAAKMTM2Njk1MjkyNQMAAAACNTACAAAABDEwMjcEAAAAATAHAAAACDgvNy8yMDE5CAAAAAoxMi8zMS8yMDA4CQAAAAEwod6+lPsb1wg8jnHF+xvXCCRDSVEuVFNFOjM0MDEuSVFfQ1VSUkVOVF9SQVRJTy5GWTIwMTIBAAAAwlUNAAIAAAAIMS4zMDE2MjgBCAAAAAUAAAABMQEAAAAKMTU1NDk1MDgzNgMAAAACNzkCAAAABDQwMzAEAAAAATAHAAAACDgvNy8yMDE5CAAAAAkzLzMxLzIwMTIJAAAAATAXtTeS+xvXCCnSH8b7G9cI</t>
  </si>
  <si>
    <t>KENJUS5UU0U6NDAwNS5JUV9UT1RBTF9ERUJUX1JFUEFJRC5GWTIwMTIBAAAAt7gLAAIAAAAHLTEyNjMxOQEIAAAABQAAAAExAQAAAAoxNTUzMjM5ODI0AwAAAAI3OQIAAAAEMjE2NgQAAAABMAcAAAAIOC83LzIwMTkIAAAACTMvMzEvMjAxMgkAAAABMDgWgZf7G9cIg0SzxPsb1wgoQ0lRLlNFSEs6Mzg2LklRX1RPVEFMX0RFQlRfRUJJVERBLkZZMjAxNwEAAABzKAgAAgAAAAgwLjkwMzc5OQEIAAAABQAAAAExAQAAAAoxOTUxMDM4NjQwAwAAAAIzMgIAAAAENDE5MgQAAAABMAcAAAAIOC83LzIwMTkIAAAACjEyLzMxLzIwMTcJAAAAATCAqpOR+xvXCDQ0PMb7G9cIJENJUS5UU0U6MzQwMi5JUV9DVVJSRU5UX1JBVElPLkZZMjAxOAEAAAC4VQ0AAgAAAAgxLjcwMzgwMQEIAAAABQAAAAExAQAAAAoxODk0ODMyMjYxAwAAAAI3OQIAAAAENDAzMAQAAAABMAcAAAAIOC83LzIwMTkIAAAACTMvMzEvMjAxOAkAAAABMPZmN5L7G9cIxucexvsb1wgoQ0lRLktPU0U6QTA1MTkxMC5JUV9FQklUREFfTUFSR0lOLkZZMjAxMgEAAACBEDcAAgAAAAcxMS45Mjc1AQgAAAAFAAAAATEBAAAACjE2ODM0NjE4MDIDAAAAAjg1AgAAAAQ0MDQ3BAAAAAEwBwAAAAg4LzcvMjAxOQgAAAAKMTIvMzEvMjAxMgkAAAABMGUKqpD7G9cI9v5exvsb1wgZQ0lRLlRTRTo0MDA1LklRX0FSLkZZMjAxOAEAAAC3uAsAAgAAAAY1MzA1NzEBCAAA</t>
  </si>
  <si>
    <t>AAUAAAABMQEAAAAKMTg5NDA4NDc1MAMAAAACNzkCAAAABDEwMjEEAAAAATAHAAAACDgvNy8yMDE5CAAAAAkzLzMxLzIwMTgJAAAAATArqwGX+xvXCAhuzsT7G9cIG0NJUS5UU0U6NDAwNS5JUV9FQklULkZZMjAxNgEAAAC3uAsAAgAAAAYxNjQ0NDYBCAAAAAUAAAABMQEAAAAKMTc5NzMxNTQzOAMAAAACNzkCAAAAAzQwMAQAAAABMAcAAAAIOC83LzIwMTkIAAAACTMvMzEvMjAxNgkAAAABMPk1AZf7G9cIjUmLxPsb1wghQ0lRLlRTRTo0MDA1LklRX0NBU0hfVEFYRVMuRlkyMDEzAQAAALe4CwACAAAABTIyMzg2AQgAAAAFAAAAATEBAAAACjE2MjM3ODM2MjkDAAAAAjc5AgAAAAQzMDUzBAAAAAEwBwAAAAg4LzcvMjAxOQgAAAAJMy8zMS8yMDEzCQAAAAEwST2Bl/sb1wjmLrTE+xvXCB9DSVEuU0VISzozODYuSVFfTkVUX0RFQlQuRlkyMDA3AQAAAHMoCAACAAAABjE3MjQ0NAEIAAAABQAAAAExAQAAAAoxNjM3MjE0NDE4AwAAAAIzMgIAAAAENDM2NAQAAAABMAcAAAAIOC83LzIwMTkIAAAACjEyLzMxLzIwMDcJAAAAATDO8oqW+xvXCP2t8cT7G9cIKUNJUS5LT1NFOkEwNTE5MTAuSVFfUFJFRl9ESVZfT1RIRVIuRlkyMDE1AQAAAIEQNwADAAAAAADmjBmT+xvXCEWSzcX7G9cIJ0NJUS5OWVNFOkRELklRX0VBUk5JTkdfQ09fTUFSR0lOLkZZMjAxMAEAAAC4uQsAAgAAAAY0LjMyNDIBCAAAAAUAAAABMQEAAAAK</t>
  </si>
  <si>
    <t>MTU4NzgyOTk3MAMAAAADMTYwAgAAAAQ0MTgxBAAAAAEwBwAAAAg4LzcvMjAxOQgAAAAKMTIvMzEvMjAxMAkAAAABMJHRk5H7G9cIDqZHxvsb1wgpQ0lRLlRTRTozNDAxLklRX1RPVEFMX0RFQlRfQ0FQSVRBTC5GWTIwMTYBAAAAwlUNAAIAAAAHNDguOTc3OAEIAAAABQAAAAExAQAAAAoxODQ3NjM2MDgyAwAAAAI3OQIAAAAENDE4NgQAAAABMAcAAAAIOC83LzIwMTkIAAAACTMvMzEvMjAxNgkAAAABMCjcN5L7G9cIfJUgxvsb1wgmQ0lRLk5ZU0U6REQuSVFfRUJJVERBX0NBUEVYX0lOVC5GWTIwMTYBAAAAuLkLAAIAAAAINC45MTUyNzQBCAAAAAUAAAABMQEAAAAKMTk0NDMzNTY1NwMAAAADMTYwAgAAAAQ0MTkxBAAAAAEwBwAAAAg4LzcvMjAxOQgAAAAKMTIvMzEvMjAxNgkAAAABMDbUIZH7G9cIk95Ixvsb1wgvQ0lRLlRTRTo0MDA1LklRX0lNUFVUX09QRVJfTEVBU0VfSU5UX0VYUC5GWTIwMTEBAAAAt7gLAAMAAAAAABfIgJf7G9cI7eSxxPsb1wgmQ0lRLkVOWFRCUjpTT0xCLklRX0JFVEFfMVlSLjIwMTYvMTIvMzEBAAAA7cMFAAIAAAAQMS4xNjgyMTg0Njg0MTU3NQCHiG2s+xvXCI0WXcr7G9cIK0NJUS5EQjpCQVMuSVFfT1RIRVJfSU5WRVNUX0FDVF9TVVBQTC5GWTIwMTABAAAAatcFAAIAAAADODc0AQgAAAAFAAAAATEBAAAACjE1MjUwMzQxNzMDAAAAAjUwAgAAAAQyMDUxBAAAAAEwBwAAAAg4Lzcv</t>
  </si>
  <si>
    <t>MjAxOQgAAAAKMTIvMzEvMjAxMAkAAAABMLIVIZT7G9cI3QqUxfsb1wgoQ0lRLlNFSEs6Mzg2LklRX1RPVEFMX0RFQlRfRVFVSVRZLkZZMjAwOAEAAABzKAgAAgAAAAc2Ny43MzA3AQgAAAAFAAAAATEBAAAACjE2MzcyMTQ0MjADAAAAAjMyAgAAAAQ0MDM0BAAAAAEwBwAAAAg4LzcvMjAxOQgAAAAKMTIvMzEvMjAwOAkAAAABMC7nkpH7G9cIw2Ivxvsb1wgjQ0lRLktPU0U6QTA1MTkxMC5JUV9FQklUX0lOVC5GWTIwMDcBAAAAgRA3AAIAAAAIOS4wMjczMzcBCAAAAAUAAAABMQEAAAAKMTQ2Njc0MzYxNwMAAAACODUCAAAABDQxODkEAAAAATAHAAAACDgvNy8yMDE5CAAAAAoxMi8zMS8yMDA3CQAAAAEwRLypkPsb1wjnkmPG+xvXCCNDSVEuU0VISzozODYuSVFfVE9UQUxfUkVDRUlWLkZZMjAxNQEAAABzKAgAAgAAAAU4NzI4OQEIAAAABQAAAAExAQAAAAoxODg3MjI4NTMzAwAAAAIzMgIAAAAEMTAwMQQAAAABMAcAAAAIOC83LzIwMTkIAAAACjEyLzMxLzIwMTUJAAAAATDEaruV+xvXCDi7I8X7G9cIKUNJUS5LT1NFOkEwNTE5MTAuSVFfREFZU19TQUxFU19PVVQuRlkyMDA4AQAAAIEQNwACAAAACTM3LjU4MzA3NgEIAAAABQAAAAExAQAAAAoxMzY1MTcxODkyAwAAAAI4NQIAAAAENDA0MgQAAAABMAcAAAAIOC83LzIwMTkIAAAACjEyLzMxLzIwMDgJAAAAATBEvKmQ+xvXCJMUXsb7G9cILENJUS5UU0U6NDE4</t>
  </si>
  <si>
    <t>My5JUV9JTVBVVF9PUEVSX0xFQVNFX0RFUFIuRlkyMDE0AQAAAD1XDQADAAAAAABX7/OW+xvXCBOa1cT7G9cIF0NJUS5EQjpCQVMuSVFfTkkuRlkyMDA3AQAAAGrXBQACAAAABDQwNjUBCAAAAAUAAAABMQEAAAAJODA1NDIwOTY0AwAAAAI1MAIAAAACMTUEAAAAATAHAAAACDgvNy8yMDE5CAAAAAoxMi8zMS8yMDA3CQAAAAEw7MSSlPsb1wgfgGXF+xvXCCRDSVEuU0VISzozODYuSVFfUEVSSU9EREFURV9JUy5GWTIwMTUBAAAAcygIAAUAAAAKMjAxNS8xMi8zMQDEaruV+xvXCCiUI8X7G9cIIUNJUS5UU0U6NDE4OC5JUV9TR0FfTUFSR0lOLkZZMjAxMAEAAAA1lwoAAgAAAAcxOS42NzMyAQgAAAAFAAAAATEBAAAACjEzODA2MzA4OTcDAAAAAjc5AgAAAAQ0Mzc1BAAAAAEwBwAAAAg4LzcvMjAxOQgAAAAJMy8zMS8yMDEwCQAAAAEwSSo4kvsb1who+BbG+xvXCCdDSVEuVFNFOjM0MDcuSVFfTUFSS0VUQ0FQLjIwMDcvMy8zMS5KUFkBAAAAiFYNAAIAAAAOMTIwMDY5MC42MzI4NTYBBgAAAAUAAAABMQEAAAAJNDI4NTM1MDg5AwAAAAI3OQIAAAAGMTAwMDU0BAAAAAEwBwAAAAkzLzMxLzIwMDe954it+xvXCA6fmtj7G9cIJkNJUS5UU0U6NDA2My5JUV9BU1NFVF9XUklURURPV04uRlkyMDEwAQAAAONXDQADAAAAAACcugqY+xvXCPLukMT7G9cIJkNJUS5EQjpCQVMuSVFfRklYRURfQVNTRVRfVFVSTlMuRlkyMDE1</t>
  </si>
  <si>
    <t>AQAAAGrXBQACAAAACDIuODg5ODU5AQgAAAAFAAAAATEBAAAACjE4MjkyODI2NTQDAAAAAjUwAgAAAAQ0MDY2BAAAAAEwBwAAAAg4LzcvMjAxOQgAAAAKMTIvMzEvMjAxNQkAAAABMJm+IpH7G9cI69JXxvsb1wglQ0lRLlRTRTo0MDA1LklRX0dXX0lOVEFOX0FNT1JULkZZMjAwOAEAAAC3uAsAAwAAAAAAOdAJmPsb1wizyJnE+xvXCCZDSVEuVFNFOjQwMDUuSVFfT1RIRVJfTFRfQVNTRVRTLkZZMjAwOAEAAAC3uAsAAgAAAAYyMTYwNDIBCAAAAAUAAAABMQEAAAAKMTA1Nzg4MzAzMgMAAAACNzkCAAAABDEwNjAEAAAAATAHAAAACDgvNy8yMDE5CAAAAAkzLzMxLzIwMDgJAAAAATA50AmY+xvXCFi7xcT7G9cIMENJUS5LT1NFOkEwNTE5MTAuSVFfTkVUX0RFQlRfRUJJVERBX0NBUEVYLkZZMjAwNwEAAACBEDcAAgAAAAgxLjc0NDY0MQEIAAAABQAAAAExAQAAAAoxNDY2NzQzNjE3AwAAAAI4NQIAAAAFMjMzMTQEAAAAATAHAAAACDgvNy8yMDE5CAAAAAoxMi8zMS8yMDA3CQAAAAEwRLypkPsb1wiTFF7G+xvXCCdDSVEuU0VISzozODYuSVFfVE9UQUxfT1RIRVJfT1BFUi5GWTIwMTABAAAAcygIAAIAAAAGMzEyOTk3AQgAAAAFAAAAATEBAAAACjE1ODM2MjgxNDMDAAAAAjMyAgAAAAMzODAEAAAAATAHAAAACDgvNy8yMDE5CAAAAAoxMi8zMS8yMDEwCQAAAAEwlEMZlvsb1wgv7dzE+xvXCCVDSVEuREI6QkFTLklR</t>
  </si>
  <si>
    <t>X0NGT19DVVJSRU5UX0xJQUIuRlkyMDA3AQAAAGrXBQACAAAACDAuNDY1MjI5AQgAAAAFAAAAATEBAAAACTgwNTQyMDk2NAMAAAACNTACAAAABDQxODUEAAAAATAHAAAACDgvNy8yMDE5CAAAAAoxMi8zMS8yMDA3CQAAAAEweHAikfsb1wjxzVDG+xvXCCpDSVEuVFNFOjQwNjMuSVFfSU5DX1RBWF9QQVlfQ1VSUkVOVC5GWTIwMTMBAAAA41cNAAIAAAAFMzUxMDIBCAAAAAUAAAABMQEAAAAKMTYyNTQ1NzcwNwMAAAACNzkCAAAABDEwOTQEAAAAATAHAAAACDgvNy8yMDE5CAAAAAkzLzMxLzIwMTMJAAAAATAQzAuY+xvXCC2ffsT7G9cIHUNJUS5LT1NFOkEwNTE5MTAuSVFfQUQuRlkyMDEyAQAAAIEQNwACAAAACC02NTYzNjk2AQgAAAAFAAAAATEBAAAACjE2ODM0NjE4MDIDAAAAAjg1AgAAAAQxMDc1BAAAAAEwBwAAAAg4LzcvMjAxOQgAAAAKMTIvMzEvMjAxMgkAAAABMM8zj5P7G9cIBwCsxfsb1wgjQ0lRLlRTRTozNDAyLklRX0JFVEFfNVlSLjIwMDgvMDMvMzEBAAAAuFUNAAIAAAARMC43OTQwMTExNjI2OTE0MDkAEKuJrfsb1wgNHlDK+xvXCCJDSVEuVFNFOjQxODMuSVFfT1RIRVJfSU5UQU4uRlkyMDE2AQAAAD1XDQACAAAABTMwNzY1AQgAAAAFAAAAATEBAAAACjE3OTg1ODcyMjADAAAAAjc5AgAAAAQxMDQwBAAAAAEwBwAAAAg4LzcvMjAxOQgAAAAJMy8zMS8yMDE2CQAAAAEwagiKlvsb1wjBMxnF+xvX</t>
  </si>
  <si>
    <t>CBxDSVEuVFNFOjQxODMuSVFfTklfQ0YuRlkyMDA5AQAAAD1XDQACAAAABi05NTIzNwEIAAAABQAAAAExAQAAAAoxMzgwNDUxNjIyAwAAAAI3OQIAAAAEMjE1MAQAAAABMAcAAAAIOC83LzIwMTkIAAAACTMvMzEvMjAwOQkAAAABMNO28pb7G9cIXI4Txfsb1wgkQ0lRLlRTRTo0MTgzLklRX0VCSVREQS5GWTIwMTYuLi4uSlBZAQAAAD1XDQACAAAABjExOTU2NgEIAAAABQAAAAExAQAAAAoxNzk4NTg3MjIwAwAAAAI3OQIAAAAENDA1MQQAAAABMAcAAAAIOC83LzIwMTkIAAAACTMvMzEvMjAxNgkAAAABMLjNqpD7G9cIRYJrxvsb1wggQ0lRLlRTRTo0MTgzLklRX1NUX0lOVkVTVC5GWTIwMTEBAAAAPVcNAAMAAAAAAAUs85b7G9cI6drSxPsb1wghQ0lRLlRTRTo0MDA1LklRX1NHQV9NQVJHSU4uRlkyMDA5AQAAALe4CwACAAAABzEzLjc3NDIBCAAAAAUAAAABMQEAAAAKMTM3OTQ2NTQ3NwMAAAACNzkCAAAABDQzNzUEAAAAATAHAAAACDgvNy8yMDE5CAAAAAkzLzMxLzIwMDkJAAAAATAtU72R+xvXCFpWBsb7G9cIIkNJUS5TRUhLOjM4Ni5JUV9EQV9TVVBQTF9DRi5GWTIwMTEBAAAAcygIAAIAAAAFNjM4MTYBCAAAAAUAAAABMQEAAAAKMTU5NjQzMDU0MwMAAAACMzICAAAABDIxNzEEAAAAATAHAAAACDgvNy8yMDE5CAAAAAoxMi8zMS8yMDExCQAAAAEwxbgZlvsb1wjlmt7E+xvXCCVDSVEuU0VISzozODYuSVFf</t>
  </si>
  <si>
    <t>RElMVVRfRVBTX0VYQ0wuRlkyMDEyAQAAAHMoCAACAAAACDAuNTQ0NTU1AQgAAAAFAAAAATEBAAAACjE3Mjc3NTQyODMDAAAAAjMyAgAAAAMxNDIEAAAAATAHAAAACDgvNy8yMDE5CAAAAAoxMi8zMS8yMDEyCQAAAAEw1t8Zlvsb1wgO/CDF+xvXCBhDSVEuTllTRTpERC5JUV9ETy5GWTIwMDgBAAAAuLkLAAIAAAACMjgBCAAAAAUAAAABMQEAAAAKMTQzMDM3MDMzMAMAAAADMTYwAgAAAAI0MAQAAAABMAcAAAAIOC83LzIwMTkIAAAACjEyLzMxLzIwMDgJAAAAATBpyo2V+xvXCHJDZsX7G9cILUNJUS5UU0U6NDAwNS5JUV9PVEhFUl9JTlZFU1RfQUNUX1NVUFBMLkZZMjAxMwEAAAC3uAsAAgAAAAUtNjE5NAEIAAAABQAAAAExAQAAAAoxNjIzNzgzNjI5AwAAAAI3OQIAAAAEMjA1MQQAAAABMAcAAAAIOC83LzIwMTkIAAAACTMvMzEvMjAxMwkAAAABMEk9gZf7G9cIxaqexPsb1wgpQ0lRLlRTRTo0MTg4LklRX0lOVkVTVF9TRUNVUklUWV9DRi5GWTIwMTgBAAAANZcKAAIAAAAGLTE1OTQ0AQgAAAAFAAAAATEBAAAACjE4OTQ1Njc4NTkDAAAAAjc5AgAAAAQyMDI3BAAAAAEwBwAAAAg4LzcvMjAxOQgAAAAJMy8zMS8yMDE4CQAAAAEwloiAmPsb1wjIL47E+xvXCBdDSVEuREI6QkFTLklRX0ZYLkZZMjAxNQEAAABq1wUAAgAAAAMtMTkBCAAAAAUAAAABMQEAAAAKMTgyOTI4MjY1NAMAAAACNTACAAAABDIxNDQEAAAA</t>
  </si>
  <si>
    <t>ATAHAAAACDgvNy8yMDE5CAAAAAoxMi8zMS8yMDE1CQAAAAEwcjWhk/sb1wjPaIPF+xvXCCRDSVEuS09TRTpBMDUxOTEwLklRX01BQ0hJTkVSWS5GWTIwMTABAAAAgRA3AAIAAAAHNzY1NTQzNwEIAAAABQAAAAExAQAAAAoxNTQ1MzM4MjE5AwAAAAI4NQIAAAAEMzExNAQAAAABMAcAAAAIOC83LzIwMTkIAAAACjEyLzMxLzIwMTAJAAAAATCu5Y6T+xvXCGF5qsX7G9cIJUNJUS5LT1NFOkEwNTE5MTAuSVFfQ0FTSF9UQVhFUy5GWTIwMTgBAAAAgRA3AAIAAAAGNjg4Njc3AQgAAAAFAAAAATEBAAAACjE5NDgzNTEyMDADAAAAAjg1AgAAAAQzMDUzBAAAAAEwBwAAAAg4LzcvMjAxOQgAAAAKMTIvMzEvMjAxOAkAAAABMGvFGpP7G9cIbKWxxfsb1wgnQ0lRLk5ZU0U6REQuSVFfRklYRURfQVNTRVRfVFVSTlMuRlkyMDEzAQAAALi5CwACAAAACDMuMjY0MTM5AQgAAAAFAAAAATEBAAAACjE3NzU5MzAyMTUDAAAAAzE2MAIAAAAENDA2NgQAAAABMAcAAAAIOC83LzIwMTkIAAAACjEyLzMxLzIwMTMJAAAAATAlrSGR+xvXCNm6Pcb7G9cIJkNJUS5UU0U6MzQwMi5JUV9JTlZFTlRPUllfVFVSTlMuRlkyMDE2AQAAALhVDQACAAAACDQuMjMyMjM2AQgAAAAFAAAAATEBAAAACjE3OTkyNDM0MjQDAAAAAjc5AgAAAAQ0MDgyBAAAAAEwBwAAAAg4LzcvMjAxOQgAAAAJMy8zMS8yMDE2CQAAAAEw5j83kvsb1wgu3P7F+xvXCClD</t>
  </si>
  <si>
    <t>SVEuS09TRTpBMDUxOTEwLklRX09USEVSX09QRVJfQUNULkZZMjAwOAEAAACBEDcAAgAAAAYxNDM1MjQBCAAAAAUAAAABMQEAAAAKMTM2NTE3MTg5MgMAAAACODUCAAAABDIwNDcEAAAAATAHAAAACDgvNy8yMDE5CAAAAAoxMi8zMS8yMDA4CQAAAAEwfHCOk/sb1wh5VqjF+xvXCCRDSVEuVFNFOjQxODMuSVFfSU5DX0VRVUlUWV9DRi5GWTIwMTUBAAAAPVcNAAIAAAACNzMBCAAAAAUAAAABMQEAAAAKMTc0NDk0NjM0MAMAAAACNzkCAAAABDIwODYEAAAAATAHAAAACDgvNy8yMDE5CAAAAAkzLzMxLzIwMTUJAAAAATBqCIqW+xvXCBxB7cT7G9cIH0NJUS5TRUhLOjM4Ni5JUV9FQlRfRVhDTC5GWTIwMTABAAAAcygIAAIAAAAGMTE1OTk4AQgAAAAFAAAAATEBAAAACjE1ODM2MjgxNDMDAAAAAjMyAgAAAAE0BAAAAAEwBwAAAAg4LzcvMjAxOQgAAAAKMTIvMzEvMjAxMAkAAAABMJRDGZb7G9cIPxTdxPsb1wggQ0lRLlRTRTo0MTgzLklRX0NIQU5HRV9BUi5GWTIwMTYBAAAAPVcNAAIAAAAFMjQyMzUBCAAAAAUAAAABMQEAAAAKMTc5ODU4NzIyMAMAAAACNzkCAAAABDIwMTgEAAAAATAHAAAACDgvNy8yMDE5CAAAAAkzLzMxLzIwMTYJAAAAATB7L4qW+xvXCOuV18T7G9cIKENJUS5UU0U6NDAwNS5JUV9UT1RBTF9ESVZfUEFJRF9DRi5GWTIwMDkBAAAAt7gLAAIAAAAGLTE5ODI2AQgAAAAFAAAAATEBAAAACjEzNzk0</t>
  </si>
  <si>
    <t>NjU0NzcDAAAAAjc5AgAAAAQyMDIyBAAAAAEwBwAAAAg4LzcvMjAxOQgAAAAJMy8zMS8yMDA5CQAAAAEw9nmAl/sb1wgnELDE+xvXCC9DSVEuVFNFOjM0MDIuSVFfQ1VTVE9NX0JFVEEuLTEwNFcuLi5eTjIyNS5KUFkuSAEAAAC4VQ0AAgAAABEwLjgxMzkwNTgwNjI4MDYzOACMkunJ+xvXCIyS6cn7G9cIMUNJUS5FTlhUQlI6U09MQi5JUV9UT1RBTF9MSUFCX1RPVEFMX0FTU0VUUy5GWTIwMTgBAAAA7cMFAAIAAAAHNTEuNzA0NQEIAAAABQAAAAExAQAAAAoxOTUyNTUwOTg2AwAAAAI1MAIAAAAENDE4OAQAAAABMAcAAAAIOC83LzIwMTkIAAAACjEyLzMxLzIwMTgJAAAAATB4cCKR+xvXCHlGRsb7G9cIIUNJUS5TRUhLOjM4Ni5JUV9PVEhFUl9PUEVSLkZZMjAxMwEAAABzKAgAAgAAAAYxODg0NDEBCAAAAAUAAAABMQEAAAAKMTc4NzE5OTcxNAMAAAACMzICAAAAAzI2MAQAAAABMAcAAAAIOC83LzIwMTkIAAAACjEyLzMxLzIwMTMJAAAAATD3LRqW+xvXCGG/IcX7G9cIJ0NJUS5UU0U6NDAwNS5JUV9DQVNIX09QRVIuRlkyMDEyLi4uLkpQWQEAAAC3uAsAAgAAAAYxMjQ0OTEBCAAAAAUAAAABMQEAAAAKMTU1MzIzOTgyNAMAAAACNzkCAAAABDIwMDYEAAAAATAHAAAACDgvNy8yMDE5CAAAAAkzLzMxLzIwMTIJAAAAATBvD4KQ+xvXCB45csb7G9cIJkNJUS5UU0U6NDE4My5JUV9PVEhFUl9MVF9BU1NFVFMuRlky</t>
  </si>
  <si>
    <t>MDEyAQAAAD1XDQADAAAAAAAVU/OW+xvXCALf/8T7G9cIKUNJUS5LT1NFOkEwNTE5MTAuSVFfTFRfREVCVF9JU1NVRUQuRlkyMDA4AQAAAIEQNwACAAAABjI1NjcwOQEIAAAABQAAAAExAQAAAAoxMzY1MTcxODkyAwAAAAI4NQIAAAAEMjAzNAQAAAABMAcAAAAIOC83LzIwMTkIAAAACjEyLzMxLzIwMDgJAAAAATCNl46T+xvXCGhlvcX7G9cIJkNJUS5UU0U6NDE4My5JUV9MVF9ERUJUX0NBUElUQUwuRlkyMDE2AQAAAD1XDQACAAAABzM3LjA3OTQBCAAAAAUAAAABMQEAAAAKMTc5ODU4NzIyMAMAAAACNzkCAAAABDQxODcEAAAAATAHAAAACDgvNy8yMDE5CAAAAAkzLzMxLzIwMTYJAAAAATAMmZKR+xvXCF69Kcb7G9cII0NJUS5EQjpCQVMuSVFfT1RIRVJfQ0xfU1VQUEwuRlkyMDA3AQAAAGrXBQACAAAABDMxODIBCAAAAAUAAAABMQEAAAAJODA1NDIwOTY0AwAAAAI1MAIAAAAEMTA1NwQAAAABMAcAAAAIOC83LzIwMTkIAAAACjEyLzMxLzIwMDcJAAAAATDsxJKU+xvXCAg3PcX7G9cIG0NJUS5OWVNFOkRELklRX0NBUEVYLkZZMjAxNAEAAAC4uQsAAgAAAAUtMzYyMAEIAAAABQAAAAExAQAAAAoxODI3MTA2MzY5AwAAAAMxNjACAAAABDIwMjEEAAAAATAHAAAACDgvNy8yMDE5CAAAAAoxMi8zMS8yMDE0CQAAAAEwqCcWlfsb1wiveEPF+xvXCBlDSVEuREI6QkFTLklRX0VCSVQuRlkyMDEyAQAAAGrXBQACAAAA</t>
  </si>
  <si>
    <t>BDYyNTkBCAAAAAUAAAABMQEAAAAKMTY2MDIzMTgzOAMAAAACNTACAAAAAzQwMAQAAAABMAcAAAAIOC83LzIwMTkIAAAACjEyLzMxLzIwMTIJAAAAATDTYyGU+xvXCPviisX7G9cIKkNJUS5UU0U6NDA2My5JUV9UT1RBTF9FUVVJVFkuRlkyMDEwLi4uLkpQWQEAAADjVw0AAgAAAAcxNDc0MjA5AQgAAAAFAAAAATEBAAAACjE1NTQxODk4NjADAAAAAjc5AgAAAAQxMjc1BAAAAAEwBwAAAAg4LzcvMjAxOQgAAAAJMy8zMS8yMDEwCQAAAAEwLXOBkPsb1wjEv3PG+xvXCB1DSVEuS09TRTpBMDUxOTEwLklRX1JFLkZZMjAxNgEAAACBEDcAAgAAAAgxMjQ2Mjc3MgEIAAAABQAAAAExAQAAAAoxODc3NjI2MTU1AwAAAAI4NQIAAAAEMTIyMgQAAAABMAcAAAAIOC83LzIwMTkIAAAACjEyLzMxLzIwMTYJAAAAATAYAhqT+xvXCLmjzsX7G9cILUNJUS5FTlhUQlI6U09MQi5JUV9UT1RBTF9FUVVJVFkuRlkyMDExLi4uLkpQWQEAAADtwwUAAgAAAA02NjQzOTcuNzY1NTUzAQgAAAAFAAAAATEBAAAACjE1OTc4MzU0NzUDAAAAAjc5AgAAAAQxMjc1BAAAAAEwBwAAAAg4LzcvMjAxOQgAAAAKMTIvMzEvMjAxMQkAAAABMC1zgZD7G9cI5Q10xvsb1wgdQ0lRLlNFSEs6Mzg2LklRX1JEX0VYUC5GWTIwMTYBAAAAcygIAAMAAAAAANSRu5X7G9cIg2vixPsb1wgiQ0lRLlRTRTo0MTgzLklRX0FTU0VUX1RVUk5TLkZZMjAxNQEAAAA9</t>
  </si>
  <si>
    <t>Vw0AAgAAAAgxLjA5MDA4NQEIAAAABQAAAAExAQAAAAoxNzQ0OTQ2MzQwAwAAAAI3OQIAAAAENDE3NwQAAAABMAcAAAAIOC83LzIwMTkIAAAACTMvMzEvMjAxNQkAAAABMPxxkpH7G9cIPW8pxvsb1wgpQ0lRLlNFSEs6Mzg2LklRX0lOVkVTVF9TRUNVUklUWV9DRi5GWTIwMDcBAAAAcygIAAIAAAAELTE3MwEIAAAABQAAAAExAQAAAAoxNjM3MjE0NDE4AwAAAAIzMgIAAAAEMjAyNwQAAAABMAcAAAAIOC83LzIwMTkIAAAACjEyLzMxLzIwMDcJAAAAATDO8oqW+xvXCGgY28T7G9cIKkNJUS5LT1NFOkEwNTE5MTAuSVFfTE9BTlNfUkVDRUlWX0xULkZZMjAxNAEAAACBEDcAAgAAAAMzMDUBCAAAAAUAAAABMQEAAAAKMTc4MDY5MzYyNQMAAAACODUCAAAABDEwNTAEAAAAATAHAAAACDgvNy8yMDE5CAAAAAoxMi8zMS8yMDE0CQAAAAEwAamPk/sb1wjymLfF+xvXCB1DSVEuVFNFOjQwNjMuSVFfQ09NTU9OLkZZMjAxMQEAAADjVw0AAgAAAAYxMTk0MTkBCAAAAAUAAAABMQEAAAAKMTU1NDE4OTc4OAMAAAACNzkCAAAABDExMDMEAAAAATAHAAAACDgvNy8yMDE5CAAAAAkzLzMxLzIwMTEJAAAAATDOLwuY+xvXCHcnksT7G9cIIUNJUS5UU0U6NDE4My5JUV9DT01NT05fUkVQLkZZMjAxMAEAAAA9Vw0AAgAAAAQtMTgxAQgAAAAFAAAAATEBAAAACjEzODA0NTEzMzgDAAAAAjc5AgAAAAQyMTY0BAAAAAEwBwAAAAg4Lzcv</t>
  </si>
  <si>
    <t>MjAxOQgAAAAJMy8zMS8yMDEwCQAAAAEw9ATzlvsb1whM++jE+xvXCDBDSVEuRU5YVEJSOlNPTEIuSVFfQ0FTSF9DT05WRVJTSU9OLkZZMjAxNy4uLi5KUFkBAAAA7cMFAAIAAAAINjEuMDMzODQBCAAAAAUAAAABMQEAAAAKMTk1MjU1MDk4NQMAAAACNTACAAAABDQxODQEAAAAATAHAAAACDgvNy8yMDE5CAAAAAoxMi8zMS8yMDE3CQAAAAEwXuiBkPsb1whO823G+xvXCCJDSVEuTllTRTpERC5JUV9CRVRBXzFZUi4yMDA4LzEyLzMxAQAAALi5CwACAAAAEDEuMDkxOTg5ODYwMzE2MjkAhLyKrfsb1wg6U1zK+xvXCCVDSVEuRU5YVEJSOlNPTEIuSVFfUVVJQ0tfUkFUSU8uRlkyMDEzAQAAAO3DBQACAAAACDEuMDQ1NjA4AQgAAAAFAAAAATEBAAAACjE3MjY1OTQ1NjQDAAAAAjUwAgAAAAQ0MTIxBAAAAAEwBwAAAAg4LzcvMjAxOQgAAAAKMTIvMzEvMjAxMwkAAAABMFciIpH7G9cIwd0/xvsb1wgrQ0lRLktPU0U6QTA1MTkxMC5JUV9ORVRfSU5URVJFU1RfRVhQLkZZMjAwNwEAAACBEDcAAgAAAAYtOTcyODMBCAAAAAUAAAABMQEAAAAKMTQ2Njc0MzYxNwMAAAACODUCAAAAAzM2OAQAAAABMAcAAAAIOC83LzIwMTkIAAAACjEyLzMxLzIwMDcJAAAAATDWH6KT+xvXCPknhsX7G9cIOUNJUS5UU0U6NDE4My5JUV9DVVNUT01fQkVUQS4tMTA0Vy4yMDEzLzAzLzMxLi5eTjIyNS5KUFkuSAEAAAA9Vw0AAgAAABAxLjEw</t>
  </si>
  <si>
    <t>Mzg3MTg2Njg0ODY0ADH5ia37G9cIWCtTyvsb1wgjQ0lRLlNFSEs6Mzg2LklRX0JFVEFfNVlSLjIwMTMvMTIvMzEBAAAAcygIAAIAAAARMC42OTQ1Mjk3ODczMjg3MjgAQiCKrfsb1wiKoFPK+xvXCCJDSVEuREI6QkFTLklRX01BUktFVENBUC4yMDExLzEyLzMxAQAAAGrXBQACAAAADDQ5MjYyLjYwNDc1MwEGAAAABQAAAAExAQAAAAoxNDc5MDE2Njk0AwAAAAI1MAIAAAAGMTAwMDU0BAAAAAEwBwAAAAoxMi8zMS8yMDExZjptrPsb1wi/i13K+xvXCC1DSVEuVFNFOjM0MDIuSVFfQ0FTSF9DT05WRVJTSU9OLkZZMjAxMS4uLi5KUFkBAAAAuFUNAAIAAAAJOTIuMDQyNDE1AQgAAAAFAAAAATEBAAAACjE0NjA3MTc2ODEDAAAAAjc5AgAAAAQ0MTg0BAAAAAEwBwAAAAg4LzcvMjAxOQgAAAAJMy8zMS8yMDExCQAAAAEwTsGBkPsb1wgMV23G+xvXCBlDSVEuVFNFOjQwNjMuSVFfQVAuRlkyMDExAQAAAONXDQACAAAABjExMDc1MwEIAAAABQAAAAExAQAAAAoxNTU0MTg5Nzg4AwAAAAI3OQIAAAAEMTAxOAQAAAABMAcAAAAIOC83LzIwMTkIAAAACTMvMzEvMjAxMQkAAAABML4IC5j7G9cI+su9xPsb1wghQ0lRLkRCOkJBUy5JUV9FQklUQV9NQVJHSU4uRlkyMDEwAQAAAGrXBQACAAAABzE0LjQzOTUBCAAAAAUAAAABMQEAAAAKMTUyNTAzNDE3MwMAAAACNTACAAAABDQ0MTkEAAAAATAHAAAACDgvNy8yMDE5CAAAAAox</t>
  </si>
  <si>
    <t>Mi8zMS8yMDEwCQAAAAEwiZcikfsb1wh4i0HG+xvXCBpDSVEuVFNFOjQxODMuSVFfQ0lQLkZZMjAxMQEAAAA9Vw0AAwAAAAAABSzzlvsb1wgKKdPE+xvXCChDSVEuVFNFOjQxODguSVFfVE9UQUxfREVCVF9FQklUREEuRlkyMDE2AQAAADWXCgACAAAACDMuMDQ4NzAyAQgAAAAFAAAAATEBAAAACjE3OTg1ODcxMjgDAAAAAjc5AgAAAAQ0MTkyBAAAAAEwBwAAAAg4LzcvMjAxOQgAAAAJMy8zMS8yMDE2CQAAAAEw2o+8kfsb1wgOSQPG+xvXCCRDSVEuU0VISzozODYuSVFfU0FMRV9JTlRBTl9DRi5GWTIwMTABAAAAcygIAAMAAAAAALWRGZb7G9cIJ230xPsb1wgjQ0lRLlRTRTozNDAyLklRX0JFVEFfMllSLjIwMTEvMDMvMzEBAAAAuFUNAAIAAAARMC41ODM4MDIxNDIyNTYwMjcAY26Krfsb1wi0X1bK+xvXCCdDSVEuVFNFOjQwNjMuSVFfQ0hBTkdFX0lOVkVOVE9SWS5GWTIwMTIBAAAA41cNAAIAAAAGLTc3NTE3AQgAAAAFAAAAATEBAAAACjE1NTQxODk4NTQDAAAAAjc5AgAAAAQyMDk5BAAAAAEwBwAAAAg4LzcvMjAxOQgAAAAJMy8zMS8yMDEyCQAAAAEw730LmPsb1wjrAn7E+xvXCCRDSVEuU0VISzozODYuSVFfQ09NTU9OX0RJVl9DRi5GWTIwMDcBAAAAcygIAAIAAAAGLTEzODcyAQgAAAAFAAAAATEBAAAACjE2MzcyMTQ0MTgDAAAAAjMyAgAAAAQyMDc0BAAAAAEwBwAAAAg4LzcvMjAxOQgAAAAKMTIvMzEv</t>
  </si>
  <si>
    <t>MjAwNwkAAAABMFGnGJb7G9cIaBjbxPsb1wgpQ0lRLlRTRTo0MDA1LklRX0FTU0VUX1dSSVRFRE9XTl9DRi5GWTIwMTcBAAAAt7gLAAMAAAAAABqEAZf7G9cIxtHNxPsb1wgeQ0lRLkRCOkJBUy5JUV9QQVJUX1RJTUUuRlkyMDA4AQAAAGrXBQADAAAAAACAoCCU+xvXCAYPksX7G9cIIENJUS5UU0U6NDA2My5JUV9TVF9JTlZFU1QuRlkyMDE3AQAAAONXDQACAAAABjE4NjU5MQEIAAAABQAAAAExAQAAAAoxODQ5MDI2Njg3AwAAAAI3OQIAAAAEMTA2OQQAAAABMAcAAAAIOC83LzIwMTkIAAAACTMvMzEvMjAxNwkAAAABMNblCJj7G9cIu36XxPsb1wgnQ0lRLkVOWFRCUjpTT0xCLklRX1BFUklPRERBVEVfSVMuRlkyMDE0AQAAAO3DBQAFAAAACjIwMTQvMTIvMzEAFfC/lPsb1wg+E2HF+xvXCB1DSVEuS09TRTpBMDUxOTEwLklRX0ZYLkZZMjAxOAEAAACBEDcAAgAAAAYtMTU0MTABCAAAAAUAAAABMQEAAAAKMTk0ODM1MTIwMAMAAAACODUCAAAABDIxNDQEAAAAATAHAAAACDgvNy8yMDE5CAAAAAoxMi8zMS8yMDE4CQAAAAEwa8Uak/sb1wihkLvF+xvXCCdDSVEuS09TRTpBMDUxOTEwLklRX1RPVEFMX0FTU0VUUy5GWTIwMTcBAAAAgRA3AAIAAAAIMjUwNDEyMjEBCAAAAAUAAAABMQEAAAAKMTk0ODM1MTE4MgMAAAACODUCAAAABDEwMDcEAAAAATAHAAAACDgvNy8yMDE5CAAAAAoxMi8zMS8yMDE3CQAAAAEwOVAa</t>
  </si>
  <si>
    <t>k/sb1wjXRbDF+xvXCChDSVEuS09TRTpBMDUxOTEwLklRX0NBU0hfSU5URVJFU1QuRlkyMDE2AQAAAIEQNwACAAAABTc0ODY3AQgAAAAFAAAAATEBAAAACjE4Nzc2MjYxNTUDAAAAAjg1AgAAAAQzMDI4BAAAAAEwBwAAAAg4LzcvMjAxOQgAAAAKMTIvMzEvMjAxNgkAAAABMCgpGpP7G9cI2ru5xfsb1wguQ0lRLk5ZU0U6REQuSVFfSU1QVVRfT1BFUl9MRUFTRV9JTlRfRVhQLkZZMjAxNQEAAAC4uQsAAgAAAAgyOTguOTI0OAEIAAAABQAAAAExAQAAAAoxODc0NjI3NTk1AwAAAAMxNjACAAAABTIxNjcyBAAAAAEwBwAAAAg4LzcvMjAxOQgAAAAKMTIvMzEvMjAxNQkAAAABMLlOFpX7G9cIS/psxfsb1wgkQ0lRLktPU0U6QTA1MTkxMC5JUV9TR0FfU1VQUEwuRlkyMDExAQAAAIEQNwACAAAABzEyMDM2NzcBCAAAAAUAAAABMQEAAAAKMTYyMDQ2OTE1MwMAAAACODUCAAAAAzEwMgQAAAABMAcAAAAIOC83LzIwMTkIAAAACjEyLzMxLzIwMTEJAAAAATC+DI+T+xvXCLiytMX7G9cIJkNJUS5UU0U6NDE4OC5JUV9GSUxJTkdfQ1VSUkVOQ1kuRlkyMDE5AQAAADWXCgADAAAAA0pQWQC31oCY+xvXCDxBj8T7G9cIHENJUS5FTlhUQlI6U09MQi5JUV9ETy5GWTIwMTgBAAAA7cMFAAIAAAADMjAxAQgAAAAFAAAAATEBAAAACjE5NTI1NTA5ODYDAAAAAjUwAgAAAAI0MAQAAAABMAcAAAAIOC83LzIwMTkIAAAACjEyLzMxLzIw</t>
  </si>
  <si>
    <t>MTgJAAAAATDLdpKU+xvXCO1AesX7G9cIJ0NJUS5TRUhLOjM4Ni5JUV9ORVRfSU5URVJFU1RfRVhQLkZZMjAxNgEAAABzKAgAAgAAAAUtNTczOAEIAAAABQAAAAExAQAAAAoxODg3MjI4NTM2AwAAAAIzMgIAAAADMzY4BAAAAAEwBwAAAAg4LzcvMjAxOQgAAAAKMTIvMzEvMjAxNgkAAAABMNSRu5X7G9cIOYUOxfsb1wglQ0lRLk5ZU0U6REQuSVFfRUZGRUNUX1RBWF9SQVRFLkZZMjAxMQEAAAC4uQsAAgAAAAcyMi42ODgxAQgAAAAFAAAAATEBAAAACjE2NTgzMTYxNzADAAAAAzE2MAIAAAAENDM3NgQAAAABMAcAAAAIOC83LzIwMTkIAAAACjEyLzMxLzIwMTEJAAAAATCrZo6V+xvXCJaqK8X7G9cIJUNJUS5UU0U6NDAwNS5JUV9CQVNJQ19FUFNfSU5DTC5GWTIwMDgBAAAAt7gLAAIAAAAJMzguMjAzMDYzAQgAAAAFAAAAATEBAAAACjEwNTc4ODMwMzIDAAAAAjc5AgAAAAE5BAAAAAEwBwAAAAg4LzcvMjAxOQgAAAAJMy8zMS8yMDA4CQAAAAEwOdAJmPsb1wija4TE+xvXCDRDSVEuU0VISzozODYuSVFfVE9UQUxfT1VUU1RBTkRJTkdfRklMSU5HX0RBVEUuRlkyMDEzAQAAAHMoCAACAAAADTExNjU2NS4zMTM3ODcBBAAAAAUAAAABNQEAAAAKMTc4NzE5OTcxNAIAAAAFMjQxNTMGAAAAATAIVRqW+xvXCEEF98T7G9cII0NJUS5UU0U6MzQwMS5JUV9FQklUQV9NQVJHSU4uRlkyMDExAQAAAMJVDQACAAAABjYuNzM0</t>
  </si>
  <si>
    <t>MgEIAAAABQAAAAExAQAAAAoxNDcwNzg0OTI2AwAAAAI3OQIAAAAENDQxOQQAAAABMAcAAAAIOC83LzIwMTkIAAAACTMvMzEvMjAxMQkAAAABMAeON5L7G9cIkfwUxvsb1wgfQ0lRLlRTRTo0MTgzLklRX1RSRUFTVVJZLkZZMjAxMgEAAAA9Vw0AAgAAAAYtMTQyNjgBCAAAAAUAAAABMQEAAAAKMTU1NDMzNzE4MQMAAAACNzkCAAAABDEyNDgEAAAAATAHAAAACDgvNy8yMDE5CAAAAAkzLzMxLzIwMTIJAAAAATAmevOW+xvXCGX/FcX7G9cIIkNJUS5UU0U6NDAwNS5JUV9HQUlOX0lOVkVTVC5GWTIwMTQBAAAAt7gLAAIAAAAEMzY5MgEIAAAABQAAAAExAQAAAAoxNjg1NDYyNTc4AwAAAAI3OQIAAAACNjIEAAAAATAHAAAACDgvNy8yMDE5CAAAAAkzLzMxLzIwMTQJAAAAATBJPYGX+xvXCOf4nsT7G9cIHkNJUS5OWVNFOkRELklRX05FVF9ERUJULkZZMjAxOAEAAAC4uQsAAgAAAAUyNjk5NAEIAAAABQAAAAExAQAAAAoxOTQ0MzM1NjU2AwAAAAMxNjACAAAABDQzNjQEAAAAATAHAAAACDgvNy8yMDE5CAAAAAoxMi8zMS8yMDE4CQAAAAEwLWAXlfsb1wiG4G/F+xvXCCBDSVEuTllTRTpERC5JUV9JTkNfRVFVSVRZLkZZMjAxNgEAAAC4uQsAAgAAAAM0NDIBCAAAAAUAAAABMQEAAAAKMTk0NDMzNTY1NwMAAAADMTYwAgAAAAI0NwQAAAABMAcAAAAIOC83LzIwMTkIAAAACjEyLzMxLzIwMTYJAAAAATDanBaV+xvXCI2W</t>
  </si>
  <si>
    <t>bcX7G9cIKUNJUS5FTlhUQlI6U09MQi5JUV9QRVJJT0RMRU5HVEhfSVMuRlkyMDA4AQAAAO3DBQABAAAAAjEyAKHevpT7G9cI0oFIxfsb1wgiQ0lRLlRTRTo0MTgzLklRX0FTU0VUX1RVUk5TLkZZMjAxOQEAAAA9Vw0AAgAAAAgxLjAwNzAwOAEIAAAABQAAAAExAQAAAAoxOTY5NjAxMjI4AwAAAAI3OQIAAAAENDE3NwQAAAABMAcAAAAIOC83LzIwMTkIAAAACTMvMzEvMjAxOQkAAAABMB3AkpH7G9cIkDIqxvsb1wgbQ0lRLlRTRTo0MTgzLklRX0FQSUMuRlkyMDE2AQAAAD1XDQACAAAABTkwODQ3AQgAAAAFAAAAATEBAAAACjE3OTg1ODcyMjADAAAAAjc5AgAAAAQxMDg0BAAAAAEwBwAAAAg4LzcvMjAxOQgAAAAJMy8zMS8yMDE2CQAAAAEwey+Klvsb1whvBO7E+xvXCB5DSVEuVFNFOjQxODguSVFfWl9TQ09SRS5GWTIwMTIBAAAANZcKAAIAAAAIMS42OTEwMjgBCAAAAAUAAAABMQEAAAAKMTU1NDMzNzIwNwMAAAACNzkCAAAABjEwMDEyMwQAAAABMAcAAAAIOC83LzIwMTkIAAAACTMvMzEvMjAxMgkAAAABMEkqOJL7G9cIzKwCxvsb1wgdQ0lRLkRCOkJBUy5JUV9EQV9TVVBQTC5GWTIwMTIBAAAAatcFAAMAAAAAANNjIZT7G9cI+higxfsb1wgxQ0lRLkVOWFRCUjpTT0xCLklRX1RPVEFMX0RFQlRfRUJJVERBX0NBUEVYLkZZMjAwNwEAAADtwwUAAgAAAAgxLjg0ODcyMgEIAAAABQAAAAExAQAAAAk4MTQyMjUy</t>
  </si>
  <si>
    <t>MjYDAAAAAjUwAgAAAAUyMzMxMwQAAAABMAcAAAAIOC83LzIwMTkIAAAACjEyLzMxLzIwMDcJAAAAATBG+yGR+xvXCF7zPsb7G9cILkNJUS5TRUhLOjM4Ni5JUV9UT1RBTF9MSUFCX1RPVEFMX0FTU0VUUy5GWTIwMTYBAAAAcygIAAIAAAAHNDQuNTMyOAEIAAAABQAAAAExAQAAAAoxODg3MjI4NTM2AwAAAAIzMgIAAAAENDE4OAQAAAABMAcAAAAIOC83LzIwMTkIAAAACjEyLzMxLzIwMTYJAAAAATBwg5OR+xvXCFnCMMb7G9cIKENJUS5UU0U6NDAwNS5JUV9UT1RBTF9MSUFCX0VRVUlUWS5GWTIwMTABAAAAt7gLAAIAAAAHMjM4MzkwNgEIAAAABQAAAAExAQAAAAoxMzc5NDY1MzE3AwAAAAI3OQIAAAAEMTAxMwQAAAABMAcAAAAIOC83LzIwMTkIAAAACTMvMzEvMjAxMAkAAAABMAehgJf7G9cIL7fHxPsb1wgjQ0lRLkVOWFRCUjpTT0xCLklRX1JEX0VYUF9GTi5GWTIwMTcBAAAA7cMFAAIAAAADMjkwAQgAAAAFAAAAATEBAAAACjE5NTI1NTA5ODUDAAAAAjUwAgAAAAQzMTY4BAAAAAEwBwAAAAg4LzcvMjAxOQgAAAAKMTIvMzEvMjAxNwkAAAABMLpPkpT7G9cIiVZ5xfsb1wgqQ0lRLkVOWFRCUjpTT0xCLklRX1RPVEFMX09USEVSX09QRVIuRlkyMDExAQAAAO3DBQACAAAAAzg1MgEIAAAABQAAAAExAQAAAAoxNTk3ODM1NDc1AwAAAAI1MAIAAAADMzgwBAAAAAEwBwAAAAg4LzcvMjAxOQgAAAAKMTIvMzEvMjAx</t>
  </si>
  <si>
    <t>MQkAAAABMNNTv5T7G9cINaJexfsb1wggQ0lRLlRTRTo0MTgzLklRX1BBUlRfVElNRS5GWTIwMTIBAAAAPVcNAAMAAAAAACZ685b7G9cIbhPUxPsb1wgjQ0lRLlRTRTo0MDA1LklRX1RPVEFMX1JFQ0VJVi5GWTIwMTEBAAAAt7gLAAIAAAAGNDExOTQxAQgAAAAFAAAAATEBAAAACjE0NTk1MDk5NTYDAAAAAjc5AgAAAAQxMDAxBAAAAAEwBwAAAAg4LzcvMjAxOQgAAAAJMy8zMS8yMDExCQAAAAEwF8iAl/sb1wjNKofE+xvXCDlDSVEuVFNFOjQwNjMuSVFfQ1VTVE9NX0JFVEEuLTEwNFcuMjAxNi8wMy8zMS4uXk4yMjUuSlBZLkgBAAAA41cNAAIAAAAQMS4xNDgwMDU0MDE4MjYwNAAx+Ymt+xvXCOQZUsr7G9cIHUNJUS5UU0U6NDAwNS5JUV9SRF9FWFAuRlkyMDE0AQAAALe4CwACAAAABjEzODU2NwEIAAAABQAAAAExAQAAAAoxNjg1NDYyNTc4AwAAAAI3OQIAAAADMTAwBAAAAAEwBwAAAAg4LzcvMjAxOQgAAAAJMy8zMS8yMDE0CQAAAAEwST2Bl/sb1wjW0Z7E+xvXCBdDSVEuREI6QkFTLklRX0dQLkZZMjAwOQEAAABq1wUAAgAAAAUxMzg2MAEIAAAABQAAAAExAQAAAAoxNDM2MjA2NDUwAwAAAAI1MAIAAAACMTAEAAAAATAHAAAACDgvNy8yMDE5CAAAAAoxMi8zMS8yMDA5CQAAAAEwkccglPsb1wjQWZ3F+xvXCCNDSVEuTllTRTpERC5JUV9PVEhFUl9MSUFCX0xULkZZMjAxNQEAAAC4uQsAAgAAAAQ0NzE4AQgA</t>
  </si>
  <si>
    <t>AAAFAAAAATEBAAAACjE4NzQ2Mjc1OTUDAAAAAzE2MAIAAAAEMTA2MgQAAAABMAcAAAAIOC83LzIwMTkIAAAACjEyLzMxLzIwMTUJAAAAATDKdRaV+xvXCDR7L8X7G9cIG0NJUS5EQjpCQVMuSVFfUkRfRVhQLkZZMjAxNgEAAABq1wUAAgAAAAQxODYzAQgAAAAFAAAAATEBAAAACjE4NzU5ODYxNDcDAAAAAjUwAgAAAAMxMDAEAAAAATAHAAAACDgvNy8yMDE5CAAAAAoxMi8zMS8yMDE2CQAAAAEwg1yhk/sb1wjOnpjF+xvXCC9DSVEuS09TRTpBMDUxOTEwLklRX1JFVFVSTl9DT01NT05fRVFVSVRZLkZZMjAxNgEAAACBEDcAAgAAAAY5LjU0MTkBCAAAAAUAAAABMQEAAAAKMTg3NzYyNjE1NQMAAAACODUCAAAABTMzMzIwBAAAAAEwBwAAAAg4LzcvMjAxOQgAAAAKMTIvMzEvMjAxNgkAAAABMHUxqpD7G9cIfPJkxvsb1wgnQ0lRLktPU0U6QTA1MTkxMC5JUV9HUk9TU19NQVJHSU4uRlkyMDE2AQAAAIEQNwACAAAABzE5LjY3MjYBCAAAAAUAAAABMQEAAAAKMTg3NzYyNjE1NQMAAAACODUCAAAABDQwNzQEAAAAATAHAAAACDgvNy8yMDE5CAAAAAoxMi8zMS8yMDE2CQAAAAEwdTGqkPsb1wg4m1/G+xvXCB9DSVEuVFNFOjQxODMuSVFfQlZfU0hBUkUuRlkyMDE0AQAAAD1XDQACAAAACzE3NjIuMDQ0MTYxAQgAAAAFAAAAATEBAAAACjE2ODY2MzgyOTUDAAAAAjc5AgAAAAQ0MDIwBAAAAAEwBwAAAAg4LzcvMjAxOQgA</t>
  </si>
  <si>
    <t>AAAJMy8zMS8yMDE0CQAAAAEwV+/zlvsb1wioL+zE+xvXCCtDSVEuS09TRTpBMDUxOTEwLklRX0NGT19DVVJSRU5UX0xJQUIuRlkyMDExAQAAAIEQNwACAAAACDAuNDc0MjU1AQgAAAAFAAAAATEBAAAACjE2MjA0NjkxNTMDAAAAAjg1AgAAAAQ0MTg1BAAAAAEwBwAAAAg4LzcvMjAxOQgAAAAKMTIvMzEvMjAxMQkAAAABMFTjqZD7G9cI1bBexvsb1wguQ0lRLlNFSEs6Mzg2LklRX09USEVSX0ZJTkFOQ0VfQUNUX1NVUFBMLkZZMjAxMwEAAABzKAgAAgAAAAQyOTc4AQgAAAAFAAAAATEBAAAACjE3ODcxOTk3MTQDAAAAAjMyAgAAAAQyMDUwBAAAAAEwBwAAAAg4LzcvMjAxOQgAAAAKMTIvMzEvMjAxMwkAAAABMJL1upX7G9cIvZbgxPsb1wgaQ0lRLkRCOkJBUy5JUV9DQVBFWC5GWTIwMTABAAAAatcFAAIAAAAFLTI1NDgBCAAAAAUAAAABMQEAAAAKMTUyNTAzNDE3MwMAAAACNTACAAAABDIwMjEEAAAAATAHAAAACDgvNy8yMDE5CAAAAAoxMi8zMS8yMDEwCQAAAAEwshUhlPsb1wiH0YnF+xvXCC5DSVEuREI6QkFTLklRX1RPVEFMX09VVFNUQU5ESU5HX0JTX0RBVEUuRlkyMDE0AQAAAGrXBQACAAAACjkxOC40Nzg2OTQBBAAAAAUAAAABNQEAAAAKMTc3NzkyMjMxMAIAAAAFMjQxNTIGAAAAATBR56CT+xvXCEowgsX7G9cILkNJUS5UU0U6NDAwNS5JUV9UT1RBTF9ERUJUX0VCSVREQV9DQVBFWC5GWTIwMTQBAAAA</t>
  </si>
  <si>
    <t>t7gLAAIAAAAJMTcuMTQ4ODQzAQgAAAAFAAAAATEBAAAACjE2ODU0NjI1NzgDAAAAAjc5AgAAAAUyMzMxMwQAAAABMAcAAAAIOC83LzIwMTkIAAAACTMvMzEvMjAxNAkAAAABMD16vZH7G9cINP4mxvsb1wgZQ0lRLlRTRTo0MDYzLklRX0FELkZZMjAxOQEAAADjVw0AAwAAAAAAGIIJmPsb1whwYq7E+xvXCCZDSVEuRU5YVEJSOlNPTEIuSVFfQkVUQV8yWVIuMjAxMC8xMi8zMQEAAADtwwUAAgAAABEwLjgxNDExMzUxMzM1OTY2OQBzlYqt+xvXCJyCWMr7G9cIIkNJUS5UU0U6MzQwMS5JUV9BU1NFVF9UVVJOUy5GWTIwMTEBAAAAwlUNAAIAAAAIMS4wMjk0NzQBCAAAAAUAAAABMQEAAAAKMTQ3MDc4NDkyNgMAAAACNzkCAAAABDQxNzcEAAAAATAHAAAACDgvNy8yMDE5CAAAAAkzLzMxLzIwMTEJAAAAATAHjjeS+xvXCDrDCsb7G9cIM0NJUS5TRUhLOjM4Ni5JUV9DSEFOR0VfT1RIRVJfTkVUX09QRVJfQVNTRVRTLkZZMjAxNQEAAABzKAgAAwAAAAAA1JG7lfsb1whJ4iPF+xvXCCJDSVEuVFNFOjM0MDEuSVFfUVVJQ0tfUkFUSU8uRlkyMDE5AQAAAMJVDQACAAAACDEuMDkwMDkxAQgAAAAFAAAAATEBAAAACjE5NjkxNTQ3MTcDAAAAAjc5AgAAAAQ0MTIxBAAAAAEwBwAAAAg4LzcvMjAxOQgAAAAJMy8zMS8yMDE5CQAAAAEwOQM4kvsb1whYmwHG+xvXCCNDSVEuVFNFOjM0MDIuSVFfR1JPU1NfTUFSR0lOLkZZMjAx</t>
  </si>
  <si>
    <t>NAEAAAC4VQ0AAgAAAAcxOS4xODY1AQgAAAAFAAAAATEBAAAACjE2ODYxMDM2MjIDAAAAAjc5AgAAAAQ0MDc0BAAAAAEwBwAAAAg4LzcvMjAxOQgAAAAJMy8zMS8yMDE0CQAAAAEw5j83kvsb1whS1h3G+xvXCCFDSVEuVFNFOjM0MDcuSVFfU0dBX01BUkdJTi5GWTIwMTkBAAAAiFYNAAIAAAAHMTkuMTY4NgEIAAAABQAAAAExAQAAAAoxOTY5NjAxMjMyAwAAAAI3OQIAAAAENDM3NQQAAAABMAcAAAAIOC83LzIwMTkIAAAACTMvMzEvMjAxOQkAAAABMImejZL7G9cIiFX9xfsb1wglQ0lRLlRTRTozNDAxLklRX1JFVFVSTl9DQVBJVEFMLkZZMjAxNQEAAADCVQ0AAgAAAAY0LjA5ODYBCAAAAAUAAAABMQEAAAAKMTg0NzYzNjA3OAMAAAACNzkCAAAABDQzNjMEAAAAATAHAAAACDgvNy8yMDE5CAAAAAkzLzMxLzIwMTUJAAAAATAXtTeS+xvXCGtuIMb7G9cIJUNJUS5LT1NFOkEwNTE5MTAuSVFfVE9UQUxfTElBQi5GWTIwMTABAAAAgRA3AAIAAAAHNDgyOTYyNAEIAAAABQAAAAExAQAAAAoxNTQ1MzM4MjE5AwAAAAI4NQIAAAAEMTI3NgQAAAABMAcAAAAIOC83LzIwMTkIAAAACjEyLzMxLzIwMTAJAAAAATCu5Y6T+xvXCFFSqsX7G9cIH0NJUS5OWVNFOkRELklRX0NIQU5HRV9BUC5GWTIwMDgBAAAAuLkLAAIAAAAFLTEwNjIBCAAAAAUAAAABMQEAAAAKMTQzMDM3MDMzMAMAAAADMTYwAgAAAAQyMDE3BAAAAAEwBwAA</t>
  </si>
  <si>
    <t>AAg4LzcvMjAxOQgAAAAKMTIvMzEvMjAwOAkAAAABMHnxjZX7G9cI1vdRxfsb1wgjQ0lRLktPU0U6QTA1MTkxMC5JUV9ORVRfREVCVC5GWTIwMDkBAAAAgRA3AAIAAAAHMTIwMjM0NgEIAAAABQAAAAExAQAAAAoxNDQwMjc3MTEyAwAAAAI4NQIAAAAENDM2NAQAAAABMAcAAAAIOC83LzIwMTkIAAAACjEyLzMxLzIwMDkJAAAAATCdvo6T+xvXCO1nqcX7G9cIMUNJUS5LT1NFOkEwNTE5MTAuSVFfT1RIRVJfSU5WRVNUX0FDVF9TVVBQTC5GWTIwMTYBAAAAgRA3AAIAAAAGMjUyMjU5AQgAAAAFAAAAATEBAAAACjE4Nzc2MjYxNTUDAAAAAjg1AgAAAAQyMDUxBAAAAAEwBwAAAAg4LzcvMjAxOQgAAAAKMTIvMzEvMjAxNgkAAAABMCgpGpP7G9cI2vHOxfsb1wgkQ0lRLkVOWFRCUjpTT0xCLklRX0VCSVREQV9JTlQuRlkyMDExAQAAAO3DBQACAAAACDcuODc0MTI1AQgAAAAFAAAAATEBAAAACjE1OTc4MzU0NzUDAAAAAjUwAgAAAAQ0MTkwBAAAAAEwBwAAAAg4LzcvMjAxOQgAAAAKMTIvMzEvMjAxMQkAAAABMFciIpH7G9cI9Q1Fxvsb1wghQ0lRLlRTRTo0MTgzLklRX0NBU0hfRklOQU4uRlkyMDA4AQAAAD1XDQACAAAABi0yODczNAEIAAAABQAAAAExAQAAAAoxMDU4OTE1MDE4AwAAAAI3OQIAAAAEMjAwNAQAAAABMAcAAAAIOC83LzIwMTkIAAAACTMvMzEvMjAwOAkAAAABMMKP8pb7G9cICcsSxfsb1wgjQ0lRLkRC</t>
  </si>
  <si>
    <t>OkJBUy5JUV9PVEhFUl9DQV9TVVBQTC5GWTIwMDgBAAAAatcFAAIAAAAEMTc0MAEIAAAABQAAAAExAQAAAAoxMzM5MjI5MjMyAwAAAAI1MAIAAAAEMTA1NQQAAAABMAcAAAAIOC83LzIwMTkIAAAACjEyLzMxLzIwMDgJAAAAATCAoCCU+xvXCPaxfMX7G9cIKUNJUS5LT1NFOkEwNTE5MTAuSVFfUFJPVl9CQURfREVCVFMuRlkyMDEyAQAAAIEQNwADAAAAAADPM4+T+xvXCOaxq8X7G9cIJUNJUS5UU0U6NDE4My5JUV9EQVlTX1NBTEVTX09VVC5GWTIwMTYBAAAAPVcNAAIAAAAJNzMuOTEwNDA2AQgAAAAFAAAAATEBAAAACjE3OTg1ODcyMjADAAAAAjc5AgAAAAQ0MDQyBAAAAAEwBwAAAAg4LzcvMjAxOQgAAAAJMy8zMS8yMDE2CQAAAAEwDJmSkfsb1wgJdTnG+xvXCC5DSVEuRU5YVEJSOlNPTEIuSVFfUkVUVVJOX0NPTU1PTl9FUVVJVFkuRlkyMDEyAQAAAO3DBQACAAAABjkuMTUzOAEIAAAABQAAAAExAQAAAAoxNjY3MDc3NTMzAwAAAAI1MAIAAAAFMzMzMjAEAAAAATAHAAAACDgvNy8yMDE5CAAAAAoxMi8zMS8yMDEyCQAAAAEwVyIikfsb1wgYF0rG+xvXCB5DSVEuVFNFOjQxODMuSVFfUkFXX0lOVi5GWTIwMTABAAAAPVcNAAIAAAAFNzA5MTQBCAAAAAUAAAABMQEAAAAKMTM4MDQ1MTMzOAMAAAACNzkCAAAABDMxNzEEAAAAATAHAAAACDgvNy8yMDE5CAAAAAkzLzMxLzIwMTAJAAAAATDj3fKW+xvXCEsx/sT7</t>
  </si>
  <si>
    <t>G9cIGENJUS5OWVNFOkRELklRX0FSLkZZMjAxNQEAAAC4uQsAAgAAAAQ1MDIxAQgAAAAFAAAAATEBAAAACjE4NzQ2Mjc1OTUDAAAAAzE2MAIAAAAEMTAyMQQAAAABMAcAAAAIOC83LzIwMTkIAAAACjEyLzMxLzIwMTUJAAAAATDKdRaV+xvXCCRUL8X7G9cIKkNJUS5LT1NFOkEwNTE5MTAuSVFfTFRfREVCVF9DQVBJVEFMLkZZMjAxNQEAAACBEDcAAgAAAAYzLjIyMjQBCAAAAAUAAAABMQEAAAAKMTgzMTY0NDE2NwMAAAACODUCAAAABDQxODcEAAAAATAHAAAACDgvNy8yMDE5CAAAAAoxMi8zMS8yMDE1CQAAAAEwdTGqkPsb1wh88mTG+xvXCBpDSVEuU0VISzozODYuSVFfQ0lQLkZZMjAxNgEAAABzKAgAAgAAAAYxMjk1ODEBCAAAAAUAAAABMQEAAAAKMTg4NzIyODUzNgMAAAACMzICAAAABDMwMzMEAAAAATAHAAAACDgvNy8yMDE5CAAAAAoxMi8zMS8yMDE2CQAAAAEw5bi7lfsb1wi14OLE+xvXCCNDSVEuREI6QkFTLklRX0NBU0hfU1RfSU5WRVNULkZZMjAxNQEAAABq1wUAAgAAAAQyOTI1AQgAAAAFAAAAATEBAAAACjE4MjkyODI2NTQDAAAAAjUwAgAAAAQxMDAyBAAAAAEwBwAAAAg4LzcvMjAxOQgAAAAKMTIvMzEvMjAxNQkAAAABMGIOoZP7G9cIJaKNxfsb1wgmQ0lRLkRCOkJBUy5JUV9DVVJSRU5UX1BPUlRfREVCVC5GWTIwMTABAAAAatcFAAIAAAAEMTk4NQEIAAAABQAAAAExAQAAAAoxNTI1MDM0MTcz</t>
  </si>
  <si>
    <t>AwAAAAI1MAIAAAAEMTI5NwQAAAABMAcAAAAIOC83LzIwMTkIAAAACjEyLzMxLzIwMTAJAAAAATCyFSGU+xvXCGW5nsX7G9cIMENJUS5TRUhLOjM4Ni5JUV9UT1RBTF9PVVRTVEFORElOR19CU19EQVRFLkZZMjAwOAEAAABzKAgAAgAAAAsxMTI3MTMuMTcwNwEEAAAABQAAAAE1AQAAAAoxNjM3MjE0NDIwAgAAAAUyNDE1MgYAAAABMGLOGJb7G9cIYM4Hxfsb1wgeQ0lRLlRTRTo0MDYzLklRX1pfU0NPUkUuRlkyMDEyAQAAAONXDQACAAAACDUuNjg2NTM1AQgAAAAFAAAAATEBAAAACjE1NTQxODk4NTQDAAAAAjc5AgAAAAYxMDAxMjMEAAAAATAHAAAACDgvNy8yMDE5CAAAAAkzLzMxLzIwMTIJAAAAATD73byR+xvXCLTPBMb7G9cIKkNJUS5FTlhUQlI6U09MQi5JUV9UT1RBTF9SRVYuRlkyMDE5Li4uLkpQWQEAAADtwwUAAwAAAAAAp6aqkPsb1whjWmLG+xvXCChDSVEuS09TRTpBMDUxOTEwLklRX0NPTU1PTl9JU1NVRUQuRlkyMDE2AQAAAIEQNwADAAAAAAAoKRqT+xvXCPwJusX7G9cIF0NJUS5EQjpCQVMuSVFfQUQuRlkyMDE0AQAAAGrXBQACAAAABi00MDkxOAEIAAAABQAAAAExAQAAAAoxNzc3OTIyMzEwAwAAAAI1MAIAAAAEMTA3NQQAAAABMAcAAAAIOC83LzIwMTkIAAAACjEyLzMxLzIwMTQJAAAAATBBwKCT+xvXCOI7osX7G9cIJENJUS5TRUhLOjM4Ni5JUV9JTkNfRVFVSVRZX0NGLkZZMjAxMgEAAABz</t>
  </si>
  <si>
    <t>KAgAAgAAAAUtMTYyNgEIAAAABQAAAAExAQAAAAoxNzI3NzU0MjgzAwAAAAIzMgIAAAAEMjA4NgQAAAABMAcAAAAIOC83LzIwMTkIAAAACjEyLzMxLzIwMTIJAAAAATDnBhqW+xvXCO5B9sT7G9cIJENJUS5UU0U6NDE4My5JUV9DQVNIX0lOVEVSRVNULkZZMjAxNQEAAAA9Vw0AAgAAAAQ3NTQyAQgAAAAFAAAAATEBAAAACjE3NDQ5NDYzNDADAAAAAjc5AgAAAAQzMDI4BAAAAAEwBwAAAAg4LzcvMjAxOQgAAAAJMy8zMS8yMDE1CQAAAAEwagiKlvsb1wg9xQLF+xvXCCJDSVEuVFNFOjQwNjMuSVFfRUJJVF9NQVJHSU4uRlkyMDE4AQAAAONXDQACAAAABzIzLjM2NzIBCAAAAAUAAAABMQEAAAAKMTg5NTE4MzkxNAMAAAACNzkCAAAABDQwNTMEAAAAATAHAAAACDgvNy8yMDE5CAAAAAkzLzMxLzIwMTgJAAAAATAcLL2R+xvXCI53Jcb7G9cIHENJUS5EQjpCQVMuSVFfU1RfREVCVC5GWTIwMTEBAAAAatcFAAMAAAAAAMI8IZT7G9cID4CUxfsb1wgmQ0lRLkVOWFRCUjpTT0xCLklRX0VCSVRBX01BUkdJTi5GWTIwMTEBAAAA7cMFAAIAAAAGOS40NjU4AQgAAAAFAAAAATEBAAAACjE1OTc4MzU0NzUDAAAAAjUwAgAAAAQ0NDE5BAAAAAEwBwAAAAg4LzcvMjAxOQgAAAAKMTIvMzEvMjAxMQkAAAABMFciIpH7G9cIB/BJxvsb1wgkQ0lRLlNFSEs6Mzg2LklRX0NVUlJFTlRfUkFUSU8uRlkyMDA4AQAAAHMoCAACAAAACDAu</t>
  </si>
  <si>
    <t>NTc2OTkxAQgAAAAFAAAAATEBAAAACjE2MzcyMTQ0MjADAAAAAjMyAgAAAAQ0MDMwBAAAAAEwBwAAAAg4LzcvMjAxOQgAAAAKMTIvMzEvMjAwOAkAAAABMC7nkpH7G9cIsYAqxvsb1wgdQ0lRLlRTRTo0MDA1LklRX1JEX0VYUC5GWTIwMTgBAAAAt7gLAAIAAAAGMTYyMTAxAQgAAAAFAAAAATEBAAAACjE4OTQwODQ3NTADAAAAAjc5AgAAAAMxMDAEAAAAATAHAAAACDgvNy8yMDE5CAAAAAkzLzMxLzIwMTgJAAAAATArqwGX+xvXCFNUosT7G9cIJUNJUS5UU0U6NDE4My5JUV9ORVRfUkVOVEFMX0VYUC5GWTIwMDkBAAAAPVcNAAMAAAAAAMKP8pb7G9cIMy3RxPsb1wghQ0lRLlRTRTo0MDYzLklRX0VBUk5JTkdfQ08uRlkyMDE5AQAAAONXDQACAAAABjMxMzk4NQEIAAAABQAAAAExAQAAAAoxOTcwMjEzMDE2AwAAAAI3OQIAAAABNwQAAAABMAcAAAAIOC83LzIwMTkIAAAACTMvMzEvMjAxOQkAAAABMBiCCZj7G9cI5KnExPsb1wgpQ0lRLk5ZU0U6REQuSVFfQ1VSUkVOVF9QT1JUX0xFQVNFUy5GWTIwMTEBAAAAuLkLAAMAAAAAAKtmjpX7G9cI749Uxfsb1wgjQ0lRLlNFSEs6Mzg2LklRX0RJTFVUX1dFSUdIVC5GWTIwMTgBAAAAcygIAAIAAAANMTIxMDcxLjIwOTY0NgAnVbyV+xvXCABaEMX7G9cIHENJUS5UU0U6NDA2My5JUV9DVVNUT01fQkVUQS4BAAAA41cNAAIAAAAPMS41NzU3NjgxMjAyOTY3AJ256cn7G9cI</t>
  </si>
  <si>
    <t>nbnpyfsb1wgqQ0lRLktPU0U6QTA1MTkxMC5JUV9GSUxJTkdfQ1VSUkVOQ1kuRlkyMDEyAQAAAIEQNwADAAAAA0tSVwDgWo+T+xvXCG2Wy8X7G9cIJ0NJUS5FTlhUQlI6U09MQi5JUV9JTkNfRVFVSVRZX0NGLkZZMjAwNwEAAADtwwUAAwAAAAAAX9UXlfsb1wjpynDF+xvXCCVDSVEuVFNFOjQwNjMuSVFfQkFTSUNfRVBTX0lOQ0wuRlkyMDEwAQAAAONXDQACAAAACjE5Ny41MjUxNjQBCAAAAAUAAAABMQEAAAAKMTU1NDE4OTg2MAMAAAACNzkCAAAAATkEAAAAATAHAAAACDgvNy8yMDE5CAAAAAkzLzMxLzIwMTAJAAAAATCcugqY+xvXCPK4e8T7G9cIKENJUS5EQjpCQVMuSVFfVE9UQUxfRVFVSVRZLkZZMjAxOS4uLi5KUFkBAAAAatcFAAMAAAAAAD2agZD7G9cIaItwxvsb1wggQ0lRLlRTRTo0MDYzLklRX0NIQU5HRV9BUi5GWTIwMTYBAAAA41cNAAIAAAAFMjAxODABCAAAAAUAAAABMQEAAAAKMTc5OTI0MzM0NQMAAAACNzkCAAAABDIwMTgEAAAAATAHAAAACDgvNy8yMDE5CAAAAAkzLzMxLzIwMTYJAAAAATDFvgiY+xvXCHjilsT7G9cIIENJUS5UU0U6NDE4My5JUV9MVF9JTlZFU1QuRlkyMDE3AQAAAD1XDQACAAAABjE5NTIxNQEIAAAABQAAAAExAQAAAAoxODQ4NTgxMDY4AwAAAAI3OQIAAAAEMTA1NAQAAAABMAcAAAAIOC83LzIwMTkIAAAACTMvMzEvMjAxNwkAAAABMIxWipb7G9cIJB4axfsb1wgjQ0lR</t>
  </si>
  <si>
    <t>LlRTRTo0MDYzLklRX1RPVEFMX0FTU0VUUy5GWTIwMTIBAAAA41cNAAIAAAAHMTgwOTg0MQEIAAAABQAAAAExAQAAAAoxNTU0MTg5ODU0AwAAAAI3OQIAAAAEMTAwNwQAAAABMAcAAAAIOC83LzIwMTkIAAAACTMvMzEvMjAxMgkAAAABMN9WC5j7G9cI2UeoxPsb1wguQ0lRLktPU0U6QTA1MTkxMC5JUV9DVVJSRU5UX1BPUlRfTEVBU0VTLkZZMjAwOAEAAACBEDcAAwAAAAAAfHCOk/sb1wjPxcfF+xvXCCRDSVEuVFNFOjQwNjMuSVFfQ1VSUkVOQ1lfR0FJTi5GWTIwMTEBAAAA41cNAAIAAAAFLTkxMjIBCAAAAAUAAAABMQEAAAAKMTU1NDE4OTc4OAMAAAACNzkCAAAAAjM4BAAAAAEwBwAAAAg4LzcvMjAxOQgAAAAJMy8zMS8yMDExCQAAAAEwvggLmPsb1wjZfb3E+xvXCCVDSVEuU0VISzozODYuSVFfT1RIRVJfQ0xfU1VQUEwuRlkyMDA3AQAAAHMoCAACAAAABTUxMDc1AQgAAAAFAAAAATEBAAAACjE2MzcyMTQ0MTgDAAAAAjMyAgAAAAQxMDU3BAAAAAEwBwAAAAg4LzcvMjAxOQgAAAAKMTIvMzEvMjAwNwkAAAABMM7yipb7G9cIR8raxPsb1wggQ0lRLlRTRTo0MTgzLklRX0JVSUxESU5HUy5GWTIwMTQBAAAAPVcNAAMAAAAAAFfv85b7G9cI2doBxfsb1wggQ0lRLkRCOkJBUy5JUV9HQUlOX0lOVkVTVC5GWTIwMTcBAAAAatcFAAIAAAAELTEyOAEIAAAABQAAAAExAQAAAAoxOTQ3NDAzMDM5AwAAAAI1MAIAAAAC</t>
  </si>
  <si>
    <t>NjIEAAAAATAHAAAACDgvNy8yMDE5CAAAAAoxMi8zMS8yMDE3CQAAAAEwpKqhk/sb1wgyiZnF+xvXCClDSVEuVFNFOjQwMDUuSVFfVE9UQUxfREVCVF9DQVBJVEFMLkZZMjAxOAEAAAC3uAsAAgAAAAc0MC40NDY1AQgAAAAFAAAAATEBAAAACjE4OTQwODQ3NTADAAAAAjc5AgAAAAQ0MTg2BAAAAAEwBwAAAAg4LzcvMjAxOQgAAAAJMy8zMS8yMDE4CQAAAAEwTqG9kfsb1wj+SDLG+xvXCCRDSVEuTllTRTpERC5JUV9CQVNJQ19FUFNfRVhDTC5GWTIwMTgBAAAAuLkLAAIAAAAINC45OTYwODgBCAAAAAUAAAABMQEAAAAKMTk0NDMzNTY1NgMAAAADMTYwAgAAAAQzMDY0BAAAAAEwBwAAAAg4LzcvMjAxOQgAAAAKMTIvMzEvMjAxOAkAAAABMBw5F5X7G9cIVDVaxfsb1wgwQ0lRLlRTRTo0MDYzLklRX1RPVEFMX09VVFNUQU5ESU5HX0JTX0RBVEUuRlkyMDE0AQAAAONXDQACAAAACjQyNS42OTM2MDcBBAAAAAUAAAABNQEAAAAKMTY4NjYzODQyMAIAAAAFMjQxNTIGAAAAATBy+weY+xvXCEbZwMT7G9cIK0NJUS5OWVNFOkRELklRX0RFQlRfRVFVSVZfT1BFUl9MRUFTRS5GWTIwMDcBAAAAuLkLAAIAAAAEMzU2MAEIAAAABQAAAAExAQAAAAoxMzI2NzI0NDQ1AwAAAAMxNjACAAAABTIxNjcxBAAAAAEwBwAAAAg4LzcvMjAxOQgAAAAKMTIvMzEvMjAwNwkAAAABMFnKvJX7G9cIKYU9xfsb1wgqQ0lRLlRTRTo0MDA1LklR</t>
  </si>
  <si>
    <t>X1RPVEFMX0NPTU1PTl9FUVVJVFkuRlkyMDEwAQAAALe4CwACAAAABjU3NTM2OAEIAAAABQAAAAExAQAAAAoxMzc5NDY1MzE3AwAAAAI3OQIAAAAEMTAwNgQAAAABMAcAAAAIOC83LzIwMTkIAAAACTMvMzEvMjAxMAkAAAABMAehgJf7G9cIi46GxPsb1wggQ0lRLlRTRTozNDAyLklRX05JX01BUkdJTi5GWTIwMTcBAAAAuFUNAAIAAAAGNC45MDU5AQgAAAAFAAAAATEBAAAACjE4NDg1ODEwMzkDAAAAAjc5AgAAAAQ0MDk0BAAAAAEwBwAAAAg4LzcvMjAxOQgAAAAJMy8zMS8yMDE3CQAAAAEw9mY3kvsb1wiUch7G+xvXCB9DSVEuVFNFOjQxODMuSVFfTkVUX0RFQlQuRlkyMDE5AQAAAD1XDQACAAAABjM3MDk2MgEIAAAABQAAAAExAQAAAAoxOTY5NjAxMjI4AwAAAAI3OQIAAAAENDM2NAQAAAABMAcAAAAIOC83LzIwMTkIAAAACTMvMzEvMjAxOQkAAAABML3Lipb7G9cImcPwxPsb1wgoQ0lRLk5ZU0U6REQuSVFfREFZU19JTlZFTlRPUllfT1VULkZZMjAxNQEAAAC4uQsAAgAAAAk3Mi40MTM0NDUBCAAAAAUAAAABMQEAAAAKMTg3NDYyNzU5NQMAAAADMTYwAgAAAAQ0MDM1BAAAAAEwBwAAAAg4LzcvMjAxOQgAAAAKMTIvMzEvMjAxNQkAAAABMDbUIZH7G9cIcpBIxvsb1wggQ0lRLlRTRTo0MDA1LklRX01BQ0hJTkVSWS5GWTIwMTgBAAAAt7gLAAMAAAAAACurAZf7G9cIx5u4xPsb1wgkQ0lRLkVOWFRCUjpTT0xC</t>
  </si>
  <si>
    <t>LklRX1RPVEFMX0xJQUIuRlkyMDEwAQAAAO3DBQACAAAABDcwMTUBCAAAAAUAAAABMQEAAAAKMTUzMzI1MDEwMQMAAAACNTACAAAABDEyNzYEAAAAATAHAAAACDgvNy8yMDE5CAAAAAoxMi8zMS8yMDEwCQAAAAEwwiy/lPsb1wjyO3PF+xvXCC5DSVEuVFNFOjQwNjMuSVFfTUlOT1JJVFlfSU5URVJFU1RfVE9UQUwuRlkyMDE2AQAAAONXDQACAAAABTUxOTM2AQgAAAAFAAAAATEBAAAACjE3OTkyNDMzNDUDAAAAAjc5AgAAAAQxMzEyBAAAAAEwBwAAAAg4LzcvMjAxOQgAAAAJMy8zMS8yMDE2CQAAAAEwxb4ImPsb1whou5bE+xvXCC1DSVEuVFNFOjQxODMuSVFfT1RIRVJfSU5WRVNUX0FDVF9TVVBQTC5GWTIwMTcBAAAAPVcNAAIAAAAELTc5OAEIAAAABQAAAAExAQAAAAoxODQ4NTgxMDY4AwAAAAI3OQIAAAAEMjA1MQQAAAABMAcAAAAIOC83LzIwMTkIAAAACTMvMzEvMjAxNwkAAAABMIxWipb7G9cIX6fYxPsb1wgrQ0lRLkRCOkJBUy5JUV9DQVNIX0NPTlZFUlNJT04uRlkyMDEyLi4uLkpQWQEAAABq1wUAAgAAAAk4NS4xMjU3NDQBCAAAAAUAAAABMQEAAAAKMTY2MDIzMTgzOAMAAAACNTACAAAABDQxODQEAAAAATAHAAAACDgvNy8yMDE5CAAAAAoxMi8zMS8yMDEyCQAAAAEwXuiBkPsb1wiLlHXG+xvXCCdDSVEuVFNFOjM0MDEuSVFfQ0FTSF9PUEVSLkZZMjAxMi4uLi5KUFkBAAAAwlUNAAIAAAAFNTM2NjgB</t>
  </si>
  <si>
    <t>CAAAAAUAAAABMQEAAAAKMTU1NDk1MDgzNgMAAAACNzkCAAAABDIwMDYEAAAAATAHAAAACDgvNy8yMDE5CAAAAAkzLzMxLzIwMTIJAAAAATBe6IGQ+xvXCIBobsb7G9cIJENJUS5UU0U6MzQwMi5JUV9NQVJLRVRDQVAuMjAxMC8wMy8zMQEAAAC4VQ0AAgAAAAo3NjQwNzAuNzYyAQYAAAAFAAAAATEBAAAACjEzMTk0NDUyNzgDAAAAAjc5AgAAAAYxMDAwNTQEAAAAATAHAAAACTMvMzEvMjAxMN41ia37G9cI8Dl7xvsb1wgmQ0lRLlRTRTozNDAxLklRX0lOVkVOVE9SWV9UVVJOUy5GWTIwMTQBAAAAwlUNAAIAAAAINS4xMjQ1MjgBCAAAAAUAAAABMQEAAAAKMTcxMzIzMzUyMQMAAAACNzkCAAAABDQwODIEAAAAATAHAAAACDgvNy8yMDE5CAAAAAkzLzMxLzIwMTQJAAAAATAXtTeS+xvXCAXYAMb7G9cIKUNJUS5LT1NFOkEwNTE5MTAuSVFfR1dfSU5UQU5fQU1PUlQuRlkyMDE0AQAAAIEQNwACAAAABTIzMDc1AQgAAAAFAAAAATEBAAAACjE3ODA2OTM2MjUDAAAAAjg1AgAAAAIzMQQAAAABMAcAAAAIOC83LzIwMTkIAAAACjEyLzMxLzIwMTQJAAAAATABqY+T+xvXCNGAzMX7G9cIJUNJUS5UU0U6NDAwNS5JUV9TUEVDSUFMX0RJVl9DRi5GWTIwMDgBAAAAt7gLAAMAAAAAAOZSgJf7G9cI9i6FxPsb1wgdQ0lRLk5ZU0U6REQuSVFfV0lQX0lOVi5GWTIwMTQBAAAAuLkLAAIAAAAEMTkwNQEIAAAABQAAAAExAQAAAAox</t>
  </si>
  <si>
    <t>ODI3MTA2MzY5AwAAAAMxNjACAAAABDMyMTkEAAAAATAHAAAACDgvNy8yMDE5CAAAAAoxMi8zMS8yMDE0CQAAAAEwqCcWlfsb1wifUUPF+xvXCChDSVEuVFNFOjQwNjMuSVFfQ1VSUkVOVF9QT1JUX0RFQlQuRlkyMDE2AQAAAONXDQADAAAAAAC0lwiY+xvXCGfxq8T7G9cIJENJUS5LT1NFOkEwNTE5MTAuSVFfRlVMTF9USU1FLkZZMjAxMwEAAACBEDcAAgAAAAUyMTk2NgDwgY+T+xvXCHsRrcX7G9cIKUNJUS5TRUhLOjM4Ni5JUV9JTlZFU1RfU0VDVVJJVFlfQ0YuRlkyMDEzAQAAAHMoCAACAAAABi0yODkzNgEIAAAABQAAAAExAQAAAAoxNzg3MTk5NzE0AwAAAAIzMgIAAAAEMjAyNwQAAAABMAcAAAAIOC83LzIwMTkIAAAACjEyLzMxLzIwMTMJAAAAATAIVRqW+xvXCJtI4MT7G9cIJUNJUS5LT1NFOkEwNTE5MTAuSVFfVE9UQUxfREVCVC5GWTIwMDcBAAAAgRA3AAIAAAAHMjM2Nzk0OAEIAAAABQAAAAExAQAAAAoxNDY2NzQzNjE3AwAAAAI4NQIAAAAENDE3MwQAAAABMAcAAAAIOC83LzIwMTkIAAAACjEyLzMxLzIwMDcJAAAAATD3baKT+xvXCHwCx8X7G9cILUNJUS5LT1NFOkEwNTE5MTAuSVFfREVCVF9FUVVJVl9ORVRfUEJPLkZZMjAwOQEAAACBEDcAAwAAAAAAnb6Ok/sb1wgzsMjF+xvXCCVDSVEuTllTRTpERC5JUV9DQVNIX0NPTlZFUlNJT04uRlkyMDE1AQAAALi5CwACAAAACDU0LjU4MTM3AQgAAAAF</t>
  </si>
  <si>
    <t>AAAAATEBAAAACjE4NzQ2Mjc1OTUDAAAAAzE2MAIAAAAENDE4NAQAAAABMAcAAAAIOC83LzIwMTkIAAAACjEyLzMxLzIwMTUJAAAAATA21CGR+xvXCPoIPsb7G9cII0NJUS5OWVNFOkRELklRX0NVUlJFTlRfUkFUSU8uRlkyMDE1AQAAALi5CwACAAAACDIuMTUzOTM2AQgAAAAFAAAAATEBAAAACjE4NzQ2Mjc1OTUDAAAAAzE2MAIAAAAENDAzMAQAAAABMAcAAAAIOC83LzIwMTkIAAAACjEyLzMxLzIwMTUJAAAAATAlrSGR+xvXCLbnTcb7G9cILkNJUS5UU0U6NDE4My5JUV9UT1RBTF9ERUJUX0VCSVREQV9DQVBFWC5GWTIwMTcBAAAAPVcNAAIAAAAINC4xNTE5NzYBCAAAAAUAAAABMQEAAAAKMTg0ODU4MTA2OAMAAAACNzkCAAAABTIzMzEzBAAAAAEwBwAAAAg4LzcvMjAxOQgAAAAJMy8zMS8yMDE3CQAAAAEwHcCSkfsb1wgqwznG+xvXCCZDSVEuU0VISzozODYuSVFfUEVSSU9ETEVOR1RIX0lTLkZZMjAwOAEAAABzKAgAAQAAAAIxMgBz9RiW+xvXCOQ8HsX7G9cIMENJUS5FTlhUQlI6U09MQi5JUV9ERUZfVEFYX0FTU0VUU19DVVJSRU5ULkZZMjAxNAEAAADtwwUAAwAAAAAAeLORlPsb1whvvnbF+xvXCCtDSVEuS09TRTpBMDUxOTEwLklRX05FVF9JTlRFUkVTVF9FWFAuRlkyMDEzAQAAAIEQNwACAAAABi0yOTMxNgEIAAAABQAAAAExAQAAAAoxNzMyNDEyNTU5AwAAAAI4NQIAAAADMzY4BAAAAAEwBwAAAAg4</t>
  </si>
  <si>
    <t>LzcvMjAxOQgAAAAKMTIvMzEvMjAxMwkAAAABMOBaj5P7G9cIfoe2xfsb1wghQ0lRLk5ZU0U6REQuSVFfQ0FTSF9JTlZFU1QuRlkyMDE4AQAAALi5CwACAAAABS0yNDYyAQgAAAAFAAAAATEBAAAACjE5NDQzMzU2NTYDAAAAAzE2MAIAAAAEMjAwNQQAAAABMAcAAAAIOC83LzIwMTkIAAAACjEyLzMxLzIwMTgJAAAAATA+hxeV+xvXCBzURsX7G9cIH0NJUS5OWVNFOkRELklRX0NIQU5HRV9BUi5GWTIwMDcBAAAAuLkLAAIAAAAFLTEwMDIBCAAAAAUAAAABMQEAAAAKMTMyNjcyNDQ0NQMAAAADMTYwAgAAAAQyMDE4BAAAAAEwBwAAAAg4LzcvMjAxOQgAAAAKMTIvMzEvMjAwNwkAAAABMFnKvJX7G9cIdDX8xPsb1wglQ0lRLkRCOkJBUy5JUV9FQklUREFfQ0FQRVhfSU5ULkZZMjAxMwEAAABq1wUAAgAAAAg2LjYwODE3OQEIAAAABQAAAAExAQAAAAoxNzIxMDY5MTk2AwAAAAI1MAIAAAAENDE5MQQAAAABMAcAAAAIOC83LzIwMTkIAAAACjEyLzMxLzIwMTMJAAAAATCZviKR+xvXCIYtUsb7G9cIL0NJUS5UU0U6NDE4My5JUV9JTVBVVF9PUEVSX0xFQVNFX0lOVF9FWFAuRlkyMDExAQAAAD1XDQADAAAAAAAFLPOW+xvXCH5w6cT7G9cIHkNJUS5UU0U6NDAwNS5JUV9JTkNfVEFYLkZZMjAxNgEAAAC3uAsAAgAAAAU0NTE3MQEIAAAABQAAAAExAQAAAAoxNzk3MzE1NDM4AwAAAAI3OQIAAAACNzUEAAAAATAHAAAACDgv</t>
  </si>
  <si>
    <t>Ny8yMDE5CAAAAAkzLzMxLzIwMTYJAAAAATD5NQGX+xvXCHwii8T7G9cIG0NJUS5UU0U6NDE4My5JUV9FQklULkZZMjAxMQEAAAA9Vw0AAgAAAAU0MDU0OAEIAAAABQAAAAExAQAAAAoxNDYwNzE3NTg5AwAAAAI3OQIAAAADNDAwBAAAAAEwBwAAAAg4LzcvMjAxOQgAAAAJMy8zMS8yMDExCQAAAAEw9ATzlvsb1wjgxhTF+xvXCCRDSVEuREI6QkFTLklRX0NVU1RPTV9CRVRBLjIwMTEvMTIvMzEBAAAAatcFAAIAAAAQMS4wNzE2NDkzOTA1NjAwNgAQq4mt+xvXCJkMT8r7G9cIJENJUS5UU0U6NDE4My5JUV9FUVVJVFlfTUVUSE9ELkZZMjAxNwEAAAA9Vw0AAwAAAAAAjFaKlvsb1whFbBrF+xvXCCRDSVEuVFNFOjM0MDIuSVFfRUJJVERBLkZZMjAxNC4uLi5KUFkBAAAAuFUNAAIAAAAGMTg3NTMyAQgAAAAFAAAAATEBAAAACjE2ODYxMDM2MjIDAAAAAjc5AgAAAAQ0MDUxBAAAAAEwBwAAAAg4LzcvMjAxOQgAAAAJMy8zMS8yMDE0CQAAAAEwuM2qkPsb1wgO3FzG+xvXCCFDSVEuREI6QkFTLklRX0dST1NTX01BUkdJTi5GWTIwMTgBAAAAatcFAAIAAAAGMjguODk1AQgAAAAFAAAAATEBAAAACjE5NDc0MDMwNTADAAAAAjUwAgAAAAQ0MDc0BAAAAAEwBwAAAAg4LzcvMjAxOQgAAAAKMTIvMzEvMjAxOAkAAAABMDOVqZD7G9cI2fBSxvsb1wggQ0lRLlRTRTo0MTg4LklRX05JX01BUkdJTi5GWTIwMTkBAAAANZcKAAIA</t>
  </si>
  <si>
    <t>AAAGNC4zMjA5AQgAAAAFAAAAATEBAAAACjE5Njk4NjAyNTkDAAAAAjc5AgAAAAQ0MDk0BAAAAAEwBwAAAAg4LzcvMjAxOQgAAAAJMy8zMS8yMDE5CQAAAAEw6ra8kfsb1wimVCPG+xvXCCFDSVEuU0VISzozODYuSVFfVE9UQUxfREVCVC5GWTIwMDkBAAAAcygIAAIAAAAGMjI3OTQxAQgAAAAFAAAAATEBAAAACjE1ODM2Mjc3NjUDAAAAAjMyAgAAAAQ0MTczBAAAAAEwBwAAAAg4LzcvMjAxOQgAAAAKMTIvMzEvMjAwOQkAAAABMIMcGZb7G9cIDp/cxPsb1wgqQ0lRLkRCOkJBUy5JUV9ERUJUX0VRVUlWX09QRVJfTEVBU0UuRlkyMDA5AQAAAGrXBQACAAAABDIyMTYBCAAAAAUAAAABMQEAAAAKMTQzNjIwNjQ1MAMAAAACNTACAAAABTIxNjcxBAAAAAEwBwAAAAg4LzcvMjAxOQgAAAAKMTIvMzEvMjAwOQkAAAABMKHuIJT7G9cIE8CIxfsb1wgoQ0lRLkVOWFRCUjpTT0xCLklRX0dBSU5fQVNTRVRTX0NGLkZZMjAxMAEAAADtwwUAAwAAAAAA01O/lPsb1wjcvDXF+xvXCBtDSVEuU0VISzozODYuSVFfTEFORC5GWTIwMTcBAAAAcygIAAMAAAAAABcuvJX7G9cI39X6xPsb1wgZQ0lRLlRTRTo0MTgzLklRX0dQLkZZMjAxNAEAAAA9Vw0AAgAAAAYyMTI1MTABCAAAAAUAAAABMQEAAAAKMTY4NjYzODI5NQMAAAACNzkCAAAAAjEwBAAAAAEwBwAAAAg4LzcvMjAxOQgAAAAJMy8zMS8yMDE0CQAAAAEwR8jzlvsb1wh2uuvE</t>
  </si>
  <si>
    <t>+xvXCCJDSVEuVFNFOjM0MDIuSVFfUVVJQ0tfUkFUSU8uRlkyMDE0AQAAALhVDQACAAAACDAuNzc3MzI2AQgAAAAFAAAAATEBAAAACjE2ODYxMDM2MjIDAAAAAjc5AgAAAAQ0MTIxBAAAAAEwBwAAAAg4LzcvMjAxOQgAAAAJMy8zMS8yMDE0CQAAAAEw5j83kvsb1wjrdRPG+xvXCB9DSVEuU0VISzozODYuSVFfRUJJVF9JTlQuRlkyMDA5AQAAAHMoCAACAAAACTEyLjYzNjA4OAEIAAAABQAAAAExAQAAAAoxNTgzNjI3NzY1AwAAAAIzMgIAAAAENDE4OQQAAAABMAcAAAAIOC83LzIwMTkIAAAACjEyLzMxLzIwMDkJAAAAATA+DpOR+xvXCDkvNcb7G9cIJ0NJUS5UU0U6NDE4OC5JUV9NQVJLRVRDQVAuMjAwOC8zLzMxLkpQWQEAAAA1lwoAAgAAAA05OTI2NDMuODYyNTEzAQYAAAAFAAAAATEBAAAACTUyMDk2MDQ1OAMAAAACNzkCAAAABjEwMDA1NAQAAAABMAcAAAAJMy8zMS8yMDA4sBDfrPsb1wjdKZrY+xvXCChDSVEuRU5YVEJSOlNPTEIuSVFfTkVUX1JFTlRBTF9FWFAuRlkyMDE2AQAAAO3DBQADAAAAAACqKJKU+xvXCBYPY8X7G9cIGENJUS5EQjpCQVMuSVFfRUJULkZZMjAwNwEAAABq1wUAAgAAAAQ2OTM1AQgAAAAFAAAAATEBAAAACTgwNTQyMDk2NAMAAAACNTACAAAAAzEzOQQAAAABMAcAAAAIOC83LzIwMTkIAAAACjEyLzMxLzIwMDcJAAAAATDsxJKU+xvXCHF5e8X7G9cIH0NJUS5OWVNFOkRELklRX1NH</t>
  </si>
  <si>
    <t>QV9TVVBQTC5GWTIwMTIBAAAAuLkLAAIAAAAEMjg0MAEIAAAABQAAAAExAQAAAAoxNzE4OTQwNjUxAwAAAAMxNjACAAAAAzEwMgQAAAABMAcAAAAIOC83LzIwMTkIAAAACjEyLzMxLzIwMTIJAAAAATC8jY6V+xvXCNhGLMX7G9cIH0NJUS5UU0U6NDAwNS5JUV9UT1RBTF9DTC5GWTIwMDgBAAAAt7gLAAIAAAAGODA1NTQ3AQgAAAAFAAAAATEBAAAACjEwNTc4ODMwMzIDAAAAAjc5AgAAAAQxMDA5BAAAAAEwBwAAAAg4LzcvMjAxOQgAAAAJMy8zMS8yMDA4CQAAAAEwSvcJmPsb1wjEuYTE+xvXCCBDSVEuREI6QkFTLklRX0FTU0VUX1RVUk5TLkZZMjAxOAEAAABq1wUAAgAAAAgwLjc1ODIwOAEIAAAABQAAAAExAQAAAAoxOTQ3NDAzMDUwAwAAAAI1MAIAAAAENDE3NwQAAAABMAcAAAAIOC83LzIwMTkIAAAACjEyLzMxLzIwMTgJAAAAATAzlamQ+xvXCOkXU8b7G9cIIkNJUS5LT1NFOkEwNTE5MTAuSVFfSU5DX1RBWC5GWTIwMDkBAAAAgRA3AAIAAAAGNDQzMTc5AQgAAAAFAAAAATEBAAAACjE0NDAyNzcxMTIDAAAAAjg1AgAAAAI3NQQAAAABMAcAAAAIOC83LzIwMTkIAAAACjEyLzMxLzIwMDkJAAAAATCNl46T+xvXCImzvcX7G9cIKkNJUS5TRUhLOjM4Ni5JUV9UT1RBTF9BU1NFVFMuRlkyMDA5Li4uLkpQWQEAAABzKAgAAgAAAA8xMjI0NTg3MS41ODA0MDEBCAAAAAUAAAABMQEAAAAKMTU4MzYyNzc2NQMAAAAC</t>
  </si>
  <si>
    <t>NzkCAAAABDEwMDcEAAAAATAHAAAACDgvNy8yMDE5CAAAAAoxMi8zMS8yMDA5CQAAAAEwHEyBkPsb1whK6Y7G+xvXCCVDSVEuVFNFOjQxODMuSVFfQkFTSUNfRVBTX0VYQ0wuRlkyMDA4AQAAAD1XDQACAAAACjE2MS4wNzY0NjMBCAAAAAUAAAABMQEAAAAKMTA1ODkxNTAxOAMAAAACNzkCAAAABDMwNjQEAAAAATAHAAAACDgvNy8yMDE5CAAAAAkzLzMxLzIwMDgJAAAAATBdIAKX+xvXCM9C0MT7G9cIHkNJUS5OWVNFOkRELklRX0VCVF9FWENMLkZZMjAxMQEAAAC4uQsAAgAAAAQ0MTk0AQgAAAAFAAAAATEBAAAACjE2NTgzMTYxNzADAAAAAzE2MAIAAAABNAQAAAABMAcAAAAIOC83LzIwMTkIAAAACjEyLzMxLzIwMTEJAAAAATCrZo6V+xvXCM5BVMX7G9cILENJUS5FTlhUQlI6U09MQi5JUV9DT01NT05fUFJFRl9ESVZfQ0YuRlkyMDEzAQAAAO3DBQADAAAAAAAV8L+U+xvXCD5JdsX7G9cIJUNJUS5UU0U6NDAwNS5JUV9PVEhFUl9PUEVSX0FDVC5GWTIwMDkBAAAAt7gLAAIAAAAGLTM1MTYzAQgAAAAFAAAAATEBAAAACjEzNzk0NjU0NzcDAAAAAjc5AgAAAAQyMDQ3BAAAAAEwBwAAAAg4LzcvMjAxOQgAAAAJMy8zMS8yMDA5CQAAAAEw9nmAl/sb1whYhbDE+xvXCChDSVEuVFNFOjQxODMuSVFfRklYRURfQVNTRVRfVFVSTlMuRlkyMDExAQAAAD1XDQACAAAACDIuODgxNjM3AQgAAAAFAAAAATEBAAAACjE0NjA3</t>
  </si>
  <si>
    <t>MTc1ODkDAAAAAjc5AgAAAAQ0MDY2BAAAAAEwBwAAAAg4LzcvMjAxOQgAAAAJMy8zMS8yMDExCQAAAAEw60qSkfsb1wi2sTjG+xvXCCBDSVEuTllTRTpERC5JUV9FQklUREFfSU5ULkZZMjAxMwEAAAC4uQsAAgAAAAg2LjU0MjIzNAEIAAAABQAAAAExAQAAAAoxNzc1OTMwMjE1AwAAAAMxNjACAAAABDQxOTAEAAAAATAHAAAACDgvNy8yMDE5CAAAAAoxMi8zMS8yMDEzCQAAAAEwJa0hkfsb1wiEck3G+xvXCCJDSVEuTllTRTpERC5JUV9CRVRBXzFZUi4yMDE0LzEyLzMxAQAAALi5CwACAAAAEDEuNjA3MTY4MDUwNjIwODQAhLyKrfsb1whcoVzK+xvXCCZDSVEuVFNFOjM0MDEuSVFfSU5WRU5UT1JZX1RVUk5TLkZZMjAxOAEAAADCVQ0AAgAAAAg0LjM3NTQ2OAEIAAAABQAAAAExAQAAAAoxODk0MDg0NjYwAwAAAAI3OQIAAAAENDA4MgQAAAABMAcAAAAIOC83LzIwMTkIAAAACTMvMzEvMjAxOAkAAAABMCjcN5L7G9cIR3QBxvsb1wgqQ0lRLlRTRTo0MDYzLklRX1RPVEFMX0VRVUlUWS5GWTIwMTkuLi4uSlBZAQAAAONXDQACAAAABzI1MzI1NTQBCAAAAAUAAAABMQEAAAAKMTk3MDIxMzAxNgMAAAACNzkCAAAABDEyNzUEAAAAATAHAAAACDgvNy8yMDE5CAAAAAkzLzMxLzIwMTkJAAAAATAtc4GQ+xvXCOlNaMb7G9cIJENJUS5UU0U6NDA2My5JUV9VTkxFVkVSRURfRkNGLkZZMjAwOAEAAADjVw0AAgAAAAotMzMy</t>
  </si>
  <si>
    <t>MjQuNjI1AQgAAAAFAAAAATEBAAAACjEwNjI3NTE5NTIDAAAAAjc5AgAAAAQ0NDIzBAAAAAEwBwAAAAg4LzcvMjAxOQgAAAAJMy8zMS8yMDA4CQAAAAEwe2wKmPsb1wht7KTE+xvXCBlDSVEuVFNFOjQwNjMuSVFfTkkuRlkyMDEzAQAAAONXDQACAAAABjEwNTcxNAEIAAAABQAAAAExAQAAAAoxNjI1NDU3NzA3AwAAAAI3OQIAAAACMTUEAAAAATAHAAAACDgvNy8yMDE5CAAAAAkzLzMxLzIwMTMJAAAAATAApQuY+xvXCCwLqcT7G9cIJkNJUS5UU0U6NDAwNS5JUV9ORVRfREVCVF9JU1NVRUQuRlkyMDE5AQAAALe4CwACAAAABS02Nzc2AQgAAAAFAAAAATEBAAAACjE5NjkzMDQxNjIDAAAAAjc5AgAAAAQyMDAzBAAAAAEwBwAAAAg4LzcvMjAxOQgAAAAJMy8zMS8yMDE5CQAAAAEwTPkBl/sb1wgRFebE+xvXCCdDSVEuVFNFOjM0MDEuSVFfQ0FTSF9PUEVSLkZZMjAxMy4uLi5KUFkBAAAAwlUNAAIAAAAFNjQzMDUBCAAAAAUAAAABMQEAAAAKMTcxMzIzMzA5NwMAAAACNzkCAAAABDIwMDYEAAAAATAHAAAACDgvNy8yMDE5CAAAAAkzLzMxLzIwMTMJAAAAATBe6IGQ+xvXCNFwasb7G9cIIENJUS5UU0U6NDA2My5JUV9MVF9JTlZFU1QuRlkyMDExAQAAAONXDQACAAAABjE1NTg5OQEIAAAABQAAAAExAQAAAAoxNTU0MTg5Nzg4AwAAAAI3OQIAAAAEMTA1NAQAAAABMAcAAAAIOC83LzIwMTkIAAAACTMvMzEvMjAxMQkA</t>
  </si>
  <si>
    <t>AAABML4IC5j7G9cId/F8xPsb1wglQ0lRLlRTRTo0MTgzLklRX0JBU0lDX0VQU19JTkNMLkZZMjAxMQEAAAA9Vw0AAgAAAAoxMjQuMDA0MTM1AQgAAAAFAAAAATEBAAAACjE0NjA3MTc1ODkDAAAAAjc5AgAAAAE5BAAAAAEwBwAAAAg4LzcvMjAxOQgAAAAJMy8zMS8yMDExCQAAAAEw9ATzlvsb1wjgxhTF+xvXCCFDSVEuS09TRTpBMDUxOTEwLklRX0NPTU1PTi5GWTIwMTYBAAAAgRA3AAIAAAAGMzMxMzU2AQgAAAAFAAAAATEBAAAACjE4Nzc2MjYxNTUDAAAAAjg1AgAAAAQxMTAzBAAAAAEwBwAAAAg4LzcvMjAxOQgAAAAKMTIvMzEvMjAxNgkAAAABMBgCGpP7G9cIycrOxfsb1wglQ0lRLlRTRTo0MDYzLklRX1NUX0RFQlRfUkVQQUlELkZZMjAwOQEAAADjVw0AAgAAAAUtMzQ1OQEIAAAABQAAAAExAQAAAAoxMzgyNzYzNzMzAwAAAAI3OQIAAAAEMjA0NAQAAAABMAcAAAAIOC83LzIwMTkIAAAACTMvMzEvMjAwOQkAAAABMIyTCpj7G9cI0Wp7xPsb1wgcQ0lRLlRTRTo0MDYzLklRX05JX0NGLkZZMjAxNAEAAADjVw0AAgAAAAYxODA2MDUBCAAAAAUAAAABMQEAAAAKMTY4NjYzODQyMAMAAAACNzkCAAAABDIxNTAEAAAAATAHAAAACDgvNy8yMDE5CAAAAAkzLzMxLzIwMTQJAAAAATBy+weY+xvXCKGwf8T7G9cIJUNJUS5TRUhLOjM4Ni5JUV9MVF9ERUJUX1JFUEFJRC5GWTIwMTcBAAAAcygIAAIAAAAHLTUzNjUz</t>
  </si>
  <si>
    <t>NQEIAAAABQAAAAExAQAAAAoxOTUxMDM4NjQwAwAAAAIzMgIAAAAEMjAzNgQAAAABMAcAAAAIOC83LzIwMTkIAAAACjEyLzMxLzIwMTcJAAAAATAXLryV+xvXCN4LEMX7G9cIHUNJUS5LT1NFOkEwNTE5MTAuSVFfTkkuRlkyMDE0AQAAAIEQNwACAAAABjg2NzkyNAEIAAAABQAAAAExAQAAAAoxNzgwNjkzNjI1AwAAAAI4NQIAAAACMTUEAAAAATAHAAAACDgvNy8yMDE5CAAAAAoxMi8zMS8yMDE0CQAAAAEwAamPk/sb1wi9ra3F+xvXCCBDSVEuVFNFOjQxODMuSVFfQ0hBTkdFX0FQLkZZMjAwOAEAAAA9Vw0AAgAAAAUtMjcxOAEIAAAABQAAAAExAQAAAAoxMDU4OTE1MDE4AwAAAAI3OQIAAAAEMjAxNwQAAAABMAcAAAAIOC83LzIwMTkIAAAACTMvMzEvMjAwOAkAAAABMLJo8pb7G9cIAbjQxPsb1wgiQ0lRLkVOWFRCUjpTT0xCLklRX1RPVEFMX0NBLkZZMjAxMgEAAADtwwUAAgAAAAQ2NzI4AQgAAAAFAAAAATEBAAAACjE2NjcwNzc1MzMDAAAAAjUwAgAAAAQxMDA4BAAAAAEwBwAAAAg4LzcvMjAxOQgAAAAKMTIvMzEvMjAxMgkAAAABMPShv5T7G9cIqel0xfsb1wggQ0lRLkRCOkJBUy5JUV9TQUxFX1BQRV9DRi5GWTIwMTQBAAAAatcFAAMAAAAAAFHnoJP7G9cIW1eCxfsb1wgoQ0lRLlNFSEs6Mzg2LklRX0VBUk5JTkdfQ09fTUFSR0lOLkZZMjAxMgEAAABzKAgAAgAAAAYyLjM5NzkBCAAAAAUAAAABMQEAAAAK</t>
  </si>
  <si>
    <t>MTcyNzc1NDI4MwMAAAACMzICAAAABDQxODEEAAAAATAHAAAACDgvNy8yMDE5CAAAAAoxMi8zMS8yMDEyCQAAAAEwTzWTkfsb1wjAIjvG+xvXCCpDSVEuS09TRTpBMDUxOTEwLklRX0FTU0VUX1dSSVRFRE9XTi5GWTIwMDcBAAAAgRA3AAIAAAAGLTE2Mzc2AQgAAAAFAAAAATEBAAAACjE0NjY3NDM2MTcDAAAAAjg1AgAAAAIzMgQAAAABMAcAAAAIOC83LzIwMTkIAAAACjEyLzMxLzIwMDcJAAAAATDmRqKT+xvXCOg2m8X7G9cIHUNJUS4wLklRX0VBUk5JTkdfQ09fTUFSR0lOLkZZBQAAAAAAAAAIAAAAFShJbnZhbGlkIFRpbWUgUGVyaW9kKSJuqZD7G9cIVO5mxvsb1wgoQ0lRLlRTRTozNDAyLklRX0ZJWEVEX0FTU0VUX1RVUk5TLkZZMjAwOQEAAAC4VQ0AAgAAAAgyLjMwNDI1NwEIAAAABQAAAAExAQAAAAoxMzgwMjg2OTE3AwAAAAI3OQIAAAAENDA2NgQAAAABMAcAAAAIOC83LzIwMTkIAAAACTMvMzEvMjAwOQkAAAABMMXxNpL7G9cIqaP9xfsb1wgpQ0lRLktPU0U6QTA1MTkxMC5JUV9HQUlOX0lOVkVTVF9DRi5GWTIwMTQBAAAAgRA3AAMAAAAAANVlGZP7G9cI3vutxfsb1wgnQ0lRLlNFSEs6Mzg2LklRX0NGT19DVVJSRU5UX0xJQUIuRlkyMDE1AQAAAHMoCAACAAAACDAuMzU4MDk5AQgAAAAFAAAAATEBAAAACjE4ODcyMjg1MzMDAAAAAjMyAgAAAAQ0MTg1BAAAAAEwBwAAAAg4LzcvMjAxOQgAAAAKMTIv</t>
  </si>
  <si>
    <t>MzEvMjAxNQkAAAABMF9ck5H7G9cINrkrxvsb1wgdQ0lRLktPU0U6QTA1MTkxMC5JUV9HUC5GWTIwMDcBAAAAgRA3AAIAAAAHMTg3ODAxMAEIAAAABQAAAAExAQAAAAoxNDY2NzQzNjE3AwAAAAI4NQIAAAACMTAEAAAAATAHAAAACDgvNy8yMDE5CAAAAAoxMi8zMS8yMDA3CQAAAAEw1h+ik/sb1wiygabF+xvXCCNDSVEuVFNFOjM0MDEuSVFfQkVUQV8yWVIuMjAxMy8wMy8zMQEAAADCVQ0AAgAAABEwLjgyNTQwNDQzNzE3MDIxOABjboqt+xvXCNWtVsr7G9cIIkNJUS5LT1NFOkEwNTE5MTAuSVFfU1RfREVCVC5GWTIwMTEBAAAAgRA3AAIAAAAHMTQ1MTgyMwEIAAAABQAAAAExAQAAAAoxNjIwNDY5MTUzAwAAAAI4NQIAAAAEMTA0NgQAAAABMAcAAAAIOC83LzIwMTkIAAAACjEyLzMxLzIwMTEJAAAAATC+DI+T+xvXCNg2ysX7G9cIH0NJUS5EQjpCQVMuSVFfSU5DX0VRVUlUWS5GWTIwMTgBAAAAatcFAAIAAAADMjY5AQgAAAAFAAAAATEBAAAACjE5NDc0MDMwNTADAAAAAjUwAgAAAAI0NwQAAAABMAcAAAAIOC83LzIwMTkIAAAACjEyLzMxLzIwMTgJAAAAATDF+KGT+xvXCE+XpcX7G9cIJUNJUS5OWVNFOkRELklRX0lOVkVOVE9SWV9UVVJOUy5GWTIwMTIBAAAAuLkLAAIAAAAINS45NDE2OTMBCAAAAAUAAAABMQEAAAAKMTcxODk0MDY1MQMAAAADMTYwAgAAAAQ0MDgyBAAAAAEwBwAAAAg4LzcvMjAxOQgAAAAK</t>
  </si>
  <si>
    <t>MTIvMzEvMjAxMgkAAAABMCWtIZH7G9cIMPRHxvsb1wgpQ0lRLktPU0U6QTA1MTkxMC5JUV9PVEhFUl9DQV9TVVBQTC5GWTIwMDkBAAAAgRA3AAIAAAAFNDkyNDcBCAAAAAUAAAABMQEAAAAKMTQ0MDI3NzExMgMAAAACODUCAAAABDEwNTUEAAAAATAHAAAACDgvNy8yMDE5CAAAAAoxMi8zMS8yMDA5CQAAAAEwjZeOk/sb1wgiU7PF+xvXCClDSVEuVFNFOjQwNjMuSVFfREVCVF9FUVVJVl9ORVRfUEJPLkZZMjAxNgEAAADjVw0AAgAAAAUzMTc2OQEIAAAABQAAAAExAQAAAAoxNzk5MjQzMzQ1AwAAAAI3OQIAAAAFMjE2NzkEAAAAATAHAAAACDgvNy8yMDE5CAAAAAkzLzMxLzIwMTYJAAAAATDFvgiY+xvXCGi7lsT7G9cIHENJUS5UU0U6NDAwNS5JUV9DQVBFWC5GWTIwMTABAAAAt7gLAAIAAAAHLTExOTUyMgEIAAAABQAAAAExAQAAAAoxMzc5NDY1MzE3AwAAAAI3OQIAAAAEMjAyMQQAAAABMAcAAAAIOC83LzIwMTkIAAAACTMvMzEvMjAxMAkAAAABMAehgJf7G9cInLWGxPsb1wgqQ0lRLlNFSEs6Mzg2LklRX0lOVEVSRVNUX0lOVkVTVF9JTkMuRlkyMDE2AQAAAHMoCAACAAAABDM0ODEBCAAAAAUAAAABMQEAAAAKMTg4NzIyODUzNgMAAAACMzICAAAAAjY1BAAAAAEwBwAAAAg4LzcvMjAxOQgAAAAKMTIvMzEvMjAxNgkAAAABMNSRu5X7G9cIajAkxfsb1wgqQ0lRLlNFSEs6Mzg2LklRX1RPVEFMX0VRVUlUWS5G</t>
  </si>
  <si>
    <t>WTIwMTkuLi4uSlBZAQAAAHMoCAADAAAAAAAtc4GQ+xvXCJhFbMb7G9cIIENJUS5OWVNFOkRELklRX0NPTU1PTl9SRVAuRlkyMDE0AQAAALi5CwACAAAABS00MTkzAQgAAAAFAAAAATEBAAAACjE4MjcxMDYzNjkDAAAAAzE2MAIAAAAEMjE2NAQAAAABMAcAAAAIOC83LzIwMTkIAAAACjEyLzMxLzIwMTQJAAAAATC5ThaV+xvXCBmFbMX7G9cIH0NJUS5UU0U6NDA2My5JUV9ORVRfREVCVC5GWTIwMTABAAAA41cNAAIAAAAHLTI5OTA1NwEIAAAABQAAAAExAQAAAAoxNTU0MTg5ODYwAwAAAAI3OQIAAAAENDM2NAQAAAABMAcAAAAIOC83LzIwMTkIAAAACTMvMzEvMjAxMAkAAAABMK3hCpj7G9cIE3OmxPsb1wghQ0lRLlRTRTozNDAxLklRX0VCSVREQV9JTlQuRlkyMDExAQAAAMJVDQACAAAACTIzLjU3MDQyNQEIAAAABQAAAAExAQAAAAoxNDcwNzg0OTI2AwAAAAI3OQIAAAAENDE5MAQAAAABMAcAAAAIOC83LzIwMTkIAAAACTMvMzEvMjAxMQkAAAABMBe1N5L7G9cIwzsAxvsb1wggQ0lRLkRCOkJBUy5JUV9BU1NFVF9UVVJOUy5GWTIwMTQBAAAAatcFAAIAAAAIMS4wOTY1NTIBCAAAAAUAAAABMQEAAAAKMTc3NzkyMjMxMAMAAAACNTACAAAABDQxNzcEAAAAATAHAAAACDgvNy8yMDE5CAAAAAoxMi8zMS8yMDE0CQAAAAEwmb4ikfsb1wj+fkfG+xvXCChDSVEuVFNFOjQxODMuSVFfVE9UQUxfREVCVC5GWTIwMTcu</t>
  </si>
  <si>
    <t>Li4uSlBZAQAAAD1XDQACAAAABjQzNzIyOAEIAAAABQAAAAExAQAAAAoxODQ4NTgxMDY4AwAAAAI3OQIAAAAENDE3MwQAAAABMAcAAAAIOC83LzIwMTkIAAAACTMvMzEvMjAxNwkAAAABMD2agZD7G9cIPBFpxvsb1wglQ0lRLlRTRTo0MDYzLklRX0xUX0RFQlRfRVFVSVRZLkZZMjAxNwEAAADjVw0AAgAAAAUwLjA3MgEIAAAABQAAAAExAQAAAAoxODQ5MDI2Njg3AwAAAAI3OQIAAAAENDA4NQQAAAABMAcAAAAIOC83LzIwMTkIAAAACTMvMzEvMjAxNwkAAAABMBwsvZH7G9cIF7oFxvsb1wgtQ0lRLlRTRTo0MDYzLklRX0RFRl9UQVhfQVNTRVRTX0NVUlJFTlQuRlkyMDA4AQAAAONXDQACAAAABTMwMTg3AQgAAAAFAAAAATEBAAAACjEwNjI3NTE5NTIDAAAAAjc5AgAAAAQxMTE3BAAAAAEwBwAAAAg4LzcvMjAxOQgAAAAJMy8zMS8yMDA4CQAAAAEwt9aAmPsb1wg7d6TE+xvXCCRDSVEuREI6QkFTLklRX05FVF9ERUJUX0VCSVREQS5GWTIwMTcBAAAAatcFAAIAAAAIMS4wMzQwNDkBCAAAAAUAAAABMQEAAAAKMTk0NzQwMzAzOQMAAAACNTACAAAABDQxOTMEAAAAATAHAAAACDgvNy8yMDE5CAAAAAoxMi8zMS8yMDE3CQAAAAEwM5WpkPsb1wjGRGPG+xvXCCxDSVEuS09TRTpBMDUxOTEwLklRX0ZJWEVEX0FTU0VUX1RVUk5TLkZZMjAwNwEAAACBEDcAAgAAAAgyLjQ4NjI2MQEIAAAABQAAAAExAQAAAAoxNDY2NzQz</t>
  </si>
  <si>
    <t>NjE3AwAAAAI4NQIAAAAENDA2NgQAAAABMAcAAAAIOC83LzIwMTkIAAAACjEyLzMxLzIwMDcJAAAAATBEvKmQ+xvXCOeSY8b7G9cIJUNJUS5UU0U6MzQwMi5JUV9SRVRVUk5fQ0FQSVRBTC5GWTIwMTUBAAAAuFUNAAIAAAAGNC41ODkyAQgAAAAFAAAAATEBAAAACjE3NDQ5NDYzMTEDAAAAAjc5AgAAAAQ0MzYzBAAAAAEwBwAAAAg4LzcvMjAxOQgAAAAJMy8zMS8yMDE1CQAAAAEw5j83kvsb1whi/R3G+xvXCCNDSVEuVFNFOjQwNjMuSVFfVE9UQUxfUkVDRUlWLkZZMjAxNAEAAADjVw0AAgAAAAYyNjAyMjABCAAAAAUAAAABMQEAAAAKMTY4NjYzODQyMAMAAAACNzkCAAAABDEwMDEEAAAAATAHAAAACDgvNy8yMDE5CAAAAAkzLzMxLzIwMTQJAAAAATAh8wuY+xvXCIBif8T7G9cIHkNJUS5LT1NFOkEwNTE5MTAuSVFfQ0lQLkZZMjAxNgEAAACBEDcAAgAAAAY0OTkzMDUBCAAAAAUAAAABMQEAAAAKMTg3NzYyNjE1NQMAAAACODUCAAAABDMwMzMEAAAAATAHAAAACDgvNy8yMDE5CAAAAAoxMi8zMS8yMDE2CQAAAAEwGAIak/sb1wjJys7F+xvXCC9DSVEuRU5YVEJSOlNPTEIuSVFfTkVUX0RFQlRfRUJJVERBX0NBUEVYLkZZMjAxMQEAAADtwwUAAgAAAAgzLjQwODM5NgEIAAAABQAAAAExAQAAAAoxNTk3ODM1NDc1AwAAAAI1MAIAAAAFMjMzMTQEAAAAATAHAAAACDgvNy8yMDE5CAAAAAoxMi8zMS8yMDExCQAAAAEw</t>
  </si>
  <si>
    <t>VyIikfsb1wj1DUXG+xvXCC5DSVEuVFNFOjQxODMuSVFfVE9UQUxfREVCVF9FQklUREFfQ0FQRVguRlkyMDA4AQAAAD1XDQACAAAACDcuMTk3MTMyAQgAAAAFAAAAATEBAAAACjEwNTg5MTUwMTgDAAAAAjc5AgAAAAUyMzMxMwQAAAABMAcAAAAIOC83LzIwMTkIAAAACTMvMzEvMjAwOAkAAAABMNsjkpH7G9cIyxgtxvsb1wgnQ0lRLkVOWFRCUjpTT0xCLklRX0VRVUlUWV9NRVRIT0QuRlkyMDEyAQAAAO3DBQACAAAAAzg2OQEIAAAABQAAAAExAQAAAAoxNjY3MDc3NTMzAwAAAAI1MAIAAAAEMzA2MwQAAAABMAcAAAAIOC83LzIwMTkIAAAACjEyLzMxLzIwMTIJAAAAATD0ob+U+xvXCC62S8X7G9cIIkNJUS5UU0U6NDE4OC5JUV9FQklUX01BUkdJTi5GWTIwMTABAAAANZcKAAIAAAAGMi42Mzc3AQgAAAAFAAAAATEBAAAACjEzODA2MzA4OTcDAAAAAjc5AgAAAAQ0MDUzBAAAAAEwBwAAAAg4LzcvMjAxOQgAAAAJMy8zMS8yMDEwCQAAAAEwSSo4kvsb1wjwpiHG+xvXCBNDSVEuMC5JUV9MVF9ERUJULkZZBQAAAAAAAAAIAAAAFShJbnZhbGlkIFRpbWUgUGVyaW9kKbQXGZP7G9cIxcDvxfsb1wgaQ0lRLlRTRTo0MDYzLklRX0NJUC5GWTIwMTUBAAAA41cNAAMAAAAAAKRwCJj7G9cIFfiVxPsb1wgtQ0lRLlRTRTo0MTgzLklRX0RFRl9UQVhfQVNTRVRTX0NVUlJFTlQuRlkyMDE2AQAAAD1XDQACAAAABTExMDA3AQgA</t>
  </si>
  <si>
    <t>AAAFAAAAATEBAAAACjE3OTg1ODcyMjADAAAAAjc5AgAAAAQxMTE3BAAAAAEwBwAAAAg4LzcvMjAxOQgAAAAJMy8zMS8yMDE2CQAAAAEwagiKlvsb1whe3e3E+xvXCChDSVEuU0VISzozODYuSVFfVE9UQUxfTElBQl9FUVVJVFkuRlkyMDE1AQAAAHMoCAACAAAABzE0NDcyNjgBCAAAAAUAAAABMQEAAAAKMTg4NzIyODUzMwMAAAACMzICAAAABDEwMTMEAAAAATAHAAAACDgvNy8yMDE5CAAAAAoxMi8zMS8yMDE1CQAAAAEwxGq7lfsb1wgYNw7F+xvXCDNDSVEuS09TRTpBMDUxOTEwLklRX0lNUFVUX09QRVJfTEVBU0VfSU5UX0VYUC5GWTIwMDgBAAAAgRA3AAMAAAAAAPdtopP7G9cIWAioxfsb1wgiQ0lRLkRCOkJBUy5JUV9DT01NT05fSVNTVUVELkZZMjAwOAEAAABq1wUAAgAAAAI0NQEIAAAABQAAAAExAQAAAAoxMzM5MjI5MjMyAwAAAAI1MAIAAAAEMjE2OQQAAAABMAcAAAAIOC83LzIwMTkIAAAACjEyLzMxLzIwMDgJAAAAATCRxyCU+xvXCCcnfcX7G9cIMENJUS5UU0U6NDA2My5JUV9UT1RBTF9PVVRTVEFORElOR19CU19EQVRFLkZZMjAwOQEAAADjVw0AAgAAAAk0MjQuNDY5NzIBBAAAAAUAAAABNQEAAAAKMTM4Mjc2MzczMwIAAAAFMjQxNTIGAAAAATCMkwqY+xvXCEQevMT7G9cINkNJUS5FTlhUQlI6U09MQi5JUV9DSEFOR0VfT1RIRVJfTkVUX09QRVJfQVNTRVRTLkZZMjAxMgEAAADtwwUAAgAAAAQt</t>
  </si>
  <si>
    <t>MjU2AQgAAAAFAAAAATEBAAAACjE2NjcwNzc1MzMDAAAAAjUwAgAAAAQyMDQ1BAAAAAEwBwAAAAg4LzcvMjAxOQgAAAAKMTIvMzEvMjAxMgkAAAABMPShv5T7G9cIP91Lxfsb1wgjQ0lRLkVOWFRCUjpTT0xCLklRX0NIQU5HRV9BUC5GWTIwMTMBAAAA7cMFAAMAAAAAABXwv5T7G9cILuxgxfsb1wgoQ0lRLlRTRTozNDAyLklRX1RPVEFMX0RFQlRfRVFVSVRZLkZZMjAwOAEAAAC4VQ0AAgAAAAc5Mi4wNjE2AQgAAAAFAAAAATEBAAAACjEwNTc4ODgyNjIDAAAAAjc5AgAAAAQ0MDM0BAAAAAEwBwAAAAg4LzcvMjAxOQgAAAAJMy8zMS8yMDA4CQAAAAEwxfE2kvsb1wipo/3F+xvXCCVDSVEuVFNFOjM0MDIuSVFfTFRfREVCVF9FUVVJVFkuRlkyMDExAQAAALhVDQACAAAABjUxLjQwMgEIAAAABQAAAAExAQAAAAoxNDYwNzE3NjgxAwAAAAI3OQIAAAAENDA4NQQAAAABMAcAAAAIOC83LzIwMTkIAAAACTMvMzEvMjAxMQkAAAABMNUYN5L7G9cI2xj+xfsb1wgpQ0lRLktPU0U6QTA1MTkxMC5JUV9DQVNIX1NUX0lOVkVTVC5GWTIwMTcBAAAAgRA3AAIAAAAHMjI0OTM0MQEIAAAABQAAAAExAQAAAAoxOTQ4MzUxMTgyAwAAAAI4NQIAAAAEMTAwMgQAAAABMAcAAAAIOC83LzIwMTkIAAAACjEyLzMxLzIwMTcJAAAAATA5UBqT+xvXCIS4xMX7G9cIL0NJUS5FTlhUQlI6U09MQi5JUV9JTVBVVF9PUEVSX0xFQVNFX0RFUFIu</t>
  </si>
  <si>
    <t>RlkyMDA5AQAAAO3DBQADAAAAAACyBb+U+xvXCI8bXcX7G9cIGkNJUS5UU0U6NDE4My5JUV9SRVYuRlkyMDE4AQAAAD1XDQACAAAABzEzMjg1MjYBCAAAAAUAAAABMQEAAAAKMTg5NDgzMjQzNQMAAAACNzkCAAAAAzExMgQAAAABMAcAAAAIOC83LzIwMTkIAAAACTMvMzEvMjAxOAkAAAABMJx9ipb7G9cIZroaxfsb1wgfQ0lRLlRTRTo0MDA1LklRX0RBX1NVUFBMLkZZMjAxNgEAAAC3uAsAAgAAAAUxMzYyOAEIAAAABQAAAAExAQAAAAoxNzk3MzE1NDM4AwAAAAI3OQIAAAACNDEEAAAAATAHAAAACDgvNy8yMDE5CAAAAAkzLzMxLzIwMTYJAAAAATD5NQGX+xvXCL4qtsT7G9cILkNJUS5UU0U6MzQwMi5JUV9UT1RBTF9ERUJUX0VCSVREQV9DQVBFWC5GWTIwMTcBAAAAuFUNAAIAAAAINi44ODg3MjYBCAAAAAUAAAABMQEAAAAKMTg0ODU4MTAzOQMAAAACNzkCAAAABTIzMzEzBAAAAAEwBwAAAAg4LzcvMjAxOQgAAAAJMy8zMS8yMDE3CQAAAAEw9mY3kvsb1whfUf/F+xvXCCZDSVEuVFNFOjM0MDIuSVFfQ0FTSF9DT05WRVJTSU9OLkZZMjAxMgEAAAC4VQ0AAgAAAAk5NS4wNjc0MDIBCAAAAAUAAAABMQEAAAAKMTU1NDMzNzIzMQMAAAACNzkCAAAABDQxODQEAAAAATAHAAAACDgvNy8yMDE5CAAAAAkzLzMxLzIwMTIJAAAAATDVGDeS+xvXCGPHCMb7G9cIH0NJUS5EQjpCQVMuSVFfQ0FTSF9GSU5BTi5GWTIwMDkB</t>
  </si>
  <si>
    <t>AAAAatcFAAIAAAAFLTI1NTYBCAAAAAUAAAABMQEAAAAKMTQzNjIwNjQ1MAMAAAACNTACAAAABDIwMDQEAAAAATAHAAAACDgvNy8yMDE5CAAAAAoxMi8zMS8yMDA5CQAAAAEwoe4glPsb1wgj54jF+xvXCCBDSVEuTllTRTpERC5JUV9DQVNIX1RBWEVTLkZZMjAxOAEAAAC4uQsAAgAAAAQyMTk5AQgAAAAFAAAAATEBAAAACjE5NDQzMzU2NTYDAAAAAzE2MAIAAAAEMzA1MwQAAAABMAcAAAAIOC83LzIwMTkIAAAACjEyLzMxLzIwMTgJAAAAATA+hxeV+xvXCJYHcMX7G9cIIkNJUS5UU0U6NDAwNS5JUV9HQUlOX0lOVkVTVC5GWTIwMDkBAAAAt7gLAAIAAAAFLTMyODABCAAAAAUAAAABMQEAAAAKMTM3OTQ2NTQ3NwMAAAACNzkCAAAAAjYyBAAAAAEwBwAAAAg4LzcvMjAxOQgAAAAJMy8zMS8yMDA5CQAAAAEw5lKAl/sb1wgGjJrE+xvXCCBDSVEuTllTRTpERC5JUV9ORVRfQ0hBTkdFLkZZMjAxMQEAAAC4uQsAAgAAAAUtMTU5NQEIAAAABQAAAAExAQAAAAoxNjU4MzE2MTcwAwAAAAMxNjACAAAABDIwOTMEAAAAATAHAAAACDgvNy8yMDE5CAAAAAoxMi8zMS8yMDExCQAAAAEwvI2Olfsb1wimB0HF+xvXCCdDSVEuVFNFOjM0MDIuSVFfVE9UQUxfUkVWLkZZMjAxMy4uLi5KUFkBAAAAuFUNAAIAAAAHMTU5MjI3OQEIAAAABQAAAAExAQAAAAoxNjI1NDU3NjA1AwAAAAI3OQIAAAACMjgEAAAAATAHAAAACDgvNy8yMDE5</t>
  </si>
  <si>
    <t>CAAAAAkzLzMxLzIwMTMJAAAAATCWf6qQ+xvXCDHlYcb7G9cII0NJUS5UU0U6NDA2My5JUV9CQVNJQ19XRUlHSFQuRlkyMDE1AQAAAONXDQACAAAABzQyNS43ODQAk0kImPsb1wjTJYDE+xvXCB9DSVEuTllTRTpERC5JUV9ESVZFU1RfQ0YuRlkyMDExAQAAALi5CwACAAAAAjU2AQgAAAAFAAAAATEBAAAACjE2NTgzMTYxNzADAAAAAzE2MAIAAAAEMjA3NwQAAAABMAcAAAAIOC83LzIwMTkIAAAACjEyLzMxLzIwMTEJAAAAATC8jY6V+xvXCMgfLMX7G9cIJ0NJUS5UU0U6MzQwMi5JUV9DRk9fQ1VSUkVOVF9MSUFCLkZZMjAxNQEAAAC4VQ0AAgAAAAgwLjIzNTEzNQEIAAAABQAAAAExAQAAAAoxNzQ0OTQ2MzExAwAAAAI3OQIAAAAENDE4NQQAAAABMAcAAAAIOC83LzIwMTkIAAAACTMvMzEvMjAxNQkAAAABMOY/N5L7G9cIcyQexvsb1wgoQ0lRLk5ZU0U6REQuSVFfQVNTRVRfV1JJVEVET1dOX0NGLkZZMjAxMgEAAAC4uQsAAgAAAAQxNTYzAQgAAAAFAAAAATEBAAAACjE3MTg5NDA2NTEDAAAAAzE2MAIAAAAEMjAxOQQAAAABMAcAAAAIOC83LzIwMTkIAAAACjEyLzMxLzIwMTIJAAAAATDMtI6V+xvXCCsKLcX7G9cIK0NJUS5UU0U6NDAwNS5JUV9NSU5PUklUWV9JTlRFUkVTVF9DRi5GWTIwMTIBAAAAt7gLAAMAAAAAACjvgJf7G9cIUmOIxPsb1wgkQ0lRLlRTRTo0MDYzLklRX0lNUEFJUk1FTlRfR1cuRlkyMDE0</t>
  </si>
  <si>
    <t>AQAAAONXDQADAAAAAAAh8wuY+xvXCH/OqcT7G9cII0NJUS5TRUhLOjM4Ni5JUV9CRVRBXzFZUi4yMDA5LzEyLzMxAQAAAHMoCAACAAAAETAuODM0OTA4MzgxMTYxOTcyAIS8iq37G9cIGQVcyvsb1wglQ0lRLlRTRTozNDA3LklRX1JFVFVSTl9DQVBJVEFMLkZZMjAxNgEAAACIVg0AAgAAAAY3LjE4NTcBCAAAAAUAAAABMQEAAAAKMTc5ODg5NDk1OAMAAAACNzkCAAAABDQzNjMEAAAAATAHAAAACDgvNy8yMDE5CAAAAAkzLzMxLzIwMTYJAAAAATB5d42S+xvXCFvq28X7G9cIOENJUS5LT1NFOkEwNTE5MTAuSVFfVE9UQUxfT1VUU1RBTkRJTkdfRklMSU5HX0RBVEUuRlkyMDA5AQAAAIEQNwACAAAACTY1LjkxMTMyMgEEAAAABQAAAAE1AQAAAAoxNDQwMjc3MTEyAgAAAAUyNDE1MwYAAAABMJ2+jpP7G9cI3UCpxfsb1wgiQ0lRLlRTRTo0MTg4LklRX0VCSVRfTUFSR0lOLkZZMjAwOAEAAAA1lwoAAgAAAAU0LjI2OAEIAAAABQAAAAExAQAAAAoxMDU4OTE1MDIwAwAAAAI3OQIAAAAENDA1MwQAAAABMAcAAAAIOC83LzIwMTkIAAAACTMvMzEvMjAwOAkAAAABMDkDOJL7G9cIz1ghxvsb1wgfQ0lRLlRTRTo0MDYzLklRX0RBX1NVUFBMLkZZMjAxMwEAAADjVw0AAgAAAAQxNTIzAQgAAAAFAAAAATEBAAAACjE2MjU0NTc3MDcDAAAAAjc5AgAAAAI0MQQAAAABMAcAAAAIOC83LzIwMTkIAAAACTMvMzEvMjAxMwkAAAAB</t>
  </si>
  <si>
    <t>MAClC5j7G9cIHOSoxPsb1wgbQ0lRLjAuSVFfQ0FTSF9DT05WRVJTSU9OLkZZBQAAAAAAAAAIAAAAFShJbnZhbGlkIFRpbWUgUGVyaW9kKSJuqZD7G9cIM6Bmxvsb1wghQ0lRLlRTRTo0MDA1LklRX0VCSVREQV9JTlQuRlkyMDA5AQAAALe4CwACAAAACTExLjYzNzk1NgEIAAAABQAAAAExAQAAAAoxMzc5NDY1NDc3AwAAAAI3OQIAAAAENDE5MAQAAAABMAcAAAAIOC83LzIwMTkIAAAACTMvMzEvMjAwOQkAAAABMC1TvZH7G9cIWlYGxvsb1wgfQ0lRLkRCOkJBUy5JUV9DQVNIX0VRVUlWLkZZMjAxNwEAAABq1wUAAgAAAAQ2NDk1AQgAAAAFAAAAATEBAAAACjE5NDc0MDMwMzkDAAAAAjUwAgAAAAQxMDk2BAAAAAEwBwAAAAg4LzcvMjAxOQgAAAAKMTIvMzEvMjAxNwkAAAABMKSqoZP7G9cI20+Pxfsb1wgkQ0lRLktPU0U6QTA1MTkxMC5JUV9ESVZFU1RfQ0YuRlkyMDExAQAAAIEQNwADAAAAAADPM4+T+xvXCPpOtcX7G9cIJENJUS5UU0U6NDE4My5JUV9FUVVJVFlfTUVUSE9ELkZZMjAwOAEAAAA9Vw0AAgAAAAU0NzAxOQEIAAAABQAAAAExAQAAAAoxMDU4OTE1MDE4AwAAAAI3OQIAAAAEMzA2MwQAAAABMAcAAAAIOC83LzIwMTkIAAAACTMvMzEvMjAwOAkAAAABMF0gApf7G9cI+KMSxfsb1wgcQ0lRLkVOWFRCUjpTT0xCLklRX0FQLkZZMjAwOQEAAADtwwUAAgAAAAM4MjgBCAAAAAUAAAABMQEAAAAKMTQ1MjUz</t>
  </si>
  <si>
    <t>Njk4MwMAAAACNTACAAAABDEwMTgEAAAAATAHAAAACDgvNy8yMDE5CAAAAAoxMi8zMS8yMDA5CQAAAAEwsgW/lPsb1whoqzTF+xvXCCRDSVEuVFNFOjM0MDIuSVFfQ1VSUkVOVF9SQVRJTy5GWTIwMDgBAAAAuFUNAAIAAAAIMS4zNDU0MzkBCAAAAAUAAAABMQEAAAAKMTA1Nzg4ODI2MgMAAAACNzkCAAAABDQwMzAEAAAAATAHAAAACDgvNy8yMDE5CAAAAAkzLzMxLzIwMDgJAAAAATDF8TaS+xvXCN7EHMb7G9cII0NJUS5LT1NFOkEwNTE5MTAuSVFfVE9UQUxfQ0EuRlkyMDE4AQAAAIEQNwACAAAACDEyMDg4NTEyAQgAAAAFAAAAATEBAAAACjE5NDgzNTEyMDADAAAAAjg1AgAAAAQxMDA4BAAAAAEwBwAAAAg4LzcvMjAxOQgAAAAKMTIvMzEvMjAxOAkAAAABMFqeGpP7G9cIOjCxxfsb1wghQ0lRLlRTRTo0MDA1LklRX0VBUk5JTkdfQ08uRlkyMDExAQAAALe4CwACAAAABTQwODUyAQgAAAAFAAAAATEBAAAACjE0NTk1MDk5NTYDAAAAAjc5AgAAAAE3BAAAAAEwBwAAAAg4LzcvMjAxOQgAAAAJMy8zMS8yMDExCQAAAAEwB6GAl/sb1whhLMjE+xvXCCNDSVEuRU5YVEJSOlNPTEIuSVFfTUFDSElORVJZLkZZMjAxOAEAAADtwwUAAgAAAAQ5NTcxAQgAAAAFAAAAATEBAAAACjE5NTI1NTA5ODYDAAAAAjUwAgAAAAQzMTE0BAAAAAEwBwAAAAg4LzcvMjAxOQgAAAAKMTIvMzEvMjAxOAkAAAABMNudkpT7G9cIHrZ6xfsb</t>
  </si>
  <si>
    <t>1wgkQ0lRLkRCOkJBUy5JUV9GSUxJTkdfQ1VSUkVOQ1kuRlkyMDE0AQAAAGrXBQADAAAAA0VVUgBiDqGT+xvXCGu0l8X7G9cIH0NJUS5UU0U6NDAwNS5JUV9BUl9UVVJOUy5GWTIwMTEBAAAAt7gLAAIAAAAHNS4wMDMyOAEIAAAABQAAAAExAQAAAAoxNDU5NTA5OTU2AwAAAAI3OQIAAAAENDAwMQQAAAABMAcAAAAIOC83LzIwMTkIAAAACTMvMzEvMjAxMQkAAAABMC1TvZH7G9cI8mEmxvsb1wgrQ0lRLkVOWFRCUjpTT0xCLklRX0dXX0lOVEFOX0FNT1JUX0NGLkZZMjAxMQEAAADtwwUAAgAAAAI0OAEIAAAABQAAAAExAQAAAAoxNTk3ODM1NDc1AwAAAAI1MAIAAAAEMjE4MgQAAAABMAcAAAAIOC83LzIwMTkIAAAACjEyLzMxLzIwMTEJAAAAATDker+U+xvXCNvySsX7G9cIIkNJUS5UU0U6MzQwNy5JUV9RVUlDS19SQVRJTy5GWTIwMTYBAAAAiFYNAAIAAAAIMC41ODY3OTkBCAAAAAUAAAABMQEAAAAKMTc5ODg5NDk1OAMAAAACNzkCAAAABDQxMjEEAAAAATAHAAAACDgvNy8yMDE5CAAAAAkzLzMxLzIwMTYJAAAAATB5d42S+xvXCDWS/MX7G9cIJENJUS5LT1NFOkEwNTE5MTAuSVFfUEFSVF9USU1FLkZZMjAwNwEAAACBEDcAAwAAAAAA922ik/sb1wh8AsfF+xvXCBtDSVEuVFNFOjQwMDUuSVFfRUJJVC5GWTIwMTEBAAAAt7gLAAIAAAAFODc5NTcBCAAAAAUAAAABMQEAAAAKMTQ1OTUwOTk1NgMAAAACNzkCAAAA</t>
  </si>
  <si>
    <t>AzQwMAQAAAABMAcAAAAIOC83LzIwMTkIAAAACTMvMzEvMjAxMQkAAAABMBfIgJf7G9cIvQOHxPsb1wgyQ0lRLktPU0U6QTA1MTkxMC5JUV9UT1RBTF9MSUFCX1RPVEFMX0FTU0VUUy5GWTIwMTUBAAAAgRA3AAIAAAAHMjkuNDcwMgEIAAAABQAAAAExAQAAAAoxODMxNjQ0MTY3AwAAAAI4NQIAAAAENDE4OAQAAAABMAcAAAAIOC83LzIwMTkIAAAACjEyLzMxLzIwMTUJAAAAATB1MaqQ+xvXCDibX8b7G9cIJENJUS5UU0U6NDE4OC5JUV9NQVJLRVRDQVAuMjAxMS8wMy8zMQEAAAA1lwoAAgAAAAo3NzEwOTYuNTU2AQYAAAAFAAAAATEBAAAACjE0MzA0NTk1MDYDAAAAAjc5AgAAAAYxMDAwNTQEAAAAATAHAAAACTMvMzEvMjAxMd5VLLb7G9cIXJV+xvsb1wgYQ0lRLk5ZU0U6REQuSVFfRE8uRlkyMDA3AQAAALi5CwACAAAAAjIzAQgAAAAFAAAAATEBAAAACjEzMjY3MjQ0NDUDAAAAAzE2MAIAAAACNDAEAAAAATAHAAAACDgvNy8yMDE5CAAAAAoxMi8zMS8yMDA3CQAAAAEwSKO8lfsb1wiuKuXE+xvXCCdDSVEuRU5YVEJSOlNPTEIuSVFfQ1VSUkVOVF9SQVRJTy5GWTIwMTcBAAAA7cMFAAIAAAAIMS40NjcyOTYBCAAAAAUAAAABMQEAAAAKMTk1MjU1MDk4NQMAAAACNTACAAAABDQwMzAEAAAAATAHAAAACDgvNy8yMDE5CAAAAAoxMi8zMS8yMDE3CQAAAAEwZ0kikfsb1whY+EXG+xvXCB5DSVEuRU5YVEJSOlNPTEIu</t>
  </si>
  <si>
    <t>SVFfR1BQRS5GWTIwMTQBAAAA7cMFAAIAAAAFMTQ3MjUBCAAAAAUAAAABMQEAAAAKMTc4MzkyNDYxNgMAAAACNTACAAAABDExNjkEAAAAATAHAAAACDgvNy8yMDE5CAAAAAoxMi8zMS8yMDE0CQAAAAEweLORlPsb1whfYWHF+xvXCCFDSVEuTllTRTpERC5JUV9HQUlOX0FTU0VUUy5GWTIwMTcBAAAAuLkLAAIAAAAEMTA2MAEIAAAABQAAAAExAQAAAAoxOTQ0MzM1NjY0AwAAAAMxNjACAAAAAjU2BAAAAAEwBwAAAAg4LzcvMjAxOQgAAAAKMTIvMzEvMjAxNwkAAAABMPvqFpX7G9cIh3RFxfsb1wghQ0lRLlRTRTo0MDA1LklRX1RPVEFMX0xJQUIuRlkyMDA5AQAAALe4CwACAAAABzEyNDY5MjUBCAAAAAUAAAABMQEAAAAKMTM3OTQ2NTQ3NwMAAAACNzkCAAAABDEyNzYEAAAAATAHAAAACDgvNy8yMDE5CAAAAAkzLzMxLzIwMDkJAAAAATDmUoCX+xvXCEhesMT7G9cII0NJUS5OWVNFOkRELklRX0VCSVREQV9NQVJHSU4uRlkyMDE4AQAAALi5CwACAAAABzE5LjY2MjIBCAAAAAUAAAABMQEAAAAKMTk0NDMzNTY1NgMAAAADMTYwAgAAAAQ0MDQ3BAAAAAEwBwAAAAg4LzcvMjAxOQgAAAAKMTIvMzEvMjAxOAkAAAABMDbUIZH7G9cI6FxOxvsb1wggQ0lRLlRTRTo0MDA1LklRX09USEVSX1JFVi5GWTIwMDgBAAAAt7gLAAMAAAAAADnQCZj7G9cIJkbFxPsb1wgnQ0lRLk5ZU0U6REQuSVFfR1dfSU5UQU5fQU1PUlRfQ0Yu</t>
  </si>
  <si>
    <t>RlkyMDE3AQAAALi5CwACAAAABDEwMTMBCAAAAAUAAAABMQEAAAAKMTk0NDMzNTY2NAMAAAADMTYwAgAAAAQyMTgyBAAAAAEwBwAAAAg4LzcvMjAxOQgAAAAKMTIvMzEvMjAxNwkAAAABMAwSF5X7G9cIuOlFxfsb1wgkQ0lRLktPU0U6QTA1MTkxMC5JUV9UT1RBTF9SRVYuRlkyMDA5AQAAAIEQNwACAAAACDE1NTIwODEzAQgAAAAFAAAAATEBAAAACjE0NDAyNzcxMTIDAAAAAjg1AgAAAAIyOAQAAAABMAcAAAAIOC83LzIwMTkIAAAACjEyLzMxLzIwMDkJAAAAATCNl46T+xvXCHmMvcX7G9cIKkNJUS5TRUhLOjM4Ni5JUV9DVVJSRU5UX1BPUlRfTEVBU0VTLkZZMjAxMgEAAABzKAgAAwAAAAAA5wYalvsb1wgnN9/E+xvXCChDSVEuRU5YVEJSOlNPTEIuSVFfTFRfREVCVF9JU1NVRUQuRlkyMDE1AQAAAO3DBQACAAAABDQ2MjgBCAAAAAUAAAABMQEAAAAKMTgzNDgxNjA5NAMAAAACNTACAAAABDIwMzQEAAAAATAHAAAACDgvNy8yMDE5CAAAAAoxMi8zMS8yMDE1CQAAAAEwmQGSlPsb1whpnE7F+xvXCCZDSVEuRU5YVEJSOlNPTEIuSVFfR1JPU1NfTUFSR0lOLkZZMjAxNQEAAADtwwUAAgAAAAcyNS40NDg3AQgAAAAFAAAAATEBAAAACjE4MzQ4MTYwOTQDAAAAAjUwAgAAAAQ0MDc0BAAAAAEwBwAAAAg4LzcvMjAxOQgAAAAKMTIvMzEvMjAxNQkAAAABMGdJIpH7G9cIjeNPxvsb1wgkQ0lRLkVOWFRCUjpTT0xCLklR</t>
  </si>
  <si>
    <t>X09USEVSX09QRVIuRlkyMDE4AQAAAO3DBQACAAAAAzE0MQEIAAAABQAAAAExAQAAAAoxOTUyNTUwOTg2AwAAAAI1MAIAAAADMjYwBAAAAAEwBwAAAAg4LzcvMjAxOQgAAAAKMTIvMzEvMjAxOAkAAAABMMt2kpT7G9cIMHFQxfsb1wgZQ0lRLlRTRTo0MDA1LklRX0dQLkZZMjAwOQEAAAC3uAsAAgAAAAYzNzU2MTABCAAAAAUAAAABMQEAAAAKMTM3OTQ2NTQ3NwMAAAACNzkCAAAAAjEwBAAAAAEwBwAAAAg4LzcvMjAxOQgAAAAJMy8zMS8yMDA5CQAAAAEw5lKAl/sb1wgFwq/E+xvXCCJDSVEuTllTRTpERC5JUV9UT1RBTF9FUVVJVFkuRlkyMDE3AQAAALi5CwACAAAABjEwMTkyNwEIAAAABQAAAAExAQAAAAoxOTQ0MzM1NjY0AwAAAAMxNjACAAAABDEyNzUEAAAAATAHAAAACDgvNy8yMDE5CAAAAAoxMi8zMS8yMDE3CQAAAAEwDBIXlfsb1wiowkXF+xvXCCNDSVEuU0VISzozODYuSVFfT1RIRVJfRVFVSVRZLkZZMjAxNAEAAABzKAgAAgAAAAYtMzY2NzYBCAAAAAUAAAABMQEAAAAKMTgzNzk1NzQ3MAMAAAACMzICAAAABDEwMjgEAAAAATAHAAAACDgvNy8yMDE5CAAAAAoxMi8zMS8yMDE0CQAAAAEwoxy7lfsb1wj/MuHE+xvXCCRDSVEuTllTRTpERC5JUV9DQVNIX1NUX0lOVkVTVC5GWTIwMTEBAAAAuLkLAAIAAAAENTI3NgEIAAAABQAAAAExAQAAAAoxNjU4MzE2MTcwAwAAAAMxNjACAAAABDEwMDIEAAAAATAH</t>
  </si>
  <si>
    <t>AAAACDgvNy8yMDE5CAAAAAoxMi8zMS8yMDExCQAAAAEwq2aOlfsb1wh0kkDF+xvXCB5DSVEuTllTRTpERC5JUV9UT1RBTF9DQS5GWTIwMTMBAAAAuLkLAAIAAAAFMjQ5NzcBCAAAAAUAAAABMQEAAAAKMTc3NTkzMDIxNQMAAAADMTYwAgAAAAQxMDA4BAAAAAEwBwAAAAg4LzcvMjAxOQgAAAAKMTIvMzEvMjAxMwkAAAABMN3bjpX7G9cIc/5qxfsb1wgmQ0lRLktPU0U6QTA1MTkxMC5JUV9HQUlOX0FTU0VUUy5GWTIwMTUBAAAAgRA3AAIAAAAGLTgyNjQzAQgAAAAFAAAAATEBAAAACjE4MzE2NDQxNjcDAAAAAjg1AgAAAAI1NgQAAAABMAcAAAAIOC83LzIwMTkIAAAACjEyLzMxLzIwMTUJAAAAATDmjBmT+xvXCKy8wsX7G9cIHUNJUS5LT1NFOkEwNTE5MTAuSVFfQUQuRlkyMDA4AQAAAIEQNwACAAAACC00OTA4OTM0AQgAAAAFAAAAATEBAAAACjEzNjUxNzE4OTIDAAAAAjg1AgAAAAQxMDc1BAAAAAEwBwAAAAg4LzcvMjAxOQgAAAAKMTIvMzEvMjAwOAkAAAABMHxwjpP7G9cIWAioxfsb1wgeQ0lRLlNFSEs6Mzg2LklRX1dJUF9JTlYuRlkyMDE3AQAAAHMoCAACAAAABTE0Nzc0AQgAAAAFAAAAATEBAAAACjE5NTEwMzg2NDADAAAAAjMyAgAAAAQzMjE5BAAAAAEwBwAAAAg4LzcvMjAxOQgAAAAKMTIvMzEvMjAxNwkAAAABMBcuvJX7G9cI/48lxfsb1wgiQ0lRLkVOWFRCUjpTT0xCLklRX0VCSVRfSU5ULkZZMjAx</t>
  </si>
  <si>
    <t>MwEAAADtwwUAAgAAAAg0LjExNTc4OQEIAAAABQAAAAExAQAAAAoxNzI2NTk0NTY0AwAAAAI1MAIAAAAENDE4OQQAAAABMAcAAAAIOC83LzIwMTkIAAAACjEyLzMxLzIwMTMJAAAAATBXIiKR+xvXCNIEQMb7G9cIJENJUS5LT1NFOkEwNTE5MTAuSVFfQ0hBTkdFX0FQLkZZMjAxMgEAAACBEDcAAgAAAAU5MjgzMAEIAAAABQAAAAExAQAAAAoxNjgzNDYxODAyAwAAAAI4NQIAAAAEMjAxNwQAAAABMAcAAAAIOC83LzIwMTkIAAAACjEyLzMxLzIwMTIJAAAAATDgWo+T+xvXCF1vy8X7G9cIJkNJUS5FTlhUQlI6U09MQi5JUV9FQklUQV9NQVJHSU4uRlkyMDA3AQAAAO3DBQACAAAABzEzLjA2OTMBCAAAAAUAAAABMQEAAAAJODE0MjI1MjI2AwAAAAI1MAIAAAAENDQxOQQAAAABMAcAAAAIOC83LzIwMTkIAAAACjEyLzMxLzIwMDcJAAAAATA21CGR+xvXCMVTScb7G9cIJ0NJUS5LT1NFOkEwNTE5MTAuSVFfQkVUQV8yWVIuMjAxMy8xMi8zMQEAAACBEDcAAgAAABAxLjMzODY3ODA2Mjc0MTQxAHOViq37G9cI3h5Zyvsb1wgfQ0lRLkVOWFRCUjpTT0xCLklRX0VCSVRBLkZZMjAwOAEAAADtwwUAAgAAAAM1MjABCAAAAAUAAAABMQEAAAAKMTM2Njk1MjkyNQMAAAACNTACAAAABjEwMDY4OQQAAAABMAcAAAAIOC83LzIwMTkIAAAACjEyLzMxLzIwMDgJAAAAATCRt76U+xvXCBsKXMX7G9cIGkNJUS5OWVNFOkRELklRX0VC</t>
  </si>
  <si>
    <t>SVQuRlkyMDA3AQAAALi5CwACAAAABDM5MTkBCAAAAAUAAAABMQEAAAAKMTMyNjcyNDQ0NQMAAAADMTYwAgAAAAM0MDAEAAAAATAHAAAACDgvNy8yMDE5CAAAAAoxMi8zMS8yMDA3CQAAAAEwSKO8lfsb1whjDvzE+xvXCCRDSVEuTllTRTpERC5JUV9TUEVDSUFMX0RJVl9DRi5GWTIwMTEBAAAAuLkLAAMAAAAAALyNjpX7G9cIpgdBxfsb1wghQ0lRLlNFSEs6Mzg2LklRX0lOQ19FUVVJVFkuRlkyMDE3AQAAAHMoCAACAAAABTE2NTI1AQgAAAAFAAAAATEBAAAACjE5NTEwMzg2NDADAAAAAjMyAgAAAAI0NwQAAAABMAcAAAAIOC83LzIwMTkIAAAACjEyLzMxLzIwMTcJAAAAATD237uV+xvXCJ05+sT7G9cIKkNJUS5LT1NFOkEwNTE5MTAuSVFfQVNTRVRfV1JJVEVET1dOLkZZMjAxMwEAAACBEDcAAgAAAAYtNzY5MjMBCAAAAAUAAAABMQEAAAAKMTczMjQxMjU1OQMAAAACODUCAAAAAjMyBAAAAAEwBwAAAAg4LzcvMjAxOQgAAAAKMTIvMzEvMjAxMwkAAAABMOBaj5P7G9cIfr3Lxfsb1wgkQ0lRLktPU0U6QTA1MTkxMC5JUV9OSV9NQVJHSU4uRlkyMDE4AQAAAIEQNwACAAAABjUuMjI1MQEIAAAABQAAAAExAQAAAAoxOTQ4MzUxMjAwAwAAAAI4NQIAAAAENDA5NAQAAAABMAcAAAAIOC83LzIwMTkIAAAACjEyLzMxLzIwMTgJAAAAATCGWKqQ+xvXCGoQYMb7G9cIIENJUS5FTlhUQlI6U09MQi5JUV9SRF9FWFAuRlky</t>
  </si>
  <si>
    <t>MDE3AQAAAO3DBQACAAAAAzI5MAEIAAAABQAAAAExAQAAAAoxOTUyNTUwOTg1AwAAAAI1MAIAAAADMTAwBAAAAAEwBwAAAAg4LzcvMjAxOQgAAAAKMTIvMzEvMjAxNwkAAAABMLpPkpT7G9cIWKtjxfsb1wgjQ0lRLkVOWFRCUjpTT0xCLklRX01BQ0hJTkVSWS5GWTIwMTQBAAAA7cMFAAIAAAAFMTA1MjIBCAAAAAUAAAABMQEAAAAKMTc4MzkyNDYxNgMAAAACNTACAAAABDMxMTQEAAAAATAHAAAACDgvNy8yMDE5CAAAAAoxMi8zMS8yMDE0CQAAAAEwidqRlPsb1wiA5XbF+xvXCCpDSVEuVFNFOjQxODMuSVFfT1RIRVJfVU5VU1VBTF9TVVBQTC5GWTIwMTQBAAAAPVcNAAIAAAAGLTI1MzA4AQgAAAAFAAAAATEBAAAACjE2ODY2MzgyOTUDAAAAAjc5AgAAAAI4NwQAAAABMAcAAAAIOC83LzIwMTkIAAAACTMvMzEvMjAxNAkAAAABMEfI85b7G9cI+l4Xxfsb1wgqQ0lRLlRTRTo0MDA1LklRX0lOVEVSRVNUX0lOVkVTVF9JTkMuRlkyMDE5AQAAALe4CwACAAAABTEwODQ5AQgAAAAFAAAAATEBAAAACjE5NjkzMDQxNjIDAAAAAjc5AgAAAAI2NQQAAAABMAcAAAAIOC83LzIwMTkIAAAACTMvMzEvMjAxOQkAAAABMDvSAZf7G9cIhZONxPsb1wgeQ0lRLkRCOkJBUy5JUV9DSEFOR0VfQVIuRlkyMDE3AQAAAGrXBQACAAAABC04NzABCAAAAAUAAAABMQEAAAAKMTk0NzQwMzAzOQMAAAACNTACAAAABDIwMTgEAAAAATAHAAAA</t>
  </si>
  <si>
    <t>CDgvNy8yMDE5CAAAAAoxMi8zMS8yMDE3CQAAAAEwtdGhk/sb1wh0JZrF+xvXCA5DSVEuMC5JUV9ETy5GWQUAAAAAAAAACAAAABUoSW52YWxpZCBUaW1lIFBlcmlvZCm0FxmT+xvXCLgP+cX7G9cIK0NJUS5FTlhUQlI6U09MQi5JUV9UT1RBTF9MSUFCX0VRVUlUWS5GWTIwMTcBAAAA7cMFAAIAAAAFMjE0NTEBCAAAAAUAAAABMQEAAAAKMTk1MjU1MDk4NQMAAAACNTACAAAABDEwMTMEAAAAATAHAAAACDgvNy8yMDE5CAAAAAoxMi8zMS8yMDE3CQAAAAEwy3aSlPsb1whisDvF+xvXCCJDSVEuVFNFOjQwMDUuSVFfQURWRVJUSVNJTkcuRlkyMDExAQAAALe4CwACAAAABTM4MzQyAQgAAAAFAAAAATEBAAAACjE0NTk1MDk5NTYDAAAAAjc5AgAAAAQzMDEzBAAAAAEwBwAAAAg4LzcvMjAxOQgAAAAJMy8zMS8yMDExCQAAAAEwF8iAl/sb1whhLMjE+xvXCCFDSVEuS09TRTpBMDUxOTEwLklRX1JEX0VYUC5GWTIwMTUBAAAAgRA3AAIAAAAFODQ5MDEBCAAAAAUAAAABMQEAAAAKMTgzMTY0NDE2NwMAAAACODUCAAAAAzEwMAQAAAABMAcAAAAIOC83LzIwMTkIAAAACjEyLzMxLzIwMTUJAAAAATDmjBmT+xvXCCREzcX7G9cIIUNJUS5EQjpCQVMuSVFfVE9UQUxfRVFVSVRZLkZZMjAwOQEAAABq1wUAAgAAAAUxODYwOQEIAAAABQAAAAExAQAAAAoxNDM2MjA2NDUwAwAAAAI1MAIAAAAEMTI3NQQAAAABMAcAAAAIOC83LzIw</t>
  </si>
  <si>
    <t>MTkIAAAACjEyLzMxLzIwMDkJAAAAATCh7iCU+xvXCBPAiMX7G9cIJkNJUS5UU0U6NDAwNS5JUV9FWFRSQV9BQ0NfSVRFTVMuRlkyMDE3AQAAALe4CwADAAAAAAAahAGX+xvXCIQ1zcT7G9cIJ0NJUS5FTlhUQlI6U09MQi5JUV9PVEhFUl9MSUFCX0xULkZZMjAwOQEAAADtwwUAAgAAAAM4MDkBCAAAAAUAAAABMQEAAAAKMTQ1MjUzNjk4MwMAAAACNTACAAAABDEwNjIEAAAAATAHAAAACDgvNy8yMDE5CAAAAAoxMi8zMS8yMDA5CQAAAAEwsgW/lPsb1whoqzTF+xvXCBxDSVEuRU5YVEJSOlNPTEIuSVFfR1cuRlkyMDA4AQAAAO3DBQACAAAABDE2NjcBCAAAAAUAAAABMQEAAAAKMTM2Njk1MjkyNQMAAAACNTACAAAABDExNzEEAAAAATAHAAAACDgvNy8yMDE5CAAAAAoxMi8zMS8yMDA4CQAAAAEwkbe+lPsb1wgsMVzF+xvXCCFDSVEuVFNFOjQwMDUuSVFfSU5DX0VRVUlUWS5GWTIwMTUBAAAAt7gLAAIAAAAFMjM5MzEBCAAAAAUAAAABMQEAAAAKMTc0NDk0NjMzNwMAAAACNzkCAAAAAjQ3BAAAAAEwBwAAAAg4LzcvMjAxOQgAAAAJMy8zMS8yMDE1CQAAAAEw6Q4Bl/sb1whrZ7XE+xvXCCpDSVEuU0VISzozODYuSVFfVE9UQUxfQ09NTU9OX0VRVUlUWS5GWTIwMTYBAAAAcygIAAIAAAAGNzEwOTk0AQgAAAAFAAAAATEBAAAACjE4ODcyMjg1MzYDAAAAAjMyAgAAAAQxMDA2BAAAAAEwBwAAAAg4LzcvMjAxOQgAAAAK</t>
  </si>
  <si>
    <t>MTIvMzEvMjAxNgkAAAABMOW4u5X7G9cInKUkxfsb1wgqQ0lRLlNFSEs6Mzg2LklRX09USEVSX1VOVVNVQUxfU1VQUEwuRlkyMDA5AQAAAHMoCAADAAAAAABz9RiW+xvXCOQ8HsX7G9cIKkNJUS5EQjpCQVMuSVFfSU1QVVRfT1BFUl9MRUFTRV9ERVBSLkZZMjAxMQEAAABq1wUAAgAAAAoxNjQuODc1Nzc2AQgAAAAFAAAAATEBAAAACjE1ODk0MzU4MDQDAAAAAjUwAgAAAAUyMTY3MwQAAAABMAcAAAAIOC83LzIwMTkIAAAACjEyLzMxLzIwMTEJAAAAATDCPCGU+xvXCP5YlMX7G9cIMkNJUS5LT1NFOkEwNTE5MTAuSVFfVE9UQUxfREVCVF9FQklUREFfQ0FQRVguRlkyMDA4AQAAAIEQNwACAAAACDIuNzIzNzA3AQgAAAAFAAAAATEBAAAACjEzNjUxNzE4OTIDAAAAAjg1AgAAAAUyMzMxMwQAAAABMAcAAAAIOC83LzIwMTkIAAAACjEyLzMxLzIwMDgJAAAAATBEvKmQ+xvXCApmU8b7G9cIKUNJUS5UU0U6NDAwNS5JUV9JTlZFU1RfU0VDVVJJVFlfQ0YuRlkyMDExAQAAALe4CwACAAAABi01NTMyMwEIAAAABQAAAAExAQAAAAoxNDU5NTA5OTU2AwAAAAI3OQIAAAAEMjAyNwQAAAABMAcAAAAIOC83LzIwMTkIAAAACTMvMzEvMjAxMQkAAAABMBfIgJf7G9cID/2cxPsb1wgoQ0lRLkVOWFRCUjpTT0xCLklRX09USEVSX0NBX1NVUFBMLkZZMjAxMAEAAADtwwUAAgAAAAItMQEIAAAABQAAAAExAQAAAAoxNTMzMjUwMTAx</t>
  </si>
  <si>
    <t>AwAAAAI1MAIAAAAEMTA1NQQAAAABMAcAAAAIOC83LzIwMTkIAAAACjEyLzMxLzIwMTAJAAAAATDCLL+U+xvXCLtuNcX7G9cII0NJUS5UU0U6NDA2My5JUV9UT1RBTF9FUVVJVFkuRlkyMDE5AQAAAONXDQACAAAABzI1MzI1NTQBCAAAAAUAAAABMQEAAAAKMTk3MDIxMzAxNgMAAAACNzkCAAAABDEyNzUEAAAAATAHAAAACDgvNy8yMDE5CAAAAAkzLzMxLzIwMTkJAAAAATAoqQmY+xvXCHH2g8T7G9cINENJUS5LT1NFOkEwNTE5MTAuSVFfVE9UQUxfT1VUU1RBTkRJTkdfQlNfREFURS5GWTIwMTEBAAAAgRA3AAIAAAAJNzMuNTM0NzE4AQQAAAAFAAAAATUBAAAACjE2MjA0NjkxNTMCAAAABTI0MTUyBgAAAAEwvgyPk/sb1wjpJ7XF+xvXCCVDSVEuVFNFOjQxODMuSVFfQ0FTSF9TVF9JTlZFU1QuRlkyMDE1AQAAAD1XDQACAAAABTUyMDA0AQgAAAAFAAAAATEBAAAACjE3NDQ5NDYzNDADAAAAAjc5AgAAAAQxMDAyBAAAAAEwBwAAAAg4LzcvMjAxOQgAAAAJMy8zMS8yMDE1CQAAAAEwWuGJlvsb1whucBjF+xvXCCVDSVEuVFNFOjQwMDUuSVFfREFZU19TQUxFU19PVVQuRlkyMDE4AQAAALe4CwACAAAACDgxLjk2Mjk0AQgAAAAFAAAAATEBAAAACjE4OTQwODQ3NTADAAAAAjc5AgAAAAQ0MDQyBAAAAAEwBwAAAAg4LzcvMjAxOQgAAAAJMy8zMS8yMDE4CQAAAAEwTqG9kfsb1whTxzfG+xvXCChDSVEuRU5YVEJSOlNP</t>
  </si>
  <si>
    <t>TEIuSVFfT1RIRVJfQ0xfU1VQUEwuRlkyMDExAQAAAO3DBQACAAAABDE0ODgBCAAAAAUAAAABMQEAAAAKMTU5NzgzNTQ3NQMAAAACNTACAAAABDEwNTcEAAAAATAHAAAACDgvNy8yMDE5CAAAAAoxMi8zMS8yMDExCQAAAAEw5Hq/lPsb1whGyV7F+xvXCCRDSVEuVFNFOjM0MDEuSVFfRUJJVERBLkZZMjAxMy4uLi5KUFkBAAAAwlUNAAIAAAAFNTkyMzUBCAAAAAUAAAABMQEAAAAKMTcxMzIzMzA5NwMAAAACNzkCAAAABDQwNTEEAAAAATAHAAAACDgvNy8yMDE5CAAAAAkzLzMxLzIwMTMJAAAAATC4zaqQ+xvXCLfYZ8b7G9cIJkNJUS5UU0U6NDE4My5JUV9PVEhFUl9MVF9BU1NFVFMuRlkyMDE1AQAAAD1XDQADAAAAAABa4YmW+xvXCBx3AsX7G9cIIUNJUS5UU0U6NDA2My5JUV9UT1RBTF9MSUFCLkZZMjAxNwEAAADjVw0AAgAAAAY0NjU1NTYBCAAAAAUAAAABMQEAAAAKMTg0OTAyNjY4NwMAAAACNzkCAAAABDEyNzYEAAAAATAHAAAACDgvNy8yMDE5CAAAAAkzLzMxLzIwMTcJAAAAATDmDAmY+xvXCLq0rMT7G9cII0NJUS5UU0U6NDA2My5JUV9FQklUQV9NQVJHSU4uRlkyMDE1AQAAAONXDQACAAAABzE0Ljc2MDkBCAAAAAUAAAABMQEAAAAKMTc0NTkxNjc4MwMAAAACNzkCAAAABDQ0MTkEAAAAATAHAAAACDgvNy8yMDE5CAAAAAkzLzMxLzIwMTUJAAAAATAMBb2R+xvXCLMFGsb7G9cIJ0NJUS5LT1NFOkEwNTE5</t>
  </si>
  <si>
    <t>MTAuSVFfVE9UQUxfUkVDRUlWLkZZMjAxMwEAAACBEDcAAgAAAAczMzA5MjkwAQgAAAAFAAAAATEBAAAACjE3MzI0MTI1NTkDAAAAAjg1AgAAAAQxMDAxBAAAAAEwBwAAAAg4LzcvMjAxOQgAAAAKMTIvMzEvMjAxMwkAAAABMPCBj5P7G9cIF13Bxfsb1wgeQ0lRLlRTRTo0MDYzLklRX0xUX0RFQlQuRlkyMDE0AQAAAONXDQACAAAABDc1NTcBCAAAAAUAAAABMQEAAAAKMTY4NjYzODQyMAMAAAACNzkCAAAABDEwNDkEAAAAATAHAAAACDgvNy8yMDE5CAAAAAkzLzMxLzIwMTQJAAAAATAyGgyY+xvXCDWywMT7G9cIJENJUS5UU0U6NDAwNS5JUV9JTVBBSVJNRU5UX0dXLkZZMjAxNgEAAAC3uAsAAwAAAAAA+TUBl/sb1wjOUbbE+xvXCCZDSVEuRU5YVEJSOlNPTEIuSVFfSU5URVJFU1RfRVhQLkZZMjAxMAEAAADtwwUAAgAAAAQtMTM4AQgAAAAFAAAAATEBAAAACjE1MzMyNTAxMDEDAAAAAjUwAgAAAAI4MgQAAAABMAcAAAAIOC83LzIwMTkIAAAACjEyLzMxLzIwMTAJAAAAATDCLL+U+xvXCJkgNcX7G9cIJUNJUS5UU0U6NDAwNS5JUV9TUEVDSUFMX0RJVl9DRi5GWTIwMTMBAAAAt7gLAAMAAAAAAEk9gZf7G9cItU2JxPsb1wgpQ0lRLktPU0U6QTA1MTkxMC5JUV9PVEhFUl9DTF9TVVBQTC5GWTIwMDkBAAAAgRA3AAIAAAAGNzY3OTI5AQgAAAAFAAAAATEBAAAACjE0NDAyNzcxMTIDAAAAAjg1AgAAAAQxMDU3BAAA</t>
  </si>
  <si>
    <t>AAEwBwAAAAg4LzcvMjAxOQgAAAAKMTIvMzEvMjAwOQkAAAABMI2XjpP7G9cIM7DIxfsb1wgjQ0lRLlRTRTozNDAxLklRX0JFVEFfMllSLjIwMTUvMDMvMzEBAAAAwlUNAAIAAAARMC44Mzc4MzAxNzM1MTQyMjEAY26Krfsb1wjm1FbK+xvXCClDSVEuU0VISzozODYuSVFfSU5WRVNUX1NFQ1VSSVRZX0NGLkZZMjAwOAEAAABzKAgAAgAAAAUtMTgwNwEIAAAABQAAAAExAQAAAAoxNjM3MjE0NDIwAwAAAAIzMgIAAAAEMjAyNwQAAAABMAcAAAAIOC83LzIwMTkIAAAACjEyLzMxLzIwMDgJAAAAATBz9RiW+xvXCMsC3MT7G9cIKENJUS5LT1NFOkEwNTE5MTAuSVFfQ1VSUkVOVF9SQVRJTy5GWTIwMDgBAAAAgRA3AAIAAAAIMS4zMDc1MTEBCAAAAAUAAAABMQEAAAAKMTM2NTE3MTg5MgMAAAACODUCAAAABDQwMzAEAAAAATAHAAAACDgvNy8yMDE5CAAAAAoxMi8zMS8yMDA4CQAAAAEwRLypkPsb1wiTFF7G+xvXCB1DSVEuS09TRTpBMDUxOTEwLklRX0dQLkZZMjAxMgEAAACBEDcAAgAAAAczMzA5MTY0AQgAAAAFAAAAATEBAAAACjE2ODM0NjE4MDIDAAAAAjg1AgAAAAIxMAQAAAABMAcAAAAIOC83LzIwMTkIAAAACjEyLzMxLzIwMTIJAAAAATDPM4+T+xvXCNWKq8X7G9cIK0NJUS5OWVNFOkRELklRX05FVF9ERUJUX0VCSVREQV9DQVBFWC5GWTIwMTcBAAAAuLkLAAIAAAAIMi45NzQyOTcBCAAAAAUAAAABMQEAAAAK</t>
  </si>
  <si>
    <t>MTk0NDMzNTY2NAMAAAADMTYwAgAAAAUyMzMxNAQAAAABMAcAAAAIOC83LzIwMTkIAAAACjEyLzMxLzIwMTcJAAAAATA21CGR+xvXCHDVQ8b7G9cIJ0NJUS5OWVNFOkRELklRX1RPVEFMX0RFQlRfUkVQQUlELkZZMjAwOAEAAAC4uQsAAgAAAAQtNzYwAQgAAAAFAAAAATEBAAAACjE0MzAzNzAzMzADAAAAAzE2MAIAAAAEMjE2NgQAAAABMAcAAAAIOC83LzIwMTkIAAAACjEyLzMxLzIwMDgJAAAAATB58Y2V+xvXCMQGZ8X7G9cIK0NJUS5FTlhUQlI6U09MQi5JUV9UT1RBTF9ERUJUX0VRVUlUWS5GWTIwMTUBAAAA7cMFAAIAAAAHNjcuNDM4OQEIAAAABQAAAAExAQAAAAoxODM0ODE2MDk0AwAAAAI1MAIAAAAENDAzNAQAAAABMAcAAAAIOC83LzIwMTkIAAAACjEyLzMxLzIwMTUJAAAAATBnSSKR+xvXCDeqRcb7G9cIKENJUS5TRUhLOjM4Ni5JUV9UT1RBTF9ERUJUX0lTU1VFRC5GWTIwMTMBAAAAcygIAAIAAAAHMTE0Mjg5MAEIAAAABQAAAAExAQAAAAoxNzg3MTk5NzE0AwAAAAIzMgIAAAAEMjE2MQQAAAABMAcAAAAIOC83LzIwMTkIAAAACjEyLzMxLzIwMTMJAAAAATAIVRqW+xvXCGGJDMX7G9cIIUNJUS5LT1NFOkEwNTE5MTAuSVFfR0FfRVhQLkZZMjAwOQEAAACBEDcAAgAAAAQ4MDU0AQgAAAAFAAAAATEBAAAACjE0NDAyNzcxMTIDAAAAAjg1AgAAAAUyMTU2MgQAAAABMAcAAAAIOC83LzIwMTkIAAAACjEy</t>
  </si>
  <si>
    <t>LzMxLzIwMDkJAAAAATCNl46T+xvXCBIss8X7G9cIJUNJUS5UU0U6NDE4My5JUV9PVEhFUl9DQV9TVVBQTC5GWTIwMTgBAAAAPVcNAAIAAAAFMTAxOTMBCAAAAAUAAAABMQEAAAAKMTg5NDgzMjQzNQMAAAACNzkCAAAABDEwNTUEAAAAATAHAAAACDgvNy8yMDE5CAAAAAkzLzMxLzIwMTgJAAAAATCcfYqW+xvXCCXoBMX7G9cIMkNJUS5EQjpCQVMuSVFfVE9UQUxfT1VUU1RBTkRJTkdfRklMSU5HX0RBVEUuRlkyMDE3AQAAAGrXBQACAAAACjkxOC40Nzg2OTQBBAAAAAUAAAABNQEAAAAKMTk0NzQwMzAzOQIAAAAFMjQxNTMGAAAAATC10aGT+xvXCA37pMX7G9cIMENJUS5FTlhUQlI6U09MQi5JUV9DQVNIX0NPTlZFUlNJT04uRlkyMDEwLi4uLkpQWQEAAADtwwUAAgAAAAk2NS43NzQ4MjUBCAAAAAUAAAABMQEAAAAKMTUzMzI1MDEwMQMAAAACNTACAAAABDQxODQEAAAAATAHAAAACDgvNy8yMDE5CAAAAAoxMi8zMS8yMDEwCQAAAAEwXuiBkPsb1wif+2nG+xvXCCNDSVEuRU5YVEJSOlNPTEIuSVFfRElWRVNUX0NGLkZZMjAxMgEAAADtwwUAAwAAAAAA9KG/lPsb1wijkTfF+xvXCBlDSVEuVFNFOjQwMDUuSVFfQVAuRlkyMDEzAQAAALe4CwACAAAABjI1NjEzNgEIAAAABQAAAAExAQAAAAoxNjIzNzgzNjI5AwAAAAI3OQIAAAAEMTAxOAQAAAABMAcAAAAIOC83LzIwMTkIAAAACTMvMzEvMjAxMwkAAAABMDgWgZf7</t>
  </si>
  <si>
    <t>G9cIOCjKxPsb1wggQ0lRLlRTRTo0MDA1LklRX1NUX0lOVkVTVC5GWTIwMTYBAAAAt7gLAAIAAAAFODEwNDEBCAAAAAUAAAABMQEAAAAKMTc5NzMxNTQzOAMAAAACNzkCAAAABDEwNjkEAAAAATAHAAAACDgvNy8yMDE5CAAAAAkzLzMxLzIwMTYJAAAAATD5NQGX+xvXCL70oMT7G9cIKUNJUS5UU0U6MzQwMi5JUV9EQVlTX0lOVkVOVE9SWV9PVVQuRlkyMDE3AQAAALhVDQACAAAACDkxLjgzNjE5AQgAAAAFAAAAATEBAAAACjE4NDg1ODEwMzkDAAAAAjc5AgAAAAQ0MDM1BAAAAAEwBwAAAAg4LzcvMjAxOQgAAAAJMy8zMS8yMDE3CQAAAAEw9mY3kvsb1wjGsQnG+xvXCCRDSVEuS09TRTpBMDUxOTEwLklRX09USEVSX1JFVi5GWTIwMTABAAAAgRA3AAMAAAAAAJ2+jpP7G9cIVMizxfsb1wgWQ0lRLjAuSVFfQ09NTU9OX1JFUC5GWQUAAAAAAAAACAAAABUoSW52YWxpZCBUaW1lIFBlcmlvZCnFPhmT+xvXCPqr+cX7G9cIJkNJUS5UU0U6MzQwMi5JUV9JTlZFTlRPUllfVFVSTlMuRlkyMDA4AQAAALhVDQACAAAACDQuMTc2MDYxAQgAAAAFAAAAATEBAAAACjEwNTc4ODgyNjIDAAAAAjc5AgAAAAQ0MDgyBAAAAAEwBwAAAAg4LzcvMjAxOQgAAAAJMy8zMS8yMDA4CQAAAAEwxfE2kvsb1wiYfP3F+xvXCClDSVEuS09TRTpBMDUxOTEwLklRX1NQRUNJQUxfRElWX0NGLkZZMjAxNwEAAACBEDcAAwAAAAAASXcak/sb1wi1</t>
  </si>
  <si>
    <t>LcXF+xvXCCxDSVEuTllTRTpERC5JUV9PVEhFUl9JTlZFU1RfQUNUX1NVUFBMLkZZMjAxMQEAAAC4uQsAAgAAAAMxMTkBCAAAAAUAAAABMQEAAAAKMTY1ODMxNjE3MAMAAAADMTYwAgAAAAQyMDUxBAAAAAEwBwAAAAg4LzcvMjAxOQgAAAAKMTIvMzEvMjAxMQkAAAABMLyNjpX7G9cIEN5Uxfsb1wgkQ0lRLlRTRTo0MDA1LklRX01BUktFVENBUC4yMDE2LzAzLzMxAQAAALe4CwACAAAADTgzMTgzOC4zOTg1MzUBBgAAAAUAAAABMQEAAAAKMTc3NjU3MzU0MwMAAAACNzkCAAAABjEwMDA1NAQAAAABMAcAAAAJMy8zMS8yMDE271yJrfsb1wi2GlvK+xvXCCxDSVEuS09TRTpBMDUxOTEwLklRX0ZJWEVEX0FTU0VUX1RVUk5TLkZZMjAxMgEAAACBEDcAAgAAAAgyLjk1ODg5MwEIAAAABQAAAAExAQAAAAoxNjgzNDYxODAyAwAAAAI4NQIAAAAENDA2NgQAAAABMAcAAAAIOC83LzIwMTkIAAAACjEyLzMxLzIwMTIJAAAAATBlCqqQ+xvXCEt9ZMb7G9cIHENJUS5OWVNFOkRELklRX1JEX0VYUC5GWTIwMTYBAAAAuLkLAAIAAAAEMTU5MwEIAAAABQAAAAExAQAAAAoxOTQ0MzM1NjU3AwAAAAMxNjACAAAAAzEwMAQAAAABMAcAAAAIOC83LzIwMTkIAAAACjEyLzMxLzIwMTYJAAAAATDanBaV+xvXCI5gWMX7G9cILENJUS5LT1NFOkEwNTE5MTAuSVFfTUlOT1JJVFlfSU5URVJFU1QuRlkyMDEzAQAAAIEQNwACAAAABjEyODcx</t>
  </si>
  <si>
    <t>NgEIAAAABQAAAAExAQAAAAoxNzMyNDEyNTU5AwAAAAI4NQIAAAAEMTA1MgQAAAABMAcAAAAIOC83LzIwMTkIAAAACjEyLzMxLzIwMTMJAAAAATDwgY+T+xvXCKDVtsX7G9cIJUNJUS5OWVNFOkRELklRX1NBTEVTX01BUktFVElORy5GWTIwMTMBAAAAuLkLAAMAAAAAAN3bjpX7G9cIc/5qxfsb1wgkQ0lRLlNFSEs6Mzg2LklRX0NBU0hfSU5URVJFU1QuRlkyMDA5AQAAAHMoCAACAAAABDc3NjIBCAAAAAUAAAABMQEAAAAKMTU4MzYyNzc2NQMAAAACMzICAAAABDMwMjgEAAAAATAHAAAACDgvNy8yMDE5CAAAAAoxMi8zMS8yMDA5CQAAAAEwlEMZlvsb1wjkBgnF+xvXCCBDSVEuVFNFOjQxODMuSVFfVE9UQUxfUkVWLkZZMjAwOAEAAAA9Vw0AAgAAAAcxNzg2NjgwAQgAAAAFAAAAATEBAAAACjEwNTg5MTUwMTgDAAAAAjc5AgAAAAIyOAQAAAABMAcAAAAIOC83LzIwMTkIAAAACTMvMzEvMjAwOAkAAAABMEz5AZf7G9cItgcSxfsb1wgmQ0lRLlRTRTo0MTg4LklRX0NVU1RPTV9CRVRBLjIwMTcvMDMvMzEBAAAANZcKAAIAAAAQMS4zMTcwOTQ2MzEyOTY1OAD/g4mt+xvXCOJeTcr7G9cIJkNJUS5UU0U6NDA2My5JUV9JTlZFU1RfTE9BTlNfQ0YuRlkyMDEwAQAAAONXDQACAAAABC0xNjMBCAAAAAUAAAABMQEAAAAKMTU1NDE4OTg2MAMAAAACNzkCAAAABDIwMzIEAAAAATAHAAAACDgvNy8yMDE5CAAAAAkzLzMxLzIw</t>
  </si>
  <si>
    <t>MTAJAAAAATCt4QqY+xvXCDTBpsT7G9cIIkNJUS5EQjpCQVMuSVFfQ1VSUkVOVF9SQVRJTy5GWTIwMTABAAAAatcFAAIAAAAIMS41OTY5MjkBCAAAAAUAAAABMQEAAAAKMTUyNTAzNDE3MwMAAAACNTACAAAABDQwMzAEAAAAATAHAAAACDgvNy8yMDE5CAAAAAoxMi8zMS8yMDEwCQAAAAEwiZcikfsb1wgzalHG+xvXCCNDSVEuVFNFOjQxODMuSVFfRklOSVNIRURfSU5WLkZZMjAwOAEAAAA9Vw0AAwAAAAAAXSACl/sb1wiVg/zE+xvXCChDSVEuRU5YVEJSOlNPTEIuSVFfU1BFQ0lBTF9ESVZfQ0YuRlkyMDA5AQAAAO3DBQADAAAAAACyBb+U+xvXCDVsScX7G9cIJkNJUS5UU0U6MzQwMS5JUV9DQVNIX0NPTlZFUlNJT04uRlkyMDA4AQAAAMJVDQACAAAACTgwLjAxNzQ4MgEIAAAABQAAAAExAQAAAAoxMDU4OTE1MDA2AwAAAAI3OQIAAAAENDE4NAQAAAABMAcAAAAIOC83LzIwMTkIAAAACTMvMzEvMjAwOAkAAAABMAeON5L7G9cICU4Kxvsb1wgpQ0lRLk5ZU0U6REQuSVFfVE9UQUxfQ09NTU9OX0VRVUlUWS5GWTIwMDcBAAAAuLkLAAIAAAAFMTkzODkBCAAAAAUAAAABMQEAAAAKMTMyNjcyNDQ0NQMAAAADMTYwAgAAAAQxMDA2BAAAAAEwBwAAAAg4LzcvMjAxOQgAAAAKMTIvMzEvMjAwNwkAAAABMEijvJX7G9cIGF49xfsb1wglQ0lRLkRCOkJBUy5JUV9DRk9fQ1VSUkVOVF9MSUFCLkZZMjAxMAEAAABq1wUAAgAA</t>
  </si>
  <si>
    <t>AAgwLjQxNDk1MwEIAAAABQAAAAExAQAAAAoxNTI1MDM0MTczAwAAAAI1MAIAAAAENDE4NQQAAAABMAcAAAAIOC83LzIwMTkIAAAACjEyLzMxLzIwMTAJAAAAATCJlyKR+xvXCLziRsb7G9cIIkNJUS5UU0U6NDE4OC5JUV9RVUlDS19SQVRJTy5GWTIwMTQBAAAANZcKAAIAAAAIMC42ODU5MjIBCAAAAAUAAAABMQEAAAAKMTY4NjEwMzYyOQMAAAACNzkCAAAABDQxMjEEAAAAATAHAAAACDgvNy8yMDE5CAAAAAkzLzMxLzIwMTQJAAAAATDJaLyR+xvXCLu7F8b7G9cIK0NJUS5FTlhUQlI6U09MQi5JUV9QUk9WX0JBRF9ERUJUU19DRi5GWTIwMDgBAAAA7cMFAAMAAAAAAKHevpT7G9cITX9cxfsb1wglQ0lRLlRTRTo0MDYzLklRX0dBSU5fSU5WRVNUX0NGLkZZMjAxMwEAAADjVw0AAgAAAAQ2NTI0AQgAAAAFAAAAATEBAAAACjE2MjU0NTc3MDcDAAAAAjc5AgAAAAQyMDkwBAAAAAEwBwAAAAg4LzcvMjAxOQgAAAAJMy8zMS8yMDEzCQAAAAEwEMwLmPsb1whegKnE+xvXCChDSVEuRU5YVEJSOlNPTEIuSVFfU1RfREVCVF9SRVBBSUQuRlkyMDE0AQAAAO3DBQADAAAAAACJ2pGU+xvXCAayTcX7G9cINENJUS5TRUhLOjM4Ni5JUV9UT1RBTF9PVVRTVEFORElOR19GSUxJTkdfREFURS5GWTIwMTQBAAAAcygIAAIAAAAMMTE4MjgwLjM5NTY0AQQAAAAFAAAAATUBAAAACjE4Mzc5NTc0NzACAAAABTI0MTUzBgAAAAEwoxy7</t>
  </si>
  <si>
    <t>lfsb1wi1FvjE+xvXCCVDSVEuVFNFOjQwMDUuSVFfT1RIRVJfT1BFUl9BQ1QuRlkyMDEyAQAAALe4CwACAAAABi0zMTk0MwEIAAAABQAAAAExAQAAAAoxNTUzMjM5ODI0AwAAAAI3OQIAAAAEMjA0NwQAAAABMAcAAAAIOC83LzIwMTkIAAAACTMvMzEvMjAxMgkAAAABMCjvgJf7G9cIch2zxPsb1wgjQ0lRLlRTRTo0MDA1LklRX0RJTFVUX1dFSUdIVC5GWTIwMTQBAAAAt7gLAAIAAAAIMTYzNC41NTEAST2Bl/sb1wh7xMrE+xvXCB1DSVEuTllTRTpERC5JUV9QRU5TSU9OLkZZMjAxNwEAAAC4uQsAAgAAAAUxODU4MQEIAAAABQAAAAExAQAAAAoxOTQ0MzM1NjY0AwAAAAMxNjACAAAABDEyMTMEAAAAATAHAAAACDgvNy8yMDE5CAAAAAoxMi8zMS8yMDE3CQAAAAEwDBIXlfsb1wj7TzHF+xvXCB1DSVEuRU5YVEJSOlNPTEIuSVFfQ0lQLkZZMjAxNwEAAADtwwUAAgAAAAM1ODUBCAAAAAUAAAABMQEAAAAKMTk1MjU1MDk4NQMAAAACNTACAAAABDMwMzMEAAAAATAHAAAACDgvNy8yMDE5CAAAAAoxMi8zMS8yMDE3CQAAAAEwy3aSlPsb1wiaR2TF+xvXCCJDSVEuVFNFOjQwMDUuSVFfTEVWRVJFRF9GQ0YuRlkyMDEzAQAAALe4CwACAAAABTQxNzAxAQgAAAAFAAAAATEBAAAACjE2MjM3ODM2MjkDAAAAAjc5AgAAAAQ0NDIyBAAAAAEwBwAAAAg4LzcvMjAxOQgAAAAJMy8zMS8yMDEzCQAAAAEwST2Bl/sb1whadsrE+xvX</t>
  </si>
  <si>
    <t>CChDSVEuVFNFOjQxODMuSVFfVE9UQUxfREVCVF9SRVBBSUQuRlkyMDE2AQAAAD1XDQACAAAABi04NjgzNwEIAAAABQAAAAExAQAAAAoxNzk4NTg3MjIwAwAAAAI3OQIAAAAEMjE2NgQAAAABMAcAAAAIOC83LzIwMTkIAAAACTMvMzEvMjAxNgkAAAABMHsvipb7G9cIkFLuxPsb1wguQ0lRLktPU0U6QTA1MTkxMC5JUV9PVEhFUl9VTlVTVUFMX1NVUFBMLkZZMjAxNAEAAACBEDcAAwAAAAAAAamPk/sb1whZ+cHF+xvXCCRDSVEuREI6QkFTLklRX0xPQU5TX1JFQ0VJVl9MVC5GWTIwMDgBAAAAatcFAAIAAAADNDAxAQgAAAAFAAAAATEBAAAACjEzMzkyMjkyMzIDAAAAAjUwAgAAAAQxMDUwBAAAAAEwBwAAAAg4LzcvMjAxOQgAAAAKMTIvMzEvMjAwOAkAAAABMICgIJT7G9cI9rF8xfsb1wgmQ0lRLlRTRTo0MDA1LklRX1BFUklPRExFTkdUSF9JUy5GWTIwMTkBAAAAt7gLAAEAAAACMTIATPkBl/sb1wi2BxLF+xvXCCpDSVEuRU5YVEJSOlNPTEIuSVFfTUFSS0VUQ0FQLjIwMDcvMy8zMS5KUFkBAAAA7cMFAAIAAAAOMTQ5OTg3NC4yNTgwMzYBBgAAAAUAAAABMQEAAAAJMzY3ODYzMDM1AwAAAAI3OQIAAAAGMTAwMDU0BAAAAAEwBwAAAAkzLzMxLzIwMDe954it+xvXCA6fmtj7G9cIJUNJUS5UU0U6NDE4My5JUV9PVEhFUl9DQV9TVVBQTC5GWTIwMTQBAAAAPVcNAAIAAAAEODY1MwEIAAAABQAAAAExAQAAAAoxNjg2</t>
  </si>
  <si>
    <t>NjM4Mjk1AwAAAAI3OQIAAAAEMTA1NQQAAAABMAcAAAAIOC83LzIwMTkIAAAACTMvMzEvMjAxNAkAAAABMFfv85b7G9cIuIwBxfsb1wgnQ0lRLkVOWFRCUjpTT0xCLklRX01BUktFVENBUC4yMDExLzEyLzMxAQAAAO3DBQACAAAACzUxNjAuNjMyODQ5AQYAAAAFAAAAATEBAAAACjE0NzkyNjE0ODUDAAAAAjUwAgAAAAYxMDAwNTQEAAAAATAHAAAACjEyLzMxLzIwMTHvXImt+xvXCH3vXMr7G9cIKENJUS5TRUhLOjM4Ni5JUV9ERUZfVEFYX0FTU0VUU19MVC5GWTIwMTMBAAAAcygIAAIAAAAENDE0MQEIAAAABQAAAAExAQAAAAoxNzg3MTk5NzE0AwAAAAIzMgIAAAAEMTAyNgQAAAABMAcAAAAIOC83LzIwMTkIAAAACjEyLzMxLzIwMTMJAAAAATD3LRqW+xvXCIINIsX7G9cIIUNJUS5UU0U6NDE4My5JUV9ORVRfQ0hBTkdFLkZZMjAxOQEAAAA9Vw0AAgAAAAUzMTAxMQEIAAAABQAAAAExAQAAAAoxOTY5NjAxMjI4AwAAAAI3OQIAAAAEMjA5MwQAAAABMAcAAAAIOC83LzIwMTkIAAAACTMvMzEvMjAxOQkAAAABML3Lipb7G9cIHWgcxfsb1wgYQ0lRLk5ZU0U6REQuSVFfTkkuRlkyMDA3AQAAALi5CwACAAAABDI4ODcBCAAAAAUAAAABMQEAAAAKMTMyNjcyNDQ0NQMAAAADMTYwAgAAAAIxNQQAAAABMAcAAAAIOC83LzIwMTkIAAAACjEyLzMxLzIwMDcJAAAAATBIo7yV+xvXCGNEEcX7G9cIHkNJUS5EQjpCQVMuSVFf</t>
  </si>
  <si>
    <t>UEFSVF9USU1FLkZZMjAxNgEAAABq1wUAAwAAAAAAlIOhk/sb1wgRO5nF+xvXCCRDSVEuREI6QkFTLklRX0FTU0VUX1dSSVRFRE9XTi5GWTIwMTMBAAAAatcFAAIAAAAELTE0MgEIAAAABQAAAAExAQAAAAoxNzIxMDY5MTk2AwAAAAI1MAIAAAACMzIEAAAAATAHAAAACDgvNy8yMDE5CAAAAAoxMi8zMS8yMDEzCQAAAAEw5IohlPsb1wi1BpbF+xvXCCVDSVEuVFNFOjQwNjMuSVFfUkVUVVJOX0NBUElUQUwuRlkyMDE2AQAAAONXDQACAAAABjYuMzI2MgEIAAAABQAAAAExAQAAAAoxNzk5MjQzMzQ1AwAAAAI3OQIAAAAENDM2MwQAAAABMAcAAAAIOC83LzIwMTkIAAAACTMvMzEvMjAxNgkAAAABMAwFvZH7G9cIbvMPxvsb1wglQ0lRLktPU0U6QTA1MTkxMC5JUV9DT01NT05fUkVQLkZZMjAxMQEAAACBEDcAAwAAAAAAzzOPk/sb1wjViqvF+xvXCCdDSVEuVFNFOjQxODguSVFfVE9UQUxfUkVWLkZZMjAxMC4uLi5KUFkBAAAANZcKAAIAAAAHMjUxNTA3OQEIAAAABQAAAAExAQAAAAoxMzgwNjMwODk3AwAAAAI3OQIAAAACMjgEAAAAATAHAAAACDgvNy8yMDE5CAAAAAkzLzMxLzIwMTAJAAAAATCWf6qQ+xvXCIVjZ8b7G9cII0NJUS5UU0U6MzQwNy5JUV9CRVRBXzFZUi4yMDE1LzAzLzMxAQAAAIhWDQACAAAAETAuODMxNDMxNDQ1NDY3MTE1AHOViq37G9cI/2xZyvsb1wgfQ0lRLk5ZU0U6REQuSVFfRElWX1NIQVJF</t>
  </si>
  <si>
    <t>LkZZMjAwOQEAAAC4uQsAAgAAAAMxLjgBCAAAAAUAAAABMQEAAAAKMTUwNzQ5NTU2MgMAAAADMTYwAgAAAAQzMDU4BAAAAAEwBwAAAAg4LzcvMjAxOQgAAAAKMTIvMzEvMjAwOQkAAAABMHnxjZX7G9cI5lRnxfsb1wggQ0lRLlNFSEs6Mzg2LklRX0RJVkVTVF9DRi5GWTIwMDcBAAAAcygIAAMAAAAAAM7yipb7G9cIHTIHxfsb1wgoQ0lRLlNFSEs6Mzg2LklRX0ZJWEVEX0FTU0VUX1RVUk5TLkZZMjAxNQEAAABzKAgAAgAAAAgyLjI4NTc3OAEIAAAABQAAAAExAQAAAAoxODg3MjI4NTMzAwAAAAIzMgIAAAAENDA2NgQAAAABMAcAAAAIOC83LzIwMTkIAAAACjEyLzMxLzIwMTUJAAAAATBfXJOR+xvXCEibMMb7G9cIIkNJUS5FTlhUQlI6U09MQi5JUV9UUkVBU1VSWS5GWTIwMTQBAAAA7cMFAAIAAAAELTE3MQEIAAAABQAAAAExAQAAAAoxNzgzOTI0NjE2AwAAAAI1MAIAAAAEMTI0OAQAAAABMAcAAAAIOC83LzIwMTkIAAAACjEyLzMxLzIwMTQJAAAAATCJ2pGU+xvXCORjTcX7G9cIJkNJUS5UU0U6NDE4My5JUV9ORVRfREVCVF9JU1NVRUQuRlkyMDEzAQAAAD1XDQACAAAABTM3MDIwAQgAAAAFAAAAATEBAAAACjE2MjUwOTIxNjcDAAAAAjc5AgAAAAQyMDAzBAAAAAEwBwAAAAg4LzcvMjAxOQgAAAAJMy8zMS8yMDEzCQAAAAEwR8jzlvsb1wh2uuvE+xvXCCVDSVEuVFNFOjQwNjMuSVFfRElMVVRfRVBTX0lOQ0wu</t>
  </si>
  <si>
    <t>RlkyMDExAQAAAONXDQACAAAACjIzNS43OTcxNTQBCAAAAAUAAAABMQEAAAAKMTU1NDE4OTc4OAMAAAACNzkCAAAAATgEAAAAATAHAAAACDgvNy8yMDE5CAAAAAkzLzMxLzIwMTEJAAAAATC+CAuY+xvXCNl9vcT7G9cILENJUS5EQjpCQVMuSVFfVE9UQUxfREVCVF9FQklUREFfQ0FQRVguRlkyMDE1AQAAAGrXBQACAAAACDMuMzMyMjgzAQgAAAAFAAAAATEBAAAACjE4MjkyODI2NTQDAAAAAjUwAgAAAAUyMzMxMwQAAAABMAcAAAAIOC83LzIwMTkIAAAACjEyLzMxLzIwMTUJAAAAATCZviKR+xvXCKd7Usb7G9cIGUNJUS5UU0U6NDA2My5JUV9SRS5GWTIwMTUBAAAA41cNAAIAAAAHMTYyNjg3MwEIAAAABQAAAAExAQAAAAoxNzQ1OTE2NzgzAwAAAAI3OQIAAAAEMTIyMgQAAAABMAcAAAAIOC83LzIwMTkIAAAACTMvMzEvMjAxNQkAAAABMJNJCJj7G9cIBNGVxPsb1wgoQ0lRLkVOWFRCUjpTT0xCLklRX1NUX0RFQlRfSVNTVUVELkZZMjAxMgEAAADtwwUAAwAAAAAA9KG/lPsb1wjKAWDF+xvXCCRDSVEuTllTRTpERC5JUV9HQUlOX0FTU0VUU19DRi5GWTIwMTYBAAAAuLkLAAIAAAADMTUzAQgAAAAFAAAAATEBAAAACjE5NDQzMzU2NTcDAAAAAzE2MAIAAAAEMjAyNgQAAAABMAcAAAAIOC83LzIwMTkIAAAACjEyLzMxLzIwMTYJAAAAATDrwxaV+xvXCKiMMMX7G9cIH0NJUS5OWVNFOkRELklRX1RPVEFMX1JFVi5G</t>
  </si>
  <si>
    <t>WTIwMDkBAAAAuLkLAAIAAAAFNDQ4NzUBCAAAAAUAAAABMQEAAAAKMTUwNzQ5NTU2MgMAAAADMTYwAgAAAAIyOAQAAAABMAcAAAAIOC83LzIwMTkIAAAACjEyLzMxLzIwMDkJAAAAATB58Y2V+xvXCJ2WPsX7G9cIJkNJUS5UU0U6NDE4My5JUV9ORVRfREVCVF9FQklUREEuRlkyMDA4AQAAAD1XDQACAAAABzMuMDk2NjQBCAAAAAUAAAABMQEAAAAKMTA1ODkxNTAxOAMAAAACNzkCAAAABDQxOTMEAAAAATAHAAAACDgvNy8yMDE5CAAAAAkzLzMxLzIwMDgJAAAAATDbI5KR+xvXCDC+Msb7G9cIJUNJUS5UU0U6MzQwMS5JUV9SRVRVUk5fQ0FQSVRBTC5GWTIwMTIBAAAAwlUNAAIAAAAGMy43MTg1AQgAAAAFAAAAATEBAAAACjE1NTQ5NTA4MzYDAAAAAjc5AgAAAAQ0MzYzBAAAAAEwBwAAAAg4LzcvMjAxOQgAAAAJMy8zMS8yMDEyCQAAAAEwF7U3kvsb1whL6grG+xvXCCJDSVEuS09TRTpBMDUxOTEwLklRX1dJUF9JTlYuRlkyMDE2AQAAAIEQNwACAAAAAzc4NQEIAAAABQAAAAExAQAAAAoxODc3NjI2MTU1AwAAAAI4NQIAAAAEMzIxOQQAAAABMAcAAAAIOC83LzIwMTkIAAAACjEyLzMxLzIwMTYJAAAAATAYAhqT+xvXCEEcxMX7G9cIKUNJUS5EQjpCQVMuSVFfUkVUVVJOX0NPTU1PTl9FUVVJVFkuRlkyMDA3AQAAAGrXBQACAAAABzIxLjg2OTcBCAAAAAUAAAABMQEAAAAJODA1NDIwOTY0AwAAAAI1MAIAAAAFMzMz</t>
  </si>
  <si>
    <t>MjAEAAAAATAHAAAACDgvNy8yMDE5CAAAAAoxMi8zMS8yMDA3CQAAAAEweHAikfsb1wicT0vG+xvXCChDSVEuVFNFOjQxODMuSVFfUFJPVl9CQURfREVCVFNfQ0YuRlkyMDEzAQAAAD1XDQADAAAAAABHyPOW+xvXCNH91MT7G9cIOUNJUS5UU0U6NDE4My5JUV9DVVNUT01fQkVUQS4tMTA0Vy4yMDE2LzAzLzMxLi5eTjIyNS5KUFkuSAEAAAA9Vw0AAgAAABAxLjI3NTEwMDQ1MTc5NDY0ADH5ia37G9cIaVJTyvsb1wgpQ0lRLlRTRTozNDA3LklRX1RPVEFMX0RFQlRfQ0FQSVRBTC5GWTIwMTIBAAAAiFYNAAIAAAAHMjAuMzgwMQEIAAAABQAAAAExAQAAAAoxNTU0OTUwNzA1AwAAAAI3OQIAAAAENDE4NgQAAAABMAcAAAAIOC83LzIwMTkIAAAACTMvMzEvMjAxMgkAAAABMFgpjZL7G9cI4s77xfsb1wgjQ0lRLkVOWFRCUjpTT0xCLklRX1NHQV9TVVBQTC5GWTIwMTIBAAAA7cMFAAIAAAAEMTA3NgEIAAAABQAAAAExAQAAAAoxNjY3MDc3NTMzAwAAAAI1MAIAAAADMTAyBAAAAAEwBwAAAAg4LzcvMjAxOQgAAAAKMTIvMzEvMjAxMgkAAAABMOR6v5T7G9cIUM42xfsb1wguQ0lRLkVOWFRCUjpTT0xCLklRX1JFVFVSTl9DT01NT05fRVFVSVRZLkZZMjAxNQEAAADtwwUAAgAAAAY0LjQ0MTEBCAAAAAUAAAABMQEAAAAKMTgzNDgxNjA5NAMAAAACNTACAAAABTMzMzIwBAAAAAEwBwAAAAg4LzcvMjAxOQgAAAAKMTIvMzEv</t>
  </si>
  <si>
    <t>MjAxNQkAAAABMGdJIpH7G9cI4itAxvsb1wgqQ0lRLkVOWFRCUjpTT0xCLklRX0NGT19DVVJSRU5UX0xJQUIuRlkyMDEwAQAAAO3DBQACAAAACDAuMjUzOTgxAQgAAAAFAAAAATEBAAAACjE1MzMyNTAxMDEDAAAAAjUwAgAAAAQ0MTg1BAAAAAEwBwAAAAg4LzcvMjAxOQgAAAAKMTIvMzEvMjAxMAkAAAABMEb7IZH7G9cI1L9Exvsb1wglQ0lRLlRTRTo0MTg4LklRX1NUX0RFQlRfSVNTVUVELkZZMjAxOQEAAAA1lwoAAgAAAAY0NzIyOTgBCAAAAAUAAAABMQEAAAAKMTk2OTg2MDI1OQMAAAACNzkCAAAABDIwNDMEAAAAATAHAAAACDgvNy8yMDE5CAAAAAkzLzMxLzIwMTkJAAAAATC31oCY+xvXCCsaj8T7G9cIK0NJUS5UU0U6MzQwMi5JUV9SRVRVUk5fQ09NTU9OX0VRVUlUWS5GWTIwMTYBAAAAuFUNAAIAAAAGOS4zMjI1AQgAAAAFAAAAATEBAAAACjE3OTkyNDM0MjQDAAAAAjc5AgAAAAUzMzMyMAQAAAABMAcAAAAIOC83LzIwMTkIAAAACTMvMzEvMjAxNgkAAAABMOY/N5L7G9cIPgP/xfsb1wgiQ0lRLlNFSEs6Mzg2LklRX09USEVSX0lOVEFOLkZZMjAxMAEAAABzKAgAAgAAAAUyMDMyNQEIAAAABQAAAAExAQAAAAoxNTgzNjI4MTQzAwAAAAIzMgIAAAAEMTA0MAQAAAABMAcAAAAIOC83LzIwMTkIAAAACjEyLzMxLzIwMTAJAAAAATCkahmW+xvXCFhOH8X7G9cIMUNJUS5FTlhUQlI6U09MQi5JUV9PVEhFUl9G</t>
  </si>
  <si>
    <t>SU5BTkNFX0FDVF9TVVBQTC5GWTIwMTEBAAAA7cMFAAIAAAAEMzE0MwEIAAAABQAAAAExAQAAAAoxNTk3ODM1NDc1AwAAAAI1MAIAAAAEMjA1MAQAAAABMAcAAAAIOC83LzIwMTkIAAAACjEyLzMxLzIwMTEJAAAAATDker+U+xvXCHc+X8X7G9cIIkNJUS5OWVNFOkRELklRX0RJTFVUX1dFSUdIVC5GWTIwMTQBAAAAuLkLAAIAAAAKMzk1LjY2NjY2MwCYABaV+xvXCMBpLsX7G9cIJUNJUS5UU0U6NDE4My5JUV9ORVRfUkVOVEFMX0VYUC5GWTIwMTkBAAAAPVcNAAMAAAAAAK2kipb7G9cI49/ZxPsb1wgbQ0lRLkRCOkJBUy5JUV9DT01NT04uRlkyMDEzAQAAAGrXBQACAAAABDExNzYBCAAAAAUAAAABMQEAAAAKMTcyMTA2OTE5NgMAAAACNTACAAAABDExMDMEAAAAATAHAAAACDgvNy8yMDE5CAAAAAoxMi8zMS8yMDEzCQAAAAEw9LEhlPsb1wjWVJbF+xvXCChDSVEuVFNFOjQxODMuSVFfVE9UQUxfREVCVC5GWTIwMTguLi4uSlBZAQAAAD1XDQACAAAABjQ2MDU3MQEIAAAABQAAAAExAQAAAAoxODk0ODMyNDM1AwAAAAI3OQIAAAAENDE3MwQAAAABMAcAAAAIOC83LzIwMTkIAAAACTMvMzEvMjAxOAkAAAABMD2agZD7G9cI2uFsxvsb1wgZQ0lRLk5ZU0U6REQuSVFfRUJULkZZMjAwOAEAAAC4uQsAAgAAAAQxMjc3AQgAAAAFAAAAATEBAAAACjE0MzAzNzAzMzADAAAAAzE2MAIAAAADMTM5BAAAAAEwBwAAAAg4Lzcv</t>
  </si>
  <si>
    <t>MjAxOQgAAAAKMTIvMzEvMjAwOAkAAAABMGnKjZX7G9cIW8Qoxfsb1wggQ0lRLk5ZU0U6REQuSVFfQ0FTSF9GSU5BTi5GWTIwMDkBAAAAuLkLAAIAAAAFMTI2NTkBCAAAAAUAAAABMQEAAAAKMTUwNzQ5NTU2MgMAAAADMTYwAgAAAAQyMDA0BAAAAAEwBwAAAAg4LzcvMjAxOQgAAAAKMTIvMzEvMjAwOQkAAAABMIoYjpX7G9cI8Fk/xfsb1wgeQ0lRLlRTRTozNDAxLklRX1pfU0NPUkUuRlkyMDExAQAAAMJVDQACAAAABzIuMDc4NzMBCAAAAAUAAAABMQEAAAAKMTQ3MDc4NDkyNgMAAAACNzkCAAAABjEwMDEyMwQAAAABMAcAAAAIOC83LzIwMTkIAAAACTMvMzEvMjAxMQkAAAABMBe1N5L7G9cIoSMVxvsb1wguQ0lRLktPU0U6QTA1MTkxMC5JUV9DVVJSRU5UX1BPUlRfTEVBU0VTLkZZMjAxMgEAAACBEDcAAgAAAAQyMTYwAQgAAAAFAAAAATEBAAAACjE2ODM0NjE4MDIDAAAAAjg1AgAAAAQxMDkwBAAAAAEwBwAAAAg4LzcvMjAxOQgAAAAKMTIvMzEvMjAxMgkAAAABMOBaj5P7G9cIPCHLxfsb1wgjQ0lRLlNFSEs6Mzg2LklRX1RPVEFMX1JFQ0VJVi5GWTIwMTgBAAAAcygIAAIAAAAFOTEzMzQBCAAAAAUAAAABMQEAAAAKMTk1MTAzODY1NAMAAAACMzICAAAABDEwMDEEAAAAATAHAAAACDgvNy8yMDE5CAAAAAoxMi8zMS8yMDE4CQAAAAEwJ1W8lfsb1whBLCbF+xvXCBxDSVEuTllTRTpERC5JUV9HQV9FWFAuRlky</t>
  </si>
  <si>
    <t>MDEzAQAAALi5CwADAAAAAADd246V+xvXCF1/LcX7G9cIKkNJUS5LT1NFOkEwNTE5MTAuSVFfRklMSU5HX0NVUlJFTkNZLkZZMjAxNQEAAACBEDcAAwAAAANLUlcAB9sZk/sb1wiHLs7F+xvXCCBDSVEuVFNFOjQwNjMuSVFfU0dBX1NVUFBMLkZZMjAwOAEAAADjVw0AAgAAAAYxMTQ3NDIBCAAAAAUAAAABMQEAAAAKMTA2Mjc1MTk1MgMAAAACNzkCAAAAAzEwMgQAAAABMAcAAAAIOC83LzIwMTkIAAAACTMvMzEvMjAwOAkAAAABMLfWgJj7G9cIr766xPsb1wgmQ0lRLlRTRTozNDAyLklRX0NVU1RPTV9CRVRBLjIwMTAvMDMvMzEBAAAAuFUNAAIAAAARMC42NTA5MDUzMTUwOTgwNjQA71yJrfsb1wigwkzK+xvXCCpDSVEuRU5YVEJSOlNPTEIuSVFfTkVUX0lOVEVSRVNUX0VYUC5GWTIwMTMBAAAA7cMFAAIAAAAELTE2NQEIAAAABQAAAAExAQAAAAoxNzI2NTk0NTY0AwAAAAI1MAIAAAADMzY4BAAAAAEwBwAAAAg4LzcvMjAxOQgAAAAKMTIvMzEvMjAxMwkAAAABMAXJv5T7G9cIxN83xfsb1wgoQ0lRLktPU0U6QTA1MTkxMC5JUV9JTVBBSVJNRU5UX0dXLkZZMjAwOQEAAACBEDcAAwAAAAAAjZeOk/sb1wiapKjF+xvXCClDSVEuS09TRTpBMDUxOTEwLklRX09USEVSX09QRVJfQUNULkZZMjAxNgEAAACBEDcAAgAAAAYxNjYxMjMBCAAAAAUAAAABMQEAAAAKMTg3NzYyNjE1NQMAAAACODUCAAAABDIwNDcEAAAAATAH</t>
  </si>
  <si>
    <t>AAAACDgvNy8yMDE5CAAAAAoxMi8zMS8yMDE2CQAAAAEwKCkak/sb1wil0K/F+xvXCCJDSVEuTllTRTpERC5JUV9UT1RBTF9SRUNFSVYuRlkyMDE1AQAAALi5CwACAAAABDc2ODUBCAAAAAUAAAABMQEAAAAKMTg3NDYyNzU5NQMAAAADMTYwAgAAAAQxMDAxBAAAAAEwBwAAAAg4LzcvMjAxOQgAAAAKMTIvMzEvMjAxNQkAAAABMMp1FpX7G9cI4e1Dxfsb1wgXQ0lRLkRCOkJBUy5JUV9BUC5GWTIwMDcBAAAAatcFAAIAAAAEMzc2MwEIAAAABQAAAAExAQAAAAk4MDU0MjA5NjQDAAAAAjUwAgAAAAQxMDE4BAAAAAEwBwAAAAg4LzcvMjAxOQgAAAAKMTIvMzEvMjAwNwkAAAABMOzEkpT7G9cIksd7xfsb1wgiQ0lRLlRTRTo0MDYzLklRX0FTU0VUX1RVUk5TLkZZMjAxNAEAAADjVw0AAgAAAAgwLjU2NTk1NgEIAAAABQAAAAExAQAAAAoxNjg2NjM4NDIwAwAAAAI3OQIAAAAENDE3NwQAAAABMAcAAAAIOC83LzIwMTkIAAAACTMvMzEvMjAxNAkAAAABMAwFvZH7G9cIK40kxvsb1wgsQ0lRLlRTRTozNDAxLklRX05FVF9ERUJUX0VCSVREQV9DQVBFWC5GWTIwMTYBAAAAwlUNAAIAAAAIMi43MDczNDgBCAAAAAUAAAABMQEAAAAKMTg0NzYzNjA4MgMAAAACNzkCAAAABTIzMzE0BAAAAAEwBwAAAAg4LzcvMjAxOQgAAAAJMy8zMS8yMDE2CQAAAAEwKNw3kvsb1wiu1AvG+xvXCB1DSVEuREI6QkFTLklRX0VCVF9FWENMLkZZ</t>
  </si>
  <si>
    <t>MjAwNwEAAABq1wUAAgAAAAQ3MTM1AQgAAAAFAAAAATEBAAAACTgwNTQyMDk2NAMAAAACNTACAAAAATQEAAAAATAHAAAACDgvNy8yMDE5CAAAAAoxMi8zMS8yMDA3CQAAAAEw7MSSlPsb1wgv3XrF+xvXCClDSVEuVFNFOjQxODguSVFfVE9UQUxfREVCVF9DQVBJVEFMLkZZMjAxNwEAAAA1lwoAAgAAAAc1MC4xODI5AQgAAAAFAAAAATEBAAAACjE4NDg2NzMzOTUDAAAAAjc5AgAAAAQ0MTg2BAAAAAEwBwAAAAg4LzcvMjAxOQgAAAAJMy8zMS8yMDE3CQAAAAEw2o+8kfsb1wiW9w3G+xvXCCBDSVEuVFNFOjQwMDUuSVFfUEFSVF9USU1FLkZZMjAxNAEAAAC3uAsAAwAAAAAApnIAl/sb1wgIR5/E+xvXCCxDSVEuREI6QkFTLklRX1RPVEFMX0xJQUJfVE9UQUxfQVNTRVRTLkZZMjAxNgEAAABq1wUAAgAAAAc1Ny40MjUyAQgAAAAFAAAAATEBAAAACjE4NzU5ODYxNDcDAAAAAjUwAgAAAAQ0MTg4BAAAAAEwBwAAAAg4LzcvMjAxOQgAAAAKMTIvMzEvMjAxNgkAAAABMDOVqZD7G9cIUHhdxvsb1wglQ0lRLlRTRTo0MDYzLklRX1NQRUNJQUxfRElWX0NGLkZZMjAxOQEAAADjVw0AAwAAAAAAKKkJmPsb1wiSRITE+xvXCCVDSVEuVFNFOjQwMDUuSVFfTFRfREVCVF9FUVVJVFkuRlkyMDE0AQAAALe4CwACAAAABzc4LjI4NjMBCAAAAAUAAAABMQEAAAAKMTY4NTQ2MjU3OAMAAAACNzkCAAAABDQwODUEAAAAATAHAAAACDgv</t>
  </si>
  <si>
    <t>Ny8yMDE5CAAAAAkzLzMxLzIwMTQJAAAAATA9er2R+xvXCDXIEcb7G9cIKUNJUS5FTlhUQlI6U09MQi5JUV9GSUxJTkdfQ1VSUkVOQ1kuRlkyMDE1AQAAAO3DBQADAAAAA0VVUgCZAZKU+xvXCPTAYsX7G9cIG0NJUS5UU0U6NDA2My5JUV9HUFBFLkZZMjAxNAEAAADjVw0AAwAAAAAAIfMLmPsb1wiQv5TE+xvXCDRDSVEuRU5YVEJSOlNPTEIuSVFfQ0hBTkdFX05FVF9XT1JLSU5HX0NBUElUQUwuRlkyMDEzAQAAAO3DBQACAAAAAzQzOQEIAAAABQAAAAExAQAAAAoxNzI2NTk0NTY0AwAAAAI1MAIAAAAENDQyMQQAAAABMAcAAAAIOC83LzIwMTkIAAAACjEyLzMxLzIwMTMJAAAAATAV8L+U+xvXCD4TYcX7G9cIHENJUS5EQjpCQVMuSVFfUkFXX0lOVi5GWTIwMTQBAAAAatcFAAIAAAAEMjgxNAEIAAAABQAAAAExAQAAAAoxNzc3OTIyMzEwAwAAAAI1MAIAAAAEMzE3MQQAAAABMAcAAAAIOC83LzIwMTkIAAAACjEyLzMxLzIwMTQJAAAAATBR56CT+xvXCEowgsX7G9cIIUNJUS5UU0U6NDAwNS5JUV9DQVNIX0VRVUlWLkZZMjAxMQEAAAC3uAsAAgAAAAU4Mzc0NgEIAAAABQAAAAExAQAAAAoxNDU5NTA5OTU2AwAAAAI3OQIAAAAEMTA5NgQAAAABMAcAAAAIOC83LzIwMTkIAAAACTMvMzEvMjAxMQkAAAABMBfIgJf7G9cIzSqHxPsb1wgrQ0lRLlRTRTo0MDYzLklRX1JFVFVSTl9DT01NT05fRVFVSVRZLkZZMjAxNwEA</t>
  </si>
  <si>
    <t>AADjVw0AAgAAAAY4LjQ1NDIBCAAAAAUAAAABMQEAAAAKMTg0OTAyNjY4NwMAAAACNzkCAAAABTMzMzIwBAAAAAEwBwAAAAg4LzcvMjAxOQgAAAAJMy8zMS8yMDE3CQAAAAEwDAW9kfsb1wjVUxrG+xvXCClDSVEuS09TRTpBMDUxOTEwLklRX0dBSU5fQVNTRVRTX0NGLkZZMjAwOQEAAACBEDcAAgAAAAUzMzY1OQEIAAAABQAAAAExAQAAAAoxNDQwMjc3MTEyAwAAAAI4NQIAAAAEMjAyNgQAAAABMAcAAAAIOC83LzIwMTkIAAAACjEyLzMxLzIwMDkJAAAAATCdvo6T+xvXCEShs8X7G9cII0NJUS5UU0U6MzQwMS5JUV9CRVRBXzFZUi4yMDA5LzAzLzMxAQAAAMJVDQACAAAAETAuNTkyNDI5OTQyODM3NjU3AHOViq37G9cIMeJZyvsb1wghQ0lRLlNFSEs6Mzg2LklRX0NBU0hfRVFVSVYuRlkyMDE1AQAAAHMoCAACAAAABTY4OTMzAQgAAAAFAAAAATEBAAAACjE4ODcyMjg1MzMDAAAAAjMyAgAAAAQxMDk2BAAAAAEwBwAAAAg4LzcvMjAxOQgAAAAKMTIvMzEvMjAxNQkAAAABMMRqu5X7G9cIKJQjxfsb1wgkQ0lRLlRTRTo0MTgzLklRX0NPTU1PTl9JU1NVRUQuRlkyMDE5AQAAAD1XDQACAAAAATUBCAAAAAUAAAABMQEAAAAKMTk2OTYwMTIyOAMAAAACNzkCAAAABDIxNjkEAAAAATAHAAAACDgvNy8yMDE5CAAAAAkzLzMxLzIwMTkJAAAAATC9y4qW+xvXCMpuBsX7G9cIKUNJUS5EQjpCQVMuSVFfTUlOT1JJVFlfSU5U</t>
  </si>
  <si>
    <t>RVJFU1RfSVMuRlkyMDEyAQAAAGrXBQACAAAABC0yNDgBCAAAAAUAAAABMQEAAAAKMTY2MDIzMTgzOAMAAAACNTACAAAAAjgzBAAAAAEwBwAAAAg4LzcvMjAxOQgAAAAKMTIvMzEvMjAxMgkAAAABMNNjIZT7G9cIYkOVxfsb1wgiQ0lRLktPU0U6QTA1MTkxMC5JUV9aX1NDT1JFLkZZMjAwOAEAAACBEDcAAgAAAAgzLjI5NzU3NwEIAAAABQAAAAExAQAAAAoxMzY1MTcxODkyAwAAAAI4NQIAAAAGMTAwMTIzBAAAAAEwBwAAAAg4LzcvMjAxOQgAAAAKMTIvMzEvMjAwOAkAAAABMES8qZD7G9cIX+RYxvsb1wgpQ0lRLk5ZU0U6REQuSVFfT1RIRVJfVU5VU1VBTF9TVVBQTC5GWTIwMTEBAAAAuLkLAAIAAAAELTQ2MQEIAAAABQAAAAExAQAAAAoxNjU4MzE2MTcwAwAAAAMxNjACAAAAAjg3BAAAAAEwBwAAAAg4LzcvMjAxOQgAAAAKMTIvMzEvMjAxMQkAAAABMKtmjpX7G9cIZGtAxfsb1wgmQ0lRLk5ZU0U6REQuSVFfVE9UQUxfT1RIRVJfT1BFUi5GWTIwMTMBAAAAuLkLAAIAAAAENTIyNQEIAAAABQAAAAExAQAAAAoxNzc1OTMwMjE1AwAAAAMxNjACAAAAAzM4MAQAAAABMAcAAAAIOC83LzIwMTkIAAAACjEyLzMxLzIwMTMJAAAAATDd246V+xvXCITvVcX7G9cIJkNJUS5OWVNFOkRELklRX0NGT19DVVJSRU5UX0xJQUIuRlkyMDExAQAAALi5CwACAAAACDAuMjg0NTA5AQgAAAAFAAAAATEBAAAACjE2NTgzMTYxNzAD</t>
  </si>
  <si>
    <t>AAAAAzE2MAIAAAAENDE4NQQAAAABMAcAAAAIOC83LzIwMTkIAAAACjEyLzMxLzIwMTEJAAAAATAVhiGR+xvXCGMkTcb7G9cIJUNJUS5UU0U6NDAwNS5JUV9PVEhFUl9DQV9TVVBQTC5GWTIwMDgBAAAAt7gLAAIAAAAFOTgzMjQBCAAAAAUAAAABMQEAAAAKMTA1Nzg4MzAzMgMAAAACNzkCAAAABDEwNTUEAAAAATAHAAAACDgvNy8yMDE5CAAAAAkzLzMxLzIwMDgJAAAAATA50AmY+xvXCFi7xcT7G9cIGUNJUS5TRUhLOjM4Ni5JUV9GWC5GWTIwMTMBAAAAcygIAAIAAAADLTgyAQgAAAAFAAAAATEBAAAACjE3ODcxOTk3MTQDAAAAAjMyAgAAAAQyMTQ0BAAAAAEwBwAAAAg4LzcvMjAxOQgAAAAKMTIvMzEvMjAxMwkAAAABMJL1upX7G9cIcrAMxfsb1wgcQ0lRLlRTRTo0MDYzLklRX0RBX0NGLkZZMjAwOQEAAADjVw0AAgAAAAYxMTk0NTcBCAAAAAUAAAABMQEAAAAKMTM4Mjc2MzczMwMAAAACNzkCAAAABDIxNjAEAAAAATAHAAAACDgvNy8yMDE5CAAAAAkzLzMxLzIwMDkJAAAAATCMkwqY+xvXCFRFvMT7G9cIJUNJUS5UU0U6NDE4My5JUV9QUk9WX0JBRF9ERUJUUy5GWTIwMTgBAAAAPVcNAAIAAAACODcBCAAAAAUAAAABMQEAAAAKMTg5NDgzMjQzNQMAAAACNzkCAAAAAjk1BAAAAAEwBwAAAAg4LzcvMjAxOQgAAAAJMy8zMS8yMDE4CQAAAAEwnH2Klvsb1wgEZO/E+xvXCChDSVEuS09TRTpBMDUxOTEwLklRX1VO</t>
  </si>
  <si>
    <t>TEVWRVJFRF9GQ0YuRlkyMDE2AQAAAIEQNwACAAAABjYzOTU0MwEIAAAABQAAAAExAQAAAAoxODc3NjI2MTU1AwAAAAI4NQIAAAAENDQyMwQAAAABMAcAAAAIOC83LzIwMTkIAAAACjEyLzMxLzIwMTYJAAAAATAoKRqT+xvXCLb3r8X7G9cIJUNJUS5UU0U6NDE4My5JUV9HV19JTlRBTl9BTU9SVC5GWTIwMTMBAAAAPVcNAAMAAAAAACZ685b7G9cIj2HUxPsb1wgvQ0lRLlRTRTo0MDA1LklRX09USEVSX05PTl9PUEVSX0VYUF9TVVBQTC5GWTIwMDgBAAAAt7gLAAIAAAAGLTEwOTIxAQgAAAAFAAAAATEBAAAACjEwNTc4ODMwMzIDAAAAAjc5AgAAAAI4NQQAAAABMAcAAAAIOC83LzIwMTkIAAAACTMvMzEvMjAwOAkAAAABMDnQCZj7G9cIwyWvxPsb1wguQ0lRLktPU0U6QTA1MTkxMC5JUV9JTkNfVEFYX1BBWV9DVVJSRU5ULkZZMjAxNwEAAACBEDcAAgAAAAY0MTQxMTABCAAAAAUAAAABMQEAAAAKMTk0ODM1MTE4MgMAAAACODUCAAAABDEwOTQEAAAAATAHAAAACDgvNy8yMDE5CAAAAAoxMi8zMS8yMDE3CQAAAAEwOVAak/sb1wiU38TF+xvXCC5DSVEuVFNFOjQxODguSVFfVE9UQUxfREVCVF9FQklUREFfQ0FQRVguRlkyMDA5AQAAADWXCgADAAAAAk5NAQgAAAAFAAAAATEBAAAACjEzODA2MzA3MTcDAAAAAjc5AgAAAAUyMzMxMwQAAAABMAcAAAAIOC83LzIwMTkIAAAACTMvMzEvMjAwOQkAAAABMDkDOJL7G9cI</t>
  </si>
  <si>
    <t>ihACxvsb1wgtQ0lRLkVOWFRCUjpTT0xCLklRX09USEVSX1VOVVNVQUxfU1VQUEwuRlkyMDEzAQAAAO3DBQACAAAAAy0xNgEIAAAABQAAAAExAQAAAAoxNzI2NTk0NTY0AwAAAAI1MAIAAAACODcEAAAAATAHAAAACDgvNy8yMDE5CAAAAAoxMi8zMS8yMDEzCQAAAAEwBcm/lPsb1whgK0zF+xvXCCBDSVEuVFNFOjQxODguSVFfTklfTUFSR0lOLkZZMjAwOQEAAAA1lwoAAgAAAActMi4zMDkyAQgAAAAFAAAAATEBAAAACjEzODA2MzA3MTcDAAAAAjc5AgAAAAQ0MDk0BAAAAAEwBwAAAAg4LzcvMjAxOQgAAAAJMy8zMS8yMDA5CQAAAAEwOQM4kvsb1wjffyHG+xvXCBdDSVEuREI6QkFTLklRX0FQLkZZMjAxOAEAAABq1wUAAgAAAAQ1MTIyAQgAAAAFAAAAATEBAAAACjE5NDc0MDMwNTADAAAAAjUwAgAAAAQxMDE4BAAAAAEwBwAAAAg4LzcvMjAxOQgAAAAKMTIvMzEvMjAxOAkAAAABMMX4oZP7G9cIt4uFxfsb1wgaQ0lRLkRCOkJBUy5JUV9DQVBFWC5GWTIwMDkBAAAAatcFAAIAAAAFLTI1MDcBCAAAAAUAAAABMQEAAAAKMTQzNjIwNjQ1MAMAAAACNTACAAAABDIwMjEEAAAAATAHAAAACDgvNy8yMDE5CAAAAAoxMi8zMS8yMDA5CQAAAAEwoe4glPsb1wgj54jF+xvXCC9DSVEuVFNFOjQxODMuSVFfSU1QVVRfT1BFUl9MRUFTRV9JTlRfRVhQLkZZMjAxNgEAAAA9Vw0AAwAAAAAAagiKlvsb1whe3e3E+xvXCCZDSVEu</t>
  </si>
  <si>
    <t>REI6QkFTLklRX0RFRl9UQVhfQVNTRVRTX0xULkZZMjAxMAEAAABq1wUAAgAAAAQxMTEyAQgAAAAFAAAAATEBAAAACjE1MjUwMzQxNzMDAAAAAjUwAgAAAAQxMDI2BAAAAAEwBwAAAAg4LzcvMjAxOQgAAAAKMTIvMzEvMjAxMAkAAAABMLIVIZT7G9cIVVyJxfsb1wgqQ0lRLkRCOkJBUy5JUV9ORVRfREVCVF9FQklUREFfQ0FQRVguRlkyMDEzAQAAAGrXBQACAAAABjIuNDk5OQEIAAAABQAAAAExAQAAAAoxNzIxMDY5MTk2AwAAAAI1MAIAAAAFMjMzMTQEAAAAATAHAAAACDgvNy8yMDE5CAAAAAoxMi8zMS8yMDEzCQAAAAEwmb4ikfsb1wj+fkfG+xvXCCVDSVEuS09TRTpBMDUxOTEwLklRX0VBUk5JTkdfQ08uRlkyMDE1AQAAAIEQNwACAAAABzExNDg1MzEBCAAAAAUAAAABMQEAAAAKMTgzMTY0NDE2NwMAAAACODUCAAAAATcEAAAAATAHAAAACDgvNy8yMDE5CAAAAAoxMi8zMS8yMDE1CQAAAAEw5owZk/sb1wg1NbjF+xvXCChDSVEuVFNFOjQxODMuSVFfTUlOT1JJVFlfSU5URVJFU1QuRlkyMDEwAQAAAD1XDQACAAAABTQxNzIxAQgAAAAFAAAAATEBAAAACjEzODA0NTEzMzgDAAAAAjc5AgAAAAQxMDUyBAAAAAEwBwAAAAg4LzcvMjAxOQgAAAAJMy8zMS8yMDEwCQAAAAEw493ylvsb1whLMf7E+xvXCChDSVEuS09TRTpBMDUxOTEwLklRX0VCSVREQS5GWTIwMTMuLi4uSlBZAQAAAIEQNwACAAAADTI3NjYxOS4z</t>
  </si>
  <si>
    <t>MDIwNDMBCAAAAAUAAAABMQEAAAAKMTczMjQxMjU1OQMAAAACNzkCAAAABDQwNTEEAAAAATAHAAAACDgvNy8yMDE5CAAAAAoxMi8zMS8yMDEzCQAAAAEwCyWBkPsb1wijcXPG+xvXCClDSVEuS09TRTpBMDUxOTEwLklRX0xUX0RFQlRfSVNTVUVELkZZMjAxNwEAAACBEDcAAgAAAAcxMzg1MDYzAQgAAAAFAAAAATEBAAAACjE5NDgzNTExODIDAAAAAjg1AgAAAAQyMDM0BAAAAAEwBwAAAAg4LzcvMjAxOQgAAAAKMTIvMzEvMjAxNwkAAAABMEl3GpP7G9cItS3Fxfsb1wgoQ0lRLk5ZU0U6REQuSVFfREFZU19JTlZFTlRPUllfT1VULkZZMjAwOQEAAAC4uQsAAgAAAAg2MC40NzAyOAEIAAAABQAAAAExAQAAAAoxNTA3NDk1NTYyAwAAAAMxNjACAAAABDQwMzUEAAAAATAHAAAACDgvNy8yMDE5CAAAAAoxMi8zMS8yMDA5CQAAAAEwkdGTkfsb1wj+fkfG+xvXCCdDSVEuTllTRTpERC5JUV9UT1RBTF9ERUJUX0VRVUlUWS5GWTIwMTQBAAAAuLkLAAIAAAAGODMuNTcxAQgAAAAFAAAAATEBAAAACjE4MjcxMDYzNjkDAAAAAzE2MAIAAAAENDAzNAQAAAABMAcAAAAIOC83LzIwMTkIAAAACjEyLzMxLzIwMTQJAAAAATAlrSGR+xvXCD5gQ8b7G9cIIkNJUS5OWVNFOkRELklRX0lOVEVSRVNUX0VYUC5GWTIwMTABAAAAuLkLAAIAAAAFLTE0NzMBCAAAAAUAAAABMQEAAAAKMTU4NzgyOTk3MAMAAAADMTYwAgAAAAI4MgQAAAAB</t>
  </si>
  <si>
    <t>MAcAAAAIOC83LzIwMTkIAAAACjEyLzMxLzIwMTAJAAAAATCbP46V+xvXCBFyKsX7G9cILENJUS5TRUhLOjM4Ni5JUV9UT1RBTF9BU1NFVFMuRlkyMDA4Li4uLkxPQ0FMAQAAAHMoCAACAAAABjc3OTE3MgEIAAAABQAAAAExAQAAAAoxNjM3MjE0NDIwAwAAAAIzMgIAAAAEMTAwNwQAAAABMAcAAAAIOC83LzIwMTkIAAAACjEyLzMxLzIwMDgJAAAAATBbTMWP+xvXCBh0jsb7G9cIJ0NJUS5UU0U6NDAwNS5JUV9FQklUREFfQ0FQRVhfSU5ULkZZMjAxMgEAAAC3uAsAAgAAAAgzLjE0NTc2MQEIAAAABQAAAAExAQAAAAoxNTUzMjM5ODI0AwAAAAI3OQIAAAAENDE5MQQAAAABMAcAAAAIOC83LzIwMTkIAAAACTMvMzEvMjAxMgkAAAABMD16vZH7G9cIJKERxvsb1wglQ0lRLlRTRTo0MDA1LklRX1BST1ZfQkFEX0RFQlRTLkZZMjAxOAEAAAC3uAsAAwAAAAAAK6sBl/sb1wiE/7fE+xvXCCNDSVEuVFNFOjQxODMuSVFfVE9UQUxfQVNTRVRTLkZZMjAwOAEAAAA9Vw0AAgAAAAcxNDY5MjQ4AQgAAAAFAAAAATEBAAAACjEwNTg5MTUwMTgDAAAAAjc5AgAAAAQxMDA3BAAAAAEwBwAAAAg4LzcvMjAxOQgAAAAJMy8zMS8yMDA4CQAAAAEwXSACl/sb1whDiubE+xvXCCtDSVEuS09TRTpBMDUxOTEwLklRX0VCSVREQV9DQVBFWF9JTlQuRlkyMDE2AQAAAIEQNwACAAAACTI1LjA5NDcxNwEIAAAABQAAAAExAQAAAAoxODc3NjI2</t>
  </si>
  <si>
    <t>MTU1AwAAAAI4NQIAAAAENDE5MQQAAAABMAcAAAAIOC83LzIwMTkIAAAACjEyLzMxLzIwMTYJAAAAATCGWKqQ+xvXCAVrWsb7G9cIJkNJUS5EQjpCQVMuSVFfQ1VSUkVOVF9QT1JUX0RFQlQuRlkyMDA3AQAAAGrXBQACAAAABDEyNzABCAAAAAUAAAABMQEAAAAJODA1NDIwOTY0AwAAAAI1MAIAAAAEMTI5NwQAAAABMAcAAAAIOC83LzIwMTkIAAAACjEyLzMxLzIwMDcJAAAAATDsxJKU+xvXCDv6m8X7G9cIJUNJUS5UU0U6NDE4My5JUV9PVEhFUl9DTF9TVVBQTC5GWTIwMTEBAAAAPVcNAAIAAAAFODUxMzgBCAAAAAUAAAABMQEAAAAKMTQ2MDcxNzU4OQMAAAACNzkCAAAABDEwNTcEAAAAATAHAAAACDgvNy8yMDE5CAAAAAkzLzMxLzIwMTEJAAAAATAFLPOW+xvXCPoB08T7G9cIFUNJUS4wLklRX01BQ0hJTkVSWS5GWQUAAAAAAAAACAAAABUoSW52YWxpZCBUaW1lIFBlcmlvZCnFPhmT+xvXCOqE+cX7G9cIH0NJUS5UU0U6NDA2My5JUV9UUkVBU1VSWS5GWTIwMTcBAAAA41cNAAIAAAAGLTMxMjEzAQgAAAAFAAAAATEBAAAACjE4NDkwMjY2ODcDAAAAAjc5AgAAAAQxMjQ4BAAAAAEwBwAAAAg4LzcvMjAxOQgAAAAJMy8zMS8yMDE3CQAAAAEw5gwJmPsb1wi7SILE+xvXCChDSVEuU0VISzozODYuSVFfUFJPVl9CQURfREVCVFNfQ0YuRlkyMDE4AQAAAHMoCAADAAAAAAA4fLyV+xvXCJ0D5cT7G9cIJENJUS5EQjpC</t>
  </si>
  <si>
    <t>QVMuSVFfQ0FTSF9DT05WRVJTSU9OLkZZMjAxOAEAAABq1wUAAgAAAAoxMTQuODYyOTQ1AQgAAAAFAAAAATEBAAAACjE5NDc0MDMwNTADAAAAAjUwAgAAAAQ0MTg0BAAAAAEwBwAAAAg4LzcvMjAxOQgAAAAKMTIvMzEvMjAxOAkAAAABMDOVqZD7G9cILW9Yxvsb1wgdQ0lRLktPU0U6QTA1MTkxMC5JUV9HVy5GWTIwMTQBAAAAgRA3AAIAAAAGMjExNTIxAQgAAAAFAAAAATEBAAAACjE3ODA2OTM2MjUDAAAAAjg1AgAAAAQxMTcxBAAAAAEwBwAAAAg4LzcvMjAxOQgAAAAKMTIvMzEvMjAxNAkAAAABMAGpj5P7G9cI8s7Mxfsb1wglQ0lRLlRTRTo0MDYzLklRX1NUX0RFQlRfUkVQQUlELkZZMjAxOQEAAADjVw0AAgAAAAQtMjk4AQgAAAAFAAAAATEBAAAACjE5NzAyMTMwMTYDAAAAAjc5AgAAAAQyMDQ0BAAAAAEwBwAAAAg4LzcvMjAxOQgAAAAJMy8zMS8yMDE5CQAAAAEwKKkJmPsb1wiSRITE+xvXCB5DSVEuU0VISzozODYuSVFfTFRfREVCVC5GWTIwMTIBAAAAcygIAAIAAAAGMTYyMTE2AQgAAAAFAAAAATEBAAAACjE3Mjc3NTQyODMDAAAAAjMyAgAAAAQxMDQ5BAAAAAEwBwAAAAg4LzcvMjAxOQgAAAAKMTIvMzEvMjAxMgkAAAABMOcGGpb7G9cIzCkLxfsb1wgdQ0lRLlRTRTo0MDA1LklRX0VCSVREQS5GWTIwMTYBAAAAt7gLAAIAAAAGMjgxMDQ4AQgAAAAFAAAAATEBAAAACjE3OTczMTU0MzgDAAAAAjc5AgAA</t>
  </si>
  <si>
    <t>AAQ0MDUxBAAAAAEwBwAAAAg4LzcvMjAxOQgAAAAJMy8zMS8yMDE2CQAAAAEw+TUBl/sb1witzaDE+xvXCCZDSVEuS09TRTpBMDUxOTEwLklRX1FVSUNLX1JBVElPLkZZMjAwOAEAAACBEDcAAgAAAAgwLjY2MzAxOQEIAAAABQAAAAExAQAAAAoxMzY1MTcxODkyAwAAAAI4NQIAAAAENDEyMQQAAAABMAcAAAAIOC83LzIwMTkIAAAACjEyLzMxLzIwMDgJAAAAATBEvKmQ+xvXCE+9WMb7G9cII0NJUS5EQjpCQVMuSVFfU1RfREVCVF9JU1NVRUQuRlkyMDE3AQAAAGrXBQADAAAAAAC10aGT+xvXCIVMmsX7G9cIIENJUS5TRUhLOjM4Ni5JUV9UT1RBTF9SRVYuRlkyMDE1AQAAAHMoCAACAAAABzIwMTk0MDEBCAAAAAUAAAABMQEAAAAKMTg4NzIyODUzMwMAAAACMzICAAAAAjI4BAAAAAEwBwAAAAg4LzcvMjAxOQgAAAAKMTIvMzEvMjAxNQkAAAABMLNDu5X7G9cIBkYjxfsb1wggQ0lRLlRTRTozNDA3LklRX05JX01BUkdJTi5GWTIwMTcBAAAAiFYNAAIAAAAGNi4xMDczAQgAAAAFAAAAATEBAAAACjE4NDg2NzMxOTEDAAAAAjc5AgAAAAQ0MDk0BAAAAAEwBwAAAAg4LzcvMjAxOQgAAAAJMy8zMS8yMDE3CQAAAAEweXeNkvsb1wjScebF+xvXCCNDSVEuVFNFOjM0MDEuSVFfR1JPU1NfTUFSR0lOLkZZMjAxOQEAAADCVQ0AAgAAAAczMC4xNDU5AQgAAAAFAAAAATEBAAAACjE5NjkxNTQ3MTcDAAAAAjc5AgAAAAQ0MDc0</t>
  </si>
  <si>
    <t>BAAAAAEwBwAAAAg4LzcvMjAxOQgAAAAJMy8zMS8yMDE5CQAAAAEwOQM4kvsb1wjgSQzG+xvXCB9DSVEuTllTRTpERC5JUV9QQVJUX1RJTUUuRlkyMDA3AQAAALi5CwADAAAAAABZyryV+xvXCHRrEcX7G9cIKENJUS5UU0U6NDAwNS5JUV9NSU5PUklUWV9JTlRFUkVTVC5GWTIwMTUBAAAAt7gLAAIAAAAGMzI2ODk3AQgAAAAFAAAAATEBAAAACjE3NDQ5NDYzMzcDAAAAAjc5AgAAAAQxMDUyBAAAAAEwBwAAAAg4LzcvMjAxOQgAAAAJMy8zMS8yMDE1CQAAAAEw6Q4Bl/sb1wj//MvE+xvXCB5DSVEuVFNFOjQxODMuSVFfTFRfREVCVC5GWTIwMTIBAAAAPVcNAAIAAAAGMjk0NTAxAQgAAAAFAAAAATEBAAAACjE1NTQzMzcxODEDAAAAAjc5AgAAAAQxMDQ5BAAAAAEwBwAAAAg4LzcvMjAxOQgAAAAJMy8zMS8yMDEyCQAAAAEwJnrzlvsb1wgC3//E+xvXCCJDSVEuVFNFOjQwMDUuSVFfT1RIRVJfSU5UQU4uRlkyMDEyAQAAALe4CwACAAAABTcyODU1AQgAAAAFAAAAATEBAAAACjE1NTMyMzk4MjQDAAAAAjc5AgAAAAQxMDQwBAAAAAEwBwAAAAg4LzcvMjAxOQgAAAAJMy8zMS8yMDEyCQAAAAEwKO+Al/sb1wgxFYjE+xvXCCZDSVEuS09TRTpBMDUxOTEwLklRX09USEVSX0lOVEFOLkZZMjAxMAEAAACBEDcAAgAAAAYxMjA5MDIBCAAAAAUAAAABMQEAAAAKMTU0NTMzODIxOQMAAAACODUCAAAABDEwNDAEAAAAATAHAAAA</t>
  </si>
  <si>
    <t>CDgvNy8yMDE5CAAAAAoxMi8zMS8yMDEwCQAAAAEwruWOk/sb1wgO7L7F+xvXCC1DSVEuREI6QkFTLklRX09USEVSX05PTl9PUEVSX0VYUF9TVVBQTC5GWTIwMTgBAAAAatcFAAIAAAAELTE4NAEIAAAABQAAAAExAQAAAAoxOTQ3NDAzMDUwAwAAAAI1MAIAAAACODUEAAAAATAHAAAACDgvNy8yMDE5CAAAAAoxMi8zMS8yMDE4CQAAAAEwxfihk/sb1whgvqXF+xvXCCFDSVEuVFNFOjM0MDIuSVFfU0dBX01BUkdJTi5GWTIwMTkBAAAAuFUNAAIAAAAHMTAuMDU0MwEIAAAABQAAAAExAQAAAAoxOTY5NjAxMjI3AwAAAAI3OQIAAAAENDM3NQQAAAABMAcAAAAIOC83LzIwMTkIAAAACTMvMzEvMjAxOQkAAAABMPZmN5L7G9cIcHj/xfsb1wgeQ0lRLkRCOkJBUy5JUV9TVF9JTlZFU1QuRlkyMDEyAQAAAGrXBQACAAAAAjE0AQgAAAAFAAAAATEBAAAACjE2NjAyMzE4MzgDAAAAAjUwAgAAAAQxMDY5BAAAAAEwBwAAAAg4LzcvMjAxOQgAAAAKMTIvMzEvMjAxMgkAAAABMNNjIZT7G9cIYkOVxfsb1wgZQ0lRLlRTRTo0MDYzLklRX0FSLkZZMjAxOAEAAADjVw0AAgAAAAYzMjA2NzkBCAAAAAUAAAABMQEAAAAKMTg5NTE4MzkxNAMAAAACNzkCAAAABDEwMjEEAAAAATAHAAAACDgvNy8yMDE5CAAAAAkzLzMxLzIwMTgJAAAAATD3MwmY+xvXCKINxMT7G9cIKkNJUS5UU0U6NDE4My5JUV9JTkNfVEFYX1BBWV9DVVJSRU5ULkZZ</t>
  </si>
  <si>
    <t>MjAxNQEAAAA9Vw0AAgAAAAQ0MTAzAQgAAAAFAAAAATEBAAAACjE3NDQ5NDYzNDADAAAAAjc5AgAAAAQxMDk0BAAAAAEwBwAAAAg4LzcvMjAxOQgAAAAJMy8zMS8yMDE1CQAAAAEwWuGJlvsb1wh+lxjF+xvXCBxDSVEuU0VISzozODYuSVFfRUJJVEEuRlkyMDExAQAAAHMoCAACAAAABjEwNTQzMgEIAAAABQAAAAExAQAAAAoxNTk2NDMwNTQzAwAAAAIzMgIAAAAGMTAwNjg5BAAAAAEwBwAAAAg4LzcvMjAxOQgAAAAKMTIvMzEvMjAxMQkAAAABMLWRGZb7G9cIsyXexPsb1wgpQ0lRLktPU0U6QTA1MTkxMC5JUV9HQUlOX0lOVkVTVF9DRi5GWTIwMTMBAAAAgRA3AAMAAAAAAPCBj5P7G9cIjDitxfsb1wgYQ0lRLk5ZU0U6REQuSVFfQUUuRlkyMDE0AQAAALi5CwACAAAABDI4MzkBCAAAAAUAAAABMQEAAAAKMTgyNzEwNjM2OQMAAAADMTYwAgAAAAQxMDE2BAAAAAEwBwAAAAg4LzcvMjAxOQgAAAAKMTIvMzEvMjAxNAkAAAABMKgnFpX7G9cI5w9sxfsb1wgnQ0lRLkVOWFRCUjpTT0xCLklRX0NBU0hfSU5URVJFU1QuRlkyMDEyAQAAAO3DBQACAAAAAzE3NgEIAAAABQAAAAExAQAAAAoxNjY3MDc3NTMzAwAAAAI1MAIAAAAEMzAyOAQAAAABMAcAAAAIOC83LzIwMTkIAAAACjEyLzMxLzIwMTIJAAAAATD0ob+U+xvXCLO4N8X7G9cIIUNJUS5TRUhLOjM4Ni5JUV9FQklUREFfSU5ULkZZMjAxMwEAAABzKAgAAgAAAAgx</t>
  </si>
  <si>
    <t>Ny4xMjM3NQEIAAAABQAAAAExAQAAAAoxNzg3MTk5NzE0AwAAAAIzMgIAAAAENDE5MAQAAAABMAcAAAAIOC83LzIwMTkIAAAACjEyLzMxLzIwMTMJAAAAATBfXJOR+xvXCCdNMMb7G9cIJkNJUS5UU0U6MzQwMS5JUV9DVVNUT01fQkVUQS4yMDE2LzAzLzMxAQAAAMJVDQACAAAAEDEuMTIyODI2MzE0Njc3MzMA/4OJrfsb1wjBEE3K+xvXCBBDSVEuMC5JUV9HUFBFLkZZBQAAAAAAAAAIAAAAFShJbnZhbGlkIFRpbWUgUGVyaW9kKbQXGZP7G9cIMGHuxfsb1wgoQ0lRLlRTRTo0MDYzLklRX01JTk9SSVRZX0lOVEVSRVNULkZZMjAxMwEAAADjVw0AAgAAAAU0NDkzMQEIAAAABQAAAAExAQAAAAoxNjI1NDU3NzA3AwAAAAI3OQIAAAAEMTA1MgQAAAABMAcAAAAIOC83LzIwMTkIAAAACTMvMzEvMjAxMwkAAAABMBDMC5j7G9cIwaC/xPsb1wgeQ0lRLkVOWFRCUjpTT0xCLklRX0xBTkQuRlkyMDE3AQAAAO3DBQACAAAABDI4NDQBCAAAAAUAAAABMQEAAAAKMTk1MjU1MDk4NQMAAAACNTACAAAABDMwOTgEAAAAATAHAAAACDgvNy8yMDE5CAAAAAoxMi8zMS8yMDE3CQAAAAEwy3aSlPsb1wi7y3nF+xvXCBdDSVEuREI6QkFTLklRX0FSLkZZMjAxNgEAAABq1wUAAgAAAAUxMDk1NwEIAAAABQAAAAExAQAAAAoxODc1OTg2MTQ3AwAAAAI1MAIAAAAEMTAyMQQAAAABMAcAAAAIOC83LzIwMTkIAAAACjEyLzMxLzIwMTYJAAAA</t>
  </si>
  <si>
    <t>ATCDXKGT+xvXCPC2g8X7G9cIIENJUS5UU0U6NDA2My5JUV9GVUxMX1RJTUUuRlkyMDEzAQAAAONXDQACAAAABTE3NzEyABDMC5j7G9cIXoCpxPsb1wgfQ0lRLlRTRTo0MDA1LklRX1RPVEFMX0NMLkZZMjAxNgEAAAC3uAsAAgAAAAY3ODk0MzABCAAAAAUAAAABMQEAAAAKMTc5NzMxNTQzOAMAAAACNzkCAAAABDEwMDkEAAAAATAHAAAACDgvNy8yMDE5CAAAAAkzLzMxLzIwMTYJAAAAATAKXQGX+xvXCJ1wi8T7G9cIKUNJUS5LT1NFOkEwNTE5MTAuSVFfRElMVVRfRVBTX0VYQ0wuRlkyMDA5AQAAAIEQNwACAAAADDIwMjgwLjM0OTMyNQEIAAAABQAAAAExAQAAAAoxNDQwMjc3MTEyAwAAAAI4NQIAAAADMTQyBAAAAAEwBwAAAAg4LzcvMjAxOQgAAAAKMTIvMzEvMjAwOQkAAAABMI2XjpP7G9cIibO9xfsb1wgoQ0lRLlRTRTo0MDA1LklRX1RPVEFMX0RFQlRfRVFVSVRZLkZZMjAxMAEAAAC3uAsAAgAAAAgxMjEuNDg2OAEIAAAABQAAAAExAQAAAAoxMzc5NDY1MzE3AwAAAAI3OQIAAAAENDAzNAQAAAABMAcAAAAIOC83LzIwMTkIAAAACTMvMzEvMjAxMAkAAAABMC1TvZH7G9cIan0Gxvsb1wgyQ0lRLktPU0U6QTA1MTkxMC5JUV9UT1RBTF9ERUJUX0VCSVREQV9DQVBFWC5GWTIwMTMBAAAAgRA3AAIAAAAIMi4xMjUxOTIBCAAAAAUAAAABMQEAAAAKMTczMjQxMjU1OQMAAAACODUCAAAABTIzMzEzBAAAAAEwBwAA</t>
  </si>
  <si>
    <t>AAg4LzcvMjAxOQgAAAAKMTIvMzEvMjAxMwkAAAABMHUxqpD7G9cIW6Rkxvsb1wgaQ0lRLjAuSVFfQ0FQSVRBTF9MRUFTRVMuRlkFAAAAAAAAAAgAAAAVKEludmFsaWQgVGltZSBQZXJpb2QptBcZk/sb1whuvfrF+xvXCCZDSVEuU0VISzozODYuSVFfT1RIRVJfTFRfQVNTRVRTLkZZMjAxMgEAAABzKAgAAgAAAAUzNDc0NgEIAAAABQAAAAExAQAAAAoxNzI3NzU0MjgzAwAAAAIzMgIAAAAEMTA2MAQAAAABMAcAAAAIOC83LzIwMTkIAAAACjEyLzMxLzIwMTIJAAAAATDnBhqW+xvXCN1QC8X7G9cII0NJUS5FTlhUQlI6U09MQi5JUV9PVEhFUl9SRVYuRlkyMDEzAQAAAO3DBQACAAAAAzQzNQEIAAAABQAAAAExAQAAAAoxNzI2NTk0NTY0AwAAAAI1MAIAAAADMzU3BAAAAAEwBwAAAAg4LzcvMjAxOQgAAAAKMTIvMzEvMjAxMwkAAAABMAXJv5T7G9cIs7g3xfsb1wgoQ0lRLkVOWFRCUjpTT0xCLklRX09USEVSX09QRVJfQUNULkZZMjAxMwEAAADtwwUAAgAAAAMzMDkBCAAAAAUAAAABMQEAAAAKMTcyNjU5NDU2NAMAAAACNTACAAAABDIwNDcEAAAAATAHAAAACDgvNy8yMDE5CAAAAAoxMi8zMS8yMDEzCQAAAAEwFfC/lPsb1wgtInbF+xvXCCZDSVEuVFNFOjQxODMuSVFfQVNTRVRfV1JJVEVET1dOLkZZMjAxOAEAAAA9Vw0AAgAAAAYtMTUwMTIBCAAAAAUAAAABMQEAAAAKMTg5NDgzMjQzNQMAAAACNzkCAAAAAjMy</t>
  </si>
  <si>
    <t>BAAAAAEwBwAAAAg4LzcvMjAxOQgAAAAJMy8zMS8yMDE4CQAAAAEwnH2Klvsb1whvztjE+xvXCClDSVEuS09TRTpBMDUxOTEwLklRX1JFVFVSTl9DQVBJVEFMLkZZMjAxMwEAAACBEDcAAgAAAAY3LjY1ODcBCAAAAAUAAAABMQEAAAAKMTczMjQxMjU1OQMAAAACODUCAAAABDQzNjMEAAAAATAHAAAACDgvNy8yMDE5CAAAAAoxMi8zMS8yMDEzCQAAAAEwZQqqkPsb1wgHJl/G+xvXCBxDSVEuVFNFOjQwNjMuSVFfTklfQ0YuRlkyMDEwAQAAAONXDQACAAAABTgzODUyAQgAAAAFAAAAATEBAAAACjE1NTQxODk4NjADAAAAAjc5AgAAAAQyMTUwBAAAAAEwBwAAAAg4LzcvMjAxOQgAAAAJMy8zMS8yMDEwCQAAAAEwreEKmPsb1wg1VXzE+xvXCClDSVEuS09TRTpBMDUxOTEwLklRX1NUX0RFQlRfSVNTVUVELkZZMjAwNwEAAACBEDcAAgAAAAYxMTMzMTIBCAAAAAUAAAABMQEAAAAKMTQ2Njc0MzYxNwMAAAACODUCAAAABDIwNDMEAAAAATAHAAAACDgvNy8yMDE5CAAAAAoxMi8zMS8yMDA3CQAAAAEw922ik/sb1wiNKcfF+xvXCCNDSVEuU0VISzozODYuSVFfQkVUQV8xWVIuMjAwOC8xMi8zMQEAAABzKAgAAgAAAA8xLjA4NzU0NzU1NTI1OTcAhLyKrfsb1wgZBVzK+xvXCCJDSVEuVFNFOjQxODMuSVFfU0FMRV9QUEVfQ0YuRlkyMDEwAQAAAD1XDQACAAAABDE5MjUBCAAAAAUAAAABMQEAAAAKMTM4MDQ1MTMzOAMAAAAC</t>
  </si>
  <si>
    <t>NzkCAAAABDIwNDIEAAAAATAHAAAACDgvNy8yMDE5CAAAAAkzLzMxLzIwMTAJAAAAATD0BPOW+xvXCG1//sT7G9cIIENJUS5TRUhLOjM4Ni5JUV9DSEFOR0VfQVIuRlkyMDE2AQAAAHMoCAACAAAABi0yMjU0OQEIAAAABQAAAAExAQAAAAoxODg3MjI4NTM2AwAAAAIzMgIAAAAEMjAxOAQAAAABMAcAAAAIOC83LzIwMTkIAAAACjEyLzMxLzIwMTYJAAAAATD237uV+xvXCMYH48T7G9cIJ0NJUS5UU0U6MzQwMS5JUV9NQVJLRVRDQVAuMjAwNi8zLzMxLkpQWQEAAADCVQ0AAgAAAAw3MjYxOTQuNzI4MDgBBgAAAAUAAAABMQEAAAAJMjA5MzIyMDY3AwAAAAI3OQIAAAAGMTAwMDU0BAAAAAEwBwAAAAkzLzMxLzIwMDag6d6s+xvXCB/Gmtj7G9cIKUNJUS5FTlhUQlI6U09MQi5JUV9ERUZfVEFYX0xJQUJfTFQuRlkyMDEzAQAAAO3DBQACAAAAAzQ3MwEIAAAABQAAAAExAQAAAAoxNzI2NTk0NTY0AwAAAAI1MAIAAAAEMTAyNwQAAAABMAcAAAAIOC83LzIwMTkIAAAACjEyLzMxLzIwMTMJAAAAATAFyb+U+xvXCAzUdcX7G9cIKUNJUS5UU0U6NDAwNS5JUV9DT01NT05fUFJFRl9ESVZfQ0YuRlkyMDExAQAAALe4CwACAAAABi0xNDg2OAEIAAAABQAAAAExAQAAAAoxNDU5NTA5OTU2AwAAAAI3OQIAAAAEMjA3MgQAAAABMAcAAAAIOC83LzIwMTkIAAAACTMvMzEvMjAxMQkAAAABMBfIgJf7G9cIMIGyxPsb1wgkQ0lRLlRT</t>
  </si>
  <si>
    <t>RTo0MDA1LklRX1NBTEVfSU5UQU5fQ0YuRlkyMDE1AQAAALe4CwADAAAAAAD5NQGX+xvXCK0DtsT7G9cII0NJUS5FTlhUQlI6U09MQi5JUV9CVUlMRElOR1MuRlkyMDE3AQAAAO3DBQADAAAAAADLdpKU+xvXCHPXO8X7G9cIJENJUS5UU0U6NDAwNS5JUV9DT01NT05fRElWX0NGLkZZMjAxOAEAAAC3uAsAAwAAAAAAO9IBl/sb1wimF6PE+xvXCDNDSVEuRU5YVEJSOlNPTEIuSVFfVE9UQUxfT1VUU1RBTkRJTkdfQlNfREFURS5GWTIwMDcBAAAA7cMFAAIAAAAJODIuMDYzMTMzAQQAAAAFAAAAATUBAAAACTgxNDIyNTIyNgIAAAAFMjQxNTIGAAAAATBOrheV+xvXCMIkM8X7G9cIK0NJUS5FTlhUQlI6U09MQi5JUV9UT1RBTF9ERUJULkZZMjAxMS4uLi5KUFkBAAAA7cMFAAIAAAANNDE2NjEwLjQ4Mzk1MQEIAAAABQAAAAExAQAAAAoxNTk3ODM1NDc1AwAAAAI3OQIAAAAENDE3MwQAAAABMAcAAAAIOC83LzIwMTkIAAAACjEyLzMxLzIwMTEJAAAAATBOwYGQ+xvXCDjRdMb7G9cIG0NJUS5EQjpCQVMuSVFfQ09NTU9OLkZZMjAwNwEAAABq1wUAAgAAAAQxMjI0AQgAAAAFAAAAATEBAAAACTgwNTQyMDk2NAMAAAACNTACAAAABDExMDMEAAAAATAHAAAACDgvNy8yMDE5CAAAAAoxMi8zMS8yMDA3CQAAAAEw7MSSlPsb1wikglHF+xvXCCZDSVEuVFNFOjQxODMuSVFfSU5WRU5UT1JZX1RVUk5TLkZZMjAxNAEAAAA9Vw0A</t>
  </si>
  <si>
    <t>AgAAAAg0LjYyMTE0NgEIAAAABQAAAAExAQAAAAoxNjg2NjM4Mjk1AwAAAAI3OQIAAAAENDA4MgQAAAABMAcAAAAIOC83LzIwMTkIAAAACTMvMzEvMjAxNAkAAAABMPxxkpH7G9cI+U05xvsb1wgdQ0lRLlNFSEs6Mzg2LklRX0NPTU1PTi5GWTIwMTUBAAAAcygIAAIAAAAGMTIxMDcxAQgAAAAFAAAAATEBAAAACjE4ODcyMjg1MzMDAAAAAjMyAgAAAAQxMTAzBAAAAAEwBwAAAAg4LzcvMjAxOQgAAAAKMTIvMzEvMjAxNQkAAAABMMRqu5X7G9cIUvbhxPsb1wgzQ0lRLlRTRTo0MTgzLklRX0NIQU5HRV9PVEhFUl9ORVRfT1BFUl9BU1NFVFMuRlkyMDE3AQAAAD1XDQACAAAABi0xMjYyMgEIAAAABQAAAAExAQAAAAoxODQ4NTgxMDY4AwAAAAI3OQIAAAAEMjA0NQQAAAABMAcAAAAIOC83LzIwMTkIAAAACTMvMzEvMjAxNwkAAAABMIxWipb7G9cIRWwaxfsb1wgzQ0lRLktPU0U6QTA1MTkxMC5JUV9JTVBVVF9PUEVSX0xFQVNFX0lOVF9FWFAuRlkyMDE4AQAAAIEQNwACAAAADDI5MDQ2LjI4NDExMgEIAAAABQAAAAExAQAAAAoxOTQ4MzUxMjAwAwAAAAI4NQIAAAAFMjE2NzIEAAAAATAHAAAACDgvNy8yMDE5CAAAAAoxMi8zMS8yMDE4CQAAAAEwWp4ak/sb1wg6MLHF+xvXCBlDSVEuU0VISzozODYuSVFfQUQuRlkyMDE0AQAAAHMoCAACAAAABy03Nzk5NTUBCAAAAAUAAAABMQEAAAAKMTgzNzk1NzQ3MAMAAAACMzIC</t>
  </si>
  <si>
    <t>AAAABDEwNzUEAAAAATAHAAAACDgvNy8yMDE5CAAAAAoxMi8zMS8yMDE0CQAAAAEwoxy7lfsb1wiTyPfE+xvXCC1DSVEuS09TRTpBMDUxOTEwLklRX0RBWVNfSU5WRU5UT1JZX09VVC5GWTIwMTABAAAAgRA3AAIAAAAJNDQuNTg1ODQ1AQgAAAAFAAAAATEBAAAACjE1NDUzMzgyMTkDAAAAAjg1AgAAAAQ0MDM1BAAAAAEwBwAAAAg4LzcvMjAxOQgAAAAKMTIvMzEvMjAxMAkAAAABMFTjqZD7G9cItGJexvsb1wgeQ0lRLkRCOkJBUy5JUV9DQVNIX09QRVIuRlkyMDE4AQAAAGrXBQACAAAABDc5MzkBCAAAAAUAAAABMQEAAAAKMTk0NzQwMzA1MAMAAAACNTACAAAABDIwMDYEAAAAATAHAAAACDgvNy8yMDE5CAAAAAoxMi8zMS8yMDE4CQAAAAEw1h+ik/sb1wjpAIbF+xvXCCNDSVEuTllTRTpERC5JUV9PVEhFUl9MSUFCX0xULkZZMjAwNwEAAAC4uQsAAgAAAAQ0MTA0AQgAAAAFAAAAATEBAAAACjEzMjY3MjQ0NDUDAAAAAzE2MAIAAAAEMTA2MgQAAAABMAcAAAAIOC83LzIwMTkIAAAACjEyLzMxLzIwMDcJAAAAATBIo7yV+xvXCAgBKMX7G9cIIENJUS5TRUhLOjM4Ni5JUV9DSEFOR0VfQVAuRlkyMDEzAQAAAHMoCAACAAAAAzE1MQEIAAAABQAAAAExAQAAAAoxNzg3MTk5NzE0AwAAAAIzMgIAAAAEMjAxNwQAAAABMAcAAAAIOC83LzIwMTkIAAAACjEyLzMxLzIwMTMJAAAAATAIVRqW+xvXCJtI4MT7G9cIJUNJUS5U</t>
  </si>
  <si>
    <t>U0U6NDE4OC5JUV9PVEhFUl9DTF9TVVBQTC5GWTIwMTkBAAAANZcKAAIAAAAGMzY1MDk3AQgAAAAFAAAAATEBAAAACjE5Njk4NjAyNTkDAAAAAjc5AgAAAAQxMDU3BAAAAAEwBwAAAAg4LzcvMjAxOQgAAAAJMy8zMS8yMDE5CQAAAAEwp6+AmPsb1wgKzI7E+xvXCDNDSVEuS09TRTpBMDUxOTEwLklRX09USEVSX05PTl9PUEVSX0VYUF9TVVBQTC5GWTIwMTQBAAAAgRA3AAIAAAAFLTk5MjUBCAAAAAUAAAABMQEAAAAKMTc4MDY5MzYyNQMAAAACODUCAAAAAjg1BAAAAAEwBwAAAAg4LzcvMjAxOQgAAAAKMTIvMzEvMjAxNAkAAAABMAGpj5P7G9cIrYatxfsb1wggQ0lRLkRCOkJBUy5JUV9HQUlOX0lOVkVTVC5GWTIwMDkBAAAAatcFAAIAAAABMgEIAAAABQAAAAExAQAAAAoxNDM2MjA2NDUwAwAAAAI1MAIAAAACNjIEAAAAATAHAAAACDgvNy8yMDE5CAAAAAoxMi8zMS8yMDA5CQAAAAEwkccglPsb1wg3hJLF+xvXCCZDSVEuU0VISzozODYuSVFfSU5WRVNUX0xPQU5TX0NGLkZZMjAxNQEAAABzKAgAAwAAAAAA1JG7lfsb1wgpKPnE+xvXCCZDSVEuVFNFOjQwMDUuSVFfQ1VTVE9NX0JFVEEuMjAxMi8wMy8zMQEAAAC3uAsAAgAAABAxLjIzMDIzMzk3NjkyNTI1AP+Dia37G9cIFNRNyvsb1wgZQ0lRLlRTRTo0MDA1LklRX0FELkZZMjAxMAEAAAC3uAsAAgAAAAgtMTUwNjc5NQEIAAAABQAAAAExAQAAAAoxMzc5NDY1</t>
  </si>
  <si>
    <t>MzE3AwAAAAI3OQIAAAAEMTA3NQQAAAABMAcAAAAIOC83LzIwMTkIAAAACTMvMzEvMjAxMAkAAAABMPZ5gJf7G9cImyGxxPsb1wglQ0lRLkVOWFRCUjpTT0xCLklRX0xFVkVSRURfRkNGLkZZMjAwOQEAAADtwwUAAgAAAActMjI3NS41AQgAAAAFAAAAATEBAAAACjE0NTI1MzY5ODMDAAAAAjUwAgAAAAQ0NDIyBAAAAAEwBwAAAAg4LzcvMjAxOQgAAAAKMTIvMzEvMjAwOQkAAAABMMIsv5T7G9cImSA1xfsb1wgsQ0lRLkVOWFRCUjpTT0xCLklRX0RFQlRfRVFVSVZfTkVUX1BCTy5GWTIwMDcBAAAA7cMFAAIAAAADODg0AQgAAAAFAAAAATEBAAAACTgxNDIyNTIyNgMAAAACNTACAAAABTIxNjc5BAAAAAEwBwAAAAg4LzcvMjAxOQgAAAAKMTIvMzEvMjAwNwkAAAABME6uF5X7G9cI2W1bxfsb1wgaQ0lRLk5ZU0U6REQuSVFfQ09HUy5GWTIwMDgBAAAAuLkLAAIAAAAFNTE2MTABCAAAAAUAAAABMQEAAAAKMTQzMDM3MDMzMAMAAAADMTYwAgAAAAIzNAQAAAABMAcAAAAIOC83LzIwMTkIAAAACjEyLzMxLzIwMDgJAAAAATBpyo2V+xvXCClPKMX7G9cIG0NJUS5UU0U6NDE4OC5JUV9BUElDLkZZMjAxOQEAAAA1lwoAAgAAAAYzMjE0NzcBCAAAAAUAAAABMQEAAAAKMTk2OTg2MDI1OQMAAAACNzkCAAAABDEwODQEAAAAATAHAAAACDgvNy8yMDE5CAAAAAkzLzMxLzIwMTkJAAAAATCnr4CY+xvXCPnao8T7G9cIJkNJUS5T</t>
  </si>
  <si>
    <t>RUhLOjM4Ni5JUV9MVF9ERUJUX0NBUElUQUwuRlkyMDE3AQAAAHMoCAACAAAABjkuNTk4OAEIAAAABQAAAAExAQAAAAoxOTUxMDM4NjQwAwAAAAIzMgIAAAAENDE4NwQAAAABMAcAAAAIOC83LzIwMTkIAAAACjEyLzMxLzIwMTcJAAAAATCAqpOR+xvXCGcuLMb7G9cIJ0NJUS5LT1NFOkEwNTE5MTAuSVFfQkVUQV8xWVIuMjAxOC8xMi8zMQEAAACBEDcAAgAAABAxLjM1NzAzNDkwNTI3ODMzAIeIbaz7G9cIEk9eyvsb1wgoQ0lRLlNFSEs6Mzg2LklRX0dXX0lOVEFOX0FNT1JUX0NGLkZZMjAxMQEAAABzKAgAAwAAAAAAxbgZlvsb1wjMXyDF+xvXCCRDSVEuVFNFOjQwMDUuSVFfQ0FTSF9JTlRFUkVTVC5GWTIwMTUBAAAAt7gLAAIAAAAFMTM3MDgBCAAAAAUAAAABMQEAAAAKMTc0NDk0NjMzNwMAAAACNzkCAAAABDMwMjgEAAAAATAHAAAACDgvNy8yMDE5CAAAAAkzLzMxLzIwMTUJAAAAATD5NQGX+xvXCBAkzMT7G9cIGUNJUS5TRUhLOjM4Ni5JUV9OSS5GWTIwMTgBAAAAcygIAAIAAAAFNjE2MTgBCAAAAAUAAAABMQEAAAAKMTk1MTAzODY1NAMAAAACMzICAAAAAjE1BAAAAAEwBwAAAAg4LzcvMjAxOQgAAAAKMTIvMzEvMjAxOAkAAAABMCdVvJX7G9cIEUv7xPsb1wgjQ0lRLkRCOkJBUy5JUV9TVF9ERUJUX1JFUEFJRC5GWTIwMTQBAAAAatcFAAMAAAAAAFHnoJP7G9cI8yyNxfsb1wglQ0lRLlRTRTo0MDA1LklR</t>
  </si>
  <si>
    <t>X05FVF9SRU5UQUxfRVhQLkZZMjAxMAEAAAC3uAsAAwAAAAAA9nmAl/sb1wh6nZvE+xvXCCJDSVEuREI6QkFTLklRX0lNUEFJUk1FTlRfR1cuRlkyMDA5AQAAAGrXBQADAAAAAACRxyCU+xvXCOGAncX7G9cIJUNJUS5UU0U6NDA2My5JUV9MVF9ERUJUX1JFUEFJRC5GWTIwMTYBAAAA41cNAAIAAAAELTg3NQEIAAAABQAAAAExAQAAAAoxNzk5MjQzMzQ1AwAAAAI3OQIAAAAEMjAzNgQAAAABMAcAAAAIOC83LzIwMTkIAAAACTMvMzEvMjAxNgkAAAABMMW+CJj7G9cIDK7CxPsb1wgjQ0lRLktPU0U6QTA1MTkxMC5JUV9CVl9TSEFSRS5GWTIwMDkBAAAAgRA3AAIAAAAMODc1NTguMDk4MTM2AQgAAAAFAAAAATEBAAAACjE0NDAyNzcxMTIDAAAAAjg1AgAAAAQ0MDIwBAAAAAEwBwAAAAg4LzcvMjAxOQgAAAAKMTIvMzEvMjAwOQkAAAABMJ2+jpP7G9cI3UCpxfsb1wgrQ0lRLlRTRTo0MDA1LklRX01JTk9SSVRZX0lOVEVSRVNUX0NGLkZZMjAxOQEAAAC3uAsAAwAAAAAATPkBl/sb1wil4BHF+xvXCCxDSVEuVFNFOjQxODMuSVFfREVCVF9FUVVJVl9PUEVSX0xFQVNFLkZZMjAxNAEAAAA9Vw0AAwAAAAAAV+/zlvsb1wgbrRfF+xvXCChDSVEuU0VISzozODYuSVFfVE9UQUxfREVCVF9SRVBBSUQuRlkyMDEzAQAAAHMoCAACAAAACC0xMTA1NDU3AQgAAAAFAAAAATEBAAAACjE3ODcxOTk3MTQDAAAAAjMyAgAAAAQyMTY2</t>
  </si>
  <si>
    <t>BAAAAAEwBwAAAAg4LzcvMjAxOQgAAAAKMTIvMzEvMjAxMwkAAAABMAhVGpb7G9cIYlP3xPsb1wguQ0lRLlRTRTozNDA3LklRX1RPVEFMX0RFQlRfRUJJVERBX0NBUEVYLkZZMjAxMAEAAACIVg0AAgAAAAc0LjM4MTE0AQgAAAAFAAAAATEBAAAACjEzODI3NjMzNzADAAAAAjc5AgAAAAUyMzMxMwQAAAABMAcAAAAIOC83LzIwMTkIAAAACTMvMzEvMjAxMAkAAAABMEcCjZL7G9cIKKvwxfsb1wgjQ0lRLlNFSEs6Mzg2LklRX0lOVEVSRVNUX0VYUC5GWTIwMTABAAAAcygIAAIAAAAFLTc5NzIBCAAAAAUAAAABMQEAAAAKMTU4MzYyODE0MwMAAAACMzICAAAAAjgyBAAAAAEwBwAAAAg4LzcvMjAxOQgAAAAKMTIvMzEvMjAxMAkAAAABMJRDGZb7G9cI9S0Jxfsb1wgnQ0lRLlRTRTo0MTg4LklRX0RBWVNfUEFZQUJMRV9PVVQuRlkyMDEyAQAAADWXCgACAAAACTU2LjkxODEyNAEIAAAABQAAAAExAQAAAAoxNTU0MzM3MjA3AwAAAAI3OQIAAAAENDE4MwQAAAABMAcAAAAIOC83LzIwMTkIAAAACTMvMzEvMjAxMgkAAAABMEkqOJL7G9cImm0Xxvsb1wgmQ0lRLlRTRTo0MDA1LklRX1NBTEVTX01BUktFVElORy5GWTIwMTEBAAAAt7gLAAIAAAAFODQwMjIBCAAAAAUAAAABMQEAAAAKMTQ1OTUwOTk1NgMAAAACNzkCAAAABTIxNTYxBAAAAAEwBwAAAAg4LzcvMjAxOQgAAAAJMy8zMS8yMDExCQAAAAEwF8iAl/sb1wjt5LHE</t>
  </si>
  <si>
    <t>+xvXCCtDSVEuRU5YVEJSOlNPTEIuSVFfVE9UQUxfREVCVF9FQklUREEuRlkyMDA3AQAAAO3DBQACAAAABzEuMTMyMzcBCAAAAAUAAAABMQEAAAAJODE0MjI1MjI2AwAAAAI1MAIAAAAENDE5MgQAAAABMAcAAAAIOC83LzIwMTkIAAAACjEyLzMxLzIwMDcJAAAAATBG+yGR+xvXCAmrTsb7G9cIJENJUS5UU0U6NDE4My5JUV9QRVJJT0REQVRFX0lTLkZZMjAxOQEAAAA9Vw0ABQAAAAoyMDE5LzAzLzMxAEO7DJv7G9cI2ssbxfsb1wgkQ0lRLk5ZU0U6REQuSVFfU1RfREVCVF9JU1NVRUQuRlkyMDE4AQAAALi5CwACAAAAAzIyMwEIAAAABQAAAAExAQAAAAoxOTQ0MzM1NjU2AwAAAAMxNjACAAAABDIwNDMEAAAAATAHAAAACDgvNy8yMDE5CAAAAAoxMi8zMS8yMDE4CQAAAAEwPocXlfsb1wiX0VrF+xvXCCBDSVEuU0VISzozODYuSVFfTklfTUFSR0lOLkZZMjAxMQEAAABzKAgAAgAAAAYyLjkyMjgBCAAAAAUAAAABMQEAAAAKMTU5NjQzMDU0MwMAAAACMzICAAAABDQwOTQEAAAAATAHAAAACDgvNy8yMDE5CAAAAAoxMi8zMS8yMDExCQAAAAEwTzWTkfsb1wjj9SrG+xvXCBhDSVEuTllTRTpERC5JUV9HUC5GWTIwMTEBAAAAuLkLAAIAAAAEOTEyMQEIAAAABQAAAAExAQAAAAoxNjU4MzE2MTcwAwAAAAMxNjACAAAAAjEwBAAAAAEwBwAAAAg4LzcvMjAxOQgAAAAKMTIvMzEvMjAxMQkAAAABMKtmjpX7G9cInAJpxfsb</t>
  </si>
  <si>
    <t>1wgnQ0lRLktPU0U6QTA1MTkxMC5JUV9CRVRBXzJZUi4yMDEyLzEyLzMxAQAAAIEQNwACAAAAEDEuMjkyMTk0MzY3NjcxNzEAc5WKrfsb1wjeHlnK+xvXCCdDSVEuVFNFOjQxODguSVFfTUFSS0VUQ0FQLjIwMTQvMy8zMS5KUFkBAAAANZcKAAIAAAANNjMxNDUwLjc3MTgwOQEGAAAABQAAAAExAQAAAAoxNjU5MjAzNDg2AwAAAAI3OQIAAAAGMTAwMDU0BAAAAAEwBwAAAAkzLzMxLzIwMTTODomt+xvXCKJDl9j7G9cII0NJUS5UU0U6MzQwMS5JUV9CRVRBXzJZUi4yMDA5LzAzLzMxAQAAAMJVDQACAAAAETAuNjMwMjc5NTczNzYxMTAzAGNuiq37G9cI5tRWyvsb1wglQ0lRLlNFSEs6Mzg2LklRX0JBU0lDX0VQU19JTkNMLkZZMjAxNgEAAABzKAgAAgAAAAgwLjM4NTQ5MgEIAAAABQAAAAExAQAAAAoxODg3MjI4NTM2AwAAAAIzMgIAAAABOQQAAAABMAcAAAAIOC83LzIwMTkIAAAACjEyLzMxLzIwMTYJAAAAATDUkbuV+xvXCHpXJMX7G9cIIENJUS5UU0U6NDE4My5JUV9OSV9NQVJHSU4uRlkyMDE0AQAAAD1XDQACAAAABy0xLjYwNTEBCAAAAAUAAAABMQEAAAAKMTY4NjYzODI5NQMAAAACNzkCAAAABDQwOTQEAAAAATAHAAAACDgvNy8yMDE5CAAAAAkzLzMxLzIwMTQJAAAAATD8cZKR+xvXCC1IKcb7G9cIJ0NJUS5FTlhUQlI6U09MQi5JUV9JTkNfRVFVSVRZX0NGLkZZMjAxNQEAAADtwwUAAgAAAAMtMjEBCAAA</t>
  </si>
  <si>
    <t>AAUAAAABMQEAAAAKMTgzNDgxNjA5NAMAAAACNTACAAAABDIwODYEAAAAATAHAAAACDgvNy8yMDE5CAAAAAoxMi8zMS8yMDE1CQAAAAEwmQGSlPsb1wgFHnjF+xvXCCNDSVEuRU5YVEJSOlNPTEIuSVFfQ0hBTkdFX0FQLkZZMjAxOAEAAADtwwUAAwAAAAAA252SlPsb1wj+MWXF+xvXCCNDSVEuREI6QkFTLklRX1BST1ZfQkFEX0RFQlRTLkZZMjAxMQEAAABq1wUAAwAAAAAAshUhlPsb1wiXLp/F+xvXCCZDSVEuS09TRTpBMDUxOTEwLklRX0dBSU5fSU5WRVNULkZZMjAwOQEAAACBEDcAAwAAAAAAjZeOk/sb1wgRYsjF+xvXCCBDSVEuVFNFOjQwNjMuSVFfUEFSVF9USU1FLkZZMjAxNAEAAADjVw0AAwAAAAAAcvsHmPsb1wixDZXE+xvXCClDSVEuU0VISzozODYuSVFfREVCVF9FUVVJVl9ORVRfUEJPLkZZMjAxNQEAAABzKAgAAwAAAAAAxGq7lfsb1whS9uHE+xvXCDxDSVEuRU5YVEJSOlNPTEIuSVFfQ1VTVE9NX0JFVEEuLTEwNFcuMjAxMS8xMi8zMS4uXk4yMjUuSlBZLkgBAAAA7cMFAAIAAAAQMS4yODM1NjYyNzg4NDU5OQBCIIqt+xvXCP6xVMr7G9cIIUNJUS5UU0U6NDAwNS5JUV9FQVJOSU5HX0NPLkZZMjAxNgEAAAC3uAsAAgAAAAYxMTIzOTgBCAAAAAUAAAABMQEAAAAKMTc5NzMxNTQzOAMAAAACNzkCAAAAATcEAAAAATAHAAAACDgvNy8yMDE5CAAAAAkzLzMxLzIwMTYJAAAAATD5NQGX+xvXCDFyzMT7</t>
  </si>
  <si>
    <t>G9cIIUNJUS5UU0U6NDA2My5JUV9DQVNIX0ZJTkFOLkZZMjAxNAEAAADjVw0AAgAAAAYtNDEzNjEBCAAAAAUAAAABMQEAAAAKMTY4NjYzODQyMAMAAAACNzkCAAAABDIwMDQEAAAAATAHAAAACDgvNy8yMDE5CAAAAAkzLzMxLzIwMTQJAAAAATCDIgiY+xvXCLLXf8T7G9cIJUNJUS5TRUhLOjM4Ni5JUV9TVF9ERUJUX0lTU1VFRC5GWTIwMTIBAAAAcygIAAMAAAAAAOcGGpb7G9cISYXfxPsb1wgmQ0lRLlRTRTo0MTgzLklRX0NVU1RPTV9CRVRBLjIwMTQvMDMvMzEBAAAAPVcNAAIAAAAQMS4wODIzMjE5NTQxMzI2OAD/g4mt+xvXCDUiTsr7G9cIGUNJUS5UU0U6NDA2My5JUV9ETy5GWTIwMTgBAAAA41cNAAMAAAAAAPczCZj7G9cI/FCtxPsb1wguQ0lRLlRTRTo0MDYzLklRX1RPVEFMX0RFQlRfRUJJVERBX0NBUEVYLkZZMjAxNwEAAADjVw0AAgAAAAgwLjA3Mjk5NQEIAAAABQAAAAExAQAAAAoxODQ5MDI2Njg3AwAAAAI3OQIAAAAFMjMzMTMEAAAAATAHAAAACDgvNy8yMDE5CAAAAAkzLzMxLzIwMTcJAAAAATAcLL2R+xvXCBe6Bcb7G9cIJkNJUS5TRUhLOjM4Ni5JUV9DQVNIX0FDUVVJUkVfQ0YuRlkyMDE1AQAAAHMoCAACAAAAAy04OQEIAAAABQAAAAExAQAAAAoxODg3MjI4NTMzAwAAAAIzMgIAAAAEMjA1NwQAAAABMAcAAAAIOC83LzIwMTkIAAAACjEyLzMxLzIwMTUJAAAAATDUkbuV+xvXCBgB+cT7G9cI</t>
  </si>
  <si>
    <t>KENJUS5UU0U6NDA2My5JUV9UT1RBTF9ERUJUX0lTU1VFRC5GWTIwMTcBAAAA41cNAAIAAAADNTQ1AQgAAAAFAAAAATEBAAAACjE4NDkwMjY2ODcDAAAAAjc5AgAAAAQyMTYxBAAAAAEwBwAAAAg4LzcvMjAxOQgAAAAJMy8zMS8yMDE3CQAAAAEw5gwJmPsb1whwmMPE+xvXCCFDSVEuVFNFOjQwMDUuSVFfVE9UQUxfTElBQi5GWTIwMTkBAAAAt7gLAAIAAAAHMTgxOTczMgEIAAAABQAAAAExAQAAAAoxOTY5MzA0MTYyAwAAAAI3OQIAAAAEMTI3NgQAAAABMAcAAAAIOC83LzIwMTkIAAAACTMvMzEvMjAxOQkAAAABMEz5AZf7G9cI35/lxPsb1wghQ0lRLlRTRTo0MDA1LklRX05FVF9DSEFOR0UuRlkyMDE2AQAAALe4CwACAAAABTEzNTk1AQgAAAAFAAAAATEBAAAACjE3OTczMTU0MzgDAAAAAjc5AgAAAAQyMDkzBAAAAAEwBwAAAAg4LzcvMjAxOQgAAAAJMy8zMS8yMDE2CQAAAAEwCl0Bl/sb1wi+vovE+xvXCCtDSVEuU0VISzozODYuSVFfTUlOT1JJVFlfSU5URVJFU1RfSVMuRlkyMDA3AQAAAHMoCAACAAAABS0yMjEwAQgAAAAFAAAAATEBAAAACjE2MzcyMTQ0MTgDAAAAAjMyAgAAAAI4MwQAAAABMAcAAAAIOC83LzIwMTkIAAAACjEyLzMxLzIwMDcJAAAAATC9y4qW+xvXCDaj2sT7G9cIKUNJUS5UU0U6NDE4My5JUV9BU1NFVF9XUklURURPV05fQ0YuRlkyMDEwAQAAAD1XDQACAAAABDQyODUBCAAAAAUAAAAB</t>
  </si>
  <si>
    <t>MQEAAAAKMTM4MDQ1MTMzOAMAAAACNzkCAAAABDIwMTkEAAAAATAHAAAACDgvNy8yMDE5CAAAAAkzLzMxLzIwMTAJAAAAATD0BPOW+xvXCFxY/sT7G9cIJENJUS5LT1NFOkEwNTE5MTAuSVFfSU5WRU5UT1JZLkZZMjAxNwEAAACBEDcAAgAAAAczMzUyNDU0AQgAAAAFAAAAATEBAAAACjE5NDgzNTExODIDAAAAAjg1AgAAAAQxMDQzBAAAAAEwBwAAAAg4LzcvMjAxOQgAAAAKMTIvMzEvMjAxNwkAAAABMDlQGpP7G9cIHVi6xfsb1wgrQ0lRLkVOWFRCUjpTT0xCLklRX1RPVEFMX0RFQlRfSVNTVUVELkZZMjAxMAEAAADtwwUAAgAAAAIxMgEIAAAABQAAAAExAQAAAAoxNTMzMjUwMTAxAwAAAAI1MAIAAAAEMjE2MQQAAAABMAcAAAAIOC83LzIwMTkIAAAACjEyLzMxLzIwMTAJAAAAATDTU7+U+xvXCOzjNcX7G9cIHkNJUS5FTlhUQlI6U09MQi5JUV9HUFBFLkZZMjAxMAEAAADtwwUAAgAAAAUxMDI5NAEIAAAABQAAAAExAQAAAAoxNTMzMjUwMTAxAwAAAAI1MAIAAAAEMTE2OQQAAAABMAcAAAAIOC83LzIwMTkIAAAACjEyLzMxLzIwMTAJAAAAATDCLL+U+xvXCOLeXcX7G9cIGUNJUS5TRUhLOjM4Ni5JUV9SRS5GWTIwMDgBAAAAcygIAAIAAAAGMjM5NDE0AQgAAAAFAAAAATEBAAAACjE2MzcyMTQ0MjADAAAAAjMyAgAAAAQxMjIyBAAAAAEwBwAAAAg4LzcvMjAxOQgAAAAKMTIvMzEvMjAwOAkAAAABMGLOGJb7G9cI</t>
  </si>
  <si>
    <t>qrTbxPsb1wglQ0lRLlRTRTo0MTgzLklRX0JBU0lDX0VQU19FWENMLkZZMjAxNgEAAAA9Vw0AAgAAAAoxMTQuNzM1MTQ0AQgAAAAFAAAAATEBAAAACjE3OTg1ODcyMjADAAAAAjc5AgAAAAQzMDY0BAAAAAEwBwAAAAg4LzcvMjAxOQgAAAAJMy8zMS8yMDE2CQAAAAEwagiKlvsb1wi5INfE+xvXCCBDSVEuVFNFOjQwNjMuSVFfSU5WRU5UT1JZLkZZMjAxNgEAAADjVw0AAgAAAAYyODEwMTIBCAAAAAUAAAABMQEAAAAKMTc5OTI0MzM0NQMAAAACNzkCAAAABDEwNDMEAAAAATAHAAAACDgvNy8yMDE5CAAAAAkzLzMxLzIwMTYJAAAAATC0lwiY+xvXCOtfwsT7G9cIHENJUS5FTlhUQlI6U09MQi5JUV9BUi5GWTIwMTIBAAAA7cMFAAIAAAAEMTY1NwEIAAAABQAAAAExAQAAAAoxNjY3MDc3NTMzAwAAAAI1MAIAAAAEMTAyMQQAAAABMAcAAAAIOC83LzIwMTkIAAAACjEyLzMxLzIwMTIJAAAAATD0ob+U+xvXCHEcN8X7G9cII0NJUS5LT1NFOkEwNTE5MTAuSVFfVFJFQVNVUlkuRlkyMDE2AQAAAIEQNwACAAAABi0xNTQ4NAEIAAAABQAAAAExAQAAAAoxODc3NjI2MTU1AwAAAAI4NQIAAAAEMTI0OAQAAAABMAcAAAAIOC83LzIwMTkIAAAACjEyLzMxLzIwMTYJAAAAATAYAhqT+xvXCDH1w8X7G9cIJkNJUS5TRUhLOjM4Ni5JUV9FRkZFQ1RfVEFYX1JBVEUuRlkyMDA4AQAAAHMoCAADAAAAAk5NAQgAAAAFAAAAATEBAAAA</t>
  </si>
  <si>
    <t>CjE2MzcyMTQ0MjADAAAAAjMyAgAAAAQ0Mzc2BAAAAAEwBwAAAAg4LzcvMjAxOQgAAAAKMTIvMzEvMjAwOAkAAAABMGLOGJb7G9cIT6cHxfsb1wgjQ0lRLlRTRTo0MTg4LklRX0JFVEFfMllSLjIwMTkvMDMvMzEBAAAANZcKAAIAAAAQMS4zOTMzMTU2MDgyOTUxOABjboqt+xvXCAcjV8r7G9cIJENJUS5UU0U6NDA2My5JUV9DQVNIX0lOVEVSRVNULkZZMjAxNAEAAADjVw0AAgAAAAM4ODcBCAAAAAUAAAABMQEAAAAKMTY4NjYzODQyMAMAAAACNzkCAAAABDMwMjgEAAAAATAHAAAACDgvNy8yMDE5CAAAAAkzLzMxLzIwMTQJAAAAATCDIgiY+xvXCFYAwcT7G9cIHkNJUS5EQjpCQVMuSVFfRElWX1NIQVJFLkZZMjAxNgEAAABq1wUAAgAAAAEzAQgAAAAFAAAAATEBAAAACjE4NzU5ODYxNDcDAAAAAjUwAgAAAAQzMDU4BAAAAAEwBwAAAAg4LzcvMjAxOQgAAAAKMTIvMzEvMjAxNgkAAAABMINcoZP7G9cIiMKjxfsb1wgxQ0lRLkVOWFRCUjpTT0xCLklRX1RPVEFMX0RFQlRfRUJJVERBX0NBUEVYLkZZMjAxNwEAAADtwwUAAgAAAAgyLjkzMDY1MQEIAAAABQAAAAExAQAAAAoxOTUyNTUwOTg1AwAAAAI1MAIAAAAFMjMzMTMEAAAAATAHAAAACDgvNy8yMDE5CAAAAAoxMi8zMS8yMDE3CQAAAAEweHAikfsb1wjQf1DG+xvXCDhDSVEuS09TRTpBMDUxOTEwLklRX1RPVEFMX09VVFNUQU5ESU5HX0ZJTElOR19EQVRFLkZZ</t>
  </si>
  <si>
    <t>MjAxNQEAAACBEDcAAgAAAAk3My41MzQ3MDcBBAAAAAUAAAABNQEAAAAKMTgzMTY0NDE2NwIAAAAFMjQxNTMGAAAAATD3sxmT+xvXCDG/rsX7G9cIIENJUS5OWVNFOkRELklRX1RPVEFMX0RFQlQuRlkyMDE2AQAAALi5CwACAAAABTIxMzY4AQgAAAAFAAAAATEBAAAACjE5NDQzMzU2NTcDAAAAAzE2MAIAAAAENDE3MwQAAAABMAcAAAAIOC83LzIwMTkIAAAACjEyLzMxLzIwMTYJAAAAATDrwxaV+xvXCL/VWMX7G9cII0NJUS5OWVNFOkRELklRX0NVUlJFTlRfUkFUSU8uRlkyMDA3AQAAALi5CwACAAAACDEuNDk4OTE1AQgAAAAFAAAAATEBAAAACjEzMjY3MjQ0NDUDAAAAAzE2MAIAAAAENDAzMAQAAAABMAcAAAAIOC83LzIwMTkIAAAACjEyLzMxLzIwMDcJAAAAATCAqpOR+xvXCAAEN8b7G9cIHkNJUS5EQjpCQVMuSVFfUkRfRVhQX0ZOLkZZMjAxNwEAAABq1wUAAgAAAAQxODQzAQgAAAAFAAAAATEBAAAACjE5NDc0MDMwMzkDAAAAAjUwAgAAAAQzMTY4BAAAAAEwBwAAAAg4LzcvMjAxOQgAAAAKMTIvMzEvMjAxNwkAAAABMKSqoZP7G9cI/NOkxfsb1wglQ0lRLktPU0U6QTA1MTkxMC5JUV9OSV9DT01QQU5ZLkZZMjAxNwEAAACBEDcAAgAAAAcyMDIxOTczAQgAAAAFAAAAATEBAAAACjE5NDgzNTExODIDAAAAAjg1AgAAAAU0MTU3MQQAAAABMAcAAAAIOC83LzIwMTkIAAAACjEyLzMxLzIwMTcJAAAAATA5UBqT</t>
  </si>
  <si>
    <t>+xvXCMYesMX7G9cIJkNJUS5LT1NFOkEwNTE5MTAuSVFfRUJJVF9NQVJHSU4uRlkyMDE2AQAAAIEQNwACAAAABjkuNjQxNwEIAAAABQAAAAExAQAAAAoxODc3NjI2MTU1AwAAAAI4NQIAAAAENDA1MwQAAAABMAcAAAAIOC83LzIwMTkIAAAACjEyLzMxLzIwMTYJAAAAATCGWKqQ+xvXCDibX8b7G9cIKUNJUS5UU0U6NDA2My5JUV9UT1RBTF9ERUJUX0NBUElUQUwuRlkyMDA4AQAAAONXDQACAAAABjIuMjM3NQEIAAAABQAAAAExAQAAAAoxMDYyNzUxOTUyAwAAAAI3OQIAAAAENDE4NgQAAAABMAcAAAAIOC83LzIwMTkIAAAACTMvMzEvMjAwOAkAAAABMOq2vJH7G9cIt3sjxvsb1wgnQ0lRLlRTRTozNDA3LklRX0NGT19DVVJSRU5UX0xJQUIuRlkyMDE0AQAAAIhWDQACAAAABjAuNDIzMwEIAAAABQAAAAExAQAAAAoxNjg2NjM3OTk0AwAAAAI3OQIAAAAENDE4NQQAAAABMAcAAAAIOC83LzIwMTkIAAAACTMvMzEvMjAxNAkAAAABMGhQjZL7G9cIoPzlxfsb1wgkQ0lRLlRTRTo0MTg4LklRX0NPTU1PTl9ESVZfQ0YuRlkyMDE5AQAAADWXCgADAAAAAAC31oCY+xvXCCsaj8T7G9cIHENJUS5UU0U6NDE4My5JUV9EQV9DRi5GWTIwMDkBAAAAPVcNAAIAAAAFODEzNzQBCAAAAAUAAAABMQEAAAAKMTM4MDQ1MTYyMgMAAAACNzkCAAAABDIxNjAEAAAAATAHAAAACDgvNy8yMDE5CAAAAAkzLzMxLzIwMDkJAAAAATDTtvKW</t>
  </si>
  <si>
    <t>+xvXCAmV/cT7G9cIIENJUS5UU0U6NDE4My5JUV9DSEFOR0VfQVAuRlkyMDE2AQAAAD1XDQACAAAABi00MDQ0MAEIAAAABQAAAAExAQAAAAoxNzk4NTg3MjIwAwAAAAI3OQIAAAAEMjAxNwQAAAABMAcAAAAIOC83LzIwMTkIAAAACTMvMzEvMjAxNgkAAAABMHsvipb7G9cI65XXxPsb1wgmQ0lRLlRTRTo0MDYzLklRX0VYVFJBX0FDQ19JVEVNUy5GWTIwMTEBAAAA41cNAAMAAAAAAL4IC5j7G9cI2X29xPsb1wgkQ0lRLlRTRTozNDAxLklRX0NVUlJFTlRfUkFUSU8uRlkyMDE2AQAAAMJVDQACAAAACDEuODg2NTQ5AQgAAAAFAAAAATEBAAAACjE4NDc2MzYwODIDAAAAAjc5AgAAAAQ0MDMwBAAAAAEwBwAAAAg4LzcvMjAxOQgAAAAJMy8zMS8yMDE2CQAAAAEwKNw3kvsb1wh8lSDG+xvXCCdDSVEuVFNFOjQwNjMuSVFfQ0hBTkdFX0lOVkVOVE9SWS5GWTIwMDkBAAAA41cNAAIAAAAGLTIwNzgyAQgAAAAFAAAAATEBAAAACjEzODI3NjM3MzMDAAAAAjc5AgAAAAQyMDk5BAAAAAEwBwAAAAg4LzcvMjAxOQgAAAAJMy8zMS8yMDA5CQAAAAEwjJMKmPsb1wjBQ3vE+xvXCChDSVEuVFNFOjQwMDUuSVFfVE9UQUxfREVCVF9SRVBBSUQuRlkyMDE2AQAAALe4CwACAAAABy0xNjE1ODQBCAAAAAUAAAABMQEAAAAKMTc5NzMxNTQzOAMAAAACNzkCAAAABDIxNjYEAAAAATAHAAAACDgvNy8yMDE5CAAAAAkzLzMxLzIwMTYJAAAA</t>
  </si>
  <si>
    <t>ATAKXQGX+xvXCBDutsT7G9cIJENJUS5UU0U6MzQwNy5JUV9FQklUREEuRlkyMDE0Li4uLkpQWQEAAACIVg0AAgAAAAYyMzc5OTEBCAAAAAUAAAABMQEAAAAKMTY4NjYzNzk5NAMAAAACNzkCAAAABDQwNTEEAAAAATAHAAAACDgvNy8yMDE5CAAAAAkzLzMxLzIwMTQJAAAAATCnpqqQ+xvXCGDVcsb7G9cIJENJUS5UU0U6MzQwNy5JUV9NQVJLRVRDQVAuMjAwOC8wMy8zMQEAAACIVg0AAgAAAAw3MjczMTUuODUyNjQBBgAAAAUAAAABMQEAAAAJNTE0NTM2MTQ1AwAAAAI3OQIAAAAGMTAwMDU0BAAAAAEwBwAAAAkzLzMxLzIwMDjvfCy2+xvXCCllecb7G9cIHUNJUS5UU0U6NDE4My5JUV9DT01NT04uRlkyMDE3AQAAAD1XDQACAAAABjEyNTA1MwEIAAAABQAAAAExAQAAAAoxODQ4NTgxMDY4AwAAAAI3OQIAAAAEMTEwMwQAAAABMAcAAAAIOC83LzIwMTkIAAAACTMvMzEvMjAxNwkAAAABMIxWipb7G9cILTLYxPsb1wglQ0lRLkRCOkJBUy5JUV9DQVNIX09QRVIuRlkyMDExLi4uLkpQWQEAAABq1wUAAgAAAA03MTAxNzYuOTQwNjEzAQgAAAAFAAAAATEBAAAACjE1ODk0MzU4MDQDAAAAAjc5AgAAAAQyMDA2BAAAAAEwBwAAAAg4LzcvMjAxOQgAAAAKMTIvMzEvMjAxMQkAAAABMG8PgpD7G9cI8r5qxvsb1wgqQ0lRLlRTRTo0MDA1LklRX0lOVEVSRVNUX0lOVkVTVF9JTkMuRlkyMDA5AQAAALe4CwACAAAABDk1OTkB</t>
  </si>
  <si>
    <t>CAAAAAUAAAABMQEAAAAKMTM3OTQ2NTQ3NwMAAAACNzkCAAAAAjY1BAAAAAEwBwAAAAg4LzcvMjAxOQgAAAAJMy8zMS8yMDA5CQAAAAEw5lKAl/sb1wj2LoXE+xvXCCNDSVEuVFNFOjQxODguSVFfQkVUQV81WVIuMjAxNi8wMy8zMQEAAAA1lwoAAgAAABEwLjkzMDg2MTM0MjA3MDgzNwAg0omt+xvXCKJ9Ucr7G9cIJkNJUS5OWVNFOkRELklRX0VCSVREQV9DQVBFWF9JTlQuRlkyMDEyAQAAALi5CwACAAAABzMuMjIzMDEBCAAAAAUAAAABMQEAAAAKMTcxODk0MDY1MQMAAAADMTYwAgAAAAQ0MTkxBAAAAAEwBwAAAAg4LzcvMjAxOQgAAAAKMTIvMzEvMjAxMgkAAAABMCWtIZH7G9cI2bo9xvsb1wgYQ0lRLk5ZU0U6REQuSVFfQUUuRlkyMDA5AQAAALi5CwACAAAABjMxOTkuMgEIAAAABQAAAAExAQAAAAoxNTA3NDk1NTYyAwAAAAMxNjACAAAABDEwMTYEAAAAATAHAAAACDgvNy8yMDE5CAAAAAoxMi8zMS8yMDA5CQAAAAEwihiOlfsb1wj2e2fF+xvXCB9DSVEuS09TRTpBMDUxOTEwLklRX0xBTkQuRlkyMDE0AQAAAIEQNwACAAAABjkxMDUwMwEIAAAABQAAAAExAQAAAAoxNzgwNjkzNjI1AwAAAAI4NQIAAAAEMzA5OAQAAAABMAcAAAAIOC83LzIwMTkIAAAACjEyLzMxLzIwMTQJAAAAATDVZRmT+xvXCM7UrcX7G9cII0NJUS5UU0U6NDA2My5JUV9CRVRBXzVZUi4yMDEwLzAzLzMxAQAAAONXDQACAAAAETAuNjk5</t>
  </si>
  <si>
    <t>OTkwNTMxNDcwODMyADH5ia37G9cIsqRRyvsb1wgvQ0lRLlRTRTo0MDA1LklRX0lNUFVUX09QRVJfTEVBU0VfSU5UX0VYUC5GWTIwMTUBAAAAt7gLAAMAAAAAAOkOAZf7G9cIe461xPsb1wgnQ0lRLlRTRTo0MDYzLklRX0NGT19DVVJSRU5UX0xJQUIuRlkyMDEwAQAAAONXDQACAAAACDAuNzQ1NDE1AQgAAAAFAAAAATEBAAAACjE1NTQxODk4NjADAAAAAjc5AgAAAAQ0MTg1BAAAAAEwBwAAAAg4LzcvMjAxOQgAAAAJMy8zMS8yMDEwCQAAAAEw+928kfsb1wj64Q7G+xvXCCdDSVEuRU5YVEJSOlNPTEIuSVFfT1RIRVJfTElBQl9MVC5GWTIwMTMBAAAA7cMFAAIAAAADOTU5AQgAAAAFAAAAATEBAAAACjE3MjY1OTQ1NjQDAAAAAjUwAgAAAAQxMDYyBAAAAAEwBwAAAAg4LzcvMjAxOQgAAAAKMTIvMzEvMjAxMwkAAAABMAXJv5T7G9cI5S04xfsb1wgiQ0lRLlRTRTo0MDA1LklRX0FTU0VUX1RVUk5TLkZZMjAxOAEAAAC3uAsAAgAAAAgwLjczODY5NwEIAAAABQAAAAExAQAAAAoxODk0MDg0NzUwAwAAAAI3OQIAAAAENDE3NwQAAAABMAcAAAAIOC83LzIwMTkIAAAACTMvMzEvMjAxOAkAAAABME6hvZH7G9cI/kgyxvsb1wglQ0lRLlNFSEs6Mzg2LklRX0RJTFVUX0VQU19JTkNMLkZZMjAxMwEAAABzKAgAAgAAAAgwLjUzNDExOAEIAAAABQAAAAExAQAAAAoxNzg3MTk5NzE0AwAAAAIzMgIAAAABOAQAAAABMAcAAAAI</t>
  </si>
  <si>
    <t>OC83LzIwMTkIAAAACjEyLzMxLzIwMTMJAAAAATD3LRqW+xvXCDAUDMX7G9cIJ0NJUS5FTlhUQlI6U09MQi5JUV9DVVJSRU5UX1JBVElPLkZZMjAwOQEAAADtwwUAAgAAAAgyLjYyMDQ4NAEIAAAABQAAAAExAQAAAAoxNDUyNTM2OTgzAwAAAAI1MAIAAAAENDAzMAQAAAABMAcAAAAIOC83LzIwMTkIAAAACjEyLzMxLzIwMDkJAAAAATBG+yGR+xvXCCr5Tsb7G9cIJ0NJUS5LT1NFOkEwNTE5MTAuSVFfQkVUQV8xWVIuMjAxNC8xMi8zMQEAAACBEDcAAgAAABAxLjE3ODI1MTA5NDA4MzcyAIeIbaz7G9cIASheyvsb1wgcQ0lRLkVOWFRCUjpTT0xCLklRX05JLkZZMjAxMwEAAADtwwUAAgAAAAMyNzABCAAAAAUAAAABMQEAAAAKMTcyNjU5NDU2NAMAAAACNTACAAAAAjE1BAAAAAEwBwAAAAg4LzcvMjAxOQgAAAAKMTIvMzEvMjAxMwkAAAABMAXJv5T7G9cI+6x1xfsb1wgnQ0lRLlRTRTo0MTg4LklRX1RPVEFMX1JFVi5GWTIwMTkuLi4uSlBZAQAAADWXCgACAAAABzM5MjM0NDQBCAAAAAUAAAABMQEAAAAKMTk2OTg2MDI1OQMAAAACNzkCAAAAAjI4BAAAAAEwBwAAAAg4LzcvMjAxOQgAAAAJMy8zMS8yMDE5CQAAAAEwln+qkPsb1wipNlfG+xvXCC5DSVEuVFNFOjQwNjMuSVFfVE9UQUxfTElBQl9UT1RBTF9BU1NFVFMuRlkyMDA4AQAAAONXDQACAAAABzIyLjY2NzEBCAAAAAUAAAABMQEAAAAKMTA2Mjc1MTk1MgMA</t>
  </si>
  <si>
    <t>AAACNzkCAAAABDQxODgEAAAAATAHAAAACDgvNy8yMDE5CAAAAAkzLzMxLzIwMDgJAAAAATDqtryR+xvXCGEMBMb7G9cIJ0NJUS5UU0U6NDE4OC5JUV9DRk9fQ1VSUkVOVF9MSUFCLkZZMjAxNQEAAAA1lwoAAgAAAAgwLjIxMDU5MgEIAAAABQAAAAExAQAAAAoxNzQ0OTQ2MTQ4AwAAAAI3OQIAAAAENDE4NQQAAAABMAcAAAAIOC83LzIwMTkIAAAACTMvMzEvMjAxNQkAAAABMNqPvJH7G9cIU5Eixvsb1wgoQ0lRLkRCOkJBUy5JUV9UT1RBTF9DT01NT05fRVFVSVRZLkZZMjAxNAEAAABq1wUAAgAAAAUyNzYxNAEIAAAABQAAAAExAQAAAAoxNzc3OTIyMzEwAwAAAAI1MAIAAAAEMTAwNgQAAAABMAcAAAAIOC83LzIwMTkIAAAACjEyLzMxLzIwMTQJAAAAATBR56CT+xvXCOMFjcX7G9cIKUNJUS5LT1NFOkEwNTE5MTAuSVFfU1RfREVCVF9JU1NVRUQuRlkyMDE4AQAAAIEQNwADAAAAAABrxRqT+xvXCKHG0MX7G9cIJkNJUS5UU0U6NDAwNS5JUV9JTlZFU1RfTE9BTlNfQ0YuRlkyMDExAQAAALe4CwADAAAAAAAXyICX+xvXCB9assT7G9cIKkNJUS5UU0U6MzQwNy5JUV9UT1RBTF9FUVVJVFkuRlkyMDE1Li4uLkpQWQEAAACIVg0AAgAAAAcxMDk3NzIxAQgAAAAFAAAAATEBAAAACjE3NDUzNzg1MTYDAAAAAjc5AgAAAAQxMjc1BAAAAAEwBwAAAAg4LzcvMjAxOQgAAAAJMy8zMS8yMDE1CQAAAAEwLXOBkPsb1wjI/2fG</t>
  </si>
  <si>
    <t>+xvXCB9DSVEuVFNFOjQwNjMuSVFfVE9UQUxfQ0wuRlkyMDEzAQAAAONXDQACAAAABjE5OTYzNQEIAAAABQAAAAExAQAAAAoxNjI1NDU3NzA3AwAAAAI3OQIAAAAEMTAwOQQAAAABMAcAAAAIOC83LzIwMTkIAAAACTMvMzEvMjAxMwkAAAABMBDMC5j7G9cILZ9+xPsb1wgoQ0lRLlRTRTo0MDA1LklRX0RFRl9UQVhfQVNTRVRTX0xULkZZMjAxOAEAAAC3uAsAAgAAAAU2MjE0NgEIAAAABQAAAAExAQAAAAoxODk0MDg0NzUwAwAAAAI3OQIAAAAEMTAyNgQAAAABMAcAAAAIOC83LzIwMTkIAAAACTMvMzEvMjAxOAkAAAABMCurAZf7G9cIVB6NxPsb1wgkQ0lRLlRTRTo0MTgzLklRX0NPTU1PTl9ESVZfQ0YuRlkyMDA5AQAAAD1XDQACAAAABS05MTI4AQgAAAAFAAAAATEBAAAACjEzODA0NTE2MjIDAAAAAjc5AgAAAAQyMDc0BAAAAAEwBwAAAAg4LzcvMjAxOQgAAAAJMy8zMS8yMDA5CQAAAAEw07bylvsb1whkotHE+xvXCBxDSVEuREI6QkFTLklRX0lOQ19UQVguRlkyMDA3AQAAAGrXBQACAAAABDI2MTABCAAAAAUAAAABMQEAAAAJODA1NDIwOTY0AwAAAAI1MAIAAAACNzUEAAAAATAHAAAACDgvNy8yMDE5CAAAAAoxMi8zMS8yMDA3CQAAAAEw7MSSlPsb1wg/BHvF+xvXCCBDSVEuVFNFOjQwNjMuSVFfTUFDSElORVJZLkZZMjAwOAEAAADjVw0AAwAAAAAAa0UKmPsb1whcxaTE+xvXCCNDSVEuVFNFOjQwNjMuSVFf</t>
  </si>
  <si>
    <t>RUJJVEFfTUFSR0lOLkZZMjAxMgEAAADjVw0AAgAAAAcxNC4zNjU5AQgAAAAFAAAAATEBAAAACjE1NTQxODk4NTQDAAAAAjc5AgAAAAQ0NDE5BAAAAAEwBwAAAAg4LzcvMjAxOQgAAAAJMy8zMS8yMDEyCQAAAAEw+928kfsb1wijqATG+xvXCBpDSVEuTllTRTpERC5JUV9HUFBFLkZZMjAxNQEAAAC4uQsAAgAAAAU1MDgwMgEIAAAABQAAAAExAQAAAAoxODc0NjI3NTk1AwAAAAMxNjACAAAABDExNjkEAAAAATAHAAAACDgvNy8yMDE5CAAAAAoxMi8zMS8yMDE1CQAAAAEwynUWlfsb1whLxFfF+xvXCCdDSVEuS09TRTpBMDUxOTEwLklRX1RPVEFMX1JFQ0VJVi5GWTIwMTQBAAAAgRA3AAIAAAAHMzM1NjIxNQEIAAAABQAAAAExAQAAAAoxNzgwNjkzNjI1AwAAAAI4NQIAAAAEMTAwMQQAAAABMAcAAAAIOC83LzIwMTkIAAAACjEyLzMxLzIwMTQJAAAAATABqY+T+xvXCGogwsX7G9cILkNJUS5UU0U6NDE4OC5JUV9UT1RBTF9ERUJUX0VCSVREQV9DQVBFWC5GWTIwMTQBAAAANZcKAAIAAAAJMTAuMTAxMjg2AQgAAAAFAAAAATEBAAAACjE2ODYxMDM2MjkDAAAAAjc5AgAAAAUyMzMxMwQAAAABMAcAAAAIOC83LzIwMTkIAAAACTMvMzEvMjAxNAkAAAABMMlovJH7G9cIy+IXxvsb1wgtQ0lRLlRTRTozNDA3LklRX0NBU0hfQ09OVkVSU0lPTi5GWTIwMTguLi4uSlBZAQAAAIhWDQACAAAACTEwOC4yODMwOQEIAAAABQAA</t>
  </si>
  <si>
    <t>AAExAQAAAAoxODk1MDAyMTI5AwAAAAI3OQIAAAAENDE4NAQAAAABMAcAAAAIOC83LzIwMTkIAAAACTMvMzEvMjAxOAkAAAABME7BgZD7G9cISPh0xvsb1wgmQ0lRLlRTRTo0MTgzLklRX0NBU0hfQ09OVkVSU0lPTi5GWTIwMTIBAAAAPVcNAAIAAAAHODIuMjIxOQEIAAAABQAAAAExAQAAAAoxNTU0MzM3MTgxAwAAAAI3OQIAAAAENDE4NAQAAAABMAcAAAAIOC83LzIwMTkIAAAACTMvMzEvMjAxMgkAAAABMOtKkpH7G9cIHCEpxvsb1wglQ0lRLlNFSEs6Mzg2LklRX0RJTFVUX0VQU19FWENMLkZZMjAxNgEAAABzKAgAAgAAAAgwLjM4NTQ2NwEIAAAABQAAAAExAQAAAAoxODg3MjI4NTM2AwAAAAIzMgIAAAADMTQyBAAAAAEwBwAAAAg4LzcvMjAxOQgAAAAKMTIvMzEvMjAxNgkAAAABMOW4u5X7G9cIelckxfsb1wgtQ0lRLlRTRTo0MTgzLklRX0RFRl9UQVhfQVNTRVRTX0NVUlJFTlQuRlkyMDA4AQAAAD1XDQACAAAABTE4MjY4AQgAAAAFAAAAATEBAAAACjEwNTg5MTUwMTgDAAAAAjc5AgAAAAQxMTE3BAAAAAEwBwAAAAg4LzcvMjAxOQgAAAAJMy8zMS8yMDA4CQAAAAEwXSACl/sb1wgyY+bE+xvXCCZDSVEuRU5YVEJSOlNPTEIuSVFfRUJJVEFfTUFSR0lOLkZZMjAwOAEAAADtwwUAAgAAAAY3LjY1NzEBCAAAAAUAAAABMQEAAAAKMTM2Njk1MjkyNQMAAAACNTACAAAABDQ0MTkEAAAAATAHAAAACDgvNy8yMDE5</t>
  </si>
  <si>
    <t>CAAAAAoxMi8zMS8yMDA4CQAAAAEwRvshkfsb1whuGj/G+xvXCBdDSVEuREI6QkFTLklRX0ZYLkZZMjAxMQEAAABq1wUAAgAAAAE5AQgAAAAFAAAAATEBAAAACjE1ODk0MzU4MDQDAAAAAjUwAgAAAAQyMTQ0BAAAAAEwBwAAAAg4LzcvMjAxOQgAAAAKMTIvMzEvMjAxMQkAAAABMNNjIZT7G9cIQb9/xfsb1wgkQ0lRLlRTRTo0MTg4LklRX01BUktFVENBUC4yMDE3LzAzLzMxAQAAADWXCgACAAAADjEyMzk3NDguODQyMjU0AQYAAAAFAAAAATEBAAAACjE4Mjc3NTk4MzUDAAAAAjc5AgAAAAYxMDAwNTQEAAAAATAHAAAACTMvMzEvMjAxN95VLLb7G9cIr1h/xvsb1wgfQ0lRLktPU0U6QTA1MTkxMC5JUV9MQU5ELkZZMjAxOAEAAACBEDcAAgAAAAcxNjIwMTUzAQgAAAAFAAAAATEBAAAACjE5NDgzNTEyMDADAAAAAjg1AgAAAAQzMDk4BAAAAAEwBwAAAAg4LzcvMjAxOQgAAAAKMTIvMzEvMjAxOAkAAAABMGvFGpP7G9cIXH6xxfsb1wgjQ0lRLkRCOkJBUy5JUV9ORVRfUkVOVEFMX0VYUC5GWTIwMDcBAAAAatcFAAMAAAAAAOzEkpT7G9cIPwR7xfsb1wgdQ0lRLktPU0U6QTA1MTkxMC5JUV9HUC5GWTIwMTUBAAAAgRA3AAIAAAAHMzY2NjA0MgEIAAAABQAAAAExAQAAAAoxODMxNjQ0MTY3AwAAAAI4NQIAAAACMTAEAAAAATAHAAAACDgvNy8yMDE5CAAAAAoxMi8zMS8yMDE1CQAAAAEw5owZk/sb1wjvIq7F+xvXCChD</t>
  </si>
  <si>
    <t>SVEuVFNFOjQwMDUuSVFfRklYRURfQVNTRVRfVFVSTlMuRlkyMDEyAQAAALe4CwACAAAACDMuMzk1MjQ0AQgAAAAFAAAAATEBAAAACjE1NTMyMzk4MjQDAAAAAjc5AgAAAAQ0MDY2BAAAAAEwBwAAAAg4LzcvMjAxOQgAAAAJMy8zMS8yMDEyCQAAAAEwPXq9kfsb1whZjBvG+xvXCClDSVEuRU5YVEJSOlNPTEIuSVFfSU5WRU5UT1JZX1RVUk5TLkZZMjAxNAEAAADtwwUAAgAAAAg1LjkzMzgyMwEIAAAABQAAAAExAQAAAAoxNzgzOTI0NjE2AwAAAAI1MAIAAAAENDA4MgQAAAABMAcAAAAIOC83LzIwMTkIAAAACjEyLzMxLzIwMTQJAAAAATBXIiKR+xvXCNIEQMb7G9cIKENJUS5EQjpCQVMuSVFfSU5DX1RBWF9QQVlfQ1VSUkVOVC5GWTIwMDcBAAAAatcFAAIAAAADODgxAQgAAAAFAAAAATEBAAAACTgwNTQyMDk2NAMAAAACNTACAAAABDEwOTQEAAAAATAHAAAACDgvNy8yMDE5CAAAAAoxMi8zMS8yMDA3CQAAAAEw7MSSlPsb1whM64bF+xvXCB5DSVEuREI6QkFTLklRX01BQ0hJTkVSWS5GWTIwMTMBAAAAatcFAAIAAAAFNDI4NTABCAAAAAUAAAABMQEAAAAKMTcyMTA2OTE5NgMAAAACNTACAAAABDMxMTQEAAAAATAHAAAACDgvNy8yMDE5CAAAAAoxMi8zMS8yMDEzCQAAAAEw9LEhlPsb1wign6HF+xvXCCRDSVEuVFNFOjQxODMuSVFfSU5DX0VRVUlUWV9DRi5GWTIwMTEBAAAAPVcNAAIAAAAFLTczMDQBCAAAAAUA</t>
  </si>
  <si>
    <t>AAABMQEAAAAKMTQ2MDcxNzU4OQMAAAACNzkCAAAABDIwODYEAAAAATAHAAAACDgvNy8yMDE5CAAAAAkzLzMxLzIwMTEJAAAAATAFLPOW+xvXCI6X6cT7G9cIGUNJUS5UU0U6NDAwNS5JUV9CRVRBXzJZUi4BAAAAt7gLAAIAAAAQMS43MTY1NTQ5Njc0Mzg2MQBaHenJ+xvXCFod6cn7G9cIH0NJUS5UU0U6MzQwNy5JUV9FQklUX0lOVC5GWTIwMTcBAAAAiFYNAAIAAAAJMzUuOTAzMDQzAQgAAAAFAAAAATEBAAAACjE4NDg2NzMxOTEDAAAAAjc5AgAAAAQ0MTg5BAAAAAEwBwAAAAg4LzcvMjAxOQgAAAAJMy8zMS8yMDE3CQAAAAEweXeNkvsb1wjejgfG+xvXCCpDSVEuVFNFOjQwMDUuSVFfT1RIRVJfVU5VU1VBTF9TVVBQTC5GWTIwMTQBAAAAt7gLAAIAAAAFLTkzNjQBCAAAAAUAAAABMQEAAAAKMTY4NTQ2MjU3OAMAAAACNzkCAAAAAjg3BAAAAAEwBwAAAAg4LzcvMjAxOQgAAAAJMy8zMS8yMDE0CQAAAAEwST2Bl/sb1wjGdInE+xvXCC9DSVEuRU5YVEJSOlNPTEIuSVFfSU1QVVRfT1BFUl9MRUFTRV9ERVBSLkZZMjAxNQEAAADtwwUAAgAAAAk2NS4yMDExMTIBCAAAAAUAAAABMQEAAAAKMTgzNDgxNjA5NAMAAAACNTACAAAABTIxNjczBAAAAAEwBwAAAAg4LzcvMjAxOQgAAAAKMTIvMzEvMjAxNQkAAAABMJkBkpT7G9cIw0tixfsb1wghQ0lRLlNFSEs6Mzg2LklRX09USEVSX09QRVIuRlkyMDE3AQAAAHMoCAAC</t>
  </si>
  <si>
    <t>AAAABjIzNjg0OQEIAAAABQAAAAExAQAAAAoxOTUxMDM4NjQwAwAAAAIzMgIAAAADMjYwBAAAAAEwBwAAAAg4LzcvMjAxOQgAAAAKMTIvMzEvMjAxNwkAAAABMPbfu5X7G9cIvfMkxfsb1wgsQ0lRLktPU0U6QTA1MTkxMC5JUV9GSVhFRF9BU1NFVF9UVVJOUy5GWTIwMTUBAAAAgRA3AAIAAAAIMi4zMDA1NDkBCAAAAAUAAAABMQEAAAAKMTgzMTY0NDE2NwMAAAACODUCAAAABDQwNjYEAAAAATAHAAAACDgvNy8yMDE5CAAAAAoxMi8zMS8yMDE1CQAAAAEwdTGqkPsb1wjT9VnG+xvXCCdDSVEuTllTRTpERC5JUV9UT1RBTF9ERUJULkZZMjAxNy4uLi5KUFkBAAAAuLkLAAIAAAALMzgzODAzNy42MjUBCAAAAAUAAAABMQEAAAAKMTk0NDMzNTY2NAMAAAACNzkCAAAABDQxNzMEAAAAATAHAAAACDgvNy8yMDE5CAAAAAoxMi8zMS8yMDE3CQAAAAEwTsGBkPsb1wiZAHHG+xvXCDlDSVEuVFNFOjM0MDcuSVFfQ1VTVE9NX0JFVEEuLTEwNFcuMjAxNy8wMy8zMS4uXk4yMjUuSlBZLkgBAAAAiFYNAAIAAAARMC44ODA5ODUzNDU5Njk0NDYAEKuJrfsb1wjrz0/K+xvXCBlDSVEuREI6QkFTLklRX0VCSVQuRlkyMDE2AQAAAGrXBQACAAAABDU3ODcBCAAAAAUAAAABMQEAAAAKMTg3NTk4NjE0NwMAAAACNTACAAAAAzQwMAQAAAABMAcAAAAIOC83LzIwMTkIAAAACjEyLzMxLzIwMTYJAAAAATCDXKGT+xvXCHhljsX7G9cIJkNJ</t>
  </si>
  <si>
    <t>US5UU0U6NDE4OC5JUV9ERUZfVEFYX0xJQUJfTFQuRlkyMDE5AQAAADWXCgACAAAABjE3NzQxMAEIAAAABQAAAAExAQAAAAoxOTY5ODYwMjU5AwAAAAI3OQIAAAAEMTAyNwQAAAABMAcAAAAIOC83LzIwMTkIAAAACTMvMzEvMjAxOQkAAAABMKevgJj7G9cI6LOjxPsb1wgmQ0lRLk5ZU0U6REQuSVFfTUFSS0VUQ0FQLjIwMDMvMy8zMS5KUFkBAAAAuLkLAAIAAAAOMjk4MTI2My45OTc5MjYBBgAAAAUAAAABMQEAAAAHMjkwNDc5OAMAAAACNzkCAAAABjEwMDA1NAQAAAABMAcAAAAJMy8zMS8yMDAzzg6Jrfsb1wiT15vY+xvXCB1DSVEuS09TRTpBMDUxOTEwLklRX1JFLkZZMjAxMgEAAACBEDcAAgAAAAc5MjA0NzAzAQgAAAAFAAAAATEBAAAACjE2ODM0NjE4MDIDAAAAAjg1AgAAAAQxMjIyBAAAAAEwBwAAAAg4LzcvMjAxOQgAAAAKMTIvMzEvMjAxMgkAAAABMOBaj5P7G9cIPCHLxfsb1wgVQ0lRLjAuSVFfRElWRVNUX0NGLkZZBQAAAAAAAAAIAAAAFShJbnZhbGlkIFRpbWUgUGVyaW9kKcU+GZP7G9cI1ufvxfsb1wgiQ0lRLlRTRTo0MTgzLklRX0FTU0VUX1RVUk5TLkZZMjAxMQEAAAA9Vw0AAgAAAAgxLjA5ODU1NgEIAAAABQAAAAExAQAAAAoxNDYwNzE3NTg5AwAAAAI3OQIAAAAENDE3NwQAAAABMAcAAAAIOC83LzIwMTkIAAAACTMvMzEvMjAxMQkAAAABMOtKkpH7G9cI+9Ioxvsb1wgdQ0lRLlRTRTo0MDYz</t>
  </si>
  <si>
    <t>LklRX0NPTU1PTi5GWTIwMTUBAAAA41cNAAIAAAAGMTE5NDE5AQgAAAAFAAAAATEBAAAACjE3NDU5MTY3ODMDAAAAAjc5AgAAAAQxMTAzBAAAAAEwBwAAAAg4LzcvMjAxOQgAAAAJMy8zMS8yMDE1CQAAAAEwk0kImPsb1wgE0ZXE+xvXCCpDSVEuU0VISzozODYuSVFfVE9UQUxfQVNTRVRTLkZZMjAxNC4uLi5KUFkBAAAAcygIAAIAAAAPMjgwMzYzMDEuNzE1Mjc0AQgAAAAFAAAAATEBAAAACjE4Mzc5NTc0NzADAAAAAjc5AgAAAAQxMDA3BAAAAAEwBwAAAAg4LzcvMjAxOQgAAAAKMTIvMzEvMjAxNAkAAAABMBxMgZD7G9cIOcKOxvsb1wgbQ0lRLk5ZU0U6REQuSVFfRUJJVEEuRlkyMDE1AQAAALi5CwACAAAABDY0OTkBCAAAAAUAAAABMQEAAAAKMTg3NDYyNzU5NQMAAAADMTYwAgAAAAYxMDA2ODkEAAAAATAHAAAACDgvNy8yMDE5CAAAAAoxMi8zMS8yMDE1CQAAAAEwuU4Wlfsb1whLxFfF+xvXCB9DSVEuVFNFOjQwNjMuSVFfQVJfVFVSTlMuRlkyMDE2AQAAAONXDQACAAAACDQuNzczMjc5AQgAAAAFAAAAATEBAAAACjE3OTkyNDMzNDUDAAAAAjc5AgAAAAQ0MDAxBAAAAAEwBwAAAAg4LzcvMjAxOQgAAAAJMy8zMS8yMDE2CQAAAAEwDAW9kfsb1wh+GhDG+xvXCBpDSVEuU0VISzozODYuSVFfUkVWLkZZMjAxMAEAAABzKAgAAgAAAAcxODc2NzU4AQgAAAAFAAAAATEBAAAACjE1ODM2MjgxNDMDAAAAAjMyAgAA</t>
  </si>
  <si>
    <t>AAMxMTIEAAAAATAHAAAACDgvNy8yMDE5CAAAAAoxMi8zMS8yMDEwCQAAAAEwlEMZlvsb1wg2AB/F+xvXCCVDSVEuRU5YVEJSOlNPTEIuSVFfUVVJQ0tfUkFUSU8uRlkyMDE3AQAAAO3DBQACAAAACDAuNzY1NTAzAQgAAAAFAAAAATEBAAAACjE5NTI1NTA5ODUDAAAAAjUwAgAAAAQ0MTIxBAAAAAEwBwAAAAg4LzcvMjAxOQgAAAAKMTIvMzEvMjAxNwkAAAABMGdJIpH7G9cIFKFAxvsb1wgtQ0lRLktPU0U6QTA1MTkxMC5JUV9EQVlTX0lOVkVOVE9SWV9PVVQuRlkyMDA4AQAAAIEQNwACAAAACTQ5LjE4NzQ3MgEIAAAABQAAAAExAQAAAAoxMzY1MTcxODkyAwAAAAI4NQIAAAAENDAzNQQAAAABMAcAAAAIOC83LzIwMTkIAAAACjEyLzMxLzIwMDgJAAAAATBEvKmQ+xvXCE+9WMb7G9cIHkNJUS5UU0U6NDAwNS5JUV9SQVdfSU5WLkZZMjAxOQEAAAC3uAsAAgAAAAYxMzY1MTMBCAAAAAUAAAABMQEAAAAKMTk2OTMwNDE2MgMAAAACNzkCAAAABDMxNzEEAAAAATAHAAAACDgvNy8yMDE5CAAAAAkzLzMxLzIwMTkJAAAAATBM+QGX+xvXCBpfucT7G9cIJENJUS5UU0U6MzQwNy5JUV9FQklUREFfTUFSR0lOLkZZMjAxNAEAAACIVg0AAgAAAAcxMi41NDA1AQgAAAAFAAAAATEBAAAACjE2ODY2Mzc5OTQDAAAAAjc5AgAAAAQ0MDQ3BAAAAAEwBwAAAAg4LzcvMjAxOQgAAAAJMy8zMS8yMDE0CQAAAAEwaFCNkvsb1wig/OXF</t>
  </si>
  <si>
    <t>+xvXCCxDSVEuU0VISzozODYuSVFfTkVUX0RFQlRfRUJJVERBX0NBUEVYLkZZMjAxMQEAAABzKAgAAgAAAAg3LjE4NTQwNQEIAAAABQAAAAExAQAAAAoxNTk2NDMwNTQzAwAAAAIzMgIAAAAFMjMzMTQEAAAAATAHAAAACDgvNy8yMDE5CAAAAAoxMi8zMS8yMDExCQAAAAEwTzWTkfsb1wgERCvG+xvXCCVDSVEuVFNFOjQwNjMuSVFfR0FJTl9JTlZFU1RfQ0YuRlkyMDE0AQAAAONXDQACAAAAAzE3NAEIAAAABQAAAAExAQAAAAoxNjg2NjM4NDIwAwAAAAI3OQIAAAAEMjA5MAQAAAABMAcAAAAIOC83LzIwMTkIAAAACTMvMzEvMjAxNAkAAAABMHL7B5j7G9cIwWqqxPsb1wgiQ0lRLlRTRTo0MDYzLklRX1NBTEVfUFBFX0NGLkZZMjAxMwEAAADjVw0AAgAAAAMyODUBCAAAAAUAAAABMQEAAAAKMTYyNTQ1NzcwNwMAAAACNzkCAAAABDIwNDIEAAAAATAHAAAACDgvNy8yMDE5CAAAAAkzLzMxLzIwMTMJAAAAATAQzAuY+xvXCOLuv8T7G9cILkNJUS5UU0U6MzQwMS5JUV9UT1RBTF9ERUJUX0VCSVREQV9DQVBFWC5GWTIwMDgBAAAAwlUNAAIAAAAINi43MjA4NDgBCAAAAAUAAAABMQEAAAAKMTA1ODkxNTAwNgMAAAACNzkCAAAABTIzMzEzBAAAAAEwBwAAAAg4LzcvMjAxOQgAAAAJMy8zMS8yMDA4CQAAAAEwB443kvsb1whvrhTG+xvXCCdDSVEuS09TRTpBMDUxOTEwLklRX1RPVEFMX1JFQ0VJVi5GWTIwMTgBAAAAgRA3</t>
  </si>
  <si>
    <t>AAIAAAAHNDYyNzQ3MgEIAAAABQAAAAExAQAAAAoxOTQ4MzUxMjAwAwAAAAI4NQIAAAAEMTAwMQQAAAABMAcAAAAIOC83LzIwMTkIAAAACjEyLzMxLzIwMTgJAAAAATBanhqT+xvXCOeixcX7G9cIHkNJUS5TRUhLOjM4Ni5JUV9JTkNfVEFYLkZZMjAxNwEAAABzKAgAAgAAAAUxNjI3OQEIAAAABQAAAAExAQAAAAoxOTUxMDM4NjQwAwAAAAIzMgIAAAACNzUEAAAAATAHAAAACDgvNy8yMDE5CAAAAAoxMi8zMS8yMDE3CQAAAAEw9t+7lfsb1wjeQSXF+xvXCChDSVEuVFNFOjM0MDEuSVFfVE9UQUxfREVCVF9FUVVJVFkuRlkyMDE0AQAAAMJVDQACAAAABzkzLjgwNTkBCAAAAAUAAAABMQEAAAAKMTcxMzIzMzUyMQMAAAACNzkCAAAABDQwMzQEAAAAATAHAAAACDgvNy8yMDE5CAAAAAkzLzMxLzIwMTQJAAAAATAXtTeS+xvXCPSwAMb7G9cIIUNJUS5UU0U6NDE4My5JUV9DQVNIX1RBWEVTLkZZMjAxMAEAAAA9Vw0AAgAAAAUtMzIwNgEIAAAABQAAAAExAQAAAAoxMzgwNDUxMzM4AwAAAAI3OQIAAAAEMzA1MwQAAAABMAcAAAAIOC83LzIwMTkIAAAACTMvMzEvMjAxMAkAAAABMPQE85b7G9cITPvoxPsb1wgmQ0lRLlNFSEs6Mzg2LklRX05FVF9ERUJUX0lTU1VFRC5GWTIwMTEBAAAAcygIAAIAAAAFMjU1ODMBCAAAAAUAAAABMQEAAAAKMTU5NjQzMDU0MwMAAAACMzICAAAABDIwMDMEAAAAATAHAAAACDgvNy8yMDE5</t>
  </si>
  <si>
    <t>CAAAAAoxMi8zMS8yMDExCQAAAAEw1t8Zlvsb1wibfvXE+xvXCBpDSVEuVFNFOjQxODMuSVFfQ0lQLkZZMjAxNQEAAAA9Vw0AAwAAAAAAWuGJlvsb1wiHq9bE+xvXCCNDSVEuVFNFOjQwMDUuSVFfR1JPU1NfTUFSR0lOLkZZMjAxMgEAAAC3uAsAAgAAAAcyNy4xNzkyAQgAAAAFAAAAATEBAAAACjE1NTMyMzk4MjQDAAAAAjc5AgAAAAQ0MDc0BAAAAAEwBwAAAAg4LzcvMjAxOQgAAAAJMy8zMS8yMDEyCQAAAAEwLVO9kfsb1wjyYSbG+xvXCCNDSVEuREI6QkFTLklRX0RBWVNfU0FMRVNfT1VULkZZMjAwOQEAAABq1wUAAgAAAAg1NS43NjU0MwEIAAAABQAAAAExAQAAAAoxNDM2MjA2NDUwAwAAAAI1MAIAAAAENDA0MgQAAAABMAcAAAAIOC83LzIwMTkIAAAACjEyLzMxLzIwMDkJAAAAATB4cCKR+xvXCFY9Qcb7G9cIKUNJUS5UU0U6NDAwNS5JUV9BU1NFVF9XUklURURPV05fQ0YuRlkyMDEzAQAAALe4CwADAAAAAABJPYGX+xvXCElPysT7G9cIH0NJUS5UU0U6NDAwNS5JUV9UUkVBU1VSWS5GWTIwMTQBAAAAt7gLAAIAAAAFLTg4MTYBCAAAAAUAAAABMQEAAAAKMTY4NTQ2MjU3OAMAAAACNzkCAAAABDEyNDgEAAAAATAHAAAACDgvNy8yMDE5CAAAAAkzLzMxLzIwMTQJAAAAATBaZIGX+xvXCOfCicT7G9cIGUNJUS5TRUhLOjM4Ni5JUV9ETy5GWTIwMDgBAAAAcygIAAMAAAAAAGLOGJb7G9cILiPyxPsb1wgpQ0lR</t>
  </si>
  <si>
    <t>LlRTRTo0MTg4LklRX0RBWVNfSU5WRU5UT1JZX09VVC5GWTIwMTABAAAANZcKAAIAAAAJODcuNjEzNTA1AQgAAAAFAAAAATEBAAAACjEzODA2MzA4OTcDAAAAAjc5AgAAAAQ0MDM1BAAAAAEwBwAAAAg4LzcvMjAxOQgAAAAJMy8zMS8yMDEwCQAAAAEwSSo4kvsb1wjwpiHG+xvXCCBDSVEuVFNFOjQwNjMuSVFfU1RfSU5WRVNULkZZMjAxMwEAAADjVw0AAgAAAAYyMTQzODABCAAAAAUAAAABMQEAAAAKMTYyNTQ1NzcwNwMAAAACNzkCAAAABDEwNjkEAAAAATAHAAAACDgvNy8yMDE5CAAAAAkzLzMxLzIwMTMJAAAAATAApQuY+xvXCC3Vk8T7G9cIJUNJUS5OWVNFOkRELklRX0FTU0VUX1dSSVRFRE9XTi5GWTIwMTYBAAAAuLkLAAMAAAAAANqcFpX7G9cInodYxfsb1wgtQ0lRLlNFSEs6Mzg2LklRX0NBU0hfQ09OVkVSU0lPTi5GWTIwMTYuLi4uSlBZAQAAAHMoCAACAAAACTExLjQyNzYxOAEIAAAABQAAAAExAQAAAAoxODg3MjI4NTM2AwAAAAIzMgIAAAAENDE4NAQAAAABMAcAAAAIOC83LzIwMTkIAAAACjEyLzMxLzIwMTYJAAAAATBe6IGQ+xvXCOzDccb7G9cII0NJUS5UU0U6MzQwMi5JUV9FQklUQV9NQVJHSU4uRlkyMDE3AQAAALhVDQACAAAABjcuNjY3MQEIAAAABQAAAAExAQAAAAoxODQ4NTgxMDM5AwAAAAI3OQIAAAAENDQxOQQAAAABMAcAAAAIOC83LzIwMTkIAAAACTMvMzEvMjAxNwkAAAABMPZmN5L7</t>
  </si>
  <si>
    <t>G9cILRIUxvsb1wgnQ0lRLk5ZU0U6REQuSVFfVE9UQUxfREVCVF9FQklUREEuRlkyMDEwAQAAALi5CwACAAAACDMuODM5OTY3AQgAAAAFAAAAATEBAAAACjE1ODc4Mjk5NzADAAAAAzE2MAIAAAAENDE5MgQAAAABMAcAAAAIOC83LzIwMTkIAAAACjEyLzMxLzIwMTAJAAAAATCi+JOR+xvXCPzDQsb7G9cIIENJUS5UU0U6NDA2My5JUV9ESVZfU0hBUkUuRlkyMDE1AQAAAONXDQACAAAAAzEwMAEIAAAABQAAAAExAQAAAAoxNzQ1OTE2NzgzAwAAAAI3OQIAAAAEMzA1OAQAAAABMAcAAAAIOC83LzIwMTkIAAAACTMvMzEvMjAxNQkAAAABMJNJCJj7G9cI89+qxPsb1wgoQ0lRLkVOWFRCUjpTT0xCLklRX09USEVSX0NBX1NVUFBMLkZZMjAxNgEAAADtwwUAAgAAAAQxNDIxAQgAAAAFAAAAATEBAAAACjE4ODE0ODk2NzYDAAAAAjUwAgAAAAQxMDU1BAAAAAEwBwAAAAg4LzcvMjAxOQgAAAAKMTIvMzEvMjAxNgkAAAABMKookpT7G9cI/8U6xfsb1wgiQ0lRLlNFSEs6Mzg2LklRX0xFVkVSRURfRkNGLkZZMjAxMQEAAABzKAgAAgAAAAotMzA1OTUuNjI1AQgAAAAFAAAAATEBAAAACjE1OTY0MzA1NDMDAAAAAjMyAgAAAAQ0NDIyBAAAAAEwBwAAAAg4LzcvMjAxOQgAAAAKMTIvMzEvMjAxMQkAAAABMNbfGZb7G9cIq9sKxfsb1wgoQ0lRLktPU0U6QTA1MTkxMC5JUV9DQVNIX0lOVEVSRVNULkZZMjAxMgEAAACBEDcAAgAA</t>
  </si>
  <si>
    <t>AAU5OTUwNQEIAAAABQAAAAExAQAAAAoxNjgzNDYxODAyAwAAAAI4NQIAAAAEMzAyOAQAAAABMAcAAAAIOC83LzIwMTkIAAAACjEyLzMxLzIwMTIJAAAAATDgWo+T+xvXCG5gtsX7G9cIJ0NJUS5LT1NFOkEwNTE5MTAuSVFfVE9UQUxfQVNTRVRTLkZZMjAxMwEAAACBEDcAAgAAAAgxNzQ0NjQ2NAEIAAAABQAAAAExAQAAAAoxNzMyNDEyNTU5AwAAAAI4NQIAAAAEMTAwNwQAAAABMAcAAAAIOC83LzIwMTkIAAAACjEyLzMxLzIwMTMJAAAAATDwgY+T+xvXCGrqrMX7G9cIH0NJUS5EQjpCQVMuSVFfRUJJVERBX0lOVC5GWTIwMTIBAAAAatcFAAIAAAAJMTEuNzM4MTg2AQgAAAAFAAAAATEBAAAACjE2NjAyMzE4MzgDAAAAAjUwAgAAAAQ0MTkwBAAAAAEwBwAAAAg4LzcvMjAxOQgAAAAKMTIvMzEvMjAxMgkAAAABMImXIpH7G9cI7VdHxvsb1wgdQ0lRLkRCOkJBUy5JUV9ORVRfREVCVC5GWTIwMDkBAAAAatcFAAIAAAAFMTMwNDkBCAAAAAUAAAABMQEAAAAKMTQzNjIwNjQ1MAMAAAACNTACAAAABDQzNjQEAAAAATAHAAAACDgvNy8yMDE5CAAAAAoxMi8zMS8yMDA5CQAAAAEwoe4glPsb1wgS9p3F+xvXCC5DSVEuTllTRTpERC5JUV9JTVBVVF9PUEVSX0xFQVNFX0lOVF9FWFAuRlkyMDExAQAAALi5CwACAAAACjIyMC4yNTQ5OTIBCAAAAAUAAAABMQEAAAAKMTY1ODMxNjE3MAMAAAADMTYwAgAAAAUyMTY3MgQAAAAB</t>
  </si>
  <si>
    <t>MAcAAAAIOC83LzIwMTkIAAAACjEyLzMxLzIwMTEJAAAAATCrZo6V+xvXCL1QacX7G9cIJkNJUS5UU0U6NDAwNS5JUV9FRkZFQ1RfVEFYX1JBVEUuRlkyMDE3AQAAALe4CwACAAAABzE5LjM3OTkBCAAAAAUAAAABMQEAAAAKMTg0NzkxMjM0MAMAAAACNzkCAAAABDQzNzYEAAAAATAHAAAACDgvNy8yMDE5CAAAAAkzLzMxLzIwMTcJAAAAATAahAGX+xvXCJRczcT7G9cIKENJUS5UU0U6MzQwNy5JUV9UT1RBTF9ERUJUX0VCSVREQS5GWTIwMTcBAAAAiFYNAAIAAAAIMS41MDE2MjEBCAAAAAUAAAABMQEAAAAKMTg0ODY3MzE5MQMAAAACNzkCAAAABDQxOTIEAAAAATAHAAAACDgvNy8yMDE5CAAAAAkzLzMxLzIwMTcJAAAAATB5d42S+xvXCEa5/MX7G9cIJUNJUS5UU0U6NDAwNS5JUV9CQVNJQ19FUFNfSU5DTC5GWTIwMTABAAAAt7gLAAIAAAAIOC45MTgyMjUBCAAAAAUAAAABMQEAAAAKMTM3OTQ2NTMxNwMAAAACNzkCAAAAATkEAAAAATAHAAAACDgvNy8yMDE5CAAAAAkzLzMxLzIwMTAJAAAAATD2eYCX+xvXCGpAhsT7G9cIKENJUS5UU0U6MzQwMi5JUV9UT1RBTF9ERUJUX0VCSVREQS5GWTIwMTYBAAAAuFUNAAIAAAAIMi43NTE2NTcBCAAAAAUAAAABMQEAAAAKMTc5OTI0MzQyNAMAAAACNzkCAAAABDQxOTIEAAAAATAHAAAACDgvNy8yMDE5CAAAAAkzLzMxLzIwMTYJAAAAATD2ZjeS+xvXCD4D/8X7G9cIJ0NJ</t>
  </si>
  <si>
    <t>US5FTlhUQlI6U09MQi5JUV9DQVNIX0lOVEVSRVNULkZZMjAwOQEAAADtwwUAAgAAAAMxMzUBCAAAAAUAAAABMQEAAAAKMTQ1MjUzNjk4MwMAAAACNTACAAAABDMwMjgEAAAAATAHAAAACDgvNy8yMDE5CAAAAAoxMi8zMS8yMDA5CQAAAAEwwiy/lPsb1wiZIDXF+xvXCC5DSVEuRU5YVEJSOlNPTEIuSVFfTUlOT1JJVFlfSU5URVJFU1RfSVMuRlkyMDE4AQAAAO3DBQACAAAAAy0zOQEIAAAABQAAAAExAQAAAAoxOTUyNTUwOTg2AwAAAAI1MAIAAAACODMEAAAAATAHAAAACDgvNy8yMDE5CAAAAAoxMi8zMS8yMDE4CQAAAAEwy3aSlPsb1wjMvGTF+xvXCCdDSVEuU0VISzozODYuSVFfTkVUX0lOVEVSRVNUX0VYUC5GWTIwMTIBAAAAcygIAAIAAAAFLTk3MjgBCAAAAAUAAAABMQEAAAAKMTcyNzc1NDI4MwMAAAACMzICAAAAAzM2OAQAAAABMAcAAAAIOC83LzIwMTkIAAAACjEyLzMxLzIwMTIJAAAAATDW3xmW+xvXCKvbCsX7G9cIJUNJUS5OWVNFOkRELklRX0VGRkVDVF9UQVhfUkFURS5GWTIwMTUBAAAAuLkLAAIAAAAHMjEuNjIxMwEIAAAABQAAAAExAQAAAAoxODc0NjI3NTk1AwAAAAMxNjACAAAABDQzNzYEAAAAATAHAAAACDgvNy8yMDE5CAAAAAoxMi8zMS8yMDE1CQAAAAEwuU4Wlfsb1wgkVC/F+xvXCClDSVEuRU5YVEJSOlNPTEIuSVFfUEVSSU9ETEVOR1RIX0lTLkZZMjAxMQEAAADtwwUAAQAAAAIxMgDk</t>
  </si>
  <si>
    <t>er+U+xvXCOwZS8X7G9cIKENJUS5TRUhLOjM4Ni5JUV9UT1RBTF9ESVZfUEFJRF9DRi5GWTIwMTQBAAAAcygIAAIAAAAGLTI4MDMxAQgAAAAFAAAAATEBAAAACjE4Mzc5NTc0NzADAAAAAjMyAgAAAAQyMDIyBAAAAAEwBwAAAAg4LzcvMjAxOQgAAAAKMTIvMzEvMjAxNAkAAAABMLNDu5X7G9cIg6H3xPsb1wgmQ0lRLlRTRTo0MTgzLklRX05FVF9ERUJUX0VCSVREQS5GWTIwMTgBAAAAPVcNAAIAAAAIMi41NTAyODMBCAAAAAUAAAABMQEAAAAKMTg5NDgzMjQzNQMAAAACNzkCAAAABDQxOTMEAAAAATAHAAAACDgvNy8yMDE5CAAAAAkzLzMxLzIwMTgJAAAAATAdwJKR+xvXCPeSNMb7G9cIMUNJUS5FTlhUQlI6U09MQi5JUV9NSU5PUklUWV9JTlRFUkVTVF9UT1RBTC5GWTIwMTQBAAAA7cMFAAIAAAADMjE0AQgAAAAFAAAAATEBAAAACjE3ODM5MjQ2MTYDAAAAAjUwAgAAAAQxMzEyBAAAAAEwBwAAAAg4LzcvMjAxOQgAAAAKMTIvMzEvMjAxNAkAAAABMInakZT7G9cIcIhhxfsb1wglQ0lRLlRTRTo0MDA1LklRX1NUX0RFQlRfUkVQQUlELkZZMjAxNQEAAAC3uAsAAgAAAAYtODUzMzYBCAAAAAUAAAABMQEAAAAKMTc0NDk0NjMzNwMAAAACNzkCAAAABDIwNDQEAAAAATAHAAAACDgvNy8yMDE5CAAAAAkzLzMxLzIwMTUJAAAAATD5NQGX+xvXCGz7isT7G9cIKENJUS5TRUhLOjM4Ni5JUV9DVVJSRU5UX1BPUlRfREVC</t>
  </si>
  <si>
    <t>VC5GWTIwMTABAAAAcygIAAIAAAAENTUzMAEIAAAABQAAAAExAQAAAAoxNTgzNjI4MTQzAwAAAAIzMgIAAAAEMTI5NwQAAAABMAcAAAAIOC83LzIwMTkIAAAACjEyLzMxLzIwMTAJAAAAATCkahmW+xvXCBZG9MT7G9cIG0NJUS5UU0U6NDA2My5JUV9HUFBFLkZZMjAxMAEAAADjVw0AAgAAAAcxOTU5NTM4AQgAAAAFAAAAATEBAAAACjE1NTQxODk4NjADAAAAAjc5AgAAAAQxMTY5BAAAAAEwBwAAAAg4LzcvMjAxOQgAAAAJMy8zMS8yMDEwCQAAAAEwnLoKmPsb1wgTPZHE+xvXCC1DSVEuVFNFOjM0MDEuSVFfQ0FTSF9DT05WRVJTSU9OLkZZMjAxMS4uLi5KUFkBAAAAwlUNAAIAAAAIODEuODkzNTkBCAAAAAUAAAABMQEAAAAKMTQ3MDc4NDkyNgMAAAACNzkCAAAABDQxODQEAAAAATAHAAAACDgvNy8yMDE5CAAAAAkzLzMxLzIwMTEJAAAAATBOwYGQ+xvXCLtOccb7G9cIHUNJUS5EQjpCQVMuSVFfREFfU1VQUEwuRlkyMDE2AQAAAGrXBQADAAAAAACDXKGT+xvXCHibo8X7G9cIJENJUS5UU0U6NDAwNS5JUV9FUVVJVFlfTUVUSE9ELkZZMjAxNQEAAAC3uAsAAwAAAAAA6Q4Bl/sb1whb1IrE+xvXCCVDSVEuVFNFOjQxODMuSVFfU1RfREVCVF9JU1NVRUQuRlkyMDEzAQAAAD1XDQACAAAABDY4MDEBCAAAAAUAAAABMQEAAAAKMTYyNTA5MjE2NwMAAAACNzkCAAAABDIwNDMEAAAAATAHAAAACDgvNy8yMDE5CAAAAAkz</t>
  </si>
  <si>
    <t>LzMxLzIwMTMJAAAAATBHyPOW+xvXCNH91MT7G9cIKUNJUS5UU0U6NDA2My5JUV9JTlZFU1RfU0VDVVJJVFlfQ0YuRlkyMDEzAQAAAONXDQACAAAABi0yNTczNgEIAAAABQAAAAExAQAAAAoxNjI1NDU3NzA3AwAAAAI3OQIAAAAEMjAyNwQAAAABMAcAAAAIOC83LzIwMTkIAAAACTMvMzEvMjAxMwkAAAABMBDMC5j7G9cIX0qUxPsb1wgdQ0lRLk5ZU0U6REQuSVFfUEVOU0lPTi5GWTIwMDkBAAAAuLkLAAIAAAAENzI0MgEIAAAABQAAAAExAQAAAAoxNTA3NDk1NTYyAwAAAAMxNjACAAAABDEyMTMEAAAAATAHAAAACDgvNy8yMDE5CAAAAAoxMi8zMS8yMDA5CQAAAAEwihiOlfsb1wjwIyrF+xvXCChDSVEuVFNFOjQwNjMuSVFfUFJPVl9CQURfREVCVFNfQ0YuRlkyMDE4AQAAAONXDQADAAAAAAAHWwmY+xvXCD+3mMT7G9cII0NJUS5FTlhUQlI6U09MQi5JUV9SRF9FWFBfRk4uRlkyMDEwAQAAAO3DBQACAAAAAzEyNwEIAAAABQAAAAExAQAAAAoxNTMzMjUwMTAxAwAAAAI1MAIAAAAEMzE2OAQAAAABMAcAAAAIOC83LzIwMTkIAAAACjEyLzMxLzIwMTAJAAAAATDCLL+U+xvXCOIUc8X7G9cILENJUS5LT1NFOkEwNTE5MTAuSVFfVE9UQUxfREVCVF9FUVVJVFkuRlkyMDEwAQAAAIEQNwACAAAABjI3LjA2OAEIAAAABQAAAAExAQAAAAoxNTQ1MzM4MjE5AwAAAAI4NQIAAAAENDAzNAQAAAABMAcAAAAIOC83LzIwMTkI</t>
  </si>
  <si>
    <t>AAAACjEyLzMxLzIwMTAJAAAAATBU46mQ+xvXCLRiXsb7G9cIH0NJUS5EQjpCQVMuSVFfTkVUX0NIQU5HRS5GWTIwMTgBAAAAatcFAAIAAAAFLTM5NzYBCAAAAAUAAAABMQEAAAAKMTk0NzQwMzA1MAMAAAACNTACAAAABDIwOTMEAAAAATAHAAAACDgvNy8yMDE5CAAAAAoxMi8zMS8yMDE4CQAAAAEw1h+ik/sb1whxr5DF+xvXCCJDSVEuVFNFOjQwNjMuSVFfQ0FTSF9JTlZFU1QuRlkyMDE3AQAAAONXDQACAAAABDEyODEBCAAAAAUAAAABMQEAAAAKMTg0OTAyNjY4NwMAAAACNzkCAAAABDIwMDUEAAAAATAHAAAACDgvNy8yMDE5CAAAAAkzLzMxLzIwMTcJAAAAATDmDAmY+xvXCNyWgsT7G9cII0NJUS5UU0U6NDAwNS5JUV9UT1RBTF9SRUNFSVYuRlkyMDE1AQAAALe4CwACAAAABjQ1NDEzNwEIAAAABQAAAAExAQAAAAoxNzQ0OTQ2MzM3AwAAAAI3OQIAAAAEMTAwMQQAAAABMAcAAAAIOC83LzIwMTkIAAAACTMvMzEvMjAxNQkAAAABMOkOAZf7G9cIOoaKxPsb1wgkQ0lRLlNFSEs6Mzg2LklRX0lOQ19FUVVJVFlfQ0YuRlkyMDA5AQAAAHMoCAACAAAABS0yOTk3AQgAAAAFAAAAATEBAAAACjE1ODM2Mjc3NjUDAAAAAjMyAgAAAAQyMDg2BAAAAAEwBwAAAAg4LzcvMjAxOQgAAAAKMTIvMzEvMjAwOQkAAAABMJRDGZb7G9cI1KnzxPsb1wgZQ0lRLlRTRTo0MTgzLklRX1JFLkZZMjAxMAEAAAA9Vw0AAgAAAAYxODI5</t>
  </si>
  <si>
    <t>MjIBCAAAAAUAAAABMQEAAAAKMTM4MDQ1MTMzOAMAAAACNzkCAAAABDEyMjIEAAAAATAHAAAACDgvNy8yMDE5CAAAAAkzLzMxLzIwMTAJAAAAATDj3fKW+xvXCKc+0sT7G9cIH0NJUS5UU0U6NDE4My5JUV9FQklUX0lOVC5GWTIwMDkBAAAAPVcNAAMAAAACTk0BCAAAAAUAAAABMQEAAAAKMTM4MDQ1MTYyMgMAAAACNzkCAAAABDQxODkEAAAAATAHAAAACDgvNy8yMDE5CAAAAAkzLzMxLzIwMDkJAAAAATDbI5KR+xvXCNqEKMb7G9cIJUNJUS5OWVNFOkRELklRX0xUX0RFQlRfQ0FQSVRBTC5GWTIwMDcBAAAAuLkLAAIAAAAGMjQuODQxAQgAAAAFAAAAATEBAAAACjEzMjY3MjQ0NDUDAAAAAzE2MAIAAAAENDE4NwQAAAABMAcAAAAIOC83LzIwMTkIAAAACjEyLzMxLzIwMDcJAAAAATCAqpOR+xvXCGWpPMb7G9cIG0NJUS5EQjpCQVMuSVFfUkRfRVhQLkZZMjAxMgEAAABq1wUAAgAAAAQxNzMyAQgAAAAFAAAAATEBAAAACjE2NjAyMzE4MzgDAAAAAjUwAgAAAAMxMDAEAAAAATAHAAAACDgvNy8yMDE5CAAAAAoxMi8zMS8yMDEyCQAAAAEw02MhlPsb1whRHJXF+xvXCC5DSVEuS09TRTpBMDUxOTEwLklRX0lOVEVSRVNUX0lOVkVTVF9JTkMuRlkyMDEwAQAAAIEQNwACAAAABTI2OTY5AQgAAAAFAAAAATEBAAAACjE1NDUzMzgyMTkDAAAAAjg1AgAAAAI2NQQAAAABMAcAAAAIOC83LzIwMTkIAAAACjEyLzMxLzIwMTAJ</t>
  </si>
  <si>
    <t>AAAAATCdvo6T+xvXCO2dvsX7G9cIHkNJUS5OWVNFOkRELklRX1RSRUFTVVJZLkZZMjAwNwEAAAC4uQsAAgAAAAUtMTgwMAEIAAAABQAAAAExAQAAAAoxMzI2NzI0NDQ1AwAAAAMxNjACAAAABDEyNDgEAAAAATAHAAAACDgvNy8yMDE5CAAAAAoxMi8zMS8yMDA3CQAAAAEwSKO8lfsb1wgYXj3F+xvXCCdDSVEuS09TRTpBMDUxOTEwLklRX0dST1NTX01BUkdJTi5GWTIwMTIBAAAAgRA3AAIAAAAHMTQuMjI0OQEIAAAABQAAAAExAQAAAAoxNjgzNDYxODAyAwAAAAI4NQIAAAAENDA3NAQAAAABMAcAAAAIOC83LzIwMTkIAAAACjEyLzMxLzIwMTIJAAAAATBlCqqQ+xvXCE0CVMb7G9cIMUNJUS5UU0U6NDE4OC5JUV9DSEFOR0VfTkVUX1dPUktJTkdfQ0FQSVRBTC5GWTIwMTkBAAAANZcKAAIAAAAFMTgzMDcBCAAAAAUAAAABMQEAAAAKMTk2OTg2MDI1OQMAAAACNzkCAAAABDQ0MjEEAAAAATAHAAAACDgvNy8yMDE5CAAAAAkzLzMxLzIwMTkJAAAAATC31oCY+xvXCCsaj8T7G9cIJUNJUS5UU0U6NDE4My5JUV9MVF9ERUJUX0VRVUlUWS5GWTIwMTkBAAAAPVcNAAIAAAAHNTAuODU3NwEIAAAABQAAAAExAQAAAAoxOTY5NjAxMjI4AwAAAAI3OQIAAAAENDA4NQQAAAABMAcAAAAIOC83LzIwMTkIAAAACTMvMzEvMjAxOQkAAAABMC7nkpH7G9cIXDg6xvsb1wghQ0lRLk5ZU0U6REQuSVFfUVVJQ0tfUkFUSU8uRlkyMDE1</t>
  </si>
  <si>
    <t>AQAAALi5CwACAAAACDEuMjQ0NzE0AQgAAAAFAAAAATEBAAAACjE4NzQ2Mjc1OTUDAAAAAzE2MAIAAAAENDEyMQQAAAABMAcAAAAIOC83LzIwMTkIAAAACjEyLzMxLzIwMTUJAAAAATAlrSGR+xvXCHKQSMb7G9cIIUNJUS5EQjpCQVMuSVFfVE9UQUxfUkVDRUlWLkZZMjAxMwEAAABq1wUAAgAAAAUxMTczOAEIAAAABQAAAAExAQAAAAoxNzIxMDY5MTk2AwAAAAI1MAIAAAAEMTAwMQQAAAABMAcAAAAIOC83LzIwMTkIAAAACjEyLzMxLzIwMTMJAAAAATDkiiGU+xvXCF7Ni8X7G9cIGkNJUS5EQjpCQVMuSVFfREFfQ0YuRlkyMDE3AQAAAGrXBQACAAAABDQwNjIBCAAAAAUAAAABMQEAAAAKMTk0NzQwMzAzOQMAAAACNTACAAAABDIxNjAEAAAAATAHAAAACDgvNy8yMDE5CAAAAAoxMi8zMS8yMDE3CQAAAAEwtdGhk/sb1wh174TF+xvXCCpDSVEuU0VISzozODYuSVFfT1RIRVJfVU5VU1VBTF9TVVBQTC5GWTIwMTcBAAAAcygIAAIAAAAENDYzMQEIAAAABQAAAAExAQAAAAoxOTUxMDM4NjQwAwAAAAIzMgIAAAACODcEAAAAATAHAAAACDgvNy8yMDE5CAAAAAoxMi8zMS8yMDE3CQAAAAEw9t+7lfsb1wjNGiXF+xvXCDNDSVEuU0VISzozODYuSVFfQ0hBTkdFX09USEVSX05FVF9PUEVSX0FTU0VUUy5GWTIwMTEBAAAAcygIAAIAAAAFMjE2MzEBCAAAAAUAAAABMQEAAAAKMTU5NjQzMDU0MwMAAAACMzICAAAABDIwNDUE</t>
  </si>
  <si>
    <t>AAAAATAHAAAACDgvNy8yMDE5CAAAAAoxMi8zMS8yMDExCQAAAAEwxbgZlvsb1wjchiDF+xvXCCdDSVEuVFNFOjM0MDcuSVFfREFZU19QQVlBQkxFX09VVC5GWTIwMTYBAAAAiFYNAAIAAAAJMzcuNzA1Njg2AQgAAAAFAAAAATEBAAAACjE3OTg4OTQ5NTgDAAAAAjc5AgAAAAQ0MTgzBAAAAAEwBwAAAAg4LzcvMjAxOQgAAAAJMy8zMS8yMDE2CQAAAAEweXeNkvsb1wit4/HF+xvXCB1DSVEuU0VISzozODYuSVFfR0FfRVhQLkZZMjAwOQEAAABzKAgAAwAAAAAAgxwZlvsb1wiykQjF+xvXCCRDSVEuU0VISzozODYuSVFfQ1VSUkVOQ1lfR0FJTi5GWTIwMTgBAAAAcygIAAIAAAADNTk2AQgAAAAFAAAAATEBAAAACjE5NTEwMzg2NTQDAAAAAjMyAgAAAAIzOAQAAAABMAcAAAAIOC83LzIwMTkIAAAACjEyLzMxLzIwMTgJAAAAATAXLryV+xvXCO8yEMX7G9cIHkNJUS5UU0U6NDE4My5JUV9SQVdfSU5WLkZZMjAwOAEAAAA9Vw0AAwAAAAAAXSACl/sb1wiVg/zE+xvXCDFDSVEuS09TRTpBMDUxOTEwLklRX09USEVSX0lOVkVTVF9BQ1RfU1VQUEwuRlkyMDEyAQAAAIEQNwACAAAABy02MzM5MzIBCAAAAAUAAAABMQEAAAAKMTY4MzQ2MTgwMgMAAAACODUCAAAABDIwNTEEAAAAATAHAAAACDgvNy8yMDE5CAAAAAoxMi8zMS8yMDEyCQAAAAEw4FqPk/sb1whdb8vF+xvXCCNDSVEuVFNFOjQxODguSVFfT1RIRVJfRVFVSVRZ</t>
  </si>
  <si>
    <t>LkZZMjAxOQEAAAA1lwoAAgAAAAUtMzg0MwEIAAAABQAAAAExAQAAAAoxOTY5ODYwMjU5AwAAAAI3OQIAAAAEMTAyOAQAAAABMAcAAAAIOC83LzIwMTkIAAAACTMvMzEvMjAxOQkAAAABMKevgJj7G9cICsyOxPsb1wgiQ0lRLlNFSEs6Mzg2LklRX1NBTEVfUFBFX0NGLkZZMjAwNwEAAABzKAgAAgAAAAM0MTMBCAAAAAUAAAABMQEAAAAKMTYzNzIxNDQxOAMAAAACMzICAAAABDIwNDIEAAAAATAHAAAACDgvNy8yMDE5CAAAAAoxMi8zMS8yMDA3CQAAAAEwzvKKlvsb1wgNCwfF+xvXCDFDSVEuRU5YVEJSOlNPTEIuSVFfTUlOT1JJVFlfSU5URVJFU1RfVE9UQUwuRlkyMDE4AQAAAO3DBQACAAAAAzExNwEIAAAABQAAAAExAQAAAAoxOTUyNTUwOTg2AwAAAAI1MAIAAAAEMTMxMgQAAAABMAcAAAAIOC83LzIwMTkIAAAACjEyLzMxLzIwMTgJAAAAATDbnZKU+xvXCO0KZcX7G9cIJUNJUS5UU0U6NDAwNS5JUV9MVF9ERUJUX0VRVUlUWS5GWTIwMTMBAAAAt7gLAAIAAAAHOTQuNjA3NwEIAAAABQAAAAExAQAAAAoxNjIzNzgzNjI5AwAAAAI3OQIAAAAENDA4NQQAAAABMAcAAAAIOC83LzIwMTkIAAAACTMvMzEvMjAxMwkAAAABMD16vZH7G9cIvUAHxvsb1wgiQ0lRLkRCOkJBUy5JUV9DVVJSRU5UX1JBVElPLkZZMjAwNwEAAABq1wUAAgAAAAgxLjUxNDgyMQEIAAAABQAAAAExAQAAAAk4MDU0MjA5NjQDAAAAAjUwAgAA</t>
  </si>
  <si>
    <t>AAQ0MDMwBAAAAAEwBwAAAAg4LzcvMjAxOQgAAAAKMTIvMzEvMjAwNwkAAAABMHhwIpH7G9cIeUZGxvsb1wgYQ0lRLk5ZU0U6REQuSVFfQVIuRlkyMDExAQAAALi5CwACAAAABDQ5MDABCAAAAAUAAAABMQEAAAAKMTY1ODMxNjE3MAMAAAADMTYwAgAAAAQxMDIxBAAAAAEwBwAAAAg4LzcvMjAxOQgAAAAKMTIvMzEvMjAxMQkAAAABMKtmjpX7G9cIlqorxfsb1wgkQ0lRLlRTRTo0MDYzLklRX1NBTEVfSU5UQU5fQ0YuRlkyMDExAQAAAONXDQACAAAABS0xNTM5AQgAAAAFAAAAATEBAAAACjE1NTQxODk3ODgDAAAAAjc5AgAAAAQyMDI5BAAAAAEwBwAAAAg4LzcvMjAxOQgAAAAJMy8zMS8yMDExCQAAAAEwzi8LmPsb1wiXq6fE+xvXCCVDSVEuVFNFOjQwMDUuSVFfQ0FTSF9TVF9JTlZFU1QuRlkyMDE3AQAAALe4CwACAAAABjE5NTA2MgEIAAAABQAAAAExAQAAAAoxODQ3OTEyMzQwAwAAAAI3OQIAAAAEMTAwMgQAAAABMAcAAAAIOC83LzIwMTkIAAAACTMvMzEvMjAxNwkAAAABMBqEAZf7G9cI4AyMxPsb1wgbQ0lRLk5ZU0U6REQuSVFfTklfQ0YuRlkyMDEzAQAAALi5CwACAAAABDQ3ODcBCAAAAAUAAAABMQEAAAAKMTc3NTkzMDIxNQMAAAADMTYwAgAAAAQyMTUwBAAAAAEwBwAAAAg4LzcvMjAxOQgAAAAKMTIvMzEvMjAxMwkAAAABMN3bjpX7G9cITI5Cxfsb1wgZQ0lRLlRTRTo0MDA1LklRX05JLkZZMjAxMAEA</t>
  </si>
  <si>
    <t>AAC3uAsAAgAAAAUxNDcyMwEIAAAABQAAAAExAQAAAAoxMzc5NDY1MzE3AwAAAAI3OQIAAAACMTUEAAAAATAHAAAACDgvNy8yMDE5CAAAAAkzLzMxLzIwMTAJAAAAATD2eYCX+xvXCIr6sMT7G9cII0NJUS5EQjpCQVMuSVFfQ0FTSF9TVF9JTlZFU1QuRlkyMDExAQAAAGrXBQACAAAABDI3OTABCAAAAAUAAAABMQEAAAAKMTU4OTQzNTgwNAMAAAACNTACAAAABDEwMDIEAAAAATAHAAAACDgvNy8yMDE5CAAAAAoxMi8zMS8yMDExCQAAAAEwwjwhlPsb1wioH4rF+xvXCBxDSVEuREI6QkFTLklRX1JBV19JTlYuRlkyMDEzAQAAAGrXBQACAAAABDI1NzMBCAAAAAUAAAABMQEAAAAKMTcyMTA2OTE5NgMAAAACNTACAAAABDMxNzEEAAAAATAHAAAACDgvNy8yMDE5CAAAAAoxMi8zMS8yMDEzCQAAAAEw9LEhlPsb1wjnRYHF+xvXCChDSVEuS09TRTpBMDUxOTEwLklRX0NPTU1PTl9JU1NVRUQuRlkyMDEyAQAAAIEQNwADAAAAAADgWo+T+xvXCF05tsX7G9cIK0NJUS5FTlhUQlI6U09MQi5JUV9NSU5PUklUWV9JTlRFUkVTVC5GWTIwMTcBAAAA7cMFAAIAAAADMTEzAQgAAAAFAAAAATEBAAAACjE5NTI1NTA5ODUDAAAAAjUwAgAAAAQxMDUyBAAAAAEwBwAAAAg4LzcvMjAxOQgAAAAKMTIvMzEvMjAxNwkAAAABMMt2kpT7G9cIYrA7xfsb1wgiQ0lRLkRCOkJBUy5JUV9JTVBBSVJNRU5UX0dXLkZZMjAxMgEAAABq1wUAAwAA</t>
  </si>
  <si>
    <t>AAAA02MhlPsb1wgLQKDF+xvXCCNDSVEuU0VISzozODYuSVFfRklOSVNIRURfSU5WLkZZMjAwOQEAAABzKAgAAgAAAAUzOTczNwEIAAAABQAAAAExAQAAAAoxNTgzNjI3NzY1AwAAAAIzMgIAAAAEMzA3NQQAAAABMAcAAAAIOC83LzIwMTkIAAAACjEyLzMxLzIwMDkJAAAAATCDHBmW+xvXCNTfCMX7G9cIJkNJUS5FTlhUQlI6U09MQi5JUV9FQklUQV9NQVJHSU4uRlkyMDE1AQAAAO3DBQACAAAABjkuODk3OAEIAAAABQAAAAExAQAAAAoxODM0ODE2MDk0AwAAAAI1MAIAAAAENDQxOQQAAAABMAcAAAAIOC83LzIwMTkIAAAACjEyLzMxLzIwMTUJAAAAATBnSSKR+xvXCOIrQMb7G9cIIUNJUS5FTlhUQlI6U09MQi5JUV9MVF9ERUJULkZZMjAwOQEAAADtwwUAAgAAAAQyNjIxAQgAAAAFAAAAATEBAAAACjE0NTI1MzY5ODMDAAAAAjUwAgAAAAQxMDQ5BAAAAAEwBwAAAAg4LzcvMjAxOQgAAAAKMTIvMzEvMjAwOQkAAAABMLIFv5T7G9cIaKs0xfsb1wgpQ0lRLk5ZU0U6REQuSVFfQ1VSUkVOVF9QT1JUX0xFQVNFUy5GWTIwMTUBAAAAuLkLAAMAAAAAAMp1FpX7G9cIXOtXxfsb1wgfQ0lRLlNFSEs6Mzg2LklRX05FVF9ERUJULkZZMjAxMAEAAABzKAgAAgAAAAYxODkzMTMBCAAAAAUAAAABMQEAAAAKMTU4MzYyODE0MwMAAAACMzICAAAABDQzNjQEAAAAATAHAAAACDgvNy8yMDE5CAAAAAoxMi8zMS8yMDEwCQAAAAEw</t>
  </si>
  <si>
    <t>pGoZlvsb1wgnbfTE+xvXCCBDSVEuVFNFOjQwNjMuSVFfQ0hBTkdFX0FSLkZZMjAxMgEAAADjVw0AAgAAAAQyMTEwAQgAAAAFAAAAATEBAAAACjE1NTQxODk4NTQDAAAAAjc5AgAAAAQyMDE4BAAAAAEwBwAAAAg4LzcvMjAxOQgAAAAJMy8zMS8yMDEyCQAAAAEw730LmPsb1wj7X5PE+xvXCBtDSVEuTllTRTpERC5JUV9EQV9DRi5GWTIwMTIBAAAAuLkLAAIAAAAEMjYzNQEIAAAABQAAAAExAQAAAAoxNzE4OTQwNjUxAwAAAAMxNjACAAAABDIxNjAEAAAAATAHAAAACDgvNy8yMDE5CAAAAAoxMi8zMS8yMDEyCQAAAAEwzLSOlfsb1wgb4yzF+xvXCCNDSVEuVFNFOjQxODMuSVFfSU5URVJFU1RfRVhQLkZZMjAwOAEAAAA9Vw0AAgAAAAUtOTUxMgEIAAAABQAAAAExAQAAAAoxMDU4OTE1MDE4AwAAAAI3OQIAAAACODIEAAAAATAHAAAACDgvNy8yMDE5CAAAAAkzLzMxLzIwMDgJAAAAATBM+QGX+xvXCLcIjsT7G9cIJkNJUS5OWVNFOkRELklRX0NIQU5HRV9JTlZFTlRPUlkuRlkyMDA4AQAAALi5CwACAAAAAzgxMgEIAAAABQAAAAExAQAAAAoxNDMwMzcwMzMwAwAAAAMxNjACAAAABDIwOTkEAAAAATAHAAAACDgvNy8yMDE5CAAAAAoxMi8zMS8yMDA4CQAAAAEwefGNlfsb1wiMbz7F+xvXCCVDSVEuU0VISzozODYuSVFfU1BFQ0lBTF9ESVZfQ0YuRlkyMDE3AQAAAHMoCAADAAAAAAAXLryV+xvXCCDeJcX7G9cII0NJ</t>
  </si>
  <si>
    <t>US5UU0U6NDA2My5JUV9UT1RBTF9BU1NFVFMuRlkyMDE2AQAAAONXDQACAAAABzI1MTAwODUBCAAAAAUAAAABMQEAAAAKMTc5OTI0MzM0NQMAAAACNzkCAAAABDEwMDcEAAAAATAHAAAACDgvNy8yMDE5CAAAAAkzLzMxLzIwMTYJAAAAATC0lwiY+xvXCFfKq8T7G9cIIkNJUS5EQjpCQVMuSVFfQ0FTSF9JTlRFUkVTVC5GWTIwMTMBAAAAatcFAAIAAAADNjA2AQgAAAAFAAAAATEBAAAACjE3MjEwNjkxOTYDAAAAAjUwAgAAAAQzMDI4BAAAAAEwBwAAAAg4LzcvMjAxOQgAAAAKMTIvMzEvMjAxMwkAAAABMPSxIZT7G9cICJSBxfsb1wgaQ0lRLjAuSVFfUFJPVl9CQURfREVCVFMuRlkFAAAAAAAAAAgAAAAVKEludmFsaWQgVGltZSBQZXJpb2QppPAYk/sb1wi4D/nF+xvXCCRDSVEuVFNFOjQwNjMuSVFfQ1VSUkVOQ1lfR0FJTi5GWTIwMTUBAAAA41cNAAIAAAAFMTUxNjQBCAAAAAUAAAABMQEAAAAKMTc0NTkxNjc4MwMAAAACNzkCAAAAAjM4BAAAAAEwBwAAAAg4LzcvMjAxOQgAAAAJMy8zMS8yMDE1CQAAAAEwgyIImPsb1wh3TsHE+xvXCCJDSVEuREI6QkFTLklRX0NPTU1PTl9JU1NVRUQuRlkyMDExAQAAAGrXBQADAAAAAADTYyGU+xvXCEG/f8X7G9cIKkNJUS5UU0U6NDAwNS5JUV9UT1RBTF9DT01NT05fRVFVSVRZLkZZMjAwOAEAAAC3uAsAAgAAAAY3NjgxMTABCAAAAAUAAAABMQEAAAAKMTA1Nzg4MzAzMgMA</t>
  </si>
  <si>
    <t>AAACNzkCAAAABDEwMDYEAAAAATAHAAAACDgvNy8yMDE5CAAAAAkzLzMxLzIwMDgJAAAAATBK9wmY+xvXCNXghMT7G9cIJUNJUS5TRUhLOjM4Ni5JUV9DQVBJVEFMX0xFQVNFUy5GWTIwMTABAAAAcygIAAMAAAAAAKRqGZb7G9cIaHUfxfsb1wgZQ0lRLlRTRTo0MTgzLklRX0dXLkZZMjAxNwEAAAA9Vw0AAgAAAAQ3NDA3AQgAAAAFAAAAATEBAAAACjE4NDg1ODEwNjgDAAAAAjc5AgAAAAQxMTcxBAAAAAEwBwAAAAg4LzcvMjAxOQgAAAAJMy8zMS8yMDE3CQAAAAEwjFaKlvsb1wgtMtjE+xvXCCtDSVEuRU5YVEJSOlNPTEIuSVFfRklYRURfQVNTRVRfVFVSTlMuRlkyMDEzAQAAAO3DBQACAAAACDEuOTUwNDIyAQgAAAAFAAAAATEBAAAACjE3MjY1OTQ1NjQDAAAAAjUwAgAAAAQ0MDY2BAAAAAEwBwAAAAg4LzcvMjAxOQgAAAAKMTIvMzEvMjAxMwkAAAABMFciIpH7G9cIwd0/xvsb1wgqQ0lRLkVOWFRCUjpTT0xCLklRX0VCSVREQV9DQVBFWF9JTlQuRlkyMDE0AQAAAO3DBQACAAAACDUuNDIzODQxAQgAAAAFAAAAATEBAAAACjE3ODM5MjQ2MTYDAAAAAjUwAgAAAAQ0MTkxBAAAAAEwBwAAAAg4LzcvMjAxOQgAAAAKMTIvMzEvMjAxNAkAAAABMGdJIpH7G9cISYxKxvsb1wgeQ0lRLkRCOkJBUy5JUV9NQUNISU5FUlkuRlkyMDA3AQAAAGrXBQACAAAABTM2Njc0AQgAAAAFAAAAATEBAAAACTgwNTQyMDk2NAMAAAAC</t>
  </si>
  <si>
    <t>NTACAAAABDMxMTQEAAAAATAHAAAACDgvNy8yMDE5CAAAAAoxMi8zMS8yMDA3CQAAAAEw7MSSlPsb1whMIZzF+xvXCB9DSVEuREI6QkFTLklRX0NBU0hfVEFYRVMuRlkyMDE0AQAAAGrXBQACAAAABDEyMzEBCAAAAAUAAAABMQEAAAAKMTc3NzkyMjMxMAMAAAACNTACAAAABDMwNTMEAAAAATAHAAAACDgvNy8yMDE5CAAAAAoxMi8zMS8yMDE0CQAAAAEwYg6hk/sb1wgEiqLF+xvXCBlDSVEuU0VISzozODYuSVFfR1AuRlkyMDE4AQAAAHMoCAACAAAABjU5NzEzMwEIAAAABQAAAAExAQAAAAoxOTUxMDM4NjU0AwAAAAIzMgIAAAACMTAEAAAAATAHAAAACDgvNy8yMDE5CAAAAAoxMi8zMS8yMDE4CQAAAAEwFy68lfsb1wgAJPvE+xvXCChDSVEuVFNFOjQwMDUuSVFfUFJPVl9CQURfREVCVFNfQ0YuRlkyMDE1AQAAALe4CwADAAAAAAD5NQGX+xvXCHxYoMT7G9cIKUNJUS5UU0U6NDE4OC5JUV9UT1RBTF9ERUJUX0NBUElUQUwuRlkyMDA5AQAAADWXCgACAAAABzUyLjM1OTUBCAAAAAUAAAABMQEAAAAKMTM4MDYzMDcxNwMAAAACNzkCAAAABDQxODYEAAAAATAHAAAACDgvNy8yMDE5CAAAAAkzLzMxLzIwMDkJAAAAATA5AziS+xvXCAGYDMb7G9cII0NJUS5TRUhLOjM4Ni5JUV9HUk9TU19NQVJHSU4uRlkyMDA3AQAAAHMoCAACAAAABzE5LjA2OTcBCAAAAAUAAAABMQEAAAAKMTYzNzIxNDQxOAMAAAACMzICAAAABDQw</t>
  </si>
  <si>
    <t>NzQEAAAAATAHAAAACDgvNy8yMDE5CAAAAAoxMi8zMS8yMDA3CQAAAAEwLueSkfsb1wgIujTG+xvXCC5DSVEuVFNFOjQwNjMuSVFfTUlOT1JJVFlfSU5URVJFU1RfVE9UQUwuRlkyMDEyAQAAAONXDQACAAAABTM3NzI3AQgAAAAFAAAAATEBAAAACjE1NTQxODk4NTQDAAAAAjc5AgAAAAQxMzEyBAAAAAEwBwAAAAg4LzcvMjAxOQgAAAAJMy8zMS8yMDEyCQAAAAEw730LmPsb1wjrOJPE+xvXCCdDSVEuTllTRTpERC5JUV9UT1RBTF9ERUJUX0VRVUlUWS5GWTIwMTMBAAAAuLkLAAIAAAAHNjMuOTc3OQEIAAAABQAAAAExAQAAAAoxNzc1OTMwMjE1AwAAAAMxNjACAAAABDQwMzQEAAAAATAHAAAACDgvNy8yMDE5CAAAAAoxMi8zMS8yMDEzCQAAAAEwJa0hkfsb1wgdEkPG+xvXCCpDSVEuRU5YVEJSOlNPTEIuSVFfTUFSS0VUQ0FQLjIwMDYvMy8zMS5KUFkBAAAA7cMFAAIAAAAOMTEyMzk2Mi45NDIyNzEBBgAAAAUAAAABMQEAAAAJMjEwNjM0OTM0AwAAAAI3OQIAAAAGMTAwMDU0BAAAAAEwBwAAAAkzLzMxLzIwMDbBN9+s+xvXCB/Gmtj7G9cIIUNJUS5UU0U6NDA2My5JUV9JTkNfRVFVSVRZLkZZMjAxOQEAAADjVw0AAgAAAAQ0NjY5AQgAAAAFAAAAATEBAAAACjE5NzAyMTMwMTYDAAAAAjc5AgAAAAI0NwQAAAABMAcAAAAIOC83LzIwMTkIAAAACTMvMzEvMjAxOQkAAAABMBiCCZj7G9cIYDuuxPsb1wgmQ0lRLlNF</t>
  </si>
  <si>
    <t>SEs6Mzg2LklRX0NBU0hfQ09OVkVSU0lPTi5GWTIwMTIBAAAAcygIAAIAAAAJMTQuMTA4OTM0AQgAAAAFAAAAATEBAAAACjE3Mjc3NTQyODMDAAAAAjMyAgAAAAQ0MTg0BAAAAAEwBwAAAAg4LzcvMjAxOQgAAAAKMTIvMzEvMjAxMgkAAAABME81k5H7G9cIfMs1xvsb1wgwQ0lRLktPU0U6QTA1MTkxMC5JUV9ORVRfREVCVF9FQklUREFfQ0FQRVguRlkyMDEwAQAAAIEQNwACAAAACDAuMzg5Nzg4AQgAAAAFAAAAATEBAAAACjE1NDUzMzgyMTkDAAAAAjg1AgAAAAUyMzMxNAQAAAABMAcAAAAIOC83LzIwMTkIAAAACjEyLzMxLzIwMTAJAAAAATBU46mQ+xvXCDzbU8b7G9cIJUNJUS5LT1NFOkEwNTE5MTAuSVFfSU5DX0VRVUlUWS5GWTIwMTQBAAAAgRA3AAIAAAAFMTk1NjcBCAAAAAUAAAABMQEAAAAKMTc4MDY5MzYyNQMAAAACODUCAAAAAjQ3BAAAAAEwBwAAAAg4LzcvMjAxOQgAAAAKMTIvMzEvMjAxNAkAAAABMAGpj5P7G9cIrYatxfsb1wgjQ0lRLkRCOkJBUy5JUV9DQVBJVEFMX0xFQVNFUy5GWTIwMTYBAAAAatcFAAIAAAACODQBCAAAAAUAAAABMQEAAAAKMTg3NTk4NjE0NwMAAAACNTACAAAABDExODMEAAAAATAHAAAACDgvNy8yMDE5CAAAAAoxMi8zMS8yMDE2CQAAAAEwlIOhk/sb1wiZs47F+xvXCCNDSVEuVFNFOjQxODMuSVFfVE9UQUxfQVNTRVRTLkZZMjAxOAEAAAA9Vw0AAgAAAAcxNDQ0MTA0AQgA</t>
  </si>
  <si>
    <t>AAAFAAAAATEBAAAACjE4OTQ4MzI0MzUDAAAAAjc5AgAAAAQxMDA3BAAAAAEwBwAAAAg4LzcvMjAxOQgAAAAJMy8zMS8yMDE4CQAAAAEwnH2Klvsb1wg22e/E+xvXCCZDSVEuU0VISzozODYuSVFfUEVSSU9ETEVOR1RIX0lTLkZZMjAxMAEAAABzKAgAAQAAAAIxMgC1kRmW+xvXCInDH8X7G9cIKENJUS5UU0U6NDA2My5JUV9DVVJSRU5UX1BPUlRfREVCVC5GWTIwMTIBAAAA41cNAAIAAAAENTQ1MgEIAAAABQAAAAExAQAAAAoxNTU0MTg5ODU0AwAAAAI3OQIAAAAEMTI5NwQAAAABMAcAAAAIOC83LzIwMTkIAAAACTMvMzEvMjAxMgkAAAABMO99C5j7G9cI2UeoxPsb1wgqQ0lRLktPU0U6QTA1MTkxMC5JUV9MT0FOU19SRUNFSVZfTFQuRlkyMDA4AQAAAIEQNwADAAAAAAB8cI6T+xvXCDv6m8X7G9cIJUNJUS5OWVNFOkRELklRX0NBU0hfQ09OVkVSU0lPTi5GWTIwMTEBAAAAuLkLAAIAAAAIMzMuOTA5OTYBCAAAAAUAAAABMQEAAAAKMTY1ODMxNjE3MAMAAAADMTYwAgAAAAQ0MTg0BAAAAAEwBwAAAAg4LzcvMjAxOQgAAAAKMTIvMzEvMjAxMQkAAAABMBWGIZH7G9cIuGw9xvsb1wgwQ0lRLkVOWFRCUjpTT0xCLklRX09USEVSX0lOVkVTVF9BQ1RfU1VQUEwuRlkyMDEwAQAAAO3DBQACAAAAATIBCAAAAAUAAAABMQEAAAAKMTUzMzI1MDEwMQMAAAACNTACAAAABDIwNTEEAAAAATAHAAAACDgvNy8yMDE5CAAAAAox</t>
  </si>
  <si>
    <t>Mi8zMS8yMDEwCQAAAAEw01O/lPsb1wgUVF7F+xvXCC5DSVEuVFNFOjQxODMuSVFfVE9UQUxfREVCVF9FQklUREFfQ0FQRVguRlkyMDEzAQAAAD1XDQADAAAAAk5NAQgAAAAFAAAAATEBAAAACjE2MjUwOTIxNjcDAAAAAjc5AgAAAAUyMzMxMwQAAAABMAcAAAAIOC83LzIwMTkIAAAACTMvMzEvMjAxMwkAAAABMPxxkpH7G9cI6CY5xvsb1wgcQ0lRLkVOWFRCUjpTT0xCLklRX0FSLkZZMjAwOQEAAADtwwUAAgAAAAQxMzczAQgAAAAFAAAAATEBAAAACjE0NTI1MzY5ODMDAAAAAjUwAgAAAAQxMDIxBAAAAAEwBwAAAAg4LzcvMjAxOQgAAAAKMTIvMzEvMjAwOQkAAAABMLIFv5T7G9cIV4Q0xfsb1wgnQ0lRLlRTRTo0MDYzLklRX01BUktFVENBUC4yMDE0LzMvMzEuSlBZAQAAAONXDQACAAAADjI1MDgxMzEuNDE4MzU0AQYAAAAFAAAAATEBAAAACjE2NTkyODc2NDMDAAAAAjc5AgAAAAYxMDAwNTQEAAAAATAHAAAACTMvMzEvMjAxNKzAiK37G9cIokOX2Psb1wgfQ0lRLkRCOkJBUy5JUV9UT1RBTF9ERUJULkZZMjAxMQEAAABq1wUAAgAAAAUxMzA2NAEIAAAABQAAAAExAQAAAAoxNTg5NDM1ODA0AwAAAAI1MAIAAAAENDE3MwQAAAABMAcAAAAIOC83LzIwMTkIAAAACjEyLzMxLzIwMTEJAAAAATDCPCGU+xvXCB+nlMX7G9cILUNJUS5FTlhUQlI6U09MQi5JUV9DVVJSRU5UX1BPUlRfTEVBU0VTLkZZMjAwOQEAAADt</t>
  </si>
  <si>
    <t>wwUAAgAAAAE0AQgAAAAFAAAAATEBAAAACjE0NTI1MzY5ODMDAAAAAjUwAgAAAAQxMDkwBAAAAAEwBwAAAAg4LzcvMjAxOQgAAAAKMTIvMzEvMjAwOQkAAAABMLIFv5T7G9cIjxtdxfsb1wgeQ0lRLkVOWFRCUjpTT0xCLklRX05QUEUuRlkyMDA5AQAAAO3DBQACAAAABDM5MjEBCAAAAAUAAAABMQEAAAAKMTQ1MjUzNjk4MwMAAAACNTACAAAABDEwMDQEAAAAATAHAAAACDgvNy8yMDE5CAAAAAoxMi8zMS8yMDA5CQAAAAEwsgW/lPsb1wiPG13F+xvXCB1DSVEuS09TRTpBMDUxOTEwLklRX0dXLkZZMjAxMAEAAACBEDcAAgAAAAUzMzQxNQEIAAAABQAAAAExAQAAAAoxNTQ1MzM4MjE5AwAAAAI4NQIAAAAEMTE3MQQAAAABMAcAAAAIOC83LzIwMTkIAAAACjEyLzMxLzIwMTAJAAAAATCu5Y6T+xvXCIVzycX7G9cIKENJUS5UU0U6NDAwNS5JUV9UT1RBTF9ERUJULkZZMjAxOS4uLi5KUFkBAAAAt7gLAAIAAAAGODQ2NDUzAQgAAAAFAAAAATEBAAAACjE5NjkzMDQxNjIDAAAAAjc5AgAAAAQ0MTczBAAAAAEwBwAAAAg4LzcvMjAxOQgAAAAJMy8zMS8yMDE5CQAAAAEwPZqBkPsb1wgXg3TG+xvXCCVDSVEuREI6QkFTLklRX0VCSVREQV9DQVBFWF9JTlQuRlkyMDE3AQAAAGrXBQACAAAACTE0LjIwMzI1MgEIAAAABQAAAAExAQAAAAoxOTQ3NDAzMDM5AwAAAAI1MAIAAAAENDE5MQQAAAABMAcAAAAIOC83LzIwMTkIAAAA</t>
  </si>
  <si>
    <t>CjEyLzMxLzIwMTcJAAAAATAzlamQ+xvXCLUdY8b7G9cIHUNJUS5UU0U6NDAwNS5JUV9FQklUREEuRlkyMDExAQAAALe4CwACAAAABjIzNDk2NgEIAAAABQAAAAExAQAAAAoxNDU5NTA5OTU2AwAAAAI3OQIAAAAENDA1MQQAAAABMAcAAAAIOC83LzIwMTkIAAAACTMvMzEvMjAxMQkAAAABMBfIgJf7G9cIzWCcxPsb1wgnQ0lRLlRTRTo0MDYzLklRX01BUktFVENBUC4yMDAyLzMvMzEuSlBZAQAAAONXDQADAAAAAACswIit+xvXCKP+m9j7G9cIGkNJUS5OWVNFOkRELklRX0VCSVQuRlkyMDE2AQAAALi5CwACAAAABDU0MzQBCAAAAAUAAAABMQEAAAAKMTk0NDMzNTY1NwMAAAADMTYwAgAAAAM0MDAEAAAAATAHAAAACDgvNy8yMDE5CAAAAAoxMi8zMS8yMDE2CQAAAAEw2pwWlfsb1wg0sUTF+xvXCCRDSVEuVFNFOjQwMDUuSVFfQ09NTU9OX0RJVl9DRi5GWTIwMTABAAAAt7gLAAIAAAAFLTQ5NTYBCAAAAAUAAAABMQEAAAAKMTM3OTQ2NTMxNwMAAAACNzkCAAAABDIwNzQEAAAAATAHAAAACDgvNy8yMDE5CAAAAAkzLzMxLzIwMTAJAAAAATAHoYCX+xvXCKwSnMT7G9cIJkNJUS5OWVNFOkRELklRX05FVF9JTlRFUkVTVF9FWFAuRlkyMDA4AQAAALi5CwACAAAABC01NTkBCAAAAAUAAAABMQEAAAAKMTQzMDM3MDMzMAMAAAADMTYwAgAAAAMzNjgEAAAAATAHAAAACDgvNy8yMDE5CAAAAAoxMi8zMS8yMDA4CQAAAAEw</t>
  </si>
  <si>
    <t>acqNlfsb1wg6dijF+xvXCCBDSVEuU0VISzozODYuSVFfTUFDSElORVJZLkZZMjAwOQEAAABzKAgAAgAAAAYzOTU4ODgBCAAAAAUAAAABMQEAAAAKMTU4MzYyNzc2NQMAAAACMzICAAAABDMxMTQEAAAAATAHAAAACDgvNy8yMDE5CAAAAAoxMi8zMS8yMDA5CQAAAAEwgxwZlvsb1wjDgvPE+xvXCCxDSVEuVFNFOjM0MDIuSVFfTkVUX0RFQlRfRUJJVERBX0NBUEVYLkZZMjAxOAEAAAC4VQ0AAgAAAAg1LjgwMTMwMgEIAAAABQAAAAExAQAAAAoxODk0ODMyMjYxAwAAAAI3OQIAAAAFMjMzMTQEAAAAATAHAAAACDgvNy8yMDE5CAAAAAkzLzMxLzIwMTgJAAAAATD2ZjeS+xvXCNfYCcb7G9cIIUNJUS5UU0U6NDA2My5JUV9DT01NT05fUkVQLkZZMjAxOAEAAADjVw0AAgAAAAMtMzABCAAAAAUAAAABMQEAAAAKMTg5NTE4MzkxNAMAAAACNzkCAAAABDIxNjQEAAAAATAHAAAACDgvNy8yMDE5CAAAAAkzLzMxLzIwMTgJAAAAATAHWwmY+xvXCD/trcT7G9cIHUNJUS4wLklRX1RPVEFMX0RFQlRfUkVQQUlELkZZBQAAAAAAAAAIAAAAFShJbnZhbGlkIFRpbWUgUGVyaW9kKcU+GZP7G9cI+qv5xfsb1wggQ0lRLlRTRTo0MDA1LklRX0xUX0lOVkVTVC5GWTIwMTcBAAAAt7gLAAIAAAAGNTYzNTU2AQgAAAAFAAAAATEBAAAACjE4NDc5MTIzNDADAAAAAjc5AgAAAAQxMDU0BAAAAAEwBwAAAAg4LzcvMjAxOQgAAAAJMy8zMS8y</t>
  </si>
  <si>
    <t>MDE3CQAAAAEwGoQBl/sb1wjwM4zE+xvXCCJDSVEuREI6QkFTLklRX0lOQ19FUVVJVFlfQ0YuRlkyMDEwAQAAAGrXBQADAAAAAACyFSGU+xvXCIYHn8X7G9cIHENJUS5OWVNFOkRELklRX0dBX0VYUC5GWTIwMDcBAAAAuLkLAAMAAAAAAEijvJX7G9cI+Nknxfsb1wgZQ0lRLlNFSEs6Mzg2LklRX0FELkZZMjAxMAEAAABzKAgAAgAAAActNTI3MTExAQgAAAAFAAAAATEBAAAACjE1ODM2MjgxNDMDAAAAAjMyAgAAAAQxMDc1BAAAAAEwBwAAAAg4LzcvMjAxOQgAAAAKMTIvMzEvMjAxMAkAAAABMKRqGZb7G9cIBh/0xPsb1wgbQ0lRLlNFSEs6Mzg2LklRX0xBTkQuRlkyMDEzAQAAAHMoCAADAAAAAAAIVRqW+xvXCEEF98T7G9cII0NJUS5UU0U6NDA2My5JUV9JTlRFUkVTVF9FWFAuRlkyMDE0AQAAAONXDQACAAAABC04NzIBCAAAAAUAAAABMQEAAAAKMTY4NjYzODQyMAMAAAACNzkCAAAAAjgyBAAAAAEwBwAAAAg4LzcvMjAxOQgAAAAJMy8zMS8yMDE0CQAAAAEwIfMLmPsb1wjzFcDE+xvXCCVDSVEuVFNFOjQwNjMuSVFfRElMVVRfRVBTX0VYQ0wuRlkyMDE2AQAAAONXDQACAAAACTM0OS40MjE1MgEIAAAABQAAAAExAQAAAAoxNzk5MjQzMzQ1AwAAAAI3OQIAAAADMTQyBAAAAAEwBwAAAAg4LzcvMjAxOQgAAAAJMy8zMS8yMDE2CQAAAAEwtJcImPsb1whHN4HE+xvXCCpDSVEuS09TRTpBMDUxOTEwLklRX05FVF9E</t>
  </si>
  <si>
    <t>RUJUX0VCSVREQS5GWTIwMTUBAAAAgRA3AAMAAAACTk0BCAAAAAUAAAABMQEAAAAKMTgzMTY0NDE2NwMAAAACODUCAAAABDQxOTMEAAAAATAHAAAACDgvNy8yMDE5CAAAAAoxMi8zMS8yMDE1CQAAAAEwdTGqkPsb1wjkHFrG+xvXCChDSVEuVFNFOjQxODguSVFfVE9UQUxfREVCVF9FUVVJVFkuRlkyMDE0AQAAADWXCgACAAAABjk1LjY4OQEIAAAABQAAAAExAQAAAAoxNjg2MTAzNjI5AwAAAAI3OQIAAAAENDAzNAQAAAABMAcAAAAIOC83LzIwMTkIAAAACTMvMzEvMjAxNAkAAAABMMlovJH7G9cI7foCxvsb1wgkQ0lRLkVOWFRCUjpTT0xCLklRX05FVF9DSEFOR0UuRlkyMDE0AQAAAO3DBQACAAAABC02OTcBCAAAAAUAAAABMQEAAAAKMTc4MzkyNDYxNgMAAAACNTACAAAABDIwOTMEAAAAATAHAAAACDgvNy8yMDE5CAAAAAoxMi8zMS8yMDE0CQAAAAEwidqRlPsb1wgGsk3F+xvXCB9DSVEuU0VISzozODYuSVFfQVJfVFVSTlMuRlkyMDA4AQAAAHMoCAACAAAACTUzLjg4OTY4MQEIAAAABQAAAAExAQAAAAoxNjM3MjE0NDIwAwAAAAIzMgIAAAAENDAwMQQAAAABMAcAAAAIOC83LzIwMTkIAAAACjEyLzMxLzIwMDgJAAAAATAu55KR+xvXCCkINcb7G9cIJ0NJUS5UU0U6NDE4My5JUV9FQklUREFfQ0FQRVhfSU5ULkZZMjAxNQEAAAA9Vw0AAgAAAAg3LjUwNzEzOQEIAAAABQAAAAExAQAAAAoxNzQ0OTQ2MzQwAwAA</t>
  </si>
  <si>
    <t>AAI3OQIAAAAENDE5MQQAAAABMAcAAAAIOC83LzIwMTkIAAAACTMvMzEvMjAxNQkAAAABMAyZkpH7G9cItfYzxvsb1wgdQ0lRLkRCOkJBUy5JUV9UT1RBTF9DTC5GWTIwMTgBAAAAatcFAAIAAAAFMjMzMjkBCAAAAAUAAAABMQEAAAAKMTk0NzQwMzA1MAMAAAACNTACAAAABDEwMDkEAAAAATAHAAAACDgvNy8yMDE5CAAAAAoxMi8zMS8yMDE4CQAAAAEwxfihk/sb1wg/OpDF+xvXCCpDSVEuVFNFOjQxODMuSVFfSU5DX1RBWF9QQVlfQ1VSUkVOVC5GWTIwMTIBAAAAPVcNAAIAAAAEMzk3OAEIAAAABQAAAAExAQAAAAoxNTU0MzM3MTgxAwAAAAI3OQIAAAAEMTA5NAQAAAABMAcAAAAIOC83LzIwMTkIAAAACTMvMzEvMjAxMgkAAAABMBVT85b7G9cIZf8Vxfsb1wgoQ0lRLlRTRTo0MDA1LklRX1BST1ZfQkFEX0RFQlRTX0NGLkZZMjAxOQEAAAC3uAsAAwAAAAAATPkBl/sb1wiu9M/E+xvXCDNDSVEuVFNFOjQwNjMuSVFfQ0hBTkdFX09USEVSX05FVF9PUEVSX0FTU0VUUy5GWTIwMTQBAAAA41cNAAIAAAAEODU0NgEIAAAABQAAAAExAQAAAAoxNjg2NjM4NDIwAwAAAAI3OQIAAAAEMjA0NQQAAAABMAcAAAAIOC83LzIwMTkIAAAACTMvMzEvMjAxNAkAAAABMIMiCJj7G9cIobB/xPsb1wgkQ0lRLk5ZU0U6REQuSVFfR0FJTl9BU1NFVFNfQ0YuRlkyMDA4AQAAALi5CwACAAAABC0xMjcBCAAAAAUAAAABMQEAAAAKMTQz</t>
  </si>
  <si>
    <t>MDM3MDMzMAMAAAADMTYwAgAAAAQyMDI2BAAAAAEwBwAAAAg4LzcvMjAxOQgAAAAKMTIvMzEvMjAwOAkAAAABMHnxjZX7G9cIjTkpxfsb1wgcQ0lRLkRCOkJBUy5JUV9MVF9ERUJULkZZMjAxMwEAAABq1wUAAgAAAAUxMTYxNgEIAAAABQAAAAExAQAAAAoxNzIxMDY5MTk2AwAAAAI1MAIAAAAEMTA0OQQAAAABMAcAAAAIOC83LzIwMTkIAAAACjEyLzMxLzIwMTMJAAAAATDkiiGU+xvXCNYegcX7G9cILENJUS5FTlhUQlI6U09MQi5JUV9DT01NT05fUFJFRl9ESVZfQ0YuRlkyMDE3AQAAAO3DBQADAAAAAADLdpKU+xvXCMvyecX7G9cIIENJUS5UU0U6NDA2My5JUV9GVUxMX1RJTUUuRlkyMDE4AQAAAONXDQACAAAABTIwMTU1AAdbCZj7G9cILsatxPsb1wggQ0lRLk5ZU0U6REQuSVFfRUJJVERBX0lOVC5GWTIwMTcBAAAAuLkLAAIAAAAIOS45NjMxMDMBCAAAAAUAAAABMQEAAAAKMTk0NDMzNTY2NAMAAAADMTYwAgAAAAQ0MTkwBAAAAAEwBwAAAAg4LzcvMjAxOQgAAAAKMTIvMzEvMjAxNwkAAAABMDbUIZH7G9cIgfxDxvsb1wgpQ0lRLktPU0U6QTA1MTkxMC5JUV9HQUlOX0FTU0VUU19DRi5GWTIwMTABAAAAgRA3AAIAAAAEODE0MAEIAAAABQAAAAExAQAAAAoxNTQ1MzM4MjE5AwAAAAI4NQIAAAAEMjAyNgQAAAABMAcAAAAIOC83LzIwMTkIAAAACjEyLzMxLzIwMTAJAAAAATCu5Y6T+xvXCJZktMX7G9cIIUNJ</t>
  </si>
  <si>
    <t>US5UU0U6NDE4My5JUV9OSV9DT01QQU5ZLkZZMjAxNwEAAAA9Vw0AAgAAAAU3Mzg1NwEIAAAABQAAAAExAQAAAAoxODQ4NTgxMDY4AwAAAAI3OQIAAAAFNDE1NzEEAAAAATAHAAAACDgvNy8yMDE5CAAAAAkzLzMxLzIwMTcJAAAAATB7L4qW+xvXCLGg7sT7G9cIJ0NJUS5LT1NFOkEwNTE5MTAuSVFfRUJJVEFfTUFSR0lOLkZZMjAxMwEAAACBEDcAAgAAAAY3LjU4NzUBCAAAAAUAAAABMQEAAAAKMTczMjQxMjU1OQMAAAACODUCAAAABDQ0MTkEAAAAATAHAAAACDgvNy8yMDE5CAAAAAoxMi8zMS8yMDEzCQAAAAEwZQqqkPsb1wihgFnG+xvXCB1DSVEuVFNFOjQwNjMuSVFfRUJJVERBLkZZMjAwOQEAAADjVw0AAgAAAAYzNTIzODQBCAAAAAUAAAABMQEAAAAKMTM4Mjc2MzczMwMAAAACNzkCAAAABDQwNTEEAAAAATAHAAAACDgvNy8yMDE5CAAAAAkzLzMxLzIwMDkJAAAAATB7bAqY+xvXCLBSkMT7G9cIGkNJUS5OWVNFOkRELklRX05QUEUuRlkyMDE1AQAAALi5CwACAAAABTE3ODU0AQgAAAAFAAAAATEBAAAACjE4NzQ2Mjc1OTUDAAAAAzE2MAIAAAAEMTAwNAQAAAABMAcAAAAIOC83LzIwMTkIAAAACjEyLzMxLzIwMTUJAAAAATDKdRaV+xvXCFzrV8X7G9cIKkNJUS5LT1NFOkEwNTE5MTAuSVFfT1RIRVJfTFRfQVNTRVRTLkZZMjAxMQEAAACBEDcAAgAAAAU3ODg1MQEIAAAABQAAAAExAQAAAAoxNjIwNDY5MTUz</t>
  </si>
  <si>
    <t>AwAAAAI4NQIAAAAEMTA2MAQAAAABMAcAAAAIOC83LzIwMTkIAAAACjEyLzMxLzIwMTEJAAAAATC+DI+T+xvXCNkAtcX7G9cIJENJUS5UU0U6NDE4OC5JUV9FQklUREFfTUFSR0lOLkZZMjAxMwEAAAA1lwoAAgAAAAY3LjQ5OTMBCAAAAAUAAAABMQEAAAAKMTYyNTA5MjE1NAMAAAACNzkCAAAABDQwNDcEAAAAATAHAAAACDgvNy8yMDE5CAAAAAkzLzMxLzIwMTMJAAAAATBJKjiS+xvXCCIcIsb7G9cIJkNJUS5TRUhLOjM4Ni5JUV9PVEhFUl9MVF9BU1NFVFMuRlkyMDE1AQAAAHMoCAACAAAABTkyNzQzAQgAAAAFAAAAATEBAAAACjE4ODcyMjg1MzMDAAAAAjMyAgAAAAQxMDYwBAAAAAEwBwAAAAg4LzcvMjAxOQgAAAAKMTIvMzEvMjAxNQkAAAABMMRqu5X7G9cIBxAOxfsb1wgxQ0lRLlNFSEs6Mzg2LklRX0NIQU5HRV9ORVRfV09SS0lOR19DQVBJVEFMLkZZMjAxMQEAAABzKAgAAgAAAAUxNDQzMAEIAAAABQAAAAExAQAAAAoxNTk2NDMwNTQzAwAAAAIzMgIAAAAENDQyMQQAAAABMAcAAAAIOC83LzIwMTkIAAAACjEyLzMxLzIwMTEJAAAAATDW3xmW+xvXCPbB3sT7G9cIJUNJUS5UU0U6NDE4My5JUV9CQVNJQ19FUFNfSU5DTC5GWTIwMTUBAAAAPVcNAAIAAAAJODYuMjExODkxAQgAAAAFAAAAATEBAAAACjE3NDQ5NDYzNDADAAAAAjc5AgAAAAE5BAAAAAEwBwAAAAg4LzcvMjAxOQgAAAAJMy8zMS8yMDE1CQAA</t>
  </si>
  <si>
    <t>AAEwWuGJlvsb1whdSRjF+xvXCCFDSVEuS09TRTpBMDUxOTEwLklRX0NPTU1PTi5GWTIwMTIBAAAAgRA3AAIAAAAGMzY5NTAwAQgAAAAFAAAAATEBAAAACjE2ODM0NjE4MDIDAAAAAjg1AgAAAAQxMTAzBAAAAAEwBwAAAAg4LzcvMjAxOQgAAAAKMTIvMzEvMjAxMgkAAAABMOBaj5P7G9cITEjLxfsb1wgZQ0lRLlRTRTo0MDA1LklRX0dXLkZZMjAxMAEAAAC3uAsAAgAAAAU5NDczNwEIAAAABQAAAAExAQAAAAoxMzc5NDY1MzE3AwAAAAI3OQIAAAAEMTE3MQQAAAABMAcAAAAIOC83LzIwMTkIAAAACTMvMzEvMjAxMAkAAAABMAehgJf7G9cIi8SbxPsb1wghQ0lRLlRTRTo0MTgzLklRX0VCSVREQV9JTlQuRlkyMDE5AQAAAD1XDQACAAAACTI1LjgyNzc5MQEIAAAABQAAAAExAQAAAAoxOTY5NjAxMjI4AwAAAAI3OQIAAAAENDE5MAQAAAABMAcAAAAIOC83LzIwMTkIAAAACTMvMzEvMjAxOQkAAAABMC7nkpH7G9cITBE6xvsb1wgfQ0lRLlRTRTozNDA3LklRX0FSX1RVUk5TLkZZMjAwOQEAAACIVg0AAgAAAAc2LjE3MTExAQgAAAAFAAAAATEBAAAACjEzODI3NjM0OTEDAAAAAjc5AgAAAAQ0MDAxBAAAAAEwBwAAAAg4LzcvMjAxOQgAAAAJMy8zMS8yMDA5CQAAAAEwRwKNkvsb1wigMvvF+xvXCCRDSVEuTllTRTpERC5JUV9HV19JTlRBTl9BTU9SVC5GWTIwMTMBAAAAuLkLAAIAAAADNDU4AQgAAAAFAAAAATEBAAAA</t>
  </si>
  <si>
    <t>CjE3NzU5MzAyMTUDAAAAAzE2MAIAAAACMzEEAAAAATAHAAAACDgvNy8yMDE5CAAAAAoxMi8zMS8yMDEzCQAAAAEwzLSOlfsb1wiE71XF+xvXCCFDSVEuTllTRTpERC5JUV9HQUlOX0lOVkVTVC5GWTIwMDgBAAAAuLkLAAMAAAAAAGnKjZX7G9cIz3jlxPsb1wgeQ0lRLktPU0U6QTA1MTkxMC5JUV9FQlQuRlkyMDE4AQAAAIEQNwACAAAABzE5NDAwNDcBCAAAAAUAAAABMQEAAAAKMTk0ODM1MTIwMAMAAAACODUCAAAAAzEzOQQAAAABMAcAAAAIOC83LzIwMTkIAAAACjEyLzMxLzIwMTgJAAAAATBanhqT+xvXCHAbu8X7G9cIHkNJUS5OWVNFOkRELklRX0JWX1NIQVJFLkZZMjAxNwEAAAC4uQsAAgAAAAoxMjkuMzI4MzIyAQgAAAAFAAAAATEBAAAACjE5NDQzMzU2NjQDAAAAAzE2MAIAAAAENDAyMAQAAAABMAcAAAAIOC83LzIwMTkIAAAACjEyLzMxLzIwMTcJAAAAATAMEheV+xvXCCL2bsX7G9cIGkNJUS5UU0U6NDAwNS5JUV9SRVYuRlkyMDE0AQAAALe4CwACAAAABzIyNDM3OTQBCAAAAAUAAAABMQEAAAAKMTY4NTQ2MjU3OAMAAAACNzkCAAAAAzExMgQAAAABMAcAAAAIOC83LzIwMTkIAAAACTMvMzEvMjAxNAkAAAABMEk9gZf7G9cItU2JxPsb1wgrQ0lRLlRTRTozNDAyLklRX1JFVFVSTl9DT01NT05fRVFVSVRZLkZZMjAwOAEAAAC4VQ0AAgAAAAY4LjEyNTMBCAAAAAUAAAABMQEAAAAKMTA1Nzg4ODI2MgMA</t>
  </si>
  <si>
    <t>AAACNzkCAAAABTMzMzIwBAAAAAEwBwAAAAg4LzcvMjAxOQgAAAAJMy8zMS8yMDA4CQAAAAEwxfE2kvsb1wiYfP3F+xvXCB9DSVEuVFNFOjQwNjMuSVFfVFJFQVNVUlkuRlkyMDE4AQAAAONXDQACAAAABi0zMDIwNwEIAAAABQAAAAExAQAAAAoxODk1MTgzOTE0AwAAAAI3OQIAAAAEMTI0OAQAAAABMAcAAAAIOC83LzIwMTkIAAAACTMvMzEvMjAxOAkAAAABMAdbCZj7G9cIDgyDxPsb1wgiQ0lRLkVOWFRCUjpTT0xCLklRX1RPVEFMX0NBLkZZMjAxNgEAAADtwwUAAgAAAAQ2NTk3AQgAAAAFAAAAATEBAAAACjE4ODE0ODk2NzYDAAAAAjUwAgAAAAQxMDA4BAAAAAEwBwAAAAg4LzcvMjAxOQgAAAAKMTIvMzEvMjAxNgkAAAABMKookpT7G9cINpN4xfsb1wgoQ0lRLlNFSEs6Mzg2LklRX0VBUk5JTkdfQ09fTUFSR0lOLkZZMjAxNgEAAABzKAgAAgAAAAYzLjA3OTkBCAAAAAUAAAABMQEAAAAKMTg4NzIyODUzNgMAAAACMzICAAAABDQxODEEAAAAATAHAAAACDgvNy8yMDE5CAAAAAoxMi8zMS8yMDE2CQAAAAEwcIOTkfsb1wgS5jvG+xvXCCdDSVEuVFNFOjQxODguSVFfVE9UQUxfUkVWLkZZMjAxMS4uLi5KUFkBAAAANZcKAAIAAAAHMzE2Njc3MQEIAAAABQAAAAExAQAAAAoxNDYwNzE3Njg1AwAAAAI3OQIAAAACMjgEAAAAATAHAAAACDgvNy8yMDE5CAAAAAkzLzMxLzIwMTEJAAAAATCWf6qQ+xvXCEEMYsb7G9cI</t>
  </si>
  <si>
    <t>IENJUS5FTlhUQlI6U09MQi5JUV9SRF9FWFAuRlkyMDA3AQAAAO3DBQACAAAAAzU1NgEIAAAABQAAAAExAQAAAAk4MTQyMjUyMjYDAAAAAjUwAgAAAAMxMDAEAAAAATAHAAAACDgvNy8yMDE5CAAAAAoxMi8zMS8yMDA3CQAAAAEwPocXlfsb1win+FrF+xvXCB5DSVEuREI6QkFTLklRX0NBU0hfT1BFUi5GWTIwMDgBAAAAatcFAAIAAAAENTAyMwEIAAAABQAAAAExAQAAAAoxMzM5MjI5MjMyAwAAAAI1MAIAAAAEMjAwNgQAAAABMAcAAAAIOC83LzIwMTkIAAAACjEyLzMxLzIwMDgJAAAAATCRxyCU+xvXCBcAfcX7G9cIIUNJUS5UU0U6NDE4My5JUV9FQVJOSU5HX0NPLkZZMjAxOAEAAAA9Vw0AAgAAAAU3OTAxOAEIAAAABQAAAAExAQAAAAoxODk0ODMyNDM1AwAAAAI3OQIAAAABNwQAAAABMAcAAAAIOC83LzIwMTkIAAAACTMvMzEvMjAxOAkAAAABMJx9ipb7G9cIFMEExfsb1wgnQ0lRLlNFSEs6Mzg2LklRX0NGT19DVVJSRU5UX0xJQUIuRlkyMDExAQAAAHMoCAACAAAACDAuMzM5MDU1AQgAAAAFAAAAATEBAAAACjE1OTY0MzA1NDMDAAAAAjMyAgAAAAQ0MTg1BAAAAAEwBwAAAAg4LzcvMjAxOQgAAAAKMTIvMzEvMjAxMQkAAAABME81k5H7G9cI8xwrxvsb1wgoQ0lRLlRTRTozNDAxLklRX0ZJWEVEX0FTU0VUX1RVUk5TLkZZMjAwOAEAAADCVQ0AAgAAAAgyLjcyMDA4OAEIAAAABQAAAAExAQAAAAoxMDU4OTE1</t>
  </si>
  <si>
    <t>MDA2AwAAAAI3OQIAAAAENDA2NgQAAAABMAcAAAAIOC83LzIwMTkIAAAACTMvMzEvMjAwOAkAAAABMAeON5L7G9cIX4cUxvsb1wgqQ0lRLlRTRTo0MTgzLklRX0lOVEVSRVNUX0lOVkVTVF9JTkMuRlkyMDE0AQAAAD1XDQACAAAABDQwODIBCAAAAAUAAAABMQEAAAAKMTY4NjYzODI5NQMAAAACNzkCAAAAAjY1BAAAAAEwBwAAAAg4LzcvMjAxOQgAAAAJMy8zMS8yMDE0CQAAAAEwR8jzlvsb1wjpNxfF+xvXCCxDSVEuVFNFOjM0MDIuSVFfTkVUX0RFQlRfRUJJVERBX0NBUEVYLkZZMjAxNAEAAAC4VQ0AAgAAAAg2LjcyMjk0NwEIAAAABQAAAAExAQAAAAoxNjg2MTAzNjIyAwAAAAI3OQIAAAAFMjMzMTQEAAAAATAHAAAACDgvNy8yMDE5CAAAAAkzLzMxLzIwMTQJAAAAATDmPzeS+xvXCIQVCcb7G9cIKENJUS5TRUhLOjM4Ni5JUV9NSU5PUklUWV9JTlRFUkVTVC5GWTIwMTgBAAAAcygIAAIAAAAGMTM5MjUxAQgAAAAFAAAAATEBAAAACjE5NTEwMzg2NTQDAAAAAjMyAgAAAAQxMDUyBAAAAAEwBwAAAAg4LzcvMjAxOQgAAAAKMTIvMzEvMjAxOAkAAAABMCdVvJX7G9cIpRYnxfsb1wgZQ0lRLlRTRTo0MTgzLklRX0FFLkZZMjAxNQEAAAA9Vw0AAgAAAAI5MwEIAAAABQAAAAExAQAAAAoxNzQ0OTQ2MzQwAwAAAAI3OQIAAAAEMTAxNgQAAAABMAcAAAAIOC83LzIwMTkIAAAACTMvMzEvMjAxNQkAAAABMFrhiZb7G9cI</t>
  </si>
  <si>
    <t>CxrtxPsb1wgiQ0lRLktPU0U6QTA1MTkxMC5JUV9TVF9ERUJULkZZMjAxNQEAAACBEDcAAgAAAAcxODM5Njc4AQgAAAAFAAAAATEBAAAACjE4MzE2NDQxNjcDAAAAAjg1AgAAAAQxMDQ2BAAAAAEwBwAAAAg4LzcvMjAxOQgAAAAKMTIvMzEvMjAxNQkAAAABMPezGZP7G9cIVbnNxfsb1wgoQ0lRLktPU0U6QTA1MTkxMC5JUV9FQklUREEuRlkyMDE1Li4uLkpQWQEAAACBEDcAAgAAAA0zMTQ1NzMuMTI4MTkxAQgAAAAFAAAAATEBAAAACjE4MzE2NDQxNjcDAAAAAjc5AgAAAAQ0MDUxBAAAAAEwBwAAAAg4LzcvMjAxOQgAAAAKMTIvMzEvMjAxNQkAAAABMAslgZD7G9cIo3Fzxvsb1wgnQ0lRLkVOWFRCUjpTT0xCLklRX0NPTU1PTl9ESVZfQ0YuRlkyMDEzAQAAAO3DBQACAAAABC0zNDMBCAAAAAUAAAABMQEAAAAKMTcyNjU5NDU2NAMAAAACNTACAAAABDIwNzQEAAAAATAHAAAACDgvNy8yMDE5CAAAAAoxMi8zMS8yMDEzCQAAAAEwFfC/lPsb1wg+E2HF+xvXCCtDSVEuVFNFOjM0MDIuSVFfTklfQVZBSUxfRVhDTF9NQVJHSU4uRlkyMDEzAQAAALhVDQACAAAABjMuMDQ0NQEIAAAABQAAAAExAQAAAAoxNjI1NDU3NjA1AwAAAAI3OQIAAAAENDE4MgQAAAABMAcAAAAIOC83LzIwMTkIAAAACTMvMzEvMjAxMwkAAAABMOY/N5L7G9cI2k4Txvsb1wgkQ0lRLkVOWFRCUjpTT0xCLklRX0NBU0hfRVFVSVYuRlkyMDEyAQAA</t>
  </si>
  <si>
    <t>AO3DBQACAAAABDE3NjgBCAAAAAUAAAABMQEAAAAKMTY2NzA3NzUzMwMAAAACNTACAAAABDEwOTYEAAAAATAHAAAACDgvNy8yMDE5CAAAAAoxMi8zMS8yMDEyCQAAAAEw9KG/lPsb1wgej0vF+xvXCCpDSVEuU0VISzozODYuSVFfSU5URVJFU1RfSU5WRVNUX0lOQy5GWTIwMTIBAAAAcygIAAIAAAAEMTQ4OQEIAAAABQAAAAExAQAAAAoxNzI3NzU0MjgzAwAAAAIzMgIAAAACNjUEAAAAATAHAAAACDgvNy8yMDE5CAAAAAoxMi8zMS8yMDEyCQAAAAEw1t8Zlvsb1wgO/CDF+xvXCCdDSVEuS09TRTpBMDUxOTEwLklRX1RPVEFMX0VRVUlUWS5GWTIwMTIBAAAAgRA3AAIAAAAIMTA3NjUzNTUBCAAAAAUAAAABMQEAAAAKMTY4MzQ2MTgwMgMAAAACODUCAAAABDEyNzUEAAAAATAHAAAACDgvNy8yMDE5CAAAAAoxMi8zMS8yMDEyCQAAAAEw4FqPk/sb1wjVwMDF+xvXCChDSVEuRU5YVEJSOlNPTEIuSVFfREFZU19TQUxFU19PVVQuRlkyMDExAQAAAO3DBQACAAAACTk2Ljk5MDM1NQEIAAAABQAAAAExAQAAAAoxNTk3ODM1NDc1AwAAAAI1MAIAAAAENDA0MgQAAAABMAcAAAAIOC83LzIwMTkIAAAACjEyLzMxLzIwMTEJAAAAATBXIiKR+xvXCOTmRMb7G9cILkNJUS5UU0U6NDE4My5JUV9UT1RBTF9MSUFCX1RPVEFMX0FTU0VUUy5GWTIwMDkBAAAAPVcNAAIAAAAHNjYuNTEzNwEIAAAABQAAAAExAQAAAAoxMzgwNDUxNjIy</t>
  </si>
  <si>
    <t>AwAAAAI3OQIAAAAENDE4OAQAAAABMAcAAAAIOC83LzIwMTkIAAAACTMvMzEvMjAwOQkAAAABMNsjkpH7G9cI2z8txvsb1wghQ0lRLlNFSEs6Mzg2LklRX0VBUk5JTkdfQ08uRlkyMDEzAQAAAHMoCAACAAAABTcwMjg5AQgAAAAFAAAAATEBAAAACjE3ODcxOTk3MTQDAAAAAjMyAgAAAAE3BAAAAAEwBwAAAAg4LzcvMjAxOQgAAAAKMTIvMzEvMjAxMwkAAAABMPctGpb7G9cIMBQMxfsb1wgdQ0lRLkRCOkJBUy5JUV9UT1RBTF9DTC5GWTIwMTQBAAAAatcFAAIAAAAFMTU4OTMBCAAAAAUAAAABMQEAAAAKMTc3NzkyMjMxMAMAAAACNTACAAAABDEwMDkEAAAAATAHAAAACDgvNy8yMDE5CAAAAAoxMi8zMS8yMDE0CQAAAAEwUeegk/sb1wjS3ozF+xvXCCtDSVEuS09TRTpBMDUxOTEwLklRX0NIQU5HRV9JTlZFTlRPUlkuRlkyMDExAQAAAIEQNwACAAAABy0yNzU1OTMBCAAAAAUAAAABMQEAAAAKMTYyMDQ2OTE1MwMAAAACODUCAAAABDIwOTkEAAAAATAHAAAACDgvNy8yMDE5CAAAAAoxMi8zMS8yMDExCQAAAAEwzzOPk/sb1wiTJMDF+xvXCCtDSVEuU0VISzozODYuSVFfUkVUVVJOX0NPTU1PTl9FUVVJVFkuRlkyMDA3AQAAAHMoCAACAAAABzE5LjU1ODMBCAAAAAUAAAABMQEAAAAKMTYzNzIxNDQxOAMAAAACMzICAAAABTMzMzIwBAAAAAEwBwAAAAg4LzcvMjAxOQgAAAAKMTIvMzEvMjAwNwkAAAABMC7nkpH7G9cI</t>
  </si>
  <si>
    <t>XDg6xvsb1wgtQ0lRLlRTRTo0MTg4LklRX0NBU0hfQ09OVkVSU0lPTi5GWTIwMTcuLi4uSlBZAQAAADWXCgACAAAACTk4LjAxNDU0NQEIAAAABQAAAAExAQAAAAoxODQ4NjczMzk1AwAAAAI3OQIAAAAENDE4NAQAAAABMAcAAAAIOC83LzIwMTkIAAAACTMvMzEvMjAxNwkAAAABME7BgZD7G9cIWR91xvsb1wgoQ0lRLk5ZU0U6REQuSVFfSU5WRVNUX1NFQ1VSSVRZX0NGLkZZMjAxMAEAAAC4uQsAAgAAAAMxNDYBCAAAAAUAAAABMQEAAAAKMTU4NzgyOTk3MAMAAAADMTYwAgAAAAQyMDI3BAAAAAEwBwAAAAg4LzcvMjAxOQgAAAAKMTIvMzEvMjAxMAkAAAABMKtmjpX7G9cIrfNTxfsb1wgbQ0lRLkRCOkJBUy5JUV9HQV9FWFAuRlkyMDE0AQAAAGrXBQACAAAABDEzNTkBCAAAAAUAAAABMQEAAAAKMTc3NzkyMjMxMAMAAAACNTACAAAABTIxNTYyBAAAAAEwBwAAAAg4LzcvMjAxOQgAAAAKMTIvMzEvMjAxNAkAAAABMPSxIZT7G9cIKeKBxfsb1wgjQ0lRLkRCOkJBUy5JUV9HQUlOX0FTU0VUU19DRi5GWTIwMDkBAAAAatcFAAIAAAADLTUzAQgAAAAFAAAAATEBAAAACjE0MzYyMDY0NTADAAAAAjUwAgAAAAQyMDI2BAAAAAEwBwAAAAg4LzcvMjAxOQgAAAAKMTIvMzEvMjAwOQkAAAABMKHuIJT7G9cIasN9xfsb1wgfQ0lRLkRCOkJBUy5JUV9OSV9DT01QQU5ZLkZZMjAxOAEAAABq1wUAAgAAAAQ0OTc5AQgAAAAFAAAA</t>
  </si>
  <si>
    <t>ATEBAAAACjE5NDc0MDMwNTADAAAAAjUwAgAAAAU0MTU3MQQAAAABMAcAAAAIOC83LzIwMTkIAAAACjEyLzMxLzIwMTgJAAAAATDF+KGT+xvXCGC+pcX7G9cIKUNJUS5FTlhUQlI6U09MQi5JUV9ORVRfREVCVF9FQklUREEuRlkyMDE4AQAAAO3DBQACAAAACDEuMTQzMDU3AQgAAAAFAAAAATEBAAAACjE5NTI1NTA5ODYDAAAAAjUwAgAAAAQ0MTkzBAAAAAEwBwAAAAg4LzcvMjAxOQgAAAAKMTIvMzEvMjAxOAkAAAABMHhwIpH7G9cINe9Axvsb1wgmQ0lRLktPU0U6QTA1MTkxMC5JUV9BRFZFUlRJU0lORy5GWTIwMDcBAAAAgRA3AAIAAAAFNDE4MDcBCAAAAAUAAAABMQEAAAAKMTQ2Njc0MzYxNwMAAAACODUCAAAABDMwMTMEAAAAATAHAAAACDgvNy8yMDE5CAAAAAoxMi8zMS8yMDA3CQAAAAEw5kaik/sb1wgKT4bF+xvXCClDSVEuREI6QkFTLklRX1JFVFVSTl9DT01NT05fRVFVSVRZLkZZMjAxNQEAAABq1wUAAgAAAAcxMy42MjM3AQgAAAAFAAAAATEBAAAACjE4MjkyODI2NTQDAAAAAjUwAgAAAAUzMzMyMAQAAAABMAcAAAAIOC83LzIwMTkIAAAACjEyLzMxLzIwMTUJAAAAATCZviKR+xvXCISoYsb7G9cIJkNJUS5UU0U6NDE4OC5JUV9JTlZFTlRPUllfVFVSTlMuRlkyMDE0AQAAADWXCgACAAAACDQuOTA1NTQ3AQgAAAAFAAAAATEBAAAACjE2ODYxMDM2MjkDAAAAAjc5AgAAAAQ0MDgyBAAAAAEwBwAAAAg4</t>
  </si>
  <si>
    <t>LzcvMjAxOQgAAAAJMy8zMS8yMDE0CQAAAAEwyWi8kfsb1wjc0wLG+xvXCB9DSVEuRU5YVEJSOlNPTEIuSVFfRUJJVEEuRlkyMDEzAQAAAO3DBQACAAAAAzkyNQEIAAAABQAAAAExAQAAAAoxNzI2NTk0NTY0AwAAAAI1MAIAAAAGMTAwNjg5BAAAAAEwBwAAAAg4LzcvMjAxOQgAAAAKMTIvMzEvMjAxMwkAAAABMAXJv5T7G9cI/HZgxfsb1wglQ0lRLlRTRTo0MDA1LklRX0dBSU5fSU5WRVNUX0NGLkZZMjAxOAEAAAC3uAsAAwAAAAAAO9IBl/sb1wjXwrjE+xvXCCtDSVEuVFNFOjQwMDUuSVFfTUlOT1JJVFlfSU5URVJFU1RfQ0YuRlkyMDA5AQAAALe4CwADAAAAAAD2eYCX+xvXCDjLhcT7G9cILENJUS5TRUhLOjM4Ni5JUV9JTVBVVF9PUEVSX0xFQVNFX0RFUFIuRlkyMDE2AQAAAHMoCAACAAAACDEwMzk0LjE1AQgAAAAFAAAAATEBAAAACjE4ODcyMjg1MzYDAAAAAjMyAgAAAAUyMTY3MwQAAAABMAcAAAAIOC83LzIwMTkIAAAACjEyLzMxLzIwMTYJAAAAATDluLuV+xvXCKW54sT7G9cIJUNJUS5UU0U6NDAwNS5JUV9DQVBJVEFMX0xFQVNFUy5GWTIwMTEBAAAAt7gLAAMAAAAAABfIgJf7G9cI3lGHxPsb1wgkQ0lRLlRTRTo0MTgzLklRX1BFUklPRERBVEVfSVMuRlkyMDA5AQAAAD1XDQAFAAAACjIwMDkvMDMvMzEAwo/ylvsb1wgqGRPF+xvXCBpDSVEuVFNFOjQwNjMuSVFfQ0lQLkZZMjAxMQEAAADjVw0AAgAA</t>
  </si>
  <si>
    <t>AAYxNDE3NzABCAAAAAUAAAABMQEAAAAKMTU1NDE4OTc4OAMAAAACNzkCAAAABDMwMzMEAAAAATAHAAAACDgvNy8yMDE5CAAAAAkzLzMxLzIwMTEJAAAAATDOLwuY+xvXCIdOksT7G9cIJkNJUS5TRUhLOjM4Ni5JUV9ORVRfREVCVF9JU1NVRUQuRlkyMDA3AQAAAHMoCAACAAAABTE1MjIyAQgAAAAFAAAAATEBAAAACjE2MzcyMTQ0MTgDAAAAAjMyAgAAAAQyMDAzBAAAAAEwBwAAAAg4LzcvMjAxOQgAAAAKMTIvMzEvMjAwNwkAAAABMFGnGJb7G9cIHvzxxPsb1wgiQ0lRLkVOWFRCUjpTT0xCLklRX0FSX1RVUk5TLkZZMjAxOAEAAADtwwUAAgAAAAg3LjA4MzU2MwEIAAAABQAAAAExAQAAAAoxOTUyNTUwOTg2AwAAAAI1MAIAAAAENDAwMQQAAAABMAcAAAAIOC83LzIwMTkIAAAACjEyLzMxLzIwMTgJAAAAATB4cCKR+xvXCNB/UMb7G9cIJENJUS5UU0U6MzQwMS5JUV9NQVJLRVRDQVAuMjAxMS8wMy8zMQEAAADCVQ0AAgAAAAkzNjYxMTQuOTYBBgAAAAUAAAABMQEAAAAKMTQyNTMxODg5NAMAAAACNzkCAAAABjEwMDA1NAQAAAABMAcAAAAJMy8zMS8yMDEx3jWJrfsb1wim53zG+xvXCCBDSVEuVFNFOjQwMDUuSVFfTklfTUFSR0lOLkZZMjAxMwEAAAC3uAsAAgAAAActMi42MTU5AQgAAAAFAAAAATEBAAAACjE2MjM3ODM2MjkDAAAAAjc5AgAAAAQ0MDk0BAAAAAEwBwAAAAg4LzcvMjAxOQgAAAAJMy8zMS8yMDEz</t>
  </si>
  <si>
    <t>CQAAAAEwPXq9kfsb1wgTsCbG+xvXCCFDSVEuVFNFOjQxODMuSVFfRUFSTklOR19DTy5GWTIwMTQBAAAAPVcNAAIAAAAGLTIxOTEwAQgAAAAFAAAAATEBAAAACjE2ODY2MzgyOTUDAAAAAjc5AgAAAAE3BAAAAAEwBwAAAAg4LzcvMjAxOQgAAAAJMy8zMS8yMDE0CQAAAAEwR8jzlvsb1wioZQHF+xvXCCVDSVEuVFNFOjQwMDUuSVFfUkVUVVJOX0NBUElUQUwuRlkyMDEwAQAAALe4CwACAAAABjEuODk3MQEIAAAABQAAAAExAQAAAAoxMzc5NDY1MzE3AwAAAAI3OQIAAAAENDM2MwQAAAABMAcAAAAIOC83LzIwMTkIAAAACTMvMzEvMjAxMAkAAAABMC1TvZH7G9cI4gQRxvsb1wgjQ0lRLlRTRTozNDA3LklRX0JFVEFfNVlSLjIwMTIvMDMvMzEBAAAAiFYNAAIAAAARMC43NjU1MTQ2ODE3NzgwNTEAEKuJrfsb1wjbqE/K+xvXCBhDSVEuTllTRTpERC5JUV9HUC5GWTIwMTYBAAAAuLkLAAIAAAAFMTA0OTABCAAAAAUAAAABMQEAAAAKMTk0NDMzNTY1NwMAAAADMTYwAgAAAAIxMAQAAAABMAcAAAAIOC83LzIwMTkIAAAACjEyLzMxLzIwMTYJAAAAATDanBaV+xvXCHxvbcX7G9cIKUNJUS4wLklRX1RPVEFMX09VVFNUQU5ESU5HX0ZJTElOR19EQVRFLkZZBQAAAAAAAAAIAAAAFShJbnZhbGlkIFRpbWUgUGVyaW9kKcU+GZP7G9cI6oT5xfsb1wgnQ0lRLk5ZU0U6REQuSVFfVE9UQUxfREVCVF9SRVBBSUQuRlkyMDExAQAA</t>
  </si>
  <si>
    <t>ALi5CwACAAAABS02MTgxAQgAAAAFAAAAATEBAAAACjE2NTgzMTYxNzADAAAAAzE2MAIAAAAEMjE2NgQAAAABMAcAAAAIOC83LzIwMTkIAAAACjEyLzMxLzIwMTEJAAAAATC8jY6V+xvXCO/FacX7G9cIIUNJUS5EQjpCQVMuSVFfQkVUQV8xWVIuMjAxNy8xMi8zMQEAAABq1wUAAgAAABAwLjY3NzYxMTA1NDc3NjIxAIeIbaz7G9cI4Nldyvsb1wglQ0lRLlNFSEs6Mzg2LklRX0JBU0lDX0VQU19JTkNMLkZZMjAxMQEAAABzKAgAAgAAAAgwLjY0OTY1NwEIAAAABQAAAAExAQAAAAoxNTk2NDMwNTQzAwAAAAIzMgIAAAABOQQAAAABMAcAAAAIOC83LzIwMTkIAAAACjEyLzMxLzIwMTEJAAAAATC1kRmW+xvXCJrqH8X7G9cIHENJUS5FTlhUQlI6U09MQi5JUV9HVy5GWTIwMTMBAAAA7cMFAAIAAAAEMzA5NgEIAAAABQAAAAExAQAAAAoxNzI2NTk0NTY0AwAAAAI1MAIAAAAEMTE3MQQAAAABMAcAAAAIOC83LzIwMTkIAAAACjEyLzMxLzIwMTMJAAAAATAFyb+U+xvXCAyeYMX7G9cINkNJUS5FTlhUQlI6U09MQi5JUV9DSEFOR0VfT1RIRVJfTkVUX09QRVJfQVNTRVRTLkZZMjAxNgEAAADtwwUAAgAAAAQtMjIyAQgAAAAFAAAAATEBAAAACjE4ODE0ODk2NzYDAAAAAjUwAgAAAAQyMDQ1BAAAAAEwBwAAAAg4LzcvMjAxOQgAAAAKMTIvMzEvMjAxNgkAAAABMLpPkpT7G9cIvF9Pxfsb1wgoQ0lRLlRTRTo0MDYzLklRX1RP</t>
  </si>
  <si>
    <t>VEFMX0xJQUJfRVFVSVRZLkZZMjAwOQEAAADjVw0AAgAAAAcxNjg0OTQ0AQgAAAAFAAAAATEBAAAACjEzODI3NjM3MzMDAAAAAjc5AgAAAAQxMDEzBAAAAAEwBwAAAAg4LzcvMjAxOQgAAAAJMy8zMS8yMDA5CQAAAAEwjJMKmPsb1whEHrzE+xvXCCNDSVEuRU5YVEJSOlNPTEIuSVFfQ0hBTkdFX0FQLkZZMjAxNwEAAADtwwUAAwAAAAAAy3aSlPsb1wiaR2TF+xvXCCBDSVEuU0VISzozODYuSVFfQlVJTERJTkdTLkZZMjAxNwEAAABzKAgAAwAAAAAAFy68lfsb1wjO5A/F+xvXCDBDSVEuVFNFOjQxODMuSVFfVE9UQUxfT1VUU1RBTkRJTkdfQlNfREFURS5GWTIwMTQBAAAAPVcNAAIAAAAIMjAwLjI0NjQBBAAAAAUAAAABNQEAAAAKMTY4NjYzODI5NQIAAAAFMjQxNTIGAAAAATBX7/OW+xvXCMmzAcX7G9cIJENJUS5TRUhLOjM4Ni5JUV9DT01NT05fRElWX0NGLkZZMjAxOAEAAABzKAgAAgAAAAYtNjc3OTkBCAAAAAUAAAABMQEAAAAKMTk1MTAzODY1NAMAAAACMzICAAAABDIwNzQEAAAAATAHAAAACDgvNy8yMDE5CAAAAAoxMi8zMS8yMDE4CQAAAAEwOHy8lfsb1whC9hDF+xvXCCVDSVEuS09TRTpBMDUxOTEwLklRX1NHQV9NQVJHSU4uRlkyMDEyAQAAAIEQNwACAAAABjUuNzIxNwEIAAAABQAAAAExAQAAAAoxNjgzNDYxODAyAwAAAAI4NQIAAAAENDM3NQQAAAABMAcAAAAIOC83LzIwMTkIAAAACjEyLzMxLzIw</t>
  </si>
  <si>
    <t>MTIJAAAAATBlCqqQ+xvXCDpWZMb7G9cILUNJUS5LT1NFOkEwNTE5MTAuSVFfQVNTRVRfV1JJVEVET1dOX0NGLkZZMjAxMgEAAACBEDcAAgAAAAQyMTAyAQgAAAAFAAAAATEBAAAACjE2ODM0NjE4MDIDAAAAAjg1AgAAAAQyMDE5BAAAAAEwBwAAAAg4LzcvMjAxOQgAAAAKMTIvMzEvMjAxMgkAAAABMOBaj5P7G9cIXTm2xfsb1wgiQ0lRLlNFSEs6Mzg2LklRX0xFVkVSRURfRkNGLkZZMjAwNwEAAABzKAgAAgAAAAktNTc3My4zNzUBCAAAAAUAAAABMQEAAAAKMTYzNzIxNDQxOAMAAAACMzICAAAABDQ0MjIEAAAAATAHAAAACDgvNy8yMDE5CAAAAAoxMi8zMS8yMDA3CQAAAAEwUacYlvsb1wguWQfF+xvXCCtDSVEuVFNFOjM0MDcuSVFfTklfQVZBSUxfRVhDTF9NQVJHSU4uRlkyMDE4AQAAAIhWDQACAAAABjguMzM2NAEIAAAABQAAAAExAQAAAAoxODk1MDAyMTI5AwAAAAI3OQIAAAAENDE4MgQAAAABMAcAAAAIOC83LzIwMTkIAAAACTMvMzEvMjAxOAkAAAABMImejZL7G9cIdy79xfsb1wglQ0lRLlRTRTozNDAxLklRX0xUX0RFQlRfRVFVSVRZLkZZMjAxNQEAAADCVQ0AAgAAAAc2OC43MzUyAQgAAAAFAAAAATEBAAAACjE4NDc2MzYwNzgDAAAAAjc5AgAAAAQ0MDg1BAAAAAEwBwAAAAg4LzcvMjAxOQgAAAAJMy8zMS8yMDE1CQAAAAEwKNw3kvsb1wgF2ADG+xvXCCJDSVEuTllTRTpERC5JUV9UT1RBTF9SRUNF</t>
  </si>
  <si>
    <t>SVYuRlkyMDA3AQAAALi5CwACAAAABDk2ODQBCAAAAAUAAAABMQEAAAAKMTMyNjcyNDQ0NQMAAAADMTYwAgAAAAQxMDAxBAAAAAEwBwAAAAg4LzcvMjAxOQgAAAAKMTIvMzEvMjAwNwkAAAABMEijvJX7G9cIdDX8xPsb1wgaQ0lRLkRCOkJBUy5JUV9OSV9DRi5GWTIwMTYBAAAAatcFAAIAAAAENDA1NgEIAAAABQAAAAExAQAAAAoxODc1OTg2MTQ3AwAAAAI1MAIAAAAEMjE1MAQAAAABMAcAAAAIOC83LzIwMTkIAAAACjEyLzMxLzIwMTYJAAAAATCUg6GT+xvXCJmzjsX7G9cILkNJUS5UU0U6MzQwMi5JUV9UT1RBTF9ERUJUX0VCSVREQV9DQVBFWC5GWTIwMTMBAAAAuFUNAAIAAAAIOS44Nzk5ODgBCAAAAAUAAAABMQEAAAAKMTYyNTQ1NzYwNQMAAAACNzkCAAAABTIzMzEzBAAAAAEwBwAAAAg4LzcvMjAxOQgAAAAJMy8zMS8yMDEzCQAAAAEw5j83kvsb1wgMjv7F+xvXCChDSVEuVFNFOjQwNjMuSVFfRklYRURfQVNTRVRfVFVSTlMuRlkyMDE5AQAAAONXDQACAAAACDEuNjg4ODc2AQgAAAAFAAAAATEBAAAACjE5NzAyMTMwMTYDAAAAAjc5AgAAAAQ0MDY2BAAAAAEwBwAAAAg4LzcvMjAxOQgAAAAJMy8zMS8yMDE5CQAAAAEwHCy9kfsb1wg4CAbG+xvXCCFDSVEuVFNFOjQwNjMuSVFfTklfQ09NUEFOWS5GWTIwMTIBAAAA41cNAAIAAAAGMTAwNTE0AQgAAAAFAAAAATEBAAAACjE1NTQxODk4NTQDAAAAAjc5AgAA</t>
  </si>
  <si>
    <t>AAU0MTU3MQQAAAABMAcAAAAIOC83LzIwMTkIAAAACTMvMzEvMjAxMgkAAAABMN9WC5j7G9cIuPmnxPsb1wgiQ0lRLlRTRTo0MDA1LklRX0FTU0VUX1RVUk5TLkZZMjAxNwEAAAC3uAsAAgAAAAgwLjcwNzUzNAEIAAAABQAAAAExAQAAAAoxODQ3OTEyMzQwAwAAAAI3OQIAAAAENDE3NwQAAAABMAcAAAAIOC83LzIwMTkIAAAACTMvMzEvMjAxNwkAAAABME6hvZH7G9cIdponxvsb1wggQ0lRLk5ZU0U6REQuSVFfTkVUX0NIQU5HRS5GWTIwMTUBAAAAuLkLAAIAAAAEMjkyMwEIAAAABQAAAAExAQAAAAoxODc0NjI3NTk1AwAAAAMxNjACAAAABDIwOTMEAAAAATAHAAAACDgvNy8yMDE5CAAAAAoxMi8zMS8yMDE1CQAAAAEw2pwWlfsb1wgTY0TF+xvXCC5DSVEuS09TRTpBMDUxOTEwLklRX1RPVEFMX0NPTU1PTl9FUVVJVFkuRlkyMDE0AQAAAIEQNwACAAAACDEyMTM5OTQ1AQgAAAAFAAAAATEBAAAACjE3ODA2OTM2MjUDAAAAAjg1AgAAAAQxMDA2BAAAAAEwBwAAAAg4LzcvMjAxOQgAAAAKMTIvMzEvMjAxNAkAAAABMNVlGZP7G9cIe0fCxfsb1wgnQ0lRLlRTRTozNDAyLklRX0NGT19DVVJSRU5UX0xJQUIuRlkyMDExAQAAALhVDQACAAAACDAuMjU2OTExAQgAAAAFAAAAATEBAAAACjE0NjA3MTc2ODEDAAAAAjc5AgAAAAQ0MTg1BAAAAAEwBwAAAAg4LzcvMjAxOQgAAAAJMy8zMS8yMDExCQAAAAEw1Rg3kvsb1wgg</t>
  </si>
  <si>
    <t>YR3G+xvXCChDSVEuTllTRTpERC5JUV9BU1NFVF9XUklURURPV05fQ0YuRlkyMDE2AQAAALi5CwACAAAAAzQ1MgEIAAAABQAAAAExAQAAAAoxOTQ0MzM1NjU3AwAAAAMxNjACAAAABDIwMTkEAAAAATAHAAAACDgvNy8yMDE5CAAAAAoxMi8zMS8yMDE2CQAAAAEw68MWlfsb1wiojDDF+xvXCCZDSVEuREI6QkFTLklRX01JTk9SSVRZX0lOVEVSRVNULkZZMjAxNAEAAABq1wUAAgAAAAM1ODEBCAAAAAUAAAABMQEAAAAKMTc3NzkyMjMxMAMAAAACNTACAAAABDEwNTIEAAAAATAHAAAACDgvNy8yMDE5CAAAAAoxMi8zMS8yMDE0CQAAAAEwUeegk/sb1wg6CYLF+xvXCCNDSVEuVFNFOjQxODguSVFfQkVUQV8xWVIuMjAxMS8wMy8zMQEAAAA1lwoAAgAAABEwLjg4OTI3ODcxOTg5NTU0NQCEvIqt+xvXCEIJWsr7G9cIJENJUS5UU0U6NDA2My5JUV9JTVBBSVJNRU5UX0dXLkZZMjAxOAEAAADjVw0AAwAAAAAA9zMJmPsb1wj8UK3E+xvXCClDSVEuS09TRTpBMDUxOTEwLklRX1NUX0RFQlRfSVNTVUVELkZZMjAxMAEAAACBEDcAAwAAAAAAruWOk/sb1winwcnF+xvXCCVDSVEuVFNFOjM0MDcuSVFfUkVUVVJOX0NBUElUQUwuRlkyMDEyAQAAAIhWDQACAAAABjcuMTEwMQEIAAAABQAAAAExAQAAAAoxNTU0OTUwNzA1AwAAAAI3OQIAAAAENDM2MwQAAAABMAcAAAAIOC83LzIwMTkIAAAACTMvMzEvMjAxMgkAAAABMFgpjZL7</t>
  </si>
  <si>
    <t>G9cIf67lxfsb1wgnQ0lRLk5ZU0U6REQuSVFfTUlOT1JJVFlfSU5URVJFU1QuRlkyMDE0AQAAALi5CwACAAAABDExMzMBCAAAAAUAAAABMQEAAAAKMTgyNzEwNjM2OQMAAAADMTYwAgAAAAQxMDUyBAAAAAEwBwAAAAg4LzcvMjAxOQgAAAAKMTIvMzEvMjAxNAkAAAABMKgnFpX7G9cI4bcuxfsb1wgdQ0lRLk5ZU0U6REQuSVFfTFRfREVCVC5GWTIwMDcBAAAAuLkLAAIAAAAENzU4MQEIAAAABQAAAAExAQAAAAoxMzI2NzI0NDQ1AwAAAAMxNjACAAAABDEwNDkEAAAAATAHAAAACDgvNy8yMDE5CAAAAAoxMi8zMS8yMDA3CQAAAAEwSKO8lfsb1wgIASjF+xvXCCBDSVEuU0VISzozODYuSVFfSU5WRU5UT1JZLkZZMjAwOQEAAABzKAgAAgAAAAYxNDE3MjcBCAAAAAUAAAABMQEAAAAKMTU4MzYyNzc2NQMAAAACMzICAAAABDEwNDMEAAAAATAHAAAACDgvNy8yMDE5CAAAAAoxMi8zMS8yMDA5CQAAAAEwgxwZlvsb1wiykQjF+xvXCCRDSVEuTllTRTpERC5JUV9PVEhFUl9PUEVSX0FDVC5GWTIwMDcBAAAAuLkLAAIAAAADMzM0AQgAAAAFAAAAATEBAAAACjEzMjY3MjQ0NDUDAAAAAzE2MAIAAAAEMjA0NwQAAAABMAcAAAAIOC83LzIwMTkIAAAACjEyLzMxLzIwMDcJAAAAATBZyryV+xvXCFD1ZcX7G9cIJkNJUS5FTlhUQlI6U09MQi5JUV9CRVRBXzVZUi4yMDEwLzEyLzMxAQAAAO3DBQACAAAAETAuNzk3MTkzODk2NDg2</t>
  </si>
  <si>
    <t>NDQyAEIgiq37G9cI/rFUyvsb1wgfQ0lRLlRTRTo0MDYzLklRX0RBX1NVUFBMLkZZMjAxNwEAAADjVw0AAgAAAAQyMDQyAQgAAAAFAAAAATEBAAAACjE4NDkwMjY2ODcDAAAAAjc5AgAAAAI0MQQAAAABMAcAAAAIOC83LzIwMTkIAAAACTMvMzEvMjAxNwkAAAABMMW+CJj7G9cImWasxPsb1wgfQ0lRLkRCOkJBUy5JUV9DQVNIX0VRVUlWLkZZMjAxMwEAAABq1wUAAgAAAAQxODI3AQgAAAAFAAAAATEBAAAACjE3MjEwNjkxOTYDAAAAAjUwAgAAAAQxMDk2BAAAAAEwBwAAAAg4LzcvMjAxOQgAAAAKMTIvMzEvMjAxMwkAAAABMOSKIZT7G9cIXs2Lxfsb1wgjQ0lRLkVOWFRCUjpTT0xCLklRX1BBUlRfVElNRS5GWTIwMTIBAAAA7cMFAAMAAAAAAPShv5T7G9cIygFgxfsb1wgeQ0lRLkRCOkJBUy5JUV9ESVZfU0hBUkUuRlkyMDExAQAAAGrXBQACAAAAAzIuNQEIAAAABQAAAAExAQAAAAoxNTg5NDM1ODA0AwAAAAI1MAIAAAAEMzA1OAQAAAABMAcAAAAIOC83LzIwMTkIAAAACjEyLzMxLzIwMTEJAAAAATDCPCGU+xvXCLh8n8X7G9cIKENJUS5UU0U6NDAwNS5JUV9NSU5PUklUWV9JTlRFUkVTVC5GWTIwMDkBAAAAt7gLAAIAAAAGMjMxMjYyAQgAAAAFAAAAATEBAAAACjEzNzk0NjU0NzcDAAAAAjc5AgAAAAQxMDUyBAAAAAEwBwAAAAg4LzcvMjAxOQgAAAAJMy8zMS8yMDA5CQAAAAEw5lKAl/sb1wjMzMbE+xvXCCZD</t>
  </si>
  <si>
    <t>SVEuVFNFOjQwNjMuSVFfQ0FTSF9BQ1FVSVJFX0NGLkZZMjAxNQEAAADjVw0AAwAAAAAApHAImPsb1wglVavE+xvXCB9DSVEuVFNFOjQwMDUuSVFfQVJfVFVSTlMuRlkyMDE1AQAAALe4CwACAAAACDUuMjc1NzU3AQgAAAAFAAAAATEBAAAACjE3NDQ5NDYzMzcDAAAAAjc5AgAAAAQ0MDAxBAAAAAEwBwAAAAg4LzcvMjAxOQgAAAAJMy8zMS8yMDE1CQAAAAEwPXq9kfsb1wibKBzG+xvXCCtDSVEuRU5YVEJSOlNPTEIuSVFfR1dfSU5UQU5fQU1PUlRfQ0YuRlkyMDE1AQAAAO3DBQACAAAAAjk4AQgAAAAFAAAAATEBAAAACjE4MzQ4MTYwOTQDAAAAAjUwAgAAAAQyMTgyBAAAAAEwBwAAAAg4LzcvMjAxOQgAAAAKMTIvMzEvMjAxNQkAAAABMJkBkpT7G9cIWHVOxfsb1wgmQ0lRLlRTRTo0MDA1LklRX0NVU1RPTV9CRVRBLjIwMTQvMDMvMzEBAAAAt7gLAAIAAAAQMS40MDc5OTcwODY0MTQ0MgD/g4mt+xvXCBTUTcr7G9cIKENJUS5LT1NFOkEwNTE5MTAuSVFfRUJJVERBX01BUkdJTi5GWTIwMTUBAAAAgRA3AAIAAAAHMTUuMjQwOAEIAAAABQAAAAExAQAAAAoxODMxNjQ0MTY3AwAAAAI4NQIAAAAENDA0NwQAAAABMAcAAAAIOC83LzIwMTkIAAAACjEyLzMxLzIwMTUJAAAAATB1MaqQ+xvXCH53VMb7G9cIJUNJUS5TRUhLOjM4Ni5JUV9PVEhFUl9DTF9TVVBQTC5GWTIwMTABAAAAcygIAAIAAAAFNzc1MzgBCAAAAAUA</t>
  </si>
  <si>
    <t>AAABMQEAAAAKMTU4MzYyODE0MwMAAAACMzICAAAABDEwNTcEAAAAATAHAAAACDgvNy8yMDE5CAAAAAoxMi8zMS8yMDEwCQAAAAEwpGoZlvsb1whhYt3E+xvXCCxDSVEuVFNFOjQwMDUuSVFfTkVUX0RFQlRfRUJJVERBX0NBUEVYLkZZMjAwOQEAAAC3uAsAAgAAAAkxNzAuOTk5MDIBCAAAAAUAAAABMQEAAAAKMTM3OTQ2NTQ3NwMAAAACNzkCAAAABTIzMzE0BAAAAAEwBwAAAAg4LzcvMjAxOQgAAAAJMy8zMS8yMDA5CQAAAAEwLVO9kfsb1wjREybG+xvXCBtDSVEuVFNFOjQwMDUuSVFfRUJJVC5GWTIwMTUBAAAAt7gLAAIAAAAGMTI3MzQ2AQgAAAAFAAAAATEBAAAACjE3NDQ5NDYzMzcDAAAAAjc5AgAAAAM0MDAEAAAAATAHAAAACDgvNy8yMDE5CAAAAAkzLzMxLzIwMTUJAAAAATDpDgGX+xvXCDqGisT7G9cIIUNJUS5UU0U6NDAwNS5JUV9DQVNIX1RBWEVTLkZZMjAxNAEAAAC3uAsAAgAAAAUyMDc0MgEIAAAABQAAAAExAQAAAAoxNjg1NDYyNTc4AwAAAAI3OQIAAAAEMzA1MwQAAAABMAcAAAAIOC83LzIwMTkIAAAACTMvMzEvMjAxNAkAAAABMKZyAJf7G9cIWkC1xPsb1wgsQ0lRLkVOWFRCUjpTT0xCLklRX1RPVEFMX0RFQlRfQ0FQSVRBTC5GWTIwMTABAAAA7cMFAAIAAAAHMjguNTY5OQEIAAAABQAAAAExAQAAAAoxNTMzMjUwMTAxAwAAAAI1MAIAAAAENDE4NgQAAAABMAcAAAAIOC83LzIwMTkIAAAACjEy</t>
  </si>
  <si>
    <t>LzMxLzIwMTAJAAAAATBG+yGR+xvXCJBoP8b7G9cIJ0NJUS5FTlhUQlI6U09MQi5JUV9DVVJSRU5UX1JBVElPLkZZMjAxMwEAAADtwwUAAgAAAAcxLjc2MzAzAQgAAAAFAAAAATEBAAAACjE3MjY1OTQ1NjQDAAAAAjUwAgAAAAQ0MDMwBAAAAAEwBwAAAAg4LzcvMjAxOQgAAAAKMTIvMzEvMjAxMwkAAAABMFciIpH7G9cIBTVFxvsb1wgpQ0lRLktPU0U6QTA1MTkxMC5JUV9QUkVGX0RJVl9PVEhFUi5GWTIwMTIBAAAAgRA3AAMAAAAAAM8zj5P7G9cIK/rKxfsb1wgnQ0lRLlRTRTo0MTgzLklRX01BUktFVENBUC4yMDAzLzMvMzEuSlBZAQAAAD1XDQACAAAADDM2NzYxMi4yNTk2NgEGAAAABQAAAAExAQAAAAg1NDQyNjgwOQMAAAACNzkCAAAABjEwMDA1NAQAAAABMAcAAAAJMy8zMS8yMDAzwTffrPsb1wiCsJvY+xvXCCFDSVEuTllTRTpERC5JUV9HQUlOX0FTU0VUUy5GWTIwMTMBAAAAuLkLAAIAAAADNTgyAQgAAAAFAAAAATEBAAAACjE3NzU5MzAyMTUDAAAAAzE2MAIAAAACNTYEAAAAATAHAAAACDgvNy8yMDE5CAAAAAoxMi8zMS8yMDEzCQAAAAEw3duOlfsb1wgJ8kHF+xvXCCRDSVEuU0VISzozODYuSVFfUEVSSU9EREFURV9JUy5GWTIwMDgBAAAAcygIAAUAAAAKMjAwOC8xMi8zMQBizhiW+xvXCJF5HcX7G9cIJ0NJUS5LT1NFOkEwNTE5MTAuSVFfR1JPU1NfTUFSR0lOLkZZMjAwOQEAAACBEDcAAgAAAAcy</t>
  </si>
  <si>
    <t>MC43MDY5AQgAAAAFAAAAATEBAAAACjE0NDAyNzcxMTIDAAAAAjg1AgAAAAQ0MDc0BAAAAAEwBwAAAAg4LzcvMjAxOQgAAAAKMTIvMzEvMjAwOQkAAAABMES8qZD7G9cIoztexvsb1wgmQ0lRLlRTRTo0MDYzLklRX0ZJTElOR19DVVJSRU5DWS5GWTIwMTABAAAA41cNAAMAAAADSlBZAL4IC5j7G9cIVdmRxPsb1wgrQ0lRLlRTRTo0MDA1LklRX01JTk9SSVRZX0lOVEVSRVNUX0lTLkZZMjAxMgEAAAC3uAsAAgAAAAYtMTAwNjABCAAAAAUAAAABMQEAAAAKMTU1MzIzOTgyNAMAAAACNzkCAAAAAjgzBAAAAAEwBwAAAAg4LzcvMjAxOQgAAAAJMy8zMS8yMDEyCQAAAAEwKO+Al/sb1wgwS53E+xvXCCVDSVEuTllTRTpERC5JUV9JTlZFU1RfTE9BTlNfQ0YuRlkyMDE3AQAAALi5CwADAAAAAAAcOReV+xvXCDMdb8X7G9cIMUNJUS5UU0U6NDE4My5JUV9DSEFOR0VfTkVUX1dPUktJTkdfQ0FQSVRBTC5GWTIwMTABAAAAPVcNAAIAAAAGLTEwNTgwAQgAAAAFAAAAATEBAAAACjEzODA0NTEzMzgDAAAAAjc5AgAAAAQ0NDIxBAAAAAEwBwAAAAg4LzcvMjAxOQgAAAAJMy8zMS8yMDEwCQAAAAEw9ATzlvsb1wjYs9LE+xvXCCRDSVEuVFNFOjQwNjMuSVFfUEVSSU9EREFURV9JUy5GWTIwMTkBAAAA41cNAAUAAAAKMjAxOS8wMy8zMQBDuwyb+xvXCFDemMT7G9cIJUNJUS5OWVNFOkRELklRX0NVU1RPTV9CRVRBLjIwMTgvMTIv</t>
  </si>
  <si>
    <t>MzEBAAAAuLkLAAIAAAARMC42MTI3ODM5ODcyNjI2ODUAEKuJrfsb1wh3vk7K+xvXCClDSVEuVFNFOjQwMDUuSVFfREVCVF9FUVVJVl9ORVRfUEJPLkZZMjAxNwEAAAC3uAsAAgAAAAYtMjYzMTUBCAAAAAUAAAABMQEAAAAKMTg0NzkxMjM0MAMAAAACNzkCAAAABTIxNjc5BAAAAAEwBwAAAAg4LzcvMjAxOQgAAAAJMy8zMS8yMDE3CQAAAAEwGoQBl/sb1wgyBqLE+xvXCCVDSVEuVFNFOjQwNjMuSVFfTFRfREVCVF9JU1NVRUQuRlkyMDE4AQAAAONXDQACAAAABDIwMTIBCAAAAAUAAAABMQEAAAAKMTg5NTE4MzkxNAMAAAACNzkCAAAABDIwMzQEAAAAATAHAAAACDgvNy8yMDE5CAAAAAkzLzMxLzIwMTgJAAAAATAHWwmY+xvXCECBg8T7G9cIKkNJUS5TRUhLOjM4Ni5JUV9DVVJSRU5UX1BPUlRfTEVBU0VTLkZZMjAxNgEAAABzKAgAAwAAAAAA5bi7lfsb1wi14OLE+xvXCBhDSVEuTllTRTpERC5JUV9HVy5GWTIwMTUBAAAAuLkLAAIAAAAFMTIxNTQBCAAAAAUAAAABMQEAAAAKMTg3NDYyNzU5NQMAAAADMTYwAgAAAAQxMTcxBAAAAAEwBwAAAAg4LzcvMjAxOQgAAAAKMTIvMzEvMjAxNQkAAAABMMp1FpX7G9cIXOtXxfsb1wgiQ0lRLlNFSEs6Mzg2LklRX0VCSVRfTUFSR0lOLkZZMjAxOAEAAABzKAgAAgAAAAYyLjcyNDUBCAAAAAUAAAABMQEAAAAKMTk1MTAzODY1NAMAAAACMzICAAAABDQwNTMEAAAAATAHAAAA</t>
  </si>
  <si>
    <t>CDgvNy8yMDE5CAAAAAoxMi8zMS8yMDE4CQAAAAEwgKqTkfsb1wiJfCzG+xvXCChDSVEuRU5YVEJSOlNPTEIuSVFfTFRfREVCVF9JU1NVRUQuRlkyMDExAQAAAO3DBQADAAAAAADker+U+xvXCOwZS8X7G9cIIENJUS5UU0U6NDAwNS5JUV9DSEFOR0VfQVIuRlkyMDEwAQAAALe4CwACAAAABi02OTcwNgEIAAAABQAAAAExAQAAAAoxMzc5NDY1MzE3AwAAAAI3OQIAAAAEMjAxOAQAAAABMAcAAAAIOC83LzIwMTkIAAAACTMvMzEvMjAxMAkAAAABMAehgJf7G9cIrBKcxPsb1wgsQ0lRLlRTRTo0MTgzLklRX0lNUFVUX09QRVJfTEVBU0VfREVQUi5GWTIwMTcBAAAAPVcNAAMAAAAAAIxWipb7G9cILTLYxPsb1wgkQ0lRLlRTRTo0MTgzLklRX0lNUEFJUk1FTlRfR1cuRlkyMDEwAQAAAD1XDQADAAAAAADj3fKW+xvXCPk36MT7G9cIHUNJUS5LT1NFOkEwNTE5MTAuSVFfQVIuRlkyMDExAQAAAIEQNwACAAAABzMxMTcyMzkBCAAAAAUAAAABMQEAAAAKMTYyMDQ2OTE1MwMAAAACODUCAAAABDEwMjEEAAAAATAHAAAACDgvNy8yMDE5CAAAAAoxMi8zMS8yMDExCQAAAAEwvgyPk/sb1wjZALXF+xvXCCRDSVEuREI6QkFTLklRX1BFUklPRExFTkdUSF9JUy5GWTIwMTUBAAAAatcFAAEAAAACMTIAg1yhk/sb1whnPo7F+xvXCCZDSVEuVFNFOjM0MDcuSVFfQ0FTSF9DT05WRVJTSU9OLkZZMjAxMAEAAACIVg0AAgAAAAoxMDMu</t>
  </si>
  <si>
    <t>NzA0MTY1AQgAAAAFAAAAATEBAAAACjEzODI3NjMzNzADAAAAAjc5AgAAAAQ0MTg0BAAAAAEwBwAAAAg4LzcvMjAxOQgAAAAJMy8zMS8yMDEwCQAAAAEwRwKNkvsb1wheYOXF+xvXCCZDSVEuS09TRTpBMDUxOTEwLklRX0dBSU5fQVNTRVRTLkZZMjAxMQEAAACBEDcAAgAAAAUtNDM3NgEIAAAABQAAAAExAQAAAAoxNjIwNDY5MTUzAwAAAAI4NQIAAAACNTYEAAAAATAHAAAACDgvNy8yMDE5CAAAAAoxMi8zMS8yMDExCQAAAAEwvgyPk/sb1whQiL/F+xvXCCRDSVEuVFNFOjQxODMuSVFfQ09NTU9OX0RJVl9DRi5GWTIwMTkBAAAAPVcNAAMAAAAAAL3Lipb7G9cIFVXaxPsb1wgmQ0lRLkRCOkJBUy5JUV9GSVhFRF9BU1NFVF9UVVJOUy5GWTIwMTIBAAAAatcFAAIAAAAGNC4xNzIyAQgAAAAFAAAAATEBAAAACjE2NjAyMzE4MzgDAAAAAjUwAgAAAAQ0MDY2BAAAAAEwBwAAAAg4LzcvMjAxOQgAAAAKMTIvMzEvMjAxMgkAAAABMImXIpH7G9cImdlBxvsb1wgpQ0lRLlNFSEs6Mzg2LklRX0RBWVNfSU5WRU5UT1JZX09VVC5GWTIwMTIBAAAAcygIAAIAAAAJMzMuNTMzMjg2AQgAAAAFAAAAATEBAAAACjE3Mjc3NTQyODMDAAAAAjMyAgAAAAQ0MDM1BAAAAAEwBwAAAAg4LzcvMjAxOQgAAAAKMTIvMzEvMjAxMgkAAAABME81k5H7G9cIBEQrxvsb1wgkQ0lRLkVOWFRCUjpTT0xCLklRX0NPTU1PTl9SRVAuRlkyMDE2AQAA</t>
  </si>
  <si>
    <t>AO3DBQACAAAAAy01NQEIAAAABQAAAAExAQAAAAoxODgxNDg5Njc2AwAAAAI1MAIAAAAEMjE2NAQAAAABMAcAAAAIOC83LzIwMTkIAAAACjEyLzMxLzIwMTYJAAAAATC6T5KU+xvXCGgIecX7G9cIJENJUS5OWVNFOkRELklRX0dXX0lOVEFOX0FNT1JULkZZMjAwNwEAAAC4uQsAAgAAAAI3MgEIAAAABQAAAAExAQAAAAoxMzI2NzI0NDQ1AwAAAAMxNjACAAAAAjMxBAAAAAEwBwAAAAg4LzcvMjAxOQgAAAAKMTIvMzEvMjAwNwkAAAABMDh8vJX7G9cIc6Emxfsb1wglQ0lRLlRTRTo0MDYzLklRX1BSRUZfRElWX09USEVSLkZZMjAwOQEAAADjVw0AAwAAAAAAe2wKmPsb1wifK5DE+xvXCCdDSVEuVFNFOjM0MDcuSVFfQ0ZPX0NVUlJFTlRfTElBQi5GWTIwMDgBAAAAiFYNAAIAAAAIMC4xNDIwODIBCAAAAAUAAAABMQEAAAAKMTA4NDE2OTcxNAMAAAACNzkCAAAABDQxODUEAAAAATAHAAAACDgvNy8yMDE5CAAAAAkzLzMxLzIwMDgJAAAAATA324yS+xvXCCzr5MX7G9cII0NJUS5FTlhUQlI6U09MQi5JUV9CVUlMRElOR1MuRlkyMDA5AQAAAO3DBQADAAAAAACyBb+U+xvXCHjSNMX7G9cIJENJUS5OWVNFOkRELklRX1NQRUNJQUxfRElWX0NGLkZZMjAxNQEAAAC4uQsAAwAAAAAA2pwWlfsb1wgTY0TF+xvXCCpDSVEuVFNFOjQwNjMuSVFfSU5DX1RBWF9QQVlfQ1VSUkVOVC5GWTIwMTQBAAAA41cNAAIAAAAFNjU0OTQB</t>
  </si>
  <si>
    <t>CAAAAAUAAAABMQEAAAAKMTY4NjYzODQyMAMAAAACNzkCAAAABDEwOTQEAAAAATAHAAAACDgvNy8yMDE5CAAAAAkzLzMxLzIwMTQJAAAAATAyGgyY+xvXCJGJf8T7G9cILkNJUS5UU0U6NDE4My5JUV9PVEhFUl9GSU5BTkNFX0FDVF9TVVBQTC5GWTIwMTUBAAAAPVcNAAIAAAAFLTM1MDcBCAAAAAUAAAABMQEAAAAKMTc0NDk0NjM0MAMAAAACNzkCAAAABDIwNTAEAAAAATAHAAAACDgvNy8yMDE5CAAAAAkzLzMxLzIwMTUJAAAAATBqCIqW+xvXCKj51sT7G9cIIUNJUS5TRUhLOjM4Ni5JUV9JTkNfRVFVSVRZLkZZMjAxMAEAAABzKAgAAgAAAAQ1MzkwAQgAAAAFAAAAATEBAAAACjE1ODM2MjgxNDMDAAAAAjMyAgAAAAI0NwQAAAABMAcAAAAIOC83LzIwMTkIAAAACjEyLzMxLzIwMTAJAAAAATCUQxmW+xvXCOXQ88T7G9cIIENJUS5FTlhUQlI6U09MQi5JUV9SRF9FWFAuRlkyMDEzAQAAAO3DBQACAAAAAzIzOAEIAAAABQAAAAExAQAAAAoxNzI2NTk0NTY0AwAAAAI1MAIAAAADMTAwBAAAAAEwBwAAAAg4LzcvMjAxOQgAAAAKMTIvMzEvMjAxMwkAAAABMAXJv5T7G9cI2yhgxfsb1wgoQ0lRLlRTRTozNDAyLklRX0ZJWEVEX0FTU0VUX1RVUk5TLkZZMjAxNQEAAAC4VQ0AAgAAAAgyLjQ1Njg2NgEIAAAABQAAAAExAQAAAAoxNzQ0OTQ2MzExAwAAAAI3OQIAAAAENDA2NgQAAAABMAcAAAAIOC83LzIwMTkIAAAACTMv</t>
  </si>
  <si>
    <t>MzEvMjAxNQkAAAABMOY/N5L7G9cIHbX+xfsb1wgeQ0lRLkRCOkJBUy5JUV9DSEFOR0VfQVIuRlkyMDEzAQAAAGrXBQACAAAABDEwNTYBCAAAAAUAAAABMQEAAAAKMTcyMTA2OTE5NgMAAAACNTACAAAABDIwMTgEAAAAATAHAAAACDgvNy8yMDE5CAAAAAoxMi8zMS8yMDEzCQAAAAEw9LEhlPsb1wj3opbF+xvXCCZDSVEuVFNFOjQxODMuSVFfQ1VTVE9NX0JFVEEuMjAxMi8wMy8zMQEAAAA9Vw0AAgAAABEwLjkwNDk0NDYwNzAxMDU4NwD/g4mt+xvXCCX7Tcr7G9cIIkNJUS5TRUhLOjM4Ni5JUV9EQV9TVVBQTF9DRi5GWTIwMTIBAAAAcygIAAIAAAAFNzA0NTYBCAAAAAUAAAABMQEAAAAKMTcyNzc1NDI4MwMAAAACMzICAAAABDIxNzEEAAAAATAHAAAACDgvNy8yMDE5CAAAAAoxMi8zMS8yMDEyCQAAAAEw5wYalvsb1wg4Xt/E+xvXCB9DSVEuU0VISzozODYuSVFfREFfU1VQUEwuRlkyMDE2AQAAAHMoCAACAAAABjEwODQyNQEIAAAABQAAAAExAQAAAAoxODg3MjI4NTM2AwAAAAIzMgIAAAACNDEEAAAAATAHAAAACDgvNy8yMDE5CAAAAAoxMi8zMS8yMDE2CQAAAAEw1JG7lfsb1wg5T/nE+xvXCCZDSVEuVFNFOjQwMDUuSVFfRVhUUkFfQUNDX0lURU1TLkZZMjAxMwEAAAC3uAsAAwAAAAAAOBaBl/sb1wgX2snE+xvXCBdDSVEuREI6QkFTLklRX0ZYLkZZMjAxNgEAAABq1wUAAgAAAAI2NgEIAAAABQAAAAExAQAA</t>
  </si>
  <si>
    <t>AAoxODc1OTg2MTQ3AwAAAAI1MAIAAAAEMjE0NAQAAAABMAcAAAAIOC83LzIwMTkIAAAACjEyLzMxLzIwMTYJAAAAATCUg6GT+xvXCCIshMX7G9cIJENJUS5OWVNFOkRELklRX09USEVSX0NBX1NVUFBMLkZZMjAxMgEAAAC4uQsAAgAAAAMzODgBCAAAAAUAAAABMQEAAAAKMTcxODk0MDY1MQMAAAADMTYwAgAAAAQxMDU1BAAAAAEwBwAAAAg4LzcvMjAxOQgAAAAKMTIvMzEvMjAxMgkAAAABMMy0jpX7G9cICrwsxfsb1wgnQ0lRLlRTRTo0MDA1LklRX01BUktFVENBUC4yMDE0LzMvMzEuSlBZAQAAALe4CwACAAAADTYyMjc1MS45NzgyNjgBBgAAAAUAAAABMQEAAAAKMTY1OTQxMDM4NQMAAAACNzkCAAAABjEwMDA1NAQAAAABMAcAAAAJMy8zMS8yMDE0wTffrPsb1wiyapfY+xvXCCVDSVEuS09TRTpBMDUxOTEwLklRX0NBU0hfRklOQU4uRlkyMDA3AQAAAIEQNwACAAAABy0xOTIzNjMBCAAAAAUAAAABMQEAAAAKMTQ2Njc0MzYxNwMAAAACODUCAAAABDIwMDQEAAAAATAHAAAACDgvNy8yMDE5CAAAAAoxMi8zMS8yMDA3CQAAAAEw922ik/sb1wgmybzF+xvXCCNDSVEuRU5YVEJSOlNPTEIuSVFfRElWX1NIQVJFLkZZMjAxOAEAAADtwwUAAgAAAAQzLjc1AQgAAAAFAAAAATEBAAAACjE5NTI1NTA5ODYDAAAAAjUwAgAAAAQzMDU4BAAAAAEwBwAAAAg4LzcvMjAxOQgAAAAKMTIvMzEvMjAxOAkAAAABMMt2kpT7G9cI</t>
  </si>
  <si>
    <t>7UB6xfsb1wgjQ0lRLkVOWFRCUjpTT0xCLklRX1NUX0lOVkVTVC5GWTIwMDgBAAAA7cMFAAMAAAAAAJG3vpT7G9cIGwpcxfsb1wgeQ0lRLlRTRTo0MTgzLklRX1pfU0NPUkUuRlkyMDE3AQAAAD1XDQACAAAABzIuMDIyMzQBCAAAAAUAAAABMQEAAAAKMTg0ODU4MTA2OAMAAAACNzkCAAAABjEwMDEyMwQAAAABMAcAAAAIOC83LzIwMTkIAAAACTMvMzEvMjAxNwkAAAABMB3AkpH7G9cIcZ8uxvsb1wgqQ0lRLkRCOkJBUy5JUV9JTVBVVF9PUEVSX0xFQVNFX0RFUFIuRlkyMDE1AQAAAGrXBQACAAAACjMyMi4wNzM1NjgBCAAAAAUAAAABMQEAAAAKMTgyOTI4MjY1NAMAAAACNTACAAAABTIxNjczBAAAAAEwBwAAAAg4LzcvMjAxOQgAAAAKMTIvMzEvMjAxNQkAAAABMGIOoZP7G9cIjAKYxfsb1wgnQ0lRLk5ZU0U6REQuSVFfRklYRURfQVNTRVRfVFVSTlMuRlkyMDE0AQAAALi5CwACAAAACDMuMjc2NTUyAQgAAAAFAAAAATEBAAAACjE4MjcxMDYzNjkDAAAAAzE2MAIAAAAENDA2NgQAAAABMAcAAAAIOC83LzIwMTkIAAAACjEyLzMxLzIwMTQJAAAAATAlrSGR+xvXCFFCSMb7G9cIJkNJUS5UU0U6MzQwMi5JUV9JTlZFTlRPUllfVFVSTlMuRlkyMDE1AQAAALhVDQACAAAACDQuMjI3MDc1AQgAAAAFAAAAATEBAAAACjE3NDQ5NDYzMTEDAAAAAjc5AgAAAAQ0MDgyBAAAAAEwBwAAAAg4LzcvMjAxOQgAAAAJMy8zMS8y</t>
  </si>
  <si>
    <t>MDE1CQAAAAEw5j83kvsb1wgMxBPG+xvXCCFDSVEuRU5YVEJSOlNPTEIuSVFfU1RfREVCVC5GWTIwMDgBAAAA7cMFAAIAAAADNjA5AQgAAAAFAAAAATEBAAAACjEzNjY5NTI5MjUDAAAAAjUwAgAAAAQxMDQ2BAAAAAEwBwAAAAg4LzcvMjAxOQgAAAAKMTIvMzEvMjAwOAkAAAABMJG3vpT7G9cILDFcxfsb1wgpQ0lRLkVOWFRCUjpTT0xCLklRX0lOVkVOVE9SWV9UVVJOUy5GWTIwMTMBAAAA7cMFAAIAAAAINS43NjM0MDkBCAAAAAUAAAABMQEAAAAKMTcyNjU5NDU2NAMAAAACNTACAAAABDQwODIEAAAAATAHAAAACDgvNy8yMDE5CAAAAAoxMi8zMS8yMDEzCQAAAAEwVyIikfsb1wgoPkrG+xvXCB9DSVEuVFNFOjM0MDIuSVFfRUJJVF9JTlQuRlkyMDEyAQAAALhVDQACAAAACTE4LjY4MjEwMQEIAAAABQAAAAExAQAAAAoxNTU0MzM3MjMxAwAAAAI3OQIAAAAENDE4OQQAAAABMAcAAAAIOC83LzIwMTkIAAAACTMvMzEvMjAxMgkAAAABMNUYN5L7G9cIQa8dxvsb1wgvQ0lRLktPU0U6QTA1MTkxMC5JUV9OSV9BVkFJTF9FWENMX01BUkdJTi5GWTIwMTgBAAAAgRA3AAIAAAAGNS4yMjUxAQgAAAAFAAAAATEBAAAACjE5NDgzNTEyMDADAAAAAjg1AgAAAAQ0MTgyBAAAAAEwBwAAAAg4LzcvMjAxOQgAAAAKMTIvMzEvMjAxOAkAAAABMIZYqpD7G9cIBWtaxvsb1wgsQ0lRLkVOWFRCUjpTT0xCLklRX0lOVkVTVF9TRUNV</t>
  </si>
  <si>
    <t>UklUWV9DRi5GWTIwMDkBAAAA7cMFAAIAAAADLTY0AQgAAAAFAAAAATEBAAAACjE0NTI1MzY5ODMDAAAAAjUwAgAAAAQyMDI3BAAAAAEwBwAAAAg4LzcvMjAxOQgAAAAKMTIvMzEvMjAwOQkAAAABMLIFv5T7G9cIsGldxfsb1wggQ0lRLlRTRTo0MTgzLklRX0NIQU5HRV9BUi5GWTIwMTUBAAAAPVcNAAIAAAAENTc4MgEIAAAABQAAAAExAQAAAAoxNzQ0OTQ2MzQwAwAAAAI3OQIAAAAEMjAxOAQAAAABMAcAAAAIOC83LzIwMTkIAAAACTMvMzEvMjAxNQkAAAABMGoIipb7G9cIh6vWxPsb1wgiQ0lRLlRTRTo0MDA1LklRX1NBTEVfUFBFX0NGLkZZMjAxMwEAAAC3uAsAAgAAAAQxMjg0AQgAAAAFAAAAATEBAAAACjE2MjM3ODM2MjkDAAAAAjc5AgAAAAQyMDQyBAAAAAEwBwAAAAg4LzcvMjAxOQgAAAAJMy8zMS8yMDEzCQAAAAEwST2Bl/sb1whadsrE+xvXCCdDSVEuVFNFOjQxODguSVFfTUFSS0VUQ0FQLjIwMTUvMy8zMS5KUFkBAAAANZcKAAIAAAAOMTAxOTY0NC41NzczOTMBBgAAAAUAAAABMQEAAAAKMTcxODg4NDA3OAMAAAACNzkCAAAABjEwMDA1NAQAAAABMAcAAAAJMy8zMS8yMDE1oOnerPsb1whfp5bY+xvXCCBDSVEuTllTRTpERC5JUV9OSV9DT01QQU5ZLkZZMjAxOAEAAAC4uQsAAgAAAAQzOTk5AQgAAAAFAAAAATEBAAAACjE5NDQzMzU2NTYDAAAAAzE2MAIAAAAFNDE1NzEEAAAAATAHAAAACDgvNy8y</t>
  </si>
  <si>
    <t>MDE5CAAAAAoxMi8zMS8yMDE4CQAAAAEwHDkXlfsb1whUa2/F+xvXCCRDSVEuVFNFOjQwNjMuSVFfRUJJVERBX01BUkdJTi5GWTIwMTMBAAAA41cNAAIAAAAHMjMuMjEwNwEIAAAABQAAAAExAQAAAAoxNjI1NDU3NzA3AwAAAAI3OQIAAAAENDA0NwQAAAABMAcAAAAIOC83LzIwMTkIAAAACTMvMzEvMjAxMwkAAAABMPvdvJH7G9cIGmYkxvsb1wg5Q0lRLlRTRTozNDA3LklRX0NVU1RPTV9CRVRBLi0xMDRXLjIwMTEvMDMvMzEuLl5OMjI1LkpQWS5IAQAAAIhWDQACAAAAETAuODY0NzQ1MDUxMDE1ODUyABCria37G9cIyoFPyvsb1wgpQ0lRLkVOWFRCUjpTT0xCLklRX0NBU0hfQ09OVkVSU0lPTi5GWTIwMTgBAAAA7cMFAAIAAAAJNjIuMTEzMTQ1AQgAAAAFAAAAATEBAAAACjE5NTI1NTA5ODYDAAAAAjUwAgAAAAQ0MTg0BAAAAAEwBwAAAAg4LzcvMjAxOQgAAAAKMTIvMzEvMjAxOAkAAAABMHhwIpH7G9cIjChLxvsb1wgmQ0lRLlRTRTo0MTgzLklRX09USEVSX0xUX0FTU0VUUy5GWTIwMTEBAAAAPVcNAAMAAAAAAAUs85b7G9cInvT+xPsb1wgdQ0lRLlRTRTo0MDA1LklRX0NPTU1PTi5GWTIwMTMBAAAAt7gLAAIAAAAFODk2OTkBCAAAAAUAAAABMQEAAAAKMTYyMzc4MzYyOQMAAAACNzkCAAAABDExMDMEAAAAATAHAAAACDgvNy8yMDE5CAAAAAkzLzMxLzIwMTMJAAAAATA4FoGX+xvXCKRcnsT7G9cIKkNJUS5F</t>
  </si>
  <si>
    <t>TlhUQlI6U09MQi5JUV9NQVJLRVRDQVAuMjAxNS8zLzMxLkpQWQEAAADtwwUAAgAAAA4xNDQyNTIxLjY3OTY1OAEGAAAABQAAAAExAQAAAAoxNzIxMDE5Mzk5AwAAAAI3OQIAAAAGMTAwMDU0BAAAAAEwBwAAAAkzLzMxLzIwMTW954it+xvXCHDOltj7G9cIIUNJUS5UU0U6NDAwNS5JUV9DQVNIX0VRVUlWLkZZMjAwOAEAAAC3uAsAAgAAAAU3NTY3OAEIAAAABQAAAAExAQAAAAoxMDU3ODgzMDMyAwAAAAI3OQIAAAAEMTA5NgQAAAABMAcAAAAIOC83LzIwMTkIAAAACTMvMzEvMjAwOAkAAAABMDnQCZj7G9cItJKExPsb1wgtQ0lRLkVOWFRCUjpTT0xCLklRX0lOQ19UQVhfUEFZX0NVUlJFTlQuRlkyMDEwAQAAAO3DBQACAAAAAjYyAQgAAAAFAAAAATEBAAAACjE1MzMyNTAxMDEDAAAAAjUwAgAAAAQxMDk0BAAAAAEwBwAAAAg4LzcvMjAxOQgAAAAKMTIvMzEvMjAxMAkAAAABMMIsv5T7G9cIZ+FJxfsb1wgjQ0lRLktPU0U6QTA1MTkxMC5JUV9CVl9TSEFSRS5GWTIwMTcBAAAAgRA3AAIAAAANMjExMDQzLjMyMjUxMwEIAAAABQAAAAExAQAAAAoxOTQ4MzUxMTgyAwAAAAI4NQIAAAAENDAyMAQAAAABMAcAAAAIOC83LzIwMTkIAAAACjEyLzMxLzIwMTcJAAAAATA5UBqT+xvXCPiTsMX7G9cIJENJUS5TRUhLOjM4Ni5JUV9FUVVJVFlfTUVUSE9ELkZZMjAxNgEAAABzKAgAAgAAAAYxMTY4MTIBCAAAAAUAAAABMQEA</t>
  </si>
  <si>
    <t>AAAKMTg4NzIyODUzNgMAAAACMzICAAAABDMwNjMEAAAAATAHAAAACDgvNy8yMDE5CAAAAAoxMi8zMS8yMDE2CQAAAAEw5bi7lfsb1wiszCTF+xvXCChDSVEuU0VISzozODYuSVFfQ1VSUkVOVF9QT1JUX0RFQlQuRlkyMDE0AQAAAHMoCAACAAAABTExNDYwAQgAAAAFAAAAATEBAAAACjE4Mzc5NTc0NzADAAAAAjMyAgAAAAQxMjk3BAAAAAEwBwAAAAg4LzcvMjAxOQgAAAAKMTIvMzEvMjAxNAkAAAABMKMcu5X7G9cIpO/3xPsb1wguQ0lRLktPU0U6QTA1MTkxMC5JUV9JTkNfVEFYX1BBWV9DVVJSRU5ULkZZMjAwOAEAAACBEDcAAgAAAAYzNTc3OTkBCAAAAAUAAAABMQEAAAAKMTM2NTE3MTg5MgMAAAACODUCAAAABDEwOTQEAAAAATAHAAAACDgvNy8yMDE5CAAAAAoxMi8zMS8yMDA4CQAAAAEwfHCOk/sb1whHF73F+xvXCCJDSVEuS09TRTpBMDUxOTEwLklRX1pfU0NPUkUuRlkyMDExAQAAAIEQNwACAAAACDYuMDUxNTQ4AQgAAAAFAAAAATEBAAAACjE2MjA0NjkxNTMDAAAAAjg1AgAAAAYxMDAxMjMEAAAAATAHAAAACDgvNy8yMDE5CAAAAAoxMi8zMS8yMDExCQAAAAEwZQqqkPsb1wg6VmTG+xvXCB1DSVEuS09TRTpBMDUxOTEwLklRX1JFLkZZMjAxNQEAAACBEDcAAgAAAAgxMTUzMjUwMAEIAAAABQAAAAExAQAAAAoxODMxNjQ0MTY3AwAAAAI4NQIAAAAEMTIyMgQAAAABMAcAAAAIOC83LzIwMTkIAAAACjEy</t>
  </si>
  <si>
    <t>LzMxLzIwMTUJAAAAATD3sxmT+xvXCFW5zcX7G9cIKkNJUS5UU0U6NDA2My5JUV9JTkNfVEFYX1BBWV9DVVJSRU5ULkZZMjAxOAEAAADjVw0AAgAAAAYxMjQ3MjIBCAAAAAUAAAABMQEAAAAKMTg5NTE4MzkxNAMAAAACNzkCAAAABDEwOTQEAAAAATAHAAAACDgvNy8yMDE5CAAAAAkzLzMxLzIwMTgJAAAAATAHWwmY+xvXCA4Mg8T7G9cIJENJUS5UU0U6MzQwNy5JUV9FQklUREEuRlkyMDEyLi4uLkpQWQEAAACIVg0AAgAAAAYxODM2NDcBCAAAAAUAAAABMQEAAAAKMTU1NDk1MDcwNQMAAAACNzkCAAAABDQwNTEEAAAAATAHAAAACDgvNy8yMDE5CAAAAAkzLzMxLzIwMTIJAAAAATCnpqqQ+xvXCBMNa8b7G9cIG0NJUS5TRUhLOjM4Ni5JUV9HUFBFLkZZMjAwNwEAAABzKAgAAgAAAAY4MTU1NTQBCAAAAAUAAAABMQEAAAAKMTYzNzIxNDQxOAMAAAACMzICAAAABDExNjkEAAAAATAHAAAACDgvNy8yMDE5CAAAAAoxMi8zMS8yMDA3CQAAAAEwzvKKlvsb1wg2o9rE+xvXCChDSVEuVFNFOjQwMDUuSVFfVE9UQUxfTElBQl9FUVVJVFkuRlkyMDE4AQAAALe4CwACAAAABzMwNjg2ODUBCAAAAAUAAAABMQEAAAAKMTg5NDA4NDc1MAMAAAACNzkCAAAABDEwMTMEAAAAATAHAAAACDgvNy8yMDE5CAAAAAkzLzMxLzIwMTgJAAAAATArqwGX+xvXCBmVzsT7G9cIIUNJUS5EQjpCQVMuSVFfRElMVVRfV0VJR0hULkZZMjAxOAEA</t>
  </si>
  <si>
    <t>AABq1wUAAgAAAAo5MjEuMTM1MDI5AMX4oZP7G9cIlj2Fxfsb1wgrQ0lRLkVOWFRCUjpTT0xCLklRX1RPVEFMX0RFQlRfRVFVSVRZLkZZMjAxMQEAAADtwwUAAgAAAAc2Mi43MDQ5AQgAAAAFAAAAATEBAAAACjE1OTc4MzU0NzUDAAAAAjUwAgAAAAQ0MDM0BAAAAAEwBwAAAAg4LzcvMjAxOQgAAAAKMTIvMzEvMjAxMQkAAAABMFciIpH7G9cIXG5Pxvsb1wgpQ0lRLktPU0U6QTA1MTkxMC5JUV9PVEhFUl9DTF9TVVBQTC5GWTIwMTgBAAAAgRA3AAIAAAAHMjkzNTA2OQEIAAAABQAAAAExAQAAAAoxOTQ4MzUxMjAwAwAAAAI4NQIAAAAEMTA1NwQAAAABMAcAAAAIOC83LzIwMTkIAAAACjEyLzMxLzIwMTgJAAAAATBanhqT+xvXCG9R0MX7G9cIKENJUS5TRUhLOjM4Ni5JUV9UT1RBTF9MSUFCX0VRVUlUWS5GWTIwMDkBAAAAcygIAAIAAAAGODk4MjYzAQgAAAAFAAAAATEBAAAACjE1ODM2Mjc3NjUDAAAAAjMyAgAAAAQxMDEzBAAAAAEwBwAAAAg4LzcvMjAxOQgAAAAKMTIvMzEvMjAwOQkAAAABMIMcGZb7G9cIw7gIxfsb1wgyQ0lRLkRCOkJBUy5JUV9UT1RBTF9PVVRTVEFORElOR19GSUxJTkdfREFURS5GWTIwMTABAAAAatcFAAIAAAAKOTE4LjQ3ODY5NAEEAAAABQAAAAE1AQAAAAoxNTI1MDM0MTczAgAAAAUyNDE1MwYAAAABMLIVIZT7G9cIduCexfsb1wgsQ0lRLktPU0U6QTA1MTkxMC5JUV9UT1RBTF9ERUJU</t>
  </si>
  <si>
    <t>X0VRVUlUWS5GWTIwMTgBAAAAgRA3AAIAAAAHMzAuNzE4NwEIAAAABQAAAAExAQAAAAoxOTQ4MzUxMjAwAwAAAAI4NQIAAAAENDAzNAQAAAABMAcAAAAIOC83LzIwMTkIAAAACjEyLzMxLzIwMTgJAAAAATCWf6qQ+xvXCGoQYMb7G9cII0NJUS5LT1NFOkEwNTE5MTAuSVFfQVJfVFVSTlMuRlkyMDEwAQAAAIEQNwACAAAACDguMDg2NjQ1AQgAAAAFAAAAATEBAAAACjE1NDUzMzgyMTkDAAAAAjg1AgAAAAQ0MDAxBAAAAAEwBwAAAAg4LzcvMjAxOQgAAAAKMTIvMzEvMjAxMAkAAAABMFTjqZD7G9cILLRTxvsb1wgiQ0lRLlRTRTo0MDA1LklRX0RBX1NVUFBMX0NGLkZZMjAxMAEAAAC3uAsAAgAAAAYxMTYxMTABCAAAAAUAAAABMQEAAAAKMTM3OTQ2NTMxNwMAAAACNzkCAAAABDIxNzEEAAAAATAHAAAACDgvNy8yMDE5CAAAAAkzLzMxLzIwMTAJAAAAATAHoYCX+xvXCKwSnMT7G9cILENJUS5UU0U6NDAwNS5JUV9ERUJUX0VRVUlWX09QRVJfTEVBU0UuRlkyMDExAQAAALe4CwADAAAAAAAXyICX+xvXCN5Rh8T7G9cIG0NJUS5UU0U6NDE4My5JUV9HUFBFLkZZMjAxOAEAAAA9Vw0AAwAAAAAAnH2Klvsb1wiA9djE+xvXCCZDSVEuVFNFOjQxODMuSVFfSU5WRVNUX0xPQU5TX0NGLkZZMjAxMwEAAAA9Vw0AAwAAAAAAR8jzlvsb1whmk+vE+xvXCCRDSVEuVFNFOjQwMDUuSVFfVU5MRVZFUkVEX0ZDRi5GWTIwMTkBAAAA</t>
  </si>
  <si>
    <t>t7gLAAIAAAAKLTI0MzgyLjg3NQEIAAAABQAAAAExAQAAAAoxOTY5MzA0MTYyAwAAAAI3OQIAAAAENDQyMwQAAAABMAcAAAAIOC83LzIwMTkIAAAACTMvMzEvMjAxOQkAAAABMEz5AZf7G9cIERXmxPsb1wgjQ0lRLkVOWFRCUjpTT0xCLklRX0RJVl9TSEFSRS5GWTIwMTQBAAAA7cMFAAIAAAADMy4yAQgAAAAFAAAAATEBAAAACjE3ODM5MjQ2MTYDAAAAAjUwAgAAAAQzMDU4BAAAAAEwBwAAAAg4LzcvMjAxOQgAAAAKMTIvMzEvMjAxNAkAAAABMHizkZT7G9cIX5d2xfsb1wgnQ0lRLkVOWFRCUjpTT0xCLklRX1BFUklPRERBVEVfSVMuRlkyMDEwAQAAAO3DBQAFAAAACjIwMTAvMTIvMzEAwiy/lPsb1wjBkF3F+xvXCCBDSVEuVFNFOjQwMDUuSVFfVE9UQUxfUkVWLkZZMjAxNAEAAAC3uAsAAgAAAAcyMjQzNzk0AQgAAAAFAAAAATEBAAAACjE2ODU0NjI1NzgDAAAAAjc5AgAAAAIyOAQAAAABMAcAAAAIOC83LzIwMTkIAAAACTMvMzEvMjAxNAkAAAABMEk9gZf7G9cItU2JxPsb1wgmQ0lRLlRTRTozNDAyLklRX0lOVkVOVE9SWV9UVVJOUy5GWTIwMTkBAAAAuFUNAAIAAAAINC41MDUzMjEBCAAAAAUAAAABMQEAAAAKMTk2OTYwMTIyNwMAAAACNzkCAAAABDQwODIEAAAAATAHAAAACDgvNy8yMDE5CAAAAAkzLzMxLzIwMTkJAAAAATD2ZjeS+xvXCE5gFMb7G9cIH0NJUS5OWVNFOkRELklRX0lOVkVOVE9SWS5GWTIw</t>
  </si>
  <si>
    <t>MTABAAAAuLkLAAIAAAAENzA4NwEIAAAABQAAAAExAQAAAAoxNTg3ODI5OTcwAwAAAAMxNjACAAAABDEwNDMEAAAAATAHAAAACDgvNy8yMDE5CAAAAAoxMi8zMS8yMDEwCQAAAAEwmz+Olfsb1wgzwCrF+xvXCCxDSVEuS09TRTpBMDUxOTEwLklRX01JTk9SSVRZX0lOVEVSRVNULkZZMjAxNwEAAACBEDcAAgAAAAYxNzAwNTABCAAAAAUAAAABMQEAAAAKMTk0ODM1MTE4MgMAAAACODUCAAAABDEwNTIEAAAAATAHAAAACDgvNy8yMDE5CAAAAAoxMi8zMS8yMDE3CQAAAAEwOVAak/sb1wgtf7rF+xvXCC5DSVEuTllTRTpERC5JUV9JTVBVVF9PUEVSX0xFQVNFX0lOVF9FWFAuRlkyMDE2AQAAALi5CwACAAAACjI5Ni4zMTgzNjgBCAAAAAUAAAABMQEAAAAKMTk0NDMzNTY1NwMAAAADMTYwAgAAAAUyMTY3MgQAAAABMAcAAAAIOC83LzIwMTkIAAAACjEyLzMxLzIwMTYJAAAAATDrwxaV+xvXCK7kbcX7G9cIJENJUS5UU0U6NDA2My5JUV9PVEhFUl9MSUFCX0xULkZZMjAxOAEAAADjVw0AAgAAAAQ5NTA0AQgAAAAFAAAAATEBAAAACjE4OTUxODM5MTQDAAAAAjc5AgAAAAQxMDYyBAAAAAEwBwAAAAg4LzcvMjAxOQgAAAAJMy8zMS8yMDE4CQAAAAEwB1sJmPsb1wiiDcTE+xvXCCZDSVEuVFNFOjQwNjMuSVFfSU5WRVNUX0xPQU5TX0NGLkZZMjAxNwEAAADjVw0AAgAAAAQzMDEzAQgAAAAFAAAAATEBAAAACjE4NDkwMjY2</t>
  </si>
  <si>
    <t>ODcDAAAAAjc5AgAAAAQyMDMyBAAAAAEwBwAAAAg4LzcvMjAxOQgAAAAJMy8zMS8yMDE3CQAAAAEw5gwJmPsb1wjsKa3E+xvXCCRDSVEuS09TRTpBMDUxOTEwLklRX1NHQV9TVVBQTC5GWTIwMTIBAAAAgRA3AAIAAAAHMTMzMTA1NgEIAAAABQAAAAExAQAAAAoxNjgzNDYxODAyAwAAAAI4NQIAAAADMTAyBAAAAAEwBwAAAAg4LzcvMjAxOQgAAAAKMTIvMzEvMjAxMgkAAAABMM8zj5P7G9cICna1xfsb1wgcQ0lRLjAuSVFfQ0hBTkdFX0lOVkVOVE9SWS5GWQUAAAAAAAAACAAAABUoSW52YWxpZCBUaW1lIFBlcmlvZCnFPhmT+xvXCH/k+sX7G9cIJENJUS5OWVNFOkRELklRX1NUX0RFQlRfSVNTVUVELkZZMjAwNwEAAAC4uQsAAgAAAAQxMjIwAQgAAAAFAAAAATEBAAAACjEzMjY3MjQ0NDUDAAAAAzE2MAIAAAAEMjA0MwQAAAABMAcAAAAIOC83LzIwMTkIAAAACjEyLzMxLzIwMDcJAAAAATBZyryV+xvXCHQ1/MT7G9cIJ0NJUS5TRUhLOjM4Ni5JUV9ORVRfSU5URVJFU1RfRVhQLkZZMjAxNQEAAABzKAgAAgAAAAUtNDY1NwEIAAAABQAAAAExAQAAAAoxODg3MjI4NTMzAwAAAAIzMgIAAAADMzY4BAAAAAEwBwAAAAg4LzcvMjAxOQgAAAAKMTIvMzEvMjAxNQkAAAABMLNDu5X7G9cI1ZoNxfsb1wgkQ0lRLk5ZU0U6REQuSVFfTFRfREVCVF9FUVVJVFkuRlkyMDA4AQAAALi5CwACAAAABzU3LjExNjQBCAAAAAUAAAAB</t>
  </si>
  <si>
    <t>MQEAAAAKMTQzMDM3MDMzMAMAAAADMTYwAgAAAAQ0MDg1BAAAAAEwBwAAAAg4LzcvMjAxOQgAAAAKMTIvMzEvMjAwOAkAAAABMJHRk5H7G9cIyk5Cxvsb1wgYQ0lRLk5ZU0U6REQuSVFfQUQuRlkyMDA5AQAAALi5CwACAAAABi0zNTQyNgEIAAAABQAAAAExAQAAAAoxNTA3NDk1NTYyAwAAAAMxNjACAAAABDEwNzUEAAAAATAHAAAACDgvNy8yMDE5CAAAAAoxMi8zMS8yMDA5CQAAAAEwihiOlfsb1wj2e2fF+xvXCCVDSVEuVFNFOjQwMDUuSVFfT1RIRVJfT1BFUl9BQ1QuRlkyMDE2AQAAALe4CwACAAAABi00MDk3MwEIAAAABQAAAAExAQAAAAoxNzk3MzE1NDM4AwAAAAI3OQIAAAAEMjA0NwQAAAABMAcAAAAIOC83LzIwMTkIAAAACTMvMzEvMjAxNgkAAAABMApdAZf7G9cIEO62xPsb1wgWQ0lRLjAuSVFfQ0FTSF9FUVVJVi5GWQUAAAAAAAAACAAAABUoSW52YWxpZCBUaW1lIFBlcmlvZCm0FxmT+xvXCE1v+sX7G9cIJkNJUS5UU0U6NDE4My5JUV9ORVRfREVCVF9FQklUREEuRlkyMDEzAQAAAD1XDQACAAAABzkuNTU1NTUBCAAAAAUAAAABMQEAAAAKMTYyNTA5MjE2NwMAAAACNzkCAAAABDQxOTMEAAAAATAHAAAACDgvNy8yMDE5CAAAAAkzLzMxLzIwMTMJAAAAATD8cZKR+xvXCBwhKcb7G9cIHUNJUS5FTlhUQlI6U09MQi5JUV9DSVAuRlkyMDEzAQAAAO3DBQACAAAAAzYwMAEIAAAABQAAAAExAQAAAAoxNzI2</t>
  </si>
  <si>
    <t>NTk0NTY0AwAAAAI1MAIAAAAEMzAzMwQAAAABMAcAAAAIOC83LzIwMTkIAAAACjEyLzMxLzIwMTMJAAAAATAFyb+U+xvXCB3FYMX7G9cIKENJUS5UU0U6NDE4My5JUV9UT1RBTF9ERUJUX1JFUEFJRC5GWTIwMTIBAAAAPVcNAAIAAAAGLTUyOTQ4AQgAAAAFAAAAATEBAAAACjE1NTQzMzcxODEDAAAAAjc5AgAAAAQyMTY2BAAAAAEwBwAAAAg4LzcvMjAxOQgAAAAJMy8zMS8yMDEyCQAAAAEwJnrzlvsb1wgT0OrE+xvXCB9DSVEuREI6QkFTLklRX05FVF9DSEFOR0UuRlkyMDA4AQAAAGrXBQACAAAABDIwMDkBCAAAAAUAAAABMQEAAAAKMTMzOTIyOTIzMgMAAAACNTACAAAABDIwOTMEAAAAATAHAAAACDgvNy8yMDE5CAAAAAoxMi8zMS8yMDA4CQAAAAEwkccglPsb1wjRI4jF+xvXCB5DSVEuVFNFOjQxODguSVFfWl9TQ09SRS5GWTIwMTUBAAAANZcKAAIAAAAIMS4zOTM1MzcBCAAAAAUAAAABMQEAAAAKMTc0NDk0NjE0OAMAAAACNzkCAAAABjEwMDEyMwQAAAABMAcAAAAIOC83LzIwMTkIAAAACTMvMzEvMjAxNQkAAAABMNqPvJH7G9cI3AkYxvsb1wgbQ0lRLlRTRTo0MTgzLklRX0FQSUMuRlkyMDE1AQAAAD1XDQACAAAABTkxMDY1AQgAAAAFAAAAATEBAAAACjE3NDQ5NDYzNDADAAAAAjc5AgAAAAQxMDg0BAAAAAEwBwAAAAg4LzcvMjAxOQgAAAAJMy8zMS8yMDE1CQAAAAEwWuGJlvsb1wgLGu3E+xvXCC9DSVEu</t>
  </si>
  <si>
    <t>VFNFOjQwMDUuSVFfT1RIRVJfTk9OX09QRVJfRVhQX1NVUFBMLkZZMjAxMwEAAAC3uAsAAgAAAAUtMTU2MQEIAAAABQAAAAExAQAAAAoxNjIzNzgzNjI5AwAAAAI3OQIAAAACODUEAAAAATAHAAAACDgvNy8yMDE5CAAAAAkzLzMxLzIwMTMJAAAAATA4FoGX+xvXCJNrs8T7G9cIHUNJUS5EQjpCQVMuSVFfREFfU1VQUEwuRlkyMDExAQAAAGrXBQADAAAAAACyFSGU+xvXCJcun8X7G9cIH0NJUS5OWVNFOkRELklRX1BBUlRfVElNRS5GWTIwMTcBAAAAuLkLAAMAAAAAAAwSF5X7G9cIM+dZxfsb1wgoQ0lRLlRTRTozNDA3LklRX1RPVEFMX0RFQlQuRlkyMDEyLi4uLkpQWQEAAACIVg0AAgAAAAYxODQxMTQBCAAAAAUAAAABMQEAAAAKMTU1NDk1MDcwNQMAAAACNzkCAAAABDQxNzMEAAAAATAHAAAACDgvNy8yMDE5CAAAAAkzLzMxLzIwMTIJAAAAATA9moGQ+xvXCLmTbMb7G9cII0NJUS5FTlhUQlI6U09MQi5JUV9TR0FfU1VQUEwuRlkyMDA5AQAAAO3DBQACAAAAAzUzMgEIAAAABQAAAAExAQAAAAoxNDUyNTM2OTgzAwAAAAI1MAIAAAADMTAyBAAAAAEwBwAAAAg4LzcvMjAxOQgAAAAKMTIvMzEvMjAwOQkAAAABMKHevpT7G9cINjY0xfsb1wgZQ0lRLlRTRTo0MDYzLklRX0FQLkZZMjAwOQEAAADjVw0AAgAAAAYxMjkyNDMBCAAAAAUAAAABMQEAAAAKMTM4Mjc2MzczMwMAAAACNzkCAAAABDEwMTgEAAAAATAHAAAA</t>
  </si>
  <si>
    <t>CDgvNy8yMDE5CAAAAAkzLzMxLzIwMDkJAAAAATCMkwqY+xvXCDP3u8T7G9cIH0NJUS5UU0U6NDE4My5JUV9FQklUX0lOVC5GWTIwMTkBAAAAPVcNAAIAAAAJMTYuODgyMzYzAQgAAAAFAAAAATEBAAAACjE5Njk2MDEyMjgDAAAAAjc5AgAAAAQ0MTg5BAAAAAEwBwAAAAg4LzcvMjAxOQgAAAAJMy8zMS8yMDE5CQAAAAEwLueSkfsb1wihWSrG+xvXCCpDSVEuRU5YVEJSOlNPTEIuSVFfVE9UQUxfT1RIRVJfT1BFUi5GWTIwMTIBAAAA7cMFAAIAAAAEMTQzNQEIAAAABQAAAAExAQAAAAoxNjY3MDc3NTMzAwAAAAI1MAIAAAADMzgwBAAAAAEwBwAAAAg4LzcvMjAxOQgAAAAKMTIvMzEvMjAxMgkAAAABMOR6v5T7G9cIiGVfxfsb1wglQ0lRLktPU0U6QTA1MTkxMC5JUV9DQVNIX1RBWEVTLkZZMjAxMQEAAACBEDcAAgAAAAY2ODg1NzYBCAAAAAUAAAABMQEAAAAKMTYyMDQ2OTE1MwMAAAACODUCAAAABDMwNTMEAAAAATAHAAAACDgvNy8yMDE5CAAAAAoxMi8zMS8yMDExCQAAAAEwzzOPk/sb1wjViqvF+xvXCCBDSVEuVFNFOjQxODMuSVFfUEFSVF9USU1FLkZZMjAxMQEAAAA9Vw0AAwAAAAAABSzzlvsb1wgbUNPE+xvXCBRDSVEuMC5JUV9CVl9TSEFSRS5GWQUAAAAAAAAACAAAABUoSW52YWxpZCBUaW1lIFBlcmlvZCnFPhmT+xvXCOqE+cX7G9cIIENJUS5TRUhLOjM4Ni5JUV9MVF9JTlZFU1QuRlkyMDA5AQAAAHMo</t>
  </si>
  <si>
    <t>CAACAAAABTM0MjY0AQgAAAAFAAAAATEBAAAACjE1ODM2Mjc3NjUDAAAAAjMyAgAAAAQxMDU0BAAAAAEwBwAAAAg4LzcvMjAxOQgAAAAKMTIvMzEvMjAwOQkAAAABMIMcGZb7G9cIBYsexfsb1wglQ0lRLlRTRTo0MDYzLklRX1BST1ZfQkFEX0RFQlRTLkZZMjAxMwEAAADjVw0AAgAAAAMxNTABCAAAAAUAAAABMQEAAAAKMTYyNTQ1NzcwNwMAAAACNzkCAAAAAjk1BAAAAAEwBwAAAAg4LzcvMjAxOQgAAAAJMy8zMS8yMDEzCQAAAAEwAKULmPsb1wgc5KjE+xvXCB1DSVEuVFNFOjQwMDUuSVFfUkRfRVhQLkZZMjAxNwEAAAC3uAsAAgAAAAYxNTQ2NTIBCAAAAAUAAAABMQEAAAAKMTg0NzkxMjM0MAMAAAACNzkCAAAAAzEwMAQAAAABMAcAAAAIOC83LzIwMTkIAAAACTMvMzEvMjAxNwkAAAABMApdAZf7G9cI8GmhxPsb1wgZQ0lRLlRTRTo0MTgzLklRX0dQLkZZMjAwOQEAAAA9Vw0AAgAAAAYxNDY1MDkBCAAAAAUAAAABMQEAAAAKMTM4MDQ1MTYyMgMAAAACNzkCAAAAAjEwBAAAAAEwBwAAAAg4LzcvMjAxOQgAAAAJMy8zMS8yMDA5CQAAAAEwwo/ylvsb1wh1/+bE+xvXCCNDSVEuREI6QkFTLklRX05FVF9SRU5UQUxfRVhQLkZZMjAxMAEAAABq1wUAAwAAAAAAshUhlPsb1wibbpPF+xvXCClDSVEuU0VISzozODYuSVFfREVCVF9FUVVJVl9ORVRfUEJPLkZZMjAwNwEAAABzKAgAAwAAAAAAzvKKlvsb1whX8drE+xvX</t>
  </si>
  <si>
    <t>CCxDSVEuRU5YVEJSOlNPTEIuSVFfQVNTRVRfV1JJVEVET1dOX0NGLkZZMjAwOQEAAADtwwUAAgAAAAIyMQEIAAAABQAAAAExAQAAAAoxNDUyNTM2OTgzAwAAAAI1MAIAAAAEMjAxOQQAAAABMAcAAAAIOC83LzIwMTkIAAAACjEyLzMxLzIwMDkJAAAAATCyBb+U+xvXCIn5NMX7G9cIJENJUS5FTlhUQlI6U09MQi5JUV9TR0FfTUFSR0lOLkZZMjAxMAEAAADtwwUAAgAAAAY4LjA4ODYBCAAAAAUAAAABMQEAAAAKMTUzMzI1MDEwMQMAAAACNTACAAAABDQzNzUEAAAAATAHAAAACDgvNy8yMDE5CAAAAAoxMi8zMS8yMDEwCQAAAAEwRvshkfsb1wjmoUnG+xvXCB9DSVEuU0VISzozODYuSVFfRUJJVF9JTlQuRlkyMDE0AQAAAHMoCAACAAAACDcuMDE0MjYyAQgAAAAFAAAAATEBAAAACjE4Mzc5NTc0NzADAAAAAjMyAgAAAAQ0MTg5BAAAAAEwBwAAAAg4LzcvMjAxOQgAAAAKMTIvMzEvMjAxNAkAAAABMF9ck5H7G9cINrkrxvsb1wgpQ0lRLktPU0U6QTA1MTkxMC5JUV9EQVlTX1NBTEVTX09VVC5GWTIwMTIBAAAAgRA3AAIAAAAJNDkuMTUyMzM2AQgAAAAFAAAAATEBAAAACjE2ODM0NjE4MDIDAAAAAjg1AgAAAAQ0MDQyBAAAAAEwBwAAAAg4LzcvMjAxOQgAAAAKMTIvMzEvMjAxMgkAAAABMGUKqpD7G9cIoYBZxvsb1wgoQ0lRLlRTRTo0MDYzLklRX1RPVEFMX0RFQlRfUkVQQUlELkZZMjAxMwEAAADjVw0AAgAAAAUt</t>
  </si>
  <si>
    <t>ODg4OQEIAAAABQAAAAExAQAAAAoxNjI1NDU3NzA3AwAAAAI3OQIAAAAEMjE2NgQAAAABMAcAAAAIOC83LzIwMTkIAAAACTMvMzEvMjAxMwkAAAABMBDMC5j7G9cIXoCpxPsb1wglQ0lRLlRTRTo0MDYzLklRX1JFVFVSTl9DQVBJVEFMLkZZMjAxMgEAAADjVw0AAgAAAAY2LjI0NjYBCAAAAAUAAAABMQEAAAAKMTU1NDE4OTg1NAMAAAACNzkCAAAABDQzNjMEAAAAATAHAAAACDgvNy8yMDE5CAAAAAkzLzMxLzIwMTIJAAAAATD73byR+xvXCCtXD8b7G9cIJENJUS5UU0U6NDE4OC5JUV9TQUxFX0lOVEFOX0NGLkZZMjAxOQEAAAA1lwoAAgAAAAUtNDgzOQEIAAAABQAAAAExAQAAAAoxOTY5ODYwMjU5AwAAAAI3OQIAAAAEMjAyOQQAAAABMAcAAAAIOC83LzIwMTkIAAAACTMvMzEvMjAxOQkAAAABMLfWgJj7G9cICQKkxPsb1wgjQ0lRLlRTRTo0MTg4LklRX0JFVEFfMVlSLjIwMTcvMDMvMzEBAAAANZcKAAIAAAAQMS44OTc5NDMxMjEwNDAyOQCEvIqt+xvXCFIwWsr7G9cIJkNJUS5UU0U6MzQwMS5JUV9ORVRfREVCVF9FQklUREEuRlkyMDE5AQAAAMJVDQACAAAACDIuMTc1MzEyAQgAAAAFAAAAATEBAAAACjE5NjkxNTQ3MTcDAAAAAjc5AgAAAAQ0MTkzBAAAAAEwBwAAAAg4LzcvMjAxOQgAAAAJMy8zMS8yMDE5CQAAAAEwOQM4kvsb1wjgSQzG+xvXCC5DSVEuVFNFOjQwMDUuSVFfVE9UQUxfREVCVF9FQklUREFf</t>
  </si>
  <si>
    <t>Q0FQRVguRlkyMDEzAQAAALe4CwACAAAACTI3LjQxMjYyMwEIAAAABQAAAAExAQAAAAoxNjIzNzgzNjI5AwAAAAI3OQIAAAAFMjMzMTMEAAAAATAHAAAACDgvNy8yMDE5CAAAAAkzLzMxLzIwMTMJAAAAATA9er2R+xvXCKwZB8b7G9cIJUNJUS5UU0U6NDA2My5JUV9ESUxVVF9FUFNfSU5DTC5GWTIwMTUBAAAA41cNAAIAAAAKMzAxLjk4MTg3MQEIAAAABQAAAAExAQAAAAoxNzQ1OTE2NzgzAwAAAAI3OQIAAAABOAQAAAABMAcAAAAIOC83LzIwMTkIAAAACTMvMzEvMjAxNQkAAAABMJNJCJj7G9cId07BxPsb1wgjQ0lRLlRTRTozNDAxLklRX0VCSVRBX01BUkdJTi5GWTIwMDkBAAAAwlUNAAIAAAAGMS44NzMxAQgAAAAFAAAAATEBAAAACjEzODI1MDUzMDADAAAAAjc5AgAAAAQ0NDE5BAAAAAEwBwAAAAg4LzcvMjAxOQgAAAAJMy8zMS8yMDA5CQAAAAEwB443kvsb1whvrhTG+xvXCCRDSVEuRU5YVEJSOlNPTEIuSVFfQ09NTU9OX1JFUC5GWTIwMDkBAAAA7cMFAAIAAAADLTE3AQgAAAAFAAAAATEBAAAACjE0NTI1MzY5ODMDAAAAAjUwAgAAAAQyMTY0BAAAAAEwBwAAAAg4LzcvMjAxOQgAAAAKMTIvMzEvMjAwOQkAAAABMLIFv5T7G9cIwcZyxfsb1wgoQ0lRLlRTRTo0MTgzLklRX1RPVEFMX0RJVl9QQUlEX0NGLkZZMjAxOAEAAAA9Vw0AAgAAAAYtMTgwMDcBCAAAAAUAAAABMQEAAAAKMTg5NDgzMjQzNQMAAAAC</t>
  </si>
  <si>
    <t>NzkCAAAABDIwMjIEAAAAATAHAAAACDgvNy8yMDE5CAAAAAkzLzMxLzIwMTgJAAAAATCtpIqW+xvXCBWL78T7G9cII0NJUS5TRUhLOjM4Ni5JUV9PVEhFUl9FUVVJVFkuRlkyMDA4AQAAAHMoCAACAAAABi0xNjI5OQEIAAAABQAAAAExAQAAAAoxNjM3MjE0NDIwAwAAAAIzMgIAAAAEMTAyOAQAAAABMAcAAAAIOC83LzIwMTkIAAAACjEyLzMxLzIwMDgJAAAAATBizhiW+xvXCKq028T7G9cIJUNJUS5FTlhUQlI6U09MQi5JUV9EQV9TVVBQTF9DRi5GWTIwMDgBAAAA7cMFAAIAAAADMzk5AQgAAAAFAAAAATEBAAAACjEzNjY5NTI5MjUDAAAAAjUwAgAAAAQyMTcxBAAAAAEwBwAAAAg4LzcvMjAxOQgAAAAKMTIvMzEvMjAwOAkAAAABMKHevpT7G9cIPFhcxfsb1wglQ0lRLlRTRTozNDAxLklRX1JFVFVSTl9DQVBJVEFMLkZZMjAxNgEAAADCVQ0AAgAAAAY2Ljg0MDkBCAAAAAUAAAABMQEAAAAKMTg0NzYzNjA4MgMAAAACNzkCAAAABDQzNjMEAAAAATAHAAAACDgvNy8yMDE5CAAAAAkzLzMxLzIwMTYJAAAAATAo3DeS+xvXCJ6tC8b7G9cIKkNJUS5UU0U6NDE4My5JUV9DVVJSRU5UX1BPUlRfTEVBU0VTLkZZMjAxNAEAAAA9Vw0AAwAAAAAAV+/zlvsb1wgkwdXE+xvXCCRDSVEuVFNFOjQwMDUuSVFfRUJJVERBLkZZMjAxMy4uLi5KUFkBAAAAt7gLAAIAAAAGMTYwNDk5AQgAAAAFAAAAATEBAAAACjE2MjM3ODM2MjkD</t>
  </si>
  <si>
    <t>AAAAAjc5AgAAAAQ0MDUxBAAAAAEwBwAAAAg4LzcvMjAxOQgAAAAJMy8zMS8yMDEzCQAAAAEwuM2qkPsb1wg0W2vG+xvXCChDSVEuVFNFOjQxODMuSVFfUFJPVl9CQURfREVCVFNfQ0YuRlkyMDE3AQAAAD1XDQADAAAAAACMVoqW+xvXCE6A2MT7G9cIKUNJUS5LT1NFOkEwNTE5MTAuSVFfUFJPVl9CQURfREVCVFMuRlkyMDE1AQAAAIEQNwADAAAAAADmjBmT+xvXCABKrsX7G9cILkNJUS5FTlhUQlI6U09MQi5JUV9SRVRVUk5fQ09NTU9OX0VRVUlUWS5GWTIwMTEBAAAA7cMFAAIAAAAGNC43Mjc0AQgAAAAFAAAAATEBAAAACjE1OTc4MzU0NzUDAAAAAjUwAgAAAAUzMzMyMAQAAAABMAcAAAAIOC83LzIwMTkIAAAACjEyLzMxLzIwMTEJAAAAATBXIiKR+xvXCPbIScb7G9cIHUNJUS5LT1NFOkEwNTE5MTAuSVFfRE8uRlkyMDA4AQAAAIEQNwACAAAABTY4MzA5AQgAAAAFAAAAATEBAAAACjEzNjUxNzE4OTIDAAAAAjg1AgAAAAI0MAQAAAABMAcAAAAIOC83LzIwMTkIAAAACjEyLzMxLzIwMDgJAAAAATD3baKT+xvXCEjhp8X7G9cIGkNJUS5TRUhLOjM4Ni5JUV9DSVAuRlkyMDExAQAAAHMoCAACAAAABjExMTMxMQEIAAAABQAAAAExAQAAAAoxNTk2NDMwNTQzAwAAAAIzMgIAAAAEMzAzMwQAAAABMAcAAAAIOC83LzIwMTkIAAAACjEyLzMxLzIwMTEJAAAAATDFuBmW+xvXCNVz3sT7G9cIG0NJUS5UU0U6NDAwNS5J</t>
  </si>
  <si>
    <t>UV9OUFBFLkZZMjAxMgEAAAC3uAsAAgAAAAY1OTQ4NzgBCAAAAAUAAAABMQEAAAAKMTU1MzIzOTgyNAMAAAACNzkCAAAABDEwMDQEAAAAATAHAAAACDgvNy8yMDE5CAAAAAkzLzMxLzIwMTIJAAAAATAo74CX+xvXCEFyncT7G9cII0NJUS5UU0U6NDAwNS5JUV9UT1RBTF9SRUNFSVYuRlkyMDA5AQAAALe4CwACAAAABjI5MjE4MQEIAAAABQAAAAExAQAAAAoxMzc5NDY1NDc3AwAAAAI3OQIAAAAEMTAwMQQAAAABMAcAAAAIOC83LzIwMTkIAAAACTMvMzEvMjAwOQkAAAABMOZSgJf7G9cIF32FxPsb1wgzQ0lRLkVOWFRCUjpTT0xCLklRX1RPVEFMX09VVFNUQU5ESU5HX0JTX0RBVEUuRlkyMDE3AQAAAO3DBQACAAAABzEwMy41MTkBBAAAAAUAAAABNQEAAAAKMTk1MjU1MDk4NQIAAAAFMjQxNTIGAAAAATDLdpKU+xvXCGKwO8X7G9cIMUNJUS5FTlhUQlI6U09MQi5JUV9PVEhFUl9GSU5BTkNFX0FDVF9TVVBQTC5GWTIwMTUBAAAA7cMFAAIAAAACMzcBCAAAAAUAAAABMQEAAAAKMTgzNDgxNjA5NAMAAAACNTACAAAABDIwNTAEAAAAATAHAAAACDgvNy8yMDE5CAAAAAoxMi8zMS8yMDE1CQAAAAEwmQGSlPsb1wj0wGLF+xvXCBdDSVEuREI6QkFTLklRX0FELkZZMjAxNwEAAABq1wUAAgAAAAYtNDU2NTUBCAAAAAUAAAABMQEAAAAKMTk0NzQwMzAzOQMAAAACNTACAAAABDEwNzUEAAAAATAHAAAACDgvNy8yMDE5CAAA</t>
  </si>
  <si>
    <t>AAoxMi8zMS8yMDE3CQAAAAEwpKqhk/sb1wj806TF+xvXCCRDSVEuU0VISzozODYuSVFfSU5DX0VRVUlUWV9DRi5GWTIwMTUBAAAAcygIAAIAAAAFLTgzNjIBCAAAAAUAAAABMQEAAAAKMTg4NzIyODUzMwMAAAACMzICAAAABDIwODYEAAAAATAHAAAACDgvNy8yMDE5CAAAAAoxMi8zMS8yMDE1CQAAAAEw1JG7lfsb1wgpKPnE+xvXCBtDSVEuREI6QkFTLklRX0NPTU1PTi5GWTIwMTcBAAAAatcFAAIAAAAEMTE3NgEIAAAABQAAAAExAQAAAAoxOTQ3NDAzMDM5AwAAAAI1MAIAAAAEMTEwMwQAAAABMAcAAAAIOC83LzIwMTkIAAAACjEyLzMxLzIwMTcJAAAAATC10aGT+xvXCFPXmcX7G9cIKENJUS5UU0U6NDA2My5JUV9QUk9WX0JBRF9ERUJUU19DRi5GWTIwMTcBAAAA41cNAAMAAAAAAOYMCZj7G9cI3MyXxPsb1wgkQ0lRLktPU0U6QTA1MTkxMC5JUV9NQUNISU5FUlkuRlkyMDE2AQAAAIEQNwACAAAACDEzOTUyNDA2AQgAAAAFAAAAATEBAAAACjE4Nzc2MjYxNTUDAAAAAjg1AgAAAAQzMTE0BAAAAAEwBwAAAAg4LzcvMjAxOQgAAAAKMTIvMzEvMjAxNgkAAAABMBgCGpP7G9cIlamvxfsb1wgcQ0lRLkRCOkJBUy5JUV9TVF9ERUJULkZZMjAxNgEAAABq1wUAAgAAAAQxMDMzAQgAAAAFAAAAATEBAAAACjE4NzU5ODYxNDcDAAAAAjUwAgAAAAQxMDQ2BAAAAAEwBwAAAAg4LzcvMjAxOQgAAAAKMTIvMzEvMjAxNgkA</t>
  </si>
  <si>
    <t>AAABMINcoZP7G9cI8OyYxfsb1wgkQ0lRLlNFSEs6Mzg2LklRX09USEVSX0xJQUJfTFQuRlkyMDEwAQAAAHMoCAACAAAABTE5Mjg4AQgAAAAFAAAAATEBAAAACjE1ODM2MjgxNDMDAAAAAjMyAgAAAAQxMDYyBAAAAAEwBwAAAAg4LzcvMjAxOQgAAAAKMTIvMzEvMjAxMAkAAAABMKRqGZb7G9cIJqMJxfsb1wghQ0lRLk5ZU0U6REQuSVFfQ0FTSF9JTlZFU1QuRlkyMDEwAQAAALi5CwACAAAAAzEzNQEIAAAABQAAAAExAQAAAAoxNTg3ODI5OTcwAwAAAAMxNjACAAAABDIwMDUEAAAAATAHAAAACDgvNy8yMDE5CAAAAAoxMi8zMS8yMDEwCQAAAAEwq2aOlfsb1whDHUDF+xvXCChDSVEuS09TRTpBMDUxOTEwLklRX1BFUklPRERBVEVfSVMuRlkyMDA4AQAAAIEQNwAFAAAACjIwMDgvMTIvMzEA922ik/sb1widUMfF+xvXCDBDSVEuVFNFOjQxODMuSVFfVE9UQUxfT1VUU1RBTkRJTkdfQlNfREFURS5GWTIwMDkBAAAAPVcNAAIAAAAIMTUwLjMxODIBBAAAAAUAAAABNQEAAAAKMTM4MDQ1MTYyMgIAAAAFMjQxNTIGAAAAATDTtvKW+xvXCPlt/cT7G9cIMUNJUS5EQjpCQVMuSVFfQ0hBTkdFX09USEVSX05FVF9PUEVSX0FTU0VUUy5GWTIwMTQBAAAAatcFAAIAAAAELTk2MwEIAAAABQAAAAExAQAAAAoxNzc3OTIyMzEwAwAAAAI1MAIAAAAEMjA0NQQAAAABMAcAAAAIOC83LzIwMTkIAAAACjEyLzMxLzIwMTQJAAAAATBR</t>
  </si>
  <si>
    <t>56CT+xvXCPMsjcX7G9cIKkNJUS5LT1NFOkEwNTE5MTAuSVFfRklMSU5HX0NVUlJFTkNZLkZZMjAxMQEAAACBEDcAAwAAAANLUlcAzzOPk/sb1wgb08rF+xvXCB9DSVEuU0VISzozODYuSVFfRUJUX0VYQ0wuRlkyMDE2AQAAAHMoCAACAAAABTY2OTIzAQgAAAAFAAAAATEBAAAACjE4ODcyMjg1MzYDAAAAAjMyAgAAAAE0BAAAAAEwBwAAAAg4LzcvMjAxOQgAAAAKMTIvMzEvMjAxNgkAAAABMNSRu5X7G9cIlJLixPsb1wggQ0lRLlRTRTo0MDYzLklRX0NIQU5HRV9BUi5GWTIwMTUBAAAA41cNAAIAAAAGLTEzOTkwAQgAAAAFAAAAATEBAAAACjE3NDU5MTY3ODMDAAAAAjc5AgAAAAQyMDE4BAAAAAEwBwAAAAg4LzcvMjAxOQgAAAAJMy8zMS8yMDE1CQAAAAEwpHAImPsb1wgV+JXE+xvXCCVDSVEuVFNFOjQwNjMuSVFfR0FJTl9BU1NFVFNfQ0YuRlkyMDEwAQAAAONXDQADAAAAAACt4QqY+xvXCLgvvcT7G9cIJkNJUS5EQjpCQVMuSVFfVE9UQUxfREVCVF9SRVBBSUQuRlkyMDE0AQAAAGrXBQACAAAABS01NzYwAQgAAAAFAAAAATEBAAAACjE3Nzc5MjIzMTADAAAAAjUwAgAAAAQyMTY2BAAAAAEwBwAAAAg4LzcvMjAxOQgAAAAKMTIvMzEvMjAxNAkAAAABMFHnoJP7G9cIBIqixfsb1wgnQ0lRLlRTRTo0MTg4LklRX0NBU0hfT1BFUi5GWTIwMTUuLi4uSlBZAQAAADWXCgACAAAABjMyOTc3NgEIAAAABQAAAAExAQAA</t>
  </si>
  <si>
    <t>AAoxNzQ0OTQ2MTQ4AwAAAAI3OQIAAAAEMjAwNgQAAAABMAcAAAAIOC83LzIwMTkIAAAACTMvMzEvMjAxNQkAAAABMF7ogZD7G9cIgGhuxvsb1wggQ0lRLk5ZU0U6REQuSVFfQ09NTU9OX1JFUC5GWTIwMDkBAAAAuLkLAAIAAAACLTUBCAAAAAUAAAABMQEAAAAKMTUwNzQ5NTU2MgMAAAADMTYwAgAAAAQyMTY0BAAAAAEwBwAAAAg4LzcvMjAxOQgAAAAKMTIvMzEvMjAwOQkAAAABMIoYjpX7G9cIF8pnxfsb1wgrQ0lRLlRTRTo0MDA1LklRX1JFVFVSTl9DT01NT05fRVFVSVRZLkZZMjAxOAEAAAC3uAsAAgAAAAUxNS4zMQEIAAAABQAAAAExAQAAAAoxODk0MDg0NzUwAwAAAAI3OQIAAAAFMzMzMjAEAAAAATAHAAAACDgvNy8yMDE5CAAAAAkzLzMxLzIwMTgJAAAAATBOob2R+xvXCFPHN8b7G9cIKUNJUS5LT1NFOkEwNTE5MTAuSVFfT1RIRVJfT1BFUl9BQ1QuRlkyMDEyAQAAAIEQNwACAAAABi04Njc1MwEIAAAABQAAAAExAQAAAAoxNjgzNDYxODAyAwAAAAI4NQIAAAAEMjA0NwQAAAABMAcAAAAIOC83LzIwMTkIAAAACjEyLzMxLzIwMTIJAAAAATDgWo+T+xvXCChOrMX7G9cII0NJUS5UU0U6NDE4My5JUV9CRVRBXzVZUi4yMDE5LzAzLzMxAQAAAD1XDQACAAAAETAuOTgyMzYyOTc0OTQxMDgyAEIgiq37G9cIWCtTyvsb1wgiQ0lRLk5ZU0U6REQuSVFfVE9UQUxfUkVDRUlWLkZZMjAxMQEAAAC4uQsAAgAAAAQ5</t>
  </si>
  <si>
    <t>NTUxAQgAAAAFAAAAATEBAAAACjE2NTgzMTYxNzADAAAAAzE2MAIAAAAEMTAwMQQAAAABMAcAAAAIOC83LzIwMTkIAAAACjEyLzMxLzIwMTEJAAAAATCrZo6V+xvXCHSSQMX7G9cIJENJUS5UU0U6NDE4OC5JUV9JTkNfRVFVSVRZX0NGLkZZMjAxOQEAAAA1lwoAAgAAAAYtMjY4NTABCAAAAAUAAAABMQEAAAAKMTk2OTg2MDI1OQMAAAACNzkCAAAABDIwODYEAAAAATAHAAAACDgvNy8yMDE5CAAAAAkzLzMxLzIwMTkJAAAAATCnr4CY+xvXCAkCpMT7G9cIGUNJUS5TRUhLOjM4Ni5JUV9HUC5GWTIwMDgBAAAAcygIAAIAAAAGMTU3Njk0AQgAAAAFAAAAATEBAAAACjE2MzcyMTQ0MjADAAAAAjMyAgAAAAIxMAQAAAABMAcAAAAIOC83LzIwMTkIAAAACjEyLzMxLzIwMDgJAAAAATBRpxiW+xvXCB788cT7G9cIKENJUS5FTlhUQlI6U09MQi5JUV9SRVRVUk5fQ0FQSVRBTC5GWTIwMTQBAAAA7cMFAAIAAAAGNi4xNDY0AQgAAAAFAAAAATEBAAAACjE3ODM5MjQ2MTYDAAAAAjUwAgAAAAQ0MzYzBAAAAAEwBwAAAAg4LzcvMjAxOQgAAAAKMTIvMzEvMjAxNAkAAAABMFciIpH7G9cIFlxFxvsb1wghQ0lRLlNFSEs6Mzg2LklRX09USEVSX09QRVIuRlkyMDA5AQAAAHMoCAACAAAABjEzMjMzMgEIAAAABQAAAAExAQAAAAoxNTgzNjI3NzY1AwAAAAIzMgIAAAADMjYwBAAAAAEwBwAAAAg4LzcvMjAxOQgAAAAKMTIvMzEvMjAw</t>
  </si>
  <si>
    <t>OQkAAAABMHP1GJb7G9cI5Dwexfsb1wgoQ0lRLkVOWFRCUjpTT0xCLklRX09USEVSX09QRVJfQUNULkZZMjAwOAEAAADtwwUAAgAAAAMyNjYBCAAAAAUAAAABMQEAAAAKMTM2Njk1MjkyNQMAAAACNTACAAAABDIwNDcEAAAAATAHAAAACDgvNy8yMDE5CAAAAAoxMi8zMS8yMDA4CQAAAAEwod6+lPsb1whNtXHF+xvXCBtDSVEuMC5JUV9FWFRSQV9BQ0NfSVRFTVMuRlkFAAAAAAAAAAgAAAAVKEludmFsaWQgVGltZSBQZXJpb2QptBcZk/sb1wi0me/F+xvXCB9DSVEuS09TRTpBMDUxOTEwLklRX0FQSUMuRlkyMDE0AQAAAIEQNwACAAAABzExNTc3NzIBCAAAAAUAAAABMQEAAAAKMTc4MDY5MzYyNQMAAAACODUCAAAABDEwODQEAAAAATAHAAAACDgvNy8yMDE5CAAAAAoxMi8zMS8yMDE0CQAAAAEw1WUZk/sb1wjO1K3F+xvXCCVDSVEuS09TRTpBMDUxOTEwLklRX1RPVEFMX0xJQUIuRlkyMDA5AQAAAIEQNwACAAAABzQ2MDM5MDMBCAAAAAUAAAABMQEAAAAKMTQ0MDI3NzExMgMAAAACODUCAAAABDEyNzYEAAAAATAHAAAACDgvNy8yMDE5CAAAAAoxMi8zMS8yMDA5CQAAAAEwnb6Ok/sb1wjdQKnF+xvXCChDSVEuTllTRTpERC5JUV9EQVlTX0lOVkVOVE9SWV9PVVQuRlkyMDEyAQAAALi5CwACAAAACTYxLjU5ODUzMgEIAAAABQAAAAExAQAAAAoxNzE4OTQwNjUxAwAAAAMxNjACAAAABDQwMzUEAAAAATAHAAAACDgv</t>
  </si>
  <si>
    <t>Ny8yMDE5CAAAAAoxMi8zMS8yMDEyCQAAAAEwJa0hkfsb1wjJkz3G+xvXCB5DSVEuRU5YVEJSOlNPTEIuSVFfQVBJQy5GWTIwMTYBAAAA7cMFAAIAAAAEMTE3MAEIAAAABQAAAAExAQAAAAoxODgxNDg5Njc2AwAAAAI1MAIAAAAEMTA4NAQAAAABMAcAAAAIOC83LzIwMTkIAAAACjEyLzMxLzIwMTYJAAAAATCqKJKU+xvXCEe6eMX7G9cIIUNJUS5UU0U6MzQwNy5JUV9TR0FfTUFSR0lOLkZZMjAxMgEAAACIVg0AAgAAAAcxNS4zNDg0AQgAAAAFAAAAATEBAAAACjE1NTQ5NTA3MDUDAAAAAjc5AgAAAAQ0Mzc1BAAAAAEwBwAAAAg4LzcvMjAxOQgAAAAJMy8zMS8yMDEyCQAAAAEwWCmNkvsb1whaIPHF+xvXCB1DSVEuU0VISzozODYuSVFfUkRfRVhQLkZZMjAxMAEAAABzKAgAAwAAAAAAlEMZlvsb1wg/FN3E+xvXCCRDSVEuVFNFOjM0MDEuSVFfRUJJVERBLkZZMjAxNS4uLi5KUFkBAAAAwlUNAAIAAAAFODIxMTYBCAAAAAUAAAABMQEAAAAKMTg0NzYzNjA3OAMAAAACNzkCAAAABDQwNTEEAAAAATAHAAAACDgvNy8yMDE5CAAAAAkzLzMxLzIwMTUJAAAAATC4zaqQ+xvXCMqEV8b7G9cIHkNJUS5UU0U6NDA2My5JUV9SQVdfSU5WLkZZMjAwOQEAAADjVw0AAgAAAAU4MDMyNgEIAAAABQAAAAExAQAAAAoxMzgyNzYzNzMzAwAAAAI3OQIAAAAEMzE3MQQAAAABMAcAAAAIOC83LzIwMTkIAAAACTMvMzEvMjAwOQkAAAAB</t>
  </si>
  <si>
    <t>MIyTCpj7G9cIVEW8xPsb1wgmQ0lRLk5ZU0U6REQuSVFfVE9UQUxfT1RIRVJfT1BFUi5GWTIwMTcBAAAAuLkLAAIAAAAENzc2MwEIAAAABQAAAAExAQAAAAoxOTQ0MzM1NjY0AwAAAAMxNjACAAAAAzM4MAQAAAABMAcAAAAIOC83LzIwMTkIAAAACjEyLzMxLzIwMTcJAAAAATD76haV+xvXCPFKWcX7G9cIKENJUS5UU0U6NDE4My5JUV9FQVJOSU5HX0NPX01BUkdJTi5GWTIwMDgBAAAAPVcNAAIAAAAGMS40MDYxAQgAAAAFAAAAATEBAAAACjEwNTg5MTUwMTgDAAAAAjc5AgAAAAQ0MTgxBAAAAAEwBwAAAAg4LzcvMjAxOQgAAAAJMy8zMS8yMDA4CQAAAAEwyvyRkfsb1wi68SzG+xvXCBlDSVEuU0VISzozODYuSVFfRlguRlkyMDE3AQAAAHMoCAACAAAABC0zNTMBCAAAAAUAAAABMQEAAAAKMTk1MTAzODY0MAMAAAACMzICAAAABDIxNDQEAAAAATAHAAAACDgvNy8yMDE5CAAAAAoxMi8zMS8yMDE3CQAAAAEwFy68lfsb1wjvMhDF+xvXCCZDSVEuTllTRTpERC5JUV9NQVJLRVRDQVAuMjAxMS8zLzMxLkpQWQEAAAC4uQsAAgAAAA4zNjU0MDI1LjAyMTA4OQEGAAAABQAAAAExAQAAAAoxNDMwMzc5NTQ4AwAAAAI3OQIAAAAGMTAwMDU0BAAAAAEwBwAAAAkzLzMxLzIwMTHODomt+xvXCEfKmNj7G9cIHUNJUS5OWVNFOkRELklRX1dJUF9JTlYuRlkyMDEzAQAAALi5CwACAAAABDE5NDgBCAAAAAUAAAABMQEAAAAKMTc3</t>
  </si>
  <si>
    <t>NTkzMDIxNQMAAAADMTYwAgAAAAQzMjE5BAAAAAEwBwAAAAg4LzcvMjAxOQgAAAAKMTIvMzEvMjAxMwkAAAABMN3bjpX7G9cITI5Cxfsb1wglQ0lRLlRTRTo0MTgzLklRX1BST1ZfQkFEX0RFQlRTLkZZMjAxNAEAAAA9Vw0AAgAAAAMxNTgBCAAAAAUAAAABMQEAAAAKMTY4NjYzODI5NQMAAAACNzkCAAAAAjk1BAAAAAEwBwAAAAg4LzcvMjAxOQgAAAAJMy8zMS8yMDE0CQAAAAEwR8jzlvsb1wh2uuvE+xvXCCBDSVEuU0VISzozODYuSVFfUEFSVF9USU1FLkZZMjAxOAEAAABzKAgAAwAAAAAAOHy8lfsb1wgxzxDF+xvXCCNDSVEuVFNFOjQwMDUuSVFfVE9UQUxfQVNTRVRTLkZZMjAxMAEAAAC3uAsAAgAAAAcyMzgzOTA2AQgAAAAFAAAAATEBAAAACjEzNzk0NjUzMTcDAAAAAjc5AgAAAAQxMDA3BAAAAAEwBwAAAAg4LzcvMjAxOQgAAAAJMy8zMS8yMDEwCQAAAAEwB6GAl/sb1wibIbHE+xvXCClDSVEuU0VISzozODYuSVFfSU5WRVNUX1NFQ1VSSVRZX0NGLkZZMjAxNAEAAABzKAgAAgAAAAYtMTMyMjUBCAAAAAUAAAABMQEAAAAKMTgzNzk1NzQ3MAMAAAACMzICAAAABDIwMjcEAAAAATAHAAAACDgvNy8yMDE5CAAAAAoxMi8zMS8yMDE0CQAAAAEws0O7lfsb1wgPWuHE+xvXCChDSVEuS09TRTpBMDUxOTEwLklRX1VOTEVWRVJFRF9GQ0YuRlkyMDEyAQAAAIEQNwACAAAACy0zNzc3NjguMTI1AQgAAAAFAAAAATEB</t>
  </si>
  <si>
    <t>AAAACjE2ODM0NjE4MDIDAAAAAjg1AgAAAAQ0NDIzBAAAAAEwBwAAAAg4LzcvMjAxOQgAAAAKMTIvMzEvMjAxMgkAAAABMOBaj5P7G9cIOXWsxfsb1wgiQ0lRLlNFSEs6Mzg2LklRX1FVSUNLX1JBVElPLkZZMjAxMAEAAABzKAgAAgAAAAgwLjI0OTM0NAEIAAAABQAAAAExAQAAAAoxNTgzNjI4MTQzAwAAAAIzMgIAAAAENDEyMQQAAAABMAcAAAAIOC83LzIwMTkIAAAACjEyLzMxLzIwMTAJAAAAATA+DpOR+xvXCJ7UOsb7G9cIHENJUS5UU0U6NDA2My5JUV9EQV9DRi5GWTIwMTgBAAAA41cNAAIAAAAGMTEyMDE2AQgAAAAFAAAAATEBAAAACjE4OTUxODM5MTQDAAAAAjc5AgAAAAQyMTYwBAAAAAEwBwAAAAg4LzcvMjAxOQgAAAAJMy8zMS8yMDE4CQAAAAEwB1sJmPsb1wjDW8TE+xvXCCtDSVEuS09TRTpBMDUxOTEwLklRX05FVF9JTlRFUkVTVF9FWFAuRlkyMDE0AQAAAIEQNwACAAAABi0zMzUxMAEIAAAABQAAAAExAQAAAAoxNzgwNjkzNjI1AwAAAAI4NQIAAAADMzY4BAAAAAEwBwAAAAg4LzcvMjAxOQgAAAAKMTIvMzEvMjAxNAkAAAABMAGpj5P7G9cI0Uq3xfsb1wgsQ0lRLktPU0U6QTA1MTkxMC5JUV9UT1RBTF9ERUJUX1JFUEFJRC5GWTIwMTUBAAAAgRA3AAIAAAAHLTYzNzg4NQEIAAAABQAAAAExAQAAAAoxODMxNjQ0MTY3AwAAAAI4NQIAAAAEMjE2NgQAAAABMAcAAAAIOC83LzIwMTkIAAAACjEyLzMx</t>
  </si>
  <si>
    <t>LzIwMTUJAAAAATAH2xmT+xvXCFINr8X7G9cIJENJUS5EQjpCQVMuSVFfRUZGRUNUX1RBWF9SQVRFLkZZMjAxNgEAAABq1wUAAgAAAAcyMS4xMzA2AQgAAAAFAAAAATEBAAAACjE4NzU5ODYxNDcDAAAAAjUwAgAAAAQ0Mzc2BAAAAAEwBwAAAAg4LzcvMjAxOQgAAAAKMTIvMzEvMjAxNgkAAAABMINcoZP7G9cI34+Dxfsb1wgZQ0lRLk5ZU0U6REQuSVFfQ0lQLkZZMjAxOAEAAAC4uQsAAgAAAAQzODcwAQgAAAAFAAAAATEBAAAACjE5NDQzMzU2NTYDAAAAAzE2MAIAAAAEMzAzMwQAAAABMAcAAAAIOC83LzIwMTkIAAAACjEyLzMxLzIwMTgJAAAAATAtYBeV+xvXCIaqWsX7G9cIJkNJUS5OWVNFOkRELklRX05FVF9JTlRFUkVTVF9FWFAuRlkyMDE4AQAAALi5CwACAAAABS0xMjg3AQgAAAAFAAAAATEBAAAACjE5NDQzMzU2NTYDAAAAAzE2MAIAAAADMzY4BAAAAAEwBwAAAAg4LzcvMjAxOQgAAAAKMTIvMzEvMjAxOAkAAAABMBw5F5X7G9cILcUxxfsb1wgkQ0lRLkRCOkJBUy5JUV9JTlZFU1RfTE9BTlNfQ0YuRlkyMDA3AQAAAGrXBQADAAAAAAD965KU+xvXCFxInMX7G9cIJ0NJUS5UU0U6NDA2My5JUV9UT1RBTF9PVEhFUl9PUEVSLkZZMjAwOAEAAADjVw0AAgAAAAYxNDEwNDEBCAAAAAUAAAABMQEAAAAKMTA2Mjc1MTk1MgMAAAACNzkCAAAAAzM4MAQAAAABMAcAAAAIOC83LzIwMTkIAAAACTMvMzEvMjAwOAkA</t>
  </si>
  <si>
    <t>AAABMLfWgJj7G9cIPEGPxPsb1wgsQ0lRLlNFSEs6Mzg2LklRX0RFQlRfRVFVSVZfT1BFUl9MRUFTRS5GWTIwMTgBAAAAcygIAAIAAAAGMTE4NTI4AQgAAAAFAAAAATEBAAAACjE5NTEwMzg2NTQDAAAAAjMyAgAAAAUyMTY3MQQAAAABMAcAAAAIOC83LzIwMTkIAAAACjEyLzMxLzIwMTgJAAAAATA4fLyV+xvXCGuO5MT7G9cII0NJUS5UU0U6NDA2My5JUV9CRVRBXzFZUi4yMDE4LzAzLzMxAQAAAONXDQACAAAAEDEuMjE3OTE3OTY3NTk1MDgAhLyKrfsb1wiVzFrK+xvXCC9DSVEuVFNFOjQxODMuSVFfSU1QVVRfT1BFUl9MRUFTRV9JTlRfRVhQLkZZMjAxMgEAAAA9Vw0AAwAAAAAAFVPzlvsb1wjRM+rE+xvXCB5DSVEuVFNFOjQwMDUuSVFfSU5DX1RBWC5GWTIwMTEBAAAAt7gLAAIAAAAFMzQ4NDYBCAAAAAUAAAABMQEAAAAKMTQ1OTUwOTk1NgMAAAACNzkCAAAAAjc1BAAAAAEwBwAAAAg4LzcvMjAxOQgAAAAJMy8zMS8yMDExCQAAAAEwB6GAl/sb1wi9A4fE+xvXCCJDSVEuVFNFOjM0MDEuSVFfQVNTRVRfVFVSTlMuRlkyMDE4AQAAAMJVDQACAAAABzAuODU2MjkBCAAAAAUAAAABMQEAAAAKMTg5NDA4NDY2MAMAAAACNzkCAAAABDQxNzcEAAAAATAHAAAACDgvNy8yMDE5CAAAAAkzLzMxLzIwMTgJAAAAATAo3DeS+xvXCJ3jIMb7G9cIKENJUS5EQjpCQVMuSVFfSU5DX1RBWF9QQVlfQ1VSUkVOVC5GWTIwMTUB</t>
  </si>
  <si>
    <t>AAAAatcFAAIAAAAEMTA4MgEIAAAABQAAAAExAQAAAAoxODI5MjgyNjU0AwAAAAI1MAIAAAAEMTA5NAQAAAABMAcAAAAIOC83LzIwMTkIAAAACjEyLzMxLzIwMTUJAAAAATByNaGT+xvXCDbJjcX7G9cIH0NJUS5TRUhLOjM4Ni5JUV9BUl9UVVJOUy5GWTIwMTgBAAAAcygIAAIAAAAJMzcuNzgwNjI1AQgAAAAFAAAAATEBAAAACjE5NTEwMzg2NTQDAAAAAjMyAgAAAAQ0MDAxBAAAAAEwBwAAAAg4LzcvMjAxOQgAAAAKMTIvMzEvMjAxOAkAAAABMICqk5H7G9cI37U2xvsb1wgiQ0lRLlRTRTo0MDA1LklRX0VCSVRfTUFSR0lOLkZZMjAxMAEAAAC3uAsAAgAAAAYzLjE3NDQBCAAAAAUAAAABMQEAAAAKMTM3OTQ2NTMxNwMAAAACNzkCAAAABDQwNTMEAAAAATAHAAAACDgvNy8yMDE5CAAAAAkzLzMxLzIwMTAJAAAAATAtU72R+xvXCNETJsb7G9cIJENJUS5UU0U6NDE4My5JUV9NQVJLRVRDQVAuMjAxMi8wMy8zMQEAAAA9Vw0AAgAAAAsyNTE0NTcuMDk2MQEGAAAABQAAAAExAQAAAAoxNTE1MDk2NzUwAwAAAAI3OQIAAAAGMTAwMDU0BAAAAAEwBwAAAAkzLzMxLzIwMTLvXImt+xvXCPi2W8r7G9cIKENJUS5TRUhLOjM4Ni5JUV9NSU5PUklUWV9JTlRFUkVTVC5GWTIwMTcBAAAAcygIAAIAAAAGMTI2NzcwAQgAAAAFAAAAATEBAAAACjE5NTEwMzg2NDADAAAAAjMyAgAAAAQxMDUyBAAAAAEwBwAAAAg4LzcvMjAxOQgA</t>
  </si>
  <si>
    <t>AAAKMTIvMzEvMjAxNwkAAAABMAYHvJX7G9cIzuQPxfsb1wgkQ0lRLkVOWFRCUjpTT0xCLklRX0VCSVREQV9JTlQuRlkyMDE4AQAAAO3DBQACAAAACDE2Ljk3NjE5AQgAAAAFAAAAATEBAAAACjE5NTI1NTA5ODYDAAAAAjUwAgAAAAQ0MTkwBAAAAAEwBwAAAAg4LzcvMjAxOQgAAAAKMTIvMzEvMjAxOAkAAAABMHhwIpH7G9cIeUZGxvsb1wgoQ0lRLkRCOkJBUy5JUV9DVVJSRU5UX1BPUlRfTEVBU0VTLkZZMjAxNgEAAABq1wUAAgAAAAIyMgEIAAAABQAAAAExAQAAAAoxODc1OTg2MTQ3AwAAAAI1MAIAAAAEMTA5MAQAAAABMAcAAAAIOC83LzIwMTkIAAAACjEyLzMxLzIwMTYJAAAAATCDXKGT+xvXCPDsmMX7G9cIJ0NJUS5OWVNFOkRELklRX1RPVEFMX0RJVl9QQUlEX0NGLkZZMjAxMAEAAAC4uQsAAgAAAAUtMTAxNAEIAAAABQAAAAExAQAAAAoxNTg3ODI5OTcwAwAAAAMxNjACAAAABDIwMjIEAAAAATAHAAAACDgvNy8yMDE5CAAAAAoxMi8zMS8yMDEwCQAAAAEwq2aOlfsb1whaZmjF+xvXCBxDSVEuRU5YVEJSOlNPTEIuSVFfR1AuRlkyMDE4AQAAAO3DBQACAAAABDMwMzUBCAAAAAUAAAABMQEAAAAKMTk1MjU1MDk4NgMAAAACNTACAAAAAjEwBAAAAAEwBwAAAAg4LzcvMjAxOQgAAAAKMTIvMzEvMjAxOAkAAAABMMt2kpT7G9cI3Bl6xfsb1wgmQ0lRLlRTRTo0MTg4LklRX0xUX0RFQlRfQ0FQSVRBTC5GWTIw</t>
  </si>
  <si>
    <t>MTgBAAAANZcKAAIAAAAHMjkuMzI3NwEIAAAABQAAAAExAQAAAAoxODk0NTY3ODU5AwAAAAI3OQIAAAAENDE4NwQAAAABMAcAAAAIOC83LzIwMTkIAAAACTMvMzEvMjAxOAkAAAABMOq2vJH7G9cIpx4Oxvsb1wghQ0lRLlRTRTo0MDYzLklRX09USEVSX09QRVIuRlkyMDE3AQAAAONXDQADAAAAAADFvgiY+xvXCJr6gcT7G9cIH0NJUS5FTlhUQlI6U09MQi5JUV9OSV9DRi5GWTIwMDgBAAAA7cMFAAIAAAADNDA1AQgAAAAFAAAAATEBAAAACjEzNjY5NTI5MjUDAAAAAjUwAgAAAAQyMTUwBAAAAAEwBwAAAAg4LzcvMjAxOQgAAAAKMTIvMzEvMjAwOAkAAAABMKHevpT7G9cIwVpIxfsb1wgmQ0lRLkRCOkJBUy5JUV9UT1RBTF9ERUJUX0VRVUlUWS5GWTIwMTQBAAAAatcFAAIAAAAHNTguMTk4MgEIAAAABQAAAAExAQAAAAoxNzc3OTIyMzEwAwAAAAI1MAIAAAAENDAzNAQAAAABMAcAAAAIOC83LzIwMTkIAAAACjEyLzMxLzIwMTQJAAAAATCZviKR+xvXCIYtUsb7G9cIJ0NJUS5UU0U6NDAwNS5JUV9FQklUREFfQ0FQRVhfSU5ULkZZMjAxNgEAAAC3uAsAAgAAAAkxNS45NzIxOTQBCAAAAAUAAAABMQEAAAAKMTc5NzMxNTQzOAMAAAACNzkCAAAABDQxOTEEAAAAATAHAAAACDgvNy8yMDE5CAAAAAkzLzMxLzIwMTYJAAAAATBOob2R+xvXCHaaJ8b7G9cIIENJUS5UU0U6NDA2My5JUV9GVUxMX1RJTUUuRlkyMDA4AQAA</t>
  </si>
  <si>
    <t>AONXDQACAAAABTIwMjQxAGtFCpj7G9cIXMWkxPsb1wgnQ0lRLlRTRTozNDAyLklRX1RPVEFMX1JFVi5GWTIwMTkuLi4uSlBZAQAAALhVDQACAAAABzIzODg4NDgBCAAAAAUAAAABMQEAAAAKMTk2OTYwMTIyNwMAAAACNzkCAAAAAjI4BAAAAAEwBwAAAAg4LzcvMjAxOQgAAAAJMy8zMS8yMDE5CQAAAAEwln+qkPsb1wiYD1fG+xvXCB9DSVEuTllTRTpERC5JUV9TR0FfU1VQUEwuRlkyMDExAQAAALi5CwACAAAABDI3ODgBCAAAAAUAAAABMQEAAAAKMTY1ODMxNjE3MAMAAAADMTYwAgAAAAMxMDIEAAAAATAHAAAACDgvNy8yMDE5CAAAAAoxMi8zMS8yMDExCQAAAAEwq2aOlfsb1wh1XCvF+xvXCCpDSVEuVFNFOjQwNjMuSVFfVE9UQUxfRVFVSVRZLkZZMjAxNS4uLi5KUFkBAAAA41cNAAIAAAAHMjAxMjcxMAEIAAAABQAAAAExAQAAAAoxNzQ1OTE2NzgzAwAAAAI3OQIAAAAEMTI3NQQAAAABMAcAAAAIOC83LzIwMTkIAAAACTMvMzEvMjAxNQkAAAABMC1zgZD7G9cI6U1oxvsb1wgfQ0lRLlRTRTo0MTgzLklRX1RSRUFTVVJZLkZZMjAwOAEAAAA9Vw0AAgAAAAYtMTk4MjYBCAAAAAUAAAABMQEAAAAKMTA1ODkxNTAxOAMAAAACNzkCAAAABDEyNDgEAAAAATAHAAAACDgvNy8yMDE5CAAAAAkzLzMxLzIwMDgJAAAAATBdIAKX+xvXCOh8EsX7G9cIHkNJUS5UU0U6NDA2My5JUV9aX1NDT1JFLkZZMjAxMAEAAADjVw0A</t>
  </si>
  <si>
    <t>AgAAAAc2LjUxMzIzAQgAAAAFAAAAATEBAAAACjE1NTQxODk4NjADAAAAAjc5AgAAAAYxMDAxMjMEAAAAATAHAAAACDgvNy8yMDE5CAAAAAkzLzMxLzIwMTAJAAAAATD73byR+xvXCIJaBMb7G9cII0NJUS5TRUhLOjM4Ni5JUV9CRVRBXzVZUi4yMDE3LzEyLzMxAQAAAHMoCAACAAAAEDEuMzY4NzkwMzc3OTkzNDkAQiCKrfsb1wir7lPK+xvXCCdDSVEuVFNFOjM0MDcuSVFfRUJJVERBX0NBUEVYX0lOVC5GWTIwMTkBAAAAiFYNAAIAAAAJNDUuNDcxNzQ1AQgAAAAFAAAAATEBAAAACjE5Njk2MDEyMzIDAAAAAjc5AgAAAAQ0MTkxBAAAAAEwBwAAAAg4LzcvMjAxOQgAAAAJMy8zMS8yMDE5CQAAAAEwiZ6Nkvsb1wjexBzG+xvXCClDSVEuVFNFOjQwNjMuSVFfQVNTRVRfV1JJVEVET1dOX0NGLkZZMjAxNgEAAADjVw0AAwAAAAAAxb4ImPsb1wj8hsLE+xvXCC5DSVEuU0VISzozODYuSVFfTUlOT1JJVFlfSU5URVJFU1RfVE9UQUwuRlkyMDA5AQAAAHMoCAACAAAABTI1ODc2AQgAAAAFAAAAATEBAAAACjE1ODM2Mjc3NjUDAAAAAjMyAgAAAAQxMzEyBAAAAAEwBwAAAAg4LzcvMjAxOQgAAAAKMTIvMzEvMjAwOQkAAAABMIMcGZb7G9cIDp/cxPsb1wgrQ0lRLktPU0U6QTA1MTkxMC5JUV9FQklUREFfQ0FQRVhfSU5ULkZZMjAxMgEAAACBEDcAAgAAAAkxMS44ODE3OTUBCAAAAAUAAAABMQEAAAAKMTY4MzQ2MTgwMgMA</t>
  </si>
  <si>
    <t>AAACODUCAAAABDQxOTEEAAAAATAHAAAACDgvNy8yMDE5CAAAAAoxMi8zMS8yMDEyCQAAAAEwZQqqkPsb1whLfWTG+xvXCBRDSVEuMC5JUV9UUkVBU1VSWS5GWQUAAAAAAAAACAAAABUoSW52YWxpZCBUaW1lIFBlcmlvZCm0FxmT+xvXCF6W+sX7G9cIJUNJUS5UU0U6NDE4My5JUV9PVEhFUl9DTF9TVVBQTC5GWTIwMTUBAAAAPVcNAAIAAAAGMTAxNzE0AQgAAAAFAAAAATEBAAAACjE3NDQ5NDYzNDADAAAAAjc5AgAAAAQxMDU3BAAAAAEwBwAAAAg4LzcvMjAxOQgAAAAJMy8zMS8yMDE1CQAAAAEwWuGJlvsb1wh3hNbE+xvXCChDSVEuVFNFOjQxODMuSVFfRklYRURfQVNTRVRfVFVSTlMuRlkyMDEyAQAAAD1XDQACAAAACDMuMjM3MDQ4AQgAAAAFAAAAATEBAAAACjE1NTQzMzcxODEDAAAAAjc5AgAAAAQ0MDY2BAAAAAEwBwAAAAg4LzcvMjAxOQgAAAAJMy8zMS8yMDEyCQAAAAEw60qSkfsb1wgNtS3G+xvXCB5DSVEuU0VISzozODYuSVFfTFRfREVCVC5GWTIwMTYBAAAAcygIAAIAAAAGMTE3NDQ2AQgAAAAFAAAAATEBAAAACjE4ODcyMjg1MzYDAAAAAjMyAgAAAAQxMDQ5BAAAAAEwBwAAAAg4LzcvMjAxOQgAAAAKMTIvMzEvMjAxNgkAAAABMOW4u5X7G9cIWtMOxfsb1wghQ0lRLk5ZU0U6REQuSVFfR0FJTl9JTlZFU1QuRlkyMDE4AQAAALi5CwACAAAAAjIwAQgAAAAFAAAAATEBAAAACjE5NDQzMzU2NTYDAAAA</t>
  </si>
  <si>
    <t>AzE2MAIAAAACNjIEAAAAATAHAAAACDgvNy8yMDE5CAAAAAoxMi8zMS8yMDE4CQAAAAEwHDkXlfsb1whUNVrF+xvXCCBDSVEuU0VISzozODYuSVFfVE9UQUxfUkVWLkZZMjAxMQEAAABzKAgAAgAAAAcyNTA1MjQ2AQgAAAAFAAAAATEBAAAACjE1OTY0MzA1NDMDAAAAAjMyAgAAAAIyOAQAAAABMAcAAAAIOC83LzIwMTkIAAAACjEyLzMxLzIwMTEJAAAAATC1kRmW+xvXCInDH8X7G9cIHkNJUS5LT1NFOkEwNTE5MTAuSVFfRUJULkZZMjAwOAEAAACBEDcAAgAAAAcxMTg0NTIyAQgAAAAFAAAAATEBAAAACjEzNjUxNzE4OTIDAAAAAjg1AgAAAAMxMzkEAAAAATAHAAAACDgvNy8yMDE5CAAAAAoxMi8zMS8yMDA4CQAAAAEw922ik/sb1wjk9qbF+xvXCB1DSVEuMC5JUV9QUk9WX0JBRF9ERUJUU19DRi5GWQUAAAAAAAAACAAAABUoSW52YWxpZCBUaW1lIFBlcmlvZCnFPhmT+xvXCGLW7sX7G9cII0NJUS5EQjpCQVMuSVFfU1BFQ0lBTF9ESVZfQ0YuRlkyMDA4AQAAAGrXBQADAAAAAACRxyCU+xvXCNEjiMX7G9cILkNJUS5UU0U6NDE4My5JUV9NSU5PUklUWV9JTlRFUkVTVF9UT1RBTC5GWTIwMTQBAAAAPVcNAAIAAAAFNTY4MDQBCAAAAAUAAAABMQEAAAAKMTY4NjYzODI5NQMAAAACNzkCAAAABDEzMTIEAAAAATAHAAAACDgvNy8yMDE5CAAAAAkzLzMxLzIwMTQJAAAAATBX7/OW+xvXCCTB1cT7G9cIJUNJUS5TRUhL</t>
  </si>
  <si>
    <t>OjM4Ni5JUV9MVF9ERUJUX1JFUEFJRC5GWTIwMTQBAAAAcygIAAIAAAAILTExMTQ0ODEBCAAAAAUAAAABMQEAAAAKMTgzNzk1NzQ3MAMAAAACMzICAAAABDIwMzYEAAAAATAHAAAACDgvNy8yMDE5CAAAAAoxMi8zMS8yMDE0CQAAAAEws0O7lfsb1wjFcw3F+xvXCBpDSVEuVFNFOjQwMDUuSVFfUkVWLkZZMjAxMwEAAAC3uAsAAgAAAAcxOTUyNDkyAQgAAAAFAAAAATEBAAAACjE2MjM3ODM2MjkDAAAAAjc5AgAAAAMxMTIEAAAAATAHAAAACDgvNy8yMDE5CAAAAAkzLzMxLzIwMTMJAAAAATA4FoGX+xvXCGKKiMT7G9cIL0NJUS5LT1NFOkEwNTE5MTAuSVFfTUlOT1JJVFlfSU5URVJFU1RfSVMuRlkyMDE4AQAAAIEQNwACAAAABi00NjcwNAEIAAAABQAAAAExAQAAAAoxOTQ4MzUxMjAwAwAAAAI4NQIAAAACODMEAAAAATAHAAAACDgvNy8yMDE5CAAAAAoxMi8zMS8yMDE4CQAAAAEwWp4ak/sb1whOA9DF+xvXCChDSVEuVFNFOjM0MDEuSVFfRklYRURfQVNTRVRfVFVSTlMuRlkyMDE4AQAAAMJVDQACAAAACDMuNDY3NzA0AQgAAAAFAAAAATEBAAAACjE4OTQwODQ2NjADAAAAAjc5AgAAAAQ0MDY2BAAAAAEwBwAAAAg4LzcvMjAxOQgAAAAJMy8zMS8yMDE4CQAAAAEwKNw3kvsb1wgmXBbG+xvXCCBDSVEuU0VISzozODYuSVFfTUFDSElORVJZLkZZMjAxNQEAAABzKAgAAgAAAAY5ODg1ODQBCAAAAAUAAAABMQEAAAAK</t>
  </si>
  <si>
    <t>MTg4NzIyODUzMwMAAAACMzICAAAABDMxMTQEAAAAATAHAAAACDgvNy8yMDE5CAAAAAoxMi8zMS8yMDE1CQAAAAEwxGq7lfsb1wgYAfnE+xvXCCBDSVEuREI6QkFTLklRX1NBTEVfUFBFX0NGLkZZMjAxMwEAAABq1wUAAwAAAAAA9LEhlPsb1wj3bIHF+xvXCCdDSVEuVFNFOjQwMDUuSVFfVE9UQUxfT1RIRVJfT1BFUi5GWTIwMTIBAAAAt7gLAAIAAAAGNDY4NzMyAQgAAAAFAAAAATEBAAAACjE1NTMyMzk4MjQDAAAAAjc5AgAAAAMzODAEAAAAATAHAAAACDgvNy8yMDE5CAAAAAkzLzMxLzIwMTIJAAAAATAo74CX+xvXCCAkncT7G9cIIUNJUS5EQjpCQVMuSVFfQkVUQV8xWVIuMjAxNi8xMi8zMQEAAABq1wUAAgAAABAxLjEyMjU0NzExMjg2ODQ5AIeIbaz7G9cI0LJdyvsb1wgoQ0lRLkVOWFRCUjpTT0xCLklRX0dBSU5fQVNTRVRTX0NGLkZZMjAwOQEAAADtwwUAAwAAAAAAsgW/lPsb1wiJ+TTF+xvXCCBDSVEuRU5YVEJSOlNPTEIuSVFfUkRfRVhQLkZZMjAwOAEAAADtwwUAAgAAAAMxMzYBCAAAAAUAAAABMQEAAAAKMTM2Njk1MjkyNQMAAAACNTACAAAAAzEwMAQAAAABMAcAAAAIOC83LzIwMTkIAAAACjEyLzMxLzIwMDgJAAAAATBf1ReV+xvXCAvjW8X7G9cII0NJUS5UU0U6NDAwNS5JUV9FQklUQV9NQVJHSU4uRlkyMDA5AQAAALe4CwACAAAABjAuMTE4MgEIAAAABQAAAAExAQAAAAoxMzc5NDY1NDc3AwAA</t>
  </si>
  <si>
    <t>AAI3OQIAAAAENDQxOQQAAAABMAcAAAAIOC83LzIwMTkIAAAACTMvMzEvMjAwOQkAAAABMC1TvZH7G9cIJxcbxvsb1wgpQ0lRLktPU0U6QTA1MTkxMC5JUV9HQUlOX0lOVkVTVF9DRi5GWTIwMTcBAAAAgRA3AAIAAAAFLTc2ODABCAAAAAUAAAABMQEAAAAKMTk0ODM1MTE4MgMAAAACODUCAAAABDIwOTAEAAAAATAHAAAACDgvNy8yMDE5CAAAAAoxMi8zMS8yMDE3CQAAAAEwSXcak/sb1wj4k7DF+xvXCCdDSVEuRU5YVEJSOlNPTEIuSVFfQ0FTSF9JTlRFUkVTVC5GWTIwMTYBAAAA7cMFAAIAAAADMjE2AQgAAAAFAAAAATEBAAAACjE4ODE0ODk2NzYDAAAAAjUwAgAAAAQzMDI4BAAAAAEwBwAAAAg4LzcvMjAxOQgAAAAKMTIvMzEvMjAxNgkAAAABMLpPkpT7G9cIIBQ7xfsb1wgkQ0lRLlRTRTo0MDA1LklRX0NVUlJFTkNZX0dBSU4uRlkyMDExAQAAALe4CwACAAAABS02NjE1AQgAAAAFAAAAATEBAAAACjE0NTk1MDk5NTYDAAAAAjc5AgAAAAIzOAQAAAABMAcAAAAIOC83LzIwMTkIAAAACTMvMzEvMjAxMQkAAAABMAehgJf7G9cIYSzIxPsb1wghQ0lRLlNFSEs6Mzg2LklRX0VCSVREQV9JTlQuRlkyMDE3AQAAAHMoCAACAAAACTI3LjgzNDg3MgEIAAAABQAAAAExAQAAAAoxOTUxMDM4NjQwAwAAAAIzMgIAAAAENDE5MAQAAAABMAcAAAAIOC83LzIwMTkIAAAACjEyLzMxLzIwMTcJAAAAATCAqpOR+xvXCGnpMMb7</t>
  </si>
  <si>
    <t>G9cILkNJUS5FTlhUQlI6U09MQi5JUV9NSU5PUklUWV9JTlRFUkVTVF9JUy5GWTIwMDcBAAAA7cMFAAIAAAADLTQ3AQgAAAAFAAAAATEBAAAACTgxNDIyNTIyNgMAAAACNTACAAAAAjgzBAAAAAEwBwAAAAg4LzcvMjAxOQgAAAAKMTIvMzEvMjAwNwkAAAABMD6HF5X7G9cIuB9bxfsb1wgoQ0lRLlRTRTo0MTg4LklRX1RPVEFMX0RFQlRfRVFVSVRZLkZZMjAwOAEAAAA1lwoAAgAAAAc3NS4wNTI0AQgAAAAFAAAAATEBAAAACjEwNTg5MTUwMjADAAAAAjc5AgAAAAQ0MDM0BAAAAAEwBwAAAAg4LzcvMjAxOQgAAAAJMy8zMS8yMDA4CQAAAAEwOQM4kvsb1wh56QHG+xvXCCtDSVEuREI6QkFTLklRX0RFRl9UQVhfQVNTRVRTX0NVUlJFTlQuRlkyMDE4AQAAAGrXBQADAAAAAADF+KGT+xvXCHDlpcX7G9cIJUNJUS5UU0U6MzQwNy5JUV9MVF9ERUJUX0VRVUlUWS5GWTIwMTYBAAAAiFYNAAIAAAAHMTIuNzgzMQEIAAAABQAAAAExAQAAAAoxNzk4ODk0OTU4AwAAAAI3OQIAAAAENDA4NQQAAAABMAcAAAAIOC83LzIwMTkIAAAACTMvMzEvMjAxNgkAAAABMHl3jZL7G9cI0nHmxfsb1wgnQ0lRLlRTRTo0MTgzLklRX1RPVEFMX1JFVi5GWTIwMTcuLi4uSlBZAQAAAD1XDQACAAAABzEyMTIyODIBCAAAAAUAAAABMQEAAAAKMTg0ODU4MTA2OAMAAAACNzkCAAAAAjI4BAAAAAEwBwAAAAg4LzcvMjAxOQgAAAAJMy8zMS8yMDE3</t>
  </si>
  <si>
    <t>CQAAAAEwp6aqkPsb1wj9tFzG+xvXCCBDSVEuVFNFOjQwNjMuSVFfT1RIRVJfUkVWLkZZMjAxOQEAAADjVw0AAwAAAAAAGIIJmPsb1wjTgsTE+xvXCCJDSVEuVFNFOjQwMDUuSVFfQ0FTSF9JTlZFU1QuRlkyMDEzAQAAALe4CwACAAAABy0xNjU3NzIBCAAAAAUAAAABMQEAAAAKMTYyMzc4MzYyOQMAAAACNzkCAAAABDIwMDUEAAAAATAHAAAACDgvNy8yMDE5CAAAAAkzLzMxLzIwMTMJAAAAATBJPYGX+xvXCLVNicT7G9cIJkNJUS5TRUhLOjM4Ni5JUV9JTlZFU1RfTE9BTlNfQ0YuRlkyMDA4AQAAAHMoCAADAAAAAABz9RiW+xvXCHG/8sT7G9cIJUNJUS5OWVNFOkRELklRX0lOVkVOVE9SWV9UVVJOUy5GWTIwMTEBAAAAuLkLAAIAAAAINi45MzcyNjEBCAAAAAUAAAABMQEAAAAKMTY1ODMxNjE3MAMAAAADMTYwAgAAAAQ0MDgyBAAAAAEwBwAAAAg4LzcvMjAxOQgAAAAKMTIvMzEvMjAxMQkAAAABMBWGIZH7G9cIH81Hxvsb1wgnQ0lRLlRTRTo0MTgzLklRX1RPVEFMX1JFVi5GWTIwMTEuLi4uSlBZAQAAAD1XDQACAAAABzEzOTE3MTMBCAAAAAUAAAABMQEAAAAKMTQ2MDcxNzU4OQMAAAACNzkCAAAAAjI4BAAAAAEwBwAAAAg4LzcvMjAxOQgAAAAJMy8zMS8yMDExCQAAAAEwp6aqkPsb1wiWimfG+xvXCBlDSVEuVFNFOjQwMDUuSVFfR1AuRlkyMDE0AQAAALe4CwACAAAABjYwNDE0NQEIAAAABQAAAAExAQAAAAox</t>
  </si>
  <si>
    <t>Njg1NDYyNTc4AwAAAAI3OQIAAAACMTAEAAAAATAHAAAACDgvNy8yMDE5CAAAAAkzLzMxLzIwMTQJAAAAATBJPYGX+xvXCOYutMT7G9cILENJUS5TRUhLOjM4Ni5JUV9UT1RBTF9BU1NFVFMuRlkyMDE0Li4uLkxPQ0FMAQAAAHMoCAACAAAABzE0NTEzNjgBCAAAAAUAAAABMQEAAAAKMTgzNzk1NzQ3MAMAAAACMzICAAAABDEwMDcEAAAAATAHAAAACDgvNy8yMDE5CAAAAAoxMi8zMS8yMDE0CQAAAAEwfJrFj/sb1wg5wo7G+xvXCCpDSVEuU0VISzozODYuSVFfSU5URVJFU1RfSU5WRVNUX0lOQy5GWTIwMTUBAAAAcygIAAIAAAAEMzQ3NgEIAAAABQAAAAExAQAAAAoxODg3MjI4NTMzAwAAAAIzMgIAAAACNjUEAAAAATAHAAAACDgvNy8yMDE5CAAAAAoxMi8zMS8yMDE1CQAAAAEws0O7lfsb1wgXbSPF+xvXCB1DSVEuREI6QkFTLklRX1RPVEFMX0NMLkZZMjAxMwEAAABq1wUAAgAAAAUxNDMzOQEIAAAABQAAAAExAQAAAAoxNzIxMDY5MTk2AwAAAAI1MAIAAAAEMTAwOQQAAAABMAcAAAAIOC83LzIwMTkIAAAACjEyLzMxLzIwMTMJAAAAATDkiiGU+xvXCG/0i8X7G9cIKkNJUS5LT1NFOkEwNTE5MTAuSVFfQ1VTVE9NX0JFVEEuMjAxNC8xMi8zMQEAAACBEDcAAgAAABEwLjg4NTY5ODA2MjA3ODQ3NAAQq4mt+xvXCLpaT8r7G9cII0NJUS5UU0U6MzQwMi5JUV9UT1RBTF9BU1NFVFMuRlkyMDA4AQAAALhVDQACAAAA</t>
  </si>
  <si>
    <t>BzE2OTgyMjYBCAAAAAUAAAABMQEAAAAKMTA1Nzg4ODI2MgMAAAACNzkCAAAABDEwMDcEAAAAATAHAAAACDgvNy8yMDE5CAAAAAkzLzMxLzIwMDgJAAAAATDt/gqa+xvXCA/Ndsb7G9cIIUNJUS5UU0U6MzQwMS5JUV9FQklUREFfSU5ULkZZMjAxMgEAAADCVQ0AAgAAAAkxNy42NzU5NDYBCAAAAAUAAAABMQEAAAAKMTU1NDk1MDgzNgMAAAACNzkCAAAABDQxOTAEAAAAATAHAAAACDgvNy8yMDE5CAAAAAkzLzMxLzIwMTIJAAAAATAXtTeS+xvXCLJKFcb7G9cII0NJUS5UU0U6NDE4My5JUV9CRVRBXzJZUi4yMDE0LzAzLzMxAQAAAD1XDQACAAAAEDEuMzM1ODMxNzE4Mzk2MzIAY26Krfsb1whJv1fK+xvXCCBDSVEuTllTRTpERC5JUV9DQVNIX1RBWEVTLkZZMjAxMAEAAAC4uQsAAgAAAAM1OTgBCAAAAAUAAAABMQEAAAAKMTU4NzgyOTk3MAMAAAADMTYwAgAAAAQzMDUzBAAAAAEwBwAAAAg4LzcvMjAxOQgAAAAKMTIvMzEvMjAxMAkAAAABMKtmjpX7G9cInAJpxfsb1wgvQ0lRLlNFSEs6Mzg2LklRX0lNUFVUX09QRVJfTEVBU0VfSU5UX0VYUC5GWTIwMDgBAAAAcygIAAIAAAALMzYxMy4yNzA5NzYBCAAAAAUAAAABMQEAAAAKMTYzNzIxNDQyMAMAAAACMzICAAAABTIxNjcyBAAAAAEwBwAAAAg4LzcvMjAxOQgAAAAKMTIvMzEvMjAwOAkAAAABMGLOGJb7G9cIP0ryxPsb1wgbQ0lRLlRTRTo0MDA1LklRX0dQUEUu</t>
  </si>
  <si>
    <t>RlkyMDA5AQAAALe4CwACAAAABzE5OTE1NTYBCAAAAAUAAAABMQEAAAAKMTM3OTQ2NTQ3NwMAAAACNzkCAAAABDExNjkEAAAAATAHAAAACDgvNy8yMDE5CAAAAAkzLzMxLzIwMDkJAAAAATDmUoCX+xvXCCfamsT7G9cII0NJUS5OWVNFOkRELklRX0NPTU1PTl9ESVZfQ0YuRlkyMDE0AQAAALi5CwACAAAABS0xNjgwAQgAAAAFAAAAATEBAAAACjE4MjcxMDYzNjkDAAAAAzE2MAIAAAAEMjA3NAQAAAABMAcAAAAIOC83LzIwMTkIAAAACjEyLzMxLzIwMTQJAAAAATC5ThaV+xvXCCp2V8X7G9cIGUNJUS5UU0U6NDA2My5JUV9BRS5GWTIwMTMBAAAA41cNAAIAAAAFNDc5MDQBCAAAAAUAAAABMQEAAAAKMTYyNTQ1NzcwNwMAAAACNzkCAAAABDEwMTYEAAAAATAHAAAACDgvNy8yMDE5CAAAAAkzLzMxLzIwMTMJAAAAATAQzAuY+xvXCD0yqcT7G9cIJUNJUS5UU0U6NDA2My5JUV9MVF9ERUJUX0VRVUlUWS5GWTIwMTQBAAAA41cNAAIAAAAGMC40MTQ3AQgAAAAFAAAAATEBAAAACjE2ODY2Mzg0MjADAAAAAjc5AgAAAAQ0MDg1BAAAAAEwBwAAAAg4LzcvMjAxOQgAAAAJMy8zMS8yMDE0CQAAAAEwDAW9kfsb1wij3hnG+xvXCB9DSVEuVFNFOjQwMDUuSVFfQlZfU0hBUkUuRlkyMDE5AQAAALe4CwACAAAACjYxMC44MjE4MjYBCAAAAAUAAAABMQEAAAAKMTk2OTMwNDE2MgMAAAACNzkCAAAABDQwMjAEAAAAATAHAAAACDgv</t>
  </si>
  <si>
    <t>Ny8yMDE5CAAAAAkzLzMxLzIwMTkJAAAAATBM+QGX+xvXCPDG5cT7G9cII0NJUS5UU0U6NDA2My5JUV9UT1RBTF9SRUNFSVYuRlkyMDE3AQAAAONXDQACAAAABjI3MzMwNAEIAAAABQAAAAExAQAAAAoxODQ5MDI2Njg3AwAAAAI3OQIAAAAEMTAwMQQAAAABMAcAAAAIOC83LzIwMTkIAAAACTMvMzEvMjAxNwkAAAABMNblCJj7G9cIqiGCxPsb1wgpQ0lRLkVOWFRCUjpTT0xCLklRX0RFRl9UQVhfTElBQl9MVC5GWTIwMTcBAAAA7cMFAAIAAAADNjAwAQgAAAAFAAAAATEBAAAACjE5NTI1NTA5ODUDAAAAAjUwAgAAAAQxMDI3BAAAAAEwBwAAAAg4LzcvMjAxOQgAAAAKMTIvMzEvMjAxNwkAAAABMMt2kpT7G9cIqqR5xfsb1wglQ0lRLk5ZU0U6REQuSVFfRVhUUkFfQUNDX0lURU1TLkZZMjAxOAEAAAC4uQsAAwAAAAAAHDkXlfsb1wgtxTHF+xvXCCtDSVEuVFNFOjQxODMuSVFfTklfQVZBSUxfRVhDTF9NQVJHSU4uRlkyMDE2AQAAAD1XDQACAAAABjEuNzA4NgEIAAAABQAAAAExAQAAAAoxNzk4NTg3MjIwAwAAAAI3OQIAAAAENDE4MgQAAAABMAcAAAAIOC83LzIwMTkIAAAACTMvMzEvMjAxNgkAAAABMAyZkpH7G9cIGpw5xvsb1wgvQ0lRLkVOWFRCUjpTT0xCLklRX05FVF9ERUJUX0VCSVREQV9DQVBFWC5GWTIwMTIBAAAA7cMFAAIAAAAIMS4xNzkwNTcBCAAAAAUAAAABMQEAAAAKMTY2NzA3NzUzMwMAAAACNTAC</t>
  </si>
  <si>
    <t>AAAABTIzMzE0BAAAAAEwBwAAAAg4LzcvMjAxOQgAAAAKMTIvMzEvMjAxMgkAAAABMFciIpH7G9cIKD5Kxvsb1wgjQ0lRLlNFSEs6Mzg2LklRX0ZJTklTSEVEX0lOVi5GWTIwMTcBAAAAcygIAAIAAAAFODQ0NDgBCAAAAAUAAAABMQEAAAAKMTk1MTAzODY0MAMAAAACMzICAAAABDMwNzUEAAAAATAHAAAACDgvNy8yMDE5CAAAAAoxMi8zMS8yMDE3CQAAAAEwFy68lfsb1wjO5A/F+xvXCCFDSVEuREI6QkFTLklRX0lOVEVSRVNUX0VYUC5GWTIwMTABAAAAatcFAAIAAAAELTgzMgEIAAAABQAAAAExAQAAAAoxNTI1MDM0MTczAwAAAAI1MAIAAAACODIEAAAAATAHAAAACDgvNy8yMDE5CAAAAAoxMi8zMS8yMDEwCQAAAAEwoe4glPsb1wiLEX7F+xvXCCFDSVEuRU5YVEJSOlNPTEIuSVFfTFRfREVCVC5GWTIwMTcBAAAA7cMFAAIAAAAEMzEzOAEIAAAABQAAAAExAQAAAAoxOTUyNTUwOTg1AwAAAAI1MAIAAAAEMTA0OQQAAAABMAcAAAAIOC83LzIwMTkIAAAACjEyLzMxLzIwMTcJAAAAATC6T5KU+xvXCGKwO8X7G9cIHENJUS5EQjpCQVMuSVFfSU5DX1RBWC5GWTIwMTgBAAAAatcFAAIAAAAEMTEzOAEIAAAABQAAAAExAQAAAAoxOTQ3NDAzMDUwAwAAAAI1MAIAAAACNzUEAAAAATAHAAAACDgvNy8yMDE5CAAAAAoxMi8zMS8yMDE4CQAAAAEwxfihk/sb1wguE5DF+xvXCCdDSVEuVFNFOjQwNjMuSVFfQ0FTSF9PUEVS</t>
  </si>
  <si>
    <t>LkZZMjAxOC4uLi5KUFkBAAAA41cNAAIAAAAGMzMyNzc2AQgAAAAFAAAAATEBAAAACjE4OTUxODM5MTQDAAAAAjc5AgAAAAQyMDA2BAAAAAEwBwAAAAg4LzcvMjAxOQgAAAAJMy8zMS8yMDE4CQAAAAEwbw+CkPsb1wi8CXbG+xvXCCZDSVEuVFNFOjQwMDUuSVFfTE9BTlNfUkVDRUlWX0xULkZZMjAxNQEAAAC3uAsAAgAAAAU3NDc2NgEIAAAABQAAAAExAQAAAAoxNzQ0OTQ2MzM3AwAAAAI3OQIAAAAEMTA1MAQAAAABMAcAAAAIOC83LzIwMTkIAAAACTMvMzEvMjAxNQkAAAABMOkOAZf7G9cI79XLxPsb1wglQ0lRLkRCOkJBUy5JUV9UT1RBTF9SRVYuRlkyMDEzLi4uLkpQWQEAAABq1wUAAgAAAA8xMDcxMTY0NC45MDgwNTcBCAAAAAUAAAABMQEAAAAKMTcyMTA2OTE5NgMAAAACNzkCAAAAAjI4BAAAAAEwBwAAAAg4LzcvMjAxOQgAAAAKMTIvMzEvMjAxMwkAAAABMKemqpD7G9cIDtxcxvsb1wgnQ0lRLkRCOkJBUy5JUV9ERUJUX0VRVUlWX05FVF9QQk8uRlkyMDA5AQAAAGrXBQACAAAABDE0NTQBCAAAAAUAAAABMQEAAAAKMTQzNjIwNjQ1MAMAAAACNTACAAAABTIxNjc5BAAAAAEwBwAAAAg4LzcvMjAxOQgAAAAKMTIvMzEvMjAwOQkAAAABMKHuIJT7G9cIafmSxfsb1wgnQ0lRLkVOWFRCUjpTT0xCLklRX0VRVUlUWV9NRVRIT0QuRlkyMDE1AQAAAO3DBQACAAAAAzM5OAEIAAAABQAAAAExAQAAAAoxODM0ODE2</t>
  </si>
  <si>
    <t>MDk0AwAAAAI1MAIAAAAEMzA2MwQAAAABMAcAAAAIOC83LzIwMTkIAAAACjEyLzMxLzIwMTUJAAAAATCZAZKU+xvXCEhOTsX7G9cIKENJUS5UU0U6MzQwMS5JUV9FQVJOSU5HX0NPX01BUkdJTi5GWTIwMDgBAAAAwlUNAAIAAAAGMC4xNzIzAQgAAAAFAAAAATEBAAAACjEwNTg5MTUwMDYDAAAAAjc5AgAAAAQ0MTgxBAAAAAEwBwAAAAg4LzcvMjAxOQgAAAAJMy8zMS8yMDA4CQAAAAEwB443kvsb1whfhxTG+xvXCBZDSVEuMC5JUV9UT1RBTF9ERUJULkZZBQAAAAAAAAAIAAAAFShJbnZhbGlkIFRpbWUgUGVyaW9kKcU+GZP7G9cIUa/uxfsb1wgoQ0lRLlRTRTo0MDYzLklRX1RPVEFMX0xJQUJfRVFVSVRZLkZZMjAxOQEAAADjVw0AAgAAAAczMDM4NzE3AQgAAAAFAAAAATEBAAAACjE5NzAyMTMwMTYDAAAAAjc5AgAAAAQxMDEzBAAAAAEwBwAAAAg4LzcvMjAxOQgAAAAJMy8zMS8yMDE5CQAAAAEwKKkJmPsb1wgWH8XE+xvXCBtDSVEuVFNFOjQwNjMuSVFfRUJJVC5GWTIwMTMBAAAA41cNAAIAAAAGMTU3MDQ0AQgAAAAFAAAAATEBAAAACjE2MjU0NTc3MDcDAAAAAjc5AgAAAAM0MDAEAAAAATAHAAAACDgvNy8yMDE5CAAAAAkzLzMxLzIwMTMJAAAAATAApQuY+xvXCB14fsT7G9cIIkNJUS5OWVNFOkRELklRX0JFVEFfMllSLjIwMTAvMTIvMzEBAAAAuLkLAAIAAAAPMS43NzExMDc1MzE5ODE1AHOViq37G9cIezRY</t>
  </si>
  <si>
    <t>yvsb1wgmQ0lRLktPU0U6QTA1MTkxMC5JUV9MRVZFUkVEX0ZDRi5GWTIwMDcBAAAAgRA3AAIAAAAKMTkwNTEzLjg3NQEIAAAABQAAAAExAQAAAAoxNDY2NzQzNjE3AwAAAAI4NQIAAAAENDQyMgQAAAABMAcAAAAIOC83LzIwMTkIAAAACjEyLzMxLzIwMDcJAAAAATD3baKT+xvXCDvEhsX7G9cIIENJUS5UU0U6NDAwNS5JUV9OSV9NQVJHSU4uRlkyMDE4AQAAALe4CwACAAAABjYuMTA2NwEIAAAABQAAAAExAQAAAAoxODk0MDg0NzUwAwAAAAI3OQIAAAAENDA5NAQAAAABMAcAAAAIOC83LzIwMTkIAAAACTMvMzEvMjAxOAkAAAABME6hvZH7G9cIl+gnxvsb1wgnQ0lRLktPU0U6QTA1MTkxMC5JUV9CRVRBXzVZUi4yMDExLzEyLzMxAQAAAIEQNwACAAAAETAuOTY2MzA1OTc5MzM2MzAyAFJHiq37G9cIcsNVyvsb1wghQ0lRLk5ZU0U6REQuSVFfUVVJQ0tfUkFUSU8uRlkyMDA3AQAAALi5CwACAAAACDAuOTE3NzE3AQgAAAAFAAAAATEBAAAACjEzMjY3MjQ0NDUDAAAAAzE2MAIAAAAENDEyMQQAAAABMAcAAAAIOC83LzIwMTkIAAAACjEyLzMxLzIwMDcJAAAAATCAqpOR+xvXCJteMcb7G9cIHkNJUS5UU0U6NDAwNS5JUV9TVF9ERUJULkZZMjAwOQEAAAC3uAsAAgAAAAYyOTIzNTcBCAAAAAUAAAABMQEAAAAKMTM3OTQ2NTQ3NwMAAAACNzkCAAAABDEwNDYEAAAAATAHAAAACDgvNy8yMDE5CAAAAAkzLzMxLzIwMDkJ</t>
  </si>
  <si>
    <t>AAAAATDmUoCX+xvXCDgBm8T7G9cID0NJUS4wLklRX1JFVi5GWQUAAAAAAAAACAAAABUoSW52YWxpZCBUaW1lIFBlcmlvZCmk8BiT+xvXCCwh+sX7G9cIJ0NJUS5TRUhLOjM4Ni5JUV9NQVJLRVRDQVAuMjAwMC8zLzMxLkpQWQEAAABzKAgAAwAAAAAAwTffrPsb1wjVc5zY+xvXCClDSVEuREI6QkFTLklRX05JX0FWQUlMX0VYQ0xfTUFSR0lOLkZZMjAwOAEAAABq1wUAAgAAAAY0LjY3MzgBCAAAAAUAAAABMQEAAAAKMTMzOTIyOTIzMgMAAAACNTACAAAABDQxODIEAAAAATAHAAAACDgvNy8yMDE5CAAAAAoxMi8zMS8yMDA4CQAAAAEweHAikfsb1whGFkHG+xvXCCVDSVEuVFNFOjM0MDIuSVFfTFRfREVCVF9FUVVJVFkuRlkyMDE2AQAAALhVDQACAAAABzQ5Ljc5NDUBCAAAAAUAAAABMQEAAAAKMTc5OTI0MzQyNAMAAAACNzkCAAAABDQwODUEAAAAATAHAAAACDgvNy8yMDE5CAAAAAkzLzMxLzIwMTYJAAAAATD2ZjeS+xvXCB3rE8b7G9cIJkNJUS5UU0U6NDE4OC5JUV9JTlZFTlRPUllfVFVSTlMuRlkyMDEwAQAAADWXCgACAAAACDQuMTY2MDE0AQgAAAAFAAAAATEBAAAACjEzODA2MzA4OTcDAAAAAjc5AgAAAAQ0MDgyBAAAAAEwBwAAAAg4LzcvMjAxOQgAAAAJMy8zMS8yMDEwCQAAAAEwSSo4kvsb1wiaNwLG+xvXCCtDSVEuRU5YVEJSOlNPTEIuSVFfQ1VSUkVOVF9QT1JUX0RFQlQuRlkyMDEzAQAAAO3DBQAC</t>
  </si>
  <si>
    <t>AAAAAzUxOQEIAAAABQAAAAExAQAAAAoxNzI2NTk0NTY0AwAAAAI1MAIAAAAEMTI5NwQAAAABMAcAAAAIOC83LzIwMTkIAAAACjEyLzMxLzIwMTMJAAAAATAFyb+U+xvXCAzUdcX7G9cIJENJUS5UU0U6NDE4OC5JUV9DVVJSRU5UX1JBVElPLkZZMjAxMAEAAAA1lwoAAgAAAAgxLjE2NTc3NAEIAAAABQAAAAExAQAAAAoxMzgwNjMwODk3AwAAAAI3OQIAAAAENDAzMAQAAAABMAcAAAAIOC83LzIwMTkIAAAACTMvMzEvMjAxMAkAAAABMEkqOJL7G9cI8KYhxvsb1wgqQ0lRLlRTRTozNDA3LklRX1RPVEFMX0VRVUlUWS5GWTIwMTIuLi4uSlBZAQAAAIhWDQACAAAABjcxOTI4NAEIAAAABQAAAAExAQAAAAoxNTU0OTUwNzA1AwAAAAI3OQIAAAAEMTI3NQQAAAABMAcAAAAIOC83LzIwMTkIAAAACTMvMzEvMjAxMgkAAAABMC1zgZD7G9cIZtBrxvsb1wgaQ0lRLk5ZU0U6REQuSVFfQVBJQy5GWTIwMDgBAAAAuLkLAAIAAAADODcyAQgAAAAFAAAAATEBAAAACjE0MzAzNzAzMzADAAAAAzE2MAIAAAAEMTA4NAQAAAABMAcAAAAIOC83LzIwMTkIAAAACjEyLzMxLzIwMDgJAAAAATB58Y2V+xvXCJORZsX7G9cII0NJUS5UU0U6NDE4OC5JUV9FQklUQV9NQVJHSU4uRlkyMDA5AQAAADWXCgACAAAABjAuNjEwMgEIAAAABQAAAAExAQAAAAoxMzgwNjMwNzE3AwAAAAI3OQIAAAAENDQxOQQAAAABMAcAAAAIOC83LzIwMTkIAAAA</t>
  </si>
  <si>
    <t>CTMvMzEvMjAwOQkAAAABMDkDOJL7G9cIV9EWxvsb1wgjQ0lRLlRTRTo0MDYzLklRX0JBU0lDX1dFSUdIVC5GWTIwMTIBAAAA41cNAAIAAAAHNDI0LjU5NADfVguY+xvXCLmNfcT7G9cIHkNJUS5TRUhLOjM4Ni5JUV9aX1NDT1JFLkZZMjAxNQEAAABzKAgAAgAAAAcyLjUyNjEzAQgAAAAFAAAAATEBAAAACjE4ODcyMjg1MzMDAAAAAjMyAgAAAAYxMDAxMjMEAAAAATAHAAAACDgvNy8yMDE5CAAAAAoxMi8zMS8yMDE1CQAAAAEwcIOTkfsb1wgS5jvG+xvXCDlDSVEuU0VISzozODYuSVFfQ1VTVE9NX0JFVEEuLTEwNFcuMjAwNy8xMi8zMS4uXk4yMjUuSlBZLkgBAAAAcygIAAIAAAAQMS40MjA5MjQ0OTE1NDYzNQBCIIqt+xvXCGlSU8r7G9cIHUNJUS5LT1NFOkEwNTE5MTAuSVFfQVAuRlkyMDExAQAAAIEQNwACAAAABzE1MDMxMDYBCAAAAAUAAAABMQEAAAAKMTYyMDQ2OTE1MwMAAAACODUCAAAABDEwMTgEAAAAATAHAAAACDgvNy8yMDE5CAAAAAoxMi8zMS8yMDExCQAAAAEwvgyPk/sb1wjZALXF+xvXCCdDSVEuVFNFOjQxODguSVFfREFZU19QQVlBQkxFX09VVC5GWTIwMTYBAAAANZcKAAIAAAAJNTguMTIxMTY2AQgAAAAFAAAAATEBAAAACjE3OTg1ODcxMjgDAAAAAjc5AgAAAAQ0MTgzBAAAAAEwBwAAAAg4LzcvMjAxOQgAAAAJMy8zMS8yMDE2CQAAAAEw2o+8kfsb1wjcCRjG+xvXCCpDSVEuVFNFOjQwNjMu</t>
  </si>
  <si>
    <t>SVFfSU5URVJFU1RfSU5WRVNUX0lOQy5GWTIwMTgBAAAA41cNAAIAAAAFMTA5MzkBCAAAAAUAAAABMQEAAAAKMTg5NTE4MzkxNAMAAAACNzkCAAAAAjY1BAAAAAEwBwAAAAg4LzcvMjAxOQgAAAAJMy8zMS8yMDE4CQAAAAEw9zMJmPsb1wjtvYLE+xvXCC9DSVEuS09TRTpBMDUxOTEwLklRX01JTk9SSVRZX0lOVEVSRVNUX0NGLkZZMjAxOAEAAACBEDcAAwAAAAAAa8Uak/sb1wgI8cXF+xvXCBhDSVEuTllTRTpERC5JUV9BUC5GWTIwMTgBAAAAuLkLAAIAAAAFMTMxMTMBCAAAAAUAAAABMQEAAAAKMTk0NDMzNTY1NgMAAAADMTYwAgAAAAQxMDE4BAAAAAEwBwAAAAg4LzcvMjAxOQgAAAAKMTIvMzEvMjAxOAkAAAABMC1gF5X7G9cIThMyxfsb1wgjQ0lRLlNFSEs6Mzg2LklRX1RPVEFMX0VRVUlUWS5GWTIwMDcBAAAAcygIAAIAAAAGMzMyNzU4AQgAAAAFAAAAATEBAAAACjE2MzcyMTQ0MTgDAAAAAjMyAgAAAAQxMjc1BAAAAAEwBwAAAAg4LzcvMjAxOQgAAAAKMTIvMzEvMjAwNwkAAAABMM7yipb7G9cITt0cxfsb1wgsQ0lRLkRCOkJBUy5JUV9NSU5PUklUWV9JTlRFUkVTVF9UT1RBTC5GWTIwMDkBAAAAatcFAAIAAAAEMTEzMgEIAAAABQAAAAExAQAAAAoxNDM2MjA2NDUwAwAAAAI1MAIAAAAEMTMxMgQAAAABMAcAAAAIOC83LzIwMTkIAAAACjEyLzMxLzIwMDkJAAAAATCh7iCU+xvXCGn5ksX7G9cIG0NJUS5T</t>
  </si>
  <si>
    <t>RUhLOjM4Ni5JUV9DT0dTLkZZMjAwNwEAAABzKAgAAgAAAAY5NzE2NzABCAAAAAUAAAABMQEAAAAKMTYzNzIxNDQxOAMAAAACMzICAAAAAjM0BAAAAAEwBwAAAAg4LzcvMjAxOQgAAAAKMTIvMzEvMjAwNwkAAAABML3Lipb7G9cI25UGxfsb1wgpQ0lRLk5ZU0U6REQuSVFfQ1VSUkVOVF9QT1JUX0xFQVNFUy5GWTIwMDcBAAAAuLkLAAMAAAAAAEijvJX7G9cIdDX8xPsb1wgtQ0lRLlNFSEs6Mzg2LklRX0NBU0hfQ09OVkVSU0lPTi5GWTIwMTkuLi4uSlBZAQAAAHMoCAADAAAAAABe6IGQ+xvXCD3Mbcb7G9cIJ0NJUS5UU0U6NDE4My5JUV9UT1RBTF9PVEhFUl9PUEVSLkZZMjAxMQEAAAA9Vw0AAgAAAAYxNzY5ODcBCAAAAAUAAAABMQEAAAAKMTQ2MDcxNzU4OQMAAAACNzkCAAAAAzM4MAQAAAABMAcAAAAIOC83LzIwMTkIAAAACTMvMzEvMjAxMQkAAAABMPQE85b7G9cI2LPSxPsb1wgcQ0lRLjAuSVFfQ0ZPX0NVUlJFTlRfTElBQi5GWQUAAAAAAAAACAAAABUoSW52YWxpZCBUaW1lIFBlcmlvZCkibqmQ+xvXCBCXYcb7G9cIJUNJUS5UU0U6NDAwNS5JUV9HQUlOX0FTU0VUU19DRi5GWTIwMTYBAAAAt7gLAAIAAAAFMjQ2ODgBCAAAAAUAAAABMQEAAAAKMTc5NzMxNTQzOAMAAAACNzkCAAAABDIwMjYEAAAAATAHAAAACDgvNy8yMDE5CAAAAAkzLzMxLzIwMTYJAAAAATAKXQGX+xvXCGPnzMT7G9cIJENJUS5UU0U6</t>
  </si>
  <si>
    <t>NDE4OC5JUV9FQklUREEuRlkyMDEwLi4uLkpQWQEAAAA1lwoAAgAAAAYxOTk3NDYBCAAAAAUAAAABMQEAAAAKMTM4MDYzMDg5NwMAAAACNzkCAAAABDQwNTEEAAAAATAHAAAACDgvNy8yMDE5CAAAAAkzLzMxLzIwMTAJAAAAATC4zaqQ+xvXCNMrb8b7G9cIKUNJUS5TRUhLOjM4Ni5JUV9ERUJUX0VRVUlWX05FVF9QQk8uRlkyMDExAQAAAHMoCAADAAAAAADFuBmW+xvXCNVz3sT7G9cIKkNJUS5OWVNFOkRELklRX05JX0FWQUlMX0VYQ0xfTUFSR0lOLkZZMjAxMQEAAAC4uQsAAgAAAAYzLjk1NDMBCAAAAAUAAAABMQEAAAAKMTY1ODMxNjE3MAMAAAADMTYwAgAAAAQ0MTgyBAAAAAEwBwAAAAg4LzcvMjAxOQgAAAAKMTIvMzEvMjAxMQkAAAABMBWGIZH7G9cIH81Hxvsb1wghQ0lRLlRTRTo0MDA1LklRX0VBUk5JTkdfQ08uRlkyMDEyAQAAALe4CwACAAAABTE1NjQ3AQgAAAAFAAAAATEBAAAACjE1NTMyMzk4MjQDAAAAAjc5AgAAAAE3BAAAAAEwBwAAAAg4LzcvMjAxOQgAAAAJMy8zMS8yMDEyCQAAAAEwKO+Al/sb1wi078jE+xvXCChDSVEuVFNFOjQwMDUuSVFfVE9UQUxfRElWX1BBSURfQ0YuRlkyMDE4AQAAALe4CwACAAAABi0yNzc5NwEIAAAABQAAAAExAQAAAAoxODk0MDg0NzUwAwAAAAI3OQIAAAAEMjAyMgQAAAABMAcAAAAIOC83LzIwMTkIAAAACTMvMzEvMjAxOAkAAAABMDvSAZf7G9cIlSa4xPsb1wgh</t>
  </si>
  <si>
    <t>Q0lRLlRTRTo0MDYzLklRX1RPVEFMX0RFQlQuRlkyMDEzAQAAAONXDQACAAAABTEzMjE2AQgAAAAFAAAAATEBAAAACjE2MjU0NTc3MDcDAAAAAjc5AgAAAAQ0MTczBAAAAAEwBwAAAAg4LzcvMjAxOQgAAAAJMy8zMS8yMDEzCQAAAAEwEMwLmPsb1wg9/JPE+xvXCCVDSVEuU0VISzozODYuSVFfU1RfREVCVF9JU1NVRUQuRlkyMDE2AQAAAHMoCAADAAAAAAD237uV+xvXCNYu48T7G9cIIkNJUS5EQjpCQVMuSVFfU0FMRV9JTlRBTl9DRi5GWTIwMTgBAAAAatcFAAMAAAAAANYfopP7G9cIkTOmxfsb1wgmQ0lRLlNFSEs6Mzg2LklRX0NBU0hfQUNRVUlSRV9DRi5GWTIwMTEBAAAAcygIAAMAAAAAAMW4GZb7G9cIm371xPsb1wgZQ0lRLlNFSEs6Mzg2LklRX1JFLkZZMjAxMAEAAABzKAgAAgAAAAYzMzk0NTIBCAAAAAUAAAABMQEAAAAKMTU4MzYyODE0MwMAAAACMzICAAAABDEyMjIEAAAAATAHAAAACDgvNy8yMDE5CAAAAAoxMi8zMS8yMDEwCQAAAAEwpGoZlvsb1whhYt3E+xvXCCRDSVEuVFNFOjQwNjMuSVFfUEVSSU9EREFURV9JUy5GWTIwMDkBAAAA41cNAAUAAAAKMjAwOS8wMy8zMQB7bAqY+xvXCJ8rkMT7G9cIIkNJUS5UU0U6MzQwNy5JUV9RVUlDS19SQVRJTy5GWTIwMTEBAAAAiFYNAAIAAAAIMC44NDMxMzIBCAAAAAUAAAABMQEAAAAKMTQ2MjcxMjU2OAMAAAACNzkCAAAABDQxMjEEAAAAATAHAAAACDgv</t>
  </si>
  <si>
    <t>Ny8yMDE5CAAAAAkzLzMxLzIwMTEJAAAAATBYKY2S+xvXCAgn28X7G9cII0NJUS5UU0U6NDA2My5JUV9PVEhFUl9FUVVJVFkuRlkyMDEwAQAAAONXDQACAAAABi05MDMyNQEIAAAABQAAAAExAQAAAAoxNTU0MTg5ODYwAwAAAAI3OQIAAAAEMTAyOAQAAAABMAcAAAAIOC83LzIwMTkIAAAACTMvMzEvMjAxMAkAAAABMK3hCpj7G9cIJGSRxPsb1wgqQ0lRLlRTRTo0MTgzLklRX1RPVEFMX0VRVUlUWS5GWTIwMTMuLi4uSlBZAQAAAD1XDQACAAAABjQyODkxNAEIAAAABQAAAAExAQAAAAoxNjI1MDkyMTY3AwAAAAI3OQIAAAAEMTI3NQQAAAABMAcAAAAIOC83LzIwMTkIAAAACTMvMzEvMjAxMwkAAAABMC1zgZD7G9cINhZwxvsb1wgpQ0lRLlRTRTo0MDYzLklRX0NPTU1PTl9QUkVGX0RJVl9DRi5GWTIwMDkBAAAA41cNAAMAAAAAAIyTCpj7G9cI0NalxPsb1wgeQ0lRLkVOWFRCUjpTT0xCLklRX0dQUEUuRlkyMDE3AQAAAO3DBQACAAAABTEzMTcwAQgAAAAFAAAAATEBAAAACjE5NTI1NTA5ODUDAAAAAjUwAgAAAAQxMTY5BAAAAAEwBwAAAAg4LzcvMjAxOQgAAAAKMTIvMzEvMjAxNwkAAAABMLpPkpT7G9cIefljxfsb1wgmQ0lRLlRTRTozNDAxLklRX0xUX0RFQlRfQ0FQSVRBTC5GWTIwMDgBAAAAwlUNAAIAAAAHMTUuOTEzMQEIAAAABQAAAAExAQAAAAoxMDU4OTE1MDA2AwAAAAI3OQIAAAAENDE4NwQAAAABMAcA</t>
  </si>
  <si>
    <t>AAAIOC83LzIwMTkIAAAACTMvMzEvMjAwOAkAAAABMAeON5L7G9cIGXUKxvsb1wgiQ0lRLlNFSEs6Mzg2LklRX0xFVkVSRURfRkNGLkZZMjAwOAEAAABzKAgAAgAAAAotODY1MjAuNjI1AQgAAAAFAAAAATEBAAAACjE2MzcyMTQ0MjADAAAAAjMyAgAAAAQ0NDIyBAAAAAEwBwAAAAg4LzcvMjAxOQgAAAAKMTIvMzEvMjAwOAkAAAABMHP1GJb7G9cIgRwIxfsb1wgpQ0lRLkVOWFRCUjpTT0xCLklRX0VYVFJBX0FDQ19JVEVNUy5GWTIwMTABAAAA7cMFAAMAAAAAAMIsv5T7G9cIqkc1xfsb1wgmQ0lRLlRTRTo0MDA1LklRX0lOVkVTVF9MT0FOU19DRi5GWTIwMTkBAAAAt7gLAAMAAAAAAEz5AZf7G9cIAe7lxPsb1wgjQ0lRLkVOWFRCUjpTT0xCLklRX0ZVTExfVElNRS5GWTIwMTMBAAAA7cMFAAIAAAAFMjk0MDAABcm/lPsb1wgtInbF+xvXCCdDSVEuTllTRTpERC5JUV9HV19JTlRBTl9BTU9SVF9DRi5GWTIwMTQBAAAAuLkLAAIAAAADNDM2AQgAAAAFAAAAATEBAAAACjE4MjcxMDYzNjkDAAAAAzE2MAIAAAAEMjE4MgQAAAABMAcAAAAIOC83LzIwMTkIAAAACjEyLzMxLzIwMTQJAAAAATCoJxaV+xvXCK94Q8X7G9cIJUNJUS5UU0U6NDE4My5JUV9CQVNJQ19FUFNfRVhDTC5GWTIwMTIBAAAAPVcNAAIAAAAJLTUuMDI1NjcyAQgAAAAFAAAAATEBAAAACjE1NTQzMzcxODEDAAAAAjc5AgAAAAQzMDY0BAAAAAEwBwAA</t>
  </si>
  <si>
    <t>AAg4LzcvMjAxOQgAAAAJMy8zMS8yMDEyCQAAAAEwFVPzlvsb1wg8ntPE+xvXCCNDSVEuS09TRTpBMDUxOTEwLklRX1RSRUFTVVJZLkZZMjAxMgEAAACBEDcAAgAAAAYtMTU0ODQBCAAAAAUAAAABMQEAAAAKMTY4MzQ2MTgwMgMAAAACODUCAAAABDEyNDgEAAAAATAHAAAACDgvNy8yMDE5CAAAAAoxMi8zMS8yMDEyCQAAAAEw4FqPk/sb1wjEmcDF+xvXCCFDSVEuU0VISzozODYuSVFfQ0FTSF9GSU5BTi5GWTIwMTQBAAAAcygIAAIAAAAGLTIxNTI0AQgAAAAFAAAAATEBAAAACjE4Mzc5NTc0NzADAAAAAjMyAgAAAAQyMDA0BAAAAAEwBwAAAAg4LzcvMjAxOQgAAAAKMTIvMzEvMjAxNAkAAAABMLNDu5X7G9cIBkYjxfsb1wgmQ0lRLkVOWFRCUjpTT0xCLklRX0dST1NTX01BUkdJTi5GWTIwMTYBAAAA7cMFAAIAAAAHMjguMTg1OQEIAAAABQAAAAExAQAAAAoxODgxNDg5Njc2AwAAAAI1MAIAAAAENDA3NAQAAAABMAcAAAAIOC83LzIwMTkIAAAACjEyLzMxLzIwMTYJAAAAATBnSSKR+xvXCJ4KUMb7G9cIIUNJUS5OWVNFOkRELklRX0RBX1NVUFBMX0NGLkZZMjAxNAEAAAC4uQsAAgAAAAQyMjQxAQgAAAAFAAAAATEBAAAACjE4MjcxMDYzNjkDAAAAAzE2MAIAAAAEMjE3MQQAAAABMAcAAAAIOC83LzIwMTkIAAAACjEyLzMxLzIwMTQJAAAAATCoJxaV+xvXCBpPV8X7G9cIJUNJUS5OWVNFOkRELklRX0xPQU5TX1JF</t>
  </si>
  <si>
    <t>Q0VJVl9MVC5GWTIwMTMBAAAAuLkLAAMAAAAAAN3bjpX7G9cIXX8txfsb1wgdQ0lRLkVOWFRCUjpTT0xCLklRX0VCVC5GWTIwMTMBAAAA7cMFAAIAAAADMzc4AQgAAAAFAAAAATEBAAAACjE3MjY1OTQ1NjQDAAAAAjUwAgAAAAMxMzkEAAAAATAHAAAACDgvNy8yMDE5CAAAAAoxMi8zMS8yMDEzCQAAAAEwBcm/lPsb1wizuDfF+xvXCCJDSVEuTllTRTpERC5JUV9UT1RBTF9FUVVJVFkuRlkyMDE0AQAAALi5CwACAAAABTIzNTU2AQgAAAAFAAAAATEBAAAACjE4MjcxMDYzNjkDAAAAAzE2MAIAAAAEMTI3NQQAAAABMAcAAAAIOC83LzIwMTkIAAAACjEyLzMxLzIwMTQJAAAAATCoJxaV+xvXCJ9RQ8X7G9cIKUNJUS5LT1NFOkEwNTE5MTAuSVFfRElMVVRfRVBTX0lOQ0wuRlkyMDE3AQAAAIEQNwACAAAADDI1MzkxLjA4MzIxOQEIAAAABQAAAAExAQAAAAoxOTQ4MzUxMTgyAwAAAAI4NQIAAAABOAQAAAABMAcAAAAIOC83LzIwMTkIAAAACjEyLzMxLzIwMTcJAAAAATA5UBqT+xvXCAwxusX7G9cIOENJUS5LT1NFOkEwNTE5MTAuSVFfVE9UQUxfT1VUU1RBTkRJTkdfRklMSU5HX0RBVEUuRlkyMDExAQAAAIEQNwACAAAACTczLjUzNDcxOAEEAAAABQAAAAE1AQAAAAoxNjIwNDY5MTUzAgAAAAUyNDE1MwYAAAABML4Mj5P7G9cItDyrxfsb1wggQ0lRLk5ZU0U6REQuSVFfVE9UQUxfREVCVC5GWTIwMTIBAAAAuLkLAAIA</t>
  </si>
  <si>
    <t>AAAFMjA5OTMBCAAAAAUAAAABMQEAAAAKMTcxODk0MDY1MQMAAAADMTYwAgAAAAQ0MTczBAAAAAEwBwAAAAg4LzcvMjAxOQgAAAAKMTIvMzEvMjAxMgkAAAABMMy0jpX7G9cIU3pVxfsb1wgmQ0lRLktPU0U6QTA1MTkxMC5JUV9FQklUX01BUkdJTi5GWTIwMTIBAAAAgRA3AAIAAAAGOC4yMTE4AQgAAAAFAAAAATEBAAAACjE2ODM0NjE4MDIDAAAAAjg1AgAAAAQ0MDUzBAAAAAEwBwAAAAg4LzcvMjAxOQgAAAAKMTIvMzEvMjAxMgkAAAABMGUKqpD7G9cITQJUxvsb1wgpQ0lRLktPU0U6QTA1MTkxMC5JUV9CQVNJQ19FUFNfRVhDTC5GWTIwMTABAAAAgRA3AAIAAAAMMjkzNTAuMTYwNzU3AQgAAAAFAAAAATEBAAAACjE1NDUzMzgyMTkDAAAAAjg1AgAAAAQzMDY0BAAAAAEwBwAAAAg4LzcvMjAxOQgAAAAKMTIvMzEvMjAxMAkAAAABMJ2+jpP7G9cIdUzJxfsb1wgjQ0lRLlRTRTozNDA3LklRX0dST1NTX01BUkdJTi5GWTIwMTgBAAAAiFYNAAIAAAAHMzEuNzg0MwEIAAAABQAAAAExAQAAAAoxODk1MDAyMTI5AwAAAAI3OQIAAAAENDA3NAQAAAABMAcAAAAIOC83LzIwMTkIAAAACTMvMzEvMjAxOAkAAAABMImejZL7G9cIrE8cxvsb1wgnQ0lRLlRTRTo0MDYzLklRX0NBU0hfT1BFUi5GWTIwMTQuLi4uSlBZAQAAAONXDQACAAAABjI1OTczNAEIAAAABQAAAAExAQAAAAoxNjg2NjM4NDIwAwAAAAI3OQIAAAAEMjAw</t>
  </si>
  <si>
    <t>NgQAAAABMAcAAAAIOC83LzIwMTkIAAAACTMvMzEvMjAxNAkAAAABMF7ogZD7G9cIkI9uxvsb1wgnQ0lRLlRTRTozNDA3LklRX0NGT19DVVJSRU5UX0xJQUIuRlkyMDE4AQAAAIhWDQACAAAACDAuNDI0MTU4AQgAAAAFAAAAATEBAAAACjE4OTUwMDIxMjkDAAAAAjc5AgAAAAQ0MTg1BAAAAAEwBwAAAAg4LzcvMjAxOQgAAAAJMy8zMS8yMDE4CQAAAAEwiZ6Nkvsb1wjvtQfG+xvXCCJDSVEuREI6QkFTLklRX1BFUklPRERBVEVfSVMuRlkyMDE3AQAAAGrXBQAFAAAACjIwMTcvMTIvMzEApKqhk/sb1wghYpnF+xvXCCBDSVEuVFNFOjQxODMuSVFfQ0hBTkdFX0FQLkZZMjAxMgEAAAA9Vw0AAgAAAAUtMTg3MAEIAAAABQAAAAExAQAAAAoxNTU0MzM3MTgxAwAAAAI3OQIAAAAEMjAxNwQAAAABMAcAAAAIOC83LzIwMTkIAAAACTMvMzEvMjAxMgkAAAABMCZ685b7G9cIfjrUxPsb1wgfQ0lRLkRCOkJBUy5JUV9FQVJOSU5HX0NPLkZZMjAwOQEAAABq1wUAAgAAAAQxNjU1AQgAAAAFAAAAATEBAAAACjE0MzYyMDY0NTADAAAAAjUwAgAAAAE3BAAAAAEwBwAAAAg4LzcvMjAxOQgAAAAKMTIvMzEvMjAwOQkAAAABMJHHIJT7G9cIOE59xfsb1wghQ0lRLk5ZU0U6REQuSVFfQURWRVJUSVNJTkcuRlkyMDE0AQAAALi5CwADAAAAAACYABaV+xvXCMBpLsX7G9cIK0NJUS5UU0U6NDE4OC5JUV9SRVRVUk5fQ09NTU9OX0VRVUlU</t>
  </si>
  <si>
    <t>WS5GWTIwMTgBAAAANZcKAAIAAAAHMTcuODE4NgEIAAAABQAAAAExAQAAAAoxODk0NTY3ODU5AwAAAAI3OQIAAAAFMzMzMjAEAAAAATAHAAAACDgvNy8yMDE5CAAAAAkzLzMxLzIwMTgJAAAAATDaj7yR+xvXCC+XA8b7G9cIH0NJUS5LT1NFOkEwNTE5MTAuSVFfRUJJVC5GWTIwMDcBAAAAgRA3AAIAAAAHMTA2NTYwNQEIAAAABQAAAAExAQAAAAoxNDY2NzQzNjE3AwAAAAI4NQIAAAADNDAwBAAAAAEwBwAAAAg4LzcvMjAxOQgAAAAKMTIvMzEvMjAwNwkAAAABMOZGopP7G9cIkv2Qxfsb1wgcQ0lRLkVOWFRCUjpTT0xCLklRX0FQLkZZMjAxMAEAAADtwwUAAgAAAAQxNDI4AQgAAAAFAAAAATEBAAAACjE1MzMyNTAxMDEDAAAAAjUwAgAAAAQxMDE4BAAAAAEwBwAAAAg4LzcvMjAxOQgAAAAKMTIvMzEvMjAxMAkAAAABMMIsv5T7G9cIy5U1xfsb1wgdQ0lRLlRTRTo0MTgzLklRX0NPTU1PTi5GWTIwMTMBAAAAPVcNAAIAAAAGMTI1MDUzAQgAAAAFAAAAATEBAAAACjE2MjUwOTIxNjcDAAAAAjc5AgAAAAQxMTAzBAAAAAEwBwAAAAg4LzcvMjAxOQgAAAAJMy8zMS8yMDEzCQAAAAEwNqHzlvsb1wjA1tTE+xvXCCZDSVEuREI6QkFTLklRX1RPVEFMX0RFQlQuRlkyMDE3Li4uLkpQWQEAAABq1wUAAgAAAA4yNTIyNTIwLjg3NTM2NAEIAAAABQAAAAExAQAAAAoxOTQ3NDAzMDM5AwAAAAI3OQIAAAAENDE3MwQAAAABMAcA</t>
  </si>
  <si>
    <t>AAAIOC83LzIwMTkIAAAACjEyLzMxLzIwMTcJAAAAATBOwYGQ+xvXCJkAccb7G9cILkNJUS5TRUhLOjM4Ni5JUV9UT1RBTF9ERUJUX0VCSVREQV9DQVBFWC5GWTIwMTUBAAAAcygIAAIAAAAINC41MjI5MTYBCAAAAAUAAAABMQEAAAAKMTg4NzIyODUzMwMAAAACMzICAAAABTIzMzEzBAAAAAEwBwAAAAg4LzcvMjAxOQgAAAAKMTIvMzEvMjAxNQkAAAABMHCDk5H7G9cISJswxvsb1wgkQ0lRLk5ZU0U6REQuSVFfU1BFQ0lBTF9ESVZfQ0YuRlkyMDEyAQAAALi5CwADAAAAAADMtI6V+xvXCAnyQcX7G9cII0NJUS5OWVNFOkRELklRX0VCSVREQS5GWTIwMTEuLi4uSlBZAQAAALi5CwACAAAACDUzNzA0MS4yAQgAAAAFAAAAATEBAAAACjE2NTgzMTYxNzADAAAAAjc5AgAAAAQ0MDUxBAAAAAEwBwAAAAg4LzcvMjAxOQgAAAAKMTIvMzEvMjAxMQkAAAABMMj0qpD7G9cI26tXxvsb1wgnQ0lRLlRTRTozNDAyLklRX0RBWVNfUEFZQUJMRV9PVVQuRlkyMDA5AQAAALhVDQACAAAACTU2LjY1NDkzNQEIAAAABQAAAAExAQAAAAoxMzgwMjg2OTE3AwAAAAI3OQIAAAAENDE4MwQAAAABMAcAAAAIOC83LzIwMTkIAAAACTMvMzEvMjAwOQkAAAABMNUYN5L7G9cIusr9xfsb1wgjQ0lRLlRTRTo0MTgzLklRX0JFVEFfMVlSLjIwMDgvMDMvMzEBAAAAPVcNAAIAAAAQMS4wODQwNzI1NTE5MTI3NwCEvIqt+xvXCNdoW8r7G9cII0NJ</t>
  </si>
  <si>
    <t>US5UU0U6MzQwNy5JUV9CRVRBXzVZUi4yMDE4LzAzLzMxAQAAAIhWDQACAAAAEDAuMTg5NjU5NzcxNzMwMTcAEKuJrfsb1wj89k/K+xvXCBpDSVEuVFNFOjQxODMuSVFfUkVWLkZZMjAxMQEAAAA9Vw0AAgAAAAcxMzkxNzEzAQgAAAAFAAAAATEBAAAACjE0NjA3MTc1ODkDAAAAAjc5AgAAAAMxMTIEAAAAATAHAAAACDgvNy8yMDE5CAAAAAkzLzMxLzIwMTEJAAAAATD0BPOW+xvXCL94FMX7G9cIKkNJUS5UU0U6NDE4My5JUV9PVEhFUl9VTlVTVUFMX1NVUFBMLkZZMjAxMAEAAAA9Vw0AAwAAAAAA493ylvsb1wh93BPF+xvXCCBDSVEuVFNFOjQwMDUuSVFfRlVMTF9USU1FLkZZMjAxMgEAAAC3uAsAAgAAAAUyOTgzOQAo74CX+xvXCHIds8T7G9cIIkNJUS5UU0U6NDAwNS5JUV9BRFZFUlRJU0lORy5GWTIwMTIBAAAAt7gLAAIAAAAFNDA5MzIBCAAAAAUAAAABMQEAAAAKMTU1MzIzOTgyNAMAAAACNzkCAAAABDMwMTMEAAAAATAHAAAACDgvNy8yMDE5CAAAAAkzLzMxLzIwMTIJAAAAATAo74CX+xvXCMQWycT7G9cIJkNJUS5UU0U6NDAwNS5JUV9FWFRSQV9BQ0NfSVRFTVMuRlkyMDE0AQAAALe4CwADAAAAAABJPYGX+xvXCHvEysT7G9cILENJUS5OWVNFOkRELklRX0NBU0hfQ09OVkVSU0lPTi5GWTIwMTAuLi4uSlBZAQAAALi5CwACAAAACTQwLjcxNjg0NQEIAAAABQAAAAExAQAAAAoxNTg3ODI5OTcwAwAAAAMx</t>
  </si>
  <si>
    <t>NjACAAAABDQxODQEAAAAATAHAAAACDgvNy8yMDE5CAAAAAoxMi8zMS8yMDEwCQAAAAEwXuiBkPsb1wh6bXXG+xvXCBxDSVEuRU5YVEJSOlNPTEIuSVFfTkkuRlkyMDE3AQAAAO3DBQACAAAABDEwNjEBCAAAAAUAAAABMQEAAAAKMTk1MjU1MDk4NQMAAAACNTACAAAAAjE1BAAAAAEwBwAAAAg4LzcvMjAxOQgAAAAKMTIvMzEvMjAxNwkAAAABMLpPkpT7G9cIiVZ5xfsb1wgpQ0lRLlRTRTo0MTgzLklRX0RFQlRfRVFVSVZfTkVUX1BCTy5GWTIwMTcBAAAAPVcNAAIAAAAFMjQwOTcBCAAAAAUAAAABMQEAAAAKMTg0ODU4MTA2OAMAAAACNzkCAAAABTIxNjc5BAAAAAEwBwAAAAg4LzcvMjAxOQgAAAAJMy8zMS8yMDE3CQAAAAEwjFaKlvsb1wg+WdjE+xvXCCdDSVEuVFNFOjQxODguSVFfQ0ZPX0NVUlJFTlRfTElBQi5GWTIwMTEBAAAANZcKAAIAAAAIMC4yNTIxNDcBCAAAAAUAAAABMQEAAAAKMTQ2MDcxNzY4NQMAAAACNzkCAAAABDQxODUEAAAAATAHAAAACDgvNy8yMDE5CAAAAAkzLzMxLzIwMTEJAAAAATBJKjiS+xvXCAHOIcb7G9cIJENJUS5TRUhLOjM4Ni5JUV9JTVBBSVJNRU5UX0dXLkZZMjAxNwEAAABzKAgAAwAAAAAA9t+7lfsb1witYPrE+xvXCCFDSVEuVFNFOjQxODguSVFfU0dBX01BUkdJTi5GWTIwMTMBAAAANZcKAAIAAAAHMTMuNzEwMgEIAAAABQAAAAExAQAAAAoxNjI1MDkyMTU0AwAAAAI3OQIA</t>
  </si>
  <si>
    <t>AAAENDM3NQQAAAABMAcAAAAIOC83LzIwMTkIAAAACTMvMzEvMjAxMwkAAAABMEkqOJL7G9cIu4UCxvsb1wgoQ0lRLktPU0U6QTA1MTkxMC5JUV9FQklUREEuRlkyMDEwLi4uLkpQWQEAAACBEDcAAgAAAA0yNTQ1MDQuMDAyMTM3AQgAAAAFAAAAATEBAAAACjE1NDUzMzgyMTkDAAAAAjc5AgAAAAQ0MDUxBAAAAAEwBwAAAAg4LzcvMjAxOQgAAAAKMTIvMzEvMjAxMAkAAAABMAslgZD7G9cIt9hnxvsb1wgeQ0lRLktPU0U6QTA1MTkxMC5JUV9DSVAuRlkyMDEwAQAAAIEQNwACAAAABjg5MDcyMAEIAAAABQAAAAExAQAAAAoxNTQ1MzM4MjE5AwAAAAI4NQIAAAAEMzAzMwQAAAABMAcAAAAIOC83LzIwMTkIAAAACjEyLzMxLzIwMTAJAAAAATCu5Y6T+xvXCJaaycX7G9cIJUNJUS5UU0U6NDAwNS5JUV9PVEhFUl9DTF9TVVBQTC5GWTIwMTABAAAAt7gLAAIAAAAGMjEwMzc0AQgAAAAFAAAAATEBAAAACjEzNzk0NjUzMTcDAAAAAjc5AgAAAAQxMDU3BAAAAAEwBwAAAAg4LzcvMjAxOQgAAAAJMy8zMS8yMDEwCQAAAAEwB6GAl/sb1wiLxJvE+xvXCChDSVEuRU5YVEJSOlNPTEIuSVFfRElMVVRfRVBTX0VYQ0wuRlkyMDEwAQAAAO3DBQACAAAACDAuNjE0ODU0AQgAAAAFAAAAATEBAAAACjE1MzMyNTAxMDEDAAAAAjUwAgAAAAMxNDIEAAAAATAHAAAACDgvNy8yMDE5CAAAAAoxMi8zMS8yMDEwCQAAAAEwwiy/lPsb1whX</t>
  </si>
  <si>
    <t>uknF+xvXCCVDSVEuVFNFOjQwNjMuSVFfTFRfREVCVF9JU1NVRUQuRlkyMDE3AQAAAONXDQACAAAAAjI1AQgAAAAFAAAAATEBAAAACjE4NDkwMjY2ODcDAAAAAjc5AgAAAAQyMDM0BAAAAAEwBwAAAAg4LzcvMjAxOQgAAAAJMy8zMS8yMDE3CQAAAAEw5gwJmPsb1wjMb4LE+xvXCClDSVEuRU5YVEJSOlNPTEIuSVFfQ0FTSF9DT05WRVJTSU9OLkZZMjAwOAEAAADtwwUAAgAAAAk4OC42MjY1MzQBCAAAAAUAAAABMQEAAAAKMTM2Njk1MjkyNQMAAAACNTACAAAABDQxODQEAAAAATAHAAAACDgvNy8yMDE5CAAAAAoxMi8zMS8yMDA4CQAAAAEwRvshkfsb1wjVeknG+xvXCC1DSVEuU0VISzozODYuSVFfREVGX1RBWF9BU1NFVFNfQ1VSUkVOVC5GWTIwMTIBAAAAcygIAAMAAAAAAOcGGpb7G9cIvMz1xPsb1wgmQ0lRLlRTRTo0MTg4LklRX0NBU0hfQ09OVkVSU0lPTi5GWTIwMTkBAAAANZcKAAIAAAAJOTYuMDMxMTM1AQgAAAAFAAAAATEBAAAACjE5Njk4NjAyNTkDAAAAAjc5AgAAAAQ0MTg0BAAAAAEwBwAAAAg4LzcvMjAxOQgAAAAJMy8zMS8yMDE5CQAAAAEw6ra8kfsb1wimVCPG+xvXCDFDSVEuRU5YVEJSOlNPTEIuSVFfTUlOT1JJVFlfSU5URVJFU1RfVE9UQUwuRlkyMDA3AQAAAO3DBQACAAAAAzE1NgEIAAAABQAAAAExAQAAAAk4MTQyMjUyMjYDAAAAAjUwAgAAAAQxMzEyBAAAAAEwBwAAAAg4LzcvMjAxOQgA</t>
  </si>
  <si>
    <t>AAAKMTIvMzEvMjAwNwkAAAABME6uF5X7G9cI6pRbxfsb1wgkQ0lRLlRTRTo0MDYzLklRX09USEVSX0xJQUJfTFQuRlkyMDEwAQAAAONXDQACAAAABDU3NjkBCAAAAAUAAAABMQEAAAAKMTU1NDE4OTg2MAMAAAACNzkCAAAABDEwNjIEAAAAATAHAAAACDgvNy8yMDE5CAAAAAkzLzMxLzIwMTAJAAAAATCt4QqY+xvXCKcIvcT7G9cIJ0NJUS5EQjpCQVMuSVFfVE9UQUxfREVCVF9DQVBJVEFMLkZZMjAxMgEAAABq1wUAAgAAAAczMy40MzYzAQgAAAAFAAAAATEBAAAACjE2NjAyMzE4MzgDAAAAAjUwAgAAAAQ0MTg2BAAAAAEwBwAAAAg4LzcvMjAxOQgAAAAKMTIvMzEvMjAxMgkAAAABMImXIpH7G9cIADpMxvsb1wglQ0lRLlRTRTo0MTgzLklRX0dBSU5fSU5WRVNUX0NGLkZZMjAxMAEAAAA9Vw0AAgAAAAUtODgzMwEIAAAABQAAAAExAQAAAAoxMzgwNDUxMzM4AwAAAAI3OQIAAAAEMjA5MAQAAAABMAcAAAAIOC83LzIwMTkIAAAACTMvMzEvMjAxMAkAAAABMPQE85b7G9cIK63oxPsb1wgeQ0lRLlRTRTo0MDA1LklRX1JBV19JTlYuRlkyMDExAQAAALe4CwACAAAABTg2MzUzAQgAAAAFAAAAATEBAAAACjE0NTk1MDk5NTYDAAAAAjc5AgAAAAQzMTcxBAAAAAEwBwAAAAg4LzcvMjAxOQgAAAAJMy8zMS8yMDExCQAAAAEwF8iAl/sb1wiCesjE+xvXCCRDSVEuVFNFOjQwMDUuSVFfU0FMRV9JTlRBTl9DRi5GWTIwMDkB</t>
  </si>
  <si>
    <t>AAAAt7gLAAMAAAAAAPZ5gJf7G9cIWIWwxPsb1wgtQ0lRLlRTRTo0MTgzLklRX0RFRl9UQVhfQVNTRVRTX0NVUlJFTlQuRlkyMDEwAQAAAD1XDQACAAAABDUyOTEBCAAAAAUAAAABMQEAAAAKMTM4MDQ1MTMzOAMAAAACNzkCAAAABDExMTcEAAAAATAHAAAACDgvNy8yMDE5CAAAAAkzLzMxLzIwMTAJAAAAATDj3fKW+xvXCApf6MT7G9cII0NJUS5UU0U6NDA2My5JUV9FQklUQV9NQVJHSU4uRlkyMDE2AQAAAONXDQACAAAABzE2LjI5MzUBCAAAAAUAAAABMQEAAAAKMTc5OTI0MzM0NQMAAAACNzkCAAAABDQ0MTkEAAAAATAHAAAACDgvNy8yMDE5CAAAAAkzLzMxLzIwMTYJAAAAATAMBb2R+xvXCOZEBcb7G9cII0NJUS5UU0U6NDAwNS5JUV9PVEhFUl9FUVVJVFkuRlkyMDE2AQAAALe4CwACAAAABjEyMzE2MwEIAAAABQAAAAExAQAAAAoxNzk3MzE1NDM4AwAAAAI3OQIAAAAEMTAyOAQAAAABMAcAAAAIOC83LzIwMTkIAAAACTMvMzEvMjAxNgkAAAABMApdAZf7G9cIzxuhxPsb1wgeQ0lRLlRTRTo0MTgzLklRX0lOQ19UQVguRlkyMDE3AQAAAD1XDQACAAAABTExOTE1AQgAAAAFAAAAATEBAAAACjE4NDg1ODEwNjgDAAAAAjc5AgAAAAI3NQQAAAABMAcAAAAIOC83LzIwMTkIAAAACTMvMzEvMjAxNwkAAAABMHsvipb7G9cIA9AZxfsb1wgeQ0lRLlRTRTo0MDYzLklRX0xUX0RFQlQuRlkyMDE3AQAAAONXDQACAAAA</t>
  </si>
  <si>
    <t>BDE1NzgBCAAAAAUAAAABMQEAAAAKMTg0OTAyNjY4NwMAAAACNzkCAAAABDEwNDkEAAAAATAHAAAACDgvNy8yMDE5CAAAAAkzLzMxLzIwMTcJAAAAATDmDAmY+xvXCE9Kw8T7G9cIKkNJUS5TRUhLOjM4Ni5JUV9UT1RBTF9FUVVJVFkuRlkyMDE2Li4uLkpQWQEAAABzKAgAAgAAAA8xMzk3NjgyNC45MzQzNDgBCAAAAAUAAAABMQEAAAAKMTg4NzIyODUzNgMAAAACNzkCAAAABDEyNzUEAAAAATAHAAAACDgvNy8yMDE5CAAAAAoxMi8zMS8yMDE2CQAAAAEwLXOBkPsb1whHPXDG+xvXCChDSVEuVFNFOjQwMDUuSVFfVE9UQUxfTElBQl9FUVVJVFkuRlkyMDA4AQAAALe4CwACAAAABzIzNTg5MjkBCAAAAAUAAAABMQEAAAAKMTA1Nzg4MzAzMgMAAAACNzkCAAAABDEwMTMEAAAAATAHAAAACDgvNy8yMDE5CAAAAAkzLzMxLzIwMDgJAAAAATBK9wmY+xvXCGjixcT7G9cIJENJUS5UU0U6NDAwNS5JUV9JTVBBSVJNRU5UX0dXLkZZMjAxNQEAAAC3uAsAAwAAAAAA6Q4Bl/sb1whrZ7XE+xvXCChDSVEuVFNFOjQwNjMuSVFfREVGX1RBWF9BU1NFVFNfTFQuRlkyMDE3AQAAAONXDQACAAAABTIyNTYyAQgAAAAFAAAAATEBAAAACjE4NDkwMjY2ODcDAAAAAjc5AgAAAAQxMDI2BAAAAAEwBwAAAAg4LzcvMjAxOQgAAAAJMy8zMS8yMDE3CQAAAAEw1uUImPsb1wi7SILE+xvXCChDSVEuVFNFOjQwMDUuSVFfQ1VSUkVOVF9QT1JU</t>
  </si>
  <si>
    <t>X0RFQlQuRlkyMDE3AQAAALe4CwACAAAABTU1MDAwAQgAAAAFAAAAATEBAAAACjE4NDc5MTIzNDADAAAAAjc5AgAAAAQxMjk3BAAAAAEwBwAAAAg4LzcvMjAxOQgAAAAJMy8zMS8yMDE3CQAAAAEwGoQBl/sb1whTirfE+xvXCBlDSVEuREI6QkFTLklRX0xBTkQuRlkyMDEyAQAAAGrXBQACAAAABDg2MzkBCAAAAAUAAAABMQEAAAAKMTY2MDIzMTgzOAMAAAACNTACAAAABDMwOTgEAAAAATAHAAAACDgvNy8yMDE5CAAAAAoxMi8zMS8yMDEyCQAAAAEw02MhlPsb1wg9taDF+xvXCCJDSVEuS09TRTpBMDUxOTEwLklRX1JBV19JTlYuRlkyMDA4AQAAAIEQNwACAAAABjYwOTIyMwEIAAAABQAAAAExAQAAAAoxMzY1MTcxODkyAwAAAAI4NQIAAAAEMzE3MQQAAAABMAcAAAAIOC83LzIwMTkIAAAACjEyLzMxLzIwMDgJAAAAATB8cI6T+xvXCPUdp8X7G9cIHUNJUS5LT1NFOkEwNTE5MTAuSVFfR1AuRlkyMDExAQAAAIEQNwACAAAABzQwODE3MzIBCAAAAAUAAAABMQEAAAAKMTYyMDQ2OTE1MwMAAAACODUCAAAAAjEwBAAAAAEwBwAAAAg4LzcvMjAxOQgAAAAKMTIvMzEvMjAxMQkAAAABML4Mj5P7G9cIgseqxfsb1wgrQ0lRLk5ZU0U6REQuSVFfTkVUX0RFQlRfRUJJVERBX0NBUEVYLkZZMjAxNAEAAAC4uQsAAgAAAAgzLjA5NTc3NwEIAAAABQAAAAExAQAAAAoxODI3MTA2MzY5AwAAAAMxNjACAAAABTIzMzE0BAAAAAEw</t>
  </si>
  <si>
    <t>BwAAAAg4LzcvMjAxOQgAAAAKMTIvMzEvMjAxNAkAAAABMCWtIZH7G9cIpcBNxvsb1wgcQ0lRLlRTRTo0MDA1LklRX0RBX0NGLkZZMjAwOAEAAAC3uAsAAgAAAAYxMjQ5ODABCAAAAAUAAAABMQEAAAAKMTA1Nzg4MzAzMgMAAAACNzkCAAAABDIxNjAEAAAAATAHAAAACDgvNy8yMDE5CAAAAAkzLzMxLzIwMDgJAAAAATDVK4CX+xvXCHkJxsT7G9cII0NJUS5EQjpCQVMuSVFfR1dfSU5UQU5fQU1PUlQuRlkyMDA4AQAAAGrXBQADAAAAAAD965KU+xvXCNSZkcX7G9cIHENJUS5FTlhUQlI6U09MQi5JUV9BRC5GWTIwMTEBAAAA7cMFAAIAAAAGLTEwODQ1AQgAAAAFAAAAATEBAAAACjE1OTc4MzU0NzUDAAAAAjUwAgAAAAQxMDc1BAAAAAEwBwAAAAg4LzcvMjAxOQgAAAAKMTIvMzEvMjAxMQkAAAABMNNTv5T7G9cIRf9zxfsb1wgbQ0lRLlRTRTo0MDYzLklRX05QUEUuRlkyMDEyAQAAAONXDQACAAAABjU5ODU1OAEIAAAABQAAAAExAQAAAAoxNTU0MTg5ODU0AwAAAAI3OQIAAAAEMTAwNAQAAAABMAcAAAAIOC83LzIwMTkIAAAACTMvMzEvMjAxMgkAAAABMN9WC5j7G9cI2hGTxPsb1wgiQ0lRLlRTRTozNDAxLklRX1FVSUNLX1JBVElPLkZZMjAwOAEAAADCVQ0AAgAAAAgwLjUzMDkyMwEIAAAABQAAAAExAQAAAAoxMDU4OTE1MDA2AwAAAAI3OQIAAAAENDEyMQQAAAABMAcAAAAIOC83LzIwMTkIAAAACTMvMzEvMjAw</t>
  </si>
  <si>
    <t>OAkAAAABMAeON5L7G9cIb64Uxvsb1wgrQ0lRLlRTRTozNDAxLklRX05JX0FWQUlMX0VYQ0xfTUFSR0lOLkZZMjAwOAEAAADCVQ0AAgAAAAYxLjIxNjYBCAAAAAUAAAABMQEAAAAKMTA1ODkxNTAwNgMAAAACNzkCAAAABDQxODIEAAAAATAHAAAACDgvNy8yMDE5CAAAAAkzLzMxLzIwMDgJAAAAATAHjjeS+xvXCICf/8X7G9cII0NJUS5FTlhUQlI6U09MQi5JUV9ESVZFU1RfQ0YuRlkyMDExAQAAAO3DBQACAAAAAjM5AQgAAAAFAAAAATEBAAAACjE1OTc4MzU0NzUDAAAAAjUwAgAAAAQyMDc3BAAAAAEwBwAAAAg4LzcvMjAxOQgAAAAKMTIvMzEvMjAxMQkAAAABMOR6v5T7G9cIP6c2xfsb1wgZQ0lRLlRTRTo0MDA1LklRX0FQLkZZMjAxNAEAAAC3uAsAAgAAAAYyOTYwNzIBCAAAAAUAAAABMQEAAAAKMTY4NTQ2MjU3OAMAAAACNzkCAAAABDEwMTgEAAAAATAHAAAACDgvNy8yMDE5CAAAAAkzLzMxLzIwMTQJAAAAATBaZIGX+xvXCIvrysT7G9cIKUNJUS5UU0U6MzQwMi5JUV9EQVlTX0lOVkVOVE9SWV9PVVQuRlkyMDE0AQAAALhVDQACAAAACDg0LjExNTcxAQgAAAAFAAAAATEBAAAACjE2ODYxMDM2MjIDAAAAAjc5AgAAAAQ0MDM1BAAAAAEwBwAAAAg4LzcvMjAxOQgAAAAJMy8zMS8yMDE0CQAAAAEw5j83kvsb1whS1h3G+xvXCCZDSVEuVFNFOjQxODMuSVFfTFRfREVCVF9DQVBJVEFMLkZZMjAwOQEAAAA9Vw0A</t>
  </si>
  <si>
    <t>AgAAAAczNi44MjIxAQgAAAAFAAAAATEBAAAACjEzODA0NTE2MjIDAAAAAjc5AgAAAAQ0MTg3BAAAAAEwBwAAAAg4LzcvMjAxOQgAAAAJMy8zMS8yMDA5CQAAAAEw2yOSkfsb1wgwvjLG+xvXCCFDSVEuTllTRTpERC5JUV9TQUxFX1BQRV9DRi5GWTIwMDcBAAAAuLkLAAIAAAADMjExAQgAAAAFAAAAATEBAAAACjEzMjY3MjQ0NDUDAAAAAzE2MAIAAAAEMjA0MgQAAAABMAcAAAAIOC83LzIwMTkIAAAACjEyLzMxLzIwMDcJAAAAATBZyryV+xvXCBkoKMX7G9cII0NJUS5UU0U6NDA2My5JUV9HUk9TU19NQVJHSU4uRlkyMDA4AQAAAONXDQACAAAABzMxLjE5OTgBCAAAAAUAAAABMQEAAAAKMTA2Mjc1MTk1MgMAAAACNzkCAAAABDQwNzQEAAAAATAHAAAACDgvNy8yMDE5CAAAAAkzLzMxLzIwMDgJAAAAATDqtryR+xvXCLd7I8b7G9cIJkNJUS5FTlhUQlI6U09MQi5JUV9CRVRBXzFZUi4yMDEzLzEyLzMxAQAAAO3DBQACAAAAEDEuMjU1NDg2NjUyMjY2MTkAh4htrPsb1wh971zK+xvXCCBDSVEuVFNFOjQxODMuSVFfQ0hBTkdFX0FSLkZZMjAwOQEAAAA9Vw0AAgAAAAYxNTA0NzQBCAAAAAUAAAABMQEAAAAKMTM4MDQ1MTYyMgMAAAACNzkCAAAABDIwMTgEAAAAATAHAAAACDgvNy8yMDE5CAAAAAkzLzMxLzIwMDkJAAAAATDTtvKW+xvXCFR70cT7G9cILENJUS5LT1NFOkEwNTE5MTAuSVFfRklYRURfQVNTRVRfVFVS</t>
  </si>
  <si>
    <t>TlMuRlkyMDExAQAAAIEQNwACAAAACDMuNDIzMjQ5AQgAAAAFAAAAATEBAAAACjE2MjA0NjkxNTMDAAAAAjg1AgAAAAQ0MDY2BAAAAAEwBwAAAAg4LzcvMjAxOQgAAAAKMTIvMzEvMjAxMQkAAAABMFTjqZD7G9cIKS9kxvsb1wgmQ0lRLlRTRTozNDA3LklRX05FVF9ERUJUX0VCSVREQS5GWTIwMTABAAAAiFYNAAIAAAAIMS4xNzEyNDEBCAAAAAUAAAABMQEAAAAKMTM4Mjc2MzM3MAMAAAACNzkCAAAABDQxOTMEAAAAATAHAAAACDgvNy8yMDE5CAAAAAkzLzMxLzIwMTAJAAAAATBHAo2S+xvXCNKn+8X7G9cIJENJUS5UU0U6NDAwNS5JUV9PVEhFUl9MSUFCX0xULkZZMjAxMQEAAAC3uAsAAgAAAAUzOTIxNgEIAAAABQAAAAExAQAAAAoxNDU5NTA5OTU2AwAAAAI3OQIAAAAEMTA2MgQAAAABMAcAAAAIOC83LzIwMTkIAAAACTMvMzEvMjAxMQkAAAABMBfIgJf7G9cIgnrIxPsb1wgfQ0lRLk5ZU0U6REQuSVFfQ0hBTkdFX0FQLkZZMjAxMAEAAAC4uQsAAgAAAAM0OTUBCAAAAAUAAAABMQEAAAAKMTU4NzgyOTk3MAMAAAADMTYwAgAAAAQyMDE3BAAAAAEwBwAAAAg4LzcvMjAxOQgAAAAKMTIvMzEvMjAxMAkAAAABMKtmjpX7G9cIrfNTxfsb1wgiQ0lRLk5ZU0U6REQuSVFfQkVUQV81WVIuMjAxNi8xMi8zMQEAAAC4uQsAAgAAABAxLjExODk4Njk1ODYxOTE2AEIgiq37G9cI3WNUyvsb1wgoQ0lRLlRTRTo0MDYzLklR</t>
  </si>
  <si>
    <t>X1RPVEFMX0RFQlQuRlkyMDE4Li4uLkpQWQEAAADjVw0AAgAAAAUxNTUyNAEIAAAABQAAAAExAQAAAAoxODk1MTgzOTE0AwAAAAI3OQIAAAAENDE3MwQAAAABMAcAAAAIOC83LzIwMTkIAAAACTMvMzEvMjAxOAkAAAABMD2agZD7G9cIF4N0xvsb1wgbQ0lRLk5ZU0U6REQuSVFfRUJJVEEuRlkyMDExAQAAALi5CwACAAAABDQ2ODcBCAAAAAUAAAABMQEAAAAKMTY1ODMxNjE3MAMAAAADMTYwAgAAAAYxMDA2ODkEAAAAATAHAAAACDgvNy8yMDE5CAAAAAoxMi8zMS8yMDExCQAAAAEwq2aOlfsb1wjOQVTF+xvXCCdDSVEuVFNFOjQxODguSVFfTUFSS0VUQ0FQLjIwMDIvMy8zMS5KUFkBAAAANZcKAAMAAAAAAM4Oia37G9cIo/6b2Psb1wgaQ0lRLlNFSEs6Mzg2LklRX1JFVi5GWTIwMTcBAAAAcygIAAIAAAAHMjMwMDQ3MAEIAAAABQAAAAExAQAAAAoxOTUxMDM4NjQwAwAAAAIzMgIAAAADMTEyBAAAAAEwBwAAAAg4LzcvMjAxOQgAAAAKMTIvMzEvMjAxNwkAAAABMPbfu5X7G9cIzRolxfsb1wgjQ0lRLktPU0U6QTA1MTkxMC5JUV9FQlRfRVhDTC5GWTIwMDkBAAAAgRA3AAIAAAAHMjExNTY1NAEIAAAABQAAAAExAQAAAAoxNDQwMjc3MTEyAwAAAAI4NQIAAAABNAQAAAABMAcAAAAIOC83LzIwMTkIAAAACjEyLzMxLzIwMDkJAAAAATCNl46T+xvXCAE7yMX7G9cIJUNJUS5FTlhUQlI6U09MQi5JUV9HQUlOX0FTU0VU</t>
  </si>
  <si>
    <t>Uy5GWTIwMTQBAAAA7cMFAAIAAAABOAEIAAAABQAAAAExAQAAAAoxNzgzOTI0NjE2AwAAAAI1MAIAAAACNTYEAAAAATAHAAAACDgvNy8yMDE5CAAAAAoxMi8zMS8yMDE0CQAAAAEwFfC/lPsb1wjDFU3F+xvXCCVDSVEuVFNFOjQwMDUuSVFfTFRfREVCVF9SRVBBSUQuRlkyMDE2AQAAALe4CwACAAAABy0xNDIxODABCAAAAAUAAAABMQEAAAAKMTc5NzMxNTQzOAMAAAACNzkCAAAABDIwMzYEAAAAATAHAAAACDgvNy8yMDE5CAAAAAkzLzMxLzIwMTYJAAAAATAKXQGX+xvXCHMOzcT7G9cIIkNJUS5UU0U6MzQwNy5JUV9FQklUX01BUkdJTi5GWTIwMTIBAAAAiFYNAAIAAAAFNi42MjcBCAAAAAUAAAABMQEAAAAKMTU1NDk1MDcwNQMAAAACNzkCAAAABDQwNTMEAAAAATAHAAAACDgvNy8yMDE5CAAAAAkzLzMxLzIwMTIJAAAAATBYKY2S+xvXCOLO+8X7G9cIJkNJUS5TRUhLOjM4Ni5JUV9ORVRfREVCVF9JU1NVRUQuRlkyMDE1AQAAAHMoCAACAAAABi02MjU5NgEIAAAABQAAAAExAQAAAAoxODg3MjI4NTMzAwAAAAIzMgIAAAAEMjAwMwQAAAABMAcAAAAIOC83LzIwMTkIAAAACjEyLzMxLzIwMTUJAAAAATDUkbuV+xvXCDlP+cT7G9cIKkNJUS5FTlhUQlI6U09MQi5JUV9UT1RBTF9PVEhFUl9PUEVSLkZZMjAwOAEAAADtwwUAAgAAAAM3MTEBCAAAAAUAAAABMQEAAAAKMTM2Njk1MjkyNQMAAAACNTACAAAAAzM4MAQA</t>
  </si>
  <si>
    <t>AAABMAcAAAAIOC83LzIwMTkIAAAACjEyLzMxLzIwMDgJAAAAATBf1ReV+xvXCAvjW8X7G9cIJUNJUS5OWVNFOkRELklRX0ZJTElOR19DVVJSRU5DWS5GWTIwMTYBAAAAuLkLAAMAAAADVVNEAPvqFpX7G9cI4CNZxfsb1wguQ0lRLlRTRTozNDAxLklRX1RPVEFMX0RFQlRfRUJJVERBX0NBUEVYLkZZMjAxOQEAAADCVQ0AAgAAAAc3LjA3NDc4AQgAAAAFAAAAATEBAAAACjE5NjkxNTQ3MTcDAAAAAjc5AgAAAAUyMzMxMwQAAAABMAcAAAAIOC83LzIwMTkIAAAACTMvMzEvMjAxOQkAAAABMDkDOJL7G9cIWJsBxvsb1wgjQ0lRLktPU0U6QTA1MTkxMC5JUV9UT1RBTF9DTC5GWTIwMDcBAAAAgRA3AAIAAAAHMjkyNDkyMQEIAAAABQAAAAExAQAAAAoxNDY2NzQzNjE3AwAAAAI4NQIAAAAEMTAwOQQAAAABMAcAAAAIOC83LzIwMTkIAAAACjEyLzMxLzIwMDcJAAAAATDmRqKT+xvXCBqsm8X7G9cIIkNJUS5FTlhUQlI6U09MQi5JUV9UT1RBTF9DQS5GWTIwMDcBAAAA7cMFAAIAAAAENDE4MAEIAAAABQAAAAExAQAAAAk4MTQyMjUyMjYDAAAAAjUwAgAAAAQxMDA4BAAAAAEwBwAAAAg4LzcvMjAxOQgAAAAKMTIvMzEvMjAwNwkAAAABME6uF5X7G9cIyHxwxfsb1wgiQ0lRLlRTRTo0MTg4LklRX0xFVkVSRURfRkNGLkZZMjAxOQEAAAA1lwoAAgAAAAgxMjMyMjguNQEIAAAABQAAAAExAQAAAAoxOTY5ODYwMjU5AwAAAAI3</t>
  </si>
  <si>
    <t>OQIAAAAENDQyMgQAAAABMAcAAAAIOC83LzIwMTkIAAAACTMvMzEvMjAxOQkAAAABMLfWgJj7G9cIr766xPsb1wgeQ0lRLkRCOkJBUy5JUV9OSV9NQVJHSU4uRlkyMDEyAQAAAGrXBQACAAAABTYuNjgxAQgAAAAFAAAAATEBAAAACjE2NjAyMzE4MzgDAAAAAjUwAgAAAAQ0MDk0BAAAAAEwBwAAAAg4LzcvMjAxOQgAAAAKMTIvMzEvMjAxMgkAAAABMImXIpH7G9cIVLhRxvsb1wgkQ0lRLkRCOkJBUy5JUV9JTlZFTlRPUllfVFVSTlMuRlkyMDA4AQAAAGrXBQACAAAACDYuOTgxNjM1AQgAAAAFAAAAATEBAAAACjEzMzkyMjkyMzIDAAAAAjUwAgAAAAQ0MDgyBAAAAAEwBwAAAAg4LzcvMjAxOQgAAAAKMTIvMzEvMjAwOAkAAAABMHhwIpH7G9cIRhZBxvsb1wgfQ0lRLkVOWFRCUjpTT0xCLklRX0NBUEVYLkZZMjAxOAEAAADtwwUAAgAAAAQtNjkxAQgAAAAFAAAAATEBAAAACjE5NTI1NTA5ODYDAAAAAjUwAgAAAAQyMDIxBAAAAAEwBwAAAAg4LzcvMjAxOQgAAAAKMTIvMzEvMjAxOAkAAAABMNudkpT7G9cIcg1Rxfsb1wgrQ0lRLkVOWFRCUjpTT0xCLklRX1RPVEFMX0xJQUJfRVFVSVRZLkZZMjAwNwEAAADtwwUAAgAAAAUxMTE4MAEIAAAABQAAAAExAQAAAAk4MTQyMjUyMjYDAAAAAjUwAgAAAAQxMDEzBAAAAAEwBwAAAAg4LzcvMjAxOQgAAAAKMTIvMzEvMjAwNwkAAAABME6uF5X7G9cIsf0yxfsb1wglQ0lRLlRT</t>
  </si>
  <si>
    <t>RTo0MTgzLklRX09USEVSX0NBX1NVUFBMLkZZMjAxMwEAAAA9Vw0AAgAAAAQ5MDM1AQgAAAAFAAAAATEBAAAACjE2MjUwOTIxNjcDAAAAAjc5AgAAAAQxMDU1BAAAAAEwBwAAAAg4LzcvMjAxOQgAAAAJMy8zMS8yMDEzCQAAAAEwNqHzlvsb1whVogDF+xvXCCBDSVEuVFNFOjQwMDUuSVFfQlVJTERJTkdTLkZZMjAxMAEAAAC3uAsAAgAAAAY1MzE2MzcBCAAAAAUAAAABMQEAAAAKMTM3OTQ2NTMxNwMAAAACNzkCAAAABDMwMjMEAAAAATAHAAAACDgvNy8yMDE5CAAAAAkzLzMxLzIwMTAJAAAAATAHoYCX+xvXCC+3x8T7G9cII0NJUS5UU0U6MzQwMi5JUV9FQklUQV9NQVJHSU4uRlkyMDEzAQAAALhVDQACAAAABjUuNDM2MQEIAAAABQAAAAExAQAAAAoxNjI1NDU3NjA1AwAAAAI3OQIAAAAENDQxOQQAAAABMAcAAAAIOC83LzIwMTkIAAAACTMvMzEvMjAxMwkAAAABMOY/N5L7G9cI2k4Txvsb1wghQ0lRLk5ZU0U6REQuSVFfU0FMRV9QUEVfQ0YuRlkyMDE4AQAAALi5CwACAAAAAzIwMgEIAAAABQAAAAExAQAAAAoxOTQ0MzM1NjU2AwAAAAMxNjACAAAABDIwNDIEAAAAATAHAAAACDgvNy8yMDE5CAAAAAoxMi8zMS8yMDE4CQAAAAEwPocXlfsb1whvYTLF+xvXCCBDSVEuVFNFOjQwNjMuSVFfRElWX1NIQVJFLkZZMjAxOQEAAADjVw0AAgAAAAMyMDABCAAAAAUAAAABMQEAAAAKMTk3MDIxMzAxNgMAAAACNzkCAAAA</t>
  </si>
  <si>
    <t>BDMwNTgEAAAAATAHAAAACDgvNy8yMDE5CAAAAAkzLzMxLzIwMTkJAAAAATAYggmY+xvXCHBirsT7G9cIKENJUS5FTlhUQlI6U09MQi5JUV9PVEhFUl9DQV9TVVBQTC5GWTIwMTIBAAAA7cMFAAIAAAADNDI1AQgAAAAFAAAAATEBAAAACjE2NjcwNzc1MzMDAAAAAjUwAgAAAAQxMDU1BAAAAAEwBwAAAAg4LzcvMjAxOQgAAAAKMTIvMzEvMjAxMgkAAAABMPShv5T7G9cIgUM3xfsb1wglQ0lRLlRTRTo0MDYzLklRX05FVF9SRU5UQUxfRVhQLkZZMjAxMQEAAADjVw0AAwAAAAAAvggLmPsb1whmAJLE+xvXCCJDSVEuU0VISzozODYuSVFfTEVWRVJFRF9GQ0YuRlkyMDE1AQAAAHMoCAACAAAACDM2NzMzLjI1AQgAAAAFAAAAATEBAAAACjE4ODcyMjg1MzMDAAAAAjMyAgAAAAQ0NDIyBAAAAAEwBwAAAAg4LzcvMjAxOQgAAAAKMTIvMzEvMjAxNQkAAAABMNSRu5X7G9cIOYUOxfsb1wgeQ0lRLk5ZU0U6REQuSVFfREFfU1VQUEwuRlkyMDEyAQAAALi5CwADAAAAAAC8jY6V+xvXCP/sacX7G9cIKUNJUS5LT1NFOkEwNTE5MTAuSVFfTkVUX1JFTlRBTF9FWFAuRlkyMDA3AQAAAIEQNwADAAAAAADmRqKT+xvXCPldm8X7G9cIHkNJUS5EQjpCQVMuSVFfUEFSVF9USU1FLkZZMjAxMQEAAABq1wUAAwAAAAAAwjwhlPsb1wgfp5TF+xvXCCZDSVEuVFNFOjQwMDUuSVFfRUZGRUNUX1RBWF9SQVRFLkZZMjAxMwEAAAC3uAsAAgAA</t>
  </si>
  <si>
    <t>AAg0MjcuMzY5OQEIAAAABQAAAAExAQAAAAoxNjIzNzgzNjI5AwAAAAI3OQIAAAAENDM3NgQAAAABMAcAAAAIOC83LzIwMTkIAAAACTMvMzEvMjAxMwkAAAABMDgWgZf7G9cIF9rJxPsb1wggQ0lRLk5ZU0U6REQuSVFfQ0FTSF9FUVVJVi5GWTIwMTQBAAAAuLkLAAIAAAAENTQ2NAEIAAAABQAAAAExAQAAAAoxODI3MTA2MzY5AwAAAAMxNjACAAAABDEwOTYEAAAAATAHAAAACDgvNy8yMDE5CAAAAAoxMi8zMS8yMDE0CQAAAAEwmAAWlfsb1wh9A0PF+xvXCChDSVEuVFNFOjM0MDcuSVFfVE9UQUxfREVCVF9FQklUREEuRlkyMDEzAQAAAIhWDQACAAAACDIuMTMzNzA0AQgAAAAFAAAAATEBAAAACjE2MjU0NTc2MzMDAAAAAjc5AgAAAAQ0MTkyBAAAAAEwBwAAAAg4LzcvMjAxOQgAAAAJMy8zMS8yMDEzCQAAAAEwaFCNkvsb1whrR/HF+xvXCCNDSVEuVFNFOjM0MDIuSVFfR1JPU1NfTUFSR0lOLkZZMjAxOAEAAAC4VQ0AAgAAAAcyMC43MTk3AQgAAAAFAAAAATEBAAAACjE4OTQ4MzIyNjEDAAAAAjc5AgAAAAQ0MDc0BAAAAAEwBwAAAAg4LzcvMjAxOQgAAAAJMy8zMS8yMDE4CQAAAAEw9mY3kvsb1wi1wB7G+xvXCCRDSVEuS09TRTpBMDUxOTEwLklRX1RPVEFMX1JFVi5GWTIwMTMBAAAAgRA3AAIAAAAIMjMxNDM2MTIBCAAAAAUAAAABMQEAAAAKMTczMjQxMjU1OQMAAAACODUCAAAAAjI4BAAAAAEwBwAAAAg4Lzcv</t>
  </si>
  <si>
    <t>MjAxOQgAAAAKMTIvMzEvMjAxMwkAAAABMOBaj5P7G9cI9g7Bxfsb1wglQ0lRLlRTRTo0MDYzLklRX1JFVFVSTl9DQVBJVEFMLkZZMjAxNQEAAADjVw0AAgAAAAY1Ljk5NTYBCAAAAAUAAAABMQEAAAAKMTc0NTkxNjc4MwMAAAACNzkCAAAABDQzNjMEAAAAATAHAAAACDgvNy8yMDE5CAAAAAkzLzMxLzIwMTUJAAAAATAMBb2R+xvXCEzbJMb7G9cIJkNJUS5UU0U6NDAwNS5JUV9ERUZfVEFYX0xJQUJfTFQuRlkyMDE0AQAAALe4CwACAAAABTg0MTEwAQgAAAAFAAAAATEBAAAACjE2ODU0NjI1NzgDAAAAAjc5AgAAAAQxMDI3BAAAAAEwBwAAAAg4LzcvMjAxOQgAAAAJMy8zMS8yMDE0CQAAAAEwWmSBl/sb1wgYpLTE+xvXCCZDSVEuVFNFOjM0MDcuSVFfTFRfREVCVF9DQVBJVEFMLkZZMjAwOAEAAACIVg0AAgAAAAY5Ljk1ODIBCAAAAAUAAAABMQEAAAAKMTA4NDE2OTcxNAMAAAACNzkCAAAABDQxODcEAAAAATAHAAAACDgvNy8yMDE5CAAAAAkzLzMxLzIwMDgJAAAAATBHAo2S+xvXCD0S5cX7G9cII0NJUS5UU0U6MzQwMS5JUV9FQklUQV9NQVJHSU4uRlkyMDE5AQAAAMJVDQACAAAABjYuNzUyMgEIAAAABQAAAAExAQAAAAoxOTY5MTU0NzE3AwAAAAI3OQIAAAAENDQxOQQAAAABMAcAAAAIOC83LzIwMTkIAAAACTMvMzEvMjAxOQkAAAABMDkDOJL7G9cIJlwWxvsb1wgoQ0lRLlNFSEs6Mzg2LklRX0ZJWEVEX0FT</t>
  </si>
  <si>
    <t>U0VUX1RVUk5TLkZZMjAxNgEAAABzKAgAAgAAAAgyLjI2MjY3MgEIAAAABQAAAAExAQAAAAoxODg3MjI4NTM2AwAAAAIzMgIAAAAENDA2NgQAAAABMAcAAAAIOC83LzIwMTkIAAAACjEyLzMxLzIwMTYJAAAAATBwg5OR+xvXCCMNPMb7G9cIJUNJUS5UU0U6NDAwNS5JUV9TVF9ERUJUX1JFUEFJRC5GWTIwMTEBAAAAt7gLAAIAAAAHLTExMzc2NAEIAAAABQAAAAExAQAAAAoxNDU5NTA5OTU2AwAAAAI3OQIAAAAEMjA0NAQAAAABMAcAAAAIOC83LzIwMTkIAAAACTMvMzEvMjAxMQkAAAABMBfIgJf7G9cI/5+HxPsb1wgjQ0lRLlRTRTo0MDA1LklRX0JFVEFfMllSLjIwMTQvMDMvMzEBAAAAt7gLAAIAAAAQMS4zNzU2Mzk3OTMyOTY5MgBjboqt+xvXCDmYV8r7G9cIK0NJUS5FTlhUQlI6U09MQi5JUV9NQVJLRVRDQVAuMjAxOS8wMy8zMS5KUFkBAAAA7cMFAAIAAAAOMTIzODQxNS40MjcxMzYBBgAAAAUAAAABMQEAAAAKMTk0NzI0OTk1MQMAAAACNzkCAAAABjEwMDA1NAQAAAABMAcAAAAJMy8zMS8yMDE5veeIrfsb1wh3hJTY+xvXCCxDSVEuREI6QkFTLklRX1RPVEFMX0RFQlRfRUJJVERBX0NBUEVYLkZZMjAxMgEAAABq1wUAAgAAAAgyLjQ4NjQ3NgEIAAAABQAAAAExAQAAAAoxNjYwMjMxODM4AwAAAAI1MAIAAAAFMjMzMTMEAAAAATAHAAAACDgvNy8yMDE5CAAAAAoxMi8zMS8yMDEyCQAAAAEwiZcikfsb1wh1</t>
  </si>
  <si>
    <t>BlLG+xvXCBlDSVEuVFNFOjQwNjMuSVFfUkUuRlkyMDE2AQAAAONXDQACAAAABzE3MzEwNDIBCAAAAAUAAAABMQEAAAAKMTc5OTI0MzM0NQMAAAACNzkCAAAABDEyMjIEAAAAATAHAAAACDgvNy8yMDE5CAAAAAkzLzMxLzIwMTYJAAAAATC0lwiY+xvXCFeUlsT7G9cII0NJUS5FTlhUQlI6U09MQi5JUV9SRF9FWFBfRk4uRlkyMDA4AQAAAO3DBQACAAAAAzEzNgEIAAAABQAAAAExAQAAAAoxMzY2OTUyOTI1AwAAAAI1MAIAAAAEMzE2OAQAAAABMAcAAAAIOC83LzIwMTkIAAAACjEyLzMxLzIwMDgJAAAAATCRt76U+xvXCCtnccX7G9cIJENJUS5UU0U6NDAwNS5JUV9FUVVJVFlfTUVUSE9ELkZZMjAxMQEAAAC3uAsAAwAAAAAAF8iAl/sb1wjeUYfE+xvXCCRDSVEuTllTRTpERC5JUV9QUk9WX0JBRF9ERUJUUy5GWTIwMDcBAAAAuLkLAAMAAAAAADh8vJX7G9cIU+f7xPsb1wgoQ0lRLktPU0U6QTA1MTkxMC5JUV9PVEhFUl9MSUFCX0xULkZZMjAwNwEAAACBEDcAAgAAAAUzNTk1NAEIAAAABQAAAAExAQAAAAoxNDY2NzQzNjE3AwAAAAI4NQIAAAAEMTA2MgQAAAABMAcAAAAIOC83LzIwMTkIAAAACjEyLzMxLzIwMDcJAAAAATDmRqKT+xvXCKIkkcX7G9cIJUNJUS5UU0U6NDE4My5JUV9TVF9ERUJUX0lTU1VFRC5GWTIwMTcBAAAAPVcNAAIAAAAENDE1NAEIAAAABQAAAAExAQAAAAoxODQ4NTgxMDY4AwAAAAI3OQIA</t>
  </si>
  <si>
    <t>AAAEMjA0MwQAAAABMAcAAAAIOC83LzIwMTkIAAAACTMvMzEvMjAxNwkAAAABMIxWipb7G9cIX6fYxPsb1wgdQ0lRLktPU0U6QTA1MTkxMC5JUV9ETy5GWTIwMTIBAAAAgRA3AAMAAAAAAM8zj5P7G9cI5rGrxfsb1wggQ0lRLlRTRTo0MTgzLklRX1NHQV9TVVBQTC5GWTIwMTABAAAAPVcNAAIAAAAGMTM5MzE0AQgAAAAFAAAAATEBAAAACjEzODA0NTEzMzgDAAAAAjc5AgAAAAMxMDIEAAAAATAHAAAACDgvNy8yMDE5CAAAAAkzLzMxLzIwMTAJAAAAATDTtvKW+xvXCBq8/cT7G9cIG0NJUS5UU0U6NDAwNS5JUV9OUFBFLkZZMjAwOAEAAAC3uAsAAgAAAAY2MzY0NzcBCAAAAAUAAAABMQEAAAAKMTA1Nzg4MzAzMgMAAAACNzkCAAAABDEwMDQEAAAAATAHAAAACDgvNy8yMDE5CAAAAAkzLzMxLzIwMDgJAAAAATA50AmY+xvXCMTvmcT7G9cIH0NJUS5EQjpCQVMuSVFfTkVUX0NIQU5HRS5GWTIwMTQBAAAAatcFAAIAAAAELTEwOQEIAAAABQAAAAExAQAAAAoxNzc3OTIyMzEwAwAAAAI1MAIAAAAEMjA5MwQAAAABMAcAAAAIOC83LzIwMTkIAAAACjEyLzMxLzIwMTQJAAAAATBR56CT+xvXCARUjcX7G9cIH0NJUS5OWVNFOkRELklRX09USEVSX1JFVi5GWTIwMTABAAAAuLkLAAMAAAAAAJs/jpX7G9cIEXIqxfsb1wgoQ0lRLktPU0U6QTA1MTkxMC5JUV9TQUxFX0lOVEFOX0NGLkZZMjAxMAEAAACBEDcAAgAAAAYtMjQx</t>
  </si>
  <si>
    <t>MjIBCAAAAAUAAAABMQEAAAAKMTU0NTMzODIxOQMAAAACODUCAAAABDIwMjkEAAAAATAHAAAACDgvNy8yMDE5CAAAAAoxMi8zMS8yMDEwCQAAAAEwruWOk/sb1whyoKrF+xvXCCNDSVEuVFNFOjQwMDUuSVFfVE9UQUxfUkVDRUlWLkZZMjAxOQEAAAC3uAsAAgAAAAY1NDk5OTIBCAAAAAUAAAABMQEAAAAKMTk2OTMwNDE2MgMAAAACNzkCAAAABDEwMDEEAAAAATAHAAAACDgvNy8yMDE5CAAAAAkzLzMxLzIwMTkJAAAAATA70gGX+xvXCNiMo8T7G9cIGUNJUS5OWVNFOkRELklRX0VCVC5GWTIwMTUBAAAAuLkLAAIAAAAEOTkzMAEIAAAABQAAAAExAQAAAAoxODc0NjI3NTk1AwAAAAMxNjACAAAAAzEzOQQAAAABMAcAAAAIOC83LzIwMTkIAAAACjEyLzMxLzIwMTUJAAAAATC5ThaV+xvXCBMtL8X7G9cII0NJUS5UU0U6NDE4My5JUV9HUk9TU19NQVJHSU4uRlkyMDEzAQAAAD1XDQACAAAABzEyLjI5NjUBCAAAAAUAAAABMQEAAAAKMTYyNTA5MjE2NwMAAAACNzkCAAAABDQwNzQEAAAAATAHAAAACDgvNy8yMDE5CAAAAAkzLzMxLzIwMTMJAAAAATD8cZKR+xvXCBwhKcb7G9cII0NJUS5FTlhUQlI6U09MQi5JUV9TR0FfU1VQUEwuRlkyMDE1AQAAAO3DBQACAAAABDEyOTYBCAAAAAUAAAABMQEAAAAKMTgzNDgxNjA5NAMAAAACNTACAAAAAzEwMgQAAAABMAcAAAAIOC83LzIwMTkIAAAACjEyLzMxLzIwMTUJAAAAATCJ</t>
  </si>
  <si>
    <t>2pGU+xvXCGlmOcX7G9cIIUNJUS5TRUhLOjM4Ni5JUV9OSV9DT01QQU5ZLkZZMjAxMgEAAABzKAgAAgAAAAU2Njc5NgEIAAAABQAAAAExAQAAAAoxNzI3NzU0MjgzAwAAAAIzMgIAAAAFNDE1NzEEAAAAATAHAAAACDgvNy8yMDE5CAAAAAoxMi8zMS8yMDEyCQAAAAEw1t8Zlvsb1wi8zPXE+xvXCCpDSVEuRU5YVEJSOlNPTEIuSVFfQ0ZPX0NVUlJFTlRfTElBQi5GWTIwMTQBAAAA7cMFAAIAAAAHMC4zMjIzMwEIAAAABQAAAAExAQAAAAoxNzgzOTI0NjE2AwAAAAI1MAIAAAAENDE4NQQAAAABMAcAAAAIOC83LzIwMTkIAAAACjEyLzMxLzIwMTQJAAAAATBnSSKR+xvXCBZcRcb7G9cIKENJUS5UU0U6MzQwMS5JUV9UT1RBTF9ERUJULkZZMjAxMy4uLi5KUFkBAAAAwlUNAAIAAAAGMjcwNzY1AQgAAAAFAAAAATEBAAAACjE3MTMyMzMwOTcDAAAAAjc5AgAAAAQ0MTczBAAAAAEwBwAAAAg4LzcvMjAxOQgAAAAJMy8zMS8yMDEzCQAAAAEwPZqBkPsb1wgr6mjG+xvXCCtDSVEuVFNFOjM0MDIuSVFfUkVUVVJOX0NPTU1PTl9FUVVJVFkuRlkyMDExAQAAALhVDQACAAAABzEwLjg4NzgBCAAAAAUAAAABMQEAAAAKMTQ2MDcxNzY4MQMAAAACNzkCAAAABTMzMzIwBAAAAAEwBwAAAAg4LzcvMjAxOQgAAAAJMy8zMS8yMDExCQAAAAEw1Rg3kvsb1wi5ABPG+xvXCCJDSVEuREI6QkFTLklRX09USEVSX0xJQUJfTFQuRlkyMDA4</t>
  </si>
  <si>
    <t>AQAAAGrXBQACAAAABDM0NDYBCAAAAAUAAAABMQEAAAAKMTMzOTIyOTIzMgMAAAACNTACAAAABDEwNjIEAAAAATAHAAAACDgvNy8yMDE5CAAAAAoxMi8zMS8yMDA4CQAAAAEwgKAglPsb1wj2sXzF+xvXCDFDSVEuRU5YVEJSOlNPTEIuSVFfT1RIRVJfRklOQU5DRV9BQ1RfU1VQUEwuRlkyMDEyAQAAAO3DBQACAAAABC01MzgBCAAAAAUAAAABMQEAAAAKMTY2NzA3NzUzMwMAAAACNTACAAAABDIwNTAEAAAAATAHAAAACDgvNy8yMDE5CAAAAAoxMi8zMS8yMDEyCQAAAAEw9KG/lPsb1wjbKGDF+xvXCCRDSVEuTllTRTpERC5JUV9QUkVGX0RJVl9PVEhFUi5GWTIwMTIBAAAAuLkLAAIAAAADMzUzAQgAAAAFAAAAATEBAAAACjE3MTg5NDA2NTEDAAAAAzE2MAIAAAACOTcEAAAAATAHAAAACDgvNy8yMDE5CAAAAAoxMi8zMS8yMDEyCQAAAAEwvI2Olfsb1wgyLFXF+xvXCCNDSVEuTllTRTpERC5JUV9DQVNIX0lOVEVSRVNULkZZMjAxNwEAAAC4uQsAAgAAAAQxMjU0AQgAAAAFAAAAATEBAAAACjE5NDQzMzU2NjQDAAAAAzE2MAIAAAAEMzAyOAQAAAABMAcAAAAIOC83LzIwMTkIAAAACjEyLzMxLzIwMTcJAAAAATAcOReV+xvXCByeMcX7G9cIJUNJUS5EQjpCQVMuSVFfREFZU19QQVlBQkxFX09VVC5GWTIwMTABAAAAatcFAAIAAAAJMjguOTk4MTU1AQgAAAAFAAAAATEBAAAACjE1MjUwMzQxNzMDAAAAAjUwAgAAAAQ0</t>
  </si>
  <si>
    <t>MTgzBAAAAAEwBwAAAAg4LzcvMjAxOQgAAAAKMTIvMzEvMjAxMAkAAAABMImXIpH7G9cIvOJGxvsb1wgaQ0lRLkRCOkJBUy5JUV9EQV9DRi5GWTIwMTMBAAAAatcFAAIAAAAEMzAzNAEIAAAABQAAAAExAQAAAAoxNzIxMDY5MTk2AwAAAAI1MAIAAAAEMjE2MAQAAAABMAcAAAAIOC83LzIwMTkIAAAACjEyLzMxLzIwMTMJAAAAATD0sSGU+xvXCOdFgcX7G9cIJUNJUS5LT1NFOkEwNTE5MTAuSVFfTkVUX0NIQU5HRS5GWTIwMTEBAAAAgRA3AAIAAAAFMTEzNDUBCAAAAAUAAAABMQEAAAAKMTYyMDQ2OTE1MwMAAAACODUCAAAABDIwOTMEAAAAATAHAAAACDgvNy8yMDE5CAAAAAoxMi8zMS8yMDExCQAAAAEwzzOPk/sb1wiTJMDF+xvXCBxDSVEuU0VISzozODYuSVFfTklfQ0YuRlkyMDEwAQAAAHMoCAACAAAABTcxNzgyAQgAAAAFAAAAATEBAAAACjE1ODM2MjgxNDMDAAAAAjMyAgAAAAQyMTUwBAAAAAEwBwAAAAg4LzcvMjAxOQgAAAAKMTIvMzEvMjAxMAkAAAABMKRqGZb7G9cIaHUfxfsb1wglQ0lRLktPU0U6QTA1MTkxMC5JUV9DT01NT05fUkVQLkZZMjAwOQEAAACBEDcAAgAAAAUtMjI5MwEIAAAABQAAAAExAQAAAAoxNDQwMjc3MTEyAwAAAAI4NQIAAAAEMjE2NAQAAAABMAcAAAAIOC83LzIwMTkIAAAACjEyLzMxLzIwMDkJAAAAATCdvo6T+xvXCP6OqcX7G9cIMUNJUS5EQjpCQVMuSVFfQ0hBTkdFX09USEVS</t>
  </si>
  <si>
    <t>X05FVF9PUEVSX0FTU0VUUy5GWTIwMTMBAAAAatcFAAIAAAAELTk2NAEIAAAABQAAAAExAQAAAAoxNzIxMDY5MTk2AwAAAAI1MAIAAAAEMjA0NQQAAAABMAcAAAAIOC83LzIwMTkIAAAACjEyLzMxLzIwMTMJAAAAATD0sSGU+xvXCJBCjMX7G9cIKkNJUS5TRUhLOjM4Ni5JUV9PVEhFUl9VTlVTVUFMX1NVUFBMLkZZMjAxMwEAAABzKAgAAwAAAAAA9y0alvsb1whhvyHF+xvXCCRDSVEuVFNFOjQxODMuSVFfT1RIRVJfTElBQl9MVC5GWTIwMTgBAAAAPVcNAAIAAAAFMjYzMDkBCAAAAAUAAAABMQEAAAAKMTg5NDgzMjQzNQMAAAACNzkCAAAABDEwNjIEAAAAATAHAAAACDgvNy8yMDE5CAAAAAkzLzMxLzIwMTgJAAAAATCcfYqW+xvXCDUPBcX7G9cIJ0NJUS5UU0U6MzQwNy5JUV9EQVlTX1BBWUFCTEVfT1VULkZZMjAxMgEAAACIVg0AAgAAAAk0Mi41NzA1NTgBCAAAAAUAAAABMQEAAAAKMTU1NDk1MDcwNQMAAAACNzkCAAAABDQxODMEAAAAATAHAAAACDgvNy8yMDE5CAAAAAkzLzMxLzIwMTIJAAAAATBYKY2S+xvXCFog8cX7G9cILUNJUS5UU0U6MzQwMi5JUV9DQVNIX0NPTlZFUlNJT04uRlkyMDE5Li4uLkpQWQEAAAC4VQ0AAgAAAAoxMTIuMzM4NjA1AQgAAAAFAAAAATEBAAAACjE5Njk2MDEyMjcDAAAAAjc5AgAAAAQ0MTg0BAAAAAEwBwAAAAg4LzcvMjAxOQgAAAAJMy8zMS8yMDE5CQAAAAEwTsGBkPsb1whI</t>
  </si>
  <si>
    <t>+HTG+xvXCBlDSVEuVFNFOjQxODMuSVFfRlguRlkyMDEwAQAAAD1XDQACAAAABC0xMzUBCAAAAAUAAAABMQEAAAAKMTM4MDQ1MTMzOAMAAAACNzkCAAAABDIxNDQEAAAAATAHAAAACDgvNy8yMDE5CAAAAAkzLzMxLzIwMTAJAAAAATD0BPOW+xvXCG1//sT7G9cIJENJUS5UU0U6NDE4OC5JUV9NQVJLRVRDQVAuMjAwOC8wMy8zMQEAAAA1lwoAAgAAAA05OTI2NDMuODYyNTEzAQYAAAAFAAAAATEBAAAACTUyMDk2MDQ1OAMAAAACNzkCAAAABjEwMDA1NAQAAAABMAcAAAAJMy8zMS8yMDA43lUstvsb1wgrIH7G+xvXCC5DSVEuVFNFOjQwNjMuSVFfVE9UQUxfTElBQl9UT1RBTF9BU1NFVFMuRlkyMDE0AQAAAONXDQACAAAABzE3LjEzNDgBCAAAAAUAAAABMQEAAAAKMTY4NjYzODQyMAMAAAACNzkCAAAABDQxODgEAAAAATAHAAAACDgvNy8yMDE5CAAAAAkzLzMxLzIwMTQJAAAAATAMBb2R+xvXCNUdBcb7G9cIIkNJUS5EQjpCQVMuSVFfQ1VSUkVOVF9SQVRJTy5GWTIwMTIBAAAAatcFAAIAAAAIMS42NDM3NDYBCAAAAAUAAAABMQEAAAAKMTY2MDIzMTgzOAMAAAACNTACAAAABDQwMzAEAAAAATAHAAAACDgvNy8yMDE5CAAAAAoxMi8zMS8yMDEyCQAAAAEwiZcikfsb1wjdMEfG+xvXCCxDSVEuVFNFOjQwMDUuSVFfSU1QVVRfT1BFUl9MRUFTRV9ERVBSLkZZMjAxMAEAAAC3uAsAAwAAAAAA9nmAl/sb1wiLxJvE+xvX</t>
  </si>
  <si>
    <t>CCZDSVEuRU5YVEJSOlNPTEIuSVFfQkVUQV8yWVIuMjAxNC8xMi8zMQEAAADtwwUAAgAAABAxLjE1NDg0MzU2NzM0NjU3AHOViq37G9cIvdBYyvsb1wgsQ0lRLlRTRTozNDAxLklRX05FVF9ERUJUX0VCSVREQV9DQVBFWC5GWTIwMTEBAAAAwlUNAAIAAAAHMy4wMTExNAEIAAAABQAAAAExAQAAAAoxNDcwNzg0OTI2AwAAAAI3OQIAAAAFMjMzMTQEAAAAATAHAAAACDgvNy8yMDE5CAAAAAkzLzMxLzIwMTEJAAAAATAXtTeS+xvXCBmrH8b7G9cIJENJUS5UU0U6NDE4My5JUV9VTkxFVkVSRURfRkNGLkZZMjAxMwEAAAA9Vw0AAgAAAAktNDEwNzMuNzUBCAAAAAUAAAABMQEAAAAKMTYyNTA5MjE2NwMAAAACNzkCAAAABDQ0MjMEAAAAATAHAAAACDgvNy8yMDE5CAAAAAkzLzMxLzIwMTMJAAAAATBHyPOW+xvXCHa668T7G9cIKUNJUS5UU0U6NDE4OC5JUV9UT1RBTF9ERUJUX0NBUElUQUwuRlkyMDE0AQAAADWXCgACAAAABzQ4Ljg5ODUBCAAAAAUAAAABMQEAAAAKMTY4NjEwMzYyOQMAAAACNzkCAAAABDQxODYEAAAAATAHAAAACDgvNy8yMDE5CAAAAAkzLzMxLzIwMTQJAAAAATDJaLyR+xvXCENqIsb7G9cIH0NJUS5OWVNFOkRELklRX1RPVEFMX1JFVi5GWTIwMTABAAAAuLkLAAIAAAAFNTM2NzQBCAAAAAUAAAABMQEAAAAKMTU4NzgyOTk3MAMAAAADMTYwAgAAAAIyOAQAAAABMAcAAAAIOC83LzIwMTkIAAAACjEy</t>
  </si>
  <si>
    <t>LzMxLzIwMTAJAAAAATCbP46V+xvXCACBP8X7G9cILENJUS5EQjpCQVMuSVFfVE9UQUxfTElBQl9UT1RBTF9BU1NFVFMuRlkyMDE1AQAAAGrXBQACAAAABzU1LjQ2NzUBCAAAAAUAAAABMQEAAAAKMTgyOTI4MjY1NAMAAAACNTACAAAABDQxODgEAAAAATAHAAAACDgvNy8yMDE5CAAAAAoxMi8zMS8yMDE1CQAAAAEwmb4ikfsb1whAUV3G+xvXCCVDSVEuVFNFOjQwMDUuSVFfTFRfREVCVF9FUVVJVFkuRlkyMDE3AQAAALe4CwACAAAABzQ5LjM0ODQBCAAAAAUAAAABMQEAAAAKMTg0NzkxMjM0MAMAAAACNzkCAAAABDQwODUEAAAAATAHAAAACDgvNy8yMDE5CAAAAAkzLzMxLzIwMTcJAAAAATBOob2R+xvXCEKgN8b7G9cIJUNJUS5UU0U6NDAwNS5JUV9PVEhFUl9PUEVSX0FDVC5GWTIwMTABAAAAt7gLAAIAAAAENDAxNAEIAAAABQAAAAExAQAAAAoxMzc5NDY1MzE3AwAAAAI3OQIAAAAEMjA0NwQAAAABMAcAAAAIOC83LzIwMTkIAAAACTMvMzEvMjAxMAkAAAABMAehgJf7G9cIvG+xxPsb1wguQ0lRLlRTRTo0MDYzLklRX01JTk9SSVRZX0lOVEVSRVNUX1RPVEFMLkZZMjAwOQEAAADjVw0AAgAAAAUzODg0NgEIAAAABQAAAAExAQAAAAoxMzgyNzYzNzMzAwAAAAI3OQIAAAAEMTMxMgQAAAABMAcAAAAIOC83LzIwMTkIAAAACTMvMzEvMjAwOQkAAAABMIyTCpj7G9cI0aCQxPsb1wghQ0lRLktPU0U6QTA1MTkxMC5J</t>
  </si>
  <si>
    <t>UV9DT01NT04uRlkyMDA5AQAAAIEQNwACAAAABjMzMTM1NgEIAAAABQAAAAExAQAAAAoxNDQwMjc3MTEyAwAAAAI4NQIAAAAEMTEwMwQAAAABMAcAAAAIOC83LzIwMTkIAAAACjEyLzMxLzIwMDkJAAAAATCdvo6T+xvXCDOwyMX7G9cIJENJUS5UU0U6NDA2My5JUV9DT01NT05fRElWX0NGLkZZMjAxMQEAAADjVw0AAgAAAAYtNDI0NjABCAAAAAUAAAABMQEAAAAKMTU1NDE4OTc4OAMAAAACNzkCAAAABDIwNzQEAAAAATAHAAAACDgvNy8yMDE5CAAAAAkzLzMxLzIwMTEJAAAAATDOLwuY+xvXCKicksT7G9cIKUNJUS5FTlhUQlI6U09MQi5JUV9GSUxJTkdfQ1VSUkVOQ1kuRlkyMDEyAQAAAO3DBQADAAAAA0VVUgAFyb+U+xvXCNsoYMX7G9cIJENJUS5UU0U6NDA2My5JUV9TQUxFX0lOVEFOX0NGLkZZMjAxNQEAAADjVw0AAgAAAAQtNjU5AQgAAAAFAAAAATEBAAAACjE3NDU5MTY3ODMDAAAAAjc5AgAAAAQyMDI5BAAAAAEwBwAAAAg4LzcvMjAxOQgAAAAJMy8zMS8yMDE1CQAAAAEwpHAImPsb1wglVavE+xvXCCVDSVEuTllTRTpERC5JUV9ERUZfVEFYX0xJQUJfTFQuRlkyMDA3AQAAALi5CwACAAAAAzg1NAEIAAAABQAAAAExAQAAAAoxMzI2NzI0NDQ1AwAAAAMxNjACAAAABDEwMjcEAAAAATAHAAAACDgvNy8yMDE5CAAAAAoxMi8zMS8yMDA3CQAAAAEwSKO8lfsb1whAzmXF+xvXCCVDSVEuVFNFOjQwMDUuSVFf</t>
  </si>
  <si>
    <t>Q0FTSF9TVF9JTlZFU1QuRlkyMDEzAQAAALe4CwACAAAABjE2MTM5NgEIAAAABQAAAAExAQAAAAoxNjIzNzgzNjI5AwAAAAI3OQIAAAAEMTAwMgQAAAABMAcAAAAIOC83LzIwMTkIAAAACTMvMzEvMjAxMwkAAAABMDgWgZf7G9cIhNiIxPsb1wgbQ0lRLk5ZU0U6REQuSVFfTklfQ0YuRlkyMDE3AQAAALi5CwACAAAABDE0NjABCAAAAAUAAAABMQEAAAAKMTk0NDMzNTY2NAMAAAADMTYwAgAAAAQyMTUwBAAAAAEwBwAAAAg4LzcvMjAxOQgAAAAKMTIvMzEvMjAxNwkAAAABMAwSF5X7G9cIqMJFxfsb1wgcQ0lRLkRCOkJBUy5JUV9SQVdfSU5WLkZZMjAxNwEAAABq1wUAAgAAAAQzMjU1AQgAAAAFAAAAATEBAAAACjE5NDc0MDMwMzkDAAAAAjUwAgAAAAQzMTcxBAAAAAEwBwAAAAg4LzcvMjAxOQgAAAAKMTIvMzEvMjAxNwkAAAABMLXRoZP7G9cIZMiExfsb1wghQ0lRLlRTRTo0MDA1LklRX0NBU0hfRVFVSVYuRlkyMDE2AQAAALe4CwACAAAABjEzNjU1NAEIAAAABQAAAAExAQAAAAoxNzk3MzE1NDM4AwAAAAI3OQIAAAAEMTA5NgQAAAABMAcAAAAIOC83LzIwMTkIAAAACTMvMzEvMjAxNgkAAAABMPk1AZf7G9cIjUmLxPsb1wgmQ0lRLlRTRTo0MDYzLklRX0xUX0RFQlRfQ0FQSVRBTC5GWTIwMDgBAAAA41cNAAIAAAAGMS40NTgzAQgAAAAFAAAAATEBAAAACjEwNjI3NTE5NTIDAAAAAjc5AgAAAAQ0MTg3BAAAAAEw</t>
  </si>
  <si>
    <t>BwAAAAg4LzcvMjAxOQgAAAAJMy8zMS8yMDA4CQAAAAEw6ra8kfsb1wjpug7G+xvXCB9DSVEuU0VISzozODYuSVFfVFJFQVNVUlkuRlkyMDE1AQAAAHMoCAADAAAAAADEaruV+xvXCDi7I8X7G9cII0NJUS5UU0U6NDAwNS5JUV9CRVRBXzJZUi4yMDE4LzAzLzMxAQAAALe4CwACAAAAEDEuNTY5MTA1OTkwMTg1MTYAY26Krfsb1whJv1fK+xvXCCtDSVEuRU5YVEJSOlNPTEIuSVFfTUlOT1JJVFlfSU5URVJFU1QuRlkyMDEzAQAAAO3DBQACAAAAAzM3OAEIAAAABQAAAAExAQAAAAoxNzI2NTk0NTY0AwAAAAI1MAIAAAAEMTA1MgQAAAABMAcAAAAIOC83LzIwMTkIAAAACjEyLzMxLzIwMTMJAAAAATAFyb+U+xvXCOUtOMX7G9cIIkNJUS5EQjpCQVMuSVFfSU1QQUlSTUVOVF9HVy5GWTIwMTYBAAAAatcFAAMAAAAAAINcoZP7G9cIiMKjxfsb1wgjQ0lRLk5ZU0U6REQuSVFfVU5MRVZFUkVEX0ZDRi5GWTIwMTQBAAAAuLkLAAIAAAAIMzIwNC42MjUBCAAAAAUAAAABMQEAAAAKMTgyNzEwNjM2OQMAAAADMTYwAgAAAAQ0NDIzBAAAAAEwBwAAAAg4LzcvMjAxOQgAAAAKMTIvMzEvMjAxNAkAAAABMLlOFpX7G9cIGYVsxfsb1wgmQ0lRLk5ZU0U6REQuSVFfQ0hBTkdFX0lOVkVOVE9SWS5GWTIwMTEBAAAAuLkLAAIAAAAELTcwMgEIAAAABQAAAAExAQAAAAoxNjU4MzE2MTcwAwAAAAMxNjACAAAABDIwOTkEAAAAATAHAAAA</t>
  </si>
  <si>
    <t>CDgvNy8yMDE5CAAAAAoxMi8zMS8yMDExCQAAAAEwvI2Olfsb1wiV4EDF+xvXCChDSVEuU0VISzozODYuSVFfUFJPVl9CQURfREVCVFNfQ0YuRlkyMDEwAQAAAHMoCAADAAAAAACkahmW+xvXCHGJ3cT7G9cIKENJUS5TRUhLOjM4Ni5JUV9UT1RBTF9ERUJUX0lTU1VFRC5GWTIwMDkBAAAAcygIAAIAAAAGODQyMjEyAQgAAAAFAAAAATEBAAAACjE1ODM2Mjc3NjUDAAAAAjMyAgAAAAQyMTYxBAAAAAEwBwAAAAg4LzcvMjAxOQgAAAAKMTIvMzEvMjAwOQkAAAABMJRDGZb7G9cI1N8Ixfsb1wgmQ0lRLk5ZU0U6REQuSVFfQ0ZPX0NVUlJFTlRfTElBQi5GWTIwMTYBAAAAuLkLAAIAAAAJLTAuMjM0NjA4AQgAAAAFAAAAATEBAAAACjE5NDQzMzU2NTcDAAAAAzE2MAIAAAAENDE4NQQAAAABMAcAAAAIOC83LzIwMTkIAAAACjEyLzMxLzIwMTYJAAAAATA21CGR+xvXCGCuQ8b7G9cIJUNJUS5TRUhLOjM4Ni5JUV9EQVlTX1NBTEVTX09VVC5GWTIwMDcBAAAAcygIAAIAAAAHOS4yNjU4OQEIAAAABQAAAAExAQAAAAoxNjM3MjE0NDE4AwAAAAIzMgIAAAAENDA0MgQAAAABMAcAAAAIOC83LzIwMTkIAAAACjEyLzMxLzIwMDcJAAAAATAu55KR+xvXCG1fOsb7G9cIIUNJUS5LT1NFOkEwNTE5MTAuSVFfR0FfRVhQLkZZMjAxMwEAAACBEDcAAgAAAAUxMjYwNwEIAAAABQAAAAExAQAAAAoxNzMyNDEyNTU5AwAAAAI4NQIAAAAF</t>
  </si>
  <si>
    <t>MjE1NjIEAAAAATAHAAAACDgvNy8yMDE5CAAAAAoxMi8zMS8yMDEzCQAAAAEw8IGPk/sb1wiPrrbF+xvXCBtDSVEuTllTRTpERC5JUV9EQV9DRi5GWTIwMTYBAAAAuLkLAAIAAAAEMjc4OQEIAAAABQAAAAExAQAAAAoxOTQ0MzM1NjU3AwAAAAMxNjACAAAABDIxNjAEAAAAATAHAAAACDgvNy8yMDE5CAAAAAoxMi8zMS8yMDE2CQAAAAEw68MWlfsb1wiojDDF+xvXCCNDSVEuTllTRTpERC5JUV9DQVNIX0lOVEVSRVNULkZZMjAwOAEAAAC4uQsAAgAAAAM3MTMBCAAAAAUAAAABMQEAAAAKMTQzMDM3MDMzMAMAAAADMTYwAgAAAAQzMDI4BAAAAAEwBwAAAAg4LzcvMjAxOQgAAAAKMTIvMzEvMjAwOAkAAAABMHnxjZX7G9cInWApxfsb1wgzQ0lRLktPU0U6QTA1MTkxMC5JUV9PVEhFUl9OT05fT1BFUl9FWFBfU1VQUEwuRlkyMDA5AQAAAIEQNwACAAAABi02MTUxMwEIAAAABQAAAAExAQAAAAoxNDQwMjc3MTEyAwAAAAI4NQIAAAACODUEAAAAATAHAAAACDgvNy8yMDE5CAAAAAoxMi8zMS8yMDA5CQAAAAEwjZeOk/sb1wiry6jF+xvXCCxDSVEuU0VISzozODYuSVFfREVCVF9FUVVJVl9PUEVSX0xFQVNFLkZZMjAwOAEAAABzKAgAAgAAAAU1NTg4OAEIAAAABQAAAAExAQAAAAoxNjM3MjE0NDIwAwAAAAIzMgIAAAAFMjE2NzEEAAAAATAHAAAACDgvNy8yMDE5CAAAAAoxMi8zMS8yMDA4CQAAAAEwYs4Ylvsb1wjC7h3F</t>
  </si>
  <si>
    <t>+xvXCCNDSVEuVFNFOjQxODguSVFfQkVUQV8yWVIuMjAxNC8wMy8zMQEAAAA1lwoAAgAAABAxLjIxODIyMzE1MTc0OTMyAGNuiq37G9cI9vtWyvsb1wgjQ0lRLkVOWFRCUjpTT0xCLklRX0NIQU5HRV9BUC5GWTIwMDcBAAAA7cMFAAMAAAAAAF/VF5X7G9cI+rtbxfsb1wgZQ0lRLlRTRTo0MTgzLklRX0dXLkZZMjAxMwEAAAA9Vw0AAwAAAAAANqHzlvsb1wiwr9TE+xvXCCRDSVEuVFNFOjM0MDIuSVFfTUFSS0VUQ0FQLjIwMDUvMDMvMzEBAAAAuFUNAAIAAAANNjc0MTEyLjU1NDg0MwEGAAAABQAAAAExAQAAAAoxMjgwMDg0NTMzAwAAAAI3OQIAAAAGMTAwMDU0BAAAAAEwBwAAAAkzLzMxLzIwMDXvfCy2+xvXCEFCd8b7G9cILkNJUS5UU0U6NDAwNS5JUV9UT1RBTF9ERUJUX0VCSVREQV9DQVBFWC5GWTIwMTgBAAAAt7gLAAIAAAAINS41OTQ2MTYBCAAAAAUAAAABMQEAAAAKMTg5NDA4NDc1MAMAAAACNzkCAAAABTIzMzEzBAAAAAEwBwAAAAg4LzcvMjAxOQgAAAAJMy8zMS8yMDE4CQAAAAEwyvyRkfsb1wjOZwfG+xvXCCtDSVEuRU5YVEJSOlNPTEIuSVFfRklYRURfQVNTRVRfVFVSTlMuRlkyMDE3AQAAAO3DBQACAAAACDEuODQ1Mjc1AQgAAAAFAAAAATEBAAAACjE5NTI1NTA5ODUDAAAAAjUwAgAAAAQ0MDY2BAAAAAEwBwAAAAg4LzcvMjAxOQgAAAAKMTIvMzEvMjAxNwkAAAABMGdJIpH7G9cIBHpAxvsb1wgm</t>
  </si>
  <si>
    <t>Q0lRLk5ZU0U6REQuSVFfTkVUX0lOVEVSRVNUX0VYUC5GWTIwMTMBAAAAuLkLAAIAAAAFLTEwNjABCAAAAAUAAAABMQEAAAAKMTc3NTkzMDIxNQMAAAADMTYwAgAAAAMzNjgEAAAAATAHAAAACDgvNy8yMDE5CAAAAAoxMi8zMS8yMDEzCQAAAAEw3duOlfsb1whMWC3F+xvXCB1DSVEuVFNFOjQxODMuSVFfRUJJVERBLkZZMjAwOQEAAAA9Vw0AAgAAAAUzNTg4MQEIAAAABQAAAAExAQAAAAoxMzgwNDUxNjIyAwAAAAI3OQIAAAAENDA1MQQAAAABMAcAAAAIOC83LzIwMTkIAAAACTMvMzEvMjAwOQkAAAABMMKP8pb7G9cIMy3RxPsb1wgnQ0lRLlNFSEs6Mzg2LklRX1RPVEFMX1JFVi5GWTIwMTIuLi4uSlBZAQAAAHMoCAACAAAADzM4NjUyODcwLjI3OTg5OAEIAAAABQAAAAExAQAAAAoxNzI3NzU0MjgzAwAAAAI3OQIAAAACMjgEAAAAATAHAAAACDgvNy8yMDE5CAAAAAoxMi8zMS8yMDEyCQAAAAEwp6aqkPsb1winsWfG+xvXCBlDSVEuVFNFOjQwNjMuSVFfQVIuRlkyMDEwAQAAAONXDQACAAAABjI3MTAwNgEIAAAABQAAAAExAQAAAAoxNTU0MTg5ODYwAwAAAAI3OQIAAAAEMTAyMQQAAAABMAcAAAAIOC83LzIwMTkIAAAACTMvMzEvMjAxMAkAAAABMJy6Cpj7G9cIhrq8xPsb1wgoQ0lRLkVOWFRCUjpTT0xCLklRX1NUX0RFQlRfSVNTVUVELkZZMjAxMAEAAADtwwUAAwAAAAAA01O/lPsb1wgUVF7F+xvXCBxDSVEu</t>
  </si>
  <si>
    <t>MC5JUV9FQklUREFfQ0FQRVhfSU5ULkZZBQAAAAAAAAAIAAAAFShJbnZhbGlkIFRpbWUgUGVyaW9kKTOVqZD7G9cIVO5mxvsb1wgnQ0lRLlNFSEs6Mzg2LklRX1RPVEFMX1JFVi5GWTIwMTUuLi4uSlBZAQAAAHMoCAACAAAADzM3Mzg2NTIyLjk0MjI3OAEIAAAABQAAAAExAQAAAAoxODg3MjI4NTMzAwAAAAI3OQIAAAACMjgEAAAAATAHAAAACDgvNy8yMDE5CAAAAAoxMi8zMS8yMDE1CQAAAAEwp6aqkPsb1whSM2LG+xvXCChDSVEuVFNFOjQwMDUuSVFfUFJPVl9CQURfREVCVFNfQ0YuRlkyMDExAQAAALe4CwADAAAAAAAXyICX+xvXCP/VnMT7G9cIJENJUS5FTlhUQlI6U09MQi5JUV9UT1RBTF9MSUFCLkZZMjAxMwEAAADtwwUAAgAAAAUxMTA3MAEIAAAABQAAAAExAQAAAAoxNzI2NTk0NTY0AwAAAAI1MAIAAAAEMTI3NgQAAAABMAcAAAAIOC83LzIwMTkIAAAACjEyLzMxLzIwMTMJAAAAATAFyb+U+xvXCAzUdcX7G9cIIENJUS5UU0U6NDE4My5JUV9DQVNIX09QRVIuRlkyMDE4AQAAAD1XDQACAAAABTgyNjYwAQgAAAAFAAAAATEBAAAACjE4OTQ4MzI0MzUDAAAAAjc5AgAAAAQyMDA2BAAAAAEwBwAAAAg4LzcvMjAxOQgAAAAJMy8zMS8yMDE4CQAAAAEwraSKlvsb1whWXQXF+xvXCCVDSVEuU0VISzozODYuSVFfR0FJTl9BU1NFVFNfQ0YuRlkyMDA4AQAAAHMoCAACAAAABC0yMzEBCAAAAAUAAAABMQEAAAAK</t>
  </si>
  <si>
    <t>MTYzNzIxNDQyMAMAAAACMzICAAAABDIwMjYEAAAAATAHAAAACDgvNy8yMDE5CAAAAAoxMi8zMS8yMDA4CQAAAAEwc/UYlvsb1whw9QfF+xvXCCVDSVEuS09TRTpBMDUxOTEwLklRX0VBUk5JTkdfQ08uRlkyMDE2AQAAAIEQNwACAAAABzEyODA5OTQBCAAAAAUAAAABMQEAAAAKMTg3NzYyNjE1NQMAAAACODUCAAAAATcEAAAAATAHAAAACDgvNy8yMDE5CAAAAAoxMi8zMS8yMDE2CQAAAAEwB9sZk/sb1wiYH7nF+xvXCCRDSVEuVFNFOjQwMDUuSVFfQ09NTU9OX0lTU1VFRC5GWTIwMTkBAAAAt7gLAAMAAAAAAEz5AZf7G9cI2IyjxPsb1wgfQ0lRLkVOWFRCUjpTT0xCLklRX05JX0NGLkZZMjAxOAEAAADtwwUAAgAAAAM4NTgBCAAAAAUAAAABMQEAAAAKMTk1MjU1MDk4NgMAAAACNTACAAAABDIxNTAEAAAAATAHAAAACDgvNy8yMDE5CAAAAAoxMi8zMS8yMDE4CQAAAAEw252SlPsb1whyDVHF+xvXCBlDSVEuVFNFOjQwNjMuSVFfRlguRlkyMDE5AQAAAONXDQACAAAABS03OTE3AQgAAAAFAAAAATEBAAAACjE5NzAyMTMwMTYDAAAAAjc5AgAAAAQyMTQ0BAAAAAEwBwAAAAg4LzcvMjAxOQgAAAAJMy8zMS8yMDE5CQAAAAEwKKkJmPsb1wgmRsXE+xvXCCdDSVEuTllTRTpERC5JUV9UT1RBTF9ERUJUX0VRVUlUWS5GWTIwMTcBAAAAuLkLAAIAAAAHMzMuNDMwNwEIAAAABQAAAAExAQAAAAoxOTQ0MzM1NjY0AwAAAAMx</t>
  </si>
  <si>
    <t>NjACAAAABDQwMzQEAAAAATAHAAAACDgvNy8yMDE5CAAAAAoxMi8zMS8yMDE3CQAAAAEwNtQhkfsb1wjoXE7G+xvXCClDSVEuVFNFOjQxODguSVFfVE9UQUxfREVCVF9DQVBJVEFMLkZZMjAxOAEAAAA1lwoAAgAAAAc0NS44MjIyAQgAAAAFAAAAATEBAAAACjE4OTQ1Njc4NTkDAAAAAjc5AgAAAAQ0MTg2BAAAAAEwBwAAAAg4LzcvMjAxOQgAAAAJMy8zMS8yMDE4CQAAAAEw6ra8kfsb1wiFBiPG+xvXCCFDSVEuREI6QkFTLklRX1RPVEFMX0FTU0VUUy5GWTIwMTQBAAAAatcFAAIAAAAFNzEzNTkBCAAAAAUAAAABMQEAAAAKMTc3NzkyMjMxMAMAAAACNTACAAAABDEwMDcEAAAAATAHAAAACDgvNy8yMDE5CAAAAAoxMi8zMS8yMDE0CQAAAAEwUeegk/sb1wjiO6LF+xvXCCBDSVEuU0VISzozODYuSVFfUkRfRVhQX0ZOLkZZMjAxNgEAAABzKAgAAgAAAAQ1OTQxAQgAAAAFAAAAATEBAAAACjE4ODcyMjg1MzYDAAAAAjMyAgAAAAQzMTY4BAAAAAEwBwAAAAg4LzcvMjAxOQgAAAAKMTIvMzEvMjAxNgkAAAABMOW4u5X7G9cISnb5xPsb1wghQ0lRLlRTRTo0MTgzLklRX0NBU0hfRklOQU4uRlkyMDEwAQAAAD1XDQACAAAABS0yNTMyAQgAAAAFAAAAATEBAAAACjEzODA0NTEzMzgDAAAAAjc5AgAAAAQyMDA0BAAAAAEwBwAAAAg4LzcvMjAxOQgAAAAJMy8zMS8yMDEwCQAAAAEw9ATzlvsb1wi/eBTF+xvXCCRDSVEuVFNF</t>
  </si>
  <si>
    <t>OjQwNjMuSVFfTUFSS0VUQ0FQLjIwMDgvMDMvMzEBAAAA41cNAAIAAAAMMjIxNDcyOC42NzAzAQYAAAAFAAAAATEBAAAACTYxOTA5MTM0NgMAAAACNzkCAAAABjEwMDA1NAQAAAABMAcAAAAJMy8zMS8yMDA43jWJrfsb1whjV1rK+xvXCCZDSVEuVFNFOjQxODMuSVFfQVNTRVRfV1JJVEVET1dOLkZZMjAxMAEAAAA9Vw0AAgAAAAUtNDI4NQEIAAAABQAAAAExAQAAAAoxMzgwNDUxMzM4AwAAAAI3OQIAAAACMzIEAAAAATAHAAAACDgvNy8yMDE5CAAAAAkzLzMxLzIwMTAJAAAAATDj3fKW+xvXCIbw0cT7G9cIHENJUS5UU0U6NDA2My5JUV9OSV9DRi5GWTIwMTgBAAAA41cNAAIAAAAGMzQwMzA4AQgAAAAFAAAAATEBAAAACjE4OTUxODM5MTQDAAAAAjc5AgAAAAQyMTUwBAAAAAEwBwAAAAg4LzcvMjAxOQgAAAAJMy8zMS8yMDE4CQAAAAEwB1sJmPsb1wgeM4PE+xvXCCVDSVEuVFNFOjQxODguSVFfUkVUVVJOX0NBUElUQUwuRlkyMDE0AQAAADWXCgACAAAABjIuNzc1MgEIAAAABQAAAAExAQAAAAoxNjg2MTAzNjI5AwAAAAI3OQIAAAAENDM2MwQAAAABMAcAAAAIOC83LzIwMTkIAAAACTMvMzEvMjAxNAkAAAABMMlovJH7G9cIVFsNxvsb1wgfQ0lRLkRCOkJBUy5JUV9UT1RBTF9ERUJULkZZMjAxNQEAAABq1wUAAgAAAAUxNTg3NQEIAAAABQAAAAExAQAAAAoxODI5MjgyNjU0AwAAAAI1MAIAAAAENDE3MwQAAAAB</t>
  </si>
  <si>
    <t>MAcAAAAIOC83LzIwMTkIAAAACjEyLzMxLzIwMTUJAAAAATByNaGT+xvXCJ0pmMX7G9cII0NJUS5UU0U6NDAwNS5JUV9CRVRBXzVZUi4yMDE5LzAzLzMxAQAAALe4CwACAAAAEDEuMzU2NjA5MTc5ODI3MTIAMfmJrfsb1wgmtlLK+xvXCCZDSVEuREI6QkFTLklRX0NVUlJFTlRfUE9SVF9ERUJULkZZMjAwOAEAAABq1wUAAgAAAAQxODE4AQgAAAAFAAAAATEBAAAACjEzMzkyMjkyMzIDAAAAAjUwAgAAAAQxMjk3BAAAAAEwBwAAAAg4LzcvMjAxOQgAAAAKMTIvMzEvMjAwOAkAAAABMICgIJT7G9cInuScxfsb1wgkQ0lRLktPU0U6QTA1MTkxMC5JUV9DSEFOR0VfQVIuRlkyMDA5AQAAAIEQNwACAAAABy02NTk5OTUBCAAAAAUAAAABMQEAAAAKMTQ0MDI3NzExMgMAAAACODUCAAAABDIwMTgEAAAAATAHAAAACDgvNy8yMDE5CAAAAAoxMi8zMS8yMDA5CQAAAAEwnb6Ok/sb1whD18jF+xvXCB1DSVEuS09TRTpBMDUxOTEwLklRX0dXLkZZMjAxNwEAAACBEDcAAgAAAAY5MjU1OTMBCAAAAAUAAAABMQEAAAAKMTk0ODM1MTE4MgMAAAACODUCAAAABDExNzEEAAAAATAHAAAACDgvNy8yMDE5CAAAAAoxMi8zMS8yMDE3CQAAAAEwOVAak/sb1wgMZ8/F+xvXCChDSVEuVFNFOjM0MDEuSVFfVE9UQUxfREVCVF9FUVVJVFkuRlkyMDA4AQAAAMJVDQACAAAABzc5LjA4NjMBCAAAAAUAAAABMQEAAAAKMTA1ODkxNTAwNgMAAAAC</t>
  </si>
  <si>
    <t>NzkCAAAABDQwMzQEAAAAATAHAAAACDgvNy8yMDE5CAAAAAkzLzMxLzIwMDgJAAAAATAHjjeS+xvXCICf/8X7G9cIIkNJUS5TRUhLOjM4Ni5JUV9HQUlOX0lOVkVTVC5GWTIwMTYBAAAAcygIAAIAAAACLTEBCAAAAAUAAAABMQEAAAAKMTg4NzIyODUzNgMAAAACMzICAAAAAjYyBAAAAAEwBwAAAAg4LzcvMjAxOQgAAAAKMTIvMzEvMjAxNgkAAAABMNSRu5X7G9cIg2vixPsb1wglQ0lRLk5ZU0U6REQuSVFfRVhUUkFfQUNDX0lURU1TLkZZMjAxMAEAAAC4uQsAAwAAAAAAmz+Olfsb1wgimSrF+xvXCB1DSVEuVFNFOjQwMDUuSVFfRUJJVERBLkZZMjAxNQEAAAC3uAsAAgAAAAYyNDY1MjMBCAAAAAUAAAABMQEAAAAKMTc0NDk0NjMzNwMAAAACNzkCAAAABDQwNTEEAAAAATAHAAAACDgvNy8yMDE5CAAAAAkzLzMxLzIwMTUJAAAAATDpDgGX+xvXCErjn8T7G9cIKENJUS5FTlhUQlI6U09MQi5JUV9MVF9ERUJUX0VRVUlUWS5GWTIwMTIBAAAA7cMFAAIAAAAHNTAuNTI0OAEIAAAABQAAAAExAQAAAAoxNjY3MDc3NTMzAwAAAAI1MAIAAAAENDA4NQQAAAABMAcAAAAIOC83LzIwMTkIAAAACjEyLzMxLzIwMTIJAAAAATBXIiKR+xvXCPUNRcb7G9cILENJUS5TRUhLOjM4Ni5JUV9UT1RBTF9BU1NFVFMuRlkyMDExLi4uLkxPQ0FMAQAAAHMoCAACAAAABzExNDQ1MjgBCAAAAAUAAAABMQEAAAAKMTU5NjQzMDU0MwMAAAAC</t>
  </si>
  <si>
    <t>MzICAAAABDEwMDcEAAAAATAHAAAACDgvNy8yMDE5CAAAAAoxMi8zMS8yMDExCQAAAAEwbHPFj/sb1wgom47G+xvXCCBDSVEuU0VISzozODYuSVFfVE9UQUxfUkVWLkZZMjAxNgEAAABzKAgAAgAAAAcxOTMwMDAyAQgAAAAFAAAAATEBAAAACjE4ODcyMjg1MzYDAAAAAjMyAgAAAAIyOAQAAAABMAcAAAAIOC83LzIwMTkIAAAACjEyLzMxLzIwMTYJAAAAATDUkbuV+xvXCGowJMX7G9cIKENJUS5LT1NFOkEwNTE5MTAuSVFfTUFSS0VUQ0FQLjIwMTAvMTIvMzEBAAAAgRA3AAIAAAAMMjU3NzEzMjYuOTAyAQYAAAAFAAAAATEBAAAACjE0MTQwNTUxNjMDAAAAAjg1AgAAAAYxMDAwNTQEAAAAATAHAAAACjEyLzMxLzIwMTB2YW2s+xvXCPEAXsr7G9cIIENJUS5UU0U6MzQwNy5JUV9OSV9NQVJHSU4uRlkyMDE0AQAAAIhWDQACAAAABjUuMzM3NgEIAAAABQAAAAExAQAAAAoxNjg2NjM3OTk0AwAAAAI3OQIAAAAENDA5NAQAAAABMAcAAAAIOC83LzIwMTkIAAAACTMvMzEvMjAxNAkAAAABMGhQjZL7G9cIsSPmxfsb1wgiQ0lRLlRTRTozNDAyLklRX1FVSUNLX1JBVElPLkZZMjAwOQEAAAC4VQ0AAgAAAAgwLjYwODM1NwEIAAAABQAAAAExAQAAAAoxMzgwMjg2OTE3AwAAAAI3OQIAAAAENDEyMQQAAAABMAcAAAAIOC83LzIwMTkIAAAACTMvMzEvMjAwOQkAAAABMNUYN5L7G9cIusr9xfsb1wggQ0lRLlRTRTo0MDA1LklR</t>
  </si>
  <si>
    <t>X0xUX0lOVkVTVC5GWTIwMTMBAAAAt7gLAAIAAAAGNDU4MDI5AQgAAAAFAAAAATEBAAAACjE2MjM3ODM2MjkDAAAAAjc5AgAAAAQxMDU0BAAAAAEwBwAAAAg4LzcvMjAxOQgAAAAJMy8zMS8yMDEzCQAAAAEwOBaBl/sb1wiE2IjE+xvXCChDSVEuVFNFOjQwMDUuSVFfTUlOT1JJVFlfSU5URVJFU1QuRlkyMDE2AQAAALe4CwACAAAABjMyMzkwMgEIAAAABQAAAAExAQAAAAoxNzk3MzE1NDM4AwAAAAI3OQIAAAAEMTA1MgQAAAABMAcAAAAIOC83LzIwMTkIAAAACTMvMzEvMjAxNgkAAAABMApdAZf7G9cIUsDMxPsb1wgnQ0lRLktPU0U6QTA1MTkxMC5JUV9CRVRBXzJZUi4yMDE0LzEyLzMxAQAAAIEQNwACAAAAEDEuMTY2NTkxNTExMjA5NjQAc5WKrfsb1wjvRVnK+xvXCCdDSVEuRU5YVEJSOlNPTEIuSVFfRUJJVERBX01BUkdJTi5GWTIwMTEBAAAA7cMFAAIAAAAHMTQuODg2MwEIAAAABQAAAAExAQAAAAoxNTk3ODM1NDc1AwAAAAI1MAIAAAAENDA0NwQAAAABMAcAAAAIOC83LzIwMTkIAAAACjEyLzMxLzIwMTEJAAAAATBXIiKR+xvXCDogT8b7G9cIM0NJUS5LT1NFOkEwNTE5MTAuSVFfSU1QVVRfT1BFUl9MRUFTRV9JTlRfRVhQLkZZMjAxMAEAAACBEDcAAgAAAAsxOTM2Ni41NDQwNAEIAAAABQAAAAExAQAAAAoxNTQ1MzM4MjE5AwAAAAI4NQIAAAAFMjE2NzIEAAAAATAHAAAACDgvNy8yMDE5CAAAAAoxMi8z</t>
  </si>
  <si>
    <t>MS8yMDEwCQAAAAEwruWOk/sb1whAK6rF+xvXCC5DSVEuVFNFOjQxODMuSVFfTUlOT1JJVFlfSU5URVJFU1RfVE9UQUwuRlkyMDEzAQAAAD1XDQACAAAABTUyMTM1AQgAAAAFAAAAATEBAAAACjE2MjUwOTIxNjcDAAAAAjc5AgAAAAQxMzEyBAAAAAEwBwAAAAg4LzcvMjAxOQgAAAAJMy8zMS8yMDEzCQAAAAEwNqHzlvsb1wjA1tTE+xvXCCJDSVEuVFNFOjQwMDUuSVFfT1RIRVJfSU5UQU4uRlkyMDExAQAAALe4CwACAAAABjEwNTA4OAEIAAAABQAAAAExAQAAAAoxNDU5NTA5OTU2AwAAAAI3OQIAAAAEMTA0MAQAAAABMAcAAAAIOC83LzIwMTkIAAAACTMvMzEvMjAxMQkAAAABMBfIgJf7G9cIzSqHxPsb1wgmQ0lRLlRTRTo0MTgzLklRX0NBU0hfQUNRVUlSRV9DRi5GWTIwMDgBAAAAPVcNAAIAAAAELTE5NAEIAAAABQAAAAExAQAAAAoxMDU4OTE1MDE4AwAAAAI3OQIAAAAEMjA1NwQAAAABMAcAAAAIOC83LzIwMTkIAAAACTMvMzEvMjAwOAkAAAABMLJo8pb7G9cIZNjmxPsb1wglQ0lRLlRTRTo0MDYzLklRX0RJTFVUX0VQU19FWENMLkZZMjAxMgEAAADjVw0AAgAAAAoyMzcuMDMzNDk1AQgAAAAFAAAAATEBAAAACjE1NTQxODk4NTQDAAAAAjc5AgAAAAMxNDIEAAAAATAHAAAACDgvNy8yMDE5CAAAAAkzLzMxLzIwMTIJAAAAATDfVguY+xvXCLmNfcT7G9cIKkNJUS5LT1NFOkEwNTE5MTAuSVFfTkVUX0RFQlRf</t>
  </si>
  <si>
    <t>RUJJVERBLkZZMjAxMQEAAACBEDcAAgAAAAgwLjMxNjA4OAEIAAAABQAAAAExAQAAAAoxNjIwNDY5MTUzAwAAAAI4NQIAAAAENDE5MwQAAAABMAcAAAAIOC83LzIwMTkIAAAACjEyLzMxLzIwMTEJAAAAATBlCqqQ+xvXCDpWZMb7G9cIKENJUS5UU0U6NDE4OC5JUV9UT1RBTF9ERUJUX0VRVUlUWS5GWTIwMTgBAAAANZcKAAIAAAAHODQuNTc3NAEIAAAABQAAAAExAQAAAAoxODk0NTY3ODU5AwAAAAI3OQIAAAAENDAzNAQAAAABMAcAAAAIOC83LzIwMTkIAAAACTMvMzEvMjAxOAkAAAABMOq2vJH7G9cIL5cDxvsb1wgkQ0lRLkRCOkJBUy5JUV9BU1NFVF9XUklURURPV04uRlkyMDA5AQAAAGrXBQADAAAAAACRxyCU+xvXCDeEksX7G9cIJ0NJUS5UU0U6NDE4My5JUV9FQklUREFfQ0FQRVhfSU5ULkZZMjAxMQEAAAA9Vw0AAgAAAAg4Ljk1OTQ1NAEIAAAABQAAAAExAQAAAAoxNDYwNzE3NTg5AwAAAAI3OQIAAAAENDE5MQQAAAABMAcAAAAIOC83LzIwMTkIAAAACTMvMzEvMjAxMQkAAAABMOtKkpH7G9cIYjMzxvsb1wglQ0lRLlRTRTo0MDYzLklRX0dXX0lOVEFOX0FNT1JULkZZMjAxNgEAAADjVw0AAwAAAAAApHAImPsb1wglH5bE+xvXCChDSVEuVFNFOjQxODMuSVFfTUlOT1JJVFlfSU5URVJFU1QuRlkyMDA5AQAAAD1XDQACAAAABTQ4MjIzAQgAAAAFAAAAATEBAAAACjEzODA0NTE2MjIDAAAAAjc5AgAAAAQx</t>
  </si>
  <si>
    <t>MDUyBAAAAAEwBwAAAAg4LzcvMjAxOQgAAAAJMy8zMS8yMDA5CQAAAAEw07bylvsb1wj5bf3E+xvXCCpDSVEuVFNFOjQxODMuSVFfSU5DX1RBWF9QQVlfQ1VSUkVOVC5GWTIwMTYBAAAAPVcNAAIAAAAFNzc2MzABCAAAAAUAAAABMQEAAAAKMTc5ODU4NzIyMAMAAAACNzkCAAAABDEwOTQEAAAAATAHAAAACDgvNy8yMDE5CAAAAAkzLzMxLzIwMTYJAAAAATB7L4qW+xvXCNFaGcX7G9cIIkNJUS5UU0U6NDA2My5JUV9RVUlDS19SQVRJTy5GWTIwMTkBAAAA41cNAAIAAAAIMy41MDQ5OTQBCAAAAAUAAAABMQEAAAAKMTk3MDIxMzAxNgMAAAACNzkCAAAABDQxMjEEAAAAATAHAAAACDgvNy8yMDE5CAAAAAkzLzMxLzIwMTkJAAAAATAcLL2R+xvXCDgIBsb7G9cIM0NJUS5UU0U6NDA2My5JUV9DSEFOR0VfT1RIRVJfTkVUX09QRVJfQVNTRVRTLkZZMjAxOAEAAADjVw0AAgAAAAM2MDABCAAAAAUAAAABMQEAAAAKMTg5NTE4MzkxNAMAAAACNzkCAAAABDIwNDUEAAAAATAHAAAACDgvNy8yMDE5CAAAAAkzLzMxLzIwMTgJAAAAATAHWwmY+xvXCC9ag8T7G9cIHENJUS5TRUhLOjM4Ni5JUV9FQklUQS5GWTIwMTYBAAAAcygIAAIAAAAFNjU3NDIBCAAAAAUAAAABMQEAAAAKMTg4NzIyODUzNgMAAAACMzICAAAABjEwMDY4OQQAAAABMAcAAAAIOC83LzIwMTkIAAAACjEyLzMxLzIwMTYJAAAAATDluLuV+xvXCJSS4sT7G9cI</t>
  </si>
  <si>
    <t>IkNJUS5OWVNFOkRELklRX0lOVEVSRVNUX0VYUC5GWTIwMDkBAAAAuLkLAAIAAAAFLTE1NzEBCAAAAAUAAAABMQEAAAAKMTUwNzQ5NTU2MgMAAAADMTYwAgAAAAI4MgQAAAABMAcAAAAIOC83LzIwMTkIAAAACjEyLzMxLzIwMDkJAAAAATB58Y2V+xvXCK6HKcX7G9cIHENJUS5FTlhUQlI6U09MQi5JUV9SRS5GWTIwMDkBAAAA7cMFAAIAAAAENDI3MgEIAAAABQAAAAExAQAAAAoxNDUyNTM2OTgzAwAAAAI1MAIAAAAEMTIyMgQAAAABMAcAAAAIOC83LzIwMTkIAAAACjEyLzMxLzIwMDkJAAAAATCyBb+U+xvXCKBCXcX7G9cIJ0NJUS5UU0U6NDAwNS5JUV9EQVlTX1BBWUFCTEVfT1VULkZZMjAxMwEAAAC3uAsAAgAAAAg1OS43NjY1NgEIAAAABQAAAAExAQAAAAoxNjIzNzgzNjI5AwAAAAI3OQIAAAAENDE4MwQAAAABMAcAAAAIOC83LzIwMTkIAAAACTMvMzEvMjAxMwkAAAABMD16vZH7G9cIrBkHxvsb1wgjQ0lRLlNFSEs6Mzg2LklRX0JFVEFfMllSLjIwMTEvMTIvMzEBAAAAcygIAAIAAAARMC41NDk3MjgzMDkxODg0MjQAY26Krfsb1wh7NFjK+xvXCB1DSVEuREI6QkFTLklRX1RPVEFMX0NMLkZZMjAwOQEAAABq1wUAAgAAAAUxMTY4MAEIAAAABQAAAAExAQAAAAoxNDM2MjA2NDUwAwAAAAI1MAIAAAAEMTAwOQQAAAABMAcAAAAIOC83LzIwMTkIAAAACjEyLzMxLzIwMDkJAAAAATCh7iCU+xvXCAKZiMX7G9cI</t>
  </si>
  <si>
    <t>JENJUS5OWVNFOkRELklRX0RBWVNfU0FMRVNfT1VULkZZMjAwOQEAAAC4uQsAAgAAAAgzOC4zODI2NwEIAAAABQAAAAExAQAAAAoxNTA3NDk1NTYyAwAAAAMxNjACAAAABDQwNDIEAAAAATAHAAAACDgvNy8yMDE5CAAAAAoxMi8zMS8yMDA5CQAAAAEwkdGTkfsb1wiG9zzG+xvXCBdDSVEuREI6QkFTLklRX0FSLkZZMjAxMQEAAABq1wUAAgAAAAUxMDg4OAEIAAAABQAAAAExAQAAAAoxNTg5NDM1ODA0AwAAAAI1MAIAAAAEMTAyMQQAAAABMAcAAAAIOC83LzIwMTkIAAAACjEyLzMxLzIwMTEJAAAAATDCPCGU+xvXCP8if8X7G9cIIENJUS5LT1NFOkEwNTE5MTAuSVFfREFfQ0YuRlkyMDEzAQAAAIEQNwACAAAABzEwMzQxOTgBCAAAAAUAAAABMQEAAAAKMTczMjQxMjU1OQMAAAACODUCAAAABDIxNjAEAAAAATAHAAAACDgvNy8yMDE5CAAAAAoxMi8zMS8yMDEzCQAAAAEw8IGPk/sb1wiw/LbF+xvXCCJDSVEuRU5YVEJSOlNPTEIuSVFfQlZfU0hBUkUuRlkyMDEzAQAAAO3DBQACAAAACTg1LjA2NTcwNwEIAAAABQAAAAExAQAAAAoxNzI2NTk0NTY0AwAAAAI1MAIAAAAENDAyMAQAAAABMAcAAAAIOC83LzIwMTkIAAAACjEyLzMxLzIwMTMJAAAAATAFyb+U+xvXCB37dcX7G9cIIUNJUS5UU0U6NDE4My5JUV9OSV9DT01QQU5ZLkZZMjAxMwEAAAA9Vw0AAgAAAAUtNzYyMgEIAAAABQAAAAExAQAAAAoxNjI1MDkyMTY3</t>
  </si>
  <si>
    <t>AwAAAAI3OQIAAAAFNDE1NzEEAAAAATAHAAAACDgvNy8yMDE5CAAAAAkzLzMxLzIwMTMJAAAAATA2ofOW+xvXCCP36sT7G9cIKkNJUS5FTlhUQlI6U09MQi5JUV9EQVlTX1BBWUFCTEVfT1VULkZZMjAwOQEAAADtwwUAAgAAAAg5Mi40ODg4MQEIAAAABQAAAAExAQAAAAoxNDUyNTM2OTgzAwAAAAI1MAIAAAAENDE4MwQAAAABMAcAAAAIOC83LzIwMTkIAAAACjEyLzMxLzIwMDkJAAAAATBG+yGR+xvXCMOYRMb7G9cIJkNJUS5TRUhLOjM4Ni5JUV9PVEhFUl9MVF9BU1NFVFMuRlkyMDExAQAAAHMoCAACAAAABTI5OTk0AQgAAAAFAAAAATEBAAAACjE1OTY0MzA1NDMDAAAAAjMyAgAAAAQxMDYwBAAAAAEwBwAAAAg4LzcvMjAxOQgAAAAKMTIvMzEvMjAxMQkAAAABMMW4GZb7G9cIeWYKxfsb1wgfQ0lRLlRTRTo0MTgzLklRX0RBX1NVUFBMLkZZMjAxOQEAAAA9Vw0AAwAAAAAAraSKlvsb1whnTvDE+xvXCB1DSVEuVFNFOjQxODMuSVFfR0FfRVhQLkZZMjAwOAEAAAA9Vw0AAgAAAAMyMzYBCAAAAAUAAAABMQEAAAAKMTA1ODkxNTAxOAMAAAACNzkCAAAABTIxNTYyBAAAAAEwBwAAAAg4LzcvMjAxOQgAAAAJMy8zMS8yMDA4CQAAAAEwXSACl/sb1wgqhrnE+xvXCBxDSVEuRU5YVEJSOlNPTEIuSVFfRlguRlkyMDA4AQAAAO3DBQACAAAAAi04AQgAAAAFAAAAATEBAAAACjEzNjY5NTI5MjUDAAAAAjUwAgAAAAQyMTQ0</t>
  </si>
  <si>
    <t>BAAAAAEwBwAAAAg4LzcvMjAxOQgAAAAKMTIvMzEvMjAwOAkAAAABMKHevpT7G9cINjY0xfsb1wgZQ0lRLlRTRTo0MDYzLklRX0FFLkZZMjAxOAEAAADjVw0AAgAAAAU3MjYyNgEIAAAABQAAAAExAQAAAAoxODk1MTgzOTE0AwAAAAI3OQIAAAAEMTAxNgQAAAABMAcAAAAIOC83LzIwMTkIAAAACTMvMzEvMjAxOAkAAAABMPczCZj7G9cIHZ+txPsb1wgeQ0lRLktPU0U6QTA1MTkxMC5JUV9FQlQuRlkyMDE0AQAAAIEQNwACAAAABzExNTk4NjEBCAAAAAUAAAABMQEAAAAKMTc4MDY5MzYyNQMAAAACODUCAAAAAzEzOQQAAAABMAcAAAAIOC83LzIwMTkIAAAACjEyLzMxLzIwMTQJAAAAATABqY+T+xvXCOJxt8X7G9cIHkNJUS5OWVNFOkRELklRX0JWX1NIQVJFLkZZMjAxMwEAAAC4uQsAAgAAAAg1Ni42MTI1OAEIAAAABQAAAAExAQAAAAoxNzc1OTMwMjE1AwAAAAMxNjACAAAABDQwMjAEAAAAATAHAAAACDgvNy8yMDE5CAAAAAoxMi8zMS8yMDEzCQAAAAEw3duOlfsb1wiUTGvF+xvXCBhDSVEuTllTRTpERC5JUV9BUC5GWTIwMTcBAAAAuLkLAAIAAAAFMTI4NjEBCAAAAAUAAAABMQEAAAAKMTk0NDMzNTY2NAMAAAADMTYwAgAAAAQxMDE4BAAAAAEwBwAAAAg4LzcvMjAxOQgAAAAKMTIvMzEvMjAxNwkAAAABMAwSF5X7G9cI6ygxxfsb1wgsQ0lRLlRTRTo0MDA1LklRX05FVF9ERUJUX0VCSVREQV9DQVBFWC5GWTIw</t>
  </si>
  <si>
    <t>MTIBAAAAt7gLAAIAAAAJMjIuNjIwMjYyAQgAAAAFAAAAATEBAAAACjE1NTMyMzk4MjQDAAAAAjc5AgAAAAUyMzMxNAQAAAABMAcAAAAIOC83LzIwMTkIAAAACTMvMzEvMjAxMgkAAAABMD16vZH7G9cIJKERxvsb1wgkQ0lRLlRTRTo0MDA1LklRX1NBTEVfSU5UQU5fQ0YuRlkyMDEyAQAAALe4CwADAAAAAAA4FoGX+xvXCINEs8T7G9cIH0NJUS5EQjpCQVMuSVFfSU5DX0VRVUlUWS5GWTIwMDcBAAAAatcFAAIAAAACODQBCAAAAAUAAAABMQEAAAAJODA1NDIwOTY0AwAAAAI1MAIAAAACNDcEAAAAATAHAAAACDgvNy8yMDE5CAAAAAoxMi8zMS8yMDA3CQAAAAEw7MSSlPsb1wiDNFHF+xvXCCRDSVEuVFNFOjQxODMuSVFfRVFVSVRZX01FVEhPRC5GWTIwMTABAAAAPVcNAAIAAAAFMzgwNDgBCAAAAAUAAAABMQEAAAAKMTM4MDQ1MTMzOAMAAAACNzkCAAAABDMwNjMEAAAAATAHAAAACDgvNy8yMDE5CAAAAAkzLzMxLzIwMTAJAAAAATDj3fKW+xvXCJ4qFMX7G9cILENJUS5OWVNFOkRELklRX0RFRl9UQVhfQVNTRVRTX0NVUlJFTlQuRlkyMDExAQAAALi5CwACAAAAAzQ3MQEIAAAABQAAAAExAQAAAAoxNjU4MzE2MTcwAwAAAAMxNjACAAAABDExMTcEAAAAATAHAAAACDgvNy8yMDE5CAAAAAoxMi8zMS8yMDExCQAAAAEwq2aOlfsb1wi9UGnF+xvXCBlDSVEuMC5JUV9DVVJSRU5DWV9HQUlOLkZZBQAAAAAAAAAIAAAA</t>
  </si>
  <si>
    <t>FShJbnZhbGlkIFRpbWUgUGVyaW9kKbQXGZP7G9cIpHLvxfsb1wgcQ0lRLlRTRTo0MDA1LklRX0NVU1RPTV9CRVRBLgEAAAC3uAsAAgAAABAxLjcwMTEyNTc4Mjk1ODQ3AJ256cn7G9cInbnpyfsb1wgmQ0lRLlRTRTo0MTgzLklRX0lOVkVOVE9SWV9UVVJOUy5GWTIwMTABAAAAPVcNAAIAAAAINC40MjcxNjkBCAAAAAUAAAABMQEAAAAKMTM4MDQ1MTMzOAMAAAACNzkCAAAABDQwODIEAAAAATAHAAAACDgvNy8yMDE5CAAAAAkzLzMxLzIwMTAJAAAAATDbI5KR+xvXCKaKOMb7G9cIJENJUS5UU0U6NDE4My5JUV9NQVJLRVRDQVAuMjAxNC8wMy8zMQEAAAA9Vw0AAgAAAAsyNTMzMzEuNDU1MwEGAAAABQAAAAExAQAAAAoxNjU5MDM5NTE0AwAAAAI3OQIAAAAGMTAwMDU0BAAAAAEwBwAAAAkzLzMxLzIwMTTvXImt+xvXCPi2W8r7G9cIIENJUS5UU0U6NDAwNS5JUV9OSV9NQVJHSU4uRlkyMDA4AQAAALe4CwACAAAABjMuMzI2MgEIAAAABQAAAAExAQAAAAoxMDU3ODgzMDMyAwAAAAI3OQIAAAAENDA5NAQAAAABMAcAAAAIOC83LzIwMTkIAAAACTMvMzEvMjAwOAkAAAABMBwsvZH7G9cIwbYQxvsb1wgeQ0lRLlRTRTo0MDA1LklRX1NUX0RFQlQuRlkyMDE5AQAAALe4CwACAAAABjE2NDA0NQEIAAAABQAAAAExAQAAAAoxOTY5MzA0MTYyAwAAAAI3OQIAAAAEMTA0NgQAAAABMAcAAAAIOC83LzIwMTkIAAAACTMvMzEv</t>
  </si>
  <si>
    <t>MjAxOQkAAAABMEz5AZf7G9cIjabPxPsb1wghQ0lRLlNFSEs6Mzg2LklRX0VBUk5JTkdfQ08uRlkyMDE3AQAAAHMoCAACAAAABTcwNDE4AQgAAAAFAAAAATEBAAAACjE5NTEwMzg2NDADAAAAAjMyAgAAAAE3BAAAAAEwBwAAAAg4LzcvMjAxOQgAAAAKMTIvMzEvMjAxNwkAAAABMPbfu5X7G9cInG8Pxfsb1wgrQ0lRLktPU0U6QTA1MTkxMC5JUV9DSEFOR0VfSU5WRU5UT1JZLkZZMjAxNQEAAACBEDcAAgAAAAYzODQ3NjcBCAAAAAUAAAABMQEAAAAKMTgzMTY0NDE2NwMAAAACODUCAAAABDIwOTkEAAAAATAHAAAACDgvNy8yMDE5CAAAAAoxMi8zMS8yMDE1CQAAAAEwB9sZk/sb1wjvWMPF+xvXCB1DSVEuU0VISzozODYuSVFfRUJJVERBLkZZMjAxMAEAAABzKAgAAgAAAAYxNzg0NTEBCAAAAAUAAAABMQEAAAAKMTU4MzYyODE0MwMAAAACMzICAAAABDQwNTEEAAAAATAHAAAACDgvNy8yMDE5CAAAAAoxMi8zMS8yMDEwCQAAAAEwpGoZlvsb1whQO93E+xvXCCZDSVEuU0VISzozODYuSVFfSU5WRVNUX0xPQU5TX0NGLkZZMjAxNgEAAABzKAgAAwAAAAAA9t+7lfsb1wiMEvrE+xvXCB5DSVEuREI6QkFTLklRX0xUX0lOVkVTVC5GWTIwMTYBAAAAatcFAAIAAAAENTI1MgEIAAAABQAAAAExAQAAAAoxODc1OTg2MTQ3AwAAAAI1MAIAAAAEMTA1NAQAAAABMAcAAAAIOC83LzIwMTkIAAAACjEyLzMxLzIwMTYJAAAAATCD</t>
  </si>
  <si>
    <t>XKGT+xvXCImMjsX7G9cIIkNJUS5UU0U6MzQwMS5JUV9RVUlDS19SQVRJTy5GWTIwMTMBAAAAwlUNAAIAAAAIMC43ODI1MTkBCAAAAAUAAAABMQEAAAAKMTcxMzIzMzA5NwMAAAACNzkCAAAABDQxMjEEAAAAATAHAAAACDgvNy8yMDE5CAAAAAkzLzMxLzIwMTMJAAAAATAXtTeS+xvXCPSwAMb7G9cIKENJUS5UU0U6NDE4My5JUV9UT1RBTF9ESVZfUEFJRF9DRi5GWTIwMTUBAAAAPVcNAAIAAAAFLTIwMDIBCAAAAAUAAAABMQEAAAAKMTc0NDk0NjM0MAMAAAACNzkCAAAABDIwMjIEAAAAATAHAAAACDgvNy8yMDE5CAAAAAkzLzMxLzIwMTUJAAAAATBqCIqW+xvXCOrL7MT7G9cIKENJUS5OWVNFOkRELklRX0lOVkVTVF9TRUNVUklUWV9DRi5GWTIwMTcBAAAAuLkLAAIAAAAEMjU2MgEIAAAABQAAAAExAQAAAAoxOTQ0MzM1NjY0AwAAAAMxNjACAAAABDIwMjcEAAAAATAHAAAACDgvNy8yMDE5CAAAAAoxMi8zMS8yMDE3CQAAAAEwHDkXlfsb1wgz51nF+xvXCDRDSVEuVFNFOjQxODMuSVFfVE9UQUxfT1VUU1RBTkRJTkdfRklMSU5HX0RBVEUuRlkyMDEwAQAAAD1XDQACAAAACDIwMC40NjM2AQQAAAAFAAAAATUBAAAACjEzODA0NTEzMzgCAAAABTI0MTUzBgAAAAEw493ylvsb1wgrrejE+xvXCBtDSVEuVFNFOjQwMDUuSVFfTEFORC5GWTIwMTABAAAAt7gLAAIAAAAFNzcxMTUBCAAAAAUAAAABMQEAAAAKMTM3OTQ2</t>
  </si>
  <si>
    <t>NTMxNwMAAAACNzkCAAAABDMwOTgEAAAAATAHAAAACDgvNy8yMDE5CAAAAAkzLzMxLzIwMTAJAAAAATAHoYCX+xvXCKtIscT7G9cIHUNJUS5UU0U6NDA2My5JUV9HQV9FWFAuRlkyMDE5AQAAAONXDQADAAAAAAAYggmY+xvXCPTQxMT7G9cIG0NJUS5UU0U6NDE4My5JUV9DT0dTLkZZMjAxOAEAAAA9Vw0AAgAAAAcxMDE5MTYwAQgAAAAFAAAAATEBAAAACjE4OTQ4MzI0MzUDAAAAAjc5AgAAAAIzNAQAAAABMAcAAAAIOC83LzIwMTkIAAAACTMvMzEvMjAxOAkAAAABMJx9ipb7G9cIBJoExfsb1wgmQ0lRLlNFSEs6Mzg2LklRX0xUX0RFQlRfQ0FQSVRBTC5GWTIwMTQBAAAAcygIAAIAAAAHMTUuNDg1NgEIAAAABQAAAAExAQAAAAoxODM3OTU3NDcwAwAAAAIzMgIAAAAENDE4NwQAAAABMAcAAAAIOC83LzIwMTkIAAAACjEyLzMxLzIwMTQJAAAAATBfXJOR+xvXCK1ANsb7G9cIKENJUS5TRUhLOjM4Ni5JUV9HV19JTlRBTl9BTU9SVF9DRi5GWTIwMTYBAAAAcygIAAIAAAAEMTc3NwEIAAAABQAAAAExAQAAAAoxODg3MjI4NTM2AwAAAAIzMgIAAAAEMjE4MgQAAAABMAcAAAAIOC83LzIwMTkIAAAACjEyLzMxLzIwMTYJAAAAATDluLuV+xvXCKzMJMX7G9cIJENJUS5UU0U6NDAwNS5JUV9DQVNIX0lOVEVSRVNULkZZMjAxNgEAAAC3uAsAAgAAAAUxMTU2OAEIAAAABQAAAAExAQAAAAoxNzk3MzE1NDM4AwAAAAI3OQIA</t>
  </si>
  <si>
    <t>AAAEMzAyOAQAAAABMAcAAAAIOC83LzIwMTkIAAAACTMvMzEvMjAxNgkAAAABMApdAZf7G9cIcw7NxPsb1wgpQ0lRLkRCOkJBUy5JUV9SRVRVUk5fQ09NTU9OX0VRVUlUWS5GWTIwMTEBAAAAatcFAAIAAAAHMjcuMTc0MwEIAAAABQAAAAExAQAAAAoxNTg5NDM1ODA0AwAAAAI1MAIAAAAFMzMzMjAEAAAAATAHAAAACDgvNy8yMDE5CAAAAAoxMi8zMS8yMDExCQAAAAEwiZcikfsb1wjvEkzG+xvXCCVDSVEuVFNFOjQwMDUuSVFfQ0FQSVRBTF9MRUFTRVMuRlkyMDA4AQAAALe4CwADAAAAAABK9wmY+xvXCNXghMT7G9cIH0NJUS5FTlhUQlI6U09MQi5JUV9FQklUQS5GWTIwMTcBAAAA7cMFAAIAAAAEMTQwMQEIAAAABQAAAAExAQAAAAoxOTUyNTUwOTg1AwAAAAI1MAIAAAAGMTAwNjg5BAAAAAEwBwAAAAg4LzcvMjAxOQgAAAAKMTIvMzEvMjAxNwkAAAABMLpPkpT7G9cIaNJjxfsb1wgsQ0lRLlNFSEs6Mzg2LklRX0lNUFVUX09QRVJfTEVBU0VfREVQUi5GWTIwMTIBAAAAcygIAAIAAAALNjk1MC43MDU0NzIBCAAAAAUAAAABMQEAAAAKMTcyNzc1NDI4MwMAAAACMzICAAAABTIxNjczBAAAAAEwBwAAAAg4LzcvMjAxOQgAAAAKMTIvMzEvMjAxMgkAAAABMNbfGZb7G9cIFxDfxPsb1wgpQ0lRLktPU0U6QTA1MTkxMC5JUV9QUk9WX0JBRF9ERUJUUy5GWTIwMDcBAAAAgRA3AAMAAAAAANYfopP7G9cIolqmxfsb1wgp</t>
  </si>
  <si>
    <t>Q0lRLkVOWFRCUjpTT0xCLklRX05FVF9ERUJUX0VCSVREQS5GWTIwMDkBAAAA7cMFAAIAAAAIMS45MzYxMzkBCAAAAAUAAAABMQEAAAAKMTQ1MjUzNjk4MwMAAAACNTACAAAABDQxOTMEAAAAATAHAAAACDgvNy8yMDE5CAAAAAoxMi8zMS8yMDA5CQAAAAEwRvshkfsb1wj2yEnG+xvXCCNDSVEuTllTRTpERC5JUV9DVVJSRU5DWV9HQUlOLkZZMjAxMAEAAAC4uQsAAgAAAAItNgEIAAAABQAAAAExAQAAAAoxNTg3ODI5OTcwAwAAAAMxNjACAAAAAjM4BAAAAAEwBwAAAAg4LzcvMjAxOQgAAAAKMTIvMzEvMjAxMAkAAAABMJs/jpX7G9cIIpkqxfsb1wgpQ0lRLktPU0U6QTA1MTkxMC5JUV9SRVRVUk5fQ0FQSVRBTC5GWTIwMTgBAAAAgRA3AAIAAAAGNi42ODA0AQgAAAAFAAAAATEBAAAACjE5NDgzNTEyMDADAAAAAjg1AgAAAAQ0MzYzBAAAAAEwBwAAAAg4LzcvMjAxOQgAAAAKMTIvMzEvMjAxOAkAAAABMIZYqpD7G9cIWelfxvsb1wgrQ0lRLk5ZU0U6REQuSVFfSU1QVVRfT1BFUl9MRUFTRV9ERVBSLkZZMjAwOAEAAAC4uQsAAgAAAAoxOTYuNDEyMTEyAQgAAAAFAAAAATEBAAAACjE0MzAzNzAzMzADAAAAAzE2MAIAAAAFMjE2NzMEAAAAATAHAAAACDgvNy8yMDE5CAAAAAoxMi8zMS8yMDA4CQAAAAEwacqNlfsb1wi0qVHF+xvXCB1DSVEuU0VISzozODYuSVFfQ09NTU9OLkZZMjAxOAEAAABzKAgAAgAAAAYxMjEw</t>
  </si>
  <si>
    <t>NzEBCAAAAAUAAAABMQEAAAAKMTk1MTAzODY1NAMAAAACMzICAAAABDExMDMEAAAAATAHAAAACDgvNy8yMDE5CAAAAAoxMi8zMS8yMDE4CQAAAAEwJ1W8lfsb1wghcvvE+xvXCCNDSVEuREI6QkFTLklRX1NUX0RFQlRfSVNTVUVELkZZMjAwNwEAAABq1wUAAwAAAAAA/euSlPsb1whQK3vF+xvXCCJDSVEuREI6QkFTLklRX0NPTU1PTl9ESVZfQ0YuRlkyMDA3AQAAAGrXBQACAAAABS0xNDg0AQgAAAAFAAAAATEBAAAACTgwNTQyMDk2NAMAAAACNTACAAAABDIwNzQEAAAAATAHAAAACDgvNy8yMDE5CAAAAAoxMi8zMS8yMDA3CQAAAAEw/euSlPsb1wgYXj3F+xvXCCxDSVEuVFNFOjQxODMuSVFfREVCVF9FUVVJVl9PUEVSX0xFQVNFLkZZMjAxNwEAAAA9Vw0AAwAAAAAAjFaKlvsb1wg1RRrF+xvXCCdDSVEuRU5YVEJSOlNPTEIuSVFfRUJJVERBLkZZMjAxNC4uLi5KUFkBAAAA7cMFAAIAAAANMjUyNjE3LjkzODYzMgEIAAAABQAAAAExAQAAAAoxNzgzOTI0NjE2AwAAAAI3OQIAAAAENDA1MQQAAAABMAcAAAAIOC83LzIwMTkIAAAACjEyLzMxLzIwMTQJAAAAATDI9KqQ+xvXCAShb8b7G9cIIENJUS5EQjpCQVMuSVFfU0FMRV9QUEVfQ0YuRlkyMDE4AQAAAGrXBQADAAAAAADWH6KT+xvXCNjZhcX7G9cIJUNJUS5UU0U6NDE4My5JUV9ESUxVVF9FUFNfSU5DTC5GWTIwMTQBAAAAPVcNAAIAAAALLTEyNS41MDgzODkB</t>
  </si>
  <si>
    <t>CAAAAAUAAAABMQEAAAAKMTY4NjYzODI5NQMAAAACNzkCAAAAATgEAAAAATAHAAAACDgvNy8yMDE5CAAAAAkzLzMxLzIwMTQJAAAAATBHyPOW+xvXCJc+AcX7G9cIKUNJUS5FTlhUQlI6U09MQi5JUV9ERUZfVEFYX0xJQUJfTFQuRlkyMDE4AQAAAO3DBQACAAAAAzYxOAEIAAAABQAAAAExAQAAAAoxOTUyNTUwOTg2AwAAAAI1MAIAAAAEMTAyNwQAAAABMAcAAAAIOC83LzIwMTkIAAAACjEyLzMxLzIwMTgJAAAAATDbnZKU+xvXCP1nesX7G9cII0NJUS5TRUhLOjM4Ni5JUV9UT1RBTF9BU1NFVFMuRlkyMDA3AQAAAHMoCAACAAAABjczMjcyNQEIAAAABQAAAAExAQAAAAoxNjM3MjE0NDE4AwAAAAIzMgIAAAAEMTAwNwQAAAABMAcAAAAIOC83LzIwMTkIAAAACjEyLzMxLzIwMDcJAAAAATDO8oqW+xvXCOyG8cT7G9cIJENJUS5OWVNFOkRELklRX1NUX0RFQlRfUkVQQUlELkZZMjAxNAEAAAC4uQsAAwAAAAAAuU4Wlfsb1wiveEPF+xvXCCBDSVEuVFNFOjQwMDUuSVFfTklfTUFSR0lOLkZZMjAxNwEAAAC3uAsAAgAAAAU0LjM3NAEIAAAABQAAAAExAQAAAAoxODQ3OTEyMzQwAwAAAAI3OQIAAAAENDA5NAQAAAABMAcAAAAIOC83LzIwMTkIAAAACTMvMzEvMjAxNwkAAAABME6hvZH7G9cI3foxxvsb1wggQ0lRLlRTRTo0MDA1LklRX1JEX0VYUF9GTi5GWTIwMTMBAAAAt7gLAAIAAAAGMTI1MDEyAQgAAAAFAAAAATEB</t>
  </si>
  <si>
    <t>AAAACjE2MjM3ODM2MjkDAAAAAjc5AgAAAAQzMTY4BAAAAAEwBwAAAAg4LzcvMjAxOQgAAAAJMy8zMS8yMDEzCQAAAAEwOBaBl/sb1wi0ubPE+xvXCBhDSVEuTllTRTpERC5JUV9HUC5GWTIwMTIBAAAAuLkLAAIAAAAEOTA5NQEIAAAABQAAAAExAQAAAAoxNzE4OTQwNjUxAwAAAAMxNjACAAAAAjEwBAAAAAEwBwAAAAg4LzcvMjAxOQgAAAAKMTIvMzEvMjAxMgkAAAABMLyNjpX7G9cI/+xpxfsb1wglQ0lRLlNFSEs6Mzg2LklRX0NBU0hfU1RfSU5WRVNULkZZMjAxMgEAAABzKAgAAgAAAAUxMDg2NAEIAAAABQAAAAExAQAAAAoxNzI3NzU0MjgzAwAAAAIzMgIAAAAEMTAwMgQAAAABMAcAAAAIOC83LzIwMTkIAAAACjEyLzMxLzIwMTIJAAAAATDnBhqW+xvXCB4jIcX7G9cIJUNJUS5TRUhLOjM4Ni5JUV9CQVNJQ19FUFNfSU5DTC5GWTIwMTUBAAAAcygIAAIAAAAIMC4yNjkwMjIBCAAAAAUAAAABMQEAAAAKMTg4NzIyODUzMwMAAAACMzICAAAAATkEAAAAATAHAAAACDgvNy8yMDE5CAAAAAoxMi8zMS8yMDE1CQAAAAEws0O7lfsb1wgXbSPF+xvXCBxDSVEuRU5YVEJSOlNPTEIuSVFfR1cuRlkyMDE3AQAAAO3DBQACAAAABDUwNDIBCAAAAAUAAAABMQEAAAAKMTk1MjU1MDk4NQMAAAACNTACAAAABDExNzEEAAAAATAHAAAACDgvNy8yMDE5CAAAAAoxMi8zMS8yMDE3CQAAAAEwuk+SlPsb1wh5+WPF+xvXCC1DSVEu</t>
  </si>
  <si>
    <t>TllTRTpERC5JUV9UT1RBTF9ERUJUX0VCSVREQV9DQVBFWC5GWTIwMDkBAAAAuLkLAAIAAAAIMTEuMzUxMDkBCAAAAAUAAAABMQEAAAAKMTUwNzQ5NTU2MgMAAAADMTYwAgAAAAUyMzMxMwQAAAABMAcAAAAIOC83LzIwMTkIAAAACjEyLzMxLzIwMDkJAAAAATCR0ZOR+xvXCNt1Qsb7G9cIKENJUS5FTlhUQlI6U09MQi5JUV9CQVNJQ19FUFNfSU5DTC5GWTIwMTQBAAAA7cMFAAIAAAAIMC45NjEyMTQBCAAAAAUAAAABMQEAAAAKMTc4MzkyNDYxNgMAAAACNTACAAAAATkEAAAAATAHAAAACDgvNy8yMDE5CAAAAAoxMi8zMS8yMDE0CQAAAAEweLORlPsb1wjDFU3F+xvXCCpDSVEuS09TRTpBMDUxOTEwLklRX1BFUklPRExFTkdUSF9JUy5GWTIwMTcBAAAAgRA3AAEAAAACMTIASXcak/sb1wi1LcXF+xvXCCNDSVEuRU5YVEJSOlNPTEIuSVFfU1RfSU5WRVNULkZZMjAxMwEAAADtwwUAAgAAAAM1MzQBCAAAAAUAAAABMQEAAAAKMTcyNjU5NDU2NAMAAAACNTACAAAABDEwNjkEAAAAATAHAAAACDgvNy8yMDE5CAAAAAoxMi8zMS8yMDEzCQAAAAEwBcm/lPsb1wj8dmDF+xvXCCBDSVEuU0VISzozODYuSVFfQlVJTERJTkdTLkZZMjAxMwEAAABzKAgAAwAAAAAACFUalvsb1whhiQzF+xvXCCNDSVEuREI6QkFTLklRX1BST1ZfQkFEX0RFQlRTLkZZMjAxMgEAAABq1wUAAwAAAAAA02MhlPsb1wj6GKDF+xvXCCpDSVEuREI6</t>
  </si>
  <si>
    <t>QkFTLklRX05FVF9ERUJUX0VCSVREQV9DQVBFWC5GWTIwMDkBAAAAatcFAAIAAAAIMi41MDcwMTIBCAAAAAUAAAABMQEAAAAKMTQzNjIwNjQ1MAMAAAACNTACAAAABTIzMzE0BAAAAAEwBwAAAAg4LzcvMjAxOQgAAAAKMTIvMzEvMjAwOQkAAAABMImXIpH7G9cIZ2RBxvsb1wgrQ0lRLkVOWFRCUjpTT0xCLklRX0dXX0lOVEFOX0FNT1JUX0NGLkZZMjAwOAEAAADtwwUAAgAAAAI2NgEIAAAABQAAAAExAQAAAAoxMzY2OTUyOTI1AwAAAAI1MAIAAAAEMjE4MgQAAAABMAcAAAAIOC83LzIwMTkIAAAACjEyLzMxLzIwMDgJAAAAATCh3r6U+xvXCMFaSMX7G9cIH0NJUS5EQjpCQVMuSVFfQ0FTSF9GSU5BTi5GWTIwMTQBAAAAatcFAAIAAAAFLTI0NzgBCAAAAAUAAAABMQEAAAAKMTc3NzkyMjMxMAMAAAACNTACAAAABDIwMDQEAAAAATAHAAAACDgvNy8yMDE5CAAAAAoxMi8zMS8yMDE0CQAAAAEwUeegk/sb1wgEVI3F+xvXCCVDSVEuS09TRTpBMDUxOTEwLklRX1NHQV9NQVJHSU4uRlkyMDE2AQAAAIEQNwACAAAABjguNzk4NwEIAAAABQAAAAExAQAAAAoxODc3NjI2MTU1AwAAAAI4NQIAAAAENDM3NQQAAAABMAcAAAAIOC83LzIwMTkIAAAACjEyLzMxLzIwMTYJAAAAATB1MaqQ+xvXCOQcWsb7G9cIIENJUS5UU0U6NDA2My5JUV9QQVJUX1RJTUUuRlkyMDEzAQAAAONXDQADAAAAAAAQzAuY+xvXCF9KlMT7G9cII0NJ</t>
  </si>
  <si>
    <t>US5UU0U6NDAwNS5JUV9CRVRBXzFZUi4yMDE4LzAzLzMxAQAAALe4CwACAAAADzEuNDk4MTA2MDA3MTI3NACEvIqt+xvXCNdoW8r7G9cIKUNJUS5TRUhLOjM4Ni5JUV9ERUJUX0VRVUlWX05FVF9QQk8uRlkyMDE2AQAAAHMoCAADAAAAAADluLuV+xvXCMYH48T7G9cILUNJUS5LT1NFOkEwNTE5MTAuSVFfQVNTRVRfV1JJVEVET1dOX0NGLkZZMjAxNgEAAACBEDcAAgAAAAU1NDMyOAEIAAAABQAAAAExAQAAAAoxODc3NjI2MTU1AwAAAAI4NQIAAAAEMjAxOQQAAAABMAcAAAAIOC83LzIwMTkIAAAACjEyLzMxLzIwMTYJAAAAATAoKRqT+xvXCNq7ucX7G9cIGkNJUS5EQjpCQVMuSVFfTklfQ0YuRlkyMDEyAQAAAGrXBQACAAAABDQ4MTkBCAAAAAUAAAABMQEAAAAKMTY2MDIzMTgzOAMAAAACNTACAAAABDIxNTAEAAAAATAHAAAACDgvNy8yMDE5CAAAAAoxMi8zMS8yMDEyCQAAAAEw02MhlPsb1wgtWIvF+xvXCBhDSVEuTllTRTpERC5JUV9SRS5GWTIwMTABAAAAuLkLAAIAAAAFMTc3MzYBCAAAAAUAAAABMQEAAAAKMTU4NzgyOTk3MAMAAAADMTYwAgAAAAQxMjIyBAAAAAEwBwAAAAg4LzcvMjAxOQgAAAAKMTIvMzEvMjAxMAkAAAABMJs/jpX7G9cIjKVTxfsb1wggQ0lRLlRTRTo0MDYzLklRX0NIQU5HRV9BUC5GWTIwMTIBAAAA41cNAAIAAAAFLTE1ODUBCAAAAAUAAAABMQEAAAAKMTU1NDE4OTg1NAMAAAACNzkC</t>
  </si>
  <si>
    <t>AAAABDIwMTcEAAAAATAHAAAACDgvNy8yMDE5CAAAAAkzLzMxLzIwMTIJAAAAATDvfQuY+xvXCPtfk8T7G9cIHENJUS5UU0U6NDA2My5JUV9DQVBFWC5GWTIwMTkBAAAA41cNAAIAAAAHLTIyNjc2OAEIAAAABQAAAAExAQAAAAoxOTcwMjEzMDE2AwAAAAI3OQIAAAAEMjAyMQQAAAABMAcAAAAIOC83LzIwMTkIAAAACTMvMzEvMjAxOQkAAAABMCipCZj7G9cIgh2ExPsb1wghQ0lRLlRTRTo0MDYzLklRX0NBU0hfRklOQU4uRlkyMDE3AQAAAONXDQACAAAABi0zNzE5OQEIAAAABQAAAAExAQAAAAoxODQ5MDI2Njg3AwAAAAI3OQIAAAAEMjAwNAQAAAABMAcAAAAIOC83LzIwMTkIAAAACTMvMzEvMjAxNwkAAAABMOYMCZj7G9cI3JaCxPsb1wghQ0lRLlRTRTo0MDYzLklRX05JX0NPTVBBTlkuRlkyMDE2AQAAAONXDQACAAAABjE1MDM3NwEIAAAABQAAAAExAQAAAAoxNzk5MjQzMzQ1AwAAAAI3OQIAAAAFNDE1NzEEAAAAATAHAAAACDgvNy8yMDE5CAAAAAkzLzMxLzIwMTYJAAAAATC0lwiY+xvXCEajq8T7G9cII0NJUS5UU0U6MzQwMi5JUV9FQklUQV9NQVJHSU4uRlkyMDA4AQAAALhVDQACAAAABjYuMDM2NwEIAAAABQAAAAExAQAAAAoxMDU3ODg4MjYyAwAAAAI3OQIAAAAENDQxOQQAAAABMAcAAAAIOC83LzIwMTkIAAAACTMvMzEvMjAwOAkAAAABMMXxNpL7G9cImHz9xfsb1wgiQ0lRLlRTRTo0MDA1LklRX0FT</t>
  </si>
  <si>
    <t>U0VUX1RVUk5TLkZZMjAxMAEAAAC3uAsAAgAAAAgwLjczNTY5OQEIAAAABQAAAAExAQAAAAoxMzc5NDY1MzE3AwAAAAI3OQIAAAAENDE3NwQAAAABMAcAAAAIOC83LzIwMTkIAAAACTMvMzEvMjAxMAkAAAABMC1TvZH7G9cI0RMmxvsb1wgmQ0lRLlNFSEs6Mzg2LklRX0NBU0hfQUNRVUlSRV9DRi5GWTIwMTYBAAAAcygIAAMAAAAAAPbfu5X7G9cIe+v5xPsb1wgoQ0lRLkVOWFRCUjpTT0xCLklRX09USEVSX0NBX1NVUFBMLkZZMjAwOQEAAADtwwUAAgAAAAQzNDYxAQgAAAAFAAAAATEBAAAACjE0NTI1MzY5ODMDAAAAAjUwAgAAAAQxMDU1BAAAAAEwBwAAAAg4LzcvMjAxOQgAAAAKMTIvMzEvMjAwOQkAAAABMLIFv5T7G9cIV4Q0xfsb1wgoQ0lRLlRTRTo0MTgzLklRX0RFRl9UQVhfQVNTRVRTX0xULkZZMjAxNwEAAAA9Vw0AAgAAAAQ2NzU1AQgAAAAFAAAAATEBAAAACjE4NDg1ODEwNjgDAAAAAjc5AgAAAAQxMDI2BAAAAAEwBwAAAAg4LzcvMjAxOQgAAAAJMy8zMS8yMDE3CQAAAAEwjFaKlvsb1wgkHhrF+xvXCB9DSVEuVFNFOjQxODMuSVFfQVJfVFVSTlMuRlkyMDA4AQAAAD1XDQACAAAACDUuMjY1Mzc5AQgAAAAFAAAAATEBAAAACjEwNTg5MTUwMTgDAAAAAjc5AgAAAAQ0MDAxBAAAAAEwBwAAAAg4LzcvMjAxOQgAAAAJMy8zMS8yMDA4CQAAAAEwyvyRkfsb1wjJXSjG+xvXCCRDSVEuS09TRTpBMDUxOTEw</t>
  </si>
  <si>
    <t>LklRX1JEX0VYUF9GTi5GWTIwMDkBAAAAgRA3AAMAAAAAAI2XjpP7G9cIq8uoxfsb1wg5Q0lRLlRTRTo0MDYzLklRX0NVU1RPTV9CRVRBLi0xMDRXLjIwMTkvMDMvMzEuLl5OMjI1LkpQWS5IAQAAAONXDQACAAAAEDEuMTkyMjA5NTA5OTc5OTkAMfmJrfsb1wj1QFLK+xvXCCRDSVEuVFNFOjQxODMuSVFfQ1VSUkVOQ1lfR0FJTi5GWTIwMTABAAAAPVcNAAIAAAAELTg5NgEIAAAABQAAAAExAQAAAAoxMzgwNDUxMzM4AwAAAAI3OQIAAAACMzgEAAAAATAHAAAACDgvNy8yMDE5CAAAAAkzLzMxLzIwMTAJAAAAATDj3fKW+xvXCBq8/cT7G9cIKENJUS5UU0U6NDE4My5JUV9UT1RBTF9ERUJUX0lTU1VFRC5GWTIwMTcBAAAAPVcNAAIAAAAFMTQxNTQBCAAAAAUAAAABMQEAAAAKMTg0ODU4MTA2OAMAAAACNzkCAAAABDIxNjEEAAAAATAHAAAACDgvNy8yMDE5CAAAAAkzLzMxLzIwMTcJAAAAATCMVoqW+xvXCPNyBMX7G9cIJUNJUS5UU0U6NDA2My5JUV9TVF9ERUJUX1JFUEFJRC5GWTIwMTQBAAAA41cNAAIAAAAELTY5MwEIAAAABQAAAAExAQAAAAoxNjg2NjM4NDIwAwAAAAI3OQIAAAAEMjA0NAQAAAABMAcAAAAIOC83LzIwMTkIAAAACTMvMzEvMjAxNAkAAAABMIMiCJj7G9cIstd/xPsb1wggQ0lRLlRTRTo0MDYzLklRX05JX01BUkdJTi5GWTIwMTgBAAAA41cNAAIAAAAHMTguNDcwMQEIAAAABQAAAAExAQAAAAox</t>
  </si>
  <si>
    <t>ODk1MTgzOTE0AwAAAAI3OQIAAAAENDA5NAQAAAABMAcAAAAIOC83LzIwMTkIAAAACTMvMzEvMjAxOAkAAAABMBwsvZH7G9cIn2gQxvsb1wgoQ0lRLkVOWFRCUjpTT0xCLklRX0NBU0hfU1RfSU5WRVNULkZZMjAxNgEAAADtwwUAAgAAAAQxMjQ2AQgAAAAFAAAAATEBAAAACjE4ODE0ODk2NzYDAAAAAjUwAgAAAAQxMDAyBAAAAAEwBwAAAAg4LzcvMjAxOQgAAAAKMTIvMzEvMjAxNgkAAAABMKookpT7G9cIiupOxfsb1wgjQ0lRLkVOWFRCUjpTT0xCLklRX1BBUlRfVElNRS5GWTIwMTYBAAAA7cMFAAMAAAAAAKookpT7G9cIN11jxfsb1wgoQ0lRLlRTRTo0MDA1LklRX1RPVEFMX0RFQlRfSVNTVUVELkZZMjAxMAEAAAC3uAsAAgAAAAYzMDMyNjIBCAAAAAUAAAABMQEAAAAKMTM3OTQ2NTMxNwMAAAACNzkCAAAABDIxNjEEAAAAATAHAAAACDgvNy8yMDE5CAAAAAkzLzMxLzIwMTAJAAAAATAHoYCX+xvXCEDex8T7G9cIHkNJUS5EQjpCQVMuSVFfRElWX1NIQVJFLkZZMjAxNQEAAABq1wUAAgAAAAMyLjkBCAAAAAUAAAABMQEAAAAKMTgyOTI4MjY1NAMAAAACNTACAAAABDMwNTgEAAAAATAHAAAACDgvNy8yMDE5CAAAAAoxMi8zMS8yMDE1CQAAAAEwYg6hk/sb1wgl2KLF+xvXCDFDSVEuRU5YVEJSOlNPTEIuSVFfVE9UQUxfREVCVF9FQklUREFfQ0FQRVguRlkyMDE0AQAAAO3DBQACAAAACDIuODU1OTIxAQgAAAAF</t>
  </si>
  <si>
    <t>AAAAATEBAAAACjE3ODM5MjQ2MTYDAAAAAjUwAgAAAAUyMzMxMwQAAAABMAcAAAAIOC83LzIwMTkIAAAACjEyLzMxLzIwMTQJAAAAATBnSSKR+xvXCCaDRcb7G9cII0NJUS5UU0U6MzQwMi5JUV9CRVRBXzFZUi4yMDE5LzAzLzMxAQAAALhVDQACAAAAEDEuMDUwMTQ4MDUyODk0MDQAc5WKrfsb1wgx4lnK+xvXCCJDSVEuVFNFOjQxODguSVFfRUJJVF9NQVJHSU4uRlkyMDE3AQAAADWXCgACAAAABTguMjI3AQgAAAAFAAAAATEBAAAACjE4NDg2NzMzOTUDAAAAAjc5AgAAAAQ0MDUzBAAAAAEwBwAAAAg4LzcvMjAxOQgAAAAJMy8zMS8yMDE3CQAAAAEw2o+8kfsb1wiW9w3G+xvXCCVDSVEuS09TRTpBMDUxOTEwLklRX05JX0NPTVBBTlkuRlkyMDE0AQAAAIEQNwACAAAABjg1NDAyNQEIAAAABQAAAAExAQAAAAoxNzgwNjkzNjI1AwAAAAI4NQIAAAAFNDE1NzEEAAAAATAHAAAACDgvNy8yMDE5CAAAAAoxMi8zMS8yMDE0CQAAAAEwAamPk/sb1withq3F+xvXCC9DSVEuS09TRTpBMDUxOTEwLklRX01JTk9SSVRZX0lOVEVSRVNUX0NGLkZZMjAxMwEAAACBEDcAAwAAAAAA8IGPk/sb1wg4q8HF+xvXCCdDSVEuVFNFOjM0MDcuSVFfQ0ZPX0NVUlJFTlRfTElBQi5GWTIwMTMBAAAAiFYNAAIAAAAIMC4yMDkwMTUBCAAAAAUAAAABMQEAAAAKMTYyNTQ1NzYzMwMAAAACNzkCAAAABDQxODUEAAAAATAHAAAACDgvNy8yMDE5</t>
  </si>
  <si>
    <t>CAAAAAkzLzMxLzIwMTMJAAAAATBoUI2S+xvXCPP1+8X7G9cIJkNJUS5EQjpCQVMuSVFfUFJPVl9CQURfREVCVFNfQ0YuRlkyMDEwAQAAAGrXBQADAAAAAACyFSGU+xvXCM3jk8X7G9cIIUNJUS5TRUhLOjM4Ni5JUV9DQVNIX1RBWEVTLkZZMjAxNAEAAABzKAgAAgAAAAUyMTU1MwEIAAAABQAAAAExAQAAAAoxODM3OTU3NDcwAwAAAAIzMgIAAAAEMzA1MwQAAAABMAcAAAAIOC83LzIwMTkIAAAACjEyLzMxLzIwMTQJAAAAATCzQ7uV+xvXCNZk+MT7G9cIJENJUS5OWVNFOkRELklRX1JFVFVSTl9DQVBJVEFMLkZZMjAxNAEAAAC4uQsAAgAAAAY3Ljc1MTYBCAAAAAUAAAABMQEAAAAKMTgyNzEwNjM2OQMAAAADMTYwAgAAAAQ0MzYzBAAAAAEwBwAAAAg4LzcvMjAxOQgAAAAKMTIvMzEvMjAxNAkAAAABMCWtIZH7G9cILjlDxvsb1wghQ0lRLkRCOkJBUy5JUV9GSU5JU0hFRF9JTlYuRlkyMDExAQAAAGrXBQADAAAAAADCPCGU+xvXCCBxf8X7G9cIGENJUS5OWVNFOkRELklRX0RPLkZZMjAxOAEAAAC4uQsAAgAAAAItNQEIAAAABQAAAAExAQAAAAoxOTQ0MzM1NjU2AwAAAAMxNjACAAAAAjQwBAAAAAEwBwAAAAg4LzcvMjAxOQgAAAAKMTIvMzEvMjAxOAkAAAABMBw5F5X7G9cIVGtvxfsb1wgfQ0lRLlRTRTo0MDA1LklRX0FSX1RVUk5TLkZZMjAxOQEAAAC3uAsAAgAAAAg0LjI5MTQxNAEIAAAABQAAAAExAQAAAAox</t>
  </si>
  <si>
    <t>OTY5MzA0MTYyAwAAAAI3OQIAAAAENDAwMQQAAAABMAcAAAAIOC83LzIwMTkIAAAACTMvMzEvMjAxOQkAAAABMMr8kZH7G9cID3Ayxvsb1wgkQ0lRLkRCOkJBUy5JUV9JTlZFU1RfTE9BTlNfQ0YuRlkyMDE1AQAAAGrXBQADAAAAAAByNaGT+xvXCGd0o8X7G9cIIkNJUS5OWVNFOkRELklRX0JBU0lDX1dFSUdIVC5GWTIwMTABAAAAuLkLAAIAAAAKMzc1LjI5OTk5NgCbP46V+xvXCBGoP8X7G9cIKENJUS5LT1NFOkEwNTE5MTAuSVFfRUJJVERBX01BUkdJTi5GWTIwMTEBAAAAgRA3AAIAAAAHMTUuNzM0OQEIAAAABQAAAAExAQAAAAoxNjIwNDY5MTUzAwAAAAI4NQIAAAAENDA0NwQAAAABMAcAAAAIOC83LzIwMTkIAAAACjEyLzMxLzIwMTEJAAAAATBU46mQ+xvXCMSJXsb7G9cIJENJUS5LT1NFOkEwNTE5MTAuSVFfTUFDSElORVJZLkZZMjAwNwEAAACBEDcAAgAAAAc2MzQ2NTE2AQgAAAAFAAAAATEBAAAACjE0NjY3NDM2MTcDAAAAAjg1AgAAAAQzMTE0BAAAAAEwBwAAAAg4LzcvMjAxOQgAAAAKMTIvMzEvMjAwNwkAAAABMPdtopP7G9cIFmynxfsb1wglQ0lRLlNFSEs6Mzg2LklRX0NBUElUQUxfTEVBU0VTLkZZMjAwNwEAAABzKAgAAwAAAAAAzvKKlvsb1whO3RzF+xvXCClDSVEuS09TRTpBMDUxOTEwLklRX1BSRUZfRElWX09USEVSLkZZMjAxNgEAAACBEDcAAwAAAAAAGAIak/sb1wiYVc7F+xvXCClDSVEu</t>
  </si>
  <si>
    <t>S09TRTpBMDUxOTEwLklRX0dBSU5fSU5WRVNUX0NGLkZZMjAwOQEAAACBEDcAAwAAAAAAnb6Ok/sb1wjtZ6nF+xvXCCtDSVEuU0VISzozODYuSVFfTklfQVZBSUxfRVhDTF9NQVJHSU4uRlkyMDA4AQAAAHMoCAACAAAABjEuOTc1NgEIAAAABQAAAAExAQAAAAoxNjM3MjE0NDIwAwAAAAIzMgIAAAAENDE4MgQAAAABMAcAAAAIOC83LzIwMTkIAAAACjEyLzMxLzIwMDgJAAAAATAu55KR+xvXCLM7L8b7G9cIH0NJUS5UU0U6NDAwNS5JUV9UT1RBTF9DQS5GWTIwMTMBAAAAt7gLAAIAAAAHMTEwODgxNwEIAAAABQAAAAExAQAAAAoxNjIzNzgzNjI5AwAAAAI3OQIAAAAEMTAwOAQAAAABMAcAAAAIOC83LzIwMTkIAAAACTMvMzEvMjAxMwkAAAABMDgWgZf7G9cItLmzxPsb1wgrQ0lRLlRTRTo0MDA1LklRX01JTk9SSVRZX0lOVEVSRVNUX0lTLkZZMjAxNgEAAAC3uAsAAgAAAAYtMzA5NDcBCAAAAAUAAAABMQEAAAAKMTc5NzMxNTQzOAMAAAACNzkCAAAAAjgzBAAAAAEwBwAAAAg4LzcvMjAxOQgAAAAJMy8zMS8yMDE2CQAAAAEw+TUBl/sb1witzaDE+xvXCB9DSVEuU0VISzozODYuSVFfRUJUX0VYQ0wuRlkyMDA3AQAAAHMoCAACAAAABTg2MDU3AQgAAAAFAAAAATEBAAAACjE2MzcyMTQ0MTgDAAAAAjMyAgAAAAE0BAAAAAEwBwAAAAg4LzcvMjAxOQgAAAAKMTIvMzEvMjAwNwkAAAABML3Lipb7G9cIJnzaxPsb1wgh</t>
  </si>
  <si>
    <t>Q0lRLlRTRTo0MDYzLklRX0VCSVREQV9JTlQuRlkyMDE0AQAAAONXDQACAAAACjMwNC4xOTE1MTMBCAAAAAUAAAABMQEAAAAKMTY4NjYzODQyMAMAAAACNzkCAAAABDQxOTAEAAAAATAHAAAACDgvNy8yMDE5CAAAAAkzLzMxLzIwMTQJAAAAATAMBb2R+xvXCKPeGcb7G9cIK0NJUS5UU0U6NDA2My5JUV9NSU5PUklUWV9JTlRFUkVTVF9DRi5GWTIwMDkBAAAA41cNAAMAAAAAAIyTCpj7G9cIwUN7xPsb1wgoQ0lRLlRTRTozNDAyLklRX1RPVEFMX0RFQlRfRVFVSVRZLkZZMjAxMAEAAAC4VQ0AAgAAAAgxMjEuNDExMwEIAAAABQAAAAExAQAAAAoxMzgwMjg2OTQ2AwAAAAI3OQIAAAAENDAzNAQAAAABMAcAAAAIOC83LzIwMTkIAAAACTMvMzEvMjAxMAkAAAABMNUYN5L7G9cIyvH9xfsb1wgYQ0lRLk5ZU0U6REQuSVFfR1cuRlkyMDExAQAAALi5CwACAAAABTEyOTMwAQgAAAAFAAAAATEBAAAACjE2NTgzMTYxNzADAAAAAzE2MAIAAAAEMTE3MQQAAAABMAcAAAAIOC83LzIwMTkIAAAACjEyLzMxLzIwMTEJAAAAATCrZo6V+xvXCN9oVMX7G9cILENJUS5UU0U6NDE4My5JUV9JTVBVVF9PUEVSX0xFQVNFX0RFUFIuRlkyMDEzAQAAAD1XDQADAAAAAAA2ofOW+xvXCLCv1MT7G9cIJUNJUS5UU0U6NDE4OC5JUV9EQVlTX1NBTEVTX09VVC5GWTIwMTIBAAAANZcKAAIAAAAJNjcuNjI2OTE4AQgAAAAFAAAAATEBAAAACjE1</t>
  </si>
  <si>
    <t>NTQzMzcyMDcDAAAAAjc5AgAAAAQ0MDQyBAAAAAEwBwAAAAg4LzcvMjAxOQgAAAAJMy8zMS8yMDEyCQAAAAEwSSo4kvsb1wi7hQLG+xvXCB5DSVEuTllTRTpERC5JUV9FQlRfRVhDTC5GWTIwMDkBAAAAuLkLAAIAAAADODA5AQgAAAAFAAAAATEBAAAACjE1MDc0OTU1NjIDAAAAAzE2MAIAAAABNAQAAAABMAcAAAAIOC83LzIwMTkIAAAACjEyLzMxLzIwMDkJAAAAATB58Y2V+xvXCAdtUsX7G9cIKkNJUS5LT1NFOkEwNTE5MTAuSVFfTkVUX0RFQlRfSVNTVUVELkZZMjAxNAEAAACBEDcAAgAAAActMTUzNDIxAQgAAAAFAAAAATEBAAAACjE3ODA2OTM2MjUDAAAAAjg1AgAAAAQyMDAzBAAAAAEwBwAAAAg4LzcvMjAxOQgAAAAKMTIvMzEvMjAxNAkAAAABMOaMGZP7G9cIAEquxfsb1wgkQ0lRLkRCOkJBUy5JUV9QRVJJT0RMRU5HVEhfSVMuRlkyMDExAQAAAGrXBQABAAAAAjEyANNjIZT7G9cI6ruKxfsb1wgZQ0lRLlNFSEs6Mzg2LklRX0FSLkZZMjAxNgEAAABzKAgAAgAAAAU2MzQ4NgEIAAAABQAAAAExAQAAAAoxODg3MjI4NTM2AwAAAAIzMgIAAAAEMTAyMQQAAAABMAcAAAAIOC83LzIwMTkIAAAACjEyLzMxLzIwMTYJAAAAATDluLuV+xvXCFrTDsX7G9cII0NJUS5OWVNFOkRELklRX01BUktFVENBUC4yMDEwLzEyLzMxAQAAALi5CwACAAAADDM5NjI2Ljg0MjU2NwEGAAAABQAAAAExAQAAAAoxNDA4MzU3Mjc3</t>
  </si>
  <si>
    <t>AwAAAAMxNjACAAAABjEwMDA1NAQAAAABMAcAAAAKMTIvMzEvMjAxMO9cia37G9cIOlNcyvsb1wggQ0lRLktPU0U6QTA1MTkxMC5JUV9FQklUQS5GWTIwMTYBAAAAgRA3AAIAAAAHMjA0NjIzNAEIAAAABQAAAAExAQAAAAoxODc3NjI2MTU1AwAAAAI4NQIAAAAGMTAwNjg5BAAAAAEwBwAAAAg4LzcvMjAxOQgAAAAKMTIvMzEvMjAxNgkAAAABMBgCGpP7G9cIqHzOxfsb1wgmQ0lRLkRCOkJBUy5JUV9GSVhFRF9BU1NFVF9UVVJOUy5GWTIwMTYBAAAAatcFAAIAAAAIMi4yMjc0NjgBCAAAAAUAAAABMQEAAAAKMTg3NTk4NjE0NwMAAAACNTACAAAABDQwNjYEAAAAATAHAAAACDgvNy8yMDE5CAAAAAoxMi8zMS8yMDE2CQAAAAEwmb4ikfsb1wgMIVjG+xvXCC5DSVEuVFNFOjQxODMuSVFfT1RIRVJfRklOQU5DRV9BQ1RfU1VQUEwuRlkyMDExAQAAAD1XDQACAAAABS0yMjU4AQgAAAAFAAAAATEBAAAACjE0NjA3MTc1ODkDAAAAAjc5AgAAAAQyMDUwBAAAAAEwBwAAAAg4LzcvMjAxOQgAAAAJMy8zMS8yMDExCQAAAAEwFVPzlvsb1wgrd9PE+xvXCCFDSVEuTllTRTpERC5JUV9BRFZFUlRJU0lORy5GWTIwMDgBAAAAuLkLAAMAAAAAAGnKjZX7G9cIW8Qoxfsb1wgYQ0lRLk5ZU0U6REQuSVFfTkkuRlkyMDE4AQAAALi5CwACAAAABDM4NDQBCAAAAAUAAAABMQEAAAAKMTk0NDMzNTY1NgMAAAADMTYwAgAAAAIxNQQAAAAB</t>
  </si>
  <si>
    <t>MAcAAAAIOC83LzIwMTkIAAAACjEyLzMxLzIwMTgJAAAAATAtYBeV+xvXCGSSb8X7G9cIJENJUS5EQjpCQVMuSVFfRklMSU5HX0NVUlJFTkNZLkZZMjAxOAEAAABq1wUAAwAAAANFVVIA1h+ik/sb1wjoNpvF+xvXCChDSVEuVFNFOjM0MDIuSVFfRklYRURfQVNTRVRfVFVSTlMuRlkyMDExAQAAALhVDQACAAAACDIuNzY5MzgzAQgAAAAFAAAAATEBAAAACjE0NjA3MTc2ODEDAAAAAjc5AgAAAAQ0MDY2BAAAAAEwBwAAAAg4LzcvMjAxOQgAAAAJMy8zMS8yMDExCQAAAAEw1Rg3kvsb1wjbGP7F+xvXCCpDSVEuVFNFOjQwMDUuSVFfSU5URVJFU1RfSU5WRVNUX0lOQy5GWTIwMTEBAAAAt7gLAAIAAAAENjY5NwEIAAAABQAAAAExAQAAAAoxNDU5NTA5OTU2AwAAAAI3OQIAAAACNjUEAAAAATAHAAAACDgvNy8yMDE5CAAAAAkzLzMxLzIwMTEJAAAAATAHoYCX+xvXCL0Dh8T7G9cIIENJUS5UU0U6NDE4My5JUV9TVF9JTlZFU1QuRlkyMDEyAQAAAD1XDQADAAAAAAAVU/OW+xvXCEzF08T7G9cIH0NJUS5TRUhLOjM4Ni5JUV9EQV9TVVBQTC5GWTIwMTIBAAAAcygIAAIAAAAFNzA0NTYBCAAAAAUAAAABMQEAAAAKMTcyNzc1NDI4MwMAAAACMzICAAAAAjQxBAAAAAEwBwAAAAg4LzcvMjAxOQgAAAAKMTIvMzEvMjAxMgkAAAABMNbfGZb7G9cIq6X1xPsb1wgZQ0lRLlNFSEs6Mzg2LklRX0FELkZZMjAwNwEAAABzKAgAAgAA</t>
  </si>
  <si>
    <t>AActMzQ1MDA0AQgAAAAFAAAAATEBAAAACjE2MzcyMTQ0MTgDAAAAAjMyAgAAAAQxMDc1BAAAAAEwBwAAAAg4LzcvMjAxOQgAAAAKMTIvMzEvMjAwNwkAAAABMM7yipb7G9cI7IbxxPsb1wgrQ0lRLlRTRTo0MTgzLklRX1JFVFVSTl9DT01NT05fRVFVSVRZLkZZMjAxMAEAAAA9Vw0AAgAAAActNy43MDM2AQgAAAAFAAAAATEBAAAACjEzODA0NTEzMzgDAAAAAjc5AgAAAAUzMzMyMAQAAAABMAcAAAAIOC83LzIwMTkIAAAACTMvMzEvMjAxMAkAAAABMNsjkpH7G9cIpoo4xvsb1wgnQ0lRLlRTRTo0MTgzLklRX0NIQU5HRV9JTlZFTlRPUlkuRlkyMDEzAQAAAD1XDQACAAAABi0yNzk3NgEIAAAABQAAAAExAQAAAAoxNjI1MDkyMTY3AwAAAAI3OQIAAAAEMjA5OQQAAAABMAcAAAAIOC83LzIwMTkIAAAACTMvMzEvMjAxMwkAAAABMEfI85b7G9cI2RAXxfsb1wgXQ0lRLkRCOkJBUy5JUV9GWC5GWTIwMTIBAAAAatcFAAIAAAACMjEBCAAAAAUAAAABMQEAAAAKMTY2MDIzMTgzOAMAAAACNTACAAAABDIxNDQEAAAAATAHAAAACDgvNy8yMDE5CAAAAAoxMi8zMS8yMDEyCQAAAAEw5IohlPsb1wilqYDF+xvXCCpDSVEuS09TRTpBMDUxOTEwLklRX0NVU1RPTV9CRVRBLjIwMTgvMTIvMzEBAAAAgRA3AAIAAAARMC45MjY1MDQ3Mzg0Mjg4NzgAEKuJrfsb1wjKgU/K+xvXCB1DSVEuRU5YVEJSOlNPTEIuSVFfUkVWLkZZMjAx</t>
  </si>
  <si>
    <t>MwEAAADtwwUAAgAAAAQ5NzE1AQgAAAAFAAAAATEBAAAACjE3MjY1OTQ1NjQDAAAAAjUwAgAAAAMxMTIEAAAAATAHAAAACDgvNy8yMDE5CAAAAAoxMi8zMS8yMDEzCQAAAAEwBcm/lPsb1whPBEzF+xvXCCtDSVEuVFNFOjQwMDUuSVFfTklfQVZBSUxfRVhDTF9NQVJHSU4uRlkyMDE4AQAAALe4CwACAAAABjYuMTA2NwEIAAAABQAAAAExAQAAAAoxODk0MDg0NzUwAwAAAAI3OQIAAAAENDE4MgQAAAABMAcAAAAIOC83LzIwMTkIAAAACTMvMzEvMjAxOAkAAAABME6hvZH7G9cIZO43xvsb1wgeQ0lRLlRTRTo0MTgzLklRX1pfU0NPUkUuRlkyMDEzAQAAAD1XDQACAAAACDEuNTc3MTA1AQgAAAAFAAAAATEBAAAACjE2MjUwOTIxNjcDAAAAAjc5AgAAAAYxMDAxMjMEAAAAATAHAAAACDgvNy8yMDE5CAAAAAkzLzMxLzIwMTMJAAAAATD8cZKR+xvXCC4DLsb7G9cIIkNJUS5UU0U6NDA2My5JUV9PVEhFUl9JTlRBTi5GWTIwMTUBAAAA41cNAAIAAAAENjMwOQEIAAAABQAAAAExAQAAAAoxNzQ1OTE2NzgzAwAAAAI3OQIAAAAEMTA0MAQAAAABMAcAAAAIOC83LzIwMTkIAAAACTMvMzEvMjAxNQkAAAABMJNJCJj7G9cI5EyAxPsb1wgoQ0lRLlRTRTo0MDA1LklRX0ZJWEVEX0FTU0VUX1RVUk5TLkZZMjAxMQEAAAC3uAsAAgAAAAgzLjQ5NTE3NAEIAAAABQAAAAExAQAAAAoxNDU5NTA5OTU2AwAAAAI3OQIAAAAENDA2NgQA</t>
  </si>
  <si>
    <t>AAABMAcAAAAIOC83LzIwMTkIAAAACTMvMzEvMjAxMQkAAAABMC1TvZH7G9cIi8sGxvsb1wgmQ0lRLlRTRTo0MDA1LklRX0NVU1RPTV9CRVRBLjIwMDgvMDMvMzEBAAAAt7gLAAIAAAAQMS4xMjQ4MzgzODYyODM5MwD/g4mt+xvXCAOtTcr7G9cIKENJUS5LT1NFOkEwNTE5MTAuSVFfQ09NTU9OX0RJVl9DRi5GWTIwMTIBAAAAgRA3AAIAAAAHLTMxNjE1OQEIAAAABQAAAAExAQAAAAoxNjgzNDYxODAyAwAAAAI4NQIAAAAEMjA3NAQAAAABMAcAAAAIOC83LzIwMTkIAAAACjEyLzMxLzIwMTIJAAAAATDgWo+T+xvXCG2Wy8X7G9cIH0NJUS5UU0U6MzQwMS5JUV9BUl9UVVJOUy5GWTIwMTgBAAAAwlUNAAIAAAAINC44Njc0MTEBCAAAAAUAAAABMQEAAAAKMTg5NDA4NDY2MAMAAAACNzkCAAAABDQwMDEEAAAAATAHAAAACDgvNy8yMDE5CAAAAAkzLzMxLzIwMTgJAAAAATAo3DeS+xvXCL/7C8b7G9cIJENJUS5EQjpCQVMuSVFfRVhUUkFfQUNDX0lURU1TLkZZMjAxNwEAAABq1wUAAwAAAAAApKqhk/sb1whDeoTF+xvXCCRDSVEuS09TRTpBMDUxOTEwLklRX0lOVkVOVE9SWS5GWTIwMDcBAAAAgRA3AAIAAAAHMTQ4MTU5MAEIAAAABQAAAAExAQAAAAoxNDY2NzQzNjE3AwAAAAI4NQIAAAAEMTA0MwQAAAABMAcAAAAIOC83LzIwMTkIAAAACjEyLzMxLzIwMDcJAAAAATDmRqKT+xvXCBp2hsX7G9cIKUNJUS5FTlhUQlI6</t>
  </si>
  <si>
    <t>U09MQi5JUV9JTlZFTlRPUllfVFVSTlMuRlkyMDE3AQAAAO3DBQACAAAACDQuOTczNTUxAQgAAAAFAAAAATEBAAAACjE5NTI1NTA5ODUDAAAAAjUwAgAAAAQ0MDgyBAAAAAEwBwAAAAg4LzcvMjAxOQgAAAAKMTIvMzEvMjAxNwkAAAABMGdJIpH7G9cIewFLxvsb1wgfQ0lRLlRTRTozNDAyLklRX0VCSVRfSU5ULkZZMjAxNgEAAAC4VQ0AAgAAAAkyOC44NzQ3NjYBCAAAAAUAAAABMQEAAAAKMTc5OTI0MzQyNAMAAAACNzkCAAAABDQxODkEAAAAATAHAAAACDgvNy8yMDE5CAAAAAkzLzMxLzIwMTYJAAAAATD2ZjeS+xvXCINLHsb7G9cIIENJUS5UU0U6NDE4My5JUV9DSEFOR0VfQVIuRlkyMDE5AQAAAD1XDQACAAAABS0zMjU1AQgAAAAFAAAAATEBAAAACjE5Njk2MDEyMjgDAAAAAjc5AgAAAAQyMDE4BAAAAAEwBwAAAAg4LzcvMjAxOQgAAAAJMy8zMS8yMDE5CQAAAAEwvcuKlvsb1wgFLtrE+xvXCB9DSVEuVFNFOjM0MDcuSVFfRUJJVF9JTlQuRlkyMDE0AQAAAIhWDQACAAAACTQyLjQ3MzE4NQEIAAAABQAAAAExAQAAAAoxNjg2NjM3OTk0AwAAAAI3OQIAAAAENDE4OQQAAAABMAcAAAAIOC83LzIwMTkIAAAACTMvMzEvMjAxNAkAAAABMGhQjZL7G9cIFET8xfsb1wgbQ0lRLkRCOkJBUy5JUV9HQV9FWFAuRlkyMDA4AQAAAGrXBQACAAAABDEwNTgBCAAAAAUAAAABMQEAAAAKMTMzOTIyOTIzMgMAAAACNTACAAAA</t>
  </si>
  <si>
    <t>BTIxNTYyBAAAAAEwBwAAAAg4LzcvMjAxOQgAAAAKMTIvMzEvMjAwOAkAAAABMICgIJT7G9cI5Yp8xfsb1wgiQ0lRLlRTRTo0MDA1LklRX1NBTEVfUFBFX0NGLkZZMjAxNwEAAAC3uAsAAgAAAAQyOTEwAQgAAAAFAAAAATEBAAAACjE4NDc5MTIzNDADAAAAAjc5AgAAAAQyMDQyBAAAAAEwBwAAAAg4LzcvMjAxOQgAAAAJMy8zMS8yMDE3CQAAAAEwGoQBl/sb1wjG0c3E+xvXCBlDSVEuVFNFOjQxODMuSVFfQVAuRlkyMDE3AQAAAD1XDQACAAAABjE0NTY1OAEIAAAABQAAAAExAQAAAAoxODQ4NTgxMDY4AwAAAAI3OQIAAAAEMTAxOAQAAAABMAcAAAAIOC83LzIwMTkIAAAACTMvMzEvMjAxNwkAAAABMIxWipb7G9cI0iQExfsb1wglQ0lRLlRTRTo0MDA1LklRX0JBU0lDX0VQU19JTkNMLkZZMjAxOAEAAAC3uAsAAgAAAAk4MS44MTAyODYBCAAAAAUAAAABMQEAAAAKMTg5NDA4NDc1MAMAAAACNzkCAAAAATkEAAAAATAHAAAACDgvNy8yMDE5CAAAAAkzLzMxLzIwMTgJAAAAATArqwGX+xvXCDPQjMT7G9cIJENJUS5UU0U6NDA2My5JUV9FQklUREFfTUFSR0lOLkZZMjAxNwEAAADjVw0AAgAAAAcyNi44MDY1AQgAAAAFAAAAATEBAAAACjE4NDkwMjY2ODcDAAAAAjc5AgAAAAQ0MDQ3BAAAAAEwBwAAAAg4LzcvMjAxOQgAAAAJMy8zMS8yMDE3CQAAAAEwDAW9kfsb1whtKSXG+xvXCB1DSVEuVFNFOjQwNjMuSVFfQ09N</t>
  </si>
  <si>
    <t>TU9OLkZZMjAwOAEAAADjVw0AAgAAAAYxMTk0MTkBCAAAAAUAAAABMQEAAAAKMTA2Mjc1MTk1MgMAAAACNzkCAAAABDExMDMEAAAAATAHAAAACDgvNy8yMDE5CAAAAAkzLzMxLzIwMDgJAAAAATBrRQqY+xvXCG22j8T7G9cILENJUS5FTlhUQlI6U09MQi5JUV9JTlZFU1RfU0VDVVJJVFlfQ0YuRlkyMDE4AQAAAO3DBQACAAAAAi00AQgAAAAFAAAAATEBAAAACjE5NTI1NTA5ODYDAAAAAjUwAgAAAAQyMDI3BAAAAAEwBwAAAAg4LzcvMjAxOQgAAAAKMTIvMzEvMjAxOAkAAAABMNudkpT7G9cI/jFlxfsb1wgeQ0lRLlRTRTozNDAyLklRX1pfU0NPUkUuRlkyMDE5AQAAALhVDQACAAAACDIuMTY2NzQ0AQgAAAAFAAAAATEBAAAACjE5Njk2MDEyMjcDAAAAAjc5AgAAAAYxMDAxMjMEAAAAATAHAAAACDgvNy8yMDE5CAAAAAkzLzMxLzIwMTkJAAAAATD2ZjeS+xvXCF+HFMb7G9cIJkNJUS5UU0U6NDE4My5JUV9TQUxFU19NQVJLRVRJTkcuRlkyMDEzAQAAAD1XDQACAAAABTUxNjg3AQgAAAAFAAAAATEBAAAACjE2MjUwOTIxNjcDAAAAAjc5AgAAAAUyMTU2MQQAAAABMAcAAAAIOC83LzIwMTkIAAAACTMvMzEvMjAxMwkAAAABMDah85b7G9cII/fqxPsb1wgpQ0lRLkVOWFRCUjpTT0xCLklRX0NVU1RPTV9CRVRBLjIwMTcvMTIvMzEBAAAA7cMFAAIAAAAQMS43NzcyODU2NTg2ODg1NwAQq4mt+xvXCIjlTsr7G9cIKENJ</t>
  </si>
  <si>
    <t>US5FTlhUQlI6U09MQi5JUV9TVF9ERUJUX1JFUEFJRC5GWTIwMTgBAAAA7cMFAAMAAAAAANudkpT7G9cIHrZ6xfsb1wgnQ0lRLlNFSEs6Mzg2LklRX01BUktFVENBUC4yMDA2LzMvMzEuSlBZAQAAAHMoCAACAAAADjYzMTc3OTIuNTcwODU3AQYAAAAFAAAAATEBAAAACjE0NDA5NDk2MTADAAAAAjc5AgAAAAYxMDAwNTQEAAAAATAHAAAACTMvMzEvMjAwNs4Oia37G9cIL+2a2Psb1wgjQ0lRLktPU0U6QTA1MTkxMC5JUV9CVl9TSEFSRS5GWTIwMTMBAAAAgRA3AAIAAAANMTU3NzA3LjEwMTg1NwEIAAAABQAAAAExAQAAAAoxNzMyNDEyNTU5AwAAAAI4NQIAAAAENDAyMAQAAAABMAcAAAAIOC83LzIwMTkIAAAACjEyLzMxLzIwMTMJAAAAATDwgY+T+xvXCHsRrcX7G9cIJ0NJUS5UU0U6NDE4OC5JUV9EQVlTX1BBWUFCTEVfT1VULkZZMjAwOAEAAAA1lwoAAgAAAAk2NS45NjQ1NDYBCAAAAAUAAAABMQEAAAAKMTA1ODkxNTAyMAMAAAACNzkCAAAABDQxODMEAAAAATAHAAAACDgvNy8yMDE5CAAAAAkzLzMxLzIwMDgJAAAAATA5AziS+xvXCEeqFsb7G9cIIUNJUS5OWVNFOkRELklRX0xFVkVSRURfRkNGLkZZMjAwOAEAAAC4uQsAAgAAAAgzODMyLjM3NQEIAAAABQAAAAExAQAAAAoxNDMwMzcwMzMwAwAAAAMxNjACAAAABDQ0MjIEAAAAATAHAAAACDgvNy8yMDE5CAAAAAoxMi8zMS8yMDA4CQAAAAEwefGNlfsb1wid</t>
  </si>
  <si>
    <t>YCnF+xvXCCdDSVEuU0VISzozODYuSVFfVE9UQUxfT1RIRVJfT1BFUi5GWTIwMTgBAAAAcygIAAIAAAAGNTE4MzkxAQgAAAAFAAAAATEBAAAACjE5NTEwMzg2NTQDAAAAAjMyAgAAAAMzODAEAAAAATAHAAAACDgvNy8yMDE5CAAAAAoxMi8zMS8yMDE4CQAAAAEwFy68lfsb1whKQOTE+xvXCChDSVEuU0VISzozODYuSVFfQ1VSUkVOVF9QT1JUX0RFQlQuRlkyMDE4AQAAAHMoCAACAAAABTE2NDM1AQgAAAAFAAAAATEBAAAACjE5NTEwMzg2NTQDAAAAAjMyAgAAAAQxMjk3BAAAAAEwBwAAAAg4LzcvMjAxOQgAAAAKMTIvMzEvMjAxOAkAAAABMCdVvJX7G9cIa47kxPsb1wg5Q0lRLlRTRTo0MDA1LklRX0NVU1RPTV9CRVRBLi0xMDRXLjIwMTcvMDMvMzEuLl5OMjI1LkpQWS5IAQAAALe4CwACAAAAEDEuNDM4MTU1Mjk0NTc3ODQAMfmJrfsb1wgWj1LK+xvXCB1DSVEuS09TRTpBMDUxOTEwLklRX1JFLkZZMjAxMQEAAACBEDcAAgAAAAc4MDUzMzA3AQgAAAAFAAAAATEBAAAACjE2MjA0NjkxNTMDAAAAAjg1AgAAAAQxMjIyBAAAAAEwBwAAAAg4LzcvMjAxOQgAAAAKMTIvMzEvMjAxMQkAAAABML4Mj5P7G9cI6V3Kxfsb1wgiQ0lRLlRTRTo0MTgzLklRX0FTU0VUX1RVUk5TLkZZMjAxMgEAAAA9Vw0AAgAAAAgxLjEzOTU0OAEIAAAABQAAAAExAQAAAAoxNTU0MzM3MTgxAwAAAAI3OQIAAAAENDE3NwQAAAABMAcAAAAI</t>
  </si>
  <si>
    <t>OC83LzIwMTkIAAAACTMvMzEvMjAxMgkAAAABMOtKkpH7G9cIclozxvsb1wguQ0lRLlRTRTozNDA3LklRX1RPVEFMX0xJQUJfVE9UQUxfQVNTRVRTLkZZMjAwOQEAAACIVg0AAgAAAAc1NS42Nzc5AQgAAAAFAAAAATEBAAAACjEzODI3NjM0OTEDAAAAAjc5AgAAAAQ0MTg4BAAAAAEwBwAAAAg4LzcvMjAxOQgAAAAJMy8zMS8yMDA5CQAAAAEwRwKNkvsb1wgYhPDF+xvXCCZDSVEuTllTRTpERC5JUV9FQklUREFfQ0FQRVhfSU5ULkZZMjAxMAEAAAC4uQsAAgAAAAgyLjczNTkxMwEIAAAABQAAAAExAQAAAAoxNTg3ODI5OTcwAwAAAAMxNjACAAAABDQxOTEEAAAAATAHAAAACDgvNy8yMDE5CAAAAAoxMi8zMS8yMDEwCQAAAAEwoviTkfsb1wgfzUfG+xvXCDdDSVEuRU5YVEJSOlNPTEIuSVFfVE9UQUxfT1VUU1RBTkRJTkdfRklMSU5HX0RBVEUuRlkyMDE4AQAAAO3DBQACAAAACjEwMy4xNTM2NTUBBAAAAAUAAAABNQEAAAAKMTk1MjU1MDk4NgIAAAAFMjQxNTMGAAAAATDbnZKU+xvXCA6PesX7G9cIJUNJUS5FTlhUQlI6U09MQi5JUV9RVUlDS19SQVRJTy5GWTIwMTQBAAAA7cMFAAIAAAAIMC42OTIzODQBCAAAAAUAAAABMQEAAAAKMTc4MzkyNDYxNgMAAAACNTACAAAABDQxMjEEAAAAATAHAAAACDgvNy8yMDE5CAAAAAoxMi8zMS8yMDE0CQAAAAEwZ0kikfsb1whJjErG+xvXCCpDSVEuS09TRTpBMDUxOTEwLklR</t>
  </si>
  <si>
    <t>X1BFUklPRExFTkdUSF9JUy5GWTIwMDgBAAAAgRA3AAEAAAACMTIAjZeOk/sb1wh5jL3F+xvXCCRDSVEuVFNFOjM0MDcuSVFfRUJJVERBX01BUkdJTi5GWTIwMTMBAAAAiFYNAAIAAAAHMTAuNzI2MgEIAAAABQAAAAExAQAAAAoxNjI1NDU3NjMzAwAAAAI3OQIAAAAENDA0NwQAAAABMAcAAAAIOC83LzIwMTkIAAAACTMvMzEvMjAxMwkAAAABMFgpjZL7G9cI8/X7xfsb1wgjQ0lRLktPU0U6QTA1MTkxMC5JUV9BUl9UVVJOUy5GWTIwMTcBAAAAgRA3AAIAAAAINi40Mzg2OTQBCAAAAAUAAAABMQEAAAAKMTk0ODM1MTE4MgMAAAACODUCAAAABDQwMDEEAAAAATAHAAAACDgvNy8yMDE5CAAAAAoxMi8zMS8yMDE3CQAAAAEwhliqkPsb1whZ6V/G+xvXCB5DSVEuU0VISzozODYuSVFfSU5DX1RBWC5GWTIwMTQBAAAAcygIAAIAAAAFMTc1NzEBCAAAAAUAAAABMQEAAAAKMTgzNzk1NzQ3MAMAAAACMzICAAAAAjc1BAAAAAEwBwAAAAg4LzcvMjAxOQgAAAAKMTIvMzEvMjAxNAkAAAABMJL1upX7G9cIxKkixfsb1wgpQ0lRLktPU0U6QTA1MTkxMC5JUV9TUEVDSUFMX0RJVl9DRi5GWTIwMDgBAAAAgRA3AAMAAAAAAI2XjpP7G9cIeYy9xfsb1wgoQ0lRLlRTRTo0MDA1LklRX1RPVEFMX0RFQlRfRUJJVERBLkZZMjAxNAEAAAC3uAsAAgAAAAg0Ljk2MTc1OQEIAAAABQAAAAExAQAAAAoxNjg1NDYyNTc4AwAAAAI3OQIAAAAE</t>
  </si>
  <si>
    <t>NDE5MgQAAAABMAcAAAAIOC83LzIwMTkIAAAACTMvMzEvMjAxNAkAAAABMD16vZH7G9cIRe8Rxvsb1wgjQ0lRLk5ZU0U6REQuSVFfRUJJVERBLkZZMjAxNy4uLi5KUFkBAAAAuLkLAAIAAAALMTE4NjE1OS4xODUBCAAAAAUAAAABMQEAAAAKMTk0NDMzNTY2NAMAAAACNzkCAAAABDQwNTEEAAAAATAHAAAACDgvNy8yMDE5CAAAAAoxMi8zMS8yMDE3CQAAAAEwyPSqkPsb1wgEoW/G+xvXCBlDSVEuVFNFOjQxODMuSVFfUkUuRlkyMDE4AQAAAD1XDQACAAAABjI5MDUzOAEIAAAABQAAAAExAQAAAAoxODk0ODMyNDM1AwAAAAI3OQIAAAAEMTIyMgQAAAABMAcAAAAIOC83LzIwMTkIAAAACTMvMzEvMjAxOAkAAAABMJx9ipb7G9cIkRzZxPsb1wgrQ0lRLkVOWFRCUjpTT0xCLklRX1RPVEFMX0RFQlRfUkVQQUlELkZZMjAxNgEAAADtwwUAAgAAAAUtMjMwMAEIAAAABQAAAAExAQAAAAoxODgxNDg5Njc2AwAAAAI1MAIAAAAEMjE2NgQAAAABMAcAAAAIOC83LzIwMTkIAAAACjEyLzMxLzIwMTYJAAAAATC6T5KU+xvXCGgIecX7G9cILkNJUS5LT1NFOkEwNTE5MTAuSVFfSU5URVJFU1RfSU5WRVNUX0lOQy5GWTIwMTgBAAAAgRA3AAIAAAAFNDc5NTkBCAAAAAUAAAABMQEAAAAKMTk0ODM1MTIwMAMAAAACODUCAAAAAjY1BAAAAAEwBwAAAAg4LzcvMjAxOQgAAAAKMTIvMzEvMjAxOAkAAAABMEl3GpP7G9cIxlTFxfsb1wgm</t>
  </si>
  <si>
    <t>Q0lRLlRTRTo0MTgzLklRX0lOVkVTVF9MT0FOU19DRi5GWTIwMTcBAAAAPVcNAAMAAAAAAIxWipb7G9cI8zzvxPsb1wgjQ0lRLkVOWFRCUjpTT0xCLklRX05JX01BUkdJTi5GWTIwMDgBAAAA7cMFAAIAAAAGNS45NjM3AQgAAAAFAAAAATEBAAAACjEzNjY5NTI5MjUDAAAAAjUwAgAAAAQ0MDk0BAAAAAEwBwAAAAg4LzcvMjAxOQgAAAAKMTIvMzEvMjAwOAkAAAABMEb7IZH7G9cIokpExvsb1wglQ0lRLk5ZU0U6REQuSVFfQVNTRVRfV1JJVEVET1dOLkZZMjAxNQEAAAC4uQsAAwAAAAAAuU4Wlfsb1wg7nVfF+xvXCCdDSVEuRU5YVEJSOlNPTEIuSVFfUEVSSU9EREFURV9JUy5GWTIwMTcBAAAA7cMFAAUAAAAKMjAxNy8xMi8zMQC6T5KU+xvXCFirY8X7G9cILkNJUS5LT1NFOkEwNTE5MTAuSVFfVE9UQUxfQ09NTU9OX0VRVUlUWS5GWTIwMDgBAAAAgRA3AAIAAAAHNDg4OTcxNAEIAAAABQAAAAExAQAAAAoxMzY1MTcxODkyAwAAAAI4NQIAAAAEMTAwNgQAAAABMAcAAAAIOC83LzIwMTkIAAAACjEyLzMxLzIwMDgJAAAAATB8cI6T+xvXCFg+vcX7G9cIH0NJUS5EQjpCQVMuSVFfRUJJVERBX0lOVC5GWTIwMTUBAAAAatcFAAIAAAAJMTYuNTc2ODAyAQgAAAAFAAAAATEBAAAACjE4MjkyODI2NTQDAAAAAjUwAgAAAAQ0MTkwBAAAAAEwBwAAAAg4LzcvMjAxOQgAAAAKMTIvMzEvMjAxNQkAAAABMJm+IpH7G9cIQFFd</t>
  </si>
  <si>
    <t>xvsb1wguQ0lRLk5ZU0U6REQuSVFfSU1QVVRfT1BFUl9MRUFTRV9JTlRfRVhQLkZZMjAxMgEAAAC4uQsAAgAAAAoyNDEuOTI2MDQ4AQgAAAAFAAAAATEBAAAACjE3MTg5NDA2NTEDAAAAAzE2MAIAAAAFMjE2NzIEAAAAATAHAAAACDgvNy8yMDE5CAAAAAoxMi8zMS8yMDEyCQAAAAEwzLSOlfsb1wggO2rF+xvXCCZDSVEuVFNFOjQwMDUuSVFfRUZGRUNUX1RBWF9SQVRFLkZZMjAxNAEAAAC3uAsAAgAAAAczNi4yNDEyAQgAAAAFAAAAATEBAAAACjE2ODU0NjI1NzgDAAAAAjc5AgAAAAQ0Mzc2BAAAAAEwBwAAAAg4LzcvMjAxOQgAAAAJMy8zMS8yMDE0CQAAAAEwST2Bl/sb1wh7xMrE+xvXCChDSVEuVFNFOjM0MDcuSVFfVE9UQUxfREVCVF9FQklUREEuRlkyMDE4AQAAAIhWDQACAAAACDAuOTY3ODE2AQgAAAAFAAAAATEBAAAACjE4OTUwMDIxMjkDAAAAAjc5AgAAAAQ0MTkyBAAAAAEwBwAAAAg4LzcvMjAxOQgAAAAJMy8zMS8yMDE4CQAAAAEwiZ6Nkvsb1wiIVf3F+xvXCCZDSVEuVFNFOjQwNjMuSVFfSU5WRVNUX0xPQU5TX0NGLkZZMjAxMwEAAADjVw0AAgAAAAUtNTA0MQEIAAAABQAAAAExAQAAAAoxNjI1NDU3NzA3AwAAAAI3OQIAAAAEMjAzMgQAAAABMAcAAAAIOC83LzIwMTkIAAAACTMvMzEvMjAxMwkAAAABMBDMC5j7G9cIb6epxPsb1wgmQ0lRLlRTRTozNDAyLklRX05FVF9ERUJUX0VCSVREQS5GWTIw</t>
  </si>
  <si>
    <t>MTYBAAAAuFUNAAIAAAAIMi4yNzk4MjgBCAAAAAUAAAABMQEAAAAKMTc5OTI0MzQyNAMAAAACNzkCAAAABDQxOTMEAAAAATAHAAAACDgvNy8yMDE5CAAAAAkzLzMxLzIwMTYJAAAAATD2ZjeS+xvXCINLHsb7G9cIJkNJUS5LT1NFOkEwNTE5MTAuSVFfQURWRVJUSVNJTkcuRlkyMDEwAQAAAIEQNwACAAAABTEyMzg1AQgAAAAFAAAAATEBAAAACjE1NDUzMzgyMTkDAAAAAjg1AgAAAAQzMDEzBAAAAAEwBwAAAAg4LzcvMjAxOQgAAAAKMTIvMzEvMjAxMAkAAAABMK7ljpP7G9cIZe+zxfsb1wgcQ0lRLlRTRTo0MDYzLklRX0VCSVRBLkZZMjAwOQEAAADjVw0AAgAAAAYyMzI5MjcBCAAAAAUAAAABMQEAAAAKMTM4Mjc2MzczMwMAAAACNzkCAAAABjEwMDY4OQQAAAABMAcAAAAIOC83LzIwMTkIAAAACTMvMzEvMjAwOQkAAAABMHtsCpj7G9cInyuQxPsb1wgfQ0lRLkRCOkJBUy5JUV9DT01NT05fUkVQLkZZMjAxMAEAAABq1wUAAwAAAAAAshUhlPsb1wiGB5/F+xvXCCdDSVEuU0VISzozODYuSVFfTkVUX0lOVEVSRVNUX0VYUC5GWTIwMTEBAAAAcygIAAIAAAAFLTc0ODkBCAAAAAUAAAABMQEAAAAKMTU5NjQzMDU0MwMAAAACMzICAAAAAzM2OAQAAAABMAcAAAAIOC83LzIwMTkIAAAACjEyLzMxLzIwMTEJAAAAATC1kRmW+xvXCFgYCsX7G9cIMUNJUS5FTlhUQlI6U09MQi5JUV9NSU5PUklUWV9JTlRFUkVTVF9UT1RB</t>
  </si>
  <si>
    <t>TC5GWTIwMTABAAAA7cMFAAIAAAADNDE5AQgAAAAFAAAAATEBAAAACjE1MzMyNTAxMDEDAAAAAjUwAgAAAAQxMzEyBAAAAAEwBwAAAAg4LzcvMjAxOQgAAAAKMTIvMzEvMjAxMAkAAAABMMIsv5T7G9cIAy1exfsb1wglQ0lRLlRTRTo0MDA1LklRX1NUX0RFQlRfUkVQQUlELkZZMjAxNgEAAAC3uAsAAgAAAAYtMTk0MDQBCAAAAAUAAAABMQEAAAAKMTc5NzMxNTQzOAMAAAACNzkCAAAABDIwNDQEAAAAATAHAAAACDgvNy8yMDE5CAAAAAkzLzMxLzIwMTYJAAAAATAKXQGX+xvXCL6+i8T7G9cIKENJUS5LT1NFOkEwNTE5MTAuSVFfVU5MRVZFUkVEX0ZDRi5GWTIwMDkBAAAAgRA3AAIAAAAJODY4NjI4LjI1AQgAAAAFAAAAATEBAAAACjE0NDAyNzcxMTIDAAAAAjg1AgAAAAQ0NDIzBAAAAAEwBwAAAAg4LzcvMjAxOQgAAAAKMTIvMzEvMjAwOQkAAAABMJ2+jpP7G9cI/o6pxfsb1wgkQ0lRLlRTRTo0MTg4LklRX0VCSVREQS5GWTIwMTEuLi4uSlBZAQAAADWXCgACAAAABjM4NDg5OAEIAAAABQAAAAExAQAAAAoxNDYwNzE3Njg1AwAAAAI3OQIAAAAENDA1MQQAAAABMAcAAAAIOC83LzIwMTkIAAAACTMvMzEvMjAxMQkAAAABMLjNqpD7G9cIJDRrxvsb1wgiQ0lRLlRTRTo0MDA1LklRX0xFVkVSRURfRkNGLkZZMjAxMAEAAAC3uAsAAgAAAAgtNDU3OS4yNQEIAAAABQAAAAExAQAAAAoxMzc5NDY1MzE3AwAAAAI3OQIA</t>
  </si>
  <si>
    <t>AAAENDQyMgQAAAABMAcAAAAIOC83LzIwMTkIAAAACTMvMzEvMjAxMAkAAAABMAehgJf7G9cIUAXIxPsb1wgeQ0lRLkRCOkJBUy5JUV9GVUxMX1RJTUUuRlkyMDE3AQAAAGrXBQACAAAABjEwOTgzNwC10aGT+xvXCB0ipcX7G9cIGkNJUS5TRUhLOjM4Ni5JUV9SRVYuRlkyMDA5AQAAAHMoCAACAAAABzEzMTU5MTUBCAAAAAUAAAABMQEAAAAKMTU4MzYyNzc2NQMAAAACMzICAAAAAzExMgQAAAABMAcAAAAIOC83LzIwMTkIAAAACjEyLzMxLzIwMDkJAAAAATBz9RiW+xvXCNMVHsX7G9cIJUNJUS5FTlhUQlI6U09MQi5JUV9HQUlOX0FTU0VUUy5GWTIwMDgBAAAA7cMFAAIAAAACNTEBCAAAAAUAAAABMQEAAAAKMTM2Njk1MjkyNQMAAAACNTACAAAAAjU2BAAAAAEwBwAAAAg4LzcvMjAxOQgAAAAKMTIvMzEvMjAwOAkAAAABMJG3vpT7G9cIkOVHxfsb1wgfQ0lRLlRTRTo0MTg4LklRX0FSX1RVUk5TLkZZMjAxNgEAAAA1lwoAAgAAAAg1LjI1NDY5OAEIAAAABQAAAAExAQAAAAoxNzk4NTg3MTI4AwAAAAI3OQIAAAAENDAwMQQAAAABMAcAAAAIOC83LzIwMTkIAAAACTMvMzEvMjAxNgkAAAABMNqPvJH7G9cIdakNxvsb1wgkQ0lRLlNFSEs6Mzg2LklRX0NPTU1PTl9JU1NVRUQuRlkyMDA3AQAAAHMoCAADAAAAAABRpxiW+xvXCC5ZB8X7G9cIHkNJUS5UU0U6NDE4OC5JUV9aX1NDT1JFLkZZMjAxMQEAAAA1lwoAAgAA</t>
  </si>
  <si>
    <t>AAgxLjY1NjUzOQEIAAAABQAAAAExAQAAAAoxNDYwNzE3Njg1AwAAAAI3OQIAAAAGMTAwMTIzBAAAAAEwBwAAAAg4LzcvMjAxOQgAAAAJMy8zMS8yMDExCQAAAAEwSSo4kvsb1wiabRfG+xvXCC9DSVEuVFNFOjQwMDUuSVFfT1RIRVJfTk9OX09QRVJfRVhQX1NVUFBMLkZZMjAxNwEAAAC3uAsAAgAAAAUtNjEyMQEIAAAABQAAAAExAQAAAAoxODQ3OTEyMzQwAwAAAAI3OQIAAAACODUEAAAAATAHAAAACDgvNy8yMDE5CAAAAAkzLzMxLzIwMTcJAAAAATAKXQGX+xvXCDI8t8T7G9cIHUNJUS5EQjpCQVMuSVFfREFfU1VQUEwuRlkyMDE1AQAAAGrXBQADAAAAAABiDqGT+xvXCBSxosX7G9cIH0NJUS5OWVNFOkRELklRX1BBUlRfVElNRS5GWTIwMTMBAAAAuLkLAAMAAAAAAN3bjpX7G9cItmRWxfsb1wguQ0lRLlNFSEs6Mzg2LklRX1RPVEFMX0xJQUJfVE9UQUxfQVNTRVRTLkZZMjAxNQEAAABzKAgAAgAAAAc0NS41NDE0AQgAAAAFAAAAATEBAAAACjE4ODcyMjg1MzMDAAAAAjMyAgAAAAQ0MTg4BAAAAAEwBwAAAAg4LzcvMjAxOQgAAAAKMTIvMzEvMjAxNQkAAAABMHCDk5H7G9cIAr87xvsb1wghQ0lRLlRTRTo0MDYzLklRX0VBUk5JTkdfQ08uRlkyMDA5AQAAAONXDQACAAAABjE1NTg3NgEIAAAABQAAAAExAQAAAAoxMzgyNzYzNzMzAwAAAAI3OQIAAAABNwQAAAABMAcAAAAIOC83LzIwMTkIAAAACTMvMzEvMjAw</t>
  </si>
  <si>
    <t>OQkAAAABMHtsCpj7G9cIEqm7xPsb1wglQ0lRLktPU0U6QTA1MTkxMC5JUV9DQVNIX1RBWEVTLkZZMjAxNQEAAACBEDcAAgAAAAYyNDY4NjUBCAAAAAUAAAABMQEAAAAKMTgzMTY0NDE2NwMAAAACODUCAAAABDMwNTMEAAAAATAHAAAACDgvNy8yMDE5CAAAAAoxMi8zMS8yMDE1CQAAAAEwB9sZk/sb1whSDa/F+xvXCCJDSVEuREI6QkFTLklRX09USEVSX0xJQUJfTFQuRlkyMDE4AQAAAGrXBQACAAAABDIyMjEBCAAAAAUAAAABMQEAAAAKMTk0NzQwMzA1MAMAAAACNTACAAAABDEwNjIEAAAAATAHAAAACDgvNy8yMDE5CAAAAAoxMi8zMS8yMDE4CQAAAAEwxfihk/sb1wjHsoXF+xvXCC5DSVEuU0VISzozODYuSVFfVE9UQUxfREVCVF9FQklUREFfQ0FQRVguRlkyMDA5AQAAAHMoCAACAAAACDYuNDAzOTE2AQgAAAAFAAAAATEBAAAACjE1ODM2Mjc3NjUDAAAAAjMyAgAAAAUyMzMxMwQAAAABMAcAAAAIOC83LzIwMTkIAAAACjEyLzMxLzIwMDkJAAAAATA+DpOR+xvXCOWwL8b7G9cII0NJUS5UU0U6NDAwNS5JUV9UT1RBTF9SRUNFSVYuRlkyMDEyAQAAALe4CwACAAAABjQwOTY3MwEIAAAABQAAAAExAQAAAAoxNTUzMjM5ODI0AwAAAAI3OQIAAAAEMTAwMQQAAAABMAcAAAAIOC83LzIwMTkIAAAACTMvMzEvMjAxMgkAAAABMCjvgJf7G9cIMRWIxPsb1wglQ0lRLlRTRTo0MDYzLklRX1BST1ZfQkFEX0RFQlRTLkZZ</t>
  </si>
  <si>
    <t>MjAxNwEAAADjVw0AAgAAAAMzNzYBCAAAAAUAAAABMQEAAAAKMTg0OTAyNjY4NwMAAAACNzkCAAAAAjk1BAAAAAEwBwAAAAg4LzcvMjAxOQgAAAAJMy8zMS8yMDE3CQAAAAEwxb4ImPsb1wiZZqzE+xvXCB1DSVEuVFNFOjQwMDUuSVFfUkRfRVhQLkZZMjAxMwEAAAC3uAsAAgAAAAYxMjE4NDIBCAAAAAUAAAABMQEAAAAKMTYyMzc4MzYyOQMAAAACNzkCAAAAAzEwMAQAAAABMAcAAAAIOC83LzIwMTkIAAAACTMvMzEvMjAxMwkAAAABMDgWgZf7G9cIgw6exPsb1wg5Q0lRLlRTRTo0MDA1LklRX0NVU1RPTV9CRVRBLi0xMDRXLjIwMDkvMDMvMzEuLl5OMjI1LkpQWS5IAQAAALe4CwACAAAAEDEuNDg1MTIxNDk5MDM2NDYAMfmJrfsb1wgFaFLK+xvXCB9DSVEuU0VISzozODYuSVFfTkVUX0RFQlQuRlkyMDE4AQAAAHMoCAACAAAABi0zODA5MwEIAAAABQAAAAExAQAAAAoxOTUxMDM4NjU0AwAAAAIzMgIAAAAENDM2NAQAAAABMAcAAAAIOC83LzIwMTkIAAAACjEyLzMxLzIwMTgJAAAAATA4fLyV+xvXCEL2EMX7G9cIJUNJUS5OWVNFOkRELklRX0NBU0hfQUNRVUlSRV9DRi5GWTIwMTcBAAAAuLkLAAIAAAAENDAwNQEIAAAABQAAAAExAQAAAAoxOTQ0MzM1NjY0AwAAAAMxNjACAAAABDIwNTcEAAAAATAHAAAACDgvNy8yMDE5CAAAAAoxMi8zMS8yMDE3CQAAAAEwHDkXlfsb1wgzHW/F+xvXCCBDSVEuU0VISzozODYu</t>
  </si>
  <si>
    <t>SVFfRElWRVNUX0NGLkZZMjAxOAEAAABzKAgAAwAAAAAAOHy8lfsb1wjGZCfF+xvXCClDSVEuS09TRTpBMDUxOTEwLklRX0RBWVNfU0FMRVNfT1VULkZZMjAxNgEAAACBEDcAAgAAAAk1OS45NzEyOTYBCAAAAAUAAAABMQEAAAAKMTg3NzYyNjE1NQMAAAACODUCAAAABDQwNDIEAAAAATAHAAAACDgvNy8yMDE5CAAAAAoxMi8zMS8yMDE2CQAAAAEwhliqkPsb1wiNGWXG+xvXCCdDSVEuS09TRTpBMDUxOTEwLklRX0dST1NTX01BUkdJTi5GWTIwMTUBAAAAgRA3AAIAAAAHMTguMTQyOAEIAAAABQAAAAExAQAAAAoxODMxNjQ0MTY3AwAAAAI4NQIAAAAENDA3NAQAAAABMAcAAAAIOC83LzIwMTkIAAAACjEyLzMxLzIwMTUJAAAAATB1MaqQ+xvXCCh0X8b7G9cIJkNJUS5UU0U6NDA2My5JUV9BU1NFVF9XUklURURPV04uRlkyMDEyAQAAAONXDQACAAAABS02MTkxAQgAAAAFAAAAATEBAAAACjE1NTQxODk4NTQDAAAAAjc5AgAAAAIzMgQAAAABMAcAAAAIOC83LzIwMTkIAAAACTMvMzEvMjAxMgkAAAABMN9WC5j7G9cIyeqSxPsb1wguQ0lRLlRTRTo0MDA1LklRX1RPVEFMX0RFQlRfRUJJVERBX0NBUEVYLkZZMjAxNwEAAAC3uAsAAgAAAAg3Ljc1NTA2MwEIAAAABQAAAAExAQAAAAoxODQ3OTEyMzQwAwAAAAI3OQIAAAAFMjMzMTMEAAAAATAHAAAACDgvNy8yMDE5CAAAAAkzLzMxLzIwMTcJAAAAATBOob2R+xvXCFPH</t>
  </si>
  <si>
    <t>N8b7G9cIIUNJUS5OWVNFOkRELklRX1FVSUNLX1JBVElPLkZZMjAxNgEAAAC4uQsAAgAAAAgxLjAxODMyNwEIAAAABQAAAAExAQAAAAoxOTQ0MzM1NjU3AwAAAAMxNjACAAAABDQxMjEEAAAAATAHAAAACDgvNy8yMDE5CAAAAAoxMi8zMS8yMDE2CQAAAAEwNtQhkfsb1wiCt0jG+xvXCB1DSVEuS09TRTpBMDUxOTEwLklRX0ZYLkZZMjAxMAEAAACBEDcAAgAAAAM1OTgBCAAAAAUAAAABMQEAAAAKMTU0NTMzODIxOQMAAAACODUCAAAABDIxNDQEAAAAATAHAAAACDgvNy8yMDE5CAAAAAoxMi8zMS8yMDEwCQAAAAEwruWOk/sb1wini7TF+xvXCCJDSVEuTllTRTpERC5JUV9FQklUQV9NQVJHSU4uRlkyMDE1AQAAALi5CwACAAAABzEzLjMyMzYBCAAAAAUAAAABMQEAAAAKMTg3NDYyNzU5NQMAAAADMTYwAgAAAAQ0NDE5BAAAAAEwBwAAAAg4LzcvMjAxOQgAAAAKMTIvMzEvMjAxNQkAAAABMCWtIZH7G9cI+gg+xvsb1wgfQ0lRLkRCOkJBUy5JUV9TR0FfTUFSR0lOLkZZMjAwOQEAAABq1wUAAgAAAAcxMy42ODIzAQgAAAAFAAAAATEBAAAACjE0MzYyMDY0NTADAAAAAjUwAgAAAAQ0Mzc1BAAAAAEwBwAAAAg4LzcvMjAxOQgAAAAKMTIvMzEvMjAwOQkAAAABMHhwIpH7G9cIvZ1Lxvsb1wglQ0lRLlRTRTo0MDA1LklRX1BSRUZfRElWX09USEVSLkZZMjAxOQEAAAC3uAsAAwAAAAAAO9IBl/sb1wjHZaPE+xvXCBtDSVEu</t>
  </si>
  <si>
    <t>MC5JUV9GSUxJTkdfQ1VSUkVOQ1kuRlkFAAAAAAAAAAgAAAAVKEludmFsaWQgVGltZSBQZXJpb2QpxT4Zk/sb1why/e7F+xvXCCNDSVEuVFNFOjM0MDEuSVFfQkVUQV8xWVIuMjAxNi8wMy8zMQEAAADCVQ0AAgAAABAxLjE1NTA4Njg5Mzg1Mjk2AIS8iq37G9cIQglayvsb1wgnQ0lRLlRTRTozNDA3LklRX0RBWVNfUEFZQUJMRV9PVVQuRlkyMDE1AQAAAIhWDQACAAAACDM5LjIyOTQ3AQgAAAAFAAAAATEBAAAACjE3NDUzNzg1MTYDAAAAAjc5AgAAAAQ0MTgzBAAAAAEwBwAAAAg4LzcvMjAxOQgAAAAJMy8zMS8yMDE1CQAAAAEwaFCNkvsb1whKw9vF+xvXCB1DSVEuVFNFOjQwMDUuSVFfR0FfRVhQLkZZMjAxMwEAAAC3uAsAAwAAAAAAOBaBl/sb1wgoAcrE+xvXCBpDSVEuVFNFOjQwMDUuSVFfQ0lQLkZZMjAxMQEAAAC3uAsAAwAAAAAAF8iAl/sb1wj/1ZzE+xvXCChDSVEuVFNFOjQxODMuSVFfR1dfSU5UQU5fQU1PUlRfQ0YuRlkyMDE1AQAAAD1XDQACAAAABDI0ODQBCAAAAAUAAAABMQEAAAAKMTc0NDk0NjM0MAMAAAACNzkCAAAABDIxODIEAAAAATAHAAAACDgvNy8yMDE5CAAAAAkzLzMxLzIwMTUJAAAAATBa4YmW+xvXCI++GMX7G9cIIENJUS5UU0U6NDE4My5JUV9TR0FfU1VQUEwuRlkyMDE0AQAAAD1XDQACAAAABjE1NDA2NwEIAAAABQAAAAExAQAAAAoxNjg2NjM4Mjk1AwAAAAI3OQIAAAADMTAyBAAA</t>
  </si>
  <si>
    <t>AAEwBwAAAAg4LzcvMjAxOQgAAAAJMy8zMS8yMDE0CQAAAAEwR8jzlvsb1wiXPgHF+xvXCCtDSVEuVFNFOjQxODMuSVFfTklfQVZBSUxfRVhDTF9NQVJHSU4uRlkyMDA5AQAAAD1XDQACAAAABy02LjQwMTkBCAAAAAUAAAABMQEAAAAKMTM4MDQ1MTYyMgMAAAACNzkCAAAABDQxODIEAAAAATAHAAAACDgvNy8yMDE5CAAAAAkzLzMxLzIwMDkJAAAAATDbI5KR+xvXCNs/Lcb7G9cIM0NJUS5UU0U6NDAwNS5JUV9DSEFOR0VfT1RIRVJfTkVUX09QRVJfQVNTRVRTLkZZMjAxNAEAAAC3uAsAAgAAAAUtNTI5MwEIAAAABQAAAAExAQAAAAoxNjg1NDYyNTc4AwAAAAI3OQIAAAAEMjA0NQQAAAABMAcAAAAIOC83LzIwMTkIAAAACTMvMzEvMjAxNAkAAAABMKZyAJf7G9cI+OmJxPsb1wgpQ0lRLktPU0U6QTA1MTkxMC5JUV9QUk9WX0JBRF9ERUJUUy5GWTIwMTEBAAAAgRA3AAMAAAAAAL4Mj5P7G9cIgseqxfsb1wgZQ0lRLkRCOkJBUy5JUV9HUFBFLkZZMjAxNAEAAABq1wUAAgAAAAU2NDQxNAEIAAAABQAAAAExAQAAAAoxNzc3OTIyMzEwAwAAAAI1MAIAAAAEMTE2OQQAAAABMAcAAAAIOC83LzIwMTkIAAAACjEyLzMxLzIwMTQJAAAAATBBwKCT+xvXCCkYl8X7G9cIGkNJUS5TRUhLOjM4Ni5JUV9DSVAuRlkyMDE1AQAAAHMoCAACAAAABjE1MjMyNQEIAAAABQAAAAExAQAAAAoxODg3MjI4NTMzAwAAAAIzMgIAAAAEMzAz</t>
  </si>
  <si>
    <t>MwQAAAABMAcAAAAIOC83LzIwMTkIAAAACjEyLzMxLzIwMTUJAAAAATDEaruV+xvXCGId4sT7G9cIJkNJUS5TRUhLOjM4Ni5JUV9QRVJJT0RMRU5HVEhfSVMuRlkyMDE4AQAAAHMoCAABAAAAAjEyADh8vJX7G9cIU+f7xPsb1wghQ0lRLlRTRTo0MTgzLklRX0NBU0hfVEFYRVMuRlkyMDEyAQAAAD1XDQACAAAABTExMjAyAQgAAAAFAAAAATEBAAAACjE1NTQzMzcxODEDAAAAAjc5AgAAAAQzMDUzBAAAAAEwBwAAAAg4LzcvMjAxOQgAAAAJMy8zMS8yMDEyCQAAAAEwJnrzlvsb1wgT0OrE+xvXCCVDSVEuU0VISzozODYuSVFfRElMVVRfRVBTX0VYQ0wuRlkyMDEwAQAAAHMoCAACAAAACDAuNjMwOTAzAQgAAAAFAAAAATEBAAAACjE1ODM2MjgxNDMDAAAAAjMyAgAAAAMxNDIEAAAAATAHAAAACDgvNy8yMDE5CAAAAAoxMi8zMS8yMDEwCQAAAAEwlEMZlvsb1whHJx/F+xvXCBtDSVEuVFNFOjQwMDUuSVFfTlBQRS5GWTIwMTYBAAAAt7gLAAIAAAAGNjQyMTY2AQgAAAAFAAAAATEBAAAACjE3OTczMTU0MzgDAAAAAjc5AgAAAAQxMDA0BAAAAAEwBwAAAAg4LzcvMjAxOQgAAAAJMy8zMS8yMDE2CQAAAAEw+TUBl/sb1wi+9KDE+xvXCCJDSVEuU0VISzozODYuSVFfT1RIRVJfSU5UQU4uRlkyMDEzAQAAAHMoCAACAAAABTEzNjI3AQgAAAAFAAAAATEBAAAACjE3ODcxOTk3MTQDAAAAAjMyAgAAAAQxMDQwBAAAAAEwBwAA</t>
  </si>
  <si>
    <t>AAg4LzcvMjAxOQgAAAAKMTIvMzEvMjAxMwkAAAABMPctGpb7G9cIgg0ixfsb1wggQ0lRLk5ZU0U6REQuSVFfQ0FTSF9GSU5BTi5GWTIwMTYBAAAAuLkLAAIAAAAFLTQwMTQBCAAAAAUAAAABMQEAAAAKMTk0NDMzNTY1NwMAAAADMTYwAgAAAAQyMDA0BAAAAAEwBwAAAAg4LzcvMjAxOQgAAAAKMTIvMzEvMjAxNgkAAAABMPvqFpX7G9cIZSZFxfsb1wgsQ0lRLlNFSEs6Mzg2LklRX0lNUFVUX09QRVJfTEVBU0VfREVQUi5GWTIwMDkBAAAAcygIAAIAAAALNDg5NS44NDQzODQBCAAAAAUAAAABMQEAAAAKMTU4MzYyNzc2NQMAAAACMzICAAAABTIxNjczBAAAAAEwBwAAAAg4LzcvMjAxOQgAAAAKMTIvMzEvMjAwOQkAAAABMIMcGZb7G9cI7VDcxPsb1wgoQ0lRLkVOWFRCUjpTT0xCLklRX0RJTFVUX0VQU19JTkNMLkZZMjAxMwEAAADtwwUAAgAAAAgzLjIyNDI2NwEIAAAABQAAAAExAQAAAAoxNzI2NTk0NTY0AwAAAAI1MAIAAAABOAQAAAABMAcAAAAIOC83LzIwMTkIAAAACjEyLzMxLzIwMTMJAAAAATAFyb+U+xvXCMTfN8X7G9cIJUNJUS5TRUhLOjM4Ni5JUV9ORVRfUkVOVEFMX0VYUC5GWTIwMTMBAAAAcygIAAIAAAAFMTQxNzEBCAAAAAUAAAABMQEAAAAKMTc4NzE5OTcxNAMAAAACMzICAAAABTI0MjYxBAAAAAEwBwAAAAg4LzcvMjAxOQgAAAAKMTIvMzEvMjAxMwkAAAABMPctGpb7G9cIatPfxPsb1wgkQ0lR</t>
  </si>
  <si>
    <t>LlNFSEs6Mzg2LklRX0lOQ19FUVVJVFlfQ0YuRlkyMDExAQAAAHMoCAACAAAABS00MTUyAQgAAAAFAAAAATEBAAAACjE1OTY0MzA1NDMDAAAAAjMyAgAAAAQyMDg2BAAAAAEwBwAAAAg4LzcvMjAxOQgAAAAKMTIvMzEvMjAxMQkAAAABMMW4GZb7G9cIilf1xPsb1wg9Q0lRLktPU0U6QTA1MTkxMC5JUV9DVVNUT01fQkVUQS4tMTA0Vy4yMDE2LzEyLzMxLi5eTjIyNS5KUFkuSAEAAACBEDcAAgAAABEwLjY4MDE2MjcxNTU1MDY1NABSR4qt+xvXCILqVcr7G9cIKENJUS5UU0U6NDA2My5JUV9QUk9WX0JBRF9ERUJUU19DRi5GWTIwMTMBAAAA41cNAAMAAAAAABDMC5j7G9cITiOUxPsb1wgkQ0lRLktPU0U6QTA1MTkxMC5JUV9NQUNISU5FUlkuRlkyMDEyAQAAAIEQNwACAAAABzk4NjY4NjABCAAAAAUAAAABMQEAAAAKMTY4MzQ2MTgwMgMAAAACODUCAAAABDMxMTQEAAAAATAHAAAACDgvNy8yMDE5CAAAAAoxMi8zMS8yMDEyCQAAAAEw4FqPk/sb1wgYJ6zF+xvXCBxDSVEuREI6QkFTLklRX1NUX0RFQlQuRlkyMDEyAQAAAGrXBQACAAAABDEyODgBCAAAAAUAAAABMQEAAAAKMTY2MDIzMTgzOAMAAAACNTACAAAABDEwNDYEAAAAATAHAAAACDgvNy8yMDE5CAAAAAoxMi8zMS8yMDEyCQAAAAEw02MhlPsb1whyapXF+xvXCCZDSVEuRU5YVEJSOlNPTEIuSVFfRUJJVEFfTUFSR0lOLkZZMjAxMgEAAADtwwUAAgAAAAcx</t>
  </si>
  <si>
    <t>MC4xODMzAQgAAAAFAAAAATEBAAAACjE2NjcwNzc1MzMDAAAAAjUwAgAAAAQ0NDE5BAAAAAEwBwAAAAg4LzcvMjAxOQgAAAAKMTIvMzEvMjAxMgkAAAABMFciIpH7G9cIGBdKxvsb1wgjQ0lRLk5ZU0U6REQuSVFfQ0FTSF9JTlRFUkVTVC5GWTIwMTgBAAAAuLkLAAIAAAAEMjExNgEIAAAABQAAAAExAQAAAAoxOTQ0MzM1NjU2AwAAAAMxNjACAAAABDMwMjgEAAAAATAHAAAACDgvNy8yMDE5CAAAAAoxMi8zMS8yMDE4CQAAAAEwPocXlfsb1wiAiDLF+xvXCCRDSVEuRU5YVEJSOlNPTEIuSVFfQ0FTSF9GSU5BTi5GWTIwMTQBAAAA7cMFAAIAAAAFLTE2OTABCAAAAAUAAAABMQEAAAAKMTc4MzkyNDYxNgMAAAACNTACAAAABDIwMDQEAAAAATAHAAAACDgvNy8yMDE5CAAAAAoxMi8zMS8yMDE0CQAAAAEwidqRlPsb1wgW2U3F+xvXCB9DSVEuU0VISzozODYuSVFfRUJUX0VYQ0wuRlkyMDEyAQAAAHMoCAACAAAABTkwNTE3AQgAAAAFAAAAATEBAAAACjE3Mjc3NTQyODMDAAAAAjMyAgAAAAE0BAAAAAEwBwAAAAg4LzcvMjAxOQgAAAAKMTIvMzEvMjAxMgkAAAABMNbfGZb7G9cIBunexPsb1wgoQ0lRLlRTRTo0MDYzLklRX1RPVEFMX0RJVl9QQUlEX0NGLkZZMjAwOQEAAADjVw0AAgAAAAYtNDI4ODQBCAAAAAUAAAABMQEAAAAKMTM4Mjc2MzczMwMAAAACNzkCAAAABDIwMjIEAAAAATAHAAAACDgvNy8yMDE5CAAAAAkz</t>
  </si>
  <si>
    <t>LzMxLzIwMDkJAAAAATCMkwqY+xvXCI46pcT7G9cIIUNJUS5EQjpCQVMuSVFfQkVUQV8xWVIuMjAwOC8xMi8zMQEAAABq1wUAAgAAAA8xLjA5NTcwMDU2MDk2NTQAh4htrPsb1wiuZF3K+xvXCCBDSVEuVFNFOjQwNjMuSVFfQ0hBTkdFX0FSLkZZMjAxMQEAAADjVw0AAgAAAAUtNzI3NAEIAAAABQAAAAExAQAAAAoxNTU0MTg5Nzg4AwAAAAI3OQIAAAAEMjAxOAQAAAABMAcAAAAIOC83LzIwMTkIAAAACTMvMzEvMjAxMQkAAAABMM4vC5j7G9cImHWSxPsb1wgkQ0lRLktPU0U6QTA1MTkxMC5JUV9MVF9JTlZFU1QuRlkyMDEzAQAAAIEQNwACAAAABjQ1Mzg0MwEIAAAABQAAAAExAQAAAAoxNzMyNDEyNTU5AwAAAAI4NQIAAAAEMTA1NAQAAAABMAcAAAAIOC83LzIwMTkIAAAACjEyLzMxLzIwMTMJAAAAATDwgY+T+xvXCBddwcX7G9cIGUNJUS5UU0U6NDE4My5JUV9BUC5GWTIwMDgBAAAAPVcNAAIAAAAGMjM5NTQyAQgAAAAFAAAAATEBAAAACjEwNTg5MTUwMTgDAAAAAjc5AgAAAAQxMDE4BAAAAAEwBwAAAAg4LzcvMjAxOQgAAAAJMy8zMS8yMDA4CQAAAAEwXSACl/sb1wiVg/zE+xvXCCxDSVEuVFNFOjQxODguSVFfTkVUX0RFQlRfRUJJVERBX0NBUEVYLkZZMjAxOQEAAAA1lwoAAgAAAAg3LjIxOTk3OQEIAAAABQAAAAExAQAAAAoxOTY5ODYwMjU5AwAAAAI3OQIAAAAFMjMzMTQEAAAAATAHAAAACDgvNy8yMDE5</t>
  </si>
  <si>
    <t>CAAAAAkzLzMxLzIwMTkJAAAAATDqtryR+xvXCLd7I8b7G9cIIENJUS5UU0U6NDE4My5JUV9CVUlMRElOR1MuRlkyMDE3AQAAAD1XDQADAAAAAACMVoqW+xvXCPNyBMX7G9cIGUNJUS5UU0U6NDE4My5JUV9HVy5GWTIwMTQBAAAAPVcNAAIAAAAFMzQ5MzUBCAAAAAUAAAABMQEAAAAKMTY4NjYzODI5NQMAAAACNzkCAAAABDExNzEEAAAAATAHAAAACDgvNy8yMDE5CAAAAAkzLzMxLzIwMTQJAAAAATBX7/OW+xvXCBOa1cT7G9cIJUNJUS5UU0U6NDA2My5JUV9DQVNIX1NUX0lOVkVTVC5GWTIwMTYBAAAA41cNAAIAAAAGODMzNTM0AQgAAAAFAAAAATEBAAAACjE3OTkyNDMzNDUDAAAAAjc5AgAAAAQxMDAyBAAAAAEwBwAAAAg4LzcvMjAxOQgAAAAJMy8zMS8yMDE2CQAAAAEwtJcImPsb1whHN4HE+xvXCB9DSVEuREI6QkFTLklRX0NBU0hfVEFYRVMuRlkyMDE3AQAAAGrXBQACAAAABDIxNDcBCAAAAAUAAAABMQEAAAAKMTk0NzQwMzAzOQMAAAACNTACAAAABDMwNTMEAAAAATAHAAAACDgvNy8yMDE5CAAAAAoxMi8zMS8yMDE3CQAAAAEwtdGhk/sb1wg+cKXF+xvXCC9DSVEuU0VISzozODYuSVFfSU1QVVRfT1BFUl9MRUFTRV9JTlRfRVhQLkZZMjAxMwEAAABzKAgAAgAAAAs0NzUxLjEzOTUxMgEIAAAABQAAAAExAQAAAAoxNzg3MTk5NzE0AwAAAAIzMgIAAAAFMjE2NzIEAAAAATAHAAAACDgvNy8yMDE5CAAAAAox</t>
  </si>
  <si>
    <t>Mi8zMS8yMDEzCQAAAAEw9y0alvsb1wgw3vbE+xvXCCNDSVEuVFNFOjQwMDUuSVFfQkVUQV8yWVIuMjAxMi8wMy8zMQEAAAC3uAsAAgAAABEwLjgyNzQ1MDkxMTQ2MjI2NQBjboqt+xvXCDmYV8r7G9cIKENJUS5UU0U6NDA2My5JUV9UT1RBTF9ERUJUX0VRVUlUWS5GWTIwMTgBAAAA41cNAAIAAAAGMC42NDMzAQgAAAAFAAAAATEBAAAACjE4OTUxODM5MTQDAAAAAjc5AgAAAAQ0MDM0BAAAAAEwBwAAAAg4LzcvMjAxOQgAAAAJMy8zMS8yMDE4CQAAAAEwHCy9kfsb1wgo4QXG+xvXCChDSVEuTllTRTpERC5JUV9EQVlTX0lOVkVOVE9SWV9PVVQuRlkyMDE2AQAAALi5CwACAAAACDY5LjE1MjA0AQgAAAAFAAAAATEBAAAACjE5NDQzMzU2NTcDAAAAAzE2MAIAAAAENDAzNQQAAAABMAcAAAAIOC83LzIwMTkIAAAACjEyLzMxLzIwMTYJAAAAATA21CGR+xvXCMYOTsb7G9cIGUNJUS4wLklRX09USEVSX0xJQUJfTFQuRlkFAAAAAAAAAAgAAAAVKEludmFsaWQgVGltZSBQZXJpb2QptBcZk/sb1wjFwO/F+xvXCChDSVEuTllTRTpERC5JUV9DT01NT05fUFJFRl9ESVZfQ0YuRlkyMDE3AQAAALi5CwADAAAAAAAcOReV+xvXCENEb8X7G9cIKENJUS5UU0U6NDAwNS5JUV9QUk9WX0JBRF9ERUJUU19DRi5GWTIwMTYBAAAAt7gLAAMAAAAAAApdAZf7G9cI30KhxPsb1wguQ0lRLlRTRTo0MDYzLklRX01JTk9SSVRZX0lOVEVS</t>
  </si>
  <si>
    <t>RVNUX1RPVEFMLkZZMjAxNQEAAADjVw0AAgAAAAU1MjI0MgEIAAAABQAAAAExAQAAAAoxNzQ1OTE2NzgzAwAAAAI3OQIAAAAEMTMxMgQAAAABMAcAAAAIOC83LzIwMTkIAAAACTMvMzEvMjAxNQkAAAABMJNJCJj7G9cIBNGVxPsb1wglQ0lRLktPU0U6QTA1MTkxMC5JUV9JTkNfRVFVSVRZLkZZMjAxMwEAAACBEDcAAgAAAAQ1Mzg4AQgAAAAFAAAAATEBAAAACjE3MzI0MTI1NTkDAAAAAjg1AgAAAAI0NwQAAAABMAcAAAAIOC83LzIwMTkIAAAACjEyLzMxLzIwMTMJAAAAATDgWo+T+xvXCEmcrMX7G9cIJENJUS5UU0U6NDE4OC5JUV9NQVJLRVRDQVAuMjAxMy8wMy8zMQEAAAA1lwoAAgAAAAw2NDA4NjMuOTgzMTYBBgAAAAUAAAABMQEAAAAKMTU4NzYzMzQ0MAMAAAACNzkCAAAABjEwMDA1NAQAAAABMAcAAAAJMy8zMS8yMDEz3lUstvsb1whtvH7G+xvXCB1DSVEuTllTRTpERC5JUV9XSVBfSU5WLkZZMjAxNwEAAAC4uQsAAgAAAAQ0NTEyAQgAAAAFAAAAATEBAAAACjE5NDQzMzU2NjQDAAAAAzE2MAIAAAAEMzIxOQQAAAABMAcAAAAIOC83LzIwMTkIAAAACjEyLzMxLzIwMTcJAAAAATAMEheV+xvXCLjpRcX7G9cIKkNJUS5TRUhLOjM4Ni5JUV9JTkNfVEFYX1BBWV9DVVJSRU5ULkZZMjAwNwEAAABzKAgAAgAAAAUxMDQ3OQEIAAAABQAAAAExAQAAAAoxNjM3MjE0NDE4AwAAAAIzMgIAAAAEMTA5NAQAAAABMAcA</t>
  </si>
  <si>
    <t>AAAIOC83LzIwMTkIAAAACjEyLzMxLzIwMDcJAAAAATDO8oqW+xvXCD62HMX7G9cIKENJUS5EQjpCQVMuSVFfT1RIRVJfVU5VU1VBTF9TVVBQTC5GWTIwMTMBAAAAatcFAAMAAAAAAOSKIZT7G9cITqaLxfsb1wgaQ0lRLlRTRTo0MTgzLklRX0NJUC5GWTIwMTgBAAAAPVcNAAMAAAAAAJx9ipb7G9cIoUPZxPsb1wgmQ0lRLkRCOkJBUy5JUV9DVVJSRU5UX1BPUlRfREVCVC5GWTIwMTgBAAAAatcFAAIAAAAEMzM0NwEIAAAABQAAAAExAQAAAAoxOTQ3NDAzMDUwAwAAAAI1MAIAAAAEMTI5NwQAAAABMAcAAAAIOC83LzIwMTkIAAAACjEyLzMxLzIwMTgJAAAAATDF+KGT+xvXCIEMpsX7G9cII0NJUS5OWVNFOkRELklRX09USEVSX0xJQUJfTFQuRlkyMDE4AQAAALi5CwACAAAABDY2NDYBCAAAAAUAAAABMQEAAAAKMTk0NDMzNTY1NgMAAAADMTYwAgAAAAQxMDYyBAAAAAEwBwAAAAg4LzcvMjAxOQgAAAAKMTIvMzEvMjAxOAkAAAABMC1gF5X7G9cIThMyxfsb1wguQ0lRLlRTRTo0MTgzLklRX1RPVEFMX0RFQlRfRUJJVERBX0NBUEVYLkZZMjAxNAEAAAA9Vw0AAgAAAAkyNy43MjYwNTcBCAAAAAUAAAABMQEAAAAKMTY4NjYzODI5NQMAAAACNzkCAAAABTIzMzEzBAAAAAEwBwAAAAg4LzcvMjAxOQgAAAAJMy8zMS8yMDE0CQAAAAEw/HGSkfsb1wg/Ki7G+xvXCCVDSVEuTllTRTpERC5JUV9DQVNIX0NPTlZFUlNJT04u</t>
  </si>
  <si>
    <t>RlkyMDE2AQAAALi5CwACAAAACTU0LjIzMzUxNAEIAAAABQAAAAExAQAAAAoxOTQ0MzM1NjU3AwAAAAMxNjACAAAABDQxODQEAAAAATAHAAAACDgvNy8yMDE5CAAAAAoxMi8zMS8yMDE2CQAAAAEwNtQhkfsb1wgcVz7G+xvXCCxDSVEuS09TRTpBMDUxOTEwLklRX1RPVEFMX0RFQlRfUkVQQUlELkZZMjAxMQEAAACBEDcAAgAAAActOTg3MzIxAQgAAAAFAAAAATEBAAAACjE2MjA0NjkxNTMDAAAAAjg1AgAAAAQyMTY2BAAAAAEwBwAAAAg4LzcvMjAxOQgAAAAKMTIvMzEvMjAxMQkAAAABMM8zj5P7G9cIxWOrxfsb1wgpQ0lRLkVOWFRCUjpTT0xCLklRX05FVF9ERUJUX0lTU1VFRC5GWTIwMTcBAAAA7cMFAAIAAAAELTg5MgEIAAAABQAAAAExAQAAAAoxOTUyNTUwOTg1AwAAAAI1MAIAAAAEMjAwMwQAAAABMAcAAAAIOC83LzIwMTkIAAAACjEyLzMxLzIwMTcJAAAAATDLdpKU+xvXCMvyecX7G9cIJENJUS5EQjpCQVMuSVFfRUZGRUNUX1RBWF9SQVRFLkZZMjAxMgEAAABq1wUAAgAAAAYxNS4yMjUBCAAAAAUAAAABMQEAAAAKMTY2MDIzMTgzOAMAAAACNTACAAAABDQzNzYEAAAAATAHAAAACDgvNy8yMDE5CAAAAAoxMi8zMS8yMDEyCQAAAAEw02MhlPsb1whiDYDF+xvXCB9DSVEuREI6QkFTLklRX1RPVEFMX0RFQlQuRlkyMDEyAQAAAGrXBQACAAAABTEyODcwAQgAAAAFAAAAATEBAAAACjE2NjAyMzE4MzgDAAAA</t>
  </si>
  <si>
    <t>AjUwAgAAAAQ0MTczBAAAAAEwBwAAAAg4LzcvMjAxOQgAAAAKMTIvMzEvMjAxMgkAAAABMNNjIZT7G9cIg5GVxfsb1wgbQ0lRLlRTRTo0MTgzLklRX05QUEUuRlkyMDEzAQAAAD1XDQACAAAABjQ0NjYzNwEIAAAABQAAAAExAQAAAAoxNjI1MDkyMTY3AwAAAAI3OQIAAAAEMTAwNAQAAAABMAcAAAAIOC83LzIwMTkIAAAACTMvMzEvMjAxMwkAAAABMDah85b7G9cIsK/UxPsb1wgjQ0lRLlRTRTo0MDA1LklRX0dST1NTX01BUkdJTi5GWTIwMDgBAAAAt7gLAAIAAAAGMjMuMzEyAQgAAAAFAAAAATEBAAAACjEwNTc4ODMwMzIDAAAAAjc5AgAAAAQ0MDc0BAAAAAEwBwAAAAg4LzcvMjAxOQgAAAAJMy8zMS8yMDA4CQAAAAEwHCy9kfsb1wivxSXG+xvXCCdDSVEuU0VISzozODYuSVFfQ0hBTkdFX0lOVkVOVE9SWS5GWTIwMTYBAAAAcygIAAIAAAAGLTExMzY0AQgAAAAFAAAAATEBAAAACjE4ODcyMjg1MzYDAAAAAjMyAgAAAAQyMDk5BAAAAAEwBwAAAAg4LzcvMjAxOQgAAAAKMTIvMzEvMjAxNgkAAAABMPbfu5X7G9cIrMwkxfsb1wgtQ0lRLkRCOkJBUy5JUV9PVEhFUl9OT05fT1BFUl9FWFBfU1VQUEwuRlkyMDE0AQAAAGrXBQACAAAAAjkzAQgAAAAFAAAAATEBAAAACjE3Nzc5MjIzMTADAAAAAjUwAgAAAAI4NQQAAAABMAcAAAAIOC83LzIwMTkIAAAACjEyLzMxLzIwMTQJAAAAATD0sSGU+xvXCMHtocX7G9cIIUNJ</t>
  </si>
  <si>
    <t>US5TRUhLOjM4Ni5JUV9ORVRfQ0hBTkdFLkZZMjAxMgEAAABzKAgAAgAAAAYtMTQxOTEBCAAAAAUAAAABMQEAAAAKMTcyNzc1NDI4MwMAAAACMzICAAAABDIwOTMEAAAAATAHAAAACDgvNy8yMDE5CAAAAAoxMi8zMS8yMDEyCQAAAAEw9y0alvsb1whhvyHF+xvXCCxDSVEuU0VISzozODYuSVFfREVCVF9FUVVJVl9PUEVSX0xFQVNFLkZZMjAxNAEAAABzKAgAAgAAAAYxMTI0NDgBCAAAAAUAAAABMQEAAAAKMTgzNzk1NzQ3MAMAAAACMzICAAAABTIxNjcxBAAAAAEwBwAAAAg4LzcvMjAxOQgAAAAKMTIvMzEvMjAxNAkAAAABMKMcu5X7G9cI9h4jxfsb1wgdQ0lRLkRCOkJBUy5JUV9FQlRfRVhDTC5GWTIwMTIBAAAAatcFAAIAAAAENTkzNQEIAAAABQAAAAExAQAAAAoxNjYwMjMxODM4AwAAAAI1MAIAAAABNAQAAAABMAcAAAAIOC83LzIwMTkIAAAACjEyLzMxLzIwMTIJAAAAATDTYyGU+xvXCFEclcX7G9cILENJUS5LT1NFOkEwNTE5MTAuSVFfVE9UQUxfTElBQl9FUVVJVFkuRlkyMDE3AQAAAIEQNwACAAAACDI1MDQxMjIxAQgAAAAFAAAAATEBAAAACjE5NDgzNTExODIDAAAAAjg1AgAAAAQxMDEzBAAAAAEwBwAAAAg4LzcvMjAxOQgAAAAKMTIvMzEvMjAxNwkAAAABMDlQGpP7G9cILX+6xfsb1wgoQ0lRLkRCOkJBUy5JUV9JTkNfVEFYX1BBWV9DVVJSRU5ULkZZMjAxMQEAAABq1wUAAgAAAAQxMDM4AQgAAAAF</t>
  </si>
  <si>
    <t>AAAAATEBAAAACjE1ODk0MzU4MDQDAAAAAjUwAgAAAAQxMDk0BAAAAAEwBwAAAAg4LzcvMjAxOQgAAAAKMTIvMzEvMjAxMQkAAAABMMI8IZT7G9cIuUaKxfsb1wgoQ0lRLlNFSEs6Mzg2LklRX01JTk9SSVRZX0lOVEVSRVNULkZZMjAxMAEAAABzKAgAAgAAAAUzMTQzMgEIAAAABQAAAAExAQAAAAoxNTgzNjI4MTQzAwAAAAIzMgIAAAAEMTA1MgQAAAABMAcAAAAIOC83LzIwMTkIAAAACjEyLzMxLzIwMTAJAAAAATCkahmW+xvXCCajCcX7G9cIJkNJUS5FTlhUQlI6U09MQi5JUV9UT1RBTF9FUVVJVFkuRlkyMDEyAQAAAO3DBQACAAAABDY1NzMBCAAAAAUAAAABMQEAAAAKMTY2NzA3NzUzMwMAAAACNTACAAAABDEyNzUEAAAAATAHAAAACDgvNy8yMDE5CAAAAAoxMi8zMS8yMDEyCQAAAAEw9KG/lPsb1wgutkvF+xvXCCJDSVEuVFNFOjQwNjMuSVFfUVVJQ0tfUkFUSU8uRlkyMDA5AQAAAONXDQACAAAACDIuNTU0NDY0AQgAAAAFAAAAATEBAAAACjEzODI3NjM3MzMDAAAAAjc5AgAAAAQ0MTIxBAAAAAEwBwAAAAg4LzcvMjAxOQgAAAAJMy8zMS8yMDA5CQAAAAEw6ra8kfsb1whyMwTG+xvXCCRDSVEuU0VISzozODYuSVFfTUFSS0VUQ0FQLjIwMTgvMTIvMzEBAAAAcygIAAIAAAANNjkyMDk3LjE1NzQxNQEGAAAABQAAAAExAQAAAAoxOTE2Njk0ODg2AwAAAAI2NAIAAAAGMTAwMDU0BAAAAAEwBwAAAAoxMi8zMS8y</t>
  </si>
  <si>
    <t>MDE43lUstvsb1wh46IXG+xvXCCBDSVEuVFNFOjQwMDUuSVFfVE9UQUxfUkVWLkZZMjAwOAEAAAC3uAsAAgAAAAcxODk2NTM5AQgAAAAFAAAAATEBAAAACjEwNTc4ODMwMzIDAAAAAjc5AgAAAAIyOAQAAAABMAcAAAAIOC83LzIwMTkIAAAACTMvMzEvMjAwOAkAAAABMDnQCZj7G9cIo2uExPsb1wgfQ0lRLlRTRTo0MTgzLklRX0FSX1RVUk5TLkZZMjAxMQEAAAA9Vw0AAgAAAAg1LjM1MTE1NwEIAAAABQAAAAExAQAAAAoxNDYwNzE3NTg5AwAAAAI3OQIAAAAENDAwMQQAAAABMAcAAAAIOC83LzIwMTkIAAAACTMvMzEvMjAxMQkAAAABMOtKkpH7G9cIYjMzxvsb1wgiQ0lRLlRTRTo0MDYzLklRX0xFVkVSRURfRkNGLkZZMjAwOQEAAADjVw0AAgAAAAgyODI5NS43NQEIAAAABQAAAAExAQAAAAoxMzgyNzYzNzMzAwAAAAI3OQIAAAAENDQyMgQAAAABMAcAAAAIOC83LzIwMTkIAAAACTMvMzEvMjAwOQkAAAABMJy6Cpj7G9cIZWy8xPsb1wgqQ0lRLktPU0U6QTA1MTkxMC5JUV9ORVRfREVCVF9FQklUREEuRlkyMDE2AQAAAIEQNwACAAAACDAuMjA1MzExAQgAAAAFAAAAATEBAAAACjE4Nzc2MjYxNTUDAAAAAjg1AgAAAAQ0MTkzBAAAAAEwBwAAAAg4LzcvMjAxOQgAAAAKMTIvMzEvMjAxNgkAAAABMIZYqpD7G9cIjRllxvsb1wgmQ0lRLlRTRTo0MDYzLklRX0lOVkVOVE9SWV9UVVJOUy5GWTIwMTIBAAAA41cNAAIA</t>
  </si>
  <si>
    <t>AAAIMy41NjA0NTMBCAAAAAUAAAABMQEAAAAKMTU1NDE4OTg1NAMAAAACNzkCAAAABDQwODIEAAAAATAHAAAACDgvNy8yMDE5CAAAAAkzLzMxLzIwMTIJAAAAATD73byR+xvXCKOoBMb7G9cIJENJUS5FTlhUQlI6U09MQi5JUV9ORVRfQ0hBTkdFLkZZMjAxNwEAAADtwwUAAgAAAAMtNjIBCAAAAAUAAAABMQEAAAAKMTk1MjU1MDk4NQMAAAACNTACAAAABDIwOTMEAAAAATAHAAAACDgvNy8yMDE5CAAAAAoxMi8zMS8yMDE3CQAAAAEwy3aSlPsb1wgwcVDF+xvXCCNDSVEuU0VISzozODYuSVFfQkVUQV8xWVIuMjAxNi8xMi8zMQEAAABzKAgAAgAAABAxLjI1NjU1OTE5NDUyMjc0AIS8iq37G9cIGQVcyvsb1wghQ0lRLlRTRTo0MDYzLklRX09USEVSX09QRVIuRlkyMDEzAQAAAONXDQADAAAAAAAApQuY+xvXCAxRfsT7G9cIHENJUS5EQjpCQVMuSVFfV0lQX0lOVi5GWTIwMTMBAAAAatcFAAIAAAAENzQ3OQEIAAAABQAAAAExAQAAAAoxNzIxMDY5MTk2AwAAAAI1MAIAAAAEMzIxOQQAAAABMAcAAAAIOC83LzIwMTkIAAAACjEyLzMxLzIwMTMJAAAAATD0sSGU+xvXCH8bjMX7G9cIM0NJUS5UU0U6NDA2My5JUV9DSEFOR0VfT1RIRVJfTkVUX09QRVJfQVNTRVRTLkZZMjAxMwEAAADjVw0AAgAAAAQ0NDIwAQgAAAAFAAAAATEBAAAACjE2MjU0NTc3MDcDAAAAAjc5AgAAAAQyMDQ1BAAAAAEwBwAAAAg4LzcvMjAxOQgA</t>
  </si>
  <si>
    <t>AAAJMy8zMS8yMDEzCQAAAAEwEMwLmPsb1whO7X7E+xvXCClDSVEuU0VISzozODYuSVFfQ09NTU9OX1BSRUZfRElWX0NGLkZZMjAxNQEAAABzKAgAAwAAAAAA1JG7lfsb1wgpKPnE+xvXCCxDSVEuRU5YVEJSOlNPTEIuSVFfQ09NTU9OX1BSRUZfRElWX0NGLkZZMjAxNAEAAADtwwUAAwAAAAAAidqRlPsb1wiRDHfF+xvXCC1DSVEuRU5YVEJSOlNPTEIuSVFfSU5DX1RBWF9QQVlfQ1VSUkVOVC5GWTIwMDcBAAAA7cMFAAIAAAACODYBCAAAAAUAAAABMQEAAAAJODE0MjI1MjI2AwAAAAI1MAIAAAAEMTA5NAQAAAABMAcAAAAIOC83LzIwMTkIAAAACjEyLzMxLzIwMDcJAAAAATBOrheV+xvXCE1JR8X7G9cIH0NJUS5EQjpCQVMuSVFfTklfQ09NUEFOWS5GWTIwMTABAAAAatcFAAIAAAAENTA3NAEIAAAABQAAAAExAQAAAAoxNTI1MDM0MTczAwAAAAI1MAIAAAAFNDE1NzEEAAAAATAHAAAACDgvNy8yMDE5CAAAAAoxMi8zMS8yMDEwCQAAAAEwoe4glPsb1whEa57F+xvXCBtDSVEuVFNFOjQxODMuSVFfQ09HUy5GWTIwMTABAAAAPVcNAAIAAAAHMTAzOTUxNQEIAAAABQAAAAExAQAAAAoxMzgwNDUxMzM4AwAAAAI3OQIAAAACMzQEAAAAATAHAAAACDgvNy8yMDE5CAAAAAkzLzMxLzIwMTAJAAAAATDTtvKW+xvXCBq8/cT7G9cIHkNJUS5FTlhUQlI6U09MQi5JUV9DT0dTLkZZMjAxNAEAAADtwwUAAgAAAAQ4MDcwAQgA</t>
  </si>
  <si>
    <t>AAAFAAAAATEBAAAACjE3ODM5MjQ2MTYDAAAAAjUwAgAAAAIzNAQAAAABMAcAAAAIOC83LzIwMTkIAAAACjEyLzMxLzIwMTQJAAAAATAV8L+U+xvXCBejOMX7G9cIGUNJUS5UU0U6NDA2My5JUV9BRS5GWTIwMDgBAAAA41cNAAIAAAAFNjY0ODgBCAAAAAUAAAABMQEAAAAKMTA2Mjc1MTk1MgMAAAACNzkCAAAABDEwMTYEAAAAATAHAAAACDgvNy8yMDE5CAAAAAkzLzMxLzIwMDgJAAAAATBrRQqY+xvXCEyepMT7G9cIG0NJUS5UU0U6NDE4My5JUV9BUElDLkZZMjAwOQEAAAA9Vw0AAgAAAAU2OTIzOAEIAAAABQAAAAExAQAAAAoxMzgwNDUxNjIyAwAAAAI3OQIAAAAEMTA4NAQAAAABMAcAAAAIOC83LzIwMTkIAAAACTMvMzEvMjAwOQkAAAABMNO28pb7G9cIpnTnxPsb1wgqQ0lRLktPU0U6QTA1MTkxMC5JUV9PVEhFUl9MVF9BU1NFVFMuRlkyMDEyAQAAAIEQNwACAAAABTYxNTI3AQgAAAAFAAAAATEBAAAACjE2ODM0NjE4MDIDAAAAAjg1AgAAAAQxMDYwBAAAAAEwBwAAAAg4LzcvMjAxOQgAAAAKMTIvMzEvMjAxMgkAAAABMM8zj5P7G9cIPOu1xfsb1wglQ0lRLlRTRTo0MTgzLklRX1BSRUZfRElWX09USEVSLkZZMjAxMAEAAAA9Vw0AAwAAAAAA493ylvsb1wiG8NHE+xvXCC5DSVEuVFNFOjQxODMuSVFfVE9UQUxfREVCVF9FQklUREFfQ0FQRVguRlkyMDE4AQAAAD1XDQACAAAACDQuNjI2MTU3AQgAAAAFAAAA</t>
  </si>
  <si>
    <t>ATEBAAAACjE4OTQ4MzI0MzUDAAAAAjc5AgAAAAUyMzMxMwQAAAABMAcAAAAIOC83LzIwMTkIAAAACTMvMzEvMjAxOAkAAAABMB3AkpH7G9cIgcYuxvsb1wgdQ0lRLlRTRTo0MDYzLklRX1JEX0VYUC5GWTIwMTABAAAA41cNAAIAAAAFMTAzMzABCAAAAAUAAAABMQEAAAAKMTU1NDE4OTg2MAMAAAACNzkCAAAAAzEwMAQAAAABMAcAAAAIOC83LzIwMTkIAAAACTMvMzEvMjAxMAkAAAABMJy6Cpj7G9cI8u6QxPsb1wgeQ0lRLlNFSEs6Mzg2LklRX1NUX0RFQlQuRlkyMDE4AQAAAHMoCAACAAAABTQ0NjkyAQgAAAAFAAAAATEBAAAACjE5NTEwMzg2NTQDAAAAAjMyAgAAAAQxMDQ2BAAAAAEwBwAAAAg4LzcvMjAxOQgAAAAKMTIvMzEvMjAxOAkAAAABMCdVvJX7G9cIa47kxPsb1wgvQ0lRLkRCOkJBUy5JUV9DSEFOR0VfTkVUX1dPUktJTkdfQ0FQSVRBTC5GWTIwMTQBAAAAatcFAAIAAAADMjc4AQgAAAAFAAAAATEBAAAACjE3Nzc5MjIzMTADAAAAAjUwAgAAAAQ0NDIxBAAAAAEwBwAAAAg4LzcvMjAxOQgAAAAKMTIvMzEvMjAxNAkAAAABMGIOoZP7G9cIa7SXxfsb1wglQ0lRLlNFSEs6Mzg2LklRX0RBWVNfU0FMRVNfT1VULkZZMjAxMAEAAABzKAgAAgAAAAc4LjUzMjI0AQgAAAAFAAAAATEBAAAACjE1ODM2MjgxNDMDAAAAAjMyAgAAAAQ0MDQyBAAAAAEwBwAAAAg4LzcvMjAxOQgAAAAKMTIvMzEvMjAxMAkAAAAB</t>
  </si>
  <si>
    <t>MD4Ok5H7G9cI5bAvxvsb1wgmQ0lRLlRTRTo0MTgzLklRX0VGRkVDVF9UQVhfUkFURS5GWTIwMTQBAAAAPVcNAAMAAAACTk0BCAAAAAUAAAABMQEAAAAKMTY4NjYzODI5NQMAAAACNzkCAAAABDQzNzYEAAAAATAHAAAACDgvNy8yMDE5CAAAAAkzLzMxLzIwMTQJAAAAATBX7/OW+xvXCKhlAcX7G9cIHkNJUS5UU0U6NDA2My5JUV9TVF9ERUJULkZZMjAxMQEAAADjVw0AAgAAAAQ2NTcwAQgAAAAFAAAAATEBAAAACjE1NTQxODk3ODgDAAAAAjc5AgAAAAQxMDQ2BAAAAAEwBwAAAAg4LzcvMjAxOQgAAAAJMy8zMS8yMDExCQAAAAEwvggLmPsb1wh3J5LE+xvXCCRDSVEuTllTRTpERC5JUV9MVF9ERUJUX1JFUEFJRC5GWTIwMTEBAAAAuLkLAAIAAAAFLTUzMzcBCAAAAAUAAAABMQEAAAAKMTY1ODMxNjE3MAMAAAADMTYwAgAAAAQyMDM2BAAAAAEwBwAAAAg4LzcvMjAxOQgAAAAKMTIvMzEvMjAxMQkAAAABMLyNjpX7G9cI2EYsxfsb1wgiQ0lRLkRCOkJBUy5JUV9DT01NT05fSVNTVUVELkZZMjAxOAEAAABq1wUAAgAAAAEzAQgAAAAFAAAAATEBAAAACjE5NDc0MDMwNTADAAAAAjUwAgAAAAQyMTY5BAAAAAEwBwAAAAg4LzcvMjAxOQgAAAAKMTIvMzEvMjAxOAkAAAABMNYfopP7G9cI6QCGxfsb1wgaQ0lRLlRTRTo0MDA1LklRX1JFVi5GWTIwMTcBAAAAt7gLAAIAAAAHMTk1NDI4MwEIAAAABQAAAAExAQAAAAoxODQ3</t>
  </si>
  <si>
    <t>OTEyMzQwAwAAAAI3OQIAAAADMTEyBAAAAAEwBwAAAAg4LzcvMjAxOQgAAAAJMy8zMS8yMDE3CQAAAAEwCl0Bl/sb1wjP5YvE+xvXCCBDSVEuVFNFOjM0MDcuSVFfTklfTUFSR0lOLkZZMjAwOAEAAACIVg0AAgAAAAY0LjEyMjEBCAAAAAUAAAABMQEAAAAKMTA4NDE2OTcxNAMAAAACNzkCAAAABDQwOTQEAAAAATAHAAAACDgvNy8yMDE5CAAAAAkzLzMxLzIwMDgJAAAAATA324yS+xvXCD0S5cX7G9cIMENJUS5UU0U6NDA2My5JUV9UT1RBTF9PVVRTVEFORElOR19CU19EQVRFLkZZMjAxOQEAAADjVw0AAgAAAAk0MTYuODA0NzUBBAAAAAUAAAABNQEAAAAKMTk3MDIxMzAxNgIAAAAFMjQxNTIGAAAAATAoqQmY+xvXCAX4xMT7G9cIIkNJUS5FTlhUQlI6U09MQi5JUV9UT1RBTF9DQS5GWTIwMTUBAAAA7cMFAAIAAAAENjYxMwEIAAAABQAAAAExAQAAAAoxODM0ODE2MDk0AwAAAAI1MAIAAAAEMTAwOAQAAAABMAcAAAAIOC83LzIwMTkIAAAACjEyLzMxLzIwMTUJAAAAATCZAZKU+xvXCNOod8X7G9cIIENJUS5EQjpCQVMuSVFfU0FMRV9QUEVfQ0YuRlkyMDE3AQAAAGrXBQADAAAAAAC10aGT+xvXCHXvhMX7G9cIKENJUS5UU0U6MzQwMi5JUV9UT1RBTF9ERUJULkZZMjAxNy4uLi5KUFkBAAAAuFUNAAIAAAAGNzEyMDA1AQgAAAAFAAAAATEBAAAACjE4NDg1ODEwMzkDAAAAAjc5AgAAAAQ0MTczBAAAAAEwBwAAAAg4</t>
  </si>
  <si>
    <t>LzcvMjAxOQgAAAAJMy8zMS8yMDE3CQAAAAEwPZqBkPsb1wgGXHTG+xvXCChDSVEuU0VISzozODYuSVFfRUFSTklOR19DT19NQVJHSU4uRlkyMDExAQAAAHMoCAACAAAABjMuMTMxMgEIAAAABQAAAAExAQAAAAoxNTk2NDMwNTQzAwAAAAIzMgIAAAAENDE4MQQAAAABMAcAAAAIOC83LzIwMTkIAAAACjEyLzMxLzIwMTEJAAAAATBPNZOR+xvXCPXXL8b7G9cIJENJUS5UU0U6NDAwNS5JUV9DVVJSRU5DWV9HQUlOLkZZMjAxNQEAAAC3uAsAAgAAAAQ5OTU3AQgAAAAFAAAAATEBAAAACjE3NDQ5NDYzMzcDAAAAAjc5AgAAAAIzOAQAAAABMAcAAAAIOC83LzIwMTkIAAAACTMvMzEvMjAxNQkAAAABMOkOAZf7G9cIzofLxPsb1wgnQ0lRLlNFSEs6Mzg2LklRX0NGT19DVVJSRU5UX0xJQUIuRlkyMDE2AQAAAHMoCAACAAAACDAuNDQxODYxAQgAAAAFAAAAATEBAAAACjE4ODcyMjg1MzYDAAAAAjMyAgAAAAQ0MTg1BAAAAAEwBwAAAAg4LzcvMjAxOQgAAAAKMTIvMzEvMjAxNgkAAAABMHCDk5H7G9cIvmc2xvsb1wglQ0lRLlRTRTo0MDA1LklRX1JFVFVSTl9DQVBJVEFMLkZZMjAxOAEAAAC3uAsAAgAAAAY1Ljg2MDQBCAAAAAUAAAABMQEAAAAKMTg5NDA4NDc1MAMAAAACNzkCAAAABDQzNjMEAAAAATAHAAAACDgvNy8yMDE5CAAAAAkzLzMxLzIwMTgJAAAAATBOob2R+xvXCJfoJ8b7G9cIGUNJUS5UU0U6NDE4My5JUV9B</t>
  </si>
  <si>
    <t>RS5GWTIwMTYBAAAAPVcNAAIAAAADMTY0AQgAAAAFAAAAATEBAAAACjE3OTg1ODcyMjADAAAAAjc5AgAAAAQxMDE2BAAAAAEwBwAAAAg4LzcvMjAxOQgAAAAJMy8zMS8yMDE2CQAAAAEwagiKlvsb1whvBO7E+xvXCCVDSVEuVFNFOjQwNjMuSVFfR1dfSU5UQU5fQU1PUlQuRlkyMDA4AQAAAONXDQADAAAAAAC31oCY+xvXCDxBj8T7G9cIIkNJUS5UU0U6NDAwNS5JUV9DQVNIX0lOVkVTVC5GWTIwMTcBAAAAt7gLAAIAAAAHLTE5OTc0MgEIAAAABQAAAAExAQAAAAoxODQ3OTEyMzQwAwAAAAI3OQIAAAAEMjAwNQQAAAABMAcAAAAIOC83LzIwMTkIAAAACTMvMzEvMjAxNwkAAAABMBqEAZf7G9cIEYKMxPsb1wgaQ0lRLlRTRTo0MTgzLklRX1JFVi5GWTIwMDgBAAAAPVcNAAIAAAAHMTc4NjY4MAEIAAAABQAAAAExAQAAAAoxMDU4OTE1MDE4AwAAAAI3OQIAAAADMTEyBAAAAAEwBwAAAAg4LzcvMjAxOQgAAAAJMy8zMS8yMDA4CQAAAAEwTPkBl/sb1wi2BxLF+xvXCCRDSVEuRU5YVEJSOlNPTEIuSVFfQ0FTSF9FUVVJVi5GWTIwMTEBAAAA7cMFAAIAAAAEMTk0MwEIAAAABQAAAAExAQAAAAoxNTk3ODM1NDc1AwAAAAI1MAIAAAAEMTA5NgQAAAABMAcAAAAIOC83LzIwMTkIAAAACjEyLzMxLzIwMTEJAAAAATDTU7+U+xvXCKl9SsX7G9cIKkNJUS5TRUhLOjM4Ni5JUV9JTlRFUkVTVF9JTlZFU1RfSU5DLkZZMjAxMQEA</t>
  </si>
  <si>
    <t>AABzKAgAAgAAAAQxNzUyAQgAAAAFAAAAATEBAAAACjE1OTY0MzA1NDMDAAAAAjMyAgAAAAI2NQQAAAABMAcAAAAIOC83LzIwMTkIAAAACjEyLzMxLzIwMTEJAAAAATC1kRmW+xvXCJrqH8X7G9cIIkNJUS5UU0U6NDAwNS5JUV9HQUlOX0lOVkVTVC5GWTIwMTkBAAAAt7gLAAMAAAAAADvSAZf7G9cItz6jxPsb1wgeQ0lRLlRTRTo0MTgzLklRX1JBV19JTlYuRlkyMDEyAQAAAD1XDQACAAAABTcxOTgxAQgAAAAFAAAAATEBAAAACjE1NTQzMzcxODEDAAAAAjc5AgAAAAQzMTcxBAAAAAEwBwAAAAg4LzcvMjAxOQgAAAAJMy8zMS8yMDEyCQAAAAEwJnrzlvsb1wgSBgDF+xvXCCdDSVEuS09TRTpBMDUxOTEwLklRX1RPVEFMX0VRVUlUWS5GWTIwMTUBAAAAgRA3AAIAAAAIMTMxMDM1MjIBCAAAAAUAAAABMQEAAAAKMTgzMTY0NDE2NwMAAAACODUCAAAABDEyNzUEAAAAATAHAAAACDgvNy8yMDE5CAAAAAoxMi8zMS8yMDE1CQAAAAEw97MZk/sb1wjeMcPF+xvXCCBDSVEuVFNFOjQwNjMuSVFfT1RIRVJfUkVWLkZZMjAwOAEAAADjVw0AAwAAAAAAt9aAmPsb1wivvrrE+xvXCCtDSVEuVFNFOjM0MDcuSVFfTklfQVZBSUxfRVhDTF9NQVJHSU4uRlkyMDEwAQAAAIhWDQACAAAABjEuNzYzOAEIAAAABQAAAAExAQAAAAoxMzgyNzYzMzcwAwAAAAI3OQIAAAAENDE4MgQAAAABMAcAAAAIOC83LzIwMTkIAAAACTMvMzEvMjAx</t>
  </si>
  <si>
    <t>MAkAAAABMEcCjZL7G9cI59jaxfsb1wgdQ0lRLkRCOkJBUy5JUV9UT1RBTF9DTC5GWTIwMTcBAAAAatcFAAIAAAAFMTQ4ODABCAAAAAUAAAABMQEAAAAKMTk0NzQwMzAzOQMAAAACNTACAAAABDEwMDkEAAAAATAHAAAACDgvNy8yMDE5CAAAAAoxMi8zMS8yMDE3CQAAAAEwpKqhk/sb1wjsdo/F+xvXCChDSVEuVFNFOjQwNjMuSVFfQ1VSUkVOVF9QT1JUX0RFQlQuRlkyMDEwAQAAAONXDQACAAAABDUxNjkBCAAAAAUAAAABMQEAAAAKMTU1NDE4OTg2MAMAAAACNzkCAAAABDEyOTcEAAAAATAHAAAACDgvNy8yMDE5CAAAAAkzLzMxLzIwMTAJAAAAATCt4QqY+xvXCBNzpsT7G9cIMkNJUS5FTlhUQlI6U09MQi5JUV9JTVBVVF9PUEVSX0xFQVNFX0lOVF9FWFAuRlkyMDEzAQAAAO3DBQACAAAACDM1LjI5MDA4AQgAAAAFAAAAATEBAAAACjE3MjY1OTQ1NjQDAAAAAjUwAgAAAAUyMTY3MgQAAAABMAcAAAAIOC83LzIwMTkIAAAACjEyLzMxLzIwMTMJAAAAATAFyb+U+xvXCAzUdcX7G9cIIUNJUS5UU0U6MzQwMS5JUV9FQklUREFfSU5ULkZZMjAxNgEAAADCVQ0AAgAAAAk0My44Mjk2ODEBCAAAAAUAAAABMQEAAAAKMTg0NzYzNjA4MgMAAAACNzkCAAAABDQxOTAEAAAAATAHAAAACDgvNy8yMDE5CAAAAAkzLzMxLzIwMTYJAAAAATAo3DeS+xvXCAUOFsb7G9cIG0NJUS5EQjpCQVMuSVFfR0FfRVhQLkZZMjAxMwEAAABq</t>
  </si>
  <si>
    <t>1wUAAgAAAAQxMzY2AQgAAAAFAAAAATEBAAAACjE3MjEwNjkxOTYDAAAAAjUwAgAAAAUyMTU2MgQAAAABMAcAAAAIOC83LzIwMTkIAAAACjEyLzMxLzIwMTMJAAAAATDkiiGU+xvXCMb3gMX7G9cIHUNJUS5EQjpCQVMuSVFfVE9UQUxfQ0EuRlkyMDEyAQAAAGrXBQACAAAABTI3NDY3AQgAAAAFAAAAATEBAAAACjE2NjAyMzE4MzgDAAAAAjUwAgAAAAQxMDA4BAAAAAEwBwAAAAg4LzcvMjAxOQgAAAAKMTIvMzEvMjAxMgkAAAABMNNjIZT7G9cIHGegxfsb1wgcQ0lRLkRCOkJBUy5JUV9SQVdfSU5WLkZZMjAwOQEAAABq1wUAAgAAAAQxODQ1AQgAAAAFAAAAATEBAAAACjE0MzYyMDY0NTADAAAAAjUwAgAAAAQzMTcxBAAAAAEwBwAAAAg4LzcvMjAxOQgAAAAKMTIvMzEvMjAwOQkAAAABMKHuIJT7G9cIasN9xfsb1wgqQ0lRLkVOWFRCUjpTT0xCLklRX1RPVEFMX1JFVi5GWTIwMTUuLi4uSlBZAQAAAO3DBQACAAAADjEzMTYyOTIuODA0NzgyAQgAAAAFAAAAATEBAAAACjE4MzQ4MTYwOTQDAAAAAjc5AgAAAAIyOAQAAAABMAcAAAAIOC83LzIwMTkIAAAACjEyLzMxLzIwMTUJAAAAATCnpqqQ+xvXCMqEV8b7G9cIJUNJUS5UU0U6MzQwMi5JUV9EQVlTX1NBTEVTX09VVC5GWTIwMDkBAAAAuFUNAAIAAAAHNjIuNjk5NwEIAAAABQAAAAExAQAAAAoxMzgwMjg2OTE3AwAAAAI3OQIAAAAENDA0MgQAAAABMAcAAAAIOC83</t>
  </si>
  <si>
    <t>LzIwMTkIAAAACTMvMzEvMjAwOQkAAAABMNUYN5L7G9cIh4sSxvsb1wgeQ0lRLkRCOkJBUy5JUV9ESVZFU1RfQ0YuRlkyMDEyAQAAAGrXBQACAAAAAzcyNAEIAAAABQAAAAExAQAAAAoxNjYwMjMxODM4AwAAAAI1MAIAAAAEMjA3NwQAAAABMAcAAAAIOC83LzIwMTkIAAAACjEyLzMxLzIwMTIJAAAAATDkiiGU+xvXCJSCgMX7G9cIHUNJUS5TRUhLOjM4Ni5JUV9DT01NT04uRlkyMDA4AQAAAHMoCAACAAAABTg2NzAyAQgAAAAFAAAAATEBAAAACjE2MzcyMTQ0MjADAAAAAjMyAgAAAAQxMTAzBAAAAAEwBwAAAAg4LzcvMjAxOQgAAAAKMTIvMzEvMjAwOAkAAAABMGLOGJb7G9cIqrTbxPsb1wgjQ0lRLlNFSEs6Mzg2LklRX0ZJTklTSEVEX0lOVi5GWTIwMTMBAAAAcygIAAIAAAAFNzYyODkBCAAAAAUAAAABMQEAAAAKMTc4NzE5OTcxNAMAAAACMzICAAAABDMwNzUEAAAAATAHAAAACDgvNy8yMDE5CAAAAAoxMi8zMS8yMDEzCQAAAAEwCFUalvsb1whRYgzF+xvXCCVDSVEuVFNFOjQwNjMuSVFfQkFTSUNfRVBTX0lOQ0wuRlkyMDEyAQAAAONXDQACAAAACjIzNy4wMzM0OTUBCAAAAAUAAAABMQEAAAAKMTU1NDE4OTg1NAMAAAACNzkCAAAAATkEAAAAATAHAAAACDgvNy8yMDE5CAAAAAkzLzMxLzIwMTIJAAAAATDfVguY+xvXCLmNfcT7G9cIKkNJUS5OWVNFOkRELklRX01JTk9SSVRZX0lOVEVSRVNUX0lTLkZZMjAw</t>
  </si>
  <si>
    <t>NwEAAAC4uQsAAgAAAAMtOTgBCAAAAAUAAAABMQEAAAAKMTMyNjcyNDQ0NQMAAAADMTYwAgAAAAI4MwQAAAABMAcAAAAIOC83LzIwMTkIAAAACjEyLzMxLzIwMDcJAAAAATBIo7yV+xvXCFIdEcX7G9cILkNJUS5FTlhUQlI6U09MQi5JUV9NSU5PUklUWV9JTlRFUkVTVF9DRi5GWTIwMDkBAAAA7cMFAAMAAAAAALIFv5T7G9cIJUVJxfsb1wghQ0lRLkVOWFRCUjpTT0xCLklRX0xUX0RFQlQuRlkyMDEzAQAAAO3DBQACAAAABDI4MDYBCAAAAAUAAAABMQEAAAAKMTcyNjU5NDU2NAMAAAACNTACAAAABDEwNDkEAAAAATAHAAAACDgvNy8yMDE5CAAAAAoxMi8zMS8yMDEzCQAAAAEwBcm/lPsb1wjlLTjF+xvXCCVDSVEuU0VISzozODYuSVFfR1dfSU5UQU5fQU1PUlQuRlkyMDA5AQAAAHMoCAADAAAAAABz9RiW+xvXCNwp3MT7G9cIKkNJUS5UU0U6MzQwMS5JUV9UT1RBTF9FUVVJVFkuRlkyMDE0Li4uLkpQWQEAAADCVQ0AAgAAAAYzMDAxMTMBCAAAAAUAAAABMQEAAAAKMTcxMzIzMzUyMQMAAAACNzkCAAAABDEyNzUEAAAAATAHAAAACDgvNy8yMDE5CAAAAAkzLzMxLzIwMTQJAAAAATAtc4GQ+xvXCHf3a8b7G9cIIUNJUS5UU0U6NDA2My5JUV9DT01NT05fUkVQLkZZMjAxMQEAAADjVw0AAgAAAAMtMjUBCAAAAAUAAAABMQEAAAAKMTU1NDE4OTc4OAMAAAACNzkCAAAABDIxNjQEAAAAATAHAAAACDgvNy8yMDE5CAAA</t>
  </si>
  <si>
    <t>AAkzLzMxLzIwMTEJAAAAATDOLwuY+xvXCKjSp8T7G9cIJUNJUS5EQjpCQVMuSVFfRUJJVERBX0NBUEVYX0lOVC5GWTIwMDcBAAAAatcFAAIAAAAJMTIuNTc5ODA0AQgAAAAFAAAAATEBAAAACTgwNTQyMDk2NAMAAAACNTACAAAABDQxOTEEAAAAATAHAAAACDgvNy8yMDE5CAAAAAoxMi8zMS8yMDA3CQAAAAEweHAikfsb1whGFkHG+xvXCCRDSVEuVFNFOjQxODguSVFfTUFSS0VUQ0FQLjIwMTQvMDMvMzEBAAAANZcKAAIAAAANNjMxNDUwLjc3MTgwOQEGAAAABQAAAAExAQAAAAoxNjU5MjAzNDg2AwAAAAI3OQIAAAAGMTAwMDU0BAAAAAEwBwAAAAkzLzMxLzIwMTTeVSy2+xvXCH7jfsb7G9cILENJUS5LT1NFOkEwNTE5MTAuSVFfVE9UQUxfREVCVC5GWTIwMTUuLi4uSlBZAQAAAIEQNwACAAAADTI3MTU3NS40OTE4MTIBCAAAAAUAAAABMQEAAAAKMTgzMTY0NDE2NwMAAAACNzkCAAAABDQxNzMEAAAAATAHAAAACDgvNy8yMDE5CAAAAAoxMi8zMS8yMDE1CQAAAAEwTsGBkPsb1whI+HTG+xvXCBtDSVEuVFNFOjQwNjMuSVFfRUJJVC5GWTIwMTcBAAAA41cNAAIAAAAGMjM4NjE4AQgAAAAFAAAAATEBAAAACjE4NDkwMjY2ODcDAAAAAjc5AgAAAAM0MDAEAAAAATAHAAAACDgvNy8yMDE5CAAAAAkzLzMxLzIwMTcJAAAAATDW5QiY+xvXCJr6gcT7G9cIM0NJUS5LT1NFOkEwNTE5MTAuSVFfSU1QVVRfT1BFUl9MRUFT</t>
  </si>
  <si>
    <t>RV9JTlRfRVhQLkZZMjAwNwEAAACBEDcAAwAAAAAA5kaik/sb1wjDqKbF+xvXCCpDSVEuVFNFOjQwMDUuSVFfVE9UQUxfQ09NTU9OX0VRVUlUWS5GWTIwMTIBAAAAt7gLAAIAAAAGNDg2MjM1AQgAAAAFAAAAATEBAAAACjE1NTMyMzk4MjQDAAAAAjc5AgAAAAQxMDA2BAAAAAEwBwAAAAg4LzcvMjAxOQgAAAAJMy8zMS8yMDEyCQAAAAEwKO+Al/sb1whBPIjE+xvXCBlDSVEuREI6QkFTLklRX05QUEUuRlkyMDExAQAAAGrXBQACAAAABTE3OTY2AQgAAAAFAAAAATEBAAAACjE1ODk0MzU4MDQDAAAAAjUwAgAAAAQxMDA0BAAAAAEwBwAAAAg4LzcvMjAxOQgAAAAKMTIvMzEvMjAxMQkAAAABMMI8IZT7G9cID4CUxfsb1wgjQ0lRLlRTRTo0MDA1LklRX0JFVEFfMVlSLjIwMTUvMDMvMzEBAAAAt7gLAAIAAAAPMS4zNDEzNjE3NzkyMDI3AIS8iq37G9cIxkFbyvsb1wgmQ0lRLlRTRTo0MTg4LklRX0NVU1RPTV9CRVRBLjIwMTUvMDMvMzEBAAAANZcKAAIAAAAQMS42NTI2ODM1NDkxMzQ2MQD/g4mt+xvXCOJeTcr7G9cIJkNJUS5FTlhUQlI6U09MQi5JUV9CRVRBXzJZUi4yMDE4LzEyLzMxAQAAAO3DBQACAAAAEDEuMDQ4OTcwMjY0Mzk5MzMAc5WKrfsb1witqVjK+xvXCCdDSVEuREI6QkFTLklRX0RBWVNfSU5WRU5UT1JZX09VVC5GWTIwMTEBAAAAatcFAAIAAAAJNjMuMTY5NDU1AQgAAAAFAAAAATEBAAAACjE1ODk0</t>
  </si>
  <si>
    <t>MzU4MDQDAAAAAjUwAgAAAAQ0MDM1BAAAAAEwBwAAAAg4LzcvMjAxOQgAAAAKMTIvMzEvMjAxMQkAAAABMImXIpH7G9cIiLJBxvsb1wghQ0lRLlRTRTo0MTgzLklRX0VBUk5JTkdfQ08uRlkyMDEzAQAAAD1XDQACAAAABS03NjIyAQgAAAAFAAAAATEBAAAACjE2MjUwOTIxNjcDAAAAAjc5AgAAAAE3BAAAAAEwBwAAAAg4LzcvMjAxOQgAAAAJMy8zMS8yMDEzCQAAAAEwNqHzlvsb1whEewDF+xvXCCdDSVEuREI6QkFTLklRX0RFQlRfRVFVSVZfTkVUX1BCTy5GWTIwMTgBAAAAatcFAAIAAAAENzM3MQEIAAAABQAAAAExAQAAAAoxOTQ3NDAzMDUwAwAAAAI1MAIAAAAFMjE2NzkEAAAAATAHAAAACDgvNy8yMDE5CAAAAAoxMi8zMS8yMDE4CQAAAAEw1h+ik/sb1wjH6JrF+xvXCCRDSVEuRU5YVEJSOlNPTEIuSVFfVE9UQUxfREVCVC5GWTIwMTMBAAAA7cMFAAIAAAAEMzU4NAEIAAAABQAAAAExAQAAAAoxNzI2NTk0NTY0AwAAAAI1MAIAAAAENDE3MwQAAAABMAcAAAAIOC83LzIwMTkIAAAACjEyLzMxLzIwMTMJAAAAATAFyb+U+xvXCB3FYMX7G9cIJ0NJUS5UU0U6NDE4My5JUV9DQVNIX09QRVIuRlkyMDEwLi4uLkpQWQEAAAA9Vw0AAgAAAAU3MDE3MwEIAAAABQAAAAExAQAAAAoxMzgwNDUxMzM4AwAAAAI3OQIAAAAEMjAwNgQAAAABMAcAAAAIOC83LzIwMTkIAAAACTMvMzEvMjAxMAkAAAABMG8PgpD7G9cIvAl2</t>
  </si>
  <si>
    <t>xvsb1wg2Q0lRLkVOWFRCUjpTT0xCLklRX0NIQU5HRV9PVEhFUl9ORVRfT1BFUl9BU1NFVFMuRlkyMDExAQAAAO3DBQACAAAAAzExNgEIAAAABQAAAAExAQAAAAoxNTk3ODM1NDc1AwAAAAI1MAIAAAAEMjA0NQQAAAABMAcAAAAIOC83LzIwMTkIAAAACjEyLzMxLzIwMTEJAAAAATDker+U+xvXCOwZS8X7G9cIH0NJUS5OWVNFOkRELklRX0RJVkVTVF9DRi5GWTIwMDgBAAAAuLkLAAIAAAACNjYBCAAAAAUAAAABMQEAAAAKMTQzMDM3MDMzMAMAAAADMTYwAgAAAAQyMDc3BAAAAAEwBwAAAAg4LzcvMjAxOQgAAAAKMTIvMzEvMjAwOAkAAAABMHnxjZX7G9cIjTkpxfsb1wgjQ0lRLlRTRTo0MDA1LklRX0lOVEVSRVNUX0VYUC5GWTIwMTcBAAAAt7gLAAIAAAAGLTEwNDk5AQgAAAAFAAAAATEBAAAACjE4NDc5MTIzNDADAAAAAjc5AgAAAAI4MgQAAAABMAcAAAAIOC83LzIwMTkIAAAACTMvMzEvMjAxNwkAAAABMApdAZf7G9cIcw7NxPsb1wgkQ0lRLkVOWFRCUjpTT0xCLklRX0VBUk5JTkdfQ08uRlkyMDE4AQAAAO3DBQACAAAAAzY5NgEIAAAABQAAAAExAQAAAAoxOTUyNTUwOTg2AwAAAAI1MAIAAAABNwQAAAABMAcAAAAIOC83LzIwMTkIAAAACjEyLzMxLzIwMTgJAAAAATDLdpKU+xvXCKRMPMX7G9cIJUNJUS5UU0U6MzQwMi5JUV9MVF9ERUJUX0VRVUlUWS5GWTIwMTIBAAAAuFUNAAIAAAAHNDMuOTAxNAEIAAAA</t>
  </si>
  <si>
    <t>BQAAAAExAQAAAAoxNTU0MzM3MjMxAwAAAAI3OQIAAAAENDA4NQQAAAABMAcAAAAIOC83LzIwMTkIAAAACTMvMzEvMjAxMgkAAAABMNUYN5L7G9cIyicTxvsb1wgpQ0lRLktPU0U6QTA1MTkxMC5JUV9DQVNIX1NUX0lOVkVTVC5GWTIwMTQBAAAAgRA3AAIAAAAHMTc4ODY2MwEIAAAABQAAAAExAQAAAAoxNzgwNjkzNjI1AwAAAAI4NQIAAAAEMTAwMgQAAAABMAcAAAAIOC83LzIwMTkIAAAACjEyLzMxLzIwMTQJAAAAATABqY+T+xvXCGogwsX7G9cIJkNJUS5UU0U6NDAwNS5JUV9MVF9ERUJUX0NBUElUQUwuRlkyMDE2AQAAALe4CwACAAAABjMxLjQzNQEIAAAABQAAAAExAQAAAAoxNzk3MzE1NDM4AwAAAAI3OQIAAAAENDE4NwQAAAABMAcAAAAIOC83LzIwMTkIAAAACTMvMzEvMjAxNgkAAAABME6hvZH7G9cIdponxvsb1wguQ0lRLlRTRTo0MDA1LklRX09USEVSX0ZJTkFOQ0VfQUNUX1NVUFBMLkZZMjAwOAEAAAC3uAsAAgAAAAUtODI4MQEIAAAABQAAAAExAQAAAAoxMDU3ODgzMDMyAwAAAAI3OQIAAAAEMjA1MAQAAAABMAcAAAAIOC83LzIwMTkIAAAACTMvMzEvMjAwOAkAAAABMOZSgJf7G9cIBoyaxPsb1wguQ0lRLlRTRTozNDAyLklRX1RPVEFMX0RFQlRfRUJJVERBX0NBUEVYLkZZMjAxNAEAAAC4VQ0AAgAAAAg4LjE2MTQzMgEIAAAABQAAAAExAQAAAAoxNjg2MTAzNjIyAwAAAAI3OQIAAAAFMjMzMTME</t>
  </si>
  <si>
    <t>AAAAATAHAAAACDgvNy8yMDE5CAAAAAkzLzMxLzIwMTQJAAAAATDmPzeS+xvXCPucE8b7G9cIIUNJUS5UU0U6NDA2My5JUV9FQklUREFfSU5ULkZZMjAxMAEAAADjVw0AAgAAAAoyNjcuMTk1NTY3AQgAAAAFAAAAATEBAAAACjE1NTQxODk4NjADAAAAAjc5AgAAAAQ0MTkwBAAAAAEwBwAAAAg4LzcvMjAxOQgAAAAJMy8zMS8yMDEwCQAAAAEw+928kfsb1whhQhnG+xvXCCNDSVEuVFNFOjQxODguSVFfQkVUQV81WVIuMjAwOC8wMy8zMQEAAAA1lwoAAgAAABEwLjQ4NjU5MjM0MDA3ODI5NAAg0omt+xvXCIEvUcr7G9cII0NJUS5UU0U6NDA2My5JUV9CQVNJQ19XRUlHSFQuRlkyMDE2AQAAAONXDQACAAAABzQyNS45MTkAtJcImPsb1whHN4HE+xvXCC5DSVEuS09TRTpBMDUxOTEwLklRX1RPVEFMX0NPTU1PTl9FUVVJVFkuRlkyMDEzAQAAAIEQNwACAAAACDExNTk2OTQ2AQgAAAAFAAAAATEBAAAACjE3MzI0MTI1NTkDAAAAAjg1AgAAAAQxMDA2BAAAAAEwBwAAAAg4LzcvMjAxOQgAAAAKMTIvMzEvMjAxMwkAAAABMPCBj5P7G9cIKITBxfsb1wgZQ0lRLlRTRTo0MDA1LklRX0dXLkZZMjAxMgEAAAC3uAsAAgAAAAU2OTMyMwEIAAAABQAAAAExAQAAAAoxNTUzMjM5ODI0AwAAAAI3OQIAAAAEMTE3MQQAAAABMAcAAAAIOC83LzIwMTkIAAAACTMvMzEvMjAxMgkAAAABMCjvgJf7G9cIQXKdxPsb1wgnQ0lRLlRTRToz</t>
  </si>
  <si>
    <t>NDAyLklRX0NGT19DVVJSRU5UX0xJQUIuRlkyMDE2AQAAALhVDQACAAAACDAuMzQzMjk2AQgAAAAFAAAAATEBAAAACjE3OTkyNDM0MjQDAAAAAjc5AgAAAAQ0MTg1BAAAAAEwBwAAAAg4LzcvMjAxOQgAAAAJMy8zMS8yMDE2CQAAAAEw5j83kvsb1wi2ignG+xvXCCZDSVEuREI6QkFTLklRX01JTk9SSVRZX0lOVEVSRVNULkZZMjAxNwEAAABq1wUAAgAAAAM5MTkBCAAAAAUAAAABMQEAAAAKMTk0NzQwMzAzOQMAAAACNTACAAAABDEwNTIEAAAAATAHAAAACDgvNy8yMDE5CAAAAAoxMi8zMS8yMDE3CQAAAAEwtdGhk/sb1whkyITF+xvXCCNDSVEuRU5YVEJSOlNPTEIuSVFfTFRfSU5WRVNULkZZMjAwNwEAAADtwwUAAgAAAAM0NjYBCAAAAAUAAAABMQEAAAAJODE0MjI1MjI2AwAAAAI1MAIAAAAEMTA1NAQAAAABMAcAAAAIOC83LzIwMTkIAAAACjEyLzMxLzIwMDcJAAAAATBOrheV+xvXCE1JR8X7G9cIIENJUS5UU0U6NDA2My5JUV9NQUNISU5FUlkuRlkyMDE5AQAAAONXDQADAAAAAAAoqQmY+xvXCJGwrsT7G9cIIkNJUS5UU0U6NDE4My5JUV9HQUlOX0lOVkVTVC5GWTIwMTQBAAAAPVcNAAIAAAAEMjQzMgEIAAAABQAAAAExAQAAAAoxNjg2NjM4Mjk1AwAAAAI3OQIAAAACNjIEAAAAATAHAAAACDgvNy8yMDE5CAAAAAkzLzMxLzIwMTQJAAAAATBHyPOW+xvXCPJL1cT7G9cILkNJUS5UU0U6MzQwNy5JUV9UT1RB</t>
  </si>
  <si>
    <t>TF9ERUJUX0VCSVREQV9DQVBFWC5GWTIwMTMBAAAAiFYNAAIAAAAINC4yMTEzNDEBCAAAAAUAAAABMQEAAAAKMTYyNTQ1NzYzMwMAAAACNzkCAAAABTIzMzEzBAAAAAEwBwAAAAg4LzcvMjAxOQgAAAAJMy8zMS8yMDEzCQAAAAEwaFCNkvsb1wg5nNvF+xvXCChDSVEuU0VISzozODYuSVFfVE9UQUxfREVCVC5GWTIwMTIuLi4uSlBZAQAAAHMoCAACAAAACzM4NTg5NjQuOTk2AQgAAAAFAAAAATEBAAAACjE3Mjc3NTQyODMDAAAAAjc5AgAAAAQ0MTczBAAAAAEwBwAAAAg4LzcvMjAxOQgAAAAKMTIvMzEvMjAxMgkAAAABMD2agZD7G9cIidlwxvsb1wglQ0lRLktPU0U6QTA1MTkxMC5JUV9JTkNfRVFVSVRZLkZZMjAwNwEAAACBEDcAAwAAAAAA5kaik/sb1wiygabF+xvXCCBDSVEuREI6QkFTLklRX0dBSU5fQVNTRVRTLkZZMjAxOAEAAABq1wUAAgAAAAI3OAEIAAAABQAAAAExAQAAAAoxOTQ3NDAzMDUwAwAAAAI1MAIAAAACNTYEAAAAATAHAAAACDgvNy8yMDE5CAAAAAoxMi8zMS8yMDE4CQAAAAEwxfihk/sb1wge7I/F+xvXCCJDSVEuVFNFOjM0MDIuSVFfRUJJVF9NQVJHSU4uRlkyMDE3AQAAALhVDQACAAAABjcuMjQ4NwEIAAAABQAAAAExAQAAAAoxODQ4NTgxMDM5AwAAAAI3OQIAAAAENDA1MwQAAAABMAcAAAAIOC83LzIwMTkIAAAACTMvMzEvMjAxNwkAAAABMPZmN5L7G9cItooJxvsb1wgfQ0lRLkVOWFRC</t>
  </si>
  <si>
    <t>UjpTT0xCLklRX0VCSVRBLkZZMjAxOAEAAADtwwUAAgAAAAQxNDE1AQgAAAAFAAAAATEBAAAACjE5NTI1NTA5ODYDAAAAAjUwAgAAAAYxMDA2ODkEAAAAATAHAAAACDgvNy8yMDE5CAAAAAoxMi8zMS8yMDE4CQAAAAEw252SlPsb1wjMvGTF+xvXCCdDSVEuTllTRTpERC5JUV9NSU5PUklUWV9JTlRFUkVTVC5GWTIwMTMBAAAAuLkLAAIAAAAEMTE4MgEIAAAABQAAAAExAQAAAAoxNzc1OTMwMjE1AwAAAAMxNjACAAAABDEwNTIEAAAAATAHAAAACDgvNy8yMDE5CAAAAAoxMi8zMS8yMDEzCQAAAAEw3duOlfsb1whtpi3F+xvXCCZDSVEuRU5YVEJSOlNPTEIuSVFfRklOSVNIRURfSU5WLkZZMjAxMwEAAADtwwUAAgAAAAM3NjQBCAAAAAUAAAABMQEAAAAKMTcyNjU5NDU2NAMAAAACNTACAAAABDMwNzUEAAAAATAHAAAACDgvNy8yMDE5CAAAAAoxMi8zMS8yMDEzCQAAAAEwBcm/lPsb1wjlLTjF+xvXCC9DSVEuS09TRTpBMDUxOTEwLklRX01JTk9SSVRZX0lOVEVSRVNUX0NGLkZZMjAwOQEAAACBEDcAAwAAAAAAnb6Ok/sb1wi7KL7F+xvXCCJDSVEuVFNFOjQxODMuSVFfQURWRVJUSVNJTkcuRlkyMDE2AQAAAD1XDQADAAAAAABqCIqW+xvXCG46A8X7G9cIJUNJUS5OWVNFOkRELklRX05FVF9ERUJUX0lTU1VFRC5GWTIwMTABAAAAuLkLAAIAAAADNDYwAQgAAAAFAAAAATEBAAAACjE1ODc4Mjk5NzADAAAAAzE2MAIA</t>
  </si>
  <si>
    <t>AAAEMjAwMwQAAAABMAcAAAAIOC83LzIwMTkIAAAACjEyLzMxLzIwMTAJAAAAATCrZo6V+xvXCJwCacX7G9cII0NJUS5UU0U6MzQwNy5JUV9CRVRBXzFZUi4yMDE3LzAzLzMxAQAAAIhWDQACAAAAEDEuMTczMjk3MTk2NjgxMTYAc5WKrfsb1wj/bFnK+xvXCCdDSVEuVFNFOjQxODMuSVFfVE9UQUxfT1RIRVJfT1BFUi5GWTIwMTUBAAAAPVcNAAIAAAAGMTk5NDk0AQgAAAAFAAAAATEBAAAACjE3NDQ5NDYzNDADAAAAAjc5AgAAAAMzODAEAAAAATAHAAAACDgvNy8yMDE5CAAAAAkzLzMxLzIwMTUJAAAAATBa4YmW+xvXCFY21sT7G9cIJENJUS5LT1NFOkEwNTE5MTAuSVFfRElWRVNUX0NGLkZZMjAxMgEAAACBEDcAAwAAAAAA4FqPk/sb1whdObbF+xvXCCJDSVEuTllTRTpERC5JUV9HUk9TU19NQVJHSU4uRlkyMDEzAQAAALi5CwACAAAABzE3LjE5MzQBCAAAAAUAAAABMQEAAAAKMTc3NTkzMDIxNQMAAAADMTYwAgAAAAQ0MDc0BAAAAAEwBwAAAAg4LzcvMjAxOQgAAAAKMTIvMzEvMjAxMwkAAAABMCWtIZH7G9cIHRJDxvsb1wgmQ0lRLlRTRTo0MDYzLklRX1NBTEVTX01BUktFVElORy5GWTIwMTcBAAAA41cNAAIAAAAFMzQ0NTIBCAAAAAUAAAABMQEAAAAKMTg0OTAyNjY4NwMAAAACNzkCAAAABTIxNTYxBAAAAAEwBwAAAAg4LzcvMjAxOQgAAAAJMy8zMS8yMDE3CQAAAAEw1uUImPsb1wipjazE+xvXCCdDSVEu</t>
  </si>
  <si>
    <t>VFNFOjQxODguSVFfVE9UQUxfUkVWLkZZMjAxNi4uLi5KUFkBAAAANZcKAAIAAAAHMzgyMzA5OAEIAAAABQAAAAExAQAAAAoxNzk4NTg3MTI4AwAAAAI3OQIAAAACMjgEAAAAATAHAAAACDgvNy8yMDE5CAAAAAkzLzMxLzIwMTYJAAAAATCWf6qQ+xvXCMw/XMb7G9cIJENJUS5UU0U6NDAwNS5JUV9JTkNfRVFVSVRZX0NGLkZZMjAxOQEAAAC3uAsAAgAAAAYtMzcyMDEBCAAAAAUAAAABMQEAAAAKMTk2OTMwNDE2MgMAAAACNzkCAAAABDIwODYEAAAAATAHAAAACDgvNy8yMDE5CAAAAAkzLzMxLzIwMTkJAAAAATBM+QGX+xvXCAHu5cT7G9cIKkNJUS5OWVNFOkRELklRX05JX0FWQUlMX0VYQ0xfTUFSR0lOLkZZMjAxNQEAAAC4uQsAAgAAAAcxNC45NTM0AQgAAAAFAAAAATEBAAAACjE4NzQ2Mjc1OTUDAAAAAzE2MAIAAAAENDE4MgQAAAABMAcAAAAIOC83LzIwMTkIAAAACjEyLzMxLzIwMTUJAAAAATAlrSGR+xvXCAswPsb7G9cILUNJUS5OWVNFOkRELklRX1RPVEFMX0RFQlRfRUJJVERBX0NBUEVYLkZZMjAxNQEAAAC4uQsAAgAAAAgzLjY5NjM3MQEIAAAABQAAAAExAQAAAAoxODc0NjI3NTk1AwAAAAMxNjACAAAABTIzMzEzBAAAAAEwBwAAAAg4LzcvMjAxOQgAAAAKMTIvMzEvMjAxNQkAAAABMDbUIZH7G9cIYK5Dxvsb1wgiQ0lRLkRCOkJBUy5JUV9DT01NT05fSVNTVUVELkZZMjAwNwEAAABq1wUAAwAAAAAA</t>
  </si>
  <si>
    <t>/euSlPsb1wjEPHzF+xvXCCFDSVEuVFNFOjQwNjMuSVFfVE9UQUxfREVCVC5GWTIwMTcBAAAA41cNAAIAAAAFMTQzNjYBCAAAAAUAAAABMQEAAAAKMTg0OTAyNjY4NwMAAAACNzkCAAAABDQxNzMEAAAAATAHAAAACDgvNy8yMDE5CAAAAAkzLzMxLzIwMTcJAAAAATDmDAmY+xvXCMull8T7G9cIJUNJUS5UU0U6MzQwMS5JUV9MVF9ERUJUX0VRVUlUWS5GWTIwMTgBAAAAwlUNAAIAAAAGNTkuMzMyAQgAAAAFAAAAATEBAAAACjE4OTQwODQ2NjADAAAAAjc5AgAAAAQ0MDg1BAAAAAEwBwAAAAg4LzcvMjAxOQgAAAAJMy8zMS8yMDE4CQAAAAEwOQM4kvsb1wgmXBbG+xvXCCtDSVEuU0VISzozODYuSVFfTklfQVZBSUxfRVhDTF9NQVJHSU4uRlkyMDE4AQAAAHMoCAACAAAABTIuMTMyAQgAAAAFAAAAATEBAAAACjE5NTEwMzg2NTQDAAAAAjMyAgAAAAQ0MTgyBAAAAAEwBwAAAAg4LzcvMjAxOQgAAAAKMTIvMzEvMjAxOAkAAAABMICqk5H7G9cIehAxxvsb1wgrQ0lRLkVOWFRCUjpTT0xCLklRX0dXX0lOVEFOX0FNT1JUX0NGLkZZMjAxNgEAAADtwwUAAgAAAAMyMTQBCAAAAAUAAAABMQEAAAAKMTg4MTQ4OTY3NgMAAAACNTACAAAABDIxODIEAAAAATAHAAAACDgvNy8yMDE5CAAAAAoxMi8zMS8yMDE2CQAAAAEwqiiSlPsb1wirOE/F+xvXCBlDSVEuU0VISzozODYuSVFfUkUuRlkyMDE3AQAAAHMoCAACAAAABjUyNTgw</t>
  </si>
  <si>
    <t>NwEIAAAABQAAAAExAQAAAAoxOTUxMDM4NjQwAwAAAAIzMgIAAAAEMTIyMgQAAAABMAcAAAAIOC83LzIwMTkIAAAACjEyLzMxLzIwMTcJAAAAATAGB7yV+xvXCAik48T7G9cIHENJUS5FTlhUQlI6U09MQi5JUV9HVy5GWTIwMTgBAAAA7cMFAAIAAAAENTE3MwEIAAAABQAAAAExAQAAAAoxOTUyNTUwOTg2AwAAAAI1MAIAAAAEMTE3MQQAAAABMAcAAAAIOC83LzIwMTkIAAAACjEyLzMxLzIwMTgJAAAAATDbnZKU+xvXCNzjZMX7G9cIF0NJUS5EQjpCQVMuSVFfR1cuRlkyMDA3AQAAAGrXBQACAAAABDQzMDUBCAAAAAUAAAABMQEAAAAJODA1NDIwOTY0AwAAAAI1MAIAAAAEMTE3MQQAAAABMAcAAAAIOC83LzIwMTkIAAAACjEyLzMxLzIwMDcJAAAAATDsxJKU+xvXCAg3PcX7G9cIIkNJUS5UU0U6MzQwNy5JUV9RVUlDS19SQVRJTy5GWTIwMTUBAAAAiFYNAAIAAAAIMC44ODYxNDYBCAAAAAUAAAABMQEAAAAKMTc0NTM3ODUxNgMAAAACNzkCAAAABDQxMjEEAAAAATAHAAAACDgvNy8yMDE5CAAAAAkzLzMxLzIwMTUJAAAAATBoUI2S+xvXCErD28X7G9cIMkNJUS5LT1NFOkEwNTE5MTAuSVFfVE9UQUxfTElBQl9UT1RBTF9BU1NFVFMuRlkyMDE2AQAAAIEQNwACAAAABzMxLjQxNTQBCAAAAAUAAAABMQEAAAAKMTg3NzYyNjE1NQMAAAACODUCAAAABDQxODgEAAAAATAHAAAACDgvNy8yMDE5CAAAAAoxMi8zMS8yMDE2</t>
  </si>
  <si>
    <t>CQAAAAEwhliqkPsb1whJwl/G+xvXCCpDSVEuVFNFOjQxODMuSVFfSU5DX1RBWF9QQVlfQ1VSUkVOVC5GWTIwMDgBAAAAPVcNAAIAAAAFMTU1MTMBCAAAAAUAAAABMQEAAAAKMTA1ODkxNTAxOAMAAAACNzkCAAAABDEwOTQEAAAAATAHAAAACDgvNy8yMDE5CAAAAAkzLzMxLzIwMDgJAAAAATBdIAKX+xvXCNdVEsX7G9cIJkNJUS5UU0U6NDE4OC5JUV9DVVNUT01fQkVUQS4yMDE5LzAzLzMxAQAAADWXCgACAAAAEDEuMjg3MDM3ODYyMjM1MzUA/4OJrfsb1wjiXk3K+xvXCCtDSVEuVFNFOjQwNjMuSVFfTUlOT1JJVFlfSU5URVJFU1RfQ0YuRlkyMDE5AQAAAONXDQADAAAAAAAoqQmY+xvXCIIdhMT7G9cIHkNJUS5FTlhUQlI6U09MQi5JUV9HUFBFLkZZMjAxMwEAAADtwwUAAgAAAAUxMzkwMgEIAAAABQAAAAExAQAAAAoxNzI2NTk0NTY0AwAAAAI1MAIAAAAEMTE2OQQAAAABMAcAAAAIOC83LzIwMTkIAAAACjEyLzMxLzIwMTMJAAAAATAFyb+U+xvXCPx2YMX7G9cILUNJUS5FTlhUQlI6U09MQi5JUV9UT1RBTF9DT01NT05fRVFVSVRZLkZZMjAxNQEAAADtwwUAAgAAAAQ5NDIzAQgAAAAFAAAAATEBAAAACjE4MzQ4MTYwOTQDAAAAAjUwAgAAAAQxMDA2BAAAAAEwBwAAAAg4LzcvMjAxOQgAAAAKMTIvMzEvMjAxNQkAAAABMJkBkpT7G9cISE5Oxfsb1wgjQ0lRLkVOWFRCUjpTT0xCLklRX0ZVTExfVElNRS5GWTIw</t>
  </si>
  <si>
    <t>MTcBAAAA7cMFAAIAAAAFMjQ0NTkAy3aSlPsb1wi7y3nF+xvXCCtDSVEuVFNFOjQwMDUuSVFfTUlOT1JJVFlfSU5URVJFU1RfSVMuRlkyMDExAQAAALe4CwACAAAABi0xNjQxOAEIAAAABQAAAAExAQAAAAoxNDU5NTA5OTU2AwAAAAI3OQIAAAACODMEAAAAATAHAAAACDgvNy8yMDE5CAAAAAkzLzMxLzIwMTEJAAAAATAHoYCX+xvXCM1gnMT7G9cIH0NJUS5UU0U6MzQwMS5JUV9BUl9UVVJOUy5GWTIwMTABAAAAwlUNAAIAAAAINS4wMDMwODYBCAAAAAUAAAABMQEAAAAKMTQ3MDc4NTE1MQMAAAACNzkCAAAABDQwMDEEAAAAATAHAAAACDgvNy8yMDE5CAAAAAkzLzMxLzIwMTAJAAAAATAHjjeS+xvXCCqcCsb7G9cIKkNJUS5TRUhLOjM4Ni5JUV9DVVJSRU5UX1BPUlRfTEVBU0VTLkZZMjAxMQEAAABzKAgAAwAAAAAAxbgZlvsb1wjETN7E+xvXCChDSVEuVFNFOjQwMDUuSVFfVE9UQUxfREVCVF9JU1NVRUQuRlkyMDE0AQAAALe4CwACAAAABjEzMTk3NQEIAAAABQAAAAExAQAAAAoxNjg1NDYyNTc4AwAAAAI3OQIAAAAEMjE2MQQAAAABMAcAAAAIOC83LzIwMTkIAAAACTMvMzEvMjAxNAkAAAABMKZyAJf7G9cIrDnLxPsb1wgdQ0lRLkVOWFRCUjpTT0xCLklRX0VCVC5GWTIwMTcBAAAA7cMFAAIAAAADNjc5AQgAAAAFAAAAATEBAAAACjE5NTI1NTA5ODUDAAAAAjUwAgAAAAMxMzkEAAAAATAHAAAACDgvNy8yMDE5</t>
  </si>
  <si>
    <t>CAAAAAoxMi8zMS8yMDE3CQAAAAEwuk+SlPsb1whBYjvF+xvXCCpDSVEuS09TRTpBMDUxOTEwLklRX0NBU0hfQ09OVkVSU0lPTi5GWTIwMTYBAAAAgRA3AAIAAAAJODcuNjg3MDEyAQgAAAAFAAAAATEBAAAACjE4Nzc2MjYxNTUDAAAAAjg1AgAAAAQ0MTg0BAAAAAEwBwAAAAg4LzcvMjAxOQgAAAAKMTIvMzEvMjAxNgkAAAABMIZYqpD7G9cInUBlxvsb1wgpQ0lRLktPU0U6QTA1MTkxMC5JUV9ESUxVVF9FUFNfSU5DTC5GWTIwMTMBAAAAgRA3AAIAAAAMMTcyMTUuOTIzODIxAQgAAAAFAAAAATEBAAAACjE3MzI0MTI1NTkDAAAAAjg1AgAAAAE4BAAAAAEwBwAAAAg4LzcvMjAxOQgAAAAKMTIvMzEvMjAxMwkAAAABMPCBj5P7G9cIfoe2xfsb1wglQ0lRLkVOWFRCUjpTT0xCLklRX0dBSU5fSU5WRVNULkZZMjAwOQEAAADtwwUAAgAAAAE2AQgAAAAFAAAAATEBAAAACjE0NTI1MzY5ODMDAAAAAjUwAgAAAAI2MgQAAAABMAcAAAAIOC83LzIwMTkIAAAACjEyLzMxLzIwMDkJAAAAATCh3r6U+xvXCG7NXMX7G9cII0NJUS5OWVNFOkRELklRX0NVUlJFTkNZX0dBSU4uRlkyMDA3AQAAALi5CwACAAAAAjczAQgAAAAFAAAAATEBAAAACjEzMjY3MjQ0NDUDAAAAAzE2MAIAAAACMzgEAAAAATAHAAAACDgvNy8yMDE5CAAAAAoxMi8zMS8yMDA3CQAAAAEwSKO8lfsb1wjnsifF+xvXCCNDSVEuVFNFOjQxODguSVFfR1JPU1Nf</t>
  </si>
  <si>
    <t>TUFSR0lOLkZZMjAxNgEAAAA1lwoAAgAAAAcyNy4yOTQ5AQgAAAAFAAAAATEBAAAACjE3OTg1ODcxMjgDAAAAAjc5AgAAAAQ0MDc0BAAAAAEwBwAAAAg4LzcvMjAxOQgAAAAJMy8zMS8yMDE2CQAAAAEw2o+8kfsb1whkuCLG+xvXCCJDSVEuREI6QkFTLklRX1BFUklPRERBVEVfSVMuRlkyMDEzAQAAAGrXBQAFAAAACjIwMTMvMTIvMzEA5IohlPsb1wik35XF+xvXCCZDSVEuS09TRTpBMDUxOTEwLklRX0dBSU5fQVNTRVRTLkZZMjAxNgEAAACBEDcAAgAAAAYtMTkyMzIBCAAAAAUAAAABMQEAAAAKMTg3NzYyNjE1NQMAAAACODUCAAAAAjU2BAAAAAEwBwAAAAg4LzcvMjAxOQgAAAAKMTIvMzEvMjAxNgkAAAABMAfbGZP7G9cIEKfDxfsb1wgmQ0lRLlRTRTo0MDYzLklRX0VYVFJBX0FDQ19JVEVNUy5GWTIwMTkBAAAA41cNAAMAAAAAABiCCZj7G9cI5KnExPsb1wghQ0lRLk5ZU0U6REQuSVFfQURWRVJUSVNJTkcuRlkyMDE4AQAAALi5CwADAAAAAAAtYBeV+xvXCD3sMcX7G9cIJUNJUS5TRUhLOjM4Ni5JUV9SRVRVUk5fQ0FQSVRBTC5GWTIwMDkBAAAAcygIAAIAAAAGOS44NzI1AQgAAAAFAAAAATEBAAAACjE1ODM2Mjc3NjUDAAAAAjMyAgAAAAQ0MzYzBAAAAAEwBwAAAAg4LzcvMjAxOQgAAAAKMTIvMzEvMjAwOQkAAAABMD4Ok5H7G9cI0s4qxvsb1wggQ0lRLlNFSEs6Mzg2LklRX0xUX0lOVkVTVC5GWTIwMTQB</t>
  </si>
  <si>
    <t>AAAAcygIAAIAAAAFODE0NjEBCAAAAAUAAAABMQEAAAAKMTgzNzk1NzQ3MAMAAAACMzICAAAABDEwNTQEAAAAATAHAAAACDgvNy8yMDE5CAAAAAoxMi8zMS8yMDE0CQAAAAEwoxy7lfsb1wjV0CLF+xvXCChDSVEuVFNFOjQwMDUuSVFfR1dfSU5UQU5fQU1PUlRfQ0YuRlkyMDE0AQAAALe4CwACAAAABDcxODQBCAAAAAUAAAABMQEAAAAKMTY4NTQ2MjU3OAMAAAACNzkCAAAABDIxODIEAAAAATAHAAAACDgvNy8yMDE5CAAAAAkzLzMxLzIwMTQJAAAAATCmcgCX+xvXCPjpicT7G9cIK0NJUS5UU0U6MzQwNy5JUV9SRVRVUk5fQ09NTU9OX0VRVUlUWS5GWTIwMDkBAAAAiFYNAAIAAAAGMC43NDcxAQgAAAAFAAAAATEBAAAACjEzODI3NjM0OTEDAAAAAjc5AgAAAAUzMzMyMAQAAAABMAcAAAAIOC83LzIwMTkIAAAACTMvMzEvMjAwOQkAAAABMEcCjZL7G9cIB13wxfsb1wglQ0lRLlRTRTo0MTgzLklRX09USEVSX0NBX1NVUFBMLkZZMjAwOAEAAAA9Vw0AAgAAAAU4NDE4NwEIAAAABQAAAAExAQAAAAoxMDU4OTE1MDE4AwAAAAI3OQIAAAAEMTA1NQQAAAABMAcAAAAIOC83LzIwMTkIAAAACTMvMzEvMjAwOAkAAAABMF0gApf7G9cIhVz8xPsb1wgkQ0lRLk5ZU0U6REQuSVFfU1BFQ0lBTF9ESVZfQ0YuRlkyMDE2AQAAALi5CwADAAAAAAD76haV+xvXCGUmRcX7G9cIK0NJUS5TRUhLOjM4Ni5JUV9OSV9BVkFJTF9FWENM</t>
  </si>
  <si>
    <t>X01BUkdJTi5GWTIwMDcBAAAAcygIAAIAAAAFNC42NTcBCAAAAAUAAAABMQEAAAAKMTYzNzIxNDQxOAMAAAACMzICAAAABDQxODIEAAAAATAHAAAACDgvNy8yMDE5CAAAAAoxMi8zMS8yMDA3CQAAAAEwLueSkfsb1whcODrG+xvXCCFDSVEuVFNFOjQwMDUuSVFfQ0FTSF9UQVhFUy5GWTIwMTkBAAAAt7gLAAIAAAAFNTAxNjEBCAAAAAUAAAABMQEAAAAKMTk2OTMwNDE2MgMAAAACNzkCAAAABDMwNTMEAAAAATAHAAAACDgvNy8yMDE5CAAAAAkzLzMxLzIwMTkJAAAAATBM+QGX+xvXCAHu5cT7G9cIKENJUS5UU0U6MzQwMS5JUV9UT1RBTF9ERUJUX0VCSVREQS5GWTIwMDgBAAAAwlUNAAIAAAAIMi41NTY2NzIBCAAAAAUAAAABMQEAAAAKMTA1ODkxNTAwNgMAAAACNzkCAAAABDQxOTIEAAAAATAHAAAACDgvNy8yMDE5CAAAAAkzLzMxLzIwMDgJAAAAATAHjjeS+xvXCJHG/8X7G9cIJUNJUS5UU0U6NDE4My5JUV9MVF9ERUJUX1JFUEFJRC5GWTIwMTkBAAAAPVcNAAIAAAAGLTQwNTkyAQgAAAAFAAAAATEBAAAACjE5Njk2MDEyMjgDAAAAAjc5AgAAAAQyMDM2BAAAAAEwBwAAAAg4LzcvMjAxOQgAAAAJMy8zMS8yMDE5CQAAAAEwvcuKlvsb1wjKbgbF+xvXCCFDSVEuU0VISzozODYuSVFfSU5DX0VRVUlUWS5GWTIwMTQBAAAAcygIAAIAAAAEMzg2NQEIAAAABQAAAAExAQAAAAoxODM3OTU3NDcwAwAAAAIzMgIAAAAC</t>
  </si>
  <si>
    <t>NDcEAAAAATAHAAAACDgvNy8yMDE5CAAAAAoxMi8zMS8yMDE0CQAAAAEwkvW6lfsb1whyevfE+xvXCC1DSVEuU0VISzozODYuSVFfT1RIRVJfSU5WRVNUX0FDVF9TVVBQTC5GWTIwMDgBAAAAcygIAAIAAAADNDMxAQgAAAAFAAAAATEBAAAACjE2MzcyMTQ0MjADAAAAAjMyAgAAAAQyMDUxBAAAAAEwBwAAAAg4LzcvMjAxOQgAAAAKMTIvMzEvMjAwOAkAAAABMHP1GJb7G9cIu9vbxPsb1wgcQ0lRLlRTRTo0MDA1LklRX0NBUEVYLkZZMjAxMgEAAAC3uAsAAgAAAActMTM2NTgwAQgAAAAFAAAAATEBAAAACjE1NTMyMzk4MjQDAAAAAjc5AgAAAAQyMDIxBAAAAAEwBwAAAAg4LzcvMjAxOQgAAAAJMy8zMS8yMDEyCQAAAAEwOBaBl/sb1whSY4jE+xvXCCdDSVEuREI6QkFTLklRX0FTU0VUX1dSSVRFRE9XTl9DRi5GWTIwMTABAAAAatcFAAIAAAADMjAyAQgAAAAFAAAAATEBAAAACjE1MjUwMzQxNzMDAAAAAjUwAgAAAAQyMDE5BAAAAAEwBwAAAAg4LzcvMjAxOQgAAAAKMTIvMzEvMjAxMAkAAAABMLIVIZT7G9cIza1+xfsb1wglQ0lRLlRTRTo0MDYzLklRX1NUX0RFQlRfSVNTVUVELkZZMjAxMAEAAADjVw0AAgAAAAI5MAEIAAAABQAAAAExAQAAAAoxNTU0MTg5ODYwAwAAAAI3OQIAAAAEMjA0MwQAAAABMAcAAAAIOC83LzIwMTkIAAAACTMvMzEvMjAxMAkAAAABMK3hCpj7G9cIRbKRxPsb1wggQ0lRLkVOWFRCUjpT</t>
  </si>
  <si>
    <t>T0xCLklRX1JEX0VYUC5GWTIwMTQBAAAA7cMFAAIAAAADMjQ3AQgAAAAFAAAAATEBAAAACjE3ODM5MjQ2MTYDAAAAAjUwAgAAAAMxMDAEAAAAATAHAAAACDgvNy8yMDE5CAAAAAoxMi8zMS8yMDE0CQAAAAEwFfC/lPsb1wg+E2HF+xvXCB1DSVEuS09TRTpBMDUxOTEwLklRX0FFLkZZMjAwOAEAAACBEDcAAgAAAAU3NTIwMQEIAAAABQAAAAExAQAAAAoxMzY1MTcxODkyAwAAAAI4NQIAAAAEMTAxNgQAAAABMAcAAAAIOC83LzIwMTkIAAAACjEyLzMxLzIwMDgJAAAAATB8cI6T+xvXCGkvqMX7G9cIHkNJUS5EQjpCQVMuSVFfU1RfSU5WRVNULkZZMjAxOAEAAABq1wUAAgAAAAMzNDQBCAAAAAUAAAABMQEAAAAKMTk0NzQwMzA1MAMAAAACNTACAAAABDEwNjkEAAAAATAHAAAACDgvNy8yMDE5CAAAAAoxMi8zMS8yMDE4CQAAAAEwxfihk/sb1wimmprF+xvXCChDSVEuVFNFOjM0MDIuSVFfRklYRURfQVNTRVRfVFVSTlMuRlkyMDE2AQAAALhVDQACAAAACDIuNDk2MDU0AQgAAAAFAAAAATEBAAAACjE3OTkyNDM0MjQDAAAAAjc5AgAAAAQ0MDY2BAAAAAEwBwAAAAg4LzcvMjAxOQgAAAAJMy8zMS8yMDE2CQAAAAEw5j83kvsb1wgd6xPG+xvXCCxDSVEuVFNFOjQwNjMuSVFfSU1QVVRfT1BFUl9MRUFTRV9ERVBSLkZZMjAxNgEAAADjVw0AAwAAAAAAtJcImPsb1whHbZbE+xvXCCdDSVEuVFNFOjQxODguSVFfQ0ZPX0NV</t>
  </si>
  <si>
    <t>UlJFTlRfTElBQi5GWTIwMDgBAAAANZcKAAIAAAAIMC4xNTYzNTIBCAAAAAUAAAABMQEAAAAKMTA1ODkxNTAyMAMAAAACNzkCAAAABDQxODUEAAAAATAHAAAACDgvNy8yMDE5CAAAAAkzLzMxLzIwMDgJAAAAATA5AziS+xvXCPFwDMb7G9cII0NJUS5UU0U6NDE4My5JUV9CRVRBXzVZUi4yMDEwLzAzLzMxAQAAAD1XDQACAAAADzEuMDgzNjQxMDY4NzQ3MgAx+Ymt+xvXCDfdUsr7G9cIKENJUS5LT1NFOkEwNTE5MTAuSVFfQ09NTU9OX0RJVl9DRi5GWTIwMDgBAAAAgRA3AAIAAAAHLTE2Njk5NQEIAAAABQAAAAExAQAAAAoxMzY1MTcxODkyAwAAAAI4NQIAAAAEMjA3NAQAAAABMAcAAAAIOC83LzIwMTkIAAAACjEyLzMxLzIwMDgJAAAAATCNl46T+xvXCPATyMX7G9cIKUNJUS5UU0U6NDE4My5JUV9ERUJUX0VRVUlWX05FVF9QQk8uRlkyMDEzAQAAAD1XDQACAAAABTU1ODE2AQgAAAAFAAAAATEBAAAACjE2MjUwOTIxNjcDAAAAAjc5AgAAAAUyMTY3OQQAAAABMAcAAAAIOC83LzIwMTkIAAAACTMvMzEvMjAxMwkAAAABMDah85b7G9cIwNbUxPsb1wgfQ0lRLlRTRTozNDAxLklRX0FSX1RVUk5TLkZZMjAwOAEAAADCVQ0AAgAAAAg1LjA2MjQ1MQEIAAAABQAAAAExAQAAAAoxMDU4OTE1MDA2AwAAAAI3OQIAAAAENDAwMQQAAAABMAcAAAAIOC83LzIwMTkIAAAACTMvMzEvMjAwOAkAAAABMAeON5L7G9cICU4Kxvsb</t>
  </si>
  <si>
    <t>1wgkQ0lRLlNFSEs6Mzg2LklRX0lNUEFJUk1FTlRfR1cuRlkyMDEzAQAAAHMoCAADAAAAAAD3LRqW+xvXCA+Q9sT7G9cIJENJUS5OWVNFOkRELklRX09USEVSX0NBX1NVUFBMLkZZMjAxMQEAAAC4uQsAAgAAAAMzNzcBCAAAAAUAAAABMQEAAAAKMTY1ODMxNjE3MAMAAAADMTYwAgAAAAQxMDU1BAAAAAEwBwAAAAg4LzcvMjAxOQgAAAAKMTIvMzEvMjAxMQkAAAABMKtmjpX7G9cIlqorxfsb1wggQ0lRLkVOWFRCUjpTT0xCLklRX0NPTU1PTi5GWTIwMTgBAAAA7cMFAAIAAAAEMTU4OAEIAAAABQAAAAExAQAAAAoxOTUyNTUwOTg2AwAAAAI1MAIAAAAEMTEwMwQAAAABMAcAAAAIOC83LzIwMTkIAAAACjEyLzMxLzIwMTgJAAAAATDbnZKU+xvXCNzjZMX7G9cIHUNJUS5EQjpCQVMuSVFfRUJJVF9JTlQuRlkyMDE2AQAAAGrXBQACAAAACDguNzU0OTE2AQgAAAAFAAAAATEBAAAACjE4NzU5ODYxNDcDAAAAAjUwAgAAAAQ0MTg5BAAAAAEwBwAAAAg4LzcvMjAxOQgAAAAKMTIvMzEvMjAxNgkAAAABMDOVqZD7G9cIDCFYxvsb1wgrQ0lRLktPU0U6QTA1MTkxMC5JUV9UT1RBTF9PVEhFUl9PUEVSLkZZMjAxNAEAAACBEDcAAgAAAAcxNjk0MjY5AQgAAAAFAAAAATEBAAAACjE3ODA2OTM2MjUDAAAAAjg1AgAAAAMzODAEAAAAATAHAAAACDgvNy8yMDE5CAAAAAoxMi8zMS8yMDE0CQAAAAEwAamPk/sb1wjRgMzF+xvXCCZD</t>
  </si>
  <si>
    <t>SVEuVFNFOjQwMDUuSVFfTkVUX0RFQlRfSVNTVUVELkZZMjAxNAEAAAC3uAsAAgAAAAYtNDYzMDQBCAAAAAUAAAABMQEAAAAKMTY4NTQ2MjU3OAMAAAACNzkCAAAABDIwMDMEAAAAATAHAAAACDgvNy8yMDE5CAAAAAkzLzMxLzIwMTQJAAAAATCmcgCX+xvXCFpAtcT7G9cIK0NJUS5FTlhUQlI6U09MQi5JUV9UT1RBTF9ERUJUX0lTU1VFRC5GWTIwMDgBAAAA7cMFAAIAAAADNTc4AQgAAAAFAAAAATEBAAAACjEzNjY5NTI5MjUDAAAAAjUwAgAAAAQyMTYxBAAAAAEwBwAAAAg4LzcvMjAxOQgAAAAKMTIvMzEvMjAwOAkAAAABMKHevpT7G9cINjY0xfsb1wglQ0lRLlRTRTo0MDYzLklRX0xUX0RFQlRfSVNTVUVELkZZMjAxMwEAAADjVw0AAgAAAAQ2NTE3AQgAAAAFAAAAATEBAAAACjE2MjU0NTc3MDcDAAAAAjc5AgAAAAQyMDM0BAAAAAEwBwAAAAg4LzcvMjAxOQgAAAAJMy8zMS8yMDEzCQAAAAEwEMwLmPsb1whO7X7E+xvXCCVDSVEuVFNFOjM0MDcuSVFfUkVUVVJOX0NBUElUQUwuRlkyMDEwAQAAAIhWDQACAAAABjMuOTIyNQEIAAAABQAAAAExAQAAAAoxMzgyNzYzMzcwAwAAAAI3OQIAAAAENDM2MwQAAAABMAcAAAAIOC83LzIwMTkIAAAACTMvMzEvMjAxMAkAAAABMEcCjZL7G9cIXmDlxfsb1wgfQ0lRLlRTRTozNDAyLklRX0VCSVRfSU5ULkZZMjAxMQEAAAC4VQ0AAgAAAAkxNS42NjU1MTgBCAAAAAUAAAAB</t>
  </si>
  <si>
    <t>MQEAAAAKMTQ2MDcxNzY4MQMAAAACNzkCAAAABDQxODkEAAAAATAHAAAACDgvNy8yMDE5CAAAAAkzLzMxLzIwMTEJAAAAATDVGDeS+xvXCFKgCMb7G9cIJENJUS5UU0U6NDA2My5JUV9DQVNIX0lOVEVSRVNULkZZMjAxOAEAAADjVw0AAgAAAAM1OTkBCAAAAAUAAAABMQEAAAAKMTg5NTE4MzkxNAMAAAACNzkCAAAABDMwMjgEAAAAATAHAAAACDgvNy8yMDE5CAAAAAkzLzMxLzIwMTgJAAAAATAHWwmY+xvXCNOCxMT7G9cIJkNJUS5UU0U6MzQwMS5JUV9DQVNIX0NPTlZFUlNJT04uRlkyMDE4AQAAAMJVDQACAAAACjEwNC40MTE1MzUBCAAAAAUAAAABMQEAAAAKMTg5NDA4NDY2MAMAAAACNzkCAAAABDQxODQEAAAAATAHAAAACDgvNy8yMDE5CAAAAAkzLzMxLzIwMTgJAAAAATAo3DeS+xvXCM8iDMb7G9cIG0NJUS5OWVNFOkRELklRX05JX0NGLkZZMjAwNwEAAAC4uQsAAgAAAAQyODg3AQgAAAAFAAAAATEBAAAACjEzMjY3MjQ0NDUDAAAAAzE2MAIAAAAEMjE1MAQAAAABMAcAAAAIOC83LzIwMTkIAAAACjEyLzMxLzIwMDcJAAAAATBZyryV+xvXCCmFPcX7G9cIJkNJUS5UU0U6MzQwNy5JUV9DQVNIX0NPTlZFUlNJT04uRlkyMDA5AQAAAIhWDQACAAAACTEwMC4wODQ0NgEIAAAABQAAAAExAQAAAAoxMzgyNzYzNDkxAwAAAAI3OQIAAAAENDE4NAQAAAABMAcAAAAIOC83LzIwMTkIAAAACTMvMzEvMjAwOQkAAAAB</t>
  </si>
  <si>
    <t>MEcCjZL7G9cIsFn7xfsb1wgcQ0lRLk5ZU0U6REQuSVFfQ09NTU9OLkZZMjAxNgEAAAC4uQsAAgAAAAQzMTA3AQgAAAAFAAAAATEBAAAACjE5NDQzMzU2NTcDAAAAAzE2MAIAAAAEMTEwMwQAAAABMAcAAAAIOC83LzIwMTkIAAAACjEyLzMxLzIwMTYJAAAAATDrwxaV+xvXCL/VWMX7G9cIIkNJUS5FTlhUQlI6U09MQi5JUV9FQlRfRVhDTC5GWTIwMDcBAAAA7cMFAAIAAAAEMTEwMwEIAAAABQAAAAExAQAAAAk4MTQyMjUyMjYDAAAAAjUwAgAAAAE0BAAAAAEwBwAAAAg4LzcvMjAxOQgAAAAKMTIvMzEvMjAwNwkAAAABMD6HF5X7G9cIp/haxfsb1wgnQ0lRLkRCOkJBUy5JUV9UT1RBTF9ERUJUX0NBUElUQUwuRlkyMDE2AQAAAGrXBQACAAAABzM0LjE1OTUBCAAAAAUAAAABMQEAAAAKMTg3NTk4NjE0NwMAAAACNTACAAAABDQxODYEAAAAATAHAAAACDgvNy8yMDE5CAAAAAoxMi8zMS8yMDE2CQAAAAEwmb4ikfsb1wil9mLG+xvXCCBDSVEuTllTRTpERC5JUV9FQVJOSU5HX0NPLkZZMjAxNAEAAAC4uQsAAgAAAAQzODM5AQgAAAAFAAAAATEBAAAACjE4MjcxMDYzNjkDAAAAAzE2MAIAAAABNwQAAAABMAcAAAAIOC83LzIwMTkIAAAACjEyLzMxLzIwMTQJAAAAATCYABaV+xvXCJ8bLsX7G9cIJENJUS5OWVNFOkRELklRX0xUX0RFQlRfSVNTVUVELkZZMjAwOQEAAAC4uQsAAgAAAAQ4MjgzAQgAAAAFAAAAATEBAAAA</t>
  </si>
  <si>
    <t>CjE1MDc0OTU1NjIDAAAAAzE2MAIAAAAEMjAzNAQAAAABMAcAAAAIOC83LzIwMTkIAAAACjEyLzMxLzIwMDkJAAAAATCKGI6V+xvXCPBZP8X7G9cIJkNJUS5EQjpCQVMuSVFfR1dfSU5UQU5fQU1PUlRfQ0YuRlkyMDE3AQAAAGrXBQACAAAAAzU1NgEIAAAABQAAAAExAQAAAAoxOTQ3NDAzMDM5AwAAAAI1MAIAAAAEMjE4MgQAAAABMAcAAAAIOC83LzIwMTkIAAAACjEyLzMxLzIwMTcJAAAAATC10aGT+xvXCP2dj8X7G9cIJkNJUS5TRUhLOjM4Ni5JUV9FRkZFQ1RfVEFYX1JBVEUuRlkyMDEwAQAAAHMoCAACAAAABzI0Ljc3MzUBCAAAAAUAAAABMQEAAAAKMTU4MzYyODE0MwMAAAACMzICAAAABDQzNzYEAAAAATAHAAAACDgvNy8yMDE5CAAAAAoxMi8zMS8yMDEwCQAAAAEwpGoZlvsb1wgFVQnF+xvXCB5DSVEuVFNFOjQwMDUuSVFfUkFXX0lOVi5GWTIwMTUBAAAAt7gLAAIAAAAGMTA3MzY4AQgAAAAFAAAAATEBAAAACjE3NDQ5NDYzMzcDAAAAAjc5AgAAAAQzMTcxBAAAAAEwBwAAAAg4LzcvMjAxOQgAAAAJMy8zMS8yMDE1CQAAAAEw6Q4Bl/sb1wj//MvE+xvXCCFDSVEuVFNFOjQwNjMuSVFfVE9UQUxfTElBQi5GWTIwMTQBAAAA41cNAAIAAAAGMzc2NzgwAQgAAAAFAAAAATEBAAAACjE2ODY2Mzg0MjADAAAAAjc5AgAAAAQxMjc2BAAAAAEwBwAAAAg4LzcvMjAxOQgAAAAJMy8zMS8yMDE0CQAAAAEwcvsHmPsb</t>
  </si>
  <si>
    <t>1wigHKrE+xvXCCNDSVEuVFNFOjQwMDUuSVFfT1RIRVJfRVFVSVRZLkZZMjAxMgEAAAC3uAsAAgAAAActMTAzNDIyAQgAAAAFAAAAATEBAAAACjE1NTMyMzk4MjQDAAAAAjc5AgAAAAQxMDI4BAAAAAEwBwAAAAg4LzcvMjAxOQgAAAAJMy8zMS8yMDEyCQAAAAEwKO+Al/sb1whRmZ3E+xvXCB5DSVEuVFNFOjQxODMuSVFfSU5DX1RBWC5GWTIwMTMBAAAAPVcNAAIAAAAENjgyNgEIAAAABQAAAAExAQAAAAoxNjI1MDkyMTY3AwAAAAI3OQIAAAACNzUEAAAAATAHAAAACDgvNy8yMDE5CAAAAAkzLzMxLzIwMTMJAAAAATA2ofOW+xvXCKebFsX7G9cIHkNJUS5UU0U6NDA2My5JUV9MVF9ERUJULkZZMjAxMwEAAADjVw0AAgAAAAQ3NzA5AQgAAAAFAAAAATEBAAAACjE2MjU0NTc3MDcDAAAAAjc5AgAAAAQxMDQ5BAAAAAEwBwAAAAg4LzcvMjAxOQgAAAAJMy8zMS8yMDEzCQAAAAEwEMwLmPsb1wiweb/E+xvXCCRDSVEuU0VISzozODYuSVFfRVFVSVRZX01FVEhPRC5GWTIwMTUBAAAAcygIAAIAAAAFODQyOTMBCAAAAAUAAAABMQEAAAAKMTg4NzIyODUzMwMAAAACMzICAAAABDMwNjMEAAAAATAHAAAACDgvNy8yMDE5CAAAAAoxMi8zMS8yMDE1CQAAAAEwxGq7lfsb1whJ4iPF+xvXCCVDSVEuU0VISzozODYuSVFfT1RIRVJfQ0xfU1VQUEwuRlkyMDEyAQAAAHMoCAACAAAABjEyODg4NQEIAAAABQAAAAExAQAAAAoxNzI3</t>
  </si>
  <si>
    <t>NzU0MjgzAwAAAAIzMgIAAAAEMTA1NwQAAAABMAcAAAAIOC83LzIwMTkIAAAACjEyLzMxLzIwMTIJAAAAATDnBhqW+xvXCCc338T7G9cIGUNJUS5EQjpCQVMuSVFfTEFORC5GWTIwMTYBAAAAatcFAAIAAAAFMTEyMTEBCAAAAAUAAAABMQEAAAAKMTg3NTk4NjE0NwMAAAACNTACAAAABDMwOTgEAAAAATAHAAAACDgvNy8yMDE5CAAAAAoxMi8zMS8yMDE2CQAAAAEwlIOhk/sb1wi6N6TF+xvXCB9DSVEuREI6QkFTLklRX0lOQ19FUVVJVFkuRlkyMDE1AQAAAGrXBQACAAAAAzI1MQEIAAAABQAAAAExAQAAAAoxODI5MjgyNjU0AwAAAAI1MAIAAAACNDcEAAAAATAHAAAACDgvNy8yMDE5CAAAAAoxMi8zMS8yMDE1CQAAAAEwYg6hk/sb1wgUsaLF+xvXCB1DSVEuMC5JUV9UT1RBTF9ERUJUX0lTU1VFRC5GWQUAAAAAAAAACAAAABUoSW52YWxpZCBUaW1lIFBlcmlvZCnFPhmT+xvXCOYO8MX7G9cILUNJUS5UU0U6NDAwNS5JUV9PVEhFUl9JTlZFU1RfQUNUX1NVUFBMLkZZMjAxOQEAAAC3uAsAAgAAAAIyMwEIAAAABQAAAAExAQAAAAoxOTY5MzA0MTYyAwAAAAI3OQIAAAAEMjA1MQQAAAABMAcAAAAIOC83LzIwMTkIAAAACTMvMzEvMjAxOQkAAAABMEz5AZf7G9cIrvTPxPsb1wgyQ0lRLkRCOkJBUy5JUV9UT1RBTF9PVVRTVEFORElOR19GSUxJTkdfREFURS5GWTIwMTQBAAAAatcFAAIAAAAKOTE4LjQ3ODY5NAEEAAAA</t>
  </si>
  <si>
    <t>BQAAAAE1AQAAAAoxNzc3OTIyMzEwAgAAAAUyNDE1MwYAAAABMFHnoJP7G9cI4juixfsb1wgkQ0lRLlRTRTo0MDA1LklRX0VCSVREQV9NQVJHSU4uRlkyMDE0AQAAALe4CwACAAAABjkuNjUyMgEIAAAABQAAAAExAQAAAAoxNjg1NDYyNTc4AwAAAAI3OQIAAAAENDA0NwQAAAABMAcAAAAIOC83LzIwMTkIAAAACTMvMzEvMjAxNAkAAAABMD16vZH7G9cIRe8Rxvsb1wgkQ0lRLkVOWFRCUjpTT0xCLklRX05JX0NPTVBBTlkuRlkyMDA4AQAAAO3DBQACAAAAAzQ0NwEIAAAABQAAAAExAQAAAAoxMzY2OTUyOTI1AwAAAAI1MAIAAAAFNDE1NzEEAAAAATAHAAAACDgvNy8yMDE5CAAAAAoxMi8zMS8yMDA4CQAAAAEwkbe+lPsb1wgbQHHF+xvXCCZDSVEuVFNFOjM0MDIuSVFfQ0FTSF9DT05WRVJTSU9OLkZZMjAxMAEAAAC4VQ0AAgAAAAoxMDUuMzgzMTY1AQgAAAAFAAAAATEBAAAACjEzODAyODY5NDYDAAAAAjc5AgAAAAQ0MTg0BAAAAAEwBwAAAAg4LzcvMjAxOQgAAAAJMy8zMS8yMDEwCQAAAAEw1Rg3kvsb1whCeQjG+xvXCCNDSVEuREI6QkFTLklRX05FVF9SRU5UQUxfRVhQLkZZMjAxOAEAAABq1wUAAwAAAAAAxfihk/sb1wimmprF+xvXCC1DSVEuS09TRTpBMDUxOTEwLklRX0FTU0VUX1dSSVRFRE9XTl9DRi5GWTIwMDgBAAAAgRA3AAIAAAADMjA0AQgAAAAFAAAAATEBAAAACjEzNjUxNzE4OTIDAAAAAjg1AgAA</t>
  </si>
  <si>
    <t>AAQyMDE5BAAAAAEwBwAAAAg4LzcvMjAxOQgAAAAKMTIvMzEvMjAwOAkAAAABMHxwjpP7G9cI0I+yxfsb1wgbQ0lRLlRTRTo0MDA1LklRX0FQSUMuRlkyMDE3AQAAALe4CwACAAAABTIyMzc4AQgAAAAFAAAAATEBAAAACjE4NDc5MTIzNDADAAAAAjc5AgAAAAQxMDg0BAAAAAEwBwAAAAg4LzcvMjAxOQgAAAAJMy8zMS8yMDE3CQAAAAEwGoQBl/sb1whjsbfE+xvXCCdDSVEuVFNFOjQwNjMuSVFfQ0ZPX0NVUlJFTlRfTElBQi5GWTIwMDgBAAAA41cNAAIAAAAIMC41Mzc0MDYBCAAAAAUAAAABMQEAAAAKMTA2Mjc1MTk1MgMAAAACNzkCAAAABDQxODUEAAAAATAHAAAACDgvNy8yMDE5CAAAAAkzLzMxLzIwMDgJAAAAATDqtryR+xvXCNmTDsb7G9cILkNJUS5UU0U6MzQwMi5JUV9UT1RBTF9ERUJUX0VCSVREQV9DQVBFWC5GWTIwMDkBAAAAuFUNAAIAAAAJMzEuMTA2MjM5AQgAAAAFAAAAATEBAAAACjEzODAyODY5MTcDAAAAAjc5AgAAAAUyMzMxMwQAAAABMAcAAAAIOC83LzIwMTkIAAAACTMvMzEvMjAwOQkAAAABMNUYN5L7G9cIyvH9xfsb1wglQ0lRLlRTRTo0MTgzLklRX1JFVFVSTl9DQVBJVEFMLkZZMjAxOQEAAAA9Vw0AAgAAAAY1LjQwNDMBCAAAAAUAAAABMQEAAAAKMTk2OTYwMTIyOAMAAAACNzkCAAAABDQzNjMEAAAAATAHAAAACDgvNy8yMDE5CAAAAAkzLzMxLzIwMTkJAAAAATAdwJKR+xvXCPeSNMb7</t>
  </si>
  <si>
    <t>G9cIIENJUS5TRUhLOjM4Ni5JUV9ESVZFU1RfQ0YuRlkyMDEwAQAAAHMoCAADAAAAAAC1kRmW+xvXCEjxCcX7G9cIJENJUS5LT1NFOkEwNTE5MTAuSVFfQ0FTSF9PUEVSLkZZMjAxNQEAAACBEDcAAgAAAAczMTcyMTMwAQgAAAAFAAAAATEBAAAACjE4MzE2NDQxNjcDAAAAAjg1AgAAAAQyMDA2BAAAAAEwBwAAAAg4LzcvMjAxOQgAAAAKMTIvMzEvMjAxNQkAAAABMAfbGZP7G9cId9G4xfsb1wgnQ0lRLlRTRTo0MTgzLklRX01BUktFVENBUC4yMDE0LzMvMzEuSlBZAQAAAD1XDQACAAAACzI1MzMzMS40NTUzAQYAAAAFAAAAATEBAAAACjE2NTkwMzk1MTQDAAAAAjc5AgAAAAYxMDAwNTQEAAAAATAHAAAACTMvMzEvMjAxNKDp3qz7G9cIkRyX2Psb1wgpQ0lRLlNFSEs6Mzg2LklRX1RPVEFMX0RFQlRfQ0FQSVRBTC5GWTIwMDcBAAAAcygIAAIAAAAHMzUuMjA2MwEIAAAABQAAAAExAQAAAAoxNjM3MjE0NDE4AwAAAAIzMgIAAAAENDE4NgQAAAABMAcAAAAIOC83LzIwMTkIAAAACjEyLzMxLzIwMDcJAAAAATAu55KR+xvXCBjhNMb7G9cII0NJUS5FTlhUQlI6U09MQi5JUV9ESVZfU0hBUkUuRlkyMDEzAQAAAO3DBQACAAAAAzMuMgEIAAAABQAAAAExAQAAAAoxNzI2NTk0NTY0AwAAAAI1MAIAAAAEMzA1OAQAAAABMAcAAAAIOC83LzIwMTkIAAAACjEyLzMxLzIwMTMJAAAAATAFyb+U+xvXCOuFdcX7G9cIIUNJUS5U</t>
  </si>
  <si>
    <t>U0U6NDA2My5JUV9DQVNIX1RBWEVTLkZZMjAwOQEAAADjVw0AAgAAAAU5MTY1NgEIAAAABQAAAAExAQAAAAoxMzgyNzYzNzMzAwAAAAI3OQIAAAAEMzA1MwQAAAABMAcAAAAIOC83LzIwMTkIAAAACTMvMzEvMjAwOQkAAAABMJy6Cpj7G9cI4f2lxPsb1wgoQ0lRLlRTRTozNDA3LklRX1RPVEFMX0RFQlRfRUJJVERBLkZZMjAwOAEAAACIVg0AAgAAAAgxLjA1MDg5MgEIAAAABQAAAAExAQAAAAoxMDg0MTY5NzE0AwAAAAI3OQIAAAAENDE5MgQAAAABMAcAAAAIOC83LzIwMTkIAAAACTMvMzEvMjAwOAkAAAABMEcCjZL7G9cI1rHaxfsb1wggQ0lRLlRTRTo0MDA1LklRX1RPVEFMX1JFVi5GWTIwMTMBAAAAt7gLAAIAAAAHMTk1MjQ5MgEIAAAABQAAAAExAQAAAAoxNjIzNzgzNjI5AwAAAAI3OQIAAAACMjgEAAAAATAHAAAACDgvNy8yMDE5CAAAAAkzLzMxLzIwMTMJAAAAATA4FoGX+xvXCGKKiMT7G9cIIkNJUS5TRUhLOjM4Ni5JUV9DQVNIX0lOVkVTVC5GWTIwMDkBAAAAcygIAAIAAAAHLTExNzM1NQEIAAAABQAAAAExAQAAAAoxNTgzNjI3NzY1AwAAAAIzMgIAAAAEMjAwNQQAAAABMAcAAAAIOC83LzIwMTkIAAAACjEyLzMxLzIwMDkJAAAAATCUQxmW+xvXCCbZHsX7G9cIJENJUS5UU0U6NDAwNS5JUV9PVEhFUl9MSUFCX0xULkZZMjAxNQEAAAC3uAsAAgAAAAU2Nzk3NAEIAAAABQAAAAExAQAAAAoxNzQ0OTQ2</t>
  </si>
  <si>
    <t>MzM3AwAAAAI3OQIAAAAEMTA2MgQAAAABMAcAAAAIOC83LzIwMTkIAAAACTMvMzEvMjAxNQkAAAABMOkOAZf7G9cI79XLxPsb1wgrQ0lRLkVOWFRCUjpTT0xCLklRX1RPVEFMX0RJVl9QQUlEX0NGLkZZMjAwOQEAAADtwwUAAgAAAAQtMjU3AQgAAAAFAAAAATEBAAAACjE0NTI1MzY5ODMDAAAAAjUwAgAAAAQyMDIyBAAAAAEwBwAAAAg4LzcvMjAxOQgAAAAKMTIvMzEvMjAwOQkAAAABMLIFv5T7G9cIfipyxfsb1wghQ0lRLlRTRTo0MDYzLklRX1NHQV9NQVJHSU4uRlkyMDE4AQAAAONXDQACAAAABTguODgxAQgAAAAFAAAAATEBAAAACjE4OTUxODM5MTQDAAAAAjc5AgAAAAQ0Mzc1BAAAAAEwBwAAAAg4LzcvMjAxOQgAAAAJMy8zMS8yMDE4CQAAAAEwHCy9kfsb1wjlehrG+xvXCCZDSVEuREI6QkFTLklRX0ZJWEVEX0FTU0VUX1RVUk5TLkZZMjAxMAEAAABq1wUAAgAAAAgzLjgxMDM1NgEIAAAABQAAAAExAQAAAAoxNTI1MDM0MTczAwAAAAI1MAIAAAAENDA2NgQAAAABMAcAAAAIOC83LzIwMTkIAAAACjEyLzMxLzIwMTAJAAAAATCJlyKR+xvXCN7rS8b7G9cILkNJUS5LT1NFOkEwNTE5MTAuSVFfVE9UQUxfQ09NTU9OX0VRVUlUWS5GWTIwMDcBAAAAgRA3AAIAAAAHMzg3ODExOAEIAAAABQAAAAExAQAAAAoxNDY2NzQzNjE3AwAAAAI4NQIAAAAEMTAwNgQAAAABMAcAAAAIOC83LzIwMTkIAAAACjEyLzMxLzIw</t>
  </si>
  <si>
    <t>MDcJAAAAATDmRqKT+xvXCCudhsX7G9cIJ0NJUS5FTlhUQlI6U09MQi5JUV9DVVJSRU5DWV9HQUlOLkZZMjAxMwEAAADtwwUAAgAAAAE0AQgAAAAFAAAAATEBAAAACjE3MjY1OTQ1NjQDAAAAAjUwAgAAAAIzOAQAAAABMAcAAAAIOC83LzIwMTkIAAAACjEyLzMxLzIwMTMJAAAAATAFyb+U+xvXCMTfN8X7G9cIHENJUS5FTlhUQlI6U09MQi5JUV9ETy5GWTIwMDkBAAAA7cMFAAIAAAADMzAzAQgAAAAFAAAAATEBAAAACjE0NTI1MzY5ODMDAAAAAjUwAgAAAAI0MAQAAAABMAcAAAAIOC83LzIwMTkIAAAACjEyLzMxLzIwMDkJAAAAATCh3r6U+xvXCH4qcsX7G9cIJkNJUS5UU0U6NDAwNS5JUV9TQUxFU19NQVJLRVRJTkcuRlkyMDA5AQAAALe4CwACAAAABTIyNDU3AQgAAAAFAAAAATEBAAAACjEzNzk0NjU0NzcDAAAAAjc5AgAAAAUyMTU2MQQAAAABMAcAAAAIOC83LzIwMTkIAAAACTMvMzEvMjAwOQkAAAABMOZSgJf7G9cIJxCwxPsb1wglQ0lRLkVOWFRCUjpTT0xCLklRX0dBSU5fQVNTRVRTLkZZMjAxOAEAAADtwwUAAgAAAAIyMgEIAAAABQAAAAExAQAAAAoxOTUyNTUwOTg2AwAAAAI1MAIAAAACNTYEAAAAATAHAAAACDgvNy8yMDE5CAAAAAoxMi8zMS8yMDE4CQAAAAEwy3aSlPsb1wgwcVDF+xvXCCVDSVEuVFNFOjQwMDUuSVFfTFRfREVCVF9SRVBBSUQuRlkyMDEyAQAAALe4CwACAAAABi05MzIxMgEIAAAA</t>
  </si>
  <si>
    <t>BQAAAAExAQAAAAoxNTUzMjM5ODI0AwAAAAI3OQIAAAAEMjAzNgQAAAABMAcAAAAIOC83LzIwMTkIAAAACTMvMzEvMjAxMgkAAAABMDgWgZf7G9cI9ovJxPsb1wgkQ0lRLkRCOkJBUy5JUV9ORVRfREVCVF9JU1NVRUQuRlkyMDA5AQAAAGrXBQACAAAABC0zMzMBCAAAAAUAAAABMQEAAAAKMTQzNjIwNjQ1MAMAAAACNTACAAAABDIwMDMEAAAAATAHAAAACDgvNy8yMDE5CAAAAAoxMi8zMS8yMDA5CQAAAAEwoe4glPsb1wg0RJ7F+xvXCChDSVEuRU5YVEJSOlNPTEIuSVFfU1RfREVCVF9SRVBBSUQuRlkyMDEzAQAAAO3DBQADAAAAAAAV8L+U+xvXCLPuTMX7G9cIIUNJUS5TRUhLOjM4Ni5JUV9UT1RBTF9MSUFCLkZZMjAwOQEAAABzKAgAAgAAAAY0OTM0NDcBCAAAAAUAAAABMQEAAAAKMTU4MzYyNzc2NQMAAAACMzICAAAABDEyNzYEAAAAATAHAAAACDgvNy8yMDE5CAAAAAoxMi8zMS8yMDA5CQAAAAEwgxwZlvsb1wizW/PE+xvXCCdDSVEuTllTRTpERC5JUV9NSU5PUklUWV9JTlRFUkVTVC5GWTIwMDcBAAAAuLkLAAIAAAAEMTQxNAEIAAAABQAAAAExAQAAAAoxMzI2NzI0NDQ1AwAAAAMxNjACAAAABDEwNTIEAAAAATAHAAAACDgvNy8yMDE5CAAAAAoxMi8zMS8yMDA3CQAAAAEwSKO8lfsb1wgIASjF+xvXCCNDSVEuVFNFOjQwMDUuSVFfRElMVVRfV0VJR0hULkZZMjAxMwEAAAC3uAsAAgAAAAgxNjM0LjYyOQA4</t>
  </si>
  <si>
    <t>FoGX+xvXCBfaycT7G9cIJkNJUS5UU0U6MzQwMS5JUV9DVVNUT01fQkVUQS4yMDE0LzAzLzMxAQAAAMJVDQACAAAAEDEuMTE4MDM2OTU1NDg3NTMA/4OJrfsb1wjBEE3K+xvXCCNDSVEuVFNFOjQwMDUuSVFfQkVUQV8xWVIuMjAxMy8wMy8zMQEAAAC3uAsAAgAAABAxLjUxMTE5NDkyNjg1NTA5AIS8iq37G9cIxkFbyvsb1wgoQ0lRLkVOWFRCUjpTT0xCLklRX0xUX0RFQlRfUkVQQUlELkZZMjAxNQEAAADtwwUAAgAAAAUtMTIxOQEIAAAABQAAAAExAQAAAAoxODM0ODE2MDk0AwAAAAI1MAIAAAAEMjAzNgQAAAABMAcAAAAIOC83LzIwMTkIAAAACjEyLzMxLzIwMTUJAAAAATCZAZKU+xvXCM1QOsX7G9cIKENJUS5FTlhUQlI6U09MQi5JUV9QUkVGX0RJVl9PVEhFUi5GWTIwMDkBAAAA7cMFAAMAAAAAAKHevpT7G9cIf/Rcxfsb1wgoQ0lRLlRTRTo0MTgzLklRX1RPVEFMX0RFQlRfUkVQQUlELkZZMjAxNQEAAAA9Vw0AAgAAAAYtNzMyOTYBCAAAAAUAAAABMQEAAAAKMTc0NDk0NjM0MAMAAAACNzkCAAAABDIxNjYEAAAAATAHAAAACDgvNy8yMDE5CAAAAAkzLzMxLzIwMTUJAAAAATBqCIqW+xvXCC1o7cT7G9cIK0NJUS5FTlhUQlI6U09MQi5JUV9ERUZfVEFYX0FTU0VUU19MVC5GWTIwMTEBAAAA7cMFAAIAAAADNzk2AQgAAAAFAAAAATEBAAAACjE1OTc4MzU0NzUDAAAAAjUwAgAAAAQxMDI2BAAAAAEwBwAAAAg4</t>
  </si>
  <si>
    <t>LzcvMjAxOQgAAAAKMTIvMzEvMjAxMQkAAAABMNNTv5T7G9cIuqRKxfsb1wgsQ0lRLlNFSEs6Mzg2LklRX05FVF9ERUJUX0VCSVREQV9DQVBFWC5GWTIwMDgBAAAAcygIAAMAAAACTk0BCAAAAAUAAAABMQEAAAAKMTYzNzIxNDQyMAMAAAACMzICAAAABTIzMzE0BAAAAAEwBwAAAAg4LzcvMjAxOQgAAAAKMTIvMzEvMjAwOAkAAAABMD4Ok5H7G9cIKQg1xvsb1wgrQ0lRLktPU0U6QTA1MTkxMC5JUV9UT1RBTF9SRVYuRlkyMDE3Li4uLkpQWQEAAACBEDcAAgAAAA4yNzA5NTQyLjQ0NTk5OQEIAAAABQAAAAExAQAAAAoxOTQ4MzUxMTgyAwAAAAI3OQIAAAACMjgEAAAAATAHAAAACDgvNy8yMDE5CAAAAAoxMi8zMS8yMDE3CQAAAAEwp6aqkPsb1whQrnLG+xvXCClDSVEuVFNFOjQxODguSVFfREFZU19JTlZFTlRPUllfT1VULkZZMjAxMwEAAAA1lwoAAgAAAAg3OS41MDY0OQEIAAAABQAAAAExAQAAAAoxNjI1MDkyMTU0AwAAAAI3OQIAAAAENDAzNQQAAAABMAcAAAAIOC83LzIwMTkIAAAACTMvMzEvMjAxMwkAAAABMMlovJH7G9cIQzQNxvsb1wgtQ0lRLlRTRTo0MDA1LklRX0NBU0hfQ09OVkVSU0lPTi5GWTIwMTIuLi4uSlBZAQAAALe4CwACAAAACjExNC45MTc3NzgBCAAAAAUAAAABMQEAAAAKMTU1MzIzOTgyNAMAAAACNzkCAAAABDQxODQEAAAAATAHAAAACDgvNy8yMDE5CAAAAAkzLzMxLzIwMTIJAAAAATBO</t>
  </si>
  <si>
    <t>wYGQ+xvXCMt1ccb7G9cIJUNJUS5LT1NFOkEwNTE5MTAuSVFfQ0FTSF9UQVhFUy5GWTIwMTIBAAAAgRA3AAIAAAAGNDMyNDA0AQgAAAAFAAAAATEBAAAACjE2ODM0NjE4MDIDAAAAAjg1AgAAAAQzMDUzBAAAAAEwBwAAAAg4LzcvMjAxOQgAAAAKMTIvMzEvMjAxMgkAAAABMOBaj5P7G9cIOXWsxfsb1wgrQ0lRLktPU0U6QTA1MTkxMC5JUV9EQVlTX1BBWUFCTEVfT1VULkZZMjAxNAEAAACBEDcAAgAAAAkyNC4xMTg4MzUBCAAAAAUAAAABMQEAAAAKMTc4MDY5MzYyNQMAAAACODUCAAAABDQxODMEAAAAATAHAAAACDgvNy8yMDE5CAAAAAoxMi8zMS8yMDE0CQAAAAEwdTGqkPsb1wh+d1TG+xvXCClDSVEuTllTRTpERC5JUV9UT1RBTF9FUVVJVFkuRlkyMDExLi4uLkpQWQEAAAC4uQsAAgAAAAoxODAzMzE5LjcyAQgAAAAFAAAAATEBAAAACjE2NTgzMTYxNzADAAAAAjc5AgAAAAQxMjc1BAAAAAEwBwAAAAg4LzcvMjAxOQgAAAAKMTIvMzEvMjAxMQkAAAABMC1zgZD7G9cI+XRoxvsb1wgiQ0lRLkVOWFRCUjpTT0xCLklRX1RPVEFMX0NMLkZZMjAxMgEAAADtwwUAAgAAAAQzNTMwAQgAAAAFAAAAATEBAAAACjE2NjcwNzc1MzMDAAAAAjUwAgAAAAQxMDA5BAAAAAEwBwAAAAg4LzcvMjAxOQgAAAAKMTIvMzEvMjAxMgkAAAABMPShv5T7G9cIHo9Lxfsb1wgtQ0lRLlRTRTo0MDA1LklRX0NBU0hfQ09OVkVSU0lPTi5G</t>
  </si>
  <si>
    <t>WTIwMTQuLi4uSlBZAQAAALe4CwACAAAACjEwMS44NDYzMTUBCAAAAAUAAAABMQEAAAAKMTY4NTQ2MjU3OAMAAAACNzkCAAAABDQxODQEAAAAATAHAAAACDgvNy8yMDE5CAAAAAkzLzMxLzIwMTQJAAAAATBOwYGQ+xvXCNycccb7G9cIKkNJUS5UU0U6NDAwNS5JUV9PVEhFUl9VTlVTVUFMX1NVUFBMLkZZMjAxOAEAAAC3uAsAAwAAAAAAK6sBl/sb1wgz0IzE+xvXCCVDSVEuVFNFOjQwNjMuSVFfTkVUX1JFTlRBTF9FWFAuRlkyMDE1AQAAAONXDQADAAAAAACTSQiY+xvXCPSplcT7G9cIHUNJUS5EQjpCQVMuSVFfQVJfVFVSTlMuRlkyMDA3AQAAAGrXBQACAAAACDYuOTA1NTg3AQgAAAAFAAAAATEBAAAACTgwNTQyMDk2NAMAAAACNTACAAAABDQwMDEEAAAAATAHAAAACDgvNy8yMDE5CAAAAAoxMi8zMS8yMDA3CQAAAAEweHAikfsb1wjxzVDG+xvXCB5DSVEuREI6QkFTLklRX1BBUlRfVElNRS5GWTIwMTUBAAAAatcFAAMAAAAAAHI1oZP7G9cIrVCYxfsb1wgmQ0lRLlRTRTo0MTgzLklRX0NVU1RPTV9CRVRBLjIwMTcvMDMvMzEBAAAAPVcNAAIAAAAPMS4yMDQyODc2NjY0NDQyAP+Dia37G9cINSJOyvsb1wgqQ0lRLlRTRTo0MTgzLklRX1RPVEFMX0VRVUlUWS5GWTIwMTUuLi4uSlBZAQAAAD1XDQACAAAABjQ3MTI5OQEIAAAABQAAAAExAQAAAAoxNzQ0OTQ2MzQwAwAAAAI3OQIAAAAEMTI3NQQAAAABMAcAAAAI</t>
  </si>
  <si>
    <t>OC83LzIwMTkIAAAACTMvMzEvMjAxNQkAAAABMC1zgZD7G9cIRz1wxvsb1wgfQ0lRLlNFSEs6Mzg2LklRX0VCSVRfSU5ULkZZMjAxMwEAAABzKAgAAgAAAAg5LjIxOTg2NAEIAAAABQAAAAExAQAAAAoxNzg3MTk5NzE0AwAAAAIzMgIAAAAENDE4OQQAAAABMAcAAAAIOC83LzIwMTkIAAAACjEyLzMxLzIwMTMJAAAAATBfXJOR+xvXCJ0ZNsb7G9cIKUNJUS5LT1NFOkEwNTE5MTAuSVFfREFZU19TQUxFU19PVVQuRlkyMDExAQAAAIEQNwACAAAACTQ1LjQ1MDE2NQEIAAAABQAAAAExAQAAAAoxNjIwNDY5MTUzAwAAAAI4NQIAAAAENDA0MgQAAAABMAcAAAAIOC83LzIwMTkIAAAACjEyLzMxLzIwMTEJAAAAATBlCqqQ+xvXCE0CVMb7G9cIJUNJUS5UU0U6NDA2My5JUV9SRVRVUk5fQ0FQSVRBTC5GWTIwMTEBAAAA41cNAAIAAAAGNi4yNjM2AQgAAAAFAAAAATEBAAAACjE1NTQxODk3ODgDAAAAAjc5AgAAAAQ0MzYzBAAAAAEwBwAAAAg4LzcvMjAxOQgAAAAJMy8zMS8yMDExCQAAAAEw+928kfsb1wjp8CPG+xvXCCZDSVEuVFNFOjQwMDUuSVFfREVGX1RBWF9MSUFCX0xULkZZMjAxOAEAAAC3uAsAAgAAAAU1ODQwNAEIAAAABQAAAAExAQAAAAoxODk0MDg0NzUwAwAAAAI3OQIAAAAEMTAyNwQAAAABMAcAAAAIOC83LzIwMTkIAAAACTMvMzEvMjAxOAkAAAABMCurAZf7G9cItnS4xPsb1wgnQ0lRLlRTRTo0MDA1LklR</t>
  </si>
  <si>
    <t>X01BUktFVENBUC4yMDAzLzMvMzEuSlBZAQAAALe4CwACAAAADTY2MzgzMy45MTY5NzcBBgAAAAUAAAABMQEAAAAJMjk3MTEzMTIzAwAAAAI3OQIAAAAGMTAwMDU0BAAAAAEwBwAAAAkzLzMxLzIwMDOswIit+xvXCIKwm9j7G9cILENJUS5UU0U6MzQwMS5JUV9ORVRfREVCVF9FQklUREFfQ0FQRVguRlkyMDE5AQAAAMJVDQACAAAACDQuNTAzMzI5AQgAAAAFAAAAATEBAAAACjE5NjkxNTQ3MTcDAAAAAjc5AgAAAAUyMzMxNAQAAAABMAcAAAAIOC83LzIwMTkIAAAACTMvMzEvMjAxOQkAAAABMDkDOJL7G9cIvjEhxvsb1wgkQ0lRLlNFSEs6Mzg2LklRX01BUktFVENBUC4yMDEyLzEyLzMxAQAAAHMoCAACAAAADTc0OTk5Ni4xOTg2ODkBBgAAAAUAAAABMQEAAAAKMTU4NTk1MzEzMQMAAAACNjQCAAAABjEwMDA1NAQAAAABMAcAAAAKMTIvMzEvMjAxMt5VLLb7G9cIJSWFxvsb1wgcQ0lRLkVOWFRCUjpTT0xCLklRX0FSLkZZMjAxOAEAAADtwwUAAgAAAAQxNDM0AQgAAAAFAAAAATEBAAAACjE5NTI1NTA5ODYDAAAAAjUwAgAAAAQxMDIxBAAAAAEwBwAAAAg4LzcvMjAxOQgAAAAKMTIvMzEvMjAxOAkAAAABMNudkpT7G9cIpEw8xfsb1wguQ0lRLlRTRTo0MDA1LklRX01JTk9SSVRZX0lOVEVSRVNUX1RPVEFMLkZZMjAxMAEAAAC3uAsAAgAAAAYyNDYwNjgBCAAAAAUAAAABMQEAAAAKMTM3OTQ2NTMxNwMAAAACNzkC</t>
  </si>
  <si>
    <t>AAAABDEzMTIEAAAAATAHAAAACDgvNy8yMDE5CAAAAAkzLzMxLzIwMTAJAAAAATAHoYCX+xvXCJvrm8T7G9cIJ0NJUS5UU0U6MzQwMS5JUV9FQklUREFfQ0FQRVhfSU5ULkZZMjAxMQEAAADCVQ0AAgAAAAkxNy44MDU5MzIBCAAAAAUAAAABMQEAAAAKMTQ3MDc4NDkyNgMAAAACNzkCAAAABDQxOTEEAAAAATAHAAAACDgvNy8yMDE5CAAAAAkzLzMxLzIwMTEJAAAAATAXtTeS+xvXCCnSH8b7G9cILENJUS5EQjpCQVMuSVFfVE9UQUxfREVCVF9FQklUREFfQ0FQRVguRlkyMDE2AQAAAGrXBQACAAAACDMuMDI4MTM2AQgAAAAFAAAAATEBAAAACjE4NzU5ODYxNDcDAAAAAjUwAgAAAAUyMzMxMwQAAAABMAcAAAAIOC83LzIwMTkIAAAACjEyLzMxLzIwMTYJAAAAATAzlamQ+xvXCB1IWMb7G9cIJENJUS5UU0U6NDE4My5JUV9DT01NT05fSVNTVUVELkZZMjAwOQEAAAA9Vw0AAgAAAAMzNzABCAAAAAUAAAABMQEAAAAKMTM4MDQ1MTYyMgMAAAACNzkCAAAABDIxNjkEAAAAATAHAAAACDgvNy8yMDE5CAAAAAkzLzMxLzIwMDkJAAAAATDTtvKW+xvXCAmV/cT7G9cII0NJUS5OWVNFOkRELklRX1BFUklPRERBVEVfSVMuRlkyMDEwAQAAALi5CwAFAAAACjIwMTAvMTIvMzEAmz+Olfsb1whrV1PF+xvXCCpDSVEuVFNFOjQxODMuSVFfQ1VSUkVOVF9QT1JUX0xFQVNFUy5GWTIwMTcBAAAAPVcNAAMAAAAAAIxWipb7G9cIPlnY</t>
  </si>
  <si>
    <t>xPsb1wgrQ0lRLkVOWFRCUjpTT0xCLklRX1RPVEFMX0RFQlRfRVFVSVRZLkZZMjAxOAEAAADtwwUAAgAAAAczNS44NTg4AQgAAAAFAAAAATEBAAAACjE5NTI1NTA5ODYDAAAAAjUwAgAAAAQ0MDM0BAAAAAEwBwAAAAg4LzcvMjAxOQgAAAAKMTIvMzEvMjAxOAkAAAABMHhwIpH7G9cI4KZQxvsb1wgwQ0lRLktPU0U6QTA1MTkxMC5JUV9JTVBVVF9PUEVSX0xFQVNFX0RFUFIuRlkyMDE1AQAAAIEQNwADAAAAAAD3sxmT+xvXCEWSzcX7G9cIGkNJUS5EQjpCQVMuSVFfRUJJVEEuRlkyMDEwAQAAAGrXBQACAAAABDkyMjMBCAAAAAUAAAABMQEAAAAKMTUyNTAzNDE3MwMAAAACNTACAAAABjEwMDY4OQQAAAABMAcAAAAIOC83LzIwMTkIAAAACjEyLzMxLzIwMTAJAAAAATCh7iCU+xvXCJtuk8X7G9cIGUNJUS5OWVNFOkRELklRX0VCVC5GWTIwMTEBAAAAuLkLAAIAAAAEMzYwMQEIAAAABQAAAAExAQAAAAoxNjU4MzE2MTcwAwAAAAMxNjACAAAAAzEzOQQAAAABMAcAAAAIOC83LzIwMTkIAAAACjEyLzMxLzIwMTEJAAAAATCrZo6V+xvXCIWDK8X7G9cII0NJUS5TRUhLOjM4Ni5JUV9CRVRBXzVZUi4yMDExLzEyLzMxAQAAAHMoCAACAAAAETAuODg2OTAwMTg0ODU4NTA2AEIgiq37G9cIiqBTyvsb1wgmQ0lRLlRTRTo0MDA1LklRX0NBU0hfQUNRVUlSRV9DRi5GWTIwMTQBAAAAt7gLAAMAAAAAAKZyAJf7G9cIShm1xPsb</t>
  </si>
  <si>
    <t>1wglQ0lRLlNFSEs6Mzg2LklRX1BST1ZfQkFEX0RFQlRTLkZZMjAxNwEAAABzKAgAAwAAAAAA9t+7lfsb1widOfrE+xvXCCNDSVEuRU5YVEJSOlNPTEIuSVFfU0dBX1NVUFBMLkZZMjAxMQEAAADtwwUAAgAAAAM2NDEBCAAAAAUAAAABMQEAAAAKMTU5NzgzNTQ3NQMAAAACNTACAAAAAzEwMgQAAAABMAcAAAAIOC83LzIwMTkIAAAACjEyLzMxLzIwMTEJAAAAATDTU7+U+xvXCP0KNsX7G9cIIkNJUS5UU0U6MzQwMi5JUV9BU1NFVF9UVVJOUy5GWTIwMTUBAAAAuFUNAAIAAAAIMC44OTgxMjgBCAAAAAUAAAABMQEAAAAKMTc0NDk0NjMxMQMAAAACNzkCAAAABDQxNzcEAAAAATAHAAAACDgvNy8yMDE5CAAAAAkzLzMxLzIwMTUJAAAAATDmPzeS+xvXCJQ8Ccb7G9cIK0NJUS5UU0U6MzQwMi5JUV9SRVRVUk5fQ09NTU9OX0VRVUlUWS5GWTIwMTUBAAAAuFUNAAIAAAAGNy42OTA5AQgAAAAFAAAAATEBAAAACjE3NDQ5NDYzMTEDAAAAAjc5AgAAAAUzMzMyMAQAAAABMAcAAAAIOC83LzIwMTkIAAAACTMvMzEvMjAxNQkAAAABMOY/N5L7G9cI+5wTxvsb1wggQ0lRLlNFSEs6Mzg2LklRX1BBUlRfVElNRS5GWTIwMTABAAAAcygIAAMAAAAAAKRqGZb7G9cIcYndxPsb1wgvQ0lRLlRTRTo0MDA1LklRX09USEVSX05PTl9PUEVSX0VYUF9TVVBQTC5GWTIwMTgBAAAAt7gLAAIAAAACMjEBCAAAAAUAAAABMQEAAAAKMTg5NDA4</t>
  </si>
  <si>
    <t>NDc1MAMAAAACNzkCAAAAAjg1BAAAAAEwBwAAAAg4LzcvMjAxOQgAAAAJMy8zMS8yMDE4CQAAAAEwK6sBl/sb1wiE/7fE+xvXCBdDSVEuREI6QkFTLklRX0RPLkZZMjAxMAEAAABq1wUAAwAAAAAAoe4glPsb1whEa57F+xvXCCRDSVEuS09TRTpBMDUxOTEwLklRX09USEVSX1JFVi5GWTIwMTYBAAAAgRA3AAMAAAAAAAfbGZP7G9cIiPi4xfsb1wgzQ0lRLkVOWFRCUjpTT0xCLklRX1RPVEFMX09VVFNUQU5ESU5HX0JTX0RBVEUuRlkyMDE0AQAAAO3DBQACAAAABjgyLjk4MgEEAAAABQAAAAE1AQAAAAoxNzgzOTI0NjE2AgAAAAUyNDE1MgYAAAABMInakZT7G9cISBg5xfsb1wgjQ0lRLlRTRTo0MDA1LklRX0VCSVRBX01BUkdJTi5GWTIwMTQBAAAAt7gLAAIAAAAGNC44MTQ0AQgAAAAFAAAAATEBAAAACjE2ODU0NjI1NzgDAAAAAjc5AgAAAAQ0NDE5BAAAAAEwBwAAAAg4LzcvMjAxOQgAAAAJMy8zMS8yMDE0CQAAAAEwPXq9kfsb1wi9QAfG+xvXCDFDSVEuRU5YVEJSOlNPTEIuSVFfT1RIRVJfRklOQU5DRV9BQ1RfU1VQUEwuRlkyMDE2AQAAAO3DBQACAAAABC0yNTkBCAAAAAUAAAABMQEAAAAKMTg4MTQ4OTY3NgMAAAACNTACAAAABDIwNTAEAAAAATAHAAAACDgvNy8yMDE5CAAAAAoxMi8zMS8yMDE2CQAAAAEwuk+SlPsb1whYq2PF+xvXCB9DSVEuVFNFOjQwMDUuSVFfVFJFQVNVUlkuRlkyMDE4AQAAALe4CwAC</t>
  </si>
  <si>
    <t>AAAABS04Mjk2AQgAAAAFAAAAATEBAAAACjE4OTQwODQ3NTADAAAAAjc5AgAAAAQxMjQ4BAAAAAEwBwAAAAg4LzcvMjAxOQgAAAAJMy8zMS8yMDE4CQAAAAEwK6sBl/sb1whUHo3E+xvXCCRDSVEuS09TRTpBMDUxOTEwLklRX01BQ0hJTkVSWS5GWTIwMTUBAAAAgRA3AAIAAAAIMTI4MzkzNDkBCAAAAAUAAAABMQEAAAAKMTgzMTY0NDE2NwMAAAACODUCAAAABDMxMTQEAAAAATAHAAAACDgvNy8yMDE5CAAAAAoxMi8zMS8yMDE1CQAAAAEw97MZk/sb1wgxv67F+xvXCCdDSVEuVFNFOjQxODMuSVFfREFZU19QQVlBQkxFX09VVC5GWTIwMDkBAAAAPVcNAAIAAAAJNDYuNjMyNzY1AQgAAAAFAAAAATEBAAAACjEzODA0NTE2MjIDAAAAAjc5AgAAAAQ0MTgzBAAAAAEwBwAAAAg4LzcvMjAxOQgAAAAJMy8zMS8yMDA5CQAAAAEw2yOSkfsb1wiVYzjG+xvXCCNDSVEuVFNFOjM0MDEuSVFfQkVUQV8yWVIuMjAxOS8wMy8zMQEAAADCVQ0AAgAAABAxLjA1Njg5NjMyNzI2ODAxAGNuiq37G9cI5tRWyvsb1wgkQ0lRLk5ZU0U6REQuSVFfUFJFRl9ESVZfT1RIRVIuRlkyMDE2AQAAALi5CwACAAAAAzM2MgEIAAAABQAAAAExAQAAAAoxOTQ0MzM1NjU3AwAAAAMxNjACAAAAAjk3BAAAAAEwBwAAAAg4LzcvMjAxOQgAAAAKMTIvMzEvMjAxNgkAAAABMNqcFpX7G9cIr65Yxfsb1wgjQ0lRLk5ZU0U6REQuSVFfSU1QQUlSTUVOVF9H</t>
  </si>
  <si>
    <t>Vy5GWTIwMDcBAAAAuLkLAAMAAAAAAEijvJX7G9cIU+f7xPsb1wgjQ0lRLk5ZU0U6REQuSVFfQ0FTSF9JTlRFUkVTVC5GWTIwMTMBAAAAuLkLAAIAAAAEMTE5MQEIAAAABQAAAAExAQAAAAoxNzc1OTMwMjE1AwAAAAMxNjACAAAABDMwMjgEAAAAATAHAAAACDgvNy8yMDE5CAAAAAoxMi8zMS8yMDEzCQAAAAEw7QKPlfsb1wiP9C3F+xvXCCVDSVEuREI6QkFTLklRX0RBWVNfUEFZQUJMRV9PVVQuRlkyMDE3AQAAAGrXBQACAAAACDQxLjUyMzg2AQgAAAAFAAAAATEBAAAACjE5NDc0MDMwMzkDAAAAAjUwAgAAAAQ0MTgzBAAAAAEwBwAAAAg4LzcvMjAxOQgAAAAKMTIvMzEvMjAxNwkAAAABMDOVqZD7G9cIUHhdxvsb1wgsQ0lRLktPU0U6QTA1MTkxMC5JUV9QUk9WX0JBRF9ERUJUU19DRi5GWTIwMTEBAAAAgRA3AAMAAAAAAM8zj5P7G9cI+YTKxfsb1wgkQ0lRLktPU0U6QTA1MTkxMC5JUV9QQVJUX1RJTUUuRlkyMDE1AQAAAIEQNwADAAAAAAD3sxmT+xvXCGbgzcX7G9cIKkNJUS5LT1NFOkEwNTE5MTAuSVFfSU5WRVNUX0xPQU5TX0NGLkZZMjAwOAEAAACBEDcAAwAAAAAAjZeOk/sb1wiKfajF+xvXCClDSVEuVFNFOjQxODMuSVFfVE9UQUxfREVCVF9DQVBJVEFMLkZZMjAxOAEAAAA9Vw0AAgAAAAc0My45ODIyAQgAAAAFAAAAATEBAAAACjE4OTQ4MzI0MzUDAAAAAjc5AgAAAAQ0MTg2BAAAAAEwBwAAAAg4Lzcv</t>
  </si>
  <si>
    <t>MjAxOQgAAAAJMy8zMS8yMDE4CQAAAAEwHcCSkfsb1wjmazTG+xvXCDFDSVEuREI6QkFTLklRX0NIQU5HRV9PVEhFUl9ORVRfT1BFUl9BU1NFVFMuRlkyMDE3AQAAAGrXBQACAAAAAzM5MQEIAAAABQAAAAExAQAAAAoxOTQ3NDAzMDM5AwAAAAI1MAIAAAAEMjA0NQQAAAABMAcAAAAIOC83LzIwMTkIAAAACjEyLzMxLzIwMTcJAAAAATC10aGT+xvXCA3Fj8X7G9cIH0NJUS5TRUhLOjM4Ni5JUV9FQlRfRVhDTC5GWTIwMTUBAAAAcygIAAIAAAAFNTgwMzYBCAAAAAUAAAABMQEAAAAKMTg4NzIyODUzMwMAAAACMzICAAAAATQEAAAAATAHAAAACDgvNy8yMDE5CAAAAAoxMi8zMS8yMDE1CQAAAAEws0O7lfsb1wgggeHE+xvXCC1DSVEuVFNFOjQwNjMuSVFfQ0FTSF9DT05WRVJTSU9OLkZZMjAxNy4uLi5KUFkBAAAA41cNAAIAAAAJMTQxLjg1NzI1AQgAAAAFAAAAATEBAAAACjE4NDkwMjY2ODcDAAAAAjc5AgAAAAQ0MTg0BAAAAAEwBwAAAAg4LzcvMjAxOQgAAAAJMy8zMS8yMDE3CQAAAAEwTsGBkPsb1wh+rWnG+xvXCCZDSVEuREI6QkFTLklRX1RPVEFMX0RFQlRfUkVQQUlELkZZMjAxMwEAAABq1wUAAgAAAAUtNDgwOAEIAAAABQAAAAExAQAAAAoxNzIxMDY5MTk2AwAAAAI1MAIAAAAEMjE2NgQAAAABMAcAAAAIOC83LzIwMTkIAAAACjEyLzMxLzIwMTMJAAAAATD0sSGU+xvXCLHGocX7G9cIJENJUS5UU0U6MzQw</t>
  </si>
  <si>
    <t>Mi5JUV9FQklUREFfTUFSR0lOLkZZMjAxOQEAAAC4VQ0AAgAAAAcxMC42NjUzAQgAAAAFAAAAATEBAAAACjE5Njk2MDEyMjcDAAAAAjc5AgAAAAQ0MDQ3BAAAAAEwBwAAAAg4LzcvMjAxOQgAAAAJMy8zMS8yMDE5CQAAAAEw9mY3kvsb1wjG5x7G+xvXCCRDSVEuVFNFOjQwMDUuSVFfQ09NTU9OX0lTU1VFRC5GWTIwMTEBAAAAt7gLAAMAAAAAABfIgJf7G9cIo8jIxPsb1wgkQ0lRLktPU0U6QTA1MTkxMC5JUV9TR0FfU1VQUEwuRlkyMDEwAQAAAIEQNwACAAAABzExNTg5MjkBCAAAAAUAAAABMQEAAAAKMTU0NTMzODIxOQMAAAACODUCAAAAAzEwMgQAAAABMAcAAAAIOC83LzIwMTkIAAAACjEyLzMxLzIwMTAJAAAAATCdvo6T+xvXCFTIs8X7G9cIKENJUS5UU0U6NDA2My5JUV9UT1RBTF9ERUJUX0VRVUlUWS5GWTIwMDgBAAAA41cNAAIAAAAGMi4yODg3AQgAAAAFAAAAATEBAAAACjEwNjI3NTE5NTIDAAAAAjc5AgAAAAQ0MDM0BAAAAAEwBwAAAAg4LzcvMjAxOQgAAAAJMy8zMS8yMDA4CQAAAAEw6ra8kfsb1whQ5QPG+xvXCCVDSVEuTllTRTpERC5JUV9TQUxFU19NQVJLRVRJTkcuRlkyMDA3AQAAALi5CwADAAAAAABIo7yV+xvXCITIJsX7G9cII0NJUS5UU0U6NDE4OC5JUV9CRVRBXzFZUi4yMDE5LzAzLzMxAQAAADWXCgACAAAAEDEuNjY3NTQ2OTAyMDQxMzEAhLyKrfsb1whjV1rK+xvXCChDSVEuRU5YVEJS</t>
  </si>
  <si>
    <t>OlNPTEIuSVFfUkVUVVJOX0NBUElUQUwuRlkyMDE3AQAAAO3DBQACAAAABjUuMDg3OAEIAAAABQAAAAExAQAAAAoxOTUyNTUwOTg1AwAAAAI1MAIAAAAENDM2MwQAAAABMAcAAAAIOC83LzIwMTkIAAAACjEyLzMxLzIwMTcJAAAAATBnSSKR+xvXCL9YUMb7G9cIKkNJUS5UU0U6NDE4My5JUV9UT1RBTF9FUVVJVFkuRlkyMDEwLi4uLkpQWQEAAAA9Vw0AAgAAAAY0MTkwMDQBCAAAAAUAAAABMQEAAAAKMTM4MDQ1MTMzOAMAAAACNzkCAAAABDEyNzUEAAAAATAHAAAACDgvNy8yMDE5CAAAAAkzLzMxLzIwMTAJAAAAATAtc4GQ+xvXCNTmc8b7G9cILENJUS5EQjpCQVMuSVFfVE9UQUxfTElBQl9UT1RBTF9BU1NFVFMuRlkyMDExAQAAAGrXBQACAAAABzU4LjUwNDIBCAAAAAUAAAABMQEAAAAKMTU4OTQzNTgwNAMAAAACNTACAAAABDQxODgEAAAAATAHAAAACDgvNy8yMDE5CAAAAAoxMi8zMS8yMDExCQAAAAEwiZcikfsb1wjMCUfG+xvXCCJDSVEuRU5YVEJSOlNPTEIuSVFfRUJUX0VYQ0wuRlkyMDE4AQAAAO3DBQACAAAABDEwNjMBCAAAAAUAAAABMQEAAAAKMTk1MjU1MDk4NgMAAAACNTACAAAAATQEAAAAATAHAAAACDgvNy8yMDE5CAAAAAoxMi8zMS8yMDE4CQAAAAEwy3aSlPsb1wi7lWTF+xvXCCRDSVEuVFNFOjQwNjMuSVFfQ09NTU9OX0RJVl9DRi5GWTIwMTUBAAAA41cNAAMAAAAAAKRwCJj7G9cIJR+WxPsb</t>
  </si>
  <si>
    <t>1wgnQ0lRLlRTRTo0MDYzLklRX0RBWVNfUEFZQUJMRV9PVVQuRlkyMDEzAQAAAONXDQACAAAACDQ5LjEyOTczAQgAAAAFAAAAATEBAAAACjE2MjU0NTc3MDcDAAAAAjc5AgAAAAQ0MTgzBAAAAAEwBwAAAAg4LzcvMjAxOQgAAAAJMy8zMS8yMDEzCQAAAAEwDAW9kfsb1wjE9gTG+xvXCClDSVEuRU5YVEJSOlNPTEIuSVFfRklMSU5HX0NVUlJFTkNZLkZZMjAxNgEAAADtwwUAAwAAAANFVVIAuk+SlPsb1whYq2PF+xvXCCFDSVEuVFNFOjQxODMuSVFfRUJJVERBX0lOVC5GWTIwMDgBAAAAPVcNAAIAAAAJMTUuNzQ1NTg0AQgAAAAFAAAAATEBAAAACjEwNTg5MTUwMTgDAAAAAjc5AgAAAAQ0MTkwBAAAAAEwBwAAAAg4LzcvMjAxOQgAAAAJMy8zMS8yMDA4CQAAAAEw2yOSkfsb1wjLGC3G+xvXCC1DSVEuTllTRTpERC5JUV9NSU5PUklUWV9JTlRFUkVTVF9UT1RBTC5GWTIwMTYBAAAAuLkLAAIAAAAEMTI0MgEIAAAABQAAAAExAQAAAAoxOTQ0MzM1NjU3AwAAAAMxNjACAAAABDEzMTIEAAAAATAHAAAACDgvNy8yMDE5CAAAAAoxMi8zMS8yMDE2CQAAAAEw68MWlfsb1wjQ/FjF+xvXCBxDSVEuRU5YVEJSOlNPTEIuSVFfRlguRlkyMDEzAQAAAO3DBQACAAAAAy01NQEIAAAABQAAAAExAQAAAAoxNzI2NTk0NTY0AwAAAAI1MAIAAAAEMjE0NAQAAAABMAcAAAAIOC83LzIwMTkIAAAACjEyLzMxLzIwMTMJAAAAATAV8L+U</t>
  </si>
  <si>
    <t>+xvXCAZ8OMX7G9cIKENJUS5UU0U6NDE4My5JUV9DVVJSRU5UX1BPUlRfREVCVC5GWTIwMTMBAAAAPVcNAAIAAAAFNjQwMTEBCAAAAAUAAAABMQEAAAAKMTYyNTA5MjE2NwMAAAACNzkCAAAABDEyOTcEAAAAATAHAAAACDgvNy8yMDE5CAAAAAkzLzMxLzIwMTMJAAAAATA2ofOW+xvXCEVF68T7G9cIJ0NJUS5UU0U6MzQwNy5JUV9DQVNIX09QRVIuRlkyMDEzLi4uLkpQWQEAAACIVg0AAgAAAAYxMjYwMDgBCAAAAAUAAAABMQEAAAAKMTYyNTQ1NzYzMwMAAAACNzkCAAAABDIwMDYEAAAAATAHAAAACDgvNy8yMDE5CAAAAAkzLzMxLzIwMTMJAAAAATBe6IGQ+xvXCLAiasb7G9cIJkNJUS5UU0U6NDA2My5JUV9PVEhFUl9MVF9BU1NFVFMuRlkyMDA5AQAAAONXDQACAAAABTUzMjU5AQgAAAAFAAAAATEBAAAACjEzODI3NjM3MzMDAAAAAjc5AgAAAAQxMDYwBAAAAAEwBwAAAAg4LzcvMjAxOQgAAAAJMy8zMS8yMDA5CQAAAAEwe2wKmPsb1wgz97vE+xvXCChDSVEuVFNFOjQwMDUuSVFfREVGX1RBWF9BU1NFVFNfTFQuRlkyMDEyAQAAALe4CwACAAAABTI1NzM1AQgAAAAFAAAAATEBAAAACjE1NTMyMzk4MjQDAAAAAjc5AgAAAAQxMDI2BAAAAAEwBwAAAAg4LzcvMjAxOQgAAAAJMy8zMS8yMDEyCQAAAAEwKO+Al/sb1wgxFYjE+xvXCCFDSVEuVFNFOjQwMDUuSVFfQ0FTSF9FUVVJVi5GWTIwMTIBAAAAt7gLAAIAAAAF</t>
  </si>
  <si>
    <t>Njg2MDEBCAAAAAUAAAABMQEAAAAKMTU1MzIzOTgyNAMAAAACNzkCAAAABDEwOTYEAAAAATAHAAAACDgvNy8yMDE5CAAAAAkzLzMxLzIwMTIJAAAAATAo74CX+xvXCCDuh8T7G9cIJ0NJUS5FTlhUQlI6U09MQi5JUV9NQVJLRVRDQVAuMjAwOC8xMi8zMQEAAADtwwUAAgAAAAs0MzUzLjQ0OTIwNgEGAAAABQAAAAExAQAAAAk3MzIxNDU4NTUDAAAAAjUwAgAAAAYxMDAwNTQEAAAAATAHAAAACjEyLzMxLzIwMDjvXImt+xvXCGzIXMr7G9cIIENJUS5LT1NFOkEwNTE5MTAuSVFfQ0FQRVguRlkyMDEzAQAAAIEQNwACAAAACC0xMzYwNjczAQgAAAAFAAAAATEBAAAACjE3MzI0MTI1NTkDAAAAAjg1AgAAAAQyMDIxBAAAAAEwBwAAAAg4LzcvMjAxOQgAAAAKMTIvMzEvMjAxMwkAAAABMPCBj5P7G9cIOKvBxfsb1wgfQ0lRLlNFSEs6Mzg2LklRX1RSRUFTVVJZLkZZMjAxMQEAAABzKAgAAwAAAAAAxbgZlvsb1wjMXyDF+xvXCCBDSVEuVFNFOjQwNjMuSVFfQ0FTSF9PUEVSLkZZMjAxMgEAAADjVw0AAgAAAAU5NjU2NwEIAAAABQAAAAExAQAAAAoxNTU0MTg5ODU0AwAAAAI3OQIAAAAEMjAwNgQAAAABMAcAAAAIOC83LzIwMTkIAAAACTMvMzEvMjAxMgkAAAABMO99C5j7G9cIfwS/xPsb1wgiQ0lRLlRTRTo0MDYzLklRX0NBU0hfSU5WRVNULkZZMjAxMAEAAADjVw0AAgAAAActMTAyODM1AQgAAAAFAAAAATEBAAAACjE1</t>
  </si>
  <si>
    <t>NTQxODk4NjADAAAAAjc5AgAAAAQyMDA1BAAAAAEwBwAAAAg4LzcvMjAxOQgAAAAJMy8zMS8yMDEwCQAAAAEwreEKmPsb1whFfHzE+xvXCBpDSVEuVFNFOjQxODMuSVFfQ0lQLkZZMjAwOAEAAAA9Vw0AAgAAAAU1MDQ0OAEIAAAABQAAAAExAQAAAAoxMDU4OTE1MDE4AwAAAAI3OQIAAAAEMzAzMwQAAAABMAcAAAAIOC83LzIwMTkIAAAACTMvMzEvMjAwOAkAAAABMF0gApf7G9cI8JDQxPsb1wgkQ0lRLktPU0U6QTA1MTkxMC5JUV9OSV9NQVJHSU4uRlkyMDE1AQAAAIEQNwACAAAABjUuNzA1OQEIAAAABQAAAAExAQAAAAoxODMxNjQ0MTY3AwAAAAI4NQIAAAAENDA5NAQAAAABMAcAAAAIOC83LzIwMTkIAAAACjEyLzMxLzIwMTUJAAAAATB1MaqQ+xvXCI+eVMb7G9cIJENJUS5UU0U6NDE4My5JUV9DVVJSRU5UX1JBVElPLkZZMjAxMgEAAAA9Vw0AAgAAAAgxLjQ2NDY3NAEIAAAABQAAAAExAQAAAAoxNTU0MzM3MTgxAwAAAAI3OQIAAAAENDAzMAQAAAABMAcAAAAIOC83LzIwMTkIAAAACTMvMzEvMjAxMgkAAAABMOtKkpH7G9cIclozxvsb1wgmQ0lRLk5ZU0U6REQuSVFfQ0hBTkdFX0lOVkVOVE9SWS5GWTIwMTUBAAAAuLkLAAIAAAADNzgwAQgAAAAFAAAAATEBAAAACjE4NzQ2Mjc1OTUDAAAAAzE2MAIAAAAEMjA5OQQAAAABMAcAAAAIOC83LzIwMTkIAAAACjEyLzMxLzIwMTUJAAAAATDKdRaV+xvXCAI8RMX7</t>
  </si>
  <si>
    <t>G9cIJkNJUS5OWVNFOkRELklRX1RPVEFMX09USEVSX09QRVIuRlkyMDE0AQAAALi5CwACAAAABDUxODkBCAAAAAUAAAABMQEAAAAKMTgyNzEwNjM2OQMAAAADMTYwAgAAAAMzODAEAAAAATAHAAAACDgvNy8yMDE5CAAAAAoxMi8zMS8yMDE0CQAAAAEwmAAWlfsb1wjo2VbF+xvXCCpDSVEuRU5YVEJSOlNPTEIuSVFfQ0FTSF9PUEVSLkZZMjAxNy4uLi5KUFkBAAAA7cMFAAIAAAANMjE1MDQ1LjIwODkzNAEIAAAABQAAAAExAQAAAAoxOTUyNTUwOTg1AwAAAAI3OQIAAAAEMjAwNgQAAAABMAcAAAAIOC83LzIwMTkIAAAACjEyLzMxLzIwMTcJAAAAATBvD4KQ+xvXCKG2bsb7G9cII0NJUS5TRUhLOjM4Ni5JUV9UT1RBTF9BU1NFVFMuRlkyMDE3AQAAAHMoCAACAAAABzE1OTU1MDQBCAAAAAUAAAABMQEAAAAKMTk1MTAzODY0MAMAAAACMzICAAAABDEwMDcEAAAAATAHAAAACDgvNy8yMDE5CAAAAAoxMi8zMS8yMDE3CQAAAAEwBge8lfsb1wjOrvrE+xvXCCZDSVEuTllTRTpERC5JUV9DRk9fQ1VSUkVOVF9MSUFCLkZZMjAxMgEAAAC4uQsAAgAAAAgwLjM1NDU2MwEIAAAABQAAAAExAQAAAAoxNzE4OTQwNjUxAwAAAAMxNjACAAAABDQxODUEAAAAATAHAAAACDgvNy8yMDE5CAAAAAoxMi8zMS8yMDEyCQAAAAEwJa0hkfsb1wh0S03G+xvXCCFDSVEuTllTRTpERC5JUV9HQUlOX0lOVkVTVC5GWTIwMTABAAAAuLkLAAMA</t>
  </si>
  <si>
    <t>AAAAAJs/jpX7G9cIe35Txfsb1wgZQ0lRLlNFSEs6Mzg2LklRX0ZYLkZZMjAxNAEAAABzKAgAAgAAAAIxNgEIAAAABQAAAAExAQAAAAoxODM3OTU3NDcwAwAAAAIzMgIAAAAEMjE0NAQAAAABMAcAAAAIOC83LzIwMTkIAAAACjEyLzMxLzIwMTQJAAAAATCzQ7uV+xvXCNWaDcX7G9cII0NJUS5EQjpCQVMuSVFfUFJFRl9ESVZfT1RIRVIuRlkyMDE2AQAAAGrXBQADAAAAAACDXKGT+xvXCN/FmMX7G9cIIkNJUS5UU0U6NDAwNS5JUV9EQV9TVVBQTF9DRi5GWTIwMTYBAAAAt7gLAAIAAAAGMTA4MDk0AQgAAAAFAAAAATEBAAAACjE3OTczMTU0MzgDAAAAAjc5AgAAAAQyMTcxBAAAAAEwBwAAAAg4LzcvMjAxOQgAAAAJMy8zMS8yMDE2CQAAAAEwCl0Bl/sb1wjfQqHE+xvXCCRDSVEuRU5YVEJSOlNPTEIuSVFfU0dBX01BUkdJTi5GWTIwMTIBAAAA7cMFAAIAAAAGOS44NjI1AQgAAAAFAAAAATEBAAAACjE2NjcwNzc1MzMDAAAAAjUwAgAAAAQ0Mzc1BAAAAAEwBwAAAAg4LzcvMjAxOQgAAAAKMTIvMzEvMjAxMgkAAAABMFciIpH7G9cIsbY/xvsb1wgpQ0lRLk5ZU0U6REQuSVFfSU5DX1RBWF9QQVlfQ1VSUkVOVC5GWTIwMTEBAAAAuLkLAAIAAAADMzgyAQgAAAAFAAAAATEBAAAACjE2NTgzMTYxNzADAAAAAzE2MAIAAAAEMTA5NAQAAAABMAcAAAAIOC83LzIwMTkIAAAACjEyLzMxLzIwMTEJAAAAATCrZo6V+xvXCHSS</t>
  </si>
  <si>
    <t>QMX7G9cIKUNJUS5FTlhUQlI6U09MQi5JUV9TQUxFU19NQVJLRVRJTkcuRlkyMDE0AQAAAO3DBQADAAAAAAB4s5GU+xvXCF+XdsX7G9cIIUNJUS5UU0U6MzQwMi5JUV9TR0FfTUFSR0lOLkZZMjAwOQEAAAC4VQ0AAgAAAAcxMS43NDg1AQgAAAAFAAAAATEBAAAACjEzODAyODY5MTcDAAAAAjc5AgAAAAQ0Mzc1BAAAAAEwBwAAAAg4LzcvMjAxOQgAAAAJMy8zMS8yMDA5CQAAAAEwxfE2kvsb1wipo/3F+xvXCCRDSVEuREI6QkFTLklRX0VGRkVDVF9UQVhfUkFURS5GWTIwMTUBAAAAatcFAAIAAAAHMjIuNDc2NQEIAAAABQAAAAExAQAAAAoxODI5MjgyNjU0AwAAAAI1MAIAAAAENDM3NgQAAAABMAcAAAAIOC83LzIwMTkIAAAACjEyLzMxLzIwMTUJAAAAATBiDqGT+xvXCI3MgsX7G9cIJENJUS5EQjpCQVMuSVFfRVhUUkFfQUNDX0lURU1TLkZZMjAwOAEAAABq1wUAAwAAAAAA/euSlPsb1wjVY3zF+xvXCCtDSVEuRU5YVEJSOlNPTEIuSVFfRklYRURfQVNTRVRfVFVSTlMuRlkyMDEwAQAAAO3DBQACAAAACDEuNjU1OTY3AQgAAAAFAAAAATEBAAAACjE1MzMyNTAxMDEDAAAAAjUwAgAAAAQ0MDY2BAAAAAEwBwAAAAg4LzcvMjAxOQgAAAAKMTIvMzEvMjAxMAkAAAABMEb7IZH7G9cI9shJxvsb1wgtQ0lRLkRCOkJBUy5JUV9PVEhFUl9OT05fT1BFUl9FWFBfU1VQUEwuRlkyMDEzAQAAAGrXBQACAAAAAy04MQEIAAAA</t>
  </si>
  <si>
    <t>BQAAAAExAQAAAAoxNzIxMDY5MTk2AwAAAAI1MAIAAAACODUEAAAAATAHAAAACDgvNy8yMDE5CAAAAAoxMi8zMS8yMDEzCQAAAAEw5IohlPsb1wheA6HF+xvXCCZDSVEuVFNFOjQxODMuSVFfSU5WRVNUX0xPQU5TX0NGLkZZMjAwOQEAAAA9Vw0AAwAAAAAA07bylvsb1wjHwufE+xvXCChDSVEuVFNFOjM0MDEuSVFfRklYRURfQVNTRVRfVFVSTlMuRlkyMDEwAQAAAMJVDQACAAAABzIuMzMyNzMBCAAAAAUAAAABMQEAAAAKMTQ3MDc4NTE1MQMAAAACNzkCAAAABDQwNjYEAAAAATAHAAAACDgvNy8yMDE5CAAAAAkzLzMxLzIwMTAJAAAAATAHjjeS+xvXCJH8FMb7G9cIJENJUS5OWVNFOkRELklRX0JBU0lDX0VQU19FWENMLkZZMjAxMgEAAAC4uQsAAgAAAAgyLjEyNjE4NgEIAAAABQAAAAExAQAAAAoxNzE4OTQwNjUxAwAAAAMxNjACAAAABDMwNjQEAAAAATAHAAAACDgvNy8yMDE5CAAAAAoxMi8zMS8yMDEyCQAAAAEwvI2Olfsb1wgyLFXF+xvXCCBDSVEuVFNFOjQwMDUuSVFfTFRfSU5WRVNULkZZMjAwOAEAAAC3uAsAAgAAAAY0MDY3ODgBCAAAAAUAAAABMQEAAAAKMTA1Nzg4MzAzMgMAAAACNzkCAAAABDEwNTQEAAAAATAHAAAACDgvNy8yMDE5CAAAAAkzLzMxLzIwMDgJAAAAATA50AmY+xvXCMS5hMT7G9cIGkNJUS5OWVNFOkRELklRX0NPR1MuRlkyMDE0AQAAALi5CwACAAAABTQ3NDQxAQgAAAAFAAAAATEB</t>
  </si>
  <si>
    <t>AAAACjE4MjcxMDYzNjkDAAAAAzE2MAIAAAACMzQEAAAAATAHAAAACDgvNy8yMDE5CAAAAAoxMi8zMS8yMDE0CQAAAAEw7QKPlfsb1wiP9C3F+xvXCB5DSVEuMC5JUV9JTlZFU1RfU0VDVVJJVFlfQ0YuRlkFAAAAAAAAAAgAAAAVKEludmFsaWQgVGltZSBQZXJpb2QpxT4Zk/sb1whi1u7F+xvXCClDSVEuS09TRTpBMDUxOTEwLklRX0xUX0RFQlRfSVNTVUVELkZZMjAxNAEAAACBEDcAAgAAAAY0OTQyMzYBCAAAAAUAAAABMQEAAAAKMTc4MDY5MzYyNQMAAAACODUCAAAABDIwMzQEAAAAATAHAAAACDgvNy8yMDE5CAAAAAoxMi8zMS8yMDE0CQAAAAEw5owZk/sb1wiclcLF+xvXCC9DSVEuTllTRTpERC5JUV9UT1RBTF9PVVRTVEFORElOR19CU19EQVRFLkZZMjAxMQEAAAC4uQsAAgAAAAozOTQuODU0MDkyAQQAAAAFAAAAATUBAAAACjE2NTgzMTYxNzACAAAABTI0MTUyBgAAAAEwvI2Olfsb1win0SvF+xvXCBlDSVEuVFNFOjQwNjMuSVFfRlguRlkyMDE1AQAAAONXDQACAAAABTI4NTE1AQgAAAAFAAAAATEBAAAACjE3NDU5MTY3ODMDAAAAAjc5AgAAAAQyMTQ0BAAAAAEwBwAAAAg4LzcvMjAxOQgAAAAJMy8zMS8yMDE1CQAAAAEwpHAImPsb1wi66sHE+xvXCChDSVEuREI6QkFTLklRX0NVUlJFTlRfUE9SVF9MRUFTRVMuRlkyMDE1AQAAAGrXBQACAAAAAjIyAQgAAAAFAAAAATEBAAAACjE4MjkyODI2NTQDAAAA</t>
  </si>
  <si>
    <t>AjUwAgAAAAQxMDkwBAAAAAEwBwAAAAg4LzcvMjAxOQgAAAAKMTIvMzEvMjAxNQkAAAABMHI1oZP7G9cInSmYxfsb1wgbQ0lRLk5ZU0U6REQuSVFfQ0FQRVguRlkyMDA4AQAAALi5CwACAAAABS0yMzM5AQgAAAAFAAAAATEBAAAACjE0MzAzNzAzMzADAAAAAzE2MAIAAAAEMjAyMQQAAAABMAcAAAAIOC83LzIwMTkIAAAACjEyLzMxLzIwMDgJAAAAATB58Y2V+xvXCIxvPsX7G9cIIENJUS5TRUhLOjM4Ni5JUV9SRF9FWFBfRk4uRlkyMDEyAQAAAHMoCAACAAAABDU4NDIBCAAAAAUAAAABMQEAAAAKMTcyNzc1NDI4MwMAAAACMzICAAAABDMxNjgEAAAAATAHAAAACDgvNy8yMDE5CAAAAAoxMi8zMS8yMDEyCQAAAAEw1t8Zlvsb1wjN8/XE+xvXCCtDSVEuS09TRTpBMDUxOTEwLklRX01BUktFVENBUC4yMDAyLzMvMzEuSlBZAQAAAIEQNwACAAAADTI4MTcxNy44NTc0MzEBBgAAAAUAAAABMQEAAAAJMjAxMTY3OTAzAwAAAAI3OQIAAAAGMTAwMDU0BAAAAAEwBwAAAAkzLzMxLzIwMDLODomt+xvXCLQlnNj7G9cIJkNJUS5UU0U6NDE4My5JUV9BU1NFVF9XUklURURPV04uRlkyMDA4AQAAAD1XDQACAAAABC03MTkBCAAAAAUAAAABMQEAAAAKMTA1ODkxNTAxOAMAAAACNzkCAAAAAjMyBAAAAAEwBwAAAAg4LzcvMjAxOQgAAAAJMy8zMS8yMDA4CQAAAAEwXSACl/sb1wi/G9DE+xvXCCNDSVEuVFNFOjQxODMuSVFfRUJJ</t>
  </si>
  <si>
    <t>VEFfTUFSR0lOLkZZMjAwOQEAAAA9Vw0AAgAAAActMi43NDY3AQgAAAAFAAAAATEBAAAACjEzODA0NTE2MjIDAAAAAjc5AgAAAAQ0NDE5BAAAAAEwBwAAAAg4LzcvMjAxOQgAAAAJMy8zMS8yMDA5CQAAAAEw2yOSkfsb1wjLGC3G+xvXCCZDSVEuVFNFOjQwNjMuSVFfTkVUX0RFQlRfSVNTVUVELkZZMjAxMQEAAADjVw0AAgAAAAUtNTU4NQEIAAAABQAAAAExAQAAAAoxNTU0MTg5Nzg4AwAAAAI3OQIAAAAEMjAwMwQAAAABMAcAAAAIOC83LzIwMTkIAAAACTMvMzEvMjAxMQkAAAABMM4vC5j7G9cIuPmnxPsb1wgnQ0lRLlRTRTo0MTgzLklRX01BUktFVENBUC4yMDA5LzMvMzEuSlBZAQAAAD1XDQACAAAACjE3OTYzMy4zNTYBBgAAAAUAAAABMQEAAAAJNzkxNDMyOTExAwAAAAI3OQIAAAAGMTAwMDU0BAAAAAEwBwAAAAkzLzMxLzIwMDnODomt+xvXCLvbmdj7G9cII0NJUS5UU0U6NDE4OC5JUV9CRVRBXzVZUi4yMDE0LzAzLzMxAQAAADWXCgACAAAAETAuODQ1MjIxODE5NjcxMjg1ACDSia37G9cIon1Ryvsb1wgnQ0lRLlRTRTo0MDA1LklRX0VCSVREQV9DQVBFWF9JTlQuRlkyMDExAQAAALe4CwACAAAACDEwLjMyNDgzAQgAAAAFAAAAATEBAAAACjE0NTk1MDk5NTYDAAAAAjc5AgAAAAQ0MTkxBAAAAAEwBwAAAAg4LzcvMjAxOQgAAAAJMy8zMS8yMDExCQAAAAEwLVO9kfsb1wjyYSbG+xvXCB9DSVEuVFNFOjQw</t>
  </si>
  <si>
    <t>NjMuSVFfREFfU1VQUEwuRlkyMDA5AQAAAONXDQACAAAABDE4ODIBCAAAAAUAAAABMQEAAAAKMTM4Mjc2MzczMwMAAAACNzkCAAAAAjQxBAAAAAEwBwAAAAg4LzcvMjAxOQgAAAAJMy8zMS8yMDA5CQAAAAEwe2wKmPsb1wiOOqXE+xvXCCNDSVEuREI6QkFTLklRX1NQRUNJQUxfRElWX0NGLkZZMjAxNQEAAABq1wUAAwAAAAAAcjWhk/sb1whXF47F+xvXCB1DSVEuMC5JUV9UT1RBTF9MSUFCX0VRVUlUWS5GWQUAAAAAAAAACAAAABUoSW52YWxpZCBUaW1lIFBlcmlvZCnFPhmT+xvXCMXA78X7G9cIGUNJUS5UU0U6NDAwNS5JUV9OSS5GWTIwMDgBAAAAt7gLAAIAAAAFNjMwODMBCAAAAAUAAAABMQEAAAAKMTA1Nzg4MzAzMgMAAAACNzkCAAAAAjE1BAAAAAEwBwAAAAg4LzcvMjAxOQgAAAAJMy8zMS8yMDA4CQAAAAEwOdAJmPsb1wjUTK/E+xvXCCtDSVEuS09TRTpBMDUxOTEwLklRX0VCSVREQV9DQVBFWF9JTlQuRlkyMDE1AQAAAIEQNwACAAAACTI0LjkwNTU0MwEIAAAABQAAAAExAQAAAAoxODMxNjQ0MTY3AwAAAAI4NQIAAAAENDE5MQQAAAABMAcAAAAIOC83LzIwMTkIAAAACjEyLzMxLzIwMTUJAAAAATB1MaqQ+xvXCOQcWsb7G9cIHUNJUS5LT1NFOkEwNTE5MTAuSVFfR1cuRlkyMDEzAQAAAIEQNwACAAAABTMzNDE1AQgAAAAFAAAAATEBAAAACjE3MzI0MTI1NTkDAAAAAjg1AgAAAAQxMTcxBAAAAAEwBwAA</t>
  </si>
  <si>
    <t>AAg4LzcvMjAxOQgAAAAKMTIvMzEvMjAxMwkAAAABMPCBj5P7G9cIj+TLxfsb1wgeQ0lRLlNFSEs6Mzg2LklRX0xUX0RFQlQuRlkyMDExAQAAAHMoCAACAAAABjE1NDQ1NwEIAAAABQAAAAExAQAAAAoxNTk2NDMwNTQzAwAAAAIzMgIAAAAEMTA0OQQAAAABMAcAAAAIOC83LzIwMTkIAAAACjEyLzMxLzIwMTEJAAAAATDFuBmW+xvXCHlmCsX7G9cIIkNJUS5TRUhLOjM4Ni5JUV9HQUlOX0lOVkVTVC5GWTIwMTIBAAAAcygIAAMAAAAAANbfGZb7G9cIBunexPsb1wgoQ0lRLkVOWFRCUjpTT0xCLklRX0NBUElUQUxfTEVBU0VTLkZZMjAwNwEAAADtwwUAAgAAAAE4AQgAAAAFAAAAATEBAAAACTgxNDIyNTIyNgMAAAACNTACAAAABDExODMEAAAAATAHAAAACDgvNy8yMDE5CAAAAAoxMi8zMS8yMDA3CQAAAAEwTq4Xlfsb1whecEfF+xvXCCNDSVEuREI6QkFTLklRX1NUX0RFQlRfSVNTVUVELkZZMjAxNAEAAABq1wUAAwAAAAAAUeegk/sb1whajZfF+xvXCCBDSVEuU0VISzozODYuSVFfVE9UQUxfUkVWLkZZMjAxMgEAAABzKAgAAgAAAAcyNzg1NTM2AQgAAAAFAAAAATEBAAAACjE3Mjc3NTQyODMDAAAAAjMyAgAAAAIyOAQAAAABMAcAAAAIOC83LzIwMTkIAAAACjEyLzMxLzIwMTIJAAAAATDW3xmW+xvXCP3UIMX7G9cIIENJUS5UU0U6MzQwNy5JUV9OSV9NQVJHSU4uRlkyMDE4AQAAAIhWDQACAAAABjguMzM2NAEI</t>
  </si>
  <si>
    <t>AAAABQAAAAExAQAAAAoxODk1MDAyMTI5AwAAAAI3OQIAAAAENDA5NAQAAAABMAcAAAAIOC83LzIwMTkIAAAACTMvMzEvMjAxOAkAAAABMImejZL7G9cI77UHxvsb1wgvQ0lRLktPU0U6QTA1MTkxMC5JUV9SRVRVUk5fQ09NTU9OX0VRVUlUWS5GWTIwMTgBAAAAgRA3AAIAAAAGOC44NTczAQgAAAAFAAAAATEBAAAACjE5NDgzNTEyMDADAAAAAjg1AgAAAAUzMzMyMAQAAAABMAcAAAAIOC83LzIwMTkIAAAACjEyLzMxLzIwMTgJAAAAATCGWKqQ+xvXCBWSWsb7G9cIJENJUS5TRUhLOjM4Ni5JUV9DT01NT05fRElWX0NGLkZZMjAwOQEAAABzKAgAAgAAAAYtMTM1NTkBCAAAAAUAAAABMQEAAAAKMTU4MzYyNzc2NQMAAAACMzICAAAABDIwNzQEAAAAATAHAAAACDgvNy8yMDE5CAAAAAoxMi8zMS8yMDA5CQAAAAEwlEMZlvsb1wgv7dzE+xvXCC5DSVEuVFNFOjQxODMuSVFfTUlOT1JJVFlfSU5URVJFU1RfVE9UQUwuRlkyMDE3AQAAAD1XDQACAAAABTY0OTQzAQgAAAAFAAAAATEBAAAACjE4NDg1ODEwNjgDAAAAAjc5AgAAAAQxMzEyBAAAAAEwBwAAAAg4LzcvMjAxOQgAAAAJMy8zMS8yMDE3CQAAAAEwjFaKlvsb1wg+WdjE+xvXCCVDSVEuU0VISzozODYuSVFfT1RIRVJfQ0FfU1VQUEwuRlkyMDE2AQAAAHMoCAACAAAABTIzNzExAQgAAAAFAAAAATEBAAAACjE4ODcyMjg1MzYDAAAAAjMyAgAAAAQxMDU1BAAAAAEw</t>
  </si>
  <si>
    <t>BwAAAAg4LzcvMjAxOQgAAAAKMTIvMzEvMjAxNgkAAAABMOW4u5X7G9cIWtMOxfsb1wgpQ0lRLlRTRTo0MDA1LklRX0FTU0VUX1dSSVRFRE9XTl9DRi5GWTIwMTkBAAAAt7gLAAMAAAAAAEz5AZf7G9cIbFjPxPsb1wgeQ0lRLlRTRTo0MTgzLklRX0xUX0RFQlQuRlkyMDExAQAAAD1XDQACAAAABjMyNDczMwEIAAAABQAAAAExAQAAAAoxNDYwNzE3NTg5AwAAAAI3OQIAAAAEMTA0OQQAAAABMAcAAAAIOC83LzIwMTkIAAAACTMvMzEvMjAxMQkAAAABMAUs85b7G9cInvT+xPsb1wgmQ0lRLlRTRTo0MTgzLklRX0VGRkVDVF9UQVhfUkFURS5GWTIwMTMBAAAAPVcNAAMAAAACTk0BCAAAAAUAAAABMQEAAAAKMTYyNTA5MjE2NwMAAAACNzkCAAAABDQzNzYEAAAAATAHAAAACDgvNy8yMDE5CAAAAAkzLzMxLzIwMTMJAAAAATA2ofOW+xvXCER7AMX7G9cIJUNJUS5OWVNFOkRELklRX0FTU0VUX1dSSVRFRE9XTi5GWTIwMTgBAAAAuLkLAAIAAAADLTM0AQgAAAAFAAAAATEBAAAACjE5NDQzMzU2NTYDAAAAAzE2MAIAAAACMzIEAAAAATAHAAAACDgvNy8yMDE5CAAAAAoxMi8zMS8yMDE4CQAAAAEwHDkXlfsb1whUNVrF+xvXCCBDSVEuU0VISzozODYuSVFfTUFDSElORVJZLkZZMjAxNgEAAABzKAgAAgAAAAcxMDA3ODU2AQgAAAAFAAAAATEBAAAACjE4ODcyMjg1MzYDAAAAAjMyAgAAAAQzMTE0BAAAAAEwBwAAAAg4Lzcv</t>
  </si>
  <si>
    <t>MjAxOQgAAAAKMTIvMzEvMjAxNgkAAAABMOW4u5X7G9cIe+v5xPsb1wglQ0lRLlRTRTo0MDYzLklRX0dXX0lOVEFOX0FNT1JULkZZMjAxMgEAAADjVw0AAwAAAAAA31YLmPsb1wionJLE+xvXCCFDSVEuRU5YVEJSOlNPTEIuSVFfSU5DX1RBWC5GWTIwMTcBAAAA7cMFAAIAAAAELTE5NwEIAAAABQAAAAExAQAAAAoxOTUyNTUwOTg1AwAAAAI1MAIAAAACNzUEAAAAATAHAAAACDgvNy8yMDE5CAAAAAoxMi8zMS8yMDE3CQAAAAEwuk+SlPsb1wjdrU/F+xvXCB9DSVEuTllTRTpERC5JUV9DQVNIX09QRVIuRlkyMDE4AQAAALi5CwACAAAABDQ3MzEBCAAAAAUAAAABMQEAAAAKMTk0NDMzNTY1NgMAAAADMTYwAgAAAAQyMDA2BAAAAAEwBwAAAAg4LzcvMjAxOQgAAAAKMTIvMzEvMjAxOAkAAAABMD6HF5X7G9cIXzoyxfsb1wglQ0lRLlRTRTo0MDYzLklRX09USEVSX09QRVJfQUNULkZZMjAwOQEAAADjVw0AAgAAAAUxNTkxNgEIAAAABQAAAAExAQAAAAoxMzgyNzYzNzMzAwAAAAI3OQIAAAAEMjA0NwQAAAABMAcAAAAIOC83LzIwMTkIAAAACTMvMzEvMjAwOQkAAAABMIyTCpj7G9cIwK+lxPsb1wgmQ0lRLkRCOkJBUy5JUV9ERUZfVEFYX0FTU0VUU19MVC5GWTIwMTgBAAAAatcFAAIAAAAEMjM0MgEIAAAABQAAAAExAQAAAAoxOTQ3NDAzMDUwAwAAAAI1MAIAAAAEMTAyNgQAAAABMAcAAAAIOC83LzIwMTkIAAAACjEy</t>
  </si>
  <si>
    <t>LzMxLzIwMTgJAAAAATDF+KGT+xvXCE9hkMX7G9cII0NJUS5UU0U6NDA2My5JUV9CRVRBXzFZUi4yMDE2LzAzLzMxAQAAAONXDQACAAAAEDEuMTM2MTQ4MjkwNDUzNzcAhLyKrfsb1wiVzFrK+xvXCBpDSVEuTllTRTpERC5JUV9DT0dTLkZZMjAxOAEAAAC4uQsAAgAAAAU2MzcwNQEIAAAABQAAAAExAQAAAAoxOTQ0MzM1NjU2AwAAAAMxNjACAAAAAjM0BAAAAAEwBwAAAAg4LzcvMjAxOQgAAAAKMTIvMzEvMjAxOAkAAAABMBw5F5X7G9cIHJ4xxfsb1wgoQ0lRLkRCOkJBUy5JUV9JTlRFUkVTVF9JTlZFU1RfSU5DLkZZMjAxNAEAAABq1wUAAgAAAAM1MTABCAAAAAUAAAABMQEAAAAKMTc3NzkyMjMxMAMAAAACNTACAAAAAjY1BAAAAAEwBwAAAAg4LzcvMjAxOQgAAAAKMTIvMzEvMjAxNAkAAAABMPSxIZT7G9cIsZCMxfsb1wgcQ0lRLlNFSEs6Mzg2LklRX0VCSVRBLkZZMjAxMgEAAABzKAgAAgAAAAU5ODUzNwEIAAAABQAAAAExAQAAAAoxNzI3NzU0MjgzAwAAAAIzMgIAAAAGMTAwNjg5BAAAAAEwBwAAAAg4LzcvMjAxOQgAAAAKMTIvMzEvMjAxMgkAAAABMNbfGZb7G9cIFxDfxPsb1wgkQ0lRLlRTRTo0MDA1LklRX0NVUlJFTkNZX0dBSU4uRlkyMDEyAQAAALe4CwACAAAABS0zNjc1AQgAAAAFAAAAATEBAAAACjE1NTMyMzk4MjQDAAAAAjc5AgAAAAIzOAQAAAABMAcAAAAIOC83LzIwMTkIAAAACTMvMzEvMjAx</t>
  </si>
  <si>
    <t>MgkAAAABMCjvgJf7G9cItO/IxPsb1wgnQ0lRLkVOWFRCUjpTT0xCLklRX0NBU0hfSU5URVJFU1QuRlkyMDExAQAAAO3DBQACAAAAAzE1OQEIAAAABQAAAAExAQAAAAoxNTk3ODM1NDc1AwAAAAI1MAIAAAAEMzAyOAQAAAABMAcAAAAIOC83LzIwMTkIAAAACjEyLzMxLzIwMTEJAAAAATDker+U+xvXCFDONsX7G9cIJkNJUS5UU0U6NDE4OC5JUV9PVEhFUl9MVF9BU1NFVFMuRlkyMDE5AQAAADWXCgADAAAAAACnr4CY+xvXCH1JusT7G9cIJUNJUS5UU0U6MzQwNy5JUV9MVF9ERUJUX0VRVUlUWS5GWTIwMTUBAAAAiFYNAAIAAAAHMTUuNjM0MQEIAAAABQAAAAExAQAAAAoxNzQ1Mzc4NTE2AwAAAAI3OQIAAAAENDA4NQQAAAABMAcAAAAIOC83LzIwMTkIAAAACTMvMzEvMjAxNQkAAAABMHl3jZL7G9cIW+rbxfsb1wgXQ0lRLkRCOkJBUy5JUV9BUi5GWTIwMTUBAAAAatcFAAIAAAAEOTUyNAEIAAAABQAAAAExAQAAAAoxODI5MjgyNjU0AwAAAAI1MAIAAAAEMTAyMQQAAAABMAcAAAAIOC83LzIwMTkIAAAACjEyLzMxLzIwMTUJAAAAATBiDqGT+xvXCI3MgsX7G9cIIUNJUS5UU0U6NDA2My5JUV9JTkNfRVFVSVRZLkZZMjAxNQEAAADjVw0AAwAAAAAAgyIImPsb1wjjuKrE+xvXCCRDSVEuRU5YVEJSOlNPTEIuSVFfRUFSTklOR19DTy5GWTIwMTABAAAA7cMFAAIAAAACOTcBCAAAAAUAAAABMQEAAAAKMTUzMzI1MDEw</t>
  </si>
  <si>
    <t>MQMAAAACNTACAAAAATcEAAAAATAHAAAACDgvNy8yMDE5CAAAAAoxMi8zMS8yMDEwCQAAAAEwwiy/lPsb1wiqRzXF+xvXCBlDSVEuVFNFOjQwMDUuSVFfR1AuRlkyMDEzAQAAALe4CwACAAAABjUwMjk0MwEIAAAABQAAAAExAQAAAAoxNjIzNzgzNjI5AwAAAAI3OQIAAAACMTAEAAAAATAHAAAACDgvNy8yMDE5CAAAAAkzLzMxLzIwMTMJAAAAATA4FoGX+xvXCJNrs8T7G9cIJ0NJUS5LT1NFOkEwNTE5MTAuSVFfRUJJVEFfTUFSR0lOLkZZMjAxMAEAAACBEDcAAgAAAAcxNC42OTgxAQgAAAAFAAAAATEBAAAACjE1NDUzMzgyMTkDAAAAAjg1AgAAAAQ0NDE5BAAAAAEwBwAAAAg4LzcvMjAxOQgAAAAKMTIvMzEvMjAxMAkAAAABMFTjqZD7G9cIGQhkxvsb1wgjQ0lRLlRTRTo0MTgzLklRX0JBU0lDX1dFSUdIVC5GWTIwMTUBAAAAPVcNAAIAAAAHMjAwLjIxNgBa4YmW+xvXCF1JGMX7G9cIJ0NJUS5UU0U6MzQwNy5JUV9NQVJLRVRDQVAuMjAwMi8zLzMxLkpQWQEAAACIVg0AAgAAAAw1OTg2ODUuNzc3NzgBBgAAAAUAAAABMQEAAAAKMTI2NTg4MjI0OQMAAAACNzkCAAAABjEwMDA1NAQAAAABMAcAAAAJMy8zMS8yMDAy0l7frPsb1wij/pvY+xvXCCJDSVEuREI6QkFTLklRX0NVUlJFTkNZX0dBSU4uRlkyMDEwAQAAAGrXBQACAAAABC00NTIBCAAAAAUAAAABMQEAAAAKMTUyNTAzNDE3MwMAAAACNTACAAAAAjM4BAAA</t>
  </si>
  <si>
    <t>AAEwBwAAAAg4LzcvMjAxOQgAAAAKMTIvMzEvMjAxMAkAAAABMKHuIJT7G9cIixF+xfsb1wgpQ0lRLk5ZU0U6REQuSVFfVE9UQUxfQ09NTU9OX0VRVUlUWS5GWTIwMTUBAAAAuLkLAAIAAAAFMjEzNzQBCAAAAAUAAAABMQEAAAAKMTg3NDYyNzU5NQMAAAADMTYwAgAAAAQxMDA2BAAAAAEwBwAAAAg4LzcvMjAxOQgAAAAKMTIvMzEvMjAxNQkAAAABMMp1FpX7G9cI8RRExfsb1wgoQ0lRLktPU0U6QTA1MTkxMC5JUV9DVVJSRU5DWV9HQUlOLkZZMjAxOAEAAACBEDcAAgAAAAYtNjk1MzUBCAAAAAUAAAABMQEAAAAKMTk0ODM1MTIwMAMAAAACODUCAAAAAjM4BAAAAAEwBwAAAAg4LzcvMjAxOQgAAAAKMTIvMzEvMjAxOAkAAAABMEl3GpP7G9cIX/S6xfsb1wglQ0lRLlRTRTo0MDA1LklRX1BST1ZfQkFEX0RFQlRTLkZZMjAxMAEAAAC3uAsAAwAAAAAA9nmAl/sb1wh507DE+xvXCCdDSVEuVFNFOjM0MDIuSVFfTUFSS0VUQ0FQLjIwMDQvMy8zMS5KUFkBAAAAuFUNAAIAAAANNjc2OTE1LjUxNzY0OQEGAAAABQAAAAExAQAAAAoxMjgwMDg1MjU0AwAAAAI3OQIAAAAGMTAwMDU0BAAAAAEwBwAAAAkzLzMxLzIwMDS954it+xvXCHKJm9j7G9cIJENJUS5LT1NFOkEwNTE5MTAuSVFfQ0hBTkdFX0FQLkZZMjAwOAEAAACBEDcAAgAAAActNDkwMjA0AQgAAAAFAAAAATEBAAAACjEzNjUxNzE4OTIDAAAAAjg1AgAAAAQyMDE3</t>
  </si>
  <si>
    <t>BAAAAAEwBwAAAAg4LzcvMjAxOQgAAAAKMTIvMzEvMjAwOAkAAAABMI2XjpP7G9cI8BPIxfsb1wghQ0lRLlRTRTozNDA3LklRX0VCSVREQV9JTlQuRlkyMDA4AQAAAIhWDQACAAAACTQ3Ljg3NDU4MwEIAAAABQAAAAExAQAAAAoxMDg0MTY5NzE0AwAAAAI3OQIAAAAENDE5MAQAAAABMAcAAAAIOC83LzIwMTkIAAAACTMvMzEvMjAwOAkAAAABMEcCjZL7G9cIB13wxfsb1wguQ0lRLktPU0U6QTA1MTkxMC5JUV9DVVJSRU5UX1BPUlRfTEVBU0VTLkZZMjAxMAEAAACBEDcAAgAAAAQxODEyAQgAAAAFAAAAATEBAAAACjE1NDUzMzgyMTkDAAAAAjg1AgAAAAQxMDkwBAAAAAEwBwAAAAg4LzcvMjAxOQgAAAAKMTIvMzEvMjAxMAkAAAABMK7ljpP7G9cIhXPJxfsb1wgZQ0lRLlRTRTo0MDYzLklRX0dQLkZZMjAxMAEAAADjVw0AAgAAAAYyMTU5MzUBCAAAAAUAAAABMQEAAAAKMTU1NDE4OTg2MAMAAAACNzkCAAAAAjEwBAAAAAEwBwAAAAg4LzcvMjAxOQgAAAAJMy8zMS8yMDEwCQAAAAEwnLoKmPsb1wjh/aXE+xvXCBhDSVEuTllTRTpERC5JUV9BUC5GWTIwMTABAAAAuLkLAAIAAAAENjQ5NwEIAAAABQAAAAExAQAAAAoxNTg3ODI5OTcwAwAAAAMxNjACAAAABDEwMTgEAAAAATAHAAAACDgvNy8yMDE5CAAAAAoxMi8zMS8yMDEwCQAAAAEwmz+Olfsb1whD5yrF+xvXCCRDSVEuVFNFOjQwMDUuSVFfU0FMRV9JTlRBTl9D</t>
  </si>
  <si>
    <t>Ri5GWTIwMTYBAAAAt7gLAAMAAAAAAApdAZf7G9cIEO62xPsb1wgjQ0lRLlNFSEs6Mzg2LklRX0ZJTklTSEVEX0lOVi5GWTIwMTQBAAAAcygIAAIAAAAFNzE5NTkBCAAAAAUAAAABMQEAAAAKMTgzNzk1NzQ3MAMAAAACMzICAAAABDMwNzUEAAAAATAHAAAACDgvNy8yMDE5CAAAAAoxMi8zMS8yMDE0CQAAAAEwoxy7lfsb1wi0TA3F+xvXCCRDSVEuREI6QkFTLklRX0NVU1RPTV9CRVRBLjIwMTMvMTIvMzEBAAAAatcFAAIAAAAQMS4yMTIwMDI3NjE3MzExNQAQq4mt+xvXCJkMT8r7G9cILkNJUS5UU0U6NDE4My5JUV9PVEhFUl9GSU5BTkNFX0FDVF9TVVBQTC5GWTIwMDgBAAAAPVcNAAIAAAAFLTE2ODQBCAAAAAUAAAABMQEAAAAKMTA1ODkxNTAxOAMAAAACNzkCAAAABDIwNTAEAAAAATAHAAAACDgvNy8yMDE5CAAAAAkzLzMxLzIwMDgJAAAAATDCj/KW+xvXCBLf0MT7G9cILENJUS5OWVNFOkRELklRX0RFRl9UQVhfQVNTRVRTX0NVUlJFTlQuRlkyMDE1AQAAALi5CwADAAAAAADKdRaV+xvXCEv6bMX7G9cIJkNJUS5UU0U6NDE4My5JUV9DVVNUT01fQkVUQS4yMDExLzAzLzMxAQAAAD1XDQACAAAAETAuODY5Mzk5MTEwNTExNjAyAP+Dia37G9cIJftNyvsb1wgqQ0lRLkVOWFRCUjpTT0xCLklRX0VCSVREQV9DQVBFWF9JTlQuRlkyMDA5AQAAAO3DBQADAAAAAABG+yGR+xvXCPbIScb7G9cIJkNJUS5UU0U6NDE4</t>
  </si>
  <si>
    <t>My5JUV9JTlZFTlRPUllfVFVSTlMuRlkyMDE3AQAAAD1XDQACAAAACDMuNzY1NzE2AQgAAAAFAAAAATEBAAAACjE4NDg1ODEwNjgDAAAAAjc5AgAAAAQ0MDgyBAAAAAEwBwAAAAg4LzcvMjAxOQgAAAAJMy8zMS8yMDE3CQAAAAEwDJmSkfsb1whxny7G+xvXCCVDSVEuTllTRTpERC5JUV9ORVRfREVCVF9JU1NVRUQuRlkyMDE4AQAAALi5CwACAAAABDY2NjkBCAAAAAUAAAABMQEAAAAKMTk0NDMzNTY1NgMAAAADMTYwAgAAAAQyMDAzBAAAAAEwBwAAAAg4LzcvMjAxOQgAAAAKMTIvMzEvMjAxOAkAAAABMD6HF5X7G9cIpy5wxfsb1wgZQ0lRLlNFSEs6Mzg2LklRX0FELkZZMjAxNwEAAABzKAgAAgAAAAgtMTAwMzA3MwEIAAAABQAAAAExAQAAAAoxOTUxMDM4NjQwAwAAAAIzMgIAAAAEMTA3NQQAAAABMAcAAAAIOC83LzIwMTkIAAAACjEyLzMxLzIwMTcJAAAAATAGB7yV+xvXCL6H+sT7G9cIJENJUS5OWVNFOkRELklRX1JFVFVSTl9DQVBJVEFMLkZZMjAwNwEAAAC4uQsAAgAAAAY4LjM3NDcBCAAAAAUAAAABMQEAAAAKMTMyNjcyNDQ0NQMAAAADMTYwAgAAAAQ0MzYzBAAAAAEwBwAAAAg4LzcvMjAxOQgAAAAKMTIvMzEvMjAwNwkAAAABMICqk5H7G9cImaMsxvsb1wgnQ0lRLktPU0U6QTA1MTkxMC5JUV9HUk9TU19NQVJHSU4uRlkyMDE4AQAAAIEQNwACAAAABzE4Ljk2OTUBCAAAAAUAAAABMQEAAAAKMTk0ODM1</t>
  </si>
  <si>
    <t>MTIwMAMAAAACODUCAAAABDQwNzQEAAAAATAHAAAACDgvNy8yMDE5CAAAAAoxMi8zMS8yMDE4CQAAAAEwhliqkPsb1wjBE1XG+xvXCCVDSVEuVFNFOjQxODguSVFfTFRfREVCVF9SRVBBSUQuRlkyMDE4AQAAADWXCgACAAAABy0xODgwMTYBCAAAAAUAAAABMQEAAAAKMTg5NDU2Nzg1OQMAAAACNzkCAAAABDIwMzYEAAAAATAHAAAACDgvNy8yMDE5CAAAAAkzLzMxLzIwMTgJAAAAATCWiICY+xvXCEvUucT7G9cIH0NJUS5OWVNFOkRELklRX01BQ0hJTkVSWS5GWTIwMTABAAAAuLkLAAIAAAAFMzcyMjQBCAAAAAUAAAABMQEAAAAKMTU4NzgyOTk3MAMAAAADMTYwAgAAAAQzMTE0BAAAAAEwBwAAAAg4LzcvMjAxOQgAAAAKMTIvMzEvMjAxMAkAAAABMJs/jpX7G9cIe7Roxfsb1wgjQ0lRLlRTRTo0MDYzLklRX0dST1NTX01BUkdJTi5GWTIwMTEBAAAA41cNAAIAAAAHMjQuMDY2MgEIAAAABQAAAAExAQAAAAoxNTU0MTg5Nzg4AwAAAAI3OQIAAAAENDA3NAQAAAABMAcAAAAIOC83LzIwMTkIAAAACTMvMzEvMjAxMQkAAAABMPvdvJH7G9cIGzAPxvsb1wgkQ0lRLlNFSEs6Mzg2LklRX1VOTEVWRVJFRF9GQ0YuRlkyMDE2AQAAAHMoCAACAAAACjE0MzcyNS4xMjUBCAAAAAUAAAABMQEAAAAKMTg4NzIyODUzNgMAAAACMzICAAAABDQ0MjMEAAAAATAHAAAACDgvNy8yMDE5CAAAAAoxMi8zMS8yMDE2CQAAAAEw9t+7lfsb</t>
  </si>
  <si>
    <t>1wiMEvrE+xvXCBxDSVEuRU5YVEJSOlNPTEIuSVFfR1AuRlkyMDExAQAAAO3DBQACAAAABDE1MjABCAAAAAUAAAABMQEAAAAKMTU5NzgzNTQ3NQMAAAACNTACAAAAAjEwBAAAAAEwBwAAAAg4LzcvMjAxOQgAAAAKMTIvMzEvMjAxMQkAAAABMNNTv5T7G9cIJLFzxfsb1wgiQ0lRLlNFSEs6Mzg2LklRX0VCSVRfTUFSR0lOLkZZMjAwOQEAAABzKAgAAgAAAAY3LjE1MDMBCAAAAAUAAAABMQEAAAAKMTU4MzYyNzc2NQMAAAACMzICAAAABDQwNTMEAAAAATAHAAAACDgvNy8yMDE5CAAAAAoxMi8zMS8yMDA5CQAAAAEwPg6Tkfsb1wg5LzXG+xvXCBxDSVEuVFNFOjQwNjMuSVFfQ0FQRVguRlkyMDExAQAAAONXDQACAAAABy0xMTc1MTcBCAAAAAUAAAABMQEAAAAKMTU1NDE4OTc4OAMAAAACNzkCAAAABDIwMjEEAAAAATAHAAAACDgvNy8yMDE5CAAAAAkzLzMxLzIwMTEJAAAAATDOLwuY+xvXCJg/fcT7G9cIHkNJUS5EQjpCQVMuSVFfTFRfSU5WRVNULkZZMjAxMgEAAABq1wUAAgAAAAQ0MDcyAQgAAAAFAAAAATEBAAAACjE2NjAyMzE4MzgDAAAAAjUwAgAAAAQxMDU0BAAAAAEwBwAAAAg4LzcvMjAxOQgAAAAKMTIvMzEvMjAxMgkAAAABMNNjIZT7G9cICwqLxfsb1wgiQ0lRLkRCOkJBUy5JUV9TQUxFX0lOVEFOX0NGLkZZMjAxMAEAAABq1wUAAwAAAAAAshUhlPsb1wiGB5/F+xvXCCNDSVEuREI6QkFTLklRX09USEVS</t>
  </si>
  <si>
    <t>X09QRVJfQUNULkZZMjAxMQEAAABq1wUAAwAAAAAAwjwhlPsb1wjq8Z/F+xvXCCVDSVEuTllTRTpERC5JUV9ORVRfREVCVF9FQklUREEuRlkyMDA5AQAAALi5CwACAAAABzQuNDcxNDkBCAAAAAUAAAABMQEAAAAKMTUwNzQ5NTU2MgMAAAADMTYwAgAAAAQ0MTkzBAAAAAEwBwAAAAg4LzcvMjAxOQgAAAAKMTIvMzEvMjAwOQkAAAABMJHRk5H7G9cIDqZHxvsb1wgjQ0lRLlRTRTo0MTg4LklRX0VCSVRBX01BUkdJTi5GWTIwMTQBAAAANZcKAAIAAAAGMy41Nzc0AQgAAAAFAAAAATEBAAAACjE2ODYxMDM2MjkDAAAAAjc5AgAAAAQ0NDE5BAAAAAEwBwAAAAg4LzcvMjAxOQgAAAAJMy8zMS8yMDE0CQAAAAEwyWi8kfsb1wjt+gLG+xvXCDRDSVEuVFNFOjQxODMuSVFfVE9UQUxfT1VUU1RBTkRJTkdfRklMSU5HX0RBVEUuRlkyMDE3AQAAAD1XDQACAAAACjIwMC4wNjM0MzMBBAAAAAUAAAABNQEAAAAKMTg0ODU4MTA2OAIAAAAFMjQxNTMGAAAAATCMVoqW+xvXCOMV78T7G9cIH0NJUS5UU0U6NDAwNS5JUV9ORVRfREVCVC5GWTIwMDkBAAAAt7gLAAIAAAAGNjk4MDE4AQgAAAAFAAAAATEBAAAACjEzNzk0NjU0NzcDAAAAAjc5AgAAAAQ0MzY0BAAAAAEwBwAAAAg4LzcvMjAxOQgAAAAJMy8zMS8yMDA5CQAAAAEw5lKAl/sb1whIXrDE+xvXCCZDSVEuREI6QkFTLklRX01JTk9SSVRZX0lOVEVSRVNULkZZMjAxOAEAAABq</t>
  </si>
  <si>
    <t>1wUAAgAAAAQxMDU1AQgAAAAFAAAAATEBAAAACjE5NDc0MDMwNTADAAAAAjUwAgAAAAQxMDUyBAAAAAEwBwAAAAg4LzcvMjAxOQgAAAAKMTIvMzEvMjAxOAkAAAABMMX4oZP7G9cIx7KFxfsb1wgnQ0lRLlRTRTo0MTgzLklRX0NBU0hfT1BFUi5GWTIwMTcuLi4uSlBZAQAAAD1XDQACAAAABjEwMDQ0MAEIAAAABQAAAAExAQAAAAoxODQ4NTgxMDY4AwAAAAI3OQIAAAAEMjAwNgQAAAABMAcAAAAIOC83LzIwMTkIAAAACTMvMzEvMjAxNwkAAAABMG8PgpD7G9cI4Zdqxvsb1wgoQ0lRLlNFSEs6Mzg2LklRX0dXX0lOVEFOX0FNT1JUX0NGLkZZMjAxMgEAAABzKAgAAwAAAAAA5wYalvsb1whAcSHF+xvXCChDSVEuRU5YVEJSOlNPTEIuSVFfU1BFQ0lBTF9ESVZfQ0YuRlkyMDE3AQAAAO3DBQADAAAAAADLdpKU+xvXCB9KUMX7G9cIKUNJUS5OWVNFOkRELklRX09USEVSX1VOVVNVQUxfU1VQUEwuRlkyMDE4AQAAALi5CwACAAAABC0xODIBCAAAAAUAAAABMQEAAAAKMTk0NDMzNTY1NgMAAAADMTYwAgAAAAI4NwQAAAABMAcAAAAIOC83LzIwMTkIAAAACjEyLzMxLzIwMTgJAAAAATAcOReV+xvXCNk3RsX7G9cIGUNJUS5UU0U6NDE4My5JUV9ETy5GWTIwMTIBAAAAPVcNAAMAAAAAABVT85b7G9cIwAzqxPsb1wggQ0lRLlRTRTo0MDA1LklRX0NIQU5HRV9BUi5GWTIwMDgBAAAAt7gLAAIAAAAGLTE1NDYzAQgAAAAFAAAA</t>
  </si>
  <si>
    <t>ATEBAAAACjEwNTc4ODMwMzIDAAAAAjc5AgAAAAQyMDE4BAAAAAEwBwAAAAg4LzcvMjAxOQgAAAAJMy8zMS8yMDA4CQAAAAEw1SuAl/sb1wjlPZrE+xvXCCVDSVEuVFNFOjQwNjMuSVFfUFJFRl9ESVZfT1RIRVIuRlkyMDE4AQAAAONXDQADAAAAAAD3MwmY+xvXCP0amMT7G9cII0NJUS5EQjpCQVMuSVFfU1RfREVCVF9SRVBBSUQuRlkyMDEzAQAAAGrXBQADAAAAAAD0sSGU+xvXCKFpjMX7G9cIH0NJUS5TRUhLOjM4Ni5JUV9UT1RBTF9DQS5GWTIwMDcBAAAAcygIAAIAAAAGMTg1MTE2AQgAAAAFAAAAATEBAAAACjE2MzcyMTQ0MTgDAAAAAjMyAgAAAAQxMDA4BAAAAAEwBwAAAAg4LzcvMjAxOQgAAAAKMTIvMzEvMjAwNwkAAAABMM7yipb7G9cI21/xxPsb1wgoQ0lRLkVOWFRCUjpTT0xCLklRX1BSRUZfRElWX09USEVSLkZZMjAxNAEAAADtwwUAAwAAAAAAeLORlPsb1whPOmHF+xvXCCZDSVEuRU5YVEJSOlNPTEIuSVFfRElMVVRfV0VJR0hULkZZMjAwOQEAAADtwwUAAgAAAAY4Mi4xODYAsgW/lPsb1whXhDTF+xvXCCBDSVEuVFNFOjQwNjMuSVFfRElWRVNUX0NGLkZZMjAxNgEAAADjVw0AAwAAAAAAxb4ImPsb1wgMrsLE+xvXCB1DSVEuS09TRTpBMDUxOTEwLklRX0FQLkZZMjAxMgEAAACBEDcAAgAAAAcxNTIyMzk1AQgAAAAFAAAAATEBAAAACjE2ODM0NjE4MDIDAAAAAjg1AgAAAAQxMDE4BAAAAAEwBwAA</t>
  </si>
  <si>
    <t>AAg4LzcvMjAxOQgAAAAKMTIvMzEvMjAxMgkAAAABMM8zj5P7G9cIPOu1xfsb1wgkQ0lRLkRCOkJBUy5JUV9MT0FOU19SRUNFSVZfTFQuRlkyMDE2AQAAAGrXBQACAAAAAzU2OAEIAAAABQAAAAExAQAAAAoxODc1OTg2MTQ3AwAAAAI1MAIAAAAEMTA1MAQAAAABMAcAAAAIOC83LzIwMTkIAAAACjEyLzMxLzIwMTYJAAAAATCDXKGT+xvXCPC2g8X7G9cILENJUS5UU0U6NDE4My5JUV9ERUJUX0VRVUlWX09QRVJfTEVBU0UuRlkyMDEzAQAAAD1XDQADAAAAAAA2ofOW+xvXCMjpFsX7G9cIJ0NJUS5UU0U6NDE4OC5JUV9EQVlTX1BBWUFCTEVfT1VULkZZMjAxMQEAAAA1lwoAAgAAAAk1Ny4yMTMzODUBCAAAAAUAAAABMQEAAAAKMTQ2MDcxNzY4NQMAAAACNzkCAAAABDQxODMEAAAAATAHAAAACDgvNy8yMDE5CAAAAAkzLzMxLzIwMTEJAAAAATBJKjiS+xvXCKteAsb7G9cIJ0NJUS5UU0U6MzQwNy5JUV9NQVJLRVRDQVAuMjAwNC8zLzMxLkpQWQEAAACIVg0AAgAAAA04NTYxNDcuNjQ2NDg0AQYAAAAFAAAAATEBAAAACTMyNzM3ODY3NwMAAAACNzkCAAAABjEwMDA1NAQAAAABMAcAAAAJMy8zMS8yMDA0oOnerPsb1whRO5vY+xvXCCFDSVEuVFNFOjQwMDUuSVFfU0dBX01BUkdJTi5GWTIwMTEBAAAAt7gLAAIAAAAHMTUuNTgwNwEIAAAABQAAAAExAQAAAAoxNDU5NTA5OTU2AwAAAAI3OQIAAAAENDM3NQQAAAABMAcA</t>
  </si>
  <si>
    <t>AAAIOC83LzIwMTkIAAAACTMvMzEvMjAxMQkAAAABMC1TvZH7G9cIe6QGxvsb1wghQ0lRLlRTRTozNDAyLklRX1NHQV9NQVJHSU4uRlkyMDE0AQAAALhVDQACAAAABzEwLjE2NzYBCAAAAAUAAAABMQEAAAAKMTY4NjEwMzYyMgMAAAACNzkCAAAABDQzNzUEAAAAATAHAAAACDgvNy8yMDE5CAAAAAkzLzMxLzIwMTQJAAAAATDmPzeS+xvXCOt1E8b7G9cIKUNJUS5FTlhUQlI6U09MQi5JUV9PVEhFUl9MVF9BU1NFVFMuRlkyMDE0AQAAAO3DBQACAAAAATEBCAAAAAUAAAABMQEAAAAKMTc4MzkyNDYxNgMAAAACNTACAAAABDEwNjAEAAAAATAHAAAACDgvNy8yMDE5CAAAAAoxMi8zMS8yMDE0CQAAAAEweLORlPsb1wg48TjF+xvXCCVDSVEuU0VISzozODYuSVFfQ0FTSF9TVF9JTlZFU1QuRlkyMDE2AQAAAHMoCAACAAAABjE0MjQ5NwEIAAAABQAAAAExAQAAAAoxODg3MjI4NTM2AwAAAAIzMgIAAAAEMTAwMgQAAAABMAcAAAAIOC83LzIwMTkIAAAACjEyLzMxLzIwMTYJAAAAATDluLuV+xvXCIt+JMX7G9cIIENJUS5UU0U6NDE4My5JUV9OSV9NQVJHSU4uRlkyMDE3AQAAAD1XDQACAAAABjUuMzQ4NQEIAAAABQAAAAExAQAAAAoxODQ4NTgxMDY4AwAAAAI3OQIAAAAENDA5NAQAAAABMAcAAAAIOC83LzIwMTkIAAAACTMvMzEvMjAxNwkAAAABMAyZkpH7G9cIxR00xvsb1wglQ0lRLlRTRTozNDAxLklRX0xUX0RFQlRf</t>
  </si>
  <si>
    <t>RVFVSVRZLkZZMjAwOAEAAADCVQ0AAgAAAAcyOC40OTgzAQgAAAAFAAAAATEBAAAACjEwNTg5MTUwMDYDAAAAAjc5AgAAAAQ0MDg1BAAAAAEwBwAAAAg4LzcvMjAxOQgAAAAJMy8zMS8yMDA4CQAAAAEwB443kvsb1whfhxTG+xvXCCNDSVEuREI6QkFTLklRX1BST1ZfQkFEX0RFQlRTLkZZMjAxNgEAAABq1wUAAwAAAAAAg1yhk/sb1wh4m6PF+xvXCCVDSVEuVFNFOjQwMDUuSVFfR0FJTl9BU1NFVFNfQ0YuRlkyMDE1AQAAALe4CwACAAAABTE3MDE3AQgAAAAFAAAAATEBAAAACjE3NDQ5NDYzMzcDAAAAAjc5AgAAAAQyMDI2BAAAAAEwBwAAAAg4LzcvMjAxOQgAAAAJMy8zMS8yMDE1CQAAAAEw+TUBl/sb1wj//MvE+xvXCCBDSVEuVFNFOjQwNjMuSVFfUEFSVF9USU1FLkZZMjAxNwEAAADjVw0AAwAAAAAA5gwJmPsb1wjLpZfE+xvXCCJDSVEuVFNFOjQwMDUuSVFfQVNTRVRfVFVSTlMuRlkyMDA4AQAAALe4CwACAAAACDAuODA5ODIzAQgAAAAFAAAAATEBAAAACjEwNTc4ODMwMzIDAAAAAjc5AgAAAAQ0MTc3BAAAAAEwBwAAAAg4LzcvMjAxOQgAAAAJMy8zMS8yMDA4CQAAAAEwHCy9kfsb1wivxSXG+xvXCClDSVEuU0VISzozODYuSVFfREVCVF9FUVVJVl9ORVRfUEJPLkZZMjAxMgEAAABzKAgAAwAAAAAA5wYalvsb1wg4Xt/E+xvXCDlDSVEuVFNFOjQwMDUuSVFfQ1VTVE9NX0JFVEEuLTEwNFcuMjAxNi8wMy8z</t>
  </si>
  <si>
    <t>MS4uXk4yMjUuSlBZLkgBAAAAt7gLAAIAAAAQMS41NDI2MDU4Mzg3MDkxMQAx+Ymt+xvXCCa2Usr7G9cIIENJUS5UU0U6NDAwNS5JUV9ESVZfU0hBUkUuRlkyMDE3AQAAALe4CwACAAAAAjE0AQgAAAAFAAAAATEBAAAACjE4NDc5MTIzNDADAAAAAjc5AgAAAAQzMDU4BAAAAAEwBwAAAAg4LzcvMjAxOQgAAAAJMy8zMS8yMDE3CQAAAAEwGoQBl/sb1wgyPLfE+xvXCCVDSVEuVFNFOjQwNjMuSVFfU1RfREVCVF9JU1NVRUQuRlkyMDE4AQAAAONXDQADAAAAAAAHWwmY+xvXCD+3mMT7G9cIIENJUS5UU0U6NDA2My5JUV9DSEFOR0VfQVAuRlkyMDE2AQAAAONXDQACAAAABS00NjEwAQgAAAAFAAAAATEBAAAACjE3OTkyNDMzNDUDAAAAAjc5AgAAAAQyMDE3BAAAAAEwBwAAAAg4LzcvMjAxOQgAAAAJMy8zMS8yMDE2CQAAAAEwxb4ImPsb1whou5bE+xvXCC5DSVEuVFNFOjM0MDIuSVFfVE9UQUxfTElBQl9UT1RBTF9BU1NFVFMuRlkyMDE5AQAAALhVDQACAAAABzU2LjQ2MzcBCAAAAAUAAAABMQEAAAAKMTk2OTYwMTIyNwMAAAACNzkCAAAABDQxODgEAAAAATAHAAAACDgvNy8yMDE5CAAAAAkzLzMxLzIwMTkJAAAAATD2ZjeS+xvXCE5gFMb7G9cILkNJUS5UU0U6NDA2My5JUV9UT1RBTF9ERUJUX0VCSVREQV9DQVBFWC5GWTIwMTQBAAAA41cNAAIAAAAIMC4wNzU5OTcBCAAAAAUAAAABMQEAAAAKMTY4NjYzODQyMAMA</t>
  </si>
  <si>
    <t>AAACNzkCAAAABTIzMzEzBAAAAAEwBwAAAAg4LzcvMjAxOQgAAAAJMy8zMS8yMDE0CQAAAAEwDAW9kfsb1wij3hnG+xvXCClDSVEuS09TRTpBMDUxOTEwLklRX0RBWVNfU0FMRVNfT1VULkZZMjAwNwEAAACBEDcAAgAAAAg0Mi4xNjkxOAEIAAAABQAAAAExAQAAAAoxNDY2NzQzNjE3AwAAAAI4NQIAAAAENDA0MgQAAAABMAcAAAAIOC83LzIwMTkIAAAACjEyLzMxLzIwMDcJAAAAATBEvKmQ+xvXCD6WWMb7G9cIJkNJUS5TRUhLOjM4Ni5JUV9DQVNIX0FDUVVJUkVfQ0YuRlkyMDEyAQAAAHMoCAADAAAAAADnBhqW+xvXCO5B9sT7G9cIIUNJUS5UU0U6MzQwMS5JUV9FQklUREFfSU5ULkZZMjAxMAEAAADCVQ0AAgAAAAkxMi45MjgyNjIBCAAAAAUAAAABMQEAAAAKMTQ3MDc4NTE1MQMAAAACNzkCAAAABDQxOTAEAAAAATAHAAAACDgvNy8yMDE5CAAAAAkzLzMxLzIwMTAJAAAAATAHjjeS+xvXCJH8FMb7G9cIKENJUS5UU0U6NDA2My5JUV9UT1RBTF9ERUJUX0lTU1VFRC5GWTIwMTQBAAAA41cNAAIAAAADMzA2AQgAAAAFAAAAATEBAAAACjE2ODY2Mzg0MjADAAAAAjc5AgAAAAQyMTYxBAAAAAEwBwAAAAg4LzcvMjAxOQgAAAAJMy8zMS8yMDE0CQAAAAEwgyIImPsb1whWAMHE+xvXCCVDSVEuTllTRTpERC5JUV9PVEhFUl9MVF9BU1NFVFMuRlkyMDEwAQAAALi5CwACAAAAAzYwOAEIAAAABQAAAAExAQAAAAoxNTg3</t>
  </si>
  <si>
    <t>ODI5OTcwAwAAAAMxNjACAAAABDEwNjAEAAAAATAHAAAACDgvNy8yMDE5CAAAAAoxMi8zMS8yMDEwCQAAAAEwmz+Olfsb1wgzwCrF+xvXCChDSVEuVFNFOjQxODMuSVFfREVGX1RBWF9BU1NFVFNfTFQuRlkyMDEzAQAAAD1XDQACAAAABDQxMjkBCAAAAAUAAAABMQEAAAAKMTYyNTA5MjE2NwMAAAACNzkCAAAABDEwMjYEAAAAATAHAAAACDgvNy8yMDE5CAAAAAkzLzMxLzIwMTMJAAAAATA2ofOW+xvXCMjpFsX7G9cIIUNJUS5UU0U6NDE4OC5JUV9FQklUREFfSU5ULkZZMjAxOAEAAAA1lwoAAgAAAAkzMy40NDQ5MjcBCAAAAAUAAAABMQEAAAAKMTg5NDU2Nzg1OQMAAAACNzkCAAAABDQxOTAEAAAAATAHAAAACDgvNy8yMDE5CAAAAAkzLzMxLzIwMTgJAAAAATDqtryR+xvXCA5/GMb7G9cIMUNJUS5UU0U6NDA2My5JUV9DSEFOR0VfTkVUX1dPUktJTkdfQ0FQSVRBTC5GWTIwMDkBAAAA41cNAAIAAAAFNDUzNjYBCAAAAAUAAAABMQEAAAAKMTM4Mjc2MzczMwMAAAACNzkCAAAABDQ0MjEEAAAAATAHAAAACDgvNy8yMDE5CAAAAAkzLzMxLzIwMDkJAAAAATCcugqY+xvXCPLukMT7G9cIKENJUS5UU0U6NDE4My5JUV9UT1RBTF9ERUJUX0lTU1VFRC5GWTIwMTMBAAAAPVcNAAIAAAAFOTczMDABCAAAAAUAAAABMQEAAAAKMTYyNTA5MjE2NwMAAAACNzkCAAAABDIxNjEEAAAAATAHAAAACDgvNy8yMDE5CAAAAAkzLzMx</t>
  </si>
  <si>
    <t>LzIwMTMJAAAAATBHyPOW+xvXCHbwAMX7G9cIJUNJUS5UU0U6MzQwMi5JUV9SRVRVUk5fQ0FQSVRBTC5GWTIwMTABAAAAuFUNAAIAAAAGMi4xNjMxAQgAAAAFAAAAATEBAAAACjEzODAyODY5NDYDAAAAAjc5AgAAAAQ0MzYzBAAAAAEwBwAAAAg4LzcvMjAxOQgAAAAJMy8zMS8yMDEwCQAAAAEw1Rg3kvsb1wgxUgjG+xvXCBlDSVEuU0VISzozODYuSVFfTkkuRlkyMDEwAQAAAHMoCAACAAAABTcxNzgyAQgAAAAFAAAAATEBAAAACjE1ODM2MjgxNDMDAAAAAjMyAgAAAAIxNQQAAAABMAcAAAAIOC83LzIwMTkIAAAACjEyLzMxLzIwMTAJAAAAATCkahmW+xvXCAYf9MT7G9cIIENJUS5FTlhUQlI6U09MQi5JUV9DT01NT04uRlkyMDE3AQAAAO3DBQACAAAABDE1ODgBCAAAAAUAAAABMQEAAAAKMTk1MjU1MDk4NQMAAAACNTACAAAABDExMDMEAAAAATAHAAAACDgvNy8yMDE5CAAAAAoxMi8zMS8yMDE3CQAAAAEwy3aSlPsb1wiKIGTF+xvXCBpDSVEuVFNFOjQxODMuSVFfRUJULkZZMjAxNwEAAAA9Vw0AAgAAAAU4NTc3MgEIAAAABQAAAAExAQAAAAoxODQ4NTgxMDY4AwAAAAI3OQIAAAADMTM5BAAAAAEwBwAAAAg4LzcvMjAxOQgAAAAJMy8zMS8yMDE3CQAAAAEwey+Klvsb1wix1gPF+xvXCCNDSVEuS09TRTpBMDUxOTEwLklRX1RSRUFTVVJZLkZZMjAxMQEAAACBEDcAAgAAAAYtMTU0ODQBCAAAAAUAAAABMQEAAAAK</t>
  </si>
  <si>
    <t>MTYyMDQ2OTE1MwMAAAACODUCAAAABDEyNDgEAAAAATAHAAAACDgvNy8yMDE5CAAAAAoxMi8zMS8yMDExCQAAAAEwvgyPk/sb1whx1r/F+xvXCBpDSVEuTllTRTpERC5JUV9BUElDLkZZMjAwNwEAAAC4uQsAAgAAAAM5MDIBCAAAAAUAAAABMQEAAAAKMTMyNjcyNDQ0NQMAAAADMTYwAgAAAAQxMDg0BAAAAAEwBwAAAAg4LzcvMjAxOQgAAAAKMTIvMzEvMjAwNwkAAAABMEijvJX7G9cIQM5lxfsb1wgkQ0lRLlRTRTo0MDYzLklRX0NBU0hfSU5URVJFU1QuRlkyMDE3AQAAAONXDQACAAAAAzUyOAEIAAAABQAAAAExAQAAAAoxODQ5MDI2Njg3AwAAAAI3OQIAAAAEMzAyOAQAAAABMAcAAAAIOC83LzIwMTkIAAAACTMvMzEvMjAxNwkAAAABMOYMCZj7G9cIcJjDxPsb1wgwQ0lRLlRTRTo0MDA1LklRX1RPVEFMX09VVFNUQU5ESU5HX0JTX0RBVEUuRlkyMDE4AQAAALe4CwACAAAACzE2MzUuMDU2MDI0AQQAAAAFAAAAATUBAAAACjE4OTQwODQ3NTACAAAABTI0MTUyBgAAAAEwK6sBl/sb1wgZlc7E+xvXCCFDSVEuU0VISzozODYuSVFfQ0FTSF9GSU5BTi5GWTIwMTcBAAAAcygIAAIAAAAGLTU2NTA5AQgAAAAFAAAAATEBAAAACjE5NTEwMzg2NDADAAAAAjMyAgAAAAQyMDA0BAAAAAEwBwAAAAg4LzcvMjAxOQgAAAAKMTIvMzEvMjAxNwkAAAABMBcuvJX7G9cIIN4lxfsb1wgmQ0lRLlNFSEs6Mzg2LklRX0VYVFJBX0FD</t>
  </si>
  <si>
    <t>Q19JVEVNUy5GWTIwMDcBAAAAcygIAAMAAAAAAL3Lipb7G9cI25UGxfsb1wgcQ0lRLkVOWFRCUjpTT0xCLklRX0FFLkZZMjAxMQEAAADtwwUAAgAAAAIzOQEIAAAABQAAAAExAQAAAAoxNTk3ODM1NDc1AwAAAAI1MAIAAAAEMTAxNgQAAAABMAcAAAAIOC83LzIwMTkIAAAACjEyLzMxLzIwMTEJAAAAATDker+U+xvXCFYmdMX7G9cIIENJUS5UU0U6NDE4OC5JUV9DQVNIX09QRVIuRlkyMDE5AQAAADWXCgACAAAABjQxNTU3NQEIAAAABQAAAAExAQAAAAoxOTY5ODYwMjU5AwAAAAI3OQIAAAAEMjAwNgQAAAABMAcAAAAIOC83LzIwMTkIAAAACTMvMzEvMjAxOQkAAAABMKevgJj7G9cIjnC6xPsb1wgtQ0lRLktPU0U6QTA1MTkxMC5JUV9DT01NT05fUFJFRl9ESVZfQ0YuRlkyMDE2AQAAAIEQNwACAAAABy0zNDY0ODUBCAAAAAUAAAABMQEAAAAKMTg3NzYyNjE1NQMAAAACODUCAAAABDIwNzIEAAAAATAHAAAACDgvNy8yMDE5CAAAAAoxMi8zMS8yMDE2CQAAAAEwKCkak/sb1wi296/F+xvXCCxDSVEuVFNFOjQwNjMuSVFfTkVUX0RFQlRfRUJJVERBX0NBUEVYLkZZMjAwOAEAAADjVw0AAwAAAAJOTQEIAAAABQAAAAExAQAAAAoxMDYyNzUxOTUyAwAAAAI3OQIAAAAFMjMzMTQEAAAAATAHAAAACDgvNy8yMDE5CAAAAAkzLzMxLzIwMDgJAAAAATDqtryR+xvXCNmTDsb7G9cIJkNJUS5LT1NFOkEwNTE5MTAuSVFfRUJJ</t>
  </si>
  <si>
    <t>VF9NQVJHSU4uRlkyMDE1AQAAAIEQNwACAAAABjkuMDI0NgEIAAAABQAAAAExAQAAAAoxODMxNjQ0MTY3AwAAAAI4NQIAAAAENDA1MwQAAAABMAcAAAAIOC83LzIwMTkIAAAACjEyLzMxLzIwMTUJAAAAATB1MaqQ+xvXCDibX8b7G9cIIENJUS5UU0U6NDE4OC5JUV9TR0FfU1VQUEwuRlkyMDE5AQAAADWXCgACAAAABjgwMDg0MwEIAAAABQAAAAExAQAAAAoxOTY5ODYwMjU5AwAAAAI3OQIAAAADMTAyBAAAAAEwBwAAAAg4LzcvMjAxOQgAAAAJMy8zMS8yMDE5CQAAAAEwloiAmPsb1whL1LnE+xvXCCJDSVEuREI6QkFTLklRX0VCSVREQV9NQVJHSU4uRlkyMDEzAQAAAGrXBQACAAAABzEzLjM1ODkBCAAAAAUAAAABMQEAAAAKMTcyMTA2OTE5NgMAAAACNTACAAAABDQwNDcEAAAAATAHAAAACDgvNy8yMDE5CAAAAAoxMi8zMS8yMDEzCQAAAAEwiZcikfsb1whl31HG+xvXCCdDSVEuVFNFOjM0MDcuSVFfQ0ZPX0NVUlJFTlRfTElBQi5GWTIwMTcBAAAAiFYNAAIAAAAIMC4yODQwMzIBCAAAAAUAAAABMQEAAAAKMTg0ODY3MzE5MQMAAAACNzkCAAAABDQxODUEAAAAATAHAAAACDgvNy8yMDE5CAAAAAkzLzMxLzIwMTcJAAAAATB5d42S+xvXCEa5/MX7G9cIJkNJUS5EQjpCQVMuSVFfUFJPVl9CQURfREVCVFNfQ0YuRlkyMDE3AQAAAGrXBQADAAAAAAC10aGT+xvXCHQlmsX7G9cIIENJUS5UU0U6NDE4My5JUV9DSEFO</t>
  </si>
  <si>
    <t>R0VfQVAuRlkyMDExAQAAAD1XDQACAAAABTM1NTcwAQgAAAAFAAAAATEBAAAACjE0NjA3MTc1ODkDAAAAAjc5AgAAAAQyMDE3BAAAAAEwBwAAAAg4LzcvMjAxOQgAAAAJMy8zMS8yMDExCQAAAAEwBSzzlvsb1wgbUNPE+xvXCCFDSVEuVFNFOjQwMDUuSVFfQ0FTSF9UQVhFUy5GWTIwMDkBAAAAt7gLAAIAAAAFMzAwMTMBCAAAAAUAAAABMQEAAAAKMTM3OTQ2NTQ3NwMAAAACNzkCAAAABDMwNTMEAAAAATAHAAAACDgvNy8yMDE5CAAAAAkzLzMxLzIwMDkJAAAAATD2eYCX+xvXCGmssMT7G9cILUNJUS5UU0U6NDE4My5JUV9ERUZfVEFYX0FTU0VUU19DVVJSRU5ULkZZMjAxOAEAAAA9Vw0AAgAAAAUxODIyNgEIAAAABQAAAAExAQAAAAoxODk0ODMyNDM1AwAAAAI3OQIAAAAEMTExNwQAAAABMAcAAAAIOC83LzIwMTkIAAAACTMvMzEvMjAxOAkAAAABMJx9ipb7G9cIJbLvxPsb1wgoQ0lRLlNFSEs6Mzg2LklRX1RPVEFMX0xJQUJfRVFVSVRZLkZZMjAxMAEAAABzKAgAAgAAAAY5OTU4MjIBCAAAAAUAAAABMQEAAAAKMTU4MzYyODE0MwMAAAACMzICAAAABDEwMTMEAAAAATAHAAAACDgvNy8yMDE5CAAAAAoxMi8zMS8yMDEwCQAAAAEwpGoZlvsb1wgmownF+xvXCCVDSVEuRU5YVEJSOlNPTEIuSVFfU0FMRV9QUEVfQ0YuRlkyMDEyAQAAAO3DBQACAAAAAzEwOQEIAAAABQAAAAExAQAAAAoxNjY3MDc3NTMzAwAAAAI1</t>
  </si>
  <si>
    <t>MAIAAAAEMjA0MgQAAAABMAcAAAAIOC83LzIwMTkIAAAACjEyLzMxLzIwMTIJAAAAATD0ob+U+xvXCKORN8X7G9cIIUNJUS5OWVNFOkRELklRX0FEVkVSVElTSU5HLkZZMjAxMwEAAAC4uQsAAwAAAAAA3duOlfsb1whMWC3F+xvXCCRDSVEuREI6QkFTLklRX0lOVkVTVF9MT0FOU19DRi5GWTIwMTEBAAAAatcFAAMAAAAAAMI8IZT7G9cI6vGfxfsb1wgiQ0lRLk5ZU0U6REQuSVFfQkFTSUNfV0VJR0hULkZZMjAxNwEAAAC4uQsAAgAAAAo1MjYuNTk5OTk1APvqFpX7G9cIh3RFxfsb1wgkQ0lRLlRTRTozNDAyLklRX0NVUlJFTlRfUkFUSU8uRlkyMDEzAQAAALhVDQACAAAACDEuNDQ3ODcxAQgAAAAFAAAAATEBAAAACjE2MjU0NTc2MDUDAAAAAjc5AgAAAAQ0MDMwBAAAAAEwBwAAAAg4LzcvMjAxOQgAAAAJMy8zMS8yMDEzCQAAAAEw5j83kvsb1whz7gjG+xvXCChDSVEuVFNFOjQwMDUuSVFfR1dfSU5UQU5fQU1PUlRfQ0YuRlkyMDEzAQAAALe4CwACAAAABDY2MjYBCAAAAAUAAAABMQEAAAAKMTYyMzc4MzYyOQMAAAACNzkCAAAABDIxODIEAAAAATAHAAAACDgvNy8yMDE5CAAAAAkzLzMxLzIwMTMJAAAAATBJPYGX+xvXCKUmicT7G9cILkNJUS5TRUhLOjM4Ni5JUV9UT1RBTF9ERUJUX0VCSVREQV9DQVBFWC5GWTIwMTYBAAAAcygIAAIAAAAIMS43NzU1NzgBCAAAAAUAAAABMQEAAAAKMTg4NzIyODUzNgMAAAAC</t>
  </si>
  <si>
    <t>MzICAAAABTIzMzEzBAAAAAEwBwAAAAg4LzcvMjAxOQgAAAAKMTIvMzEvMjAxNgkAAAABMHCDk5H7G9cIIw08xvsb1wgZQ0lRLk5ZU0U6REQuSVFfUkVWLkZZMjAwOQEAAAC4uQsAAgAAAAU0NDg3NQEIAAAABQAAAAExAQAAAAoxNTA3NDk1NTYyAwAAAAMxNjACAAAAAzExMgQAAAABMAcAAAAIOC83LzIwMTkIAAAACjEyLzMxLzIwMDkJAAAAATB58Y2V+xvXCK29PsX7G9cIJENJUS5OWVNFOkRELklRX05FVF9SRU5UQUxfRVhQLkZZMjAxMAEAAAC4uQsAAwAAAAAAmz+Olfsb1wh7flPF+xvXCB9DSVEuVFNFOjQwMDUuSVFfVE9UQUxfQ0EuRlkyMDE3AQAAALe4CwACAAAABzEyMzExMzQBCAAAAAUAAAABMQEAAAAKMTg0NzkxMjM0MAMAAAACNzkCAAAABDEwMDgEAAAAATAHAAAACDgvNy8yMDE5CAAAAAkzLzMxLzIwMTcJAAAAATAahAGX+xvXCEJjt8T7G9cIH0NJUS5TRUhLOjM4Ni5JUV9EQV9TVVBQTC5GWTIwMDkBAAAAcygIAAIAAAAFNTQwNDYBCAAAAAUAAAABMQEAAAAKMTU4MzYyNzc2NQMAAAACMzICAAAAAjQxBAAAAAEwBwAAAAg4LzcvMjAxOQgAAAAKMTIvMzEvMjAwOQkAAAABMHP1GJb7G9cIgebyxPsb1wgkQ0lRLkRCOkJBUy5JUV9ERUZfVEFYX0xJQUJfTFQuRlkyMDA3AQAAAGrXBQACAAAABDIwNjABCAAAAAUAAAABMQEAAAAJODA1NDIwOTY0AwAAAAI1MAIAAAAEMTAyNwQAAAABMAcAAAAIOC83</t>
  </si>
  <si>
    <t>LzIwMTkIAAAACjEyLzMxLzIwMDcJAAAAATDsxJKU+xvXCEwhnMX7G9cIL0NJUS5LT1NFOkEwNTE5MTAuSVFfTklfQVZBSUxfRVhDTF9NQVJHSU4uRlkyMDE0AQAAAIEQNwACAAAABjMuODQ0MQEIAAAABQAAAAExAQAAAAoxNzgwNjkzNjI1AwAAAAI4NQIAAAAENDE4MgQAAAABMAcAAAAIOC83LzIwMTkIAAAACjEyLzMxLzIwMTQJAAAAATB1MaqQ+xvXCGzLZMb7G9cIIENJUS5UU0U6NDAwNS5JUV9GVUxMX1RJTUUuRlkyMDExAQAAALe4CwACAAAABTI5MzgyABfIgJf7G9cIDzOyxPsb1wglQ0lRLlRTRTo0MTg4LklRX0RBWVNfU0FMRVNfT1VULkZZMjAxNgEAAAA1lwoAAgAAAAg2OS42NTE2MwEIAAAABQAAAAExAQAAAAoxNzk4NTg3MTI4AwAAAAI3OQIAAAAENDA0MgQAAAABMAcAAAAIOC83LzIwMTkIAAAACTMvMzEvMjAxNgkAAAABMNqPvJH7G9cIDkkDxvsb1wggQ0lRLlRTRTo0MDA1LklRX1NHQV9TVVBQTC5GWTIwMTcBAAAAt7gLAAIAAAAGMzY1Mjk4AQgAAAAFAAAAATEBAAAACjE4NDc5MTIzNDADAAAAAjc5AgAAAAMxMDIEAAAAATAHAAAACDgvNy8yMDE5CAAAAAkzLzMxLzIwMTcJAAAAATAKXQGX+xvXCIQ1zcT7G9cIJUNJUS5UU0U6NDA2My5JUV9MVF9ERUJUX1JFUEFJRC5GWTIwMTABAAAA41cNAAIAAAAFLTgwODMBCAAAAAUAAAABMQEAAAAKMTU1NDE4OTg2MAMAAAACNzkCAAAABDIwMzYEAAAA</t>
  </si>
  <si>
    <t>ATAHAAAACDgvNy8yMDE5CAAAAAkzLzMxLzIwMTAJAAAAATCt4QqY+xvXCMhWvcT7G9cIK0NJUS5FTlhUQlI6U09MQi5JUV9UT1RBTF9ERUJUX0lTU1VFRC5GWTIwMTgBAAAA7cMFAAIAAAAEMjQ0NAEIAAAABQAAAAExAQAAAAoxOTUyNTUwOTg2AwAAAAI1MAIAAAAEMjE2MQQAAAABMAcAAAAIOC83LzIwMTkIAAAACjEyLzMxLzIwMTgJAAAAATDbnZKU+xvXCGFSe8X7G9cIJENJUS5TRUhLOjM4Ni5JUV9JTVBBSVJNRU5UX0dXLkZZMjAxOAEAAABzKAgAAwAAAAAAJ1W8lfsb1wgAJPvE+xvXCClDSVEuU0VISzozODYuSVFfQ09NTU9OX1BSRUZfRElWX0NGLkZZMjAwNwEAAABzKAgAAwAAAAAAUacYlvsb1wge/PHE+xvXCCVDSVEuU0VISzozODYuSVFfR0FJTl9JTlZFU1RfQ0YuRlkyMDEwAQAAAHMoCAADAAAAAACkahmW+xvXCCdt9MT7G9cII0NJUS5TRUhLOjM4Ni5JUV9JTlRFUkVTVF9FWFAuRlkyMDE2AQAAAHMoCAACAAAABS05MjE5AQgAAAAFAAAAATEBAAAACjE4ODcyMjg1MzYDAAAAAjMyAgAAAAI4MgQAAAABMAcAAAAIOC83LzIwMTkIAAAACjEyLzMxLzIwMTYJAAAAATDUkbuV+xvXCDmFDsX7G9cIKkNJUS5FTlhUQlI6U09MQi5JUV9EQVlTX1BBWUFCTEVfT1VULkZZMjAxNQEAAADtwwUAAgAAAAk2OS4yMDUwOTUBCAAAAAUAAAABMQEAAAAKMTgzNDgxNjA5NAMAAAACNTACAAAABDQxODMEAAAAATAH</t>
  </si>
  <si>
    <t>AAAACDgvNy8yMDE5CAAAAAoxMi8zMS8yMDE1CQAAAAEwZ0kikfsb1wg3qkXG+xvXCChDSVEuU0VISzozODYuSVFfVE9UQUxfREVCVC5GWTIwMTQuLi4uSlBZAQAAAHMoCAACAAAADjYzNTY4ODkuNjE2MTg0AQgAAAAFAAAAATEBAAAACjE4Mzc5NTc0NzADAAAAAjc5AgAAAAQ0MTczBAAAAAEwBwAAAAg4LzcvMjAxOQgAAAAKMTIvMzEvMjAxNAkAAAABMD2agZD7G9cIidlwxvsb1wggQ0lRLktPU0U6QTA1MTkxMC5JUV9FQklUQS5GWTIwMTIBAAAAgRA3AAIAAAAHMTkyMDE5MQEIAAAABQAAAAExAQAAAAoxNjgzNDYxODAyAwAAAAI4NQIAAAAGMTAwNjg5BAAAAAEwBwAAAAg4LzcvMjAxOQgAAAAKMTIvMzEvMjAxMgkAAAABMM8zj5P7G9cIK/rKxfsb1wgjQ0lRLk5ZU0U6REQuSVFfRVFVSVRZX01FVEhPRC5GWTIwMDkBAAAAuLkLAAIAAAAEMzIyNAEIAAAABQAAAAExAQAAAAoxNTA3NDk1NTYyAwAAAAMxNjACAAAABDMwNjMEAAAAATAHAAAACDgvNy8yMDE5CAAAAAoxMi8zMS8yMDA5CQAAAAEwihiOlfsb1wjfMj/F+xvXCB1DSVEuVFNFOjQxODMuSVFfR0FfRVhQLkZZMjAxNAEAAAA9Vw0AAwAAAAAAV+/zlvsb1wi4jAHF+xvXCCpDSVEuVFNFOjM0MDEuSVFfVE9UQUxfRVFVSVRZLkZZMjAxNS4uLi5KUFkBAAAAwlUNAAIAAAAGMzAzNjM2AQgAAAAFAAAAATEBAAAACjE4NDc2MzYwNzgDAAAAAjc5AgAAAAQx</t>
  </si>
  <si>
    <t>Mjc1BAAAAAEwBwAAAAg4LzcvMjAxOQgAAAAJMy8zMS8yMDE1CQAAAAEwLXOBkPsb1wjYJmjG+xvXCCtDSVEuRU5YVEJSOlNPTEIuSVFfVE9UQUxfREVCVF9FQklUREEuRlkyMDEzAQAAAO3DBQACAAAACDIuMjkzMDI2AQgAAAAFAAAAATEBAAAACjE3MjY1OTQ1NjQDAAAAAjUwAgAAAAQ0MTkyBAAAAAEwBwAAAAg4LzcvMjAxOQgAAAAKMTIvMzEvMjAxMwkAAAABMFciIpH7G9cIjeNPxvsb1wgqQ0lRLlNFSEs6Mzg2LklRX1RPVEFMX0FTU0VUUy5GWTIwMDEuLi4uSlBZAQAAAHMoCAACAAAADjU4MDU5NTIuNjA5MTE2AQgAAAAFAAAAATEBAAAACTY0ODQ2OTM3OAMAAAACNzkCAAAABDEwMDcEAAAAATAHAAAACDgvNy8yMDE5CAAAAAoxMi8zMS8yMDAxCQAAAAEw7wAkj/sb1wi0iY3G+xvXCBVDSVEuMC5JUV9OSV9NQVJHSU4uRlkFAAAAAAAAAAgAAAAVKEludmFsaWQgVGltZSBQZXJpb2QpIm6pkPsb1wgQl2HG+xvXCB5DSVEuTllTRTpERC5JUV9BUl9UVVJOUy5GWTIwMTUBAAAAuLkLAAIAAAAIOC44NDEzOTkBCAAAAAUAAAABMQEAAAAKMTg3NDYyNzU5NQMAAAADMTYwAgAAAAQ0MDAxBAAAAAEwBwAAAAg4LzcvMjAxOQgAAAAKMTIvMzEvMjAxNQkAAAABMCWtIZH7G9cIPmBDxvsb1wgkQ0lRLlRTRTozNDAyLklRX0VCSVREQS5GWTIwMDkuLi4uSlBZAQAAALhVDQACAAAABjExOTc3MAEIAAAABQAAAAExAQAA</t>
  </si>
  <si>
    <t>AAoxMzgwMjg2OTE3AwAAAAI3OQIAAAAENDA1MQQAAAABMAcAAAAIOC83LzIwMTkIAAAACTMvMzEvMjAwOQkAAAABMLjNqpD7G9cIEw1rxvsb1wgjQ0lRLlNFSEs6Mzg2LklRX1RPVEFMX0VRVUlUWS5GWTIwMTcBAAAAcygIAAIAAAAGODUyODkwAQgAAAAFAAAAATEBAAAACjE5NTEwMzg2NDADAAAAAjMyAgAAAAQxMjc1BAAAAAEwBwAAAAg4LzcvMjAxOQgAAAAKMTIvMzEvMjAxNwkAAAABMAYHvJX7G9cI72glxfsb1wgeQ0lRLlRTRTo0MDA1LklRX1JBV19JTlYuRlkyMDEyAQAAALe4CwACAAAABTgyNDQwAQgAAAAFAAAAATEBAAAACjE1NTMyMzk4MjQDAAAAAjc5AgAAAAQzMTcxBAAAAAEwBwAAAAg4LzcvMjAxOQgAAAAJMy8zMS8yMDEyCQAAAAEwKO+Al/sb1wjmZMnE+xvXCCRDSVEuRU5YVEJSOlNPTEIuSVFfSU5DX0VRVUlUWS5GWTIwMTgBAAAA7cMFAAIAAAACNDQBCAAAAAUAAAABMQEAAAAKMTk1MjU1MDk4NgMAAAACNTACAAAAAjQ3BAAAAAEwBwAAAAg4LzcvMjAxOQgAAAAKMTIvMzEvMjAxOAkAAAABMMt2kpT7G9cI3Bl6xfsb1wgeQ0lRLlRTRTo0MTgzLklRX0lOQ19UQVguRlkyMDE0AQAAAD1XDQACAAAABTExMzcyAQgAAAAFAAAAATEBAAAACjE2ODY2MzgyOTUDAAAAAjc5AgAAAAI3NQQAAAABMAcAAAAIOC83LzIwMTkIAAAACTMvMzEvMjAxNAkAAAABMEfI85b7G9cI+l4Xxfsb1wgtQ0lRLlRT</t>
  </si>
  <si>
    <t>RTo0MDA1LklRX09USEVSX0lOVkVTVF9BQ1RfU1VQUEwuRlkyMDA5AQAAALe4CwACAAAABDk0MjQBCAAAAAUAAAABMQEAAAAKMTM3OTQ2NTQ3NwMAAAACNzkCAAAABDIwNTEEAAAAATAHAAAACDgvNy8yMDE5CAAAAAkzLzMxLzIwMDkJAAAAATD2eYCX+xvXCFlPm8T7G9cILkNJUS5UU0U6NDE4OC5JUV9UT1RBTF9ERUJUX0VCSVREQV9DQVBFWC5GWTIwMTcBAAAANZcKAAIAAAAINi43MTY2ODMBCAAAAAUAAAABMQEAAAAKMTg0ODY3MzM5NQMAAAACNzkCAAAABTIzMzEzBAAAAAEwBwAAAAg4LzcvMjAxOQgAAAAJMy8zMS8yMDE3CQAAAAEw2o+8kfsb1wgvlwPG+xvXCCFDSVEuVFNFOjQwMDUuSVFfTkVUX0NIQU5HRS5GWTIwMTABAAAAt7gLAAIAAAAFMzQ4NTgBCAAAAAUAAAABMQEAAAAKMTM3OTQ2NTMxNwMAAAACNzkCAAAABDIwOTMEAAAAATAHAAAACDgvNy8yMDE5CAAAAAkzLzMxLzIwMTAJAAAAATAHoYCX+xvXCKzchsT7G9cIJ0NJUS5UU0U6NDE4My5JUV9DSEFOR0VfSU5WRU5UT1JZLkZZMjAxNwEAAAA9Vw0AAgAAAAUtODAxNAEIAAAABQAAAAExAQAAAAoxODQ4NTgxMDY4AwAAAAI3OQIAAAAEMjA5OQQAAAABMAcAAAAIOC83LzIwMTkIAAAACTMvMzEvMjAxNwkAAAABMIxWipb7G9cIRWwaxfsb1wgkQ0lRLkVOWFRCUjpTT0xCLklRX05JX0NPTVBBTlkuRlkyMDE4AQAAAO3DBQACAAAAAzg5NwEIAAAA</t>
  </si>
  <si>
    <t>BQAAAAExAQAAAAoxOTUyNTUwOTg2AwAAAAI1MAIAAAAFNDE1NzEEAAAAATAHAAAACDgvNy8yMDE5CAAAAAoxMi8zMS8yMDE4CQAAAAEwy3aSlPsb1wjtQHrF+xvXCCpDSVEuVFNFOjQxODMuSVFfT1RIRVJfVU5VU1VBTF9TVVBQTC5GWTIwMDkBAAAAPVcNAAIAAAAFLTE0MDABCAAAAAUAAAABMQEAAAAKMTM4MDQ1MTYyMgMAAAACNzkCAAAAAjg3BAAAAAEwBwAAAAg4LzcvMjAxOQgAAAAJMy8zMS8yMDA5CQAAAAEwwo/ylvsb1wgZ8hLF+xvXCB9DSVEuVFNFOjQwNjMuSVFfRUJJVF9JTlQuRlkyMDA5AQAAAONXDQACAAAACjEzNi42MTQwNzYBCAAAAAUAAAABMQEAAAAKMTM4Mjc2MzczMwMAAAACNzkCAAAABDQxODkEAAAAATAHAAAACDgvNy8yMDE5CAAAAAkzLzMxLzIwMDkJAAAAATD73byR+xvXCPrhDsb7G9cII0NJUS5EQjpCQVMuSVFfTkVUX1JFTlRBTF9FWFAuRlkyMDA4AQAAAGrXBQADAAAAAACAoCCU+xvXCOXAkcX7G9cIIkNJUS5UU0U6NDA2My5JUV9PVEhFUl9JTlRBTi5GWTIwMTEBAAAA41cNAAIAAAAEMzQ5OQEIAAAABQAAAAExAQAAAAoxNTU0MTg5Nzg4AwAAAAI3OQIAAAAEMTA0MAQAAAABMAcAAAAIOC83LzIwMTkIAAAACTMvMzEvMjAxMQkAAAABML4IC5j7G9cIZsp8xPsb1wgoQ0lRLlRTRTo0MDA1LklRX0ZJWEVEX0FTU0VUX1RVUk5TLkZZMjAxNQEAAAC3uAsAAgAAAAgzLjM1Mzg5NgEI</t>
  </si>
  <si>
    <t>AAAABQAAAAExAQAAAAoxNzQ0OTQ2MzM3AwAAAAI3OQIAAAAENDA2NgQAAAABMAcAAAAIOC83LzIwMTkIAAAACTMvMzEvMjAxNQkAAAABMD16vZH7G9cIESs3xvsb1wgfQ0lRLkRCOkJBUy5JUV9TR0FfTUFSR0lOLkZZMjAxMgEAAABq1wUAAgAAAAcxMi4zOTAzAQgAAAAFAAAAATEBAAAACjE2NjAyMzE4MzgDAAAAAjUwAgAAAAQ0Mzc1BAAAAAEwBwAAAAg4LzcvMjAxOQgAAAAKMTIvMzEvMjAxMgkAAAABMImXIpH7G9cIiLJBxvsb1wgfQ0lRLlRTRTozNDAxLklRX0FSX1RVUk5TLkZZMjAxNAEAAADCVQ0AAgAAAAg0Ljc4NDQyMQEIAAAABQAAAAExAQAAAAoxNzEzMjMzNTIxAwAAAAI3OQIAAAAENDAwMQQAAAABMAcAAAAIOC83LzIwMTkIAAAACTMvMzEvMjAxNAkAAAABMBe1N5L7G9cIfV8Lxvsb1wgkQ0lRLkRCOkJBUy5JUV9FWFRSQV9BQ0NfSVRFTVMuRlkyMDEzAQAAAGrXBQADAAAAAADkiiGU+xvXCLXQgMX7G9cIIUNJUS5EQjpCQVMuSVFfT1RIRVJfRVFVSVRZLkZZMjAwNwEAAABq1wUAAgAAAAMxNzQBCAAAAAUAAAABMQEAAAAJODA1NDIwOTY0AwAAAAI1MAIAAAAEMTAyOAQAAAABMAcAAAAIOC83LzIwMTkIAAAACjEyLzMxLzIwMDcJAAAAATDsxJKU+xvXCFAre8X7G9cIKENJUS5UU0U6NDE4My5JUV9UT1RBTF9ESVZfUEFJRF9DRi5GWTIwMDkBAAAAPVcNAAIAAAAFLTkxMjgBCAAAAAUAAAABMQEA</t>
  </si>
  <si>
    <t>AAAKMTM4MDQ1MTYyMgMAAAACNzkCAAAABDIwMjIEAAAAATAHAAAACDgvNy8yMDE5CAAAAAkzLzMxLzIwMDkJAAAAATDTtvKW+xvXCIUm58T7G9cIIENJUS5UU0U6NDAwNS5JUV9DSEFOR0VfQVIuRlkyMDE3AQAAALe4CwACAAAABi0zMjE2NAEIAAAABQAAAAExAQAAAAoxODQ3OTEyMzQwAwAAAAI3OQIAAAAEMjAxOAQAAAABMAcAAAAIOC83LzIwMTkIAAAACTMvMzEvMjAxNwkAAAABMBqEAZf7G9cIMgaixPsb1wghQ0lRLlRTRTo0MDA1LklRX09USEVSX09QRVIuRlkyMDE2AQAAALe4CwADAAAAAAD5NQGX+xvXCGz7isT7G9cIIkNJUS5UU0U6NDAwNS5JUV9TQUxFX1BQRV9DRi5GWTIwMTABAAAAt7gLAAIAAAAEMTM4OQEIAAAABQAAAAExAQAAAAoxMzc5NDY1MzE3AwAAAAI3OQIAAAAEMjA0MgQAAAABMAcAAAAIOC83LzIwMTkIAAAACTMvMzEvMjAxMAkAAAABMAehgJf7G9cIQN7HxPsb1wghQ0lRLlRTRTo0MDYzLklRX0NBU0hfVEFYRVMuRlkyMDE5AQAAAONXDQACAAAABjEyMTU4OQEIAAAABQAAAAExAQAAAAoxOTcwMjEzMDE2AwAAAAI3OQIAAAAEMzA1MwQAAAABMAcAAAAIOC83LzIwMTkIAAAACTMvMzEvMjAxOQkAAAABMCipCZj7G9cIoteuxPsb1wghQ0lRLlNFSEs6Mzg2LklRX09USEVSX09QRVIuRlkyMDE0AQAAAHMoCAACAAAABjE4NTQ0MwEIAAAABQAAAAExAQAAAAoxODM3OTU3NDcwAwAAAAIz</t>
  </si>
  <si>
    <t>MgIAAAADMjYwBAAAAAEwBwAAAAg4LzcvMjAxOQgAAAAKMTIvMzEvMjAxNAkAAAABMJL1upX7G9cItIIixfsb1wgWQ0lRLjAuSVFfQ0FTSF9GSU5BTi5GWQUAAAAAAAAACAAAABUoSW52YWxpZCBUaW1lIFBlcmlvZCnFPhmT+xvXCI8L+8X7G9cIJkNJUS5UU0U6NDE4My5JUV9TQUxFU19NQVJLRVRJTkcuRlkyMDE3AQAAAD1XDQACAAAABTQ4MzM2AQgAAAAFAAAAATEBAAAACjE4NDg1ODEwNjgDAAAAAjc5AgAAAAUyMTU2MQQAAAABMAcAAAAIOC83LzIwMTkIAAAACTMvMzEvMjAxNwkAAAABMIxWipb7G9cIsaDuxPsb1wgfQ0lRLlRTRTo0MTgzLklRX0VCVF9FWENMLkZZMjAxMwEAAAA9Vw0AAgAAAAQ5MjA2AQgAAAAFAAAAATEBAAAACjE2MjUwOTIxNjcDAAAAAjc5AgAAAAE0BAAAAAEwBwAAAAg4LzcvMjAxOQgAAAAJMy8zMS8yMDEzCQAAAAEwNqHzlvsb1wifiNTE+xvXCCNDSVEuVFNFOjM0MDcuSVFfVE9UQUxfRVFVSVRZLkZZMjAxMQEAAACIVg0AAgAAAAY2NzU2MDIBCAAAAAUAAAABMQEAAAAKMTQ2MjcxMjU2OAMAAAACNzkCAAAABDEyNzUEAAAAATAHAAAACDgvNy8yMDE5CAAAAAkzLzMxLzIwMTEJAAAAATDYGg6b+xvXCGKQd8b7G9cIIENJUS5TRUhLOjM4Ni5JUV9OSV9NQVJHSU4uRlkyMDE4AQAAAHMoCAACAAAABTIuMTMyAQgAAAAFAAAAATEBAAAACjE5NTEwMzg2NTQDAAAAAjMyAgAAAAQ0MDk0</t>
  </si>
  <si>
    <t>BAAAAAEwBwAAAAg4LzcvMjAxOQgAAAAKMTIvMzEvMjAxOAkAAAABMICqk5H7G9cI37U2xvsb1wgrQ0lRLlRTRTo0MTg4LklRX1JFVFVSTl9DT01NT05fRVFVSVRZLkZZMjAxMQEAAAA1lwoAAgAAAAcxMS42NjM3AQgAAAAFAAAAATEBAAAACjE0NjA3MTc2ODUDAAAAAjc5AgAAAAUzMzMyMAQAAAABMAcAAAAIOC83LzIwMTkIAAAACTMvMzEvMjAxMQkAAAABMEkqOJL7G9cIiUYXxvsb1wgmQ0lRLjAuSVFfQ0hBTkdFX05FVF9XT1JLSU5HX0NBUElUQUwuRlkFAAAAAAAAAAgAAAAVKEludmFsaWQgVGltZSBQZXJpb2QpxT4Zk/sb1why/e7F+xvXCCBDSVEuTllTRTpERC5JUV9FQVJOSU5HX0NPLkZZMjAwOAEAAAC4uQsAAgAAAAM2MjYBCAAAAAUAAAABMQEAAAAKMTQzMDM3MDMzMAMAAAADMTYwAgAAAAE3BAAAAAEwBwAAAAg4LzcvMjAxOQgAAAAKMTIvMzEvMjAwOAkAAAABMGnKjZX7G9cIS50oxfsb1wgfQ0lRLlRTRTozNDAyLklRX0FSX1RVUk5TLkZZMjAxNwEAAAC4VQ0AAgAAAAg0LjkxNjU1MgEIAAAABQAAAAExAQAAAAoxODQ4NTgxMDM5AwAAAAI3OQIAAAAENDAwMQQAAAABMAcAAAAIOC83LzIwMTkIAAAACTMvMzEvMjAxNwkAAAABMPZmN5L7G9cIlHIexvsb1wguQ0lRLlRTRTo0MDA1LklRX01JTk9SSVRZX0lOVEVSRVNUX1RPVEFMLkZZMjAxOAEAAAC3uAsAAgAAAAYzMjUwNzMBCAAAAAUAAAABMQEA</t>
  </si>
  <si>
    <t>AAAKMTg5NDA4NDc1MAMAAAACNzkCAAAABDEzMTIEAAAAATAHAAAACDgvNy8yMDE5CAAAAAkzLzMxLzIwMTgJAAAAATArqwGX+xvXCIXJosT7G9cIJ0NJUS5LT1NFOkEwNTE5MTAuSVFfQkVUQV8yWVIuMjAxMS8xMi8zMQEAAACBEDcAAgAAABAxLjAzMzE0MDY3NDkwOTc0AHOViq37G9cI70VZyvsb1wgoQ0lRLlRTRTo0MDYzLklRX1BST1ZfQkFEX0RFQlRTX0NGLkZZMjAwOAEAAADjVw0AAwAAAAAAa0UKmPsb1wh+3Y/E+xvXCClDSVEuTllTRTpERC5JUV9UT1RBTF9FUVVJVFkuRlkyMDE5Li4uLkpQWQEAAAC4uQsAAwAAAAAALXOBkPsb1wgKnGjG+xvXCBtDSVEuTllTRTpERC5JUV9FQklUQS5GWTIwMTYBAAAAuLkLAAIAAAAENTk3OAEIAAAABQAAAAExAQAAAAoxOTQ0MzM1NjU3AwAAAAMxNjACAAAABjEwMDY4OQQAAAABMAcAAAAIOC83LzIwMTkIAAAACjEyLzMxLzIwMTYJAAAAATDanBaV+xvXCK+uWMX7G9cIJUNJUS5UU0U6NDE4My5JUV9TVF9ERUJUX1JFUEFJRC5GWTIwMTIBAAAAPVcNAAIAAAAFLTU1MTQBCAAAAAUAAAABMQEAAAAKMTU1NDMzNzE4MQMAAAACNzkCAAAABDIwNDQEAAAAATAHAAAACDgvNy8yMDE5CAAAAAkzLzMxLzIwMTIJAAAAATAmevOW+xvXCIZNFsX7G9cIGkNJUS5TRUhLOjM4Ni5JUV9SRVYuRlkyMDE0AQAAAHMoCAACAAAABzI3ODMyNjUBCAAAAAUAAAABMQEAAAAKMTgzNzk1</t>
  </si>
  <si>
    <t>NzQ3MAMAAAACMzICAAAAAzExMgQAAAABMAcAAAAIOC83LzIwMTkIAAAACjEyLzMxLzIwMTQJAAAAATCS9bqV+xvXCLSCIsX7G9cIIkNJUS5UU0U6MzQwNy5JUV9FQklUX01BUkdJTi5GWTIwMTEBAAAAiFYNAAIAAAAGNy42OTU5AQgAAAAFAAAAATEBAAAACjE0NjI3MTI1NjgDAAAAAjc5AgAAAAQ0MDUzBAAAAAEwBwAAAAg4LzcvMjAxOQgAAAAJMy8zMS8yMDExCQAAAAEwWCmNkvsb1whvh+XF+xvXCCNDSVEuTllTRTpERC5JUV9TQUxFX0lOVEFOX0NGLkZZMjAxNAEAAAC4uQsAAwAAAAAAqCcWlfsb1wgZhWzF+xvXCB5DSVEuVFNFOjQxODMuSVFfSU5DX1RBWC5GWTIwMTgBAAAAPVcNAAIAAAAFMTUxOTABCAAAAAUAAAABMQEAAAAKMTg5NDgzMjQzNQMAAAACNzkCAAAAAjc1BAAAAAEwBwAAAAg4LzcvMjAxOQgAAAAJMy8zMS8yMDE4CQAAAAEwnH2Klvsb1whmuhrF+xvXCCBDSVEuVFNFOjQxODguSVFfT1RIRVJfUkVWLkZZMjAxOQEAAAA1lwoAAwAAAAAAloiAmPsb1whL1LnE+xvXCCZDSVEuVFNFOjQwNjMuSVFfQ0FTSF9DT05WRVJTSU9OLkZZMjAxMwEAAADjVw0AAgAAAAoxNjQuNTAxNDg1AQgAAAAFAAAAATEBAAAACjE2MjU0NTc3MDcDAAAAAjc5AgAAAAQ0MTg0BAAAAAEwBwAAAAg4LzcvMjAxOQgAAAAJMy8zMS8yMDEzCQAAAAEwDAW9kfsb1wgrjSTG+xvXCCBDSVEuTllTRTpERC5JUV9TR0FfTUFS</t>
  </si>
  <si>
    <t>R0lOLkZZMjAwNwEAAAC4uQsAAgAAAAYzLjQ4NjYBCAAAAAUAAAABMQEAAAAKMTMyNjcyNDQ0NQMAAAADMTYwAgAAAAQ0Mzc1BAAAAAEwBwAAAAg4LzcvMjAxOQgAAAAKMTIvMzEvMjAwNwkAAAABMICqk5H7G9cIijcxxvsb1wgmQ0lRLlNFSEs6Mzg2LklRX05FVF9ERUJUX0lTU1VFRC5GWTIwMTIBAAAAcygIAAIAAAAFNDE3NTABCAAAAAUAAAABMQEAAAAKMTcyNzc1NDI4MwMAAAACMzICAAAABDIwMDMEAAAAATAHAAAACDgvNy8yMDE5CAAAAAoxMi8zMS8yMDEyCQAAAAEw9y0alvsb1wj+aPbE+xvXCB5DSVEuVFNFOjQwNjMuSVFfV0lQX0lOVi5GWTIwMTgBAAAA41cNAAIAAAAFMTMyMzUBCAAAAAUAAAABMQEAAAAKMTg5NTE4MzkxNAMAAAACNzkCAAAABDMyMTkEAAAAATAHAAAACDgvNy8yMDE5CAAAAAkzLzMxLzIwMTgJAAAAATAHWwmY+xvXCB4zg8T7G9cIGUNJUS5UU0U6NDAwNS5JUV9BUC5GWTIwMTkBAAAAt7gLAAIAAAAGNDgyODU4AQgAAAAFAAAAATEBAAAACjE5NjkzMDQxNjIDAAAAAjc5AgAAAAQxMDE4BAAAAAEwBwAAAAg4LzcvMjAxOQgAAAAJMy8zMS8yMDE5CQAAAAEwTPkBl/sb1whbMc/E+xvXCCNDSVEuRU5YVEJSOlNPTEIuSVFfRElWRVNUX0NGLkZZMjAwOQEAAADtwwUAAwAAAAAAsgW/lPsb1wiJ+TTF+xvXCB9DSVEuVFNFOjQwMDUuSVFfVFJFQVNVUlkuRlkyMDE3AQAAALe4CwACAAAA</t>
  </si>
  <si>
    <t>BS05MDA0AQgAAAAFAAAAATEBAAAACjE4NDc5MTIzNDADAAAAAjc5AgAAAAQxMjQ4BAAAAAEwBwAAAAg4LzcvMjAxOQgAAAAJMy8zMS8yMDE3CQAAAAEwGoQBl/sb1wgBW4zE+xvXCClDSVEuRU5YVEJSOlNPTEIuSVFfRVhUUkFfQUNDX0lURU1TLkZZMjAxNgEAAADtwwUAAwAAAAAAqiiSlPsb1wjddzrF+xvXCBdDSVEuREI6QkFTLklRX0FSLkZZMjAwOAEAAABq1wUAAgAAAAQ3NzUyAQgAAAAFAAAAATEBAAAACjEzMzkyMjkyMzIDAAAAAjUwAgAAAAQxMDIxBAAAAAEwBwAAAAg4LzcvMjAxOQgAAAAKMTIvMzEvMjAwOAkAAAABMICgIJT7G9cI5Yp8xfsb1wgjQ0lRLlRTRTozNDAyLklRX0VCSVRBX01BUkdJTi5GWTIwMTQBAAAAuFUNAAIAAAAGNS45MTk1AQgAAAAFAAAAATEBAAAACjE2ODYxMDM2MjIDAAAAAjc5AgAAAAQ0NDE5BAAAAAEwBwAAAAg4LzcvMjAxOQgAAAAJMy8zMS8yMDE0CQAAAAEw5j83kvsb1wgMjv7F+xvXCCtDSVEuS09TRTpBMDUxOTEwLklRX0RBWVNfUEFZQUJMRV9PVVQuRlkyMDEzAQAAAIEQNwACAAAABzI1Ljc2MTcBCAAAAAUAAAABMQEAAAAKMTczMjQxMjU1OQMAAAACODUCAAAABDQxODMEAAAAATAHAAAACDgvNy8yMDE5CAAAAAoxMi8zMS8yMDEzCQAAAAEwZQqqkPsb1wgHJl/G+xvXCCBDSVEuVFNFOjQxODMuSVFfSU5WRU5UT1JZLkZZMjAxNAEAAAA9Vw0AAgAAAAYzMDExNTgB</t>
  </si>
  <si>
    <t>CAAAAAUAAAABMQEAAAAKMTY4NjYzODI5NQMAAAACNzkCAAAABDEwNDMEAAAAATAHAAAACDgvNy8yMDE5CAAAAAkzLzMxLzIwMTQJAAAAATBX7/OW+xvXCKhlAcX7G9cIKUNJUS5FTlhUQlI6U09MQi5JUV9MT0FOU19SRUNFSVZfTFQuRlkyMDE2AQAAAO3DBQACAAAAAzMxMgEIAAAABQAAAAExAQAAAAoxODgxNDg5Njc2AwAAAAI1MAIAAAAEMTA1MAQAAAABMAcAAAAIOC83LzIwMTkIAAAACjEyLzMxLzIwMTYJAAAAATCqKJKU+xvXCO6eOsX7G9cIMUNJUS5UU0U6NDA2My5JUV9DSEFOR0VfTkVUX1dPUktJTkdfQ0FQSVRBTC5GWTIwMTQBAAAA41cNAAIAAAAGLTE5NTUzAQgAAAAFAAAAATEBAAAACjE2ODY2Mzg0MjADAAAAAjc5AgAAAAQ0NDIxBAAAAAEwBwAAAAg4LzcvMjAxOQgAAAAJMy8zMS8yMDE0CQAAAAEwgyIImPsb1wjCNJXE+xvXCChDSVEuRU5YVEJSOlNPTEIuSVFfT1RIRVJfQ0FfU1VQUEwuRlkyMDE1AQAAAO3DBQACAAAAAzI3OAEIAAAABQAAAAExAQAAAAoxODM0ODE2MDk0AwAAAAI1MAIAAAAEMTA1NQQAAAABMAcAAAAIOC83LzIwMTkIAAAACjEyLzMxLzIwMTUJAAAAATCZAZKU+xvXCJvbOcX7G9cIIkNJUS5TRUhLOjM4Ni5JUV9MRVZFUkVEX0ZDRi5GWTIwMTIBAAAAcygIAAIAAAAGLTM0Mjk4AQgAAAAFAAAAATEBAAAACjE3Mjc3NTQyODMDAAAAAjMyAgAAAAQ0NDIyBAAAAAEwBwAAAAg4</t>
  </si>
  <si>
    <t>LzcvMjAxOQgAAAAKMTIvMzEvMjAxMgkAAAABMPctGpb7G9cI/p4Lxfsb1wgoQ0lRLlRTRTo0MTg4LklRX0ZJWEVEX0FTU0VUX1RVUk5TLkZZMjAxNgEAAAA1lwoAAgAAAAgyLjY0Njc3NAEIAAAABQAAAAExAQAAAAoxNzk4NTg3MTI4AwAAAAI3OQIAAAAENDA2NgQAAAABMAcAAAAIOC83LzIwMTkIAAAACTMvMzEvMjAxNgkAAAABMNqPvJH7G9cI3AkYxvsb1wgsQ0lRLktPU0U6QTA1MTkxMC5JUV9FQVJOSU5HX0NPX01BUkdJTi5GWTIwMTgBAAAAgRA3AAIAAAAGNS4zOTA4AQgAAAAFAAAAATEBAAAACjE5NDgzNTEyMDADAAAAAjg1AgAAAAQ0MTgxBAAAAAEwBwAAAAg4LzcvMjAxOQgAAAAKMTIvMzEvMjAxOAkAAAABMIZYqpD7G9cIrmdlxvsb1wgfQ0lRLkRCOkJBUy5JUV9FQklUREFfSU5ULkZZMjAxMQEAAABq1wUAAgAAAAkxMy45ODkxNTYBCAAAAAUAAAABMQEAAAAKMTU4OTQzNTgwNAMAAAACNTACAAAABDQxOTAEAAAAATAHAAAACDgvNy8yMDE5CAAAAAoxMi8zMS8yMDExCQAAAAEwiZcikfsb1wjdMEfG+xvXCCpDSVEuVFNFOjQwMDUuSVFfSU5DX1RBWF9QQVlfQ1VSUkVOVC5GWTIwMTABAAAAt7gLAAIAAAAFMTU1OTUBCAAAAAUAAAABMQEAAAAKMTM3OTQ2NTMxNwMAAAACNzkCAAAABDEwOTQEAAAAATAHAAAACDgvNy8yMDE5CAAAAAkzLzMxLzIwMTAJAAAAATAHoYCX+xvXCHpnhsT7G9cIIENJUS5O</t>
  </si>
  <si>
    <t>WVNFOkRELklRX0NBU0hfRVFVSVYuRlkyMDE3AQAAALi5CwACAAAABTEzMzMxAQgAAAAFAAAAATEBAAAACjE5NDQzMzU2NjQDAAAAAzE2MAIAAAAEMTA5NgQAAAABMAcAAAAIOC83LzIwMTkIAAAACjEyLzMxLzIwMTcJAAAAATAMEheV+xvXCId0RcX7G9cIKENJUS5UU0U6MzQwNy5JUV9UT1RBTF9ERUJUX0VCSVREQS5GWTIwMTQBAAAAiFYNAAIAAAAIMS4yNzY4MTcBCAAAAAUAAAABMQEAAAAKMTY4NjYzNzk5NAMAAAACNzkCAAAABDQxOTIEAAAAATAHAAAACDgvNy8yMDE5CAAAAAkzLzMxLzIwMTQJAAAAATBoUI2S+xvXCErD28X7G9cIKENJUS5UU0U6MzQwMi5JUV9UT1RBTF9ERUJUX0VCSVREQS5GWTIwMTUBAAAAuFUNAAIAAAAHMy4yNDgxOAEIAAAABQAAAAExAQAAAAoxNzQ0OTQ2MzExAwAAAAI3OQIAAAAENDE5MgQAAAABMAcAAAAIOC83LzIwMTkIAAAACTMvMzEvMjAxNQkAAAABMOY/N5L7G9cIDMQTxvsb1wgcQ0lRLkRCOkJBUy5JUV9aX1NDT1JFLkZZMjAxMgEAAABq1wUAAgAAAAgzLjEzNzg4OQEIAAAABQAAAAExAQAAAAoxNjYwMjMxODM4AwAAAAI1MAIAAAAGMTAwMTIzBAAAAAEwBwAAAAg4LzcvMjAxOQgAAAAKMTIvMzEvMjAxMgkAAAABMImXIpH7G9cIqQBCxvsb1wgmQ0lRLlRTRTozNDAyLklRX05FVF9ERUJUX0VCSVREQS5GWTIwMTIBAAAAuFUNAAIAAAAIMi4yNzA3MDgBCAAAAAUAAAAB</t>
  </si>
  <si>
    <t>MQEAAAAKMTU1NDMzNzIzMQMAAAACNzkCAAAABDQxOTMEAAAAATAHAAAACDgvNy8yMDE5CAAAAAkzLzMxLzIwMTIJAAAAATDVGDeS+xvXCEGvHcb7G9cIJENJUS5UU0U6NDAwNS5JUV9PVEhFUl9MSUFCX0xULkZZMjAwOQEAAAC3uAsAAgAAAAUzOTc2OAEIAAAABQAAAAExAQAAAAoxMzc5NDY1NDc3AwAAAAI3OQIAAAAEMTA2MgQAAAABMAcAAAAIOC83LzIwMTkIAAAACTMvMzEvMjAwOQkAAAABMOZSgJf7G9cIu6XGxPsb1wghQ0lRLkRCOkJBUy5JUV9CRVRBXzFZUi4yMDA3LzEyLzMxAQAAAGrXBQACAAAAETAuNzg1NzExODg4NzM2MzM5AIeIbaz7G9cIjRZdyvsb1wgeQ0lRLlRTRTo0MDA1LklRX1BFTlNJT04uRlkyMDExAQAAALe4CwACAAAABTMwNDA5AQgAAAAFAAAAATEBAAAACjE0NTk1MDk5NTYDAAAAAjc5AgAAAAQxMjEzBAAAAAEwBwAAAAg4LzcvMjAxOQgAAAAJMy8zMS8yMDExCQAAAAEwF8iAl/sb1whyU8jE+xvXCCZDSVEuVFNFOjQwMDUuSVFfREVGX1RBWF9MSUFCX0xULkZZMjAxNwEAAAC3uAsAAgAAAAU5MjU1OAEIAAAABQAAAAExAQAAAAoxODQ3OTEyMzQwAwAAAAI3OQIAAAAEMTAyNwQAAAABMAcAAAAIOC83LzIwMTkIAAAACTMvMzEvMjAxNwkAAAABMBqEAZf7G9cIU4q3xPsb1wgfQ0lRLlNFSEs6Mzg2LklRX1RPVEFMX0NBLkZZMjAxNgEAAABzKAgAAgAAAAY0MTIyNjEBCAAAAAUAAAAB</t>
  </si>
  <si>
    <t>MQEAAAAKMTg4NzIyODUzNgMAAAACMzICAAAABDEwMDgEAAAAATAHAAAACDgvNy8yMDE5CAAAAAoxMi8zMS8yMDE2CQAAAAEw5bi7lfsb1whanfnE+xvXCDJDSVEuRU5YVEJSOlNPTEIuSVFfT1RIRVJfTk9OX09QRVJfRVhQX1NVUFBMLkZZMjAxNAEAAADtwwUAAgAAAAQtMTI1AQgAAAAFAAAAATEBAAAACjE3ODM5MjQ2MTYDAAAAAjUwAgAAAAI4NQQAAAABMAcAAAAIOC83LzIwMTkIAAAACjEyLzMxLzIwMTQJAAAAATAV8L+U+xvXCD5JdsX7G9cIKUNJUS5FTlhUQlI6U09MQi5JUV9QRVJJT0RMRU5HVEhfSVMuRlkyMDEyAQAAAO3DBQABAAAAAjEyAAXJv5T7G9cIYCtMxfsb1wgxQ0lRLkVOWFRCUjpTT0xCLklRX01JTk9SSVRZX0lOVEVSRVNUX1RPVEFMLkZZMjAxNwEAAADtwwUAAgAAAAMxMTMBCAAAAAUAAAABMQEAAAAKMTk1MjU1MDk4NQMAAAACNTACAAAABDEzMTIEAAAAATAHAAAACDgvNy8yMDE5CAAAAAoxMi8zMS8yMDE3CQAAAAEwy3aSlPsb1wiKIGTF+xvXCB9DSVEuTllTRTpERC5JUV9UT1RBTF9SRVYuRlkyMDE4AQAAALi5CwACAAAABTg1OTc3AQgAAAAFAAAAATEBAAAACjE5NDQzMzU2NTYDAAAAAzE2MAIAAAACMjgEAAAAATAHAAAACDgvNy8yMDE5CAAAAAoxMi8zMS8yMDE4CQAAAAEwHDkXlfsb1wjZN0bF+xvXCCVDSVEuVFNFOjQwMDUuSVFfU1RfREVCVF9SRVBBSUQuRlkyMDEyAQAAALe4</t>
  </si>
  <si>
    <t>CwACAAAABi0zMzEwNwEIAAAABQAAAAExAQAAAAoxNTUzMjM5ODI0AwAAAAI3OQIAAAAEMjA0NAQAAAABMAcAAAAIOC83LzIwMTkIAAAACTMvMzEvMjAxMgkAAAABMDgWgZf7G9cIUmOIxPsb1wgiQ0lRLkVOWFRCUjpTT0xCLklRX0VCVF9FWENMLkZZMjAxMAEAAADtwwUAAgAAAAMzODYBCAAAAAUAAAABMQEAAAAKMTUzMzI1MDEwMQMAAAACNTACAAAAATQEAAAAATAHAAAACDgvNy8yMDE5CAAAAAoxMi8zMS8yMDEwCQAAAAEwwiy/lPsb1wjSt13F+xvXCBxDSVEuRU5YVEJSOlNPTEIuSVFfQVAuRlkyMDE2AQAAAO3DBQACAAAABDE1NDcBCAAAAAUAAAABMQEAAAAKMTg4MTQ4OTY3NgMAAAACNTACAAAABDEwMTgEAAAAATAHAAAACDgvNy8yMDE5CAAAAAoxMi8zMS8yMDE2CQAAAAEwqiiSlPsb1wj/xTrF+xvXCB9DSVEuVFNFOjQxODguSVFfQVJfVFVSTlMuRlkyMDEyAQAAADWXCgACAAAACDUuNDEyMDM1AQgAAAAFAAAAATEBAAAACjE1NTQzMzcyMDcDAAAAAjc5AgAAAAQ0MDAxBAAAAAEwBwAAAAg4LzcvMjAxOQgAAAAJMy8zMS8yMDEyCQAAAAEwSSo4kvsb1wgzDQ3G+xvXCCRDSVEuVFNFOjQwMDUuSVFfRVFVSVRZX01FVEhPRC5GWTIwMTIBAAAAt7gLAAMAAAAAACjvgJf7G9cIQTyIxPsb1wgeQ0lRLkRCOkJBUy5JUV9ESVZfU0hBUkUuRlkyMDA5AQAAAGrXBQACAAAAAzEuNwEIAAAABQAAAAExAQAAAAox</t>
  </si>
  <si>
    <t>NDM2MjA2NDUwAwAAAAI1MAIAAAAEMzA1OAQAAAABMAcAAAAIOC83LzIwMTkIAAAACjEyLzMxLzIwMDkJAAAAATCRxyCU+xvXCOGAncX7G9cIMUNJUS5FTlhUQlI6U09MQi5JUV9UT1RBTF9ERUJUX0VCSVREQV9DQVBFWC5GWTIwMDgBAAAA7cMFAAIAAAAJMTUuODkxMDI1AQgAAAAFAAAAATEBAAAACjEzNjY5NTI5MjUDAAAAAjUwAgAAAAUyMzMxMwQAAAABMAcAAAAIOC83LzIwMTkIAAAACjEyLzMxLzIwMDgJAAAAATBG+yGR+xvXCLJxRMb7G9cIJUNJUS5UU0U6NDE4My5JUV9TVF9ERUJUX0lTU1VFRC5GWTIwMTQBAAAAPVcNAAIAAAAFMTE2MzEBCAAAAAUAAAABMQEAAAAKMTY4NjYzODI5NQMAAAACNzkCAAAABDIwNDMEAAAAATAHAAAACDgvNy8yMDE5CAAAAAkzLzMxLzIwMTQJAAAAATBJuomW+xvXCDTo1cT7G9cIGkNJUS5TRUhLOjM4Ni5JUV9SRVYuRlkyMDE4AQAAAHMoCAACAAAABzI4MjU2MTMBCAAAAAUAAAABMQEAAAAKMTk1MTAzODY1NAMAAAACMzICAAAAAzExMgQAAAABMAcAAAAIOC83LzIwMTkIAAAACjEyLzMxLzIwMTgJAAAAATAXLryV+xvXCCDeJcX7G9cIJENJUS5UU0U6NDA2My5JUV9DT01NT05fSVNTVUVELkZZMjAxMQEAAADjVw0AAwAAAAAAzi8LmPsb1wgsQb7E+xvXCCdDSVEuTllTRTpERC5JUV9QUk9WX0JBRF9ERUJUU19DRi5GWTIwMDkBAAAAuLkLAAMAAAAAAIoYjpX7G9cISglT</t>
  </si>
  <si>
    <t>xfsb1wgfQ0lRLlRTRTo0MTgzLklRX0JWX1NIQVJFLkZZMjAwOQEAAAA9Vw0AAgAAAAsyMzI3Ljc4MTk5OAEIAAAABQAAAAExAQAAAAoxMzgwNDUxNjIyAwAAAAI3OQIAAAAENDAyMAQAAAABMAcAAAAIOC83LzIwMTkIAAAACTMvMzEvMjAwOQkAAAABMNO28pb7G9cIt5vnxPsb1wgfQ0lRLkRCOkJBUy5JUV9ORVRfQ0hBTkdFLkZZMjAxNwEAAABq1wUAAgAAAAQ1MTIwAQgAAAAFAAAAATEBAAAACjE5NDc0MDMwMzkDAAAAAjUwAgAAAAQyMDkzBAAAAAEwBwAAAAg4LzcvMjAxOQgAAAAKMTIvMzEvMjAxNwkAAAABMLXRoZP7G9cIDcWPxfsb1wgjQ0lRLlRTRTo0MDA1LklRX1RPVEFMX1JFQ0VJVi5GWTIwMTYBAAAAt7gLAAIAAAAGNDEzMTkwAQgAAAAFAAAAATEBAAAACjE3OTczMTU0MzgDAAAAAjc5AgAAAAQxMDAxBAAAAAEwBwAAAAg4LzcvMjAxOQgAAAAJMy8zMS8yMDE2CQAAAAEw+TUBl/sb1wiNSYvE+xvXCCRDSVEuREI6QkFTLklRX1NBTEVTX01BUktFVElORy5GWTIwMTUBAAAAatcFAAIAAAAEODA2MgEIAAAABQAAAAExAQAAAAoxODI5MjgyNjU0AwAAAAI1MAIAAAAFMjE1NjEEAAAAATAHAAAACDgvNy8yMDE5CAAAAAoxMi8zMS8yMDE1CQAAAAEwYg6hk/sb1wg1/6LF+xvXCB5DSVEuVFNFOjQxODMuSVFfTFRfREVCVC5GWTIwMDgBAAAAPVcNAAIAAAAGMjcyNzgzAQgAAAAFAAAAATEBAAAACjEwNTg5</t>
  </si>
  <si>
    <t>MTUwMTgDAAAAAjc5AgAAAAQxMDQ5BAAAAAEwBwAAAAg4LzcvMjAxOQgAAAAJMy8zMS8yMDA4CQAAAAEwXSACl/sb1wiVg/zE+xvXCCdDSVEuVFNFOjM0MDIuSVFfREFZU19QQVlBQkxFX09VVC5GWTIwMTMBAAAAuFUNAAIAAAAJNTEuNzE2NDg1AQgAAAAFAAAAATEBAAAACjE2MjU0NTc2MDUDAAAAAjc5AgAAAAQ0MTgzBAAAAAEwBwAAAAg4LzcvMjAxOQgAAAAJMy8zMS8yMDEzCQAAAAEw5j83kvsb1wj8Zv7F+xvXCCFDSVEuVFNFOjM0MDIuSVFfRUJJVERBX0lOVC5GWTIwMTkBAAAAuFUNAAIAAAAIMzUuNTc4NjkBCAAAAAUAAAABMQEAAAAKMTk2OTYwMTIyNwMAAAACNzkCAAAABDQxOTAEAAAAATAHAAAACDgvNy8yMDE5CAAAAAkzLzMxLzIwMTkJAAAAATD2ZjeS+xvXCICf/8X7G9cIJUNJUS5UU0U6NDA2My5JUV9ORVRfUkVOVEFMX0VYUC5GWTIwMDkBAAAA41cNAAMAAAAAAHtsCpj7G9cIsFKQxPsb1wgiQ0lRLlRTRTo0MDA1LklRX0FEVkVSVElTSU5HLkZZMjAwOAEAAAC3uAsAAgAAAAUyMTM2MgEIAAAABQAAAAExAQAAAAoxMDU3ODgzMDMyAwAAAAI3OQIAAAAEMzAxMwQAAAABMAcAAAAIOC83LzIwMTkIAAAACTMvMzEvMjAwOAkAAAABMDnQCZj7G9cIR5TFxPsb1wgcQ0lRLkVOWFRCUjpTT0xCLklRX0dQLkZZMjAwNwEAAADtwwUAAgAAAAQzMzM4AQgAAAAFAAAAATEBAAAACTgxNDIyNTIyNgMAAAAC</t>
  </si>
  <si>
    <t>NTACAAAAAjEwBAAAAAEwBwAAAAg4LzcvMjAxOQgAAAAKMTIvMzEvMjAwNwkAAAABMD6HF5X7G9cIpy5wxfsb1wguQ0lRLlRTRTo0MDA1LklRX1RPVEFMX0RFQlRfRUJJVERBX0NBUEVYLkZZMjAxMAEAAAC3uAsAAgAAAAkyMC43NzE3NDYBCAAAAAUAAAABMQEAAAAKMTM3OTQ2NTMxNwMAAAACNzkCAAAABTIzMzEzBAAAAAEwBwAAAAg4LzcvMjAxOQgAAAAJMy8zMS8yMDEwCQAAAAEwLVO9kfsb1whJZRvG+xvXCCxDSVEuU0VISzozODYuSVFfVE9UQUxfQVNTRVRTLkZZMjAxOC4uLi5MT0NBTAEAAABzKAgAAgAAAAcxNTkyMzA4AQgAAAAFAAAAATEBAAAACjE5NTEwMzg2NTQDAAAAAjMyAgAAAAQxMDA3BAAAAAEwBwAAAAg4LzcvMjAxOQgAAAAKMTIvMzEvMjAxOAkAAAABMI3BxY/7G9cIKJuOxvsb1wglQ0lRLktPU0U6QTA1MTkxMC5JUV9ORVRfQ0hBTkdFLkZZMjAxMgEAAACBEDcAAgAAAActNjU4NjEyAQgAAAAFAAAAATEBAAAACjE2ODM0NjE4MDIDAAAAAjg1AgAAAAQyMDkzBAAAAAEwBwAAAAg4LzcvMjAxOQgAAAAKMTIvMzEvMjAxMgkAAAABMOBaj5P7G9cI9g7Bxfsb1wgaQ0lRLkRCOkJBUy5JUV9EQV9DRi5GWTIwMTQBAAAAatcFAAIAAAAEMzA2MwEIAAAABQAAAAExAQAAAAoxNzc3OTIyMzEwAwAAAAI1MAIAAAAEMjE2MAQAAAABMAcAAAAIOC83LzIwMTkIAAAACjEyLzMxLzIwMTQJAAAAATBR56CT</t>
  </si>
  <si>
    <t>+xvXCEowgsX7G9cIIUNJUS5UU0U6NDE4OC5JUV9TR0FfTUFSR0lOLkZZMjAwOQEAAAA1lwoAAgAAAAcxNi43NzYzAQgAAAAFAAAAATEBAAAACjEzODA2MzA3MTcDAAAAAjc5AgAAAAQ0Mzc1BAAAAAEwBwAAAAg4LzcvMjAxOQgAAAAJMy8zMS8yMDA5CQAAAAEwOQM4kvsb1wh56QHG+xvXCCJDSVEuTllTRTpERC5JUV9FQklUQV9NQVJHSU4uRlkyMDExAQAAALi5CwACAAAABjcuODEzNgEIAAAABQAAAAExAQAAAAoxNjU4MzE2MTcwAwAAAAMxNjACAAAABDQ0MTkEAAAAATAHAAAACDgvNy8yMDE5CAAAAAoxMi8zMS8yMDExCQAAAAEwoviTkfsb1wgw9EfG+xvXCCRDSVEuVFNFOjQwNjMuSVFfU0FMRV9JTlRBTl9DRi5GWTIwMDgBAAAA41cNAAIAAAAFLTE0NjMBCAAAAAUAAAABMQEAAAAKMTA2Mjc1MTk1MgMAAAACNzkCAAAABDIwMjkEAAAAATAHAAAACDgvNy8yMDE5CAAAAAkzLzMxLzIwMDgJAAAAATBrRQqY+xvXCG3spMT7G9cIH0NJUS5OWVNFOkRELklRX0NIQU5HRV9BUC5GWTIwMTIBAAAAuLkLAAIAAAADMjYxAQgAAAAFAAAAATEBAAAACjE3MTg5NDA2NTEDAAAAAzE2MAIAAAAEMjAxNwQAAAABMAcAAAAIOC83LzIwMTkIAAAACjEyLzMxLzIwMTIJAAAAATDMtI6V+xvXCGOhVcX7G9cIIkNJUS5TRUhLOjM4Ni5JUV9FQklUX01BUkdJTi5GWTIwMTIBAAAAcygIAAIAAAAGMy41Mzc0AQgAAAAFAAAAATEB</t>
  </si>
  <si>
    <t>AAAACjE3Mjc3NTQyODMDAAAAAjMyAgAAAAQ0MDUzBAAAAAEwBwAAAAg4LzcvMjAxOQgAAAAKMTIvMzEvMjAxMgkAAAABME81k5H7G9cI8xwrxvsb1wgbQ0lRLkRCOkJBUy5JUV9FQklUREEuRlkyMDA5AQAAAGrXBQACAAAABDc3MTIBCAAAAAUAAAABMQEAAAAKMTQzNjIwNjQ1MAMAAAACNTACAAAABDQwNTEEAAAAATAHAAAACDgvNy8yMDE5CAAAAAoxMi8zMS8yMDA5CQAAAAEwkccglPsb1whIq5LF+xvXCChDSVEuVFNFOjQxODMuSVFfUFJPVl9CQURfREVCVFNfQ0YuRlkyMDA4AQAAAD1XDQADAAAAAACyaPKW+xvXCAG40MT7G9cIJ0NJUS5UU0U6MzQwNy5JUV9EQVlTX1BBWUFCTEVfT1VULkZZMjAxMQEAAACIVg0AAgAAAAgzOS4yNDg0NQEIAAAABQAAAAExAQAAAAoxNDYyNzEyNTY4AwAAAAI3OQIAAAAENDE4MwQAAAABMAcAAAAIOC83LzIwMTkIAAAACTMvMzEvMjAxMQkAAAABMFgpjZL7G9cICCfbxfsb1wgoQ0lRLkVOWFRCUjpTT0xCLklRX1NUX0RFQlRfSVNTVUVELkZZMjAxOAEAAADtwwUAAgAAAAQyNDI4AQgAAAAFAAAAATEBAAAACjE5NTI1NTA5ODYDAAAAAjUwAgAAAAQyMDQzBAAAAAEwBwAAAAg4LzcvMjAxOQgAAAAKMTIvMzEvMjAxOAkAAAABMNudkpT7G9cIgzRRxfsb1wgoQ0lRLlRTRTo0MTgzLklRX0dXX0lOVEFOX0FNT1JUX0NGLkZZMjAxMQEAAAA9Vw0AAgAAAAQzNjMzAQgAAAAFAAAA</t>
  </si>
  <si>
    <t>ATEBAAAACjE0NjA3MTc1ODkDAAAAAjc5AgAAAAQyMTgyBAAAAAEwBwAAAAg4LzcvMjAxOQgAAAAJMy8zMS8yMDExCQAAAAEwBSzzlvsb1wgiYxXF+xvXCC5DSVEuVFNFOjQwNjMuSVFfVE9UQUxfTElBQl9UT1RBTF9BU1NFVFMuRlkyMDE3AQAAAONXDQACAAAABzE3LjUzMDgBCAAAAAUAAAABMQEAAAAKMTg0OTAyNjY4NwMAAAACNzkCAAAABDQxODgEAAAAATAHAAAACDgvNy8yMDE5CAAAAAkzLzMxLzIwMTcJAAAAATAcLL2R+xvXCNVTGsb7G9cIHUNJUS5LT1NFOkEwNTE5MTAuSVFfQUQuRlkyMDE3AQAAAIEQNwACAAAACS0xMTA3NDk3OQEIAAAABQAAAAExAQAAAAoxOTQ4MzUxMTgyAwAAAAI4NQIAAAAEMTA3NQQAAAABMAcAAAAIOC83LzIwMTkIAAAACjEyLzMxLzIwMTcJAAAAATA5UBqT+xvXCOhssMX7G9cIIkNJUS5EQjpCQVMuSVFfQ1VSUkVOVF9SQVRJTy5GWTIwMTEBAAAAatcFAAIAAAAIMS42NDM5ODgBCAAAAAUAAAABMQEAAAAKMTU4OTQzNTgwNAMAAAACNTACAAAABDQwMzAEAAAAATAHAAAACDgvNy8yMDE5CAAAAAoxMi8zMS8yMDExCQAAAAEwiZcikfsb1wjMCUfG+xvXCCRDSVEuVFNFOjM0MDEuSVFfTUFSS0VUQ0FQLjIwMTMvMDMvMzEBAAAAwlUNAAIAAAAMMjE0NTkzLjg1MzU1AQYAAAAFAAAAATEBAAAACjE1ODczNTk3ODADAAAAAjc5AgAAAAYxMDAwNTQEAAAAATAHAAAACTMvMzEvMjAx</t>
  </si>
  <si>
    <t>M941ia37G9cIxzV9xvsb1wgmQ0lRLlRTRTo0MDYzLklRX09USEVSX0xUX0FTU0VUUy5GWTIwMTkBAAAA41cNAAMAAAAAABiCCZj7G9cIBfjExPsb1wgiQ0lRLlRTRTo0MDA1LklRX1FVSUNLX1JBVElPLkZZMjAxOQEAAAC3uAsAAgAAAAcwLjc0NzgzAQgAAAAFAAAAATEBAAAACjE5NjkzMDQxNjIDAAAAAjc5AgAAAAQ0MTIxBAAAAAEwBwAAAAg4LzcvMjAxOQgAAAAJMy8zMS8yMDE5CQAAAAEwyvyRkfsb1whk7jfG+xvXCCJDSVEuVFNFOjQxODMuSVFfT1RIRVJfSU5UQU4uRlkyMDEzAQAAAD1XDQACAAAABTE0NjM1AQgAAAAFAAAAATEBAAAACjE2MjUwOTIxNjcDAAAAAjc5AgAAAAQxMDQwBAAAAAEwBwAAAAg4LzcvMjAxOQgAAAAJMy8zMS8yMDEzCQAAAAEwNqHzlvsb1wi4whbF+xvXCCZDSVEuU0VISzozODYuSVFfRVhUUkFfQUNDX0lURU1TLkZZMjAxNgEAAABzKAgAAwAAAAAA1JG7lfsb1whJrA7F+xvXCCFDSVEuVFNFOjM0MDcuSVFfRUJJVERBX0lOVC5GWTIwMTEBAAAAiFYNAAIAAAAINjIuNzU1ODEBCAAAAAUAAAABMQEAAAAKMTQ2MjcxMjU2OAMAAAACNzkCAAAABDQxOTAEAAAAATAHAAAACDgvNy8yMDE5CAAAAAkzLzMxLzIwMTEJAAAAATBYKY2S+xvXCAgn28X7G9cIIENJUS5EQjpCQVMuSVFfQURWRVJUSVNJTkcuRlkyMDEwAQAAAGrXBQADAAAAAACyFSGU+xvXCKxffsX7G9cIKUNJUS5FTlhU</t>
  </si>
  <si>
    <t>QlI6U09MQi5JUV9JTlZFU1RfTE9BTlNfQ0YuRlkyMDA4AQAAAO3DBQACAAAAAy0yMQEIAAAABQAAAAExAQAAAAoxMzY2OTUyOTI1AwAAAAI1MAIAAAAEMjAzMgQAAAABMAcAAAAIOC83LzIwMTkIAAAACjEyLzMxLzIwMDgJAAAAATCh3r6U+xvXCE21ccX7G9cIJUNJUS5UU0U6NDAwNS5JUV9DQVNIX1NUX0lOVkVTVC5GWTIwMTQBAAAAt7gLAAIAAAAGMTY0NzQ1AQgAAAAFAAAAATEBAAAACjE2ODU0NjI1NzgDAAAAAjc5AgAAAAQxMDAyBAAAAAEwBwAAAAg4LzcvMjAxOQgAAAAJMy8zMS8yMDE0CQAAAAEwWmSBl/sb1wjWm4nE+xvXCCFDSVEuVFNFOjQxODMuSVFfQ0FTSF9UQVhFUy5GWTIwMTYBAAAAPVcNAAIAAAAFMTExNzcBCAAAAAUAAAABMQEAAAAKMTc5ODU4NzIyMAMAAAACNzkCAAAABDMwNTMEAAAAATAHAAAACDgvNy8yMDE5CAAAAAkzLzMxLzIwMTYJAAAAATB7L4qW+xvXCJBS7sT7G9cIIENJUS5OWVNFOkRELklRX0NBU0hfRklOQU4uRlkyMDEyAQAAALi5CwACAAAABS0yNTMwAQgAAAAFAAAAATEBAAAACjE3MTg5NDA2NTEDAAAAAzE2MAIAAAAEMjAwNAQAAAABMAcAAAAIOC83LzIwMTkIAAAACjEyLzMxLzIwMTIJAAAAATDMtI6V+xvXCAnyQcX7G9cIH0NJUS5TRUhLOjM4Ni5JUV9UUkVBU1VSWS5GWTIwMTYBAAAAcygIAAMAAAAAAOW4u5X7G9cInKUkxfsb1wglQ0lRLlRTRTo0MTgzLklRX05F</t>
  </si>
  <si>
    <t>VF9SRU5UQUxfRVhQLkZZMjAxMwEAAAA9Vw0AAwAAAAAANqHzlvsb1wiwr9TE+xvXCCZDSVEuRU5YVEJSOlNPTEIuSVFfRUJJVEFfTUFSR0lOLkZZMjAxNgEAAADtwwUAAgAAAAcxMS42OTg1AQgAAAAFAAAAATEBAAAACjE4ODE0ODk2NzYDAAAAAjUwAgAAAAQ0NDE5BAAAAAEwBwAAAAg4LzcvMjAxOQgAAAAKMTIvMzEvMjAxNgkAAAABMGdJIpH7G9cIBHpAxvsb1wgZQ0lRLk5ZU0U6REQuSVFfQ0lQLkZZMjAxNAEAAAC4uQsAAgAAAAQ0NDA2AQgAAAAFAAAAATEBAAAACjE4MjcxMDYzNjkDAAAAAzE2MAIAAAAEMzAzMwQAAAABMAcAAAAIOC83LzIwMTkIAAAACjEyLzMxLzIwMTQJAAAAATCoJxaV+xvXCBpPV8X7G9cIJENJUS5FTlhUQlI6U09MQi5JUV9DQVNIX1RBWEVTLkZZMjAwOAEAAADtwwUAAgAAAAMzMDIBCAAAAAUAAAABMQEAAAAKMTM2Njk1MjkyNQMAAAACNTACAAAABDMwNTMEAAAAATAHAAAACDgvNy8yMDE5CAAAAAoxMi8zMS8yMDA4CQAAAAEwod6+lPsb1whuA3LF+xvXCCNDSVEuU0VISzozODYuSVFfVE9UQUxfQVNTRVRTLkZZMjAxOAEAAABzKAgAAgAAAAcxNTkyMzA4AQgAAAAFAAAAATEBAAAACjE5NTEwMzg2NTQDAAAAAjMyAgAAAAQxMDA3BAAAAAEwBwAAAAg4LzcvMjAxOQgAAAAKMTIvMzEvMjAxOAkAAAABMCdVvJX7G9cIIXL7xPsb1wgiQ0lRLk5ZU0U6REQuSVFfQkVUQV8xWVIuMjAx</t>
  </si>
  <si>
    <t>Ny8xMi8zMQEAAAC4uQsAAgAAABAxLjUzNDI4OTU5OTE5OTM2AIS8iq37G9cIXKFcyvsb1wglQ0lRLlNFSEs6Mzg2LklRX1NQRUNJQUxfRElWX0NGLkZZMjAxNAEAAABzKAgAAwAAAAAAs0O7lfsb1wgGRiPF+xvXCCRDSVEuS09TRTpBMDUxOTEwLklRX0xUX0lOVkVTVC5GWTIwMTcBAAAAgRA3AAIAAAAGMjg3ODc4AQgAAAAFAAAAATEBAAAACjE5NDgzNTExODIDAAAAAjg1AgAAAAQxMDU0BAAAAAEwBwAAAAg4LzcvMjAxOQgAAAAKMTIvMzEvMjAxNwkAAAABMDlQGpP7G9cIhLjExfsb1wggQ0lRLlRTRTo0MTgzLklRX0JVSUxESU5HUy5GWTIwMTMBAAAAPVcNAAMAAAAAAEfI85b7G9cIdvAAxfsb1wgaQ0lRLkRCOkJBUy5JUV9DQVBFWC5GWTIwMTgBAAAAatcFAAIAAAAFLTM4OTQBCAAAAAUAAAABMQEAAAAKMTk0NzQwMzA1MAMAAAACNTACAAAABDIwMjEEAAAAATAHAAAACDgvNy8yMDE5CAAAAAoxMi8zMS8yMDE4CQAAAAEw1h+ik/sb1whxr5DF+xvXCCZDSVEuVFNFOjQxODMuSVFfTFRfREVCVF9DQVBJVEFMLkZZMjAxMwEAAAA9Vw0AAgAAAAYzNC4zMDYBCAAAAAUAAAABMQEAAAAKMTYyNTA5MjE2NwMAAAACNzkCAAAABDQxODcEAAAAATAHAAAACDgvNy8yMDE5CAAAAAkzLzMxLzIwMTMJAAAAATD8cZKR+xvXCJSoM8b7G9cIK0NJUS5FTlhUQlI6U09MQi5JUV9GSVhFRF9BU1NFVF9UVVJOUy5GWTIwMTQB</t>
  </si>
  <si>
    <t>AAAA7cMFAAIAAAAIMi4wNDM4NDEBCAAAAAUAAAABMQEAAAAKMTc4MzkyNDYxNgMAAAACNTACAAAABDQwNjYEAAAAATAHAAAACDgvNy8yMDE5CAAAAAoxMi8zMS8yMDE0CQAAAAEwVyIikfsb1wg5ZUrG+xvXCCpDSVEuTllTRTpERC5JUV9NSU5PUklUWV9JTlRFUkVTVF9DRi5GWTIwMTIBAAAAuLkLAAMAAAAAAMy0jpX7G9cI6KNBxfsb1wgeQ0lRLlRTRTo0MDYzLklRX1BFTlNJT04uRlkyMDE5AQAAAONXDQACAAAABTMwNDczAQgAAAAFAAAAATEBAAAACjE5NzAyMTMwMTYDAAAAAjc5AgAAAAQxMjEzBAAAAAEwBwAAAAg4LzcvMjAxOQgAAAAJMy8zMS8yMDE5CQAAAAEwKKkJmPsb1wgF+MTE+xvXCB9DSVEuREI6QkFTLklRX0NBU0hfVEFYRVMuRlkyMDEzAQAAAGrXBQACAAAABDExMjUBCAAAAAUAAAABMQEAAAAKMTcyMTA2OTE5NgMAAAACNTACAAAABDMwNTMEAAAAATAHAAAACDgvNy8yMDE5CAAAAAoxMi8zMS8yMDEzCQAAAAEw9LEhlPsb1wixxqHF+xvXCCZDSVEuVFNFOjQxODMuSVFfTkVUX0RFQlRfSVNTVUVELkZZMjAxOQEAAAA9Vw0AAgAAAAUyMDg5MAEIAAAABQAAAAExAQAAAAoxOTY5NjAxMjI4AwAAAAI3OQIAAAAEMjAwMwQAAAABMAcAAAAIOC83LzIwMTkIAAAACTMvMzEvMjAxOQkAAAABML3Lipb7G9cIuhHxxPsb1wgkQ0lRLlRTRTozNDA3LklRX01BUktFVENBUC4yMDA3LzAzLzMxAQAAAIhW</t>
  </si>
  <si>
    <t>DQACAAAADjEyMDA2OTAuNjMyODU2AQYAAAAFAAAAATEBAAAACTQyODUzNTA4OQMAAAACNzkCAAAABjEwMDA1NAQAAAABMAcAAAAJMy8zMS8yMDA33lUstvsb1whzt3fG+xvXCCtDSVEuS09TRTpBMDUxOTEwLklRX0NBU0hfT1BFUi5GWTIwMDkuLi4uSlBZAQAAAIEQNwACAAAADTE3NjU0MS4yNzIzMzUBCAAAAAUAAAABMQEAAAAKMTQ0MDI3NzExMgMAAAACNzkCAAAABDIwMDYEAAAAATAHAAAACDgvNy8yMDE5CAAAAAoxMi8zMS8yMDA5CQAAAAEwbw+CkPsb1wix3W7G+xvXCChDSVEuTllTRTpERC5JUV9DT01NT05fUFJFRl9ESVZfQ0YuRlkyMDEzAQAAALi5CwADAAAAAADtAo+V+xvXCLaaa8X7G9cIKENJUS5UU0U6NDAwNS5JUV9QUk9WX0JBRF9ERUJUU19DRi5GWTIwMTIBAAAAt7gLAAMAAAAAACjvgJf7G9cIYsCdxPsb1wgqQ0lRLktPU0U6QTA1MTkxMC5JUV9MT0FOU19SRUNFSVZfTFQuRlkyMDExAQAAAIEQNwACAAAAAzcwNQEIAAAABQAAAAExAQAAAAoxNjIwNDY5MTUzAwAAAAI4NQIAAAAEMTA1MAQAAAABMAcAAAAIOC83LzIwMTkIAAAACjEyLzMxLzIwMTEJAAAAATC+DI+T+xvXCNkAtcX7G9cILkNJUS5UU0U6NDA2My5JUV9NSU5PUklUWV9JTlRFUkVTVF9UT1RBTC5GWTIwMTEBAAAA41cNAAIAAAAFMzg3OTgBCAAAAAUAAAABMQEAAAAKMTU1NDE4OTc4OAMAAAACNzkCAAAABDEzMTIEAAAAATAH</t>
  </si>
  <si>
    <t>AAAACDgvNy8yMDE5CAAAAAkzLzMxLzIwMTEJAAAAATDOLwuY+xvXCJh1ksT7G9cIJENJUS5UU0U6NDA2My5JUV9DT01NT05fRElWX0NGLkZZMjAwOQEAAADjVw0AAgAAAAYtNDI4ODQBCAAAAAUAAAABMQEAAAAKMTM4Mjc2MzczMwMAAAACNzkCAAAABDIwNzQEAAAAATAHAAAACDgvNy8yMDE5CAAAAAkzLzMxLzIwMDkJAAAAATCMkwqY+xvXCOHHkMT7G9cII0NJUS5UU0U6NDAwNS5JUV9GSU5JU0hFRF9JTlYuRlkyMDA4AQAAALe4CwACAAAABjI0MjY2OQEIAAAABQAAAAExAQAAAAoxMDU3ODgzMDMyAwAAAAI3OQIAAAAEMzA3NQQAAAABMAcAAAAIOC83LzIwMTkIAAAACTMvMzEvMjAwOAkAAAABMNUrgJf7G9cIaOLFxPsb1wglQ0lRLlRTRTo0MTg4LklRX1JFVFVSTl9DQVBJVEFMLkZZMjAwOQEAAAA1lwoAAgAAAAYwLjI2MjYBCAAAAAUAAAABMQEAAAAKMTM4MDYzMDcxNwMAAAACNzkCAAAABDQzNjMEAAAAATAHAAAACDgvNy8yMDE5CAAAAAkzLzMxLzIwMDkJAAAAATA5AziS+xvXCN9/Icb7G9cIJENJUS5OWVNFOkRELklRX1BST1ZfQkFEX0RFQlRTLkZZMjAxNwEAAAC4uQsAAwAAAAAA++oWlfsb1wjgWW7F+xvXCCxDSVEuS09TRTpBMDUxOTEwLklRX0dXX0lOVEFOX0FNT1JUX0NGLkZZMjAwNwEAAACBEDcAAgAAAAQ4Nzg4AQgAAAAFAAAAATEBAAAACjE0NjY3NDM2MTcDAAAAAjg1AgAAAAQyMTgyBAAA</t>
  </si>
  <si>
    <t>AAEwBwAAAAg4LzcvMjAxOQgAAAAKMTIvMzEvMjAwNwkAAAABMPdtopP7G9cIK52Gxfsb1wgsQ0lRLktPU0U6QTA1MTkxMC5JUV9UT1RBTF9ERUJUX0lTU1VFRC5GWTIwMDgBAAAAgRA3AAIAAAAGNTYzNDg4AQgAAAAFAAAAATEBAAAACjEzNjUxNzE4OTIDAAAAAjg1AgAAAAQyMTYxBAAAAAEwBwAAAAg4LzcvMjAxOQgAAAAKMTIvMzEvMjAwOAkAAAABMI2XjpP7G9cI4Layxfsb1wgaQ0lRLk5ZU0U6REQuSVFfR1BQRS5GWTIwMTgBAAAAuLkLAAIAAAAFNzUzNDMBCAAAAAUAAAABMQEAAAAKMTk0NDMzNTY1NgMAAAADMTYwAgAAAAQxMTY5BAAAAAEwBwAAAAg4LzcvMjAxOQgAAAAKMTIvMzEvMjAxOAkAAAABMC1gF5X7G9cIZVxaxfsb1wgoQ0lRLktPU0U6QTA1MTkxMC5JUV9PVEhFUl9MSUFCX0xULkZZMjAxNwEAAACBEDcAAgAAAAYyMjYyODUBCAAAAAUAAAABMQEAAAAKMTk0ODM1MTE4MgMAAAACODUCAAAABDEwNjIEAAAAATAHAAAACDgvNy8yMDE5CAAAAAoxMi8zMS8yMDE3CQAAAAEwOVAak/sb1wgtf7rF+xvXCCVDSVEuS09TRTpBMDUxOTEwLklRX0lOQ19FUVVJVFkuRlkyMDE3AQAAAIEQNwACAAAABDY2MjABCAAAAAUAAAABMQEAAAAKMTk0ODM1MTE4MgMAAAACODUCAAAAAjQ3BAAAAAEwBwAAAAg4LzcvMjAxOQgAAAAKMTIvMzEvMjAxNwkAAAABMCgpGpP7G9cIxh6wxfsb1wgtQ0lRLktPU0U6QTA1</t>
  </si>
  <si>
    <t>MTkxMC5JUV9ERUJUX0VRVUlWX05FVF9QQk8uRlkyMDEzAQAAAIEQNwACAAAABTUxOTExAQgAAAAFAAAAATEBAAAACjE3MzI0MTI1NTkDAAAAAjg1AgAAAAUyMTY3OQQAAAABMAcAAAAIOC83LzIwMTkIAAAACjEyLzMxLzIwMTMJAAAAATDwgY+T+xvXCLAyzMX7G9cILENJUS5LT1NFOkEwNTE5MTAuSVFfVE9UQUxfRElWX1BBSURfQ0YuRlkyMDE1AQAAAIEQNwACAAAABy0zMDk0MTIBCAAAAAUAAAABMQEAAAAKMTgzMTY0NDE2NwMAAAACODUCAAAABDIwMjIEAAAAATAHAAAACDgvNy8yMDE5CAAAAAoxMi8zMS8yMDE1CQAAAAEwB9sZk/sb1wh3B87F+xvXCChDSVEuU0VISzozODYuSVFfVE9UQUxfREVCVF9SRVBBSUQuRlkyMDA5AQAAAHMoCAACAAAABy04NjU2ODMBCAAAAAUAAAABMQEAAAAKMTU4MzYyNzc2NQMAAAACMzICAAAABDIxNjYEAAAAATAHAAAACDgvNy8yMDE5CAAAAAoxMi8zMS8yMDA5CQAAAAEwlEMZlvsb1wjUqfPE+xvXCBlDSVEuVFNFOjQwNjMuSVFfQVAuRlkyMDE0AQAAAONXDQACAAAABjEwOTQwMQEIAAAABQAAAAExAQAAAAoxNjg2NjM4NDIwAwAAAAI3OQIAAAAEMTAxOAQAAAABMAcAAAAIOC83LzIwMTkIAAAACTMvMzEvMjAxNAkAAAABMDIaDJj7G9cINbLAxPsb1wgZQ0lRLlRTRTo0MDA1LklRX0ZYLkZZMjAxMwEAAAC3uAsAAgAAAAQ4OTI2AQgAAAAFAAAAATEBAAAACjE2MjM3ODM2</t>
  </si>
  <si>
    <t>MjkDAAAAAjc5AgAAAAQyMTQ0BAAAAAEwBwAAAAg4LzcvMjAxOQgAAAAJMy8zMS8yMDEzCQAAAAEwST2Bl/sb1whadsrE+xvXCB5DSVEuU0VISzozODYuSVFfUkFXX0lOVi5GWTIwMTQBAAAAcygIAAIAAAAFOTUyOTgBCAAAAAUAAAABMQEAAAAKMTgzNzk1NzQ3MAMAAAACMzICAAAABDMxNzEEAAAAATAHAAAACDgvNy8yMDE5CAAAAAoxMi8zMS8yMDE0CQAAAAEwoxy7lfsb1wi0TA3F+xvXCBlDSVEuVFNFOjQwMDUuSVFfTkkuRlkyMDE4AQAAALe4CwACAAAABjEzMzc2OAEIAAAABQAAAAExAQAAAAoxODk0MDg0NzUwAwAAAAI3OQIAAAACMTUEAAAAATAHAAAACDgvNy8yMDE5CAAAAAkzLzMxLzIwMTgJAAAAATArqwGX+xvXCKZNuMT7G9cIKENJUS5UU0U6NDE4OC5JUV9UT1RBTF9ERUJUX0VCSVREQS5GWTIwMTMBAAAANZcKAAIAAAAINS4xNzU2NDcBCAAAAAUAAAABMQEAAAAKMTYyNTA5MjE1NAMAAAACNzkCAAAABDQxOTIEAAAAATAHAAAACDgvNy8yMDE5CAAAAAkzLzMxLzIwMTMJAAAAATDJaLyR+xvXCLu7F8b7G9cIJ0NJUS5UU0U6NDA2My5JUV9ORVRfSU5URVJFU1RfRVhQLkZZMjAxOAEAAADjVw0AAgAAAAUxMDMxOAEIAAAABQAAAAExAQAAAAoxODk1MTgzOTE0AwAAAAI3OQIAAAADMzY4BAAAAAEwBwAAAAg4LzcvMjAxOQgAAAAJMy8zMS8yMDE4CQAAAAEw9zMJmPsb1wiAv8PE+xvXCCVDSVEuTllT</t>
  </si>
  <si>
    <t>RTpERC5JUV9DQVNIX0NPTlZFUlNJT04uRlkyMDEyAQAAALi5CwACAAAACTQzLjc1NzQ5NgEIAAAABQAAAAExAQAAAAoxNzE4OTQwNjUxAwAAAAMxNjACAAAABDQxODQEAAAAATAHAAAACDgvNy8yMDE5CAAAAAoxMi8zMS8yMDEyCQAAAAEwJa0hkfsb1wgw9EfG+xvXCC5DSVEuVFNFOjM0MDcuSVFfVE9UQUxfTElBQl9UT1RBTF9BU1NFVFMuRlkyMDE1AQAAAIhWDQACAAAABzQ1LjUwOTgBCAAAAAUAAAABMQEAAAAKMTc0NTM3ODUxNgMAAAACNzkCAAAABDQxODgEAAAAATAHAAAACDgvNy8yMDE5CAAAAAkzLzMxLzIwMTUJAAAAATB5d42S+xvXCIyV8cX7G9cIJ0NJUS5UU0U6NDA2My5JUV9DSEFOR0VfSU5WRU5UT1JZLkZZMjAxNwEAAADjVw0AAgAAAAUxMDYyMQEIAAAABQAAAAExAQAAAAoxODQ5MDI2Njg3AwAAAAI3OQIAAAAEMjA5OQQAAAABMAcAAAAIOC83LzIwMTkIAAAACTMvMzEvMjAxNwkAAAABMOYMCZj7G9cIzG+CxPsb1wgoQ0lRLlNFSEs6Mzg2LklRX1BST1ZfQkFEX0RFQlRTX0NGLkZZMjAwOQEAAABzKAgAAwAAAAAAlEMZlvsb1wgextzE+xvXCBlDSVEuU0VISzozODYuSVFfRlguRlkyMDA4AQAAAHMoCAACAAAAAy03OQEIAAAABQAAAAExAQAAAAoxNjM3MjE0NDIwAwAAAAIzMgIAAAAEMjE0NAQAAAABMAcAAAAIOC83LzIwMTkIAAAACjEyLzMxLzIwMDgJAAAAATBz9RiW+xvXCJFDCMX7G9cI</t>
  </si>
  <si>
    <t>KUNJUS5FTlhUQlI6U09MQi5JUV9ORVRfREVCVF9JU1NVRUQuRlkyMDEzAQAAAO3DBQACAAAABC0xMDQBCAAAAAUAAAABMQEAAAAKMTcyNjU5NDU2NAMAAAACNTACAAAABDIwMDMEAAAAATAHAAAACDgvNy8yMDE5CAAAAAoxMi8zMS8yMDEzCQAAAAEwFfC/lPsb1wg+SXbF+xvXCB9DSVEuREI6QkFTLklRX1RPVEFMX0RFQlQuRlkyMDE2AQAAAGrXBQACAAAABTE2ODk3AQgAAAAFAAAAATEBAAAACjE4NzU5ODYxNDcDAAAAAjUwAgAAAAQ0MTczBAAAAAEwBwAAAAg4LzcvMjAxOQgAAAAKMTIvMzEvMjAxNgkAAAABMJSDoZP7G9cI8OyYxfsb1wgqQ0lRLkRCOkJBUy5JUV9ERUJUX0VRVUlWX09QRVJfTEVBU0UuRlkyMDE0AQAAAGrXBQACAAAABDMwNDgBCAAAAAUAAAABMQEAAAAKMTc3NzkyMjMxMAMAAAACNTACAAAABTIxNjcxBAAAAAEwBwAAAAg4LzcvMjAxOQgAAAAKMTIvMzEvMjAxNAkAAAABMFHnoJP7G9cI4wWNxfsb1wg9Q0lRLktPU0U6QTA1MTkxMC5JUV9DVVNUT01fQkVUQS4tMTA0Vy4yMDE4LzEyLzMxLi5eTjIyNS5KUFkuSAEAAACBEDcAAgAAABEwLjU0ODkwNjE5MTExMzg3NABSR4qt+xvXCJMRVsr7G9cIF0NJUS5EQjpCQVMuSVFfRE8uRlkyMDA3AQAAAGrXBQADAAAAAADsxJKU+xvXCA5ZZcX7G9cIIUNJUS5UU0U6NDE4My5JUV9FQVJOSU5HX0NPLkZZMjAwOAEAAAA9Vw0AAgAAAAUyNTEyMwEI</t>
  </si>
  <si>
    <t>AAAABQAAAAExAQAAAAoxMDU4OTE1MDE4AwAAAAI3OQIAAAABNwQAAAABMAcAAAAIOC83LzIwMTkIAAAACTMvMzEvMjAwOAkAAAABMF0gApf7G9cItwiOxPsb1wghQ0lRLlNFSEs6Mzg2LklRX05FVF9DSEFOR0UuRlkyMDE2AQAAAHMoCAACAAAABTU1NTM1AQgAAAAFAAAAATEBAAAACjE4ODcyMjg1MzYDAAAAAjMyAgAAAAQyMDkzBAAAAAEwBwAAAAg4LzcvMjAxOQgAAAAKMTIvMzEvMjAxNgkAAAABMPbfu5X7G9cIvfMkxfsb1wgnQ0lRLktPU0U6QTA1MTkxMC5JUV9ESUxVVF9XRUlHSFQuRlkyMDEzAQAAAIEQNwACAAAACTczLjUzNDcxMgDwgY+T+xvXCI+utsX7G9cIKENJUS5TRUhLOjM4Ni5JUV9NSU5PUklUWV9JTlRFUkVTVC5GWTIwMDgBAAAAcygIAAIAAAAFMjA2NTMBCAAAAAUAAAABMQEAAAAKMTYzNzIxNDQyMAMAAAACMzICAAAABDEwNTIEAAAAATAHAAAACDgvNy8yMDE5CAAAAAoxMi8zMS8yMDA4CQAAAAEwYs4Ylvsb1whgzgfF+xvXCCVDSVEuREI6QkFTLklRX0VCSVREQV9DQVBFWF9JTlQuRlkyMDE0AQAAAGrXBQACAAAACDYuMDE5MDgzAQgAAAAFAAAAATEBAAAACjE3Nzc5MjIzMTADAAAAAjUwAgAAAAQ0MTkxBAAAAAEwBwAAAAg4LzcvMjAxOQgAAAAKMTIvMzEvMjAxNAkAAAABMJm+IpH7G9cI69JXxvsb1wgiQ0lRLkRCOkJBUy5JUV9FQklUREFfTUFSR0lOLkZZMjAwOAEAAABq1wUAAgAA</t>
  </si>
  <si>
    <t>AAcxNi4wNjQ3AQgAAAAFAAAAATEBAAAACjEzMzkyMjkyMzIDAAAAAjUwAgAAAAQ0MDQ3BAAAAAEwBwAAAAg4LzcvMjAxOQgAAAAKMTIvMzEvMjAwOAkAAAABMHhwIpH7G9cIim1Gxvsb1wgsQ0lRLktPU0U6QTA1MTkxMC5JUV9UT1RBTF9MSUFCX0VRVUlUWS5GWTIwMTABAAAAgRA3AAIAAAAIMTI2NzM0NTkBCAAAAAUAAAABMQEAAAAKMTU0NTMzODIxOQMAAAACODUCAAAABDEwMTMEAAAAATAHAAAACDgvNy8yMDE5CAAAAAoxMi8zMS8yMDEwCQAAAAEwruWOk/sb1wiGPbTF+xvXCCBDSVEuVFNFOjQwMDUuSVFfTFRfSU5WRVNULkZZMjAxNAEAAAC3uAsAAgAAAAY1NDIyOTcBCAAAAAUAAAABMQEAAAAKMTY4NTQ2MjU3OAMAAAACNzkCAAAABDEwNTQEAAAAATAHAAAACDgvNy8yMDE5CAAAAAkzLzMxLzIwMTQJAAAAATBaZIGX+xvXCOfCicT7G9cIJ0NJUS5FTlhUQlI6U09MQi5JUV9FQklUREFfTUFSR0lOLkZZMjAxMgEAAADtwwUAAgAAAAcxNS45NDg2AQgAAAAFAAAAATEBAAAACjE2NjcwNzc1MzMDAAAAAjUwAgAAAAQ0MDQ3BAAAAAEwBwAAAAg4LzcvMjAxOQgAAAAKMTIvMzEvMjAxMgkAAAABMFciIpH7G9cIXG5Pxvsb1wgjQ0lRLkRCOkJBUy5JUV9SRVRVUk5fQ0FQSVRBTC5GWTIwMDkBAAAAatcFAAIAAAAGOS4wMjkzAQgAAAAFAAAAATEBAAAACjE0MzYyMDY0NTADAAAAAjUwAgAAAAQ0MzYzBAAAAAEw</t>
  </si>
  <si>
    <t>BwAAAAg4LzcvMjAxOQgAAAAKMTIvMzEvMjAwOQkAAAABMHhwIpH7G9cImpRGxvsb1wgjQ0lRLlRTRTo0MDYzLklRX0lOVEVSRVNUX0VYUC5GWTIwMTcBAAAA41cNAAIAAAAELTUyOQEIAAAABQAAAAExAQAAAAoxODQ5MDI2Njg3AwAAAAI3OQIAAAACODIEAAAAATAHAAAACDgvNy8yMDE5CAAAAAkzLzMxLzIwMTcJAAAAATDW5QiY+xvXCB3VwsT7G9cIKkNJUS5LT1NFOkEwNTE5MTAuSVFfTkVUX0RFQlRfRUJJVERBLkZZMjAxMgEAAACBEDcAAgAAAAgwLjU2MTQzNAEIAAAABQAAAAExAQAAAAoxNjgzNDYxODAyAwAAAAI4NQIAAAAENDE5MwQAAAABMAcAAAAIOC83LzIwMTkIAAAACjEyLzMxLzIwMTIJAAAAATBlCqqQ+xvXCEt9ZMb7G9cIJENJUS5EQjpCQVMuSVFfQ0FTSF9BQ1FVSVJFX0NGLkZZMjAwOAEAAABq1wUAAgAAAAQtNjM3AQgAAAAFAAAAATEBAAAACjEzMzkyMjkyMzIDAAAAAjUwAgAAAAQyMDU3BAAAAAEwBwAAAAg4LzcvMjAxOQgAAAAKMTIvMzEvMjAwOAkAAAABMJHHIJT7G9cIwDKdxfsb1wgmQ0lRLlRTRTo0MDYzLklRX0lOVkVOVE9SWV9UVVJOUy5GWTIwMTYBAAAA41cNAAIAAAAIMy4zMzM4NzMBCAAAAAUAAAABMQEAAAAKMTc5OTI0MzM0NQMAAAACNzkCAAAABDQwODIEAAAAATAHAAAACDgvNy8yMDE5CAAAAAkzLzMxLzIwMTYJAAAAATAMBb2R+xvXCPZrBcb7G9cII0NJUS5UU0U6MzQw</t>
  </si>
  <si>
    <t>MS5JUV9FQklUQV9NQVJHSU4uRlkyMDE0AQAAAMJVDQACAAAABjIuNjUwNgEIAAAABQAAAAExAQAAAAoxNzEzMjMzNTIxAwAAAAI3OQIAAAAENDQxOQQAAAABMAcAAAAIOC83LzIwMTkIAAAACTMvMzEvMjAxNAkAAAABMBe1N5L7G9cI9LAAxvsb1wgkQ0lRLkVOWFRCUjpTT0xCLklRX05FVF9DSEFOR0UuRlkyMDEzAQAAAO3DBQACAAAAAzE4NQEIAAAABQAAAAExAQAAAAoxNzI2NTk0NTY0AwAAAAI1MAIAAAAEMjA5MwQAAAABMAcAAAAIOC83LzIwMTkIAAAACjEyLzMxLzIwMTMJAAAAATAV8L+U+xvXCLPuTMX7G9cIH0NJUS5UU0U6NDE4My5JUV9UUkVBU1VSWS5GWTIwMTcBAAAAPVcNAAIAAAAGLTE0NzA4AQgAAAAFAAAAATEBAAAACjE4NDg1ODEwNjgDAAAAAjc5AgAAAAQxMjQ4BAAAAAEwBwAAAAg4LzcvMjAxOQgAAAAJMy8zMS8yMDE3CQAAAAEwjFaKlvsb1wgkHhrF+xvXCCVDSVEuVFNFOjQwNjMuSVFfR1dfSU5UQU5fQU1PUlQuRlkyMDE1AQAAAONXDQADAAAAAACDIgiY+xvXCNNblcT7G9cIJ0NJUS5UU0U6NDE4My5JUV9FQklUREFfQ0FQRVhfSU5ULkZZMjAxNgEAAAA9Vw0AAgAAAAkxMi4wMDY2NDMBCAAAAAUAAAABMQEAAAAKMTc5ODU4NzIyMAMAAAACNzkCAAAABDQxOTEEAAAAATAHAAAACDgvNy8yMDE5CAAAAAkzLzMxLzIwMTYJAAAAATAMmZKR+xvXCG/kKcb7G9cIIkNJUS5UU0U6NDAwNS5J</t>
  </si>
  <si>
    <t>UV9HQUlOX0lOVkVTVC5GWTIwMTEBAAAAt7gLAAMAAAAAAAehgJf7G9cIzWCcxPsb1wggQ0lRLk5ZU0U6REQuSVFfTkVUX0NIQU5HRS5GWTIwMDkBAAAAuLkLAAIAAAACNDYBCAAAAAUAAAABMQEAAAAKMTUwNzQ5NTU2MgMAAAADMTYwAgAAAAQyMDkzBAAAAAEwBwAAAAg4LzcvMjAxOQgAAAAKMTIvMzEvMjAwOQkAAAABMIoYjpX7G9cI8Fk/xfsb1wggQ0lRLk5ZU0U6REQuSVFfSU5DX0VRVUlUWS5GWTIwMTMBAAAAuLkLAAIAAAAEMTAzNAEIAAAABQAAAAExAQAAAAoxNzc1OTMwMjE1AwAAAAMxNjACAAAAAjQ3BAAAAAEwBwAAAAg4LzcvMjAxOQgAAAAKMTIvMzEvMjAxMwkAAAABMN3bjpX7G9cIY9dqxfsb1wgjQ0lRLlRTRTo0MTgzLklRX0JFVEFfMVlSLjIwMTUvMDMvMzEBAAAAPVcNAAIAAAAQMS4xMjM5NzE2Njk5Mzg1MwCEvIqt+xvXCAneW8r7G9cIIkNJUS5UU0U6NDA2My5JUV9MRVZFUkVEX0ZDRi5GWTIwMTgBAAAA41cNAAIAAAAJMTUyNjY1LjI1AQgAAAAFAAAAATEBAAAACjE4OTUxODM5MTQDAAAAAjc5AgAAAAQ0NDIyBAAAAAEwBwAAAAg4LzcvMjAxOQgAAAAJMy8zMS8yMDE4CQAAAAEwB1sJmPsb1wjTgsTE+xvXCCpDSVEuS09TRTpBMDUxOTEwLklRX0VGRkVDVF9UQVhfUkFURS5GWTIwMTABAAAAgRA3AAIAAAAHMjEuOTUwOAEIAAAABQAAAAExAQAAAAoxNTQ1MzM4MjE5AwAAAAI4NQIAAAAE</t>
  </si>
  <si>
    <t>NDM3NgQAAAABMAcAAAAIOC83LzIwMTkIAAAACjEyLzMxLzIwMTAJAAAAATCu5Y6T+xvXCHUWtMX7G9cIHUNJUS5TRUhLOjM4Ni5JUV9FQklUREEuRlkyMDE4AQAAAHMoCAACAAAABjE5MDIxNwEIAAAABQAAAAExAQAAAAoxOTUxMDM4NjU0AwAAAAIzMgIAAAAENDA1MQQAAAABMAcAAAAIOC83LzIwMTkIAAAACjEyLzMxLzIwMTgJAAAAATAnVbyV+xvXCEpA5MT7G9cIM0NJUS5UU0U6NDA2My5JUV9DSEFOR0VfT1RIRVJfTkVUX09QRVJfQVNTRVRTLkZZMjAxNwEAAADjVw0AAgAAAAUyMjEyMAEIAAAABQAAAAExAQAAAAoxODQ5MDI2Njg3AwAAAAI3OQIAAAAEMjA0NQQAAAABMAcAAAAIOC83LzIwMTkIAAAACTMvMzEvMjAxNwkAAAABMOYMCZj7G9cIzG+CxPsb1wgZQ0lRLlNFSEs6Mzg2LklRX0FFLkZZMjAwNwEAAABzKAgAAgAAAAUzODA5NgEIAAAABQAAAAExAQAAAAoxNjM3MjE0NDE4AwAAAAIzMgIAAAAEMTAxNgQAAAABMAcAAAAIOC83LzIwMTkIAAAACjEyLzMxLzIwMDcJAAAAATDO8oqW+xvXCOyG8cT7G9cIKUNJUS5TRUhLOjM4Ni5JUV9DT01NT05fUFJFRl9ESVZfQ0YuRlkyMDExAQAAAHMoCAADAAAAAADW3xmW+xvXCJt+9cT7G9cII0NJUS5UU0U6NDE4OC5JUV9FQklUQV9NQVJHSU4uRlkyMDEwAQAAADWXCgACAAAABjIuOTY5NwEIAAAABQAAAAExAQAAAAoxMzgwNjMwODk3AwAAAAI3OQIAAAAE</t>
  </si>
  <si>
    <t>NDQxOQQAAAABMAcAAAAIOC83LzIwMTkIAAAACTMvMzEvMjAxMAkAAAABMEkqOJL7G9cIihACxvsb1wgjQ0lRLkVOWFRCUjpTT0xCLklRX1JEX0VYUF9GTi5GWTIwMTIBAAAA7cMFAAIAAAADMjYzAQgAAAAFAAAAATEBAAAACjE2NjcwNzc1MzMDAAAAAjUwAgAAAAQzMTY4BAAAAAEwBwAAAAg4LzcvMjAxOQgAAAAKMTIvMzEvMjAxMgkAAAABMPShv5T7G9cIqel0xfsb1wgeQ0lRLkRCOkJBUy5JUV9PVEhFUl9SRVYuRlkyMDA3AQAAAGrXBQADAAAAAADbnZKU+xvXCHF5e8X7G9cIJENJUS5UU0U6NDE4My5JUV9DT01NT05fSVNTVUVELkZZMjAxNwEAAAA9Vw0AAgAAAAExAQgAAAAFAAAAATEBAAAACjE4NDg1ODEwNjgDAAAAAjc5AgAAAAQyMTY5BAAAAAEwBwAAAAg4LzcvMjAxOQgAAAAJMy8zMS8yMDE3CQAAAAEwjFaKlvsb1wgEmgTF+xvXCCBDSVEuTllTRTpERC5JUV9PVEhFUl9PUEVSLkZZMjAwOQEAAAC4uQsAAwAAAAAAefGNlfsb1widlj7F+xvXCCNDSVEuVFNFOjQwMDUuSVFfVE9UQUxfRVFVSVRZLkZZMjAwOQEAAAC3uAsAAgAAAAY3NzU2MjgBCAAAAAUAAAABMQEAAAAKMTM3OTQ2NTQ3NwMAAAACNzkCAAAABDEyNzUEAAAAATAHAAAACDgvNy8yMDE5CAAAAAkzLzMxLzIwMDkJAAAAATDmUoCX+xvXCCikhcT7G9cIHkNJUS5TRUhLOjM4Ni5JUV9SQVdfSU5WLkZZMjAxOAEAAABzKAgAAgAAAAU4NTQ2</t>
  </si>
  <si>
    <t>OQEIAAAABQAAAAExAQAAAAoxOTUxMDM4NjU0AwAAAAIzMgIAAAAEMzE3MQQAAAABMAcAAAAIOC83LzIwMTkIAAAACjEyLzMxLzIwMTgJAAAAATA4fLyV+xvXCKUWJ8X7G9cIJENJUS5UU0U6MzQwMS5JUV9NQVJLRVRDQVAuMjAxNC8wMy8zMQEAAADCVQ0AAgAAAAwyNTE2NDcuOTE0MjQBBgAAAAUAAAABMQEAAAAKMTY1ODEwOTE4NgMAAAACNzkCAAAABjEwMDA1NAQAAAABMAcAAAAJMy8zMS8yMDE03jWJrfsb1wjYXH3G+xvXCB1DSVEuREI6QkFTLklRX0RBX1NVUFBMLkZZMjAwOQEAAABq1wUAAwAAAAAAkccglPsb1wjhgJ3F+xvXCBtDSVEuREI6QkFTLklRX1JEX0VYUC5GWTIwMTABAAAAatcFAAIAAAAEMTQ5MgEIAAAABQAAAAExAQAAAAoxNTI1MDM0MTczAwAAAAI1MAIAAAADMTAwBAAAAAEwBwAAAAg4LzcvMjAxOQgAAAAKMTIvMzEvMjAxMAkAAAABMKHuIJT7G9cIikeTxfsb1wgvQ0lRLktPU0U6QTA1MTkxMC5JUV9SRVRVUk5fQ09NTU9OX0VRVUlUWS5GWTIwMTMBAAAAgRA3AAIAAAAHMTEuMzkxNgEIAAAABQAAAAExAQAAAAoxNzMyNDEyNTU5AwAAAAI4NQIAAAAFMzMzMjAEAAAAATAHAAAACDgvNy8yMDE5CAAAAAoxMi8zMS8yMDEzCQAAAAEwZQqqkPsb1wiyp1nG+xvXCCZDSVEuTllTRTpERC5JUV9FQklUREFfQ0FQRVhfSU5ULkZZMjAwNwEAAAC4uQsAAgAAAAg2Ljc3NTY4NAEIAAAABQAAAAEx</t>
  </si>
  <si>
    <t>AQAAAAoxMzI2NzI0NDQ1AwAAAAMxNjACAAAABDQxOTEEAAAAATAHAAAACDgvNy8yMDE5CAAAAAoxMi8zMS8yMDA3CQAAAAEwgKqTkfsb1wh20DzG+xvXCCFDSVEuU0VISzozODYuSVFfTklfQ09NUEFOWS5GWTIwMDgBAAAAcygIAAIAAAAFMjQ5NTYBCAAAAAUAAAABMQEAAAAKMTYzNzIxNDQyMAMAAAACMzICAAAABTQxNTcxBAAAAAEwBwAAAAg4LzcvMjAxOQgAAAAKMTIvMzEvMjAwOAkAAAABMGLOGJb7G9cILiPyxPsb1wghQ0lRLk5ZU0U6REQuSVFfR0FJTl9JTlZFU1QuRlkyMDA3AQAAALi5CwADAAAAAABIo7yV+xvXCK4q5cT7G9cIJkNJUS5UU0U6NDA2My5JUV9ORVRfREVCVF9FQklUREEuRlkyMDA5AQAAAONXDQADAAAAAk5NAQgAAAAFAAAAATEBAAAACjEzODI3NjM3MzMDAAAAAjc5AgAAAAQ0MTkzBAAAAAEwBwAAAAg4LzcvMjAxOQgAAAAJMy8zMS8yMDA5CQAAAAEw+928kfsb1wj64Q7G+xvXCCRDSVEuTllTRTpERC5JUV9MVF9ERUJUX1JFUEFJRC5GWTIwMTUBAAAAuLkLAAIAAAAFLTExMTQBCAAAAAUAAAABMQEAAAAKMTg3NDYyNzU5NQMAAAADMTYwAgAAAAQyMDM2BAAAAAEwBwAAAAg4LzcvMjAxOQgAAAAKMTIvMzEvMjAxNQkAAAABMNqcFpX7G9cIZvAvxfsb1wgoQ0lRLkVOWFRCUjpTT0xCLklRX0xUX0RFQlRfUkVQQUlELkZZMjAwNwEAAADtwwUAAwAAAAAAX9UXlfsb1wjTSzPF+xvXCCVD</t>
  </si>
  <si>
    <t>SVEuVFNFOjQxODMuSVFfR1dfSU5UQU5fQU1PUlQuRlkyMDE5AQAAAD1XDQADAAAAAACtpIqW+xvXCMKR2cT7G9cIHkNJUS5LT1NFOkEwNTE5MTAuSVFfRUJULkZZMjAxNwEAAACBEDcAAgAAAAcyNTYzODk1AQgAAAAFAAAAATEBAAAACjE5NDgzNTExODIDAAAAAjg1AgAAAAMxMzkEAAAAATAHAAAACDgvNy8yMDE5CAAAAAoxMi8zMS8yMDE3CQAAAAEwOVAak/sb1wgMMbrF+xvXCB5DSVEuTllTRTpERC5JUV9CVl9TSEFSRS5GWTIwMTQBAAAAuLkLAAIAAAAINDcuNzQ0NjkBCAAAAAUAAAABMQEAAAAKMTgyNzEwNjM2OQMAAAADMTYwAgAAAAQ0MDIwBAAAAAEwBwAAAAg4LzcvMjAxOQgAAAAKMTIvMzEvMjAxNAkAAAABMKgnFpX7G9cI+DZsxfsb1wgrQ0lRLkVOWFRCUjpTT0xCLklRX1RPVEFMX0RFQlQuRlkyMDE3Li4uLkpQWQEAAADtwwUAAgAAAA01NzE1NjAuNDEwNjY0AQgAAAAFAAAAATEBAAAACjE5NTI1NTA5ODUDAAAAAjc5AgAAAAQ0MTczBAAAAAEwBwAAAAg4LzcvMjAxOQgAAAAKMTIvMzEvMjAxNwkAAAABME7BgZD7G9cI6whtxvsb1wgfQ0lRLktPU0U6QTA1MTkxMC5JUV9DT0dTLkZZMjAxNQEAAACBEDcAAgAAAAgxNjU0MDU0MQEIAAAABQAAAAExAQAAAAoxODMxNjQ0MTY3AwAAAAI4NQIAAAACMzQEAAAAATAHAAAACDgvNy8yMDE5CAAAAAoxMi8zMS8yMDE1CQAAAAEw5owZk/sb1wg1NbjF+xvX</t>
  </si>
  <si>
    <t>CCBDSVEuREI6QkFTLklRX1NBTEVfUFBFX0NGLkZZMjAxMAEAAABq1wUAAwAAAAAAshUhlPsb1wje1H7F+xvXCChDSVEuU0VISzozODYuSVFfRUFSTklOR19DT19NQVJHSU4uRlkyMDE1AQAAAHMoCAACAAAABjIuMTY4OAEIAAAABQAAAAExAQAAAAoxODg3MjI4NTMzAwAAAAIzMgIAAAAENDE4MQQAAAABMAcAAAAIOC83LzIwMTkIAAAACjEyLzMxLzIwMTUJAAAAATBfXJOR+xvXCEibMMb7G9cILENJUS5UU0U6NDAwNS5JUV9ORVRfREVCVF9FQklUREFfQ0FQRVguRlkyMDE1AQAAALe4CwACAAAACDQuOTMwNDYyAQgAAAAFAAAAATEBAAAACjE3NDQ5NDYzMzcDAAAAAjc5AgAAAAUyMzMxNAQAAAABMAcAAAAIOC83LzIwMTkIAAAACTMvMzEvMjAxNQkAAAABME6hvZH7G9cIrIUxxvsb1wgiQ0lRLlRTRTozNDAxLklRX0FTU0VUX1RVUk5TLkZZMjAxNAEAAADCVQ0AAgAAAAgxLjAyNDg0OQEIAAAABQAAAAExAQAAAAoxNzEzMjMzNTIxAwAAAAI3OQIAAAAENDE3NwQAAAABMAcAAAAIOC83LzIwMTkIAAAACTMvMzEvMjAxNAkAAAABMBe1N5L7G9cISiAgxvsb1wgzQ0lRLlNFSEs6Mzg2LklRX0NIQU5HRV9PVEhFUl9ORVRfT1BFUl9BU1NFVFMuRlkyMDE4AQAAAHMoCAADAAAAAAA4fLyV+xvXCELA+8T7G9cIK0NJUS5LT1NFOkEwNTE5MTAuSVFfQ0hBTkdFX0lOVkVOVE9SWS5GWTIwMDgBAAAAgRA3AAIAAAAHLTI4</t>
  </si>
  <si>
    <t>MTUyMwEIAAAABQAAAAExAQAAAAoxMzY1MTcxODkyAwAAAAI4NQIAAAAEMjA5OQQAAAABMAcAAAAIOC83LzIwMTkIAAAACjEyLzMxLzIwMDgJAAAAATCNl46T+xvXCGhlvcX7G9cIJ0NJUS5TRUhLOjM4Ni5JUV9DRk9fQ1VSUkVOVF9MSUFCLkZZMjAxMgEAAABzKAgAAgAAAAgwLjI3NzM0MgEIAAAABQAAAAExAQAAAAoxNzI3NzU0MjgzAwAAAAIzMgIAAAAENDE4NQQAAAABMAcAAAAIOC83LzIwMTkIAAAACjEyLzMxLzIwMTIJAAAAATBPNZOR+xvXCHzLNcb7G9cILENJUS5OWVNFOkRELklRX0RFRl9UQVhfQVNTRVRTX0NVUlJFTlQuRlkyMDEyAQAAALi5CwACAAAAAzg3NwEIAAAABQAAAAExAQAAAAoxNzE4OTQwNjUxAwAAAAMxNjACAAAABDExMTcEAAAAATAHAAAACDgvNy8yMDE5CAAAAAoxMi8zMS8yMDEyCQAAAAEwzLSOlfsb1wggO2rF+xvXCCpDSVEuVFNFOjQxODMuSVFfSU5URVJFU1RfSU5WRVNUX0lOQy5GWTIwMTcBAAAAPVcNAAIAAAAEMzYyMAEIAAAABQAAAAExAQAAAAoxODQ4NTgxMDY4AwAAAAI3OQIAAAACNjUEAAAAATAHAAAACDgvNy8yMDE5CAAAAAkzLzMxLzIwMTcJAAAAATB7L4qW+xvXCAPQGcX7G9cIGUNJUS5UU0U6NDE4My5JUV9BRS5GWTIwMTIBAAAAPVcNAAIAAAACMzUBCAAAAAUAAAABMQEAAAAKMTU1NDMzNzE4MQMAAAACNzkCAAAABDEwMTYEAAAAATAHAAAACDgvNy8yMDE5CAAA</t>
  </si>
  <si>
    <t>AAkzLzMxLzIwMTIJAAAAATAVU/OW+xvXCOFa6sT7G9cIIENJUS5UU0U6NDE4My5JUV9JTlZFTlRPUlkuRlkyMDA5AQAAAD1XDQACAAAABjI1MDY1NAEIAAAABQAAAAExAQAAAAoxMzgwNDUxNjIyAwAAAAI3OQIAAAAEMTA0MwQAAAABMAcAAAAIOC83LzIwMTkIAAAACTMvMzEvMjAwOQkAAAABMMKP8pb7G9cI6Eb9xPsb1wgeQ0lRLkRCOkJBUy5JUV9CVUlMRElOR1MuRlkyMDA5AQAAAGrXBQADAAAAAACh7iCU+xvXCGrDfcX7G9cIIUNJUS5EQjpCQVMuSVFfQkVUQV8xWVIuMjAxOC8xMi8zMQEAAABq1wUAAgAAABAxLjIwMDkyNzgwOTQxNTI2AIeIbaz7G9cI4Nldyvsb1wglQ0lRLlRTRTo0MTgzLklRX0RBWVNfU0FMRVNfT1VULkZZMjAxMwEAAAA9Vw0AAgAAAAk3NC4yMDM0MDUBCAAAAAUAAAABMQEAAAAKMTYyNTA5MjE2NwMAAAACNzkCAAAABDQwNDIEAAAAATAHAAAACDgvNy8yMDE5CAAAAAkzLzMxLzIwMTMJAAAAATD8cZKR+xvXCC4DLsb7G9cIIENJUS5TRUhLOjM4Ni5JUV9ESVZfU0hBUkUuRlkyMDA3AQAAAHMoCAACAAAABjAuMTI2OQEIAAAABQAAAAExAQAAAAoxNjM3MjE0NDE4AwAAAAIzMgIAAAAEMzA1OAQAAAABMAcAAAAIOC83LzIwMTkIAAAACjEyLzMxLzIwMDcJAAAAATC9y4qW+xvXCMs48cT7G9cII0NJUS5TRUhLOjM4Ni5JUV9HUk9TU19NQVJHSU4uRlkyMDEzAQAAAHMoCAACAAAABzE3</t>
  </si>
  <si>
    <t>LjYzNTIBCAAAAAUAAAABMQEAAAAKMTc4NzE5OTcxNAMAAAACMzICAAAABDQwNzQEAAAAATAHAAAACDgvNy8yMDE5CAAAAAoxMi8zMS8yMDEzCQAAAAEwTzWTkfsb1wh8yzXG+xvXCCVDSVEuVFNFOjQwNjMuSVFfR1dfSU5UQU5fQU1PUlQuRlkyMDE5AQAAAONXDQADAAAAAAAYggmY+xvXCFDemMT7G9cIJ0NJUS5LT1NFOkEwNTE5MTAuSVFfVE9UQUxfRVFVSVRZLkZZMjAxMQEAAACBEDcAAgAAAAc5NzA3Njc5AQgAAAAFAAAAATEBAAAACjE2MjA0NjkxNTMDAAAAAjg1AgAAAAQxMjc1BAAAAAEwBwAAAAg4LzcvMjAxOQgAAAAKMTIvMzEvMjAxMQkAAAABML4Mj5P7G9cIcda/xfsb1wgwQ0lRLktPU0U6QTA1MTkxMC5JUV9ORVRfREVCVF9FQklUREFfQ0FQRVguRlkyMDE2AQAAAIEQNwACAAAACDAuMzU0MDc0AQgAAAAFAAAAATEBAAAACjE4Nzc2MjYxNTUDAAAAAjg1AgAAAAUyMzMxNAQAAAABMAcAAAAIOC83LzIwMTkIAAAACjEyLzMxLzIwMTYJAAAAATCGWKqQ+xvXCLDsVMb7G9cIKENJUS5FTlhUQlI6U09MQi5JUV9EQVlTX1NBTEVTX09VVC5GWTIwMTIBAAAA7cMFAAIAAAAJNjkuMDU3NjEyAQgAAAAFAAAAATEBAAAACjE2NjcwNzc1MzMDAAAAAjUwAgAAAAQ0MDQyBAAAAAEwBwAAAAg4LzcvMjAxOQgAAAAKMTIvMzEvMjAxMgkAAAABMFciIpH7G9cIGBdKxvsb1wgdQ0lRLkRCOkJBUy5JUV9UT1RBTF9D</t>
  </si>
  <si>
    <t>TC5GWTIwMTABAAAAatcFAAIAAAAFMTU1NjgBCAAAAAUAAAABMQEAAAAKMTUyNTAzNDE3MwMAAAACNTACAAAABDEwMDkEAAAAATAHAAAACDgvNy8yMDE5CAAAAAoxMi8zMS8yMDEwCQAAAAEwshUhlPsb1whmg4nF+xvXCBhDSVEuTllTRTpERC5JUV9SRS5GWTIwMTgBAAAAuLkLAAIAAAAFMzA1MzYBCAAAAAUAAAABMQEAAAAKMTk0NDMzNTY1NgMAAAADMTYwAgAAAAQxMjIyBAAAAAEwBwAAAAg4LzcvMjAxOQgAAAAKMTIvMzEvMjAxOAkAAAABMC1gF5X7G9cIhqpaxfsb1wgpQ0lRLktPU0U6QTA1MTkxMC5JUV9DQVBJVEFMX0xFQVNFUy5GWTIwMTgBAAAAgRA3AAIAAAAFMjMyMzYBCAAAAAUAAAABMQEAAAAKMTk0ODM1MTIwMAMAAAACODUCAAAABDExODMEAAAAATAHAAAACDgvNy8yMDE5CAAAAAoxMi8zMS8yMDE4CQAAAAEwWp4ak/sb1wjnosXF+xvXCDJDSVEuRU5YVEJSOlNPTEIuSVFfSU1QVVRfT1BFUl9MRUFTRV9JTlRfRVhQLkZZMjAxNwEAAADtwwUAAgAAAAkyOS45MjA1NzYBCAAAAAUAAAABMQEAAAAKMTk1MjU1MDk4NQMAAAACNTACAAAABTIxNjcyBAAAAAEwBwAAAAg4LzcvMjAxOQgAAAAKMTIvMzEvMjAxNwkAAAABMLpPkpT7G9cIiVZ5xfsb1wgbQ0lRLkRCOkJBUy5JUV9HQV9FWFAuRlkyMDE3AQAAAGrXBQACAAAABDEzMzABCAAAAAUAAAABMQEAAAAKMTk0NzQwMzAzOQMAAAACNTACAAAABTIx</t>
  </si>
  <si>
    <t>NTYyBAAAAAEwBwAAAAg4LzcvMjAxOQgAAAAKMTIvMzEvMjAxNwkAAAABMKSqoZP7G9cIU6GExfsb1wgdQ0lRLkRCOkJBUy5JUV9UT1RBTF9DQS5GWTIwMTYBAAAAatcFAAIAAAAFMjU5NDYBCAAAAAUAAAABMQEAAAAKMTg3NTk4NjE0NwMAAAACNTACAAAABDEwMDgEAAAAATAHAAAACDgvNy8yMDE5CAAAAAoxMi8zMS8yMDE2CQAAAAEwg1yhk/sb1wiZ6aPF+xvXCCVDSVEuVFNFOjQwNjMuSVFfREFZU19TQUxFU19PVVQuRlkyMDEzAQAAAONXDQACAAAACTg3Ljk5NjAyNQEIAAAABQAAAAExAQAAAAoxNjI1NDU3NzA3AwAAAAI3OQIAAAAENDA0MgQAAAABMAcAAAAIOC83LzIwMTkIAAAACTMvMzEvMjAxMwkAAAABMAwFvZH7G9cIgpAZxvsb1wguQ0lRLkVOWFRCUjpTT0xCLklRX1JFVFVSTl9DT01NT05fRVFVSVRZLkZZMjAwOQEAAADtwwUAAgAAAAY0LjYyODQBCAAAAAUAAAABMQEAAAAKMTQ1MjUzNjk4MwMAAAACNTACAAAABTMzMzIwBAAAAAEwBwAAAAg4LzcvMjAxOQgAAAAKMTIvMzEvMjAwOQkAAAABMEb7IZH7G9cIbho/xvsb1wgoQ0lRLlRTRTozNDA3LklRX0ZJWEVEX0FTU0VUX1RVUk5TLkZZMjAxNQEAAACIVg0AAgAAAAg0LjA0MTM0MwEIAAAABQAAAAExAQAAAAoxNzQ1Mzc4NTE2AwAAAAI3OQIAAAAENDA2NgQAAAABMAcAAAAIOC83LzIwMTkIAAAACTMvMzEvMjAxNQkAAAABMGhQjZL7G9cIW+rb</t>
  </si>
  <si>
    <t>xfsb1wgjQ0lRLlNFSEs6Mzg2LklRX0RJTFVUX1dFSUdIVC5GWTIwMTUBAAAAcygIAAIAAAALMTIwODUyLjU0NzIAxGq7lfsb1wjmwQ3F+xvXCCZDSVEuS09TRTpBMDUxOTEwLklRX1NBTEVfUFBFX0NGLkZZMjAwOAEAAACBEDcAAgAAAAUyOTE5MAEIAAAABQAAAAExAQAAAAoxMzY1MTcxODkyAwAAAAI4NQIAAAAEMjA0MgQAAAABMAcAAAAIOC83LzIwMTkIAAAACjEyLzMxLzIwMDgJAAAAATCNl46T+xvXCNCPssX7G9cIG0NJUS5TRUhLOjM4Ni5JUV9OUFBFLkZZMjAxMAEAAABzKAgAAgAAAAY2MzAyOTkBCAAAAAUAAAABMQEAAAAKMTU4MzYyODE0MwMAAAACMzICAAAABDEwMDQEAAAAATAHAAAACDgvNy8yMDE5CAAAAAoxMi8zMS8yMDEwCQAAAAEwpGoZlvsb1whhYt3E+xvXCCxDSVEuU0VISzozODYuSVFfSU1QVVRfT1BFUl9MRUFTRV9ERVBSLkZZMjAxNQEAAABzKAgAAgAAAAwxMDY5OS41MDk2MzIBCAAAAAUAAAABMQEAAAAKMTg4NzIyODUzMwMAAAACMzICAAAABTIxNjczBAAAAAEwBwAAAAg4LzcvMjAxOQgAAAAKMTIvMzEvMjAxNQkAAAABMMRqu5X7G9cIQc/hxPsb1wgXQ0lRLjAuSVFfR0FJTl9BU1NFVFMuRlkFAAAAAAAAAAgAAAAVKEludmFsaWQgVGltZSBQZXJpb2QptBcZk/sb1whNb/rF+xvXCCBDSVEuVFNFOjQxODMuSVFfTFRfSU5WRVNULkZZMjAxMgEAAAA9Vw0AAgAAAAYxNDk1MzgBCAAA</t>
  </si>
  <si>
    <t>AAUAAAABMQEAAAAKMTU1NDMzNzE4MQMAAAACNzkCAAAABDEwNTQEAAAAATAHAAAACDgvNy8yMDE5CAAAAAkzLzMxLzIwMTIJAAAAATAVU/OW+xvXCGX/FcX7G9cIMkNJUS5LT1NFOkEwNTE5MTAuSVFfT1RIRVJfRklOQU5DRV9BQ1RfU1VQUEwuRlkyMDA3AQAAAIEQNwACAAAABi0zNTMxNAEIAAAABQAAAAExAQAAAAoxNDY2NzQzNjE3AwAAAAI4NQIAAAAEMjA1MAQAAAABMAcAAAAIOC83LzIwMTkIAAAACjEyLzMxLzIwMDcJAAAAATD3baKT+xvXCI0px8X7G9cIJ0NJUS5UU0U6NDA2My5JUV9UT1RBTF9PVEhFUl9PUEVSLkZZMjAxNQEAAADjVw0AAgAAAAYxMjk4MTQBCAAAAAUAAAABMQEAAAAKMTc0NTkxNjc4MwMAAAACNzkCAAAAAzM4MAQAAAABMAcAAAAIOC83LzIwMTkIAAAACTMvMzEvMjAxNQkAAAABMIMiCJj7G9cI01uVxPsb1wgnQ0lRLlRTRTozNDAyLklRX01BUktFVENBUC4yMDEzLzMvMzEuSlBZAQAAALhVDQACAAAADTEwMzYyNzkuNTg3MTIBBgAAAAUAAAABMQEAAAAKMTU4NzkwNDY5MwMAAAACNzkCAAAABjEwMDA1NAQAAAABMAcAAAAJMy8zMS8yMDEzoOnerPsb1wjTuJfY+xvXCCFDSVEuVFNFOjQwNjMuSVFfQ09NTU9OX1JFUC5GWTIwMTUBAAAA41cNAAIAAAADLTI0AQgAAAAFAAAAATEBAAAACjE3NDU5MTY3ODMDAAAAAjc5AgAAAAQyMTY0BAAAAAEwBwAAAAg4LzcvMjAxOQgAAAAJMy8z</t>
  </si>
  <si>
    <t>MS8yMDE1CQAAAAEwpHAImPsb1wglVavE+xvXCDNDSVEuS09TRTpBMDUxOTEwLklRX0lNUFVUX09QRVJfTEVBU0VfSU5UX0VYUC5GWTIwMTIBAAAAgRA3AAIAAAAMMjc3NDQuMzQyMTQ0AQgAAAAFAAAAATEBAAAACjE2ODM0NjE4MDIDAAAAAjg1AgAAAAUyMTY3MgQAAAABMAcAAAAIOC83LzIwMTkIAAAACjEyLzMxLzIwMTIJAAAAATDPM4+T+xvXCAcArMX7G9cIK0NJUS5UU0U6NDE4My5JUV9SRVRVUk5fQ09NTU9OX0VRVUlUWS5GWTIwMDgBAAAAPVcNAAIAAAAGNC45NDM2AQgAAAAFAAAAATEBAAAACjEwNTg5MTUwMTgDAAAAAjc5AgAAAAUzMzMyMAQAAAABMAcAAAAIOC83LzIwMTkIAAAACTMvMzEvMjAwOAkAAAABMMr8kZH7G9cIdBU4xvsb1wgkQ0lRLk5ZU0U6REQuSVFfQkFTSUNfRVBTX0lOQ0wuRlkyMDA5AQAAALi5CwACAAAACDAuOTY2MjU3AQgAAAAFAAAAATEBAAAACjE1MDc0OTU1NjIDAAAAAzE2MAIAAAABOQQAAAABMAcAAAAIOC83LzIwMTkIAAAACjEyLzMxLzIwMDkJAAAAATB58Y2V+xvXCK29PsX7G9cIGUNJUS5EQjpCQVMuSVFfTlBQRS5GWTIwMTUBAAAAatcFAAIAAAAFMjUyNjABCAAAAAUAAAABMQEAAAAKMTgyOTI4MjY1NAMAAAACNTACAAAABDEwMDQEAAAAATAHAAAACDgvNy8yMDE5CAAAAAoxMi8zMS8yMDE1CQAAAAEwYg6hk/sb1wiMApjF+xvXCCRDSVEuTllTRTpERC5JUV9TVF9E</t>
  </si>
  <si>
    <t>RUJUX1JFUEFJRC5GWTIwMTMBAAAAuLkLAAIAAAADLTM3AQgAAAAFAAAAATEBAAAACjE3NzU5MzAyMTUDAAAAAzE2MAIAAAAEMjA0NAQAAAABMAcAAAAIOC83LzIwMTkIAAAACjEyLzMxLzIwMTMJAAAAATDtAo+V+xvXCFy1QsX7G9cIJ0NJUS5UU0U6MzQwMi5JUV9NQVJLRVRDQVAuMjAwNS8zLzMxLkpQWQEAAAC4VQ0AAgAAAA02NzQxMTIuNTU0ODQzAQYAAAAFAAAAATEBAAAACjEyODAwODQ1MzMDAAAAAjc5AgAAAAYxMDAwNTQEAAAAATAHAAAACTMvMzEvMjAwNaDp3qz7G9cIQBSb2Psb1wgsQ0lRLlRTRTo0MDA1LklRX05FVF9ERUJUX0VCSVREQV9DQVBFWC5GWTIwMTkBAAAAt7gLAAIAAAAINy4xNTExMzUBCAAAAAUAAAABMQEAAAAKMTk2OTMwNDE2MgMAAAACNzkCAAAABTIzMzE0BAAAAAEwBwAAAAg4LzcvMjAxOQgAAAAJMy8zMS8yMDE5CQAAAAEwyvyRkfsb1wgglzLG+xvXCCFDSVEuVFNFOjQxODMuSVFfRUFSTklOR19DTy5GWTIwMTcBAAAAPVcNAAIAAAAFNzM4NTcBCAAAAAUAAAABMQEAAAAKMTg0ODU4MTA2OAMAAAACNzkCAAAAATcEAAAAATAHAAAACDgvNy8yMDE5CAAAAAkzLzMxLzIwMTcJAAAAATB7L4qW+xvXCMH9A8X7G9cIKUNJUS5FTlhUQlI6U09MQi5JUV9PVEhFUl9MVF9BU1NFVFMuRlkyMDEzAQAAAO3DBQACAAAAAi0xAQgAAAAFAAAAATEBAAAACjE3MjY1OTQ1NjQDAAAAAjUwAgAA</t>
  </si>
  <si>
    <t>AAQxMDYwBAAAAAEwBwAAAAg4LzcvMjAxOQgAAAAKMTIvMzEvMjAxMwkAAAABMAXJv5T7G9cI1AY4xfsb1wglQ0lRLlNFSEs6Mzg2LklRX0NBU0hfU1RfSU5WRVNULkZZMjAxMQEAAABzKAgAAgAAAAUyNTM5NwEIAAAABQAAAAExAQAAAAoxNTk2NDMwNTQzAwAAAAIzMgIAAAAEMTAwMgQAAAABMAcAAAAIOC83LzIwMTkIAAAACjEyLzMxLzIwMTEJAAAAATDFuBmW+xvXCKoRIMX7G9cINkNJUS5FTlhUQlI6U09MQi5JUV9DSEFOR0VfT1RIRVJfTkVUX09QRVJfQVNTRVRTLkZZMjAxNQEAAADtwwUAAgAAAAQtMzI5AQgAAAAFAAAAATEBAAAACjE4MzQ4MTYwOTQDAAAAAjUwAgAAAAQyMDQ1BAAAAAEwBwAAAAg4LzcvMjAxOQgAAAAKMTIvMzEvMjAxNQkAAAABMJkBkpT7G9cIWHVOxfsb1wgfQ0lRLkVOWFRCUjpTT0xCLklRX05JX0NGLkZZMjAxNQEAAADtwwUAAgAAAAM0MDYBCAAAAAUAAAABMQEAAAAKMTgzNDgxNjA5NAMAAAACNTACAAAABDIxNTAEAAAAATAHAAAACDgvNy8yMDE5CAAAAAoxMi8zMS8yMDE1CQAAAAEwmQGSlPsb1whYdU7F+xvXCCNDSVEuVFNFOjQwMDUuSVFfSU5URVJFU1RfRVhQLkZZMjAxMwEAAAC3uAsAAgAAAAYtMTI5NTIBCAAAAAUAAAABMQEAAAAKMTYyMzc4MzYyOQMAAAACNzkCAAAAAjgyBAAAAAEwBwAAAAg4LzcvMjAxOQgAAAAJMy8zMS8yMDEzCQAAAAEwOBaBl/sb1wgX2snE+xvX</t>
  </si>
  <si>
    <t>CCNDSVEuREI6QkFTLklRX0dBSU5fSU5WRVNUX0NGLkZZMjAxMAEAAABq1wUAAgAAAAIyMwEIAAAABQAAAAExAQAAAAoxNTI1MDM0MTczAwAAAAI1MAIAAAAEMjA5MAQAAAABMAcAAAAIOC83LzIwMTkIAAAACjEyLzMxLzIwMTAJAAAAATCyFSGU+xvXCIYHn8X7G9cIJENJUS5UU0U6MzQwMi5JUV9FQklUREEuRlkyMDEzLi4uLkpQWQEAAAC4VQ0AAgAAAAYxNTQxNDcBCAAAAAUAAAABMQEAAAAKMTYyNTQ1NzYwNQMAAAACNzkCAAAABDQwNTEEAAAAATAHAAAACDgvNy8yMDE5CAAAAAkzLzMxLzIwMTMJAAAAATC4zaqQ+xvXCCQ0a8b7G9cIHkNJUS5UU0U6NDAwNS5JUV9XSVBfSU5WLkZZMjAwOAEAAAC3uAsAAgAAAAUyMDAyNwEIAAAABQAAAAExAQAAAAoxMDU3ODgzMDMyAwAAAAI3OQIAAAAEMzIxOQQAAAABMAcAAAAIOC83LzIwMTkIAAAACTMvMzEvMjAwOAkAAAABMNUrgJf7G9cI5QeFxPsb1wgfQ0lRLkRCOkJBUy5JUV9DQVNIX0ZJTkFOLkZZMjAxMwEAAABq1wUAAgAAAAUtMTg3NAEIAAAABQAAAAExAQAAAAoxNzIxMDY5MTk2AwAAAAI1MAIAAAAEMjAwNAQAAAABMAcAAAAIOC83LzIwMTkIAAAACjEyLzMxLzIwMTMJAAAAATD0sSGU+xvXCKFpjMX7G9cIJkNJUS5UU0U6NDAwNS5JUV9MVF9ERUJUX0NBUElUQUwuRlkyMDEyAQAAALe4CwACAAAABzM4LjQ4ODgBCAAAAAUAAAABMQEAAAAKMTU1MzIzOTgy</t>
  </si>
  <si>
    <t>NAMAAAACNzkCAAAABDQxODcEAAAAATAHAAAACDgvNy8yMDE5CAAAAAkzLzMxLzIwMTIJAAAAATA9er2R+xvXCCShEcb7G9cIKENJUS5EQjpCQVMuSVFfVE9UQUxfRVFVSVRZLkZZMjAwOS4uLi5KUFkBAAAAatcFAAIAAAAOMjQ4MjU3Ny45NDk5MDUBCAAAAAUAAAABMQEAAAAKMTQzNjIwNjQ1MAMAAAACNzkCAAAABDEyNzUEAAAAATAHAAAACDgvNy8yMDE5CAAAAAoxMi8zMS8yMDA5CQAAAAEwPZqBkPsb1wgKnGjG+xvXCC1DSVEuS09TRTpBMDUxOTEwLklRX0FTU0VUX1dSSVRFRE9XTl9DRi5GWTIwMTEBAAAAgRA3AAMAAAAAAM8zj5P7G9cI+k61xfsb1wgpQ0lRLktPU0U6QTA1MTkxMC5JUV9HV19JTlRBTl9BTU9SVC5GWTIwMTEBAAAAgRA3AAIAAAAFMTA4NDYBCAAAAAUAAAABMQEAAAAKMTYyMDQ2OTE1MwMAAAACODUCAAAAAjMxBAAAAAEwBwAAAAg4LzcvMjAxOQgAAAAKMTIvMzEvMjAxMQkAAAABML4Mj5P7G9cIt+jJxfsb1wgnQ0lRLlRTRTo0MDA1LklRX0NGT19DVVJSRU5UX0xJQUIuRlkyMDE5AQAAALe4CwACAAAACDAuMjA3MDc5AQgAAAAFAAAAATEBAAAACjE5NjkzMDQxNjIDAAAAAjc5AgAAAAQ0MTg1BAAAAAEwBwAAAAg4LzcvMjAxOQgAAAAJMy8zMS8yMDE5CQAAAAEwyvyRkfsb1wgglzLG+xvXCCBDSVEuVFNFOjQxODMuSVFfUkRfRVhQX0ZOLkZZMjAxNwEAAAA9Vw0AAgAAAAUzMDc3NwEI</t>
  </si>
  <si>
    <t>AAAABQAAAAExAQAAAAoxODQ4NTgxMDY4AwAAAAI3OQIAAAAEMzE2OAQAAAABMAcAAAAIOC83LzIwMTkIAAAACTMvMzEvMjAxNwkAAAABMIxWipb7G9cIsaDuxPsb1wggQ0lRLlRTRTo0MDYzLklRX0NIQU5HRV9BUC5GWTIwMTEBAAAA41cNAAIAAAAFMjA4MjIBCAAAAAUAAAABMQEAAAAKMTU1NDE4OTc4OAMAAAACNzkCAAAABDIwMTcEAAAAATAHAAAACDgvNy8yMDE5CAAAAAkzLzMxLzIwMTEJAAAAATDOLwuY+xvXCJh1ksT7G9cIKENJUS5UU0U6NDAwNS5JUV9UT1RBTF9ERUJUX0VRVUlUWS5GWTIwMTEBAAAAt7gLAAIAAAAIMTM3LjA4NjkBCAAAAAUAAAABMQEAAAAKMTQ1OTUwOTk1NgMAAAACNzkCAAAABDQwMzQEAAAAATAHAAAACDgvNy8yMDE5CAAAAAkzLzMxLzIwMTEJAAAAATAtU72R+xvXCFmMG8b7G9cIHUNJUS5OWVNFOkRELklRX1pfU0NPUkUuRlkyMDA3AQAAALi5CwACAAAACDIuOTE3NDc5AQgAAAAFAAAAATEBAAAACjEzMjY3MjQ0NDUDAAAAAzE2MAIAAAAGMTAwMTIzBAAAAAEwBwAAAAg4LzcvMjAxOQgAAAAKMTIvMzEvMjAwNwkAAAABMJHRk5H7G9cIESs3xvsb1wghQ0lRLlRTRTo0MDYzLklRX05JX0NPTVBBTlkuRlkyMDExAQAAAONXDQACAAAABjEwMTMxOAEIAAAABQAAAAExAQAAAAoxNTU0MTg5Nzg4AwAAAAI3OQIAAAAFNDE1NzEEAAAAATAHAAAACDgvNy8yMDE5CAAAAAkzLzMxLzIw</t>
  </si>
  <si>
    <t>MTEJAAAAATC+CAuY+xvXCFUPp8T7G9cIJENJUS5LT1NFOkEwNTE5MTAuSVFfRlVMTF9USU1FLkZZMjAxNgEAAACBEDcAAwAAAAAAGAIak/sb1wiVqa/F+xvXCBlDSVEuVFNFOjQwMDUuSVFfR1cuRlkyMDE2AQAAALe4CwACAAAABTgyNjQ3AQgAAAAFAAAAATEBAAAACjE3OTczMTU0MzgDAAAAAjc5AgAAAAQxMTcxBAAAAAEwBwAAAAg4LzcvMjAxOQgAAAAJMy8zMS8yMDE2CQAAAAEw+TUBl/sb1wi+9KDE+xvXCC5DSVEuS09TRTpBMDUxOTEwLklRX1RPVEFMX0NPTU1PTl9FUVVJVFkuRlkyMDE3AQAAAIEQNwACAAAACDE2MTY4NTI3AQgAAAAFAAAAATEBAAAACjE5NDgzNTExODIDAAAAAjg1AgAAAAQxMDA2BAAAAAEwBwAAAAg4LzcvMjAxOQgAAAAKMTIvMzEvMjAxNwkAAAABMDlQGpP7G9cIlN/Exfsb1wgmQ0lRLlRTRTo0MTgzLklRX0FTU0VUX1dSSVRFRE9XTi5GWTIwMTYBAAAAPVcNAAIAAAAGLTI0MDYwAQgAAAAFAAAAATEBAAAACjE3OTg1ODcyMjADAAAAAjc5AgAAAAIzMgQAAAABMAcAAAAIOC83LzIwMTkIAAAACTMvMzEvMjAxNgkAAAABMGoIipb7G9cIuSDXxPsb1wgnQ0lRLlRTRTozNDAyLklRX0NGT19DVVJSRU5UX0xJQUIuRlkyMDEyAQAAALhVDQACAAAACDAuMjAyNDEyAQgAAAAFAAAAATEBAAAACjE1NTQzMzcyMzEDAAAAAjc5AgAAAAQ0MTg1BAAAAAEwBwAAAAg4LzcvMjAxOQgAAAAJMy8z</t>
  </si>
  <si>
    <t>MS8yMDEyCQAAAAEw1Rg3kvsb1whjxwjG+xvXCCZDSVEuREI6QkFTLklRX01JTk9SSVRZX0lOVEVSRVNULkZZMjAxMwEAAABq1wUAAgAAAAM2MzABCAAAAAUAAAABMQEAAAAKMTcyMTA2OTE5NgMAAAACNTACAAAABDEwNTIEAAAAATAHAAAACDgvNy8yMDE5CAAAAAoxMi8zMS8yMDEzCQAAAAEw9LEhlPsb1wjWHoHF+xvXCBlDSVEuVFNFOjQxODMuSVFfTkkuRlkyMDE5AQAAAD1XDQACAAAABTc2MTE1AQgAAAAFAAAAATEBAAAACjE5Njk2MDEyMjgDAAAAAjc5AgAAAAIxNQQAAAABMAcAAAAIOC83LzIwMTkIAAAACTMvMzEvMjAxOQkAAAABMK2kipb7G9cIeHXwxPsb1wglQ0lRLlRTRTo0MDYzLklRX0xUX0RFQlRfUkVQQUlELkZZMjAxOAEAAADjVw0AAgAAAAQtNzkyAQgAAAAFAAAAATEBAAAACjE4OTUxODM5MTQDAAAAAjc5AgAAAAQyMDM2BAAAAAEwBwAAAAg4LzcvMjAxOQgAAAAJMy8zMS8yMDE4CQAAAAEwB1sJmPsb1wjDW8TE+xvXCB1DSVEuVFNFOjQwMDUuSVFfRUJJVERBLkZZMjAxOAEAAAC3uAsAAgAAAAYzMDEyMjEBCAAAAAUAAAABMQEAAAAKMTg5NDA4NDc1MAMAAAACNzkCAAAABDQwNTEEAAAAATAHAAAACDgvNy8yMDE5CAAAAAkzLzMxLzIwMTgJAAAAATArqwGX+xvXCGR7osT7G9cIIkNJUS5UU0U6MzQwMi5JUV9FQklUX01BUkdJTi5GWTIwMTMBAAAAuFUNAAIAAAAENS4yNAEIAAAABQAAAAEx</t>
  </si>
  <si>
    <t>AQAAAAoxNjI1NDU3NjA1AwAAAAI3OQIAAAAENDA1MwQAAAABMAcAAAAIOC83LzIwMTkIAAAACTMvMzEvMjAxMwkAAAABMOY/N5L7G9cIc+4Ixvsb1wgnQ0lRLk5ZU0U6REQuSVFfTUlOT1JJVFlfSU5URVJFU1QuRlkyMDE3AQAAALi5CwACAAAABDE1OTcBCAAAAAUAAAABMQEAAAAKMTk0NDMzNTY2NAMAAAADMTYwAgAAAAQxMDUyBAAAAAEwBwAAAAg4LzcvMjAxOQgAAAAKMTIvMzEvMjAxNwkAAAABMAwSF5X7G9cI+08xxfsb1wgmQ0lRLkVOWFRCUjpTT0xCLklRX0ZJTklTSEVEX0lOVi5GWTIwMTcBAAAA7cMFAAIAAAADOTc1AQgAAAAFAAAAATEBAAAACjE5NTI1NTA5ODUDAAAAAjUwAgAAAAQzMDc1BAAAAAEwBwAAAAg4LzcvMjAxOQgAAAAKMTIvMzEvMjAxNwkAAAABMMt2kpT7G9cIc9c7xfsb1wgkQ0lRLlRTRTo0MTgzLklRX0VRVUlUWV9NRVRIT0QuRlkyMDEyAQAAAD1XDQADAAAAAAAmevOW+xvXCHUmFsX7G9cIIENJUS5UU0U6NDE4OC5JUV9ESVZFU1RfQ0YuRlkyMDE4AQAAADWXCgACAAAABTEyNzAxAQgAAAAFAAAAATEBAAAACjE4OTQ1Njc4NTkDAAAAAjc5AgAAAAQyMDc3BAAAAAEwBwAAAAg4LzcvMjAxOQgAAAAJMy8zMS8yMDE4CQAAAAEwloiAmPsb1wgqhrnE+xvXCB9DSVEuVFNFOjQxODguSVFfQVJfVFVSTlMuRlkyMDA5AQAAADWXCgACAAAACDUuMzAwODQxAQgAAAAFAAAAATEBAAAACjEz</t>
  </si>
  <si>
    <t>ODA2MzA3MTcDAAAAAjc5AgAAAAQ0MDAxBAAAAAEwBwAAAAg4LzcvMjAxOQgAAAAJMy8zMS8yMDA5CQAAAAEwOQM4kvsb1wjPWCHG+xvXCCNDSVEuRU5YVEJSOlNPTEIuSVFfUEFSVF9USU1FLkZZMjAxMQEAAADtwwUAAwAAAAAA5Hq/lPsb1whnF1/F+xvXCCZDSVEuVFNFOjQwNjMuSVFfU0FMRVNfTUFSS0VUSU5HLkZZMjAxMwEAAADjVw0AAgAAAAUyNDk4MwEIAAAABQAAAAExAQAAAAoxNjI1NDU3NzA3AwAAAAI3OQIAAAAFMjE1NjEEAAAAATAHAAAACDgvNy8yMDE5CAAAAAkzLzMxLzIwMTMJAAAAATAApQuY+xvXCCwLqcT7G9cIJUNJUS5TRUhLOjM4Ni5JUV9TVF9ERUJUX0lTU1VFRC5GWTIwMDkBAAAAcygIAAMAAAAAAJRDGZb7G9cIHsbcxPsb1wghQ0lRLlRTRTozNDAxLklRX1NHQV9NQVJHSU4uRlkyMDA5AQAAAMJVDQACAAAABzE2LjA3NTQBCAAAAAUAAAABMQEAAAAKMTM4MjUwNTMwMAMAAAACNzkCAAAABDQzNzUEAAAAATAHAAAACDgvNy8yMDE5CAAAAAkzLzMxLzIwMDkJAAAAATAHjjeS+xvXCJHG/8X7G9cILUNJUS5OWVNFOkRELklRX1RPVEFMX0RFQlRfRUJJVERBX0NBUEVYLkZZMjAxMQEAAAC4uQsAAgAAAAg1LjIwNDgxOQEIAAAABQAAAAExAQAAAAoxNjU4MzE2MTcwAwAAAAMxNjACAAAABTIzMzEzBAAAAAEwBwAAAAg4LzcvMjAxOQgAAAAKMTIvMzEvMjAxMQkAAAABMBWGIZH7G9cIYyRN</t>
  </si>
  <si>
    <t>xvsb1wgrQ0lRLkVOWFRCUjpTT0xCLklRX0RFRl9UQVhfQVNTRVRTX0xULkZZMjAwOAEAAADtwwUAAgAAAAM2NDkBCAAAAAUAAAABMQEAAAAKMTM2Njk1MjkyNQMAAAACNTACAAAABDEwMjYEAAAAATAHAAAACDgvNy8yMDE5CAAAAAoxMi8zMS8yMDA4CQAAAAEwkbe+lPsb1wixM0jF+xvXCCFDSVEuU0VISzozODYuSVFfQ0FTSF9UQVhFUy5GWTIwMTMBAAAAcygIAAIAAAAFMjU5OTIBCAAAAAUAAAABMQEAAAAKMTc4NzE5OTcxNAMAAAACMzICAAAABDMwNTMEAAAAATAHAAAACDgvNy8yMDE5CAAAAAoxMi8zMS8yMDEzCQAAAAEwkvW6lfsb1whiU/fE+xvXCCRDSVEuVFNFOjQwNjMuSVFfTUFSS0VUQ0FQLjIwMTYvMDMvMzEBAAAA41cNAAIAAAAOMjQ4MDU0Mi45ODQxOTIBBgAAAAUAAAABMQEAAAAKMTc3NTgwMTkzMAMAAAACNzkCAAAABjEwMDA1NAQAAAABMAcAAAAJMy8zMS8yMDE23jWJrfsb1wiEpVrK+xvXCCpDSVEuVFNFOjQxODMuSVFfSU5DX1RBWF9QQVlfQ1VSUkVOVC5GWTIwMTABAAAAPVcNAAIAAAAENjY1MgEIAAAABQAAAAExAQAAAAoxMzgwNDUxMzM4AwAAAAI3OQIAAAAEMTA5NAQAAAABMAcAAAAIOC83LzIwMTkIAAAACTMvMzEvMjAxMAkAAAABMOPd8pb7G9cInioUxfsb1wgoQ0lRLkVOWFRCUjpTT0xCLklRX05FVF9SRU5UQUxfRVhQLkZZMjAxMwEAAADtwwUAAwAAAAAABcm/lPsb1wj8dmDF</t>
  </si>
  <si>
    <t>+xvXCCFDSVEuREI6QkFTLklRX0ZJTklTSEVEX0lOVi5GWTIwMTIBAAAAatcFAAMAAAAAANNjIZT7G9cIg1uAxfsb1wgoQ0lRLlRTRTo0MTg4LklRX1RPVEFMX0RFQlQuRlkyMDExLi4uLkpQWQEAAAA1lwoAAgAAAAcxMzA0NTg5AQgAAAAFAAAAATEBAAAACjE0NjA3MTc2ODUDAAAAAjc5AgAAAAQ0MTczBAAAAAEwBwAAAAg4LzcvMjAxOQgAAAAJMy8zMS8yMDExCQAAAAEwPZqBkPsb1wi5k2zG+xvXCCdDSVEuRU5YVEJSOlNPTEIuSVFfQ09NTU9OX0RJVl9DRi5GWTIwMDcBAAAA7cMFAAIAAAAELTI0MwEIAAAABQAAAAExAQAAAAk4MTQyMjUyMjYDAAAAAjUwAgAAAAQyMDc0BAAAAAEwBwAAAAg4LzcvMjAxOQgAAAAKMTIvMzEvMjAwNwkAAAABMF/VF5X7G9cI+rtbxfsb1wgZQ0lRLlNFSEs6Mzg2LklRX1JFLkZZMjAxMwEAAABzKAgAAgAAAAY0NTAxMTMBCAAAAAUAAAABMQEAAAAKMTc4NzE5OTcxNAMAAAACMzICAAAABDEyMjIEAAAAATAHAAAACDgvNy8yMDE5CAAAAAoxMi8zMS8yMDEzCQAAAAEwCFUalvsb1wiLIeDE+xvXCCpDSVEuTllTRTpERC5JUV9OSV9BVkFJTF9FWENMX01BUkdJTi5GWTIwMDgBAAAAuLkLAAIAAAAGMC45NjA1AQgAAAAFAAAAATEBAAAACjE0MzAzNzAzMzADAAAAAzE2MAIAAAAENDE4MgQAAAABMAcAAAAIOC83LzIwMTkIAAAACjEyLzMxLzIwMDgJAAAAATCR0ZOR+xvXCHbQPMb7</t>
  </si>
  <si>
    <t>G9cIHkNJUS5OWVNFOkRELklRX0VCVF9FWENMLkZZMjAxNAEAAAC4uQsAAgAAAAQ1MzQwAQgAAAAFAAAAATEBAAAACjE4MjcxMDYzNjkDAAAAAzE2MAIAAAABNAQAAAABMAcAAAAIOC83LzIwMTkIAAAACjEyLzMxLzIwMTQJAAAAATCYABaV+xvXCOjZVsX7G9cIHUNJUS5OWVNFOkRELklRX1JBV19JTlYuRlkyMDA4AQAAALi5CwACAAAAAzgzMAEIAAAABQAAAAExAQAAAAoxNDMwMzcwMzMwAwAAAAMxNjACAAAABDMxNzEEAAAAATAHAAAACDgvNy8yMDE5CAAAAAoxMi8zMS8yMDA4CQAAAAEwefGNlfsb1wiNOSnF+xvXCCtDSVEuVFNFOjQwMDUuSVFfTUlOT1JJVFlfSU5URVJFU1RfSVMuRlkyMDE1AQAAALe4CwACAAAABi0xODkxMgEIAAAABQAAAAExAQAAAAoxNzQ0OTQ2MzM3AwAAAAI3OQIAAAACODMEAAAAATAHAAAACDgvNy8yMDE5CAAAAAkzLzMxLzIwMTUJAAAAATDpDgGX+xvXCDm8n8T7G9cIIENJUS5EQjpCQVMuSVFfQ0FTSF9JTlZFU1QuRlkyMDE2AQAAAGrXBQACAAAABS02NDkwAQgAAAAFAAAAATEBAAAACjE4NzU5ODYxNDcDAAAAAjUwAgAAAAQyMDA1BAAAAAEwBwAAAAg4LzcvMjAxOQgAAAAKMTIvMzEvMjAxNgkAAAABMJSDoZP7G9cIqtqOxfsb1wglQ0lRLk5ZU0U6REQuSVFfSU5WRVNUX0xPQU5TX0NGLkZZMjAxNAEAAAC4uQsAAwAAAAAAqCcWlfsb1wgIXmzF+xvXCCpDSVEuVFNFOjM0MDcu</t>
  </si>
  <si>
    <t>SVFfVE9UQUxfRVFVSVRZLkZZMjAxOS4uLi5KUFkBAAAAiFYNAAIAAAAHMTQwMjcxMAEIAAAABQAAAAExAQAAAAoxOTY5NjAxMjMyAwAAAAI3OQIAAAAEMTI3NQQAAAABMAcAAAAIOC83LzIwMTkIAAAACTMvMzEvMjAxOQkAAAABMC1zgZD7G9cIFchvxvsb1wgnQ0lRLkRCOkJBUy5JUV9JTlZFU1RfU0VDVVJJVFlfQ0YuRlkyMDEwAQAAAGrXBQACAAAABC00ODABCAAAAAUAAAABMQEAAAAKMTUyNTAzNDE3MwMAAAACNTACAAAABDIwMjcEAAAAATAHAAAACDgvNy8yMDE5CAAAAAoxMi8zMS8yMDEwCQAAAAEwshUhlPsb1wjN45PF+xvXCCRDSVEuVFNFOjQwNjMuSVFfRUJJVERBLkZZMjAxNi4uLi5KUFkBAAAA41cNAAIAAAAGMzA4OTkyAQgAAAAFAAAAATEBAAAACjE3OTkyNDMzNDUDAAAAAjc5AgAAAAQ0MDUxBAAAAAEwBwAAAAg4LzcvMjAxOQgAAAAJMy8zMS8yMDE2CQAAAAEwuM2qkPsb1wg0W2vG+xvXCCRDSVEuU0VISzozODYuSVFfSU1QQUlSTUVOVF9HVy5GWTIwMDgBAAAAcygIAAIAAAAFLTEzOTEBCAAAAAUAAAABMQEAAAAKMTYzNzIxNDQyMAMAAAACMzICAAAAAzIwOQQAAAABMAcAAAAIOC83LzIwMTkIAAAACjEyLzMxLzIwMDgJAAAAATBRpxiW+xvXCC4j8sT7G9cIGUNJUS5TRUhLOjM4Ni5JUV9BRS5GWTIwMTMBAAAAcygIAAIAAAAFMzU5MDABCAAAAAUAAAABMQEAAAAKMTc4NzE5OTcxNAMAAAAC</t>
  </si>
  <si>
    <t>MzICAAAABDEwMTYEAAAAATAHAAAACDgvNy8yMDE5CAAAAAoxMi8zMS8yMDEzCQAAAAEw9y0alvsb1wgw3vbE+xvXCCBDSVEuVFNFOjQwNjMuSVFfTFRfSU5WRVNULkZZMjAxNAEAAADjVw0AAgAAAAYxOTkyODkBCAAAAAUAAAABMQEAAAAKMTY4NjYzODQyMAMAAAACNzkCAAAABDEwNTQEAAAAATAHAAAACDgvNy8yMDE5CAAAAAkzLzMxLzIwMTQJAAAAATAh8wuY+xvXCIBif8T7G9cIL0NJUS5LT1NFOkEwNTE5MTAuSVFfTklfQVZBSUxfRVhDTF9NQVJHSU4uRlkyMDEzAQAAAIEQNwACAAAABDUuNDcBCAAAAAUAAAABMQEAAAAKMTczMjQxMjU1OQMAAAACODUCAAAABDQxODIEAAAAATAHAAAACDgvNy8yMDE5CAAAAAoxMi8zMS8yMDEzCQAAAAEwZQqqkPsb1wiyp1nG+xvXCCpDSVEuU0VISzozODYuSVFfQ1VSUkVOVF9QT1JUX0xFQVNFUy5GWTIwMTUBAAAAcygIAAMAAAAAAMRqu5X7G9cIUvbhxPsb1wgYQ0lRLk5ZU0U6REQuSVFfR1cuRlkyMDE2AQAAALi5CwACAAAABTE1MjcyAQgAAAAFAAAAATEBAAAACjE5NDQzMzU2NTcDAAAAAzE2MAIAAAAEMTE3MQQAAAABMAcAAAAIOC83LzIwMTkIAAAACjEyLzMxLzIwMTYJAAAAATDrwxaV+xvXCL/VWMX7G9cIJUNJUS5UU0U6NDE4OC5JUV9EQVlTX1NBTEVTX09VVC5GWTIwMTEBAAAANZcKAAIAAAAINjguNDM5NjkBCAAAAAUAAAABMQEAAAAKMTQ2MDcxNzY4NQMA</t>
  </si>
  <si>
    <t>AAACNzkCAAAABDQwNDIEAAAAATAHAAAACDgvNy8yMDE5CAAAAAkzLzMxLzIwMTEJAAAAATBJKjiS+xvXCIlGF8b7G9cIIkNJUS5UU0U6NDAwNS5JUV9TQUxFX1BQRV9DRi5GWTIwMTgBAAAAt7gLAAIAAAAFMTAyMDABCAAAAAUAAAABMQEAAAAKMTg5NDA4NDc1MAMAAAACNzkCAAAABDIwNDIEAAAAATAHAAAACDgvNy8yMDE5CAAAAAkzLzMxLzIwMTgJAAAAATA70gGX+xvXCCq8zsT7G9cIKkNJUS5LT1NFOkEwNTE5MTAuSVFfQ0FTSF9DT05WRVJTSU9OLkZZMjAxMgEAAACBEDcAAgAAAAk2OC40MTc4NDQBCAAAAAUAAAABMQEAAAAKMTY4MzQ2MTgwMgMAAAACODUCAAAABDQxODQEAAAAATAHAAAACDgvNy8yMDE5CAAAAAoxMi8zMS8yMDEyCQAAAAEwZQqqkPsb1wihgFnG+xvXCCRDSVEuVFNFOjQxODguSVFfQ1VSUkVOVF9SQVRJTy5GWTIwMDgBAAAANZcKAAIAAAAIMS4zMjY0OTIBCAAAAAUAAAABMQEAAAAKMTA1ODkxNTAyMAMAAAACNzkCAAAABDQwMzAEAAAAATAHAAAACDgvNy8yMDE5CAAAAAkzLzMxLzIwMDgJAAAAATA5AziS+xvXCL4xIcb7G9cIJENJUS5EQjpCQVMuSVFfUEVSSU9ETEVOR1RIX0lTLkZZMjAxNgEAAABq1wUAAQAAAAIxMgCUg6GT+xvXCLoBj8X7G9cIGUNJUS5TRUhLOjM4Ni5JUV9BUi5GWTIwMTUBAAAAcygIAAIAAAAFNjcxMDYBCAAAAAUAAAABMQEAAAAKMTg4NzIyODUzMwMAAAAC</t>
  </si>
  <si>
    <t>MzICAAAABDEwMjEEAAAAATAHAAAACDgvNy8yMDE5CAAAAAoxMi8zMS8yMDE1CQAAAAEwxGq7lfsb1wj26A3F+xvXCCNDSVEuVFNFOjQxODguSVFfR1JPU1NfTUFSR0lOLkZZMjAxMgEAAAA1lwoAAgAAAAYyMS44MjYBCAAAAAUAAAABMQEAAAAKMTU1NDMzNzIwNwMAAAACNzkCAAAABDQwNzQEAAAAATAHAAAACDgvNy8yMDE5CAAAAAkzLzMxLzIwMTIJAAAAATBJKjiS+xvXCBH1Icb7G9cIJkNJUS5OWVNFOkRELklRX0NBU0hfT1BFUi5GWTIwMTMuLi4uSlBZAQAAALi5CwACAAAACTgyMjU4OC40NQEIAAAABQAAAAExAQAAAAoxNzc1OTMwMjE1AwAAAAI3OQIAAAAEMjAwNgQAAAABMAcAAAAIOC83LzIwMTkIAAAACjEyLzMxLzIwMTMJAAAAATBvD4KQ+xvXCC9gcsb7G9cIJkNJUS5LT1NFOkEwNTE5MTAuSVFfR0FJTl9BU1NFVFMuRlkyMDEyAQAAAIEQNwACAAAABS0xNTI5AQgAAAAFAAAAATEBAAAACjE2ODM0NjE4MDIDAAAAAjg1AgAAAAI1NgQAAAABMAcAAAAIOC83LzIwMTkIAAAACjEyLzMxLzIwMTIJAAAAATDPM4+T+xvXCKNLwMX7G9cIIUNJUS5UU0U6NDE4My5JUV9TR0FfTUFSR0lOLkZZMjAwOQEAAAA9Vw0AAgAAAAcxMC4xNzEzAQgAAAAFAAAAATEBAAAACjEzODA0NTE2MjIDAAAAAjc5AgAAAAQ0Mzc1BAAAAAEwBwAAAAg4LzcvMjAxOQgAAAAJMy8zMS8yMDA5CQAAAAEw2yOSkfsb1wiVYzjG+xvX</t>
  </si>
  <si>
    <t>CC9DSVEuS09TRTpBMDUxOTEwLklRX1JFVFVSTl9DT01NT05fRVFVSVRZLkZZMjAwNwEAAACBEDcAAgAAAAcxNi4yOTg1AQgAAAAFAAAAATEBAAAACjE0NjY3NDM2MTcDAAAAAjg1AgAAAAUzMzMyMAQAAAABMAcAAAAIOC83LzIwMTkIAAAACjEyLzMxLzIwMDcJAAAAATBEvKmQ+xvXCD6WWMb7G9cIJ0NJUS5FTlhUQlI6U09MQi5JUV9FQklUREEuRlkyMDEzLi4uLkpQWQEAAADtwwUAAgAAAA0yMjYzMjkuODkwNTE4AQgAAAAFAAAAATEBAAAACjE3MjY1OTQ1NjQDAAAAAjc5AgAAAAQ0MDUxBAAAAAEwBwAAAAg4LzcvMjAxOQgAAAAKMTIvMzEvMjAxMwkAAAABMMj0qpD7G9cIkkpzxvsb1wglQ0lRLkVOWFRCUjpTT0xCLklRX09USEVSX0lOVEFOLkZZMjAxNQEAAADtwwUAAgAAAAQzNzI2AQgAAAAFAAAAATEBAAAACjE4MzQ4MTYwOTQDAAAAAjUwAgAAAAQxMDQwBAAAAAEwBwAAAAg4LzcvMjAxOQgAAAAKMTIvMzEvMjAxNQkAAAABMJkBkpT7G9cINydOxfsb1wgjQ0lRLlRTRTo0MDA1LklRX09USEVSX0VRVUlUWS5GWTIwMDkBAAAAt7gLAAIAAAAGLTQ3NzU3AQgAAAAFAAAAATEBAAAACjEzNzk0NjU0NzcDAAAAAjc5AgAAAAQxMDI4BAAAAAEwBwAAAAg4LzcvMjAxOQgAAAAJMy8zMS8yMDA5CQAAAAEw5lKAl/sb1wg4AZvE+xvXCC5DSVEuVFNFOjQxODMuSVFfT1RIRVJfRklOQU5DRV9BQ1RfU1VQUEwuRlky</t>
  </si>
  <si>
    <t>MDE2AQAAAD1XDQACAAAABS0zNzU1AQgAAAAFAAAAATEBAAAACjE3OTg1ODcyMjADAAAAAjc5AgAAAAQyMDUwBAAAAAEwBwAAAAg4LzcvMjAxOQgAAAAJMy8zMS8yMDE2CQAAAAEwey+Klvsb1wj7vNfE+xvXCC9DSVEuS09TRTpBMDUxOTEwLklRX01JTk9SSVRZX0lOVEVSRVNUX0lTLkZZMjAxMgEAAACBEDcAAgAAAAYtMTE4NTgBCAAAAAUAAAABMQEAAAAKMTY4MzQ2MTgwMgMAAAACODUCAAAAAjgzBAAAAAEwBwAAAAg4LzcvMjAxOQgAAAAKMTIvMzEvMjAxMgkAAAABMM8zj5P7G9cIG9PKxfsb1wgpQ0lRLlRTRTo0MDYzLklRX0RFQlRfRVFVSVZfTkVUX1BCTy5GWTIwMTMBAAAA41cNAAIAAAAFMjI5MjUBCAAAAAUAAAABMQEAAAAKMTYyNTQ1NzcwNwMAAAACNzkCAAAABTIxNjc5BAAAAAEwBwAAAAg4LzcvMjAxOQgAAAAJMy8zMS8yMDEzCQAAAAEwEMwLmPsb1whOI5TE+xvXCCJDSVEuTllTRTpERC5JUV9CQVNJQ19XRUlHSFQuRlkyMDA5AQAAALi5CwACAAAACTM0Ny43MzMzMwB58Y2V+xvXCK29PsX7G9cIHENJUS5UU0U6NDAwNS5JUV9DQVBFWC5GWTIwMTYBAAAAt7gLAAIAAAAGLTg5NzY1AQgAAAAFAAAAATEBAAAACjE3OTczMTU0MzgDAAAAAjc5AgAAAAQyMDIxBAAAAAEwBwAAAAg4LzcvMjAxOQgAAAAJMy8zMS8yMDE2CQAAAAEwCl0Bl/sb1wiul4vE+xvXCCpDSVEuVFNFOjQwNjMuSVFfT1RIRVJf</t>
  </si>
  <si>
    <t>VU5VU1VBTF9TVVBQTC5GWTIwMTEBAAAA41cNAAIAAAAGLTIxMDMyAQgAAAAFAAAAATEBAAAACjE1NTQxODk3ODgDAAAAAjc5AgAAAAI4NwQAAAABMAcAAAAIOC83LzIwMTkIAAAACTMvMzEvMjAxMQkAAAABML4IC5j7G9cIZsp8xPsb1wgmQ0lRLkRCOkJBUy5JUV9ERUZfVEFYX0FTU0VUU19MVC5GWTIwMDcBAAAAatcFAAIAAAADNjc5AQgAAAAFAAAAATEBAAAACTgwNTQyMDk2NAMAAAACNTACAAAABDEwMjYEAAAAATAHAAAACDgvNy8yMDE5CAAAAAoxMi8zMS8yMDA3CQAAAAEw7MSSlPsb1whM64bF+xvXCChDSVEuVFNFOjM0MDIuSVFfRklYRURfQVNTRVRfVFVSTlMuRlkyMDEyAQAAALhVDQACAAAACDIuOTA1NDkyAQgAAAAFAAAAATEBAAAACjE1NTQzMzcyMzEDAAAAAjc5AgAAAAQ0MDY2BAAAAAEwBwAAAAg4LzcvMjAxOQgAAAAJMy8zMS8yMDEyCQAAAAEw1Rg3kvsb1wi5ABPG+xvXCCpDSVEuVFNFOjQwMDUuSVFfSU5URVJFU1RfSU5WRVNUX0lOQy5GWTIwMTIBAAAAt7gLAAIAAAAENzY1NAEIAAAABQAAAAExAQAAAAoxNTUzMjM5ODI0AwAAAAI3OQIAAAACNjUEAAAAATAHAAAACDgvNy8yMDE5CAAAAAkzLzMxLzIwMTIJAAAAATAo74CX+xvXCBDHh8T7G9cIH0NJUS5UU0U6NDA2My5JUV9FQklUX0lOVC5GWTIwMTkBAAAA41cNAAIAAAAKNTQxLjE1OTUxNwEIAAAABQAAAAExAQAAAAoxOTcwMjEzMDE2</t>
  </si>
  <si>
    <t>AwAAAAI3OQIAAAAENDE4OQQAAAABMAcAAAAIOC83LzIwMTkIAAAACTMvMzEvMjAxOQkAAAABMBwsvZH7G9cIsI8Qxvsb1wgiQ0lRLlRTRTozNDA3LklRX0FTU0VUX1RVUk5TLkZZMjAxOQEAAACIVg0AAgAAAAgwLjg4NzQ0NwEIAAAABQAAAAExAQAAAAoxOTY5NjAxMjMyAwAAAAI3OQIAAAAENDE3NwQAAAABMAcAAAAIOC83LzIwMTkIAAAACTMvMzEvMjAxOQkAAAABMImejZL7G9cI/9wHxvsb1wg3Q0lRLkRCOkJBUy5JUV9DVVNUT01fQkVUQS4tMTA0Vy4yMDE2LzEyLzMxLi5eTjIyNS5KUFkuSAEAAABq1wUAAgAAABAxLjAzNTgwOTA4OTg1MzgyAFJHiq37G9cIQE5Vyvsb1wgtQ0lRLlRTRTozNDAyLklRX0NBU0hfQ09OVkVSU0lPTi5GWTIwMTAuLi4uSlBZAQAAALhVDQACAAAACjEwNS4zODMxNjUBCAAAAAUAAAABMQEAAAAKMTM4MDI4Njk0NgMAAAACNzkCAAAABDQxODQEAAAAATAHAAAACDgvNy8yMDE5CAAAAAkzLzMxLzIwMTAJAAAAATBOwYGQ+xvXCLtOccb7G9cIIENJUS5EQjpCQVMuSVFfQVNTRVRfVFVSTlMuRlkyMDExAQAAAGrXBQACAAAACDEuMjE5MTc5AQgAAAAFAAAAATEBAAAACjE1ODk0MzU4MDQDAAAAAjUwAgAAAAQ0MTc3BAAAAAEwBwAAAAg4LzcvMjAxOQgAAAAKMTIvMzEvMjAxMQkAAAABMImXIpH7G9cIzAlHxvsb1wgkQ0lRLlRTRTo0MTgzLklRX1NBTEVfSU5UQU5fQ0YuRlkyMDEx</t>
  </si>
  <si>
    <t>AQAAAD1XDQACAAAABS0xMDI3AQgAAAAFAAAAATEBAAAACjE0NjA3MTc1ODkDAAAAAjc5AgAAAAQyMDI5BAAAAAEwBwAAAAg4LzcvMjAxOQgAAAAJMy8zMS8yMDExCQAAAAEwBSzzlvsb1wifvunE+xvXCB9DSVEuU0VISzozODYuSVFfREFfU1VQUEwuRlkyMDE1AQAAAHMoCAACAAAABTk2NDYwAQgAAAAFAAAAATEBAAAACjE4ODcyMjg1MzMDAAAAAjMyAgAAAAI0MQQAAAABMAcAAAAIOC83LzIwMTkIAAAACjEyLzMxLzIwMTUJAAAAATCzQ7uV+xvXCNZk+MT7G9cIGUNJUS5EQjpCQVMuSVFfQVBJQy5GWTIwMTgBAAAAatcFAAMAAAAAAMX4oZP7G9cIgQymxfsb1wgkQ0lRLkRCOkJBUy5JUV9ORVRfREVCVF9FQklUREEuRlkyMDEyAQAAAGrXBQACAAAACDEuMTE1NjU2AQgAAAAFAAAAATEBAAAACjE2NjAyMzE4MzgDAAAAAjUwAgAAAAQ0MTkzBAAAAAEwBwAAAAg4LzcvMjAxOQgAAAAKMTIvMzEvMjAxMgkAAAABMImXIpH7G9cIqQBCxvsb1wglQ0lRLk5ZU0U6REQuSVFfSU5WRU5UT1JZX1RVUk5TLkZZMjAwOQEAAAC4uQsAAgAAAAg2LjAzNjAxNgEIAAAABQAAAAExAQAAAAoxNTA3NDk1NTYyAwAAAAMxNjACAAAABDQwODIEAAAAATAHAAAACDgvNy8yMDE5CAAAAAoxMi8zMS8yMDA5CQAAAAEwkdGTkfsb1wiG9zzG+xvXCCJDSVEuVFNFOjQxODMuSVFfQ0FTSF9JTlZFU1QuRlkyMDA4AQAAAD1XDQACAAAABi03</t>
  </si>
  <si>
    <t>ODIwNgEIAAAABQAAAAExAQAAAAoxMDU4OTE1MDE4AwAAAAI3OQIAAAAEMjAwNQQAAAABMAcAAAAIOC83LzIwMTkIAAAACTMvMzEvMjAwOAkAAAABMLJo8pb7G9cI+KMSxfsb1wgqQ0lRLlRTRTo0MTgzLklRX1RPVEFMX0VRVUlUWS5GWTIwMTguLi4uSlBZAQAAAD1XDQACAAAABjU4NjYwNAEIAAAABQAAAAExAQAAAAoxODk0ODMyNDM1AwAAAAI3OQIAAAAEMTI3NQQAAAABMAcAAAAIOC83LzIwMTkIAAAACTMvMzEvMjAxOAkAAAABMC1zgZD7G9cIhx5sxvsb1wgtQ0lRLlNFSEs6Mzg2LklRX0NBU0hfQ09OVkVSU0lPTi5GWTIwMTEuLi4uSlBZAQAAAHMoCAACAAAACTE1LjEwNDc5NQEIAAAABQAAAAExAQAAAAoxNTk2NDMwNTQzAwAAAAIzMgIAAAAENDE4NAQAAAABMAcAAAAIOC83LzIwMTkIAAAACjEyLzMxLzIwMTEJAAAAATBe6IGQ+xvXCGlGdcb7G9cIHkNJUS5LT1NFOkEwNTE5MTAuSVFfQ0lQLkZZMjAxMwEAAACBEDcAAgAAAAY2ODkyNjQBCAAAAAUAAAABMQEAAAAKMTczMjQxMjU1OQMAAAACODUCAAAABDMwMzMEAAAAATAHAAAACDgvNy8yMDE5CAAAAAoxMi8zMS8yMDEzCQAAAAEw8IGPk/sb1wiwMszF+xvXCClDSVEuS09TRTpBMDUxOTEwLklRX0RJTFVUX0VQU19FWENMLkZZMjAwNwEAAACBEDcAAgAAAAs4MDczLjIxNjM1NwEIAAAABQAAAAExAQAAAAoxNDY2NzQzNjE3AwAAAAI4NQIAAAADMTQy</t>
  </si>
  <si>
    <t>BAAAAAEwBwAAAAg4LzcvMjAxOQgAAAAKMTIvMzEvMjAwNwkAAAABMOZGopP7G9cIgdaQxfsb1wgoQ0lRLlRTRTo0MTgzLklRX1RPVEFMX0RFQlRfRUJJVERBLkZZMjAxNAEAAAA9Vw0AAgAAAAg3Ljk1MDkwNAEIAAAABQAAAAExAQAAAAoxNjg2NjM4Mjk1AwAAAAI3OQIAAAAENDE5MgQAAAABMAcAAAAIOC83LzIwMTkIAAAACTMvMzEvMjAxNAkAAAABMPxxkpH7G9cI+U05xvsb1wgiQ0lRLlRTRTo0MDYzLklRX09USEVSX0lOVEFOLkZZMjAxNgEAAADjVw0AAgAAAAUxMzE1MgEIAAAABQAAAAExAQAAAAoxNzk5MjQzMzQ1AwAAAAI3OQIAAAAEMTA0MAQAAAABMAcAAAAIOC83LzIwMTkIAAAACTMvMzEvMjAxNgkAAAABMLSXCJj7G9cIWF6BxPsb1wgdQ0lRLkRCOkJBUy5JUV9FQklUX0lOVC5GWTIwMTIBAAAAatcFAAIAAAAINy45OTM2MTQBCAAAAAUAAAABMQEAAAAKMTY2MDIzMTgzOAMAAAACNTACAAAABDQxODkEAAAAATAHAAAACDgvNy8yMDE5CAAAAAoxMi8zMS8yMDEyCQAAAAEwiZcikfsb1wiZ2UHG+xvXCB5DSVEuREI6QkFTLklRX0lOVkVOVE9SWS5GWTIwMTEBAAAAatcFAAIAAAAFMTAwNTkBCAAAAAUAAAABMQEAAAAKMTU4OTQzNTgwNAMAAAACNTACAAAABDEwNDMEAAAAATAHAAAACDgvNy8yMDE5CAAAAAoxMi8zMS8yMDExCQAAAAEwwjwhlPsb1wj/In/F+xvXCBdDSVEuREI6QkFTLklRX0FSLkZZ</t>
  </si>
  <si>
    <t>MjAwNwEAAABq1wUAAgAAAAQ4NTYxAQgAAAAFAAAAATEBAAAACTgwNTQyMDk2NAMAAAACNTACAAAABDEwMjEEAAAAATAHAAAACDgvNy8yMDE5CAAAAAoxMi8zMS8yMDA3CQAAAAEw7MSSlPsb1wiCoHvF+xvXCB9DSVEuVFNFOjM0MDIuSVFfRUJJVF9JTlQuRlkyMDE1AQAAALhVDQACAAAACTE5LjQ1NTAxOAEIAAAABQAAAAExAQAAAAoxNzQ0OTQ2MzExAwAAAAI3OQIAAAAENDE4OQQAAAABMAcAAAAIOC83LzIwMTkIAAAACTMvMzEvMjAxNQkAAAABMOY/N5L7G9cIlDwJxvsb1wgsQ0lRLktPU0U6QTA1MTkxMC5JUV9UT1RBTF9ESVZfUEFJRF9DRi5GWTIwMDgBAAAAgRA3AAIAAAAHLTE2Njk5NQEIAAAABQAAAAExAQAAAAoxMzY1MTcxODkyAwAAAAI4NQIAAAAEMjAyMgQAAAABMAcAAAAIOC83LzIwMTkIAAAACjEyLzMxLzIwMDgJAAAAATD3baKT+xvXCAE7yMX7G9cIH0NJUS5OWVNFOkRELklRX1NUX0lOVkVTVC5GWTIwMDcBAAAAuLkLAAIAAAABMQEIAAAABQAAAAExAQAAAAoxMzI2NzI0NDQ1AwAAAAMxNjACAAAABDEwNjkEAAAAATAHAAAACDgvNy8yMDE5CAAAAAoxMi8zMS8yMDA3CQAAAAEwSKO8lfsb1wiEyCbF+xvXCCNDSVEuVFNFOjM0MDcuSVFfVE9UQUxfQVNTRVRTLkZZMjAwOAEAAACIVg0AAgAAAAcxNDI1MzY3AQgAAAAFAAAAATEBAAAACjEwODQxNjk3MTQDAAAAAjc5AgAAAAQxMDA3BAAAAAEw</t>
  </si>
  <si>
    <t>BwAAAAg4LzcvMjAxOQgAAAAJMy8zMS8yMDA4CQAAAAEwZAkNm/sb1wjufnbG+xvXCCJDSVEuVFNFOjQwMDUuSVFfU0FMRV9QUEVfQ0YuRlkyMDE0AQAAALe4CwACAAAABDQxNjgBCAAAAAUAAAABMQEAAAAKMTY4NTQ2MjU3OAMAAAACNzkCAAAABDIwNDIEAAAAATAHAAAACDgvNy8yMDE5CAAAAAkzLzMxLzIwMTQJAAAAATCmcgCX+xvXCKw5y8T7G9cIJkNJUS5TRUhLOjM4Ni5JUV9MT0FOU19SRUNFSVZfTFQuRlkyMDA4AQAAAHMoCAADAAAAAABizhiW+xvXCGDOB8X7G9cIHkNJUS5TRUhLOjM4Ni5JUV9aX1NDT1JFLkZZMjAxMAEAAABzKAgAAgAAAAgzLjUzMDY1OAEIAAAABQAAAAExAQAAAAoxNTgzNjI4MTQzAwAAAAIzMgIAAAAGMTAwMTIzBAAAAAEwBwAAAAg4LzcvMjAxOQgAAAAKMTIvMzEvMjAxMAkAAAABMD4Ok5H7G9cI9dcvxvsb1wgnQ0lRLlNFSEs6Mzg2LklRX01BUktFVENBUC4yMDE1LzMvMzEuSlBZAQAAAHMoCAACAAAADzE0MjkxNTUwLjc4MDY4MQEGAAAABQAAAAExAQAAAAoxNzI0NjI2ODYyAwAAAAI3OQIAAAAGMTAwMDU0BAAAAAEwBwAAAAkzLzMxLzIwMTWg6d6s+xvXCF+nltj7G9cIJENJUS5UU0U6NDA2My5JUV9FQklUREFfTUFSR0lOLkZZMjAxNAEAAADjVw0AAgAAAAcyMi43NTI2AQgAAAAFAAAAATEBAAAACjE2ODY2Mzg0MjADAAAAAjc5AgAAAAQ0MDQ3BAAAAAEwBwAAAAg4Lzcv</t>
  </si>
  <si>
    <t>MjAxOQgAAAAJMy8zMS8yMDE0CQAAAAEwDAW9kfsb1whNpQ/G+xvXCCFDSVEuVFNFOjQxODMuSVFfSU5DX0VRVUlUWS5GWTIwMTUBAAAAPVcNAAIAAAADLTczAQgAAAAFAAAAATEBAAAACjE3NDQ5NDYzNDADAAAAAjc5AgAAAAI0NwQAAAABMAcAAAAIOC83LzIwMTkIAAAACTMvMzEvMjAxNQkAAAABMFrhiZb7G9cI2qTsxPsb1wgdQ0lRLlRTRTo0MDA1LklRX0NPTU1PTi5GWTIwMTQBAAAAt7gLAAIAAAAFODk2OTkBCAAAAAUAAAABMQEAAAAKMTY4NTQ2MjU3OAMAAAACNzkCAAAABDExMDMEAAAAATAHAAAACDgvNy8yMDE5CAAAAAkzLzMxLzIwMTQJAAAAATBaZIGX+xvXCAhHn8T7G9cIKENJUS5LT1NFOkEwNTE5MTAuSVFfQ09NTU9OX0lTU1VFRC5GWTIwMDgBAAAAgRA3AAIAAAAFMjE1MTMBCAAAAAUAAAABMQEAAAAKMTM2NTE3MTg5MgMAAAACODUCAAAABDIxNjkEAAAAATAHAAAACDgvNy8yMDE5CAAAAAoxMi8zMS8yMDA4CQAAAAEwjZeOk/sb1wjQj7LF+xvXCCJDSVEuVFNFOjQwNjMuSVFfREFfU1VQUExfQ0YuRlkyMDA4AQAAAONXDQACAAAABjE0MTI2OQEIAAAABQAAAAExAQAAAAoxMDYyNzUxOTUyAwAAAAI3OQIAAAAEMjE3MQQAAAABMAcAAAAIOC83LzIwMTkIAAAACTMvMzEvMjAwOAkAAAABMGtFCpj7G9cIft2PxPsb1wgtQ0lRLlRTRTo0MTgzLklRX0RFRl9UQVhfQVNTRVRTX0NVUlJFTlQuRlky</t>
  </si>
  <si>
    <t>MDEzAQAAAD1XDQACAAAABTExMjY0AQgAAAAFAAAAATEBAAAACjE2MjUwOTIxNjcDAAAAAjc5AgAAAAQxMTE3BAAAAAEwBwAAAAg4LzcvMjAxOQgAAAAJMy8zMS8yMDEzCQAAAAEwNqHzlvsb1wg0HuvE+xvXCCZDSVEuVFNFOjM0MDcuSVFfQ1VTVE9NX0JFVEEuMjAxMy8wMy8zMQEAAACIVg0AAgAAABEwLjQ5NzU0MTg3Mzk2MjMxNADvXImt+xvXCH90TMr7G9cIJUNJUS5TRUhLOjM4Ni5JUV9PVEhFUl9DTF9TVVBQTC5GWTIwMTYBAAAAcygIAAIAAAAGMTc0Njk1AQgAAAAFAAAAATEBAAAACjE4ODcyMjg1MzYDAAAAAjMyAgAAAAQxMDU3BAAAAAEwBwAAAAg4LzcvMjAxOQgAAAAKMTIvMzEvMjAxNgkAAAABMOW4u5X7G9cIteDixPsb1wgfQ0lRLkRCOkJBUy5JUV9JTkNfRVFVSVRZLkZZMjAxMQEAAABq1wUAAgAAAAM5ODQBCAAAAAUAAAABMQEAAAAKMTU4OTQzNTgwNAMAAAACNTACAAAAAjQ3BAAAAAEwBwAAAAg4LzcvMjAxOQgAAAAKMTIvMzEvMjAxMQkAAAABMMI8IZT7G9cIqFWfxfsb1wgsQ0lRLkVOWFRCUjpTT0xCLklRX1RPVEFMX0RFQlRfQ0FQSVRBTC5GWTIwMTYBAAAA7cMFAAIAAAAHMzUuMjcwNwEIAAAABQAAAAExAQAAAAoxODgxNDg5Njc2AwAAAAI1MAIAAAAENDE4NgQAAAABMAcAAAAIOC83LzIwMTkIAAAACjEyLzMxLzIwMTYJAAAAATBnSSKR+xvXCAR6QMb7G9cIJkNJUS5EQjpCQVMuSVFf</t>
  </si>
  <si>
    <t>VE9UQUxfREVCVF9JU1NVRUQuRlkyMDA3AQAAAGrXBQACAAAABDMxNjIBCAAAAAUAAAABMQEAAAAJODA1NDIwOTY0AwAAAAI1MAIAAAAEMjE2MQQAAAABMAcAAAAIOC83LzIwMTkIAAAACjEyLzMxLzIwMDcJAAAAATD965KU+xvXCLMVfMX7G9cIGUNJUS5UU0U6NDAwNS5JUV9BUC5GWTIwMDkBAAAAt7gLAAIAAAAGMTUxNTE5AQgAAAAFAAAAATEBAAAACjEzNzk0NjU0NzcDAAAAAjc5AgAAAAQxMDE4BAAAAAEwBwAAAAg4LzcvMjAxOQgAAAAJMy8zMS8yMDA5CQAAAAEw5lKAl/sb1wi7pcbE+xvXCCRDSVEuVFNFOjQwMDUuSVFfRUJJVERBX01BUkdJTi5GWTIwMTgBAAAAt7gLAAIAAAAHMTMuNzUxMQEIAAAABQAAAAExAQAAAAoxODk0MDg0NzUwAwAAAAI3OQIAAAAENDA0NwQAAAABMAcAAAAIOC83LzIwMTkIAAAACTMvMzEvMjAxOAkAAAABME6hvZH7G9cIl+gnxvsb1wgiQ0lRLkRCOkJBUy5JUV9PVEhFUl9MSUFCX0xULkZZMjAxMAEAAABq1wUAAgAAAAQ0MDAxAQgAAAAFAAAAATEBAAAACjE1MjUwMzQxNzMDAAAAAjUwAgAAAAQxMDYyBAAAAAEwBwAAAAg4LzcvMjAxOQgAAAAKMTIvMzEvMjAxMAkAAAABMLIVIZT7G9cIvYZ+xfsb1wgfQ0lRLlRTRTo0MDA1LklRX0RBX1NVUFBMLkZZMjAxMwEAAAC3uAsAAgAAAAUzNDY5MAEIAAAABQAAAAExAQAAAAoxNjIzNzgzNjI5AwAAAAI3OQIAAAACNDEEAAAAATAH</t>
  </si>
  <si>
    <t>AAAACDgvNy8yMDE5CAAAAAkzLzMxLzIwMTMJAAAAATA4FoGX+xvXCJNrs8T7G9cIJkNJUS5UU0U6MzQwMi5JUV9DQVNIX0NPTlZFUlNJT04uRlkyMDE3AQAAALhVDQACAAAACDExNS45ODk3AQgAAAAFAAAAATEBAAAACjE4NDg1ODEwMzkDAAAAAjc5AgAAAAQ0MTg0BAAAAAEwBwAAAAg4LzcvMjAxOQgAAAAJMy8zMS8yMDE3CQAAAAEw9mY3kvsb1wi1wB7G+xvXCCdDSVEuVFNFOjQwNjMuSVFfQ0ZPX0NVUlJFTlRfTElBQi5GWTIwMTEBAAAA41cNAAIAAAAIMC44NzE5MzQBCAAAAAUAAAABMQEAAAAKMTU1NDE4OTc4OAMAAAACNzkCAAAABDQxODUEAAAAATAHAAAACDgvNy8yMDE5CAAAAAkzLzMxLzIwMTEJAAAAATD73byR+xvXCPkXJMb7G9cILENJUS5UU0U6NDAwNS5JUV9ERUJUX0VRVUlWX09QRVJfTEVBU0UuRlkyMDEyAQAAALe4CwADAAAAAAAo74CX+xvXCEE8iMT7G9cILENJUS5UU0U6MzQwNy5JUV9ORVRfREVCVF9FQklUREFfQ0FQRVguRlkyMDE4AQAAAIhWDQACAAAACDAuNjM1NDEzAQgAAAAFAAAAATEBAAAACjE4OTUwMDIxMjkDAAAAAjc5AgAAAAUyMzMxNAQAAAABMAcAAAAIOC83LzIwMTkIAAAACTMvMzEvMjAxOAkAAAABMImejZL7G9cI77UHxvsb1wgnQ0lRLktPU0U6QTA1MTkxMC5JUV9CRVRBXzFZUi4yMDE2LzEyLzMxAQAAAIEQNwACAAAAETAuNjY4Mzk5Mjg5NTk2NzU4AIeIbaz7G9cI</t>
  </si>
  <si>
    <t>ASheyvsb1wgdQ0lRLlRTRTo0MTgzLklRX1JEX0VYUC5GWTIwMDgBAAAAPVcNAAIAAAAFNDE2NjABCAAAAAUAAAABMQEAAAAKMTA1ODkxNTAxOAMAAAACNzkCAAAAAzEwMAQAAAABMAcAAAAIOC83LzIwMTkIAAAACTMvMzEvMjAwOAkAAAABMEz5AZf7G9cIvxvQxPsb1wgrQ0lRLkVOWFRCUjpTT0xCLklRX1RPVEFMX0RFQlRfUkVQQUlELkZZMjAxNQEAAADtwwUAAgAAAAUtMTIxOQEIAAAABQAAAAExAQAAAAoxODM0ODE2MDk0AwAAAAI1MAIAAAAEMjE2NgQAAAABMAcAAAAIOC83LzIwMTkIAAAACjEyLzMxLzIwMTUJAAAAATCZAZKU+xvXCAUeeMX7G9cIJENJUS5LT1NFOkEwNTE5MTAuSVFfQ0FTSF9PUEVSLkZZMjAxMQEAAACBEDcAAgAAAAcyMjQwMzM5AQgAAAAFAAAAATEBAAAACjE2MjA0NjkxNTMDAAAAAjg1AgAAAAQyMDA2BAAAAAEwBwAAAAg4LzcvMjAxOQgAAAAKMTIvMzEvMjAxMQkAAAABMM8zj5P7G9cI+k61xfsb1wgkQ0lRLlRTRTo0MDYzLklRX0lNUEFJUk1FTlRfR1cuRlkyMDExAQAAAONXDQADAAAAAAC+CAuY+xvXCETopsT7G9cII0NJUS5FTlhUQlI6U09MQi5JUV9ESVZfU0hBUkUuRlkyMDE3AQAAAO3DBQACAAAAAzMuNgEIAAAABQAAAAExAQAAAAoxOTUyNTUwOTg1AwAAAAI1MAIAAAAEMzA1OAQAAAABMAcAAAAIOC83LzIwMTkIAAAACjEyLzMxLzIwMTcJAAAAATC6T5KU+xvXCIlWecX7</t>
  </si>
  <si>
    <t>G9cIJENJUS5UU0U6NDE4My5JUV9DVVJSRU5DWV9HQUlOLkZZMjAxNgEAAAA9Vw0AAgAAAAUtMTkyOQEIAAAABQAAAAExAQAAAAoxNzk4NTg3MjIwAwAAAAI3OQIAAAACMzgEAAAAATAHAAAACDgvNy8yMDE5CAAAAAkzLzMxLzIwMTYJAAAAATBqCIqW+xvXCE3sAsX7G9cIJUNJUS5EQjpCQVMuSVFfTUFSS0VUQ0FQLjIwMTIvMy8zMS5KUFkBAAAAatcFAAIAAAAONjYyMDE5Ny4xNzY1OTQBBgAAAAUAAAABMQEAAAAKMTUyNTA0MTg1NwMAAAACNzkCAAAABjEwMDA1NAQAAAABMAcAAAAJMy8zMS8yMDEyveeIrfsb1wgWVZjY+xvXCCVDSVEuS09TRTpBMDUxOTEwLklRX0VCSVREQV9JTlQuRlkyMDA5AQAAAIEQNwACAAAABzI3LjIwODYBCAAAAAUAAAABMQEAAAAKMTQ0MDI3NzExMgMAAAACODUCAAAABDQxOTAEAAAAATAHAAAACDgvNy8yMDE5CAAAAAoxMi8zMS8yMDA5CQAAAAEwVOOpkPsb1wi0Yl7G+xvXCCBDSVEuVFNFOjQwMDUuSVFfVE9UQUxfUkVWLkZZMjAxNwEAAAC3uAsAAgAAAAcxOTU0MjgzAQgAAAAFAAAAATEBAAAACjE4NDc5MTIzNDADAAAAAjc5AgAAAAIyOAQAAAABMAcAAAAIOC83LzIwMTkIAAAACTMvMzEvMjAxNwkAAAABMApdAZf7G9cIz+WLxPsb1wgkQ0lRLktPU0U6QTA1MTkxMC5JUV9SRF9FWFBfRk4uRlkyMDEzAQAAAIEQNwACAAAABjQ0NzA0NAEIAAAABQAAAAExAQAAAAoxNzMyNDEy</t>
  </si>
  <si>
    <t>NTU5AwAAAAI4NQIAAAAEMzE2OAQAAAABMAcAAAAIOC83LzIwMTkIAAAACjEyLzMxLzIwMTMJAAAAATDwgY+T+xvXCFrDrMX7G9cIJENJUS5UU0U6NDAwNS5JUV9PVEhFUl9MSUFCX0xULkZZMjAxOQEAAAC3uAsAAgAAAAYxMzE4MDgBCAAAAAUAAAABMQEAAAAKMTk2OTMwNDE2MgMAAAACNzkCAAAABDEwNjIEAAAAATAHAAAACDgvNy8yMDE5CAAAAAkzLzMxLzIwMTkJAAAAATBM+QGX+xvXCAk4ucT7G9cILENJUS5LT1NFOkEwNTE5MTAuSVFfTUlOT1JJVFlfSU5URVJFU1QuRlkyMDE0AQAAAIEQNwACAAAABjEyNTkwNwEIAAAABQAAAAExAQAAAAoxNzgwNjkzNjI1AwAAAAI4NQIAAAAEMTA1MgQAAAABMAcAAAAIOC83LzIwMTkIAAAACjEyLzMxLzIwMTQJAAAAATDVZRmT+xvXCAPAt8X7G9cIKENJUS5UU0U6NDE4OC5JUV9GSVhFRF9BU1NFVF9UVVJOUy5GWTIwMTkBAAAANZcKAAIAAAAIMi41MTc1NTkBCAAAAAUAAAABMQEAAAAKMTk2OTg2MDI1OQMAAAACNzkCAAAABDQwNjYEAAAAATAHAAAACDgvNy8yMDE5CAAAAAkzLzMxLzIwMTkJAAAAATDqtryR+xvXCFDlA8b7G9cIJkNJUS5UU0U6NDA2My5JUV9JTlZFU1RfTE9BTlNfQ0YuRlkyMDE0AQAAAONXDQACAAAAAzU1NgEIAAAABQAAAAExAQAAAAoxNjg2NjM4NDIwAwAAAAI3OQIAAAAEMjAzMgQAAAABMAcAAAAIOC83LzIwMTkIAAAACTMvMzEvMjAxNAkA</t>
  </si>
  <si>
    <t>AAABMIMiCJj7G9cIwWqqxPsb1wglQ0lRLlRTRTo0MDA1LklRX09USEVSX0NMX1NVUFBMLkZZMjAwOAEAAAC3uAsAAgAAAAYyMTU2ODgBCAAAAAUAAAABMQEAAAAKMTA1Nzg4MzAzMgMAAAACNzkCAAAABDEwNTcEAAAAATAHAAAACDgvNy8yMDE5CAAAAAkzLzMxLzIwMDgJAAAAATBK9wmY+xvXCNQWmsT7G9cIIENJUS5OWVNFOkRELklRX05JX0NPTVBBTlkuRlkyMDEwAQAAALi5CwACAAAABDIzMjEBCAAAAAUAAAABMQEAAAAKMTU4NzgyOTk3MAMAAAADMTYwAgAAAAU0MTU3MQQAAAABMAcAAAAIOC83LzIwMTkIAAAACjEyLzMxLzIwMTAJAAAAATCbP46V+xvXCDgYaMX7G9cIIkNJUS5UU0U6NDA2My5JUV9HQUlOX0lOVkVTVC5GWTIwMDgBAAAA41cNAAMAAAAAALfWgJj7G9cITGiPxPsb1wglQ0lRLlRTRTo0MTgzLklRX0xUX0RFQlRfSVNTVUVELkZZMjAxOQEAAAA9Vw0AAgAAAAU3MzIyMQEIAAAABQAAAAExAQAAAAoxOTY5NjAxMjI4AwAAAAI3OQIAAAAEMjAzNAQAAAABMAcAAAAIOC83LzIwMTkIAAAACTMvMzEvMjAxOQkAAAABML3Lipb7G9cIDEEcxfsb1wgmQ0lRLlRTRTozNDAyLklRX05FVF9ERUJUX0VCSVREQS5GWTIwMTUBAAAAuFUNAAIAAAAHMi43MDE1MQEIAAAABQAAAAExAQAAAAoxNzQ0OTQ2MzExAwAAAAI3OQIAAAAENDE5MwQAAAABMAcAAAAIOC83LzIwMTkIAAAACTMvMzEvMjAxNQkAAAAB</t>
  </si>
  <si>
    <t>MOY/N5L7G9cIlDwJxvsb1wglQ0lRLlNFSEs6Mzg2LklRX1BSRUZfRElWX09USEVSLkZZMjAxNAEAAABzKAgAAwAAAAAAkvW6lfsb1wjNveDE+xvXCCZDSVEuTllTRTpERC5JUV9DRk9fQ1VSUkVOVF9MSUFCLkZZMjAwOQEAAAC4uQsAAgAAAAgwLjE1ODMzNgEIAAAABQAAAAExAQAAAAoxNTA3NDk1NTYyAwAAAAMxNjACAAAABDQxODUEAAAAATAHAAAACDgvNy8yMDE5CAAAAAoxMi8zMS8yMDA5CQAAAAEwkdGTkfsb1wjKTkLG+xvXCDJDSVEuRU5YVEJSOlNPTEIuSVFfT1RIRVJfTk9OX09QRVJfRVhQX1NVUFBMLkZZMjAxMwEAAADtwwUAAgAAAAQtMTIxAQgAAAAFAAAAATEBAAAACjE3MjY1OTQ1NjQDAAAAAjUwAgAAAAI4NQQAAAABMAcAAAAIOC83LzIwMTkIAAAACjEyLzMxLzIwMTMJAAAAATAFyb+U+xvXCOuFdcX7G9cIIENJUS5TRUhLOjM4Ni5JUV9GVUxMX1RJTUUuRlkyMDE1AQAAAHMoCAACAAAABjM1MTAxOQDEaruV+xvXCBgB+cT7G9cILUNJUS5FTlhUQlI6U09MQi5JUV9JTkNfVEFYX1BBWV9DVVJSRU5ULkZZMjAxOAEAAADtwwUAAgAAAAMxMTQBCAAAAAUAAAABMQEAAAAKMTk1MjU1MDk4NgMAAAACNTACAAAABDEwOTQEAAAAATAHAAAACDgvNy8yMDE5CAAAAAoxMi8zMS8yMDE4CQAAAAEw252SlPsb1whi5lDF+xvXCCRDSVEuREI6QkFTLklRX0ZJTElOR19DVVJSRU5DWS5GWTIwMTEBAAAAatcF</t>
  </si>
  <si>
    <t>AAMAAAADRVVSANNjIZT7G9cIQfWUxfsb1wgoQ0lRLlRTRTo0MDYzLklRX0RFRl9UQVhfQVNTRVRTX0xULkZZMjAxMAEAAADjVw0AAgAAAAUyMjA1NgEIAAAABQAAAAExAQAAAAoxNTU0MTg5ODYwAwAAAAI3OQIAAAAEMTAyNgQAAAABMAcAAAAIOC83LzIwMTkIAAAACTMvMzEvMjAxMAkAAAABMJy6Cpj7G9cIFAd8xPsb1wgkQ0lRLlRTRTozNDAxLklRX0NVUlJFTlRfUkFUSU8uRlkyMDE4AQAAAMJVDQACAAAACDEuNzcyODY2AQgAAAAFAAAAATEBAAAACjE4OTQwODQ2NjADAAAAAjc5AgAAAAQ0MDMwBAAAAAEwBwAAAAg4LzcvMjAxOQgAAAAJMy8zMS8yMDE4CQAAAAEwKNw3kvsb1wid4yDG+xvXCB5DSVEuREI6QkFTLklRX0ZVTExfVElNRS5GWTIwMTQBAAAAatcFAAIAAAAGMTA3NjY3AFHnoJP7G9cI82Kixfsb1wgoQ0lRLkVOWFRCUjpTT0xCLklRX0xUX0RFQlRfUkVQQUlELkZZMjAxMQEAAADtwwUAAgAAAAMtOTcBCAAAAAUAAAABMQEAAAAKMTU5NzgzNTQ3NQMAAAACNTACAAAABDIwMzYEAAAAATAHAAAACDgvNy8yMDE5CAAAAAoxMi8zMS8yMDExCQAAAAEw5Hq/lPsb1whQzjbF+xvXCCBDSVEuVFNFOjQxODMuSVFfU1RfSU5WRVNULkZZMjAxMAEAAAA9Vw0AAgAAAAQxNjQ2AQgAAAAFAAAAATEBAAAACjEzODA0NTEzMzgDAAAAAjc5AgAAAAQxMDY5BAAAAAEwBwAAAAg4LzcvMjAxOQgAAAAJMy8zMS8y</t>
  </si>
  <si>
    <t>MDEwCQAAAAEw493ylvsb1wiWF9LE+xvXCChDSVEuREI6QkFTLklRX1RPVEFMX0VRVUlUWS5GWTIwMTAuLi4uSlBZAQAAAGrXBQACAAAADjI0NjUwMDIuNjA4NjU3AQgAAAAFAAAAATEBAAAACjE1MjUwMzQxNzMDAAAAAjc5AgAAAAQxMjc1BAAAAAEwBwAAAAg4LzcvMjAxOQgAAAAKMTIvMzEvMjAxMAkAAAABMD2agZD7G9cIqGxsxvsb1wgwQ0lRLlRTRTo0MTgzLklRX1RPVEFMX09VVFNUQU5ESU5HX0JTX0RBVEUuRlkyMDE5AQAAAD1XDQACAAAACjE5NS4wNTc0MjIBBAAAAAUAAAABNQEAAAAKMTk2OTYwMTIyOAIAAAAFMjQxNTIGAAAAATC9y4qW+xvXCKkgBsX7G9cIJUNJUS5LT1NFOkEwNTE5MTAuSVFfQ0FTSF9UQVhFUy5GWTIwMTYBAAAAgRA3AAIAAAAGNTU0NDE5AQgAAAAFAAAAATEBAAAACjE4Nzc2MjYxNTUDAAAAAjg1AgAAAAQzMDUzBAAAAAEwBwAAAAg4LzcvMjAxOQgAAAAKMTIvMzEvMjAxNgkAAAABMCgpGpP7G9cItvevxfsb1wglQ0lRLlRTRTo0MTgzLklRX1NQRUNJQUxfRElWX0NGLkZZMjAxOAEAAAA9Vw0AAwAAAAAAraSKlvsb1wipVhvF+xvXCDFDSVEuVFNFOjQxODMuSVFfQ0hBTkdFX05FVF9XT1JLSU5HX0NBUElUQUwuRlkyMDEyAQAAAD1XDQACAAAABTI3NDAwAQgAAAAFAAAAATEBAAAACjE1NTQzMzcxODEDAAAAAjc5AgAAAAQ0NDIxBAAAAAEwBwAAAAg4LzcvMjAxOQgAAAAJMy8z</t>
  </si>
  <si>
    <t>MS8yMDEyCQAAAAEwJnrzlvsb1wiPYdTE+xvXCCFDSVEuU0VISzozODYuSVFfQ0FTSF9UQVhFUy5GWTIwMDcBAAAAcygIAAIAAAAFMjc2NzYBCAAAAAUAAAABMQEAAAAKMTYzNzIxNDQxOAMAAAACMzICAAAABDMwNTMEAAAAATAHAAAACDgvNy8yMDE5CAAAAAoxMi8zMS8yMDA3CQAAAAEwUacYlvsb1wge/PHE+xvXCCJDSVEuRU5YVEJSOlNPTEIuSVFfVE9UQUxfQ0wuRlkyMDE2AQAAAO3DBQACAAAABDUwMDEBCAAAAAUAAAABMQEAAAAKMTg4MTQ4OTY3NgMAAAACNTACAAAABDEwMDkEAAAAATAHAAAACDgvNy8yMDE5CAAAAAoxMi8zMS8yMDE2CQAAAAEwqiiSlPsb1wibEU/F+xvXCCVDSVEuS09TRTpBMDUxOTEwLklRX09USEVSX09QRVIuRlkyMDA3AQAAAIEQNwADAAAAAADWH6KT+xvXCIHWkMX7G9cIJUNJUS5UU0U6NDA2My5JUV9QUk9WX0JBRF9ERUJUUy5GWTIwMTQBAAAA41cNAAIAAAACODEBCAAAAAUAAAABMQEAAAAKMTY4NjYzODQyMAMAAAACNzkCAAAAAjk1BAAAAAEwBwAAAAg4LzcvMjAxOQgAAAAJMy8zMS8yMDE0CQAAAAEwIfMLmPsb1wh/zqnE+xvXCCNDSVEuREI6QkFTLklRX0xUX0RFQlRfRVFVSVRZLkZZMjAwNwEAAABq1wUAAgAAAAczNC45NjM2AQgAAAAFAAAAATEBAAAACTgwNTQyMDk2NAMAAAACNTACAAAABDQwODUEAAAAATAHAAAACDgvNy8yMDE5CAAAAAoxMi8zMS8yMDA3CQAAAAEw</t>
  </si>
  <si>
    <t>eHAikfsb1wiKbUbG+xvXCCVDSVEuVFNFOjQwNjMuSVFfTkVUX1JFTlRBTF9FWFAuRlkyMDE5AQAAAONXDQADAAAAAAAYggmY+xvXCGAFmcT7G9cIK0NJUS5UU0U6NDAwNS5JUV9SRVRVUk5fQ09NTU9OX0VRVUlUWS5GWTIwMDgBAAAAt7gLAAIAAAAGOC4wODQyAQgAAAAFAAAAATEBAAAACjEwNTc4ODMwMzIDAAAAAjc5AgAAAAUzMzMyMAQAAAABMAcAAAAIOC83LzIwMTkIAAAACTMvMzEvMjAwOAkAAAABMBwsvZH7G9cISS8Gxvsb1wglQ0lRLlRTRTo0MTgzLklRX0RJTFVUX0VQU19FWENMLkZZMjAxNgEAAAA9Vw0AAgAAAAoxMTQuNzM1MTQ0AQgAAAAFAAAAATEBAAAACjE3OTg1ODcyMjADAAAAAjc5AgAAAAMxNDIEAAAAATAHAAAACDgvNy8yMDE5CAAAAAkzLzMxLzIwMTYJAAAAATBqCIqW+xvXCMEzGcX7G9cIJUNJUS5TRUhLOjM4Ni5JUV9PVEhFUl9DQV9TVVBQTC5GWTIwMDkBAAAAcygIAAIAAAAFMTgzNDEBCAAAAAUAAAABMQEAAAAKMTU4MzYyNzc2NQMAAAACMzICAAAABDEwNTUEAAAAATAHAAAACDgvNy8yMDE5CAAAAAoxMi8zMS8yMDA5CQAAAAEwgxwZlvsb1wiykQjF+xvXCCVDSVEuS09TRTpBMDUxOTEwLklRX0NBU0hfRklOQU4uRlkyMDEzAQAAAIEQNwACAAAABy0xOTg4MDIBCAAAAAUAAAABMQEAAAAKMTczMjQxMjU1OQMAAAACODUCAAAABDIwMDQEAAAAATAHAAAACDgvNy8yMDE5CAAAAAox</t>
  </si>
  <si>
    <t>Mi8zMS8yMDEzCQAAAAEwAamPk/sb1whJ0sHF+xvXCB5DSVEuVFNFOjQwNjMuSVFfV0lQX0lOVi5GWTIwMTcBAAAA41cNAAIAAAAFMTIyMzQBCAAAAAUAAAABMQEAAAAKMTg0OTAyNjY4NwMAAAACNzkCAAAABDMyMTkEAAAAATAHAAAACDgvNy8yMDE5CAAAAAkzLzMxLzIwMTcJAAAAATDmDAmY+xvXCMxvgsT7G9cILUNJUS5UU0U6NDAwNS5JUV9DQVNIX0NPTlZFUlNJT04uRlkyMDE4Li4uLkpQWQEAAAC3uAsAAgAAAAoxMDAuMjQzMjM1AQgAAAAFAAAAATEBAAAACjE4OTQwODQ3NTADAAAAAjc5AgAAAAQ0MTg0BAAAAAEwBwAAAAg4LzcvMjAxOQgAAAAJMy8zMS8yMDE4CQAAAAEwTsGBkPsb1wiP1GnG+xvXCB9DSVEuU0VISzozODYuSVFfRUJJVF9JTlQuRlkyMDE3AQAAAHMoCAACAAAACTEwLjc1MzE0OAEIAAAABQAAAAExAQAAAAoxOTUxMDM4NjQwAwAAAAIzMgIAAAAENDE4OQQAAAABMAcAAAAIOC83LzIwMTkIAAAACjEyLzMxLzIwMTcJAAAAATCAqpOR+xvXCN+1Nsb7G9cIJ0NJUS5UU0U6NDAwNS5JUV9UT1RBTF9SRVYuRlkyMDEwLi4uLkpQWQEAAAC3uAsAAgAAAAcxNjIwOTE1AQgAAAAFAAAAATEBAAAACjEzNzk0NjUzMTcDAAAAAjc5AgAAAAIyOAQAAAABMAcAAAAIOC83LzIwMTkIAAAACTMvMzEvMjAxMAkAAAABMJZ/qpD7G9cIlopnxvsb1wgkQ0lRLktPU0U6QTA1MTkxMC5JUV9UT1RBTF9SRVYu</t>
  </si>
  <si>
    <t>RlkyMDEwAQAAAIEQNwACAAAACDE5NDcxNDUwAQgAAAAFAAAAATEBAAAACjE1NDUzMzgyMTkDAAAAAjg1AgAAAAIyOAQAAAABMAcAAAAIOC83LzIwMTkIAAAACjEyLzMxLzIwMTAJAAAAATCdvo6T+xvXCO2dvsX7G9cIKUNJUS5LT1NFOkEwNTE5MTAuSVFfREFZU19TQUxFU19PVVQuRlkyMDE1AQAAAIEQNwACAAAACDU4LjQ4ODMzAQgAAAAFAAAAATEBAAAACjE4MzE2NDQxNjcDAAAAAjg1AgAAAAQ0MDQyBAAAAAEwBwAAAAg4LzcvMjAxOQgAAAAKMTIvMzEvMjAxNQkAAAABMHUxqpD7G9cIfPJkxvsb1wgZQ0lRLlNFSEs6Mzg2LklRX0FQLkZZMjAxNAEAAABzKAgAAgAAAAYyMDI5NDMBCAAAAAUAAAABMQEAAAAKMTgzNzk1NzQ3MAMAAAACMzICAAAABDEwMTgEAAAAATAHAAAACDgvNy8yMDE5CAAAAAoxMi8zMS8yMDE0CQAAAAEwoxy7lfsb1wikJQ3F+xvXCCNDSVEuU0VISzozODYuSVFfT1RIRVJfRVFVSVRZLkZZMjAxMQEAAABzKAgAAgAAAAYtMzAyNzMBCAAAAAUAAAABMQEAAAAKMTU5NjQzMDU0MwMAAAACMzICAAAABDEwMjgEAAAAATAHAAAACDgvNy8yMDE5CAAAAAoxMi8zMS8yMDExCQAAAAEwxbgZlvsb1wjVc97E+xvXCBdDSVEuREI6QkFTLklRX05JLkZZMjAwOQEAAABq1wUAAgAAAAQxNDEwAQgAAAAFAAAAATEBAAAACjE0MzYyMDY0NTADAAAAAjUwAgAAAAIxNQQAAAABMAcAAAAIOC83LzIwMTkI</t>
  </si>
  <si>
    <t>AAAACjEyLzMxLzIwMDkJAAAAATCRxyCU+xvXCPGnncX7G9cIHkNJUS5OWVNFOkRELklRX1RPVEFMX0NBLkZZMjAxNgEAAAC4uQsAAgAAAAUyMzY1OQEIAAAABQAAAAExAQAAAAoxOTQ0MzM1NjU3AwAAAAMxNjACAAAABDEwMDgEAAAAATAHAAAACDgvNy8yMDE5CAAAAAoxMi8zMS8yMDE2CQAAAAEw68MWlfsb1wiu5G3F+xvXCC5DSVEuVFNFOjQxODguSVFfVE9UQUxfTElBQl9UT1RBTF9BU1NFVFMuRlkyMDA4AQAAADWXCgACAAAABzYwLjM3NjIBCAAAAAUAAAABMQEAAAAKMTA1ODkxNTAyMAMAAAACNzkCAAAABDQxODgEAAAAATAHAAAACDgvNy8yMDE5CAAAAAkzLzMxLzIwMDgJAAAAATA5AziS+xvXCHnpAcb7G9cIKENJUS5FTlhUQlI6U09MQi5JUV9TVF9ERUJUX0lTU1VFRC5GWTIwMDgBAAAA7cMFAAMAAAAAAKHevpT7G9cITX9cxfsb1wgfQ0lRLk5ZU0U6REQuSVFfSU5WRU5UT1JZLkZZMjAxOAEAAAC4uQsAAgAAAAUxNjYyMQEIAAAABQAAAAExAQAAAAoxOTQ0MzM1NjU2AwAAAAMxNjACAAAABDEwNDMEAAAAATAHAAAACDgvNy8yMDE5CAAAAAoxMi8zMS8yMDE4CQAAAAEwLWAXlfsb1whOEzLF+xvXCCZDSVEuVFNFOjQwNjMuSVFfQVNTRVRfV1JJVEVET1dOLkZZMjAxMQEAAADjVw0AAwAAAAAAvggLmPsb1whV2ZHE+xvXCCVDSVEuVFNFOjQxODMuSVFfREFZU19TQUxFU19PVVQuRlkyMDA4AQAAAD1X</t>
  </si>
  <si>
    <t>DQACAAAACTY5LjUxMDM1NAEIAAAABQAAAAExAQAAAAoxMDU4OTE1MDE4AwAAAAI3OQIAAAAENDA0MgQAAAABMAcAAAAIOC83LzIwMTkIAAAACTMvMzEvMjAwOAkAAAABMMr8kZH7G9cIdBU4xvsb1wgeQ0lRLlNFSEs6Mzg2LklRX1dJUF9JTlYuRlkyMDEyAQAAAHMoCAACAAAABTIwNzM0AQgAAAAFAAAAATEBAAAACjE3Mjc3NTQyODMDAAAAAjMyAgAAAAQzMjE5BAAAAAEwBwAAAAg4LzcvMjAxOQgAAAAKMTIvMzEvMjAxMgkAAAABMOcGGpb7G9cIQHEhxfsb1wgpQ0lRLlNFSEs6Mzg2LklRX0RBWVNfSU5WRU5UT1JZX09VVC5GWTIwMTABAAAAcygIAAIAAAAJMzYuNzE4NjM1AQgAAAAFAAAAATEBAAAACjE1ODM2MjgxNDMDAAAAAjMyAgAAAAQ0MDM1BAAAAAEwBwAAAAg4LzcvMjAxOQgAAAAKMTIvMzEvMjAxMAkAAAABMD4Ok5H7G9cI4/Uqxvsb1wgiQ0lRLkVOWFRCUjpTT0xCLklRX0VCSVRfSU5ULkZZMjAxNgEAAADtwwUAAgAAAAg0LjA4OTM2MQEIAAAABQAAAAExAQAAAAoxODgxNDg5Njc2AwAAAAI1MAIAAAAENDE4OQQAAAABMAcAAAAIOC83LzIwMTkIAAAACjEyLzMxLzIwMTYJAAAAATBnSSKR+xvXCHsBS8b7G9cIJENJUS5TRUhLOjM4Ni5JUV9DVVJSRU5DWV9HQUlOLkZZMjAwOQEAAABzKAgAAgAAAAI4NAEIAAAABQAAAAExAQAAAAoxNTgzNjI3NzY1AwAAAAIzMgIAAAACMzgEAAAAATAHAAAACDgv</t>
  </si>
  <si>
    <t>Ny8yMDE5CAAAAAoxMi8zMS8yMDA5CQAAAAEwc/UYlvsb1wiRQwjF+xvXCCJDSVEuTllTRTpERC5JUV9FQklUQV9NQVJHSU4uRlkyMDE2AQAAALi5CwACAAAABzEyLjQxMzMBCAAAAAUAAAABMQEAAAAKMTk0NDMzNTY1NwMAAAADMTYwAgAAAAQ0NDE5BAAAAAEwBwAAAAg4LzcvMjAxOQgAAAAKMTIvMzEvMjAxNgkAAAABMDbUIZH7G9cIHFc+xvsb1wgfQ0lRLkRCOkJBUy5JUV9DT01NT05fUkVQLkZZMjAwOQEAAABq1wUAAgAAAAQtMTM0AQgAAAAFAAAAATEBAAAACjE0MzYyMDY0NTADAAAAAjUwAgAAAAQyMTY0BAAAAAEwBwAAAAg4LzcvMjAxOQgAAAAKMTIvMzEvMjAwOQkAAAABMKHuIJT7G9cIIx2exfsb1wgkQ0lRLk5ZU0U6REQuSVFfRElMVVRfRVBTX0VYQ0wuRlkyMDEzAQAAALi5CwACAAAACTExLjA0MDc2MgEIAAAABQAAAAExAQAAAAoxNzc1OTMwMjE1AwAAAAMxNjACAAAAAzE0MgQAAAABMAcAAAAIOC83LzIwMTkIAAAACjEyLzMxLzIwMTMJAAAAATDd246V+xvXCBoZQsX7G9cIJENJUS5LT1NFOkEwNTE5MTAuSVFfQ0hBTkdFX0FQLkZZMjAxNwEAAACBEDcAAgAAAAYzMjgzNDgBCAAAAAUAAAABMQEAAAAKMTk0ODM1MTE4MgMAAAACODUCAAAABDIwMTcEAAAAATAHAAAACDgvNy8yMDE5CAAAAAoxMi8zMS8yMDE3CQAAAAEwSXcak/sb1wgttc/F+xvXCBpDSVEuU0VISzozODYuSVFfQ0lQLkZZMjAw</t>
  </si>
  <si>
    <t>OAEAAABzKAgAAgAAAAYxMjIxMjEBCAAAAAUAAAABMQEAAAAKMTYzNzIxNDQyMAMAAAACMzICAAAABDMwMzMEAAAAATAHAAAACDgvNy8yMDE5CAAAAAoxMi8zMS8yMDA4CQAAAAEwYs4Ylvsb1wi729vE+xvXCCZDSVEuVFNFOjQwNjMuSVFfSU5WRVNUX0xPQU5TX0NGLkZZMjAxOAEAAADjVw0AAgAAAAM0OTIBCAAAAAUAAAABMQEAAAAKMTg5NTE4MzkxNAMAAAACNzkCAAAABDIwMzIEAAAAATAHAAAACDgvNy8yMDE5CAAAAAkzLzMxLzIwMTgJAAAAATAHWwmY+xvXCD/trcT7G9cIGkNJUS5UU0U6NDAwNS5JUV9DSVAuRlkyMDE2AQAAALe4CwADAAAAAAAKXQGX+xvXCM8bocT7G9cIJkNJUS5UU0U6MzQwNy5JUV9ORVRfREVCVF9FQklUREEuRlkyMDA4AQAAAIhWDQACAAAABzAuNjM3MjgBCAAAAAUAAAABMQEAAAAKMTA4NDE2OTcxNAMAAAACNzkCAAAABDQxOTMEAAAAATAHAAAACDgvNy8yMDE5CAAAAAkzLzMxLzIwMDgJAAAAATBHAo2S+xvXCKAy+8X7G9cIIENJUS5UU0U6NDE4My5JUV9TR0FfU1VQUEwuRlkyMDEzAQAAAD1XDQACAAAABjEzNjc2OQEIAAAABQAAAAExAQAAAAoxNjI1MDkyMTY3AwAAAAI3OQIAAAADMTAyBAAAAAEwBwAAAAg4LzcvMjAxOQgAAAAJMy8zMS8yMDEzCQAAAAEwJnrzlvsb1wg0VADF+xvXCClDSVEuVFNFOjQwNjMuSVFfSU5WRVNUX1NFQ1VSSVRZX0NGLkZZMjAxOQEAAADjVw0A</t>
  </si>
  <si>
    <t>AgAAAAU1MTgxNwEIAAAABQAAAAExAQAAAAoxOTcwMjEzMDE2AwAAAAI3OQIAAAAEMjAyNwQAAAABMAcAAAAIOC83LzIwMTkIAAAACTMvMzEvMjAxOQkAAAABMCipCZj7G9cIknqZxPsb1wgjQ0lRLlRTRTo0MTgzLklRX0dST1NTX01BUkdJTi5GWTIwMTABAAAAPVcNAAIAAAAHMTMuOTI4NQEIAAAABQAAAAExAQAAAAoxMzgwNDUxMzM4AwAAAAI3OQIAAAAENDA3NAQAAAABMAcAAAAIOC83LzIwMTkIAAAACTMvMzEvMjAxMAkAAAABMNsjkpH7G9cIQeUyxvsb1wgkQ0lRLktPU0U6QTA1MTkxMC5JUV9ESVZFU1RfQ0YuRlkyMDA3AQAAAIEQNwADAAAAAAD3baKT+xvXCCrTm8X7G9cII0NJUS5FTlhUQlI6U09MQi5JUV9NQUNISU5FUlkuRlkyMDExAQAAAO3DBQACAAAABTEyMzI1AQgAAAAFAAAAATEBAAAACjE1OTc4MzU0NzUDAAAAAjUwAgAAAAQzMTE0BAAAAAEwBwAAAAg4LzcvMjAxOQgAAAAKMTIvMzEvMjAxMQkAAAABMOR6v5T7G9cIZk10xfsb1wglQ0lRLlNFSEs6Mzg2LklRX1BST1ZfQkFEX0RFQlRTLkZZMjAxMwEAAABzKAgAAwAAAAAA9y0alvsb1wgPkPbE+xvXCCRDSVEuVFNFOjM0MDEuSVFfTUFSS0VUQ0FQLjIwMDgvMDMvMzEBAAAAwlUNAAIAAAALNDEzNDY5Ljk2ODEBBgAAAAUAAAABMQEAAAAJNTE0NTM5MzU0AwAAAAI3OQIAAAAGMTAwMDU0BAAAAAEwBwAAAAkzLzMxLzIwMDjeVSy2+xvXCIWZ</t>
  </si>
  <si>
    <t>fMb7G9cIIkNJUS5UU0U6MzQwMi5JUV9BU1NFVF9UVVJOUy5GWTIwMTEBAAAAuFUNAAIAAAAIMC45ODU2MzUBCAAAAAUAAAABMQEAAAAKMTQ2MDcxNzY4MQMAAAACNzkCAAAABDQxNzcEAAAAATAHAAAACDgvNy8yMDE5CAAAAAkzLzMxLzIwMTEJAAAAATDVGDeS+xvXCFKgCMb7G9cIGUNJUS5EQjpCQVMuSVFfR1BQRS5GWTIwMTcBAAAAatcFAAIAAAAFNzA5MTMBCAAAAAUAAAABMQEAAAAKMTk0NzQwMzAzOQMAAAACNTACAAAABDExNjkEAAAAATAHAAAACDgvNy8yMDE5CAAAAAoxMi8zMS8yMDE3CQAAAAEwpKqhk/sb1whCsJnF+xvXCBtDSVEuVFNFOjQwMDUuSVFfTlBQRS5GWTIwMTEBAAAAt7gLAAIAAAAGNTUyNTQxAQgAAAAFAAAAATEBAAAACjE0NTk1MDk5NTYDAAAAAjc5AgAAAAQxMDA0BAAAAAEwBwAAAAg4LzcvMjAxOQgAAAAJMy8zMS8yMDExCQAAAAEwF8iAl/sb1wjdh5zE+xvXCB5DSVEuTllTRTpERC5JUV9FQklUX0lOVC5GWTIwMDkBAAAAuLkLAAIAAAAIMS4wMjg2NDQBCAAAAAUAAAABMQEAAAAKMTUwNzQ5NTU2MgMAAAADMTYwAgAAAAQ0MTg5BAAAAAEwBwAAAAg4LzcvMjAxOQgAAAAKMTIvMzEvMjAwOQkAAAABMJHRk5H7G9cI/n5Hxvsb1wgmQ0lRLlRTRTo0MTgzLklRX0NBU0hfQUNRVUlSRV9DRi5GWTIwMTkBAAAAPVcNAAMAAAAAAL3Lipb7G9cIqurwxPsb1wgkQ0lRLkRCOkJBUy5JUV9M</t>
  </si>
  <si>
    <t>T0FOU19SRUNFSVZfTFQuRlkyMDA3AQAAAGrXBQACAAAAAzc1NQEIAAAABQAAAAExAQAAAAk4MDU0MjA5NjQDAAAAAjUwAgAAAAQxMDUwBAAAAAEwBwAAAAg4LzcvMjAxOQgAAAAKMTIvMzEvMjAwNwkAAAABMOzEkpT7G9cIgqB7xfsb1wgnQ0lRLlRTRTo0MDYzLklRX05FVF9JTlRFUkVTVF9FWFAuRlkyMDE3AQAAAONXDQACAAAABDY3ODcBCAAAAAUAAAABMQEAAAAKMTg0OTAyNjY4NwMAAAACNzkCAAAAAzM2OAQAAAABMAcAAAAIOC83LzIwMTkIAAAACTMvMzEvMjAxNwkAAAABMNblCJj7G9cILvzCxPsb1wgkQ0lRLlRTRTo0MTg4LklRX1VOTEVWRVJFRF9GQ0YuRlkyMDE5AQAAADWXCgACAAAABjEzNTAyMQEIAAAABQAAAAExAQAAAAoxOTY5ODYwMjU5AwAAAAI3OQIAAAAENDQyMwQAAAABMAcAAAAIOC83LzIwMTkIAAAACTMvMzEvMjAxOQkAAAABMLfWgJj7G9cIGimkxPsb1wgkQ0lRLktPU0U6QTA1MTkxMC5JUV9NQUNISU5FUlkuRlkyMDExAQAAAIEQNwACAAAABzg1NDY5ODEBCAAAAAUAAAABMQEAAAAKMTYyMDQ2OTE1MwMAAAACODUCAAAABDMxMTQEAAAAATAHAAAACDgvNy8yMDE5CAAAAAoxMi8zMS8yMDExCQAAAAEwvgyPk/sb1wjFY6vF+xvXCCVDSVEuU0VISzozODYuSVFfT1RIRVJfT1BFUl9BQ1QuRlkyMDEzAQAAAHMoCAACAAAABTE1ODk3AQgAAAAFAAAAATEBAAAACjE3ODcxOTk3MTQDAAAA</t>
  </si>
  <si>
    <t>AjMyAgAAAAQyMDQ3BAAAAAEwBwAAAAg4LzcvMjAxOQgAAAAKMTIvMzEvMjAxMwkAAAABMAhVGpb7G9cIUSz3xPsb1wgqQ0lRLlNFSEs6Mzg2LklRX1RPVEFMX0NPTU1PTl9FUVVJVFkuRlkyMDEzAQAAAHMoCAACAAAABjU2ODgwMwEIAAAABQAAAAExAQAAAAoxNzg3MTk5NzE0AwAAAAIzMgIAAAAEMTAwNgQAAAABMAcAAAAIOC83LzIwMTkIAAAACjEyLzMxLzIwMTMJAAAAATAIVRqW+xvXCJI0IsX7G9cIJUNJUS5EQjpCQVMuSVFfREFZU19QQVlBQkxFX09VVC5GWTIwMTMBAAAAatcFAAIAAAAHMzEuMjIyMQEIAAAABQAAAAExAQAAAAoxNzIxMDY5MTk2AwAAAAI1MAIAAAAENDE4MwQAAAABMAcAAAAIOC83LzIwMTkIAAAACjEyLzMxLzIwMTMJAAAAATCZviKR+xvXCHUGUsb7G9cIGUNJUS5OWVNFOkRELklRX0NJUC5GWTIwMTMBAAAAuLkLAAIAAAAEMzAxMQEIAAAABQAAAAExAQAAAAoxNzc1OTMwMjE1AwAAAAMxNjACAAAABDMwMzMEAAAAATAHAAAACDgvNy8yMDE5CAAAAAoxMi8zMS8yMDEzCQAAAAEw3duOlfsb1wi2ZFbF+xvXCCRDSVEuRU5YVEJSOlNPTEIuSVFfQ0FTSF9GSU5BTi5GWTIwMTMBAAAA7cMFAAIAAAADNjg2AQgAAAAFAAAAATEBAAAACjE3MjY1OTQ1NjQDAAAAAjUwAgAAAAQyMDA0BAAAAAEwBwAAAAg4LzcvMjAxOQgAAAAKMTIvMzEvMjAxMwkAAAABMBXwv5T7G9cIosdMxfsb1wgkQ0lR</t>
  </si>
  <si>
    <t>LktPU0U6QTA1MTkxMC5JUV9QQVJUX1RJTUUuRlkyMDExAQAAAIEQNwADAAAAAAC+DI+T+xvXCPmEysX7G9cIJ0NJUS5UU0U6NDAwNS5JUV9UT1RBTF9SRVYuRlkyMDE2Li4uLkpQWQEAAAC3uAsAAgAAAAcyMTAxNzY0AQgAAAAFAAAAATEBAAAACjE3OTczMTU0MzgDAAAAAjc5AgAAAAIyOAQAAAABMAcAAAAIOC83LzIwMTkIAAAACTMvMzEvMjAxNgkAAAABMKemqpD7G9cI7Y1cxvsb1wglQ0lRLlNFSEs6Mzg2LklRX0NBU0hfU1RfSU5WRVNULkZZMjAwNwEAAABzKAgAAgAAAAQ4MzY0AQgAAAAFAAAAATEBAAAACjE2MzcyMTQ0MTgDAAAAAjMyAgAAAAQxMDAyBAAAAAEwBwAAAAg4LzcvMjAxOQgAAAAKMTIvMzEvMjAwNwkAAAABMM7yipb7G9cIPrYcxfsb1wgjQ0lRLktPU0U6QTA1MTkxMC5JUV9FQklUX0lOVC5GWTIwMDkBAAAAgRA3AAIAAAAJMjEuNTc4NDQ2AQgAAAAFAAAAATEBAAAACjE0NDAyNzcxMTIDAAAAAjg1AgAAAAQ0MTg5BAAAAAEwBwAAAAg4LzcvMjAxOQgAAAAKMTIvMzEvMjAwOQkAAAABMFTjqZD7G9cIcAtZxvsb1wgoQ0lRLkRCOkJBUy5JUV9UT1RBTF9FUVVJVFkuRlkyMDE1Li4uLkpQWQEAAABq1wUAAgAAAA40MTE4MDY1LjcwNzMxNAEIAAAABQAAAAExAQAAAAoxODI5MjgyNjU0AwAAAAI3OQIAAAAEMTI3NQQAAAABMAcAAAAIOC83LzIwMTkIAAAACjEyLzMxLzIwMTUJAAAAATA9moGQ</t>
  </si>
  <si>
    <t>+xvXCFdkcMb7G9cIIkNJUS5UU0U6NDE4My5JUV9EQV9TVVBQTF9DRi5GWTIwMTkBAAAAPVcNAAIAAAAFNDg4NTMBCAAAAAUAAAABMQEAAAAKMTk2OTYwMTIyOAMAAAACNzkCAAAABDIxNzEEAAAAATAHAAAACDgvNy8yMDE5CAAAAAkzLzMxLzIwMTkJAAAAATC9y4qW+xvXCAUu2sT7G9cIF0NJUS5EQjpCQVMuSVFfR1cuRlkyMDEwAQAAAGrXBQACAAAABDU4NzMBCAAAAAUAAAABMQEAAAAKMTUyNTAzNDE3MwMAAAACNTACAAAABDExNzEEAAAAATAHAAAACDgvNy8yMDE5CAAAAAoxMi8zMS8yMDEwCQAAAAEwshUhlPsb1wirlZPF+xvXCB9DSVEuU0VISzozODYuSVFfRUJUX0VYQ0wuRlkyMDExAQAAAHMoCAACAAAABjEwNDQ2NwEIAAAABQAAAAExAQAAAAoxNTk2NDMwNTQzAwAAAAIzMgIAAAABNAQAAAABMAcAAAAIOC83LzIwMTkIAAAACjEyLzMxLzIwMTEJAAAAATC1kRmW+xvXCJLX3cT7G9cIJkNJUS5EQjpCQVMuSVFfVE9UQUxfREVCVF9SRVBBSUQuRlkyMDE3AQAAAGrXBQACAAAABS01MzI0AQgAAAAFAAAAATEBAAAACjE5NDc0MDMwMzkDAAAAAjUwAgAAAAQyMTY2BAAAAAEwBwAAAAg4LzcvMjAxOQgAAAAKMTIvMzEvMjAxNwkAAAABMLXRoZP7G9cIPnClxfsb1wgkQ0lRLlRTRTozNDAyLklRX0VCSVREQV9NQVJHSU4uRlkyMDE1AQAAALhVDQACAAAABzEwLjU3MDYBCAAAAAUAAAABMQEAAAAKMTc0NDk0</t>
  </si>
  <si>
    <t>NjMxMQMAAAACNzkCAAAABDQwNDcEAAAAATAHAAAACDgvNy8yMDE5CAAAAAkzLzMxLzIwMTUJAAAAATDmPzeS+xvXCHMkHsb7G9cIJENJUS5UU0U6NDAwNS5JUV9DT01NT05fSVNTVUVELkZZMjAxNQEAAAC3uAsAAwAAAAAA+TUBl/sb1wgQJMzE+xvXCCNDSVEuVFNFOjM0MDEuSVFfQkVUQV81WVIuMjAxMy8wMy8zMQEAAADCVQ0AAgAAABEwLjg3NDE2NTg1NDI5Mjg1NwAg0omt+xvXCE+6UMr7G9cIKUNJUS5UU0U6NDE4My5JUV9UT1RBTF9ERUJUX0NBUElUQUwuRlkyMDA5AQAAAD1XDQACAAAABzU3LjMzNjcBCAAAAAUAAAABMQEAAAAKMTM4MDQ1MTYyMgMAAAACNzkCAAAABDQxODYEAAAAATAHAAAACDgvNy8yMDE5CAAAAAkzLzMxLzIwMDkJAAAAATDbI5KR+xvXCMldKMb7G9cIKENJUS5FTlhUQlI6U09MQi5JUV9PVEhFUl9DTF9TVVBQTC5GWTIwMTQBAAAA7cMFAAIAAAAEMTg1NAEIAAAABQAAAAExAQAAAAoxNzgzOTI0NjE2AwAAAAI1MAIAAAAEMTA1NwQAAAABMAcAAAAIOC83LzIwMTkIAAAACjEyLzMxLzIwMTQJAAAAATCJ2pGU+xvXCHCIYcX7G9cIHENJUS5FTlhUQlI6U09MQi5JUV9HUC5GWTIwMDgBAAAA7cMFAAIAAAAEMTE2NQEIAAAABQAAAAExAQAAAAoxMzY2OTUyOTI1AwAAAAI1MAIAAAACMTAEAAAAATAHAAAACDgvNy8yMDE5CAAAAAoxMi8zMS8yMDA4CQAAAAEwX9UXlfsb1wgKGXHF+xvX</t>
  </si>
  <si>
    <t>CChDSVEuRU5YVEJSOlNPTEIuSVFfUkVUVVJOX0NBUElUQUwuRlkyMDEzAQAAAO3DBQACAAAABjQuNTk3NAEIAAAABQAAAAExAQAAAAoxNzI2NTk0NTY0AwAAAAI1MAIAAAAENDM2MwQAAAABMAcAAAAIOC83LzIwMTkIAAAACjEyLzMxLzIwMTMJAAAAATBXIiKR+xvXCGyVT8b7G9cIJkNJUS5UU0U6NDE4OC5JUV9BU1NFVF9XUklURURPV04uRlkyMDE5AQAAADWXCgACAAAABi0xNzM0MAEIAAAABQAAAAExAQAAAAoxOTY5ODYwMjU5AwAAAAI3OQIAAAACMzIEAAAAATAHAAAACDgvNy8yMDE5CAAAAAkzLzMxLzIwMTkJAAAAATCWiICY+xvXCNhWjsT7G9cIJ0NJUS5TRUhLOjM4Ni5JUV9ORVRfSU5URVJFU1RfRVhQLkZZMjAxOAEAAABzKAgAAgAAAAQyMjc2AQgAAAAFAAAAATEBAAAACjE5NTEwMzg2NTQDAAAAAjMyAgAAAAMzNjgEAAAAATAHAAAACDgvNy8yMDE5CAAAAAoxMi8zMS8yMDE4CQAAAAEwFy68lfsb1wjvMhDF+xvXCCRDSVEuVFNFOjQwNjMuSVFfQ09NTU9OX0RJVl9DRi5GWTIwMTkBAAAA41cNAAMAAAAAACipCZj7G9cIo6GZxPsb1wglQ0lRLlRTRTo0MDYzLklRX0NBU0hfU1RfSU5WRVNULkZZMjAxNQEAAADjVw0AAgAAAAY3NjU2NjkBCAAAAAUAAAABMQEAAAAKMTc0NTkxNjc4MwMAAAACNzkCAAAABDEwMDIEAAAAATAHAAAACDgvNy8yMDE5CAAAAAkzLzMxLzIwMTUJAAAAATCTSQiY+xvXCORM</t>
  </si>
  <si>
    <t>gMT7G9cII0NJUS5OWVNFOkRELklRX0VCSVREQS5GWTIwMDkuLi4uSlBZAQAAALi5CwACAAAACjQwNjUwMi4xOTUBCAAAAAUAAAABMQEAAAAKMTUwNzQ5NTU2MgMAAAACNzkCAAAABDQwNTEEAAAAATAHAAAACDgvNy8yMDE5CAAAAAoxMi8zMS8yMDA5CQAAAAEwyPSqkPsb1wjI/2fG+xvXCDdDSVEuS09TRTpBMDUxOTEwLklRX0NIQU5HRV9PVEhFUl9ORVRfT1BFUl9BU1NFVFMuRlkyMDEzAQAAAIEQNwACAAAABTI1MTUwAQgAAAAFAAAAATEBAAAACjE3MzI0MTI1NTkDAAAAAjg1AgAAAAQyMDQ1BAAAAAEwBwAAAAg4LzcvMjAxOQgAAAAKMTIvMzEvMjAxMwkAAAABMPCBj5P7G9cISdLBxfsb1wgoQ0lRLlRTRTo0MTgzLklRX0NVUlJFTlRfUE9SVF9ERUJULkZZMjAxNwEAAAA9Vw0AAgAAAAU0MjcyNAEIAAAABQAAAAExAQAAAAoxODQ4NTgxMDY4AwAAAAI3OQIAAAAEMTI5NwQAAAABMAcAAAAIOC83LzIwMTkIAAAACTMvMzEvMjAxNwkAAAABMIxWipb7G9cI0u7uxPsb1wglQ0lRLlRTRTo0MDA1LklRX1NQRUNJQUxfRElWX0NGLkZZMjAxNgEAAAC3uAsAAwAAAAAACl0Bl/sb1wjP5YvE+xvXCChDSVEuVFNFOjQwMDUuSVFfREVGX1RBWF9BU1NFVFNfTFQuRlkyMDE2AQAAALe4CwACAAAABTEzNTgxAQgAAAAFAAAAATEBAAAACjE3OTczMTU0MzgDAAAAAjc5AgAAAAQxMDI2BAAAAAEwBwAAAAg4LzcvMjAxOQgA</t>
  </si>
  <si>
    <t>AAAJMy8zMS8yMDE2CQAAAAEw+TUBl/sb1wiNSYvE+xvXCB5DSVEuRU5YVEJSOlNPTEIuSVFfQVBJQy5GWTIwMTUBAAAA7cMFAAIAAAAEMTE3MAEIAAAABQAAAAExAQAAAAoxODM0ODE2MDk0AwAAAAI1MAIAAAAEMTA4NAQAAAABMAcAAAAIOC83LzIwMTkIAAAACjEyLzMxLzIwMTUJAAAAATCZAZKU+xvXCOPPd8X7G9cILENJUS5LT1NFOkEwNTE5MTAuSVFfVE9UQUxfREVCVF9JU1NVRUQuRlkyMDE4AQAAAIEQNwACAAAABzI5ODk2MDYBCAAAAAUAAAABMQEAAAAKMTk0ODM1MTIwMAMAAAACODUCAAAABDIxNjEEAAAAATAHAAAACDgvNy8yMDE5CAAAAAoxMi8zMS8yMDE4CQAAAAEwa8Uak/sb1wihkLvF+xvXCCVDSVEuREI6QkFTLklRX1RPVEFMX09USEVSX09QRVIuRlkyMDEzAQAAAGrXBQACAAAABTExMjY5AQgAAAAFAAAAATEBAAAACjE3MjEwNjkxOTYDAAAAAjUwAgAAAAMzODAEAAAAATAHAAAACDgvNy8yMDE5CAAAAAoxMi8zMS8yMDEzCQAAAAEw5IohlPsb1wi1BpbF+xvXCCpDSVEuS09TRTpBMDUxOTEwLklRX0NVU1RPTV9CRVRBLjIwMDkvMTIvMzEBAAAAgRA3AAIAAAARMC45NDE2OTEwODg0NjQ4MDIAEKuJrfsb1wipM0/K+xvXCCBDSVEuVFNFOjQwNjMuSVFfQ0FTSF9PUEVSLkZZMjAxNgEAAADjVw0AAgAAAAYyODE2NDMBCAAAAAUAAAABMQEAAAAKMTc5OTI0MzM0NQMAAAACNzkCAAAABDIwMDYE</t>
  </si>
  <si>
    <t>AAAAATAHAAAACDgvNy8yMDE5CAAAAAkzLzMxLzIwMTYJAAAAATDFvgiY+xvXCPyGwsT7G9cIIkNJUS5UU0U6NDA2My5JUV9FQklUX01BUkdJTi5GWTIwMTYBAAAA41cNAAIAAAAHMTYuMjkzNQEIAAAABQAAAAExAQAAAAoxNzk5MjQzMzQ1AwAAAAI3OQIAAAAENDA1MwQAAAABMAcAAAAIOC83LzIwMTkIAAAACTMvMzEvMjAxNgkAAAABMAwFvZH7G9cITNskxvsb1wgkQ0lRLlRTRTo0MTgzLklRX0NVUlJFTlRfUkFUSU8uRlkyMDE2AQAAAD1XDQACAAAACDEuNzI0NjI0AQgAAAAFAAAAATEBAAAACjE3OTg1ODcyMjADAAAAAjc5AgAAAAQ0MDMwBAAAAAEwBwAAAAg4LzcvMjAxOQgAAAAJMy8zMS8yMDE2CQAAAAEwDJmSkfsb1wjFHTTG+xvXCB5DSVEuVFNFOjQxODMuSVFfTUFSS0VUQ0FQLi5KUFkBAAAAPVcNAAIAAAAKNDQ3NjE5LjA0NAEGAAAABQAAAAExAQAAAAoxOTczMjgwMTczAwAAAAI3OQIAAAAGMTAwMDU0BAAAAAEwBwAAAAg4LzcvMjAxOc4Oia37G9cI4iST2Psb1wgkQ0lRLlNFSEs6Mzg2LklRX0VCSVREQS5GWTIwMTcuLi4uSlBZAQAAAHMoCAACAAAADjM0NDMyMjAuNDYyMDMyAQgAAAAFAAAAATEBAAAACjE5NTEwMzg2NDADAAAAAjc5AgAAAAQ0MDUxBAAAAAEwBwAAAAg4LzcvMjAxOQgAAAAKMTIvMzEvMjAxNwkAAAABMLjNqpD7G9cIRYJrxvsb1wgOQ0lRLjAuSVFfR1cuRlkFAAAAAAAAAAgA</t>
  </si>
  <si>
    <t>AAAVKEludmFsaWQgVGltZSBQZXJpb2QptBcZk/sb1whAiO7F+xvXCCRDSVEuU0VISzozODYuSVFfRUJJVERBLkZZMjAxMS4uLi5KUFkBAAAAcygIAAIAAAAOMjA5MTkwNy4zMTYyMjQBCAAAAAUAAAABMQEAAAAKMTU5NjQzMDU0MwMAAAACNzkCAAAABDQwNTEEAAAAATAHAAAACDgvNy8yMDE5CAAAAAoxMi8zMS8yMDExCQAAAAEwuM2qkPsb1wiBI3PG+xvXCCFDSVEuS09TRTpBMDUxOTEwLklRX0dBX0VYUC5GWTIwMTABAAAAgRA3AAMAAAAAAK7ljpP7G9cIdRa0xfsb1wgZQ0lRLlNFSEs6Mzg2LklRX0ZYLkZZMjAxOAEAAABzKAgAAgAAAAM1MTgBCAAAAAUAAAABMQEAAAAKMTk1MTAzODY1NAMAAAACMzICAAAABDIxNDQEAAAAATAHAAAACDgvNy8yMDE5CAAAAAoxMi8zMS8yMDE4CQAAAAEwOHy8lfsb1wjGZCfF+xvXCCNDSVEuREI6QkFTLklRX1BSRUZfRElWX09USEVSLkZZMjAxMgEAAABq1wUAAwAAAAAA02MhlPsb1whRHJXF+xvXCCJDSVEuVFNFOjQwMDUuSVFfREFfU1VQUExfQ0YuRlkyMDEyAQAAALe4CwACAAAABjEwNzM0OAEIAAAABQAAAAExAQAAAAoxNTUzMjM5ODI0AwAAAAI3OQIAAAAEMjE3MQQAAAABMAcAAAAIOC83LzIwMTkIAAAACTMvMzEvMjAxMgkAAAABMCjvgJf7G9cIUZmdxPsb1wgpQ0lRLkVOWFRCUjpTT0xCLklRX0VGRkVDVF9UQVhfUkFURS5GWTIwMDkBAAAA7cMFAAIAAAAHMjUu</t>
  </si>
  <si>
    <t>NTI1NQEIAAAABQAAAAExAQAAAAoxNDUyNTM2OTgzAwAAAAI1MAIAAAAENDM3NgQAAAABMAcAAAAIOC83LzIwMTkIAAAACjEyLzMxLzIwMDkJAAAAATCyBb+U+xvXCFeENMX7G9cIKUNJUS5OWVNFOkRELklRX0lOQ19UQVhfUEFZX0NVUlJFTlQuRlkyMDE1AQAAALi5CwACAAAAAzQ1MgEIAAAABQAAAAExAQAAAAoxODc0NjI3NTk1AwAAAAMxNjACAAAABDEwOTQEAAAAATAHAAAACDgvNy8yMDE5CAAAAAoxMi8zMS8yMDE1CQAAAAEwynUWlfsb1wjxFETF+xvXCClDSVEuS09TRTpBMDUxOTEwLklRX1NQRUNJQUxfRElWX0NGLkZZMjAxMgEAAACBEDcAAwAAAAAA4FqPk/sb1wj2DsHF+xvXCCZDSVEuVFNFOjQwMDUuSVFfSU5WRU5UT1JZX1RVUk5TLkZZMjAxOQEAAAC3uAsAAgAAAAgzLjM2NzkxOQEIAAAABQAAAAExAQAAAAoxOTY5MzA0MTYyAwAAAAI3OQIAAAAENDA4MgQAAAABMAcAAAAIOC83LzIwMTkIAAAACTMvMzEvMjAxOQkAAAABMMr8kZH7G9cI3o4Hxvsb1wgsQ0lRLk5ZU0U6REQuSVFfT1RIRVJfSU5WRVNUX0FDVF9TVVBQTC5GWTIwMTQBAAAAuLkLAAIAAAADNDcwAQgAAAAFAAAAATEBAAAACjE4MjcxMDYzNjkDAAAAAzE2MAIAAAAEMjA1MQQAAAABMAcAAAAIOC83LzIwMTkIAAAACjEyLzMxLzIwMTQJAAAAATCoJxaV+xvXCCp2V8X7G9cILUNJUS5FTlhUQlI6U09MQi5JUV9PVEhFUl9VTlVTVUFM</t>
  </si>
  <si>
    <t>X1NVUFBMLkZZMjAwOQEAAADtwwUAAgAAAAI1NAEIAAAABQAAAAExAQAAAAoxNDUyNTM2OTgzAwAAAAI1MAIAAAACODcEAAAAATAHAAAACDgvNy8yMDE5CAAAAAoxMi8zMS8yMDA5CQAAAAEwod6+lPsb1wjjqEjF+xvXCCRDSVEuREI6QkFTLklRX0VGRkVDVF9UQVhfUkFURS5GWTIwMTEBAAAAatcFAAIAAAAHMjYuMzg3OQEIAAAABQAAAAExAQAAAAoxNTg5NDM1ODA0AwAAAAI1MAIAAAAENDM3NgQAAAABMAcAAAAIOC83LzIwMTkIAAAACjEyLzMxLzIwMTEJAAAAATDCPCGU+xvXCP8if8X7G9cILENJUS5LT1NFOkEwNTE5MTAuSVFfVE9UQUxfREVCVF9SRVBBSUQuRlkyMDE2AQAAAIEQNwACAAAACC0xMjg1NjU2AQgAAAAFAAAAATEBAAAACjE4Nzc2MjYxNTUDAAAAAjg1AgAAAAQyMTY2BAAAAAEwBwAAAAg4LzcvMjAxOQgAAAAKMTIvMzEvMjAxNgkAAAABMCgpGpP7G9cItvevxfsb1wghQ0lRLlNFSEs6Mzg2LklRX1RPVEFMX0RFQlQuRlkyMDE3AQAAAHMoCAACAAAABjE3OTc3MwEIAAAABQAAAAExAQAAAAoxOTUxMDM4NjQwAwAAAAIzMgIAAAAENDE3MwQAAAABMAcAAAAIOC83LzIwMTkIAAAACjEyLzMxLzIwMTcJAAAAATAGB7yV+xvXCBnL48T7G9cIJkNJUS5UU0U6NDA2My5JUV9TQUxFU19NQVJLRVRJTkcuRlkyMDA4AQAAAONXDQACAAAABTM2NjgyAQgAAAAFAAAAATEBAAAACjEwNjI3NTE5NTIDAAAA</t>
  </si>
  <si>
    <t>Ajc5AgAAAAUyMTU2MQQAAAABMAcAAAAIOC83LzIwMTkIAAAACTMvMzEvMjAwOAkAAAABMLfWgJj7G9cIO3ekxPsb1wgtQ0lRLkRCOkJBUy5JUV9PVEhFUl9OT05fT1BFUl9FWFBfU1VQUEwuRlkyMDE3AQAAAGrXBQACAAAABC0xOTEBCAAAAAUAAAABMQEAAAAKMTk0NzQwMzAzOQMAAAACNTACAAAAAjg1BAAAAAEwBwAAAAg4LzcvMjAxOQgAAAAKMTIvMzEvMjAxNwkAAAABMKSqoZP7G9cI24Wkxfsb1wglQ0lRLk5ZU0U6REQuSVFfQ0FTSF9BQ1FVSVJFX0NGLkZZMjAwNwEAAAC4uQsAAgAAAAUtMTAxMAEIAAAABQAAAAExAQAAAAoxMzI2NzI0NDQ1AwAAAAMxNjACAAAABDIwNTcEAAAAATAHAAAACDgvNy8yMDE5CAAAAAoxMi8zMS8yMDA3CQAAAAEwWcq8lfsb1whQ9WXF+xvXCBxDSVEuTllTRTpERC5JUV9SRF9FWFAuRlkyMDEzAQAAALi5CwACAAAABDE3NDUBCAAAAAUAAAABMQEAAAAKMTc3NTkzMDIxNQMAAAADMTYwAgAAAAMxMDAEAAAAATAHAAAACDgvNy8yMDE5CAAAAAoxMi8zMS8yMDEzCQAAAAEwzLSOlfsb1wh0yFXF+xvXCCxDSVEuU0VISzozODYuSVFfREVCVF9FUVVJVl9PUEVSX0xFQVNFLkZZMjAxNwEAAABzKAgAAgAAAAYxMTM0NDABCAAAAAUAAAABMQEAAAAKMTk1MTAzODY0MAMAAAACMzICAAAABTIxNjcxBAAAAAEwBwAAAAg4LzcvMjAxOQgAAAAKMTIvMzEvMjAxNwkAAAABMAYHvJX7G9cI</t>
  </si>
  <si>
    <t>/48lxfsb1wglQ0lRLktPU0U6QTA1MTkxMC5JUV9TR0FfTUFSR0lOLkZZMjAwOAEAAACBEDcAAgAAAAY2LjQxODUBCAAAAAUAAAABMQEAAAAKMTM2NTE3MTg5MgMAAAACODUCAAAABDQzNzUEAAAAATAHAAAACDgvNy8yMDE5CAAAAAoxMi8zMS8yMDA4CQAAAAEwRLypkPsb1whPvVjG+xvXCCFDSVEuU0VISzozODYuSVFfU0dBX01BUkdJTi5GWTIwMDgBAAAAcygIAAIAAAAGNC4zNDc3AQgAAAAFAAAAATEBAAAACjE2MzcyMTQ0MjADAAAAAjMyAgAAAAQ0Mzc1BAAAAAEwBwAAAAg4LzcvMjAxOQgAAAAKMTIvMzEvMjAwOAkAAAABMC7nkpH7G9cIbV86xvsb1wgqQ0lRLkRCOkJBUy5JUV9JTVBVVF9PUEVSX0xFQVNFX0RFUFIuRlkyMDA3AQAAAGrXBQACAAAACTExOS45ODExOQEIAAAABQAAAAExAQAAAAk4MDU0MjA5NjQDAAAAAjUwAgAAAAUyMTY3MwQAAAABMAcAAAAIOC83LzIwMTkIAAAACjEyLzMxLzIwMDcJAAAAATDsxJKU+xvXCC+nZcX7G9cIIkNJUS5TRUhLOjM4Ni5JUV9TQUxFX1BQRV9DRi5GWTIwMTgBAAAAcygIAAIAAAAEOTY2NgEIAAAABQAAAAExAQAAAAoxOTUxMDM4NjU0AwAAAAIzMgIAAAAEMjA0MgQAAAABMAcAAAAIOC83LzIwMTkIAAAACjEyLzMxLzIwMTgJAAAAATA4fLyV+xvXCMZkJ8X7G9cIKENJUS5EQjpCQVMuSVFfSU5DX1RBWF9QQVlfQ1VSUkVOVC5GWTIwMTYBAAAAatcFAAIAAAAE</t>
  </si>
  <si>
    <t>MTI4OAEIAAAABQAAAAExAQAAAAoxODc1OTg2MTQ3AwAAAAI1MAIAAAAEMTA5NAQAAAABMAcAAAAIOC83LzIwMTkIAAAACjEyLzMxLzIwMTYJAAAAATCDXKGT+xvXCImMjsX7G9cII0NJUS5UU0U6NDE4My5JUV9CRVRBXzFZUi4yMDE4LzAzLzMxAQAAAD1XDQACAAAAETAuOTQ0OTE1Njk1Nzg3ODgzAIS8iq37G9cICd5byvsb1wgoQ0lRLkVOWFRCUjpTT0xCLklRX09USEVSX0NMX1NVUFBMLkZZMjAxOAEAAADtwwUAAgAAAAQxMDc4AQgAAAAFAAAAATEBAAAACjE5NTI1NTA5ODYDAAAAAjUwAgAAAAQxMDU3BAAAAAEwBwAAAAg4LzcvMjAxOQgAAAAKMTIvMzEvMjAxOAkAAAABMNudkpT7G9cI3ONkxfsb1wgsQ0lRLlRTRTo0MTgzLklRX05FVF9ERUJUX0VCSVREQV9DQVBFWC5GWTIwMTkBAAAAPVcNAAIAAAAINC4xMzM3NDEBCAAAAAUAAAABMQEAAAAKMTk2OTYwMTIyOAMAAAACNzkCAAAABTIzMzE0BAAAAAEwBwAAAAg4LzcvMjAxOQgAAAAJMy8zMS8yMDE5CQAAAAEwLueSkfsb1wgIujTG+xvXCC9DSVEuTllTRTpERC5JUV9UT1RBTF9PVVRTVEFORElOR19CU19EQVRFLkZZMjAxNQEAAAC4uQsAAgAAAAozNzIuMzEzODg4AQQAAAAFAAAAATUBAAAACjE4NzQ2Mjc1OTUCAAAABTI0MTUyBgAAAAEwynUWlfsb1whFoi/F+xvXCBlDSVEuVFNFOjQwNjMuSVFfRlguRlkyMDExAQAAAONXDQACAAAABS01NTExAQgA</t>
  </si>
  <si>
    <t>AAAFAAAAATEBAAAACjE1NTQxODk3ODgDAAAAAjc5AgAAAAQyMTQ0BAAAAAEwBwAAAAg4LzcvMjAxOQgAAAAJMy8zMS8yMDExCQAAAAEwzi8LmPsb1wgsQb7E+xvXCChDSVEuREI6QkFTLklRX0NVUlJFTlRfUE9SVF9MRUFTRVMuRlkyMDExAQAAAGrXBQACAAAAAjEwAQgAAAAFAAAAATEBAAAACjE1ODk0MzU4MDQDAAAAAjUwAgAAAAQxMDkwBAAAAAEwBwAAAAg4LzcvMjAxOQgAAAAKMTIvMzEvMjAxMQkAAAABMMI8IZT7G9cID4CUxfsb1wgdQ0lRLlNFSEs6Mzg2LklRX0VCSVREQS5GWTIwMDgBAAAAcygIAAIAAAAFMzAwNjkBCAAAAAUAAAABMQEAAAAKMTYzNzIxNDQyMAMAAAACMzICAAAABDQwNTEEAAAAATAHAAAACDgvNy8yMDE5CAAAAAoxMi8zMS8yMDA4CQAAAAEwYs4Ylvsb1wiJZtvE+xvXCB9DSVEuVFNFOjQxODMuSVFfQVJfVFVSTlMuRlkyMDE2AQAAAD1XDQACAAAACDQuOTUxOTM0AQgAAAAFAAAAATEBAAAACjE3OTg1ODcyMjADAAAAAjc5AgAAAAQ0MDAxBAAAAAEwBwAAAAg4LzcvMjAxOQgAAAAJMy8zMS8yMDE2CQAAAAEwDJmSkfsb1whevSnG+xvXCCZDSVEuVFNFOjQwNjMuSVFfREVGX1RBWF9MSUFCX0xULkZZMjAwOAEAAADjVw0AAgAAAAUxNjk3MwEIAAAABQAAAAExAQAAAAoxMDYyNzUxOTUyAwAAAAI3OQIAAAAEMTAyNwQAAAABMAcAAAAIOC83LzIwMTkIAAAACTMvMzEvMjAwOAkAAAAB</t>
  </si>
  <si>
    <t>MGtFCpj7G9cITJ6kxPsb1wglQ0lRLlRTRTo0MDYzLklRX0NBU0hfU1RfSU5WRVNULkZZMjAxOQEAAADjVw0AAgAAAAcxMDQyMTI0AQgAAAAFAAAAATEBAAAACjE5NzAyMTMwMTYDAAAAAjc5AgAAAAQxMDAyBAAAAAEwBwAAAAg4LzcvMjAxOQgAAAAJMy8zMS8yMDE5CQAAAAEwGIIJmPsb1whhz4PE+xvXCCZDSVEuVFNFOjQwNjMuSVFfSU5WRU5UT1JZX1RVUk5TLkZZMjAxMQEAAADjVw0AAgAAAAg0LjMyMjIxOQEIAAAABQAAAAExAQAAAAoxNTU0MTg5Nzg4AwAAAAI3OQIAAAAENDA4MgQAAAABMAcAAAAIOC83LzIwMTkIAAAACTMvMzEvMjAxMQkAAAABMPvdvJH7G9cIcWkZxvsb1wgvQ0lRLlNFSEs6Mzg2LklRX0lNUFVUX09QRVJfTEVBU0VfSU5UX0VYUC5GWTIwMTgBAAAAcygIAAIAAAAKNTUzOC44MTM0NAEIAAAABQAAAAExAQAAAAoxOTUxMDM4NjU0AwAAAAIzMgIAAAAFMjE2NzIEAAAAATAHAAAACDgvNy8yMDE5CAAAAAoxMi8zMS8yMDE4CQAAAAEwJ1W8lfsb1wghcvvE+xvXCDBDSVEuU0VISzozODYuSVFfVE9UQUxfT1VUU1RBTkRJTkdfQlNfREFURS5GWTIwMTABAAAAcygIAAIAAAANMTEyNzEzLjI4NjEwNgEEAAAABQAAAAE1AQAAAAoxNTgzNjI4MTQzAgAAAAUyNDE1MgYAAAABMKRqGZb7G9cIJqMJxfsb1wghQ0lRLlRTRTo0MDYzLklRX09USEVSX09QRVIuRlkyMDE0AQAAAONXDQADAAAAAAAh</t>
  </si>
  <si>
    <t>8wuY+xvXCHA7f8T7G9cILENJUS5UU0U6NDAwNS5JUV9JTVBVVF9PUEVSX0xFQVNFX0RFUFIuRlkyMDA4AQAAALe4CwADAAAAAAA50AmY+xvXCMTvmcT7G9cIIkNJUS5UU0U6NDAwNS5JUV9MRVZFUkVEX0ZDRi5GWTIwMTYBAAAAt7gLAAIAAAAJMTY4MDM0Ljc1AQgAAAAFAAAAATEBAAAACjE3OTczMTU0MzgDAAAAAjc5AgAAAAQ0NDIyBAAAAAEwBwAAAAg4LzcvMjAxOQgAAAAJMy8zMS8yMDE2CQAAAAEwCl0Bl/sb1whzDs3E+xvXCCZDSVEuREI6QkFTLklRX1RPVEFMX0RFQlRfRVFVSVRZLkZZMjAxNwEAAABq1wUAAgAAAAc1My42NjI2AQgAAAAFAAAAATEBAAAACjE5NDc0MDMwMzkDAAAAAjUwAgAAAAQ0MDM0BAAAAAEwBwAAAAg4LzcvMjAxOQgAAAAKMTIvMzEvMjAxNwkAAAABMDOVqZD7G9cIYZ9dxvsb1wggQ0lRLk5ZU0U6REQuSVFfSU5DX0VRVUlUWS5GWTIwMTgBAAAAuLkLAAIAAAAEMTAwMQEIAAAABQAAAAExAQAAAAoxOTQ0MzM1NjU2AwAAAAMxNjACAAAAAjQ3BAAAAAEwBwAAAAg4LzcvMjAxOQgAAAAKMTIvMzEvMjAxOAkAAAABMBw5F5X7G9cIVGtvxfsb1wgnQ0lRLlRTRTo0MDA1LklRX0VCSVREQV9DQVBFWF9JTlQuRlkyMDE1AQAAALe4CwACAAAACTExLjM4MTUxNwEIAAAABQAAAAExAQAAAAoxNzQ0OTQ2MzM3AwAAAAI3OQIAAAAENDE5MQQAAAABMAcAAAAIOC83LzIwMTkIAAAACTMvMzEv</t>
  </si>
  <si>
    <t>MjAxNQkAAAABMD16vZH7G9cIvKwxxvsb1wgoQ0lRLlRTRTo0MDA1LklRX0VBUk5JTkdfQ09fTUFSR0lOLkZZMjAxMAEAAAC3uAsAAgAAAAUxLjg0OAEIAAAABQAAAAExAQAAAAoxMzc5NDY1MzE3AwAAAAI3OQIAAAAENDE4MQQAAAABMAcAAAAIOC83LzIwMTkIAAAACTMvMzEvMjAxMAkAAAABMC1TvZH7G9cIOD4bxvsb1wgpQ0lRLlNFSEs6Mzg2LklRX0NPTU1PTl9QUkVGX0RJVl9DRi5GWTIwMTYBAAAAcygIAAMAAAAAAPbfu5X7G9cIjBL6xPsb1wgiQ0lRLk5ZU0U6REQuSVFfQkVUQV8xWVIuMjAxMS8xMi8zMQEAAAC4uQsAAgAAABAxLjY5ODM0NDA2NDIyMjUzAIS8iq37G9cIS3pcyvsb1wgjQ0lRLkRCOkJBUy5JUV9TUEVDSUFMX0RJVl9DRi5GWTIwMTEBAAAAatcFAAMAAAAAANNjIZT7G9cI6ruKxfsb1wghQ0lRLlNFSEs6Mzg2LklRX0NBU0hfRklOQU4uRlkyMDA3AQAAAHMoCAACAAAABS0zMTk2AQgAAAAFAAAAATEBAAAACjE2MzcyMTQ0MTgDAAAAAjMyAgAAAAQyMDA0BAAAAAEwBwAAAAg4LzcvMjAxOQgAAAAKMTIvMzEvMjAwNwkAAAABMFGnGJb7G9cIgFIdxfsb1wgiQ0lRLlRTRTo0MDYzLklRX0dBSU5fQVNTRVRTLkZZMjAxOAEAAADjVw0AAgAAAAUtMzIzOQEIAAAABQAAAAExAQAAAAoxODk1MTgzOTE0AwAAAAI3OQIAAAACNTYEAAAAATAHAAAACDgvNy8yMDE5CAAAAAkzLzMxLzIwMTgJAAAA</t>
  </si>
  <si>
    <t>ATD3MwmY+xvXCO29gsT7G9cIIUNJUS5TRUhLOjM4Ni5JUV9UT1RBTF9MSUFCLkZZMjAxNQEAAABzKAgAAgAAAAY2NTkxMDcBCAAAAAUAAAABMQEAAAAKMTg4NzIyODUzMwMAAAACMzICAAAABDEyNzYEAAAAATAHAAAACDgvNy8yMDE5CAAAAAoxMi8zMS8yMDE1CQAAAAEwxGq7lfsb1wgH2vjE+xvXCCtDSVEuRU5YVEJSOlNPTEIuSVFfRUFSTklOR19DT19NQVJHSU4uRlkyMDE4AQAAAO3DBQACAAAABjYuMTU5OAEIAAAABQAAAAExAQAAAAoxOTUyNTUwOTg2AwAAAAI1MAIAAAAENDE4MQQAAAABMAcAAAAIOC83LzIwMTkIAAAACjEyLzMxLzIwMTgJAAAAATB4cCKR+xvXCBShQMb7G9cIIUNJUS5UU0U6NDE4My5JUV9ORVRfQ0hBTkdFLkZZMjAxNAEAAAA9Vw0AAgAAAAUyNjIxNAEIAAAABQAAAAExAQAAAAoxNjg2NjM4Mjk1AwAAAAI3OQIAAAAEMjA5MwQAAAABMAcAAAAIOC83LzIwMTkIAAAACTMvMzEvMjAxNAkAAAABMEm6iZb7G9cITSIYxfsb1wgrQ0lRLktPU0U6QTA1MTkxMC5JUV9FQklUREFfQ0FQRVhfSU5ULkZZMjAxMQEAAACBEDcAAgAAAAkyMC40NDYyMTcBCAAAAAUAAAABMQEAAAAKMTYyMDQ2OTE1MwMAAAACODUCAAAABDQxOTEEAAAAATAHAAAACDgvNy8yMDE5CAAAAAoxMi8zMS8yMDExCQAAAAEwZQqqkPsb1wgpL2TG+xvXCBlDSVEuVFNFOjQwMDUuSVFfRE8uRlkyMDA4AQAAALe4CwADAAAA</t>
  </si>
  <si>
    <t>AAA50AmY+xvXCLP+rsT7G9cIHkNJUS5FTlhUQlI6U09MQi5JUV9DT0dTLkZZMjAxMwEAAADtwwUAAgAAAAQ3ODQ0AQgAAAAFAAAAATEBAAAACjE3MjY1OTQ1NjQDAAAAAjUwAgAAAAIzNAQAAAABMAcAAAAIOC83LzIwMTkIAAAACjEyLzMxLzIwMTMJAAAAATAFyb+U+xvXCLO4N8X7G9cIJkNJUS5UU0U6NDA2My5JUV9ORVRfREVCVF9FQklUREEuRlkyMDE5AQAAAONXDQADAAAAAk5NAQgAAAAFAAAAATEBAAAACjE5NzAyMTMwMTYDAAAAAjc5AgAAAAQ0MTkzBAAAAAEwBwAAAAg4LzcvMjAxOQgAAAAJMy8zMS8yMDE5CQAAAAEwHCy9kfsb1wiwjxDG+xvXCCFDSVEuVFNFOjQwNjMuSVFfRUFSTklOR19DTy5GWTIwMTMBAAAA41cNAAIAAAAGMTA3MzEzAQgAAAAFAAAAATEBAAAACjE2MjU0NTc3MDcDAAAAAjc5AgAAAAE3BAAAAAEwBwAAAAg4LzcvMjAxOQgAAAAJMy8zMS8yMDEzCQAAAAEwAKULmPsb1wigUr/E+xvXCCZDSVEuVFNFOjQwMDUuSVFfSU5WRU5UT1JZX1RVUk5TLkZZMjAxNQEAAAC3uAsAAgAAAAgzLjk3NTAyMgEIAAAABQAAAAExAQAAAAoxNzQ0OTQ2MzM3AwAAAAI3OQIAAAAENDA4MgQAAAABMAcAAAAIOC83LzIwMTkIAAAACTMvMzEvMjAxNQkAAAABMD16vZH7G9cIRe8Rxvsb1wgZQ0lRLlNFSEs6Mzg2LklRX0RPLkZZMjAxNAEAAABzKAgAAwAAAAAAkvW6lfsb1wiDoffE+xvXCCdDSVEuVFNF</t>
  </si>
  <si>
    <t>OjQwMDUuSVFfQ0hBTkdFX0lOVkVOVE9SWS5GWTIwMTYBAAAAt7gLAAIAAAAFMjA3NzQBCAAAAAUAAAABMQEAAAAKMTc5NzMxNTQzOAMAAAACNzkCAAAABDIwOTkEAAAAATAHAAAACDgvNy8yMDE5CAAAAAkzLzMxLzIwMTYJAAAAATAKXQGX+xvXCL6+i8T7G9cIL0NJUS5EQjpCQVMuSVFfQ0hBTkdFX05FVF9XT1JLSU5HX0NBUElUQUwuRlkyMDE3AQAAAGrXBQACAAAABC0zMTABCAAAAAUAAAABMQEAAAAKMTk0NzQwMzAzOQMAAAACNTACAAAABDQ0MjEEAAAAATAHAAAACDgvNy8yMDE5CAAAAAoxMi8zMS8yMDE3CQAAAAEwtdGhk/sb1wiFTJrF+xvXCCVDSVEuS09TRTpBMDUxOTEwLklRX0NPTU1PTl9SRVAuRlkyMDE0AQAAAIEQNwADAAAAAADmjBmT+xvXCO8irsX7G9cIJkNJUS5UU0U6NDE4My5JUV9FRkZFQ1RfVEFYX1JBVEUuRlkyMDE3AQAAAD1XDQACAAAABzEzLjg5MTQBCAAAAAUAAAABMQEAAAAKMTg0ODU4MTA2OAMAAAACNzkCAAAABDQzNzYEAAAAATAHAAAACDgvNy8yMDE5CAAAAAkzLzMxLzIwMTcJAAAAATCMVoqW+xvXCMH9A8X7G9cIJENJUS5EQjpCQVMuSVFfSU5WRVNUX0xPQU5TX0NGLkZZMjAwOAEAAABq1wUAAwAAAAAAkccglPsb1wjAMp3F+xvXCCNDSVEuVFNFOjQwNjMuSVFfR1JPU1NfTUFSR0lOLkZZMjAxOQEAAADjVw0AAgAAAAczNC43NTgxAQgAAAAFAAAAATEBAAAACjE5NzAyMTMw</t>
  </si>
  <si>
    <t>MTYDAAAAAjc5AgAAAAQ0MDc0BAAAAAEwBwAAAAg4LzcvMjAxOQgAAAAJMy8zMS8yMDE5CQAAAAEwHCy9kfsb1wiwjxDG+xvXCCJDSVEuRU5YVEJSOlNPTEIuSVFfVFJFQVNVUlkuRlkyMDExAQAAAO3DBQACAAAABC0yOTIBCAAAAAUAAAABMQEAAAAKMTU5NzgzNTQ3NQMAAAACNTACAAAABDEyNDgEAAAAATAHAAAACDgvNy8yMDE5CAAAAAoxMi8zMS8yMDExCQAAAAEw5Hq/lPsb1wjLy0rF+xvXCCBDSVEuVFNFOjQxODMuSVFfSU5WRU5UT1JZLkZZMjAxOQEAAAA9Vw0AAgAAAAYzMDE4OTABCAAAAAUAAAABMQEAAAAKMTk2OTYwMTIyOAMAAAACNzkCAAAABDEwNDMEAAAAATAHAAAACDgvNy8yMDE5CAAAAAkzLzMxLzIwMTkJAAAAATCtpIqW+xvXCJn5BcX7G9cIJ0NJUS5UU0U6NDAwNS5JUV9UT1RBTF9PVEhFUl9PUEVSLkZZMjAxMQEAAAC3uAsAAgAAAAY0ODQ5NTgBCAAAAAUAAAABMQEAAAAKMTQ1OTUwOTk1NgMAAAACNzkCAAAAAzM4MAQAAAABMAcAAAAIOC83LzIwMTkIAAAACTMvMzEvMjAxMQkAAAABMAehgJf7G9cIzWCcxPsb1wgrQ0lRLlRTRTozNDAxLklRX1JFVFVSTl9DT01NT05fRVFVSVRZLkZZMjAwOQEAAADCVQ0AAgAAAAgtMTIuMzI1NgEIAAAABQAAAAExAQAAAAoxMzgyNTA1MzAwAwAAAAI3OQIAAAAFMzMzMjAEAAAAATAHAAAACDgvNy8yMDE5CAAAAAkzLzMxLzIwMDkJAAAAATAHjjeS+xvX</t>
  </si>
  <si>
    <t>CG+uFMb7G9cIJENJUS5OWVNFOkRELklRX0dBSU5fQVNTRVRTX0NGLkZZMjAxMwEAAAC4uQsAAgAAAAQtNTQ1AQgAAAAFAAAAATEBAAAACjE3NzU5MzAyMTUDAAAAAzE2MAIAAAAEMjAyNgQAAAABMAcAAAAIOC83LzIwMTkIAAAACjEyLzMxLzIwMTMJAAAAATDd246V+xvXCH7NLcX7G9cIJENJUS5UU0U6NDAwNS5JUV9DVVJSRU5DWV9HQUlOLkZZMjAxNgEAAAC3uAsAAgAAAAUtODUxOAEIAAAABQAAAAExAQAAAAoxNzk3MzE1NDM4AwAAAAI3OQIAAAACMzgEAAAAATAHAAAACDgvNy8yMDE5CAAAAAkzLzMxLzIwMTYJAAAAATD5NQGX+xvXCCBLzMT7G9cIJ0NJUS5FTlhUQlI6U09MQi5JUV9DQVNIX0lOVEVSRVNULkZZMjAxNQEAAADtwwUAAgAAAAMxNTYBCAAAAAUAAAABMQEAAAAKMTgzNDgxNjA5NAMAAAACNTACAAAABDMwMjgEAAAAATAHAAAACDgvNy8yMDE5CAAAAAoxMi8zMS8yMDE1CQAAAAEwmQGSlPsb1wjNUDrF+xvXCCdDSVEuVFNFOjM0MDEuSVFfREFZU19QQVlBQkxFX09VVC5GWTIwMDgBAAAAwlUNAAIAAAAINjAuOTA5NzIBCAAAAAUAAAABMQEAAAAKMTA1ODkxNTAwNgMAAAACNzkCAAAABDQxODMEAAAAATAHAAAACDgvNy8yMDE5CAAAAAkzLzMxLzIwMDgJAAAAATAHjjeS+xvXCF+HFMb7G9cIIkNJUS5LT1NFOkEwNTE5MTAuSVFfV0lQX0lOVi5GWTIwMTMBAAAAgRA3AAIAAAAGMzc0MDIzAQgA</t>
  </si>
  <si>
    <t>AAAFAAAAATEBAAAACjE3MzI0MTI1NTkDAAAAAjg1AgAAAAQzMjE5BAAAAAEwBwAAAAg4LzcvMjAxOQgAAAAKMTIvMzEvMjAxMwkAAAABMPCBj5P7G9cIOKvBxfsb1wgxQ0lRLktPU0U6QTA1MTkxMC5JUV9DQVNIX0NPTlZFUlNJT04uRlkyMDEzLi4uLkpQWQEAAACBEDcAAgAAAAg3Mi4wOTc3MgEIAAAABQAAAAExAQAAAAoxNzMyNDEyNTU5AwAAAAI4NQIAAAAENDE4NAQAAAABMAcAAAAIOC83LzIwMTkIAAAACjEyLzMxLzIwMTMJAAAAATBe6IGQ+xvXCIuUdcb7G9cIJ0NJUS5LT1NFOkEwNTE5MTAuSVFfQkVUQV8xWVIuMjAxMC8xMi8zMQEAAACBEDcAAgAAABEwLjY2MzY5MTE4OTA5OTk4MgCHiG2s+xvXCODZXcr7G9cIJENJUS5FTlhUQlI6U09MQi5JUV9FQklUREFfSU5ULkZZMjAxMAEAAADtwwUAAgAAAAg2LjI4OTg1NQEIAAAABQAAAAExAQAAAAoxNTMzMjUwMTAxAwAAAAI1MAIAAAAENDE5MAQAAAABMAcAAAAIOC83LzIwMTkIAAAACjEyLzMxLzIwMTAJAAAAATBG+yGR+xvXCNS/RMb7G9cIGUNJUS5UU0U6NDAwNS5JUV9HUC5GWTIwMTcBAAAAt7gLAAIAAAAGNjY4NTE5AQgAAAAFAAAAATEBAAAACjE4NDc5MTIzNDADAAAAAjc5AgAAAAIxMAQAAAABMAcAAAAIOC83LzIwMTkIAAAACTMvMzEvMjAxNwkAAAABMApdAZf7G9cIIRW3xPsb1wgmQ0lRLkRCOkJBUy5JUV9FQVJOSU5HX0NPX01BUkdJTi5G</t>
  </si>
  <si>
    <t>WTIwMTQBAAAAatcFAAIAAAAFNy4zODkBCAAAAAUAAAABMQEAAAAKMTc3NzkyMjMxMAMAAAACNTACAAAABDQxODEEAAAAATAHAAAACDgvNy8yMDE5CAAAAAoxMi8zMS8yMDE0CQAAAAEwmb4ikfsb1wghiEzG+xvXCCNDSVEuVFNFOjQxODMuSVFfQkFTSUNfV0VJR0hULkZZMjAxMQEAAAA9Vw0AAgAAAAgyMDAuNDI4OAD0BPOW+xvXCODGFMX7G9cIJkNJUS5UU0U6NDE4OC5JUV9MVF9ERUJUX0NBUElUQUwuRlkyMDEwAQAAADWXCgACAAAABzM3LjQ3OTYBCAAAAAUAAAABMQEAAAAKMTM4MDYzMDg5NwMAAAACNzkCAAAABDQxODcEAAAAATAHAAAACDgvNy8yMDE5CAAAAAkzLzMxLzIwMTAJAAAAATBJKjiS+xvXCBK/DMb7G9cIHkNJUS5UU0U6NDE4My5JUV9SQVdfSU5WLkZZMjAxMQEAAAA9Vw0AAgAAAAU3MTg1MgEIAAAABQAAAAExAQAAAAoxNDYwNzE3NTg5AwAAAAI3OQIAAAAEMzE3MQQAAAABMAcAAAAIOC83LzIwMTkIAAAACTMvMzEvMjAxMQkAAAABMAUs85b7G9cIrxv/xPsb1wghQ0lRLlRTRTo0MTgzLklRX0NBU0hfRklOQU4uRlkyMDE3AQAAAD1XDQACAAAABi00NzU3NQEIAAAABQAAAAExAQAAAAoxODQ4NTgxMDY4AwAAAAI3OQIAAAAEMjAwNAQAAAABMAcAAAAIOC83LzIwMTkIAAAACTMvMzEvMjAxNwkAAAABMIxWipb7G9cIVpMaxfsb1wgZQ0lRLlRTRTo0MDA1LklRX0RPLkZZMjAxMAEAAAC3uAsA</t>
  </si>
  <si>
    <t>AwAAAAAA9nmAl/sb1wiK+rDE+xvXCB9DSVEuREI6QkFTLklRX05JX0NPTVBBTlkuRlkyMDA5AQAAAGrXBQACAAAABDE2NTUBCAAAAAUAAAABMQEAAAAKMTQzNjIwNjQ1MAMAAAACNTACAAAABTQxNTcxBAAAAAEwBwAAAAg4LzcvMjAxOQgAAAAKMTIvMzEvMjAwOQkAAAABMJHHIJT7G9cI4YCdxfsb1wglQ0lRLktPU0U6QTA1MTkxMC5JUV9UT1RBTF9ERUJULkZZMjAwOQEAAACBEDcAAgAAAAcyNDEwNTc0AQgAAAAFAAAAATEBAAAACjE0NDAyNzcxMTIDAAAAAjg1AgAAAAQ0MTczBAAAAAEwBwAAAAg4LzcvMjAxOQgAAAAKMTIvMzEvMjAwOQkAAAABMJ2+jpP7G9cIM7DIxfsb1wgiQ0lRLk5ZU0U6REQuSVFfRElMVVRfV0VJR0hULkZZMjAxMQEAAAC4uQsAAgAAAAozODYuMDY2NjYzAKtmjpX7G9cIhYMrxfsb1wgZQ0lRLlRTRTo0MTgzLklRX0RPLkZZMjAwOQEAAAA9Vw0AAwAAAAAAwo/ylvsb1wiFJufE+xvXCCJDSVEuVFNFOjQwNjMuSVFfR0FJTl9BU1NFVFMuRlkyMDE0AQAAAONXDQACAAAABS0xMzg2AQgAAAAFAAAAATEBAAAACjE2ODY2Mzg0MjADAAAAAjc5AgAAAAI1NgQAAAABMAcAAAAIOC83LzIwMTkIAAAACTMvMzEvMjAxNAkAAAABMCHzC5j7G9cIXxR/xPsb1wgjQ0lRLkVOWFRCUjpTT0xCLklRX0NIQU5HRV9BUi5GWTIwMTgBAAAA7cMFAAMAAAAAANudkpT7G9cI/jFlxfsb1wgeQ0lRLlNFSEs6</t>
  </si>
  <si>
    <t>Mzg2LklRX1NUX0RFQlQuRlkyMDE1AQAAAHMoCAACAAAABjEwNDcyOQEIAAAABQAAAAExAQAAAAoxODg3MjI4NTMzAwAAAAIzMgIAAAAEMTA0NgQAAAABMAcAAAAIOC83LzIwMTkIAAAACjEyLzMxLzIwMTUJAAAAATDEaruV+xvXCFL24cT7G9cIGENJUS5OWVNFOkRELklRX0FQLkZZMjAwOAEAAAC4uQsAAgAAAAQ0ODU3AQgAAAAFAAAAATEBAAAACjE0MzAzNzAzMzADAAAAAzE2MAIAAAAEMTAxOAQAAAABMAcAAAAIOC83LzIwMTkIAAAACjEyLzMxLzIwMDgJAAAAATBpyo2V+xvXCGzrKMX7G9cIHUNJUS5EQjpCQVMuSVFfVE9UQUxfQ0EuRlkyMDExAQAAAGrXBQACAAAABTI3MDg4AQgAAAAFAAAAATEBAAAACjE1ODk0MzU4MDQDAAAAAjUwAgAAAAQxMDA4BAAAAAEwBwAAAAg4LzcvMjAxOQgAAAAKMTIvMzEvMjAxMQkAAAABMMI8IZT7G9cIyaOfxfsb1wgiQ0lRLlNFSEs6Mzg2LklRX09USEVSX0lOVEFOLkZZMjAwOQEAAABzKAgAAgAAAAUxNjIzOAEIAAAABQAAAAExAQAAAAoxNTgzNjI3NzY1AwAAAAIzMgIAAAAEMTA0MAQAAAABMAcAAAAIOC83LzIwMTkIAAAACjEyLzMxLzIwMDkJAAAAATCDHBmW+xvXCPRjHsX7G9cIHkNJUS5OWVNFOkRELklRX0VCSVRfSU5ULkZZMjAxNAEAAAC4uQsAAgAAAAg1LjYzMjc1NgEIAAAABQAAAAExAQAAAAoxODI3MTA2MzY5AwAAAAMxNjACAAAABDQxODkEAAAAATAHAAAA</t>
  </si>
  <si>
    <t>CDgvNy8yMDE5CAAAAAoxMi8zMS8yMDE0CQAAAAEwJa0hkfsb1wj6CD7G+xvXCB5DSVEuVFNFOjM0MDEuSVFfWl9TQ09SRS5GWTIwMTQBAAAAwlUNAAIAAAAIMS43NzE0MTcBCAAAAAUAAAABMQEAAAAKMTcxMzIzMzUyMQMAAAACNzkCAAAABjEwMDEyMwQAAAABMAcAAAAIOC83LzIwMTkIAAAACTMvMzEvMjAxNAkAAAABMBe1N5L7G9cIBdgAxvsb1wglQ0lRLlRTRTo0MTgzLklRX0RJTFVUX0VQU19JTkNMLkZZMjAxOAEAAAA9Vw0AAgAAAAozNTguMzc4MzQ4AQgAAAAFAAAAATEBAAAACjE4OTQ4MzI0MzUDAAAAAjc5AgAAAAE4BAAAAAEwBwAAAAg4LzcvMjAxOQgAAAAJMy8zMS8yMDE4CQAAAAEwnH2Klvsb1wgUwQTF+xvXCB5DSVEuVFNFOjQwMDUuSVFfTFRfREVCVC5GWTIwMTUBAAAAt7gLAAIAAAAGNjkzNjMyAQgAAAAFAAAAATEBAAAACjE3NDQ5NDYzMzcDAAAAAjc5AgAAAAQxMDQ5BAAAAAEwBwAAAAg4LzcvMjAxOQgAAAAJMy8zMS8yMDE1CQAAAAEw6Q4Bl/sb1wjv1cvE+xvXCClDSVEuRU5YVEJSOlNPTEIuSVFfREVGX1RBWF9MSUFCX0xULkZZMjAxNAEAAADtwwUAAgAAAAMzNzgBCAAAAAUAAAABMQEAAAAKMTc4MzkyNDYxNgMAAAACNTACAAAABDEwMjcEAAAAATAHAAAACDgvNy8yMDE5CAAAAAoxMi8zMS8yMDE0CQAAAAEwidqRlPsb1whvvnbF+xvXCB5DSVEuREI6QkFTLklRX0RJVkVTVF9DRi5G</t>
  </si>
  <si>
    <t>WTIwMTEBAAAAatcFAAIAAAADNjY1AQgAAAAFAAAAATEBAAAACjE1ODk0MzU4MDQDAAAAAjUwAgAAAAQyMDc3BAAAAAEwBwAAAAg4LzcvMjAxOQgAAAAKMTIvMzEvMjAxMQkAAAABMMI8IZT7G9cIQb9/xfsb1wgpQ0lRLk5ZU0U6REQuSVFfQ1VSUkVOVF9QT1JUX0xFQVNFUy5GWTIwMTABAAAAuLkLAAMAAAAAAJs/jpX7G9cIjKVTxfsb1wgqQ0lRLktPU0U6QTA1MTkxMC5JUV9GSUxJTkdfQ1VSUkVOQ1kuRlkyMDE4AQAAAIEQNwADAAAAA0tSVwB77BqT+xvXCKHG0MX7G9cIGUNJUS5UU0U6NDA2My5JUV9BRC5GWTIwMDgBAAAA41cNAAIAAAAILTEyNDM5MjIBCAAAAAUAAAABMQEAAAAKMTA2Mjc1MTk1MgMAAAACNzkCAAAABDEwNzUEAAAAATAHAAAACDgvNy8yMDE5CAAAAAkzLzMxLzIwMDgJAAAAATC31oCY+xvXCEyepMT7G9cIIkNJUS5UU0U6NDE4My5JUV9BRFZFUlRJU0lORy5GWTIwMTkBAAAAPVcNAAMAAAAAAK2kipb7G9cIiNIFxfsb1wgmQ0lRLlRTRTo0MDA1LklRX0xPQU5TX1JFQ0VJVl9MVC5GWTIwMTYBAAAAt7gLAAIAAAAFNzAxMDcBCAAAAAUAAAABMQEAAAAKMTc5NzMxNTQzOAMAAAACNzkCAAAABDEwNTAEAAAAATAHAAAACDgvNy8yMDE5CAAAAAkzLzMxLzIwMTYJAAAAATD5NQGX+xvXCEKZzMT7G9cIJkNJUS5UU0U6NDE4My5JUV9JTlZFTlRPUllfVFVSTlMuRlkyMDEzAQAAAD1XDQACAAAA</t>
  </si>
  <si>
    <t>CDQuNjI3NDMxAQgAAAAFAAAAATEBAAAACjE2MjUwOTIxNjcDAAAAAjc5AgAAAAQ0MDgyBAAAAAEwBwAAAAg4LzcvMjAxOQgAAAAJMy8zMS8yMDEzCQAAAAEw/HGSkfsb1wge3C3G+xvXCCFDSVEuVFNFOjQwNjMuSVFfQ09NTU9OX1JFUC5GWTIwMTIBAAAA41cNAAIAAAACLTkBCAAAAAUAAAABMQEAAAAKMTU1NDE4OTg1NAMAAAACNzkCAAAABDIxNjQEAAAAATAHAAAACDgvNy8yMDE5CAAAAAkzLzMxLzIwMTIJAAAAATDvfQuY+xvXCAu9qMT7G9cIIkNJUS5UU0U6NDA2My5JUV9BU1NFVF9UVVJOUy5GWTIwMTEBAAAA41cNAAIAAAAIMC41OTU2NDYBCAAAAAUAAAABMQEAAAAKMTU1NDE4OTc4OAMAAAACNzkCAAAABDQxNzcEAAAAATAHAAAACDgvNy8yMDE5CAAAAAkzLzMxLzIwMTEJAAAAATD73byR+xvXCAoJD8b7G9cIHkNJUS5EQjpCQVMuSVFfQ0FTSF9PUEVSLkZZMjAxMwEAAABq1wUAAgAAAAQ4MTAwAQgAAAAFAAAAATEBAAAACjE3MjEwNjkxOTYDAAAAAjUwAgAAAAQyMDA2BAAAAAEwBwAAAAg4LzcvMjAxOQgAAAAKMTIvMzEvMjAxMwkAAAABMPSxIZT7G9cI92yBxfsb1wggQ0lRLlRTRTo0MDA1LklRX1BBUlRfVElNRS5GWTIwMTEBAAAAt7gLAAMAAAAAABfIgJf7G9cI/9WcxPsb1wgdQ0lRLkRCOkJBUy5JUV9BUl9UVVJOUy5GWTIwMTABAAAAatcFAAIAAAAINy4xMzQyNTYBCAAAAAUAAAABMQEAAAAK</t>
  </si>
  <si>
    <t>MTUyNTAzNDE3MwMAAAACNTACAAAABDQwMDEEAAAAATAHAAAACDgvNy8yMDE5CAAAAAoxMi8zMS8yMDEwCQAAAAEwiZcikfsb1wi84kbG+xvXCBxDSVEuRU5YVEJSOlNPTEIuSVFfR1AuRlkyMDE1AQAAAO3DBQACAAAABDI1NjYBCAAAAAUAAAABMQEAAAAKMTgzNDgxNjA5NAMAAAACNTACAAAAAjEwBAAAAAEwBwAAAAg4LzcvMjAxOQgAAAAKMTIvMzEvMjAxNQkAAAABMInakZT7G9cIoTN3xfsb1wgqQ0lRLlRTRTo0MDA1LklRX1RPVEFMX0NPTU1PTl9FUVVJVFkuRlkyMDExAQAAALe4CwACAAAABjUyMjQ3MwEIAAAABQAAAAExAQAAAAoxNDU5NTA5OTU2AwAAAAI3OQIAAAAEMTAwNgQAAAABMAcAAAAIOC83LzIwMTkIAAAACTMvMzEvMjAxMQkAAAABMBfIgJf7G9cI3lGHxPsb1wgmQ0lRLlRTRTozNDAxLklRX0NVU1RPTV9CRVRBLjIwMTkvMDMvMzEBAAAAwlUNAAIAAAARMC44NTY3MzE0OTE5MzM1NjQA/4OJrfsb1wjSN03K+xvXCBtDSVEuVFNFOjQwMDUuSVFfQVBJQy5GWTIwMDgBAAAAt7gLAAIAAAAFMjM3NzcBCAAAAAUAAAABMQEAAAAKMTA1Nzg4MzAzMgMAAAACNzkCAAAABDEwODQEAAAAATAHAAAACDgvNy8yMDE5CAAAAAkzLzMxLzIwMDgJAAAAATBK9wmY+xvXCORzr8T7G9cIJ0NJUS5UU0U6NDAwNS5JUV9DRk9fQ1VSUkVOVF9MSUFCLkZZMjAwOQEAAAC3uAsAAgAAAAgwLjExNzM4OQEIAAAABQAA</t>
  </si>
  <si>
    <t>AAExAQAAAAoxMzc5NDY1NDc3AwAAAAI3OQIAAAAENDE4NQQAAAABMAcAAAAIOC83LzIwMTkIAAAACTMvMzEvMjAwOQkAAAABMC1TvZH7G9cI0RMmxvsb1wgpQ0lRLkVOWFRCUjpTT0xCLklRX0VYVFJBX0FDQ19JVEVNUy5GWTIwMDcBAAAA7cMFAAMAAAAAAD6HF5X7G9cIkK8yxfsb1wgmQ0lRLlRTRTo0MDA1LklRX0lOVkVTVF9MT0FOU19DRi5GWTIwMDkBAAAAt7gLAAIAAAAGLTYyNTQ1AQgAAAAFAAAAATEBAAAACjEzNzk0NjU0NzcDAAAAAjc5AgAAAAQyMDMyBAAAAAEwBwAAAAg4LzcvMjAxOQgAAAAJMy8zMS8yMDA5CQAAAAEw9nmAl/sb1whYhbDE+xvXCCRDSVEuVFNFOjQwMDUuSVFfUEVSSU9EREFURV9JUy5GWTIwMTABAAAAt7gLAAUAAAAKMjAxMC8wMy8zMQD2eYCX+xvXCFlPm8T7G9cIKUNJUS5UU0U6NDA2My5JUV9BU1NFVF9XUklURURPV05fQ0YuRlkyMDEwAQAAAONXDQADAAAAAACt4QqY+xvXCLgvvcT7G9cIMENJUS5FTlhUQlI6U09MQi5JUV9PVEhFUl9JTlZFU1RfQUNUX1NVUFBMLkZZMjAwOAEAAADtwwUAAgAAAAE5AQgAAAAFAAAAATEBAAAACjEzNjY5NTI5MjUDAAAAAjUwAgAAAAQyMDUxBAAAAAEwBwAAAAg4LzcvMjAxOQgAAAAKMTIvMzEvMjAwOAkAAAABMKHevpT7G9cITX9cxfsb1wgnQ0lRLlRTRTo0MTg4LklRX01BUktFVENBUC4yMDA5LzMvMzEuSlBZAQAAADWXCgACAAAACjQ2</t>
  </si>
  <si>
    <t>MjQwOS4yNDgBBgAAAAUAAAABMQEAAAAJNzkxNDMyOTM0AwAAAAI3OQIAAAAGMTAwMDU0BAAAAAEwBwAAAAkzLzMxLzIwMDmswIit+xvXCMwCmtj7G9cIKUNJUS5OWVNFOkRELklRX09USEVSX1VOVVNVQUxfU1VQUEwuRlkyMDE0AQAAALi5CwACAAAAATQBCAAAAAUAAAABMQEAAAAKMTgyNzEwNjM2OQMAAAADMTYwAgAAAAI4NwQAAAABMAcAAAAIOC83LzIwMTkIAAAACjEyLzMxLzIwMTQJAAAAATCYABaV+xvXCG3cQsX7G9cIJkNJUS5FTlhUQlI6U09MQi5JUV9CRVRBXzFZUi4yMDE4LzEyLzMxAQAAAO3DBQACAAAAEDEuMDM1MDIzMDQ3NDc3NjYAh4htrPsb1wiePV3K+xvXCBlDSVEuVFNFOjQxODMuSVFfRE8uRlkyMDE2AQAAAD1XDQADAAAAAABqCIqW+xvXCE627cT7G9cIIkNJUS5UU0U6NDA2My5JUV9FQklUX01BUkdJTi5GWTIwMDkBAAAA41cNAAIAAAAHMTkuMzk3NAEIAAAABQAAAAExAQAAAAoxMzgyNzYzNzMzAwAAAAI3OQIAAAAENDA1MwQAAAABMAcAAAAIOC83LzIwMTkIAAAACTMvMzEvMjAwOQkAAAABMOq2vJH7G9cI6boOxvsb1wgZQ0lRLlRTRTo0MTgzLklRX05JLkZZMjAwOQEAAAA9Vw0AAgAAAAYtOTUyMzcBCAAAAAUAAAABMQEAAAAKMTM4MDQ1MTYyMgMAAAACNzkCAAAAAjE1BAAAAAEwBwAAAAg4LzcvMjAxOQgAAAAJMy8zMS8yMDA5CQAAAAEwwo/ylvsb1wiWTefE+xvXCCdDSVEuREI6</t>
  </si>
  <si>
    <t>QkFTLklRX0lOVkVTVF9TRUNVUklUWV9DRi5GWTIwMTgBAAAAatcFAAIAAAAFLTEyMTABCAAAAAUAAAABMQEAAAAKMTk0NzQwMzA1MAMAAAACNTACAAAABDIwMjcEAAAAATAHAAAACDgvNy8yMDE5CAAAAAoxMi8zMS8yMDE4CQAAAAEw1h+ik/sb1wjYD5vF+xvXCCNDSVEuS09TRTpBMDUxOTEwLklRX0RBX1NVUFBMLkZZMjAxNAEAAACBEDcAAgAAAAU2NzQ0NwEIAAAABQAAAAExAQAAAAoxNzgwNjkzNjI1AwAAAAI4NQIAAAACNDEEAAAAATAHAAAACDgvNy8yMDE5CAAAAAoxMi8zMS8yMDE0CQAAAAEwAamPk/sb1wicX63F+xvXCCNDSVEuU0VISzozODYuSVFfRElMVVRfV0VJR0hULkZZMjAwOQEAAABzKAgAAgAAAA0xMTQxMjYuNzM5NDc0AIMcGZb7G9cIomoIxfsb1wgeQ0lRLlRTRTozNDA3LklRX1pfU0NPUkUuRlkyMDEzAQAAAIhWDQACAAAACDIuMDcyNzQ4AQgAAAAFAAAAATEBAAAACjE2MjU0NTc2MzMDAAAAAjc5AgAAAAYxMDAxMjMEAAAAATAHAAAACDgvNy8yMDE5CAAAAAkzLzMxLzIwMTMJAAAAATBoUI2S+xvXCHtu8cX7G9cIJENJUS5EQjpCQVMuSVFfRklMSU5HX0NVUlJFTkNZLkZZMjAwNwEAAABq1wUAAwAAAANFVVIA/euSlPsb1wjUmZHF+xvXCC5DSVEuS09TRTpBMDUxOTEwLklRX0lOQ19UQVhfUEFZX0NVUlJFTlQuRlkyMDEyAQAAAIEQNwACAAAABjE0MjkwMQEIAAAABQAAAAExAQAAAAox</t>
  </si>
  <si>
    <t>NjgzNDYxODAyAwAAAAI4NQIAAAAEMTA5NAQAAAABMAcAAAAIOC83LzIwMTkIAAAACjEyLzMxLzIwMTIJAAAAATDgWo+T+xvXCMSZwMX7G9cIHUNJUS5LT1NFOkEwNTE5MTAuSVFfQVAuRlkyMDE2AQAAAIEQNwACAAAABzE3MjMyNTIBCAAAAAUAAAABMQEAAAAKMTg3NzYyNjE1NQMAAAACODUCAAAABDEwMTgEAAAAATAHAAAACDgvNy8yMDE5CAAAAAoxMi8zMS8yMDE2CQAAAAEwGAIak/sb1wi5bbnF+xvXCCtDSVEuVFNFOjQxODguSVFfUkVUVVJOX0NPTU1PTl9FUVVJVFkuRlkyMDA4AQAAADWXCgACAAAABzIxLjI4ODcBCAAAAAUAAAABMQEAAAAKMTA1ODkxNTAyMAMAAAACNzkCAAAABTMzMzIwBAAAAAEwBwAAAAg4LzcvMjAxOQgAAAAJMy8zMS8yMDA4CQAAAAEwOQM4kvsb1whowgHG+xvXCChDSVEuRU5YVEJSOlNPTEIuSVFfQ0FTSF9TVF9JTlZFU1QuRlkyMDA5AQAAAO3DBQACAAAABDE0ODYBCAAAAAUAAAABMQEAAAAKMTQ1MjUzNjk4MwMAAAACNTACAAAABDEwMDIEAAAAATAHAAAACDgvNy8yMDE5CAAAAAoxMi8zMS8yMDA5CQAAAAEwsgW/lPsb1wgE90jF+xvXCCJDSVEuREI6QkFTLklRX0NPTU1PTl9ESVZfQ0YuRlkyMDE4AQAAAGrXBQACAAAABS0yODQ3AQgAAAAFAAAAATEBAAAACjE5NDc0MDMwNTADAAAAAjUwAgAAAAQyMDc0BAAAAAEwBwAAAAg4LzcvMjAxOQgAAAAKMTIvMzEvMjAxOAkAAAAB</t>
  </si>
  <si>
    <t>MNYfopP7G9cI6Dabxfsb1wgYQ0lRLk5ZU0U6REQuSVFfRE8uRlkyMDE0AQAAALi5CwADAAAAAACYABaV+xvXCMbBa8X7G9cIIkNJUS5UU0U6MzQwMi5JUV9FQklUX01BUkdJTi5GWTIwMTQBAAAAuFUNAAIAAAAGNS43MjcxAQgAAAAFAAAAATEBAAAACjE2ODYxMDM2MjIDAAAAAjc5AgAAAAQ0MDUzBAAAAAEwBwAAAAg4LzcvMjAxOQgAAAAJMy8zMS8yMDE0CQAAAAEw5j83kvsb1whi/R3G+xvXCCtDSVEuVFNFOjQwMDUuSVFfUkVUVVJOX0NPTU1PTl9FUVVJVFkuRlkyMDE1AQAAALe4CwACAAAABTcuMjc2AQgAAAAFAAAAATEBAAAACjE3NDQ5NDYzMzcDAAAAAjc5AgAAAAUzMzMyMAQAAAABMAcAAAAIOC83LzIwMTkIAAAACTMvMzEvMjAxNQkAAAABMD16vZH7G9cImygcxvsb1wgiQ0lRLlRTRTo0MTgzLklRX0FEVkVSVElTSU5HLkZZMjAxNQEAAAA9Vw0AAwAAAAAAWuGJlvsb1wgLUALF+xvXCCBDSVEuVFNFOjQxODMuSVFfTklfTUFSR0lOLkZZMjAxMwEAAAA9Vw0AAgAAAActMC41Nzk0AQgAAAAFAAAAATEBAAAACjE2MjUwOTIxNjcDAAAAAjc5AgAAAAQ0MDk0BAAAAAEwBwAAAAg4LzcvMjAxOQgAAAAJMy8zMS8yMDEzCQAAAAEw/HGSkfsb1wiDgTPG+xvXCCVDSVEuVFNFOjQxODguSVFfTFRfREVCVF9FUVVJVFkuRlkyMDE5AQAAADWXCgACAAAABzU2LjgwNDIBCAAAAAUAAAABMQEAAAAKMTk2OTg2MDI1</t>
  </si>
  <si>
    <t>OQMAAAACNzkCAAAABDQwODUEAAAAATAHAAAACDgvNy8yMDE5CAAAAAkzLzMxLzIwMTkJAAAAATDqtryR+xvXCEC+A8b7G9cIJ0NJUS5UU0U6NDE4My5JUV9UT1RBTF9PVEhFUl9PUEVSLkZZMjAxMgEAAAA9Vw0AAgAAAAYxNzEyNTkBCAAAAAUAAAABMQEAAAAKMTU1NDMzNzE4MQMAAAACNzkCAAAAAzM4MAQAAAABMAcAAAAIOC83LzIwMTkIAAAACTMvMzEvMjAxMgkAAAABMBVT85b7G9cIPJ7TxPsb1wgwQ0lRLk5ZU0U6REQuSVFfQ0hBTkdFX05FVF9XT1JLSU5HX0NBUElUQUwuRlkyMDEwAQAAALi5CwACAAAABC0yNTABCAAAAAUAAAABMQEAAAAKMTU4NzgyOTk3MAMAAAADMTYwAgAAAAQ0NDIxBAAAAAEwBwAAAAg4LzcvMjAxOQgAAAAKMTIvMzEvMjAxMAkAAAABMKtmjpX7G9cIvhpUxfsb1wggQ0lRLlRTRTo0MDA1LklRX1NUX0lOVkVTVC5GWTIwMDgBAAAAt7gLAAIAAAAFMzU1NTgBCAAAAAUAAAABMQEAAAAKMTA1Nzg4MzAzMgMAAAACNzkCAAAABDEwNjkEAAAAATAHAAAACDgvNy8yMDE5CAAAAAkzLzMxLzIwMDgJAAAAATA50AmY+xvXCNQWmsT7G9cIHENJUS5UU0U6MzQwMi5JUV9DVVNUT01fQkVUQS4BAAAAuFUNAAIAAAAQMS4wNzY3NTkyNDM3NzE3NACduenJ+xvXCJ256cn7G9cIJUNJUS5UU0U6NDAwNS5JUV9HQUlOX0FTU0VUU19DRi5GWTIwMTEBAAAAt7gLAAIAAAAEMzI0NwEIAAAABQAAAAEx</t>
  </si>
  <si>
    <t>AQAAAAoxNDU5NTA5OTU2AwAAAAI3OQIAAAAEMjAyNgQAAAABMAcAAAAIOC83LzIwMTkIAAAACTMvMzEvMjAxMQkAAAABMBfIgJf7G9cIk6HIxPsb1wgqQ0lRLk5ZU0U6REQuSVFfTklfQVZBSUxfRVhDTF9NQVJHSU4uRlkyMDEyAQAAALi5CwACAAAABjEuNDU5OAEIAAAABQAAAAExAQAAAAoxNzE4OTQwNjUxAwAAAAMxNjACAAAABDQxODIEAAAAATAHAAAACDgvNy8yMDE5CAAAAAoxMi8zMS8yMDEyCQAAAAEwJa0hkfsb1whAG0jG+xvXCBxDSVEuVFNFOjQxODMuSVFfQ0FQRVguRlkyMDE5AQAAAD1XDQACAAAABi01MzE5MQEIAAAABQAAAAExAQAAAAoxOTY5NjAxMjI4AwAAAAI3OQIAAAAEMjAyMQQAAAABMAcAAAAIOC83LzIwMTkIAAAACTMvMzEvMjAxOQkAAAABML3Lipb7G9cIDEEcxfsb1wgnQ0lRLlRTRTozNDA3LklRX1RPVEFMX1JFVi5GWTIwMTQuLi4uSlBZAQAAAIhWDQACAAAABzE4OTc3NjYBCAAAAAUAAAABMQEAAAAKMTY4NjYzNzk5NAMAAAACNzkCAAAAAjI4BAAAAAEwBwAAAAg4LzcvMjAxOQgAAAAJMy8zMS8yMDE0CQAAAAEwln+qkPsb1wiI6FbG+xvXCB5DSVEuVFNFOjQwNjMuSVFfUEVOU0lPTi5GWTIwMTQBAAAA41cNAAIAAAAFMjgzODUBCAAAAAUAAAABMQEAAAAKMTY4NjYzODQyMAMAAAACNzkCAAAABDEyMTMEAAAAATAHAAAACDgvNy8yMDE5CAAAAAkzLzMxLzIwMTQJAAAAATAyGgyY</t>
  </si>
  <si>
    <t>+xvXCDWywMT7G9cILUNJUS5OWVNFOkRELklRX1RPVEFMX0RFQlRfRUJJVERBX0NBUEVYLkZZMjAxNgEAAAC4uQsAAgAAAAg1LjE4NzY2NgEIAAAABQAAAAExAQAAAAoxOTQ0MzM1NjU3AwAAAAMxNjACAAAABTIzMzEzBAAAAAEwBwAAAAg4LzcvMjAxOQgAAAAKMTIvMzEvMjAxNgkAAAABMDbUIZH7G9cIk95Ixvsb1wgoQ0lRLlRTRTo0MTgzLklRX1RPVEFMX0RFQlRfRVFVSVRZLkZZMjAxNAEAAAA9Vw0AAgAAAAgxNDEuNzY4NAEIAAAABQAAAAExAQAAAAoxNjg2NjM4Mjk1AwAAAAI3OQIAAAAENDAzNAQAAAABMAcAAAAIOC83LzIwMTkIAAAACTMvMzEvMjAxNAkAAAABMPxxkpH7G9cI6CY5xvsb1wghQ0lRLlRTRTo0MDYzLklRX1RPVEFMX0RFQlQuRlkyMDE0AQAAAONXDQACAAAABTE1MDgxAQgAAAAFAAAAATEBAAAACjE2ODY2Mzg0MjADAAAAAjc5AgAAAAQ0MTczBAAAAAEwBwAAAAg4LzcvMjAxOQgAAAAJMy8zMS8yMDE0CQAAAAEwcvsHmPsb1wih5pTE+xvXCChDSVEuS09TRTpBMDUxOTEwLklRX0VRVUlUWV9NRVRIT0QuRlkyMDA5AQAAAIEQNwACAAAABjIxOTUwNQEIAAAABQAAAAExAQAAAAoxNDQwMjc3MTEyAwAAAAI4NQIAAAAEMzA2MwQAAAABMAcAAAAIOC83LzIwMTkIAAAACjEyLzMxLzIwMDkJAAAAATCdvo6T+xvXCKsBvsX7G9cIGUNJUS5UU0U6NDAwNS5JUV9BRC5GWTIwMTgBAAAAt7gLAAMA</t>
  </si>
  <si>
    <t>AAAAACurAZf7G9cIpk24xPsb1wgiQ0lRLktPU0U6QTA1MTkxMC5JUV9JTkNfVEFYLkZZMjAwNwEAAACBEDcAAgAAAAYyMDU0NDQBCAAAAAUAAAABMQEAAAAKMTQ2Njc0MzYxNwMAAAACODUCAAAAAjc1BAAAAAEwBwAAAAg4LzcvMjAxOQgAAAAKMTIvMzEvMjAwNwkAAAABMOZGopP7G9cIgdaQxfsb1wgcQ0lRLkRCOkJBUy5JUV9XSVBfSU5WLkZZMjAwOQEAAABq1wUAAgAAAAQ0ODYwAQgAAAAFAAAAATEBAAAACjE0MzYyMDY0NTADAAAAAjUwAgAAAAQzMjE5BAAAAAEwBwAAAAg4LzcvMjAxOQgAAAAKMTIvMzEvMjAwOQkAAAABMKHuIJT7G9cII+eIxfsb1wgZQ0lRLkRCOkJBUy5JUV9BUElDLkZZMjAxMAEAAABq1wUAAgAAAAQzMjE2AQgAAAAFAAAAATEBAAAACjE1MjUwMzQxNzMDAAAAAjUwAgAAAAQxMDg0BAAAAAEwBwAAAAg4LzcvMjAxOQgAAAAKMTIvMzEvMjAxMAkAAAABMLIVIZT7G9cIZbmexfsb1wgdQ0lRLkRCOkJBUy5JUV9UT1RBTF9DTC5GWTIwMDcBAAAAatcFAAIAAAAFMTI0ODIBCAAAAAUAAAABMQEAAAAJODA1NDIwOTY0AwAAAAI1MAIAAAAEMTAwOQQAAAABMAcAAAAIOC83LzIwMTkIAAAACjEyLzMxLzIwMDcJAAAAATDsxJKU+xvXCEzrhsX7G9cIJENJUS5LT1NFOkEwNTE5MTAuSVFfRlVMTF9USU1FLkZZMjAwOAEAAACBEDcAAwAAAAAAfHCOk/sb1wh5VqjF+xvXCB5DSVEuREI6QkFTLklR</t>
  </si>
  <si>
    <t>X0NIQU5HRV9BUC5GWTIwMTQBAAAAatcFAAMAAAAAAFHnoJP7G9cIWo2Xxfsb1wggQ0lRLlRTRTo0MTgzLklRX0RJVl9TSEFSRS5GWTIwMDgBAAAAPVcNAAIAAAACNjABCAAAAAUAAAABMQEAAAAKMTA1ODkxNTAxOAMAAAACNzkCAAAABDMwNTgEAAAAATAHAAAACDgvNy8yMDE5CAAAAAkzLzMxLzIwMDgJAAAAATBdIAKX+xvXCCI85sT7G9cIIENJUS5FTlhUQlI6U09MQi5JUV9DT01NT04uRlkyMDEwAQAAAO3DBQACAAAABDEyNzEBCAAAAAUAAAABMQEAAAAKMTUzMzI1MDEwMQMAAAACNTACAAAABDExMDMEAAAAATAHAAAACDgvNy8yMDE5CAAAAAoxMi8zMS8yMDEwCQAAAAEwwiy/lPsb1wjzBV7F+xvXCBpDSVEuVFNFOjQxODMuSVFfRUJULkZZMjAxMwEAAAA9Vw0AAgAAAAQtNzk2AQgAAAAFAAAAATEBAAAACjE2MjUwOTIxNjcDAAAAAjc5AgAAAAMxMzkEAAAAATAHAAAACDgvNy8yMDE5CAAAAAkzLzMxLzIwMTMJAAAAATA2ofOW+xvXCER7AMX7G9cIH0NJUS5EQjpCQVMuSVFfQ0FTSF9FUVVJVi5GWTIwMDgBAAAAatcFAAIAAAAEMjc3NgEIAAAABQAAAAExAQAAAAoxMzM5MjI5MjMyAwAAAAI1MAIAAAAEMTA5NgQAAAABMAcAAAAIOC83LzIwMTkIAAAACjEyLzMxLzIwMDgJAAAAATCAoCCU+xvXCJ+uh8X7G9cII0NJUS5FTlhUQlI6U09MQi5JUV9GVUxMX1RJTUUuRlkyMDE0AQAAAO3DBQACAAAABTI2MDMz</t>
  </si>
  <si>
    <t>AInakZT7G9cIgOV2xfsb1wgnQ0lRLlNFSEs6Mzg2LklRX1RPVEFMX09USEVSX09QRVIuRlkyMDA5AQAAAHMoCAACAAAABjI2Nzk1MgEIAAAABQAAAAExAQAAAAoxNTgzNjI3NzY1AwAAAAIzMgIAAAADMzgwBAAAAAEwBwAAAAg4LzcvMjAxOQgAAAAKMTIvMzEvMjAwOQkAAAABMHP1GJb7G9cI3CncxPsb1wgkQ0lRLlRTRTo0MDA1LklRX0NVUlJFTlRfUkFUSU8uRlkyMDEzAQAAALe4CwACAAAACDEuMjc0NDYyAQgAAAAFAAAAATEBAAAACjE2MjM3ODM2MjkDAAAAAjc5AgAAAAQ0MDMwBAAAAAEwBwAAAAg4LzcvMjAxOQgAAAAJMy8zMS8yMDEzCQAAAAEwPXq9kfsb1wgkoRHG+xvXCCRDSVEuVFNFOjQxODguSVFfQ1VSUkVOVF9SQVRJTy5GWTIwMTgBAAAANZcKAAIAAAAIMS40MTkxNDYBCAAAAAUAAAABMQEAAAAKMTg5NDU2Nzg1OQMAAAACNzkCAAAABDQwMzAEAAAAATAHAAAACDgvNy8yMDE5CAAAAAkzLzMxLzIwMTgJAAAAATDaj7yR+xvXCJYtI8b7G9cIIkNJUS5OWVNFOkRELklRX0JFVEFfNVlSLjIwMDcvMTIvMzEBAAAAuLkLAAIAAAAQMS4zNTUyMjIwODAxODU1OABCIIqt+xvXCKvuU8r7G9cIJENJUS5UU0U6NDA2My5JUV9DQVNIX0lOVEVSRVNULkZZMjAxMAEAAADjVw0AAgAAAAM3OTMBCAAAAAUAAAABMQEAAAAKMTU1NDE4OTg2MAMAAAACNzkCAAAABDMwMjgEAAAAATAHAAAACDgvNy8yMDE5CAAA</t>
  </si>
  <si>
    <t>AAkzLzMxLzIwMTAJAAAAATCt4QqY+xvXCMhWvcT7G9cIKENJUS5UU0U6NDAwNS5JUV9UT1RBTF9ERUJUX0lTU1VFRC5GWTIwMTMBAAAAt7gLAAIAAAAGMTQ2NzMyAQgAAAAFAAAAATEBAAAACjE2MjM3ODM2MjkDAAAAAjc5AgAAAAQyMTYxBAAAAAEwBwAAAAg4LzcvMjAxOQgAAAAJMy8zMS8yMDEzCQAAAAEwST2Bl/sb1whJT8rE+xvXCCFDSVEuU0VISzozODYuSVFfQ0FTSF9GSU5BTi5GWTIwMTMBAAAAcygIAAIAAAAFMzE1MTkBCAAAAAUAAAABMQEAAAAKMTc4NzE5OTcxNAMAAAACMzICAAAABDIwMDQEAAAAATAHAAAACDgvNy8yMDE5CAAAAAoxMi8zMS8yMDEzCQAAAAEwkvW6lfsb1wi0giLF+xvXCBxDSVEuRU5YVEJSOlNPTEIuSVFfQUUuRlkyMDE1AQAAAO3DBQACAAAAAzU1NgEIAAAABQAAAAExAQAAAAoxODM0ODE2MDk0AwAAAAI1MAIAAAAEMTAxNgQAAAABMAcAAAAIOC83LzIwMTkIAAAACjEyLzMxLzIwMTUJAAAAATCZAZKU+xvXCOPPd8X7G9cII0NJUS5TRUhLOjM4Ni5JUV9CQVNJQ19XRUlHSFQuRlkyMDEwAQAAAHMoCAACAAAADTExMjcxMy4yNjc1MTQAlEMZlvsb1whHJx/F+xvXCCVDSVEuVFNFOjQwMDUuSVFfQ0FQSVRBTF9MRUFTRVMuRlkyMDEwAQAAALe4CwADAAAAAAAHoYCX+xvXCHpnhsT7G9cIKUNJUS5LT1NFOkEwNTE5MTAuSVFfRElMVVRfRVBTX0lOQ0wuRlkyMDE0AQAAAIEQNwAC</t>
  </si>
  <si>
    <t>AAAADDExODAyLjkxNTkyOQEIAAAABQAAAAExAQAAAAoxNzgwNjkzNjI1AwAAAAI4NQIAAAABOAQAAAABMAcAAAAIOC83LzIwMTkIAAAACjEyLzMxLzIwMTQJAAAAATABqY+T+xvXCOJxt8X7G9cIIUNJUS5FTlhUQlI6U09MQi5JUV9QRU5TSU9OLkZZMjAxNAEAAADtwwUAAgAAAAQzMTY2AQgAAAAFAAAAATEBAAAACjE3ODM5MjQ2MTYDAAAAAjUwAgAAAAQxMjEzBAAAAAEwBwAAAAg4LzcvMjAxOQgAAAAKMTIvMzEvMjAxNAkAAAABMInakZT7G9cISBg5xfsb1wgjQ0lRLlRTRTo0MTgzLklRX0JFVEFfMllSLjIwMTgvMDMvMzEBAAAAPVcNAAIAAAAQMS40MDQ2ODA2NzU5MDkyNgBjboqt+xvXCGoNWMr7G9cILUNJUS5LT1NFOkEwNTE5MTAuSVFfQ09NTU9OX1BSRUZfRElWX0NGLkZZMjAxMgEAAACBEDcAAwAAAAAA4FqPk/sb1wg5dazF+xvXCCJDSVEuU0VISzozODYuSVFfR0FJTl9BU1NFVFMuRlkyMDA4AQAAAHMoCAACAAAAAzIzMQEIAAAABQAAAAExAQAAAAoxNjM3MjE0NDIwAwAAAAIzMgIAAAACNTYEAAAAATAHAAAACDgvNy8yMDE5CAAAAAoxMi8zMS8yMDA4CQAAAAEwUacYlvsb1wiAUh3F+xvXCCZDSVEuS09TRTpBMDUxOTEwLklRX0VCSVRfTUFSR0lOLkZZMjAxMQEAAACBEDcAAgAAAAcxMi40MzA4AQgAAAAFAAAAATEBAAAACjE2MjA0NjkxNTMDAAAAAjg1AgAAAAQ0MDUzBAAAAAEwBwAAAAg4Lzcv</t>
  </si>
  <si>
    <t>MjAxOQgAAAAKMTIvMzEvMjAxMQkAAAABMFTjqZD7G9cIPNtTxvsb1wgvQ0lRLktPU0U6QTA1MTkxMC5JUV9NSU5PUklUWV9JTlRFUkVTVF9DRi5GWTIwMTABAAAAgRA3AAMAAAAAAK7ljpP7G9cILzq/xfsb1wgkQ0lRLk5ZU0U6REQuSVFfU1RfREVCVF9SRVBBSUQuRlkyMDE4AQAAALi5CwADAAAAAAA+hxeV+xvXCBzURsX7G9cIIUNJUS5OWVNFOkRELklRX0FEVkVSVElTSU5HLkZZMjAxNwEAAAC4uQsAAwAAAAAADBIXlfsb1wjaATHF+xvXCCZDSVEuREI6QkFTLklRX1RPVEFMX0RJVl9QQUlEX0NGLkZZMjAwNwEAAABq1wUAAgAAAAUtMTQ4NAEIAAAABQAAAAExAQAAAAk4MDU0MjA5NjQDAAAAAjUwAgAAAAQyMDIyBAAAAAEwBwAAAAg4LzcvMjAxOQgAAAAKMTIvMzEvMjAwNwkAAAABMP3rkpT7G9cIH4Blxfsb1wgkQ0lRLlRTRTozNDAyLklRX0NVUlJFTlRfUkFUSU8uRlkyMDE3AQAAALhVDQACAAAABzEuNTkyMTYBCAAAAAUAAAABMQEAAAAKMTg0ODU4MTAzOQMAAAACNzkCAAAABDQwMzAEAAAAATAHAAAACDgvNy8yMDE5CAAAAAkzLzMxLzIwMTcJAAAAATD2ZjeS+xvXCMaxCcb7G9cIIENJUS5TRUhLOjM4Ni5JUV9MVF9JTlZFU1QuRlkyMDEzAQAAAHMoCAACAAAABTc5MDQ4AQgAAAAFAAAAATEBAAAACjE3ODcxOTk3MTQDAAAAAjMyAgAAAAQxMDU0BAAAAAEwBwAAAAg4LzcvMjAxOQgAAAAKMTIvMzEv</t>
  </si>
  <si>
    <t>MjAxMwkAAAABMPctGpb7G9cIceYhxfsb1wglQ0lRLlRTRTo0MDA1LklRX1JFVFVSTl9DQVBJVEFMLkZZMjAxNQEAAAC3uAsAAgAAAAYzLjg3NTQBCAAAAAUAAAABMQEAAAAKMTc0NDk0NjMzNwMAAAACNzkCAAAABDQzNjMEAAAAATAHAAAACDgvNy8yMDE5CAAAAAkzLzMxLzIwMTUJAAAAATA9er2R+xvXCDT+Jsb7G9cIKkNJUS5LT1NFOkEwNTE5MTAuSVFfUEVSSU9ETEVOR1RIX0lTLkZZMjAxMAEAAACBEDcAAQAAAAIxMgC+DI+T+xvXCEBhv8X7G9cIKENJUS5UU0U6NDAwNS5JUV9HV19JTlRBTl9BTU9SVF9DRi5GWTIwMTcBAAAAt7gLAAIAAAAEODE0NAEIAAAABQAAAAExAQAAAAoxODQ3OTEyMzQwAwAAAAI3OQIAAAAEMjE4MgQAAAABMAcAAAAIOC83LzIwMTkIAAAACTMvMzEvMjAxNwkAAAABMBqEAZf7G9cIAVuMxPsb1wgoQ0lRLlRTRTo0MDYzLklRX01JTk9SSVRZX0lOVEVSRVNULkZZMjAxNgEAAADjVw0AAgAAAAU1MTkzNgEIAAAABQAAAAExAQAAAAoxNzk5MjQzMzQ1AwAAAAI3OQIAAAAEMTA1MgQAAAABMAcAAAAIOC83LzIwMTkIAAAACTMvMzEvMjAxNgkAAAABMLSXCJj7G9cI61/CxPsb1wgjQ0lRLlRTRTo0MDYzLklRX0lOVEVSRVNUX0VYUC5GWTIwMDgBAAAA41cNAAIAAAAFLTIzMjMBCAAAAAUAAAABMQEAAAAKMTA2Mjc1MTk1MgMAAAACNzkCAAAAAjgyBAAAAAEwBwAAAAg4LzcvMjAxOQgA</t>
  </si>
  <si>
    <t>AAAJMy8zMS8yMDA4CQAAAAEwt9aAmPsb1wivvrrE+xvXCB5DSVEuRU5YVEJSOlNPTEIuSVFfTEFORC5GWTIwMTIBAAAA7cMFAAIAAAAEMzAyNgEIAAAABQAAAAExAQAAAAoxNjY3MDc3NTMzAwAAAAI1MAIAAAAEMzA5OAQAAAABMAcAAAAIOC83LzIwMTkIAAAACjEyLzMxLzIwMTIJAAAAATD0ob+U+xvXCLkQdcX7G9cIJkNJUS5LT1NFOkEwNTE5MTAuSVFfREFfU1VQUExfQ0YuRlkyMDA4AQAAAIEQNwACAAAABjU5MDk3NgEIAAAABQAAAAExAQAAAAoxMzY1MTcxODkyAwAAAAI4NQIAAAAEMjE3MQQAAAABMAcAAAAIOC83LzIwMTkIAAAACjEyLzMxLzIwMDgJAAAAATB8cI6T+xvXCODsx8X7G9cIH0NJUS5UU0U6NDAwNS5JUV9UT1RBTF9DTC5GWTIwMTMBAAAAt7gLAAIAAAAGODcwMDI3AQgAAAAFAAAAATEBAAAACjE2MjM3ODM2MjkDAAAAAjc5AgAAAAQxMDA5BAAAAAEwBwAAAAg4LzcvMjAxOQgAAAAJMy8zMS8yMDEzCQAAAAEwOBaBl/sb1wiU/4jE+xvXCCVDSVEuVFNFOjM0MDIuSVFfTFRfREVCVF9FUVVJVFkuRlkyMDEwAQAAALhVDQACAAAABzgzLjE1NDkBCAAAAAUAAAABMQEAAAAKMTM4MDI4Njk0NgMAAAACNzkCAAAABDQwODUEAAAAATAHAAAACDgvNy8yMDE5CAAAAAkzLzMxLzIwMTAJAAAAATDVGDeS+xvXCKnZEsb7G9cIJUNJUS5UU0U6NDE4My5JUV9PVEhFUl9PUEVSX0FDVC5GWTIwMTkBAAAA</t>
  </si>
  <si>
    <t>PVcNAAIAAAAFLTE2MzEBCAAAAAUAAAABMQEAAAAKMTk2OTYwMTIyOAMAAAACNzkCAAAABDIwNDcEAAAAATAHAAAACDgvNy8yMDE5CAAAAAkzLzMxLzIwMTkJAAAAATC9y4qW+xvXCKrq8MT7G9cIIkNJUS5LT1NFOkEwNTE5MTAuSVFfSU5DX1RBWC5GWTIwMTgBAAAAgRA3AAIAAAAGNDIwNzM1AQgAAAAFAAAAATEBAAAACjE5NDgzNTEyMDADAAAAAjg1AgAAAAI3NQQAAAABMAcAAAAIOC83LzIwMTkIAAAACjEyLzMxLzIwMTgJAAAAATBanhqT+xvXCMZUxcX7G9cIKENJUS5UU0U6NDAwNS5JUV9UT1RBTF9ESVZfUEFJRF9DRi5GWTIwMTABAAAAt7gLAAIAAAAFLTQ5NTYBCAAAAAUAAAABMQEAAAAKMTM3OTQ2NTMxNwMAAAACNzkCAAAABDIwMjIEAAAAATAHAAAACDgvNy8yMDE5CAAAAAkzLzMxLzIwMTAJAAAAATAHoYCX+xvXCIr6sMT7G9cIMkNJUS5LT1NFOkEwNTE5MTAuSVFfVE9UQUxfREVCVF9FQklUREFfQ0FQRVguRlkyMDE2AQAAAIEQNwACAAAACDEuNDk3NjU2AQgAAAAFAAAAATEBAAAACjE4Nzc2MjYxNTUDAAAAAjg1AgAAAAUyMzMxMwQAAAABMAcAAAAIOC83LzIwMTkIAAAACjEyLzMxLzIwMTYJAAAAATCGWKqQ+xvXCPRDWsb7G9cIGkNJUS5UU0U6NDE4My5JUV9SRVYuRlkyMDEyAQAAAD1XDQACAAAABzE0NTQwMjQBCAAAAAUAAAABMQEAAAAKMTU1NDMzNzE4MQMAAAACNzkCAAAAAzExMgQAAAAB</t>
  </si>
  <si>
    <t>MAcAAAAIOC83LzIwMTkIAAAACTMvMzEvMjAxMgkAAAABMBVT85b7G9cIM4oVxfsb1wgsQ0lRLlRTRTo0MDYzLklRX0lNUFVUX09QRVJfTEVBU0VfREVQUi5GWTIwMTEBAAAA41cNAAMAAAAAAL4IC5j7G9cIZgCSxPsb1wgYQ0lRLkRCOkJBUy5JUV9FQlQuRlkyMDA5AQAAAGrXBQACAAAABDMwNzkBCAAAAAUAAAABMQEAAAAKMTQzNjIwNjQ1MAMAAAACNTACAAAAAzEzOQQAAAABMAcAAAAIOC83LzIwMTkIAAAACjEyLzMxLzIwMDkJAAAAATCRxyCU+xvXCDhOfcX7G9cIIENJUS5OWVNFOkRELklRX0NBU0hfVEFYRVMuRlkyMDEyAQAAALi5CwACAAAABDExMDcBCAAAAAUAAAABMQEAAAAKMTcxODk0MDY1MQMAAAADMTYwAgAAAAQzMDUzBAAAAAEwBwAAAAg4LzcvMjAxOQgAAAAKMTIvMzEvMjAxMgkAAAABMMy0jpX7G9cIUrBqxfsb1wggQ0lRLlRTRTo0MDA1LklRX0ZVTExfVElNRS5GWTIwMTUBAAAAt7gLAAIAAAAFMzEwMzkA6Q4Bl/sb1wic3LXE+xvXCCVDSVEuVFNFOjM0MDcuSVFfTFRfREVCVF9FUVVJVFkuRlkyMDA5AQAAAIhWDQACAAAABzIyLjc4ODcBCAAAAAUAAAABMQEAAAAKMTM4Mjc2MzQ5MQMAAAACNzkCAAAABDQwODUEAAAAATAHAAAACDgvNy8yMDE5CAAAAAkzLzMxLzIwMDkJAAAAATBHAo2S+xvXCOfY2sX7G9cIGkNJUS5TRUhLOjM4Ni5JUV9FQlQuRlkyMDEyAQAAAHMoCAACAAAABTkwNjQy</t>
  </si>
  <si>
    <t>AQgAAAAFAAAAATEBAAAACjE3Mjc3NTQyODMDAAAAAjMyAgAAAAMxMzkEAAAAATAHAAAACDgvNy8yMDE5CAAAAAoxMi8zMS8yMDEyCQAAAAEw1t8Zlvsb1wi8AgvF+xvXCCBDSVEuVFNFOjQwMDUuSVFfU0dBX1NVUFBMLkZZMjAxMwEAAAC3uAsAAgAAAAYzMDEzOTUBCAAAAAUAAAABMQEAAAAKMTYyMzc4MzYyOQMAAAACNzkCAAAAAzEwMgQAAAABMAcAAAAIOC83LzIwMTkIAAAACTMvMzEvMjAxMwkAAAABMDgWgZf7G9cIB7PJxPsb1wgeQ0lRLk5ZU0U6REQuSVFfVE9UQUxfQ0wuRlkyMDA4AQAAALi5CwACAAAABTEzMTA4AQgAAAAFAAAAATEBAAAACjE0MzAzNzAzMzADAAAAAzE2MAIAAAAEMTAwOQQAAAABMAcAAAAIOC83LzIwMTkIAAAACjEyLzMxLzIwMDgJAAAAATB58Y2V+xvXCHxIPsX7G9cIKUNJUS5UU0U6NDE4My5JUV9ERUJUX0VRVUlWX05FVF9QQk8uRlkyMDE0AQAAAD1XDQACAAAABTQ1Mjg4AQgAAAAFAAAAATEBAAAACjE2ODY2MzgyOTUDAAAAAjc5AgAAAAUyMTY3OQQAAAABMAcAAAAIOC83LzIwMTkIAAAACTMvMzEvMjAxNAkAAAABMFfv85b7G9cIJMHVxPsb1wghQ0lRLkVOWFRCUjpTT0xCLklRX1JBV19JTlYuRlkyMDEzAQAAAO3DBQACAAAAAzU0NgEIAAAABQAAAAExAQAAAAoxNzI2NTk0NTY0AwAAAAI1MAIAAAAEMzE3MQQAAAABMAcAAAAIOC83LzIwMTkIAAAACjEyLzMxLzIwMTMJAAAA</t>
  </si>
  <si>
    <t>ATAFyb+U+xvXCPVUOMX7G9cIJENJUS5TRUhLOjM4Ni5JUV9JTVBBSVJNRU5UX0dXLkZZMjAxNAEAAABzKAgAAwAAAAAAkvW6lfsb1wiDoffE+xvXCBxDSVEuVFNFOjQwMDUuSVFfTklfQ0YuRlkyMDEwAQAAALe4CwACAAAABTE0NzIzAQgAAAAFAAAAATEBAAAACjEzNzk0NjUzMTcDAAAAAjc5AgAAAAQyMTUwBAAAAAEwBwAAAAg4LzcvMjAxOQgAAAAJMy8zMS8yMDEwCQAAAAEwB6GAl/sb1wictYbE+xvXCCNDSVEuTllTRTpERC5JUV9QRVJJT0REQVRFX0lTLkZZMjAwOAEAAAC4uQsABQAAAAoyMDA4LzEyLzMxAGnKjZX7G9cIW/o9xfsb1wgmQ0lRLlRTRTozNDA3LklRX0lOVkVOVE9SWV9UVVJOUy5GWTIwMTYBAAAAiFYNAAIAAAAINC4wMDU0ODcBCAAAAAUAAAABMQEAAAAKMTc5ODg5NDk1OAMAAAACNzkCAAAABDQwODIEAAAAATAHAAAACDgvNy8yMDE5CAAAAAkzLzMxLzIwMTYJAAAAATB5d42S+xvXCFbg/MX7G9cIKkNJUS5FTlhUQlI6U09MQi5JUV9EQVlTX1BBWUFCTEVfT1VULkZZMjAxMQEAAADtwwUAAgAAAAg5Ny4zNTQyNgEIAAAABQAAAAExAQAAAAoxNTk3ODM1NDc1AwAAAAI1MAIAAAAENDE4MwQAAAABMAcAAAAIOC83LzIwMTkIAAAACjEyLzMxLzIwMTEJAAAAATBXIiKR+xvXCEtHT8b7G9cIKENJUS5UU0U6NDE4My5JUV9UT1RBTF9ERUJUX0VCSVREQS5GWTIwMTMBAAAAPVcNAAIAAAAJMTAu</t>
  </si>
  <si>
    <t>NTIxNDkzAQgAAAAFAAAAATEBAAAACjE2MjUwOTIxNjcDAAAAAjc5AgAAAAQ0MTkyBAAAAAEwBwAAAAg4LzcvMjAxOQgAAAAJMy8zMS8yMDEzCQAAAAEw/HGSkfsb1wge3C3G+xvXCCZDSVEuU0VISzozODYuSVFfT1RIRVJfTFRfQVNTRVRTLkZZMjAwOQEAAABzKAgAAgAAAAUxMzA0NQEIAAAABQAAAAExAQAAAAoxNTgzNjI3NzY1AwAAAAIzMgIAAAAEMTA2MAQAAAABMAcAAAAIOC83LzIwMTkIAAAACjEyLzMxLzIwMDkJAAAAATCDHBmW+xvXCMO4CMX7G9cIJkNJUS5UU0U6NDAwNS5JUV9ORVRfREVCVF9JU1NVRUQuRlkyMDE3AQAAALe4CwACAAAABTM1MzkxAQgAAAAFAAAAATEBAAAACjE4NDc5MTIzNDADAAAAAjc5AgAAAAQyMDAzBAAAAAEwBwAAAAg4LzcvMjAxOQgAAAAJMy8zMS8yMDE3CQAAAAEwK6sBl/sb1wiE/7fE+xvXCCRDSVEuREI6QkFTLklRX1BFUklPRExFTkdUSF9JUy5GWTIwMDgBAAAAatcFAAEAAAACMTIAkccglPsb1wjhSojF+xvXCCNDSVEuVFNFOjQxODguSVFfQkVUQV8yWVIuMjAxNi8wMy8zMQEAAAA1lwoAAgAAABAxLjM1OTkyNDA1MTg0NDgzAGNuiq37G9cI9vtWyvsb1wghQ0lRLlRTRTo0MDYzLklRX1NHQV9NQVJHSU4uRlkyMDEwAQAAAONXDQACAAAABjkuNDA4MQEIAAAABQAAAAExAQAAAAoxNTU0MTg5ODYwAwAAAAI3OQIAAAAENDM3NQQAAAABMAcAAAAIOC83LzIwMTkIAAAA</t>
  </si>
  <si>
    <t>CTMvMzEvMjAxMAkAAAABMPvdvJH7G9cIUBsZxvsb1wgjQ0lRLkRCOkJBUy5JUV9MVF9ERUJUX1JFUEFJRC5GWTIwMDcBAAAAatcFAAIAAAAFLTIwMjUBCAAAAAUAAAABMQEAAAAJODA1NDIwOTY0AwAAAAI1MAIAAAAEMjAzNgQAAAABMAcAAAAIOC83LzIwMTkIAAAACjEyLzMxLzIwMDcJAAAAATD965KU+xvXCMQ8fMX7G9cIJENJUS5UU0U6MzQwMi5JUV9NQVJLRVRDQVAuMjAwNy8wMy8zMQEAAAC4VQ0AAgAAAA4xMTkyNzY1LjQxMTM1NgEGAAAABQAAAAExAQAAAAoxNjUyNDEzNDk1AwAAAAI3OQIAAAAGMTAwMDU0BAAAAAEwBwAAAAkzLzMxLzIwMDfvfCy2+xvXCEFCd8b7G9cIHkNJUS5OWVNFOkRELklRX0FSX1RVUk5TLkZZMjAxMQEAAAC4uQsAAgAAAAkxMi42MDcxODcBCAAAAAUAAAABMQEAAAAKMTY1ODMxNjE3MAMAAAADMTYwAgAAAAQ0MDAxBAAAAAEwBwAAAAg4LzcvMjAxOQgAAAAKMTIvMzEvMjAxMQkAAAABMBWGIZH7G9cIYyRNxvsb1wgjQ0lRLlNFSEs6Mzg2LklRX1RPVEFMX0VRVUlUWS5GWTIwMTMBAAAAcygIAAIAAAAGNjIxNjI2AQgAAAAFAAAAATEBAAAACjE3ODcxOTk3MTQDAAAAAjMyAgAAAAQxMjc1BAAAAAEwBwAAAAg4LzcvMjAxOQgAAAAKMTIvMzEvMjAxMwkAAAABMAhVGpb7G9cIkjQixfsb1wgnQ0lRLkRCOkJBUy5JUV9UT1RBTF9ERUJUX0NBUElUQUwuRlkyMDE1AQAAAGrXBQAC</t>
  </si>
  <si>
    <t>AAAABzMzLjQ3NzQBCAAAAAUAAAABMQEAAAAKMTgyOTI4MjY1NAMAAAACNTACAAAABDQxODYEAAAAATAHAAAACDgvNy8yMDE5CAAAAAoxMi8zMS8yMDE1CQAAAAEwmb4ikfsb1wil9mLG+xvXCCBDSVEuTllTRTpERC5JUV9FQVJOSU5HX0NPLkZZMjAxMwEAAAC4uQsAAgAAAAQ0ODE2AQgAAAAFAAAAATEBAAAACjE3NzU5MzAyMTUDAAAAAzE2MAIAAAABNwQAAAABMAcAAAAIOC83LzIwMTkIAAAACjEyLzMxLzIwMTMJAAAAATDd246V+xvXCExYLcX7G9cIHkNJUS5UU0U6NDAwNS5JUV9SQVdfSU5WLkZZMjAxNgEAAAC3uAsAAgAAAAYxMDU5ODkBCAAAAAUAAAABMQEAAAAKMTc5NzMxNTQzOAMAAAACNzkCAAAABDMxNzEEAAAAATAHAAAACDgvNy8yMDE5CAAAAAkzLzMxLzIwMTYJAAAAATAKXQGX+xvXCFLAzMT7G9cIIENJUS5TRUhLOjM4Ni5JUV9DSEFOR0VfQVAuRlkyMDE2AQAAAHMoCAACAAAABTgxMDg5AQgAAAAFAAAAATEBAAAACjE4ODcyMjg1MzYDAAAAAjMyAgAAAAQyMDE3BAAAAAEwBwAAAAg4LzcvMjAxOQgAAAAKMTIvMzEvMjAxNgkAAAABMPbfu5X7G9cIxgfjxPsb1wgnQ0lRLlRTRTo0MDYzLklRX01BUktFVENBUC4yMDAwLzMvMzEuSlBZAQAAAONXDQADAAAAAACg6d6s+xvXCNVznNj7G9cIIUNJUS5EQjpCQVMuSVFfRUJJVEFfTUFSR0lOLkZZMjAwOQEAAABq1wUAAgAAAAcxMC4yNjU3AQgAAAAF</t>
  </si>
  <si>
    <t>AAAAATEBAAAACjE0MzYyMDY0NTADAAAAAjUwAgAAAAQ0NDE5BAAAAAEwBwAAAAg4LzcvMjAxOQgAAAAKMTIvMzEvMjAwOQkAAAABMHhwIpH7G9cIVj1Bxvsb1wgjQ0lRLlRTRTo0MDA1LklRX09USEVSX0VRVUlUWS5GWTIwMTUBAAAAt7gLAAIAAAAGMjA5MzUwAQgAAAAFAAAAATEBAAAACjE3NDQ5NDYzMzcDAAAAAjc5AgAAAAQxMDI4BAAAAAEwBwAAAAg4LzcvMjAxOQgAAAAJMy8zMS8yMDE1CQAAAAEw6Q4Bl/sb1whbCqDE+xvXCCpDSVEuS09TRTpBMDUxOTEwLklRX0lOVkVOVE9SWV9UVVJOUy5GWTIwMDcBAAAAgRA3AAIAAAAINy4wMzM5NjIBCAAAAAUAAAABMQEAAAAKMTQ2Njc0MzYxNwMAAAACODUCAAAABDQwODIEAAAAATAHAAAACDgvNy8yMDE5CAAAAAoxMi8zMS8yMDA3CQAAAAEwRLypkPsb1wg+lljG+xvXCCJDSVEuTllTRTpERC5JUV9CRVRBXzJZUi4yMDA3LzEyLzMxAQAAALi5CwACAAAAETAuOTI3MzY2MzQwNjQ4MjM2AHOViq37G9cIezRYyvsb1wgqQ0lRLk5ZU0U6REQuSVFfUkVUVVJOX0NPTU1PTl9FUVVJVFkuRlkyMDE0AQAAALi5CwACAAAABzE2LjQ4MDcBCAAAAAUAAAABMQEAAAAKMTgyNzEwNjM2OQMAAAADMTYwAgAAAAUzMzMyMAQAAAABMAcAAAAIOC83LzIwMTkIAAAACjEyLzMxLzIwMTQJAAAAATAlrSGR+xvXCNm6Pcb7G9cIKENJUS5UU0U6NDA2My5JUV9ERUZfVEFYX0FTU0VU</t>
  </si>
  <si>
    <t>U19MVC5GWTIwMTQBAAAA41cNAAIAAAAFMTY0MjcBCAAAAAUAAAABMQEAAAAKMTY4NjYzODQyMAMAAAACNzkCAAAABDEwMjYEAAAAATAHAAAACDgvNy8yMDE5CAAAAAkzLzMxLzIwMTQJAAAAATAyGgyY+xvXCJGJf8T7G9cII0NJUS5UU0U6NDAwNS5JUV9CRVRBXzVZUi4yMDA5LzAzLzMxAQAAALe4CwACAAAADzEuMjM1MTQzMTU2Njc3MgAx+Ymt+xvXCAVoUsr7G9cIKENJUS5UU0U6NDE4OC5JUV9UT1RBTF9ERUJULkZZMjAxNy4uLi5KUFkBAAAANZcKAAIAAAAHMTcxMDY3MgEIAAAABQAAAAExAQAAAAoxODQ4NjczMzk1AwAAAAI3OQIAAAAENDE3MwQAAAABMAcAAAAIOC83LzIwMTkIAAAACTMvMzEvMjAxNwkAAAABMD2agZD7G9cIF4N0xvsb1wgnQ0lRLlRTRTo0MTgzLklRX0NIQU5HRV9JTlZFTlRPUlkuRlkyMDEwAQAAAD1XDQACAAAABTM0OTYzAQgAAAAFAAAAATEBAAAACjEzODA0NTEzMzgDAAAAAjc5AgAAAAQyMDk5BAAAAAEwBwAAAAg4LzcvMjAxOQgAAAAJMy8zMS8yMDEwCQAAAAEw9ATzlvsb1wiuURTF+xvXCBtDSVEuVFNFOjQwNjMuSVFfQ09HUy5GWTIwMTkBAAAA41cNAAIAAAAHMTAzOTk3OQEIAAAABQAAAAExAQAAAAoxOTcwMjEzMDE2AwAAAAI3OQIAAAACMzQEAAAAATAHAAAACDgvNy8yMDE5CAAAAAkzLzMxLzIwMTkJAAAAATAYggmY+xvXCNOCxMT7G9cIJkNJUS5TRUhLOjM4Ni5JUV9J</t>
  </si>
  <si>
    <t>TlZFTlRPUllfVFVSTlMuRlkyMDEwAQAAAHMoCAACAAAABzkuOTQwNDUBCAAAAAUAAAABMQEAAAAKMTU4MzYyODE0MwMAAAACMzICAAAABDQwODIEAAAAATAHAAAACDgvNy8yMDE5CAAAAAoxMi8zMS8yMDEwCQAAAAEwPg6Tkfsb1wjlsC/G+xvXCBlDSVEuREI6QkFTLklRX0xBTkQuRlkyMDExAQAAAGrXBQACAAAABDg4ODcBCAAAAAUAAAABMQEAAAAKMTU4OTQzNTgwNAMAAAACNTACAAAABDMwOTgEAAAAATAHAAAACDgvNy8yMDE5CAAAAAoxMi8zMS8yMDExCQAAAAEwwjwhlPsb1wjZyp/F+xvXCC5DSVEuREI6QkFTLklRX1RPVEFMX09VVFNUQU5ESU5HX0JTX0RBVEUuRlkyMDA4AQAAAGrXBQACAAAACjkxOC40Nzg2OTQBBAAAAAUAAAABNQEAAAAKMTMzOTIyOTIzMgIAAAAFMjQxNTIGAAAAATCAoCCU+xvXCAbZfMX7G9cIK0NJUS5TRUhLOjM4Ni5JUV9SRVRVUk5fQ09NTU9OX0VRVUlUWS5GWTIwMTgBAAAAcygIAAIAAAAGOC41Mzc4AQgAAAAFAAAAATEBAAAACjE5NTEwMzg2NTQDAAAAAjMyAgAAAAUzMzMyMAQAAAABMAcAAAAIOC83LzIwMTkIAAAACjEyLzMxLzIwMTgJAAAAATCAqpOR+xvXCHoQMcb7G9cIH0NJUS5OWVNFOkRELklRX1JEX0VYUF9GTi5GWTIwMDgBAAAAuLkLAAIAAAAEMTMxMAEIAAAABQAAAAExAQAAAAoxNDMwMzcwMzMwAwAAAAMxNjACAAAABDMxNjgEAAAAATAHAAAACDgvNy8yMDE5</t>
  </si>
  <si>
    <t>CAAAAAoxMi8zMS8yMDA4CQAAAAEwacqNlfsb1wiCambF+xvXCCFDSVEuS09TRTpBMDUxOTEwLklRX0VCSVREQS5GWTIwMTABAAAAgRA3AAIAAAAHMzUxNjEzMQEIAAAABQAAAAExAQAAAAoxNTQ1MzM4MjE5AwAAAAI4NQIAAAAENDA1MQQAAAABMAcAAAAIOC83LzIwMTkIAAAACjEyLzMxLzIwMTAJAAAAATCu5Y6T+xvXCHVMycX7G9cIJENJUS5UU0U6NDAwNS5JUV9FQklUREFfTUFSR0lOLkZZMjAxNwEAAAC3uAsAAgAAAAcxMi41MTY5AQgAAAAFAAAAATEBAAAACjE4NDc5MTIzNDADAAAAAjc5AgAAAAQ0MDQ3BAAAAAEwBwAAAAg4LzcvMjAxOQgAAAAJMy8zMS8yMDE3CQAAAAEwTqG9kfsb1wjuITLG+xvXCCNDSVEuVFNFOjM0MDIuSVFfR1JPU1NfTUFSR0lOLkZZMjAwOAEAAAC4VQ0AAgAAAAcyMC4wODQ0AQgAAAAFAAAAATEBAAAACjEwNTc4ODgyNjIDAAAAAjc5AgAAAAQ0MDc0BAAAAAEwBwAAAAg4LzcvMjAxOQgAAAAJMy8zMS8yMDA4CQAAAAEwxfE2kvsb1wju6xzG+xvXCCFDSVEuVFNFOjQwMDUuSVFfT1RIRVJfT1BFUi5GWTIwMTIBAAAAt7gLAAMAAAAAACjvgJf7G9cIEMeHxPsb1wgiQ0lRLlRTRTo0MTg4LklRX0FTU0VUX1RVUk5TLkZZMjAxOAEAAAA1lwoAAgAAAAgwLjgxMjgyMQEIAAAABQAAAAExAQAAAAoxODk0NTY3ODU5AwAAAAI3OQIAAAAENDE3NwQAAAABMAcAAAAIOC83LzIwMTkIAAAA</t>
  </si>
  <si>
    <t>CTMvMzEvMjAxOAkAAAABMNqPvJH7G9cIhQYjxvsb1wgkQ0lRLktPU0U6QTA1MTkxMC5JUV9DQVNIX09QRVIuRlkyMDE2AQAAAIEQNwACAAAABzI1MTY2OTcBCAAAAAUAAAABMQEAAAAKMTg3NzYyNjE1NQMAAAACODUCAAAABDIwMDYEAAAAATAHAAAACDgvNy8yMDE5CAAAAAoxMi8zMS8yMDE2CQAAAAEwKCkak/sb1wjau7nF+xvXCB9DSVEuVFNFOjM0MDIuSVFfRUJJVF9JTlQuRlkyMDA5AQAAALhVDQACAAAACDMuMDQzODc1AQgAAAAFAAAAATEBAAAACjEzODAyODY5MTcDAAAAAjc5AgAAAAQ0MTg5BAAAAAEwBwAAAAg4LzcvMjAxOQgAAAAJMy8zMS8yMDA5CQAAAAEw1Rg3kvsb1wggKwjG+xvXCDlDSVEuU0VISzozODYuSVFfQ1VTVE9NX0JFVEEuLTEwNFcuMjAxNS8xMi8zMS4uXk4yMjUuSlBZLkgBAAAAcygIAAIAAAARMC45MjU1NDcwNTc5NzUwNTUAQiCKrfsb1wiax1PK+xvXCCZDSVEuVFNFOjQwMDUuSVFfU0FMRVNfTUFSS0VUSU5HLkZZMjAxNAEAAAC3uAsAAgAAAAU4OTgxOQEIAAAABQAAAAExAQAAAAoxNjg1NDYyNTc4AwAAAAI3OQIAAAAFMjE1NjEEAAAAATAHAAAACDgvNy8yMDE5CAAAAAkzLzMxLzIwMTQJAAAAATBJPYGX+xvXCAd9tMT7G9cIJENJUS5OWVNFOkRELklRX0NBU0hfU1RfSU5WRVNULkZZMjAxMAEAAAC4uQsAAgAAAAQ2ODk0AQgAAAAFAAAAATEBAAAACjE1ODc4Mjk5NzADAAAA</t>
  </si>
  <si>
    <t>AzE2MAIAAAAEMTAwMgQAAAABMAcAAAAIOC83LzIwMTkIAAAACjEyLzMxLzIwMTAJAAAAATCbP46V+xvXCBGoP8X7G9cII0NJUS5TRUhLOjM4Ni5JUV9FQklUQV9NQVJHSU4uRlkyMDEzAQAAAHMoCAACAAAABjMuMzk0NAEIAAAABQAAAAExAQAAAAoxNzg3MTk5NzE0AwAAAAIzMgIAAAAENDQxOQQAAAABMAcAAAAIOC83LzIwMTkIAAAACjEyLzMxLzIwMTMJAAAAATBPNZOR+xvXCOFwO8b7G9cIJUNJUS5UU0U6NDAwNS5JUV9PVEhFUl9DTF9TVVBQTC5GWTIwMTgBAAAAt7gLAAIAAAAGMjIyMTE4AQgAAAAFAAAAATEBAAAACjE4OTQwODQ3NTADAAAAAjc5AgAAAAQxMDU3BAAAAAEwBwAAAAg4LzcvMjAxOQgAAAAJMy8zMS8yMDE4CQAAAAEwK6sBl/sb1wh0oqLE+xvXCCZDSVEuTllTRTpERC5JUV9DQVNIX09QRVIuRlkyMDE1Li4uLkpQWQEAAAC4uQsAAgAAAAg5MTQzNjEuNAEIAAAABQAAAAExAQAAAAoxODc0NjI3NTk1AwAAAAI3OQIAAAAEMjAwNgQAAAABMAcAAAAIOC83LzIwMTkIAAAACjEyLzMxLzIwMTUJAAAAATBvD4KQ+xvXCC9gcsb7G9cIMkNJUS5LT1NFOkEwNTE5MTAuSVFfT1RIRVJfRklOQU5DRV9BQ1RfU1VQUEwuRlkyMDE4AQAAAIEQNwACAAAABTEyNDEyAQgAAAAFAAAAATEBAAAACjE5NDgzNTEyMDADAAAAAjg1AgAAAAQyMDUwBAAAAAEwBwAAAAg4LzcvMjAxOQgAAAAKMTIvMzEvMjAxOAkA</t>
  </si>
  <si>
    <t>AAABMGvFGpP7G9cIocbQxfsb1wguQ0lRLlRTRTozNDA3LklRX1RPVEFMX0RFQlRfRUJJVERBX0NBUEVYLkZZMjAwOQEAAACIVg0AAgAAAAkxNy43MjkwMDMBCAAAAAUAAAABMQEAAAAKMTM4Mjc2MzQ5MQMAAAACNzkCAAAABTIzMzEzBAAAAAEwBwAAAAg4LzcvMjAxOQgAAAAJMy8zMS8yMDA5CQAAAAEwRwKNkvsb1wjn2NrF+xvXCCZDSVEuS09TRTpBMDUxOTEwLklRX0FTU0VUX1RVUk5TLkZZMjAwOQEAAACBEDcAAgAAAAgxLjUzMTY5NwEIAAAABQAAAAExAQAAAAoxNDQwMjc3MTEyAwAAAAI4NQIAAAAENDE3NwQAAAABMAcAAAAIOC83LzIwMTkIAAAACjEyLzMxLzIwMDkJAAAAATBU46mQ+xvXCKM7Xsb7G9cIK0NJUS5UU0U6NDE4OC5JUV9SRVRVUk5fQ09NTU9OX0VRVUlUWS5GWTIwMTUBAAAANZcKAAIAAAAGNi40NjQ4AQgAAAAFAAAAATEBAAAACjE3NDQ5NDYxNDgDAAAAAjc5AgAAAAUzMzMyMAQAAAABMAcAAAAIOC83LzIwMTkIAAAACTMvMzEvMjAxNQkAAAABMMlovJH7G9cIy+IXxvsb1wgkQ0lRLlRTRTo0MDA1LklRX09USEVSX0xJQUJfTFQuRlkyMDEyAQAAALe4CwACAAAABTQwOTMxAQgAAAAFAAAAATEBAAAACjE1NTMyMzk4MjQDAAAAAjc5AgAAAAQxMDYyBAAAAAEwBwAAAAg4LzcvMjAxOQgAAAAJMy8zMS8yMDEyCQAAAAEwKO+Al/sb1wjVPcnE+xvXCCRDSVEuVFNFOjQxODMuSVFfQ0FTSF9J</t>
  </si>
  <si>
    <t>TlRFUkVTVC5GWTIwMDkBAAAAPVcNAAIAAAAEOTI4MgEIAAAABQAAAAExAQAAAAoxMzgwNDUxNjIyAwAAAAI3OQIAAAAEMzAyOAQAAAABMAcAAAAIOC83LzIwMTkIAAAACTMvMzEvMjAwOQkAAAABMNO28pb7G9cIGrz9xPsb1wgfQ0lRLlRTRTozNDAyLklRX0FSX1RVUk5TLkZZMjAxMwEAAAC4VQ0AAgAAAAg1LjQyMDg4NAEIAAAABQAAAAExAQAAAAoxNjI1NDU3NjA1AwAAAAI3OQIAAAAENDAwMQQAAAABMAcAAAAIOC83LzIwMTkIAAAACTMvMzEvMjAxMwkAAAABMOY/N5L7G9cIUtYdxvsb1wgpQ0lRLlNFSEs6Mzg2LklRX0RBWVNfSU5WRU5UT1JZX09VVC5GWTIwMTgBAAAAcygIAAIAAAAJMjkuNTUwMDM1AQgAAAAFAAAAATEBAAAACjE5NTEwMzg2NTQDAAAAAjMyAgAAAAQ0MDM1BAAAAAEwBwAAAAg4LzcvMjAxOQgAAAAKMTIvMzEvMjAxOAkAAAABMICqk5H7G9cImaMsxvsb1wgSQ0lRLjAuSVFfUkRfRVhQLkZZBQAAAAAAAAAIAAAAFShJbnZhbGlkIFRpbWUgUGVyaW9kKaTwGJP7G9cIDxPuxfsb1wggQ0lRLlRTRTo0MTgzLklRX09USEVSX1JFVi5GWTIwMDgBAAAAPVcNAAMAAAAAAEz5AZf7G9cI6LOjxPsb1wgfQ0lRLktPU0U6QTA1MTkxMC5JUV9FQklULkZZMjAxMwEAAACBEDcAAgAAAAcxNzQzMDQ0AQgAAAAFAAAAATEBAAAACjE3MzI0MTI1NTkDAAAAAjg1AgAAAAM0MDAEAAAAATAHAAAACDgvNy8y</t>
  </si>
  <si>
    <t>MDE5CAAAAAoxMi8zMS8yMDEzCQAAAAEw8IGPk/sb1wgXXcHF+xvXCCdDSVEuRU5YVEJSOlNPTEIuSVFfVU5MRVZFUkVEX0ZDRi5GWTIwMTABAAAA7cMFAAIAAAAIMjkwOC4zNzUBCAAAAAUAAAABMQEAAAAKMTUzMzI1MDEwMQMAAAACNTACAAAABDQ0MjMEAAAAATAHAAAACDgvNy8yMDE5CAAAAAoxMi8zMS8yMDEwCQAAAAEw01O/lPsb1wgksXPF+xvXCCVDSVEuU0VISzozODYuSVFfUFJFRl9ESVZfT1RIRVIuRlkyMDEzAQAAAHMoCAADAAAAAAD3LRqW+xvXCGrT38T7G9cIJUNJUS5FTlhUQlI6U09MQi5JUV9HQUlOX0FTU0VUUy5GWTIwMTcBAAAA7cMFAAIAAAACMTkBCAAAAAUAAAABMQEAAAAKMTk1MjU1MDk4NQMAAAACNTACAAAAAjU2BAAAAAEwBwAAAAg4LzcvMjAxOQgAAAAKMTIvMzEvMjAxNwkAAAABMLpPkpT7G9cI3a1Pxfsb1wglQ0lRLlRTRTo0MDA1LklRX0xUX0RFQlRfUkVQQUlELkZZMjAxNQEAAAC3uAsAAgAAAActMTM4NTk5AQgAAAAFAAAAATEBAAAACjE3NDQ5NDYzMzcDAAAAAjc5AgAAAAQyMDM2BAAAAAEwBwAAAAg4LzcvMjAxOQgAAAAJMy8zMS8yMDE1CQAAAAEw+TUBl/sb1wgQJMzE+xvXCCJDSVEuVFNFOjM0MDcuSVFfRUJJVF9NQVJHSU4uRlkyMDE1AQAAAIhWDQACAAAABjcuOTUwNgEIAAAABQAAAAExAQAAAAoxNzQ1Mzc4NTE2AwAAAAI3OQIAAAAENDA1MwQAAAABMAcAAAAIOC83</t>
  </si>
  <si>
    <t>LzIwMTkIAAAACTMvMzEvMjAxNQkAAAABMGhQjZL7G9cIwkrmxfsb1wghQ0lRLlRTRTo0MDA1LklRX0VBUk5JTkdfQ08uRlkyMDEwAQAAALe4CwACAAAABTI5OTU2AQgAAAAFAAAAATEBAAAACjEzNzk0NjUzMTcDAAAAAjc5AgAAAAE3BAAAAAEwBwAAAAg4LzcvMjAxOQgAAAAJMy8zMS8yMDEwCQAAAAEw9nmAl/sb1wj+QcfE+xvXCChDSVEuVFNFOjM0MDcuSVFfVE9UQUxfREVCVC5GWTIwMTQuLi4uSlBZAQAAAIhWDQACAAAABjMwMzg3MQEIAAAABQAAAAExAQAAAAoxNjg2NjM3OTk0AwAAAAI3OQIAAAAENDE3MwQAAAABMAcAAAAIOC83LzIwMTkIAAAACTMvMzEvMjAxNAkAAAABMD2agZD7G9cI9TR0xvsb1wglQ0lRLlRTRTo0MDA1LklRX1NUX0RFQlRfSVNTVUVELkZZMjAwOAEAAAC3uAsAAgAAAAUzODAwMAEIAAAABQAAAAExAQAAAAoxMDU3ODgzMDMyAwAAAAI3OQIAAAAEMjA0MwQAAAABMAcAAAAIOC83LzIwMTkIAAAACTMvMzEvMjAwOAkAAAABMNUrgJf7G9cI9WSaxPsb1wgmQ0lRLlRTRTo0MDYzLklRX0NBU0hfQ09OVkVSU0lPTi5GWTIwMTcBAAAA41cNAAIAAAAJMTQxLjg1NzI1AQgAAAAFAAAAATEBAAAACjE4NDkwMjY2ODcDAAAAAjc5AgAAAAQ0MTg0BAAAAAEwBwAAAAg4LzcvMjAxOQgAAAAJMy8zMS8yMDE3CQAAAAEwHCy9kfsb1whtKSXG+xvXCCJDSVEuU0VISzozODYuSVFfQVNTRVRfVFVS</t>
  </si>
  <si>
    <t>TlMuRlkyMDA5AQAAAHMoCAACAAAACDEuNjAzMjM4AQgAAAAFAAAAATEBAAAACjE1ODM2Mjc3NjUDAAAAAjMyAgAAAAQ0MTc3BAAAAAEwBwAAAAg4LzcvMjAxOQgAAAAKMTIvMzEvMjAwOQkAAAABMD4Ok5H7G9cIOS81xvsb1wgmQ0lRLlNFSEs6Mzg2LklRX05FVF9ERUJUX0lTU1VFRC5GWTIwMTYBAAAAcygIAAIAAAAGLTYyOTk0AQgAAAAFAAAAATEBAAAACjE4ODcyMjg1MzYDAAAAAjMyAgAAAAQyMDAzBAAAAAEwBwAAAAg4LzcvMjAxOQgAAAAKMTIvMzEvMjAxNgkAAAABMPbfu5X7G9cInTn6xPsb1wghQ0lRLlRTRTo0MDA1LklRX1RPVEFMX0xJQUIuRlkyMDE0AQAAALe4CwACAAAABzE4NTQwMDEBCAAAAAUAAAABMQEAAAAKMTY4NTQ2MjU3OAMAAAACNzkCAAAABDEyNzYEAAAAATAHAAAACDgvNy8yMDE5CAAAAAkzLzMxLzIwMTQJAAAAATBaZIGX+xvXCBiktMT7G9cIKENJUS5FTlhUQlI6U09MQi5JUV9MVF9ERUJUX1JFUEFJRC5GWTIwMTYBAAAA7cMFAAIAAAAFLTIzMDABCAAAAAUAAAABMQEAAAAKMTg4MTQ4OTY3NgMAAAACNTACAAAABDIwMzYEAAAAATAHAAAACDgvNy8yMDE5CAAAAAoxMi8zMS8yMDE2CQAAAAEwuk+SlPsb1wggFDvF+xvXCCtDSVEuVFNFOjM0MDEuSVFfTklfQVZBSUxfRVhDTF9NQVJHSU4uRlkyMDE0AQAAAMJVDQACAAAABjEuMDY1MgEIAAAABQAAAAExAQAAAAoxNzEzMjMzNTIx</t>
  </si>
  <si>
    <t>AwAAAAI3OQIAAAAENDE4MgQAAAABMAcAAAAIOC83LzIwMTkIAAAACTMvMzEvMjAxNAkAAAABMBe1N5L7G9cI9LAAxvsb1wgmQ0lRLktPU0U6QTA1MTkxMC5JUV9MRVZFUkVEX0ZDRi5GWTIwMTUBAAAAgRA3AAIAAAALMTExNDA4NS44NzUBCAAAAAUAAAABMQEAAAAKMTgzMTY0NDE2NwMAAAACODUCAAAABDQ0MjIEAAAAATAHAAAACDgvNy8yMDE5CAAAAAoxMi8zMS8yMDE1CQAAAAEwB9sZk/sb1wiI+LjF+xvXCCZDSVEuVFNFOjM0MDIuSVFfQ0FTSF9DT05WRVJTSU9OLkZZMjAwOQEAAAC4VQ0AAgAAAAoxMDMuOTk5MDg1AQgAAAAFAAAAATEBAAAACjEzODAyODY5MTcDAAAAAjc5AgAAAAQ0MTg0BAAAAAEwBwAAAAg4LzcvMjAxOQgAAAAJMy8zMS8yMDA5CQAAAAEw1Rg3kvsb1wj/Eh3G+xvXCB9DSVEuVFNFOjQwMDUuSVFfVFJFQVNVUlkuRlkyMDEwAQAAALe4CwACAAAABS0yNzYwAQgAAAAFAAAAATEBAAAACjEzNzk0NjUzMTcDAAAAAjc5AgAAAAQxMjQ4BAAAAAEwBwAAAAg4LzcvMjAxOQgAAAAJMy8zMS8yMDEwCQAAAAEwB6GAl/sb1wiLjobE+xvXCCVDSVEuREI6QkFTLklRX0NBU0hfT1BFUi5GWTIwMTYuLi4uSlBZAQAAAGrXBQACAAAADTk1MTA4MS43NTg2ODQBCAAAAAUAAAABMQEAAAAKMTg3NTk4NjE0NwMAAAACNzkCAAAABDIwMDYEAAAAATAHAAAACDgvNy8yMDE5CAAAAAoxMi8zMS8yMDE2CQAA</t>
  </si>
  <si>
    <t>AAEwbw+CkPsb1wjdV3bG+xvXCClDSVEuRU5YVEJSOlNPTEIuSVFfRVhUUkFfQUNDX0lURU1TLkZZMjAxMgEAAADtwwUAAwAAAAAA5Hq/lPsb1whg9TbF+xvXCC5DSVEuS09TRTpBMDUxOTEwLklRX1RPVEFMX0VRVUlUWS5GWTIwMDkuLi4uSlBZAQAAAIEQNwACAAAADTQ3MzIwNC42NzIyMzIBCAAAAAUAAAABMQEAAAAKMTQ0MDI3NzExMgMAAAACNzkCAAAABDEyNzUEAAAAATAHAAAACDgvNy8yMDE5CAAAAAoxMi8zMS8yMDA5CQAAAAEwPZqBkPsb1wiobGzG+xvXCCtDSVEuS09TRTpBMDUxOTEwLklRX0RBWVNfUEFZQUJMRV9PVVQuRlkyMDE3AQAAAIEQNwACAAAACDMzLjI0MjAxAQgAAAAFAAAAATEBAAAACjE5NDgzNTExODIDAAAAAjg1AgAAAAQ0MTgzBAAAAAEwBwAAAAg4LzcvMjAxOQgAAAAKMTIvMzEvMjAxNwkAAAABMIZYqpD7G9cIScJfxvsb1wgeQ0lRLkVOWFRCUjpTT0xCLklRX0dQUEUuRlkyMDA5AQAAAO3DBQACAAAABTEwODQ3AQgAAAAFAAAAATEBAAAACjE0NTI1MzY5ODMDAAAAAjUwAgAAAAQxMTY5BAAAAAEwBwAAAAg4LzcvMjAxOQgAAAAKMTIvMzEvMjAwOQkAAAABMLIFv5T7G9cIf/Rcxfsb1wggQ0lRLlRTRTo0MDYzLklRX0lOVkVOVE9SWS5GWTIwMTMBAAAA41cNAAIAAAAGMjY5Mzc2AQgAAAAFAAAAATEBAAAACjE2MjU0NTc3MDcDAAAAAjc5AgAAAAQxMDQzBAAAAAEwBwAAAAg4Lzcv</t>
  </si>
  <si>
    <t>MjAxOQgAAAAJMy8zMS8yMDEzCQAAAAEwAKULmPsb1wiweb/E+xvXCChDSVEuRU5YVEJSOlNPTEIuSVFfT1RIRVJfQ0FfU1VQUEwuRlkyMDExAQAAAO3DBQACAAAAAjk2AQgAAAAFAAAAATEBAAAACjE1OTc4MzU0NzUDAAAAAjUwAgAAAAQxMDU1BAAAAAEwBwAAAAg4LzcvMjAxOQgAAAAKMTIvMzEvMjAxMQkAAAABMNNTv5T7G9cIHlk2xfsb1wglQ0lRLlRTRTo0MDYzLklRX05FVF9SRU5UQUxfRVhQLkZZMjAxMgEAAADjVw0AAwAAAAAA31YLmPsb1wjaEZPE+xvXCCJDSVEuU0VISzozODYuSVFfTEVWRVJFRF9GQ0YuRlkyMDE2AQAAAHMoCAACAAAACTEzNzk2My4yNQEIAAAABQAAAAExAQAAAAoxODg3MjI4NTM2AwAAAAIzMgIAAAAENDQyMgQAAAABMAcAAAAIOC83LzIwMTkIAAAACjEyLzMxLzIwMTYJAAAAATD237uV+xvXCIxID8X7G9cIHkNJUS5OWVNFOkRELklRX0RBX1NVUFBMLkZZMjAxMQEAAAC4uQsAAwAAAAAAq2aOlfsb1wisKWnF+xvXCBlDSVEuVFNFOjQxODMuSVFfQVAuRlkyMDEwAQAAAD1XDQACAAAABjE2MzA2MgEIAAAABQAAAAExAQAAAAoxMzgwNDUxMzM4AwAAAAI3OQIAAAAEMTAxOAQAAAABMAcAAAAIOC83LzIwMTkIAAAACTMvMzEvMjAxMAkAAAABMOPd8pb7G9cISzH+xPsb1wgfQ0lRLlRTRTozNDAxLklRX0VCSVRfSU5ULkZZMjAxMAEAAADCVQ0AAgAAAAgyLjIzMTgwNgEIAAAABQAA</t>
  </si>
  <si>
    <t>AAExAQAAAAoxNDcwNzg1MTUxAwAAAAI3OQIAAAAENDE4OQQAAAABMAcAAAAIOC83LzIwMTkIAAAACTMvMzEvMjAxMAkAAAABMAeON5L7G9cIGasfxvsb1wgsQ0lRLlRTRTozNDA3LklRX05FVF9ERUJUX0VCSVREQV9DQVBFWC5GWTIwMTcBAAAAiFYNAAIAAAAIMS4zOTAwMDcBCAAAAAUAAAABMQEAAAAKMTg0ODY3MzE5MQMAAAACNzkCAAAABTIzMzE0BAAAAAEwBwAAAAg4LzcvMjAxOQgAAAAJMy8zMS8yMDE3CQAAAAEwiZ6Nkvsb1wi9dhzG+xvXCDRDSVEuS09TRTpBMDUxOTEwLklRX1RPVEFMX09VVFNUQU5ESU5HX0JTX0RBVEUuRlkyMDEwAQAAAIEQNwACAAAACTczLjUzNDcyMQEEAAAABQAAAAE1AQAAAAoxNTQ1MzM4MjE5AgAAAAUyNDE1MgYAAAABMK7ljpP7G9cIlmS0xfsb1wgbQ0lRLlRTRTo0MDYzLklRX0xBTkQuRlkyMDE5AQAAAONXDQADAAAAAAAoqQmY+xvXCJGwrsT7G9cIJ0NJUS5UU0U6MzQwNy5JUV9EQVlTX1BBWUFCTEVfT1VULkZZMjAxOQEAAACIVg0AAgAAAAk0MS40Mzk1NDUBCAAAAAUAAAABMQEAAAAKMTk2OTYwMTIzMgMAAAACNzkCAAAABDQxODMEAAAAATAHAAAACDgvNy8yMDE5CAAAAAkzLzMxLzIwMTkJAAAAATCJno2S+xvXCJh8/cX7G9cII0NJUS5UU0U6MzQwMi5JUV9CRVRBXzJZUi4yMDEyLzAzLzMxAQAAALhVDQACAAAAETAuNDc3Mjk1MzkzNjY0NDU5AGNuiq37G9cIxYZW</t>
  </si>
  <si>
    <t>yvsb1wg4Q0lRLktPU0U6QTA1MTkxMC5JUV9UT1RBTF9PVVRTVEFORElOR19GSUxJTkdfREFURS5GWTIwMTgBAAAAgRA3AAIAAAAJNzYuNjEyMzU5AQQAAAAFAAAAATUBAAAACjE5NDgzNTEyMDACAAAABTI0MTUzBgAAAAEwa8Uak/sb1whLV7HF+xvXCB5DSVEuREI6QkFTLklRX1JEX0VYUF9GTi5GWTIwMTIBAAAAatcFAAIAAAAEMTczMgEIAAAABQAAAAExAQAAAAoxNjYwMjMxODM4AwAAAAI1MAIAAAAEMzE2OAQAAAABMAcAAAAIOC83LzIwMTkIAAAACjEyLzMxLzIwMTIJAAAAATDTYyGU+xvXCAtAoMX7G9cIHkNJUS5UU0U6NDAwNS5JUV9QRU5TSU9OLkZZMjAxNQEAAAC3uAsAAgAAAAUzNDQ3NgEIAAAABQAAAAExAQAAAAoxNzQ0OTQ2MzM3AwAAAAI3OQIAAAAEMTIxMwQAAAABMAcAAAAIOC83LzIwMTkIAAAACTMvMzEvMjAxNQkAAAABMOkOAZf7G9cI79XLxPsb1wgfQ0lRLk5ZU0U6REQuSVFfU1RfSU5WRVNULkZZMjAxMwEAAAC4uQsAAwAAAAAA3duOlfsb1wimPVbF+xvXCB9DSVEuU0VISzozODYuSVFfVE9UQUxfQ0EuRlkyMDEyAQAAAHMoCAACAAAABjM2NTAxNQEIAAAABQAAAAExAQAAAAoxNzI3NzU0MjgzAwAAAAIzMgIAAAAEMTAwOAQAAAABMAcAAAAIOC83LzIwMTkIAAAACjEyLzMxLzIwMTIJAAAAATDnBhqW+xvXCM3z9cT7G9cIMUNJUS5FTlhUQlI6U09MQi5JUV9NSU5PUklUWV9JTlRFUkVT</t>
  </si>
  <si>
    <t>VF9UT1RBTC5GWTIwMTMBAAAA7cMFAAIAAAADMzc4AQgAAAAFAAAAATEBAAAACjE3MjY1OTQ1NjQDAAAAAjUwAgAAAAQxMzEyBAAAAAEwBwAAAAg4LzcvMjAxOQgAAAAKMTIvMzEvMjAxMwkAAAABMAXJv5T7G9cIHcVgxfsb1wgeQ0lRLlNFSEs6Mzg2LklRX1pfU0NPUkUuRlkyMDA3AQAAAHMoCAACAAAACDQuMDU0OTQxAQgAAAAFAAAAATEBAAAACjE2MzcyMTQ0MTgDAAAAAjMyAgAAAAYxMDAxMjMEAAAAATAHAAAACDgvNy8yMDE5CAAAAAoxMi8zMS8yMDA3CQAAAAEwLueSkfsb1whtXzrG+xvXCCVDSVEuREI6QkFTLklRX01BUktFVENBUC4yMDA1LzMvMzEuSlBZAQAAAGrXBQACAAAADTQxMDg5MjYuOTkyODcBBgAAAAUAAAABMQEAAAAJMTM3NzQ5OTc5AwAAAAI3OQIAAAAGMTAwMDU0BAAAAAEwBwAAAAkzLzMxLzIwMDXODomt+xvXCFE7m9j7G9cIJkNJUS5UU0U6NDA2My5JUV9FWFRSQV9BQ0NfSVRFTVMuRlkyMDE0AQAAAONXDQADAAAAAAAh8wuY+xvXCAM9wMT7G9cIJkNJUS5UU0U6MzQwNy5JUV9ORVRfREVCVF9FQklUREEuRlkyMDE4AQAAAIhWDQACAAAACDAuNDY2NDQyAQgAAAAFAAAAATEBAAAACjE4OTUwMDIxMjkDAAAAAjc5AgAAAAQ0MTkzBAAAAAEwBwAAAAg4LzcvMjAxOQgAAAAJMy8zMS8yMDE4CQAAAAEwiZ6Nkvsb1wjNnRzG+xvXCCRDSVEuVFNFOjM0MDEuSVFfQ1VSUkVOVF9SQVRJTy5G</t>
  </si>
  <si>
    <t>WTIwMTMBAAAAwlUNAAIAAAAIMS4yODY4MjgBCAAAAAUAAAABMQEAAAAKMTcxMzIzMzA5NwMAAAACNzkCAAAABDQwMzAEAAAAATAHAAAACDgvNy8yMDE5CAAAAAkzLzMxLzIwMTMJAAAAATAXtTeS+xvXCGw4C8b7G9cIHENJUS5FTlhUQlI6U09MQi5JUV9BUC5GWTIwMTIBAAAA7cMFAAIAAAAEMTYxNwEIAAAABQAAAAExAQAAAAoxNjY3MDc3NTMzAwAAAAI1MAIAAAAEMTAxOAQAAAABMAcAAAAIOC83LzIwMTkIAAAACjEyLzMxLzIwMTIJAAAAATD0ob+U+xvXCIFDN8X7G9cIKUNJUS5UU0U6NDA2My5JUV9JTlZFU1RfU0VDVVJJVFlfQ0YuRlkyMDA5AQAAAONXDQACAAAABS03ODk0AQgAAAAFAAAAATEBAAAACjEzODI3NjM3MzMDAAAAAjc5AgAAAAQyMDI3BAAAAAEwBwAAAAg4LzcvMjAxOQgAAAAJMy8zMS8yMDA5CQAAAAEwjJMKmPsb1wjhx5DE+xvXCChDSVEuVFNFOjQxODMuSVFfVE9UQUxfREVCVF9SRVBBSUQuRlkyMDE4AQAAAD1XDQACAAAABi00Mzc2MAEIAAAABQAAAAExAQAAAAoxODk0ODMyNDM1AwAAAAI3OQIAAAAEMjE2NgQAAAABMAcAAAAIOC83LzIwMTkIAAAACTMvMzEvMjAxOAkAAAABMK2kipb7G9cIVyfwxPsb1wgeQ0lRLlNFSEs6Mzg2LklRX1JBV19JTlYuRlkyMDA3AQAAAHMoCAACAAAABTcwNzM5AQgAAAAFAAAAATEBAAAACjE2MzcyMTQ0MTgDAAAAAjMyAgAAAAQzMTcxBAAAAAEwBwAA</t>
  </si>
  <si>
    <t>AAg4LzcvMjAxOQgAAAAKMTIvMzEvMjAwNwkAAAABMM7yipb7G9cIDQsHxfsb1wgfQ0lRLkRCOkJBUy5JUV9ORVRfQ0hBTkdFLkZZMjAxMwEAAABq1wUAAgAAAAMxNzMBCAAAAAUAAAABMQEAAAAKMTcyMTA2OTE5NgMAAAACNTACAAAABDIwOTMEAAAAATAHAAAACDgvNy8yMDE5CAAAAAoxMi8zMS8yMDEzCQAAAAEw9LEhlPsb1wihaYzF+xvXCCZDSVEuU0VISzozODYuSVFfRklMSU5HX0NVUlJFTkNZLkZZMjAwOAEAAABzKAgAAwAAAANDTlkAc/UYlvsb1wjLAtzE+xvXCBlDSVEuTllTRTpERC5JUV9FQlQuRlkyMDE2AQAAALi5CwACAAAABDQ0MTMBCAAAAAUAAAABMQEAAAAKMTk0NDMzNTY1NwMAAAADMTYwAgAAAAMxMzkEAAAAATAHAAAACDgvNy8yMDE5CAAAAAoxMi8zMS8yMDE2CQAAAAEw2pwWlfsb1wh3FzDF+xvXCCZDSVEuVFNFOjQwMDUuSVFfQ0FTSF9BQ1FVSVJFX0NGLkZZMjAxMwEAAAC3uAsAAgAAAAYtMzA4OTABCAAAAAUAAAABMQEAAAAKMTYyMzc4MzYyOQMAAAACNzkCAAAABDIwNTcEAAAAATAHAAAACDgvNy8yMDE5CAAAAAkzLzMxLzIwMTMJAAAAATBJPYGX+xvXCNYHtMT7G9cIJUNJUS5TRUhLOjM4Ni5JUV9QUk9WX0JBRF9ERUJUUy5GWTIwMTQBAAAAcygIAAMAAAAAAJL1upX7G9cIcnr3xPsb1wglQ0lRLlNFSEs6Mzg2LklRX0RJTFVUX0VQU19JTkNMLkZZMjAxNgEAAABzKAgAAgAAAAgw</t>
  </si>
  <si>
    <t>LjM4NTQ2NwEIAAAABQAAAAExAQAAAAoxODg3MjI4NTM2AwAAAAIzMgIAAAABOAQAAAABMAcAAAAIOC83LzIwMTkIAAAACjEyLzMxLzIwMTYJAAAAATDluLuV+xvXCEmsDsX7G9cIGENJUS5EQjpCQVMuSVFfQ0lQLkZZMjAxNQEAAABq1wUAAgAAAAQ2NTAyAQgAAAAFAAAAATEBAAAACjE4MjkyODI2NTQDAAAAAjUwAgAAAAQzMDMzBAAAAAEwBwAAAAg4LzcvMjAxOQgAAAAKMTIvMzEvMjAxNQkAAAABMHI1oZP7G9cIrVCYxfsb1wghQ0lRLlNFSEs6Mzg2LklRX05JX0NPTVBBTlkuRlkyMDExAQAAAHMoCAACAAAABTc4NDQ1AQgAAAAFAAAAATEBAAAACjE1OTY0MzA1NDMDAAAAAjMyAgAAAAU0MTU3MQQAAAABMAcAAAAIOC83LzIwMTkIAAAACjEyLzMxLzIwMTEJAAAAATC1kRmW+xvXCEi79MT7G9cIJkNJUS5EQjpCQVMuSVFfVE9UQUxfREVCVF9JU1NVRUQuRlkyMDEzAQAAAGrXBQACAAAABDU2MzYBCAAAAAUAAAABMQEAAAAKMTcyMTA2OTE5NgMAAAACNTACAAAABDIxNjEEAAAAATAHAAAACDgvNy8yMDE5CAAAAAoxMi8zMS8yMDEzCQAAAAEw9LEhlPsb1wj3bIHF+xvXCB5DSVEuVFNFOjQxODMuSVFfUEVOU0lPTi5GWTIwMTkBAAAAPVcNAAIAAAAFNTY2NzEBCAAAAAUAAAABMQEAAAAKMTk2OTYwMTIyOAMAAAACNzkCAAAABDEyMTMEAAAAATAHAAAACDgvNy8yMDE5CAAAAAkzLzMxLzIwMTkJAAAAATC9y4qW</t>
  </si>
  <si>
    <t>+xvXCKkgBsX7G9cIIkNJUS5UU0U6MzQwMi5JUV9BU1NFVF9UVVJOUy5GWTIwMTYBAAAAuFUNAAIAAAAIMC45MDc4MDMBCAAAAAUAAAABMQEAAAAKMTc5OTI0MzQyNAMAAAACNzkCAAAABDQxNzcEAAAAATAHAAAACDgvNy8yMDE5CAAAAAkzLzMxLzIwMTYJAAAAATDmPzeS+xvXCINLHsb7G9cIIkNJUS5UU0U6NDAwNS5JUV9BRFZFUlRJU0lORy5GWTIwMTABAAAAt7gLAAIAAAAFMjU5MDYBCAAAAAUAAAABMQEAAAAKMTM3OTQ2NTMxNwMAAAACNzkCAAAABDMwMTMEAAAAATAHAAAACDgvNy8yMDE5CAAAAAkzLzMxLzIwMTAJAAAAATD2eYCX+xvXCA5px8T7G9cIJ0NJUS5UU0U6MzQwMi5JUV9EQVlTX1BBWUFCTEVfT1VULkZZMjAxNwEAAAC4VQ0AAgAAAAc1MC4wODUzAQgAAAAFAAAAATEBAAAACjE4NDg1ODEwMzkDAAAAAjc5AgAAAAQ0MTgzBAAAAAEwBwAAAAg4LzcvMjAxOQgAAAAJMy8zMS8yMDE3CQAAAAEw9mY3kvsb1whPKv/F+xvXCCRDSVEuS09TRTpBMDUxOTEwLklRX09USEVSX1JFVi5GWTIwMTUBAAAAgRA3AAMAAAAAAOaMGZP7G9cINTW4xfsb1wguQ0lRLlRTRTo0MDA1LklRX1RPVEFMX0RFQlRfRUJJVERBX0NBUEVYLkZZMjAwOAEAAAC3uAsAAgAAAAg2LjcxOTA2NQEIAAAABQAAAAExAQAAAAoxMDU3ODgzMDMyAwAAAAI3OQIAAAAFMjMzMTMEAAAAATAHAAAACDgvNy8yMDE5CAAAAAkzLzMxLzIw</t>
  </si>
  <si>
    <t>MDgJAAAAATAtU72R+xvXCBfwGsb7G9cINUNJUS5LT1NFOkEwNTE5MTAuSVFfQ0hBTkdFX05FVF9XT1JLSU5HX0NBUElUQUwuRlkyMDE2AQAAAIEQNwACAAAABjQ3MDAyNgEIAAAABQAAAAExAQAAAAoxODc3NjI2MTU1AwAAAAI4NQIAAAAENDQyMQQAAAABMAcAAAAIOC83LzIwMTkIAAAACjEyLzMxLzIwMTYJAAAAATAoKRqT+xvXCOsYz8X7G9cIH0NJUS5UU0U6NDA2My5JUV9UT1RBTF9DQS5GWTIwMTMBAAAA41cNAAIAAAAHMTAzMjUxMwEIAAAABQAAAAExAQAAAAoxNjI1NDU3NzA3AwAAAAI3OQIAAAAEMTAwOAQAAAABMAcAAAAIOC83LzIwMTkIAAAACTMvMzEvMjAxMwkAAAABMAClC5j7G9cIPTKpxPsb1wglQ0lRLlRTRTo0MDYzLklRX09USEVSX0NBX1NVUFBMLkZZMjAxOAEAAADjVw0AAgAAAAU0ODMxNwEIAAAABQAAAAExAQAAAAoxODk1MTgzOTE0AwAAAAI3OQIAAAAEMTA1NQQAAAABMAcAAAAIOC83LzIwMTkIAAAACTMvMzEvMjAxOAkAAAABMPczCZj7G9cIkebDxPsb1wgmQ0lRLlRTRTo0MDA1LklRX0lOVkVTVF9MT0FOU19DRi5GWTIwMTQBAAAAt7gLAAMAAAAAAKZyAJf7G9cIWkC1xPsb1wgkQ0lRLkVOWFRCUjpTT0xCLklRX09USEVSX09QRVIuRlkyMDA5AQAAAO3DBQACAAAAATEBCAAAAAUAAAABMQEAAAAKMTQ1MjUzNjk4MwMAAAACNTACAAAAAzI2MAQAAAABMAcAAAAIOC83LzIwMTkIAAAA</t>
  </si>
  <si>
    <t>CjEyLzMxLzIwMDkJAAAAATCh3r6U+xvXCOOoSMX7G9cIJENJUS5OWVNFOkRELklRX1BSRUZfRElWX09USEVSLkZZMjAxMQEAAAC4uQsAAgAAAAMzNzABCAAAAAUAAAABMQEAAAAKMTY1ODMxNjE3MAMAAAADMTYwAgAAAAI5NwQAAAABMAcAAAAIOC83LzIwMTkIAAAACjEyLzMxLzIwMTEJAAAAATCrZo6V+xvXCM5BVMX7G9cILENJUS5LT1NFOkEwNTE5MTAuSVFfUFJPVl9CQURfREVCVFNfQ0YuRlkyMDEyAQAAAIEQNwADAAAAAADgWo+T+xvXCF1vy8X7G9cIDkNJUS4wLklRX0ZYLkZZBQAAAAAAAAAIAAAAFShJbnZhbGlkIFRpbWUgUGVyaW9kKcU+GZP7G9cI9zXwxfsb1wgoQ0lRLk5ZU0U6REQuSVFfVE9UQUxfREVCVF9DQVBJVEFMLkZZMjAxOAEAAAC4uQsAAgAAAAcyOS42NDU4AQgAAAAFAAAAATEBAAAACjE5NDQzMzU2NTYDAAAAAzE2MAIAAAAENDE4NgQAAAABMAcAAAAIOC83LzIwMTkIAAAACjEyLzMxLzIwMTgJAAAAATA21CGR+xvXCLQsScb7G9cIJUNJUS5UU0U6NDAwNS5JUV9HV19JTlRBTl9BTU9SVC5GWTIwMDkBAAAAt7gLAAMAAAAAAOZSgJf7G9cIBoyaxPsb1wgsQ0lRLktPU0U6QTA1MTkxMC5JUV9DVVJSRU5UX1BPUlRfREVCVC5GWTIwMTIBAAAAgRA3AAIAAAAFODI5NTkBCAAAAAUAAAABMQEAAAAKMTY4MzQ2MTgwMgMAAAACODUCAAAABDEyOTcEAAAAATAHAAAACDgvNy8yMDE5CAAAAAox</t>
  </si>
  <si>
    <t>Mi8zMS8yMDEyCQAAAAEw4FqPk/sb1wgHAKzF+xvXCCZDSVEuRU5YVEJSOlNPTEIuSVFfVE9UQUxfUkVDRUlWLkZZMjAxNAEAAADtwwUAAgAAAAQxODcwAQgAAAAFAAAAATEBAAAACjE3ODM5MjQ2MTYDAAAAAjUwAgAAAAQxMDAxBAAAAAEwBwAAAAg4LzcvMjAxOQgAAAAKMTIvMzEvMjAxNAkAAAABMHizkZT7G9cI1DxNxfsb1wguQ0lRLlRTRTo0MDYzLklRX1RPVEFMX0xJQUJfVE9UQUxfQVNTRVRTLkZZMjAxMwEAAADjVw0AAgAAAAcxNS40OTkzAQgAAAAFAAAAATEBAAAACjE2MjU0NTc3MDcDAAAAAjc5AgAAAAQ0MTg4BAAAAAEwBwAAAAg4LzcvMjAxOQgAAAAJMy8zMS8yMDEzCQAAAAEwDAW9kfsb1wiStxnG+xvXCCRDSVEuVFNFOjQwMDUuSVFfQ09NTU9OX0lTU1VFRC5GWTIwMTIBAAAAt7gLAAMAAAAAADgWgZf7G9cI9ovJxPsb1wgdQ0lRLktPU0U6QTA1MTkxMC5JUV9BRC5GWTIwMTMBAAAAgRA3AAIAAAAILTc0NDE2NjABCAAAAAUAAAABMQEAAAAKMTczMjQxMjU1OQMAAAACODUCAAAABDEwNzUEAAAAATAHAAAACDgvNy8yMDE5CAAAAAoxMi8zMS8yMDEzCQAAAAEw8IGPk/sb1whaw6zF+xvXCC1DSVEuREI6QkFTLklRX0lNUFVUX09QRVJfTEVBU0VfSU5UX0VYUC5GWTIwMDcBAAAAatcFAAIAAAAJMTE4LjMxODgxAQgAAAAFAAAAATEBAAAACTgwNTQyMDk2NAMAAAACNTACAAAABTIxNjcyBAAAAAEw</t>
  </si>
  <si>
    <t>BwAAAAg4LzcvMjAxOQgAAAAKMTIvMzEvMjAwNwkAAAABMOzEkpT7G9cIUCt7xfsb1wgjQ0lRLlRTRTo0MDA1LklRX1RPVEFMX0VRVUlUWS5GWTIwMTIBAAAAt7gLAAIAAAAGNzIwOTAxAQgAAAAFAAAAATEBAAAACjE1NTMyMzk4MjQDAAAAAjc5AgAAAAQxMjc1BAAAAAEwBwAAAAg4LzcvMjAxOQgAAAAJMy8zMS8yMDEyCQAAAAEwKO+Al/sb1whBPIjE+xvXCCJDSVEuVFNFOjQxODMuSVFfT1RIRVJfSU5UQU4uRlkyMDE3AQAAAD1XDQACAAAABTI3NzgxAQgAAAAFAAAAATEBAAAACjE4NDg1ODEwNjgDAAAAAjc5AgAAAAQxMDQwBAAAAAEwBwAAAAg4LzcvMjAxOQgAAAAJMy8zMS8yMDE3CQAAAAEwjFaKlvsb1wgkHhrF+xvXCCtDSVEuS09TRTpBMDUxOTEwLklRX01BUktFVENBUC4yMDEwLzMvMzEuSlBZAQAAAIEQNwACAAAADjEzMDk1MDcuNzg1MzU2AQYAAAAFAAAAATEBAAAACjEzNjUxNzE1MDQDAAAAAjc5AgAAAAYxMDAwNTQEAAAAATAHAAAACTMvMzEvMjAxMN41ia37G9cIimaZ2Psb1wggQ0lRLkRCOkJBUy5JUV9BRFZFUlRJU0lORy5GWTIwMTcBAAAAatcFAAMAAAAAAKSqoZP7G9cIQ3qExfsb1wgkQ0lRLlRTRTo0MDYzLklRX0NPTU1PTl9ESVZfQ0YuRlkyMDEyAQAAAONXDQACAAAABi00MjQ1OQEIAAAABQAAAAExAQAAAAoxNTU0MTg5ODU0AwAAAAI3OQIAAAAEMjA3NAQAAAABMAcAAAAIOC83LzIw</t>
  </si>
  <si>
    <t>MTkIAAAACTMvMzEvMjAxMgkAAAABMO99C5j7G9cIDIeTxPsb1wgjQ0lRLkRCOkJBUy5JUV9MVF9ERUJUX1JFUEFJRC5GWTIwMTMBAAAAatcFAAIAAAAFLTQ4MDgBCAAAAAUAAAABMQEAAAAKMTcyMTA2OTE5NgMAAAACNTACAAAABDIwMzYEAAAAATAHAAAACDgvNy8yMDE5CAAAAAoxMi8zMS8yMDEzCQAAAAEw9LEhlPsb1wgIlIHF+xvXCCpDSVEuU0VISzozODYuSVFfVE9UQUxfQVNTRVRTLkZZMjAwNy4uLi5KUFkBAAAAcygIAAIAAAAOMTEyMjg0NDMuMTI0NjcBCAAAAAUAAAABMQEAAAAKMTYzNzIxNDQxOAMAAAACNzkCAAAABDEwMDcEAAAAATAHAAAACDgvNy8yMDE5CAAAAAoxMi8zMS8yMDA3CQAAAAEwW0zFj/sb1wgYdI7G+xvXCBxDSVEuRU5YVEJSOlNPTEIuSVFfRlguRlkyMDE0AQAAAO3DBQACAAAAAjIxAQgAAAAFAAAAATEBAAAACjE3ODM5MjQ2MTYDAAAAAjUwAgAAAAQyMTQ0BAAAAAEwBwAAAAg4LzcvMjAxOQgAAAAKMTIvMzEvMjAxNAkAAAABMInakZT7G9cIaWY5xfsb1wgbQ0lRLk5ZU0U6REQuSVFfTklfQ0YuRlkyMDE0AQAAALi5CwACAAAABDM3NzIBCAAAAAUAAAABMQEAAAAKMTgyNzEwNjM2OQMAAAADMTYwAgAAAAQyMTUwBAAAAAEwBwAAAAg4LzcvMjAxOQgAAAAKMTIvMzEvMjAxNAkAAAABMKgnFpX7G9cIn1FDxfsb1wglQ0lRLk5ZU0U6REQuSVFfRklMSU5HX0NVUlJFTkNZLkZZMjAx</t>
  </si>
  <si>
    <t>MAEAAAC4uQsAAwAAAANVU0QAq2aOlfsb1wi+GlTF+xvXCCZDSVEuVFNFOjQxODMuSVFfQ0FTSF9DT05WRVJTSU9OLkZZMjAxNwEAAAA9Vw0AAgAAAAkxMjIuNTQzNjQBCAAAAAUAAAABMQEAAAAKMTg0ODU4MTA2OAMAAAACNzkCAAAABDQxODQEAAAAATAHAAAACDgvNy8yMDE5CAAAAAkzLzMxLzIwMTcJAAAAATAdwJKR+xvXCNZENMb7G9cIJUNJUS5TRUhLOjM4Ni5JUV9ESUxVVF9FUFNfRVhDTC5GWTIwMTMBAAAAcygIAAIAAAAIMC41MzQxMTgBCAAAAAUAAAABMQEAAAAKMTc4NzE5OTcxNAMAAAACMzICAAAAAzE0MgQAAAABMAcAAAAIOC83LzIwMTkIAAAACjEyLzMxLzIwMTMJAAAAATD3LRqW+xvXCHHmIcX7G9cIH0NJUS5TRUhLOjM4Ni5JUV9UUkVBU1VSWS5GWTIwMTIBAAAAcygIAAMAAAAAAOcGGpb7G9cIL0ohxfsb1wggQ0lRLlRTRTo0MDYzLklRX0NBU0hfT1BFUi5GWTIwMTEBAAAA41cNAAIAAAAGMjE3NDkwAQgAAAAFAAAAATEBAAAACjE1NTQxODk3ODgDAAAAAjc5AgAAAAQyMDA2BAAAAAEwBwAAAAg4LzcvMjAxOQgAAAAJMy8zMS8yMDExCQAAAAEwzi8LmPsb1wgbGr7E+xvXCCNDSVEuTllTRTpERC5JUV9VTkxFVkVSRURfRkNGLkZZMjAxMwEAAAC4uQsAAgAAAAg0NDM3LjEyNQEIAAAABQAAAAExAQAAAAoxNzc1OTMwMjE1AwAAAAMxNjACAAAABDQ0MjMEAAAAATAHAAAACDgvNy8yMDE5CAAA</t>
  </si>
  <si>
    <t>AAoxMi8zMS8yMDEzCQAAAAEw7QKPlfsb1wi2mmvF+xvXCCZDSVEuVFNFOjM0MDIuSVFfQ1VTVE9NX0JFVEEuMjAxNC8wMy8zMQEAAAC4VQ0AAgAAABEwLjYzNDA3MzA3NTk0MDU3NQDvXImt+xvXCKDCTMr7G9cIKENJUS5LT1NFOkEwNTE5MTAuSVFfU0FMRV9JTlRBTl9DRi5GWTIwMTgBAAAAgRA3AAIAAAAHLTEwNzY0NAEIAAAABQAAAAExAQAAAAoxOTQ4MzUxMjAwAwAAAAI4NQIAAAAEMjAyOQQAAAABMAcAAAAIOC83LzIwMTkIAAAACjEyLzMxLzIwMTgJAAAAATBrxRqT+xvXCFx+scX7G9cIJENJUS5LT1NFOkEwNTE5MTAuSVFfTklfTUFSR0lOLkZZMjAxNgEAAACBEDcAAgAAAAY2LjIwMTEBCAAAAAUAAAABMQEAAAAKMTg3NzYyNjE1NQMAAAACODUCAAAABDQwOTQEAAAAATAHAAAACDgvNy8yMDE5CAAAAAoxMi8zMS8yMDE2CQAAAAEwhliqkPsb1wigxVTG+xvXCCZDSVEuTllTRTpERC5JUV9DSEFOR0VfSU5WRU5UT1JZLkZZMjAxMgEAAAC4uQsAAgAAAAQtODcxAQgAAAAFAAAAATEBAAAACjE3MTg5NDA2NTEDAAAAAzE2MAIAAAAEMjA5OQQAAAABMAcAAAAIOC83LzIwMTkIAAAACjEyLzMxLzIwMTIJAAAAATDMtI6V+xvXCPnKQcX7G9cIKUNJUS5LT1NFOkEwNTE5MTAuSVFfT1RIRVJfT1BFUl9BQ1QuRlkyMDA5AQAAAIEQNwACAAAABy0xOTU1MjYBCAAAAAUAAAABMQEAAAAKMTQ0MDI3NzExMgMAAAAC</t>
  </si>
  <si>
    <t>ODUCAAAABDIwNDcEAAAAATAHAAAACDgvNy8yMDE5CAAAAAoxMi8zMS8yMDA5CQAAAAEwnb6Ok/sb1wj+jqnF+xvXCBtDSVEuVFNFOjQwNjMuSVFfTlBQRS5GWTIwMTABAAAA41cNAAIAAAAGNjQ2MTMzAQgAAAAFAAAAATEBAAAACjE1NTQxODk4NjADAAAAAjc5AgAAAAQxMDA0BAAAAAEwBwAAAAg4LzcvMjAxOQgAAAAJMy8zMS8yMDEwCQAAAAEwnLoKmPsb1wgTPZHE+xvXCCNDSVEuU0VISzozODYuSVFfVE9UQUxfQVNTRVRTLkZZMjAxNAEAAABzKAgAAgAAAAcxNDUxMzY4AQgAAAAFAAAAATEBAAAACjE4Mzc5NTc0NzADAAAAAjMyAgAAAAQxMDA3BAAAAAEwBwAAAAg4LzcvMjAxOQgAAAAKMTIvMzEvMjAxNAkAAAABMKMcu5X7G9cIpO/3xPsb1wgjQ0lRLlRTRTo0MDA1LklRX0JFVEFfMVlSLjIwMTYvMDMvMzEBAAAAt7gLAAIAAAAQMS42NTM1MTY2OTgxMzg2OQCEvIqt+xvXCMZBW8r7G9cIKkNJUS5UU0U6NDAwNS5JUV9PVEhFUl9VTlVTVUFMX1NVUFBMLkZZMjAxMQEAAAC3uAsAAgAAAAUtNTE0NgEIAAAABQAAAAExAQAAAAoxNDU5NTA5OTU2AwAAAAI3OQIAAAACODcEAAAAATAHAAAACDgvNy8yMDE5CAAAAAkzLzMxLzIwMTEJAAAAATAHoYCX+xvXCL0Dh8T7G9cII0NJUS5EQjpCQVMuSVFfUFJFRl9ESVZfT1RIRVIuRlkyMDE1AQAAAGrXBQADAAAAAABiDqGT+xvXCHzbl8X7G9cIKUNJUS5FTlhUQlI6</t>
  </si>
  <si>
    <t>U09MQi5JUV9ORVRfREVCVF9JU1NVRUQuRlkyMDA4AQAAAO3DBQACAAAAAzU3OAEIAAAABQAAAAExAQAAAAoxMzY2OTUyOTI1AwAAAAI1MAIAAAAEMjAwMwQAAAABMAcAAAAIOC83LzIwMTkIAAAACjEyLzMxLzIwMDgJAAAAATCh3r6U+xvXCF3cccX7G9cIIkNJUS5UU0U6NDAwNS5JUV9EQV9TVVBQTF9DRi5GWTIwMTUBAAAAt7gLAAIAAAAGMTExNTAyAQgAAAAFAAAAATEBAAAACjE3NDQ5NDYzMzcDAAAAAjc5AgAAAAQyMTcxBAAAAAEwBwAAAAg4LzcvMjAxOQgAAAAJMy8zMS8yMDE1CQAAAAEw6Q4Bl/sb1whrMaDE+xvXCClDSVEuTllTRTpERC5JUV9JTkNfVEFYX1BBWV9DVVJSRU5ULkZZMjAxMgEAAAC4uQsAAgAAAAMyNTEBCAAAAAUAAAABMQEAAAAKMTcxODk0MDY1MQMAAAADMTYwAgAAAAQxMDk0BAAAAAEwBwAAAAg4LzcvMjAxOQgAAAAKMTIvMzEvMjAxMgkAAAABMMy0jpX7G9cI2HxBxfsb1wggQ0lRLkRCOkJBUy5JUV9MRVZFUkVEX0ZDRi5GWTIwMTYBAAAAatcFAAIAAAAHMzEwNy43NQEIAAAABQAAAAExAQAAAAoxODc1OTg2MTQ3AwAAAAI1MAIAAAAENDQyMgQAAAABMAcAAAAIOC83LzIwMTkIAAAACjEyLzMxLzIwMTYJAAAAATCUg6GT+xvXCCIshMX7G9cIKENJUS5FTlhUQlI6U09MQi5JUV9CQVNJQ19FUFNfSU5DTC5GWTIwMDcBAAAA7cMFAAIAAAAIOS40NTY4MDgBCAAAAAUAAAABMQEAAAAJ</t>
  </si>
  <si>
    <t>ODE0MjI1MjI2AwAAAAI1MAIAAAABOQQAAAABMAcAAAAIOC83LzIwMTkIAAAACjEyLzMxLzIwMDcJAAAAATBOrheV+xvXCD0iR8X7G9cIKUNJUS5LT1NFOkEwNTE5MTAuSVFfTFRfREVCVF9JU1NVRUQuRlkyMDA5AQAAAIEQNwACAAAABjQ0MDkzOAEIAAAABQAAAAExAQAAAAoxNDQwMjc3MTEyAwAAAAI4NQIAAAAEMjAzNAQAAAABMAcAAAAIOC83LzIwMTkIAAAACjEyLzMxLzIwMDkJAAAAATCdvo6T+xvXCMxPvsX7G9cII0NJUS5OWVNFOkRELklRX0lNUEFJUk1FTlRfR1cuRlkyMDA4AQAAALi5CwACAAAABC0yMzkBCAAAAAUAAAABMQEAAAAKMTQzMDM3MDMzMAMAAAADMTYwAgAAAAMyMDkEAAAAATAHAAAACDgvNy8yMDE5CAAAAAoxMi8zMS8yMDA4CQAAAAEwacqNlfsb1whyQ2bF+xvXCCRDSVEuREI6QkFTLklRX0RFRl9UQVhfTElBQl9MVC5GWTIwMTABAAAAatcFAAIAAAAEMjQ2NwEIAAAABQAAAAExAQAAAAoxNTI1MDM0MTczAwAAAAI1MAIAAAAEMTAyNwQAAAABMAcAAAAIOC83LzIwMTkIAAAACjEyLzMxLzIwMTAJAAAAATCyFSGU+xvXCGW5nsX7G9cIG0NJUS5TRUhLOjM4Ni5JUV9FQklULkZZMjAxNgEAAABzKAgAAgAAAAU2Mzk2NQEIAAAABQAAAAExAQAAAAoxODg3MjI4NTM2AwAAAAIzMgIAAAADNDAwBAAAAAEwBwAAAAg4LzcvMjAxOQgAAAAKMTIvMzEvMjAxNgkAAAABMOW4u5X7G9cIi34kxfsb</t>
  </si>
  <si>
    <t>1wgbQ0lRLk5ZU0U6REQuSVFfQ0FQRVguRlkyMDE1AQAAALi5CwACAAAABS0zODcyAQgAAAAFAAAAATEBAAAACjE4NzQ2Mjc1OTUDAAAAAzE2MAIAAAAEMjAyMQQAAAABMAcAAAAIOC83LzIwMTkIAAAACjEyLzMxLzIwMTUJAAAAATDKdRaV+xvXCAI8RMX7G9cIKENJUS5TRUhLOjM4Ni5JUV9GSVhFRF9BU1NFVF9UVVJOUy5GWTIwMTABAAAAcygIAAIAAAAIMy4wOTY0MDkBCAAAAAUAAAABMQEAAAAKMTU4MzYyODE0MwMAAAACMzICAAAABDQwNjYEAAAAATAHAAAACDgvNy8yMDE5CAAAAAoxMi8zMS8yMDEwCQAAAAEwPg6Tkfsb1wie1DrG+xvXCBlDSVEuREI6QkFTLklRX0VCSVQuRlkyMDEzAQAAAGrXBQACAAAABDY4NDgBCAAAAAUAAAABMQEAAAAKMTcyMTA2OTE5NgMAAAACNTACAAAAAzQwMAQAAAABMAcAAAAIOC83LzIwMTkIAAAACjEyLzMxLzIwMTMJAAAAATDkiiGU+xvXCF7Ni8X7G9cIIENJUS5UU0U6NDAwNS5JUV9NQUNISU5FUlkuRlkyMDEzAQAAALe4CwADAAAAAABJPYGX+xvXCNYHtMT7G9cIGkNJUS5OWVNFOkRELklRX0NPR1MuRlkyMDE3AQAAALi5CwACAAAABTQ4MDcyAQgAAAAFAAAAATEBAAAACjE5NDQzMzU2NjQDAAAAAzE2MAIAAAACMzQEAAAAATAHAAAACDgvNy8yMDE5CAAAAAoxMi8zMS8yMDE3CQAAAAEw++oWlfsb1wi5szDF+xvXCCpDSVEuS09TRTpBMDUxOTEwLklRX0xPQU5TX1JF</t>
  </si>
  <si>
    <t>Q0VJVl9MVC5GWTIwMTUBAAAAgRA3AAIAAAADMzE4AQgAAAAFAAAAATEBAAAACjE4MzE2NDQxNjcDAAAAAjg1AgAAAAQxMDUwBAAAAAEwBwAAAAg4LzcvMjAxOQgAAAAKMTIvMzEvMjAxNQkAAAABMPezGZP7G9cIRVy4xfsb1wgkQ0lRLlNFSEs6Mzg2LklRX0NVUlJFTkNZX0dBSU4uRlkyMDEwAQAAAHMoCAACAAAAAzQ2NQEIAAAABQAAAAExAQAAAAoxNTgzNjI4MTQzAwAAAAIzMgIAAAACMzgEAAAAATAHAAAACDgvNy8yMDE5CAAAAAoxMi8zMS8yMDEwCQAAAAEwlEMZlvsb1wj1LQnF+xvXCB9DSVEuVFNFOjQwNjMuSVFfQVJfVFVSTlMuRlkyMDEzAQAAAONXDQACAAAABzQuMTQ3OTEBCAAAAAUAAAABMQEAAAAKMTYyNTQ1NzcwNwMAAAACNzkCAAAABDQwMDEEAAAAATAHAAAACDgvNy8yMDE5CAAAAAkzLzMxLzIwMTMJAAAAATAMBb2R+xvXCBpmJMb7G9cILENJUS5UU0U6NDAwNS5JUV9JTVBVVF9PUEVSX0xFQVNFX0RFUFIuRlkyMDE4AQAAALe4CwADAAAAAAArqwGX+xvXCHSiosT7G9cIJENJUS5OWVNFOkRELklRX0NBUElUQUxfTEVBU0VTLkZZMjAxNAEAAAC4uQsAAwAAAAAAqCcWlfsb1wiOKkPF+xvXCCBDSVEuTllTRTpERC5JUV9JTkNfRVFVSVRZLkZZMjAwOAEAAAC4uQsAAgAAAAM3ODcBCAAAAAUAAAABMQEAAAAKMTQzMDM3MDMzMAMAAAADMTYwAgAAAAI0NwQAAAABMAcAAAAIOC83LzIwMTkIAAAA</t>
  </si>
  <si>
    <t>CjEyLzMxLzIwMDgJAAAAATBpyo2V+xvXCHJDZsX7G9cIL0NJUS5OWVNFOkRELklRX1RPVEFMX09VVFNUQU5ESU5HX0JTX0RBVEUuRlkyMDEyAQAAALi5CwACAAAACjQwMS4wOTc2MDMBBAAAAAUAAAABNQEAAAAKMTcxODk0MDY1MQIAAAAFMjQxNTIGAAAAATDMtI6V+xvXCBvjLMX7G9cIJUNJUS5UU0U6NDA2My5JUV9HQUlOX0lOVkVTVF9DRi5GWTIwMTkBAAAA41cNAAIAAAAEMTU2MgEIAAAABQAAAAExAQAAAAoxOTcwMjEzMDE2AwAAAAI3OQIAAAAEMjA5MAQAAAABMAcAAAAIOC83LzIwMTkIAAAACTMvMzEvMjAxOQkAAAABMCipCZj7G9cIkbCuxPsb1wgkQ0lRLk5ZU0U6REQuSVFfUFJPVl9CQURfREVCVFMuRlkyMDEzAQAAALi5CwADAAAAAADMtI6V+xvXCGPXasX7G9cIIENJUS5TRUhLOjM4Ni5JUV9SRF9FWFBfRk4uRlkyMDE1AQAAAHMoCAACAAAABDU2NTQBCAAAAAUAAAABMQEAAAAKMTg4NzIyODUzMwMAAAACMzICAAAABDMxNjgEAAAAATAHAAAACDgvNy8yMDE5CAAAAAoxMi8zMS8yMDE1CQAAAAEwxGq7lfsb1wj3svjE+xvXCChDSVEuS09TRTpBMDUxOTEwLklRX09USEVSX0xJQUJfTFQuRlkyMDEzAQAAAIEQNwACAAAABTkzODI3AQgAAAAFAAAAATEBAAAACjE3MzI0MTI1NTkDAAAAAjg1AgAAAAQxMDYyBAAAAAEwBwAAAAg4LzcvMjAxOQgAAAAKMTIvMzEvMjAxMwkAAAABMPCBj5P7G9cIoNW2</t>
  </si>
  <si>
    <t>xfsb1wgiQ0lRLkVOWFRCUjpTT0xCLklRX0JWX1NIQVJFLkZZMjAxOAEAAADtwwUAAgAAAAoxMDEuODY3NDUyAQgAAAAFAAAAATEBAAAACjE5NTI1NTA5ODYDAAAAAjUwAgAAAAQ0MDIwBAAAAAEwBwAAAAg4LzcvMjAxOQgAAAAKMTIvMzEvMjAxOAkAAAABMNudkpT7G9cIDo96xfsb1wgmQ0lRLlRTRTo0MTg4LklRX0VYVFJBX0FDQ19JVEVNUy5GWTIwMTkBAAAANZcKAAMAAAAAAKevgJj7G9cIXPu5xPsb1wgoQ0lRLlRTRTozNDAxLklRX1RPVEFMX0RFQlRfRVFVSVRZLkZZMjAxMQEAAADCVQ0AAgAAAAc4Ni4yNDcyAQgAAAAFAAAAATEBAAAACjE0NzA3ODQ5MjYDAAAAAjc5AgAAAAQ0MDM0BAAAAAEwBwAAAAg4LzcvMjAxOQgAAAAJMy8zMS8yMDExCQAAAAEwF7U3kvsb1wihIxXG+xvXCBxDSVEuRU5YVEJSOlNPTEIuSVFfRlguRlkyMDE4AQAAAO3DBQACAAAAAy0xNAEIAAAABQAAAAExAQAAAAoxOTUyNTUwOTg2AwAAAAI1MAIAAAAEMjE0NAQAAAABMAcAAAAIOC83LzIwMTkIAAAACjEyLzMxLzIwMTgJAAAAATDbnZKU+xvXCGFSe8X7G9cIJkNJUS5UU0U6NDA2My5JUV9ORVRfREVCVF9JU1NVRUQuRlkyMDE2AQAAAONXDQACAAAABC03MjQBCAAAAAUAAAABMQEAAAAKMTc5OTI0MzM0NQMAAAACNzkCAAAABDIwMDMEAAAAATAHAAAACDgvNy8yMDE5CAAAAAkzLzMxLzIwMTYJAAAAATDFvgiY+xvXCJlmrMT7</t>
  </si>
  <si>
    <t>G9cIIkNJUS5UU0U6NDE4My5JUV9HQUlOX0lOVkVTVC5GWTIwMDkBAAAAPVcNAAIAAAAELTc2MQEIAAAABQAAAAExAQAAAAoxMzgwNDUxNjIyAwAAAAI3OQIAAAACNjIEAAAAATAHAAAACDgvNy8yMDE5CAAAAAkzLzMxLzIwMDkJAAAAATDCj/KW+xvXCCIG0cT7G9cIGUNJUS5UU0U6NDAwNS5JUV9ETy5GWTIwMTgBAAAAt7gLAAMAAAAAACurAZf7G9cIlSa4xPsb1wgnQ0lRLk5ZU0U6REQuSVFfVE9UQUxfREVCVC5GWTIwMTIuLi4uSlBZAQAAALi5CwACAAAACzE4MTU3ODkuNTM1AQgAAAAFAAAAATEBAAAACjE3MTg5NDA2NTEDAAAAAjc5AgAAAAQ0MTczBAAAAAEwBwAAAAg4LzcvMjAxOQgAAAAKMTIvMzEvMjAxMgkAAAABME7BgZD7G9cIJ6p0xvsb1wgoQ0lRLktPU0U6QTA1MTkxMC5JUV9NQVJLRVRDQVAuMjAwOC8xMi8zMQEAAACBEDcAAgAAAAs1Mjk4NjQ5LjEzMQEGAAAABQAAAAExAQAAAAk1NDk5NjcxMDYDAAAAAjg1AgAAAAYxMDAwNTQEAAAAATAHAAAACjEyLzMxLzIwMDh2YW2s+xvXCODZXcr7G9cIJ0NJUS5LT1NFOkEwNTE5MTAuSVFfRElMVVRfV0VJR0hULkZZMjAxNwEAAACBEDcAAgAAAAk3Ni42MTI3MjIAOVAak/sb1wgMMbrF+xvXCCNDSVEuVFNFOjQwNjMuSVFfRElMVVRfV0VJR0hULkZZMjAwOAEAAADjVw0AAgAAAAc0MzAuNTYxALfWgJj7G9cI0Ay7xPsb1wgiQ0lRLlNFSEs6Mzg2LklR</t>
  </si>
  <si>
    <t>X0dBSU5fSU5WRVNULkZZMjAxMQEAAABzKAgAAwAAAAAAtZEZlvsb1wij/t3E+xvXCClDSVEuVFNFOjQxODguSVFfREFZU19JTlZFTlRPUllfT1VULkZZMjAwOQEAAAA1lwoAAgAAAAg2Ny4zNTEyNgEIAAAABQAAAAExAQAAAAoxMzgwNjMwNzE3AwAAAAI3OQIAAAAENDAzNQQAAAABMAcAAAAIOC83LzIwMTkIAAAACTMvMzEvMjAwOQkAAAABMDkDOJL7G9cIAZgMxvsb1wgoQ0lRLktPU0U6QTA1MTkxMC5JUV9DQVNIX0lOVEVSRVNULkZZMjAxNwEAAACBEDcAAgAAAAYxMDEwNTMBCAAAAAUAAAABMQEAAAAKMTk0ODM1MTE4MgMAAAACODUCAAAABDMwMjgEAAAAATAHAAAACDgvNy8yMDE5CAAAAAoxMi8zMS8yMDE3CQAAAAEwSXcak/sb1whOzbrF+xvXCCdDSVEuS09TRTpBMDUxOTEwLklRX1RPVEFMX0FTU0VUUy5GWTIwMTYBAAAAgRA3AAIAAAAIMjA0ODcwNjABCAAAAAUAAAABMQEAAAAKMTg3NzYyNjE1NQMAAAACODUCAAAABDEwMDcEAAAAATAHAAAACDgvNy8yMDE5CAAAAAoxMi8zMS8yMDE2CQAAAAEwGAIak/sb1wiEgq/F+xvXCCxDSVEuS09TRTpBMDUxOTEwLklRX1RPVEFMX0RFQlRfUkVQQUlELkZZMjAwOAEAAACBEDcAAgAAAActNjM2NzUwAQgAAAAFAAAAATEBAAAACjEzNjUxNzE4OTIDAAAAAjg1AgAAAAQyMTY2BAAAAAEwBwAAAAg4LzcvMjAxOQgAAAAKMTIvMzEvMjAwOAkAAAABMI2XjpP7G9cI</t>
  </si>
  <si>
    <t>in2oxfsb1wgZQ0lRLlNFSEs6Mzg2LklRX0RPLkZZMjAxMwEAAABzKAgAAwAAAAAA9y0alvsb1wgPkPbE+xvXCDdDSVEuREI6QkFTLklRX0NVU1RPTV9CRVRBLi0xMDRXLjIwMDgvMTIvMzEuLl5OMjI1LkpQWS5IAQAAAGrXBQACAAAAEDEuNDA4MzA5ODcwNDcwMjQAUkeKrfsb1wgvJ1XK+xvXCCVDSVEuU0VISzozODYuSVFfT1RIRVJfQ0FfU1VQUEwuRlkyMDE1AQAAAHMoCAACAAAABTMxMDk0AQgAAAAFAAAAATEBAAAACjE4ODcyMjg1MzMDAAAAAjMyAgAAAAQxMDU1BAAAAAEwBwAAAAg4LzcvMjAxOQgAAAAKMTIvMzEvMjAxNQkAAAABMMRqu5X7G9cI9ugNxfsb1wgmQ0lRLlRTRTo0MTg4LklRX0ZJTElOR19DVVJSRU5DWS5GWTIwMTgBAAAANZcKAAMAAAADSlBZAJaIgJj7G9cI2FaOxPsb1wgjQ0lRLlRTRTo0MDYzLklRX0lOVEVSRVNUX0VYUC5GWTIwMTMBAAAA41cNAAIAAAAELTQ2NQEIAAAABQAAAAExAQAAAAoxNjI1NDU3NzA3AwAAAAI3OQIAAAACODIEAAAAATAHAAAACDgvNy8yMDE5CAAAAAkzLzMxLzIwMTMJAAAAATAApQuY+xvXCKBSv8T7G9cIH0NJUS5UU0U6NDE4My5JUV9UUkVBU1VSWS5GWTIwMTMBAAAAPVcNAAIAAAAGLTE0MjY0AQgAAAAFAAAAATEBAAAACjE2MjUwOTIxNjcDAAAAAjc5AgAAAAQxMjQ4BAAAAAEwBwAAAAg4LzcvMjAxOQgAAAAJMy8zMS8yMDEzCQAAAAEwNqHzlvsb1wjI</t>
  </si>
  <si>
    <t>6RbF+xvXCCdDSVEuVFNFOjQxODMuSVFfRUJJVERBX0NBUEVYX0lOVC5GWTIwMTIBAAAAPVcNAAIAAAAINi45ODcyNTMBCAAAAAUAAAABMQEAAAAKMTU1NDMzNzE4MQMAAAACNzkCAAAABDQxOTEEAAAAATAHAAAACDgvNy8yMDE5CAAAAAkzLzMxLzIwMTIJAAAAATDrSpKR+xvXCAv6KMb7G9cIJUNJUS5UU0U6NDA2My5JUV9HV19JTlRBTl9BTU9SVC5GWTIwMTEBAAAA41cNAAMAAAAAAL4IC5j7G9cIVdmRxPsb1wgmQ0lRLlRTRTo0MDA1LklRX0ZJTElOR19DVVJSRU5DWS5GWTIwMTEBAAAAt7gLAAMAAAADSlBZABfIgJf7G9cID/2cxPsb1wggQ0lRLk5ZU0U6REQuSVFfSU5DX0VRVUlUWS5GWTIwMTcBAAAAuLkLAAIAAAADNzY0AQgAAAAFAAAAATEBAAAACjE5NDQzMzU2NjQDAAAAAzE2MAIAAAACNDcEAAAAATAHAAAACDgvNy8yMDE5CAAAAAoxMi8zMS8yMDE3CQAAAAEw++oWlfsb1wjwgG7F+xvXCCRDSVEuU0VISzozODYuSVFfQ0FTSF9JTlRFUkVTVC5GWTIwMDcBAAAAcygIAAIAAAAENzM0NwEIAAAABQAAAAExAQAAAAoxNjM3MjE0NDE4AwAAAAIzMgIAAAAEMzAyOAQAAAABMAcAAAAIOC83LzIwMTkIAAAACjEyLzMxLzIwMDcJAAAAATBRpxiW+xvXCB0yB8X7G9cIKENJUS5EQjpCQVMuSVFfSU5URVJFU1RfSU5WRVNUX0lOQy5GWTIwMTcBAAAAatcFAAIAAAADMjA0AQgAAAAFAAAAATEBAAAACjE5NDc0</t>
  </si>
  <si>
    <t>MDMwMzkDAAAAAjUwAgAAAAI2NQQAAAABMAcAAAAIOC83LzIwMTkIAAAACjEyLzMxLzIwMTcJAAAAATCkqqGT+xvXCMsoj8X7G9cII0NJUS5FTlhUQlI6U09MQi5JUV9SRF9FWFBfRk4uRlkyMDE2AQAAAO3DBQACAAAAAzI4NAEIAAAABQAAAAExAQAAAAoxODgxNDg5Njc2AwAAAAI1MAIAAAAEMzE2OAQAAAABMAcAAAAIOC83LzIwMTkIAAAACjEyLzMxLzIwMTYJAAAAATCqKJKU+xvXCCZseMX7G9cIHUNJUS5LT1NFOkEwNTE5MTAuSVFfRE8uRlkyMDEwAQAAAIEQNwADAAAAAACdvo6T+xvXCB/dqcX7G9cIJENJUS5UU0U6NDE4My5JUV9DT01NT05fSVNTVUVELkZZMjAxMwEAAAA9Vw0AAgAAAAIxNQEIAAAABQAAAAExAQAAAAoxNjI1MDkyMTY3AwAAAAI3OQIAAAAEMjE2OQQAAAABMAcAAAAIOC83LzIwMTkIAAAACTMvMzEvMjAxMwkAAAABMEfI85b7G9cIhhcBxfsb1wgiQ0lRLlRTRTo0MDYzLklRX0NBU0hfSU5WRVNULkZZMjAxMgEAAADjVw0AAgAAAAYtODkxOTABCAAAAAUAAAABMQEAAAAKMTU1NDE4OTg1NAMAAAACNzkCAAAABDIwMDUEAAAAATAHAAAACDgvNy8yMDE5CAAAAAkzLzMxLzIwMTIJAAAAATDvfQuY+xvXCOsCfsT7G9cIIUNJUS5UU0U6NDA2My5JUV9JTkNfRVFVSVRZLkZZMjAxNgEAAADjVw0AAgAAAAQzMzAyAQgAAAAFAAAAATEBAAAACjE3OTkyNDMzNDUDAAAAAjc5AgAAAAI0NwQAAAAB</t>
  </si>
  <si>
    <t>MAcAAAAIOC83LzIwMTkIAAAACTMvMzEvMjAxNgkAAAABMKRwCJj7G9cIRqOrxPsb1wgpQ0lRLk5ZU0U6REQuSVFfT1RIRVJfVU5VU1VBTF9TVVBQTC5GWTIwMTABAAAAuLkLAAIAAAADLTQ2AQgAAAAFAAAAATEBAAAACjE1ODc4Mjk5NzADAAAAAzE2MAIAAAACODcEAAAAATAHAAAACDgvNy8yMDE5CAAAAAoxMi8zMS8yMDEwCQAAAAEwmz+Olfsb1wgRqD/F+xvXCCtDSVEuTllTRTpERC5JUV9JTVBVVF9PUEVSX0xFQVNFX0RFUFIuRlkyMDE4AQAAALi5CwACAAAACjY4My4zMjY5MjgBCAAAAAUAAAABMQEAAAAKMTk0NDMzNTY1NgMAAAADMTYwAgAAAAUyMTY3MwQAAAABMAcAAAAIOC83LzIwMTkIAAAACjEyLzMxLzIwMTgJAAAAATAtYBeV+xvXCGVcWsX7G9cIIUNJUS5OWVNFOkRELklRX0dBSU5fSU5WRVNULkZZMjAxMgEAAAC4uQsAAgAAAAIxOQEIAAAABQAAAAExAQAAAAoxNzE4OTQwNjUxAwAAAAMxNjACAAAAAjYyBAAAAAEwBwAAAAg4LzcvMjAxOQgAAAAKMTIvMzEvMjAxMgkAAAABMLyNjpX7G9cIMixVxfsb1wghQ0lRLlRTRTo0MTgzLklRX05FVF9DSEFOR0UuRlkyMDA4AQAAAD1XDQACAAAABi0xNDk0MQEIAAAABQAAAAExAQAAAAoxMDU4OTE1MDE4AwAAAAI3OQIAAAAEMjA5MwQAAAABMAcAAAAIOC83LzIwMTkIAAAACTMvMzEvMjAwOAkAAAABMMKP8pb7G9cICcsSxfsb1wgvQ0lRLlNFSEs6Mzg2</t>
  </si>
  <si>
    <t>LklRX09USEVSX05PTl9PUEVSX0VYUF9TVVBQTC5GWTIwMTUBAAAAcygIAAIAAAAELTI1OQEIAAAABQAAAAExAQAAAAoxODg3MjI4NTMzAwAAAAIzMgIAAAACODUEAAAAATAHAAAACDgvNy8yMDE5CAAAAAoxMi8zMS8yMDE1CQAAAAEws0O7lfsb1wjWZPjE+xvXCCFDSVEuVFNFOjQwNjMuSVFfTkVUX0NIQU5HRS5GWTIwMDkBAAAA41cNAAIAAAAGLTUwNTc1AQgAAAAFAAAAATEBAAAACjEzODI3NjM3MzMDAAAAAjc5AgAAAAQyMDkzBAAAAAEwBwAAAAg4LzcvMjAxOQgAAAAJMy8zMS8yMDA5CQAAAAEwjJMKmPsb1wjRanvE+xvXCCBDSVEuREI6QkFTLklRX1NBTEVfUFBFX0NGLkZZMjAwOAEAAABq1wUAAwAAAAAAkccglPsb1wgG2XzF+xvXCCJDSVEuVFNFOjQwNjMuSVFfR0FJTl9BU1NFVFMuRlkyMDEzAQAAAONXDQACAAAABC02OTABCAAAAAUAAAABMQEAAAAKMTYyNTQ1NzcwNwMAAAACNzkCAAAAAjU2BAAAAAEwBwAAAAg4LzcvMjAxOQgAAAAJMy8zMS8yMDEzCQAAAAEwAKULmPsb1wgMUX7E+xvXCChDSVEuRU5YVEJSOlNPTEIuSVFfR0FJTl9JTlZFU1RfQ0YuRlkyMDA5AQAAAO3DBQADAAAAAACyBb+U+xvXCLCfcsX7G9cIH0NJUS5UU0U6NDE4My5JUV9CVl9TSEFSRS5GWTIwMTUBAAAAPVcNAAIAAAALMjAyOS40MTk1NTIBCAAAAAUAAAABMQEAAAAKMTc0NDk0NjM0MAMAAAACNzkCAAAABDQwMjAEAAAA</t>
  </si>
  <si>
    <t>ATAHAAAACDgvNy8yMDE5CAAAAAkzLzMxLzIwMTUJAAAAATBa4YmW+xvXCBxB7cT7G9cIHkNJUS5LT1NFOkEwNTE5MTAuSVFfRUJULkZZMjAxMwEAAACBEDcAAgAAAAcxNjAxMjk2AQgAAAAFAAAAATEBAAAACjE3MzI0MTI1NTkDAAAAAjg1AgAAAAMxMzkEAAAAATAHAAAACDgvNy8yMDE5CAAAAAoxMi8zMS8yMDEzCQAAAAEw4FqPk/sb1wh+h7bF+xvXCB1DSVEuVFNFOjQxODMuSVFfQ09NTU9OLkZZMjAwOQEAAAA9Vw0AAgAAAAYxMDMyMjYBCAAAAAUAAAABMQEAAAAKMTM4MDQ1MTYyMgMAAAACNzkCAAAABDExMDMEAAAAATAHAAAACDgvNy8yMDE5CAAAAAkzLzMxLzIwMDkJAAAAATDTtvKW+xvXCENU0cT7G9cIH0NJUS5LT1NFOkEwNTE5MTAuSVFfQ09HUy5GWTIwMTEBAAAAgRA3AAIAAAAIMTg1OTM4NjEBCAAAAAUAAAABMQEAAAAKMTYyMDQ2OTE1MwMAAAACODUCAAAAAjM0BAAAAAEwBwAAAAg4LzcvMjAxOQgAAAAKMTIvMzEvMjAxMQkAAAABML4Mj5P7G9cIuLK0xfsb1wgnQ0lRLkVOWFRCUjpTT0xCLklRX0NPTU1PTl9JU1NVRUQuRlkyMDA5AQAAAO3DBQACAAAAATcBCAAAAAUAAAABMQEAAAAKMTQ1MjUzNjk4MwMAAAACNTACAAAABDIxNjkEAAAAATAHAAAACDgvNy8yMDE5CAAAAAoxMi8zMS8yMDA5CQAAAAEwsgW/lPsb1wiJ+TTF+xvXCBlDSVEuMC5JUV9DT01NT05fRElWX0NGLkZZBQAAAAAAAAAI</t>
  </si>
  <si>
    <t>AAAAFShJbnZhbGlkIFRpbWUgUGVyaW9kKcU+GZP7G9cIYtbuxfsb1wgZQ0lRLlRTRTo0MDYzLklRX0FELkZZMjAxOAEAAADjVw0AAwAAAAAA9zMJmPsb1wgNeK3E+xvXCCNDSVEuS09TRTpBMDUxOTEwLklRX1RPVEFMX0NMLkZZMjAxNQEAAACBEDcAAgAAAAc0Nzk4OTgxAQgAAAAFAAAAATEBAAAACjE4MzE2NDQxNjcDAAAAAjg1AgAAAAQxMDA5BAAAAAEwBwAAAAg4LzcvMjAxOQgAAAAKMTIvMzEvMjAxNQkAAAABMPezGZP7G9cIzQrDxfsb1wglQ0lRLkRCOkJBUy5JUV9UT1RBTF9SRVYuRlkyMDE1Li4uLkpQWQEAAABq1wUAAgAAAA45MTk2ODE3LjU5NDM3NQEIAAAABQAAAAExAQAAAAoxODI5MjgyNjU0AwAAAAI3OQIAAAACMjgEAAAAATAHAAAACDgvNy8yMDE5CAAAAAoxMi8zMS8yMDE1CQAAAAEwp6aqkPsb1wjCBG/G+xvXCChDSVEuVFNFOjM0MDEuSVFfRklYRURfQVNTRVRfVFVSTlMuRlkyMDEyAQAAAMJVDQACAAAACDMuMzkwNjI2AQgAAAAFAAAAATEBAAAACjE1NTQ5NTA4MzYDAAAAAjc5AgAAAAQ0MDY2BAAAAAEwBwAAAAg4LzcvMjAxOQgAAAAJMy8zMS8yMDEyCQAAAAEwF7U3kvsb1wiyShXG+xvXCCxDSVEuVFNFOjQwMDUuSVFfTkVUX0RFQlRfRUJJVERBX0NBUEVYLkZZMjAxMQEAAAC3uAsAAgAAAAg2LjQwMzIwNQEIAAAABQAAAAExAQAAAAoxNDU5NTA5OTU2AwAAAAI3OQIAAAAFMjMzMTQE</t>
  </si>
  <si>
    <t>AAAAATAHAAAACDgvNy8yMDE5CAAAAAkzLzMxLzIwMTEJAAAAATAtU72R+xvXCPJhJsb7G9cIM0NJUS5TRUhLOjM4Ni5JUV9DSEFOR0VfT1RIRVJfTkVUX09QRVJfQVNTRVRTLkZZMjAxNAEAAABzKAgAAwAAAAAAoxy7lfsb1wj2HiPF+xvXCCdDSVEuVFNFOjQwNjMuSVFfVE9UQUxfUkVWLkZZMjAxNC4uLi5KUFkBAAAA41cNAAIAAAAHMTE2NTgxOQEIAAAABQAAAAExAQAAAAoxNjg2NjM4NDIwAwAAAAI3OQIAAAACMjgEAAAAATAHAAAACDgvNy8yMDE5CAAAAAkzLzMxLzIwMTQJAAAAATCWf6qQ+xvXCEEMYsb7G9cII0NJUS5UU0U6MzQwMi5JUV9HUk9TU19NQVJHSU4uRlkyMDE1AQAAALhVDQACAAAABzE5Ljg1NjYBCAAAAAUAAAABMQEAAAAKMTc0NDk0NjMxMQMAAAACNzkCAAAABDQwNzQEAAAAATAHAAAACDgvNy8yMDE5CAAAAAkzLzMxLzIwMTUJAAAAATDmPzeS+xvXCJQ8Ccb7G9cIJ0NJUS5TRUhLOjM4Ni5JUV9NQVJLRVRDQVAuMjAwNS8zLzMxLkpQWQEAAABzKAgAAgAAAA40NTEzMDI3LjEyNTI3MQEGAAAABQAAAAExAQAAAAkzMjYyMjkzMTUDAAAAAjc5AgAAAAYxMDAwNTQEAAAAATAHAAAACTMvMzEvMjAwNb3niK37G9cIUTub2Psb1wgsQ0lRLk5ZU0U6REQuSVFfREVGX1RBWF9BU1NFVFNfQ1VSUkVOVC5GWTIwMTYBAAAAuLkLAAMAAAAAAOvDFpX7G9cIruRtxfsb1wgqQ0lRLlRTRTo0MTgzLklR</t>
  </si>
  <si>
    <t>X0lOVEVSRVNUX0lOVkVTVF9JTkMuRlkyMDEzAQAAAD1XDQACAAAABDM3MDEBCAAAAAUAAAABMQEAAAAKMTYyNTA5MjE2NwMAAAACNzkCAAAAAjY1BAAAAAEwBwAAAAg4LzcvMjAxOQgAAAAJMy8zMS8yMDEzCQAAAAEwNqHzlvsb1wiWdBbF+xvXCBlDSVEuREI6QkFTLklRX05QUEUuRlkyMDA4AQAAAGrXBQACAAAABTEzMTU3AQgAAAAFAAAAATEBAAAACjEzMzkyMjkyMzIDAAAAAjUwAgAAAAQxMDA0BAAAAAEwBwAAAAg4LzcvMjAxOQgAAAAKMTIvMzEvMjAwOAkAAAABMICgIJT7G9cI5cCRxfsb1wgxQ0lRLktPU0U6QTA1MTkxMC5JUV9PVEhFUl9JTlZFU1RfQUNUX1NVUFBMLkZZMjAxNwEAAACBEDcAAgAAAAYyODUxNTIBCAAAAAUAAAABMQEAAAAKMTk0ODM1MTE4MgMAAAACODUCAAAABDIwNTEEAAAAATAHAAAACDgvNy8yMDE5CAAAAAoxMi8zMS8yMDE3CQAAAAEwSXcak/sb1wg93M/F+xvXCCNDSVEuS09TRTpBMDUxOTEwLklRX05FVF9ERUJULkZZMjAwOAEAAACBEDcAAgAAAAcyMjI4MDc1AQgAAAAFAAAAATEBAAAACjEzNjUxNzE4OTIDAAAAAjg1AgAAAAQ0MzY0BAAAAAEwBwAAAAg4LzcvMjAxOQgAAAAKMTIvMzEvMjAwOAkAAAABMHxwjpP7G9cIeVaoxfsb1wglQ0lRLlRTRTo0MTgzLklRX0dBSU5fQVNTRVRTX0NGLkZZMjAxMQEAAAA9Vw0AAgAAAAQyODAzAQgAAAAFAAAAATEBAAAACjE0NjA3MTc1</t>
  </si>
  <si>
    <t>ODkDAAAAAjc5AgAAAAQyMDI2BAAAAAEwBwAAAAg4LzcvMjAxOQgAAAAJMy8zMS8yMDExCQAAAAEwBSzzlvsb1wivG//E+xvXCCVDSVEuVFNFOjQxODMuSVFfREFZU19TQUxFU19PVVQuRlkyMDE3AQAAAD1XDQACAAAACDc3LjYzNzY5AQgAAAAFAAAAATEBAAAACjE4NDg1ODEwNjgDAAAAAjc5AgAAAAQ0MDQyBAAAAAEwBwAAAAg4LzcvMjAxOQgAAAAJMy8zMS8yMDE3CQAAAAEwDJmSkfsb1whxny7G+xvXCCRDSVEuU0VISzozODYuSVFfTUFSS0VUQ0FQLjIwMTUvMTIvMzEBAAAAcygIAAIAAAANNjg1MTc2LjI4MjcxOAEGAAAABQAAAAExAQAAAAoxNzYxOTM1ODkyAwAAAAI2NAIAAAAGMTAwMDU0BAAAAAEwBwAAAAoxMi8zMS8yMDE13lUstvsb1whGc4XG+xvXCDBDSVEuS09TRTpBMDUxOTEwLklRX0RFQlRfRVFVSVZfT1BFUl9MRUFTRS5GWTIwMTABAAAAgRA3AAIAAAAGNTUxODMyAQgAAAAFAAAAATEBAAAACjE1NDUzMzgyMTkDAAAAAjg1AgAAAAUyMTY3MQQAAAABMAcAAAAIOC83LzIwMTkIAAAACjEyLzMxLzIwMTAJAAAAATCu5Y6T+xvXCB8Tv8X7G9cIGENJUS5OWVNFOkRELklRX0FSLkZZMjAxNAEAAAC4uQsAAgAAAAQ2MDEzAQgAAAAFAAAAATEBAAAACjE4MjcxMDYzNjkDAAAAAzE2MAIAAAAEMTAyMQQAAAABMAcAAAAIOC83LzIwMTkIAAAACjEyLzMxLzIwMTQJAAAAATCYABaV+xvXCNGQLsX7G9cI</t>
  </si>
  <si>
    <t>H0NJUS5OWVNFOkRELklRX0NBU0hfT1BFUi5GWTIwMTMBAAAAuLkLAAIAAAAENzgyMwEIAAAABQAAAAExAQAAAAoxNzc1OTMwMjE1AwAAAAMxNjACAAAABDIwMDYEAAAAATAHAAAACDgvNy8yMDE5CAAAAAoxMi8zMS8yMDEzCQAAAAEw3duOlfsb1wh+zS3F+xvXCCBDSVEuVFNFOjQwNjMuSVFfQ0hBTkdFX0FQLkZZMjAxOQEAAADjVw0AAgAAAAQzMjcwAQgAAAAFAAAAATEBAAAACjE5NzAyMTMwMTYDAAAAAjc5AgAAAAQyMDE3BAAAAAEwBwAAAAg4LzcvMjAxOQgAAAAJMy8zMS8yMDE5CQAAAAEwKKkJmPsb1wiSepnE+xvXCCNDSVEuREI6QkFTLklRX0NBU0hfU1RfSU5WRVNULkZZMjAxNAEAAABq1wUAAgAAAAQyNjcwAQgAAAAFAAAAATEBAAAACjE3Nzc5MjIzMTADAAAAAjUwAgAAAAQxMDAyBAAAAAEwBwAAAAg4LzcvMjAxOQgAAAAKMTIvMzEvMjAxNAkAAAABMEHAoJP7G9cIwreMxfsb1wglQ0lRLlRTRTo0MDA1LklRX1BSRUZfRElWX09USEVSLkZZMjAxMwEAAAC3uAsAAwAAAAAAOBaBl/sb1wiDDp7E+xvXCB5DSVEuREI6QkFTLklRX0xUX0lOVkVTVC5GWTIwMTUBAAAAatcFAAIAAAAENDk2MgEIAAAABQAAAAExAQAAAAoxODI5MjgyNjU0AwAAAAI1MAIAAAAEMTA1NAQAAAABMAcAAAAIOC83LzIwMTkIAAAACjEyLzMxLzIwMTUJAAAAATBiDqGT+xvXCCWijcX7G9cIKENJUS5LT1NFOkEwNTE5MTAuSVFf</t>
  </si>
  <si>
    <t>Q09NTU9OX0lTU1VFRC5GWTIwMTcBAAAAgRA3AAMAAAAAAEl3GpP7G9cITs26xfsb1wgoQ0lRLlRTRTo0MTgzLklRX1RPVEFMX0RJVl9QQUlEX0NGLkZZMjAxNgEAAAA9Vw0AAgAAAAUtNzAwNgEIAAAABQAAAAExAQAAAAoxNzk4NTg3MjIwAwAAAAI3OQIAAAAEMjAyMgQAAAABMAcAAAAIOC83LzIwMTkIAAAACTMvMzEvMjAxNgkAAAABMHsvipb7G9cITrbtxPsb1wglQ0lRLkVOWFRCUjpTT0xCLklRX0dBSU5fSU5WRVNULkZZMjAxOAEAAADtwwUAAwAAAAAAy3aSlPsb1wi7lWTF+xvXCChDSVEuTllTRTpERC5JUV9JTlZFU1RfU0VDVVJJVFlfQ0YuRlkyMDE0AQAAALi5CwACAAAAAy02OQEIAAAABQAAAAExAQAAAAoxODI3MTA2MzY5AwAAAAMxNjACAAAABDIwMjcEAAAAATAHAAAACDgvNy8yMDE5CAAAAAoxMi8zMS8yMDE0CQAAAAEwqCcWlfsb1wgqdlfF+xvXCDRDSVEuVFNFOjQxODMuSVFfVE9UQUxfT1VUU1RBTkRJTkdfRklMSU5HX0RBVEUuRlkyMDE0AQAAAD1XDQACAAAACjIwMC4yNDEzNTYBBAAAAAUAAAABNQEAAAAKMTY4NjYzODI5NQIAAAAFMjQxNTMGAAAAATBX7/OW+xvXCKgv7MT7G9cIKUNJUS5LT1NFOkEwNTE5MTAuSVFfQ0FQSVRBTF9MRUFTRVMuRlkyMDA5AQAAAIEQNwACAAAABDkwMjQBCAAAAAUAAAABMQEAAAAKMTQ0MDI3NzExMgMAAAACODUCAAAABDExODMEAAAAATAHAAAACDgvNy8y</t>
  </si>
  <si>
    <t>MDE5CAAAAAoxMi8zMS8yMDA5CQAAAAEwnb6Ok/sb1wirAb7F+xvXCCVDSVEuRU5YVEJSOlNPTEIuSVFfRUJJVF9NQVJHSU4uRlkyMDEyAQAAAO3DBQACAAAABjguNTE1MQEIAAAABQAAAAExAQAAAAoxNjY3MDc3NTMzAwAAAAI1MAIAAAAENDA1MwQAAAABMAcAAAAIOC83LzIwMTkIAAAACjEyLzMxLzIwMTIJAAAAATBXIiKR+xvXCPUNRcb7G9cIKENJUS5FTlhUQlI6U09MQi5JUV9TUEVDSUFMX0RJVl9DRi5GWTIwMTQBAAAA7cMFAAMAAAAAAInakZT7G9cIBrJNxfsb1wghQ0lRLlRTRTo0MDA1LklRX0VCSVREQV9JTlQuRlkyMDEwAQAAALe4CwACAAAACTEzLjg3OTMxNwEIAAAABQAAAAExAQAAAAoxMzc5NDY1MzE3AwAAAAI3OQIAAAAENDE5MAQAAAABMAcAAAAIOC83LzIwMTkIAAAACTMvMzEvMjAxMAkAAAABMC1TvZH7G9cISWUbxvsb1wgsQ0lRLlNFSEs6Mzg2LklRX0lNUFVUX09QRVJfTEVBU0VfREVQUi5GWTIwMTEBAAAAcygIAAIAAAAKNzEzNC4zODA0NAEIAAAABQAAAAExAQAAAAoxNTk2NDMwNTQzAwAAAAIzMgIAAAAFMjE2NzMEAAAAATAHAAAACDgvNy8yMDE5CAAAAAoxMi8zMS8yMDExCQAAAAEwxbgZlvsb1wij/t3E+xvXCCBDSVEuU0VISzozODYuSVFfVE9UQUxfUkVWLkZZMjAxMAEAAABzKAgAAgAAAAcxOTEyNzkwAQgAAAAFAAAAATEBAAAACjE1ODM2MjgxNDMDAAAAAjMyAgAAAAIyOAQA</t>
  </si>
  <si>
    <t>AAABMAcAAAAIOC83LzIwMTkIAAAACjEyLzMxLzIwMTAJAAAAATCUQxmW+xvXCDYAH8X7G9cII0NJUS5UU0U6NDA2My5JUV9UT1RBTF9BU1NFVFMuRlkyMDEzAQAAAONXDQACAAAABzE5MjA5MDMBCAAAAAUAAAABMQEAAAAKMTYyNTQ1NzcwNwMAAAACNzkCAAAABDEwMDcEAAAAATAHAAAACDgvNy8yMDE5CAAAAAkzLzMxLzIwMTMJAAAAATAQzAuY+xvXCD0yqcT7G9cIHENJUS5EQjpCQVMuSVFfUEVOU0lPTi5GWTIwMTQBAAAAatcFAAIAAAAENzMxMwEIAAAABQAAAAExAQAAAAoxNzc3OTIyMzEwAwAAAAI1MAIAAAAEMTIxMwQAAAABMAcAAAAIOC83LzIwMTkIAAAACjEyLzMxLzIwMTQJAAAAATBR56CT+xvXCDoJgsX7G9cIJ0NJUS5UU0U6NDA2My5JUV9UT1RBTF9PVEhFUl9PUEVSLkZZMjAxMQEAAADjVw0AAgAAAAYxMDU0NjABCAAAAAUAAAABMQEAAAAKMTU1NDE4OTc4OAMAAAACNzkCAAAAAzM4MAQAAAABMAcAAAAIOC83LzIwMTkIAAAACTMvMzEvMjAxMQkAAAABML4IC5j7G9cIVdmRxPsb1wguQ0lRLktPU0U6QTA1MTkxMC5JUV9DVVJSRU5UX1BPUlRfTEVBU0VTLkZZMjAwOQEAAACBEDcAAgAAAAQxNjU5AQgAAAAFAAAAATEBAAAACjE0NDAyNzcxMTIDAAAAAjg1AgAAAAQxMDkwBAAAAAEwBwAAAAg4LzcvMjAxOQgAAAAKMTIvMzEvMjAwOQkAAAABMI2XjpP7G9cIIonIxfsb1wgwQ0lRLlRTRTo0MDA1</t>
  </si>
  <si>
    <t>LklRX1RPVEFMX09VVFNUQU5ESU5HX0JTX0RBVEUuRlkyMDEwAQAAALe4CwACAAAACzE2NTAuODY4MTc3AQQAAAAFAAAAATUBAAAACjEzNzk0NjUzMTcCAAAABTI0MTUyBgAAAAEwB6GAl/sb1wgvt8fE+xvXCDxDSVEuRU5YVEJSOlNPTEIuSVFfQ1VTVE9NX0JFVEEuLTEwNFcuMjAxMi8xMi8zMS4uXk4yMjUuSlBZLkgBAAAA7cMFAAIAAAAQMS42NTUyNDkxNjE1ODk4MwBCIIqt+xvXCA7ZVMr7G9cIJENJUS5EQjpCQVMuSVFfTE9BTlNfUkVDRUlWX0xULkZZMjAxNQEAAABq1wUAAgAAAAM4MTEBCAAAAAUAAAABMQEAAAAKMTgyOTI4MjY1NAMAAAACNTACAAAABDEwNTAEAAAAATAHAAAACDgvNy8yMDE5CAAAAAoxMi8zMS8yMDE1CQAAAAEwYg6hk/sb1wid84LF+xvXCCpDSVEuRU5YVEJSOlNPTEIuSVFfQ0hBTkdFX0lOVkVOVE9SWS5GWTIwMDcBAAAA7cMFAAMAAAAAAF/VF5X7G9cIb5dHxfsb1wgqQ0lRLkVOWFRCUjpTT0xCLklRX0VCSVREQV9DQVBFWF9JTlQuRlkyMDExAQAAAO3DBQACAAAACDMuNjY0MzM1AQgAAAAFAAAAATEBAAAACjE1OTc4MzU0NzUDAAAAAjUwAgAAAAQ0MTkxBAAAAAEwBwAAAAg4LzcvMjAxOQgAAAAKMTIvMzEvMjAxMQkAAAABMFciIpH7G9cIoI8/xvsb1wglQ0lRLlRTRTo0MTgzLklRX0RJTFVUX0VQU19JTkNMLkZZMjAxNwEAAAA9Vw0AAgAAAAkzMjQuMDQ2OTEBCAAAAAUAAAAB</t>
  </si>
  <si>
    <t>MQEAAAAKMTg0ODU4MTA2OAMAAAACNzkCAAAAATgEAAAAATAHAAAACDgvNy8yMDE5CAAAAAkzLzMxLzIwMTcJAAAAATB7L4qW+xvXCLHWA8X7G9cIHkNJUS5OWVNFOkRELklRX1RSRUFTVVJZLkZZMjAxMQEAAAC4uQsAAwAAAAAAvI2Olfsb1wiFuUDF+xvXCBxDSVEuVFNFOjM0MDEuSVFfQ1VTVE9NX0JFVEEuAQAAAMJVDQACAAAAEDEuMTQ5NTkwOTM4OTg4ODQAnbnpyfsb1widuenJ+xvXCDFDSVEuS09TRTpBMDUxOTEwLklRX0RFRl9UQVhfQVNTRVRTX0NVUlJFTlQuRlkyMDE4AQAAAIEQNwADAAAAAABanhqT+xvXCDowscX7G9cIHUNJUS5OWVNFOkRELklRX1NUX0RFQlQuRlkyMDA4AQAAALi5CwACAAAABDIzNjABCAAAAAUAAAABMQEAAAAKMTQzMDM3MDMzMAMAAAADMTYwAgAAAAQxMDQ2BAAAAAEwBwAAAAg4LzcvMjAxOQgAAAAKMTIvMzEvMjAwOAkAAAABMGnKjZX7G9cIxdBRxfsb1wgaQ0lRLlRTRTo0MDA1LklRX01BUktFVENBUC4BAAAAt7gLAAIAAAANNzUwNDcwLjQzNzMxNAEGAAAABQAAAAExAQAAAAoxOTczMDQ5NTYwAwAAAAI3OQIAAAAGMTAwMDU0BAAAAAEwBwAAAAg4LzcvMjAxOTnP6Mn7G9cIOc/oyfsb1wghQ0lRLlRTRTozNDAyLklRX1NHQV9NQVJHSU4uRlkyMDEzAQAAALhVDQACAAAABzEwLjY5MzYBCAAAAAUAAAABMQEAAAAKMTYyNTQ1NzYwNQMAAAACNzkCAAAABDQzNzUEAAAAATAH</t>
  </si>
  <si>
    <t>AAAACDgvNy8yMDE5CAAAAAkzLzMxLzIwMTMJAAAAATDmPzeS+xvXCOs//sX7G9cIJENJUS5OWVNFOkRELklRX1NUX0RFQlRfUkVQQUlELkZZMjAxNwEAAAC4uQsAAgAAAAUtMjI0OAEIAAAABQAAAAExAQAAAAoxOTQ0MzM1NjY0AwAAAAMxNjACAAAABDIwNDQEAAAAATAHAAAACDgvNy8yMDE5CAAAAAoxMi8zMS8yMDE3CQAAAAEwHDkXlfsb1wjJEEbF+xvXCCFDSVEuREI6QkFTLklRX1RPVEFMX0VRVUlUWS5GWTIwMTUBAAAAatcFAAIAAAAFMzE1NDUBCAAAAAUAAAABMQEAAAAKMTgyOTI4MjY1NAMAAAACNTACAAAABDEyNzUEAAAAATAHAAAACDgvNy8yMDE5CAAAAAoxMi8zMS8yMDE1CQAAAAEwcjWhk/sb1whG8I3F+xvXCBlDSVEuVFNFOjQwNjMuSVFfQVIuRlkyMDEyAQAAAONXDQACAAAABjI1NzMwMQEIAAAABQAAAAExAQAAAAoxNTU0MTg5ODU0AwAAAAI3OQIAAAAEMTAyMQQAAAABMAcAAAAIOC83LzIwMTkIAAAACTMvMzEvMjAxMgkAAAABMN9WC5j7G9cITY++xPsb1wgrQ0lRLlNFSEs6Mzg2LklRX01JTk9SSVRZX0lOVEVSRVNUX0NGLkZZMjAxMAEAAABzKAgAAwAAAAAApGoZlvsb1wh5nB/F+xvXCBhDSVEuTllTRTpERC5JUV9ETy5GWTIwMTMBAAAAuLkLAAMAAAAAAN3bjpX7G9cIY9dqxfsb1wgpQ0lRLkVOWFRCUjpTT0xCLklRX09USEVSX0xUX0FTU0VUUy5GWTIwMTcBAAAA7cMFAAMAAAAAALpP</t>
  </si>
  <si>
    <t>kpT7G9cIUYk7xfsb1wgiQ0lRLk5ZU0U6REQuSVFfRklOSVNIRURfSU5WLkZZMjAwOAEAAAC4uQsAAgAAAAQzMzUxAQgAAAAFAAAAATEBAAAACjE0MzAzNzAzMzADAAAAAzE2MAIAAAAEMzA3NQQAAAABMAcAAAAIOC83LzIwMTkIAAAACjEyLzMxLzIwMDgJAAAAATB58Y2V+xvXCHwSKcX7G9cIJUNJUS5TRUhLOjM4Ni5JUV9DQVNIX1NUX0lOVkVTVC5GWTIwMTUBAAAAcygIAAIAAAAFNjk2NjYBCAAAAAUAAAABMQEAAAAKMTg4NzIyODUzMwMAAAACMzICAAAABDEwMDIEAAAAATAHAAAACDgvNy8yMDE5CAAAAAoxMi8zMS8yMDE1CQAAAAEwxGq7lfsb1wgolCPF+xvXCBxDSVEuRU5YVEJSOlNPTEIuSVFfR1cuRlkyMDE0AQAAAO3DBQACAAAABDMxNTEBCAAAAAUAAAABMQEAAAAKMTc4MzkyNDYxNgMAAAACNTACAAAABDExNzEEAAAAATAHAAAACDgvNy8yMDE5CAAAAAoxMi8zMS8yMDE0CQAAAAEweLORlPsb1whfYWHF+xvXCChDSVEuRU5YVEJSOlNPTEIuSVFfQkFTSUNfRVBTX0lOQ0wuRlkyMDEzAQAAAO3DBQACAAAACDMuMjQ3MTA0AQgAAAAFAAAAATEBAAAACjE3MjY1OTQ1NjQDAAAAAjUwAgAAAAE5BAAAAAEwBwAAAAg4LzcvMjAxOQgAAAAKMTIvMzEvMjAxMwkAAAABMAXJv5T7G9cIYCtMxfsb1wgfQ0lRLkVOWFRCUjpTT0xCLklRX05JX0NGLkZZMjAxMQEAAADtwwUAAgAAAAMyNDcBCAAAAAUAAAABMQEA</t>
  </si>
  <si>
    <t>AAAKMTU5NzgzNTQ3NQMAAAACNTACAAAABDIxNTAEAAAAATAHAAAACDgvNy8yMDE5CAAAAAoxMi8zMS8yMDExCQAAAAEw5Hq/lPsb1wjLy0rF+xvXCCFDSVEuU0VISzozODYuSVFfU0dBX01BUkdJTi5GWTIwMTQBAAAAcygIAAIAAAAGNC40NTk1AQgAAAAFAAAAATEBAAAACjE4Mzc5NTc0NzADAAAAAjMyAgAAAAQ0Mzc1BAAAAAEwBwAAAAg4LzcvMjAxOQgAAAAKMTIvMzEvMjAxNAkAAAABMF9ck5H7G9cI8Zc7xvsb1wgfQ0lRLkRCOkJBUy5JUV9DQVNIX0ZJTkFOLkZZMjAxNwEAAABq1wUAAgAAAAMzOTQBCAAAAAUAAAABMQEAAAAKMTk0NzQwMzAzOQMAAAACNTACAAAABDIwMDQEAAAAATAHAAAACDgvNy8yMDE5CAAAAAoxMi8zMS8yMDE3CQAAAAEwtdGhk/sb1wgNxY/F+xvXCB1DSVEuREI6QkFTLklRX0VCVF9FWENMLkZZMjAwOQEAAABq1wUAAgAAAAQzOTI0AQgAAAAFAAAAATEBAAAACjE0MzYyMDY0NTADAAAAAjUwAgAAAAE0BAAAAAEwBwAAAAg4LzcvMjAxOQgAAAAKMTIvMzEvMjAwOQkAAAABMJHHIJT7G9cIN4SSxfsb1wgmQ0lRLlRTRTozNDAxLklRX0lOVkVOVE9SWV9UVVJOUy5GWTIwMTUBAAAAwlUNAAIAAAAINC44Njc0NzEBCAAAAAUAAAABMQEAAAAKMTg0NzYzNjA3OAMAAAACNzkCAAAABDQwODIEAAAAATAHAAAACDgvNy8yMDE5CAAAAAkzLzMxLzIwMTUJAAAAATAo3DeS+xvXCOO/Fcb7G9cI</t>
  </si>
  <si>
    <t>JkNJUS5TRUhLOjM4Ni5JUV9DQVNIX0NPTlZFUlNJT04uRlkyMDE3AQAAAHMoCAACAAAACDcuOTQ0MjI1AQgAAAAFAAAAATEBAAAACjE5NTEwMzg2NDADAAAAAjMyAgAAAAQ0MTg0BAAAAAEwBwAAAAg4LzcvMjAxOQgAAAAKMTIvMzEvMjAxNwkAAAABMHCDk5H7G9cIiXwsxvsb1wgtQ0lRLktPU0U6QTA1MTkxMC5JUV9BU1NFVF9XUklURURPV05fQ0YuRlkyMDE1AQAAAIEQNwACAAAABTYyNzYzAQgAAAAFAAAAATEBAAAACjE4MzE2NDQxNjcDAAAAAjg1AgAAAAQyMDE5BAAAAAEwBwAAAAg4LzcvMjAxOQgAAAAKMTIvMzEvMjAxNQkAAAABMPezGZP7G9cId9G4xfsb1wgjQ0lRLkRCOkJBUy5JUV9DQVBJVEFMX0xFQVNFUy5GWTIwMTMBAAAAatcFAAIAAAACNzIBCAAAAAUAAAABMQEAAAAKMTcyMTA2OTE5NgMAAAACNTACAAAABDExODMEAAAAATAHAAAACDgvNy8yMDE5CAAAAAoxMi8zMS8yMDEzCQAAAAEw5IohlPsb1whv9IvF+xvXCCpDSVEuS09TRTpBMDUxOTEwLklRX0NVU1RPTV9CRVRBLjIwMTYvMTIvMzEBAAAAgRA3AAIAAAAQMC45ODk5MDU1NjgxMzY3NwAQq4mt+xvXCLpaT8r7G9cIIENJUS5UU0U6NDA2My5JUV9DSEFOR0VfQVAuRlkyMDE1AQAAAONXDQACAAAABDY2NzQBCAAAAAUAAAABMQEAAAAKMTc0NTkxNjc4MwMAAAACNzkCAAAABDIwMTcEAAAAATAHAAAACDgvNy8yMDE5CAAAAAkzLzMxLzIw</t>
  </si>
  <si>
    <t>MTUJAAAAATCkcAiY+xvXCBX4lcT7G9cIH0NJUS5UU0U6NDE4My5JUV9ORVRfREVCVC5GWTIwMTQBAAAAPVcNAAIAAAAGNTA4NzcxAQgAAAAFAAAAATEBAAAACjE2ODY2MzgyOTUDAAAAAjc5AgAAAAQ0MzY0BAAAAAEwBwAAAAg4LzcvMjAxOQgAAAAJMy8zMS8yMDE0CQAAAAEwV+/zlvsb1wi5VuzE+xvXCCRDSVEuS09TRTpBMDUxOTEwLklRX0ZVTExfVElNRS5GWTIwMTIBAAAAgRA3AAMAAAAAAOBaj5P7G9cIKE6sxfsb1wghQ0lRLlRTRTo0MDYzLklRX05JX0NPTVBBTlkuRlkyMDE1AQAAAONXDQACAAAABjEyOTkwMQEIAAAABQAAAAExAQAAAAoxNzQ1OTE2NzgzAwAAAAI3OQIAAAAFNDE1NzEEAAAAATAHAAAACDgvNy8yMDE5CAAAAAkzLzMxLzIwMTUJAAAAATCDIgiY+xvXCOO4qsT7G9cIJENJUS5OWVNFOkRELklRX0xUX0RFQlRfRVFVSVRZLkZZMjAxNQEAAAC4uQsAAgAAAAc2MS45MzMzAQgAAAAFAAAAATEBAAAACjE4NzQ2Mjc1OTUDAAAAAzE2MAIAAAAENDA4NQQAAAABMAcAAAAIOC83LzIwMTkIAAAACjEyLzMxLzIwMTUJAAAAATA21CGR+xvXCKXATcb7G9cIMENJUS5FTlhUQlI6U09MQi5JUV9PVEhFUl9JTlZFU1RfQUNUX1NVUFBMLkZZMjAxNgEAAADtwwUAAgAAAAMxMzIBCAAAAAUAAAABMQEAAAAKMTg4MTQ4OTY3NgMAAAACNTACAAAABDIwNTEEAAAAATAHAAAACDgvNy8yMDE5CAAAAAoxMi8z</t>
  </si>
  <si>
    <t>MS8yMDE2CQAAAAEwuk+SlPsb1whHhGPF+xvXCCNDSVEuTllTRTpERC5JUV9DVVJSRU5UX1JBVElPLkZZMjAxNAEAAAC4uQsAAgAAAAgyLjA5NDM3OAEIAAAABQAAAAExAQAAAAoxODI3MTA2MzY5AwAAAAMxNjACAAAABDQwMzAEAAAAATAHAAAACDgvNy8yMDE5CAAAAAoxMi8zMS8yMDE0CQAAAAEwJa0hkfsb1wilwE3G+xvXCClDSVEuVFNFOjQwNjMuSVFfQ09NTU9OX1BSRUZfRElWX0NGLkZZMjAxOAEAAADjVw0AAgAAAAYtNTMzMDEBCAAAAAUAAAABMQEAAAAKMTg5NTE4MzkxNAMAAAACNzkCAAAABDIwNzIEAAAAATAHAAAACDgvNy8yMDE5CAAAAAkzLzMxLzIwMTgJAAAAATAHWwmY+xvXCD/trcT7G9cIKENJUS5OWVNFOkRELklRX0lOVkVTVF9TRUNVUklUWV9DRi5GWTIwMTgBAAAAuLkLAAIAAAADNjQ4AQgAAAAFAAAAATEBAAAACjE5NDQzMzU2NTYDAAAAAzE2MAIAAAAEMjAyNwQAAAABMAcAAAAIOC83LzIwMTkIAAAACjEyLzMxLzIwMTgJAAAAATA+hxeV+xvXCJfRWsX7G9cIJkNJUS5UU0U6NDE4My5JUV9BU1NFVF9XUklURURPV04uRlkyMDEyAQAAAD1XDQACAAAABi0xMjkwNgEIAAAABQAAAAExAQAAAAoxNTU0MzM3MTgxAwAAAAI3OQIAAAACMzIEAAAAATAHAAAACDgvNy8yMDE5CAAAAAkzLzMxLzIwMTIJAAAAATAVU/OW+xvXCDye08T7G9cIKENJUS5UU0U6NDE4My5JUV9ERUZfVEFYX0FTU0VU</t>
  </si>
  <si>
    <t>U19MVC5GWTIwMTQBAAAAPVcNAAIAAAAENTQ0OAEIAAAABQAAAAExAQAAAAoxNjg2NjM4Mjk1AwAAAAI3OQIAAAAEMTAyNgQAAAABMAcAAAAIOC83LzIwMTkIAAAACTMvMzEvMjAxNAkAAAABMFfv85b7G9cIG60Xxfsb1wgeQ0lRLkVOWFRCUjpTT0xCLklRX0FQSUMuRlkyMDA3AQAAAO3DBQACAAAAAjE4AQgAAAAFAAAAATEBAAAACTgxNDIyNTIyNgMAAAACNTACAAAABDEwODQEAAAAATAHAAAACDgvNy8yMDE5CAAAAAoxMi8zMS8yMDA3CQAAAAEwTq4Xlfsb1wjpynDF+xvXCChDSVEuVFNFOjQxODMuSVFfVE9UQUxfREVCVF9JU1NVRUQuRlkyMDE0AQAAAD1XDQACAAAABjEzODk0OAEIAAAABQAAAAExAQAAAAoxNjg2NjM4Mjk1AwAAAAI3OQIAAAAEMjE2MQQAAAABMAcAAAAIOC83LzIwMTkIAAAACTMvMzEvMjAxNAkAAAABMEm6iZb7G9cI2doBxfsb1wggQ0lRLlRTRTo0MDA1LklRX0RJVkVTVF9DRi5GWTIwMTMBAAAAt7gLAAMAAAAAAEk9gZf7G9cIWnbKxPsb1wglQ0lRLlRTRTo0MDYzLklRX1NUX0RFQlRfUkVQQUlELkZZMjAxNwEAAADjVw0AAwAAAAAA5gwJmPsb1wjcloLE+xvXCCVDSVEuTllTRTpERC5JUV9FWFRSQV9BQ0NfSVRFTVMuRlkyMDEyAQAAALi5CwADAAAAAAC8jY6V+xvXCOltLMX7G9cIKENJUS5FTlhUQlI6U09MQi5JUV9MVF9ERUJUX0VRVUlUWS5GWTIwMTABAAAA7cMFAAIAAAAHMzcu</t>
  </si>
  <si>
    <t>NzkwNgEIAAAABQAAAAExAQAAAAoxNTMzMjUwMTAxAwAAAAI1MAIAAAAENDA4NQQAAAABMAcAAAAIOC83LzIwMTkIAAAACjEyLzMxLzIwMTAJAAAAATBG+yGR+xvXCEtHT8b7G9cIKkNJUS5LT1NFOkEwNTE5MTAuSVFfQ0FTSF9DT05WRVJTSU9OLkZZMjAwOQEAAACBEDcAAgAAAAk2MC44MzU2NDUBCAAAAAUAAAABMQEAAAAKMTQ0MDI3NzExMgMAAAACODUCAAAABDQxODQEAAAAATAHAAAACDgvNy8yMDE5CAAAAAoxMi8zMS8yMDA5CQAAAAEwVOOpkPsb1wgI4WPG+xvXCCNDSVEuVFNFOjQwNjMuSVFfQkVUQV8yWVIuMjAxNC8wMy8zMQEAAADjVw0AAgAAABEwLjkyNTEwMDAzODcxMjY5OABjboqt+xvXCBdKV8r7G9cIJENJUS5UU0U6NDE4My5JUV9FUVVJVFlfTUVUSE9ELkZZMjAxNgEAAAA9Vw0AAwAAAAAAey+Klvsb1wjigRnF+xvXCChDSVEuRU5YVEJSOlNPTEIuSVFfQ0FTSF9TVF9JTlZFU1QuRlkyMDE1AQAAAO3DBQACAAAABDIxODIBCAAAAAUAAAABMQEAAAAKMTgzNDgxNjA5NAMAAAACNTACAAAABDEwMDIEAAAAATAHAAAACDgvNy8yMDE5CAAAAAoxMi8zMS8yMDE1CQAAAAEwmQGSlPsb1wgnAE7F+xvXCCNDSVEuRU5YVEJSOlNPTEIuSVFfUEFSVF9USU1FLkZZMjAxNQEAAADtwwUAAwAAAAAAmQGSlPsb1wjkmWLF+xvXCCpDSVEuREI6QkFTLklRX0RFQlRfRVFVSVZfT1BFUl9MRUFTRS5GWTIwMDgB</t>
  </si>
  <si>
    <t>AAAAatcFAAIAAAAEMjEyMAEIAAAABQAAAAExAQAAAAoxMzM5MjI5MjMyAwAAAAI1MAIAAAAFMjE2NzEEAAAAATAHAAAACDgvNy8yMDE5CAAAAAoxMi8zMS8yMDA4CQAAAAEwgKAglPsb1wjA/IfF+xvXCB1DSVEuU0VISzozODYuSVFfQ09NTU9OLkZZMjAxMAEAAABzKAgAAgAAAAU4NjcwMgEIAAAABQAAAAExAQAAAAoxNTgzNjI4MTQzAwAAAAIzMgIAAAAEMTEwMwQAAAABMAcAAAAIOC83LzIwMTkIAAAACjEyLzMxLzIwMTAJAAAAATCkahmW+xvXCGFi3cT7G9cIK0NJUS5LT1NFOkEwNTE5MTAuSVFfTUFSS0VUQ0FQLjIwMDkvMy8zMS5KUFkBAAAAgRA3AAIAAAANNDgzOTE5Ljk0NjI1MwEGAAAABQAAAAExAQAAAAk4MTQyNDcwNzUDAAAAAjc5AgAAAAYxMDAwNTQEAAAAATAHAAAACTMvMzEvMjAwOb3niK37G9cIzAKa2Psb1wgkQ0lRLkRCOkJBUy5JUV9GSUxJTkdfQ1VSUkVOQ1kuRlkyMDA4AQAAAGrXBQADAAAAA0VVUgCRxyCU+xvXCCddksX7G9cIGUNJUS5UU0U6NDE4My5JUV9HUC5GWTIwMTUBAAAAPVcNAAIAAAAGMjQxNTM0AQgAAAAFAAAAATEBAAAACjE3NDQ5NDYzNDADAAAAAjc5AgAAAAIxMAQAAAABMAcAAAAIOC83LzIwMTkIAAAACTMvMzEvMjAxNQkAAAABMFrhiZb7G9cI2qTsxPsb1wgtQ0lRLktPU0U6QTA1MTkxMC5JUV9DT01NT05fUFJFRl9ESVZfQ0YuRlkyMDE1AQAAAIEQNwACAAAABy0z</t>
  </si>
  <si>
    <t>MDk0MTIBCAAAAAUAAAABMQEAAAAKMTgzMTY0NDE2NwMAAAACODUCAAAABDIwNzIEAAAAATAHAAAACDgvNy8yMDE5CAAAAAoxMi8zMS8yMDE1CQAAAAEwB9sZk/sb1whSDa/F+xvXCCZDSVEuVFNFOjQwNjMuSVFfUEVSSU9ETEVOR1RIX0lTLkZZMjAxMAEAAADjVw0AAQAAAAIxMgC+CAuY+xvXCFajfMT7G9cIKENJUS5UU0U6NDE4OC5JUV9UT1RBTF9ERUJUX0VRVUlUWS5GWTIwMTEBAAAANZcKAAIAAAAIMTE3LjEwODIBCAAAAAUAAAABMQEAAAAKMTQ2MDcxNzY4NQMAAAACNzkCAAAABDQwMzQEAAAAATAHAAAACDgvNy8yMDE5CAAAAAkzLzMxLzIwMTEJAAAAATBJKjiS+xvXCIlGF8b7G9cIKkNJUS5TRUhLOjM4Ni5JUV9UT1RBTF9FUVVJVFkuRlkyMDExLi4uLkpQWQEAAABzKAgAAgAAAA42MTkyMDA5LjUyOTk0NgEIAAAABQAAAAExAQAAAAoxNTk2NDMwNTQzAwAAAAI3OQIAAAAEMTI3NQQAAAABMAcAAAAIOC83LzIwMTkIAAAACjEyLzMxLzIwMTEJAAAAATAtc4GQ+xvXCNTmc8b7G9cIMkNJUS5LT1NFOkEwNTE5MTAuSVFfVE9UQUxfTElBQl9UT1RBTF9BU1NFVFMuRlkyMDA5AQAAAIEQNwACAAAABzQzLjcxOTMBCAAAAAUAAAABMQEAAAAKMTQ0MDI3NzExMgMAAAACODUCAAAABDQxODgEAAAAATAHAAAACDgvNy8yMDE5CAAAAAoxMi8zMS8yMDA5CQAAAAEwVOOpkPsb1wi0Yl7G+xvXCCRDSVEuTllTRTpE</t>
  </si>
  <si>
    <t>RC5JUV9SRVRVUk5fQ0FQSVRBTC5GWTIwMTcBAAAAuLkLAAIAAAAGNC41MDIzAQgAAAAFAAAAATEBAAAACjE5NDQzMzU2NjQDAAAAAzE2MAIAAAAENDM2MwQAAAABMAcAAAAIOC83LzIwMTkIAAAACjEyLzMxLzIwMTcJAAAAATA21CGR+xvXCMYOTsb7G9cIIUNJUS5OWVNFOkRELklRX09USEVSX0lOVEFOLkZZMjAxNQEAAAC4uQsAAgAAAAQzNjE3AQgAAAAFAAAAATEBAAAACjE4NzQ2Mjc1OTUDAAAAAzE2MAIAAAAEMTA0MAQAAAABMAcAAAAIOC83LzIwMTkIAAAACjEyLzMxLzIwMTUJAAAAATDKdRaV+xvXCOHtQ8X7G9cIKENJUS5FTlhUQlI6U09MQi5JUV9ORVRfUkVOVEFMX0VYUC5GWTIwMTcBAAAA7cMFAAMAAAAAALpPkpT7G9cIefljxfsb1wgnQ0lRLlRTRTo0MDA1LklRX01BUktFVENBUC4yMDEzLzMvMzEuSlBZAQAAALe4CwACAAAADTQ3ODk0NC42Mjg2NTgBBgAAAAUAAAABMQEAAAAKMTU4NzkwNTI2MgMAAAACNzkCAAAABjEwMDA1NAQAAAABMAcAAAAJMy8zMS8yMDEzoOnerPsb1wjTuJfY+xvXCCFDSVEuREI6QkFTLklRX0ZJTklTSEVEX0lOVi5GWTIwMTYBAAAAatcFAAMAAAAAAJSDoZP7G9cIEQWExfsb1wglQ0lRLkVOWFRCUjpTT0xCLklRX1NBTEVfUFBFX0NGLkZZMjAxMQEAAADtwwUAAgAAAAIxNwEIAAAABQAAAAExAQAAAAoxNTk3ODM1NDc1AwAAAAI1MAIAAAAEMjA0MgQAAAABMAcAAAAI</t>
  </si>
  <si>
    <t>OC83LzIwMTkIAAAACjEyLzMxLzIwMTEJAAAAATDker+U+xvXCD+nNsX7G9cIH0NJUS5UU0U6NDAwNS5JUV9UT1RBTF9DTC5GWTIwMDkBAAAAt7gLAAIAAAAGNjY4MTAwAQgAAAAFAAAAATEBAAAACjEzNzk0NjU0NzcDAAAAAjc5AgAAAAQxMDA5BAAAAAEwBwAAAAg4LzcvMjAxOQgAAAAJMy8zMS8yMDA5CQAAAAEw5lKAl/sb1wgopIXE+xvXCC5DSVEuVFNFOjM0MDIuSVFfVE9UQUxfTElBQl9UT1RBTF9BU1NFVFMuRlkyMDE0AQAAALhVDQACAAAABzU1LjQzNTUBCAAAAAUAAAABMQEAAAAKMTY4NjEwMzYyMgMAAAACNzkCAAAABDQxODgEAAAAATAHAAAACDgvNy8yMDE5CAAAAAkzLzMxLzIwMTQJAAAAATDmPzeS+xvXCB21/sX7G9cIJENJUS5EQjpCQVMuSVFfSU5WRVNUX0xPQU5TX0NGLkZZMjAxNgEAAABq1wUAAwAAAAAAlIOhk/sb1wjKXqTF+xvXCCJDSVEuTllTRTpERC5JUV9CQVNJQ19XRUlHSFQuRlkyMDE0AQAAALi5CwACAAAACjM5MC4yOTk5OTYAmAAWlfsb1wh9A0PF+xvXCCJDSVEuS09TRTpBMDUxOTEwLklRX0lOQ19UQVguRlkyMDA4AQAAAIEQNwACAAAABjI2NjgyMwEIAAAABQAAAAExAQAAAAoxMzY1MTcxODkyAwAAAAI4NQIAAAACNzUEAAAAATAHAAAACDgvNy8yMDE5CAAAAAoxMi8zMS8yMDA4CQAAAAEw922ik/sb1wg28LzF+xvXCCdDSVEuVFNFOjM0MDcuSVFfVE9UQUxfUkVWLkZZMjAx</t>
  </si>
  <si>
    <t>OS4uLi5KUFkBAAAAiFYNAAIAAAAHMjE3MDQwMwEIAAAABQAAAAExAQAAAAoxOTY5NjAxMjMyAwAAAAI3OQIAAAACMjgEAAAAATAHAAAACDgvNy8yMDE5CAAAAAkzLzMxLzIwMTkJAAAAATCWf6qQ+xvXCHU8Z8b7G9cIJkNJUS5FTlhUQlI6U09MQi5JUV9UT1RBTF9FUVVJVFkuRlkyMDE4AQAAAO3DBQACAAAABTEwNjI1AQgAAAAFAAAAATEBAAAACjE5NTI1NTA5ODYDAAAAAjUwAgAAAAQxMjc1BAAAAAEwBwAAAAg4LzcvMjAxOQgAAAAKMTIvMzEvMjAxOAkAAAABMNudkpT7G9cIYuZQxfsb1wglQ0lRLlRTRTo0MTgzLklRX0JBU0lDX0VQU19FWENMLkZZMjAwOQEAAAA9Vw0AAgAAAAstNjI3LjMwODY3OQEIAAAABQAAAAExAQAAAAoxMzgwNDUxNjIyAwAAAAI3OQIAAAAEMzA2NAQAAAABMAcAAAAIOC83LzIwMTkIAAAACTMvMzEvMjAwOQkAAAABMMKP8pb7G9cIMy3RxPsb1wgoQ0lRLktPU0U6QTA1MTkxMC5JUV9FUVVJVFlfTUVUSE9ELkZZMjAxNwEAAACBEDcAAgAAAAYyNjQwOTYBCAAAAAUAAAABMQEAAAAKMTk0ODM1MTE4MgMAAAACODUCAAAABDMwNjMEAAAAATAHAAAACDgvNy8yMDE5CAAAAAoxMi8zMS8yMDE3CQAAAAEwOVAak/sb1wiU38TF+xvXCCNDSVEuU0VISzozODYuSVFfQkVUQV8yWVIuMjAxMi8xMi8zMQEAAABzKAgAAgAAABEwLjU1MzM2ODgyMTkwNzE5MQBjboqt+xvXCGoNWMr7G9cIHENJ</t>
  </si>
  <si>
    <t>US5EQjpCQVMuSVFfTFRfREVCVC5GWTIwMTYBAAAAatcFAAIAAAAFMTI4MjUBCAAAAAUAAAABMQEAAAAKMTg3NTk4NjE0NwMAAAACNTACAAAABDEwNDkEAAAAATAHAAAACDgvNy8yMDE5CAAAAAoxMi8zMS8yMDE2CQAAAAEwlIOhk/sb1wjwtoPF+xvXCCRDSVEuRU5YVEJSOlNPTEIuSVFfTklfQ09NUEFOWS5GWTIwMTABAAAA7cMFAAIAAAAEMTgyMwEIAAAABQAAAAExAQAAAAoxNTMzMjUwMTAxAwAAAAI1MAIAAAAFNDE1NzEEAAAAATAHAAAACDgvNy8yMDE5CAAAAAoxMi8zMS8yMDEwCQAAAAEwwiy/lPsb1wjiFHPF+xvXCCBDSVEuTllTRTpERC5JUV9FQklUREFfSU5ULkZZMjAxMgEAAAC4uQsAAgAAAAg1LjI4Mjg5OQEIAAAABQAAAAExAQAAAAoxNzE4OTQwNjUxAwAAAAMxNjACAAAABDQxOTAEAAAAATAHAAAACDgvNy8yMDE5CAAAAAoxMi8zMS8yMDEyCQAAAAEwJa0hkfsb1wgdEkPG+xvXCB9DSVEuVFNFOjQwMDUuSVFfVE9UQUxfQ0EuRlkyMDE0AQAAALe4CwACAAAABzEyNDI1MjcBCAAAAAUAAAABMQEAAAAKMTY4NTQ2MjU3OAMAAAACNzkCAAAABDEwMDgEAAAAATAHAAAACDgvNy8yMDE5CAAAAAkzLzMxLzIwMTQJAAAAATBaZIGX+xvXCAd9tMT7G9cIJENJUS5UU0U6NDAwNS5JUV9DVVJSRU5DWV9HQUlOLkZZMjAwOAEAAAC3uAsAAgAAAAUtNzA5MwEIAAAABQAAAAExAQAAAAoxMDU3ODgzMDMyAwAA</t>
  </si>
  <si>
    <t>AAI3OQIAAAACMzgEAAAAATAHAAAACDgvNy8yMDE5CAAAAAkzLzMxLzIwMDgJAAAAATA50AmY+xvXCDdtxcT7G9cIJkNJUS5UU0U6MzQwMS5JUV9JTlZFTlRPUllfVFVSTlMuRlkyMDE5AQAAAMJVDQACAAAACDQuNDAwMDE4AQgAAAAFAAAAATEBAAAACjE5NjkxNTQ3MTcDAAAAAjc5AgAAAAQ0MDgyBAAAAAEwBwAAAAg4LzcvMjAxOQgAAAAJMy8zMS8yMDE5CQAAAAEwOQM4kvsb1wg2gxbG+xvXCChDSVEuU0VISzozODYuSVFfR1dfSU5UQU5fQU1PUlRfQ0YuRlkyMDEwAQAAAHMoCAADAAAAAACkahmW+xvXCHmcH8X7G9cIJ0NJUS5LT1NFOkEwNTE5MTAuSVFfRUJJVEFfTUFSR0lOLkZZMjAxNgEAAACBEDcAAgAAAAY5LjkwNDYBCAAAAAUAAAABMQEAAAAKMTg3NzYyNjE1NQMAAAACODUCAAAABDQ0MTkEAAAAATAHAAAACDgvNy8yMDE5CAAAAAoxMi8zMS8yMDE2CQAAAAEwhliqkPsb1wiNGWXG+xvXCCRDSVEuREI6QkFTLklRX05FVF9ERUJUX0VCSVREQS5GWTIwMDkBAAAAatcFAAIAAAAIMS42OTIwMzgBCAAAAAUAAAABMQEAAAAKMTQzNjIwNjQ1MAMAAAACNTACAAAABDQxOTMEAAAAATAHAAAACDgvNy8yMDE5CAAAAAoxMi8zMS8yMDA5CQAAAAEwiZcikfsb1wjOxEvG+xvXCCRDSVEuVFNFOjQxODguSVFfRUJJVERBX01BUkdJTi5GWTIwMTYBAAAANZcKAAIAAAAHMTIuNTc1NgEIAAAABQAAAAExAQAAAAox</t>
  </si>
  <si>
    <t>Nzk4NTg3MTI4AwAAAAI3OQIAAAAENDA0NwQAAAABMAcAAAAIOC83LzIwMTkIAAAACTMvMzEvMjAxNgkAAAABMNqPvJH7G9cIhtANxvsb1wgxQ0lRLlNFSEs6Mzg2LklRX0NIQU5HRV9ORVRfV09SS0lOR19DQVBJVEFMLkZZMjAxNAEAAABzKAgAAgAAAAYtMjYwMjIBCAAAAAUAAAABMQEAAAAKMTgzNzk1NzQ3MAMAAAACMzICAAAABDQ0MjEEAAAAATAHAAAACDgvNy8yMDE5CAAAAAoxMi8zMS8yMDE0CQAAAAEws0O7lfsb1wgggeHE+xvXCC9DSVEuS09TRTpBMDUxOTEwLklRX05JX0FWQUlMX0VYQ0xfTUFSR0lOLkZZMjAxNwEAAACBEDcAAgAAAAY3LjU2OTcBCAAAAAUAAAABMQEAAAAKMTk0ODM1MTE4MgMAAAACODUCAAAABDQxODIEAAAAATAHAAAACDgvNy8yMDE5CAAAAAoxMi8zMS8yMDE3CQAAAAEwhliqkPsb1wgFa1rG+xvXCCFDSVEuS09TRTpBMDUxOTEwLklRX0NPTU1PTi5GWTIwMTcBAAAAgRA3AAIAAAAGMzkxNDA2AQgAAAAFAAAAATEBAAAACjE5NDgzNTExODIDAAAAAjg1AgAAAAQxMTAzBAAAAAEwBwAAAAg4LzcvMjAxOQgAAAAKMTIvMzEvMjAxNwkAAAABMDlQGpP7G9cIHI7Pxfsb1wglQ0lRLlRTRTo0MTg4LklRX0RBWVNfU0FMRVNfT1VULkZZMjAxNQEAAAA1lwoAAgAAAAk2OC4zMTk2MDUBCAAAAAUAAAABMQEAAAAKMTc0NDk0NjE0OAMAAAACNzkCAAAABDQwNDIEAAAAATAHAAAACDgvNy8y</t>
  </si>
  <si>
    <t>MDE5CAAAAAkzLzMxLzIwMTUJAAAAATDaj7yR+xvXCMviF8b7G9cIHENJUS5UU0U6NDA2My5JUV9OSV9DRi5GWTIwMTUBAAAA41cNAAIAAAAGMTk4MDI1AQgAAAAFAAAAATEBAAAACjE3NDU5MTY3ODMDAAAAAjc5AgAAAAQyMTUwBAAAAAEwBwAAAAg4LzcvMjAxOQgAAAAJMy8zMS8yMDE1CQAAAAEwpHAImPsb1wj0c4DE+xvXCB1DSVEuS09TRTpBMDUxOTEwLklRX05JLkZZMjAxNQEAAACBEDcAAgAAAAcxMTUyOTg3AQgAAAAFAAAAATEBAAAACjE4MzE2NDQxNjcDAAAAAjg1AgAAAAIxNQQAAAABMAcAAAAIOC83LzIwMTkIAAAACjEyLzMxLzIwMTUJAAAAATDmjBmT+xvXCCGYrsX7G9cIJENJUS5EQjpCQVMuSVFfUEVSSU9ETEVOR1RIX0lTLkZZMjAxMgEAAABq1wUAAQAAAAIxMgDkiiGU+xvXCD1/i8X7G9cIJENJUS5OWVNFOkRELklRX0dBSU5fSU5WRVNUX0NGLkZZMjAwNwEAAAC4uQsAAgAAAAQtMTQzAQgAAAAFAAAAATEBAAAACjEzMjY3MjQ0NDUDAAAAAzE2MAIAAAAEMjA5MAQAAAABMAcAAAAIOC83LzIwMTkIAAAACjEyLzMxLzIwMDcJAAAAATBZyryV+xvXCFD1ZcX7G9cINENJUS5TRUhLOjM4Ni5JUV9UT1RBTF9PVVRTVEFORElOR19GSUxJTkdfREFURS5GWTIwMDgBAAAAcygIAAIAAAALMTEyNzEzLjE3MDcBBAAAAAUAAAABNQEAAAAKMTYzNzIxNDQyMAIAAAAFMjQxNTMGAAAAATBizhiW+xvXCGCY</t>
  </si>
  <si>
    <t>8sT7G9cIGUNJUS5TRUhLOjM4Ni5JUV9BUi5GWTIwMTEBAAAAcygIAAIAAAAFODY2ODIBCAAAAAUAAAABMQEAAAAKMTU5NjQzMDU0MwMAAAACMzICAAAABDEwMjEEAAAAATAHAAAACDgvNy8yMDE5CAAAAAoxMi8zMS8yMDExCQAAAAEwxbgZlvsb1whpPwrF+xvXCCdDSVEuVFNFOjQxODguSVFfREFZU19QQVlBQkxFX09VVC5GWTIwMTgBAAAANZcKAAIAAAAINjMuMjM2MjUBCAAAAAUAAAABMQEAAAAKMTg5NDU2Nzg1OQMAAAACNzkCAAAABDQxODMEAAAAATAHAAAACDgvNy8yMDE5CAAAAAkzLzMxLzIwMTgJAAAAATDqtryR+xvXCA5/GMb7G9cIKkNJUS5FTlhUQlI6U09MQi5JUV9EQVlTX1BBWUFCTEVfT1VULkZZMjAxNgEAAADtwwUAAgAAAAk4MC45OTE0MDgBCAAAAAUAAAABMQEAAAAKMTg4MTQ4OTY3NgMAAAACNTACAAAABDQxODMEAAAAATAHAAAACDgvNy8yMDE5CAAAAAoxMi8zMS8yMDE2CQAAAAEwZ0kikfsb1whI0UXG+xvXCCBDSVEuS09TRTpBMDUxOTEwLklRX0VCSVRBLkZZMjAxNQEAAACBEDcAAgAAAAcxODY0NDY2AQgAAAAFAAAAATEBAAAACjE4MzE2NDQxNjcDAAAAAjg1AgAAAAYxMDA2ODkEAAAAATAHAAAACDgvNy8yMDE5CAAAAAoxMi8zMS8yMDE1CQAAAAEw97MZk/sb1whFks3F+xvXCCBDSVEuU0VISzozODYuSVFfTklfTUFSR0lOLkZZMjAxMAEAAABzKAgAAgAAAAYzLjc1MjcBCAAAAAUA</t>
  </si>
  <si>
    <t>AAABMQEAAAAKMTU4MzYyODE0MwMAAAACMzICAAAABDQwOTQEAAAAATAHAAAACDgvNy8yMDE5CAAAAAoxMi8zMS8yMDEwCQAAAAEwPg6Tkfsb1whKVjXG+xvXCChDSVEuVFNFOjQwNjMuSVFfVE9UQUxfREVCVC5GWTIwMDkuLi4uSlBZAQAAAONXDQACAAAABTIzNjg5AQgAAAAFAAAAATEBAAAACjEzODI3NjM3MzMDAAAAAjc5AgAAAAQ0MTczBAAAAAEwBwAAAAg4LzcvMjAxOQgAAAAJMy8zMS8yMDA5CQAAAAEwPZqBkPsb1wh4snDG+xvXCCdDSVEuVFNFOjM0MDIuSVFfVE9UQUxfUkVWLkZZMjAxMS4uLi5KUFkBAAAAuFUNAAIAAAAHMTUzOTY5MwEIAAAABQAAAAExAQAAAAoxNDYwNzE3NjgxAwAAAAI3OQIAAAACMjgEAAAAATAHAAAACDgvNy8yMDE5CAAAAAkzLzMxLzIwMTEJAAAAATCWf6qQ+xvXCDHlYcb7G9cIHUNJUS5UU0U6NDE4My5JUV9HQV9FWFAuRlkyMDE3AQAAAD1XDQADAAAAAACMVoqW+xvXCNIkBMX7G9cILENJUS5UU0U6MzQwMi5JUV9ORVRfREVCVF9FQklUREFfQ0FQRVguRlkyMDExAQAAALhVDQACAAAACDMuMjUwMzc4AQgAAAAFAAAAATEBAAAACjE0NjA3MTc2ODEDAAAAAjc5AgAAAAUyMzMxNAQAAAABMAcAAAAIOC83LzIwMTkIAAAACTMvMzEvMjAxMQkAAAABMNUYN5L7G9cIMYgdxvsb1wgZQ0lRLkRCOkJBUy5JUV9HUFBFLkZZMjAwNwEAAABq1wUAAgAAAAU0NDE4MwEIAAAABQAAAAEx</t>
  </si>
  <si>
    <t>AQAAAAk4MDU0MjA5NjQDAAAAAjUwAgAAAAQxMTY5BAAAAAEwBwAAAAg4LzcvMjAxOQgAAAAKMTIvMzEvMjAwNwkAAAABMOzEkpT7G9cICDc9xfsb1wguQ0lRLktPU0U6QTA1MTkxMC5JUV9UT1RBTF9FUVVJVFkuRlkyMDEyLi4uLkpQWQEAAACBEDcAAgAAAA04NzU0OTAuMDk0NzAxAQgAAAAFAAAAATEBAAAACjE2ODM0NjE4MDIDAAAAAjc5AgAAAAQxMjc1BAAAAAEwBwAAAAg4LzcvMjAxOQgAAAAKMTIvMzEvMjAxMgkAAAABMD2agZD7G9cICpxoxvsb1wguQ0lRLlRTRTo0MTgzLklRX09USEVSX0ZJTkFOQ0VfQUNUX1NVUFBMLkZZMjAxMgEAAAA9Vw0AAgAAAAUtNTY4MAEIAAAABQAAAAExAQAAAAoxNTU0MzM3MTgxAwAAAAI3OQIAAAAEMjA1MAQAAAABMAcAAAAIOC83LzIwMTkIAAAACTMvMzEvMjAxMgkAAAABMCZ685b7G9cIj2HUxPsb1wgjQ0lRLlNFSEs6Mzg2LklRX1RPVEFMX0VRVUlUWS5GWTIwMTQBAAAAcygIAAIAAAAGNjQ1NTc3AQgAAAAFAAAAATEBAAAACjE4Mzc5NTc0NzADAAAAAjMyAgAAAAQxMjc1BAAAAAEwBwAAAAg4LzcvMjAxOQgAAAAKMTIvMzEvMjAxNAkAAAABMKMcu5X7G9cI5fcixfsb1wgqQ0lRLktPU0U6QTA1MTkxMC5JUV9BU1NFVF9XUklURURPV04uRlkyMDE4AQAAAIEQNwACAAAABi02NTMwNwEIAAAABQAAAAExAQAAAAoxOTQ4MzUxMjAwAwAAAAI4NQIAAAACMzIEAAAAATAH</t>
  </si>
  <si>
    <t>AAAACDgvNy8yMDE5CAAAAAoxMi8zMS8yMDE4CQAAAAEwWp4ak/sb1whOA9DF+xvXCDBDSVEuTllTRTpERC5JUV9DSEFOR0VfTkVUX1dPUktJTkdfQ0FQSVRBTC5GWTIwMDcBAAAAuLkLAAIAAAAEMTM5OAEIAAAABQAAAAExAQAAAAoxMzI2NzI0NDQ1AwAAAAMxNjACAAAABDQ0MjEEAAAAATAHAAAACDgvNy8yMDE5CAAAAAoxMi8zMS8yMDA3CQAAAAEwWcq8lfsb1wh0NfzE+xvXCBtDSVEuVFNFOjQwNjMuSVFfQ09HUy5GWTIwMDkBAAAA41cNAAIAAAAGODUzNDMzAQgAAAAFAAAAATEBAAAACjEzODI3NjM3MzMDAAAAAjc5AgAAAAIzNAQAAAABMAcAAAAIOC83LzIwMTkIAAAACTMvMzEvMjAwOQkAAAABMHtsCpj7G9cIEqm7xPsb1wgnQ0lRLlRTRTozNDA3LklRX1RPVEFMX1JFVi5GWTIwMTIuLi4uSlBZAQAAAIhWDQACAAAABzE1NzMyMzABCAAAAAUAAAABMQEAAAAKMTU1NDk1MDcwNQMAAAACNzkCAAAAAjI4BAAAAAEwBwAAAAg4LzcvMjAxOQgAAAAJMy8zMS8yMDEyCQAAAAEwln+qkPsb1wgx5WHG+xvXCCZDSVEuVFNFOjQxODMuSVFfUEVSSU9ETEVOR1RIX0lTLkZZMjAwOAEAAAA9Vw0AAQAAAAIxMgDCj/KW+xvXCAnLEsX7G9cIG0NJUS5UU0U6NDE4My5JUV9MQU5ELkZZMjAwOQEAAAA9Vw0AAgAAAAYxNjk4MjIBCAAAAAUAAAABMQEAAAAKMTM4MDQ1MTYyMgMAAAACNzkCAAAABDMwOTgEAAAAATAHAAAA</t>
  </si>
  <si>
    <t>CDgvNy8yMDE5CAAAAAkzLzMxLzIwMDkJAAAAATDTtvKW+xvXCLeb58T7G9cIIkNJUS5OWVNFOkRELklRX0JBU0lDX1dFSUdIVC5GWTIwMTgBAAAAuLkLAAIAAAAKNzY2Ljk5OTk5MgAcOReV+xvXCNk3RsX7G9cIIENJUS5EQjpCQVMuSVFfQVNTRVRfVFVSTlMuRlkyMDE1AQAAAGrXBQACAAAACDAuOTkwODc4AQgAAAAFAAAAATEBAAAACjE4MjkyODI2NTQDAAAAAjUwAgAAAAQ0MTc3BAAAAAEwBwAAAAg4LzcvMjAxOQgAAAAKMTIvMzEvMjAxNQkAAAABMJm+IpH7G9cIQFFdxvsb1wgjQ0lRLkRCOkJBUy5JUV9CQVNJQ19FUFNfSU5DTC5GWTIwMTMBAAAAatcFAAIAAAAINS4yMTczMjEBCAAAAAUAAAABMQEAAAAKMTcyMTA2OTE5NgMAAAACNTACAAAAATkEAAAAATAHAAAACDgvNy8yMDE5CAAAAAoxMi8zMS8yMDEzCQAAAAEw5IohlPsb1whezYvF+xvXCCZDSVEuU0VISzozODYuSVFfQ0FTSF9BQ1FVSVJFX0NGLkZZMjAxMAEAAABzKAgAAwAAAAAAtZEZlvsb1wgnbfTE+xvXCB9DSVEuU0VISzozODYuSVFfREFfU1VQUEwuRlkyMDExAQAAAHMoCAACAAAABTYzODE2AQgAAAAFAAAAATEBAAAACjE1OTY0MzA1NDMDAAAAAjMyAgAAAAI0MQQAAAABMAcAAAAIOC83LzIwMTkIAAAACjEyLzMxLzIwMTEJAAAAATC1kRmW+xvXCEi79MT7G9cIJUNJUS5FTlhUQlI6U09MQi5JUV9MRVZFUkVEX0ZDRi5GWTIwMDcBAAAA</t>
  </si>
  <si>
    <t>7cMFAAIAAAAGMjQ2Ljc1AQgAAAAFAAAAATEBAAAACTgxNDIyNTIyNgMAAAACNTACAAAABDQ0MjIEAAAAATAHAAAACDgvNy8yMDE5CAAAAAoxMi8zMS8yMDA3CQAAAAEwX9UXlfsb1wjjcjPF+xvXCC1DSVEuVFNFOjQwNjMuSVFfREVGX1RBWF9BU1NFVFNfQ1VSUkVOVC5GWTIwMDkBAAAA41cNAAIAAAAFMzYwOTgBCAAAAAUAAAABMQEAAAAKMTM4Mjc2MzczMwMAAAACNzkCAAAABDExMTcEAAAAATAHAAAACDgvNy8yMDE5CAAAAAkzLzMxLzIwMDkJAAAAATB7bAqY+xvXCJ9hpcT7G9cIK0NJUS5UU0U6NDE4OC5JUV9OSV9BVkFJTF9FWENMX01BUkdJTi5GWTIwMTkBAAAANZcKAAIAAAAGNC4zMjA5AQgAAAAFAAAAATEBAAAACjE5Njk4NjAyNTkDAAAAAjc5AgAAAAQ0MTgyBAAAAAEwBwAAAAg4LzcvMjAxOQgAAAAJMy8zMS8yMDE5CQAAAAEw6ra8kfsb1wgOfxjG+xvXCCRDSVEuREI6QkFTLklRX05FVF9ERUJUX0VCSVREQS5GWTIwMTYBAAAAatcFAAIAAAAIMS40NzAwMjUBCAAAAAUAAAABMQEAAAAKMTg3NTk4NjE0NwMAAAACNTACAAAABDQxOTMEAAAAATAHAAAACDgvNy8yMDE5CAAAAAoxMi8zMS8yMDE2CQAAAAEwM5WpkPsb1wil9mLG+xvXCBxDSVEuVFNFOjQwMDUuSVFfREFfQ0YuRlkyMDE5AQAAALe4CwACAAAABjExMjQ5NQEIAAAABQAAAAExAQAAAAoxOTY5MzA0MTYyAwAAAAI3OQIAAAAEMjE2MAQA</t>
  </si>
  <si>
    <t>AAABMAcAAAAIOC83LzIwMTkIAAAACTMvMzEvMjAxOQkAAAABMEz5AZf7G9cI6LOjxPsb1wgrQ0lRLlNFSEs6Mzg2LklRX01JTk9SSVRZX0lOVEVSRVNUX0lTLkZZMjAwOQEAAABzKAgAAgAAAAUtMzg1NAEIAAAABQAAAAExAQAAAAoxNTgzNjI3NzY1AwAAAAIzMgIAAAACODMEAAAAATAHAAAACDgvNy8yMDE5CAAAAAoxMi8zMS8yMDA5CQAAAAEwc/UYlvsb1wjtUNzE+xvXCCdDSVEuVFNFOjQxODMuSVFfQ0hBTkdFX0lOVkVOVE9SWS5GWTIwMTQBAAAAPVcNAAIAAAAFLTkwMDMBCAAAAAUAAAABMQEAAAAKMTY4NjYzODI5NQMAAAACNzkCAAAABDIwOTkEAAAAATAHAAAACDgvNy8yMDE5CAAAAAkzLzMxLzIwMTQJAAAAATBX7/OW+xvXCCzUF8X7G9cIJkNJUS5TRUhLOjM4Ni5JUV9TQUxFU19NQVJLRVRJTkcuRlkyMDEyAQAAAHMoCAADAAAAAADW3xmW+xvXCLzM9cT7G9cIK0NJUS5FTlhUQlI6U09MQi5JUV9UT1RBTF9ERUJUX0lTU1VFRC5GWTIwMTUBAAAA7cMFAAIAAAAENDYyOAEIAAAABQAAAAExAQAAAAoxODM0ODE2MDk0AwAAAAI1MAIAAAAEMjE2MQQAAAABMAcAAAAIOC83LzIwMTkIAAAACjEyLzMxLzIwMTUJAAAAATCZAZKU+xvXCLwpOsX7G9cII0NJUS5UU0U6NDA2My5JUV9PVEhFUl9FUVVJVFkuRlkyMDExAQAAAONXDQACAAAABy0xNTIwOTEBCAAAAAUAAAABMQEAAAAKMTU1NDE4OTc4OAMAAAAC</t>
  </si>
  <si>
    <t>NzkCAAAABDEwMjgEAAAAATAHAAAACDgvNy8yMDE5CAAAAAkzLzMxLzIwMTEJAAAAATDOLwuY+xvXCIdOksT7G9cIJ0NJUS5EQjpCQVMuSVFfQ09NTU9OX1BSRUZfRElWX0NGLkZZMjAxNQEAAABq1wUAAwAAAAAAcjWhk/sb1wh4m6PF+xvXCCJDSVEuVFNFOjQwNjMuSVFfT1RIRVJfSU5UQU4uRlkyMDEyAQAAAONXDQACAAAABDQ1NjYBCAAAAAUAAAABMQEAAAAKMTU1NDE4OTg1NAMAAAACNzkCAAAABDEwNDAEAAAAATAHAAAACDgvNy8yMDE5CAAAAAkzLzMxLzIwMTIJAAAAATDfVguY+xvXCMq0fcT7G9cIIENJUS5UU0U6NDAwNS5JUV9DQVNIX09QRVIuRlkyMDEyAQAAALe4CwACAAAABjEyNDQ5MQEIAAAABQAAAAExAQAAAAoxNTUzMjM5ODI0AwAAAAI3OQIAAAAEMjAwNgQAAAABMAcAAAAIOC83LzIwMTkIAAAACTMvMzEvMjAxMgkAAAABMDgWgZf7G9cI9ovJxPsb1wgmQ0lRLkVOWFRCUjpTT0xCLklRX09USEVSX0VRVUlUWS5GWTIwMTcBAAAA7cMFAAIAAAADNzA4AQgAAAAFAAAAATEBAAAACjE5NTI1NTA5ODUDAAAAAjUwAgAAAAQxMDI4BAAAAAEwBwAAAAg4LzcvMjAxOQgAAAAKMTIvMzEvMjAxNwkAAAABMMt2kpT7G9cIiiBkxfsb1wgeQ0lRLkRCOkJBUy5JUV9JTlZFTlRPUlkuRlkyMDE1AQAAAGrXBQACAAAABDk2OTMBCAAAAAUAAAABMQEAAAAKMTgyOTI4MjY1NAMAAAACNTACAAAABDEwNDMEAAAA</t>
  </si>
  <si>
    <t>ATAHAAAACDgvNy8yMDE5CAAAAAoxMi8zMS8yMDE1CQAAAAEwYg6hk/sb1wiNzILF+xvXCChDSVEuS09TRTpBMDUxOTEwLklRX0NPTU1PTl9ESVZfQ0YuRlkyMDExAQAAAIEQNwACAAAABy0zMTg2NDUBCAAAAAUAAAABMQEAAAAKMTYyMDQ2OTE1MwMAAAACODUCAAAABDIwNzQEAAAAATAHAAAACDgvNy8yMDE5CAAAAAoxMi8zMS8yMDExCQAAAAEwzzOPk/sb1wgKrMrF+xvXCB9DSVEuVFNFOjM0MDEuSVFfQVJfVFVSTlMuRlkyMDE3AQAAAMJVDQACAAAACDQuNTAwNjY0AQgAAAAFAAAAATEBAAAACjE4NDc5NzcwMTgDAAAAAjc5AgAAAAQ0MDAxBAAAAAEwBwAAAAg4LzcvMjAxOQgAAAAJMy8zMS8yMDE3CQAAAAEwKNw3kvsb1wiNvCDG+xvXCCVDSVEuVFNFOjQwNjMuSVFfTFRfREVCVF9JU1NVRUQuRlkyMDEwAQAAAONXDQACAAAAAjE2AQgAAAAFAAAAATEBAAAACjE1NTQxODk4NjADAAAAAjc5AgAAAAQyMDM0BAAAAAEwBwAAAAg4LzcvMjAxOQgAAAAJMy8zMS8yMDEwCQAAAAEwreEKmPsb1whFfHzE+xvXCCBDSVEuVFNFOjQwNjMuSVFfVE9UQUxfUkVWLkZZMjAxOAEAAADjVw0AAgAAAAcxNDQxNDMyAQgAAAAFAAAAATEBAAAACjE4OTUxODM5MTQDAAAAAjc5AgAAAAIyOAQAAAABMAcAAAAIOC83LzIwMTkIAAAACTMvMzEvMjAxOAkAAAABMPczCZj7G9cI7b2CxPsb1wgkQ0lRLk5ZU0U6REQuSVFfTFRfREVC</t>
  </si>
  <si>
    <t>VF9JU1NVRUQuRlkyMDE0AQAAALi5CwACAAAABDI0NDgBCAAAAAUAAAABMQEAAAAKMTgyNzEwNjM2OQMAAAADMTYwAgAAAAQyMDM0BAAAAAEwBwAAAAg4LzcvMjAxOQgAAAAKMTIvMzEvMjAxNAkAAAABMLlOFpX7G9cIr3hDxfsb1wghQ0lRLlRTRTo0MDA1LklRX09USEVSX09QRVIuRlkyMDE1AQAAALe4CwADAAAAAADpDgGX+xvXCBk4isT7G9cIJENJUS5UU0U6NDE4My5JUV9JTVBBSVJNRU5UX0dXLkZZMjAxOAEAAAA9Vw0AAwAAAAAAnH2Klvsb1wgVi+/E+xvXCCZDSVEuVFNFOjQwNjMuSVFfQ1VTVE9NX0JFVEEuMjAxMy8wMy8zMQEAAADjVw0AAgAAABAxLjAzOTczNTk4OTYxODA2AP+Dia37G9cI84VNyvsb1wg4Q0lRLktPU0U6QTA1MTkxMC5JUV9UT1RBTF9PVVRTVEFORElOR19GSUxJTkdfREFURS5GWTIwMTABAAAAgRA3AAIAAAAJNzMuNTM0NzIxAQQAAAAFAAAAATUBAAAACjE1NDUzMzgyMTkCAAAABTI0MTUzBgAAAAEwruWOk/sb1whRUqrF+xvXCBpDSVEuVFNFOjQwNjMuSVFfQ0lQLkZZMjAxNAEAAADjVw0AAwAAAAAAcvsHmPsb1wixDZXE+xvXCCdDSVEuRU5YVEJSOlNPTEIuSVFfSU1QQUlSTUVOVF9HVy5GWTIwMTABAAAA7cMFAAIAAAADLTExAQgAAAAFAAAAATEBAAAACjE1MzMyNTAxMDEDAAAAAjUwAgAAAAMyMDkEAAAAATAHAAAACDgvNy8yMDE5CAAAAAoxMi8zMS8yMDEwCQAAAAEwwiy/</t>
  </si>
  <si>
    <t>lPsb1wjR7XLF+xvXCClDSVEuVFNFOjQwNjMuSVFfREFZU19JTlZFTlRPUllfT1VULkZZMjAxOQEAAADjVw0AAgAAAAoxMDcuMzIwNTg1AQgAAAAFAAAAATEBAAAACjE5NzAyMTMwMTYDAAAAAjc5AgAAAAQ0MDM1BAAAAAEwBwAAAAg4LzcvMjAxOQgAAAAJMy8zMS8yMDE5CQAAAAEwHCy9kfsb1wjBthDG+xvXCCdDSVEuTllTRTpERC5JUV9UT1RBTF9ERUJUX1JFUEFJRC5GWTIwMTQBAAAAuLkLAAIAAAAELTc0NwEIAAAABQAAAAExAQAAAAoxODI3MTA2MzY5AwAAAAMxNjACAAAABDIxNjYEAAAAATAHAAAACDgvNy8yMDE5CAAAAAoxMi8zMS8yMDE0CQAAAAEwuU4Wlfsb1wgZhWzF+xvXCCBDSVEuVFNFOjQwMDUuSVFfSU5WRU5UT1JZLkZZMjAxMgEAAAC3uAsAAgAAAAYzODIzOTIBCAAAAAUAAAABMQEAAAAKMTU1MzIzOTgyNAMAAAACNzkCAAAABDEwNDMEAAAAATAHAAAACDgvNy8yMDE5CAAAAAkzLzMxLzIwMTIJAAAAATAo74CX+xvXCMQWycT7G9cIH0NJUS5UU0U6MzQwMi5JUV9BUl9UVVJOUy5GWTIwMTQBAAAAuFUNAAIAAAAINS42MDU1MTkBCAAAAAUAAAABMQEAAAAKMTY4NjEwMzYyMgMAAAACNzkCAAAABDQwMDEEAAAAATAHAAAACDgvNy8yMDE5CAAAAAkzLzMxLzIwMTQJAAAAATDmPzeS+xvXCIQVCcb7G9cIJ0NJUS5OWVNFOkRELklRX1RPVEFMX0xJQUJfRVFVSVRZLkZZMjAxNAEAAAC4uQsAAgAA</t>
  </si>
  <si>
    <t>AAU2ODY4NwEIAAAABQAAAAExAQAAAAoxODI3MTA2MzY5AwAAAAMxNjACAAAABDEwMTMEAAAAATAHAAAACDgvNy8yMDE5CAAAAAoxMi8zMS8yMDE0CQAAAAEwqCcWlfsb1wjhty7F+xvXCCNDSVEuRU5YVEJSOlNPTEIuSVFfQ0hBTkdFX0FQLkZZMjAxMgEAAADtwwUAAwAAAAAA9KG/lPsb1wjKAWDF+xvXCCNDSVEuVFNFOjQxODMuSVFfSU5URVJFU1RfRVhQLkZZMjAxNgEAAAA9Vw0AAgAAAAUtNjYyMwEIAAAABQAAAAExAQAAAAoxNzk4NTg3MjIwAwAAAAI3OQIAAAACODIEAAAAATAHAAAACDgvNy8yMDE5CAAAAAkzLzMxLzIwMTYJAAAAATBqCIqW+xvXCE3sAsX7G9cII0NJUS5EQjpCQVMuSVFfREFZU19TQUxFU19PVVQuRlkyMDE3AQAAAGrXBQACAAAACTY0Ljg3MDM1NQEIAAAABQAAAAExAQAAAAoxOTQ3NDAzMDM5AwAAAAI1MAIAAAAENDA0MgQAAAABMAcAAAAIOC83LzIwMTkIAAAACjEyLzMxLzIwMTcJAAAAATAzlamQ+xvXCMjJUsb7G9cIMENJUS5UU0U6NDE4My5JUV9UT1RBTF9PVVRTVEFORElOR19CU19EQVRFLkZZMjAxMQEAAAA9Vw0AAgAAAAgyMDAuMzg0NAEEAAAABQAAAAE1AQAAAAoxNDYwNzE3NTg5AgAAAAUyNDE1MgYAAAABMAUs85b7G9cIrxv/xPsb1wglQ0lRLlRTRTo0MTgzLklRX1NUX0RFQlRfUkVQQUlELkZZMjAxMQEAAAA9Vw0AAwAAAAAABSzzlvsb1wgzihXF+xvXCBhDSVEuTllT</t>
  </si>
  <si>
    <t>RTpERC5JUV9OSS5GWTIwMTABAAAAuLkLAAIAAAAEMjMxMAEIAAAABQAAAAExAQAAAAoxNTg3ODI5OTcwAwAAAAMxNjACAAAAAjE1BAAAAAEwBwAAAAg4LzcvMjAxOQgAAAAKMTIvMzEvMjAxMAkAAAABMJs/jpX7G9cIWmZoxfsb1wgaQ0lRLkRCOkJBUy5JUV9OSV9DRi5GWTIwMTABAAAAatcFAAIAAAAENDU1NwEIAAAABQAAAAExAQAAAAoxNTI1MDM0MTczAwAAAAI1MAIAAAAEMjE1MAQAAAABMAcAAAAIOC83LzIwMTkIAAAACjEyLzMxLzIwMTAJAAAAATCyFSGU+xvXCHaqicX7G9cIH0NJUS5UU0U6NDAwNS5JUV9EQV9TVVBQTC5GWTIwMTcBAAAAt7gLAAIAAAAFMTQyMzMBCAAAAAUAAAABMQEAAAAKMTg0NzkxMjM0MAMAAAACNzkCAAAAAjQxBAAAAAEwBwAAAAg4LzcvMjAxOQgAAAAJMy8zMS8yMDE3CQAAAAEwCl0Bl/sb1wghFbfE+xvXCCZDSVEuVFNFOjM0MDIuSVFfQ0FTSF9DT05WRVJTSU9OLkZZMjAxMwEAAAC4VQ0AAgAAAAkxMDIuNDY1NzIBCAAAAAUAAAABMQEAAAAKMTYyNTQ1NzYwNQMAAAACNzkCAAAABDQxODQEAAAAATAHAAAACDgvNy8yMDE5CAAAAAkzLzMxLzIwMTMJAAAAATDmPzeS+xvXCEGvHcb7G9cIJ0NJUS5UU0U6NDA2My5JUV9DRk9fQ1VSUkVOVF9MSUFCLkZZMjAxNQEAAADjVw0AAgAAAAgwLjgxNDY2MwEIAAAABQAAAAExAQAAAAoxNzQ1OTE2NzgzAwAAAAI3OQIAAAAENDE4NQQA</t>
  </si>
  <si>
    <t>AAABMAcAAAAIOC83LzIwMTkIAAAACTMvMzEvMjAxNQkAAAABMAwFvZH7G9cITNskxvsb1wgiQ0lRLlRTRTo0MDA1LklRX0FTU0VUX1RVUk5TLkZZMjAxMgEAAAC3uAsAAgAAAAgwLjgyODEzNAEIAAAABQAAAAExAQAAAAoxNTUzMjM5ODI0AwAAAAI3OQIAAAAENDE3NwQAAAABMAcAAAAIOC83LzIwMTkIAAAACTMvMzEvMjAxMgkAAAABMC1TvZH7G9cIAokmxvsb1wgoQ0lRLk5ZU0U6REQuSVFfQVNTRVRfV1JJVEVET1dOX0NGLkZZMjAxMwEAAAC4uQsAAgAAAAMxNjUBCAAAAAUAAAABMQEAAAAKMTc3NTkzMDIxNQMAAAADMTYwAgAAAAQyMDE5BAAAAAEwBwAAAAg4LzcvMjAxOQgAAAAKMTIvMzEvMjAxMwkAAAABMN3bjpX7G9cIfs0txfsb1wgmQ0lRLlRTRTo0MTgzLklRX0lOVkVTVF9MT0FOU19DRi5GWTIwMTQBAAAAPVcNAAMAAAAAAEm6iZb7G9cIyX3sxPsb1wgrQ0lRLlRTRTo0MDA1LklRX05JX0FWQUlMX0VYQ0xfTUFSR0lOLkZZMjAxMAEAAAC3uAsAAgAAAAYwLjkwODMBCAAAAAUAAAABMQEAAAAKMTM3OTQ2NTMxNwMAAAACNzkCAAAABDQxODIEAAAAATAHAAAACDgvNy8yMDE5CAAAAAkzLzMxLzIwMTAJAAAAATAtU72R+xvXCGp9Bsb7G9cIK0NJUS5UU0U6MzQwMS5JUV9OSV9BVkFJTF9FWENMX01BUkdJTi5GWTIwMTMBAAAAwlUNAAIAAAAHLTMuOTA2NAEIAAAABQAAAAExAQAAAAoxNzEzMjMzMDk3</t>
  </si>
  <si>
    <t>AwAAAAI3OQIAAAAENDE4MgQAAAABMAcAAAAIOC83LzIwMTkIAAAACTMvMzEvMjAxMwkAAAABMBe1N5L7G9cIwnEVxvsb1wgjQ0lRLlRTRTozNDAyLklRX0JFVEFfMllSLjIwMDgvMDMvMzEBAAAAuFUNAAIAAAAQMS4wMDkxMzI5NjEwNzEzMQBjboqt+xvXCLRfVsr7G9cII0NJUS5FTlhUQlI6U09MQi5JUV9ESVZfU0hBUkUuRlkyMDEwAQAAAO3DBQACAAAABjMuMDY2NwEIAAAABQAAAAExAQAAAAoxNTMzMjUwMTAxAwAAAAI1MAIAAAAEMzA1OAQAAAABMAcAAAAIOC83LzIwMTkIAAAACjEyLzMxLzIwMTAJAAAAATDCLL+U+xvXCNHtcsX7G9cIJ0NJUS5UU0U6NDE4OC5JUV9DRk9fQ1VSUkVOVF9MSUFCLkZZMjAxMAEAAAA1lwoAAgAAAAgwLjA5ODgzMgEIAAAABQAAAAExAQAAAAoxMzgwNjMwODk3AwAAAAI3OQIAAAAENDE4NQQAAAABMAcAAAAIOC83LzIwMTkIAAAACTMvMzEvMjAxMAkAAAABMEkqOJL7G9cIEr8Mxvsb1wgfQ0lRLk5ZU0U6REQuSVFfQlVJTERJTkdTLkZZMjAwNwEAAAC4uQsAAgAAAAQzNzE3AQgAAAAFAAAAATEBAAAACjEzMjY3MjQ0NDUDAAAAAzE2MAIAAAAEMzAyMwQAAAABMAcAAAAIOC83LzIwMTkIAAAACjEyLzMxLzIwMDcJAAAAATBZyryV+xvXCBkoKMX7G9cIJENJUS5UU0U6NDE4My5JUV9DVVJSRU5DWV9HQUlOLkZZMjAxMgEAAAA9Vw0AAgAAAAUtMTE1MAEIAAAABQAAAAExAQAA</t>
  </si>
  <si>
    <t>AAoxNTU0MzM3MTgxAwAAAAI3OQIAAAACMzgEAAAAATAHAAAACDgvNy8yMDE5CAAAAAkzLzMxLzIwMTIJAAAAATAVU/OW+xvXCOGQ/8T7G9cIF0NJUS5EQjpCQVMuSVFfUkUuRlkyMDE2AQAAAGrXBQACAAAABTMxNTE1AQgAAAAFAAAAATEBAAAACjE4NzU5ODYxNDcDAAAAAjUwAgAAAAQxMjIyBAAAAAEwBwAAAAg4LzcvMjAxOQgAAAAKMTIvMzEvMjAxNgkAAAABMJSDoZP7G9cIABSZxfsb1wgpQ0lRLkVOWFRCUjpTT0xCLklRX0VYVFJBX0FDQ19JVEVNUy5GWTIwMTUBAAAA7cMFAAMAAAAAAInakZT7G9cIeo05xfsb1wgrQ0lRLktPU0U6QTA1MTkxMC5JUV9UT1RBTF9PVEhFUl9PUEVSLkZZMjAxOAEAAACBEDcAAgAAAAczMTAwMTI3AQgAAAAFAAAAATEBAAAACjE5NDgzNTEyMDADAAAAAjg1AgAAAAMzODAEAAAAATAHAAAACDgvNy8yMDE5CAAAAAoxMi8zMS8yMDE4CQAAAAEwSXcak/sb1whOA9DF+xvXCCZDSVEuVFNFOjQwNjMuSVFfQVNTRVRfV1JJVEVET1dOLkZZMjAxOQEAAADjVw0AAwAAAAAAGIIJmPsb1whQ3pjE+xvXCCVDSVEuVFNFOjM0MDcuSVFfUkVUVVJOX0NBUElUQUwuRlkyMDE3AQAAAIhWDQACAAAABjYuNDY2NAEIAAAABQAAAAExAQAAAAoxODQ4NjczMTkxAwAAAAI3OQIAAAAENDM2MwQAAAABMAcAAAAIOC83LzIwMTkIAAAACTMvMzEvMjAxNwkAAAABMHl3jZL7G9cINZL8xfsb1wg4Q0lR</t>
  </si>
  <si>
    <t>LktPU0U6QTA1MTkxMC5JUV9UT1RBTF9PVVRTVEFORElOR19GSUxJTkdfREFURS5GWTIwMDgBAAAAgRA3AAIAAAAJNzQuODQ5ODU2AQQAAAAFAAAAATUBAAAACjEzNjUxNzE4OTICAAAABTI0MTUzBgAAAAEwfHCOk/sb1whpL6jF+xvXCChDSVEuTllTRTpERC5JUV9UT1RBTF9ERUJUX0NBUElUQUwuRlkyMDEwAQAAALi5CwACAAAABjUxLjI3NQEIAAAABQAAAAExAQAAAAoxNTg3ODI5OTcwAwAAAAMxNjACAAAABDQxODYEAAAAATAHAAAACDgvNy8yMDE5CAAAAAoxMi8zMS8yMDEwCQAAAAEwoviTkfsb1wioRT3G+xvXCClDSVEuRU5YVEJSOlNPTEIuSVFfTE9BTlNfUkVDRUlWX0xULkZZMjAxNQEAAADtwwUAAgAAAAM0MjcBCAAAAAUAAAABMQEAAAAKMTgzNDgxNjA5NAMAAAACNTACAAAABDEwNTAEAAAAATAHAAAACDgvNy8yMDE5CAAAAAoxMi8zMS8yMDE1CQAAAAEwmQGSlPsb1wiLtDnF+xvXCCBDSVEuMC5JUV9NSU5PUklUWV9JTlRFUkVTVF9JUy5GWQUAAAAAAAAACAAAABUoSW52YWxpZCBUaW1lIFBlcmlvZCm0FxmT+xvXCB867sX7G9cIMUNJUS5UU0U6NDA2My5JUV9DSEFOR0VfTkVUX1dPUktJTkdfQ0FQSVRBTC5GWTIwMTMBAAAA41cNAAIAAAAFLTY5NjkBCAAAAAUAAAABMQEAAAAKMTYyNTQ1NzcwNwMAAAACNzkCAAAABDQ0MjEEAAAAATAHAAAACDgvNy8yMDE5CAAAAAkzLzMxLzIwMTMJAAAAATAh</t>
  </si>
  <si>
    <t>8wuY+xvXCF9KlMT7G9cIIUNJUS5UU0U6NDAwNS5JUV9PVEhFUl9PUEVSLkZZMjAxOQEAAAC3uAsAAgAAAAQtMjc0AQgAAAAFAAAAATEBAAAACjE5NjkzMDQxNjIDAAAAAjc5AgAAAAMyNjAEAAAAATAHAAAACDgvNy8yMDE5CAAAAAkzLzMxLzIwMTkJAAAAATA70gGX+xvXCIWTjcT7G9cIKENJUS5UU0U6NDE4OC5JUV9GSVhFRF9BU1NFVF9UVVJOUy5GWTIwMTUBAAAANZcKAAIAAAAHMi43OTUxMQEIAAAABQAAAAExAQAAAAoxNzQ0OTQ2MTQ4AwAAAAI3OQIAAAAENDA2NgQAAAABMAcAAAAIOC83LzIwMTkIAAAACTMvMzEvMjAxNQkAAAABMNqPvJH7G9cI7foCxvsb1wgfQ0lRLkRCOkJBUy5JUV9DQVNIX0VRVUlWLkZZMjAxNgEAAABq1wUAAgAAAAQxMzc1AQgAAAAFAAAAATEBAAAACjE4NzU5ODYxNDcDAAAAAjUwAgAAAAQxMDk2BAAAAAEwBwAAAAg4LzcvMjAxOQgAAAAKMTIvMzEvMjAxNgkAAAABMINcoZP7G9cIeGWOxfsb1wgZQ0lRLlRTRTo0MDA1LklRX0FFLkZZMjAxMQEAAAC3uAsAAgAAAAUyMzA2NQEIAAAABQAAAAExAQAAAAoxNDU5NTA5OTU2AwAAAAI3OQIAAAAEMTAxNgQAAAABMAcAAAAIOC83LzIwMTkIAAAACTMvMzEvMjAxMQkAAAABMBfIgJf7G9cI/guyxPsb1wghQ0lRLkRCOkJBUy5JUV9CRVRBXzJZUi4yMDEzLzEyLzMxAQAAAGrXBQACAAAAEDEuMDk2MDk0ODUzMDQ5ODUAc5WKrfsb1wi9</t>
  </si>
  <si>
    <t>0FjK+xvXCCZDSVEuVFNFOjM0MDIuSVFfTkVUX0RFQlRfRUJJVERBLkZZMjAxMQEAAAC4VQ0AAgAAAAcyLjI2NDEzAQgAAAAFAAAAATEBAAAACjE0NjA3MTc2ODEDAAAAAjc5AgAAAAQ0MTkzBAAAAAEwBwAAAAg4LzcvMjAxOQgAAAAJMy8zMS8yMDExCQAAAAEw1Rg3kvsb1whSoAjG+xvXCB5DSVEuVFNFOjQwMDUuSVFfUEVOU0lPTi5GWTIwMTIBAAAAt7gLAAIAAAAFMzI2NjIBCAAAAAUAAAABMQEAAAAKMTU1MzIzOTgyNAMAAAACNzkCAAAABDEyMTMEAAAAATAHAAAACDgvNy8yMDE5CAAAAAkzLzMxLzIwMTIJAAAAATAo74CX+xvXCNU9ycT7G9cIMkNJUS5FTlhUQlI6U09MQi5JUV9PVEhFUl9OT05fT1BFUl9FWFBfU1VQUEwuRlkyMDE3AQAAAO3DBQACAAAABC0xMDABCAAAAAUAAAABMQEAAAAKMTk1MjU1MDk4NQMAAAACNTACAAAAAjg1BAAAAAEwBwAAAAg4LzcvMjAxOQgAAAAKMTIvMzEvMjAxNwkAAAABMLpPkpT7G9cIeS95xfsb1wgoQ0lRLkVOWFRCUjpTT0xCLklRX1NUX0RFQlRfUkVQQUlELkZZMjAxMAEAAADtwwUAAwAAAAAA01O/lPsb1wiZVkrF+xvXCChDSVEuVFNFOjQxODMuSVFfVE9UQUxfREVCVF9SRVBBSUQuRlkyMDA4AQAAAD1XDQACAAAABi03OTM5MgEIAAAABQAAAAExAQAAAAoxMDU4OTE1MDE4AwAAAAI3OQIAAAAEMjE2NgQAAAABMAcAAAAIOC83LzIwMTkIAAAACTMvMzEvMjAwOAkA</t>
  </si>
  <si>
    <t>AAABMMKP8pb7G9cIZNjmxPsb1wgkQ0lRLkRCOkJBUy5JUV9GSUxJTkdfQ1VSUkVOQ1kuRlkyMDE1AQAAAGrXBQADAAAAA0VVUgCDXKGT+xvXCL53mMX7G9cIIkNJUS5EQjpCQVMuSVFfQ09NTU9OX0RJVl9DRi5GWTIwMTUBAAAAatcFAAIAAAAFLTI1NzIBCAAAAAUAAAABMQEAAAAKMTgyOTI4MjY1NAMAAAACNTACAAAABDIwNzQEAAAAATAHAAAACDgvNy8yMDE5CAAAAAoxMi8zMS8yMDE1CQAAAAEwcjWhk/sb1wi+d5jF+xvXCCVDSVEuU0VISzozODYuSVFfQkFTSUNfRVBTX0lOQ0wuRlkyMDE4AQAAAHMoCAACAAAABzAuNTA4OTQBCAAAAAUAAAABMQEAAAAKMTk1MTAzODY1NAMAAAACMzICAAAAATkEAAAAATAHAAAACDgvNy8yMDE5CAAAAAoxMi8zMS8yMDE4CQAAAAEwJ1W8lfsb1wgxBSbF+xvXCB9DSVEuVFNFOjQxODguSVFfQVJfVFVSTlMuRlkyMDE1AQAAADWXCgACAAAACDUuMzQyNTI2AQgAAAAFAAAAATEBAAAACjE3NDQ5NDYxNDgDAAAAAjc5AgAAAAQ0MDAxBAAAAAEwBwAAAAg4LzcvMjAxOQgAAAAJMy8zMS8yMDE1CQAAAAEw2o+8kfsb1whTkSLG+xvXCCNDSVEuVFNFOjQwNjMuSVFfRElMVVRfV0VJR0hULkZZMjAxMQEAAADjVw0AAgAAAAc0MjQuNTk4AL4IC5j7G9cI6qS9xPsb1wgvQ0lRLlRTRTo0MDA1LklRX09USEVSX05PTl9PUEVSX0VYUF9TVVBQTC5GWTIwMTQBAAAAt7gLAAIAAAAFLTE3</t>
  </si>
  <si>
    <t>MTYBCAAAAAUAAAABMQEAAAAKMTY4NTQ2MjU3OAMAAAACNzkCAAAAAjg1BAAAAAEwBwAAAAg4LzcvMjAxOQgAAAAJMy8zMS8yMDE0CQAAAAEwST2Bl/sb1wj3VbTE+xvXCBtDSVEuVFNFOjQwMDUuSVFfTlBQRS5GWTIwMTkBAAAAt7gLAAIAAAAGNzM1OTE4AQgAAAAFAAAAATEBAAAACjE5NjkzMDQxNjIDAAAAAjc5AgAAAAQxMDA0BAAAAAEwBwAAAAg4LzcvMjAxOQgAAAAJMy8zMS8yMDE5CQAAAAEwTPkBl/sb1wh8f8/E+xvXCCJDSVEuTllTRTpERC5JUV9GSU5JU0hFRF9JTlYuRlkyMDEwAQAAALi5CwACAAAABDQyODkBCAAAAAUAAAABMQEAAAAKMTU4NzgyOTk3MAMAAAADMTYwAgAAAAQzMDc1BAAAAAEwBwAAAAg4LzcvMjAxOQgAAAAKMTIvMzEvMjAxMAkAAAABMJs/jpX7G9cIVA4rxfsb1wghQ0lRLk5ZU0U6REQuSVFfR0FJTl9BU1NFVFMuRlkyMDE2AQAAALi5CwACAAAAAzE0NAEIAAAABQAAAAExAQAAAAoxOTQ0MzM1NjU3AwAAAAMxNjACAAAAAjU2BAAAAAEwBwAAAAg4LzcvMjAxOQgAAAAKMTIvMzEvMjAxNgkAAAABMNqcFpX7G9cII4pExfsb1wgyQ0lRLkRCOkJBUy5JUV9UT1RBTF9PVVRTVEFORElOR19GSUxJTkdfREFURS5GWTIwMTgBAAAAatcFAAIAAAAKOTE4LjQ3ODY5NAEEAAAABQAAAAE1AQAAAAoxOTQ3NDAzMDUwAgAAAAUyNDE1MwYAAAABMMX4oZP7G9cIgQymxfsb1wgvQ0lRLlRTRTo0</t>
  </si>
  <si>
    <t>MDA1LklRX0lNUFVUX09QRVJfTEVBU0VfSU5UX0VYUC5GWTIwMTABAAAAt7gLAAMAAAAAAPZ5gJf7G9cIivqwxPsb1wghQ0lRLlRTRTo0MDA1LklRX1RPVEFMX0xJQUIuRlkyMDA4AQAAALe4CwACAAAABzEzNTI4ODMBCAAAAAUAAAABMQEAAAAKMTA1Nzg4MzAzMgMAAAACNzkCAAAABDEyNzYEAAAAATAHAAAACDgvNy8yMDE5CAAAAAkzLzMxLzIwMDgJAAAAATBK9wmY+xvXCNRMr8T7G9cIHkNJUS5EQjpCQVMuSVFfTklfTUFSR0lOLkZZMjAxOAEAAABq1wUAAgAAAAY3LjUxMDEBCAAAAAUAAAABMQEAAAAKMTk0NzQwMzA1MAMAAAACNTACAAAABDQwOTQEAAAAATAHAAAACDgvNy8yMDE5CAAAAAoxMi8zMS8yMDE4CQAAAAEwM5WpkPsb1whxxl3G+xvXCClDSVEuVFNFOjQwMDUuSVFfREVCVF9FUVVJVl9ORVRfUEJPLkZZMjAxMgEAAAC3uAsAAgAAAAQyNDAxAQgAAAAFAAAAATEBAAAACjE1NTMyMzk4MjQDAAAAAjc5AgAAAAUyMTY3OQQAAAABMAcAAAAIOC83LzIwMTkIAAAACTMvMzEvMjAxMgkAAAABMCjvgJf7G9cIUZmdxPsb1wgkQ0lRLktPU0U6QTA1MTkxMC5JUV9UT1RBTF9SRVYuRlkyMDA4AQAAAIEQNwACAAAACDE0NTU0ODgyAQgAAAAFAAAAATEBAAAACjEzNjUxNzE4OTIDAAAAAjg1AgAAAAIyOAQAAAABMAcAAAAIOC83LzIwMTkIAAAACjEyLzMxLzIwMDgJAAAAATD3baKT+xvXCCbJvMX7G9cIG0NJ</t>
  </si>
  <si>
    <t>US5UU0U6NDA2My5JUV9OUFBFLkZZMjAxOAEAAADjVw0AAgAAAAY4OTk3MjgBCAAAAAUAAAABMQEAAAAKMTg5NTE4MzkxNAMAAAACNzkCAAAABDEwMDQEAAAAATAHAAAACDgvNy8yMDE5CAAAAAkzLzMxLzIwMTgJAAAAATD3MwmY+xvXCA1CmMT7G9cII0NJUS5UU0U6NDA2My5JUV9CRVRBXzFZUi4yMDE1LzAzLzMxAQAAAONXDQACAAAAETAuOTU2NTEwMDU5Mjc5OTc2AIS8iq37G9cIlcxayvsb1wgoQ0lRLkVOWFRCUjpTT0xCLklRX0xUX0RFQlRfSVNTVUVELkZZMjAxNAEAAADtwwUAAgAAAAMxNTEBCAAAAAUAAAABMQEAAAAKMTc4MzkyNDYxNgMAAAACNTACAAAABDIwMzQEAAAAATAHAAAACDgvNy8yMDE5CAAAAAoxMi8zMS8yMDE0CQAAAAEwidqRlPsb1wgGsk3F+xvXCB5DSVEuVFNFOjQwNjMuSVFfV0lQX0lOVi5GWTIwMTMBAAAA41cNAAIAAAAFMTEwMTIBCAAAAAUAAAABMQEAAAAKMTYyNTQ1NzcwNwMAAAACNzkCAAAABDMyMTkEAAAAATAHAAAACDgvNy8yMDE5CAAAAAkzLzMxLzIwMTMJAAAAATAQzAuY+xvXCD7GfsT7G9cIJENJUS5TRUhLOjM4Ni5JUV9QRVJJT0REQVRFX0lTLkZZMjAxMwEAAABzKAgABQAAAAoyMDEzLzEyLzMxAPctGpb7G9cIceYhxfsb1wgmQ0lRLlRTRTo0MDYzLklRX0FTU0VUX1dSSVRFRE9XTi5GWTIwMTUBAAAA41cNAAMAAAAAAIMiCJj7G9cI44KVxPsb1wgkQ0lRLkRCOkJB</t>
  </si>
  <si>
    <t>Uy5JUV9ERUZfVEFYX0xJQUJfTFQuRlkyMDE0AQAAAGrXBQACAAAABDM0MjABCAAAAAUAAAABMQEAAAAKMTc3NzkyMjMxMAMAAAACNTACAAAABDEwMjcEAAAAATAHAAAACDgvNy8yMDE5CAAAAAoxMi8zMS8yMDE0CQAAAAEwUeegk/sb1wjiO6LF+xvXCB5DSVEuU0VISzozODYuSVFfV0lQX0lOVi5GWTIwMTYBAAAAcygIAAIAAAAFMTQxNDEBCAAAAAUAAAABMQEAAAAKMTg4NzIyODUzNgMAAAACMzICAAAABDMyMTkEAAAAATAHAAAACDgvNy8yMDE5CAAAAAoxMi8zMS8yMDE2CQAAAAEw5bi7lfsb1wiszCTF+xvXCCRDSVEuRU5YVEJSOlNPTEIuSVFfQ09NTU9OX1JFUC5GWTIwMTMBAAAA7cMFAAIAAAACLTEBCAAAAAUAAAABMQEAAAAKMTcyNjU5NDU2NAMAAAACNTACAAAABDIxNjQEAAAAATAHAAAACDgvNy8yMDE5CAAAAAoxMi8zMS8yMDEzCQAAAAEwFfC/lPsb1wgtInbF+xvXCCJDSVEuRU5YVEJSOlNPTEIuSVFfRUJJVF9JTlQuRlkyMDEyAQAAAO3DBQACAAAACDUuMDQ4OTEzAQgAAAAFAAAAATEBAAAACjE2NjcwNzc1MzMDAAAAAjUwAgAAAAQ0MTg5BAAAAAEwBwAAAAg4LzcvMjAxOQgAAAAKMTIvMzEvMjAxMgkAAAABMFciIpH7G9cIsbY/xvsb1wgjQ0lRLlRTRTo0MDYzLklRX0JFVEFfMllSLjIwMTIvMDMvMzEBAAAA41cNAAIAAAARMC43NjQxMjA1OTU5NTAxMDcAY26Krfsb1wgXSlfK+xvXCCRDSVEu</t>
  </si>
  <si>
    <t>VFNFOjQxODguSVFfTUFSS0VUQ0FQLjIwMTYvMDMvMzEBAAAANZcKAAIAAAANODYwNTY2LjcyNTg2MwEGAAAABQAAAAExAQAAAAoxNzc2NTczNDE0AwAAAAI3OQIAAAAGMTAwMDU0BAAAAAEwBwAAAAkzLzMxLzIwMTbeVSy2+xvXCJ8xf8b7G9cIIkNJUS5OWVNFOkRELklRX0VCSVRBX01BUkdJTi5GWTIwMTIBAAAAuLkLAAIAAAAGOC4wMDcyAQgAAAAFAAAAATEBAAAACjE3MTg5NDA2NTEDAAAAAzE2MAIAAAAENDQxOQQAAAABMAcAAAAIOC83LzIwMTkIAAAACjEyLzMxLzIwMTIJAAAAATAlrSGR+xvXCDD0R8b7G9cIIkNJUS5OWVNFOkRELklRX0JFVEFfNVlSLjIwMTQvMTIvMzEBAAAAuLkLAAIAAAAQMS42NTU3NjkzMTA5ODYwMgBCIIqt+xvXCMw8VMr7G9cIH0NJUS5OWVNFOkRELklRX0NIQU5HRV9BUC5GWTIwMTEBAAAAuLkLAAIAAAADMzc2AQgAAAAFAAAAATEBAAAACjE2NTgzMTYxNzADAAAAAzE2MAIAAAAEMjAxNwQAAAABMAcAAAAIOC83LzIwMTkIAAAACjEyLzMxLzIwMTEJAAAAATC8jY6V+xvXCAC3VMX7G9cIJENJUS5OWVNFOkRELklRX0RJTFVUX0VQU19FWENMLkZZMjAxNwEAAAC4uQsAAgAAAAQyLjg1AQgAAAAFAAAAATEBAAAACjE5NDQzMzU2NjQDAAAAAzE2MAIAAAADMTQyBAAAAAEwBwAAAAg4LzcvMjAxOQgAAAAKMTIvMzEvMjAxNwkAAAABMPvqFpX7G9cIh3RFxfsb1wgdQ0lRLlRTRTo0</t>
  </si>
  <si>
    <t>MDA1LklRX0dBX0VYUC5GWTIwMTQBAAAAt7gLAAMAAAAAAEk9gZf7G9cIi+vKxPsb1wgjQ0lRLk5ZU0U6REQuSVFfRVFVSVRZX01FVEhPRC5GWTIwMTMBAAAAuLkLAAIAAAAENDUwMQEIAAAABQAAAAExAQAAAAoxNzc1OTMwMjE1AwAAAAMxNjACAAAABDMwNjMEAAAAATAHAAAACDgvNy8yMDE5CAAAAAoxMi8zMS8yMDEzCQAAAAEw3duOlfsb1wg7Z0LF+xvXCBpDSVEuVFNFOjQwMDUuSVFfQ0lQLkZZMjAxMgEAAAC3uAsAAwAAAAAAKO+Al/sb1whiwJ3E+xvXCChDSVEuVFNFOjQxODMuSVFfR1dfSU5UQU5fQU1PUlRfQ0YuRlkyMDE2AQAAAD1XDQACAAAABDMxNTMBCAAAAAUAAAABMQEAAAAKMTc5ODU4NzIyMAMAAAACNzkCAAAABDIxODIEAAAAATAHAAAACDgvNy8yMDE5CAAAAAkzLzMxLzIwMTYJAAAAATB7L4qW+xvXCOKBGcX7G9cIH0NJUS5EQjpCQVMuSVFfQ09NTU9OX1JFUC5GWTIwMTgBAAAAatcFAAMAAAAAANYfopP7G9cIolqmxfsb1wgfQ0lRLlRTRTozNDA3LklRX0FSX1RVUk5TLkZZMjAxNwEAAACIVg0AAgAAAAg2LjUwNzU1NwEIAAAABQAAAAExAQAAAAoxODQ4NjczMTkxAwAAAAI3OQIAAAAENDAwMQQAAAABMAcAAAAIOC83LzIwMTkIAAAACTMvMzEvMjAxNwkAAAABMHl3jZL7G9cIaxHcxfsb1wgmQ0lRLlRTRTo0MTgzLklRX0VYVFJBX0FDQ19JVEVNUy5GWTIwMTkBAAAAPVcNAAMAAAAAAK2k</t>
  </si>
  <si>
    <t>ipb7G9cIeKsFxfsb1wgbQ0lRLlNFSEs6Mzg2LklRX0NPR1MuRlkyMDEwAQAAAHMoCAACAAAABzE0ODI0ODQBCAAAAAUAAAABMQEAAAAKMTU4MzYyODE0MwMAAAACMzICAAAAAjM0BAAAAAEwBwAAAAg4LzcvMjAxOQgAAAAKMTIvMzEvMjAxMAkAAAABMJRDGZb7G9cI9S0Jxfsb1wghQ0lRLlRTRTozNDA3LklRX0VCSVREQV9JTlQuRlkyMDE2AQAAAIhWDQACAAAACTc2LjA2NjQ2MwEIAAAABQAAAAExAQAAAAoxNzk4ODk0OTU4AwAAAAI3OQIAAAAENDE5MAQAAAABMAcAAAAIOC83LzIwMTkIAAAACTMvMzEvMjAxNgkAAAABMHl3jZL7G9cIW+rbxfsb1wgZQ0lRLkRCOkJBUy5JUV9HUFBFLkZZMjAxMwEAAABq1wUAAgAAAAU1NzE5MAEIAAAABQAAAAExAQAAAAoxNzIxMDY5MTk2AwAAAAI1MAIAAAAEMTE2OQQAAAABMAcAAAAIOC83LzIwMTkIAAAACjEyLzMxLzIwMTMJAAAAATDkiiGU+xvXCMUtlsX7G9cIIUNJUS5UU0U6NDE4My5JUV9DQVNIX1RBWEVTLkZZMjAxNQEAAAA9Vw0AAgAAAAUxMTA0NQEIAAAABQAAAAExAQAAAAoxNzQ0OTQ2MzQwAwAAAAI3OQIAAAAEMzA1MwQAAAABMAcAAAAIOC83LzIwMTkIAAAACTMvMzEvMjAxNQkAAAABMGoIipb7G9cIPY/txPsb1wgbQ0lRLlRTRTo0MDA1LklRX05QUEUuRlkyMDE1AQAAALe4CwACAAAABjY5NDQzNQEIAAAABQAAAAExAQAAAAoxNzQ0OTQ2MzM3AwAAAAI3</t>
  </si>
  <si>
    <t>OQIAAAAEMTAwNAQAAAABMAcAAAAIOC83LzIwMTkIAAAACTMvMzEvMjAxNQkAAAABMOkOAZf7G9cIWwqgxPsb1wggQ0lRLk5ZU0U6REQuSVFfQ0FTSF9GSU5BTi5GWTIwMTUBAAAAuLkLAAIAAAAFLTMxMzIBCAAAAAUAAAABMQEAAAAKMTg3NDYyNzU5NQMAAAADMTYwAgAAAAQyMDA0BAAAAAEwBwAAAAg4LzcvMjAxOQgAAAAKMTIvMzEvMjAxNQkAAAABMNqcFpX7G9cIE2NExfsb1wgjQ0lRLlRTRTo0MDA1LklRX0dST1NTX01BUkdJTi5GWTIwMTgBAAAAt7gLAAIAAAAHMzQuMjMyOAEIAAAABQAAAAExAQAAAAoxODk0MDg0NzUwAwAAAAI3OQIAAAAENDA3NAQAAAABMAcAAAAIOC83LzIwMTkIAAAACTMvMzEvMjAxOAkAAAABME6hvZH7G9cI/kgyxvsb1wgnQ0lRLlRTRTo0MDYzLklRX05FVF9JTlRFUkVTVF9FWFAuRlkyMDEwAQAAAONXDQACAAAABDQyNjQBCAAAAAUAAAABMQEAAAAKMTU1NDE4OTg2MAMAAAACNzkCAAAAAzM2OAQAAAABMAcAAAAIOC83LzIwMTkIAAAACTMvMzEvMjAxMAkAAAABMJy6Cpj7G9cIdpO8xPsb1wgnQ0lRLkVOWFRCUjpTT0xCLklRX09USEVSX0xJQUJfTFQuRlkyMDA4AQAAAO3DBQACAAAAAzk2OAEIAAAABQAAAAExAQAAAAoxMzY2OTUyOTI1AwAAAAI1MAIAAAAEMTA2MgQAAAABMAcAAAAIOC83LzIwMTkIAAAACjEyLzMxLzIwMDgJAAAAATCh3r6U+xvXCATBM8X7G9cILUNJUS5U</t>
  </si>
  <si>
    <t>U0U6NDE4OC5JUV9PVEhFUl9JTlZFU1RfQUNUX1NVUFBMLkZZMjAxOAEAAAA1lwoAAgAAAAQ4MjgwAQgAAAAFAAAAATEBAAAACjE4OTQ1Njc4NTkDAAAAAjc5AgAAAAQyMDUxBAAAAAEwBwAAAAg4LzcvMjAxOQgAAAAJMy8zMS8yMDE4CQAAAAEwloiAmPsb1wjIL47E+xvXCCpDSVEuU0VISzozODYuSVFfT1RIRVJfVU5VU1VBTF9TVVBQTC5GWTIwMDgBAAAAcygIAAMAAAAAAFGnGJb7G9cIgFIdxfsb1wgqQ0lRLlNFSEs6Mzg2LklRX1RPVEFMX0NPTU1PTl9FUVVJVFkuRlkyMDE3AQAAAHMoCAACAAAABjcyNjEyMAEIAAAABQAAAAExAQAAAAoxOTUxMDM4NjQwAwAAAAIzMgIAAAAEMTAwNgQAAAABMAcAAAAIOC83LzIwMTkIAAAACjEyLzMxLzIwMTcJAAAAATAGB7yV+xvXCP+PJcX7G9cIGUNJUS5OWVNFOkRELklRX0NJUC5GWTIwMTcBAAAAuLkLAAIAAAAENDYwMAEIAAAABQAAAAExAQAAAAoxOTQ0MzM1NjY0AwAAAAMxNjACAAAABDMwMzMEAAAAATAHAAAACDgvNy8yMDE5CAAAAAoxMi8zMS8yMDE3CQAAAAEwDBIXlfsb1wgz51nF+xvXCCRDSVEuRU5YVEJSOlNPTEIuSVFfQ0FTSF9GSU5BTi5GWTIwMTcBAAAA7cMFAAIAAAAFLTE2ODQBCAAAAAUAAAABMQEAAAAKMTk1MjU1MDk4NQMAAAACNTACAAAABDIwMDQEAAAAATAHAAAACDgvNy8yMDE5CAAAAAoxMi8zMS8yMDE3CQAAAAEwy3aSlPsb1wgwcVDF+xvX</t>
  </si>
  <si>
    <t>CCRDSVEuVFNFOjM0MDIuSVFfRUJJVERBX01BUkdJTi5GWTIwMTEBAAAAuFUNAAIAAAAHMTEuMDczOAEIAAAABQAAAAExAQAAAAoxNDYwNzE3NjgxAwAAAAI3OQIAAAAENDA0NwQAAAABMAcAAAAIOC83LzIwMTkIAAAACTMvMzEvMjAxMQkAAAABMNUYN5L7G9cIIGEdxvsb1wglQ0lRLlRTRTo0MTgzLklRX0NBU0hfU1RfSU5WRVNULkZZMjAxNAEAAAA9Vw0AAgAAAAU3MTk3OQEIAAAABQAAAAExAQAAAAoxNjg2NjM4Mjk1AwAAAAI3OQIAAAAEMTAwMgQAAAABMAcAAAAIOC83LzIwMTkIAAAACTMvMzEvMjAxNAkAAAABMFfv85b7G9cICoYXxfsb1wgjQ0lRLlRTRTozNDAyLklRX0JFVEFfMllSLjIwMTQvMDMvMzEBAAAAuFUNAAIAAAARMC44MTUwNjM0NTQzODUxNDgAY26Krfsb1wjFhlbK+xvXCCZDSVEuVFNFOjQxODMuSVFfT1RIRVJfTFRfQVNTRVRTLkZZMjAxNAEAAAA9Vw0AAwAAAAAAV+/zlvsb1wi4jAHF+xvXCBpDSVEuMC5JUV9SRVRVUk5fQ0FQSVRBTC5GWQUAAAAAAAAACAAAABUoSW52YWxpZCBUaW1lIFBlcmlvZCkibqmQ+xvXCP9vYcb7G9cIJkNJUS5UU0U6NDA2My5JUV9PVEhFUl9MVF9BU1NFVFMuRlkyMDE0AQAAAONXDQACAAAAATEBCAAAAAUAAAABMQEAAAAKMTY4NjYzODQyMAMAAAACNzkCAAAABDEwNjAEAAAAATAHAAAACDgvNy8yMDE5CAAAAAkzLzMxLzIwMTQJAAAAATAyGgyY+xvXCCSL</t>
  </si>
  <si>
    <t>wMT7G9cIIkNJUS5FTlhUQlI6U09MQi5JUV9EQV9TVVBQTC5GWTIwMTgBAAAA7cMFAAMAAAAAAMt2kpT7G9cI3Bl6xfsb1wglQ0lRLlRTRTo0MDYzLklRX0NBU0hfU1RfSU5WRVNULkZZMjAxMQEAAADjVw0AAgAAAAYzNjA3MTYBCAAAAAUAAAABMQEAAAAKMTU1NDE4OTc4OAMAAAACNzkCAAAABDEwMDIEAAAAATAHAAAACDgvNy8yMDE5CAAAAAkzLzMxLzIwMTEJAAAAATC+CAuY+xvXCGbKfMT7G9cIJ0NJUS5UU0U6NDA2My5JUV9EQVlTX1BBWUFCTEVfT1VULkZZMjAxMAEAAADjVw0AAgAAAAg3NS42ODQ5NAEIAAAABQAAAAExAQAAAAoxNTU0MTg5ODYwAwAAAAI3OQIAAAAENDE4MwQAAAABMAcAAAAIOC83LzIwMTkIAAAACTMvMzEvMjAxMAkAAAABMPvdvJH7G9cIUBsZxvsb1wgkQ0lRLlRTRTo0MTgzLklRX0VCSVREQV9NQVJHSU4uRlkyMDE4AQAAAD1XDQACAAAABzExLjIyNjMBCAAAAAUAAAABMQEAAAAKMTg5NDgzMjQzNQMAAAACNzkCAAAABDQwNDcEAAAAATAHAAAACDgvNy8yMDE5CAAAAAkzLzMxLzIwMTgJAAAAATAdwJKR+xvXCG/kKcb7G9cIIkNJUS5LT1NFOkEwNTE5MTAuSVFfUEVOU0lPTi5GWTIwMTMBAAAAgRA3AAIAAAAFNTE5MTEBCAAAAAUAAAABMQEAAAAKMTczMjQxMjU1OQMAAAACODUCAAAABDEyMTMEAAAAATAHAAAACDgvNy8yMDE5CAAAAAoxMi8zMS8yMDEzCQAAAAEw8IGPk/sb1wig</t>
  </si>
  <si>
    <t>1bbF+xvXCChDSVEuU0VISzozODYuSVFfQ1VSUkVOVF9QT1JUX0RFQlQuRlkyMDExAQAAAHMoCAACAAAABTQzMzg4AQgAAAAFAAAAATEBAAAACjE1OTY0MzA1NDMDAAAAAjMyAgAAAAQxMjk3BAAAAAEwBwAAAAg4LzcvMjAxOQgAAAAKMTIvMzEvMjAxMQkAAAABMMW4GZb7G9cIaQn1xPsb1wglQ0lRLlRTRTo0MDA1LklRX1NQRUNJQUxfRElWX0NGLkZZMjAxMgEAAAC3uAsAAwAAAAAAOBaBl/sb1whSY4jE+xvXCCJDSVEuS09TRTpBMDUxOTEwLklRX1pfU0NPUkUuRlkyMDE0AQAAAIEQNwACAAAACDQuMzU0MjI4AQgAAAAFAAAAATEBAAAACjE3ODA2OTM2MjUDAAAAAjg1AgAAAAYxMDAxMjMEAAAAATAHAAAACDgvNy8yMDE5CAAAAAoxMi8zMS8yMDE0CQAAAAEwdTGqkPsb1wjT9VnG+xvXCCJDSVEuVFNFOjQxODMuSVFfQVNTRVRfVFVSTlMuRlkyMDEwAQAAAD1XDQACAAAACDAuOTk1MjM5AQgAAAAFAAAAATEBAAAACjEzODA0NTEzMzgDAAAAAjc5AgAAAAQ0MTc3BAAAAAEwBwAAAAg4LzcvMjAxOQgAAAAJMy8zMS8yMDEwCQAAAAEw2yOSkfsb1whRDDPG+xvXCChDSVEuTllTRTpERC5JUV9DT01NT05fUFJFRl9ESVZfQ0YuRlkyMDE0AQAAALi5CwADAAAAAAC5ThaV+xvXCBmFbMX7G9cIKUNJUS5TRUhLOjM4Ni5JUV9JTlZFU1RfU0VDVVJJVFlfQ0YuRlkyMDA5AQAAAHMoCAACAAAABS0zMjIwAQgAAAAFAAAA</t>
  </si>
  <si>
    <t>ATEBAAAACjE1ODM2Mjc3NjUDAAAAAjMyAgAAAAQyMDI3BAAAAAEwBwAAAAg4LzcvMjAxOQgAAAAKMTIvMzEvMjAwOQkAAAABMJRDGZb7G9cIHsbcxPsb1wghQ0lRLlRTRTo0MTgzLklRX0NPTU1PTl9SRVAuRlkyMDExAQAAAD1XDQACAAAABC0xNDkBCAAAAAUAAAABMQEAAAAKMTQ2MDcxNzU4OQMAAAACNzkCAAAABDIxNjQEAAAAATAHAAAACDgvNy8yMDE5CAAAAAkzLzMxLzIwMTEJAAAAATAVU/OW+xvXCJ++6cT7G9cIJENJUS5UU0U6NDAwNS5JUV9FQklUREEuRlkyMDE1Li4uLkpQWQEAAAC3uAsAAgAAAAYyNDY1MjMBCAAAAAUAAAABMQEAAAAKMTc0NDk0NjMzNwMAAAACNzkCAAAABDQwNTEEAAAAATAHAAAACDgvNy8yMDE5CAAAAAkzLzMxLzIwMTUJAAAAATC4zaqQ+xvXCDRba8b7G9cIIkNJUS5OWVNFOkRELklRX0JFVEFfMllSLjIwMTgvMTIvMzEBAAAAuLkLAAIAAAAQMS4yNDM0NjUzODY4MTc5NQBzlYqt+xvXCJyCWMr7G9cIJENJUS5TRUhLOjM4Ni5JUV9DT01NT05fSVNTVUVELkZZMjAxMwEAAABzKAgAAgAAAAUxOTQwNgEIAAAABQAAAAExAQAAAAoxNzg3MTk5NzE0AwAAAAIzMgIAAAAEMjE2OQQAAAABMAcAAAAIOC83LzIwMTkIAAAACjEyLzMxLzIwMTMJAAAAATAIVRqW+xvXCHKwDMX7G9cIJkNJUS5OWVNFOkRELklRX0NBU0hfT1BFUi5GWTIwMTAuLi4uSlBZAQAAALi5CwACAAAACTMzMjgx</t>
  </si>
  <si>
    <t>NS43NwEIAAAABQAAAAExAQAAAAoxNTg3ODI5OTcwAwAAAAI3OQIAAAAEMjAwNgQAAAABMAcAAAAIOC83LzIwMTkIAAAACjEyLzMxLzIwMTAJAAAAATBvD4KQ+xvXCM0wdsb7G9cIGENJUS5OWVNFOkRELklRX0ZYLkZZMjAwOQEAAAC4uQsAAgAAAAI3OQEIAAAABQAAAAExAQAAAAoxNTA3NDk1NTYyAwAAAAMxNjACAAAABDIxNDQEAAAAATAHAAAACDgvNy8yMDE5CAAAAAoxMi8zMS8yMDA5CQAAAAEwihiOlfsb1wgRcirF+xvXCCNDSVEuVFNFOjM0MDcuSVFfRUJJVEFfTUFSR0lOLkZZMjAwOQEAAACIVg0AAgAAAAYyLjI5MDgBCAAAAAUAAAABMQEAAAAKMTM4Mjc2MzQ5MQMAAAACNzkCAAAABDQ0MTkEAAAAATAHAAAACDgvNy8yMDE5CAAAAAkzLzMxLzIwMDkJAAAAATBHAo2S+xvXCAdd8MX7G9cIG0NJUS5UU0U6NDA2My5JUV9DT0dTLkZZMjAxNAEAAADjVw0AAgAAAAY4NzM4NzkBCAAAAAUAAAABMQEAAAAKMTY4NjYzODQyMAMAAAACNzkCAAAAAjM0BAAAAAEwBwAAAAg4LzcvMjAxOQgAAAAJMy8zMS8yMDE0CQAAAAEwIfMLmPsb1wjzFcDE+xvXCC5DSVEuVFNFOjM0MDcuSVFfVE9UQUxfTElBQl9UT1RBTF9BU1NFVFMuRlkyMDE2AQAAAIhWDQACAAAABzUyLjE5MTIBCAAAAAUAAAABMQEAAAAKMTc5ODg5NDk1OAMAAAACNzkCAAAABDQxODgEAAAAATAHAAAACDgvNy8yMDE5CAAAAAkzLzMxLzIwMTYJAAAA</t>
  </si>
  <si>
    <t>ATB5d42S+xvXCGcH/cX7G9cIJ0NJUS5UU0U6NDA2My5JUV9DSEFOR0VfSU5WRU5UT1JZLkZZMjAxNAEAAADjVw0AAgAAAAUxODI0NgEIAAAABQAAAAExAQAAAAoxNjg2NjM4NDIwAwAAAAI3OQIAAAAEMjA5OQQAAAABMAcAAAAIOC83LzIwMTkIAAAACTMvMzEvMjAxNAkAAAABMHL7B5j7G9cIobB/xPsb1wgpQ0lRLlRTRTo0MTgzLklRX0RBWVNfSU5WRU5UT1JZX09VVC5GWTIwMTABAAAAPVcNAAIAAAAJODIuNDQ1MTA1AQgAAAAFAAAAATEBAAAACjEzODA0NTEzMzgDAAAAAjc5AgAAAAQ0MDM1BAAAAAEwBwAAAAg4LzcvMjAxOQgAAAAJMy8zMS8yMDEwCQAAAAEw2yOSkfsb1whRDDPG+xvXCCdDSVEuRU5YVEJSOlNPTEIuSVFfRUJJVERBLkZZMjAxMC4uLi5KUFkBAAAA7cMFAAIAAAAMOTQ0MzUuMzczODA2AQgAAAAFAAAAATEBAAAACjE1MzMyNTAxMDEDAAAAAjc5AgAAAAQ0MDUxBAAAAAEwBwAAAAg4LzcvMjAxOQgAAAAKMTIvMzEvMjAxMAkAAAABMMj0qpD7G9cIc4Fixvsb1wgkQ0lRLktPU0U6QTA1MTkxMC5JUV9DSEFOR0VfQVIuRlkyMDE4AQAAAIEQNwACAAAABTUyMDcyAQgAAAAFAAAAATEBAAAACjE5NDgzNTEyMDADAAAAAjg1AgAAAAQyMDE4BAAAAAEwBwAAAAg4LzcvMjAxOQgAAAAKMTIvMzEvMjAxOAkAAAABMGvFGpP7G9cIgHjQxfsb1wgpQ0lRLkVOWFRCUjpTT0xCLklRX05FVF9ERUJUX0lT</t>
  </si>
  <si>
    <t>U1VFRC5GWTIwMTQBAAAA7cMFAAIAAAAFLTEyMTQBCAAAAAUAAAABMQEAAAAKMTc4MzkyNDYxNgMAAAACNTACAAAABDIwMDMEAAAAATAHAAAACDgvNy8yMDE5CAAAAAoxMi8zMS8yMDE0CQAAAAEwidqRlPsb1wihM3fF+xvXCCxDSVEuS09TRTpBMDUxOTEwLklRX1RPVEFMX0RFQlRfUkVQQUlELkZZMjAxMgEAAACBEDcAAgAAAActNDUxNjg0AQgAAAAFAAAAATEBAAAACjE2ODM0NjE4MDIDAAAAAjg1AgAAAAQyMTY2BAAAAAEwBwAAAAg4LzcvMjAxOQgAAAAKMTIvMzEvMjAxMgkAAAABMOBaj5P7G9cIKE6sxfsb1wgqQ0lRLkRCOkJBUy5JUV9ERUJUX0VRVUlWX09QRVJfTEVBU0UuRlkyMDEzAQAAAGrXBQACAAAABDI5MjABCAAAAAUAAAABMQEAAAAKMTcyMTA2OTE5NgMAAAACNTACAAAABTIxNjcxBAAAAAEwBwAAAAg4LzcvMjAxOQgAAAAKMTIvMzEvMjAxMwkAAAABMPSxIZT7G9cIb/SLxfsb1wghQ0lRLlNFSEs6Mzg2LklRX1RPVEFMX0RFQlQuRlkyMDEzAQAAAHMoCAACAAAABjMwOTQ2MAEIAAAABQAAAAExAQAAAAoxNzg3MTk5NzE0AwAAAAIzMgIAAAAENDE3MwQAAAABMAcAAAAIOC83LzIwMTkIAAAACjEyLzMxLzIwMTMJAAAAATAIVRqW+xvXCIsh4MT7G9cIIENJUS5UU0U6NDA2My5JUV9TVF9JTlZFU1QuRlkyMDE5AQAAAONXDQACAAAABjIxNTQ0NAEIAAAABQAAAAExAQAAAAoxOTcwMjEzMDE2AwAA</t>
  </si>
  <si>
    <t>AAI3OQIAAAAEMTA2OQQAAAABMAcAAAAIOC83LzIwMTkIAAAACTMvMzEvMjAxOQkAAAABMBiCCZj7G9cIcSyZxPsb1wghQ0lRLlNFSEs6Mzg2LklRX05FVF9DSEFOR0UuRlkyMDE1AQAAAHMoCAACAAAABTU4NDA3AQgAAAAFAAAAATEBAAAACjE4ODcyMjg1MzMDAAAAAjMyAgAAAAQyMDkzBAAAAAEwBwAAAAg4LzcvMjAxOQgAAAAKMTIvMzEvMjAxNQkAAAABMNSRu5X7G9cIajAkxfsb1wgjQ0lRLkRCOkJBUy5JUV9QUk9WX0JBRF9ERUJUUy5GWTIwMDgBAAAAatcFAAMAAAAAAP3rkpT7G9cIbW+cxfsb1wgmQ0lRLlRTRTo0MDA1LklRX0lOVkVOVE9SWV9UVVJOUy5GWTIwMDgBAAAAt7gLAAIAAAAINC4zNjgyMzIBCAAAAAUAAAABMQEAAAAKMTA1Nzg4MzAzMgMAAAACNzkCAAAABDQwODIEAAAAATAHAAAACDgvNy8yMDE5CAAAAAkzLzMxLzIwMDgJAAAAATAcLL2R+xvXCEkvBsb7G9cIMENJUS5FTlhUQlI6U09MQi5JUV9DQVNIX0NPTlZFUlNJT04uRlkyMDE1Li4uLkpQWQEAAADtwwUAAgAAAAg2OC4xNjU5NAEIAAAABQAAAAExAQAAAAoxODM0ODE2MDk0AwAAAAI1MAIAAAAENDE4NAQAAAABMAcAAAAIOC83LzIwMTkIAAAACjEyLzMxLzIwMTUJAAAAATBe6IGQ+xvXCHptdcb7G9cIHENJUS5OWVNFOkRELklRX1JEX0VYUC5GWTIwMTcBAAAAuLkLAAIAAAAEMjE0MQEIAAAABQAAAAExAQAAAAoxOTQ0MzM1NjY0</t>
  </si>
  <si>
    <t>AwAAAAMxNjACAAAAAzEwMAQAAAABMAcAAAAIOC83LzIwMTkIAAAACjEyLzMxLzIwMTcJAAAAATD76haV+xvXCPFKWcX7G9cILENJUS5TRUhLOjM4Ni5JUV9ERUJUX0VRVUlWX09QRVJfTEVBU0UuRlkyMDEzAQAAAHMoCAACAAAABjExMzM2OAEIAAAABQAAAAExAQAAAAoxNzg3MTk5NzE0AwAAAAIzMgIAAAAFMjE2NzEEAAAAATAHAAAACDgvNy8yMDE5CAAAAAoxMi8zMS8yMDEzCQAAAAEwCFUalvsb1wiSNCLF+xvXCCVDSVEuREI6QkFTLklRX01BUktFVENBUC4yMDA0LzMvMzEuSlBZAQAAAGrXBQACAAAADjI5NDgzOTguMzk3MTU1AQYAAAAFAAAAATEBAAAACDE3OTA1NTQ0AwAAAAI3OQIAAAAGMTAwMDU0BAAAAAEwBwAAAAkzLzMxLzIwMDS954it+xvXCHKJm9j7G9cIIENJUS5UU0U6NDE4My5JUV9UT1RBTF9SRVYuRlkyMDA5AQAAAD1XDQACAAAABzE0ODc2MTUBCAAAAAUAAAABMQEAAAAKMTM4MDQ1MTYyMgMAAAACNzkCAAAAAjI4BAAAAAEwBwAAAAg4LzcvMjAxOQgAAAAJMy8zMS8yMDA5CQAAAAEwwo/ylvsb1wgZ8hLF+xvXCCxDSVEuS09TRTpBMDUxOTEwLklRX1RPVEFMX0xJQUJfRVFVSVRZLkZZMjAxNAEAAACBEDcAAgAAAAgxODEyNzY0NgEIAAAABQAAAAExAQAAAAoxNzgwNjkzNjI1AwAAAAI4NQIAAAAEMTAxMwQAAAABMAcAAAAIOC83LzIwMTkIAAAACjEyLzMxLzIwMTQJAAAAATDVZRmT+xvX</t>
  </si>
  <si>
    <t>CAPAt8X7G9cIKUNJUS5LT1NFOkEwNTE5MTAuSVFfQkFTSUNfRVBTX0lOQ0wuRlkyMDA3AQAAAIEQNwACAAAACzkyOTYuNjU0NDQ5AQgAAAAFAAAAATEBAAAACjE0NjY3NDM2MTcDAAAAAjg1AgAAAAE5BAAAAAEwBwAAAAg4LzcvMjAxOQgAAAAKMTIvMzEvMjAwNwkAAAABMOZGopP7G9cIkv2Qxfsb1wgtQ0lRLlRTRTozNDAyLklRX0NBU0hfQ09OVkVSU0lPTi5GWTIwMTMuLi4uSlBZAQAAALhVDQACAAAACTEwMi40NjU3MgEIAAAABQAAAAExAQAAAAoxNjI1NDU3NjA1AwAAAAI3OQIAAAAENDE4NAQAAAABMAcAAAAIOC83LzIwMTkIAAAACTMvMzEvMjAxMwkAAAABME7BgZD7G9cIDFdtxvsb1wgpQ0lRLktPU0U6QTA1MTkxMC5JUV9ESUxVVF9FUFNfRVhDTC5GWTIwMTABAAAAgRA3AAIAAAAMMjkzNTAuMTYwNzU3AQgAAAAFAAAAATEBAAAACjE1NDUzMzgyMTkDAAAAAjg1AgAAAAMxNDIEAAAAATAHAAAACDgvNy8yMDE5CAAAAAoxMi8zMS8yMDEwCQAAAAEwnb6Ok/sb1wj9xL7F+xvXCCZDSVEuVFNFOjQwNjMuSVFfQ1VTVE9NX0JFVEEuMjAxNS8wMy8zMQEAAADjVw0AAgAAAA8xLjQ0MjM5MzEzNjc3NzEA/4OJrfsb1wgDrU3K+xvXCB9DSVEuVFNFOjQxODMuSVFfQVJfVFVSTlMuRlkyMDEyAQAAAD1XDQACAAAACDUuNDA2MjI4AQgAAAAFAAAAATEBAAAACjE1NTQzMzcxODEDAAAAAjc5AgAAAAQ0MDAxBAAA</t>
  </si>
  <si>
    <t>AAEwBwAAAAg4LzcvMjAxOQgAAAAJMy8zMS8yMDEyCQAAAAEw60qSkfsb1wgL+ijG+xvXCCJDSVEuU0VISzozODYuSVFfU0FMRV9QUEVfQ0YuRlkyMDA5AQAAAHMoCAACAAAAAzU5NAEIAAAABQAAAAExAQAAAAoxNTgzNjI3NzY1AwAAAAIzMgIAAAAEMjA0MgQAAAABMAcAAAAIOC83LzIwMTkIAAAACjEyLzMxLzIwMDkJAAAAATCUQxmW+xvXCOQGCcX7G9cIJUNJUS5UU0U6NDAwNS5JUV9CQVNJQ19FUFNfRVhDTC5GWTIwMTkBAAAAt7gLAAIAAAAJNzIuMTY1MjEzAQgAAAAFAAAAATEBAAAACjE5NjkzMDQxNjIDAAAAAjc5AgAAAAQzMDY0BAAAAAEwBwAAAAg4LzcvMjAxOQgAAAAJMy8zMS8yMDE5CQAAAAEwO9IBl/sb1wjHZaPE+xvXCDRDSVEuU0VISzozODYuSVFfVE9UQUxfT1VUU1RBTkRJTkdfRklMSU5HX0RBVEUuRlkyMDE1AQAAAHMoCAACAAAADTEyMTA3MS4yMDk2NDYBBAAAAAUAAAABNQEAAAAKMTg4NzIyODUzMwIAAAAFMjQxNTMGAAAAATDEaruV+xvXCAfa+MT7G9cIIkNJUS5FTlhUQlI6U09MQi5JUV9EQV9TVVBQTC5GWTIwMTQBAAAA7cMFAAMAAAAAABXwv5T7G9cITnB2xfsb1wgmQ0lRLlRTRTo0MTgzLklRX05FVF9ERUJUX0VCSVREQS5GWTIwMTYBAAAAPVcNAAIAAAAIMy4yODA1NzMBCAAAAAUAAAABMQEAAAAKMTc5ODU4NzIyMAMAAAACNzkCAAAABDQxOTMEAAAAATAHAAAACDgvNy8yMDE5</t>
  </si>
  <si>
    <t>CAAAAAkzLzMxLzIwMTYJAAAAATAMmZKR+xvXCNZENMb7G9cIJkNJUS5UU0U6NDA2My5JUV9JTlZFTlRPUllfVFVSTlMuRlkyMDE1AQAAAONXDQACAAAACDMuNDE5MzU5AQgAAAAFAAAAATEBAAAACjE3NDU5MTY3ODMDAAAAAjc5AgAAAAQ0MDgyBAAAAAEwBwAAAAg4LzcvMjAxOQgAAAAJMy8zMS8yMDE1CQAAAAEwDAW9kfsb1wij3hnG+xvXCChDSVEuVFNFOjQwNjMuSVFfVE9UQUxfREVCVF9FUVVJVFkuRlkyMDEwAQAAAONXDQACAAAABjEuMzM5NwEIAAAABQAAAAExAQAAAAoxNTU0MTg5ODYwAwAAAAI3OQIAAAAENDAzNAQAAAABMAcAAAAIOC83LzIwMTkIAAAACTMvMzEvMjAxMAkAAAABMPvdvJH7G9cIk4EExvsb1wgiQ0lRLlRTRTo0MDA1LklRX0dBSU5fSU5WRVNULkZZMjAxMgEAAAC3uAsAAgAAAAYtMTYxNjgBCAAAAAUAAAABMQEAAAAKMTU1MzIzOTgyNAMAAAACNzkCAAAAAjYyBAAAAAEwBwAAAAg4LzcvMjAxOQgAAAAJMy8zMS8yMDEyCQAAAAEwKO+Al/sb1wggJJ3E+xvXCB1DSVEuRU5YVEJSOlNPTEIuSVFfQ0lQLkZZMjAxNgEAAADtwwUAAgAAAAM5MTYBCAAAAAUAAAABMQEAAAAKMTg4MTQ4OTY3NgMAAAACNTACAAAABDMwMzMEAAAAATAHAAAACDgvNy8yMDE5CAAAAAoxMi8zMS8yMDE2CQAAAAEwqiiSlPsb1wg3XWPF+xvXCDBDSVEuS09TRTpBMDUxOTEwLklRX0RFQlRfRVFVSVZfT1BFUl9M</t>
  </si>
  <si>
    <t>RUFTRS5GWTIwMTgBAAAAgRA3AAIAAAAGNzc2Nzg0AQgAAAAFAAAAATEBAAAACjE5NDgzNTEyMDADAAAAAjg1AgAAAAUyMTY3MQQAAAABMAcAAAAIOC83LzIwMTkIAAAACjEyLzMxLzIwMTgJAAAAATBrxRqT+xvXCPjJxcX7G9cIIkNJUS5UU0U6NDAwNS5JUV9MRVZFUkVEX0ZDRi5GWTIwMTIBAAAAt7gLAAIAAAAIOTE1NC44NzUBCAAAAAUAAAABMQEAAAAKMTU1MzIzOTgyNAMAAAACNzkCAAAABDQ0MjIEAAAAATAHAAAACDgvNy8yMDE5CAAAAAkzLzMxLzIwMTIJAAAAATA4FoGX+xvXCAezycT7G9cILkNJUS5LT1NFOkEwNTE5MTAuSVFfT1RIRVJfVU5VU1VBTF9TVVBQTC5GWTIwMTUBAAAAgRA3AAMAAAAAAOaMGZP7G9cIvePCxfsb1wgZQ0lRLlRTRTo0MDA1LklRX05JLkZZMjAxNQEAAAC3uAsAAgAAAAU1MjE5MgEIAAAABQAAAAExAQAAAAoxNzQ0OTQ2MzM3AwAAAAI3OQIAAAACMTUEAAAAATAHAAAACDgvNy8yMDE5CAAAAAkzLzMxLzIwMTUJAAAAATDpDgGX+xvXCHuOtcT7G9cIK0NJUS5LT1NFOkEwNTE5MTAuSVFfRUJJVERBX0NBUEVYX0lOVC5GWTIwMDgBAAAAgRA3AAIAAAAJMTAuMzIyMjUxAQgAAAAFAAAAATEBAAAACjEzNjUxNzE4OTIDAAAAAjg1AgAAAAQ0MTkxBAAAAAEwBwAAAAg4LzcvMjAxOQgAAAAKMTIvMzEvMjAwOAkAAAABMES8qZD7G9cIX+RYxvsb1wgpQ0lRLlNFSEs6Mzg2LklRX0NP</t>
  </si>
  <si>
    <t>TU1PTl9QUkVGX0RJVl9DRi5GWTIwMTIBAAAAcygIAAMAAAAAAPctGpb7G9cI/mj2xPsb1wgjQ0lRLkVOWFRCUjpTT0xCLklRX1JEX0VYUF9GTi5GWTIwMTEBAAAA7cMFAAIAAAADMTU4AQgAAAAFAAAAATEBAAAACjE1OTc4MzU0NzUDAAAAAjUwAgAAAAQzMTY4BAAAAAEwBwAAAAg4LzcvMjAxOQgAAAAKMTIvMzEvMjAxMQkAAAABMNNTv5T7G9cIRf9zxfsb1wgqQ0lRLkVOWFRCUjpTT0xCLklRX1RPVEFMX09USEVSX09QRVIuRlkyMDE3AQAAAO3DBQACAAAABDE4OTEBCAAAAAUAAAABMQEAAAAKMTk1MjU1MDk4NQMAAAACNTACAAAAAzM4MAQAAAABMAcAAAAIOC83LzIwMTkIAAAACjEyLzMxLzIwMTcJAAAAATC6T5KU+xvXCGjSY8X7G9cIIUNJUS5UU0U6NDE4My5JUV9ORVRfQ0hBTkdFLkZZMjAxOAEAAAA9Vw0AAgAAAAUtNDA1NgEIAAAABQAAAAExAQAAAAoxODk0ODMyNDM1AwAAAAI3OQIAAAAEMjA5MwQAAAABMAcAAAAIOC83LzIwMTkIAAAACTMvMzEvMjAxOAkAAAABMK2kipb7G9cIqVYbxfsb1wggQ0lRLlRTRTo0MTgzLklRX1BBUlRfVElNRS5GWTIwMTQBAAAAPVcNAAMAAAAAAFfv85b7G9cINOjVxPsb1wgkQ0lRLk5ZU0U6REQuSVFfUFJPVl9CQURfREVCVFMuRlkyMDE4AQAAALi5CwADAAAAAAAcOReV+xvXCENEb8X7G9cIIUNJUS5UU0U6NDA2My5JUV9ORVRfQ0hBTkdFLkZZMjAxOQEAAADjVw0A</t>
  </si>
  <si>
    <t>AgAAAAU0Nzg5NQEIAAAABQAAAAExAQAAAAoxOTcwMjEzMDE2AwAAAAI3OQIAAAAEMjA5MwQAAAABMAcAAAAIOC83LzIwMTkIAAAACTMvMzEvMjAxOQkAAAABMCipCZj7G9cIkkSExPsb1wgeQ0lRLkVOWFRCUjpTT0xCLklRX0NPR1MuRlkyMDE3AQAAAO3DBQACAAAABDc4OTgBCAAAAAUAAAABMQEAAAAKMTk1MjU1MDk4NQMAAAACNTACAAAAAjM0BAAAAAEwBwAAAAg4LzcvMjAxOQgAAAAKMTIvMzEvMjAxNwkAAAABMLpPkpT7G9cIMDs7xfsb1wgZQ0lRLlRTRTo0MTgzLklRX1JFLkZZMjAxNQEAAAA9Vw0AAgAAAAYxNjU0MDgBCAAAAAUAAAABMQEAAAAKMTc0NDk0NjM0MAMAAAACNzkCAAAABDEyMjIEAAAAATAHAAAACDgvNy8yMDE5CAAAAAkzLzMxLzIwMTUJAAAAATBa4YmW+xvXCHeE1sT7G9cIJENJUS5UU0U6NDAwNS5JUV9FQklUREEuRlkyMDE0Li4uLkpQWQEAAAC3uAsAAgAAAAYyMTY1NzYBCAAAAAUAAAABMQEAAAAKMTY4NTQ2MjU3OAMAAAACNzkCAAAABDQwNTEEAAAAATAHAAAACDgvNy8yMDE5CAAAAAkzLzMxLzIwMTQJAAAAATC4zaqQ+xvXCPR5b8b7G9cIJUNJUS5UU0U6NDA2My5JUV9CQVNJQ19FUFNfSU5DTC5GWTIwMTkBAAAA41cNAAIAAAAKNzI1Ljk5MTQ5MwEIAAAABQAAAAExAQAAAAoxOTcwMjEzMDE2AwAAAAI3OQIAAAABOQQAAAABMAcAAAAIOC83LzIwMTkIAAAACTMvMzEvMjAxOQkA</t>
  </si>
  <si>
    <t>AAABMBiCCZj7G9cIUKiDxPsb1wguQ0lRLktPU0U6QTA1MTkxMC5JUV9JTlRFUkVTVF9JTlZFU1RfSU5DLkZZMjAxNQEAAACBEDcAAgAAAAUzNzUxNgEIAAAABQAAAAExAQAAAAoxODMxNjQ0MTY3AwAAAAI4NQIAAAACNjUEAAAAATAHAAAACDgvNy8yMDE5CAAAAAoxMi8zMS8yMDE1CQAAAAEw5owZk/sb1wisvMLF+xvXCCNDSVEuTllTRTpERC5JUV9PVEhFUl9MSUFCX0xULkZZMjAxMAEAAAC4uQsAAgAAAAQzNjU4AQgAAAAFAAAAATEBAAAACjE1ODc4Mjk5NzADAAAAAzE2MAIAAAAEMTA2MgQAAAABMAcAAAAIOC83LzIwMTkIAAAACjEyLzMxLzIwMTAJAAAAATCbP46V+xvXCEPnKsX7G9cIJ0NJUS5UU0U6NDAwNS5JUV9DSEFOR0VfSU5WRU5UT1JZLkZZMjAxMgEAAAC3uAsAAgAAAAYtMzA2MTYBCAAAAAUAAAABMQEAAAAKMTU1MzIzOTgyNAMAAAACNzkCAAAABDIwOTkEAAAAATAHAAAACDgvNy8yMDE5CAAAAAkzLzMxLzIwMTIJAAAAATAo74CX+xvXCEE8iMT7G9cIJENJUS5OWVNFOkRELklRX0xUX0RFQlRfUkVQQUlELkZZMjAxMgEAAAC4uQsAAgAAAAUtMzk4OAEIAAAABQAAAAExAQAAAAoxNzE4OTQwNjUxAwAAAAMxNjACAAAABDIwMzYEAAAAATAHAAAACDgvNy8yMDE5CAAAAAoxMi8zMS8yMDEyCQAAAAEwzLSOlfsb1wg8MS3F+xvXCCBDSVEuVFNFOjQxODMuSVFfRlVMTF9USU1FLkZZMjAxNQEAAAA9</t>
  </si>
  <si>
    <t>Vw0AAgAAAAUxNDM2MwBa4YmW+xvXCBxB7cT7G9cIIENJUS5EQjpCQVMuSVFfRUJJVF9NQVJHSU4uRlkyMDA3AQAAAGrXBQACAAAABzEyLjg0MTgBCAAAAAUAAAABMQEAAAAJODA1NDIwOTY0AwAAAAI1MAIAAAAENDA1MwQAAAABMAcAAAAIOC83LzIwMTkIAAAACjEyLzMxLzIwMDcJAAAAATB4cCKR+xvXCHlGRsb7G9cIK0NJUS5LT1NFOkEwNTE5MTAuSVFfQ0ZPX0NVUlJFTlRfTElBQi5GWTIwMTcBAAAAgRA3AAIAAAAHMC40Nzg2OQEIAAAABQAAAAExAQAAAAoxOTQ4MzUxMTgyAwAAAAI4NQIAAAAENDE4NQQAAAABMAcAAAAIOC83LzIwMTkIAAAACjEyLzMxLzIwMTcJAAAAATCGWKqQ+xvXCFnpX8b7G9cILkNJUS5TRUhLOjM4Ni5JUV9PVEhFUl9GSU5BTkNFX0FDVF9TVVBQTC5GWTIwMTUBAAAAcygIAAIAAAAFOTU5MDMBCAAAAAUAAAABMQEAAAAKMTg4NzIyODUzMwMAAAACMzICAAAABDIwNTAEAAAAATAHAAAACDgvNy8yMDE5CAAAAAoxMi8zMS8yMDE1CQAAAAEw1JG7lfsb1whzROLE+xvXCB9DSVEuTllTRTpERC5JUV9ESVZfU0hBUkUuRlkyMDA4AQAAALi5CwACAAAABDUuMDQBCAAAAAUAAAABMQEAAAAKMTQzMDM3MDMzMAMAAAADMTYwAgAAAAQzMDU4BAAAAAEwBwAAAAg4LzcvMjAxOQgAAAAKMTIvMzEvMjAwOAkAAAABMGnKjZX7G9cIgmpmxfsb1wglQ0lRLlRTRTo0MDYzLklRX1BST1ZfQkFEX0RF</t>
  </si>
  <si>
    <t>QlRTLkZZMjAwOAEAAADjVw0AAgAAAAUtMTEwOAEIAAAABQAAAAExAQAAAAoxMDYyNzUxOTUyAwAAAAI3OQIAAAACOTUEAAAAATAHAAAACDgvNy8yMDE5CAAAAAkzLzMxLzIwMDgJAAAAATC31oCY+xvXCCtQpMT7G9cIGkNJUS5EQjpCQVMuSVFfQ0FQRVguRlkyMDExAQAAAGrXBQACAAAABS0zNDEwAQgAAAAFAAAAATEBAAAACjE1ODk0MzU4MDQDAAAAAjUwAgAAAAQyMDIxBAAAAAEwBwAAAAg4LzcvMjAxOQgAAAAKMTIvMzEvMjAxMQkAAAABMMI8IZT7G9cI2pSKxfsb1wgkQ0lRLktPU0U6QTA1MTkxMC5JUV9MVF9JTlZFU1QuRlkyMDA3AQAAAIEQNwACAAAABTk3MzAzAQgAAAAFAAAAATEBAAAACjE0NjY3NDM2MTcDAAAAAjg1AgAAAAQxMDU0BAAAAAEwBwAAAAg4LzcvMjAxOQgAAAAKMTIvMzEvMjAwNwkAAAABMOZGopP7G9cIkv2Qxfsb1wgkQ0lRLk5ZU0U6REQuSVFfR0FJTl9BU1NFVFNfQ0YuRlkyMDE3AQAAALi5CwACAAAABC02OTUBCAAAAAUAAAABMQEAAAAKMTk0NDMzNTY2NAMAAAADMTYwAgAAAAQyMDI2BAAAAAEwBwAAAAg4LzcvMjAxOQgAAAAKMTIvMzEvMjAxNwkAAAABMAwSF5X7G9cIDHcxxfsb1wgiQ0lRLlRTRTozNDAxLklRX0FTU0VUX1RVUk5TLkZZMjAxMAEAAADCVQ0AAgAAAAgwLjkwMjQ1OQEIAAAABQAAAAExAQAAAAoxNDcwNzg1MTUxAwAAAAI3OQIAAAAENDE3NwQAAAABMAcAAAAI</t>
  </si>
  <si>
    <t>OC83LzIwMTkIAAAACTMvMzEvMjAxMAkAAAABMAeON5L7G9cICIQfxvsb1wgrQ0lRLlNFSEs6Mzg2LklRX01JTk9SSVRZX0lOVEVSRVNUX0NGLkZZMjAxOAEAAABzKAgAAwAAAAAAOHy8lfsb1whjeibF+xvXCCVDSVEuVFNFOjQwNjMuSVFfUkVUVVJOX0NBUElUQUwuRlkyMDA5AQAAAONXDQACAAAABjkuODc0MgEIAAAABQAAAAExAQAAAAoxMzgyNzYzNzMzAwAAAAI3OQIAAAAENDM2MwQAAAABMAcAAAAIOC83LzIwMTkIAAAACTMvMzEvMjAwOQkAAAABMOq2vJH7G9cIx6Ijxvsb1wgiQ0lRLk5ZU0U6REQuSVFfQkVUQV81WVIuMjAwOS8xMi8zMQEAAAC4uQsAAgAAABAyLjM1MDU3NjMxMDUzNjkzAEIgiq37G9cIq+5Tyvsb1wgkQ0lRLlNFSEs6Mzg2LklRX1VOTEVWRVJFRF9GQ0YuRlkyMDA5AQAAAHMoCAACAAAABzI5MzkwLjUBCAAAAAUAAAABMQEAAAAKMTU4MzYyNzc2NQMAAAACMzICAAAABDQ0MjMEAAAAATAHAAAACDgvNy8yMDE5CAAAAAoxMi8zMS8yMDA5CQAAAAEwlEMZlvsb1wjl0PPE+xvXCCVDSVEuVFNFOjM0MDEuSVFfUkVUVVJOX0NBUElUQUwuRlkyMDEzAQAAAMJVDQADAAAAAAAXtTeS+xvXCDr5H8b7G9cIIkNJUS5UU0U6NDAwNS5JUV9DQVNIX0lOVkVTVC5GWTIwMTQBAAAAt7gLAAIAAAAHLTEzNTE3NwEIAAAABQAAAAExAQAAAAoxNjg1NDYyNTc4AwAAAAI3OQIAAAAEMjAwNQQAAAABMAcA</t>
  </si>
  <si>
    <t>AAAIOC83LzIwMTkIAAAACTMvMzEvMjAxNAkAAAABMKZyAJf7G9cICBGKxPsb1wgkQ0lRLkVOWFRCUjpTT0xCLklRX0VCSVREQV9JTlQuRlkyMDE3AQAAAO3DBQACAAAACTExLjE5MjcwOAEIAAAABQAAAAExAQAAAAoxOTUyNTUwOTg1AwAAAAI1MAIAAAAENDE5MAQAAAABMAcAAAAIOC83LzIwMTkIAAAACjEyLzMxLzIwMTcJAAAAATBnSSKR+xvXCGkfRsb7G9cILkNJUS5FTlhUQlI6U09MQi5JUV9SRVRVUk5fQ09NTU9OX0VRVUlUWS5GWTIwMTQBAAAA7cMFAAIAAAAGNC43ODA0AQgAAAAFAAAAATEBAAAACjE3ODM5MjQ2MTYDAAAAAjUwAgAAAAUzMzMyMAQAAAABMAcAAAAIOC83LzIwMTkIAAAACjEyLzMxLzIwMTQJAAAAATBXIiKR+xvXCNIEQMb7G9cIMENJUS5LT1NFOkEwNTE5MTAuSVFfTkVUX0RFQlRfRUJJVERBX0NBUEVYLkZZMjAxMQEAAACBEDcAAgAAAAgwLjgyMTY2OAEIAAAABQAAAAExAQAAAAoxNjIwNDY5MTUzAwAAAAI4NQIAAAAFMjMzMTQEAAAAATAHAAAACDgvNy8yMDE5CAAAAAoxMi8zMS8yMDExCQAAAAEwZQqqkPsb1whNAlTG+xvXCCpDSVEuS09TRTpBMDUxOTEwLklRX0xUX0RFQlRfQ0FQSVRBTC5GWTIwMTMBAAAAgRA3AAIAAAAGNS40NTM0AQgAAAAFAAAAATEBAAAACjE3MzI0MTI1NTkDAAAAAjg1AgAAAAQ0MTg3BAAAAAEwBwAAAAg4LzcvMjAxOQgAAAAKMTIvMzEvMjAxMwkAAAAB</t>
  </si>
  <si>
    <t>MGUKqpD7G9cIW6Rkxvsb1wglQ0lRLkVOWFRCUjpTT0xCLklRX0NBU0hfSU5WRVNULkZZMjAwNwEAAADtwwUAAgAAAAQtNDQ1AQgAAAAFAAAAATEBAAAACTgxNDIyNTIyNgMAAAACNTACAAAABDIwMDUEAAAAATAHAAAACDgvNy8yMDE5CAAAAAoxMi8zMS8yMDA3CQAAAAEwX9UXlfsb1whvl0fF+xvXCDJDSVEuRU5YVEJSOlNPTEIuSVFfSU1QVVRfT1BFUl9MRUFTRV9JTlRfRVhQLkZZMjAxNAEAAADtwwUAAgAAAAkzNS4wNzkwNTYBCAAAAAUAAAABMQEAAAAKMTc4MzkyNDYxNgMAAAACNTACAAAABTIxNjcyBAAAAAEwBwAAAAg4LzcvMjAxOQgAAAAKMTIvMzEvMjAxNAkAAAABMHizkZT7G9cIX5d2xfsb1wgiQ0lRLk5ZU0U6REQuSVFfRElMVVRfV0VJR0hULkZZMjAxNQEAAAC4uQsAAgAAAAo0MTMuNzk5OTk2ALlOFpX7G9cIJFQvxfsb1wglQ0lRLk5ZU0U6REQuSVFfQ0FTSF9DT05WRVJTSU9OLkZZMjAxMAEAAAC4uQsAAgAAAAk0MC43MTY4NDUBCAAAAAUAAAABMQEAAAAKMTU4NzgyOTk3MAMAAAADMTYwAgAAAAQ0MTg0BAAAAAEwBwAAAAg4LzcvMjAxOQgAAAAKMTIvMzEvMjAxMAkAAAABMKL4k5H7G9cIqEU9xvsb1wgbQ0lRLkRCOkJBUy5JUV9DT01NT04uRlkyMDEyAQAAAGrXBQACAAAABDExNzYBCAAAAAUAAAABMQEAAAAKMTY2MDIzMTgzOAMAAAACNTACAAAABDExMDMEAAAAATAHAAAACDgvNy8yMDE5</t>
  </si>
  <si>
    <t>CAAAAAoxMi8zMS8yMDEyCQAAAAEw02MhlPsb1wiDkZXF+xvXCCRDSVEuU0VISzozODYuSVFfSU5DX0VRVUlUWV9DRi5GWTIwMTgBAAAAcygIAAIAAAAGLTEzOTc0AQgAAAAFAAAAATEBAAAACjE5NTEwMzg2NTQDAAAAAjMyAgAAAAQyMDg2BAAAAAEwBwAAAAg4LzcvMjAxOQgAAAAKMTIvMzEvMjAxOAkAAAABMDh8vJX7G9cIQsD7xPsb1wgXQ0lRLkRCOkJBUy5JUV9BRC5GWTIwMTIBAAAAatcFAAIAAAAGLTM3MzA5AQgAAAAFAAAAATEBAAAACjE2NjAyMzE4MzgDAAAAAjUwAgAAAAQxMDc1BAAAAAEwBwAAAAg4LzcvMjAxOQgAAAAKMTIvMzEvMjAxMgkAAAABMNNjIZT7G9cILI6gxfsb1wgdQ0lRLkRCOkJBUy5JUV9UT1RBTF9DQS5GWTIwMTUBAAAAatcFAAIAAAAFMjQ1NjYBCAAAAAUAAAABMQEAAAAKMTgyOTI4MjY1NAMAAAACNTACAAAABDEwMDgEAAAAATAHAAAACDgvNy8yMDE5CAAAAAoxMi8zMS8yMDE1CQAAAAEwYg6hk/sb1wg1/6LF+xvXCChDSVEuREI6QkFTLklRX09USEVSX1VOVVNVQUxfU1VQUEwuRlkyMDA3AQAAAGrXBQADAAAAAADsxJKU+xvXCPcPPcX7G9cILENJUS5LT1NFOkEwNTE5MTAuSVFfVE9UQUxfREVCVF9FQklUREEuRlkyMDE2AQAAAIEQNwACAAAACDAuODY4NDIyAQgAAAAFAAAAATEBAAAACjE4Nzc2MjYxNTUDAAAAAjg1AgAAAAQ0MTkyBAAAAAEwBwAAAAg4LzcvMjAxOQgAAAAK</t>
  </si>
  <si>
    <t>MTIvMzEvMjAxNgkAAAABMIZYqpD7G9cIsOxUxvsb1wggQ0lRLlRTRTo0MTgzLklRX1BBUlRfVElNRS5GWTIwMTgBAAAAPVcNAAMAAAAAAJx9ipb7G9cIoUPZxPsb1wglQ0lRLlRTRTozNDAxLklRX0RBWVNfU0FMRVNfT1VULkZZMjAwOQEAAADCVQ0AAgAAAAk2OC4xODAxNzUBCAAAAAUAAAABMQEAAAAKMTM4MjUwNTMwMAMAAAACNzkCAAAABDQwNDIEAAAAATAHAAAACDgvNy8yMDE5CAAAAAkzLzMxLzIwMDkJAAAAATAHjjeS+xvXCIDVFMb7G9cIJENJUS5UU0U6NDAwNS5JUV9JTVBBSVJNRU5UX0dXLkZZMjAwOQEAAAC3uAsAAwAAAAAA5lKAl/sb1wgW6a/E+xvXCCNDSVEuRU5YVEJSOlNPTEIuSVFfQ0hBTkdFX0FSLkZZMjAwOQEAAADtwwUAAwAAAAAAsgW/lPsb1wiwaV3F+xvXCCNDSVEuU0VISzozODYuSVFfRElMVVRfV0VJR0hULkZZMjAxMgEAAABzKAgAAgAAAA0xMTg0MTIuMTMzMTMzANbfGZb7G9cIvAILxfsb1wgqQ0lRLktPU0U6QTA1MTkxMC5JUV9GSUxJTkdfQ1VSUkVOQ1kuRlkyMDE0AQAAAIEQNwADAAAAA0tSVwDmjBmT+xvXCDRrzcX7G9cIHUNJUS5UU0U6NDAwNS5JUV9FQklUREEuRlkyMDEwAQAAALe4CwACAAAABjE2NzU2NQEIAAAABQAAAAExAQAAAAoxMzc5NDY1MzE3AwAAAAI3OQIAAAAENDA1MQQAAAABMAcAAAAIOC83LzIwMTkIAAAACTMvMzEvMjAxMAkAAAABMPZ5gJf7G9cIep2b</t>
  </si>
  <si>
    <t>xPsb1wggQ0lRLlRTRTo0MTgzLklRX0xUX0lOVkVTVC5GWTIwMTEBAAAAPVcNAAIAAAAGMTQ3MTg3AQgAAAAFAAAAATEBAAAACjE0NjA3MTc1ODkDAAAAAjc5AgAAAAQxMDU0BAAAAAEwBwAAAAg4LzcvMjAxOQgAAAAJMy8zMS8yMDExCQAAAAEwBSzzlvsb1wjx7RTF+xvXCBxDSVEuREI6QkFTLklRX1BFTlNJT04uRlkyMDEzAQAAAGrXBQACAAAABDM3MjcBCAAAAAUAAAABMQEAAAAKMTcyMTA2OTE5NgMAAAACNTACAAAABDEyMTMEAAAAATAHAAAACDgvNy8yMDE5CAAAAAoxMi8zMS8yMDEzCQAAAAEw5IohlPsb1wjnRYHF+xvXCCRDSVEuU0VISzozODYuSVFfRUJJVERBLkZZMjAwOS4uLi5KUFkBAAAAcygIAAIAAAAOMjA2OTMxNC40NDUwMDkBCAAAAAUAAAABMQEAAAAKMTU4MzYyNzc2NQMAAAACNzkCAAAABDQwNTEEAAAAATAHAAAACDgvNy8yMDE5CAAAAAoxMi8zMS8yMDA5CQAAAAEwuM2qkPsb1wiSSnPG+xvXCB1DSVEuVFNFOjQwNjMuSVFfUkRfRVhQLkZZMjAxOAEAAADjVw0AAgAAAAUxMzYwMAEIAAAABQAAAAExAQAAAAoxODk1MTgzOTE0AwAAAAI3OQIAAAADMTAwBAAAAAEwBwAAAAg4LzcvMjAxOQgAAAAJMy8zMS8yMDE4CQAAAAEw9zMJmPsb1wjs85fE+xvXCClDSVEuS09TRTpBMDUxOTEwLklRX09USEVSX09QRVJfQUNULkZZMjAxNwEAAACBEDcAAgAAAAYzNzg2MTABCAAAAAUAAAABMQEAAAAK</t>
  </si>
  <si>
    <t>MTk0ODM1MTE4MgMAAAACODUCAAAABDIwNDcEAAAAATAHAAAACDgvNy8yMDE5CAAAAAoxMi8zMS8yMDE3CQAAAAEwSXcak/sb1wgJu7DF+xvXCCZDSVEuS09TRTpBMDUxOTEwLklRX0dBSU5fSU5WRVNULkZZMjAxMAEAAACBEDcAAwAAAAAAnb6Ok/sb1whkJcnF+xvXCCFDSVEuVFNFOjQwNjMuSVFfQ09NTU9OX1JFUC5GWTIwMTYBAAAA41cNAAIAAAADLTE2AQgAAAAFAAAAATEBAAAACjE3OTkyNDMzNDUDAAAAAjc5AgAAAAQyMTY0BAAAAAEwBwAAAAg4LzcvMjAxOQgAAAAJMy8zMS8yMDE2CQAAAAEwxb4ImPsb1wiIP6zE+xvXCCJDSVEuVFNFOjQwNjMuSVFfQVNTRVRfVFVSTlMuRlkyMDE1AQAAAONXDQACAAAACDAuNTM5ODc3AQgAAAAFAAAAATEBAAAACjE3NDU5MTY3ODMDAAAAAjc5AgAAAAQ0MTc3BAAAAAEwBwAAAAg4LzcvMjAxOQgAAAAJMy8zMS8yMDE1CQAAAAEwDAW9kfsb1whu8w/G+xvXCCJDSVEuREI6QkFTLklRX0NPTU1PTl9JU1NVRUQuRlkyMDEwAQAAAGrXBQADAAAAAACyFSGU+xvXCN7UfsX7G9cII0NJUS5EQjpCQVMuSVFfTFRfREVCVF9FUVVJVFkuRlkyMDEwAQAAAGrXBQACAAAABzUxLjcyMzUBCAAAAAUAAAABMQEAAAAKMTUyNTAzNDE3MwMAAAACNTACAAAABDQwODUEAAAAATAHAAAACDgvNy8yMDE5CAAAAAoxMi8zMS8yMDEwCQAAAAEwiZcikfsb1whEkVHG+xvXCB1DSVEuRU5YVEJS</t>
  </si>
  <si>
    <t>OlNPTEIuSVFfUkVWLkZZMjAwOQEAAADtwwUAAgAAAAQ1Njk0AQgAAAAFAAAAATEBAAAACjE0NTI1MzY5ODMDAAAAAjUwAgAAAAMxMTIEAAAAATAHAAAACDgvNy8yMDE5CAAAAAoxMi8zMS8yMDA5CQAAAAEwod6+lPsb1wjjqEjF+xvXCBtDSVEuVFNFOjQwNjMuSVFfRUJJVC5GWTIwMTQBAAAA41cNAAIAAAAGMTczODEwAQgAAAAFAAAAATEBAAAACjE2ODY2Mzg0MjADAAAAAjc5AgAAAAM0MDAEAAAAATAHAAAACDgvNy8yMDE5CAAAAAkzLzMxLzIwMTQJAAAAATAh8wuY+xvXCHA7f8T7G9cIH0NJUS5LT1NFOkEwNTE5MTAuSVFfQVBJQy5GWTIwMTEBAAAAgRA3AAIAAAAHMTE1Nzc3MgEIAAAABQAAAAExAQAAAAoxNjIwNDY5MTUzAwAAAAI4NQIAAAAEMTA4NAQAAAABMAcAAAAIOC83LzIwMTkIAAAACjEyLzMxLzIwMTEJAAAAATC+DI+T+xvXCLQ8q8X7G9cIGUNJUS5EQjpCQVMuSVFfTlBQRS5GWTIwMTYBAAAAatcFAAIAAAAFMjY0MTMBCAAAAAUAAAABMQEAAAAKMTg3NTk4NjE0NwMAAAACNTACAAAABDEwMDQEAAAAATAHAAAACDgvNy8yMDE5CAAAAAoxMi8zMS8yMDE2CQAAAAEwg1yhk/sb1wjw7JjF+xvXCCFDSVEuVFNFOjM0MDcuSVFfU0dBX01BUkdJTi5GWTIwMTcBAAAAiFYNAAIAAAAHMTkuNTQ0OQEIAAAABQAAAAExAQAAAAoxODQ4NjczMTkxAwAAAAI3OQIAAAAENDM3NQQAAAABMAcAAAAIOC83LzIw</t>
  </si>
  <si>
    <t>MTkIAAAACTMvMzEvMjAxNwkAAAABMHl3jZL7G9cIVuD8xfsb1wgpQ0lRLktPU0U6QTA1MTkxMC5JUV9HQUlOX0FTU0VUU19DRi5GWTIwMDgBAAAAgRA3AAIAAAAFMTQzMzIBCAAAAAUAAAABMQEAAAAKMTM2NTE3MTg5MgMAAAACODUCAAAABDIwMjYEAAAAATAHAAAACDgvNy8yMDE5CAAAAAoxMi8zMS8yMDA4CQAAAAEwfHCOk/sb1wj1HafF+xvXCCNDSVEuU0VISzozODYuSVFfQkVUQV8yWVIuMjAxMy8xMi8zMQEAAABzKAgAAgAAABEwLjY3NjY3Mzg0ODc2NTQ0OABjboqt+xvXCGoNWMr7G9cIKENJUS5EQjpCQVMuSVFfVE9UQUxfQ09NTU9OX0VRVUlUWS5GWTIwMDgBAAAAatcFAAIAAAAFMTc1NzEBCAAAAAUAAAABMQEAAAAKMTMzOTIyOTIzMgMAAAACNTACAAAABDEwMDYEAAAAATAHAAAACDgvNy8yMDE5CAAAAAoxMi8zMS8yMDA4CQAAAAEwgKAglPsb1wiv1YfF+xvXCCNDSVEuVFNFOjQwMDUuSVFfSU5URVJFU1RfRVhQLkZZMjAxNAEAAAC3uAsAAgAAAAYtMTI4MzcBCAAAAAUAAAABMQEAAAAKMTY4NTQ2MjU3OAMAAAACNzkCAAAAAjgyBAAAAAEwBwAAAAg4LzcvMjAxOQgAAAAJMy8zMS8yMDE0CQAAAAEwST2Bl/sb1whqncrE+xvXCCdDSVEuVFNFOjM0MDIuSVFfRUJJVERBX0NBUEVYX0lOVC5GWTIwMTEBAAAAuFUNAAIAAAAIMTguNTg5NDUBCAAAAAUAAAABMQEAAAAKMTQ2MDcxNzY4MQMAAAACNzkC</t>
  </si>
  <si>
    <t>AAAABDQxOTEEAAAAATAHAAAACDgvNy8yMDE5CAAAAAkzLzMxLzIwMTEJAAAAATDVGDeS+xvXCDGIHcb7G9cIJkNJUS5UU0U6NDAwNS5JUV9MVF9ERUJUX0NBUElUQUwuRlkyMDE1AQAAALe4CwACAAAABzMzLjA1NTQBCAAAAAUAAAABMQEAAAAKMTc0NDk0NjMzNwMAAAACNzkCAAAABDQxODcEAAAAATAHAAAACDgvNy8yMDE5CAAAAAkzLzMxLzIwMTUJAAAAATA9er2R+xvXCLysMcb7G9cIKUNJUS5LT1NFOkEwNTE5MTAuSVFfR1dfSU5UQU5fQU1PUlQuRlkyMDEyAQAAAIEQNwACAAAABTEyODA1AQgAAAAFAAAAATEBAAAACjE2ODM0NjE4MDIDAAAAAjg1AgAAAAIzMQQAAAABMAcAAAAIOC83LzIwMTkIAAAACjEyLzMxLzIwMTIJAAAAATDPM4+T+xvXCBvTysX7G9cIJUNJUS5UU0U6NDAwNS5JUV9PVEhFUl9DQV9TVVBQTC5GWTIwMDkBAAAAt7gLAAIAAAAFNzgyMzIBCAAAAAUAAAABMQEAAAAKMTM3OTQ2NTQ3NwMAAAACNzkCAAAABDEwNTUEAAAAATAHAAAACDgvNy8yMDE5CAAAAAkzLzMxLzIwMDkJAAAAATDmUoCX+xvXCLulxsT7G9cIKENJUS5UU0U6NDAwNS5JUV9UT1RBTF9ERUJUX0VRVUlUWS5GWTIwMTYBAAAAt7gLAAIAAAAHNzYuMjMwNQEIAAAABQAAAAExAQAAAAoxNzk3MzE1NDM4AwAAAAI3OQIAAAAENDAzNAQAAAABMAcAAAAIOC83LzIwMTkIAAAACTMvMzEvMjAxNgkAAAABME6hvZH7G9cIMnk3</t>
  </si>
  <si>
    <t>xvsb1wgkQ0lRLktPU0U6QTA1MTkxMC5JUV9GVUxMX1RJTUUuRlkyMDE1AQAAAIEQNwADAAAAAAD3sxmT+xvXCELmrsX7G9cIJUNJUS5UU0U6NDE4My5JUV9QUkVGX0RJVl9PVEhFUi5GWTIwMTYBAAAAPVcNAAMAAAAAAGoIipb7G9cIuSDXxPsb1wgoQ0lRLktPU0U6QTA1MTkxMC5JUV9VTkxFVkVSRURfRkNGLkZZMjAxNwEAAACBEDcAAwAAAAAASXcak/sb1wgZ4rDF+xvXCCNDSVEuTllTRTpERC5JUV9DVVJSRU5UX1JBVElPLkZZMjAxMwEAAAC4uQsAAgAAAAgyLjA4NjQ1OAEIAAAABQAAAAExAQAAAAoxNzc1OTMwMjE1AwAAAAMxNjACAAAABDQwMzAEAAAAATAHAAAACDgvNy8yMDE5CAAAAAoxMi8zMS8yMDEzCQAAAAEwJa0hkfsb1wgdEkPG+xvXCCZDSVEuREI6QkFTLklRX1RPVEFMX0RFQlRfRUJJVERBLkZZMjAwOQEAAABq1wUAAgAAAAgxLjkzMTkyNAEIAAAABQAAAAExAQAAAAoxNDM2MjA2NDUwAwAAAAI1MAIAAAAENDE5MgQAAAABMAcAAAAIOC83LzIwMTkIAAAACjEyLzMxLzIwMDkJAAAAATCJlyKR+xvXCKu7Rsb7G9cIGUNJUS5UU0U6NDAwNS5JUV9HVy5GWTIwMTEBAAAAt7gLAAIAAAAFNzk2NjIBCAAAAAUAAAABMQEAAAAKMTQ1OTUwOTk1NgMAAAACNzkCAAAABDExNzEEAAAAATAHAAAACDgvNy8yMDE5CAAAAAkzLzMxLzIwMTEJAAAAATAXyICX+xvXCO6unMT7G9cIIkNJUS5UU0U6NDE4My5J</t>
  </si>
  <si>
    <t>UV9HQUlOX0lOVkVTVC5GWTIwMTcBAAAAPVcNAAIAAAAEMjE4NQEIAAAABQAAAAExAQAAAAoxODQ4NTgxMDY4AwAAAAI3OQIAAAACNjIEAAAAATAHAAAACDgvNy8yMDE5CAAAAAkzLzMxLzIwMTcJAAAAATB7L4qW+xvXCAzk18T7G9cILkNJUS5LT1NFOkEwNTE5MTAuSVFfSU5DX1RBWF9QQVlfQ1VSUkVOVC5GWTIwMTYBAAAAgRA3AAIAAAAGMjE3OTczAQgAAAAFAAAAATEBAAAACjE4Nzc2MjYxNTUDAAAAAjg1AgAAAAQxMDk0BAAAAAEwBwAAAAg4LzcvMjAxOQgAAAAKMTIvMzEvMjAxNgkAAAABMBgCGpP7G9cIMfXDxfsb1wgiQ0lRLlRTRTo0MTgzLklRX0dBSU5fQVNTRVRTLkZZMjAxOAEAAAA9Vw0AAgAAAAMzODABCAAAAAUAAAABMQEAAAAKMTg5NDgzMjQzNQMAAAACNzkCAAAAAjU2BAAAAAEwBwAAAAg4LzcvMjAxOQgAAAAJMy8zMS8yMDE4CQAAAAEwnH2Klvsb1whmuhrF+xvXCC5DSVEuVFNFOjQxODguSVFfVE9UQUxfREVCVF9FQklUREFfQ0FQRVguRlkyMDA4AQAAADWXCgACAAAACTEzLjE2OTE2OQEIAAAABQAAAAExAQAAAAoxMDU4OTE1MDIwAwAAAAI3OQIAAAAFMjMzMTMEAAAAATAHAAAACDgvNy8yMDE5CAAAAAkzLzMxLzIwMDgJAAAAATA5AziS+xvXCFfRFsb7G9cILUNJUS5LT1NFOkEwNTE5MTAuSVFfSU5WRVNUX1NFQ1VSSVRZX0NGLkZZMjAwNwEAAACBEDcAAgAAAActMTA0NTU4AQgAAAAF</t>
  </si>
  <si>
    <t>AAAAATEBAAAACjE0NjY3NDM2MTcDAAAAAjg1AgAAAAQyMDI3BAAAAAEwBwAAAAg4LzcvMjAxOQgAAAAKMTIvMzEvMjAwNwkAAAABMPdtopP7G9cIjSnHxfsb1wgsQ0lRLkRCOkJBUy5JUV9NSU5PUklUWV9JTlRFUkVTVF9UT1RBTC5GWTIwMTMBAAAAatcFAAIAAAADNjMwAQgAAAAFAAAAATEBAAAACjE3MjEwNjkxOTYDAAAAAjUwAgAAAAQxMzEyBAAAAAEwBwAAAAg4LzcvMjAxOQgAAAAKMTIvMzEvMjAxMwkAAAABMPSxIZT7G9cI5nuWxfsb1wgvQ0lRLlRTRTo0MTgzLklRX0lNUFVUX09QRVJfTEVBU0VfSU5UX0VYUC5GWTIwMTcBAAAAPVcNAAMAAAAAAIxWipb7G9cIwsfuxPsb1wgbQ0lRLlRTRTo0MTgzLklRX0VCSVQuRlkyMDE3AQAAAD1XDQACAAAABjEwMDc3OQEIAAAABQAAAAExAQAAAAoxODQ4NTgxMDY4AwAAAAI3OQIAAAADNDAwBAAAAAEwBwAAAAg4LzcvMjAxOQgAAAAJMy8zMS8yMDE3CQAAAAEwjFaKlvsb1wgkHhrF+xvXCCZDSVEuTllTRTpERC5JUV9UT1RBTF9SRVYuRlkyMDE1Li4uLkpQWQEAAAC4uQsAAgAAAAk1ODYzMTE1LjYBCAAAAAUAAAABMQEAAAAKMTg3NDYyNzU5NQMAAAACNzkCAAAAAjI4BAAAAAEwBwAAAAg4LzcvMjAxOQgAAAAKMTIvMzEvMjAxNQkAAAABMKemqpD7G9cIp7Fnxvsb1wgjQ0lRLlRTRTozNDAxLklRX0JFVEFfMVlSLjIwMTkvMDMvMzEBAAAAwlUNAAIAAAAQMS4y</t>
  </si>
  <si>
    <t>NjM5Mjc0Njk1MTk4OACEvIqt+xvXCFIwWsr7G9cIK0NJUS5UU0U6NDAwNS5JUV9SRVRVUk5fQ09NTU9OX0VRVUlUWS5GWTIwMTEBAAAAt7gLAAIAAAAGNC40NTEyAQgAAAAFAAAAATEBAAAACjE0NTk1MDk5NTYDAAAAAjc5AgAAAAUzMzMyMAQAAAABMAcAAAAIOC83LzIwMTkIAAAACTMvMzEvMjAxMQkAAAABMC1TvZH7G9cIWYwbxvsb1wgkQ0lRLlRTRTo0MTgzLklRX0VRVUlUWV9NRVRIT0QuRlkyMDExAQAAAD1XDQADAAAAAAAFLPOW+xvXCBI8FcX7G9cIJ0NJUS5TRUhLOjM4Ni5JUV9DRk9fQ1VSUkVOVF9MSUFCLkZZMjAxMAEAAABzKAgAAgAAAAgwLjUwNjMzMQEIAAAABQAAAAExAQAAAAoxNTgzNjI4MTQzAwAAAAIzMgIAAAAENDE4NQQAAAABMAcAAAAIOC83LzIwMTkIAAAACjEyLzMxLzIwMTAJAAAAATA+DpOR+xvXCFp9Ncb7G9cIHUNJUS5LT1NFOkEwNTE5MTAuSVFfR1AuRlkyMDA5AQAAAIEQNwACAAAABzMyMTM4ODUBCAAAAAUAAAABMQEAAAAKMTQ0MDI3NzExMgMAAAACODUCAAAAAjEwBAAAAAEwBwAAAAg4LzcvMjAxOQgAAAAKMTIvMzEvMjAwOQkAAAABMI2XjpP7G9cImqSoxfsb1wgnQ0lRLktPU0U6QTA1MTkxMC5JUV9ESUxVVF9XRUlHSFQuRlkyMDA5AQAAAIEQNwACAAAACTc2LjAxMjU5NgCNl46T+xvXCBIss8X7G9cIKENJUS5TRUhLOjM4Ni5JUV9NSU5PUklUWV9JTlRFUkVTVC5GWTIw</t>
  </si>
  <si>
    <t>MTIBAAAAcygIAAIAAAAFMzcxMjIBCAAAAAUAAAABMQEAAAAKMTcyNzc1NDI4MwMAAAACMzICAAAABDEwNTIEAAAAATAHAAAACDgvNy8yMDE5CAAAAAoxMi8zMS8yMDEyCQAAAAEw5wYalvsb1wjdUAvF+xvXCBlDSVEuVFNFOjQxODMuSVFfQUUuRlkyMDEwAQAAAD1XDQACAAAAAjM4AQgAAAAFAAAAATEBAAAACjEzODA0NTEzMzgDAAAAAjc5AgAAAAQxMDE2BAAAAAEwBwAAAAg4LzcvMjAxOQgAAAAJMy8zMS8yMDEwCQAAAAEw493ylvsb1wgahujE+xvXCCtDSVEuTllTRTpERC5JUV9ERUJUX0VRVUlWX09QRVJfTEVBU0UuRlkyMDE4AQAAALi5CwACAAAABDgzMzYBCAAAAAUAAAABMQEAAAAKMTk0NDMzNTY1NgMAAAADMTYwAgAAAAUyMTY3MQQAAAABMAcAAAAIOC83LzIwMTkIAAAACjEyLzMxLzIwMTgJAAAAATAtYBeV+xvXCAutRsX7G9cIKkNJUS5EQjpCQVMuSVFfREVCVF9FUVVJVl9PUEVSX0xFQVNFLkZZMjAwNwEAAABq1wUAAgAAAAYxOTA2LjQBCAAAAAUAAAABMQEAAAAJODA1NDIwOTY0AwAAAAI1MAIAAAAFMjE2NzEEAAAAATAHAAAACDgvNy8yMDE5CAAAAAoxMi8zMS8yMDA3CQAAAAEw7MSSlPsb1whM64bF+xvXCCZDSVEuVFNFOjQwNjMuSVFfU0FMRVNfTUFSS0VUSU5HLkZZMjAxNAEAAADjVw0AAgAAAAUyOTM5OQEIAAAABQAAAAExAQAAAAoxNjg2NjM4NDIwAwAAAAI3OQIAAAAFMjE1NjEEAAAA</t>
  </si>
  <si>
    <t>ATAHAAAACDgvNy8yMDE5CAAAAAkzLzMxLzIwMTQJAAAAATAh8wuY+xvXCJD1qcT7G9cILUNJUS5OWVNFOkRELklRX1RPVEFMX0RFQlRfRUJJVERBX0NBUEVYLkZZMjAxMgEAAAC4uQsAAgAAAAg1LjEzMjc2MgEIAAAABQAAAAExAQAAAAoxNzE4OTQwNjUxAwAAAAMxNjACAAAABTIzMzEzBAAAAAEwBwAAAAg4LzcvMjAxOQgAAAAKMTIvMzEvMjAxMgkAAAABMCWtIZH7G9cIhHJNxvsb1wg9Q0lRLktPU0U6QTA1MTkxMC5JUV9DVVNUT01fQkVUQS4tMTA0Vy4yMDEyLzEyLzMxLi5eTjIyNS5KUFkuSAEAAACBEDcAAgAAABAxLjAzNTA3NDA1MTAyNzM0AFJHiq37G9cIgupVyvsb1wgqQ0lRLlRTRTozNDAyLklRX1RPVEFMX0VRVUlUWS5GWTIwMTcuLi4uSlBZAQAAALhVDQACAAAABzExMDAxNzYBCAAAAAUAAAABMQEAAAAKMTg0ODU4MTAzOQMAAAACNzkCAAAABDEyNzUEAAAAATAHAAAACDgvNy8yMDE5CAAAAAkzLzMxLzIwMTcJAAAAATAtc4GQ+xvXCLOYc8b7G9cIHENJUS5UU0U6NDAwNS5JUV9FQklUQS5GWTIwMTkBAAAAt7gLAAIAAAAGMTUyNDg1AQgAAAAFAAAAATEBAAAACjE5NjkzMDQxNjIDAAAAAjc5AgAAAAYxMDA2ODkEAAAAATAHAAAACDgvNy8yMDE5CAAAAAkzLzMxLzIwMTkJAAAAATA70gGX+xvXCMdlo8T7G9cIJkNJUS5FTlhUQlI6U09MQi5JUV9UT1RBTF9BU1NFVFMuRlkyMDA4AQAAAO3DBQAC</t>
  </si>
  <si>
    <t>AAAABTEyMjY0AQgAAAAFAAAAATEBAAAACjEzNjY5NTI5MjUDAAAAAjUwAgAAAAQxMDA3BAAAAAEwBwAAAAg4LzcvMjAxOQgAAAAKMTIvMzEvMjAwOAkAAAABMJG3vpT7G9cIPI5xxfsb1wgZQ0lRLlNFSEs6Mzg2LklRX1JFLkZZMjAxNAEAAABzKAgAAgAAAAY0Njk2MTMBCAAAAAUAAAABMQEAAAAKMTgzNzk1NzQ3MAMAAAACMzICAAAABDEyMjIEAAAAATAHAAAACDgvNy8yMDE5CAAAAAoxMi8zMS8yMDE0CQAAAAEwoxy7lfsb1wjuC+HE+xvXCCRDSVEuVFNFOjM0MDEuSVFfTUFSS0VUQ0FQLjIwMDUvMDMvMzEBAAAAwlUNAAIAAAAMNDI0NzEyLjA0MjQ2AQYAAAAFAAAAATEBAAAACTExNjc0NzU2NAMAAAACNzkCAAAABjEwMDA1NAQAAAABMAcAAAAJMy8zMS8yMDA13lUstvsb1wi1U3jG+xvXCCBDSVEuRU5YVEJSOlNPTEIuSVFfQ09NTU9OLkZZMjAwOAEAAADtwwUAAgAAAAQxMjcxAQgAAAAFAAAAATEBAAAACjEzNjY5NTI5MjUDAAAAAjUwAgAAAAQxMTAzBAAAAAEwBwAAAAg4LzcvMjAxOQgAAAAKMTIvMzEvMjAwOAkAAAABMKHevpT7G9cIPFhcxfsb1wgjQ0lRLlRTRTo0MTgzLklRX1RPVEFMX0FTU0VUUy5GWTIwMDkBAAAAPVcNAAIAAAAHMTE4ODkzOQEIAAAABQAAAAExAQAAAAoxMzgwNDUxNjIyAwAAAAI3OQIAAAAEMTAwNwQAAAABMAcAAAAIOC83LzIwMTkIAAAACTMvMzEvMjAwOQkAAAABMMKP8pb7</t>
  </si>
  <si>
    <t>G9cIpnTnxPsb1wgnQ0lRLlNFSEs6Mzg2LklRX0RBWVNfUEFZQUJMRV9PVVQuRlkyMDA5AQAAAHMoCAACAAAACDM0LjY5MTA2AQgAAAAFAAAAATEBAAAACjE1ODM2Mjc3NjUDAAAAAjMyAgAAAAQ0MTgzBAAAAAEwBwAAAAg4LzcvMjAxOQgAAAAKMTIvMzEvMjAwOQkAAAABMD4Ok5H7G9cI1Ikvxvsb1wgoQ0lRLlRTRTo0MTgzLklRX0ZJWEVEX0FTU0VUX1RVUk5TLkZZMjAxNwEAAAA9Vw0AAgAAAAgyLjk0NjYxMgEIAAAABQAAAAExAQAAAAoxODQ4NTgxMDY4AwAAAAI3OQIAAAAENDA2NgQAAAABMAcAAAAIOC83LzIwMTkIAAAACTMvMzEvMjAxNwkAAAABMAyZkpH7G9cIKsM5xvsb1wgmQ0lRLlRTRTo0MDA1LklRX0xUX0RFQlRfQ0FQSVRBTC5GWTIwMTkBAAAAt7gLAAIAAAAGMjYuNzMxAQgAAAAFAAAAATEBAAAACjE5NjkzMDQxNjIDAAAAAjc5AgAAAAQ0MTg3BAAAAAEwBwAAAAg4LzcvMjAxOQgAAAAJMy8zMS8yMDE5CQAAAAEwyvyRkfsb1wgPcDLG+xvXCCtDSVEuRU5YVEJSOlNPTEIuSVFfVE9UQUxfRElWX1BBSURfQ0YuRlkyMDE1AQAAAO3DBQACAAAABC0zODABCAAAAAUAAAABMQEAAAAKMTgzNDgxNjA5NAMAAAACNTACAAAABDIwMjIEAAAAATAHAAAACDgvNy8yMDE5CAAAAAoxMi8zMS8yMDE1CQAAAAEwmQGSlPsb1wiyWnfF+xvXCCRDSVEuVFNFOjQwNjMuSVFfQ0FTSF9JTlRFUkVTVC5GWTIwMDgB</t>
  </si>
  <si>
    <t>AAAA41cNAAIAAAAEMjM1MgEIAAAABQAAAAExAQAAAAoxMDYyNzUxOTUyAwAAAAI3OQIAAAAEMzAyOAQAAAABMAcAAAAIOC83LzIwMTkIAAAACTMvMzEvMjAwOAkAAAABMHtsCpj7G9cIAoK7xPsb1wgtQ0lRLktPU0U6QTA1MTkxMC5JUV9UT1RBTF9ERUJUX0NBUElUQUwuRlkyMDE3AQAAAIEQNwACAAAABzE1LjcwODkBCAAAAAUAAAABMQEAAAAKMTk0ODM1MTE4MgMAAAACODUCAAAABDQxODYEAAAAATAHAAAACDgvNy8yMDE5CAAAAAoxMi8zMS8yMDE3CQAAAAEwhliqkPsb1wgFa1rG+xvXCCBDSVEuREI6QkFTLklRX0NBU0hfSU5WRVNULkZZMjAxMQEAAABq1wUAAgAAAAUtMTczOAEIAAAABQAAAAExAQAAAAoxNTg5NDM1ODA0AwAAAAI1MAIAAAAEMjAwNQQAAAABMAcAAAAIOC83LzIwMTkIAAAACjEyLzMxLzIwMTEJAAAAATDCPCGU+xvXCNqUisX7G9cIGUNJUS5UU0U6NDA2My5JUV9OSS5GWTIwMTkBAAAA41cNAAIAAAAGMzA5MTI1AQgAAAAFAAAAATEBAAAACjE5NzAyMTMwMTYDAAAAAjc5AgAAAAIxNQQAAAABMAcAAAAIOC83LzIwMTkIAAAACTMvMzEvMjAxOQkAAAABMBiCCZj7G9cIcGKuxPsb1wgjQ0lRLlRTRTozNDAxLklRX0dST1NTX01BUkdJTi5GWTIwMTgBAAAAwlUNAAIAAAAHMzIuMjUxNQEIAAAABQAAAAExAQAAAAoxODk0MDg0NjYwAwAAAAI3OQIAAAAENDA3NAQAAAABMAcAAAAIOC83LzIw</t>
  </si>
  <si>
    <t>MTkIAAAACTMvMzEvMjAxOAkAAAABMCjcN5L7G9cIneMgxvsb1wgZQ0lRLlNFSEs6Mzg2LklRX0FFLkZZMjAxNAEAAABzKAgAAgAAAAUzMDEyMAEIAAAABQAAAAExAQAAAAoxODM3OTU3NDcwAwAAAAIzMgIAAAAEMTAxNgQAAAABMAcAAAAIOC83LzIwMTkIAAAACjEyLzMxLzIwMTQJAAAAATCjHLuV+xvXCKTv98T7G9cIJkNJUS5UU0U6MzQwMS5JUV9DQVNIX0NPTlZFUlNJT04uRlkyMDEzAQAAAMJVDQACAAAACDg0Ljg2NDY5AQgAAAAFAAAAATEBAAAACjE3MTMyMzMwOTcDAAAAAjc5AgAAAAQ0MTg0BAAAAAEwBwAAAAg4LzcvMjAxOQgAAAAJMy8zMS8yMDEzCQAAAAEwF7U3kvsb1whKICDG+xvXCB1DSVEuRU5YVEJSOlNPTEIuSVFfRUJULkZZMjAxNAEAAADtwwUAAgAAAAMzNDMBCAAAAAUAAAABMQEAAAAKMTc4MzkyNDYxNgMAAAACNTACAAAAAzEzOQQAAAABMAcAAAAIOC83LzIwMTkIAAAACjEyLzMxLzIwMTQJAAAAATAV8L+U+xvXCCfKOMX7G9cIJUNJUS5TRUhLOjM4Ni5JUV9MVF9ERUJUX1JFUEFJRC5GWTIwMTEBAAAAcygIAAIAAAAHLTUzODcwMwEIAAAABQAAAAExAQAAAAoxNTk2NDMwNTQzAwAAAAIzMgIAAAAEMjAzNgQAAAABMAcAAAAIOC83LzIwMTkIAAAACjEyLzMxLzIwMTEJAAAAATDW3xmW+xvXCJq0CsX7G9cIKkNJUS5LT1NFOkEwNTE5MTAuSVFfQ0FTSF9DT05WRVJTSU9OLkZZMjAxNQEA</t>
  </si>
  <si>
    <t>AACBEDcAAgAAAAg4NS44Njg0NAEIAAAABQAAAAExAQAAAAoxODMxNjQ0MTY3AwAAAAI4NQIAAAAENDE4NAQAAAABMAcAAAAIOC83LzIwMTkIAAAACjEyLzMxLzIwMTUJAAAAATB1MaqQ+xvXCHzyZMb7G9cIKkNJUS5UU0U6NDA2My5JUV9JTlRFUkVTVF9JTlZFU1RfSU5DLkZZMjAxMAEAAADjVw0AAgAAAAQ1MDMxAQgAAAAFAAAAATEBAAAACjE1NTQxODk4NjADAAAAAjc5AgAAAAI2NQQAAAABMAcAAAAIOC83LzIwMTkIAAAACTMvMzEvMjAxMAkAAAABMJy6Cpj7G9cI8rh7xPsb1wgqQ0lRLlRTRTo0MDYzLklRX0NVUlJFTlRfUE9SVF9MRUFTRVMuRlkyMDE0AQAAAONXDQADAAAAAAAyGgyY+xvXCJC/lMT7G9cIKENJUS5UU0U6NDA2My5JUV9UT1RBTF9ERUJULkZZMjAxNi4uLi5KUFkBAAAA41cNAAIAAAAFMTMxNjEBCAAAAAUAAAABMQEAAAAKMTc5OTI0MzM0NQMAAAACNzkCAAAABDQxNzMEAAAAATAHAAAACDgvNy8yMDE5CAAAAAkzLzMxLzIwMTYJAAAAATA9moGQ+xvXCMm6bMb7G9cII0NJUS5UU0U6NDE4OC5JUV9HUk9TU19NQVJHSU4uRlkyMDE1AQAAADWXCgACAAAABzIyLjcwMjgBCAAAAAUAAAABMQEAAAAKMTc0NDk0NjE0OAMAAAACNzkCAAAABDQwNzQEAAAAATAHAAAACDgvNy8yMDE5CAAAAAkzLzMxLzIwMTUJAAAAATDJaLyR+xvXCHWpDcb7G9cIHENJUS5OWVNFOkRELklRX0VCSVREQS5GWTIw</t>
  </si>
  <si>
    <t>MDgBAAAAuLkLAAIAAAAENDU3MQEIAAAABQAAAAExAQAAAAoxNDMwMzcwMzMwAwAAAAMxNjACAAAABDQwNTEEAAAAATAHAAAACDgvNy8yMDE5CAAAAAoxMi8zMS8yMDA4CQAAAAEwacqNlfsb1wi0qVHF+xvXCCFDSVEuVFNFOjM0MDIuSVFfU0dBX01BUkdJTi5GWTIwMTgBAAAAuFUNAAIAAAAHMTAuMzY0NwEIAAAABQAAAAExAQAAAAoxODk0ODMyMjYxAwAAAAI3OQIAAAAENDM3NQQAAAABMAcAAAAIOC83LzIwMTkIAAAACTMvMzEvMjAxOAkAAAABMPZmN5L7G9cIPjkUxvsb1wgpQ0lRLktPU0U6QTA1MTkxMC5JUV9HQUlOX0lOVkVTVF9DRi5GWTIwMTIBAAAAgRA3AAMAAAAAAOBaj5P7G9cIKE6sxfsb1wgYQ0lRLk5ZU0U6REQuSVFfQUUuRlkyMDE1AQAAALi5CwACAAAABDMxODABCAAAAAUAAAABMQEAAAAKMTg3NDYyNzU5NQMAAAADMTYwAgAAAAQxMDE2BAAAAAEwBwAAAAg4LzcvMjAxOQgAAAAKMTIvMzEvMjAxNQkAAAABMMp1FpX7G9cIWyFtxfsb1wglQ0lRLlRTRTo0MDA1LklRX1JFVFVSTl9DQVBJVEFMLkZZMjAxMQEAAAC3uAsAAgAAAAYzLjAzODMBCAAAAAUAAAABMQEAAAAKMTQ1OTUwOTk1NgMAAAACNzkCAAAABDQzNjMEAAAAATAHAAAACDgvNy8yMDE5CAAAAAkzLzMxLzIwMTEJAAAAATAtU72R+xvXCOE6Jsb7G9cIIENJUS5TRUhLOjM4Ni5JUV9MVF9JTlZFU1QuRlkyMDE3AQAAAHMoCAACAAAA</t>
  </si>
  <si>
    <t>BjEzMjc2MwEIAAAABQAAAAExAQAAAAoxOTUxMDM4NjQwAwAAAAIzMgIAAAAEMTA1NAQAAAABMAcAAAAIOC83LzIwMTkIAAAACjEyLzMxLzIwMTcJAAAAATAGB7yV+xvXCO9oJcX7G9cIHkNJUS5FTlhUQlI6U09MQi5JUV9OUFBFLkZZMjAxNAEAAADtwwUAAgAAAAQ1Mzg2AQgAAAAFAAAAATEBAAAACjE3ODM5MjQ2MTYDAAAAAjUwAgAAAAQxMDA0BAAAAAEwBwAAAAg4LzcvMjAxOQgAAAAKMTIvMzEvMjAxNAkAAAABMHizkZT7G9cIX2Fhxfsb1wghQ0lRLlRTRTozNDAxLklRX1NHQV9NQVJHSU4uRlkyMDEwAQAAAMJVDQACAAAABzE4Ljk0NzYBCAAAAAUAAAABMQEAAAAKMTQ3MDc4NTE1MQMAAAACNzkCAAAABDQzNzUEAAAAATAHAAAACDgvNy8yMDE5CAAAAAkzLzMxLzIwMTAJAAAAATAHjjeS+xvXCIDVFMb7G9cIIkNJUS5LT1NFOkEwNTE5MTAuSVFfU1RfREVCVC5GWTIwMTABAAAAgRA3AAIAAAAHMTI1OTg4NwEIAAAABQAAAAExAQAAAAoxNTQ1MzM4MjE5AwAAAAI4NQIAAAAEMTA0NgQAAAABMAcAAAAIOC83LzIwMTkIAAAACjEyLzMxLzIwMTAJAAAAATCu5Y6T+xvXCIVzycX7G9cIKENJUS5UU0U6NDA2My5JUV9NSU5PUklUWV9JTlRFUkVTVC5GWTIwMTIBAAAA41cNAAIAAAAFMzc3MjcBCAAAAAUAAAABMQEAAAAKMTU1NDE4OTg1NAMAAAACNzkCAAAABDEwNTIEAAAAATAHAAAACDgvNy8yMDE5CAAAAAkz</t>
  </si>
  <si>
    <t>LzMxLzIwMTIJAAAAATDvfQuY+xvXCG7dvsT7G9cIHkNJUS5UU0U6NDAwNS5JUV9aX1NDT1JFLkZZMjAxOQEAAAC3uAsAAgAAAAgxLjY4NDQ5OQEIAAAABQAAAAExAQAAAAoxOTY5MzA0MTYyAwAAAAI3OQIAAAAGMTAwMTIzBAAAAAEwBwAAAAg4LzcvMjAxOQgAAAAJMy8zMS8yMDE5CQAAAAEwyvyRkfsb1wi68SzG+xvXCB5DSVEuRU5YVEJSOlNPTEIuSVFfTEFORC5GWTIwMTYBAAAA7cMFAAIAAAAEMzIzNwEIAAAABQAAAAExAQAAAAoxODgxNDg5Njc2AwAAAAI1MAIAAAAEMzA5OAQAAAABMAcAAAAIOC83LzIwMTkIAAAACjEyLzMxLzIwMTYJAAAAATCqKJKU+xvXCEe6eMX7G9cIJUNJUS5OWVNFOkRELklRX0lOVkVOVE9SWV9UVVJOUy5GWTIwMTQBAAAAuLkLAAIAAAAINS43ODQwNzcBCAAAAAUAAAABMQEAAAAKMTgyNzEwNjM2OQMAAAADMTYwAgAAAAQ0MDgyBAAAAAEwBwAAAAg4LzcvMjAxOQgAAAAKMTIvMzEvMjAxNAkAAAABMCWtIZH7G9cI6uE9xvsb1wgkQ0lRLkVOWFRCUjpTT0xCLklRX1RPVEFMX0RFQlQuRlkyMDA3AQAAAO3DBQACAAAABDE4ODIBCAAAAAUAAAABMQEAAAAJODE0MjI1MjI2AwAAAAI1MAIAAAAENDE3MwQAAAABMAcAAAAIOC83LzIwMTkIAAAACjEyLzMxLzIwMDcJAAAAATBOrheV+xvXCNltW8X7G9cIH0NJUS5UU0U6NDAwNS5JUV9UT1RBTF9DTC5GWTIwMTcBAAAAt7gLAAIAAAAG</t>
  </si>
  <si>
    <t>OTA2NzM1AQgAAAAFAAAAATEBAAAACjE4NDc5MTIzNDADAAAAAjc5AgAAAAQxMDA5BAAAAAEwBwAAAAg4LzcvMjAxOQgAAAAJMy8zMS8yMDE3CQAAAAEwGoQBl/sb1wjwM4zE+xvXCDRDSVEuVFNFOjQwMDUuSVFfVE9UQUxfT1VUU1RBTkRJTkdfRklMSU5HX0RBVEUuRlkyMDA5AQAAALe4CwACAAAACzE2NTAuODc0MTc3AQQAAAAFAAAAATUBAAAACjEzNzk0NjU0NzcCAAAABTI0MTUzBgAAAAEw5lKAl/sb1whIXrDE+xvXCBxDSVEuVFNFOjQwMDUuSVFfQ0FQRVguRlkyMDExAQAAALe4CwACAAAABy0xMDA1NzgBCAAAAAUAAAABMQEAAAAKMTQ1OTUwOTk1NgMAAAACNzkCAAAABDIwMjEEAAAAATAHAAAACDgvNy8yMDE5CAAAAAkzLzMxLzIwMTEJAAAAATAXyICX+xvXCP+fh8T7G9cIKkNJUS5TRUhLOjM4Ni5JUV9JTlRFUkVTVF9JTlZFU1RfSU5DLkZZMjAxOAEAAABzKAgAAgAAAAQ5NTk3AQgAAAAFAAAAATEBAAAACjE5NTEwMzg2NTQDAAAAAjMyAgAAAAI2NQQAAAABMAcAAAAIOC83LzIwMTkIAAAACjEyLzMxLzIwMTgJAAAAATAXLryV+xvXCCDeJcX7G9cIHUNJUS4wLklRX01JTk9SSVRZX0lOVEVSRVNULkZZBQAAAAAAAAAIAAAAFShJbnZhbGlkIFRpbWUgUGVyaW9kKcU+GZP7G9cI1ufvxfsb1wglQ0lRLlRTRTozNDAxLklRX0xUX0RFQlRfRVFVSVRZLkZZMjAxMAEAAADCVQ0AAgAAAAc2My44MzA1AQgA</t>
  </si>
  <si>
    <t>AAAFAAAAATEBAAAACjE0NzA3ODUxNTEDAAAAAjc5AgAAAAQ0MDg1BAAAAAEwBwAAAAg4LzcvMjAxOQgAAAAJMy8zMS8yMDEwCQAAAAEwB443kvsb1wiA1RTG+xvXCCxDSVEuS09TRTpBMDUxOTEwLklRX0VBUk5JTkdfQ09fTUFSR0lOLkZZMjAwOQEAAACBEDcAAgAAAAcxMC4xMjk3AQgAAAAFAAAAATEBAAAACjE0NDAyNzcxMTIDAAAAAjg1AgAAAAQ0MTgxBAAAAAEwBwAAAAg4LzcvMjAxOQgAAAAKMTIvMzEvMjAwOQkAAAABMFTjqZD7G9cIX+RYxvsb1wgaQ0lRLkRCOkJBUy5JUV9OSV9DRi5GWTIwMTgBAAAAatcFAAIAAAAENDcwNwEIAAAABQAAAAExAQAAAAoxOTQ3NDAzMDUwAwAAAAI1MAIAAAAEMjE1MAQAAAABMAcAAAAIOC83LzIwMTkIAAAACjEyLzMxLzIwMTgJAAAAATDWH6KT+xvXCGCIkMX7G9cILENJUS5UU0U6NDA2My5JUV9JTVBVVF9PUEVSX0xFQVNFX0RFUFIuRlkyMDE1AQAAAONXDQADAAAAAACTSQiY+xvXCOOClcT7G9cIJ0NJUS5UU0U6MzQwNy5JUV9NQVJLRVRDQVAuMjAwNS8zLzMxLkpQWQEAAACIVg0AAgAAAAw3Mzk2NzMuNzY5MTIBBgAAAAUAAAABMQEAAAAJMTE4NjI4MjQ5AwAAAAI3OQIAAAAGMTAwMDU0BAAAAAEwBwAAAAkzLzMxLzIwMDWwEN+s+xvXCEAUm9j7G9cIGENJUS5OWVNFOkRELklRX1JFLkZZMjAxNQEAAAC4uQsAAgAAAAUyODQyNQEIAAAABQAAAAExAQAAAAoxODc0</t>
  </si>
  <si>
    <t>NjI3NTk1AwAAAAMxNjACAAAABDEyMjIEAAAAATAHAAAACDgvNy8yMDE5CAAAAAoxMi8zMS8yMDE1CQAAAAEwynUWlfsb1whsEljF+xvXCC5DSVEuVFNFOjM0MDIuSVFfVE9UQUxfREVCVF9FQklUREFfQ0FQRVguRlkyMDE5AQAAALhVDQACAAAACTEwLjkyOTc3NAEIAAAABQAAAAExAQAAAAoxOTY5NjAxMjI3AwAAAAI3OQIAAAAFMjMzMTMEAAAAATAHAAAACDgvNy8yMDE5CAAAAAkzLzMxLzIwMTkJAAAAATD2ZjeS+xvXCICf/8X7G9cIIENJUS5OWVNFOkRELklRX0NBU0hfVEFYRVMuRlkyMDE2AQAAALi5CwACAAAABDE1OTIBCAAAAAUAAAABMQEAAAAKMTk0NDMzNTY1NwMAAAADMTYwAgAAAAQzMDUzBAAAAAEwBwAAAAg4LzcvMjAxOQgAAAAKMTIvMzEvMjAxNgkAAAABMPvqFpX7G9cI4Fluxfsb1wgTQ0lRLjAuSVFfUEVOU0lPTi5GWQUAAAAAAAAACAAAABUoSW52YWxpZCBUaW1lIFBlcmlvZCm0FxmT+xvXCMXA78X7G9cIIUNJUS4wLklRX0RFQlRfRVFVSVZfT1BFUl9MRUFTRS5GWQUAAAAAAAAACAAAABUoSW52YWxpZCBUaW1lIFBlcmlvZCnFPhmT+xvXCG69+sX7G9cIJUNJUS5UU0U6NDA2My5JUV9MVF9ERUJUX0VRVUlUWS5GWTIwMTEBAAAA41cNAAIAAAAGMC4zOTMxAQgAAAAFAAAAATEBAAAACjE1NTQxODk3ODgDAAAAAjc5AgAAAAQ0MDg1BAAAAAEwBwAAAAg4LzcvMjAxOQgAAAAJMy8zMS8yMDEx</t>
  </si>
  <si>
    <t>CQAAAAEw+928kfsb1wijqATG+xvXCCFDSVEuRU5YVEJSOlNPTEIuSVFfUkFXX0lOVi5GWTIwMTcBAAAA7cMFAAIAAAADNTY4AQgAAAAFAAAAATEBAAAACjE5NTI1NTA5ODUDAAAAAjUwAgAAAAQzMTcxBAAAAAEwBwAAAAg4LzcvMjAxOQgAAAAKMTIvMzEvMjAxNwkAAAABMMt2kpT7G9cIc9c7xfsb1wgjQ0lRLlRTRTo0MDYzLklRX1RPVEFMX1JFQ0VJVi5GWTIwMTIBAAAA41cNAAIAAAAGMjU3MzAxAQgAAAAFAAAAATEBAAAACjE1NTQxODk4NTQDAAAAAjc5AgAAAAQxMDAxBAAAAAEwBwAAAAg4LzcvMjAxOQgAAAAJMy8zMS8yMDEyCQAAAAEw31YLmPsb1wjKtH3E+xvXCCFDSVEuVFNFOjQwNjMuSVFfU0dBX01BUkdJTi5GWTIwMDgBAAAA41cNAAIAAAAGOC4zMzY2AQgAAAAFAAAAATEBAAAACjEwNjI3NTE5NTIDAAAAAjc5AgAAAAQ0Mzc1BAAAAAEwBwAAAAg4LzcvMjAxOQgAAAAJMy8zMS8yMDA4CQAAAAEw6ra8kfsb1wgvzRjG+xvXCChDSVEuVFNFOjQxODMuSVFfVE9UQUxfREVCVF9FQklUREEuRlkyMDE3AQAAAD1XDQACAAAACDMuMDE4Nzc5AQgAAAAFAAAAATEBAAAACjE4NDg1ODEwNjgDAAAAAjc5AgAAAAQ0MTkyBAAAAAEwBwAAAAg4LzcvMjAxOQgAAAAJMy8zMS8yMDE3CQAAAAEwHcCSkfsb1whxny7G+xvXCB1DSVEuREI6QkFTLklRX0VCSVRfSU5ULkZZMjAxNQEAAABq1wUAAgAAAAgxMC4yMjI1</t>
  </si>
  <si>
    <t>NwEIAAAABQAAAAExAQAAAAoxODI5MjgyNjU0AwAAAAI1MAIAAAAENDE4OQQAAAABMAcAAAAIOC83LzIwMTkIAAAACjEyLzMxLzIwMTUJAAAAATCZviKR+xvXCPz5V8b7G9cIK0NJUS5UU0U6NDE4My5JUV9OSV9BVkFJTF9FWENMX01BUkdJTi5GWTIwMTMBAAAAPVcNAAIAAAAHLTAuNTc5NAEIAAAABQAAAAExAQAAAAoxNjI1MDkyMTY3AwAAAAI3OQIAAAAENDE4MgQAAAABMAcAAAAIOC83LzIwMTkIAAAACTMvMzEvMjAxMwkAAAABMPxxkpH7G9cIHtwtxvsb1wgvQ0lRLkVOWFRCUjpTT0xCLklRX05FVF9ERUJUX0VCSVREQV9DQVBFWC5GWTIwMTcBAAAA7cMFAAIAAAAIMi4wNzc2NjkBCAAAAAUAAAABMQEAAAAKMTk1MjU1MDk4NQMAAAACNTACAAAABTIzMzE0BAAAAAEwBwAAAAg4LzcvMjAxOQgAAAAKMTIvMzEvMjAxNwkAAAABMHhwIpH7G9cIaR9Gxvsb1wgrQ0lRLktPU0U6QTA1MTkxMC5JUV9UT1RBTF9PVEhFUl9PUEVSLkZZMjAxMAEAAACBEDcAAgAAAAcxMTQ2OTE3AQgAAAAFAAAAATEBAAAACjE1NDUzMzgyMTkDAAAAAjg1AgAAAAMzODAEAAAAATAHAAAACDgvNy8yMDE5CAAAAAoxMi8zMS8yMDEwCQAAAAEwnb6Ok/sb1whkJcnF+xvXCCdDSVEuRU5YVEJSOlNPTEIuSVFfSU5DX0VRVUlUWV9DRi5GWTIwMTgBAAAA7cMFAAIAAAADLTQ0AQgAAAAFAAAAATEBAAAACjE5NTI1NTA5ODYDAAAAAjUwAgAA</t>
  </si>
  <si>
    <t>AAQyMDg2BAAAAAEwBwAAAAg4LzcvMjAxOQgAAAAKMTIvMzEvMjAxOAkAAAABMNudkpT7G9cIHrZ6xfsb1wgVQ0lRLjAuSVFfQlVJTERJTkdTLkZZBQAAAAAAAAAIAAAAFShJbnZhbGlkIFRpbWUgUGVyaW9kKcU+GZP7G9cI1ufvxfsb1wghQ0lRLlRTRTo0MDA1LklRX0NPTU1PTl9SRVAuRlkyMDE0AQAAALe4CwACAAAAAy00MwEIAAAABQAAAAExAQAAAAoxNjg1NDYyNTc4AwAAAAI3OQIAAAAEMjE2NAQAAAABMAcAAAAIOC83LzIwMTkIAAAACTMvMzEvMjAxNAkAAAABMKZyAJf7G9cIShm1xPsb1wgjQ0lRLlRTRTo0MTg4LklRX0dST1NTX01BUkdJTi5GWTIwMTkBAAAANZcKAAIAAAAHMjguMDc2MgEIAAAABQAAAAExAQAAAAoxOTY5ODYwMjU5AwAAAAI3OQIAAAAENDA3NAQAAAABMAcAAAAIOC83LzIwMTkIAAAACTMvMzEvMjAxOQkAAAABMOq2vJH7G9cIt0UOxvsb1wgmQ0lRLkRCOkJBUy5JUV9HV19JTlRBTl9BTU9SVF9DRi5GWTIwMTQBAAAAatcFAAIAAAADNTkxAQgAAAAFAAAAATEBAAAACjE3Nzc5MjIzMTADAAAAAjUwAgAAAAQyMTgyBAAAAAEwBwAAAAg4LzcvMjAxOQgAAAAKMTIvMzEvMjAxNAkAAAABMFHnoJP7G9cI4wWNxfsb1wggQ0lRLlNFSEs6Mzg2LklRX0NIQU5HRV9BUC5GWTIwMTIBAAAAcygIAAIAAAAFMjc0MzgBCAAAAAUAAAABMQEAAAAKMTcyNzc1NDI4MwMAAAACMzICAAAABDIwMTcE</t>
  </si>
  <si>
    <t>AAAAATAHAAAACDgvNy8yMDE5CAAAAAoxMi8zMS8yMDEyCQAAAAEw5wYalvsb1wg4Xt/E+xvXCCNDSVEuTllTRTpERC5JUV9TQUxFX0lOVEFOX0NGLkZZMjAxOAEAAAC4uQsAAwAAAAAAPocXlfsb1wiWB3DF+xvXCCNDSVEuVFNFOjQwMDUuSVFfT1RIRVJfRVFVSVRZLkZZMjAxMQEAAAC3uAsAAgAAAAYtODE0NjEBCAAAAAUAAAABMQEAAAAKMTQ1OTUwOTk1NgMAAAACNzkCAAAABDEwMjgEAAAAATAHAAAACDgvNy8yMDE5CAAAAAkzLzMxLzIwMTEJAAAAATAXyICX+xvXCP/VnMT7G9cIJkNJUS5UU0U6NDA2My5JUV9QRVJJT0RMRU5HVEhfSVMuRlkyMDA5AQAAAONXDQABAAAAAjEyAJy6Cpj7G9cI0Wp7xPsb1wgdQ0lRLjAuSVFfVE9UQUxfREVCVF9FUVVJVFkuRlkFAAAAAAAAAAgAAAAVKEludmFsaWQgVGltZSBQZXJpb2QpIm6pkPsb1wjvSGHG+xvXCChDSVEuVFNFOjM0MDIuSVFfRUFSTklOR19DT19NQVJHSU4uRlkyMDE0AQAAALhVDQACAAAABjMuNTY3NAEIAAAABQAAAAExAQAAAAoxNjg2MTAzNjIyAwAAAAI3OQIAAAAENDE4MQQAAAABMAcAAAAIOC83LzIwMTkIAAAACTMvMzEvMjAxNAkAAAABMOY/N5L7G9cI63UTxvsb1wglQ0lRLlNFSEs6Mzg2LklRX09USEVSX0NMX1NVUFBMLkZZMjAxMQEAAABzKAgAAgAAAAU5NTE2NQEIAAAABQAAAAExAQAAAAoxNTk2NDMwNTQzAwAAAAIzMgIAAAAEMTA1NwQA</t>
  </si>
  <si>
    <t>AAABMAcAAAAIOC83LzIwMTkIAAAACjEyLzMxLzIwMTEJAAAAATDFuBmW+xvXCNVz3sT7G9cIH0NJUS5EQjpCQVMuSVFfSU5DX0VRVUlUWS5GWTIwMTYBAAAAatcFAAIAAAADMzA3AQgAAAAFAAAAATEBAAAACjE4NzU5ODYxNDcDAAAAAjUwAgAAAAI0NwQAAAABMAcAAAAIOC83LzIwMTkIAAAACjEyLzMxLzIwMTYJAAAAATCDXKGT+xvXCHibo8X7G9cIGUNJUS5EQjpCQVMuSVFfTEFORC5GWTIwMTUBAAAAatcFAAIAAAAFMTA2NjYBCAAAAAUAAAABMQEAAAAKMTgyOTI4MjY1NAMAAAACNTACAAAABDMwOTgEAAAAATAHAAAACDgvNy8yMDE5CAAAAAoxMi8zMS8yMDE1CQAAAAEwcjWhk/sb1whWTaPF+xvXCCxDSVEuRU5YVEJSOlNPTEIuSVFfVE9UQUxfREVCVF9DQVBJVEFMLkZZMjAxNQEAAADtwwUAAgAAAAc0MC4yNzY3AQgAAAAFAAAAATEBAAAACjE4MzQ4MTYwOTQDAAAAAjUwAgAAAAQ0MTg2BAAAAAEwBwAAAAg4LzcvMjAxOQgAAAAKMTIvMzEvMjAxNQkAAAABMGdJIpH7G9cI81JAxvsb1wgrQ0lRLlRTRTo0MTgzLklRX01JTk9SSVRZX0lOVEVSRVNUX0NGLkZZMjAxMAEAAAA9Vw0AAwAAAAAA9ATzlvsb1wiuURTF+xvXCCtDSVEuU0VISzozODYuSVFfUkVUVVJOX0NPTU1PTl9FUVVJVFkuRlkyMDA5AQAAAHMoCAACAAAABzE3Ljg2MjUBCAAAAAUAAAABMQEAAAAKMTU4MzYyNzc2NQMAAAACMzICAAAABTMz</t>
  </si>
  <si>
    <t>MzIwBAAAAAEwBwAAAAg4LzcvMjAxOQgAAAAKMTIvMzEvMjAwOQkAAAABMD4Ok5H7G9cIfYY6xvsb1wgmQ0lRLlRTRTozNDAyLklRX0NBU0hfQ09OVkVSU0lPTi5GWTIwMTQBAAAAuFUNAAIAAAAJMTAyLjQ0MzA5AQgAAAAFAAAAATEBAAAACjE2ODYxMDM2MjIDAAAAAjc5AgAAAAQ0MTg0BAAAAAEwBwAAAAg4LzcvMjAxOQgAAAAJMy8zMS8yMDE0CQAAAAEw5j83kvsb1wiUPAnG+xvXCCRDSVEuVFNFOjM0MDcuSVFfTUFSS0VUQ0FQLjIwMDQvMDMvMzEBAAAAiFYNAAIAAAANODU2MTQ3LjY0NjQ4NAEGAAAABQAAAAExAQAAAAkzMjczNzg2NzcDAAAAAjc5AgAAAAYxMDAwNTQEAAAAATAHAAAACTMvMzEvMjAwNO98LLb7G9cIIPR2xvsb1wgbQ0lRLlRTRTo0MDA1LklRX0FQSUMuRlkyMDE0AQAAALe4CwACAAAABTIzNjk1AQgAAAAFAAAAATEBAAAACjE2ODU0NjI1NzgDAAAAAjc5AgAAAAQxMDg0BAAAAAEwBwAAAAg4LzcvMjAxOQgAAAAJMy8zMS8yMDE0CQAAAAEwWmSBl/sb1wgoy7TE+xvXCCdDSVEuVFNFOjQxODMuSVFfTUFSS0VUQ0FQLjIwMDIvMy8zMS5KUFkBAAAAPVcNAAIAAAAMNDUzNzU1LjU0MDI1AQYAAAAFAAAAATEBAAAACDU0Mzg3MjAwAwAAAAI3OQIAAAAGMTAwMDU0BAAAAAEwBwAAAAkzLzMxLzIwMDKg6d6s+xvXCJPXm9j7G9cIJkNJUS5EQjpCQVMuSVFfTUFSS0VUQ0FQLjIwMTkvMDMvMzEu</t>
  </si>
  <si>
    <t>SlBZAQAAAGrXBQACAAAADjc0ODY0NjQuNTgxODEyAQYAAAAFAAAAATEBAAAACjE5NDc0MDMyOTgDAAAAAjc5AgAAAAYxMDAwNTQEAAAAATAHAAAACTMvMzEvMjAxOcE336z7G9cId4SU2Psb1wgjQ0lRLktPU0U6QTA1MTkxMC5JUV9CVl9TSEFSRS5GWTIwMDgBAAAAgRA3AAIAAAAMNjUzMjYuOTY2MDI2AQgAAAAFAAAAATEBAAAACjEzNjUxNzE4OTIDAAAAAjg1AgAAAAQ0MDIwBAAAAAEwBwAAAAg4LzcvMjAxOQgAAAAKMTIvMzEvMjAwOAkAAAABMHxwjpP7G9cIeVaoxfsb1wgkQ0lRLktPU0U6QTA1MTkxMC5JUV9DQVNIX09QRVIuRlkyMDEyAQAAAIEQNwACAAAABzE3NjU3MDkBCAAAAAUAAAABMQEAAAAKMTY4MzQ2MTgwMgMAAAACODUCAAAABDIwMDYEAAAAATAHAAAACDgvNy8yMDE5CAAAAAoxMi8zMS8yMDEyCQAAAAEw4FqPk/sb1whNErbF+xvXCCtDSVEuVFNFOjQwMDUuSVFfTUlOT1JJVFlfSU5URVJFU1RfQ0YuRlkyMDE4AQAAALe4CwADAAAAAAA70gGX+xvXCGRFjcT7G9cIJENJUS5UU0U6NDA2My5JUV9JTVBBSVJNRU5UX0dXLkZZMjAxMgEAAADjVw0AAwAAAAAA31YLmPsb1wjJIKjE+xvXCCVDSVEuVFNFOjQxODMuSVFfQ0FQSVRBTF9MRUFTRVMuRlkyMDEwAQAAAD1XDQADAAAAAADj3fKW+xvXCJ4qFMX7G9cIKENJUS5FTlhUQlI6U09MQi5JUV9ESUxVVF9FUFNfRVhDTC5GWTIwMTgBAAAA7cMF</t>
  </si>
  <si>
    <t>AAIAAAAENi4zNAEIAAAABQAAAAExAQAAAAoxOTUyNTUwOTg2AwAAAAI1MAIAAAADMTQyBAAAAAEwBwAAAAg4LzcvMjAxOQgAAAAKMTIvMzEvMjAxOAkAAAABMMt2kpT7G9cIQJhQxfsb1wglQ0lRLlRTRTozNDA3LklRX1JFVFVSTl9DQVBJVEFMLkZZMjAxOAEAAACIVg0AAgAAAAY3LjgwNjgBCAAAAAUAAAABMQEAAAAKMTg5NTAwMjEyOQMAAAACNzkCAAAABDQzNjMEAAAAATAHAAAACDgvNy8yMDE5CAAAAAkzLzMxLzIwMTgJAAAAATCJno2S+xvXCN6OB8b7G9cIJENJUS5UU0U6NDAwNS5JUV9PVEhFUl9MSUFCX0xULkZZMjAxNgEAAAC3uAsAAgAAAAU2NjIxNgEIAAAABQAAAAExAQAAAAoxNzk3MzE1NDM4AwAAAAI3OQIAAAAEMTA2MgQAAAABMAcAAAAIOC83LzIwMTkIAAAACTMvMzEvMjAxNgkAAAABMApdAZf7G9cIUsDMxPsb1wgkQ0lRLk5ZU0U6REQuSVFfR0FJTl9JTlZFU1RfQ0YuRlkyMDEzAQAAALi5CwACAAAABC0xNjUBCAAAAAUAAAABMQEAAAAKMTc3NTkzMDIxNQMAAAADMTYwAgAAAAQyMDkwBAAAAAEwBwAAAAg4LzcvMjAxOQgAAAAKMTIvMzEvMjAxMwkAAAABMN3bjpX7G9cIpXNrxfsb1wgfQ0lRLk5ZU0U6REQuSVFfQ0hBTkdFX0FSLkZZMjAxOAEAAAC4uQsAAgAAAAUtMTYxMQEIAAAABQAAAAExAQAAAAoxOTQ0MzM1NjU2AwAAAAMxNjACAAAABDIwMTgEAAAAATAHAAAACDgvNy8yMDE5CAAA</t>
  </si>
  <si>
    <t>AAoxMi8zMS8yMDE4CQAAAAEwPocXlfsb1wiX0VrF+xvXCCNDSVEuRU5YVEJSOlNPTEIuSVFfUkRfRVhQX0ZOLkZZMjAwNwEAAADtwwUAAgAAAAM1NTYBCAAAAAUAAAABMQEAAAAJODE0MjI1MjI2AwAAAAI1MAIAAAAEMzE2OAQAAAABMAcAAAAIOC83LzIwMTkIAAAACjEyLzMxLzIwMDcJAAAAATBOrheV+xvXCMh8cMX7G9cIH0NJUS5TRUhLOjM4Ni5JUV9UT1RBTF9DQS5GWTIwMDkBAAAAcygIAAIAAAAGMjAxNDc5AQgAAAAFAAAAATEBAAAACjE1ODM2Mjc3NjUDAAAAAjMyAgAAAAQxMDA4BAAAAAEwBwAAAAg4LzcvMjAxOQgAAAAKMTIvMzEvMjAwOQkAAAABMIMcGZb7G9cIs1vzxPsb1wgnQ0lRLkVOWFRCUjpTT0xCLklRX0lOQ19FUVVJVFlfQ0YuRlkyMDE0AQAAAO3DBQACAAAAAjM0AQgAAAAFAAAAATEBAAAACjE3ODM5MjQ2MTYDAAAAAjUwAgAAAAQyMDg2BAAAAAEwBwAAAAg4LzcvMjAxOQgAAAAKMTIvMzEvMjAxNAkAAAABMInakZT7G9cIgOV2xfsb1wgnQ0lRLlRTRTozNDAxLklRX0NBU0hfT1BFUi5GWTIwMTAuLi4uSlBZAQAAAMJVDQACAAAABTgwNDMzAQgAAAAFAAAAATEBAAAACjE0NzA3ODUxNTEDAAAAAjc5AgAAAAQyMDA2BAAAAAEwBwAAAAg4LzcvMjAxOQgAAAAJMy8zMS8yMDEwCQAAAAEwXuiBkPsb1whvQW7G+xvXCCpDSVEuTllTRTpERC5JUV9NSU5PUklUWV9JTlRFUkVTVF9JUy5GWTIw</t>
  </si>
  <si>
    <t>MTUBAAAAuLkLAAIAAAADLTk4AQgAAAAFAAAAATEBAAAACjE4NzQ2Mjc1OTUDAAAAAzE2MAIAAAACODMEAAAAATAHAAAACDgvNy8yMDE5CAAAAAoxMi8zMS8yMDE1CQAAAAEwuU4Wlfsb1whLxFfF+xvXCCVDSVEuU0VISzozODYuSVFfUFJFRl9ESVZfT1RIRVIuRlkyMDE3AQAAAHMoCAADAAAAAAAGB7yV+xvXCPd848T7G9cIJUNJUS5UU0U6NDAwNS5JUV9MVF9ERUJUX1JFUEFJRC5GWTIwMTEBAAAAt7gLAAIAAAAGLTcwNzkyAQgAAAAFAAAAATEBAAAACjE0NTk1MDk5NTYDAAAAAjc5AgAAAAQyMDM2BAAAAAEwBwAAAAg4LzcvMjAxOQgAAAAJMy8zMS8yMDExCQAAAAEwF8iAl/sb1wiTocjE+xvXCCFDSVEuVFNFOjQwMDUuSVFfRUFSTklOR19DTy5GWTIwMTcBAAAAt7gLAAIAAAAGMTE3MDUzAQgAAAAFAAAAATEBAAAACjE4NDc5MTIzNDADAAAAAjc5AgAAAAE3BAAAAAEwBwAAAAg4LzcvMjAxOQgAAAAJMy8zMS8yMDE3CQAAAAEwCl0Bl/sb1wiUXM3E+xvXCCpDSVEuVFNFOjQwNjMuSVFfT1RIRVJfVU5VU1VBTF9TVVBQTC5GWTIwMTgBAAAA41cNAAMAAAAAAPczCZj7G9cI7b2CxPsb1wggQ0lRLlNFSEs6Mzg2LklRX0ZVTExfVElNRS5GWTIwMTYBAAAAcygIAAIAAAAGNDUxNjExAOW4u5X7G9cIe+v5xPsb1wgqQ0lRLlRTRTozNDA3LklRX1RPVEFMX0VRVUlUWS5GWTIwMTcuLi4uSlBZAQAAAIhWDQACAAAA</t>
  </si>
  <si>
    <t>BzExNjgxMTUBCAAAAAUAAAABMQEAAAAKMTg0ODY3MzE5MQMAAAACNzkCAAAABDEyNzUEAAAAATAHAAAACDgvNy8yMDE5CAAAAAkzLzMxLzIwMTcJAAAAATAtc4GQ+xvXCBXIb8b7G9cIKkNJUS5UU0U6NDAwNS5JUV9JTlRFUkVTVF9JTlZFU1RfSU5DLkZZMjAxMAEAAAC3uAsAAgAAAAQ3MTAyAQgAAAAFAAAAATEBAAAACjEzNzk0NjUzMTcDAAAAAjc5AgAAAAI2NQQAAAABMAcAAAAIOC83LzIwMTkIAAAACTMvMzEvMjAxMAkAAAABMPZ5gJf7G9cIWRmGxPsb1wgoQ0lRLkVOWFRCUjpTT0xCLklRX0xUX0RFQlRfUkVQQUlELkZZMjAxMgEAAADtwwUAAgAAAAQtMzc5AQgAAAAFAAAAATEBAAAACjE2NjcwNzc1MzMDAAAAAjUwAgAAAAQyMDM2BAAAAAEwBwAAAAg4LzcvMjAxOQgAAAAKMTIvMzEvMjAxMgkAAAABMPShv5T7G9cIs7g3xfsb1wgfQ0lRLlRTRTo0MDA1LklRX1RSRUFTVVJZLkZZMjAwOAEAAAC3uAsAAgAAAAUtMjY3NAEIAAAABQAAAAExAQAAAAoxMDU3ODgzMDMyAwAAAAI3OQIAAAAEMTI0OAQAAAABMAcAAAAIOC83LzIwMTkIAAAACTMvMzEvMjAwOAkAAAABMEr3CZj7G9cI1eCExPsb1wgeQ0lRLkRCOkJBUy5JUV9OSV9NQVJHSU4uRlkyMDA4AQAAAGrXBQACAAAABjQuNjczOAEIAAAABQAAAAExAQAAAAoxMzM5MjI5MjMyAwAAAAI1MAIAAAAENDA5NAQAAAABMAcAAAAIOC83LzIwMTkIAAAACjEy</t>
  </si>
  <si>
    <t>LzMxLzIwMDgJAAAAATB4cCKR+xvXCJqURsb7G9cIK0NJUS5FTlhUQlI6U09MQi5JUV9ERUZfVEFYX0FTU0VUU19MVC5GWTIwMTIBAAAA7cMFAAIAAAADNTQ4AQgAAAAFAAAAATEBAAAACjE2NjcwNzc1MzMDAAAAAjUwAgAAAAQxMDI2BAAAAAEwBwAAAAg4LzcvMjAxOQgAAAAKMTIvMzEvMjAxMgkAAAABMPShv5T7G9cIHo9Lxfsb1wghQ0lRLkRCOkJBUy5JUV9UT1RBTF9FUVVJVFkuRlkyMDA3AQAAAGrXBQACAAAABTIwMDk4AQgAAAAFAAAAATEBAAAACTgwNTQyMDk2NAMAAAACNTACAAAABDEyNzUEAAAAATAHAAAACDgvNy8yMDE5CAAAAAoxMi8zMS8yMDA3CQAAAAEw7MSSlPsb1whdEofF+xvXCBlDSVEuU0VISzozODYuSVFfUkUuRlkyMDA5AQAAAHMoCAACAAAABjI4NzMxMAEIAAAABQAAAAExAQAAAAoxNTgzNjI3NzY1AwAAAAIzMgIAAAAEMTIyMgQAAAABMAcAAAAIOC83LzIwMTkIAAAACjEyLzMxLzIwMDkJAAAAATCDHBmW+xvXCA6f3MT7G9cIHkNJUS5UU0U6NDA2My5JUV9QRU5TSU9OLkZZMjAwOAEAAADjVw0AAgAAAAUxMzc4MwEIAAAABQAAAAExAQAAAAoxMDYyNzUxOTUyAwAAAAI3OQIAAAAEMTIxMwQAAAABMAcAAAAIOC83LzIwMTkIAAAACTMvMzEvMjAwOAkAAAABMGtFCpj7G9cI4DO7xPsb1wglQ0lRLlRTRTo0MTgzLklRX0JBU0lDX0VQU19FWENMLkZZMjAxNwEAAAA9Vw0AAgAAAAkzMjQu</t>
  </si>
  <si>
    <t>MDQ2OTEBCAAAAAUAAAABMQEAAAAKMTg0ODU4MTA2OAMAAAACNzkCAAAABDMwNjQEAAAAATAHAAAACDgvNy8yMDE5CAAAAAkzLzMxLzIwMTcJAAAAATB7L4qW+xvXCBwL2MT7G9cIIkNJUS5FTlhUQlI6U09MQi5JUV9UT1RBTF9DTC5GWTIwMTEBAAAA7cMFAAIAAAAENDYwNgEIAAAABQAAAAExAQAAAAoxNTk3ODM1NDc1AwAAAAI1MAIAAAAEMTAwOQQAAAABMAcAAAAIOC83LzIwMTkIAAAACjEyLzMxLzIwMTEJAAAAATDker+U+xvXCMvLSsX7G9cIJkNJUS5UU0U6MzQwMi5JUV9DQVNIX0NPTlZFUlNJT04uRlkyMDE4AQAAALhVDQACAAAACjExNS4zNjA4MDUBCAAAAAUAAAABMQEAAAAKMTg5NDgzMjI2MQMAAAACNzkCAAAABDQxODQEAAAAATAHAAAACDgvNy8yMDE5CAAAAAkzLzMxLzIwMTgJAAAAATD2ZjeS+xvXCNfYCcb7G9cIIENJUS5UU0U6NDA2My5JUV9JTlZFTlRPUlkuRlkyMDE3AQAAAONXDQACAAAABjI2NzE1NgEIAAAABQAAAAExAQAAAAoxODQ5MDI2Njg3AwAAAAI3OQIAAAAEMTA0MwQAAAABMAcAAAAIOC83LzIwMTkIAAAACTMvMzEvMjAxNwkAAAABMNblCJj7G9cIPiPDxPsb1wglQ0lRLlRTRTo0MDYzLklRX05FVF9SRU5UQUxfRVhQLkZZMjAxNgEAAADjVw0AAwAAAAAAtJcImPsb1whHbZbE+xvXCC1DSVEuS09TRTpBMDUxOTEwLklRX0FTU0VUX1dSSVRFRE9XTl9DRi5GWTIwMDcBAAAAgRA3</t>
  </si>
  <si>
    <t>AAIAAAAFMzQwMjUBCAAAAAUAAAABMQEAAAAKMTQ2Njc0MzYxNwMAAAACODUCAAAABDIwMTkEAAAAATAHAAAACDgvNy8yMDE5CAAAAAoxMi8zMS8yMDA3CQAAAAEw922ik/sb1wjk9qbF+xvXCCZDSVEuVFNFOjQwNjMuSVFfREVGX1RBWF9MSUFCX0xULkZZMjAxNQEAAADjVw0AAgAAAAU5MzU3MQEIAAAABQAAAAExAQAAAAoxNzQ1OTE2NzgzAwAAAAI3OQIAAAAEMTAyNwQAAAABMAcAAAAIOC83LzIwMTkIAAAACTMvMzEvMjAxNQkAAAABMJNJCJj7G9cIBAerxPsb1wgjQ0lRLlRTRTo0MDYzLklRX1RPVEFMX0VRVUlUWS5GWTIwMTcBAAAA41cNAAIAAAAHMjE5MDA4MAEIAAAABQAAAAExAQAAAAoxODQ5MDI2Njg3AwAAAAI3OQIAAAAEMTI3NQQAAAABMAcAAAAIOC83LzIwMTkIAAAACTMvMzEvMjAxNwkAAAABMOYMCZj7G9cIzG+CxPsb1wgsQ0lRLlRTRTozNDA3LklRX05FVF9ERUJUX0VCSVREQV9DQVBFWC5GWTIwMTMBAAAAiFYNAAIAAAAIMy4wMDA4NzIBCAAAAAUAAAABMQEAAAAKMTYyNTQ1NzYzMwMAAAACNzkCAAAABTIzMzE0BAAAAAEwBwAAAAg4LzcvMjAxOQgAAAAJMy8zMS8yMDEzCQAAAAEwaFCNkvsb1wgDHfzF+xvXCCNDSVEuVFNFOjQwNjMuSVFfQkVUQV8yWVIuMjAwOC8wMy8zMQEAAADjVw0AAgAAABAxLjAwNDE4NTUyNjQ1MDQ2AGNuiq37G9cIByNXyvsb1wghQ0lRLk5ZU0U6REQuSVFfREFf</t>
  </si>
  <si>
    <t>U1VQUExfQ0YuRlkyMDExAQAAALi5CwACAAAABDIyOTMBCAAAAAUAAAABMQEAAAAKMTY1ODMxNjE3MAMAAAADMTYwAgAAAAQyMTcxBAAAAAEwBwAAAAg4LzcvMjAxOQgAAAAKMTIvMzEvMjAxMQkAAAABMLyNjpX7G9cIALdUxfsb1wgmQ0lRLkVOWFRCUjpTT0xCLklRX0dST1NTX01BUkdJTi5GWTIwMTMBAAAA7cMFAAIAAAAHMjIuNzE5MgEIAAAABQAAAAExAQAAAAoxNzI2NTk0NTY0AwAAAAI1MAIAAAAENDA3NAQAAAABMAcAAAAIOC83LzIwMTkIAAAACjEyLzMxLzIwMTMJAAAAATBXIiKR+xvXCAU1Rcb7G9cIIENJUS5OWVNFOkRELklRX1RPVEFMX0RFQlQuRlkyMDE3AQAAALi5CwACAAAABTM0MDc1AQgAAAAFAAAAATEBAAAACjE5NDQzMzU2NjQDAAAAAzE2MAIAAAAENDE3MwQAAAABMAcAAAAIOC83LzIwMTkIAAAACjEyLzMxLzIwMTcJAAAAATAMEheV+xvXCCPAWcX7G9cIHkNJUS5EQjpCQVMuSVFfUkRfRVhQX0ZOLkZZMjAxNgEAAABq1wUAAgAAAAQxODYzAQgAAAAFAAAAATEBAAAACjE4NzU5ODYxNDcDAAAAAjUwAgAAAAQzMTY4BAAAAAEwBwAAAAg4LzcvMjAxOQgAAAAKMTIvMzEvMjAxNgkAAAABMINcoZP7G9cImemjxfsb1wgZQ0lRLlNFSEs6Mzg2LklRX0FQLkZZMjAxMwEAAABzKAgAAgAAAAYyMDcyNTABCAAAAAUAAAABMQEAAAAKMTc4NzE5OTcxNAMAAAACMzICAAAABDEwMTgEAAAAATAHAAAA</t>
  </si>
  <si>
    <t>CDgvNy8yMDE5CAAAAAoxMi8zMS8yMDEzCQAAAAEw9y0alvsb1whAOwzF+xvXCCBDSVEuVFNFOjQxODMuSVFfRElWX1NIQVJFLkZZMjAxNAEAAAA9Vw0AAgAAAAIxNQEIAAAABQAAAAExAQAAAAoxNjg2NjM4Mjk1AwAAAAI3OQIAAAAEMzA1OAQAAAABMAcAAAAIOC83LzIwMTkIAAAACTMvMzEvMjAxNAkAAAABMEfI85b7G9cIh+HrxPsb1wgfQ0lRLk5ZU0U6REQuSVFfU1RfSU5WRVNULkZZMjAxNwEAAAC4uQsAAgAAAAM5NTYBCAAAAAUAAAABMQEAAAAKMTk0NDMzNTY2NAMAAAADMTYwAgAAAAQxMDY5BAAAAAEwBwAAAAg4LzcvMjAxOQgAAAAKMTIvMzEvMjAxNwkAAAABMAwSF5X7G9cIAnJZxfsb1wghQ0lRLk5ZU0U6REQuSVFfRUJJVF9NQVJHSU4uRlkyMDEwAQAAALi5CwACAAAABjYuMjA0MQEIAAAABQAAAAExAQAAAAoxNTg3ODI5OTcwAwAAAAMxNjACAAAABDQwNTMEAAAAATAHAAAACDgvNy8yMDE5CAAAAAoxMi8zMS8yMDEwCQAAAAEwkdGTkfsb1whC1kzG+xvXCCRDSVEuVFNFOjQxODguSVFfQ09NTU9OX0RJVl9DRi5GWTIwMTgBAAAANZcKAAMAAAAAAJaIgJj7G9cI2FaOxPsb1wgpQ0lRLlRTRTo0MTg4LklRX0RFQlRfRVFVSVZfTkVUX1BCTy5GWTIwMTkBAAAANZcKAAIAAAAFOTU0MjYBCAAAAAUAAAABMQEAAAAKMTk2OTg2MDI1OQMAAAACNzkCAAAABTIxNjc5BAAAAAEwBwAAAAg4LzcvMjAxOQgA</t>
  </si>
  <si>
    <t>AAAJMy8zMS8yMDE5CQAAAAEwp6+AmPsb1wgb847E+xvXCB1DSVEuMC5JUV9HV19JTlRBTl9BTU9SVF9DRi5GWQUAAAAAAAAACAAAABUoSW52YWxpZCBUaW1lIFBlcmlvZCnFPhmT+xvXCH/k+sX7G9cII0NJUS5LT1NFOkEwNTE5MTAuSVFfVFJFQVNVUlkuRlkyMDA5AQAAAIEQNwACAAAABi0xNTQ4NAEIAAAABQAAAAExAQAAAAoxNDQwMjc3MTEyAwAAAAI4NQIAAAAEMTI0OAQAAAABMAcAAAAIOC83LzIwMTkIAAAACjEyLzMxLzIwMDkJAAAAATCdvo6T+xvXCKsBvsX7G9cIH0NJUS5OWVNFOkRELklRX0NIQU5HRV9BUi5GWTIwMTQBAAAAuLkLAAIAAAADMTk1AQgAAAAFAAAAATEBAAAACjE4MjcxMDYzNjkDAAAAAzE2MAIAAAAEMjAxOAQAAAABMAcAAAAIOC83LzIwMTkIAAAACjEyLzMxLzIwMTQJAAAAATCoJxaV+xvXCBpPV8X7G9cIHkNJUS5TRUhLOjM4Ni5JUV9XSVBfSU5WLkZZMjAxMQEAAABzKAgAAgAAAAUxNDk4OQEIAAAABQAAAAExAQAAAAoxNTk2NDMwNTQzAwAAAAIzMgIAAAAEMzIxOQQAAAABMAcAAAAIOC83LzIwMTkIAAAACjEyLzMxLzIwMTEJAAAAATDFuBmW+xvXCMxfIMX7G9cIJkNJUS5EQjpCQVMuSVFfRklYRURfQVNTRVRfVFVSTlMuRlkyMDE4AQAAAGrXBQACAAAABzIuNzIyNzUBCAAAAAUAAAABMQEAAAAKMTk0NzQwMzA1MAMAAAACNTACAAAABDQwNjYEAAAAATAHAAAACDgvNy8yMDE5</t>
  </si>
  <si>
    <t>CAAAAAoxMi8zMS8yMDE4CQAAAAEwM5WpkPsb1wjXa2PG+xvXCB9DSVEuS09TRTpBMDUxOTEwLklRX05QUEUuRlkyMDEwAQAAAIEQNwACAAAABzU4NzIwNDABCAAAAAUAAAABMQEAAAAKMTU0NTMzODIxOQMAAAACODUCAAAABDEwMDQEAAAAATAHAAAACDgvNy8yMDE5CAAAAAoxMi8zMS8yMDEwCQAAAAEwruWOk/sb1wiFc8nF+xvXCCxDSVEuS09TRTpBMDUxOTEwLklRX1RPVEFMX0RFQlRfSVNTVUVELkZZMjAxMAEAAACBEDcAAgAAAAYyMzE3NzYBCAAAAAUAAAABMQEAAAAKMTU0NTMzODIxOQMAAAACODUCAAAABDIxNjEEAAAAATAHAAAACDgvNy8yMDE5CAAAAAoxMi8zMS8yMDEwCQAAAAEwruWOk/sb1wini7TF+xvXCCtDSVEuVFNFOjQxODMuSVFfTUlOT1JJVFlfSU5URVJFU1RfSVMuRlkyMDE4AQAAAD1XDQACAAAABS03NDMzAQgAAAAFAAAAATEBAAAACjE4OTQ4MzI0MzUDAAAAAjc5AgAAAAI4MwQAAAABMAcAAAAIOC83LzIwMTkIAAAACTMvMzEvMjAxOAkAAAABMJx9ipb7G9cIb87YxPsb1wgfQ0lRLktPU0U6QTA1MTkxMC5JUV9MQU5ELkZZMjAxNQEAAACBEDcAAgAAAAY5MTAyNDEBCAAAAAUAAAABMQEAAAAKMTgzMTY0NDE2NwMAAAACODUCAAAABDMwOTgEAAAAATAHAAAACDgvNy8yMDE5CAAAAAoxMi8zMS8yMDE1CQAAAAEw97MZk/sb1wgxv67F+xvXCCpDSVEuU0VISzozODYuSVFfVE9UQUxfQVNT</t>
  </si>
  <si>
    <t>RVRTLkZZMjAxMy4uLi5KUFkBAAAAcygIAAIAAAAPMjQwMTk0MjguMDQ3MjUzAQgAAAAFAAAAATEBAAAACjE3ODcxOTk3MTQDAAAAAjc5AgAAAAQxMDA3BAAAAAEwBwAAAAg4LzcvMjAxOQgAAAAKMTIvMzEvMjAxMwkAAAABMBxMgZD7G9cIOcKOxvsb1wgwQ0lRLktPU0U6QTA1MTkxMC5JUV9JTVBVVF9PUEVSX0xFQVNFX0RFUFIuRlkyMDE2AQAAAIEQNwADAAAAAAAYAhqT+xvXCKh8zsX7G9cIJUNJUS5TRUhLOjM4Ni5JUV9ESUxVVF9FUFNfSU5DTC5GWTIwMTIBAAAAcygIAAIAAAAIMC41NDQ1NTUBCAAAAAUAAAABMQEAAAAKMTcyNzc1NDI4MwMAAAACMzICAAAAATgEAAAAATAHAAAACDgvNy8yMDE5CAAAAAoxMi8zMS8yMDEyCQAAAAEw1t8Zlvsb1wi8AgvF+xvXCCdDSVEuRU5YVEJSOlNPTEIuSVFfQ1VSUkVOVF9SQVRJTy5GWTIwMDgBAAAA7cMFAAIAAAAIMS4zNTM2MjkBCAAAAAUAAAABMQEAAAAKMTM2Njk1MjkyNQMAAAACNTACAAAABDQwMzAEAAAAATAHAAAACDgvNy8yMDE5CAAAAAoxMi8zMS8yMDA4CQAAAAEwRvshkfsb1wgZ0k7G+xvXCCNDSVEuVFNFOjQxODguSVFfQkVUQV8yWVIuMjAwOS8wMy8zMQEAAAA1lwoAAgAAABEwLjc3NzE1OTYyNTIzNjUwNQBjboqt+xvXCPb7Vsr7G9cIJkNJUS5EQjpCQVMuSVFfVE9UQUxfREVCVF9JU1NVRUQuRlkyMDE3AQAAAGrXBQACAAAABDg1NzIBCAAAAAUA</t>
  </si>
  <si>
    <t>AAABMQEAAAAKMTk0NzQwMzAzOQMAAAACNTACAAAABDIxNjEEAAAAATAHAAAACDgvNy8yMDE5CAAAAAoxMi8zMS8yMDE3CQAAAAEwtdGhk/sb1wiFFoXF+xvXCCJDSVEuVFNFOjM0MDIuSVFfQVNTRVRfVFVSTlMuRlkyMDEyAQAAALhVDQACAAAACDEuMDA4OTY3AQgAAAAFAAAAATEBAAAACjE1NTQzMzcyMzEDAAAAAjc5AgAAAAQ0MTc3BAAAAAEwBwAAAAg4LzcvMjAxOQgAAAAJMy8zMS8yMDEyCQAAAAEw1Rg3kvsb1whBrx3G+xvXCCdDSVEuVFNFOjM0MDIuSVFfREFZU19QQVlBQkxFX09VVC5GWTIwMTABAAAAuFUNAAIAAAAINTMuOTM2NzgBCAAAAAUAAAABMQEAAAAKMTM4MDI4Njk0NgMAAAACNzkCAAAABDQxODMEAAAAATAHAAAACDgvNy8yMDE5CAAAAAkzLzMxLzIwMTAJAAAAATDVGDeS+xvXCKnZEsb7G9cIIkNJUS5UU0U6NDAwNS5JUV9BRFZFUlRJU0lORy5GWTIwMTcBAAAAt7gLAAIAAAAFNDQ0MjIBCAAAAAUAAAABMQEAAAAKMTg0NzkxMjM0MAMAAAACNzkCAAAABDMwMTMEAAAAATAHAAAACDgvNy8yMDE5CAAAAAkzLzMxLzIwMTcJAAAAATAahAGX+xvXCJRczcT7G9cIKkNJUS5UU0U6NDE4OC5JUV9DVVJSRU5UX1BPUlRfTEVBU0VTLkZZMjAxOQEAAAA1lwoAAgAAAAQzNjY1AQgAAAAFAAAAATEBAAAACjE5Njk4NjAyNTkDAAAAAjc5AgAAAAQxMDkwBAAAAAEwBwAAAAg4LzcvMjAxOQgAAAAJMy8z</t>
  </si>
  <si>
    <t>MS8yMDE5CQAAAAEwp6+AmPsb1wgKzI7E+xvXCCFDSVEuS09TRTpBMDUxOTEwLklRX1JEX0VYUC5GWTIwMTMBAAAAgRA3AAMAAAAAAOBaj5P7G9cIbZbLxfsb1wgsQ0lRLlRTRTo0MDA1LklRX0RFQlRfRVFVSVZfT1BFUl9MRUFTRS5GWTIwMTABAAAAt7gLAAMAAAAAAAehgJf7G9cIi46GxPsb1wgmQ0lRLlRTRTo0MDA1LklRX0VYVFJBX0FDQ19JVEVNUy5GWTIwMTkBAAAAt7gLAAMAAAAAADvSAZf7G9cISwrPxPsb1wgcQ0lRLkVOWFRCUjpTT0xCLklRX05JLkZZMjAxMgEAAADtwwUAAgAAAAM1NjMBCAAAAAUAAAABMQEAAAAKMTY2NzA3NzUzMwMAAAACNTACAAAAAjE1BAAAAAEwBwAAAAg4LzcvMjAxOQgAAAAKMTIvMzEvMjAxMgkAAAABMPShv5T7G9cImMJ0xfsb1wglQ0lRLlNFSEs6Mzg2LklRX0NBUElUQUxfTEVBU0VTLkZZMjAwOQEAAABzKAgAAwAAAAAAgxwZlvsb1wgFix7F+xvXCCdDSVEuRU5YVEJSOlNPTEIuSVFfUEVSSU9EREFURV9JUy5GWTIwMDgBAAAA7cMFAAUAAAAKMjAwOC8xMi8zMQBf1ReV+xvXCAvjW8X7G9cII0NJUS5UU0U6NDAwNS5JUV9FQklUQV9NQVJHSU4uRlkyMDE3AQAAALe4CwACAAAABjcuMjkwNgEIAAAABQAAAAExAQAAAAoxODQ3OTEyMzQwAwAAAAI3OQIAAAAENDQxOQQAAAABMAcAAAAIOC83LzIwMTkIAAAACTMvMzEvMjAxNwkAAAABME6hvZH7G9cIRe8Rxvsb1wgjQ0lR</t>
  </si>
  <si>
    <t>LkRCOkJBUy5JUV9SRVRVUk5fQ0FQSVRBTC5GWTIwMTgBAAAAatcFAAIAAAAGNi4xMzIxAQgAAAAFAAAAATEBAAAACjE5NDc0MDMwNTADAAAAAjUwAgAAAAQ0MzYzBAAAAAEwBwAAAAg4LzcvMjAxOQgAAAAKMTIvMzEvMjAxOAkAAAABMDOVqZD7G9cIYZ9dxvsb1wgfQ0lRLlRTRTo0MTgzLklRX1RPVEFMX0NMLkZZMjAxMgEAAAA9Vw0AAgAAAAY0NTE1MDcBCAAAAAUAAAABMQEAAAAKMTU1NDMzNzE4MQMAAAACNzkCAAAABDEwMDkEAAAAATAHAAAACDgvNy8yMDE5CAAAAAkzLzMxLzIwMTIJAAAAATAmevOW+xvXCGX/FcX7G9cIIUNJUS5UU0U6NDE4My5JUV9PVEhFUl9PUEVSLkZZMjAwOQEAAAA9Vw0AAwAAAAAAwo/ylvsb1wgZ8hLF+xvXCCpDSVEuS09TRTpBMDUxOTEwLklRX0RFRl9UQVhfTElBQl9MVC5GWTIwMDgBAAAAgRA3AAIAAAAFMzgzNzYBCAAAAAUAAAABMQEAAAAKMTM2NTE3MTg5MgMAAAACODUCAAAABDEwMjcEAAAAATAHAAAACDgvNy8yMDE5CAAAAAoxMi8zMS8yMDA4CQAAAAEwfHCOk/sb1whpL6jF+xvXCCJDSVEuVFNFOjQxODMuSVFfRUJJVF9NQVJHSU4uRlkyMDEwAQAAAD1XDQACAAAABy0wLjc4MzMBCAAAAAUAAAABMQEAAAAKMTM4MDQ1MTMzOAMAAAACNzkCAAAABDQwNTMEAAAAATAHAAAACDgvNy8yMDE5CAAAAAkzLzMxLzIwMTAJAAAAATDbI5KR+xvXCEHlMsb7G9cIIENJUS5UU0U6</t>
  </si>
  <si>
    <t>NDAwNS5JUV9CVUlMRElOR1MuRlkyMDE4AQAAALe4CwADAAAAAAArqwGX+xvXCBmVzsT7G9cIJENJUS5OWVNFOkRELklRX1BSRUZfRElWX09USEVSLkZZMjAxNQEAAAC4uQsAAgAAAAMzOTEBCAAAAAUAAAABMQEAAAAKMTg3NDYyNzU5NQMAAAADMTYwAgAAAAI5NwQAAAABMAcAAAAIOC83LzIwMTkIAAAACjEyLzMxLzIwMTUJAAAAATC5ThaV+xvXCEvEV8X7G9cIJUNJUS5EQjpCQVMuSVFfREFZU19QQVlBQkxFX09VVC5GWTIwMTQBAAAAatcFAAIAAAAHMzEuOTY2NwEIAAAABQAAAAExAQAAAAoxNzc3OTIyMzEwAwAAAAI1MAIAAAAENDE4MwQAAAABMAcAAAAIOC83LzIwMTkIAAAACjEyLzMxLzIwMTQJAAAAATCZviKR+xvXCIYtUsb7G9cIJENJUS5LT1NFOkEwNTE5MTAuSVFfUEFSVF9USU1FLkZZMjAxMgEAAACBEDcAAwAAAAAA4FqPk/sb1whMSMvF+xvXCCRDSVEuVFNFOjM0MDcuSVFfTUFSS0VUQ0FQLjIwMTgvMDMvMzEBAAAAiFYNAAIAAAAOMTk1MzE4My44MzMwNTYBBgAAAAUAAAABMQEAAAAKMTg3NDE4NDg0OAMAAAACNzkCAAAABjEwMDA1NAQAAAABMAcAAAAJMy8zMS8yMDE43lUstvsb1wi+xHrG+xvXCCxDSVEuS09TRTpBMDUxOTEwLklRX0NVUlJFTlRfUE9SVF9ERUJULkZZMjAxNgEAAACBEDcAAgAAAAY1NzM4NTcBCAAAAAUAAAABMQEAAAAKMTg3NzYyNjE1NQMAAAACODUCAAAABDEyOTcEAAAA</t>
  </si>
  <si>
    <t>ATAHAAAACDgvNy8yMDE5CAAAAAoxMi8zMS8yMDE2CQAAAAEwGAIak/sb1wiEgq/F+xvXCCRDSVEuVFNFOjQwMDUuSVFfQ09NTU9OX0lTU1VFRC5GWTIwMTYBAAAAt7gLAAMAAAAAAApdAZf7G9cIcw7NxPsb1wgnQ0lRLlRTRTozNDAyLklRX1RPVEFMX1JFVi5GWTIwMTAuLi4uSlBZAQAAALhVDQACAAAABzEzNTk2MzEBCAAAAAUAAAABMQEAAAAKMTM4MDI4Njk0NgMAAAACNzkCAAAAAjI4BAAAAAEwBwAAAAg4LzcvMjAxOQgAAAAJMy8zMS8yMDEwCQAAAAEwln+qkPsb1wh1PGfG+xvXCCBDSVEuTllTRTpERC5JUV9OSV9DT01QQU5ZLkZZMjAxMgEAAAC4uQsAAgAAAAQxMTAwAQgAAAAFAAAAATEBAAAACjE3MTg5NDA2NTEDAAAAAzE2MAIAAAAFNDE1NzEEAAAAATAHAAAACDgvNy8yMDE5CAAAAAoxMi8zMS8yMDEyCQAAAAEwvI2Olfsb1wgQFGrF+xvXCCNDSVEuTllTRTpERC5JUV9DT01NT05fSVNTVUVELkZZMjAwOQEAAAC4uQsAAgAAAAQxNTIxAQgAAAAFAAAAATEBAAAACjE1MDc0OTU1NjIDAAAAAzE2MAIAAAAEMjE2OQQAAAABMAcAAAAIOC83LzIwMTkIAAAACjEyLzMxLzIwMDkJAAAAATCKGI6V+xvXCBFyKsX7G9cIJENJUS5UU0U6NDA2My5JUV9FQklUREFfTUFSR0lOLkZZMjAxOQEAAADjVw0AAgAAAAczMy45NTYyAQgAAAAFAAAAATEBAAAACjE5NzAyMTMwMTYDAAAAAjc5AgAAAAQ0MDQ3BAAAAAEw</t>
  </si>
  <si>
    <t>BwAAAAg4LzcvMjAxOQgAAAAJMy8zMS8yMDE5CQAAAAEwHCy9kfsb1wifniXG+xvXCChDSVEuRU5YVEJSOlNPTEIuSVFfT1RIRVJfQ0xfU1VQUEwuRlkyMDEwAQAAAO3DBQACAAAAAzYwNwEIAAAABQAAAAExAQAAAAoxNTMzMjUwMTAxAwAAAAI1MAIAAAAEMTA1NwQAAAABMAcAAAAIOC83LzIwMTkIAAAACjEyLzMxLzIwMTAJAAAAATDCLL+U+xvXCPMFXsX7G9cIJkNJUS5UU0U6NDAwNS5JUV9ERUZfVEFYX0xJQUJfTFQuRlkyMDEwAQAAALe4CwACAAAABTI5MTExAQgAAAAFAAAAATEBAAAACjEzNzk0NjUzMTcDAAAAAjc5AgAAAAQxMDI3BAAAAAEwBwAAAAg4LzcvMjAxOQgAAAAJMy8zMS8yMDEwCQAAAAEwB6GAl/sb1wibIbHE+xvXCCNDSVEuVFNFOjQwMDUuSVFfVE9UQUxfRVFVSVRZLkZZMjAxNgEAAAC3uAsAAgAAAAcxMDkwNzc2AQgAAAAFAAAAATEBAAAACjE3OTczMTU0MzgDAAAAAjc5AgAAAAQxMjc1BAAAAAEwBwAAAAg4LzcvMjAxOQgAAAAJMy8zMS8yMDE2CQAAAAEwCl0Bl/sb1widcIvE+xvXCB1DSVEuVFNFOjQwMDUuSVFfQ09NTU9OLkZZMjAxOQEAAAC3uAsAAgAAAAU4OTY5OQEIAAAABQAAAAExAQAAAAoxOTY5MzA0MTYyAwAAAAI3OQIAAAAEMTEwMwQAAAABMAcAAAAIOC83LzIwMTkIAAAACTMvMzEvMjAxOQkAAAABMEz5AZf7G9cIjabPxPsb1wgpQ0lRLktPU0U6QTA1MTkxMC5JUV9MVF9E</t>
  </si>
  <si>
    <t>RUJUX1JFUEFJRC5GWTIwMTQBAAAAgRA3AAIAAAAHLTY0NzY1NwEIAAAABQAAAAExAQAAAAoxNzgwNjkzNjI1AwAAAAI4NQIAAAAEMjAzNgQAAAABMAcAAAAIOC83LzIwMTkIAAAACjEyLzMxLzIwMTQJAAAAATDmjBmT+xvXCCQOuMX7G9cII0NJUS5UU0U6NDA2My5JUV9FQklUQV9NQVJHSU4uRlkyMDEzAQAAAONXDQACAAAABzE1LjMxNTIBCAAAAAUAAAABMQEAAAAKMTYyNTQ1NzcwNwMAAAACNzkCAAAABDQ0MTkEAAAAATAHAAAACDgvNy8yMDE5CAAAAAkzLzMxLzIwMTMJAAAAATD73byR+xvXCJK3Gcb7G9cIJ0NJUS5LT1NFOkEwNTE5MTAuSVFfVE9UQUxfUkVDRUlWLkZZMjAxNQEAAACBEDcAAgAAAAczMzg0NjM5AQgAAAAFAAAAATEBAAAACjE4MzE2NDQxNjcDAAAAAjg1AgAAAAQxMDAxBAAAAAEwBwAAAAg4LzcvMjAxOQgAAAAKMTIvMzEvMjAxNQkAAAABMPezGZP7G9cIzQrDxfsb1wgaQ0lRLk5ZU0U6REQuSVFfR1BQRS5GWTIwMTQBAAAAuLkLAAIAAAAFNTUyMzABCAAAAAUAAAABMQEAAAAKMTgyNzEwNjM2OQMAAAADMTYwAgAAAAQxMTY5BAAAAAEwBwAAAAg4LzcvMjAxOQgAAAAKMTIvMzEvMjAxNAkAAAABMKgnFpX7G9cI+ABXxfsb1wgkQ0lRLlRTRTo0MDYzLklRX0NPTU1PTl9ESVZfQ0YuRlkyMDE2AQAAAONXDQADAAAAAADFvgiY+xvXCHjilsT7G9cIN0NJUS5LT1NFOkEwNTE5MTAuSVFfQ0hB</t>
  </si>
  <si>
    <t>TkdFX09USEVSX05FVF9PUEVSX0FTU0VUUy5GWTIwMTQBAAAAgRA3AAIAAAAGLTg0MjUwAQgAAAAFAAAAATEBAAAACjE3ODA2OTM2MjUDAAAAAjg1AgAAAAQyMDQ1BAAAAAEwBwAAAAg4LzcvMjAxOQgAAAAKMTIvMzEvMjAxNAkAAAABMNVlGZP7G9cInJXCxfsb1wgtQ0lRLk5ZU0U6REQuSVFfTUlOT1JJVFlfSU5URVJFU1RfVE9UQUwuRlkyMDE1AQAAALi5CwACAAAAAzgwOQEIAAAABQAAAAExAQAAAAoxODc0NjI3NTk1AwAAAAMxNjACAAAABDEzMTIEAAAAATAHAAAACDgvNy8yMDE5CAAAAAoxMi8zMS8yMDE1CQAAAAEwynUWlfsb1whsEljF+xvXCCZDSVEuRU5YVEJSOlNPTEIuSVFfQkFTSUNfV0VJR0hULkZZMjAxNAEAAADtwwUAAgAAAAY4My4yMjgAeLORlPsb1wjDFU3F+xvXCCZDSVEuVFNFOjQxODMuSVFfQ0FTSF9DT05WRVJTSU9OLkZZMjAxMwEAAAA9Vw0AAgAAAAk5NC4xODcxNTUBCAAAAAUAAAABMQEAAAAKMTYyNTA5MjE2NwMAAAACNzkCAAAABDQxODQEAAAAATAHAAAACDgvNy8yMDE5CAAAAAkzLzMxLzIwMTMJAAAAATD8cZKR+xvXCJSoM8b7G9cII0NJUS5EQjpCQVMuSVFfTFRfREVCVF9JU1NVRUQuRlkyMDEyAQAAAGrXBQACAAAABDQ5MDQBCAAAAAUAAAABMQEAAAAKMTY2MDIzMTgzOAMAAAACNTACAAAABDIwMzQEAAAAATAHAAAACDgvNy8yMDE5CAAAAAoxMi8zMS8yMDEyCQAAAAEw5Ioh</t>
  </si>
  <si>
    <t>lPsb1wgtWIvF+xvXCCVDSVEuVFNFOjQwMDUuSVFfU1BFQ0lBTF9ESVZfQ0YuRlkyMDE1AQAAALe4CwADAAAAAAD5NQGX+xvXCGz7isT7G9cIJkNJUS5FTlhUQlI6U09MQi5JUV9FQklUQV9NQVJHSU4uRlkyMDA5AQAAAO3DBQACAAAABjUuMjY4NwEIAAAABQAAAAExAQAAAAoxNDUyNTM2OTgzAwAAAAI1MAIAAAAENDQxOQQAAAABMAcAAAAIOC83LzIwMTkIAAAACjEyLzMxLzIwMDkJAAAAATBG+yGR+xvXCG4aP8b7G9cIKENJUS5UU0U6NDAwNS5JUV9ERUZfVEFYX0FTU0VUU19MVC5GWTIwMTUBAAAAt7gLAAIAAAAFMTc3MDEBCAAAAAUAAAABMQEAAAAKMTc0NDk0NjMzNwMAAAACNzkCAAAABDEwMjYEAAAAATAHAAAACDgvNy8yMDE5CAAAAAkzLzMxLzIwMTUJAAAAATDpDgGX+xvXCDqGisT7G9cII0NJUS5FTlhUQlI6U09MQi5JUV9DQVNIX09QRVIuRlkyMDE0AQAAAO3DBQACAAAABDE2MjEBCAAAAAUAAAABMQEAAAAKMTc4MzkyNDYxNgMAAAACNTACAAAABDIwMDYEAAAAATAHAAAACDgvNy8yMDE5CAAAAAoxMi8zMS8yMDE0CQAAAAEwidqRlPsb1whZPznF+xvXCCBDSVEuS09TRTpBMDUxOTEwLklRX0VCSVRBLkZZMjAwNwEAAACBEDcAAgAAAAcxMDc0MzkzAQgAAAAFAAAAATEBAAAACjE0NjY3NDM2MTcDAAAAAjg1AgAAAAYxMDA2ODkEAAAAATAHAAAACDgvNy8yMDE5CAAAAAoxMi8zMS8yMDA3CQAAAAEw</t>
  </si>
  <si>
    <t>5kaik/sb1wj5XZvF+xvXCCVDSVEuREI6QkFTLklRX1RPVEFMX09USEVSX09QRVIuRlkyMDE0AQAAAGrXBQACAAAABTExMjk4AQgAAAAFAAAAATEBAAAACjE3Nzc5MjIzMTADAAAAAjUwAgAAAAMzODAEAAAAATAHAAAACDgvNy8yMDE5CAAAAAoxMi8zMS8yMDE0CQAAAAEw9LEhlPsb1wgY8ZbF+xvXCB1DSVEuS09TRTpBMDUxOTEwLklRX0dQLkZZMjAxNAEAAACBEDcAAgAAAAczMDA1MDMwAQgAAAAFAAAAATEBAAAACjE3ODA2OTM2MjUDAAAAAjg1AgAAAAIxMAQAAAABMAcAAAAIOC83LzIwMTkIAAAACjEyLzMxLzIwMTQJAAAAATABqY+T+xvXCJxfrcX7G9cIIENJUS5UU0U6NDA2My5JUV9DQVNIX09QRVIuRlkyMDE1AQAAAONXDQACAAAABjI0MzQ1OQEIAAAABQAAAAExAQAAAAoxNzQ1OTE2NzgzAwAAAAI3OQIAAAAEMjAwNgQAAAABMAcAAAAIOC83LzIwMTkIAAAACTMvMzEvMjAxNQkAAAABMKRwCJj7G9cIqcPBxPsb1wgrQ0lRLk5ZU0U6REQuSVFfTkVUX0RFQlRfRUJJVERBX0NBUEVYLkZZMjAxMQEAAAC4uQsAAgAAAAgzLjkzMzQ5MwEIAAAABQAAAAExAQAAAAoxNjU4MzE2MTcwAwAAAAMxNjACAAAABTIzMzE0BAAAAAEwBwAAAAg4LzcvMjAxOQgAAAAKMTIvMzEvMjAxMQkAAAABMBWGIZH7G9cI/MNCxvsb1wgmQ0lRLlNFSEs6Mzg2LklRX05FVF9ERUJUX0VCSVREQS5GWTIwMTgBAAAAcygIAAMAAAAC</t>
  </si>
  <si>
    <t>Tk0BCAAAAAUAAAABMQEAAAAKMTk1MTAzODY1NAMAAAACMzICAAAABDQxOTMEAAAAATAHAAAACDgvNy8yMDE5CAAAAAoxMi8zMS8yMDE4CQAAAAEwgKqTkfsb1wiZoyzG+xvXCCRDSVEuS09TRTpBMDUxOTEwLklRX05JX01BUkdJTi5GWTIwMTIBAAAAgRA3AAIAAAAGNi40MjQzAQgAAAAFAAAAATEBAAAACjE2ODM0NjE4MDIDAAAAAjg1AgAAAAQ0MDk0BAAAAAEwBwAAAAg4LzcvMjAxOQgAAAAKMTIvMzEvMjAxMgkAAAABMGUKqpD7G9cI9v5exvsb1wgkQ0lRLlRTRTo0MTgzLklRX0NVUlJFTlRfUkFUSU8uRlkyMDExAQAAAD1XDQACAAAACDEuNTA1NzE3AQgAAAAFAAAAATEBAAAACjE0NjA3MTc1ODkDAAAAAjc5AgAAAAQ0MDMwBAAAAAEwBwAAAAg4LzcvMjAxOQgAAAAJMy8zMS8yMDExCQAAAAEw60qSkfsb1wj70ijG+xvXCCZDSVEuTllTRTpERC5JUV9DSEFOR0VfSU5WRU5UT1JZLkZZMjAxNgEAAAC4uQsAAgAAAAM2MTABCAAAAAUAAAABMQEAAAAKMTk0NDMzNTY1NwMAAAADMTYwAgAAAAQyMDk5BAAAAAEwBwAAAAg4LzcvMjAxOQgAAAAKMTIvMzEvMjAxNgkAAAABMOvDFpX7G9cIZSZFxfsb1wgjQ0lRLkVOWFRCUjpTT0xCLklRX0RJVkVTVF9DRi5GWTIwMTQBAAAA7cMFAAIAAAADNzMyAQgAAAAFAAAAATEBAAAACjE3ODM5MjQ2MTYDAAAAAjUwAgAAAAQyMDc3BAAAAAEwBwAAAAg4LzcvMjAxOQgAAAAK</t>
  </si>
  <si>
    <t>MTIvMzEvMjAxNAkAAAABMInakZT7G9cIWT85xfsb1wgqQ0lRLlRTRTo0MDA1LklRX09USEVSX1VOVVNVQUxfU1VQUEwuRlkyMDE1AQAAALe4CwACAAAABi0yNzc4NQEIAAAABQAAAAExAQAAAAoxNzQ0OTQ2MzM3AwAAAAI3OQIAAAACODcEAAAAATAHAAAACDgvNy8yMDE5CAAAAAkzLzMxLzIwMTUJAAAAATDpDgGX+xvXCClfisT7G9cIL0NJUS5FTlhUQlI6U09MQi5JUV9JTVBVVF9PUEVSX0xFQVNFX0RFUFIuRlkyMDE0AQAAAO3DBQACAAAACTUwLjkyMDk0NAEIAAAABQAAAAExAQAAAAoxNzgzOTI0NjE2AwAAAAI1MAIAAAAFMjE2NzMEAAAAATAHAAAACDgvNy8yMDE5CAAAAAoxMi8zMS8yMDE0CQAAAAEweLORlPsb1whfYWHF+xvXCCNDSVEuREI6QkFTLklRX1BSRUZfRElWX09USEVSLkZZMjAxMQEAAABq1wUAAwAAAAAAwjwhlPsb1wj+WJTF+xvXCCJDSVEuVFNFOjQwMDUuSVFfREFfU1VQUExfQ0YuRlkyMDExAQAAALe4CwACAAAABjEzODY4OAEIAAAABQAAAAExAQAAAAoxNDU5NTA5OTU2AwAAAAI3OQIAAAAEMjE3MQQAAAABMAcAAAAIOC83LzIwMTkIAAAACTMvMzEvMjAxMQkAAAABMBfIgJf7G9cI/9WcxPsb1wgkQ0lRLlRTRTo0MDYzLklRX0NVUlJFTkNZX0dBSU4uRlkyMDA5AQAAAONXDQACAAAABC02ODUBCAAAAAUAAAABMQEAAAAKMTM4Mjc2MzczMwMAAAACNzkCAAAAAjM4BAAAAAEwBwAAAAg4</t>
  </si>
  <si>
    <t>LzcvMjAxOQgAAAAJMy8zMS8yMDA5CQAAAAEwe2wKmPsb1wgj0LvE+xvXCCRDSVEuRU5YVEJSOlNPTEIuSVFfU0dBX01BUkdJTi5GWTIwMTEBAAAA7cMFAAIAAAAGOC40NzQzAQgAAAAFAAAAATEBAAAACjE1OTc4MzU0NzUDAAAAAjUwAgAAAAQ0Mzc1BAAAAAEwBwAAAAg4LzcvMjAxOQgAAAAKMTIvMzEvMjAxMQkAAAABMFciIpH7G9cIoI8/xvsb1wgpQ0lRLlRTRTozNDAyLklRX0RBWVNfSU5WRU5UT1JZX09VVC5GWTIwMTEBAAAAuFUNAAIAAAAHNzkuMzk0OAEIAAAABQAAAAExAQAAAAoxNDYwNzE3NjgxAwAAAAI3OQIAAAAENDAzNQQAAAABMAcAAAAIOC83LzIwMTkIAAAACTMvMzEvMjAxMQkAAAABMNUYN5L7G9cIUqAIxvsb1wgpQ0lRLk5ZU0U6REQuSVFfSU5DX1RBWF9QQVlfQ1VSUkVOVC5GWTIwMTYBAAAAuLkLAAIAAAADNjAwAQgAAAAFAAAAATEBAAAACjE5NDQzMzU2NTcDAAAAAzE2MAIAAAAEMTA5NAQAAAABMAcAAAAIOC83LzIwMTkIAAAACjEyLzMxLzIwMTYJAAAAATDrwxaV+xvXCETYRMX7G9cII0NJUS5UU0U6NDA2My5JUV9CRVRBXzFZUi4yMDEzLzAzLzMxAQAAAONXDQACAAAAEDEuMDY2OTMzODMwMzEyMDcAhLyKrfsb1wiEpVrK+xvXCClDSVEuS09TRTpBMDUxOTEwLklRX1NQRUNJQUxfRElWX0NGLkZZMjAxMQEAAACBEDcAAwAAAAAAzzOPk/sb1wiTJMDF+xvXCCRDSVEuVFNFOjQwNjMu</t>
  </si>
  <si>
    <t>SVFfSU5DX0VRVUlUWV9DRi5GWTIwMDkBAAAA41cNAAIAAAAGLTEyNDQxAQgAAAAFAAAAATEBAAAACjEzODI3NjM3MzMDAAAAAjc5AgAAAAQyMDg2BAAAAAEwBwAAAAg4LzcvMjAxOQgAAAAJMy8zMS8yMDA5CQAAAAEwjJMKmPsb1wjAr6XE+xvXCCVDSVEuREI6QkFTLklRX0RBWVNfUEFZQUJMRV9PVVQuRlkyMDE4AQAAAGrXBQACAAAACTM5LjY3MzY3NQEIAAAABQAAAAExAQAAAAoxOTQ3NDAzMDUwAwAAAAI1MAIAAAAENDE4MwQAAAABMAcAAAAIOC83LzIwMTkIAAAACjEyLzMxLzIwMTgJAAAAATAzlamQ+xvXCHHGXcb7G9cILENJUS5LT1NFOkEwNTE5MTAuSVFfRklYRURfQVNTRVRfVFVSTlMuRlkyMDE0AQAAAIEQNwACAAAACDIuNjE2MzMyAQgAAAAFAAAAATEBAAAACjE3ODA2OTM2MjUDAAAAAjg1AgAAAAQ0MDY2BAAAAAEwBwAAAAg4LzcvMjAxOQgAAAAKMTIvMzEvMjAxNAkAAAABMHUxqpD7G9cIw85Zxvsb1wgmQ0lRLlRTRTo0MDYzLklRX0NVU1RPTV9CRVRBLjIwMTgvMDMvMzEBAAAA41cNAAIAAAAQMS43NDcwNjc1MTI3MzM5MwD/g4mt+xvXCAOtTcr7G9cIIkNJUS5OWVNFOkRELklRX0JFVEFfNVlSLjIwMDgvMTIvMzEBAAAAuLkLAAIAAAAOMS4xMzgwNTcwMjI5MjcAQiCKrfsb1wi7FVTK+xvXCBpDSVEuTllTRTpERC5JUV9DT0dTLkZZMjAxMwEAAAC4uQsAAgAAAAU0NzI2NgEIAAAABQAAAAEx</t>
  </si>
  <si>
    <t>AQAAAAoxNzc1OTMwMjE1AwAAAAMxNjACAAAAAjM0BAAAAAEwBwAAAAg4LzcvMjAxOQgAAAAKMTIvMzEvMjAxMwkAAAABMMy0jpX7G9cIPDEtxfsb1wgdQ0lRLlRTRTo0MDYzLklRX0NPTU1PTi5GWTIwMTQBAAAA41cNAAIAAAAGMTE5NDE5AQgAAAAFAAAAATEBAAAACjE2ODY2Mzg0MjADAAAAAjc5AgAAAAQxMTAzBAAAAAEwBwAAAAg4LzcvMjAxOQgAAAAJMy8zMS8yMDE0CQAAAAEwcvsHmPsb1wih5pTE+xvXCB9DSVEuVFNFOjQwNjMuSVFfQVJfVFVSTlMuRlkyMDE3AQAAAONXDQACAAAACDQuNjkyNzQ4AQgAAAAFAAAAATEBAAAACjE4NDkwMjY2ODcDAAAAAjc5AgAAAAQ0MDAxBAAAAAEwBwAAAAg4LzcvMjAxOQgAAAAJMy8zMS8yMDE3CQAAAAEwHCy9kfsb1whtKSXG+xvXCCdDSVEuS09TRTpBMDUxOTEwLklRX0VCSVRBX01BUkdJTi5GWTIwMDcBAAAAgRA3AAIAAAAGOS40MTI5AQgAAAAFAAAAATEBAAAACjE0NjY3NDM2MTcDAAAAAjg1AgAAAAQ0NDE5BAAAAAEwBwAAAAg4LzcvMjAxOQgAAAAKMTIvMzEvMjAwNwkAAAABMES8qZD7G9cILW9Yxvsb1wgpQ0lRLkRCOkJBUy5JUV9SRVRVUk5fQ09NTU9OX0VRVUlUWS5GWTIwMDkBAAAAatcFAAIAAAAGOC4wNDYxAQgAAAAFAAAAATEBAAAACjE0MzYyMDY0NTADAAAAAjUwAgAAAAUzMzMyMAQAAAABMAcAAAAIOC83LzIwMTkIAAAACjEyLzMxLzIwMDkJAAAA</t>
  </si>
  <si>
    <t>ATB4cCKR+xvXCFY9Qcb7G9cIL0NJUS5OWVNFOkRELklRX1RPVEFMX09VVFNUQU5ESU5HX0JTX0RBVEUuRlkyMDE2AQAAALi5CwACAAAACjQwMy43MTExMDgBBAAAAAUAAAABNQEAAAAKMTk0NDMzNTY1NwIAAAAFMjQxNTIGAAAAATDrwxaV+xvXCKiMMMX7G9cIGUNJUS5UU0U6NDA2My5JUV9GWC5GWTIwMTYBAAAA41cNAAIAAAAGLTEyNTEzAQgAAAAFAAAAATEBAAAACjE3OTkyNDMzNDUDAAAAAjc5AgAAAAQyMTQ0BAAAAAEwBwAAAAg4LzcvMjAxOQgAAAAJMy8zMS8yMDE2CQAAAAEwxb4ImPsb1wgMrsLE+xvXCCRDSVEuU0VISzozODYuSVFfRUJJVERBX01BUkdJTi5GWTIwMTABAAAAcygIAAIAAAAGOS4zMjkzAQgAAAAFAAAAATEBAAAACjE1ODM2MjgxNDMDAAAAAjMyAgAAAAQ0MDQ3BAAAAAEwBwAAAAg4LzcvMjAxOQgAAAAKMTIvMzEvMjAxMAkAAAABMD4Ok5H7G9cISlY1xvsb1wglQ0lRLlRTRTo0MDYzLklRX0dBSU5fSU5WRVNUX0NGLkZZMjAxNQEAAADjVw0AAgAAAAQxMzM0AQgAAAAFAAAAATEBAAAACjE3NDU5MTY3ODMDAAAAAjc5AgAAAAQyMDkwBAAAAAEwBwAAAAg4LzcvMjAxOQgAAAAJMy8zMS8yMDE1CQAAAAEwpHAImPsb1wglVavE+xvXCCNDSVEuVFNFOjM0MDIuSVFfQkVUQV81WVIuMjAxNC8wMy8zMQEAAAC4VQ0AAgAAABEwLjY2MzM3OTU0NjExNDA4OAAg0omt+xvXCB1FUMr7G9cIMENJ</t>
  </si>
  <si>
    <t>US5TRUhLOjM4Ni5JUV9UT1RBTF9PVVRTVEFORElOR19CU19EQVRFLkZZMjAxNAEAAABzKAgAAgAAAAwxMTgyODAuMzk1NjQBBAAAAAUAAAABNQEAAAAKMTgzNzk1NzQ3MAIAAAAFMjQxNTIGAAAAATCjHLuV+xvXCKQlDcX7G9cILkNJUS5FTlhUQlI6U09MQi5JUV9SRVRVUk5fQ09NTU9OX0VRVUlUWS5GWTIwMTABAAAA7cMFAAIAAAAGMC45MDU1AQgAAAAFAAAAATEBAAAACjE1MzMyNTAxMDEDAAAAAjUwAgAAAAUzMzMyMAQAAAABMAcAAAAIOC83LzIwMTkIAAAACjEyLzMxLzIwMTAJAAAAATBG+yGR+xvXCH9BP8b7G9cIKENJUS5UU0U6MzQwMS5JUV9UT1RBTF9ERUJUX0VRVUlUWS5GWTIwMTUBAAAAwlUNAAIAAAAIMTAxLjAyOTUBCAAAAAUAAAABMQEAAAAKMTg0NzYzNjA3OAMAAAACNzkCAAAABDQwMzQEAAAAATAHAAAACDgvNy8yMDE5CAAAAAkzLzMxLzIwMTUJAAAAATAo3DeS+xvXCPTmFcb7G9cIJkNJUS5UU0U6NDA2My5JUV9ORVRfREVCVF9JU1NVRUQuRlkyMDEyAQAAAONXDQACAAAABDExNTMBCAAAAAUAAAABMQEAAAAKMTU1NDE4OTg1NAMAAAACNzkCAAAABDIwMDMEAAAAATAHAAAACDgvNy8yMDE5CAAAAAkzLzMxLzIwMTIJAAAAATAApQuY+xvXCAu9qMT7G9cIPUNJUS5LT1NFOkEwNTE5MTAuSVFfQ1VTVE9NX0JFVEEuLTEwNFcuMjAwOS8xMi8zMS4uXk4yMjUuSlBZLkgBAAAAgRA3AAIAAAAP</t>
  </si>
  <si>
    <t>MS42Mjc5NTk2MTQ1Mzg3AFJHiq37G9cIcsNVyvsb1wgjQ0lRLkRCOkJBUy5JUV9TUEVDSUFMX0RJVl9DRi5GWTIwMTYBAAAAatcFAAMAAAAAAJSDoZP7G9cIqtqOxfsb1wgfQ0lRLkVOWFRCUjpTT0xCLklRX0RBX0NGLkZZMjAxNQEAAADtwwUAAgAAAAM3NzEBCAAAAAUAAAABMQEAAAAKMTgzNDgxNjA5NAMAAAACNTACAAAABDIxNjAEAAAAATAHAAAACDgvNy8yMDE5CAAAAAoxMi8zMS8yMDE1CQAAAAEwmQGSlPsb1wisAjrF+xvXCCRDSVEuU0VISzozODYuSVFfT1RIRVJfTElBQl9MVC5GWTIwMTEBAAAAcygIAAIAAAAFMjMzMDYBCAAAAAUAAAABMQEAAAAKMTU5NjQzMDU0MwMAAAACMzICAAAABDEwNjIEAAAAATAHAAAACDgvNy8yMDE5CAAAAAoxMi8zMS8yMDExCQAAAAEwxbgZlvsb1wh5ZgrF+xvXCCFDSVEuU0VISzozODYuSVFfVE9UQUxfTElBQi5GWTIwMTYBAAAAcygIAAIAAAAGNjY3Mzc0AQgAAAAFAAAAATEBAAAACjE4ODcyMjg1MzYDAAAAAjMyAgAAAAQxMjc2BAAAAAEwBwAAAAg4LzcvMjAxOQgAAAAKMTIvMzEvMjAxNgkAAAABMOW4u5X7G9cIa8T5xPsb1wggQ0lRLk5ZU0U6REQuSVFfVE9UQUxfTElBQi5GWTIwMDgBAAAAuLkLAAIAAAAFMzEzOTQBCAAAAAUAAAABMQEAAAAKMTQzMDM3MDMzMAMAAAADMTYwAgAAAAQxMjc2BAAAAAEwBwAAAAg4LzcvMjAxOQgAAAAKMTIvMzEvMjAwOAkAAAAB</t>
  </si>
  <si>
    <t>MHnxjZX7G9cIk5Fmxfsb1wghQ0lRLlRTRTo0MTgzLklRX05FVF9DSEFOR0UuRlkyMDEzAQAAAD1XDQACAAAABS05NTY4AQgAAAAFAAAAATEBAAAACjE2MjUwOTIxNjcDAAAAAjc5AgAAAAQyMDkzBAAAAAEwBwAAAAg4LzcvMjAxOQgAAAAJMy8zMS8yMDEzCQAAAAEwR8jzlvsb1wjpNxfF+xvXCBlDSVEuVFNFOjQwNjMuSVFfQkVUQV8yWVIuAQAAAONXDQACAAAAEDEuNjAxMDg0MDE5NDA5MjkAWh3pyfsb1whaHenJ+xvXCCBDSVEuVFNFOjQwNjMuSVFfRElWX1NIQVJFLkZZMjAxNAEAAADjVw0AAgAAAAMxMDABCAAAAAUAAAABMQEAAAAKMTY4NjYzODQyMAMAAAACNzkCAAAABDMwNTgEAAAAATAHAAAACDgvNy8yMDE5CAAAAAkzLzMxLzIwMTQJAAAAATAh8wuY+xvXCH/OqcT7G9cIKkNJUS5LT1NFOkEwNTE5MTAuSVFfRklMSU5HX0NVUlJFTkNZLkZZMjAxMAEAAACBEDcAAwAAAANLUlcAvgyPk/sb1wi36MnF+xvXCCdDSVEuRU5YVEJSOlNPTEIuSVFfQ0FTSF9JTlRFUkVTVC5GWTIwMDgBAAAA7cMFAAIAAAADMTM4AQgAAAAFAAAAATEBAAAACjEzNjY5NTI5MjUDAAAAAjUwAgAAAAQzMDI4BAAAAAEwBwAAAAg4LzcvMjAxOQgAAAAKMTIvMzEvMjAwOAkAAAABMKHevpT7G9cINjY0xfsb1wgkQ0lRLktPU0U6QTA1MTkxMC5JUV9UT1RBTF9SRVYuRlkyMDE2AQAAAIEQNwACAAAACDIwNjU5Mjk2AQgAAAAFAAAA</t>
  </si>
  <si>
    <t>ATEBAAAACjE4Nzc2MjYxNTUDAAAAAjg1AgAAAAIyOAQAAAABMAcAAAAIOC83LzIwMTkIAAAACjEyLzMxLzIwMTYJAAAAATAH2xmT+xvXCBCnw8X7G9cIJkNJUS5UU0U6NDAwNS5JUV9JTlZFTlRPUllfVFVSTlMuRlkyMDE2AQAAALe4CwACAAAACDMuMzM2Mjg0AQgAAAAFAAAAATEBAAAACjE3OTczMTU0MzgDAAAAAjc5AgAAAAQ0MDgyBAAAAAEwBwAAAAg4LzcvMjAxOQgAAAAJMy8zMS8yMDE2CQAAAAEwTqG9kfsb1wgyeTfG+xvXCBlDSVEuU0VISzozODYuSVFfRE8uRlkyMDE3AQAAAHMoCAADAAAAAAD237uV+xvXCK1g+sT7G9cIIUNJUS5OWVNFOkRELklRX0FTU0VUX1RVUk5TLkZZMjAxMwEAAAC4uQsAAgAAAAgwLjgyMDY2OQEIAAAABQAAAAExAQAAAAoxNzc1OTMwMjE1AwAAAAMxNjACAAAABDQxNzcEAAAAATAHAAAACDgvNy8yMDE5CAAAAAoxMi8zMS8yMDEzCQAAAAEwJa0hkfsb1wgdEkPG+xvXCC5DSVEuVFNFOjQxODMuSVFfVE9UQUxfTElBQl9UT1RBTF9BU1NFVFMuRlkyMDEwAQAAAD1XDQACAAAABzY2LjE1NzEBCAAAAAUAAAABMQEAAAAKMTM4MDQ1MTMzOAMAAAACNzkCAAAABDQxODgEAAAAATAHAAAACDgvNy8yMDE5CAAAAAkzLzMxLzIwMTAJAAAAATDrSpKR+xvXCKaKOMb7G9cIJ0NJUS5UU0U6NDA2My5JUV9FQklUREFfQ0FQRVhfSU5ULkZZMjAxNQEAAADjVw0AAgAAAAoyNDcuNTE3NzIx</t>
  </si>
  <si>
    <t>AQgAAAAFAAAAATEBAAAACjE3NDU5MTY3ODMDAAAAAjc5AgAAAAQ0MTkxBAAAAAEwBwAAAAg4LzcvMjAxOQgAAAAJMy8zMS8yMDE1CQAAAAEwDAW9kfsb1whdAiXG+xvXCBVDSVEuMC5JUV9SRF9FWFBfRk4uRlkFAAAAAAAAAAgAAAAVKEludmFsaWQgVGltZSBQZXJpb2QptBcZk/sb1wjINvnF+xvXCB1DSVEuU0VISzozODYuSVFfR0FfRVhQLkZZMjAxMAEAAABzKAgAAwAAAAAApGoZlvsb1wgWfAnF+xvXCCFDSVEuRU5YVEJSOlNPTEIuSVFfSU5DX1RBWC5GWTIwMTQBAAAA7cMFAAIAAAACODQBCAAAAAUAAAABMQEAAAAKMTc4MzkyNDYxNgMAAAACNTACAAAAAjc1BAAAAAEwBwAAAAg4LzcvMjAxOQgAAAAKMTIvMzEvMjAxNAkAAAABMBXwv5T7G9cIwxVNxfsb1wgdQ0lRLkRCOkJBUy5JUV9BUl9UVVJOUy5GWTIwMTgBAAAAatcFAAIAAAAINS44Mzc4MzUBCAAAAAUAAAABMQEAAAAKMTk0NzQwMzA1MAMAAAACNTACAAAABDQwMDEEAAAAATAHAAAACDgvNy8yMDE5CAAAAAoxMi8zMS8yMDE4CQAAAAEwM5WpkPsb1whxxl3G+xvXCCZDSVEuVFNFOjQwMDUuSVFfRUZGRUNUX1RBWF9SQVRFLkZZMjAwOAEAAAC3uAsAAgAAAAczNC40MTMzAQgAAAAFAAAAATEBAAAACjEwNTc4ODMwMzIDAAAAAjc5AgAAAAQ0Mzc2BAAAAAEwBwAAAAg4LzcvMjAxOQgAAAAJMy8zMS8yMDA4CQAAAAEwOdAJmPsb1whHlMXE+xvXCBlD</t>
  </si>
  <si>
    <t>SVEuVFNFOjQwNjMuSVFfUkUuRlkyMDEzAQAAAONXDQACAAAABzE0NzAwMTUBCAAAAAUAAAABMQEAAAAKMTYyNTQ1NzcwNwMAAAACNzkCAAAABDEyMjIEAAAAATAHAAAACDgvNy8yMDE5CAAAAAkzLzMxLzIwMTMJAAAAATAQzAuY+xvXCE4jlMT7G9cIIUNJUS5EQjpCQVMuSVFfQkVUQV81WVIuMjAxNS8xMi8zMQEAAABq1wUAAgAAABAxLjA4MTU5MTExMjY0NjE0AFJHiq37G9cIQE5Vyvsb1wghQ0lRLlNFSEs6Mzg2LklRX1NHQV9NQVJHSU4uRlkyMDA3AQAAAHMoCAACAAAABjQuNjM0MgEIAAAABQAAAAExAQAAAAoxNjM3MjE0NDE4AwAAAAIzMgIAAAAENDM3NQQAAAABMAcAAAAIOC83LzIwMTkIAAAACjEyLzMxLzIwMDcJAAAAATAu55KR+xvXCKIUL8b7G9cIGUNJUS5UU0U6NDE4OC5JUV9GWC5GWTIwMTkBAAAANZcKAAIAAAAENjIwNwEIAAAABQAAAAExAQAAAAoxOTY5ODYwMjU5AwAAAAI3OQIAAAAEMjE0NAQAAAABMAcAAAAIOC83LzIwMTkIAAAACTMvMzEvMjAxOQkAAAABMLfWgJj7G9cInpe6xPsb1wggQ0lRLlRTRTo0MTgzLklRX0NBU0hfT1BFUi5GWTIwMTABAAAAPVcNAAIAAAAFNzAxNzMBCAAAAAUAAAABMQEAAAAKMTM4MDQ1MTMzOAMAAAACNzkCAAAABDIwMDYEAAAAATAHAAAACDgvNy8yMDE5CAAAAAkzLzMxLzIwMTAJAAAAATD0BPOW+xvXCFxY/sT7G9cIK0NJUS5UU0U6NDA2My5JUV9SRVRV</t>
  </si>
  <si>
    <t>Uk5fQ09NTU9OX0VRVUlUWS5GWTIwMTkBAAAA41cNAAIAAAAHMTIuODMwNwEIAAAABQAAAAExAQAAAAoxOTcwMjEzMDE2AwAAAAI3OQIAAAAFMzMzMjAEAAAAATAHAAAACDgvNy8yMDE5CAAAAAkzLzMxLzIwMTkJAAAAATAcLL2R+xvXCPahGsb7G9cIIENJUS5LT1NFOkEwNTE5MTAuSVFfREFfQ0YuRlkyMDA5AQAAAIEQNwACAAAABjU4NDgyMQEIAAAABQAAAAExAQAAAAoxNDQwMjc3MTEyAwAAAAI4NQIAAAAEMjE2MAQAAAABMAcAAAAIOC83LzIwMTkIAAAACjEyLzMxLzIwMDkJAAAAATCdvo6T+xvXCDN6s8X7G9cIGUNJUS5TRUhLOjM4Ni5JUV9BUC5GWTIwMDcBAAAAcygIAAIAAAAGMTA1MjExAQgAAAAFAAAAATEBAAAACjE2MzcyMTQ0MTgDAAAAAjMyAgAAAAQxMDE4BAAAAAEwBwAAAAg4LzcvMjAxOQgAAAAKMTIvMzEvMjAwNwkAAAABMM7yipb7G9cI/OMGxfsb1wglQ0lRLlRTRTozNDAxLklRX1JFVFVSTl9DQVBJVEFMLkZZMjAxOAEAAADCVQ0AAgAAAAY1LjkwODMBCAAAAAUAAAABMQEAAAAKMTg5NDA4NDY2MAMAAAACNzkCAAAABDQzNjMEAAAAATAHAAAACDgvNy8yMDE5CAAAAAkzLzMxLzIwMTgJAAAAATAo3DeS+xvXCL/7C8b7G9cIOUNJUS5UU0U6NDE4My5JUV9DVVNUT01fQkVUQS4tMTA0Vy4yMDExLzAzLzMxLi5eTjIyNS5KUFkuSAEAAAA9Vw0AAgAAAA8xLjM0MDA0ODMzMzU5MjYAMfmJrfsb</t>
  </si>
  <si>
    <t>1wg33VLK+xvXCCJDSVEuVFNFOjQwNjMuSVFfQ0FTSF9JTlZFU1QuRlkyMDE2AQAAAONXDQACAAAABy0xNjY1OTkBCAAAAAUAAAABMQEAAAAKMTc5OTI0MzM0NQMAAAACNzkCAAAABDIwMDUEAAAAATAHAAAACDgvNy8yMDE5CAAAAAkzLzMxLzIwMTYJAAAAATDFvgiY+xvXCHmsgcT7G9cIIUNJUS5UU0U6NDA2My5JUV9JTkNfRVFVSVRZLkZZMjAxMgEAAADjVw0AAgAAAAUxNTY1NgEIAAAABQAAAAExAQAAAAoxNTU0MTg5ODU0AwAAAAI3OQIAAAACNDcEAAAAATAHAAAACDgvNy8yMDE5CAAAAAkzLzMxLzIwMTIJAAAAATDfVguY+xvXCLj5p8T7G9cIIkNJUS5UU0U6NDAwNS5JUV9HQUlOX0FTU0VUUy5GWTIwMTMBAAAAt7gLAAMAAAAAADgWgZf7G9cIc7GIxPsb1wgpQ0lRLktPU0U6QTA1MTkxMC5JUV9ESUxVVF9FUFNfSU5DTC5GWTIwMDkBAAAAgRA3AAIAAAALMTk4NDYuMDAwMjYBCAAAAAUAAAABMQEAAAAKMTQ0MDI3NzExMgMAAAACODUCAAAAATgEAAAAATAHAAAACDgvNy8yMDE5CAAAAAoxMi8zMS8yMDA5CQAAAAEwjZeOk/sb1wgSLLPF+xvXCCVDSVEuVFNFOjQxODMuSVFfQkFTSUNfRVBTX0lOQ0wuRlkyMDA5AQAAAD1XDQACAAAACy02MjcuMzA4Njc5AQgAAAAFAAAAATEBAAAACjEzODA0NTE2MjIDAAAAAjc5AgAAAAE5BAAAAAEwBwAAAAg4LzcvMjAxOQgAAAAJMy8zMS8yMDA5CQAAAAEwwo/ylvsb</t>
  </si>
  <si>
    <t>1wgqGRPF+xvXCCRDSVEuU0VISzozODYuSVFfSU5DX0VRVUlUWV9DRi5GWTIwMDgBAAAAcygIAAIAAAAELTU4MAEIAAAABQAAAAExAQAAAAoxNjM3MjE0NDIwAwAAAAIzMgIAAAAEMjA4NgQAAAABMAcAAAAIOC83LzIwMTkIAAAACjEyLzMxLzIwMDgJAAAAATBz9RiW+xvXCGCY8sT7G9cIJENJUS5UU0U6MzQwMS5JUV9FQklUREEuRlkyMDEwLi4uLkpQWQEAAADCVQ0AAgAAAAU3NDc5MAEIAAAABQAAAAExAQAAAAoxNDcwNzg1MTUxAwAAAAI3OQIAAAAENDA1MQQAAAABMAcAAAAIOC83LzIwMTkIAAAACTMvMzEvMjAxMAkAAAABMLjNqpD7G9cIEw1rxvsb1wgjQ0lRLlRTRTo0MTgzLklRX0JBU0lDX1dFSUdIVC5GWTIwMTYBAAAAPVcNAAIAAAAIMjAwLjEzOTIAagiKlvsb1wjBMxnF+xvXCCNDSVEuRU5YVEJSOlNPTEIuSVFfU0dBX1NVUFBMLkZZMjAxOAEAAADtwwUAAgAAAAQxMzc5AQgAAAAFAAAAATEBAAAACjE5NTI1NTA5ODYDAAAAAjUwAgAAAAMxMDIEAAAAATAHAAAACDgvNy8yMDE5CAAAAAoxMi8zMS8yMDE4CQAAAAEwy3aSlPsb1wiUJTzF+xvXCCpDSVEuRU5YVEJSOlNPTEIuSVFfQ0ZPX0NVUlJFTlRfTElBQi5GWTIwMTEBAAAA7cMFAAIAAAAIMC4xODQ1NDEBCAAAAAUAAAABMQEAAAAKMTU5NzgzNTQ3NQMAAAACNTACAAAABDQxODUEAAAAATAHAAAACDgvNy8yMDE5CAAAAAoxMi8zMS8yMDExCQAA</t>
  </si>
  <si>
    <t>AAEwVyIikfsb1whLR0/G+xvXCB9DSVEuVFNFOjQxODMuSVFfRUJJVF9JTlQuRlkyMDA4AQAAAD1XDQACAAAABzguMTEzNTQBCAAAAAUAAAABMQEAAAAKMTA1ODkxNTAxOAMAAAACNzkCAAAABDQxODkEAAAAATAHAAAACDgvNy8yMDE5CAAAAAkzLzMxLzIwMDgJAAAAATDbI5KR+xvXCCCXMsb7G9cIJkNJUS5UU0U6NDA2My5JUV9ORVRfREVCVF9FQklUREEuRlkyMDE0AQAAAONXDQADAAAAAk5NAQgAAAAFAAAAATEBAAAACjE2ODY2Mzg0MjADAAAAAjc5AgAAAAQ0MTkzBAAAAAEwBwAAAAg4LzcvMjAxOQgAAAAJMy8zMS8yMDE0CQAAAAEwDAW9kfsb1whM2yTG+xvXCCVDSVEuVFNFOjM0MDEuSVFfREFZU19TQUxFU19PVVQuRlkyMDE5AQAAAMJVDQACAAAACTc2LjE2NzEwNQEIAAAABQAAAAExAQAAAAoxOTY5MTU0NzE3AwAAAAI3OQIAAAAENDA0MgQAAAABMAcAAAAIOC83LzIwMTkIAAAACTMvMzEvMjAxOQkAAAABMDkDOJL7G9cINoMWxvsb1wggQ0lRLlNFSEs6Mzg2LklRX1BBUlRfVElNRS5GWTIwMTIBAAAAcygIAAMAAAAAAOcGGpb7G9cIOF7fxPsb1wgiQ0lRLlNFSEs6Mzg2LklRX1FVSUNLX1JBVElPLkZZMjAxMQEAAABzKAgAAgAAAAgwLjI1ODUyNAEIAAAABQAAAAExAQAAAAoxNTk2NDMwNTQzAwAAAAIzMgIAAAAENDEyMQQAAAABMAcAAAAIOC83LzIwMTkIAAAACjEyLzMxLzIwMTEJAAAAATBPNZOR</t>
  </si>
  <si>
    <t>+xvXCPXXL8b7G9cIIkNJUS5UU0U6NDA2My5JUV9HQUlOX0FTU0VUUy5GWTIwMTcBAAAA41cNAAIAAAAELTk3NAEIAAAABQAAAAExAQAAAAoxODQ5MDI2Njg3AwAAAAI3OQIAAAACNTYEAAAAATAHAAAACDgvNy8yMDE5CAAAAAkzLzMxLzIwMTcJAAAAATDW5QiY+xvXCInTgcT7G9cIH0NJUS5UU0U6NDE4My5JUV9CVl9TSEFSRS5GWTIwMTEBAAAAPVcNAAIAAAALMTkxNS4wMTkzMzIBCAAAAAUAAAABMQEAAAAKMTQ2MDcxNzU4OQMAAAACNzkCAAAABDQwMjAEAAAAATAHAAAACDgvNy8yMDE5CAAAAAkzLzMxLzIwMTEJAAAAATAFLPOW+xvXCI6X6cT7G9cIHkNJUS5EQjpCQVMuSVFfVE9UQUxfUkVWLkZZMjAwOAEAAABq1wUAAgAAAAU2MjMwNAEIAAAABQAAAAExAQAAAAoxMzM5MjI5MjMyAwAAAAI1MAIAAAACMjgEAAAAATAHAAAACDgvNy8yMDE5CAAAAAoxMi8zMS8yMDA4CQAAAAEw/euSlPsb1wh+YIfF+xvXCB5DSVEuU0VISzozODYuSVFfU1RfREVCVC5GWTIwMTYBAAAAcygIAAIAAAAFMzYzNzQBCAAAAAUAAAABMQEAAAAKMTg4NzIyODUzNgMAAAACMzICAAAABDEwNDYEAAAAATAHAAAACDgvNy8yMDE5CAAAAAoxMi8zMS8yMDE2CQAAAAEw5bi7lfsb1wilueLE+xvXCB5DSVEuTllTRTpERC5JUV9FQklUX0lOVC5GWTIwMTMBAAAAuLkLAAIAAAAINC4xNjgwMjkBCAAAAAUAAAABMQEAAAAKMTc3NTkzMDIx</t>
  </si>
  <si>
    <t>NQMAAAADMTYwAgAAAAQ0MTg5BAAAAAEwBwAAAAg4LzcvMjAxOQgAAAAKMTIvMzEvMjAxMwkAAAABMCWtIZH7G9cI6uE9xvsb1wglQ0lRLlNFSEs6Mzg2LklRX1NQRUNJQUxfRElWX0NGLkZZMjAwOQEAAABzKAgAAwAAAAAAlEMZlvsb1wgm2R7F+xvXCB9DSVEuVFNFOjQwNjMuSVFfRUJUX0VYQ0wuRlkyMDE0AQAAAONXDQACAAAABjE4MTk5MAEIAAAABQAAAAExAQAAAAoxNjg2NjM4NDIwAwAAAAI3OQIAAAABNAQAAAABMAcAAAAIOC83LzIwMTkIAAAACTMvMzEvMjAxNAkAAAABMCHzC5j7G9cIb3GUxPsb1wguQ0lRLkVOWFRCUjpTT0xCLklRX01JTk9SSVRZX0lOVEVSRVNUX0NGLkZZMjAxOAEAAADtwwUAAwAAAAAA252SlPsb1whyDVHF+xvXCB5DSVEuVFNFOjM0MDEuSVFfWl9TQ09SRS5GWTIwMTcBAAAAwlUNAAIAAAAIMS44MzE5NjEBCAAAAAUAAAABMQEAAAAKMTg0Nzk3NzAxOAMAAAACNzkCAAAABjEwMDEyMwQAAAABMAcAAAAIOC83LzIwMTkIAAAACTMvMzEvMjAxNwkAAAABMCjcN5L7G9cIJlwWxvsb1wgjQ0lRLktPU0U6QTA1MTkxMC5JUV9UT1RBTF9DTC5GWTIwMTEBAAAAgRA3AAIAAAAHNDcyMzkwNAEIAAAABQAAAAExAQAAAAoxNjIwNDY5MTUzAwAAAAI4NQIAAAAEMTAwOQQAAAABMAcAAAAIOC83LzIwMTkIAAAACjEyLzMxLzIwMTEJAAAAATC+DI+T+xvXCHHWv8X7G9cIHkNJUS4wLklRX0NP</t>
  </si>
  <si>
    <t>TU1PTl9QUkVGX0RJVl9DRi5GWQUAAAAAAAAACAAAABUoSW52YWxpZCBUaW1lIFBlcmlvZCnFPhmT+xvXCAvT+cX7G9cIKkNJUS5TRUhLOjM4Ni5JUV9PVEhFUl9VTlVTVUFMX1NVUFBMLkZZMjAxNgEAAABzKAgAAwAAAAAA1JG7lfsb1wh6VyTF+xvXCC1DSVEuU0VISzozODYuSVFfT1RIRVJfSU5WRVNUX0FDVF9TVVBQTC5GWTIwMTIBAAAAcygIAAIAAAAEMzI2NAEIAAAABQAAAAExAQAAAAoxNzI3NzU0MjgzAwAAAAIzMgIAAAAEMjA1MQQAAAABMAcAAAAIOC83LzIwMTkIAAAACjEyLzMxLzIwMTIJAAAAATDnBhqW+xvXCEmF38T7G9cIMENJUS5FTlhUQlI6U09MQi5JUV9DQVNIX0NPTlZFUlNJT04uRlkyMDEzLi4uLkpQWQEAAADtwwUAAgAAAAk0OS41NzYxMjUBCAAAAAUAAAABMQEAAAAKMTcyNjU5NDU2NAMAAAACNTACAAAABDQxODQEAAAAATAHAAAACDgvNy8yMDE5CAAAAAoxMi8zMS8yMDEzCQAAAAEwXuiBkPsb1wh6bXXG+xvXCCNDSVEuVFNFOjM0MDIuSVFfR1JPU1NfTUFSR0lOLkZZMjAxMQEAAAC4VQ0AAgAAAAYyMC4xOTMBCAAAAAUAAAABMQEAAAAKMTQ2MDcxNzY4MQMAAAACNzkCAAAABDQwNzQEAAAAATAHAAAACDgvNy8yMDE5CAAAAAkzLzMxLzIwMTEJAAAAATDVGDeS+xvXCEJ5CMb7G9cIIUNJUS5FTlhUQlI6U09MQi5JUV9TVF9ERUJULkZZMjAxMQEAAADtwwUAAgAAAAM2ODgBCAAAAAUA</t>
  </si>
  <si>
    <t>AAABMQEAAAAKMTU5NzgzNTQ3NQMAAAACNTACAAAABDEwNDYEAAAAATAHAAAACDgvNy8yMDE5CAAAAAoxMi8zMS8yMDExCQAAAAEw5Hq/lPsb1whW8F7F+xvXCCJDSVEuTllTRTpERC5JUV9UT1RBTF9SRUNFSVYuRlkyMDEwAQAAALi5CwACAAAABDg5MjgBCAAAAAUAAAABMQEAAAAKMTU4NzgyOTk3MAMAAAADMTYwAgAAAAQxMDAxBAAAAAEwBwAAAAg4LzcvMjAxOQgAAAAKMTIvMzEvMjAxMAkAAAABMJs/jpX7G9cIIc8/xfsb1wglQ0lRLlRTRTo0MTgzLklRX0dBSU5fQVNTRVRTX0NGLkZZMjAxNQEAAAA9Vw0AAgAAAAQ2MTA1AQgAAAAFAAAAATEBAAAACjE3NDQ5NDYzNDADAAAAAjc5AgAAAAQyMDI2BAAAAAEwBwAAAAg4LzcvMjAxOQgAAAAJMy8zMS8yMDE1CQAAAAEwagiKlvsb1wgsngLF+xvXCCJDSVEuVFNFOjQwNjMuSVFfQVNTRVRfVFVSTlMuRlkyMDEyAQAAAONXDQACAAAACDAuNTgzMDQzAQgAAAAFAAAAATEBAAAACjE1NTQxODk4NTQDAAAAAjc5AgAAAAQ0MTc3BAAAAAEwBwAAAAg4LzcvMjAxOQgAAAAJMy8zMS8yMDEyCQAAAAEw+928kfsb1wgKPyTG+xvXCCRDSVEuVFNFOjQxODMuSVFfVU5MRVZFUkVEX0ZDRi5GWTIwMTYBAAAAPVcNAAIAAAAJMTQ0Mjg2Ljc1AQgAAAAFAAAAATEBAAAACjE3OTg1ODcyMjADAAAAAjc5AgAAAAQ0NDIzBAAAAAEwBwAAAAg4LzcvMjAxOQgAAAAJMy8zMS8yMDE2</t>
  </si>
  <si>
    <t>CQAAAAEwey+Klvsb1wihee7E+xvXCC1DSVEuVFNFOjM0MDIuSVFfQ0FTSF9DT05WRVJTSU9OLkZZMjAxNS4uLi5KUFkBAAAAuFUNAAIAAAAKMTA2LjY3NjcyNQEIAAAABQAAAAExAQAAAAoxNzQ0OTQ2MzExAwAAAAI3OQIAAAAENDE4NAQAAAABMAcAAAAIOC83LzIwMTkIAAAACTMvMzEvMjAxNQkAAAABME7BgZD7G9cISPh0xvsb1wgjQ0lRLlRTRTo0MDYzLklRX0dST1NTX01BUkdJTi5GWTIwMTIBAAAA41cNAAIAAAAHMjMuNzc4OQEIAAAABQAAAAExAQAAAAoxNTU0MTg5ODU0AwAAAAI3OQIAAAAENDA3NAQAAAABMAcAAAAIOC83LzIwMTkIAAAACTMvMzEvMjAxMgkAAAABMPvdvJH7G9cICj8kxvsb1wggQ0lRLlRTRTo0MDA1LklRX1BBUlRfVElNRS5GWTIwMTIBAAAAt7gLAAMAAAAAACjvgJf7G9cIYsCdxPsb1wgsQ0lRLkRCOkJBUy5JUV9UT1RBTF9MSUFCX1RPVEFMX0FTU0VUUy5GWTIwMTgBAAAAatcFAAIAAAAHNTguMjgyNAEIAAAABQAAAAExAQAAAAoxOTQ3NDAzMDUwAwAAAAI1MAIAAAAENDE4OAQAAAABMAcAAAAIOC83LzIwMTkIAAAACjEyLzMxLzIwMTgJAAAAATBEvKmQ+xvXCNnwUsb7G9cIJUNJUS5UU0U6NDAwNS5JUV9MVF9ERUJUX0VRVUlUWS5GWTIwMTIBAAAAt7gLAAIAAAAHOTQuNzA2NgEIAAAABQAAAAExAQAAAAoxNTUzMjM5ODI0AwAAAAI3OQIAAAAENDA4NQQAAAABMAcAAAAIOC83</t>
  </si>
  <si>
    <t>LzIwMTkIAAAACTMvMzEvMjAxMgkAAAABMD16vZH7G9cIarMbxvsb1wgnQ0lRLktPU0U6QTA1MTkxMC5JUV9CRVRBXzVZUi4yMDE0LzEyLzMxAQAAAIEQNwACAAAAEDAuOTc1NTg4OTU1MjM2NjEAUkeKrfsb1wiC6lXK+xvXCBxDSVEuRU5YVEJSOlNPTEIuSVFfR1AuRlkyMDEyAQAAAO3DBQACAAAABDIzNjQBCAAAAAUAAAABMQEAAAAKMTY2NzA3NzUzMwMAAAACNTACAAAAAjEwBAAAAAEwBwAAAAg4LzcvMjAxOQgAAAAKMTIvMzEvMjAxMgkAAAABMOR6v5T7G9cIh5t0xfsb1wgcQ0lRLlRTRTo0MDYzLklRX0NBUEVYLkZZMjAxMgEAAADjVw0AAgAAAAYtODAzMjABCAAAAAUAAAABMQEAAAAKMTU1NDE4OTg1NAMAAAACNzkCAAAABDIwMjEEAAAAATAHAAAACDgvNy8yMDE5CAAAAAkzLzMxLzIwMTIJAAAAATDvfQuY+xvXCOsCfsT7G9cIKENJUS5FTlhUQlI6U09MQi5JUV9SRVRVUk5fQ0FQSVRBTC5GWTIwMDkBAAAA7cMFAAIAAAAGMi40NjYyAQgAAAAFAAAAATEBAAAACjE0NTI1MzY5ODMDAAAAAjUwAgAAAAQ0MzYzBAAAAAEwBwAAAAg4LzcvMjAxOQgAAAAKMTIvMzEvMjAwOQkAAAABMEb7IZH7G9cIsnFExvsb1wgeQ0lRLkRCOkJBUy5JUV9MVF9JTlZFU1QuRlkyMDExAQAAAGrXBQACAAAABDI0NDYBCAAAAAUAAAABMQEAAAAKMTU4OTQzNTgwNAMAAAACNTACAAAABDEwNTQEAAAAATAHAAAACDgvNy8yMDE5</t>
  </si>
  <si>
    <t>CAAAAAoxMi8zMS8yMDExCQAAAAEwwjwhlPsb1wi5RorF+xvXCBxDSVEuREI6QkFTLklRX1JBV19JTlYuRlkyMDEyAQAAAGrXBQACAAAABDI2MjkBCAAAAAUAAAABMQEAAAAKMTY2MDIzMTgzOAMAAAACNTACAAAABDMxNzEEAAAAATAHAAAACDgvNy8yMDE5CAAAAAoxMi8zMS8yMDEyCQAAAAEw02MhlPsb1wiDW4DF+xvXCB9DSVEuTllTRTpERC5JUV9TR0FfU1VQUEwuRlkyMDEwAQAAALi5CwACAAAABDI2MDkBCAAAAAUAAAABMQEAAAAKMTU4NzgyOTk3MAMAAAADMTYwAgAAAAMxMDIEAAAAATAHAAAACDgvNy8yMDE5CAAAAAoxMi8zMS8yMDEwCQAAAAEwmz+Olfsb1wgimSrF+xvXCB1DSVEuTllTRTpERC5JUV9SQVdfSU5WLkZZMjAxMAEAAAC4uQsAAgAAAAM2NDQBCAAAAAUAAAABMQEAAAAKMTU4NzgyOTk3MAMAAAADMTYwAgAAAAQzMTcxBAAAAAEwBwAAAAg4LzcvMjAxOQgAAAAKMTIvMzEvMjAxMAkAAAABMJs/jpX7G9cIVA4rxfsb1wgjQ0lRLlRTRTo0MTg4LklRX0VCSVRBX01BUkdJTi5GWTIwMTcBAAAANZcKAAIAAAAFOC4yMjcBCAAAAAUAAAABMQEAAAAKMTg0ODY3MzM5NQMAAAACNzkCAAAABDQ0MTkEAAAAATAHAAAACDgvNy8yMDE5CAAAAAkzLzMxLzIwMTcJAAAAATDaj7yR+xvXCP1XGMb7G9cIK0NJUS5FTlhUQlI6U09MQi5JUV9NSU5PUklUWV9JTlRFUkVTVC5GWTIwMTYBAAAA7cMFAAIAAAAD</t>
  </si>
  <si>
    <t>MjUwAQgAAAAFAAAAATEBAAAACjE4ODE0ODk2NzYDAAAAAjUwAgAAAAQxMDUyBAAAAAEwBwAAAAg4LzcvMjAxOQgAAAAKMTIvMzEvMjAxNgkAAAABMKookpT7G9cI/8U6xfsb1wgiQ0lRLkRCOkJBUy5JUV9JTVBBSVJNRU5UX0dXLkZZMjAxMwEAAABq1wUAAwAAAAAA5IohlPsb1whuKqHF+xvXCCFDSVEuU0VISzozODYuSVFfQ0FTSF9FUVVJVi5GWTIwMTMBAAAAcygIAAIAAAAFMTUwNDYBCAAAAAUAAAABMQEAAAAKMTc4NzE5OTcxNAMAAAACMzICAAAABDEwOTYEAAAAATAHAAAACDgvNy8yMDE5CAAAAAoxMi8zMS8yMDEzCQAAAAEw9y0alvsb1whx5iHF+xvXCDJDSVEuRU5YVEJSOlNPTEIuSVFfSU1QVVRfT1BFUl9MRUFTRV9JTlRfRVhQLkZZMjAwOAEAAADtwwUAAgAAAAgzLjQxMTk4NAEIAAAABQAAAAExAQAAAAoxMzY2OTUyOTI1AwAAAAI1MAIAAAAFMjE2NzIEAAAAATAHAAAACDgvNy8yMDE5CAAAAAoxMi8zMS8yMDA4CQAAAAEwkbe+lPsb1wgrZ3HF+xvXCBlDSVEuVFNFOjQxODMuSVFfRE8uRlkyMDExAQAAAD1XDQADAAAAAAD0BPOW+xvXCF0i6cT7G9cIJUNJUS5LT1NFOkEwNTE5MTAuSVFfVE9UQUxfREVCVC5GWTIwMTABAAAAgRA3AAIAAAAHMjEyMzE3MQEIAAAABQAAAAExAQAAAAoxNTQ1MzM4MjE5AwAAAAI4NQIAAAAENDE3MwQAAAABMAcAAAAIOC83LzIwMTkIAAAACjEyLzMxLzIwMTAJAAAA</t>
  </si>
  <si>
    <t>ATCu5Y6T+xvXCJaaycX7G9cIH0NJUS5EQjpCQVMuSVFfQ0FTSF9FUVVJVi5GWTIwMDcBAAAAatcFAAIAAAADNzY3AQgAAAAFAAAAATEBAAAACTgwNTQyMDk2NAMAAAACNTACAAAABDEwOTYEAAAAATAHAAAACDgvNy8yMDE5CAAAAAoxMi8zMS8yMDA3CQAAAAEw7MSSlPsb1wikglHF+xvXCDBDSVEuVFNFOjQwMDUuSVFfVE9UQUxfT1VUU1RBTkRJTkdfQlNfREFURS5GWTIwMDgBAAAAt7gLAAIAAAALMTY1MS4wOTIxNzcBBAAAAAUAAAABNQEAAAAKMTA1Nzg4MzAzMgIAAAAFMjQxNTIGAAAAATDVK4CX+xvXCGjixcT7G9cIG0NJUS5OWVNFOkRELklRX0RBX0NGLkZZMjAxMwEAAAC4uQsAAgAAAAQyNjE0AQgAAAAFAAAAATEBAAAACjE3NzU5MzAyMTUDAAAAAzE2MAIAAAAEMjE2MAQAAAABMAcAAAAIOC83LzIwMTkIAAAACjEyLzMxLzIwMTMJAAAAATDd246V+xvXCH7NLcX7G9cII0NJUS5UU0U6NDA2My5JUV9UT1RBTF9BU1NFVFMuRlkyMDE3AQAAAONXDQACAAAABzI2NTU2MzYBCAAAAAUAAAABMQEAAAAKMTg0OTAyNjY4NwMAAAACNzkCAAAABDEwMDcEAAAAATAHAAAACDgvNy8yMDE5CAAAAAkzLzMxLzIwMTcJAAAAATDW5QiY+xvXCLq0rMT7G9cIHENJUS5EQjpCQVMuSVFfUEVOU0lPTi5GWTIwMTgBAAAAatcFAAIAAAAENzQzNAEIAAAABQAAAAExAQAAAAoxOTQ3NDAzMDUwAwAAAAI1MAIAAAAEMTIxMwQA</t>
  </si>
  <si>
    <t>AAABMAcAAAAIOC83LzIwMTkIAAAACjEyLzMxLzIwMTgJAAAAATDF+KGT+xvXCMeyhcX7G9cII0NJUS5UU0U6MzQwMS5JUV9HUk9TU19NQVJHSU4uRlkyMDEwAQAAAMJVDQACAAAABzI1LjA1NzUBCAAAAAUAAAABMQEAAAAKMTQ3MDc4NTE1MQMAAAACNzkCAAAABDQwNzQEAAAAATAHAAAACDgvNy8yMDE5CAAAAAkzLzMxLzIwMTAJAAAAATAHjjeS+xvXCPdcH8b7G9cIIENJUS5EQjpCQVMuSVFfR0FJTl9BU1NFVFMuRlkyMDA5AQAAAGrXBQACAAAAAjQ0AQgAAAAFAAAAATEBAAAACjE0MzYyMDY0NTADAAAAAjUwAgAAAAI1NgQAAAABMAcAAAAIOC83LzIwMTkIAAAACjEyLzMxLzIwMDkJAAAAATCRxyCU+xvXCOFKiMX7G9cIKUNJUS5FTlhUQlI6U09MQi5JUV9FRkZFQ1RfVEFYX1JBVEUuRlkyMDEzAQAAAO3DBQACAAAABzQ0Ljk3MzUBCAAAAAUAAAABMQEAAAAKMTcyNjU5NDU2NAMAAAACNTACAAAABDQzNzYEAAAAATAHAAAACDgvNy8yMDE5CAAAAAoxMi8zMS8yMDEzCQAAAAEwBcm/lPsb1wjE3zfF+xvXCC5DSVEuS09TRTpBMDUxOTEwLklRX0lOQ19UQVhfUEFZX0NVUlJFTlQuRlkyMDExAQAAAIEQNwACAAAABjI4OTQ2MAEIAAAABQAAAAExAQAAAAoxNjIwNDY5MTUzAwAAAAI4NQIAAAAEMTA5NAQAAAABMAcAAAAIOC83LzIwMTkIAAAACjEyLzMxLzIwMTEJAAAAATC+DI+T+xvXCHHWv8X7G9cIIENJUS5O</t>
  </si>
  <si>
    <t>WVNFOkRELklRX0NBU0hfRklOQU4uRlkyMDA3AQAAALi5CwACAAAABS0yNzI4AQgAAAAFAAAAATEBAAAACjEzMjY3MjQ0NDUDAAAAAzE2MAIAAAAEMjAwNAQAAAABMAcAAAAIOC83LzIwMTkIAAAACjEyLzMxLzIwMDcJAAAAATBZyryV+xvXCDmsPcX7G9cIJENJUS5EQjpCQVMuSVFfTE9BTlNfUkVDRUlWX0xULkZZMjAxMQEAAABq1wUAAgAAAAMyNTQBCAAAAAUAAAABMQEAAAAKMTU4OTQzNTgwNAMAAAACNTACAAAABDEwNTAEAAAAATAHAAAACDgvNy8yMDE5CAAAAAoxMi8zMS8yMDExCQAAAAEwwjwhlPsb1wgPSn/F+xvXCCZDSVEuTllTRTpERC5JUV9ORVRfSU5URVJFU1RfRVhQLkZZMjAxNgEAAAC4uQsAAgAAAAQtNzMxAQgAAAAFAAAAATEBAAAACjE5NDQzMzU2NTcDAAAAAzE2MAIAAAADMzY4BAAAAAEwBwAAAAg4LzcvMjAxOQgAAAAKMTIvMzEvMjAxNgkAAAABMNqcFpX7G9cIdxcwxfsb1wgqQ0lRLkVOWFRCUjpTT0xCLklRX0VCSVREQV9DQVBFWF9JTlQuRlkyMDE1AQAAAO3DBQACAAAACDYuNjU3NDA3AQgAAAAFAAAAATEBAAAACjE4MzQ4MTYwOTQDAAAAAjUwAgAAAAQ0MTkxBAAAAAEwBwAAAAg4LzcvMjAxOQgAAAAKMTIvMzEvMjAxNQkAAAABMGdJIpH7G9cIatpKxvsb1wglQ0lRLlRTRTo0MTgzLklRX0RJTFVUX0VQU19JTkNMLkZZMjAxMwEAAAA9Vw0AAgAAAAotNDAuNjc1NDQ0AQgAAAAFAAAA</t>
  </si>
  <si>
    <t>ATEBAAAACjE2MjUwOTIxNjcDAAAAAjc5AgAAAAE4BAAAAAEwBwAAAAg4LzcvMjAxOQgAAAAJMy8zMS8yMDEzCQAAAAEwNqHzlvsb1whEewDF+xvXCC5DSVEuS09TRTpBMDUxOTEwLklRX0NVUlJFTlRfUE9SVF9MRUFTRVMuRlkyMDE4AQAAAIEQNwACAAAABDUwMDgBCAAAAAUAAAABMQEAAAAKMTk0ODM1MTIwMAMAAAACODUCAAAABDEwOTAEAAAAATAHAAAACDgvNy8yMDE5CAAAAAoxMi8zMS8yMDE4CQAAAAEwWp4ak/sb1whvUdDF+xvXCCBDSVEuU0VISzozODYuSVFfTUFDSElORVJZLkZZMjAxMAEAAABzKAgAAgAAAAY0MjYxMDEBCAAAAAUAAAABMQEAAAAKMTU4MzYyODE0MwMAAAACMzICAAAABDMxMTQEAAAAATAHAAAACDgvNy8yMDE5CAAAAAoxMi8zMS8yMDEwCQAAAAEwpGoZlvsb1wgWRvTE+xvXCCRDSVEuTllTRTpERC5JUV9TVF9ERUJUX1JFUEFJRC5GWTIwMTABAAAAuLkLAAIAAAAFLTEzNjgBCAAAAAUAAAABMQEAAAAKMTU4NzgyOTk3MAMAAAADMTYwAgAAAAQyMDQ0BAAAAAEwBwAAAAg4LzcvMjAxOQgAAAAKMTIvMzEvMjAxMAkAAAABMKtmjpX7G9cIU0RAxfsb1wghQ0lRLlRTRTozNDAyLklRX1NHQV9NQVJHSU4uRlkyMDE3AQAAALhVDQACAAAABzEwLjc4NzQBCAAAAAUAAAABMQEAAAAKMTg0ODU4MTAzOQMAAAACNzkCAAAABDQzNzUEAAAAATAHAAAACDgvNy8yMDE5CAAAAAkzLzMxLzIwMTcJ</t>
  </si>
  <si>
    <t>AAAAATD2ZjeS+xvXCE8q/8X7G9cIGUNJUS5UU0U6NDA2My5JUV9BUi5GWTIwMTYBAAAA41cNAAIAAAAGMjU0MDY1AQgAAAAFAAAAATEBAAAACjE3OTkyNDMzNDUDAAAAAjc5AgAAAAQxMDIxBAAAAAEwBwAAAAg4LzcvMjAxOQgAAAAJMy8zMS8yMDE2CQAAAAEwtJcImPsb1wjbOMLE+xvXCBhDSVEuTllTRTpERC5JUV9ETy5GWTIwMTcBAAAAuLkLAAIAAAADLTc3AQgAAAAFAAAAATEBAAAACjE5NDQzMzU2NjQDAAAAAzE2MAIAAAACNDAEAAAAATAHAAAACDgvNy8yMDE5CAAAAAoxMi8zMS8yMDE3CQAAAAEw++oWlfsb1wjwgG7F+xvXCClDSVEuRU5YVEJSOlNPTEIuSVFfT1RIRVJfTFRfQVNTRVRTLkZZMjAxMAEAAADtwwUAAgAAAAItMQEIAAAABQAAAAExAQAAAAoxNTMzMjUwMTAxAwAAAAI1MAIAAAAEMTA2MAQAAAABMAcAAAAIOC83LzIwMTkIAAAACjEyLzMxLzIwMTAJAAAAATDCLL+U+xvXCLtuNcX7G9cIJUNJUS5LT1NFOkEwNTE5MTAuSVFfRUFSTklOR19DTy5GWTIwMTMBAAAAgRA3AAIAAAAHMTI3MDYxMwEIAAAABQAAAAExAQAAAAoxNzMyNDEyNTU5AwAAAAI4NQIAAAABNwQAAAABMAcAAAAIOC83LzIwMTkIAAAACjEyLzMxLzIwMTMJAAAAATDgWo+T+xvXCH6HtsX7G9cILENJUS5TRUhLOjM4Ni5JUV9UT1RBTF9BU1NFVFMuRlkyMDA1Li4uLkxPQ0FMAQAAAHMoCAACAAAABjU0OTA0MAEIAAAABQAA</t>
  </si>
  <si>
    <t>AAExAQAAAAkzNzQyMTQwMzcDAAAAAjMyAgAAAAQxMDA3BAAAAAEwBwAAAAg4LzcvMjAxOQgAAAAKMTIvMzEvMjAwNQkAAAABMEslxY/7G9cIB02Oxvsb1wgZQ0lRLlRTRTo0MTgzLklRX0dXLkZZMjAwOAEAAAA9Vw0AAgAAAAUxMDE1NAEIAAAABQAAAAExAQAAAAoxMDU4OTE1MDE4AwAAAAI3OQIAAAAEMTE3MQQAAAABMAcAAAAIOC83LzIwMTkIAAAACTMvMzEvMjAwOAkAAAABMF0gApf7G9cI4GnQxPsb1wgnQ0lRLk5ZU0U6REQuSVFfVE9UQUxfREVCVF9FUVVJVFkuRlkyMDEyAQAAALi5CwACAAAABjk1LjM2MgEIAAAABQAAAAExAQAAAAoxNzE4OTQwNjUxAwAAAAMxNjACAAAABDQwMzQEAAAAATAHAAAACDgvNy8yMDE5CAAAAAoxMi8zMS8yMDEyCQAAAAEwJa0hkfsb1wh0S03G+xvXCCZDSVEuU0VISzozODYuSVFfQ0FTSF9DT05WRVJTSU9OLkZZMjAxMwEAAABzKAgAAgAAAAkxMy42NjU5NjUBCAAAAAUAAAABMQEAAAAKMTc4NzE5OTcxNAMAAAACMzICAAAABDQxODQEAAAAATAHAAAACDgvNy8yMDE5CAAAAAoxMi8zMS8yMDEzCQAAAAEwX1yTkfsb1wgVayvG+xvXCCFDSVEuREI6QkFTLklRX1RPVEFMX0FTU0VUUy5GWTIwMTEBAAAAatcFAAIAAAAFNjExNzUBCAAAAAUAAAABMQEAAAAKMTU4OTQzNTgwNAMAAAACNTACAAAABDEwMDcEAAAAATAHAAAACDgvNy8yMDE5CAAAAAoxMi8zMS8yMDExCQAAAAEw</t>
  </si>
  <si>
    <t>wjwhlPsb1wi4fJ/F+xvXCCNDSVEuREI6QkFTLklRX0NBUElUQUxfTEVBU0VTLkZZMjAxNwEAAABq1wUAAgAAAAI5OQEIAAAABQAAAAExAQAAAAoxOTQ3NDAzMDM5AwAAAAI1MAIAAAAEMTE4MwQAAAABMAcAAAAIOC83LzIwMTkIAAAACjEyLzMxLzIwMTcJAAAAATCkqqGT+xvXCOx2j8X7G9cIKENJUS5UU0U6NDE4My5JUV9UT1RBTF9ERUJUX0VRVUlUWS5GWTIwMTcBAAAAPVcNAAIAAAAHODQuOTU4OAEIAAAABQAAAAExAQAAAAoxODQ4NTgxMDY4AwAAAAI3OQIAAAAENDAzNAQAAAABMAcAAAAIOC83LzIwMTkIAAAACTMvMzEvMjAxNwkAAAABMB3AkpH7G9cIcZ8uxvsb1wgnQ0lRLlRTRTo0MTg4LklRX1RPVEFMX1JFVi5GWTIwMTMuLi4uSlBZAQAAADWXCgACAAAABzMwODg1NzcBCAAAAAUAAAABMQEAAAAKMTYyNTA5MjE1NAMAAAACNzkCAAAAAjI4BAAAAAEwBwAAAAg4LzcvMjAxOQgAAAAJMy8zMS8yMDEzCQAAAAEwln+qkPsb1wgx5WHG+xvXCCNDSVEuVFNFOjQxODMuSVFfVE9UQUxfQVNTRVRTLkZZMjAxOQEAAAA9Vw0AAgAAAAcxNTAxMDc0AQgAAAAFAAAAATEBAAAACjE5Njk2MDEyMjgDAAAAAjc5AgAAAAQxMDA3BAAAAAEwBwAAAAg4LzcvMjAxOQgAAAAJMy8zMS8yMDE5CQAAAAEwraSKlvsb1wiJnPDE+xvXCB5DSVEuTllTRTpERC5JUV9ORVRfREVCVC5GWTIwMTcBAAAAuLkLAAIAAAAFMTk3ODgB</t>
  </si>
  <si>
    <t>CAAAAAUAAAABMQEAAAAKMTk0NDMzNTY2NAMAAAADMTYwAgAAAAQ0MzY0BAAAAAEwBwAAAAg4LzcvMjAxOQgAAAAKMTIvMzEvMjAxNwkAAAABMAwSF5X7G9cIIvZuxfsb1wgiQ0lRLlRTRTo0MTgzLklRX0NBU0hfSU5WRVNULkZZMjAxMAEAAAA9Vw0AAgAAAAYtNDI5MTMBCAAAAAUAAAABMQEAAAAKMTM4MDQ1MTMzOAMAAAACNzkCAAAABDIwMDUEAAAAATAHAAAACDgvNy8yMDE5CAAAAAkzLzMxLzIwMTAJAAAAATD0BPOW+xvXCL94FMX7G9cIKkNJUS5LT1NFOkEwNTE5MTAuSVFfTE9BTlNfUkVDRUlWX0xULkZZMjAwOQEAAACBEDcAAgAAAAMyMzQBCAAAAAUAAAABMQEAAAAKMTQ0MDI3NzExMgMAAAACODUCAAAABDEwNTAEAAAAATAHAAAACDgvNy8yMDE5CAAAAAoxMi8zMS8yMDA5CQAAAAEwjZeOk/sb1wgSLLPF+xvXCCRDSVEuTllTRTpERC5JUV9MVF9ERUJUX0VRVUlUWS5GWTIwMTEBAAAAuLkLAAIAAAAGNzguMTIxAQgAAAAFAAAAATEBAAAACjE2NTgzMTYxNzADAAAAAzE2MAIAAAAENDA4NQQAAAABMAcAAAAIOC83LzIwMTkIAAAACjEyLzMxLzIwMTEJAAAAATAVhiGR+xvXCHRLTcb7G9cIJUNJUS5UU0U6NDAwNS5JUV9QUk9WX0JBRF9ERUJUUy5GWTIwMTYBAAAAt7gLAAMAAAAAAPk1AZf7G9cIviq2xPsb1wgiQ0lRLlNFSEs6Mzg2LklRX0NBU0hfSU5WRVNULkZZMjAxMwEAAABzKAgAAgAAAActMTc4</t>
  </si>
  <si>
    <t>NzQwAQgAAAAFAAAAATEBAAAACjE3ODcxOTk3MTQDAAAAAjMyAgAAAAQyMDA1BAAAAAEwBwAAAAg4LzcvMjAxOQgAAAAKMTIvMzEvMjAxMwkAAAABMAhVGpb7G9cIo1sixfsb1wgtQ0lRLlRTRTo0MDYzLklRX0NBU0hfQ09OVkVSU0lPTi5GWTIwMTguLi4uSlBZAQAAAONXDQACAAAACjEzMC42NDU1NDUBCAAAAAUAAAABMQEAAAAKMTg5NTE4MzkxNAMAAAACNzkCAAAABDQxODQEAAAAATAHAAAACDgvNy8yMDE5CAAAAAkzLzMxLzIwMTgJAAAAATBOwYGQ+xvXCGlGdcb7G9cIJUNJUS5UU0U6NDE4OC5JUV9SRVRVUk5fQ0FQSVRBTC5GWTIwMTEBAAAANZcKAAIAAAAGNS43NzEzAQgAAAAFAAAAATEBAAAACjE0NjA3MTc2ODUDAAAAAjc5AgAAAAQ0MzYzBAAAAAEwBwAAAAg4LzcvMjAxOQgAAAAJMy8zMS8yMDExCQAAAAEwSSo4kvsb1wgBziHG+xvXCBlDSVEuVFNFOjQwNjMuSVFfTkkuRlkyMDA5AQAAAONXDQACAAAABjE1NDczMQEIAAAABQAAAAExAQAAAAoxMzgyNzYzNzMzAwAAAAI3OQIAAAACMTUEAAAAATAHAAAACDgvNy8yMDE5CAAAAAkzLzMxLzIwMDkJAAAAATB7bAqY+xvXCI46pcT7G9cIKENJUS5FTlhUQlI6U09MQi5JUV9HV19JTlRBTl9BTU9SVC5GWTIwMDcBAAAA7cMFAAMAAAAAAD6HF5X7G9cIp/haxfsb1wglQ0lRLlRTRTo0MDYzLklRX1NUX0RFQlRfUkVQQUlELkZZMjAxMwEAAADjVw0AAgAA</t>
  </si>
  <si>
    <t>AAUtMzQwNwEIAAAABQAAAAExAQAAAAoxNjI1NDU3NzA3AwAAAAI3OQIAAAAEMjA0NAQAAAABMAcAAAAIOC83LzIwMTkIAAAACTMvMzEvMjAxMwkAAAABMBDMC5j7G9cITu1+xPsb1wglQ0lRLk5ZU0U6REQuSVFfRVhUUkFfQUNDX0lURU1TLkZZMjAxNgEAAAC4uQsAAwAAAAAA2pwWlfsb1wh3FzDF+xvXCDJDSVEuRU5YVEJSOlNPTEIuSVFfT1RIRVJfTk9OX09QRVJfRVhQX1NVUFBMLkZZMjAwNwEAAADtwwUAAgAAAAMtNDcBCAAAAAUAAAABMQEAAAAJODE0MjI1MjI2AwAAAAI1MAIAAAACODUEAAAAATAHAAAACDgvNy8yMDE5CAAAAAoxMi8zMS8yMDA3CQAAAAEwPocXlfsb1wi3VXDF+xvXCCVDSVEuVFNFOjQwNjMuSVFfUFJFRl9ESVZfT1RIRVIuRlkyMDEwAQAAAONXDQADAAAAAACcugqY+xvXCAMWkcT7G9cIIENJUS5UU0U6MzQwNy5JUV9OSV9NQVJHSU4uRlkyMDExAQAAAIhWDQACAAAABjMuNzcxOAEIAAAABQAAAAExAQAAAAoxNDYyNzEyNTY4AwAAAAI3OQIAAAAENDA5NAQAAAABMAcAAAAIOC83LzIwMTkIAAAACTMvMzEvMjAxMQkAAAABMFgpjZL7G9cI0qf7xfsb1wgtQ0lRLlRTRTo0MTg4LklRX0NBU0hfQ09OVkVSU0lPTi5GWTIwMTUuLi4uSlBZAQAAADWXCgACAAAACDg4LjY3NDU2AQgAAAAFAAAAATEBAAAACjE3NDQ5NDYxNDgDAAAAAjc5AgAAAAQ0MTg0BAAAAAEwBwAAAAg4LzcvMjAxOQgA</t>
  </si>
  <si>
    <t>AAAJMy8zMS8yMDE1CQAAAAEwTsGBkPsb1wgcfm3G+xvXCCxDSVEuVFNFOjM0MDIuSVFfTkVUX0RFQlRfRUJJVERBX0NBUEVYLkZZMjAxOQEAAAC4VQ0AAgAAAAg5LjAzNTc5OAEIAAAABQAAAAExAQAAAAoxOTY5NjAxMjI3AwAAAAI3OQIAAAAFMjMzMTQEAAAAATAHAAAACDgvNy8yMDE5CAAAAAkzLzMxLzIwMTkJAAAAATD2ZjeS+xvXCNYOH8b7G9cIHENJUS5FTlhUQlI6U09MQi5JUV9BRS5GWTIwMTIBAAAA7cMFAAIAAAACNjMBCAAAAAUAAAABMQEAAAAKMTY2NzA3NzUzMwMAAAACNTACAAAABDEwMTYEAAAAATAHAAAACDgvNy8yMDE5CAAAAAoxMi8zMS8yMDEyCQAAAAEw9KG/lPsb1wi5EHXF+xvXCCJDSVEuVFNFOjQwMDUuSVFfT1RIRVJfSU5UQU4uRlkyMDE0AQAAALe4CwACAAAABjEwODU0NwEIAAAABQAAAAExAQAAAAoxNjg1NDYyNTc4AwAAAAI3OQIAAAAEMTA0MAQAAAABMAcAAAAIOC83LzIwMTkIAAAACTMvMzEvMjAxNAkAAAABMFpkgZf7G9cI1puJxPsb1wghQ0lRLkVOWFRCUjpTT0xCLklRX1BFTlNJT04uRlkyMDE3AQAAAO3DBQACAAAABDI4MTYBCAAAAAUAAAABMQEAAAAKMTk1MjU1MDk4NQMAAAACNTACAAAABDEyMTMEAAAAATAHAAAACDgvNy8yMDE5CAAAAAoxMi8zMS8yMDE3CQAAAAEwy3aSlPsb1whisDvF+xvXCCVDSVEuVFNFOjQwNjMuSVFfRElMVVRfRVBTX0VYQ0wuRlkyMDE3AQAA</t>
  </si>
  <si>
    <t>AONXDQACAAAACjQxMi44MjgyMzMBCAAAAAUAAAABMQEAAAAKMTg0OTAyNjY4NwMAAAACNzkCAAAAAzE0MgQAAAABMAcAAAAIOC83LzIwMTkIAAAACTMvMzEvMjAxNwkAAAABMNblCJj7G9cImvqBxPsb1wgtQ0lRLktPU0U6QTA1MTkxMC5JUV9DT01NT05fUFJFRl9ESVZfQ0YuRlkyMDExAQAAAIEQNwADAAAAAADPM4+T+xvXCNWKq8X7G9cIH0NJUS5TRUhLOjM4Ni5JUV9BUl9UVVJOUy5GWTIwMDkBAAAAcygIAAIAAAAJNTguMDMxMTc4AQgAAAAFAAAAATEBAAAACjE1ODM2Mjc3NjUDAAAAAjMyAgAAAAQ0MDAxBAAAAAEwBwAAAAg4LzcvMjAxOQgAAAAKMTIvMzEvMjAwOQkAAAABMD4Ok5H7G9cIwqcqxvsb1wgqQ0lRLlRTRTo0MTgzLklRX0lOQ19UQVhfUEFZX0NVUlJFTlQuRlkyMDEzAQAAAD1XDQACAAAABDI5NjMBCAAAAAUAAAABMQEAAAAKMTYyNTA5MjE2NwMAAAACNzkCAAAABDEwOTQEAAAAATAHAAAACDgvNy8yMDE5CAAAAAkzLzMxLzIwMTMJAAAAATA2ofOW+xvXCLjCFsX7G9cIJENJUS5EQjpCQVMuSVFfSU5WRVNUX0xPQU5TX0NGLkZZMjAxMgEAAABq1wUAAwAAAAAA5IohlPsb1whN3KDF+xvXCCRDSVEuVFNFOjQwMDUuSVFfQ1VSUkVOQ1lfR0FJTi5GWTIwMTABAAAAt7gLAAIAAAAELTQ3OAEIAAAABQAAAAExAQAAAAoxMzc5NDY1MzE3AwAAAAI3OQIAAAACMzgEAAAAATAHAAAACDgvNy8yMDE5</t>
  </si>
  <si>
    <t>CAAAAAkzLzMxLzIwMTAJAAAAATD2eYCX+xvXCP5Bx8T7G9cIJUNJUS5UU0U6NDAwNS5JUV9SRVRVUk5fQ0FQSVRBTC5GWTIwMTYBAAAAt7gLAAIAAAAGNS4xMTI1AQgAAAAFAAAAATEBAAAACjE3OTczMTU0MzgDAAAAAjc5AgAAAAQ0MzYzBAAAAAEwBwAAAAg4LzcvMjAxOQgAAAAJMy8zMS8yMDE2CQAAAAEwTqG9kfsb1whmcyfG+xvXCCdDSVEuVFNFOjQwMDUuSVFfREFZU19QQVlBQkxFX09VVC5GWTIwMTYBAAAAt7gLAAIAAAAJNjIuMDIwMTY0AQgAAAAFAAAAATEBAAAACjE3OTczMTU0MzgDAAAAAjc5AgAAAAQ0MTgzBAAAAAEwBwAAAAg4LzcvMjAxOQgAAAAJMy8zMS8yMDE2CQAAAAEwTqG9kfsb1wjOZwfG+xvXCCpDSVEuS09TRTpBMDUxOTEwLklRX0NVU1RPTV9CRVRBLjIwMTAvMTIvMzEBAAAAgRA3AAIAAAAQMS4wMzU3MDI1OTc5NTA5MwAQq4mt+xvXCLpaT8r7G9cIKENJUS5UU0U6NDA2My5JUV9NSU5PUklUWV9JTlRFUkVTVC5GWTIwMTUBAAAA41cNAAIAAAAFNTIyNDIBCAAAAAUAAAABMQEAAAAKMTc0NTkxNjc4MwMAAAACNzkCAAAABDEwNTIEAAAAATAHAAAACDgvNy8yMDE5CAAAAAkzLzMxLzIwMTUJAAAAATCTSQiY+xvXCJicwcT7G9cIJENJUS5OWVNFOkRELklRX0dBSU5fQVNTRVRTX0NGLkZZMjAwOQEAAAC4uQsAAgAAAAQtMjg3AQgAAAAFAAAAATEBAAAACjE1MDc0OTU1NjIDAAAAAzE2</t>
  </si>
  <si>
    <t>MAIAAAAEMjAyNgQAAAABMAcAAAAIOC83LzIwMTkIAAAACjEyLzMxLzIwMDkJAAAAATCKGI6V+xvXCAFLKsX7G9cIKENJUS5LT1NFOkEwNTE5MTAuSVFfRVFVSVRZX01FVEhPRC5GWTIwMTABAAAAgRA3AAIAAAAGMjEzNTcyAQgAAAAFAAAAATEBAAAACjE1NDUzMzgyMTkDAAAAAjg1AgAAAAQzMDYzBAAAAAEwBwAAAAg4LzcvMjAxOQgAAAAKMTIvMzEvMjAxMAkAAAABMK7ljpP7G9cIHxO/xfsb1wgcQ0lRLkRCOkJBUy5JUV9MVF9ERUJULkZZMjAxMgEAAABq1wUAAgAAAAQ4NzA0AQgAAAAFAAAAATEBAAAACjE2NjAyMzE4MzgDAAAAAjUwAgAAAAQxMDQ5BAAAAAEwBwAAAAg4LzcvMjAxOQgAAAAKMTIvMzEvMjAxMgkAAAABMNNjIZT7G9cIczSAxfsb1wggQ0lRLk5ZU0U6REQuSVFfRUJJVERBX0lOVC5GWTIwMTYBAAAAuLkLAAIAAAAIOS44MTI2NDkBCAAAAAUAAAABMQEAAAAKMTk0NDMzNTY1NwMAAAADMTYwAgAAAAQ0MTkwBAAAAAEwBwAAAAg4LzcvMjAxOQgAAAAKMTIvMzEvMjAxNgkAAAABMDbUIZH7G9cIYK5Dxvsb1wggQ0lRLlRTRTo0MDYzLklRX0ZVTExfVElNRS5GWTIwMTkBAAAA41cNAAIAAAAFMjE3MzUAKKkJmPsb1wiRsK7E+xvXCCdDSVEuVFNFOjM0MDIuSVFfTUFSS0VUQ0FQLjIwMTIvMy8zMS5KUFkBAAAAuFUNAAIAAAAOMTAwMDM5OC4xNzc3MDIBBgAAAAUAAAABMQEAAAAKMTUxNDczMjcw</t>
  </si>
  <si>
    <t>NAMAAAACNzkCAAAABjEwMDA1NAQAAAABMAcAAAAJMy8zMS8yMDEyveeIrfsb1wgWVZjY+xvXCCtDSVEuVFNFOjQxODMuSVFfTUlOT1JJVFlfSU5URVJFU1RfQ0YuRlkyMDE4AQAAAD1XDQADAAAAAACcfYqW+xvXCJgvG8X7G9cIK0NJUS5UU0U6NDA2My5JUV9NSU5PUklUWV9JTlRFUkVTVF9DRi5GWTIwMTMBAAAA41cNAAMAAAAAABDMC5j7G9cIPsZ+xPsb1wgnQ0lRLktPU0U6QTA1MTkxMC5JUV9FQklUQV9NQVJHSU4uRlkyMDEyAQAAAIEQNwACAAAABjguMjU0MgEIAAAABQAAAAExAQAAAAoxNjgzNDYxODAyAwAAAAI4NQIAAAAENDQxOQQAAAABMAcAAAAIOC83LzIwMTkIAAAACjEyLzMxLzIwMTIJAAAAATBlCqqQ+xvXCJFZWcb7G9cIMkNJUS5LT1NFOkEwNTE5MTAuSVFfVE9UQUxfREVCVF9FQklUREFfQ0FQRVguRlkyMDE1AQAAAIEQNwACAAAACDEuODM4MzU3AQgAAAAFAAAAATEBAAAACjE4MzE2NDQxNjcDAAAAAjg1AgAAAAUyMzMxMwQAAAABMAcAAAAIOC83LzIwMTkIAAAACjEyLzMxLzIwMTUJAAAAATB1MaqQ+xvXCKDFVMb7G9cIJkNJUS5TRUhLOjM4Ni5JUV9PVEhFUl9MVF9BU1NFVFMuRlkyMDE0AQAAAHMoCAACAAAABTg5Mjc2AQgAAAAFAAAAATEBAAAACjE4Mzc5NTc0NzADAAAAAjMyAgAAAAQxMDYwBAAAAAEwBwAAAAg4LzcvMjAxOQgAAAAKMTIvMzEvMjAxNAkAAAABMKMcu5X7G9cIpCUN</t>
  </si>
  <si>
    <t>xfsb1wgjQ0lRLkVOWFRCUjpTT0xCLklRX09USEVSX1JFVi5GWTIwMTUBAAAA7cMFAAIAAAADNDY4AQgAAAAFAAAAATEBAAAACjE4MzQ4MTYwOTQDAAAAAjUwAgAAAAMzNTcEAAAAATAHAAAACDgvNy8yMDE5CAAAAAoxMi8zMS8yMDE1CQAAAAEwidqRlPsb1wh6jTnF+xvXCCRDSVEuVFNFOjQxODguSVFfRUJJVERBX01BUkdJTi5GWTIwMTIBAAAANZcKAAIAAAAGOC45OTQ0AQgAAAAFAAAAATEBAAAACjE1NTQzMzcyMDcDAAAAAjc5AgAAAAQ0MDQ3BAAAAAEwBwAAAAg4LzcvMjAxOQgAAAAJMy8zMS8yMDEyCQAAAAEwSSo4kvsb1wgzDQ3G+xvXCCRDSVEuVFNFOjQxODguSVFfQ1VSUkVOVF9SQVRJTy5GWTIwMTUBAAAANZcKAAIAAAAIMS4xODYwMjIBCAAAAAUAAAABMQEAAAAKMTc0NDk0NjE0OAMAAAACNzkCAAAABDQwMzAEAAAAATAHAAAACDgvNy8yMDE5CAAAAAkzLzMxLzIwMTUJAAAAATDaj7yR+xvXCGWCDcb7G9cIKkNJUS5UU0U6NDAwNS5JUV9UT1RBTF9FUVVJVFkuRlkyMDE3Li4uLkpQWQEAAAC3uAsAAgAAAAcxMTYyNTI2AQgAAAAFAAAAATEBAAAACjE4NDc5MTIzNDADAAAAAjc5AgAAAAQxMjc1BAAAAAEwBwAAAAg4LzcvMjAxOQgAAAAJMy8zMS8yMDE3CQAAAAEwLXOBkPsb1wiHHmzG+xvXCCNDSVEuRU5YVEJSOlNPTEIuSVFfTFRfSU5WRVNULkZZMjAxOAEAAADtwwUAAgAAAAM1MzMBCAAAAAUA</t>
  </si>
  <si>
    <t>AAABMQEAAAAKMTk1MjU1MDk4NgMAAAACNTACAAAABDEwNTQEAAAAATAHAAAACDgvNy8yMDE5CAAAAAoxMi8zMS8yMDE4CQAAAAEw252SlPsb1whRv1DF+xvXCCZDSVEuU0VISzozODYuSVFfREVGX1RBWF9MSUFCX0xULkZZMjAxMAEAAABzKAgAAgAAAAUxNTAxNwEIAAAABQAAAAExAQAAAAoxNTgzNjI4MTQzAwAAAAIzMgIAAAAEMTAyNwQAAAABMAcAAAAIOC83LzIwMTkIAAAACjEyLzMxLzIwMTAJAAAAATCkahmW+xvXCBZG9MT7G9cIH0NJUS5UU0U6MzQwNy5JUV9BUl9UVVJOUy5GWTIwMDgBAAAAiFYNAAIAAAAHNS42OTY1NwEIAAAABQAAAAExAQAAAAoxMDg0MTY5NzE0AwAAAAI3OQIAAAAENDAwMQQAAAABMAcAAAAIOC83LzIwMTkIAAAACTMvMzEvMjAwOAkAAAABMDfbjJL7G9cILOvkxfsb1wggQ0lRLlRTRTo0MDA1LklRX1NHQV9TVVBQTC5GWTIwMTQBAAAAt7gLAAIAAAAGMzM4OTAzAQgAAAAFAAAAATEBAAAACjE2ODU0NjI1NzgDAAAAAjc5AgAAAAMxMDIEAAAAATAHAAAACDgvNy8yMDE5CAAAAAkzLzMxLzIwMTQJAAAAATBJPYGX+xvXCGqdysT7G9cIHENJUS5UU0U6NDA2My5JUV9OSV9DRi5GWTIwMTEBAAAA41cNAAIAAAAGMTAwMTE5AQgAAAAFAAAAATEBAAAACjE1NTQxODk3ODgDAAAAAjc5AgAAAAQyMTUwBAAAAAEwBwAAAAg4LzcvMjAxOQgAAAAJMy8zMS8yMDExCQAAAAEwzi8LmPsb1wiI</t>
  </si>
  <si>
    <t>GH3E+xvXCC1DSVEuRU5YVEJSOlNPTEIuSVFfSU5DX1RBWF9QQVlfQ1VSUkVOVC5GWTIwMDkBAAAA7cMFAAIAAAACNjYBCAAAAAUAAAABMQEAAAAKMTQ1MjUzNjk4MwMAAAACNTACAAAABDEwOTQEAAAAATAHAAAACDgvNy8yMDE5CAAAAAoxMi8zMS8yMDA5CQAAAAEwsgW/lPsb1wgUHknF+xvXCB9DSVEuVFNFOjQwNjMuSVFfVFJFQVNVUlkuRlkyMDE5AQAAAONXDQACAAAABi05NDcwMgEIAAAABQAAAAExAQAAAAoxOTcwMjEzMDE2AwAAAAI3OQIAAAAEMTI0OAQAAAABMAcAAAAIOC83LzIwMTkIAAAACTMvMzEvMjAxOQkAAAABMCipCZj7G9cIcfaDxPsb1wgrQ0lRLlRTRTo0MDA1LklRX01JTk9SSVRZX0lOVEVSRVNUX0NGLkZZMjAxMAEAAAC3uAsAAwAAAAAAB6GAl/sb1wiLjobE+xvXCCRDSVEuREI6QkFTLklRX0NVU1RPTV9CRVRBLjIwMTAvMTIvMzEBAAAAatcFAAIAAAAPMS4xNTkzMjc1MTYwMzM5ABCria37G9cImQxPyvsb1wgqQ0lRLlRTRTo0MTgzLklRX1RPVEFMX0NPTU1PTl9FUVVJVFkuRlkyMDA5AQAAAD1XDQACAAAABjM0OTkwOAEIAAAABQAAAAExAQAAAAoxMzgwNDUxNjIyAwAAAAI3OQIAAAAEMTAwNgQAAAABMAcAAAAIOC83LzIwMTkIAAAACTMvMzEvMjAwOQkAAAABMNO28pb7G9cIS2cTxfsb1wgqQ0lRLkVOWFRCUjpTT0xCLklRX0RBWVNfUEFZQUJMRV9PVVQuRlkyMDEyAQAAAO3DBQAC</t>
  </si>
  <si>
    <t>AAAACDgzLjk1MzA4AQgAAAAFAAAAATEBAAAACjE2NjcwNzc1MzMDAAAAAjUwAgAAAAQ0MTgzBAAAAAEwBwAAAAg4LzcvMjAxOQgAAAAKMTIvMzEvMjAxMgkAAAABMFciIpH7G9cIbJVPxvsb1wgYQ0lRLk5ZU0U6REQuSVFfQVAuRlkyMDEyAQAAALi5CwACAAAABDcyNjMBCAAAAAUAAAABMQEAAAAKMTcxODk0MDY1MQMAAAADMTYwAgAAAAQxMDE4BAAAAAEwBwAAAAg4LzcvMjAxOQgAAAAKMTIvMzEvMjAxMgkAAAABMMy0jpX7G9cICrwsxfsb1wgkQ0lRLlRTRTo0MTgzLklRX1BFUklPRERBVEVfSVMuRlkyMDEwAQAAAD1XDQAFAAAACjIwMTAvMDMvMzEA493ylvsb1wiNAxTF+xvXCClDSVEuVFNFOjQwMDUuSVFfQ09NTU9OX1BSRUZfRElWX0NGLkZZMjAxMAEAAAC3uAsAAwAAAAAAB6GAl/sb1wjMlrHE+xvXCB5DSVEuVFNFOjQwNjMuSVFfSU5DX1RBWC5GWTIwMTgBAAAA41cNAAIAAAAFNzAyNDkBCAAAAAUAAAABMQEAAAAKMTg5NTE4MzkxNAMAAAACNzkCAAAAAjc1BAAAAAEwBwAAAAg4LzcvMjAxOQgAAAAJMy8zMS8yMDE4CQAAAAEw9zMJmPsb1wjtvYLE+xvXCBxDSVEuU0VISzozODYuSVFfREFfQ0YuRlkyMDEwAQAAAHMoCAACAAAABTYxMTQyAQgAAAAFAAAAATEBAAAACjE1ODM2MjgxNDMDAAAAAjMyAgAAAAQyMTYwBAAAAAEwBwAAAAg4LzcvMjAxOQgAAAAKMTIvMzEvMjAxMAkAAAABMKRqGZb7G9cI</t>
  </si>
  <si>
    <t>N8oJxfsb1wggQ0lRLktPU0U6QTA1MTkxMC5JUV9FQklUQS5GWTIwMTEBAAAAgRA3AAIAAAAHMjgyNzAwNgEIAAAABQAAAAExAQAAAAoxNjIwNDY5MTUzAwAAAAI4NQIAAAAGMTAwNjg5BAAAAAEwBwAAAAg4LzcvMjAxOQgAAAAKMTIvMzEvMjAxMQkAAAABML4Mj5P7G9cI2DbKxfsb1wggQ0lRLlRTRTo0MDYzLklRX05JX01BUkdJTi5GWTIwMTABAAAA41cNAAIAAAAGOS4xNDU3AQgAAAAFAAAAATEBAAAACjE1NTQxODk4NjADAAAAAjc5AgAAAAQ0MDk0BAAAAAEwBwAAAAg4LzcvMjAxOQgAAAAJMy8zMS8yMDEwCQAAAAEw+928kfsb1wj64Q7G+xvXCCNDSVEuVFNFOjQwNjMuSVFfRUJJVEFfTUFSR0lOLkZZMjAwOAEAAADjVw0AAgAAAAcyMC45NTI1AQgAAAAFAAAAATEBAAAACjEwNjI3NTE5NTIDAAAAAjc5AgAAAAQ0NDE5BAAAAAEwBwAAAAg4LzcvMjAxOQgAAAAJMy8zMS8yMDA4CQAAAAEw6ra8kfsb1whQ5QPG+xvXCCZDSVEuVFNFOjQwNjMuSVFfRUZGRUNUX1RBWF9SQVRFLkZZMjAxOQEAAADjVw0AAgAAAAcyNC4zOTc0AQgAAAAFAAAAATEBAAAACjE5NzAyMTMwMTYDAAAAAjc5AgAAAAQ0Mzc2BAAAAAEwBwAAAAg4LzcvMjAxOQgAAAAJMy8zMS8yMDE5CQAAAAEwGIIJmPsb1wjkqcTE+xvXCB1DSVEuVFNFOjQxODMuSVFfR0FfRVhQLkZZMjAxMwEAAAA9Vw0AAwAAAAAANqHzlvsb1whVogDF+xvXCCdD</t>
  </si>
  <si>
    <t>SVEuVFNFOjM0MDEuSVFfQ0FTSF9PUEVSLkZZMjAxNi4uLi5KUFkBAAAAwlUNAAIAAAAFODA2NDEBCAAAAAUAAAABMQEAAAAKMTg0NzYzNjA4MgMAAAACNzkCAAAABDIwMDYEAAAAATAHAAAACDgvNy8yMDE5CAAAAAkzLzMxLzIwMTYJAAAAATBe6IGQ+xvXCKzidcb7G9cIIkNJUS5LT1NFOkEwNTE5MTAuSVFfU1RfREVCVC5GWTIwMTQBAAAAgRA3AAIAAAAHMTc0OTcwMgEIAAAABQAAAAExAQAAAAoxNzgwNjkzNjI1AwAAAAI4NQIAAAAEMTA0NgQAAAABMAcAAAAIOC83LzIwMTkIAAAACjEyLzMxLzIwMTQJAAAAATDVZRmT+xvXCPLOzMX7G9cIHkNJUS5OWVNFOkRELklRX0FSX1RVUk5TLkZZMjAxNgEAAAC4uQsAAgAAAAg4LjgxNjkxNgEIAAAABQAAAAExAQAAAAoxOTQ0MzM1NjU3AwAAAAMxNjACAAAABDQwMDEEAAAAATAHAAAACDgvNy8yMDE5CAAAAAoxMi8zMS8yMDE2CQAAAAEwNtQhkfsb1whgrkPG+xvXCCBDSVEuU0VISzozODYuSVFfQ0hBTkdFX0FQLkZZMjAxNQEAAABzKAgAAgAAAAYtNjg0MzEBCAAAAAUAAAABMQEAAAAKMTg4NzIyODUzMwMAAAACMzICAAAABDIwMTcEAAAAATAHAAAACDgvNy8yMDE5CAAAAAoxMi8zMS8yMDE1CQAAAAEw1JG7lfsb1whiHeLE+xvXCCdDSVEuVFNFOjQwNjMuSVFfVE9UQUxfUkVWLkZZMjAxMi4uLi5KUFkBAAAA41cNAAIAAAAHMTA0NzczMQEIAAAABQAAAAExAQAA</t>
  </si>
  <si>
    <t>AAoxNTU0MTg5ODU0AwAAAAI3OQIAAAACMjgEAAAAATAHAAAACDgvNy8yMDE5CAAAAAkzLzMxLzIwMTIJAAAAATCWf6qQ+xvXCEEMYsb7G9cIIUNJUS5TRUhLOjM4Ni5JUV9FQVJOSU5HX0NPLkZZMjAxMgEAAABzKAgAAgAAAAU2Njc5NgEIAAAABQAAAAExAQAAAAoxNzI3NzU0MjgzAwAAAAIzMgIAAAABNwQAAAABMAcAAAAIOC83LzIwMTkIAAAACjEyLzMxLzIwMTIJAAAAATDW3xmW+xvXCLwCC8X7G9cILkNJUS5UU0U6NDE4My5JUV9UT1RBTF9MSUFCX1RPVEFMX0FTU0VUUy5GWTIwMDgBAAAAPVcNAAIAAAAHNjEuNTk3NQEIAAAABQAAAAExAQAAAAoxMDU4OTE1MDE4AwAAAAI3OQIAAAAENDE4OAQAAAABMAcAAAAIOC83LzIwMTkIAAAACTMvMzEvMjAwOAkAAAABMNsjkpH7G9cIhTw4xvsb1wgmQ0lRLlNFSEs6Mzg2LklRX0lOVkVTVF9MT0FOU19DRi5GWTIwMTMBAAAAcygIAAMAAAAAAAhVGpb7G9cIYlP3xPsb1wgmQ0lRLlNFSEs6Mzg2LklRX1NBTEVTX01BUktFVElORy5GWTIwMDcBAAAAcygIAAMAAAAAAM7yipb7G9cI21/xxPsb1wgiQ0lRLlRTRTozNDAxLklRX1FVSUNLX1JBVElPLkZZMjAxNgEAAADCVQ0AAgAAAAgxLjIxMDk5MwEIAAAABQAAAAExAQAAAAoxODQ3NjM2MDgyAwAAAAI3OQIAAAAENDEyMQQAAAABMAcAAAAIOC83LzIwMTkIAAAACTMvMzEvMjAxNgkAAAABMCjcN5L7G9cIBQ4Wxvsb</t>
  </si>
  <si>
    <t>1wgkQ0lRLlRTRTo0MTgzLklRX1NBTEVfSU5UQU5fQ0YuRlkyMDE5AQAAAD1XDQACAAAABS0yNTY0AQgAAAAFAAAAATEBAAAACjE5Njk2MDEyMjgDAAAAAjc5AgAAAAQyMDI5BAAAAAEwBwAAAAg4LzcvMjAxOQgAAAAJMy8zMS8yMDE5CQAAAAEwvcuKlvsb1wi6EfHE+xvXCClDSVEuVFNFOjQxODMuSVFfQVNTRVRfV1JJVEVET1dOX0NGLkZZMjAxOQEAAAA9Vw0AAwAAAAAAvcuKlvsb1wi6RwbF+xvXCCRDSVEuTllTRTpERC5JUV9ORVRfUkVOVEFMX0VYUC5GWTIwMTgBAAAAuLkLAAMAAAAAAC1gF5X7G9cIZVxaxfsb1wgXQ0lRLkRCOkJBUy5JUV9BUi5GWTIwMTgBAAAAatcFAAIAAAAFMTA2NjcBCAAAAAUAAAABMQEAAAAKMTk0NzQwMzA1MAMAAAACNTACAAAABDEwMjEEAAAAATAHAAAACDgvNy8yMDE5CAAAAAoxMi8zMS8yMDE4CQAAAAEwxfihk/sb1wi3i4XF+xvXCB1DSVEuVFNFOjQwNjMuSVFfR0FfRVhQLkZZMjAxNAEAAADjVw0AAwAAAAAAIfMLmPsb1wgUZMDE+xvXCCZDSVEuU0VISzozODYuSVFfTFRfREVCVF9DQVBJVEFMLkZZMjAxMQEAAABzKAgAAgAAAAcyMC44MTE0AQgAAAAFAAAAATEBAAAACjE1OTY0MzA1NDMDAAAAAjMyAgAAAAQ0MTg3BAAAAAEwBwAAAAg4LzcvMjAxOQgAAAAKMTIvMzEvMjAxMQkAAAABME81k5H7G9cI8xwrxvsb1wgkQ0lRLlRTRTo0MDA1LklRX0NBU0hfSU5URVJFU1Qu</t>
  </si>
  <si>
    <t>RlkyMDEzAQAAALe4CwACAAAABTEzMDEyAQgAAAAFAAAAATEBAAAACjE2MjM3ODM2MjkDAAAAAjc5AgAAAAQzMDI4BAAAAAEwBwAAAAg4LzcvMjAxOQgAAAAJMy8zMS8yMDEzCQAAAAEwST2Bl/sb1whqncrE+xvXCCZDSVEuRU5YVEJSOlNPTEIuSVFfT1RIRVJfRVFVSVRZLkZZMjAxMwEAAADtwwUAAgAAAAMtNjcBCAAAAAUAAAABMQEAAAAKMTcyNjU5NDU2NAMAAAACNTACAAAABDEwMjgEAAAAATAHAAAACDgvNy8yMDE5CAAAAAoxMi8zMS8yMDEzCQAAAAEwBcm/lPsb1wgdxWDF+xvXCB9DSVEuREI6QkFTLklRX1NHQV9NQVJHSU4uRlkyMDExAQAAAGrXBQACAAAABzExLjc5NjMBCAAAAAUAAAABMQEAAAAKMTU4OTQzNTgwNAMAAAACNTACAAAABDQzNzUEAAAAATAHAAAACDgvNy8yMDE5CAAAAAoxMi8zMS8yMDExCQAAAAEwiZcikfsb1wh4i0HG+xvXCCZDSVEuRU5YVEJSOlNPTEIuSVFfQkVUQV8yWVIuMjAwNy8xMi8zMQEAAADtwwUAAgAAABEwLjc0NzQ5MTI2NzUzMDE3OQBzlYqt+xvXCJyCWMr7G9cIJkNJUS5UU0U6NDE4OC5JUV9JTlZFTlRPUllfVFVSTlMuRlkyMDE1AQAAADWXCgACAAAACDQuNzYzNDcyAQgAAAAFAAAAATEBAAAACjE3NDQ5NDYxNDgDAAAAAjc5AgAAAAQ0MDgyBAAAAAEwBwAAAAg4LzcvMjAxOQgAAAAJMy8zMS8yMDE1CQAAAAEw2o+8kfsb1wjL4hfG+xvXCBxDSVEuVFNFOjQwMDUu</t>
  </si>
  <si>
    <t>SVFfTklfQ0YuRlkyMDA5AQAAALe4CwACAAAABi01OTE2NAEIAAAABQAAAAExAQAAAAoxMzc5NDY1NDc3AwAAAAI3OQIAAAAEMjE1MAQAAAABMAcAAAAIOC83LzIwMTkIAAAACTMvMzEvMjAwOQkAAAABMPZ5gJf7G9cIOMuFxPsb1wghQ0lRLlRTRTo0MDA1LklRX09USEVSX09QRVIuRlkyMDExAQAAALe4CwADAAAAAAAHoYCX+xvXCL0Dh8T7G9cIIkNJUS5EQjpCQVMuSVFfSU1QQUlSTUVOVF9HVy5GWTIwMDcBAAAAatcFAAIAAAADLTg0AQgAAAAFAAAAATEBAAAACTgwNTQyMDk2NAMAAAACNTACAAAAAzIwOQQAAAABMAcAAAAIOC83LzIwMTkIAAAACjEyLzMxLzIwMDcJAAAAATDsxJKU+xvXCD8Ee8X7G9cIKUNJUS5OWVNFOkRELklRX09USEVSX1VOVVNVQUxfU1VQUEwuRlkyMDA3AQAAALi5CwADAAAAAABIo7yV+xvXCGNEEcX7G9cIHENJUS5OWVNFOkRELklRX0VCSVREQS5GWTIwMDcBAAAAuLkLAAIAAAAENjA2MgEIAAAABQAAAAExAQAAAAoxMzI2NzI0NDQ1AwAAAAMxNjACAAAABDQwNTEEAAAAATAHAAAACDgvNy8yMDE5CAAAAAoxMi8zMS8yMDA3CQAAAAEwSKO8lfsb1wiEyCbF+xvXCCZDSVEuVFNFOjQxODMuSVFfU0FMRVNfTUFSS0VUSU5HLkZZMjAxNAEAAAA9Vw0AAgAAAAU1MjUyMwEIAAAABQAAAAExAQAAAAoxNjg2NjM4Mjk1AwAAAAI3OQIAAAAFMjE1NjEEAAAAATAHAAAACDgvNy8yMDE5CAAA</t>
  </si>
  <si>
    <t>AAkzLzMxLzIwMTQJAAAAATBX7/OW+xvXCJcI7MT7G9cIKUNJUS5LT1NFOkEwNTE5MTAuSVFfQkFTSUNfRVBTX0VYQ0wuRlkyMDExAQAAAIEQNwACAAAADDI5MDczLjY5NDMxNgEIAAAABQAAAAExAQAAAAoxNjIwNDY5MTUzAwAAAAI4NQIAAAAEMzA2NAQAAAABMAcAAAAIOC83LzIwMTkIAAAACjEyLzMxLzIwMTEJAAAAATC+DI+T+xvXCMgPysX7G9cIJ0NJUS5UU0U6NDA2My5JUV9NQVJLRVRDQVAuMjAxMS8zLzMxLkpQWQEAAADjVw0AAgAAAA0xNzU1NzA5LjE0MDgyAQYAAAAFAAAAATEBAAAACjE0Mjk0MDE5NzIDAAAAAjc5AgAAAAYxMDAwNTQEAAAAATAHAAAACTMvMzEvMjAxMc4Oia37G9cIR8qY2Psb1wggQ0lRLlRTRTo0MTg4LklRX0NIQU5HRV9BUi5GWTIwMTkBAAAANZcKAAIAAAAFMjUxNDkBCAAAAAUAAAABMQEAAAAKMTk2OTg2MDI1OQMAAAACNzkCAAAABDIwMTgEAAAAATAHAAAACDgvNy8yMDE5CAAAAAkzLzMxLzIwMTkJAAAAATCnr4CY+xvXCCsaj8T7G9cIG0NJUS5OWVNFOkRELklRX0RBX0NGLkZZMjAwNwEAAAC4uQsAAgAAAAQyMTQzAQgAAAAFAAAAATEBAAAACjEzMjY3MjQ0NDUDAAAAAzE2MAIAAAAEMjE2MAQAAAABMAcAAAAIOC83LzIwMTkIAAAACjEyLzMxLzIwMDcJAAAAATBZyryV+xvXCBkoKMX7G9cILENJUS5FTlhUQlI6U09MQi5JUV9EQVlTX0lOVkVOVE9SWV9PVVQuRlkyMDA3</t>
  </si>
  <si>
    <t>AQAAAO3DBQACAAAACDcyLjQ4NDYyAQgAAAAFAAAAATEBAAAACTgxNDIyNTIyNgMAAAACNTACAAAABDQwMzUEAAAAATAHAAAACDgvNy8yMDE5CAAAAAoxMi8zMS8yMDA3CQAAAAEwRvshkfsb1wiRI0TG+xvXCBhDSVEuTllTRTpERC5JUV9HUC5GWTIwMTcBAAAAuLkLAAIAAAAFMTQ0MTIBCAAAAAUAAAABMQEAAAAKMTk0NDMzNTY2NAMAAAADMTYwAgAAAAIxMAQAAAABMAcAAAAIOC83LzIwMTkIAAAACjEyLzMxLzIwMTcJAAAAATD76haV+xvXCPCAbsX7G9cIOUNJUS5UU0U6MzQwMi5JUV9DVVNUT01fQkVUQS4tMTA0Vy4yMDE4LzAzLzMxLi5eTjIyNS5KUFkuSAEAAAC4VQ0AAgAAABEwLjUwODkwOTA3OTI2NjU2NwAg0omt+xvXCD6TUMr7G9cIK0NJUS5UU0U6NDE4OC5JUV9SRVRVUk5fQ09NTU9OX0VRVUlUWS5GWTIwMTIBAAAANZcKAAIAAAAGNC42Mzc2AQgAAAAFAAAAATEBAAAACjE1NTQzMzcyMDcDAAAAAjc5AgAAAAUzMzMyMAQAAAABMAcAAAAIOC83LzIwMTkIAAAACTMvMzEvMjAxMgkAAAABMEkqOJL7G9cIq14Cxvsb1wggQ0lRLlRTRTo0MDA1LklRX0lOVkVOVE9SWS5GWTIwMTYBAAAAt7gLAAIAAAAGNDAyMjU1AQgAAAAFAAAAATEBAAAACjE3OTczMTU0MzgDAAAAAjc5AgAAAAQxMDQzBAAAAAEwBwAAAAg4LzcvMjAxOQgAAAAJMy8zMS8yMDE2CQAAAAEw+TUBl/sb1whCmczE+xvXCCFDSVEuVFNF</t>
  </si>
  <si>
    <t>OjQxODMuSVFfQ0FTSF9FUVVJVi5GWTIwMTQBAAAAPVcNAAIAAAAFNzE5NzkBCAAAAAUAAAABMQEAAAAKMTY4NjYzODI5NQMAAAACNzkCAAAABDEwOTYEAAAAATAHAAAACDgvNy8yMDE5CAAAAAkzLzMxLzIwMTQJAAAAATBX7/OW+xvXCAqGF8X7G9cIJENJUS5EQjpCQVMuSVFfTkVUX0RFQlRfSVNTVUVELkZZMjAxOAEAAABq1wUAAgAAAAQyOTY2AQgAAAAFAAAAATEBAAAACjE5NDc0MDMwNTADAAAAAjUwAgAAAAQyMDAzBAAAAAEwBwAAAAg4LzcvMjAxOQgAAAAKMTIvMzEvMjAxOAkAAAABMNYfopP7G9cIsoGmxfsb1wgqQ0lRLktPU0U6QTA1MTkxMC5JUV9QRVJJT0RMRU5HVEhfSVMuRlkyMDEyAQAAAIEQNwABAAAAAjEyAOBaj5P7G9cI9g7Bxfsb1wgoQ0lRLlRTRTo0MDYzLklRX1RPVEFMX0xJQUJfRVFVSVRZLkZZMjAwOAEAAADjVw0AAgAAAAcxOTE4NTQ0AQgAAAAFAAAAATEBAAAACjEwNjI3NTE5NTIDAAAAAjc5AgAAAAQxMDEzBAAAAAEwBwAAAAg4LzcvMjAxOQgAAAAJMy8zMS8yMDA4CQAAAAEwa0UKmPsb1wjgM7vE+xvXCCNDSVEuRU5YVEJSOlNPTEIuSVFfQ0hBTkdFX0FQLkZZMjAxNgEAAADtwwUAAwAAAAAAuk+SlPsb1whHhGPF+xvXCCBDSVEuU0VISzozODYuSVFfQlVJTERJTkdTLkZZMjAxNgEAAABzKAgAAwAAAAAA5bi7lfsb1wh7IQ/F+xvXCB5DSVEuVFNFOjQwMDUuSVFfSU5DX1RBWC5G</t>
  </si>
  <si>
    <t>WTIwMDgBAAAAt7gLAAIAAAAFNDQxMzMBCAAAAAUAAAABMQEAAAAKMTA1Nzg4MzAzMgMAAAACNzkCAAAAAjc1BAAAAAEwBwAAAAg4LzcvMjAxOQgAAAAJMy8zMS8yMDA4CQAAAAEwOdAJmPsb1wi0koTE+xvXCCNDSVEuREI6QkFTLklRX0RBWVNfU0FMRVNfT1VULkZZMjAxMwEAAABq1wUAAgAAAAc0OC42OTgzAQgAAAAFAAAAATEBAAAACjE3MjEwNjkxOTYDAAAAAjUwAgAAAAQ0MDQyBAAAAAEwBwAAAAg4LzcvMjAxOQgAAAAKMTIvMzEvMjAxMwkAAAABMImXIpH7G9cIIYhMxvsb1wgwQ0lRLlRTRTo0MTgzLklRX1RPVEFMX09VVFNUQU5ESU5HX0JTX0RBVEUuRlkyMDE1AQAAAD1XDQACAAAABzIwMC4xNzMBBAAAAAUAAAABNQEAAAAKMTc0NDk0NjM0MAIAAAAFMjQxNTIGAAAAATBa4YmW+xvXCBx3AsX7G9cIJUNJUS5UU0U6NDE4My5JUV9TVF9ERUJUX1JFUEFJRC5GWTIwMTUBAAAAPVcNAAIAAAAGLTE4ODk2AQgAAAAFAAAAATEBAAAACjE3NDQ5NDYzNDADAAAAAjc5AgAAAAQyMDQ0BAAAAAEwBwAAAAg4LzcvMjAxOQgAAAAJMy8zMS8yMDE1CQAAAAEwagiKlvsb1wiPvhjF+xvXCClDSVEuU0VISzozODYuSVFfREVCVF9FUVVJVl9ORVRfUEJPLkZZMjAxMAEAAABzKAgAAwAAAAAApGoZlvsb1whxid3E+xvXCCNDSVEuTllTRTpERC5JUV9TQUxFX0lOVEFOX0NGLkZZMjAxMwEAAAC4uQsAAwAAAAAA3duOlfsb</t>
  </si>
  <si>
    <t>1wilc2vF+xvXCChDSVEuVFNFOjQwMDUuSVFfVE9UQUxfRElWX1BBSURfQ0YuRlkyMDEyAQAAALe4CwACAAAABi0xOTYyOAEIAAAABQAAAAExAQAAAAoxNTUzMjM5ODI0AwAAAAI3OQIAAAAEMjAyMgQAAAABMAcAAAAIOC83LzIwMTkIAAAACTMvMzEvMjAxMgkAAAABMDgWgZf7G9cIQKiyxPsb1wghQ0lRLlRTRTo0MDYzLklRX0NBU0hfRklOQU4uRlkyMDEyAQAAAONXDQACAAAABi00MjE3NAEIAAAABQAAAAExAQAAAAoxNTU0MTg5ODU0AwAAAAI3OQIAAAAEMjAwNAQAAAABMAcAAAAIOC83LzIwMTkIAAAACTMvMzEvMjAxMgkAAAABMO99C5j7G9cI/Cl+xPsb1wgsQ0lRLkVOWFRCUjpTT0xCLklRX1RPVEFMX0RFQlRfQ0FQSVRBTC5GWTIwMDkBAAAA7cMFAAIAAAAHMzUuMzM4MwEIAAAABQAAAAExAQAAAAoxNDUyNTM2OTgzAwAAAAI1MAIAAAAENDE4NgQAAAABMAcAAAAIOC83LzIwMTkIAAAACjEyLzMxLzIwMDkJAAAAATBG+yGR+xvXCH9BP8b7G9cIIkNJUS5UU0U6NDAwNS5JUV9BU1NFVF9UVVJOUy5GWTIwMTYBAAAAt7gLAAIAAAAIMC43NTg0MTEBCAAAAAUAAAABMQEAAAAKMTc5NzMxNTQzOAMAAAACNzkCAAAABDQxNzcEAAAAATAHAAAACDgvNy8yMDE5CAAAAAkzLzMxLzIwMTYJAAAAATBOob2R+xvXCLysMcb7G9cIJkNJUS5UU0U6NDA2My5JUV9DQVNIX0NPTlZFUlNJT04uRlkyMDE0AQAAAONXDQAC</t>
  </si>
  <si>
    <t>AAAACTE0Ny41NjczMQEIAAAABQAAAAExAQAAAAoxNjg2NjM4NDIwAwAAAAI3OQIAAAAENDE4NAQAAAABMAcAAAAIOC83LzIwMTkIAAAACTMvMzEvMjAxNAkAAAABMAwFvZH7G9cITaUPxvsb1wgbQ0lRLlRTRTo0MTgzLklRX0dQUEUuRlkyMDEzAQAAAD1XDQADAAAAAAA2ofOW+xvXCLCv1MT7G9cILENJUS5OWVNFOkRELklRX09USEVSX0lOVkVTVF9BQ1RfU1VQUEwuRlkyMDA5AQAAALi5CwADAAAAAACKGI6V+xvXCFowU8X7G9cIIUNJUS5UU0U6NDAwNS5JUV9UT1RBTF9MSUFCLkZZMjAxMwEAAAC3uAsAAgAAAAcxNzI0NjA5AQgAAAAFAAAAATEBAAAACjE2MjM3ODM2MjkDAAAAAjc5AgAAAAQxMjc2BAAAAAEwBwAAAAg4LzcvMjAxOQgAAAAJMy8zMS8yMDEzCQAAAAEwOBaBl/sb1wjF4LPE+xvXCCVDSVEuTllTRTpERC5JUV9PVEhFUl9MVF9BU1NFVFMuRlkyMDEyAQAAALi5CwACAAAAAzQ2OAEIAAAABQAAAAExAQAAAAoxNzE4OTQwNjUxAwAAAAMxNjACAAAABDEwNjAEAAAAATAHAAAACDgvNy8yMDE5CAAAAAoxMi8zMS8yMDEyCQAAAAEwzLSOlfsb1wgKvCzF+xvXCChDSVEuTllTRTpERC5JUV9BU1NFVF9XUklURURPV05fQ0YuRlkyMDE3AQAAALi5CwACAAAABDMxOTkBCAAAAAUAAAABMQEAAAAKMTk0NDMzNTY2NAMAAAADMTYwAgAAAAQyMDE5BAAAAAEwBwAAAAg4LzcvMjAxOQgAAAAKMTIvMzEvMjAx</t>
  </si>
  <si>
    <t>NwkAAAABMAwSF5X7G9cIDHcxxfsb1wgrQ0lRLlRTRTozNDAxLklRX05JX0FWQUlMX0VYQ0xfTUFSR0lOLkZZMjAxNwEAAADCVQ0AAgAAAAY2Ljc2MjkBCAAAAAUAAAABMQEAAAAKMTg0Nzk3NzAxOAMAAAACNzkCAAAABDQxODIEAAAAATAHAAAACDgvNy8yMDE5CAAAAAkzLzMxLzIwMTcJAAAAATAo3DeS+xvXCAUOFsb7G9cIJ0NJUS5UU0U6NDAwNS5JUV9EQVlTX1BBWUFCTEVfT1VULkZZMjAwOQEAAAC3uAsAAgAAAAg1Ni4xOTAyOQEIAAAABQAAAAExAQAAAAoxMzc5NDY1NDc3AwAAAAI3OQIAAAAENDE4MwQAAAABMAcAAAAIOC83LzIwMTkIAAAACTMvMzEvMjAwOQkAAAABMC1TvZH7G9cIan0Gxvsb1wgkQ0lRLlRTRTozNDAxLklRX01BUktFVENBUC4yMDE2LzAzLzMxAQAAAMJVDQACAAAADDM4NTI5OC42Mjg2OAEGAAAABQAAAAExAQAAAAoxNzc1MjQ3NjQxAwAAAAI3OQIAAAAGMTAwMDU0BAAAAAEwBwAAAAkzLzMxLzIwMTbeNYmt+xvXCOiDfcb7G9cIIUNJUS5UU0U6NDE4OC5JUV9TR0FfTUFSR0lOLkZZMjAxOQEAAAA1lwoAAgAAAAcyMC40MTE3AQgAAAAFAAAAATEBAAAACjE5Njk4NjAyNTkDAAAAAjc5AgAAAAQ0Mzc1BAAAAAEwBwAAAAg4LzcvMjAxOQgAAAAJMy8zMS8yMDE5CQAAAAEw6ra8kfsb1whAvgPG+xvXCClDSVEuRU5YVEJSOlNPTEIuSVFfRVhUUkFfQUNDX0lURU1TLkZZMjAxMQEAAADt</t>
  </si>
  <si>
    <t>wwUAAwAAAAAA01O/lPsb1wgNMjbF+xvXCCVDSVEuVFNFOjQwNjMuSVFfT1RIRVJfQ0FfU1VQUEwuRlkyMDEwAQAAAONXDQACAAAABTQzMjQ2AQgAAAAFAAAAATEBAAAACjE1NTQxODk4NjADAAAAAjc5AgAAAAQxMDU1BAAAAAEwBwAAAAg4LzcvMjAxOQgAAAAJMy8zMS8yMDEwCQAAAAEwnLoKmPsb1wiX4bzE+xvXCCRDSVEuS09TRTpBMDUxOTEwLklRX1JEX0VYUF9GTi5GWTIwMTABAAAAgRA3AAMAAAAAAK7ljpP7G9cIQCuqxfsb1wgpQ0lRLkVOWFRCUjpTT0xCLklRX0xPQU5TX1JFQ0VJVl9MVC5GWTIwMTEBAAAA7cMFAAIAAAADNDIwAQgAAAAFAAAAATEBAAAACjE1OTc4MzU0NzUDAAAAAjUwAgAAAAQxMDUwBAAAAAEwBwAAAAg4LzcvMjAxOQgAAAAKMTIvMzEvMjAxMQkAAAABMNNTv5T7G9cIHlk2xfsb1wgrQ0lRLkVOWFRCUjpTT0xCLklRX1RPVEFMX0RFQlQuRlkyMDE4Li4uLkpQWQEAAADtwwUAAgAAAA00Nzg2MDUuNjIxNzA3AQgAAAAFAAAAATEBAAAACjE5NTI1NTA5ODYDAAAAAjc5AgAAAAQ0MTczBAAAAAEwBwAAAAg4LzcvMjAxOQgAAAAKMTIvMzEvMjAxOAkAAAABME7BgZD7G9cIqidxxvsb1wgeQ0lRLlNFSEs6Mzg2LklRX1BFTlNJT04uRlkyMDA4AQAAAHMoCAADAAAAAABizhiW+xvXCGDOB8X7G9cIJ0NJUS5UU0U6MzQwMi5JUV9UT1RBTF9SRVYuRlkyMDE2Li4uLkpQWQEAAAC4VQ0AAgAA</t>
  </si>
  <si>
    <t>AAcyMTA0NDMwAQgAAAAFAAAAATEBAAAACjE3OTkyNDM0MjQDAAAAAjc5AgAAAAIyOAQAAAABMAcAAAAIOC83LzIwMTkIAAAACTMvMzEvMjAxNgkAAAABMJZ/qpD7G9cIzD9cxvsb1wgiQ0lRLlRTRTo0MTg4LklRX0FTU0VUX1RVUk5TLkZZMjAxMwEAAAA1lwoAAgAAAAcwLjk1MzAxAQgAAAAFAAAAATEBAAAACjE2MjUwOTIxNTQDAAAAAjc5AgAAAAQ0MTc3BAAAAAEwBwAAAAg4LzcvMjAxOQgAAAAJMy8zMS8yMDEzCQAAAAEwSSo4kvsb1whDNA3G+xvXCChDSVEuVFNFOjQwMDUuSVFfVE9UQUxfREVCVC5GWTIwMTYuLi4uSlBZAQAAALe4CwACAAAABjgzMTUwNQEIAAAABQAAAAExAQAAAAoxNzk3MzE1NDM4AwAAAAI3OQIAAAAENDE3MwQAAAABMAcAAAAIOC83LzIwMTkIAAAACTMvMzEvMjAxNgkAAAABMD2agZD7G9cIPBFpxvsb1wgxQ0lRLkVOWFRCUjpTT0xCLklRX1RPVEFMX0RFQlRfRUJJVERBX0NBUEVYLkZZMjAxMQEAAADtwwUAAgAAAAg3Ljk1NDE5OAEIAAAABQAAAAExAQAAAAoxNTk3ODM1NDc1AwAAAAI1MAIAAAAFMjMzMTMEAAAAATAHAAAACDgvNy8yMDE5CAAAAAoxMi8zMS8yMDExCQAAAAEwVyIikfsb1whcbk/G+xvXCB5DSVEuREI6QkFTLklRX1JEX0VYUF9GTi5GWTIwMTEBAAAAatcFAAIAAAAEMTYwNQEIAAAABQAAAAExAQAAAAoxNTg5NDM1ODA0AwAAAAI1MAIAAAAEMzE2OAQAAAABMAcA</t>
  </si>
  <si>
    <t>AAAIOC83LzIwMTkIAAAACjEyLzMxLzIwMTEJAAAAATDCPCGU+xvXCLh8n8X7G9cIHkNJUS5UU0U6NDAwNS5JUV9QRU5TSU9OLkZZMjAxNgEAAAC3uAsAAgAAAAUzNTk2OAEIAAAABQAAAAExAQAAAAoxNzk3MzE1NDM4AwAAAAI3OQIAAAAEMTIxMwQAAAABMAcAAAAIOC83LzIwMTkIAAAACTMvMzEvMjAxNgkAAAABMApdAZf7G9cIUsDMxPsb1wgvQ0lRLktPU0U6QTA1MTkxMC5JUV9NSU5PUklUWV9JTlRFUkVTVF9DRi5GWTIwMTYBAAAAgRA3AAMAAAAAACgpGpP7G9cIQRzExfsb1wgoQ0lRLlRTRTo0MTgzLklRX0VBUk5JTkdfQ09fTUFSR0lOLkZZMjAxNAEAAAA9Vw0AAgAAAAYtMS4zOTkBCAAAAAUAAAABMQEAAAAKMTY4NjYzODI5NQMAAAACNzkCAAAABDQxODEEAAAAATAHAAAACDgvNy8yMDE5CAAAAAkzLzMxLzIwMTQJAAAAATD8cZKR+xvXCC4DLsb7G9cIH0NJUS5TRUhLOjM4Ni5JUV9UT1RBTF9DQS5GWTIwMTUBAAAAcygIAAIAAAAGMzMzNjU3AQgAAAAFAAAAATEBAAAACjE4ODcyMjg1MzMDAAAAAjMyAgAAAAQxMDA4BAAAAAEwBwAAAAg4LzcvMjAxOQgAAAAKMTIvMzEvMjAxNQkAAAABMMRqu5X7G9cI97L4xPsb1wgeQ0lRLlNFSEs6Mzg2LklRX1pfU0NPUkUuRlkyMDA4AQAAAHMoCAACAAAACDMuMzMzODI5AQgAAAAFAAAAATEBAAAACjE2MzcyMTQ0MjADAAAAAjMyAgAAAAYxMDAxMjMEAAAAATAH</t>
  </si>
  <si>
    <t>AAAACDgvNy8yMDE5CAAAAAoxMi8zMS8yMDA4CQAAAAEwPg6Tkfsb1wjUiS/G+xvXCCZDSVEuVFNFOjQwNjMuSVFfRVhUUkFfQUNDX0lURU1TLkZZMjAxNwEAAADjVw0AAwAAAAAA1uUImPsb1wgu/MLE+xvXCB9DSVEuVFNFOjQwMDUuSVFfQVJfVFVSTlMuRlkyMDE0AQAAALe4CwACAAAACDUuMjgwNjgzAQgAAAAFAAAAATEBAAAACjE2ODU0NjI1NzgDAAAAAjc5AgAAAAQ0MDAxBAAAAAEwBwAAAAg4LzcvMjAxOQgAAAAJMy8zMS8yMDE0CQAAAAEwPXq9kfsb1wg1yBHG+xvXCBxDSVEuRU5YVEJSOlNPTEIuSVFfQVAuRlkyMDE1AQAAAO3DBQACAAAABDE1NTkBCAAAAAUAAAABMQEAAAAKMTgzNDgxNjA5NAMAAAACNTACAAAABDEwMTgEAAAAATAHAAAACDgvNy8yMDE5CAAAAAoxMi8zMS8yMDE1CQAAAAEwmQGSlPsb1wib2znF+xvXCB5DSVEuVFNFOjQxODMuSVFfU1RfREVCVC5GWTIwMTEBAAAAPVcNAAIAAAAGMTEwNDkyAQgAAAAFAAAAATEBAAAACjE0NjA3MTc1ODkDAAAAAjc5AgAAAAQxMDQ2BAAAAAEwBwAAAAg4LzcvMjAxOQgAAAAJMy8zMS8yMDExCQAAAAEwBSzzlvsb1wj6AdPE+xvXCB9DSVEuVFNFOjQxODguSVFfQVJfVFVSTlMuRlkyMDExAQAAADWXCgACAAAABzUuMzMzMTQBCAAAAAUAAAABMQEAAAAKMTQ2MDcxNzY4NQMAAAACNzkCAAAABDQwMDEEAAAAATAHAAAACDgvNy8yMDE5CAAAAAkzLzMx</t>
  </si>
  <si>
    <t>LzIwMTEJAAAAATBJKjiS+xvXCBH1Icb7G9cIJ0NJUS5TRUhLOjM4Ni5JUV9FQklUREFfQ0FQRVhfSU5ULkZZMjAxMwEAAABzKAgAAgAAAAcyLjUwODk2AQgAAAAFAAAAATEBAAAACjE3ODcxOTk3MTQDAAAAAjMyAgAAAAQ0MTkxBAAAAAEwBwAAAAg4LzcvMjAxOQgAAAAKMTIvMzEvMjAxMwkAAAABMF9ck5H7G9cIJZIrxvsb1wgoQ0lRLktPU0U6QTA1MTkxMC5JUV9FQklUREFfTUFSR0lOLkZZMjAxNAEAAACBEDcAAgAAAAcxMC44Mzc3AQgAAAAFAAAAATEBAAAACjE3ODA2OTM2MjUDAAAAAjg1AgAAAAQ0MDQ3BAAAAAEwBwAAAAg4LzcvMjAxOQgAAAAKMTIvMzEvMjAxNAkAAAABMHUxqpD7G9cIblBUxvsb1wgjQ0lRLlRTRTo0MTg4LklRX0JFVEFfMllSLjIwMTMvMDMvMzEBAAAANZcKAAIAAAARMC43ODc2OTI2MDg3NDk3OTMAY26Krfsb1wj2+1bK+xvXCCtDSVEuRU5YVEJSOlNPTEIuSVFfVE9UQUxfREVCVF9FUVVJVFkuRlkyMDA5AQAAAO3DBQACAAAABzU0LjY1MTEBCAAAAAUAAAABMQEAAAAKMTQ1MjUzNjk4MwMAAAACNTACAAAABDQwMzQEAAAAATAHAAAACDgvNy8yMDE5CAAAAAoxMi8zMS8yMDA5CQAAAAEwRvshkfsb1wjDmETG+xvXCCVDSVEuTllTRTpERC5JUV9GSUxJTkdfQ1VSUkVOQ1kuRlkyMDE4AQAAALi5CwADAAAAA1VTRAA+hxeV+xvXCKf4WsX7G9cIJ0NJUS5UU0U6NDAwNS5JUV9NQVJL</t>
  </si>
  <si>
    <t>RVRDQVAuMjAwNS8zLzMxLkpQWQEAAAC3uAsAAgAAAAs4NzYzNzUuMTEzNQEGAAAABQAAAAExAQAAAAk1NDQ2MDk4MzMDAAAAAjc5AgAAAAYxMDAwNTQEAAAAATAHAAAACTMvMzEvMjAwNaDp3qz7G9cIQBSb2Psb1wgmQ0lRLlRTRTo0MDYzLklRX1NBTEVTX01BUktFVElORy5GWTIwMTkBAAAA41cNAAIAAAAFNDQxNDkBCAAAAAUAAAABMQEAAAAKMTk3MDIxMzAxNgMAAAACNzkCAAAABTIxNTYxBAAAAAEwBwAAAAg4LzcvMjAxOQgAAAAJMy8zMS8yMDE5CQAAAAEwGIIJmPsb1whgO67E+xvXCCZDSVEuTllTRTpERC5JUV9FQklUREFfQ0FQRVhfSU5ULkZZMjAxNAEAAAC4uQsAAgAAAAg0LjY3MzQ0OAEIAAAABQAAAAExAQAAAAoxODI3MTA2MzY5AwAAAAMxNjACAAAABDQxOTEEAAAAATAHAAAACDgvNy8yMDE5CAAAAAoxMi8zMS8yMDE0CQAAAAEwJa0hkfsb1whhaUjG+xvXCCRDSVEuVFNFOjQwNjMuSVFfUEVSSU9EREFURV9JUy5GWTIwMTgBAAAA41cNAAUAAAAKMjAxOC8wMy8zMQD3MwmY+xvXCP0amMT7G9cIKENJUS5FTlhUQlI6U09MQi5JUV9CQVNJQ19FUFNfRVhDTC5GWTIwMDcBAAAA7cMFAAIAAAAIOS40NTY4MDgBCAAAAAUAAAABMQEAAAAJODE0MjI1MjI2AwAAAAI1MAIAAAAEMzA2NAQAAAABMAcAAAAIOC83LzIwMTkIAAAACjEyLzMxLzIwMDcJAAAAATBOrheV+xvXCLgfW8X7G9cIJENJUS5EQjpC</t>
  </si>
  <si>
    <t>QVMuSVFfU0FMRVNfTUFSS0VUSU5HLkZZMjAxNgEAAABq1wUAAgAAAAQ3NzY0AQgAAAAFAAAAATEBAAAACjE4NzU5ODYxNDcDAAAAAjUwAgAAAAUyMTU2MQQAAAABMAcAAAAIOC83LzIwMTkIAAAACjEyLzMxLzIwMTYJAAAAATCDXKGT+xvXCJnpo8X7G9cIK0NJUS5TRUhLOjM4Ni5JUV9NSU5PUklUWV9JTlRFUkVTVF9DRi5GWTIwMDcBAAAAcygIAAMAAAAAAM7yipb7G9cIXwQdxfsb1wgpQ0lRLlRTRTo0MDA1LklRX0RFQlRfRVFVSVZfTkVUX1BCTy5GWTIwMTYBAAAAt7gLAAIAAAAGLTE3OTc2AQgAAAAFAAAAATEBAAAACjE3OTczMTU0MzgDAAAAAjc5AgAAAAUyMTY3OQQAAAABMAcAAAAIOC83LzIwMTkIAAAACTMvMzEvMjAxNgkAAAABMApdAZf7G9cIzxuhxPsb1wgeQ0lRLkVOWFRCUjpTT0xCLklRX0xBTkQuRlkyMDA4AQAAAO3DBQACAAAABDIxMzgBCAAAAAUAAAABMQEAAAAKMTM2Njk1MjkyNQMAAAACNTACAAAABDMwOTgEAAAAATAHAAAACDgvNy8yMDE5CAAAAAoxMi8zMS8yMDA4CQAAAAEwod6+lPsb1whNtXHF+xvXCCBDSVEuTllTRTpERC5JUV9DT01NT05fUkVQLkZZMjAxMAEAAAC4uQsAAgAAAAMtMTQBCAAAAAUAAAABMQEAAAAKMTU4NzgyOTk3MAMAAAADMTYwAgAAAAQyMTY0BAAAAAEwBwAAAAg4LzcvMjAxOQgAAAAKMTIvMzEvMjAxMAkAAAABMKtmjpX7G9cIi9toxfsb1wglQ0lRLlNFSEs6</t>
  </si>
  <si>
    <t>Mzg2LklRX0RJTFVUX0VQU19JTkNMLkZZMjAxNQEAAABzKAgAAgAAAAgwLjI2OTAwNQEIAAAABQAAAAExAQAAAAoxODg3MjI4NTMzAwAAAAIzMgIAAAABOAQAAAABMAcAAAAIOC83LzIwMTkIAAAACjEyLzMxLzIwMTUJAAAAATCzQ7uV+xvXCObBDcX7G9cIJENJUS5UU0U6MzQwNy5JUV9NQVJLRVRDQVAuMjAwMi8wMy8zMQEAAACIVg0AAgAAAAw1OTg2ODUuNzc3NzgBBgAAAAUAAAABMQEAAAAKMTI2NTg4MjI0OQMAAAACNzkCAAAABjEwMDA1NAQAAAABMAcAAAAJMy8zMS8yMDAy3lUstvsb1wiD3nfG+xvXCCdDSVEuVFNFOjM0MDIuSVFfREFZU19QQVlBQkxFX09VVC5GWTIwMTQBAAAAuFUNAAIAAAAJNDYuNzg2Nzk1AQgAAAAFAAAAATEBAAAACjE2ODYxMDM2MjIDAAAAAjc5AgAAAAQ0MTgzBAAAAAEwBwAAAAg4LzcvMjAxOQgAAAAJMy8zMS8yMDE0CQAAAAEw5j83kvsb1wjrdRPG+xvXCCxDSVEuVFNFOjQxODMuSVFfSU1QVVRfT1BFUl9MRUFTRV9ERVBSLkZZMjAxNgEAAAA9Vw0AAwAAAAAAagiKlvsb1wjKR9fE+xvXCB9DSVEuVFNFOjQwMDUuSVFfVE9UQUxfQ0EuRlkyMDA4AQAAALe4CwACAAAABzEwMDMxNTUBCAAAAAUAAAABMQEAAAAKMTA1Nzg4MzAzMgMAAAACNzkCAAAABDEwMDgEAAAAATAHAAAACDgvNy8yMDE5CAAAAAkzLzMxLzIwMDgJAAAAATA50AmY+xvXCNRMr8T7G9cIJENJUS5TRUhLOjM4</t>
  </si>
  <si>
    <t>Ni5JUV9QRVJJT0REQVRFX0lTLkZZMjAxNwEAAABzKAgABQAAAAoyMDE3LzEyLzMxAAYHvJX7G9cI3kElxfsb1wgnQ0lRLktPU0U6QTA1MTkxMC5JUV9CRVRBXzJZUi4yMDA4LzEyLzMxAQAAAIEQNwACAAAAEDEuMDYyMjkwNTIxNDExOTQAc5WKrfsb1wjeHlnK+xvXCChDSVEuU0VISzozODYuSVFfRklYRURfQVNTRVRfVFVSTlMuRlkyMDE4AQAAAHMoCAACAAAACDMuNzkyNDQ0AQgAAAAFAAAAATEBAAAACjE5NTEwMzg2NTQDAAAAAjMyAgAAAAQ0MDY2BAAAAAEwBwAAAAg4LzcvMjAxOQgAAAAKMTIvMzEvMjAxOAkAAAABMICqk5H7G9cIRFs8xvsb1wgkQ0lRLkVOWFRCUjpTT0xCLklRX0NPTU1PTl9SRVAuRlkyMDE3AQAAAO3DBQACAAAAAy0xNAEIAAAABQAAAAExAQAAAAoxOTUyNTUwOTg1AwAAAAI1MAIAAAAEMjE2NAQAAAABMAcAAAAIOC83LzIwMTkIAAAACjEyLzMxLzIwMTcJAAAAATDLdpKU+xvXCMvyecX7G9cIJUNJUS5UU0U6NDAwNS5JUV9MVF9ERUJUX0VRVUlUWS5GWTIwMDkBAAAAt7gLAAIAAAAHNjEuNDg0NQEIAAAABQAAAAExAQAAAAoxMzc5NDY1NDc3AwAAAAI3OQIAAAAENDA4NQQAAAABMAcAAAAIOC83LzIwMTkIAAAACTMvMzEvMjAwOQkAAAABMC1TvZH7G9cIWlYGxvsb1wgmQ0lRLlRTRTozNDA3LklRX05FVF9ERUJUX0VCSVREQS5GWTIwMTUBAAAAiFYNAAIAAAAIMC41NjY0MzQBCAAA</t>
  </si>
  <si>
    <t>AAUAAAABMQEAAAAKMTc0NTM3ODUxNgMAAAACNzkCAAAABDQxOTMEAAAAATAHAAAACDgvNy8yMDE5CAAAAAkzLzMxLzIwMTUJAAAAATB5d42S+xvXCMJK5sX7G9cIK0NJUS5FTlhUQlI6U09MQi5JUV9UT1RBTF9ESVZfUEFJRF9DRi5GWTIwMDcBAAAA7cMFAAIAAAAELTI0MwEIAAAABQAAAAExAQAAAAk4MTQyMjUyMjYDAAAAAjUwAgAAAAQyMDIyBAAAAAEwBwAAAAg4LzcvMjAxOQgAAAAKMTIvMzEvMjAwNwkAAAABMF/VF5X7G9cIyHxwxfsb1wghQ0lRLlRTRTo0MDYzLklRX1NHQV9NQVJHSU4uRlkyMDE2AQAAAONXDQACAAAABjkuMTM3OAEIAAAABQAAAAExAQAAAAoxNzk5MjQzMzQ1AwAAAAI3OQIAAAAENDM3NQQAAAABMAcAAAAIOC83LzIwMTkIAAAACTMvMzEvMjAxNgkAAAABMAwFvZH7G9cIxCwaxvsb1wgbQ0lRLk5ZU0U6REQuSVFfTklfQ0YuRlkyMDA5AQAAALi5CwACAAAAAzY0OAEIAAAABQAAAAExAQAAAAoxNTA3NDk1NTYyAwAAAAMxNjACAAAABDIxNTAEAAAAATAHAAAACDgvNy8yMDE5CAAAAAoxMi8zMS8yMDA5CQAAAAEwihiOlfsb1wjfMj/F+xvXCCpDSVEuVFNFOjQwNjMuSVFfSU5DX1RBWF9QQVlfQ1VSUkVOVC5GWTIwMTUBAAAA41cNAAIAAAAFOTQyNDYBCAAAAAUAAAABMQEAAAAKMTc0NTkxNjc4MwMAAAACNzkCAAAABDEwOTQEAAAAATAHAAAACDgvNy8yMDE5CAAAAAkzLzMxLzIwMTUJ</t>
  </si>
  <si>
    <t>AAAAATCTSQiY+xvXCORMgMT7G9cIJkNJUS5FTlhUQlI6U09MQi5JUV9UT1RBTF9SRUNFSVYuRlkyMDEzAQAAAO3DBQACAAAABDE4MzgBCAAAAAUAAAABMQEAAAAKMTcyNjU5NDU2NAMAAAACNTACAAAABDEwMDEEAAAAATAHAAAACDgvNy8yMDE5CAAAAAoxMi8zMS8yMDEzCQAAAAEwBcm/lPsb1wiBeUzF+xvXCChDSVEuVFNFOjQxODMuSVFfR1dfSU5UQU5fQU1PUlRfQ0YuRlkyMDEyAQAAAD1XDQACAAAABDE2ODMBCAAAAAUAAAABMQEAAAAKMTU1NDMzNzE4MQMAAAACNzkCAAAABDIxODIEAAAAATAHAAAACDgvNy8yMDE5CAAAAAkzLzMxLzIwMTIJAAAAATAmevOW+xvXCHUmFsX7G9cIJkNJUS5LT1NFOkEwNTE5MTAuSVFfQURWRVJUSVNJTkcuRlkyMDE4AQAAAIEQNwACAAAABTM0MDA1AQgAAAAFAAAAATEBAAAACjE5NDgzNTEyMDADAAAAAjg1AgAAAAQzMDEzBAAAAAEwBwAAAAg4LzcvMjAxOQgAAAAKMTIvMzEvMjAxOAkAAAABMFqeGpP7G9cIcBu7xfsb1wghQ0lRLlRTRTo0MTgzLklRX0NPTU1PTl9SRVAuRlkyMDE5AQAAAD1XDQACAAAABi0xMDAzMwEIAAAABQAAAAExAQAAAAoxOTY5NjAxMjI4AwAAAAI3OQIAAAAEMjE2NAQAAAABMAcAAAAIOC83LzIwMTkIAAAACTMvMzEvMjAxOQkAAAABML3Lipb7G9cIuhHxxPsb1wgdQ0lRLktPU0U6QTA1MTkxMC5JUV9BRC5GWTIwMTQBAAAAgRA3AAIAAAAILTgz</t>
  </si>
  <si>
    <t>Mzk4MDcBCAAAAAUAAAABMQEAAAAKMTc4MDY5MzYyNQMAAAACODUCAAAABDEwNzUEAAAAATAHAAAACDgvNy8yMDE5CAAAAAoxMi8zMS8yMDE0CQAAAAEwAamPk/sb1wi9ra3F+xvXCCVDSVEuRU5YVEJSOlNPTEIuSVFfR0FJTl9JTlZFU1QuRlkyMDA3AQAAAO3DBQACAAAAAjI0AQgAAAAFAAAAATEBAAAACTgxNDIyNTIyNgMAAAACNTACAAAAAjYyBAAAAAEwBwAAAAg4LzcvMjAxOQgAAAAKMTIvMzEvMjAwNwkAAAABMD6HF5X7G9cIuB9bxfsb1wgeQ0lRLlRTRTo0MDA1LklRX1JBV19JTlYuRlkyMDEwAQAAALe4CwACAAAABTgwNDA0AQgAAAAFAAAAATEBAAAACjEzNzk0NjUzMTcDAAAAAjc5AgAAAAQzMTcxBAAAAAEwBwAAAAg4LzcvMjAxOQgAAAAJMy8zMS8yMDEwCQAAAAEwB6GAl/sb1wgvt8fE+xvXCCRDSVEuVFNFOjQwNjMuSVFfVU5MRVZFUkVEX0ZDRi5GWTIwMTkBAAAA41cNAAIAAAAKMTUwMTcyLjYyNQEIAAAABQAAAAExAQAAAAoxOTcwMjEzMDE2AwAAAAI3OQIAAAAENDQyMwQAAAABMAcAAAAIOC83LzIwMTkIAAAACTMvMzEvMjAxOQkAAAABMCipCZj7G9cIs/6uxPsb1wgmQ0lRLlNFSEs6Mzg2LklRX0VYVFJBX0FDQ19JVEVNUy5GWTIwMTUBAAAAcygIAAMAAAAAALNDu5X7G9cI5sENxfsb1wgnQ0lRLlRTRTozNDAyLklRX1RPVEFMX1JFVi5GWTIwMTcuLi4uSlBZAQAAALhVDQACAAAABzIwMjY0</t>
  </si>
  <si>
    <t>NzABCAAAAAUAAAABMQEAAAAKMTg0ODU4MTAzOQMAAAACNzkCAAAAAjI4BAAAAAEwBwAAAAg4LzcvMjAxOQgAAAAJMy8zMS8yMDE3CQAAAAEwln+qkPsb1wiYD1fG+xvXCCdDSVEuVFNFOjQwNjMuSVFfTkVUX0lOVEVSRVNUX0VYUC5GWTIwMDgBAAAA41cNAAIAAAAEODE0OQEIAAAABQAAAAExAQAAAAoxMDYyNzUxOTUyAwAAAAI3OQIAAAADMzY4BAAAAAEwBwAAAAg4LzcvMjAxOQgAAAAJMy8zMS8yMDA4CQAAAAEwt9aAmPsb1wi/5brE+xvXCCFDSVEuVFNFOjM0MDcuSVFfRUJJVERBX0lOVC5GWTIwMTIBAAAAiFYNAAIAAAAJNjguMzk3MzkyAQgAAAAFAAAAATEBAAAACjE1NTQ5NTA3MDUDAAAAAjc5AgAAAAQ0MTkwBAAAAAEwBwAAAAg4LzcvMjAxOQgAAAAJMy8zMS8yMDEyCQAAAAEwWCmNkvsb1whaIPHF+xvXCCVDSVEuVFNFOjQwNjMuSVFfQ0FQSVRBTF9MRUFTRVMuRlkyMDEwAQAAAONXDQADAAAAAACt4QqY+xvXCBQHfMT7G9cIKENJUS5LT1NFOkEwNTE5MTAuSVFfRUJJVERBX01BUkdJTi5GWTIwMTgBAAAAgRA3AAIAAAAHMTMuMDk2NwEIAAAABQAAAAExAQAAAAoxOTQ4MzUxMjAwAwAAAAI4NQIAAAAENDA0NwQAAAABMAcAAAAIOC83LzIwMTkIAAAACjEyLzMxLzIwMTgJAAAAATCGWKqQ+xvXCGoQYMb7G9cIJkNJUS5UU0U6NDE4My5JUV9DQVNIX0NPTlZFUlNJT04uRlkyMDE0AQAAAD1XDQACAAAA</t>
  </si>
  <si>
    <t>CTkwLjE0MDc2NQEIAAAABQAAAAExAQAAAAoxNjg2NjM4Mjk1AwAAAAI3OQIAAAAENDE4NAQAAAABMAcAAAAIOC83LzIwMTkIAAAACTMvMzEvMjAxNAkAAAABMPxxkpH7G9cIPW8pxvsb1wgmQ0lRLlNFSEs6Mzg2LklRX0lOVkVOVE9SWV9UVVJOUy5GWTIwMTYBAAAAcygIAAIAAAAIOS4xMzM0MjcBCAAAAAUAAAABMQEAAAAKMTg4NzIyODUzNgMAAAACMzICAAAABDQwODIEAAAAATAHAAAACDgvNy8yMDE5CAAAAAoxMi8zMS8yMDE2CQAAAAEwcIOTkfsb1whZwjDG+xvXCBdDSVEuREI6QkFTLklRX0ZYLkZZMjAxNwEAAABq1wUAAgAAAAQtMTEwAQgAAAAFAAAAATEBAAAACjE5NDc0MDMwMzkDAAAAAjUwAgAAAAQyMTQ0BAAAAAEwBwAAAAg4LzcvMjAxOQgAAAAKMTIvMzEvMjAxNwkAAAABMLXRoZP7G9cIhRaFxfsb1wgYQ0lRLk5ZU0U6REQuSVFfQUUuRlkyMDA3AQAAALi5CwACAAAABDI1MTIBCAAAAAUAAAABMQEAAAAKMTMyNjcyNDQ0NQMAAAADMTYwAgAAAAQxMDE2BAAAAAEwBwAAAAg4LzcvMjAxOQgAAAAKMTIvMzEvMjAwNwkAAAABMEijvJX7G9cIz3jlxPsb1wggQ0lRLlRTRTo0MDYzLklRX1JEX0VYUF9GTi5GWTIwMTkBAAAA41cNAAIAAAAFNTY0MzYBCAAAAAUAAAABMQEAAAAKMTk3MDIxMzAxNgMAAAACNzkCAAAABDMxNjgEAAAAATAHAAAACDgvNy8yMDE5CAAAAAkzLzMxLzIwMTkJAAAAATAYggmY</t>
  </si>
  <si>
    <t>+xvXCHBirsT7G9cII0NJUS5FTlhUQlI6U09MQi5JUV9TVF9JTlZFU1QuRlkyMDA5AQAAAO3DBQADAAAAAACyBb+U+xvXCH/0XMX7G9cIJUNJUS5TRUhLOjM4Ni5JUV9MVF9ERUJUX0lTU1VFRC5GWTIwMTYBAAAAcygIAAIAAAAGNTA2MDk3AQgAAAAFAAAAATEBAAAACjE4ODcyMjg1MzYDAAAAAjMyAgAAAAQyMDM0BAAAAAEwBwAAAAg4LzcvMjAxOQgAAAAKMTIvMzEvMjAxNgkAAAABMPbfu5X7G9cIvfMkxfsb1wgiQ0lRLkRCOkJBUy5JUV9FQklUREEuRlkyMDE2Li4uLkpQWQEAAABq1wUAAgAAAA4xMTk4NTU3Ljc0MzA2MgEIAAAABQAAAAExAQAAAAoxODc1OTg2MTQ3AwAAAAI3OQIAAAAENDA1MQQAAAABMAcAAAAIOC83LzIwMTkIAAAACjEyLzMxLzIwMTYJAAAAATALJYGQ+xvXCKNxc8b7G9cILENJUS5TRUhLOjM4Ni5JUV9UT1RBTF9BU1NFVFMuRlkyMDE3Li4uLkxPQ0FMAQAAAHMoCAACAAAABzE1OTU1MDQBCAAAAAUAAAABMQEAAAAKMTk1MTAzODY0MAMAAAACMzICAAAABDEwMDcEAAAAATAHAAAACDgvNy8yMDE5CAAAAAoxMi8zMS8yMDE3CQAAAAEwjcHFj/sb1wgom47G+xvXCCRDSVEuVFNFOjM0MDcuSVFfRUJJVERBLkZZMjAxMS4uLi5KUFkBAAAAiFYNAAIAAAAGMjA3OTEwAQgAAAAFAAAAATEBAAAACjE0NjI3MTI1NjgDAAAAAjc5AgAAAAQ0MDUxBAAAAAEwBwAAAAg4LzcvMjAxOQgAAAAJMy8z</t>
  </si>
  <si>
    <t>MS8yMDExCQAAAAEwp6aqkPsb1wgfA13G+xvXCClDSVEuRU5YVEJSOlNPTEIuSVFfSU5WRU5UT1JZX1RVUk5TLkZZMjAxMgEAAADtwwUAAgAAAAg1LjY5NzMzMwEIAAAABQAAAAExAQAAAAoxNjY3MDc3NTMzAwAAAAI1MAIAAAAENDA4MgQAAAABMAcAAAAIOC83LzIwMTkIAAAACjEyLzMxLzIwMTIJAAAAATBXIiKR+xvXCBgXSsb7G9cIJENJUS5UU0U6NDE4My5JUV9JTkNfRVFVSVRZX0NGLkZZMjAxNwEAAAA9Vw0AAgAAAAQtMjA4AQgAAAAFAAAAATEBAAAACjE4NDg1ODEwNjgDAAAAAjc5AgAAAAQyMDg2BAAAAAEwBwAAAAg4LzcvMjAxOQgAAAAJMy8zMS8yMDE3CQAAAAEwjFaKlvsb1wjjFe/E+xvXCCBDSVEuVFNFOjQxODMuSVFfQ0hBTkdFX0FSLkZZMjAxNAEAAAA9Vw0AAgAAAAUtNzE1MAEIAAAABQAAAAExAQAAAAoxNjg2NjM4Mjk1AwAAAAI3OQIAAAAEMjAxOAQAAAABMAcAAAAIOC83LzIwMTkIAAAACTMvMzEvMjAxNAkAAAABMFfv85b7G9cINOjVxPsb1wgqQ0lRLlRTRTo0MDA1LklRX09USEVSX1VOVVNVQUxfU1VQUEwuRlkyMDEyAQAAALe4CwACAAAABS04NDQ3AQgAAAAFAAAAATEBAAAACjE1NTMyMzk4MjQDAAAAAjc5AgAAAAI4NwQAAAABMAcAAAAIOC83LzIwMTkIAAAACTMvMzEvMjAxMgkAAAABMCjvgJf7G9cIEMeHxPsb1wgZQ0lRLlRTRTo0MTgzLklRX0FQLkZZMjAxMgEAAAA9Vw0AAgAA</t>
  </si>
  <si>
    <t>AAYxOTQwMjUBCAAAAAUAAAABMQEAAAAKMTU1NDMzNzE4MQMAAAACNzkCAAAABDEwMTgEAAAAATAHAAAACDgvNy8yMDE5CAAAAAkzLzMxLzIwMTIJAAAAATAVU/OW+xvXCPG3/8T7G9cIKENJUS5TRUhLOjM4Ni5JUV9HV19JTlRBTl9BTU9SVF9DRi5GWTIwMDcBAAAAcygIAAMAAAAAAM7yipb7G9cIXwQdxfsb1wghQ0lRLlRTRTo0MDA1LklRX0NBU0hfRVFVSVYuRlkyMDA5AQAAALe4CwACAAAABTU2MzEwAQgAAAAFAAAAATEBAAAACjEzNzk0NjU0NzcDAAAAAjc5AgAAAAQxMDk2BAAAAAEwBwAAAAg4LzcvMjAxOQgAAAAJMy8zMS8yMDA5CQAAAAEw5lKAl/sb1wgXfYXE+xvXCCNDSVEuS09TRTpBMDUxOTEwLklRX0JWX1NIQVJFLkZZMjAxNgEAAACBEDcAAgAAAA0xODkwMTUuNjE2ODAyAQgAAAAFAAAAATEBAAAACjE4Nzc2MjYxNTUDAAAAAjg1AgAAAAQ0MDIwBAAAAAEwBwAAAAg4LzcvMjAxOQgAAAAKMTIvMzEvMjAxNgkAAAABMBgCGpP7G9cIlamvxfsb1wgjQ0lRLkRCOkJBUy5JUV9PVEhFUl9DTF9TVVBQTC5GWTIwMDkBAAAAatcFAAIAAAAEMzY0NAEIAAAABQAAAAExAQAAAAoxNDM2MjA2NDUwAwAAAAI1MAIAAAAEMTA1NwQAAAABMAcAAAAIOC83LzIwMTkIAAAACjEyLzMxLzIwMDkJAAAAATCh7iCU+xvXCFnSksX7G9cIN0NJUS5LT1NFOkEwNTE5MTAuSVFfQ0hBTkdFX09USEVSX05FVF9PUEVSX0FT</t>
  </si>
  <si>
    <t>U0VUUy5GWTIwMTABAAAAgRA3AAIAAAAFMzY3MTcBCAAAAAUAAAABMQEAAAAKMTU0NTMzODIxOQMAAAACODUCAAAABDIwNDUEAAAAATAHAAAACDgvNy8yMDE5CAAAAAoxMi8zMS8yMDEwCQAAAAEwruWOk/sb1wgvOr/F+xvXCChDSVEuU0VISzozODYuSVFfQ1VSUkVOVF9QT1JUX0RFQlQuRlkyMDE1AQAAAHMoCAACAAAABTEwNzE3AQgAAAAFAAAAATEBAAAACjE4ODcyMjg1MzMDAAAAAjMyAgAAAAQxMjk3BAAAAAEwBwAAAAg4LzcvMjAxOQgAAAAKMTIvMzEvMjAxNQkAAAABMMRqu5X7G9cIB9r4xPsb1wgbQ0lRLlRTRTo0MDYzLklRX0dQUEUuRlkyMDE5AQAAAONXDQADAAAAAAAYggmY+xvXCHEsmcT7G9cIHUNJUS5LT1NFOkEwNTE5MTAuSVFfUkUuRlkyMDE0AQAAAIEQNwACAAAACDEwNjkwNjA1AQgAAAAFAAAAATEBAAAACjE3ODA2OTM2MjUDAAAAAjg1AgAAAAQxMjIyBAAAAAEwBwAAAAg4LzcvMjAxOQgAAAAKMTIvMzEvMjAxNAkAAAABMNVlGZP7G9cIA/bMxfsb1wgiQ0lRLlRTRTo0MTgzLklRX0FTU0VUX1RVUk5TLkZZMjAxNwEAAAA9Vw0AAgAAAAgwLjkzODEyNwEIAAAABQAAAAExAQAAAAoxODQ4NTgxMDY4AwAAAAI3OQIAAAAENDE3NwQAAAABMAcAAAAIOC83LzIwMTkIAAAACTMvMzEvMjAxNwkAAAABMAyZkpH7G9cIb+Qpxvsb1wgvQ0lRLlRTRTo0MDYzLklRX0lNUFVUX09QRVJfTEVBU0VfSU5U</t>
  </si>
  <si>
    <t>X0VYUC5GWTIwMTkBAAAA41cNAAMAAAAAABiCCZj7G9cIcGKuxPsb1wgqQ0lRLlRTRTo0MDYzLklRX0lOQ19UQVhfUEFZX0NVUlJFTlQuRlkyMDE5AQAAAONXDQACAAAABjEyMDg2NwEIAAAABQAAAAExAQAAAAoxOTcwMjEzMDE2AwAAAAI3OQIAAAAEMTA5NAQAAAABMAcAAAAIOC83LzIwMTkIAAAACTMvMzEvMjAxOQkAAAABMBiCCZj7G9cIcfaDxPsb1wgqQ0lRLktPU0U6QTA1MTkxMC5JUV9MT0FOU19SRUNFSVZfTFQuRlkyMDEyAQAAAIEQNwACAAAAAzE1MAEIAAAABQAAAAExAQAAAAoxNjgzNDYxODAyAwAAAAI4NQIAAAAEMTA1MAQAAAABMAcAAAAIOC83LzIwMTkIAAAACjEyLzMxLzIwMTIJAAAAATDPM4+T+xvXCCzEtcX7G9cIHUNJUS5UU0U6NDA2My5JUV9DT01NT04uRlkyMDEzAQAAAONXDQACAAAABjExOTQxOQEIAAAABQAAAAExAQAAAAoxNjI1NDU3NzA3AwAAAAI3OQIAAAAEMTEwMwQAAAABMAcAAAAIOC83LzIwMTkIAAAACTMvMzEvMjAxMwkAAAABMBDMC5j7G9cIPfyTxPsb1wgTQ0lRLjAuSVFfWl9TQ09SRS5GWQUAAAAAAAAACAAAABUoSW52YWxpZCBUaW1lIFBlcmlvZCkzlamQ+xvXCGQVZ8b7G9cII0NJUS5LT1NFOkEwNTE5MTAuSVFfRUJUX0VYQ0wuRlkyMDA3AQAAAIEQNwACAAAABjk4NTE4MwEIAAAABQAAAAExAQAAAAoxNDY2NzQzNjE3AwAAAAI4NQIAAAABNAQAAAABMAcAAAAIOC83</t>
  </si>
  <si>
    <t>LzIwMTkIAAAACjEyLzMxLzIwMDcJAAAAATDmRqKT+xvXCPldm8X7G9cIJUNJUS5FTlhUQlI6U09MQi5JUV9RVUlDS19SQVRJTy5GWTIwMTEBAAAA7cMFAAIAAAAIMS4yMjk5MTcBCAAAAAUAAAABMQEAAAAKMTU5NzgzNTQ3NQMAAAACNTACAAAABDQxMjEEAAAAATAHAAAACDgvNy8yMDE5CAAAAAoxMi8zMS8yMDExCQAAAAEwVyIikfsb1wigjz/G+xvXCCRDSVEuVFNFOjQwNjMuSVFfTUFSS0VUQ0FQLjIwMTQvMDMvMzEBAAAA41cNAAIAAAAOMjUwODEzMS40MTgzNTQBBgAAAAUAAAABMQEAAAAKMTY1OTI4NzY0MwMAAAACNzkCAAAABjEwMDA1NAQAAAABMAcAAAAJMy8zMS8yMDE03jWJrfsb1wiEpVrK+xvXCCxDSVEuU0VISzozODYuSVFfTkVUX0RFQlRfRUJJVERBX0NBUEVYLkZZMjAxMAEAAABzKAgAAgAAAAgyLjkyNjU1NQEIAAAABQAAAAExAQAAAAoxNTgzNjI4MTQzAwAAAAIzMgIAAAAFMjMzMTQEAAAAATAHAAAACDgvNy8yMDE5CAAAAAoxMi8zMS8yMDEwCQAAAAEwPg6Tkfsb1whafTXG+xvXCCxDSVEuRU5YVEJSOlNPTEIuSVFfREFZU19JTlZFTlRPUllfT1VULkZZMjAxMwEAAADtwwUAAgAAAAg2My4zMzA0MgEIAAAABQAAAAExAQAAAAoxNzI2NTk0NTY0AwAAAAI1MAIAAAAENDAzNQQAAAABMAcAAAAIOC83LzIwMTkIAAAACjEyLzMxLzIwMTMJAAAAATBXIiKR+xvXCAU1Rcb7G9cIKkNJUS5TRUhL</t>
  </si>
  <si>
    <t>OjM4Ni5JUV9UT1RBTF9BU1NFVFMuRlkyMDE1Li4uLkpQWQEAAABzKAgAAgAAAA8yNjc5NDI0MS42MDIxNTEBCAAAAAUAAAABMQEAAAAKMTg4NzIyODUzMwMAAAACNzkCAAAABDEwMDcEAAAAATAHAAAACDgvNy8yMDE5CAAAAAoxMi8zMS8yMDE1CQAAAAEwHEyBkPsb1wg5wo7G+xvXCCxDSVEuS09TRTpBMDUxOTEwLklRX1RPVEFMX0RFQlRfSVNTVUVELkZZMjAwNwEAAACBEDcAAgAAAAYzODcxNDYBCAAAAAUAAAABMQEAAAAKMTQ2Njc0MzYxNwMAAAACODUCAAAABDIxNjEEAAAAATAHAAAACDgvNy8yMDE5CAAAAAoxMi8zMS8yMDA3CQAAAAEw922ik/sb1wjk9qbF+xvXCCBDSVEuU0VISzozODYuSVFfTklfTUFSR0lOLkZZMjAwNwEAAABzKAgAAgAAAAU0LjY1NwEIAAAABQAAAAExAQAAAAoxNjM3MjE0NDE4AwAAAAIzMgIAAAAENDA5NAQAAAABMAcAAAAIOC83LzIwMTkIAAAACjEyLzMxLzIwMDcJAAAAATAu55KR+xvXCKFZKsb7G9cIK0NJUS5LT1NFOkEwNTE5MTAuSVFfTUFSS0VUQ0FQLjIwMDUvMy8zMS5KUFkBAAAAgRA3AAIAAAANMjc4NDUwLjM4NTgwMwEGAAAABQAAAAExAQAAAAkxNzA1OTkwMDADAAAAAjc5AgAAAAYxMDAwNTQEAAAAATAHAAAACTMvMzEvMjAwNb3niK37G9cIUTub2Psb1wgjQ0lRLkVOWFRCUjpTT0xCLklRX1NHQV9TVVBQTC5GWTIwMTABAAAA7cMFAAIAAAADNDgyAQgAAAAFAAAA</t>
  </si>
  <si>
    <t>ATEBAAAACjE1MzMyNTAxMDEDAAAAAjUwAgAAAAMxMDIEAAAAATAHAAAACDgvNy8yMDE5CAAAAAoxMi8zMS8yMDEwCQAAAAEwwiy/lPsb1wiZIDXF+xvXCBlDSVEuVFNFOjQwNjMuSVFfQVAuRlkyMDE3AQAAAONXDQACAAAABjEyMzgyMwEIAAAABQAAAAExAQAAAAoxODQ5MDI2Njg3AwAAAAI3OQIAAAAEMTAxOAQAAAABMAcAAAAIOC83LzIwMTkIAAAACTMvMzEvMjAxNwkAAAABMNblCJj7G9cIT0rDxPsb1wgeQ0lRLlNFSEs6Mzg2LklRX1JBV19JTlYuRlkyMDE3AQAAAHMoCAACAAAABTg1OTc1AQgAAAAFAAAAATEBAAAACjE5NTEwMzg2NDADAAAAAjMyAgAAAAQzMTcxBAAAAAEwBwAAAAg4LzcvMjAxOQgAAAAKMTIvMzEvMjAxNwkAAAABMBcuvJX7G9cIzuQPxfsb1wgaQ0lRLlRTRTo0MTgzLklRX0NJUC5GWTIwMTMBAAAAPVcNAAMAAAAAAEfI85b7G9cI0f3UxPsb1wggQ0lRLktPU0U6QTA1MTkxMC5JUV9OSV9DRi5GWTIwMDcBAAAAgRA3AAIAAAAGNjg4NjM2AQgAAAAFAAAAATEBAAAACjE0NjY3NDM2MTcDAAAAAjg1AgAAAAQyMTUwBAAAAAEwBwAAAAg4LzcvMjAxOQgAAAAKMTIvMzEvMjAwNwkAAAABMPdtopP7G9cIGqybxfsb1wguQ0lRLlRTRTozNDA3LklRX1RPVEFMX0xJQUJfVE9UQUxfQVNTRVRTLkZZMjAxMgEAAACIVg0AAgAAAAc0OS4wMDc0AQgAAAAFAAAAATEBAAAACjE1NTQ5NTA3MDUDAAAA</t>
  </si>
  <si>
    <t>Ajc5AgAAAAQ0MTg4BAAAAAEwBwAAAAg4LzcvMjAxOQgAAAAJMy8zMS8yMDEyCQAAAAEwWCmNkvsb1wgYTtvF+xvXCBhDSVEuTllTRTpERC5JUV9GWC5GWTIwMTgBAAAAuLkLAAIAAAAELTM0NAEIAAAABQAAAAExAQAAAAoxOTQ0MzM1NjU2AwAAAAMxNjACAAAABDIxNDQEAAAAATAHAAAACDgvNy8yMDE5CAAAAAoxMi8zMS8yMDE4CQAAAAEwPocXlfsb1whvYTLF+xvXCCpDSVEuREI6QkFTLklRX0RFQlRfRVFVSVZfT1BFUl9MRUFTRS5GWTIwMTcBAAAAatcFAAIAAAAEMzI0MAEIAAAABQAAAAExAQAAAAoxOTQ3NDAzMDM5AwAAAAI1MAIAAAAFMjE2NzEEAAAAATAHAAAACDgvNy8yMDE5CAAAAAoxMi8zMS8yMDE3CQAAAAEwtdGhk/sb1wj9nY/F+xvXCCBDSVEuVFNFOjQwNjMuSVFfU1RfSU5WRVNULkZZMjAxNQEAAADjVw0AAgAAAAYzMDQxODABCAAAAAUAAAABMQEAAAAKMTc0NTkxNjc4MwMAAAACNzkCAAAABDEwNjkEAAAAATAHAAAACDgvNy8yMDE5CAAAAAkzLzMxLzIwMTUJAAAAATCTSQiY+xvXCOOClcT7G9cIGUNJUS5UU0U6NDA2My5JUV9BRC5GWTIwMTABAAAA41cNAAIAAAAILTEzMTM0MDUBCAAAAAUAAAABMQEAAAAKMTU1NDE4OTg2MAMAAAACNzkCAAAABDEwNzUEAAAAATAHAAAACDgvNy8yMDE5CAAAAAkzLzMxLzIwMTAJAAAAATCcugqY+xvXCAJMpsT7G9cIIENJUS5UU0U6NDA2My5JUV9ESVZf</t>
  </si>
  <si>
    <t>U0hBUkUuRlkyMDEzAQAAAONXDQACAAAAAzEwMAEIAAAABQAAAAExAQAAAAoxNjI1NDU3NzA3AwAAAAI3OQIAAAAEMzA1OAQAAAABMAcAAAAIOC83LzIwMTkIAAAACTMvMzEvMjAxMwkAAAABMAClC5j7G9cILAupxPsb1wgbQ0lRLlRTRTo0MDA1LklRX0FQSUMuRlkyMDE5AQAAALe4CwACAAAABTIwNDM4AQgAAAAFAAAAATEBAAAACjE5NjkzMDQxNjIDAAAAAjc5AgAAAAQxMDg0BAAAAAEwBwAAAAg4LzcvMjAxOQgAAAAJMy8zMS8yMDE5CQAAAAEwTPkBl/sb1wjfn+XE+xvXCC5DSVEuTllTRTpERC5JUV9JTVBVVF9PUEVSX0xFQVNFX0lOVF9FWFAuRlkyMDE3AQAAALi5CwACAAAACjMyNC4zODA5NDQBCAAAAAUAAAABMQEAAAAKMTk0NDMzNTY2NAMAAAADMTYwAgAAAAUyMTY3MgQAAAABMAcAAAAIOC83LzIwMTkIAAAACjEyLzMxLzIwMTcJAAAAATAMEheV+xvXCAGobsX7G9cIIENJUS5UU0U6NDAwNS5JUV9PVEhFUl9SRVYuRlkyMDE2AQAAALe4CwADAAAAAAD5NQGX+xvXCCBLzMT7G9cILENJUS5UU0U6NDAwNS5JUV9JTVBVVF9PUEVSX0xFQVNFX0RFUFIuRlkyMDE1AQAAALe4CwADAAAAAADpDgGX+xvXCErjn8T7G9cIJUNJUS5OWVNFOkRELklRX0VGRkVDVF9UQVhfUkFURS5GWTIwMTMBAAAAuLkLAAIAAAAHMjkuMjE4MQEIAAAABQAAAAExAQAAAAoxNzc1OTMwMjE1AwAAAAMxNjACAAAABDQzNzYEAAAA</t>
  </si>
  <si>
    <t>ATAHAAAACDgvNy8yMDE5CAAAAAoxMi8zMS8yMDEzCQAAAAEw3duOlfsb1whMWC3F+xvXCCdDSVEuU0VISzozODYuSVFfTkVUX0lOVEVSRVNUX0VYUC5GWTIwMTQBAAAAcygIAAIAAAAFLTY2OTcBCAAAAAUAAAABMQEAAAAKMTgzNzk1NzQ3MAMAAAACMzICAAAAAzM2OAQAAAABMAcAAAAIOC83LzIwMTkIAAAACjEyLzMxLzIwMTQJAAAAATCS9bqV+xvXCHKwDMX7G9cIJkNJUS5UU0U6NDE4My5JUV9ORVRfREVCVF9FQklUREEuRlkyMDEyAQAAAD1XDQACAAAACDQuODYwODc1AQgAAAAFAAAAATEBAAAACjE1NTQzMzcxODEDAAAAAjc5AgAAAAQ0MTkzBAAAAAEwBwAAAAg4LzcvMjAxOQgAAAAJMy8zMS8yMDEyCQAAAAEw60qSkfsb1wiDgTPG+xvXCCNDSVEuVFNFOjM0MDEuSVFfRUJJVEFfTUFSR0lOLkZZMjAxNwEAAADCVQ0AAgAAAAY3LjYyMzQBCAAAAAUAAAABMQEAAAAKMTg0Nzk3NzAxOAMAAAACNzkCAAAABDQ0MTkEAAAAATAHAAAACDgvNy8yMDE5CAAAAAkzLzMxLzIwMTcJAAAAATAo3DeS+xvXCAUOFsb7G9cIIENJUS5OWVNFOkRELklRX0NBU0hfVEFYRVMuRlkyMDA3AQAAALi5CwACAAAAAzk2NgEIAAAABQAAAAExAQAAAAoxMzI2NzI0NDQ1AwAAAAMxNjACAAAABDMwNTMEAAAAATAHAAAACDgvNy8yMDE5CAAAAAoxMi8zMS8yMDA3CQAAAAEwWcq8lfsb1whhHGbF+xvXCB9DSVEuVFNFOjQxODMuSVFf</t>
  </si>
  <si>
    <t>VFJFQVNVUlkuRlkyMDE0AQAAAD1XDQACAAAABi0xNDM0MQEIAAAABQAAAAExAQAAAAoxNjg2NjM4Mjk1AwAAAAI3OQIAAAAEMTI0OAQAAAABMAcAAAAIOC83LzIwMTkIAAAACTMvMzEvMjAxNAkAAAABMFfv85b7G9cIG60Xxfsb1wgmQ0lRLkRCOkJBUy5JUV9FQVJOSU5HX0NPX01BUkdJTi5GWTIwMTgBAAAAatcFAAIAAAAGNi42MjE0AQgAAAAFAAAAATEBAAAACjE5NDc0MDMwNTADAAAAAjUwAgAAAAQ0MTgxBAAAAAEwBwAAAAg4LzcvMjAxOQgAAAAKMTIvMzEvMjAxOAkAAAABMDOVqZD7G9cIxkRjxvsb1wggQ0lRLlNFSEs6Mzg2LklRX1JEX0VYUF9GTi5GWTIwMTgBAAAAcygIAAIAAAAENzk1NgEIAAAABQAAAAExAQAAAAoxOTUxMDM4NjU0AwAAAAIzMgIAAAAEMzE2OAQAAAABMAcAAAAIOC83LzIwMTkIAAAACjEyLzMxLzIwMTgJAAAAATAnVbyV+xvXCCFy+8T7G9cIIkNJUS5UU0U6NDAwNS5JUV9HQUlOX0lOVkVTVC5GWTIwMTYBAAAAt7gLAAIAAAAFMTU4MzEBCAAAAAUAAAABMQEAAAAKMTc5NzMxNTQzOAMAAAACNzkCAAAAAjYyBAAAAAEwBwAAAAg4LzcvMjAxOQgAAAAJMy8zMS8yMDE2CQAAAAEw+TUBl/sb1widpqDE+xvXCCVDSVEuVFNFOjM0MDEuSVFfUkVUVVJOX0NBUElUQUwuRlkyMDA4AQAAAMJVDQACAAAABjUuNjA0MQEIAAAABQAAAAExAQAAAAoxMDU4OTE1MDA2AwAAAAI3OQIAAAAENDM2</t>
  </si>
  <si>
    <t>MwQAAAABMAcAAAAIOC83LzIwMTkIAAAACTMvMzEvMjAwOAkAAAABMPZmN5L7G9cI+CYKxvsb1wgdQ0lRLkVOWFRCUjpTT0xCLklRX0NJUC5GWTIwMTIBAAAA7cMFAAIAAAADNTM2AQgAAAAFAAAAATEBAAAACjE2NjcwNzc1MzMDAAAAAjUwAgAAAAQzMDMzBAAAAAEwBwAAAAg4LzcvMjAxOQgAAAAKMTIvMzEvMjAxMgkAAAABMPShv5T7G9cIutpfxfsb1wgbQ0lRLlRTRTo0MDA1LklRX0dQUEUuRlkyMDEwAQAAALe4CwACAAAABzIwODg2MzgBCAAAAAUAAAABMQEAAAAKMTM3OTQ2NTMxNwMAAAACNzkCAAAABDExNjkEAAAAATAHAAAACDgvNy8yMDE5CAAAAAkzLzMxLzIwMTAJAAAAATD2eYCX+xvXCHqdm8T7G9cILUNJUS5EQjpCQVMuSVFfSU1QVVRfT1BFUl9MRUFTRV9JTlRfRVhQLkZZMjAxNwEAAABq1wUAAgAAAAc4OS42ODMyAQgAAAAFAAAAATEBAAAACjE5NDc0MDMwMzkDAAAAAjUwAgAAAAUyMTY3MgQAAAABMAcAAAAIOC83LzIwMTkIAAAACjEyLzMxLzIwMTcJAAAAATCkqqGT+xvXCPzTpMX7G9cILkNJUS5LT1NFOkEwNTE5MTAuSVFfT1RIRVJfVU5VU1VBTF9TVVBQTC5GWTIwMTEBAAAAgRA3AAMAAAAAAL4Mj5P7G9cIUIi/xfsb1wgbQ0lRLlRTRTo0MTgzLklRX0FQSUMuRlkyMDE0AQAAAD1XDQACAAAABTkxMDY1AQgAAAAFAAAAATEBAAAACjE2ODY2MzgyOTUDAAAAAjc5AgAAAAQxMDg0BAAAAAEw</t>
  </si>
  <si>
    <t>BwAAAAg4LzcvMjAxOQgAAAAJMy8zMS8yMDE0CQAAAAEwV+/zlvsb1wi5VuzE+xvXCB5DSVEuVFNFOjQxODguSVFfWl9TQ09SRS5GWTIwMTQBAAAANZcKAAIAAAAIMS42MDM5ODIBCAAAAAUAAAABMQEAAAAKMTY4NjEwMzYyOQMAAAACNzkCAAAABjEwMDEyMwQAAAABMAcAAAAIOC83LzIwMTkIAAAACTMvMzEvMjAxNAkAAAABMMlovJH7G9cI7foCxvsb1wgvQ0lRLlRTRTo0MDYzLklRX0lNUFVUX09QRVJfTEVBU0VfSU5UX0VYUC5GWTIwMTUBAAAA41cNAAMAAAAAAJNJCJj7G9cI89+qxPsb1wgkQ0lRLlRTRTo0MTg4LklRX0VCSVREQV9NQVJHSU4uRlkyMDA5AQAAADWXCgACAAAABjQuNjQ4NAEIAAAABQAAAAExAQAAAAoxMzgwNjMwNzE3AwAAAAI3OQIAAAAENDA0NwQAAAABMAcAAAAIOC83LzIwMTkIAAAACTMvMzEvMjAwOQkAAAABMDkDOJL7G9cI338hxvsb1wgtQ0lRLlRTRTozNDAxLklRX0NBU0hfQ09OVkVSU0lPTi5GWTIwMTYuLi4uSlBZAQAAAMJVDQACAAAACjEwOC4yMjcyOTgBCAAAAAUAAAABMQEAAAAKMTg0NzYzNjA4MgMAAAACNzkCAAAABDQxODQEAAAAATAHAAAACDgvNy8yMDE5CAAAAAkzLzMxLzIwMTYJAAAAATBOwYGQ+xvXCFkfdcb7G9cII0NJUS5FTlhUQlI6U09MQi5JUV9TR0FfU1VQUEwuRlkyMDA4AQAAAO3DBQACAAAAAzU1NgEIAAAABQAAAAExAQAAAAoxMzY2OTUyOTI1AwAAAAI1</t>
  </si>
  <si>
    <t>MAIAAAADMTAyBAAAAAEwBwAAAAg4LzcvMjAxOQgAAAAKMTIvMzEvMjAwOAkAAAABMF/VF5X7G9cI43Izxfsb1wgfQ0lRLlRTRTo0MTgzLklRX0VCSVRfSU5ULkZZMjAxOAEAAAA9Vw0AAgAAAAkxOC44OTIxMTMBCAAAAAUAAAABMQEAAAAKMTg5NDgzMjQzNQMAAAACNzkCAAAABDQxODkEAAAAATAHAAAACDgvNy8yMDE5CAAAAAkzLzMxLzIwMTgJAAAAATAdwJKR+xvXCPeSNMb7G9cII0NJUS5FTlhUQlI6U09MQi5JUV9SRF9FWFBfRk4uRlkyMDE1AQAAAO3DBQACAAAAAzI3MQEIAAAABQAAAAExAQAAAAoxODM0ODE2MDk0AwAAAAI1MAIAAAAEMzE2OAQAAAABMAcAAAAIOC83LzIwMTkIAAAACjEyLzMxLzIwMTUJAAAAATCZAZKU+xvXCNOod8X7G9cIKkNJUS5FTlhUQlI6U09MQi5JUV9UT1RBTF9PVEhFUl9PUEVSLkZZMjAxMwEAAADtwwUAAgAAAAQxNTI0AQgAAAAFAAAAATEBAAAACjE3MjY1OTQ1NjQDAAAAAjUwAgAAAAMzODAEAAAAATAHAAAACDgvNy8yMDE5CAAAAAoxMi8zMS8yMDEzCQAAAAEwBcm/lPsb1wjrT2DF+xvXCBtDSVEuU0VISzozODYuSVFfTlBQRS5GWTIwMDcBAAAAcygIAAIAAAAGNDcwNTUwAQgAAAAFAAAAATEBAAAACjE2MzcyMTQ0MTgDAAAAAjMyAgAAAAQxMDA0BAAAAAEwBwAAAAg4LzcvMjAxOQgAAAAKMTIvMzEvMjAwNwkAAAABMM7yipb7G9cIR8raxPsb1wgiQ0lRLlRTRTo0MDYz</t>
  </si>
  <si>
    <t>LklRX0NBU0hfSU5WRVNULkZZMjAxMQEAAADjVw0AAgAAAActMTMyMDA1AQgAAAAFAAAAATEBAAAACjE1NTQxODk3ODgDAAAAAjc5AgAAAAQyMDA1BAAAAAEwBwAAAAg4LzcvMjAxOQgAAAAJMy8zMS8yMDExCQAAAAEwzi8LmPsb1wiYP33E+xvXCChDSVEuS09TRTpBMDUxOTEwLklRX1NBTEVfSU5UQU5fQ0YuRlkyMDExAQAAAIEQNwACAAAABi0yNzA4OQEIAAAABQAAAAExAQAAAAoxNjIwNDY5MTUzAwAAAAI4NQIAAAAEMjAyOQQAAAABMAcAAAAIOC83LzIwMTkIAAAACjEyLzMxLzIwMTEJAAAAATDPM4+T+xvXCNWKq8X7G9cIHUNJUS5UU0U6NDAwNS5JUV9SRF9FWFAuRlkyMDE2AQAAALe4CwACAAAABjE1Mjg4OAEIAAAABQAAAAExAQAAAAoxNzk3MzE1NDM4AwAAAAI3OQIAAAADMTAwBAAAAAEwBwAAAAg4LzcvMjAxOQgAAAAJMy8zMS8yMDE2CQAAAAEw+TUBl/sb1widpqDE+xvXCBdDSVEuREI6QkFTLklRX0FELkZZMjAwOQEAAABq1wUAAgAAAAYtMzU2NTgBCAAAAAUAAAABMQEAAAAKMTQzNjIwNjQ1MAMAAAACNTACAAAABDEwNzUEAAAAATAHAAAACDgvNy8yMDE5CAAAAAoxMi8zMS8yMDA5CQAAAAEwkccglPsb1wgCz53F+xvXCCFDSVEuVFNFOjQwNjMuSVFfRUFSTklOR19DTy5GWTIwMTABAAAA41cNAAIAAAAFODQ2MjgBCAAAAAUAAAABMQEAAAAKMTU1NDE4OTg2MAMAAAACNzkCAAAAATcEAAAAATAH</t>
  </si>
  <si>
    <t>AAAACDgvNy8yMDE5CAAAAAkzLzMxLzIwMTAJAAAAATCcugqY+xvXCIa6vMT7G9cIGUNJUS5UU0U6NDE4My5JUV9SRS5GWTIwMTEBAAAAPVcNAAIAAAAGMjAxNjkyAQgAAAAFAAAAATEBAAAACjE0NjA3MTc1ODkDAAAAAjc5AgAAAAQxMjIyBAAAAAEwBwAAAAg4LzcvMjAxOQgAAAAJMy8zMS8yMDExCQAAAAEwBSzzlvsb1wgKKdPE+xvXCB9DSVEuU0VISzozODYuSVFfTkVUX0RFQlQuRlkyMDE1AQAAAHMoCAACAAAABjE4NTUyNgEIAAAABQAAAAExAQAAAAoxODg3MjI4NTMzAwAAAAIzMgIAAAAENDM2NAQAAAABMAcAAAAIOC83LzIwMTkIAAAACjEyLzMxLzIwMTUJAAAAATDEaruV+xvXCBgB+cT7G9cII0NJUS5UU0U6NDA2My5JUV9CRVRBXzFZUi4yMDA5LzAzLzMxAQAAAONXDQACAAAAETAuOTkyNjUwNjk2NTk4MjcxAIS8iq37G9cIc35ayvsb1wguQ0lRLktPU0U6QTA1MTkxMC5JUV9JTlRFUkVTVF9JTlZFU1RfSU5DLkZZMjAxMQEAAACBEDcAAgAAAAUyNzU1MgEIAAAABQAAAAExAQAAAAoxNjIwNDY5MTUzAwAAAAI4NQIAAAACNjUEAAAAATAHAAAACDgvNy8yMDE5CAAAAAoxMi8zMS8yMDExCQAAAAEwvgyPk/sb1whQiL/F+xvXCB1DSVEuREI6QkFTLklRX1RSRUFTVVJZLkZZMjAxMAEAAABq1wUAAwAAAAAAshUhlPsb1whmg4nF+xvXCCtDSVEuVFNFOjM0MDIuSVFfUkVUVVJOX0NPTU1PTl9FUVVJVFku</t>
  </si>
  <si>
    <t>RlkyMDEwAQAAALhVDQACAAAABy0zLjAxMjQBCAAAAAUAAAABMQEAAAAKMTM4MDI4Njk0NgMAAAACNzkCAAAABTMzMzIwBAAAAAEwBwAAAAg4LzcvMjAxOQgAAAAJMy8zMS8yMDEwCQAAAAEw1Rg3kvsb1wjK8f3F+xvXCCRDSVEuVFNFOjM0MDEuSVFfRUJJVERBLkZZMjAxNy4uLi5KUFkBAAAAwlUNAAIAAAAFOTU4NDMBCAAAAAUAAAABMQEAAAAKMTg0Nzk3NzAxOAMAAAACNzkCAAAABDQwNTEEAAAAATAHAAAACDgvNy8yMDE5CAAAAAkzLzMxLzIwMTcJAAAAATC4zaqQ+xvXCA7cXMb7G9cIIENJUS5UU0U6NDE4My5JUV9GVUxMX1RJTUUuRlkyMDExAQAAAD1XDQACAAAABTEyNzgyAAUs85b7G9cIn77pxPsb1wgdQ0lRLjAuSVFfVE9UQUxfRElWX1BBSURfQ0YuRlkFAAAAAAAAAAgAAAAVKEludmFsaWQgVGltZSBQZXJpb2QpxT4Zk/sb1wjINvnF+xvXCB9DSVEuVFNFOjQxODMuSVFfQlZfU0hBUkUuRlkyMDE2AQAAAD1XDQACAAAACzE5MDguODMxMjY1AQgAAAAFAAAAATEBAAAACjE3OTg1ODcyMjADAAAAAjc5AgAAAAQ0MDIwBAAAAAEwBwAAAAg4LzcvMjAxOQgAAAAJMy8zMS8yMDE2CQAAAAEwey+Klvsb1wh/K+7E+xvXCCpDSVEuRU5YVEJSOlNPTEIuSVFfQ0FTSF9PUEVSLkZZMjAxNi4uLi5KUFkBAAAA7cMFAAIAAAANMjIwMzYyLjA4MTcwNgEIAAAABQAAAAExAQAAAAoxODgxNDg5Njc2AwAAAAI3OQIA</t>
  </si>
  <si>
    <t>AAAEMjAwNgQAAAABMAcAAAAIOC83LzIwMTkIAAAACjEyLzMxLzIwMTYJAAAAATBvD4KQ+xvXCD+Hcsb7G9cILkNJUS5TRUhLOjM4Ni5JUV9PVEhFUl9GSU5BTkNFX0FDVF9TVVBQTC5GWTIwMTEBAAAAcygIAAIAAAAFLTg2MzABCAAAAAUAAAABMQEAAAAKMTU5NjQzMDU0MwMAAAACMzICAAAABDIwNTAEAAAAATAHAAAACDgvNy8yMDE5CAAAAAoxMi8zMS8yMDExCQAAAAEw1t8Zlvsb1wj2wd7E+xvXCB9DSVEuS09TRTpBMDUxOTEwLklRX0NPR1MuRlkyMDE2AQAAAIEQNwACAAAACDE2NTk1MDYwAQgAAAAFAAAAATEBAAAACjE4Nzc2MjYxNTUDAAAAAjg1AgAAAAIzNAQAAAABMAcAAAAIOC83LzIwMTkIAAAACjEyLzMxLzIwMTYJAAAAATAH2xmT+xvXCJgfucX7G9cIGkNJUS5EQjpCQVMuSVFfQ0FQRVguRlkyMDE1AQAAAGrXBQACAAAABS01ODEyAQgAAAAFAAAAATEBAAAACjE4MjkyODI2NTQDAAAAAjUwAgAAAAQyMDIxBAAAAAEwBwAAAAg4LzcvMjAxOQgAAAAKMTIvMzEvMjAxNQkAAAABMHI1oZP7G9cIVxeOxfsb1wguQ0lRLlRTRTozNDAxLklRX1RPVEFMX0xJQUJfVE9UQUxfQVNTRVRTLkZZMjAxMAEAAADCVQ0AAgAAAAc2NC4xMjQzAQgAAAAFAAAAATEBAAAACjE0NzA3ODUxNTEDAAAAAjc5AgAAAAQ0MTg4BAAAAAEwBwAAAAg4LzcvMjAxOQgAAAAJMy8zMS8yMDEwCQAAAAEwB443kvsb1wiyFADG+xvX</t>
  </si>
  <si>
    <t>CC5DSVEuVFNFOjQwMDUuSVFfVE9UQUxfREVCVF9FQklUREFfQ0FQRVguRlkyMDEyAQAAALe4CwACAAAACTI3LjAwMDUzOAEIAAAABQAAAAExAQAAAAoxNTUzMjM5ODI0AwAAAAI3OQIAAAAFMjMzMTMEAAAAATAHAAAACDgvNy8yMDE5CAAAAAkzLzMxLzIwMTIJAAAAATA9er2R+xvXCHraG8b7G9cIIUNJUS5OWVNFOkRELklRX1FVSUNLX1JBVElPLkZZMjAxMAEAAAC4uQsAAgAAAAgxLjEzODYwMQEIAAAABQAAAAExAQAAAAoxNTg3ODI5OTcwAwAAAAMxNjACAAAABDQxMjEEAAAAATAHAAAACDgvNy8yMDE5CAAAAAoxMi8zMS8yMDEwCQAAAAEwoviTkfsb1wgOpkfG+xvXCCZDSVEuVFNFOjQwNjMuSVFfTE9BTlNfUkVDRUlWX0xULkZZMjAxNAEAAADjVw0AAgAAAAQ3MTU5AQgAAAAFAAAAATEBAAAACjE2ODY2Mzg0MjADAAAAAjc5AgAAAAQxMDUwBAAAAAEwBwAAAAg4LzcvMjAxOQgAAAAJMy8zMS8yMDE0CQAAAAEwMhoMmPsb1wgki8DE+xvXCCJDSVEuVFNFOjM0MDEuSVFfQVNTRVRfVFVSTlMuRlkyMDE3AQAAAMJVDQACAAAACDAuODI5NDI0AQgAAAAFAAAAATEBAAAACjE4NDc5NzcwMTgDAAAAAjc5AgAAAAQ0MTc3BAAAAAEwBwAAAAg4LzcvMjAxOQgAAAAJMy8zMS8yMDE3CQAAAAEwKNw3kvsb1wiu1AvG+xvXCCVDSVEuRU5YVEJSOlNPTEIuSVFfREFfU1VQUExfQ0YuRlkyMDA5AQAAAO3DBQACAAAAAzM4</t>
  </si>
  <si>
    <t>OQEIAAAABQAAAAExAQAAAAoxNDUyNTM2OTgzAwAAAAI1MAIAAAAEMjE3MQQAAAABMAcAAAAIOC83LzIwMTkIAAAACjEyLzMxLzIwMDkJAAAAATCyBb+U+xvXCLBpXcX7G9cIM0NJUS5UU0U6NDAwNS5JUV9DSEFOR0VfT1RIRVJfTkVUX09QRVJfQVNTRVRTLkZZMjAxMQEAAAC3uAsAAgAAAAQ2NjEwAQgAAAAFAAAAATEBAAAACjE0NTk1MDk5NTYDAAAAAjc5AgAAAAQyMDQ1BAAAAAEwBwAAAAg4LzcvMjAxOQgAAAAJMy8zMS8yMDExCQAAAAEwF8iAl/sb1wjueIfE+xvXCC1DSVEuTllTRTpERC5JUV9PVEhFUl9GSU5BTkNFX0FDVF9TVVBQTC5GWTIwMTABAAAAuLkLAAIAAAADMTAwAQgAAAAFAAAAATEBAAAACjE1ODc4Mjk5NzADAAAAAzE2MAIAAAAEMjA1MAQAAAABMAcAAAAIOC83LzIwMTkIAAAACjEyLzMxLzIwMTAJAAAAATCrZo6V+xvXCL4aVMX7G9cIJkNJUS5EQjpCQVMuSVFfRklYRURfQVNTRVRfVFVSTlMuRlkyMDA3AQAAAGrXBQACAAAACDQuNDY2ODIzAQgAAAAFAAAAATEBAAAACTgwNTQyMDk2NAMAAAACNTACAAAABDQwNjYEAAAAATAHAAAACDgvNy8yMDE5CAAAAAoxMi8zMS8yMDA3CQAAAAEweHAikfsb1wg170DG+xvXCCNDSVEuVFNFOjM0MDIuSVFfQkVUQV81WVIuMjAxMi8wMy8zMQEAAAC4VQ0AAgAAABEwLjYwNzYyNzc5MDEzNTcwNAAg0omt+xvXCB1FUMr7G9cIMENJUS5LT1NFOkEwNTE5</t>
  </si>
  <si>
    <t>MTAuSVFfTkVUX0RFQlRfRUJJVERBX0NBUEVYLkZZMjAxNQEAAACBEDcAAwAAAAJOTQEIAAAABQAAAAExAQAAAAoxODMxNjQ0MTY3AwAAAAI4NQIAAAAFMjMzMTQEAAAAATAHAAAACDgvNy8yMDE5CAAAAAoxMi8zMS8yMDE1CQAAAAEwdTGqkPsb1wh88mTG+xvXCClDSVEuRU5YVEJSOlNPTEIuSVFfRklMSU5HX0NVUlJFTkNZLkZZMjAxOAEAAADtwwUAAwAAAANFVVIA252SlPsb1wjn6DzF+xvXCB1DSVEuS09TRTpBMDUxOTEwLklRX0RPLkZZMjAwOQEAAACBEDcAAgAAAAYtMzMwMTYBCAAAAAUAAAABMQEAAAAKMTQ0MDI3NzExMgMAAAACODUCAAAAAjQwBAAAAAEwBwAAAAg4LzcvMjAxOQgAAAAKMTIvMzEvMjAwOQkAAAABMI2XjpP7G9cImqSoxfsb1wgvQ0lRLkVOWFRCUjpTT0xCLklRX05FVF9ERUJUX0VCSVREQV9DQVBFWC5GWTIwMDcBAAAA7cMFAAIAAAAIMS4yODM4ODkBCAAAAAUAAAABMQEAAAAJODE0MjI1MjI2AwAAAAI1MAIAAAAFMjMzMTQEAAAAATAHAAAACDgvNy8yMDE5CAAAAAoxMi8zMS8yMDA3CQAAAAEwRvshkfsb1wgJq07G+xvXCCRDSVEuU0VISzozODYuSVFfRUJJVERBX01BUkdJTi5GWTIwMDcBAAAAcygIAAIAAAAHMTAuNjE4NwEIAAAABQAAAAExAQAAAAoxNjM3MjE0NDE4AwAAAAIzMgIAAAAENDA0NwQAAAABMAcAAAAIOC83LzIwMTkIAAAACjEyLzMxLzIwMDcJAAAAATAu55KR+xvX</t>
  </si>
  <si>
    <t>CKFZKsb7G9cIKkNJUS5LT1NFOkEwNTE5MTAuSVFfRUZGRUNUX1RBWF9SQVRFLkZZMjAxOAEAAACBEDcAAgAAAAcyMS42ODY4AQgAAAAFAAAAATEBAAAACjE5NDgzNTEyMDADAAAAAjg1AgAAAAQ0Mzc2BAAAAAEwBwAAAAg4LzcvMjAxOQgAAAAKMTIvMzEvMjAxOAkAAAABMFqeGpP7G9cIcBu7xfsb1wgjQ0lRLkRCOkJBUy5JUV9DQVNIX1NUX0lOVkVTVC5GWTIwMTcBAAAAatcFAAIAAAAENzI5MwEIAAAABQAAAAExAQAAAAoxOTQ3NDAzMDM5AwAAAAI1MAIAAAAEMTAwMgQAAAABMAcAAAAIOC83LzIwMTkIAAAACjEyLzMxLzIwMTcJAAAAATCkqqGT+xvXCNtPj8X7G9cIHUNJUS5UU0U6NDAwNS5JUV9HQV9FWFAuRlkyMDA4AQAAALe4CwADAAAAAAA50AmY+xvXCFi7xcT7G9cIJUNJUS5UU0U6NDE4My5JUV9TVF9ERUJUX0lTU1VFRC5GWTIwMTkBAAAAPVcNAAMAAAAAAL3Lipb7G9cIBS7axPsb1wgkQ0lRLlNFSEs6Mzg2LklRX0lOQ19FUVVJVFlfQ0YuRlkyMDE0AQAAAHMoCAACAAAABS0zODY1AQgAAAAFAAAAATEBAAAACjE4Mzc5NTc0NzADAAAAAjMyAgAAAAQyMDg2BAAAAAEwBwAAAAg4LzcvMjAxOQgAAAAKMTIvMzEvMjAxNAkAAAABMKMcu5X7G9cItRb4xPsb1wgXQ0lRLkRCOkJBUy5JUV9BRC5GWTIwMTYBAAAAatcFAAIAAAAGLTQ1MTYzAQgAAAAFAAAAATEBAAAACjE4NzU5ODYxNDcDAAAAAjUwAgAA</t>
  </si>
  <si>
    <t>AAQxMDc1BAAAAAEwBwAAAAg4LzcvMjAxOQgAAAAKMTIvMzEvMjAxNgkAAAABMINcoZP7G9cImemjxfsb1wgcQ0lRLkRCOkJBUy5JUV9TVF9ERUJULkZZMjAxNwEAAABq1wUAAwAAAAAApKqhk/sb1whT15nF+xvXCChDSVEuS09TRTpBMDUxOTEwLklRX1BFUklPRERBVEVfSVMuRlkyMDA5AQAAAIEQNwAFAAAACjIwMDkvMTIvMzEAjZeOk/sb1wgBO8jF+xvXCCRDSVEuU0VISzozODYuSVFfRVFVSVRZX01FVEhPRC5GWTIwMDkBAAAAcygIAAIAAAAFMzIwOTABCAAAAAUAAAABMQEAAAAKMTU4MzYyNzc2NQMAAAACMzICAAAABDMwNjMEAAAAATAHAAAACDgvNy8yMDE5CAAAAAoxMi8zMS8yMDA5CQAAAAEwgxwZlvsb1wgVsh7F+xvXCCZDSVEuTllTRTpERC5JUV9NQVJLRVRDQVAuMjAwMi8zLzMxLkpQWQEAAAC4uQsAAgAAAA4zOTM3NTE2LjkwODU4NwEGAAAABQAAAAExAQAAAAcyNzkxMjI0AwAAAAI3OQIAAAAGMTAwMDU0BAAAAAEwBwAAAAkzLzMxLzIwMDK954it+xvXCKP+m9j7G9cIH0NJUS5LT1NFOkEwNTE5MTAuSVFfTEFORC5GWTIwMDcBAAAAgRA3AAIAAAAGNTEyNTQ4AQgAAAAFAAAAATEBAAAACjE0NjY3NDM2MTcDAAAAAjg1AgAAAAQzMDk4BAAAAAEwBwAAAAg4LzcvMjAxOQgAAAAKMTIvMzEvMjAwNwkAAAABMPdtopP7G9cIFmynxfsb1wgpQ0lRLk5ZU0U6REQuSVFfQ1VSUkVOVF9QT1JUX0xFQVNF</t>
  </si>
  <si>
    <t>Uy5GWTIwMTMBAAAAuLkLAAMAAAAAAN3bjpX7G9cIpj1Wxfsb1wgjQ0lRLlNFSEs6Mzg2LklRX0RJTFVUX1dFSUdIVC5GWTIwMTYBAAAAcygIAAIAAAANMTIxMDcxLjIwOTY0NgDluLuV+xvXCEmsDsX7G9cIH0NJUS5UU0U6NDA2My5JUV9CVl9TSEFSRS5GWTIwMDgBAAAA41cNAAIAAAALMzM0Ny45MDk5MTYBCAAAAAUAAAABMQEAAAAKMTA2Mjc1MTk1MgMAAAACNzkCAAAABDQwMjAEAAAAATAHAAAACDgvNy8yMDE5CAAAAAkzLzMxLzIwMDgJAAAAATBrRQqY+xvXCEyepMT7G9cIIENJUS5UU0U6NDA2My5JUV9DSEFOR0VfQVIuRlkyMDE0AQAAAONXDQACAAAABC01NjEBCAAAAAUAAAABMQEAAAAKMTY4NjYzODQyMAMAAAACNzkCAAAABDIwMTgEAAAAATAHAAAACDgvNy8yMDE5CAAAAAkzLzMxLzIwMTQJAAAAATBy+weY+xvXCLENlcT7G9cIJENJUS5UU0U6NDA2My5JUV9NQVJLRVRDQVAuMjAxMy8wMy8zMQEAAADjVw0AAgAAAAwyNjUzNzkzLjczNzUBBgAAAAUAAAABMQEAAAAKMTU4NzYzMzE4NgMAAAACNzkCAAAABjEwMDA1NAQAAAABMAcAAAAJMy8zMS8yMDEz3jWJrfsb1whzflrK+xvXCB9DSVEuVFNFOjQwMDUuSVFfRUJJVF9JTlQuRlkyMDExAQAAALe4CwACAAAACDYuNzU3NjA2AQgAAAAFAAAAATEBAAAACjE0NTk1MDk5NTYDAAAAAjc5AgAAAAQ0MTg5BAAAAAEwBwAAAAg4LzcvMjAxOQgAAAAJMy8z</t>
  </si>
  <si>
    <t>MS8yMDExCQAAAAEwLVO9kfsb1wgTehHG+xvXCBpDSVEuTllTRTpERC5JUV9FQklULkZZMjAxOAEAAAC4uQsAAgAAAAUxMTA4NwEIAAAABQAAAAExAQAAAAoxOTQ0MzM1NjU2AwAAAAMxNjACAAAAAzQwMAQAAAABMAcAAAAIOC83LzIwMTkIAAAACjEyLzMxLzIwMTgJAAAAATAtYBeV+xvXCOpeRsX7G9cIHENJUS5EQjpCQVMuSVFfUEVOU0lPTi5GWTIwMTcBAAAAatcFAAIAAAAENjI5MwEIAAAABQAAAAExAQAAAAoxOTQ3NDAzMDM5AwAAAAI1MAIAAAAEMTIxMwQAAAABMAcAAAAIOC83LzIwMTkIAAAACjEyLzMxLzIwMTcJAAAAATCkqqGT+xvXCFOhhMX7G9cIHENJUS5FTlhUQlI6U09MQi5JUV9BRC5GWTIwMDgBAAAA7cMFAAIAAAAFLTY5MTIBCAAAAAUAAAABMQEAAAAKMTM2Njk1MjkyNQMAAAACNTACAAAABDEwNzUEAAAAATAHAAAACDgvNy8yMDE5CAAAAAoxMi8zMS8yMDA4CQAAAAEwkbe+lPsb1wgrZ3HF+xvXCClDSVEuS09TRTpBMDUxOTEwLklRX09USEVSX09QRVJfQUNULkZZMjAxMwEAAACBEDcAAgAAAAU1NTc2NQEIAAAABQAAAAExAQAAAAoxNzMyNDEyNTU5AwAAAAI4NQIAAAAEMjA0NwQAAAABMAcAAAAIOC83LzIwMTkIAAAACjEyLzMxLzIwMTMJAAAAATDwgY+T+xvXCHsRrcX7G9cIJ0NJUS5UU0U6NDE4My5JUV9NQVJLRVRDQVAuMjAwMS8zLzMxLkpQWQEAAAA9Vw0AAgAAAAw0MTU4NzcuMTkx</t>
  </si>
  <si>
    <t>MDYBBgAAAAUAAAABMQEAAAAINTQ0MzUxNjUDAAAAAjc5AgAAAAYxMDAwNTQEAAAAATAHAAAACTMvMzEvMjAwMc4Oia37G9cIxUyc2Psb1wgnQ0lRLlRTRTo0MDYzLklRX1RPVEFMX09USEVSX09QRVIuRlkyMDE2AQAAAONXDQACAAAABjE0MTI2MgEIAAAABQAAAAExAQAAAAoxNzk5MjQzMzQ1AwAAAAI3OQIAAAADMzgwBAAAAAEwBwAAAAg4LzcvMjAxOQgAAAAJMy8zMS8yMDE2CQAAAAEwpHAImPsb1wglH5bE+xvXCBlDSVEuU0VISzozODYuSVFfR1AuRlkyMDA5AQAAAHMoCAACAAAABjM2NDEwMAEIAAAABQAAAAExAQAAAAoxNTgzNjI3NzY1AwAAAAIzMgIAAAACMTAEAAAAATAHAAAACDgvNy8yMDE5CAAAAAoxMi8zMS8yMDA5CQAAAAEwc/UYlvsb1wiB5vLE+xvXCChDSVEuVFNFOjM0MDIuSVFfVE9UQUxfREVCVC5GWTIwMTEuLi4uSlBZAQAAALhVDQACAAAABjQ5MTM2NwEIAAAABQAAAAExAQAAAAoxNDYwNzE3NjgxAwAAAAI3OQIAAAAENDE3MwQAAAABMAcAAAAIOC83LzIwMTkIAAAACTMvMzEvMjAxMQkAAAABMD2agZD7G9cIuZNsxvsb1wgwQ0lRLlRTRTo0MDYzLklRX1RPVEFMX09VVFNUQU5ESU5HX0JTX0RBVEUuRlkyMDE2AQAAAONXDQACAAAACjQyNS45NzkwMDEBBAAAAAUAAAABNQEAAAAKMTc5OTI0MzM0NQIAAAAFMjQxNTIGAAAAATDFvgiY+xvXCPyGwsT7G9cIKkNJUS5FTlhUQlI6U09MQi5J</t>
  </si>
  <si>
    <t>UV9FQklUREFfQ0FQRVhfSU5ULkZZMjAxMgEAAADtwwUAAgAAAAg1LjE5MDIxNwEIAAAABQAAAAExAQAAAAoxNjY3MDc3NTMzAwAAAAI1MAIAAAAENDE5MQQAAAABMAcAAAAIOC83LzIwMTkIAAAACjEyLzMxLzIwMTIJAAAAATBXIiKR+xvXCMHdP8b7G9cIHkNJUS5OWVNFOkRELklRX1RSRUFTVVJZLkZZMjAxMgEAAAC4uQsAAwAAAAAAzLSOlfsb1wjoo0HF+xvXCB9DSVEuS09TRTpBMDUxOTEwLklRX0FQSUMuRlkyMDE1AQAAAIEQNwACAAAABzExNTc3NzIBCAAAAAUAAAABMQEAAAAKMTgzMTY0NDE2NwMAAAACODUCAAAABDEwODQEAAAAATAHAAAACDgvNy8yMDE5CAAAAAoxMi8zMS8yMDE1CQAAAAEw97MZk/sb1wgxv67F+xvXCChDSVEuTllTRTpERC5JUV9EQVlTX0lOVkVOVE9SWV9PVVQuRlkyMDEzAQAAALi5CwACAAAACTY0Ljc4NTY3NQEIAAAABQAAAAExAQAAAAoxNzc1OTMwMjE1AwAAAAMxNjACAAAABDQwMzUEAAAAATAHAAAACDgvNy8yMDE5CAAAAAoxMi8zMS8yMDEzCQAAAAEwJa0hkfsb1wgdEkPG+xvXCCFDSVEuREI6QkFTLklRX1RPVEFMX0VRVUlUWS5GWTIwMTYBAAAAatcFAAIAAAAFMzI1NjgBCAAAAAUAAAABMQEAAAAKMTg3NTk4NjE0NwMAAAACNTACAAAABDEyNzUEAAAAATAHAAAACDgvNy8yMDE5CAAAAAoxMi8zMS8yMDE2CQAAAAEwlIOhk/sb1wiZs47F+xvXCCFDSVEuVFNFOjM0MDcu</t>
  </si>
  <si>
    <t>SVFfU0dBX01BUkdJTi5GWTIwMTMBAAAAiFYNAAIAAAAHMTYuOTEyMQEIAAAABQAAAAExAQAAAAoxNjI1NDU3NjMzAwAAAAI3OQIAAAAENDM3NQQAAAABMAcAAAAIOC83LzIwMTkIAAAACTMvMzEvMjAxMwkAAAABMFgpjZL7G9cIKXXbxfsb1wgoQ0lRLlRTRTo0MDA1LklRX1BST1ZfQkFEX0RFQlRTX0NGLkZZMjAxMAEAAAC3uAsAAwAAAAAAB6GAl/sb1wib65vE+xvXCC5DSVEuVFNFOjQwNjMuSVFfTUlOT1JJVFlfSU5URVJFU1RfVE9UQUwuRlkyMDE4AQAAAONXDQACAAAABTYxMjU4AQgAAAAFAAAAATEBAAAACjE4OTUxODM5MTQDAAAAAjc5AgAAAAQxMzEyBAAAAAEwBwAAAAg4LzcvMjAxOQgAAAAJMy8zMS8yMDE4CQAAAAEwB1sJmPsb1wgvkJjE+xvXCB9DSVEuVFNFOjQwMDUuSVFfRUJUX0VYQ0wuRlkyMDE5AQAAALe4CwACAAAABjE5NjAwMwEIAAAABQAAAAExAQAAAAoxOTY5MzA0MTYyAwAAAAI3OQIAAAABNAQAAAABMAcAAAAIOC83LzIwMTkIAAAACTMvMzEvMjAxOQkAAAABMDvSAZf7G9cIx2WjxPsb1wgoQ0lRLlRTRTo0MDYzLklRX1RPVEFMX0RFQlRfRUJJVERBLkZZMjAxMgEAAADjVw0AAgAAAAgwLjA2NzY1OQEIAAAABQAAAAExAQAAAAoxNTU0MTg5ODU0AwAAAAI3OQIAAAAENDE5MgQAAAABMAcAAAAIOC83LzIwMTkIAAAACTMvMzEvMjAxMgkAAAABMPvdvJH7G9cIo6gExvsb1wgjQ0lRLktP</t>
  </si>
  <si>
    <t>U0U6QTA1MTkxMC5JUV9ORVRfREVCVC5GWTIwMDcBAAAAgRA3AAIAAAAHMTc3MDg4MQEIAAAABQAAAAExAQAAAAoxNDY2NzQzNjE3AwAAAAI4NQIAAAAENDM2NAQAAAABMAcAAAAIOC83LzIwMTkIAAAACjEyLzMxLzIwMDcJAAAAATD3baKT+xvXCAVFp8X7G9cIH0NJUS5FTlhUQlI6U09MQi5JUV9OSV9DRi5GWTIwMTYBAAAA7cMFAAIAAAADNjIxAQgAAAAFAAAAATEBAAAACjE4ODE0ODk2NzYDAAAAAjUwAgAAAAQyMTUwBAAAAAEwBwAAAAg4LzcvMjAxOQgAAAAKMTIvMzEvMjAxNgkAAAABMKookpT7G9cIqzhPxfsb1wgmQ0lRLlRTRTo0MDA1LklRX09USEVSX0xUX0FTU0VUUy5GWTIwMTcBAAAAt7gLAAMAAAAAABqEAZf7G9cIpYPNxPsb1wgmQ0lRLlRTRTo0MDA1LklRX0xUX0RFQlRfQ0FQSVRBTC5GWTIwMTEBAAAAt7gLAAIAAAAHMzguOTczOAEIAAAABQAAAAExAQAAAAoxNDU5NTA5OTU2AwAAAAI3OQIAAAAENDE4NwQAAAABMAcAAAAIOC83LzIwMTkIAAAACTMvMzEvMjAxMQkAAAABMC1TvZH7G9cI4Tomxvsb1wgmQ0lRLlRTRTozNDAxLklRX0lOVkVOVE9SWV9UVVJOUy5GWTIwMTYBAAAAwlUNAAIAAAAHNC41NDkyOQEIAAAABQAAAAExAQAAAAoxODQ3NjM2MDgyAwAAAAI3OQIAAAAENDA4MgQAAAABMAcAAAAIOC83LzIwMTkIAAAACTMvMzEvMjAxNgkAAAABMCjcN5L7G9cIJiYBxvsb1wgmQ0lRLlNF</t>
  </si>
  <si>
    <t>SEs6Mzg2LklRX0NBU0hfQ09OVkVSU0lPTi5GWTIwMTQBAAAAcygIAAIAAAAJMTIuNzczMTc1AQgAAAAFAAAAATEBAAAACjE4Mzc5NTc0NzADAAAAAjMyAgAAAAQ0MTg0BAAAAAEwBwAAAAg4LzcvMjAxOQgAAAAKMTIvMzEvMjAxNAkAAAABMF9ck5H7G9cInRk2xvsb1wgpQ0lRLktPU0U6QTA1MTkxMC5JUV9HV19JTlRBTl9BTU9SVC5GWTIwMTYBAAAAgRA3AAIAAAAFNDI4NjABCAAAAAUAAAABMQEAAAAKMTg3NzYyNjE1NQMAAAACODUCAAAAAjMxBAAAAAEwBwAAAAg4LzcvMjAxOQgAAAAKMTIvMzEvMjAxNgkAAAABMAfbGZP7G9cIhy7Oxfsb1wgdQ0lRLk5ZU0U6REQuSVFfV0lQX0lOVi5GWTIwMTIBAAAAuLkLAAIAAAAEMTkxMAEIAAAABQAAAAExAQAAAAoxNzE4OTQwNjUxAwAAAAMxNjACAAAABDMyMTkEAAAAATAHAAAACDgvNy8yMDE5CAAAAAoxMi8zMS8yMDEyCQAAAAEwzLSOlfsb1wjoo0HF+xvXCBpDSVEuTllTRTpERC5JUV9OUFBFLkZZMjAxMAEAAAC4uQsAAgAAAAUxNzY2OAEIAAAABQAAAAExAQAAAAoxNTg3ODI5OTcwAwAAAAMxNjACAAAABDEwMDQEAAAAATAHAAAACDgvNy8yMDE5CAAAAAoxMi8zMS8yMDEwCQAAAAEwmz+Olfsb1wiMpVPF+xvXCChDSVEuVFNFOjQwMDUuSVFfVE9UQUxfREVCVF9FUVVJVFkuRlkyMDEyAQAAALe4CwACAAAACDE0Ni4wNjI2AQgAAAAFAAAAATEBAAAACjE1NTMy</t>
  </si>
  <si>
    <t>Mzk4MjQDAAAAAjc5AgAAAAQ0MDM0BAAAAAEwBwAAAAg4LzcvMjAxOQgAAAAJMy8zMS8yMDEyCQAAAAEwPXq9kfsb1wic8gbG+xvXCChDSVEuVFNFOjQwNjMuSVFfQ1VSUkVOVF9QT1JUX0RFQlQuRlkyMDE4AQAAAONXDQADAAAAAAD3MwmY+xvXCB2frcT7G9cIJENJUS5LT1NFOkEwNTE5MTAuSVFfRlVMTF9USU1FLkZZMjAxMQEAAACBEDcAAwAAAAAAvgyPk/sb1wjFY6vF+xvXCClDSVEuU0VISzozODYuSVFfSU5WRVNUX1NFQ1VSSVRZX0NGLkZZMjAxNQEAAABzKAgAAgAAAAYtMTk5ODYBCAAAAAUAAAABMQEAAAAKMTg4NzIyODUzMwMAAAACMzICAAAABDIwMjcEAAAAATAHAAAACDgvNy8yMDE5CAAAAAoxMi8zMS8yMDE1CQAAAAEw1JG7lfsb1whzROLE+xvXCCZDSVEuU0VISzozODYuSVFfT1RIRVJfTFRfQVNTRVRTLkZZMjAxMAEAAABzKAgAAgAAAAUxNjM1MAEIAAAABQAAAAExAQAAAAoxNTgzNjI4MTQzAwAAAAIzMgIAAAAEMTA2MAQAAAABMAcAAAAIOC83LzIwMTkIAAAACjEyLzMxLzIwMTAJAAAAATCkahmW+xvXCBZ8CcX7G9cIMENJUS5FTlhUQlI6U09MQi5JUV9PVEhFUl9JTlZFU1RfQUNUX1NVUFBMLkZZMjAxMQEAAADtwwUAAgAAAAEyAQgAAAAFAAAAATEBAAAACjE1OTc4MzU0NzUDAAAAAjUwAgAAAAQyMDUxBAAAAAEwBwAAAAg4LzcvMjAxOQgAAAAKMTIvMzEvMjAxMQkAAAABMOR6v5T7G9cI</t>
  </si>
  <si>
    <t>dz5fxfsb1wgjQ0lRLk5ZU0U6REQuSVFfQ1VSUkVOVF9SQVRJTy5GWTIwMTcBAAAAuLkLAAIAAAAHMS45MDk1NgEIAAAABQAAAAExAQAAAAoxOTQ0MzM1NjY0AwAAAAMxNjACAAAABDQwMzAEAAAAATAHAAAACDgvNy8yMDE5CAAAAAoxMi8zMS8yMDE3CQAAAAEwNtQhkfsb1whw1UPG+xvXCBlDSVEuVFNFOjQwMDUuSVFfR1cuRlkyMDE1AQAAALe4CwACAAAABTk1MjQ5AQgAAAAFAAAAATEBAAAACjE3NDQ5NDYzMzcDAAAAAjc5AgAAAAQxMTcxBAAAAAEwBwAAAAg4LzcvMjAxOQgAAAAJMy8zMS8yMDE1CQAAAAEw6Q4Bl/sb1whK45/E+xvXCCZDSVEuVFNFOjQxODMuSVFfQVNTRVRfV1JJVEVET1dOLkZZMjAxMQEAAAA9Vw0AAgAAAAUtMjI0OAEIAAAABQAAAAExAQAAAAoxNDYwNzE3NTg5AwAAAAI3OQIAAAACMzIEAAAAATAHAAAACDgvNy8yMDE5CAAAAAkzLzMxLzIwMTEJAAAAATD0BPOW+xvXCNiz0sT7G9cIIUNJUS5OWVNFOkRELklRX0xFVkVSRURfRkNGLkZZMjAxNgEAAAC4uQsAAgAAAAYyMDU1LjUBCAAAAAUAAAABMQEAAAAKMTk0NDMzNTY1NwMAAAADMTYwAgAAAAQ0NDIyBAAAAAEwBwAAAAg4LzcvMjAxOQgAAAAKMTIvMzEvMjAxNgkAAAABMPvqFpX7G9cIydowxfsb1wgtQ0lRLk5ZU0U6REQuSVFfTUlOT1JJVFlfSU5URVJFU1RfVE9UQUwuRlkyMDA3AQAAALi5CwACAAAABDE0MTQBCAAAAAUAAAAB</t>
  </si>
  <si>
    <t>MQEAAAAKMTMyNjcyNDQ0NQMAAAADMTYwAgAAAAQxMzEyBAAAAAEwBwAAAAg4LzcvMjAxOQgAAAAKMTIvMzEvMjAwNwkAAAABMFnKvJX7G9cIz3jlxPsb1wgmQ0lRLlNFSEs6Mzg2LklRX0RFRl9UQVhfTElBQl9MVC5GWTIwMTgBAAAAcygIAAIAAAAENTk0OAEIAAAABQAAAAExAQAAAAoxOTUxMDM4NjU0AwAAAAIzMgIAAAAEMTAyNwQAAAABMAcAAAAIOC83LzIwMTkIAAAACjEyLzMxLzIwMTgJAAAAATAnVbyV+xvXCEEsJsX7G9cIK0NJUS5LT1NFOkEwNTE5MTAuSVFfTkVUX0lOVEVSRVNUX0VYUC5GWTIwMTUBAAAAgRA3AAIAAAAGLTIwNTUzAQgAAAAFAAAAATEBAAAACjE4MzE2NDQxNjcDAAAAAjg1AgAAAAMzNjgEAAAAATAHAAAACDgvNy8yMDE5CAAAAAoxMi8zMS8yMDE1CQAAAAEw5owZk/sb1wg1NbjF+xvXCB5DSVEuTllTRTpERC5JUV9FQklUX0lOVC5GWTIwMTgBAAAAuLkLAAIAAAAINy40MDYxNDUBCAAAAAUAAAABMQEAAAAKMTk0NDMzNTY1NgMAAAADMTYwAgAAAAQ0MTg5BAAAAAEwBwAAAAg4LzcvMjAxOQgAAAAKMTIvMzEvMjAxOAkAAAABMDbUIZH7G9cIPaU+xvsb1wgiQ0lRLlRTRTo0MTgzLklRX0dBSU5fSU5WRVNULkZZMjAxMwEAAAA9Vw0AAgAAAAM0NTcBCAAAAAUAAAABMQEAAAAKMTYyNTA5MjE2NwMAAAACNzkCAAAAAjYyBAAAAAEwBwAAAAg4LzcvMjAxOQgAAAAJMy8zMS8yMDEzCQAA</t>
  </si>
  <si>
    <t>AAEwNqHzlvsb1wiPYdTE+xvXCCZDSVEuVFNFOjQwMDUuSVFfUEVSSU9ETEVOR1RIX0lTLkZZMjAxMgEAAAC3uAsAAQAAAAIxMgA4FoGX+xvXCGKKiMT7G9cIJ0NJUS5TRUhLOjM4Ni5JUV9DSEFOR0VfSU5WRU5UT1JZLkZZMjAxMwEAAABzKAgAAgAAAAUtNTA5NgEIAAAABQAAAAExAQAAAAoxNzg3MTk5NzE0AwAAAAIzMgIAAAAEMjA5OQQAAAABMAcAAAAIOC83LzIwMTkIAAAACjEyLzMxLzIwMTMJAAAAATAIVRqW+xvXCJI0IsX7G9cIG0NJUS5TRUhLOjM4Ni5JUV9OUFBFLkZZMjAxOAEAAABzKAgAAgAAAAY3NTQ3MjUBCAAAAAUAAAABMQEAAAAKMTk1MTAzODY1NAMAAAACMzICAAAABDEwMDQEAAAAATAHAAAACDgvNy8yMDE5CAAAAAoxMi8zMS8yMDE4CQAAAAEwJ1W8lfsb1whbZ+TE+xvXCCJDSVEuVFNFOjQxODMuSVFfR0FJTl9BU1NFVFMuRlkyMDA5AQAAAD1XDQACAAAABS02MzIyAQgAAAAFAAAAATEBAAAACjEzODA0NTE2MjIDAAAAAjc5AgAAAAI1NgQAAAABMAcAAAAIOC83LzIwMTkIAAAACTMvMzEvMjAwOQkAAAABMMKP8pb7G9cIGfISxfsb1wgbQ0lRLlRTRTo0MTgzLklRX0VCSVQuRlkyMDEzAQAAAD1XDQACAAAABDQyOTABCAAAAAUAAAABMQEAAAAKMTYyNTA5MjE2NwMAAAACNzkCAAAAAzQwMAQAAAABMAcAAAAIOC83LzIwMTkIAAAACTMvMzEvMjAxMwkAAAABMDah85b7G9cIp5sWxfsb1wgq</t>
  </si>
  <si>
    <t>Q0lRLlRTRTozNDAxLklRX1RPVEFMX0VRVUlUWS5GWTIwMTIuLi4uSlBZAQAAAMJVDQACAAAABjMxMjIxNgEIAAAABQAAAAExAQAAAAoxNTU0OTUwODM2AwAAAAI3OQIAAAAEMTI3NQQAAAABMAcAAAAIOC83LzIwMTkIAAAACTMvMzEvMjAxMgkAAAABMC1zgZD7G9cId/drxvsb1wgmQ0lRLkVOWFRCUjpTT0xCLklRX0ZJTklTSEVEX0lOVi5GWTIwMTQBAAAA7cMFAAIAAAADODU0AQgAAAAFAAAAATEBAAAACjE3ODM5MjQ2MTYDAAAAAjUwAgAAAAQzMDc1BAAAAAEwBwAAAAg4LzcvMjAxOQgAAAAKMTIvMzEvMjAxNAkAAAABMInakZT7G9cISBg5xfsb1wgkQ0lRLlRTRTo0MTgzLklRX0VRVUlUWV9NRVRIT0QuRlkyMDE1AQAAAD1XDQADAAAAAABa4YmW+xvXCH6XGMX7G9cIJ0NJUS5UU0U6NDE4OC5JUV9FQklUREFfQ0FQRVhfSU5ULkZZMjAxOAEAAAA1lwoAAgAAAAkyMC42NzUyNDkBCAAAAAUAAAABMQEAAAAKMTg5NDU2Nzg1OQMAAAACNzkCAAAABDQxOTEEAAAAATAHAAAACDgvNy8yMDE5CAAAAAkzLzMxLzIwMTgJAAAAATDqtryR+xvXCLdFDsb7G9cIKENJUS5TRUhLOjM4Ni5JUV9NSU5PUklUWV9JTlRFUkVTVC5GWTIwMTYBAAAAcygIAAIAAAAGMTIwMjQxAQgAAAAFAAAAATEBAAAACjE4ODcyMjg1MzYDAAAAAjMyAgAAAAQxMDUyBAAAAAEwBwAAAAg4LzcvMjAxOQgAAAAKMTIvMzEvMjAxNgkAAAABMOW4</t>
  </si>
  <si>
    <t>u5X7G9cIavoOxfsb1wgnQ0lRLkVOWFRCUjpTT0xCLklRX0VCSVREQV9NQVJHSU4uRlkyMDEwAQAAAO3DBQACAAAABzE0LjU2NjIBCAAAAAUAAAABMQEAAAAKMTUzMzI1MDEwMQMAAAACNTACAAAABDQwNDcEAAAAATAHAAAACDgvNy8yMDE5CAAAAAoxMi8zMS8yMDEwCQAAAAEwRvshkfsb1wjDmETG+xvXCBtDSVEuU0VISzozODYuSVFfTEFORC5GWTIwMTUBAAAAcygIAAMAAAAAAMRqu5X7G9cIB9r4xPsb1wgZQ0lRLlRTRTo0MTgzLklRX0dQLkZZMjAxNgEAAAA9Vw0AAgAAAAYyNzQ0NDcBCAAAAAUAAAABMQEAAAAKMTc5ODU4NzIyMAMAAAACNzkCAAAAAjEwBAAAAAEwBwAAAAg4LzcvMjAxOQgAAAAJMy8zMS8yMDE2CQAAAAEwagiKlvsb1wg9j+3E+xvXCCFDSVEuU0VISzozODYuSVFfTkVUX0NIQU5HRS5GWTIwMDkBAAAAcygIAAIAAAAEMTc0MgEIAAAABQAAAAExAQAAAAoxNTgzNjI3NzY1AwAAAAIzMgIAAAAEMjA5MwQAAAABMAcAAAAIOC83LzIwMTkIAAAACjEyLzMxLzIwMDkJAAAAATCUQxmW+xvXCDYAH8X7G9cIIkNJUS5UU0U6MzQwMi5JUV9RVUlDS19SQVRJTy5GWTIwMTYBAAAAuFUNAAIAAAAIMC45MTExNzMBCAAAAAUAAAABMQEAAAAKMTc5OTI0MzQyNAMAAAACNzkCAAAABDQxMjEEAAAAATAHAAAACDgvNy8yMDE5CAAAAAkzLzMxLzIwMTYJAAAAATDmPzeS+xvXCB3rE8b7G9cIHENJUS5UU0U6</t>
  </si>
  <si>
    <t>NDAwNS5JUV9DQVBFWC5GWTIwMTkBAAAAt7gLAAIAAAAHLTE3NDgxNgEIAAAABQAAAAExAQAAAAoxOTY5MzA0MTYyAwAAAAI3OQIAAAAEMjAyMQQAAAABMAcAAAAIOC83LzIwMTkIAAAACTMvMzEvMjAxOQkAAAABMEz5AZf7G9cIpeARxfsb1wgrQ0lRLk5ZU0U6REQuSVFfREVCVF9FUVVJVl9PUEVSX0xFQVNFLkZZMjAwOQEAAAC4uQsAAgAAAAQzNjcyAQgAAAAFAAAAATEBAAAACjE1MDc0OTU1NjIDAAAAAzE2MAIAAAAFMjE2NzEEAAAAATAHAAAACDgvNy8yMDE5CAAAAAoxMi8zMS8yMDA5CQAAAAEwihiOlfsb1wjfMj/F+xvXCBtDSVEuVFNFOjQxODguSVFfTlBQRS5GWTIwMTkBAAAANZcKAAIAAAAHMTY4MzM1NAEIAAAABQAAAAExAQAAAAoxOTY5ODYwMjU5AwAAAAI3OQIAAAAEMTAwNAQAAAABMAcAAAAIOC83LzIwMTkIAAAACTMvMzEvMjAxOQkAAAABMKevgJj7G9cI+aSOxPsb1wgcQ0lRLkRCOkJBUy5JUV9XSVBfSU5WLkZZMjAxNgEAAABq1wUAAgAAAAQ2ODA4AQgAAAAFAAAAATEBAAAACjE4NzU5ODYxNDcDAAAAAjUwAgAAAAQzMjE5BAAAAAEwBwAAAAg4LzcvMjAxOQgAAAAKMTIvMzEvMjAxNgkAAAABMJSDoZP7G9cImbOOxfsb1wgxQ0lRLktPU0U6QTA1MTkxMC5JUV9PVEhFUl9JTlZFU1RfQUNUX1NVUFBMLkZZMjAwNwEAAACBEDcAAgAAAAYtMTg5NDMBCAAAAAUAAAABMQEAAAAKMTQ2Njc0MzYx</t>
  </si>
  <si>
    <t>NwMAAAACODUCAAAABDIwNTEEAAAAATAHAAAACDgvNy8yMDE5CAAAAAoxMi8zMS8yMDA3CQAAAAEw922ik/sb1wiNKcfF+xvXCB9DSVEuVFNFOjQxODMuSVFfVFJFQVNVUlkuRlkyMDA5AQAAAD1XDQACAAAABi0yOTgyNwEIAAAABQAAAAExAQAAAAoxMzgwNDUxNjIyAwAAAAI3OQIAAAAEMTI0OAQAAAABMAcAAAAIOC83LzIwMTkIAAAACTMvMzEvMjAwOQkAAAABMNO28pb7G9cIS2cTxfsb1wgoQ0lRLk5ZU0U6REQuSVFfREVCVF9FUVVJVl9ORVRfUEJPLkZZMjAwNwEAAAC4uQsAAgAAAAQtNTI2AQgAAAAFAAAAATEBAAAACjEzMjY3MjQ0NDUDAAAAAzE2MAIAAAAFMjE2NzkEAAAAATAHAAAACDgvNy8yMDE5CAAAAAoxMi8zMS8yMDA3CQAAAAEwSKO8lfsb1wiU7ybF+xvXCCdDSVEuVFNFOjM0MDcuSVFfRUJJVERBX0NBUEVYX0lOVC5GWTIwMTgBAAAAiFYNAAIAAAAJNDkuODE5MzI5AQgAAAAFAAAAATEBAAAACjE4OTUwMDIxMjkDAAAAAjc5AgAAAAQ0MTkxBAAAAAEwBwAAAAg4LzcvMjAxOQgAAAAJMy8zMS8yMDE4CQAAAAEwiZ6Nkvsb1wjvtQfG+xvXCC5DSVEuU0VISzozODYuSVFfTUlOT1JJVFlfSU5URVJFU1RfVE9UQUwuRlkyMDA4AQAAAHMoCAACAAAABTIwNjUzAQgAAAAFAAAAATEBAAAACjE2MzcyMTQ0MjADAAAAAjMyAgAAAAQxMzEyBAAAAAEwBwAAAAg4LzcvMjAxOQgAAAAKMTIvMzEvMjAwOAkA</t>
  </si>
  <si>
    <t>AAABMGLOGJb7G9cIu9vbxPsb1wgeQ0lRLk5ZU0U6REQuSVFfRUJUX0VYQ0wuRlkyMDE3AQAAALi5CwACAAAABDcyNDkBCAAAAAUAAAABMQEAAAAKMTk0NDMzNTY2NAMAAAADMTYwAgAAAAE0BAAAAAEwBwAAAAg4LzcvMjAxOQgAAAAKMTIvMzEvMjAxNwkAAAABMPvqFpX7G9cI8UpZxfsb1wgcQ0lRLkRCOkJBUy5JUV9MVF9ERUJULkZZMjAxNQEAAABq1wUAAgAAAAUxMTM4OAEIAAAABQAAAAExAQAAAAoxODI5MjgyNjU0AwAAAAI1MAIAAAAEMTA0OQQAAAABMAcAAAAIOC83LzIwMTkIAAAACjEyLzMxLzIwMTUJAAAAATByNaGT+xvXCJ3zgsX7G9cILENJUS5FTlhUQlI6U09MQi5JUV9DT01NT05fUFJFRl9ESVZfQ0YuRlkyMDExAQAAAO3DBQADAAAAAADker+U+xvXCHd0dMX7G9cIIENJUS5OWVNFOkRELklRX0VCSVREQV9JTlQuRlkyMDExAQAAALi5CwACAAAABzUuMjA1MDcBCAAAAAUAAAABMQEAAAAKMTY1ODMxNjE3MAMAAAADMTYwAgAAAAQ0MTkwBAAAAAEwBwAAAAg4LzcvMjAxOQgAAAAKMTIvMzEvMjAxMQkAAAABMBWGIZH7G9cIDetCxvsb1wgoQ0lRLlRTRTo0MTgzLklRX0ZJWEVEX0FTU0VUX1RVUk5TLkZZMjAxMwEAAAA9Vw0AAgAAAAgzLjIwNTkxNAEIAAAABQAAAAExAQAAAAoxNjI1MDkyMTY3AwAAAAI3OQIAAAAENDA2NgQAAAABMAcAAAAIOC83LzIwMTkIAAAACTMvMzEvMjAxMwkAAAABMPxx</t>
  </si>
  <si>
    <t>kpH7G9cI6CY5xvsb1wgcQ0lRLkRCOkJBUy5JUV9aX1NDT1JFLkZZMjAwOAEAAABq1wUAAgAAAAgyLjg0MDYyNQEIAAAABQAAAAExAQAAAAoxMzM5MjI5MjMyAwAAAAI1MAIAAAAGMTAwMTIzBAAAAAEwBwAAAAg4LzcvMjAxOQgAAAAKMTIvMzEvMjAwOAkAAAABMHhwIpH7G9cIvZ1Lxvsb1wgrQ0lRLkVOWFRCUjpTT0xCLklRX1RPVEFMX0RJVl9QQUlEX0NGLkZZMjAxMQEAAADtwwUAAgAAAAQtMjY2AQgAAAAFAAAAATEBAAAACjE1OTc4MzU0NzUDAAAAAjUwAgAAAAQyMDIyBAAAAAEwBwAAAAg4LzcvMjAxOQgAAAAKMTIvMzEvMjAxMQkAAAABMOR6v5T7G9cINdhzxfsb1wgtQ0lRLktPU0U6QTA1MTkxMC5JUV9UT1RBTF9ERUJUX0NBUElUQUwuRlkyMDEzAQAAAIEQNwACAAAABzIwLjQyOTIBCAAAAAUAAAABMQEAAAAKMTczMjQxMjU1OQMAAAACODUCAAAABDQxODYEAAAAATAHAAAACDgvNy8yMDE5CAAAAAoxMi8zMS8yMDEzCQAAAAEwZQqqkPsb1wjDzlnG+xvXCCxDSVEuS09TRTpBMDUxOTEwLklRX1RPVEFMX0RJVl9QQUlEX0NGLkZZMjAxOAEAAACBEDcAAgAAAActNDYwMDU4AQgAAAAFAAAAATEBAAAACjE5NDgzNTEyMDADAAAAAjg1AgAAAAQyMDIyBAAAAAEwBwAAAAg4LzcvMjAxOQgAAAAKMTIvMzEvMjAxOAkAAAABMGvFGpP7G9cIkJ/Qxfsb1wggQ0lRLkRCOkJBUy5JUV9DQVNIX0lOVkVTVC5GWTIw</t>
  </si>
  <si>
    <t>MTUBAAAAatcFAAIAAAAFLTUyMzUBCAAAAAUAAAABMQEAAAAKMTgyOTI4MjY1NAMAAAACNTACAAAABDIwMDUEAAAAATAHAAAACDgvNy8yMDE5CAAAAAoxMi8zMS8yMDE1CQAAAAEwcjWhk/sb1whXF47F+xvXCClDSVEuVFNFOjM0MDcuSVFfVE9UQUxfREVCVF9DQVBJVEFMLkZZMjAxOQEAAACIVg0AAgAAAAcyMy4yNDc4AQgAAAAFAAAAATEBAAAACjE5Njk2MDEyMzIDAAAAAjc5AgAAAAQ0MTg2BAAAAAEwBwAAAAg4LzcvMjAxOQgAAAAJMy8zMS8yMDE5CQAAAAEwiZ6Nkvsb1wj/3AfG+xvXCCdDSVEuS09TRTpBMDUxOTEwLklRX0VCSVRBX01BUkdJTi5GWTIwMTUBAAAAgRA3AAIAAAAFOS4yMjcBCAAAAAUAAAABMQEAAAAKMTgzMTY0NDE2NwMAAAACODUCAAAABDQ0MTkEAAAAATAHAAAACDgvNy8yMDE5CAAAAAoxMi8zMS8yMDE1CQAAAAEwdTGqkPsb1whsy2TG+xvXCBxDSVEuVFNFOjQwNjMuSVFfRUJJVEEuRlkyMDE3AQAAAONXDQACAAAABjIzODYxOAEIAAAABQAAAAExAQAAAAoxODQ5MDI2Njg3AwAAAAI3OQIAAAAGMTAwNjg5BAAAAAEwBwAAAAg4LzcvMjAxOQgAAAAJMy8zMS8yMDE3CQAAAAEw1uUImPsb1wiqV5fE+xvXCCdDSVEuU0VISzozODYuSVFfREFZU19QQVlBQkxFX09VVC5GWTIwMTgBAAAAcygIAAIAAAAIMzEuODA5MDIBCAAAAAUAAAABMQEAAAAKMTk1MTAzODY1NAMAAAACMzICAAAABDQx</t>
  </si>
  <si>
    <t>ODMEAAAAATAHAAAACDgvNy8yMDE5CAAAAAoxMi8zMS8yMDE4CQAAAAEwgKqTkfsb1wg0NDzG+xvXCCRDSVEuVFNFOjQwMDUuSVFfUEVSSU9EREFURV9JUy5GWTIwMDgBAAAAt7gLAAUAAAAKMjAwOC8wMy8zMQA50AmY+xvXCKOhmcT7G9cIKkNJUS5LT1NFOkEwNTE5MTAuSVFfT1RIRVJfTFRfQVNTRVRTLkZZMjAxNwEAAACBEDcAAgAAAAYyMzEzMjgBCAAAAAUAAAABMQEAAAAKMTk0ODM1MTE4MgMAAAACODUCAAAABDEwNjAEAAAAATAHAAAACDgvNy8yMDE5CAAAAAoxMi8zMS8yMDE3CQAAAAEwOVAak/sb1wgdWLrF+xvXCCdDSVEuS09TRTpBMDUxOTEwLklRX09USEVSX0VRVUlUWS5GWTIwMTQBAAAAgRA3AAIAAAAGLTYyNDQ4AQgAAAAFAAAAATEBAAAACjE3ODA2OTM2MjUDAAAAAjg1AgAAAAQxMDI4BAAAAAEwBwAAAAg4LzcvMjAxOQgAAAAKMTIvMzEvMjAxNAkAAAABMNVlGZP7G9cIA/bMxfsb1wgkQ0lRLkRCOkJBUy5JUV9DQVNIX0NPTlZFUlNJT04uRlkyMDA4AQAAAGrXBQACAAAACTc0LjkwODg1NAEIAAAABQAAAAExAQAAAAoxMzM5MjI5MjMyAwAAAAI1MAIAAAAENDE4NAQAAAABMAcAAAAIOC83LzIwMTkIAAAACjEyLzMxLzIwMDgJAAAAATB4cCKR+xvXCL2dS8b7G9cII0NJUS5UU0U6MzQwNy5JUV9CRVRBXzFZUi4yMDA5LzAzLzMxAQAAAIhWDQACAAAAETAuODY2NDk4MDYxMDQyMjA0AHOViq37</t>
  </si>
  <si>
    <t>G9cI70VZyvsb1wgxQ0lRLlNFSEs6Mzg2LklRX0NIQU5HRV9ORVRfV09SS0lOR19DQVBJVEFMLkZZMjAxMAEAAABzKAgAAgAAAAYtMTA5OTUBCAAAAAUAAAABMQEAAAAKMTU4MzYyODE0MwMAAAACMzICAAAABDQ0MjEEAAAAATAHAAAACDgvNy8yMDE5CAAAAAoxMi8zMS8yMDEwCQAAAAEwtZEZlvsb1wiCsN3E+xvXCCBDSVEuVFNFOjQwNjMuSVFfTFRfSU5WRVNULkZZMjAxNwEAAADjVw0AAgAAAAYyMjY2NjYBCAAAAAUAAAABMQEAAAAKMTg0OTAyNjY4NwMAAAACNzkCAAAABDEwNTQEAAAAATAHAAAACDgvNy8yMDE5CAAAAAkzLzMxLzIwMTcJAAAAATDW5QiY+xvXCKohgsT7G9cIIUNJUS5LT1NFOkEwNTE5MTAuSVFfQ09NTU9OLkZZMjAxNAEAAACBEDcAAgAAAAYzNjk1MDABCAAAAAUAAAABMQEAAAAKMTc4MDY5MzYyNQMAAAACODUCAAAABDExMDMEAAAAATAHAAAACDgvNy8yMDE5CAAAAAoxMi8zMS8yMDE0CQAAAAEw1WUZk/sb1wgD9szF+xvXCCNDSVEuREI6QkFTLklRX1NQRUNJQUxfRElWX0NGLkZZMjAwOQEAAABq1wUAAwAAAAAAoe4glPsb1wg0DonF+xvXCCZDSVEuS09TRTpBMDUxOTEwLklRX1FVSUNLX1JBVElPLkZZMjAxOAEAAACBEDcAAgAAAAgwLjk4MTgwMgEIAAAABQAAAAExAQAAAAoxOTQ4MzUxMjAwAwAAAAI4NQIAAAAENDEyMQQAAAABMAcAAAAIOC83LzIwMTkIAAAACjEyLzMxLzIwMTgJ</t>
  </si>
  <si>
    <t>AAAAATCGWKqQ+xvXCM+1Zcb7G9cIKENJUS5TRUhLOjM4Ni5JUV9UT1RBTF9ERUJUX0VCSVREQS5GWTIwMDgBAAAAcygIAAIAAAAINy44NTA5NDIBCAAAAAUAAAABMQEAAAAKMTYzNzIxNDQyMAMAAAACMzICAAAABDQxOTIEAAAAATAHAAAACDgvNy8yMDE5CAAAAAoxMi8zMS8yMDA4CQAAAAEwLueSkfsb1wjDYi/G+xvXCBxDSVEuVFNFOjQwNjMuSVFfTklfQ0YuRlkyMDE2AQAAAONXDQACAAAABjIyMDAwNQEIAAAABQAAAAExAQAAAAoxNzk5MjQzMzQ1AwAAAAI3OQIAAAAEMjE1MAQAAAABMAcAAAAIOC83LzIwMTkIAAAACTMvMzEvMjAxNgkAAAABMMW+CJj7G9cIeayBxPsb1wgqQ0lRLktPU0U6QTA1MTkxMC5JUV9DQVNIX0NPTlZFUlNJT04uRlkyMDExAQAAAIEQNwACAAAACTY0LjA1NDk0NQEIAAAABQAAAAExAQAAAAoxNjIwNDY5MTUzAwAAAAI4NQIAAAAENDE4NAQAAAABMAcAAAAIOC83LzIwMTkIAAAACjEyLzMxLzIwMTEJAAAAATBlCqqQ+xvXCDpWZMb7G9cIGkNJUS5UU0U6NDAwNS5JUV9SRVYuRlkyMDEyAQAAALe4CwACAAAABzE5NDc4ODQBCAAAAAUAAAABMQEAAAAKMTU1MzIzOTgyNAMAAAACNzkCAAAAAzExMgQAAAABMAcAAAAIOC83LzIwMTkIAAAACTMvMzEvMjAxMgkAAAABMCjvgJf7G9cI/5+HxPsb1wggQ0lRLkRCOkJBUy5JUV9TQUxFX1BQRV9DRi5GWTIwMTIBAAAAatcFAAMAAAAAAOSK</t>
  </si>
  <si>
    <t>IZT7G9cIlIKAxfsb1wggQ0lRLkVOWFRCUjpTT0xCLklRX1JEX0VYUC5GWTIwMDkBAAAA7cMFAAIAAAADMTM5AQgAAAAFAAAAATEBAAAACjE0NTI1MzY5ODMDAAAAAjUwAgAAAAMxMDAEAAAAATAHAAAACDgvNy8yMDE5CAAAAAoxMi8zMS8yMDA5CQAAAAEwod6+lPsb1whuzVzF+xvXCBxDSVEuTllTRTpERC5JUV9HQV9FWFAuRlkyMDE4AQAAALi5CwADAAAAAAAtYBeV+xvXCD3sMcX7G9cILUNJUS5UU0U6MzQwNy5JUV9DQVNIX0NPTlZFUlNJT04uRlkyMDE0Li4uLkpQWQEAAACIVg0AAgAAAAoxMDAuNDA5Njc1AQgAAAAFAAAAATEBAAAACjE2ODY2Mzc5OTQDAAAAAjc5AgAAAAQ0MTg0BAAAAAEwBwAAAAg4LzcvMjAxOQgAAAAJMy8zMS8yMDE0CQAAAAEwTsGBkPsb1whI+HTG+xvXCCNDSVEuVFNFOjM0MDEuSVFfQkVUQV81WVIuMjAxMS8wMy8zMQEAAADCVQ0AAgAAABEwLjg1MTA3ODIwNDk2ODcxNAAg0omt+xvXCE+6UMr7G9cIJUNJUS5FTlhUQlI6U09MQi5JUV9PVEhFUl9JTlRBTi5GWTIwMTYBAAAA7cMFAAIAAAAEMzM5MgEIAAAABQAAAAExAQAAAAoxODgxNDg5Njc2AwAAAAI1MAIAAAAEMTA0MAQAAAABMAcAAAAIOC83LzIwMTkIAAAACjEyLzMxLzIwMTYJAAAAATCqKJKU+xvXCJsRT8X7G9cIJkNJUS5TRUhLOjM4Ni5JUV9JTlZFU1RfTE9BTlNfQ0YuRlkyMDA5AQAAAHMoCAADAAAAAACUQxmW+xvX</t>
  </si>
  <si>
    <t>CNSp88T7G9cIH0NJUS5UU0U6NDAwNS5JUV9UT1RBTF9DTC5GWTIwMTABAAAAt7gLAAIAAAAGODY3NjA2AQgAAAAFAAAAATEBAAAACjEzNzk0NjUzMTcDAAAAAjc5AgAAAAQxMDA5BAAAAAEwBwAAAAg4LzcvMjAxOQgAAAAJMy8zMS8yMDEwCQAAAAEwB6GAl/sb1wh6Z4bE+xvXCClDSVEuRU5YVEJSOlNPTEIuSVFfT1RIRVJfTFRfQVNTRVRTLkZZMjAwNwEAAADtwwUAAgAAAAExAQgAAAAFAAAAATEBAAAACTgxNDIyNTIyNgMAAAACNTACAAAABDEwNjAEAAAAATAHAAAACDgvNy8yMDE5CAAAAAoxMi8zMS8yMDA3CQAAAAEwTq4Xlfsb1wih1jLF+xvXCCpDSVEuU0VISzozODYuSVFfSU5URVJFU1RfSU5WRVNUX0lOQy5GWTIwMTQBAAAAcygIAAIAAAAENDUyMQEIAAAABQAAAAExAQAAAAoxODM3OTU3NDcwAwAAAAIzMgIAAAACNjUEAAAAATAHAAAACDgvNy8yMDE5CAAAAAoxMi8zMS8yMDE0CQAAAAEwkvW6lfsb1wjEqSLF+xvXCCRDSVEuRU5YVEJSOlNPTEIuSVFfQ0FTSF9FUVVJVi5GWTIwMTQBAAAA7cMFAAIAAAAEMTI1MQEIAAAABQAAAAExAQAAAAoxNzgzOTI0NjE2AwAAAAI1MAIAAAAEMTA5NgQAAAABMAcAAAAIOC83LzIwMTkIAAAACjEyLzMxLzIwMTQJAAAAATB4s5GU+xvXCMMVTcX7G9cIHUNJUS5EQjpCQVMuSVFfVE9UQUxfQ0wuRlkyMDEyAQAAAGrXBQACAAAABTE2NzEwAQgAAAAFAAAAATEBAAAA</t>
  </si>
  <si>
    <t>CjE2NjAyMzE4MzgDAAAAAjUwAgAAAAQxMDA5BAAAAAEwBwAAAAg4LzcvMjAxOQgAAAAKMTIvMzEvMjAxMgkAAAABMNNjIZT7G9cICwqLxfsb1wgzQ0lRLlNFSEs6Mzg2LklRX0NIQU5HRV9PVEhFUl9ORVRfT1BFUl9BU1NFVFMuRlkyMDA3AQAAAHMoCAACAAAAAzM2MwEIAAAABQAAAAExAQAAAAoxNjM3MjE0NDE4AwAAAAIzMgIAAAAEMjA0NQQAAAABMAcAAAAIOC83LzIwMTkIAAAACjEyLzMxLzIwMDcJAAAAATDO8oqW+xvXCHArHcX7G9cIGENJUS5OWVNFOkRELklRX1JFLkZZMjAxMQEAAAC4uQsAAgAAAAUxOTA4NwEIAAAABQAAAAExAQAAAAoxNjU4MzE2MTcwAwAAAAMxNjACAAAABDEyMjIEAAAAATAHAAAACDgvNy8yMDE5CAAAAAoxMi8zMS8yMDExCQAAAAEwvI2Olfsb1wjvj1TF+xvXCChDSVEuVFNFOjQwNjMuSVFfRklYRURfQVNTRVRfVFVSTlMuRlkyMDEwAQAAAONXDQACAAAACDEuNDYwMTUxAQgAAAAFAAAAATEBAAAACjE1NTQxODk4NjADAAAAAjc5AgAAAAQ0MDY2BAAAAAEwBwAAAAg4LzcvMjAxOQgAAAAJMy8zMS8yMDEwCQAAAAEw+928kfsb1whhQhnG+xvXCClDSVEuS09TRTpBMDUxOTEwLklRX0JBU0lDX0VQU19JTkNMLkZZMjAxMAEAAACBEDcAAgAAAAwyOTM1MC4xNjA3NTcBCAAAAAUAAAABMQEAAAAKMTU0NTMzODIxOQMAAAACODUCAAAAATkEAAAAATAHAAAACDgvNy8yMDE5CAAAAAox</t>
  </si>
  <si>
    <t>Mi8zMS8yMDEwCQAAAAEwnb6Ok/sb1wj9xL7F+xvXCCBDSVEuREI6QkFTLklRX0FTU0VUX1RVUk5TLkZZMjAxMgEAAABq1wUAAgAAAAYxLjE2NDMBCAAAAAUAAAABMQEAAAAKMTY2MDIzMTgzOAMAAAACNTACAAAABDQxNzcEAAAAATAHAAAACDgvNy8yMDE5CAAAAAoxMi8zMS8yMDEyCQAAAAEwiZcikfsb1wjdMEfG+xvXCCVDSVEuVFNFOjQwNjMuSVFfTFRfREVCVF9FUVVJVFkuRlkyMDE1AQAAAONXDQACAAAABjAuMzUzNQEIAAAABQAAAAExAQAAAAoxNzQ1OTE2NzgzAwAAAAI3OQIAAAAENDA4NQQAAAABMAcAAAAIOC83LzIwMTkIAAAACTMvMzEvMjAxNQkAAAABMAwFvZH7G9cI5kQFxvsb1wgfQ0lRLlRTRTo0MDA1LklRX0JWX1NIQVJFLkZZMjAxOAEAAAC3uAsAAgAAAAo1NjcuMDM5Mjg1AQgAAAAFAAAAATEBAAAACjE4OTQwODQ3NTADAAAAAjc5AgAAAAQ0MDIwBAAAAAEwBwAAAAg4LzcvMjAxOQgAAAAJMy8zMS8yMDE4CQAAAAEwK6sBl/sb1wjHm7jE+xvXCCRDSVEuREI6QkFTLklRX05FVF9ERUJUX0VCSVREQS5GWTIwMTEBAAAAatcFAAIAAAAHMC44ODQ4NQEIAAAABQAAAAExAQAAAAoxNTg5NDM1ODA0AwAAAAI1MAIAAAAENDE5MwQAAAABMAcAAAAIOC83LzIwMTkIAAAACjEyLzMxLzIwMTEJAAAAATCJlyKR+xvXCJnZQcb7G9cIG0NJUS5EQjpCQVMuSVFfRUJJVERBLkZZMjAxMwEAAABq1wUAAgAA</t>
  </si>
  <si>
    <t>AAQ5ODgyAQgAAAAFAAAAATEBAAAACjE3MjEwNjkxOTYDAAAAAjUwAgAAAAQ0MDUxBAAAAAEwBwAAAAg4LzcvMjAxOQgAAAAKMTIvMzEvMjAxMwkAAAABMOSKIZT7G9cIxS2Wxfsb1wgdQ0lRLk5ZU0U6REQuSVFfWl9TQ09SRS5GWTIwMTMBAAAAuLkLAAIAAAAHMi4zMjI3NAEIAAAABQAAAAExAQAAAAoxNzc1OTMwMjE1AwAAAAMxNjACAAAABjEwMDEyMwQAAAABMAcAAAAIOC83LzIwMTkIAAAACjEyLzMxLzIwMTMJAAAAATAlrSGR+xvXCGFpSMb7G9cIOUNJUS5UU0U6NDAwNS5JUV9DVVNUT01fQkVUQS4tMTA0Vy4yMDExLzAzLzMxLi5eTjIyNS5KUFkuSAEAAAC3uAsAAgAAAA8xLjI4OTI3NjA0MjQ1NDUAMfmJrfsb1wgFaFLK+xvXCCNDSVEuVFNFOjQwNjMuSVFfT1RIRVJfRVFVSVRZLkZZMjAxNgEAAADjVw0AAgAAAAU4MjcxNQEIAAAABQAAAAExAQAAAAoxNzk5MjQzMzQ1AwAAAAI3OQIAAAAEMTAyOAQAAAABMAcAAAAIOC83LzIwMTkIAAAACTMvMzEvMjAxNgkAAAABMLSXCJj7G9cIV5SWxPsb1wgnQ0lRLkRCOkJBUy5JUV9DT01NT05fUFJFRl9ESVZfQ0YuRlkyMDEyAQAAAGrXBQADAAAAAADkiiGU+xvXCE3coMX7G9cIHkNJUS5LT1NFOkEwNTE5MTAuSVFfQ0lQLkZZMjAxNAEAAACBEDcAAgAAAAY1OTMxMTUBCAAAAAUAAAABMQEAAAAKMTc4MDY5MzYyNQMAAAACODUCAAAABDMwMzMEAAAAATAHAAAA</t>
  </si>
  <si>
    <t>CDgvNy8yMDE5CAAAAAoxMi8zMS8yMDE0CQAAAAEw1WUZk/sb1wgD9szF+xvXCCNDSVEuVFNFOjQwNjMuSVFfVE9UQUxfUkVDRUlWLkZZMjAxNgEAAADjVw0AAgAAAAYyNTQwNjUBCAAAAAUAAAABMQEAAAAKMTc5OTI0MzM0NQMAAAACNzkCAAAABDEwMDEEAAAAATAHAAAACDgvNy8yMDE5CAAAAAkzLzMxLzIwMTYJAAAAATC0lwiY+xvXCEc3gcT7G9cIHUNJUS5EQjpCQVMuSVFfRUJJVF9JTlQuRlkyMDExAQAAAGrXBQACAAAABDEwLjMBCAAAAAUAAAABMQEAAAAKMTU4OTQzNTgwNAMAAAACNTACAAAABDQxODkEAAAAATAHAAAACDgvNy8yMDE5CAAAAAoxMi8zMS8yMDExCQAAAAEwiZcikfsb1wjvEkzG+xvXCCtDSVEuVFNFOjQxODMuSVFfTklfQVZBSUxfRVhDTF9NQVJHSU4uRlkyMDE3AQAAAD1XDQACAAAABjUuMzQ4NQEIAAAABQAAAAExAQAAAAoxODQ4NTgxMDY4AwAAAAI3OQIAAAAENDE4MgQAAAABMAcAAAAIOC83LzIwMTkIAAAACTMvMzEvMjAxNwkAAAABMAyZkpH7G9cIcZ8uxvsb1wgeQ0lRLkRCOkJBUy5JUV9JTlZFTlRPUlkuRlkyMDE2AQAAAGrXBQACAAAABTEwMDA1AQgAAAAFAAAAATEBAAAACjE4NzU5ODYxNDcDAAAAAjUwAgAAAAQxMDQzBAAAAAEwBwAAAAg4LzcvMjAxOQgAAAAKMTIvMzEvMjAxNgkAAAABMINcoZP7G9cI8LaDxfsb1wgvQ0lRLkVOWFRCUjpTT0xCLklRX05FVF9ERUJUX0VC</t>
  </si>
  <si>
    <t>SVREQV9DQVBFWC5GWTIwMTMBAAAA7cMFAAIAAAAIMS40MjE2NzEBCAAAAAUAAAABMQEAAAAKMTcyNjU5NDU2NAMAAAACNTACAAAABTIzMzE0BAAAAAEwBwAAAAg4LzcvMjAxOQgAAAAKMTIvMzEvMjAxMwkAAAABMFciIpH7G9cIfbxPxvsb1wgoQ0lRLktPU0U6QTA1MTkxMC5JUV9FQklUREEuRlkyMDE3Li4uLkpQWQEAAACBEDcAAgAAAA00NTMwMzguMzUwMDM0AQgAAAAFAAAAATEBAAAACjE5NDgzNTExODIDAAAAAjc5AgAAAAQ0MDUxBAAAAAEwBwAAAAg4LzcvMjAxOQgAAAAKMTIvMzEvMjAxNwkAAAABMAslgZD7G9cIo3Fzxvsb1wgkQ0lRLk5ZU0U6REQuSVFfTFRfREVCVF9JU1NVRUQuRlkyMDEzAQAAALi5CwACAAAAAzk1OQEIAAAABQAAAAExAQAAAAoxNzc1OTMwMjE1AwAAAAMxNjACAAAABDIwMzQEAAAAATAHAAAACDgvNy8yMDE5CAAAAAoxMi8zMS8yMDEzCQAAAAEw7QKPlfsb1whMjkLF+xvXCB1DSVEuREI6QkFTLklRX1RPVEFMX0NBLkZZMjAwOQEAAABq1wUAAgAAAAUxOTU4NwEIAAAABQAAAAExAQAAAAoxNDM2MjA2NDUwAwAAAAI1MAIAAAAEMTAwOAQAAAABMAcAAAAIOC83LzIwMTkIAAAACjEyLzMxLzIwMDkJAAAAATCRxyCU+xvXCPGnncX7G9cIJUNJUS5UU0U6NDA2My5JUV9CQVNJQ19FUFNfRVhDTC5GWTIwMTcBAAAA41cNAAIAAAAJNDEyLjg1NTYyAQgAAAAFAAAAATEBAAAACjE4NDkw</t>
  </si>
  <si>
    <t>MjY2ODcDAAAAAjc5AgAAAAQzMDY0BAAAAAEwBwAAAAg4LzcvMjAxOQgAAAAJMy8zMS8yMDE3CQAAAAEw1uUImPsb1wiZMJfE+xvXCChDSVEuVFNFOjM0MDEuSVFfRUFSTklOR19DT19NQVJHSU4uRlkyMDA5AQAAAMJVDQACAAAABy00LjY3OTMBCAAAAAUAAAABMQEAAAAKMTM4MjUwNTMwMAMAAAACNzkCAAAABDQxODEEAAAAATAHAAAACDgvNy8yMDE5CAAAAAkzLzMxLzIwMDkJAAAAATAHjjeS+xvXCKLt/8X7G9cIGkNJUS5UU0U6NDA2My5JUV9DSVAuRlkyMDE3AQAAAONXDQADAAAAAADmDAmY+xvXCMull8T7G9cIHkNJUS5UU0U6NDE4My5JUV9QRU5TSU9OLkZZMjAwOAEAAAA9Vw0AAgAAAAUzMzkzMwEIAAAABQAAAAExAQAAAAoxMDU4OTE1MDE4AwAAAAI3OQIAAAAEMTIxMwQAAAABMAcAAAAIOC83LzIwMTkIAAAACTMvMzEvMjAwOAkAAAABMF0gApf7G9cIhVz8xPsb1wgoQ0lRLlRTRTo0MDYzLklRX1RPVEFMX0xJQUJfRVFVSVRZLkZZMjAxOAEAAADjVw0AAgAAAAcyOTA4MzI4AQgAAAAFAAAAATEBAAAACjE4OTUxODM5MTQDAAAAAjc5AgAAAAQxMDEzBAAAAAEwBwAAAAg4LzcvMjAxOQgAAAAJMy8zMS8yMDE4CQAAAAEwB1sJmPsb1wiyNMTE+xvXCCNDSVEuU0VISzozODYuSVFfQkFTSUNfV0VJR0hULkZZMjAwOAEAAABzKAgAAgAAAAsxMTI3MTMuMTcwNwBizhiW+xvXCJF5HcX7G9cIIENJUS5UU0U6</t>
  </si>
  <si>
    <t>NDAwNS5JUV9OSV9NQVJHSU4uRlkyMDE5AQAAALe4CwACAAAABjUuMDg4OQEIAAAABQAAAAExAQAAAAoxOTY5MzA0MTYyAwAAAAI3OQIAAAAENDA5NAQAAAABMAcAAAAIOC83LzIwMTkIAAAACTMvMzEvMjAxOQkAAAABMMr8kZH7G9cID3Ayxvsb1wgnQ0lRLk5ZU0U6REQuSVFfVE9UQUxfREVCVF9SRVBBSUQuRlkyMDE3AQAAALi5CwACAAAABS0yOTExAQgAAAAFAAAAATEBAAAACjE5NDQzMzU2NjQDAAAAAzE2MAIAAAAEMjE2NgQAAAABMAcAAAAIOC83LzIwMTkIAAAACjEyLzMxLzIwMTcJAAAAATAcOReV+xvXCENEb8X7G9cII0NJUS5OWVNFOkRELklRX1NBTEVfSU5UQU5fQ0YuRlkyMDA5AQAAALi5CwADAAAAAACKGI6V+xvXCBfKZ8X7G9cIJUNJUS5TRUhLOjM4Ni5JUV9CQVNJQ19FUFNfSU5DTC5GWTIwMTABAAAAcygIAAIAAAAIMC42MzY4NTQBCAAAAAUAAAABMQEAAAAKMTU4MzYyODE0MwMAAAACMzICAAAAATkEAAAAATAHAAAACDgvNy8yMDE5CAAAAAoxMi8zMS8yMDEwCQAAAAEwlEMZlvsb1whHJx/F+xvXCCdDSVEuS09TRTpBMDUxOTEwLklRX0JFVEFfNVlSLjIwMTgvMTIvMzEBAAAAgRA3AAIAAAARMC45MTQ1ODc4NTY1NDM2NzgAUkeKrfsb1wiTEVbK+xvXCCRDSVEuU0VISzozODYuSVFfTUFSS0VUQ0FQLjIwMTEvMTIvMzEBAAAAcygIAAIAAAANNzU1NjE0LjE4NDMxNAEGAAAABQAAAAExAQAA</t>
  </si>
  <si>
    <t>AAoxNDc5NjcxOTA2AwAAAAI2NAIAAAAGMTAwMDU0BAAAAAEwBwAAAAoxMi8zMS8yMDEx3lUstvsb1wgU/oTG+xvXCCVDSVEuU0VISzozODYuSVFfT1RIRVJfQ0xfU1VQUEwuRlkyMDE1AQAAAHMoCAACAAAABjE3ODEyOAEIAAAABQAAAAExAQAAAAoxODg3MjI4NTMzAwAAAAIzMgIAAAAEMTA1NwQAAAABMAcAAAAIOC83LzIwMTkIAAAACjEyLzMxLzIwMTUJAAAAATDEaruV+xvXCEHP4cT7G9cIH0NJUS5EQjpCQVMuSVFfSU5DX0VRVUlUWS5GWTIwMTIBAAAAatcFAAIAAAADMzYxAQgAAAAFAAAAATEBAAAACjE2NjAyMzE4MzgDAAAAAjUwAgAAAAI0NwQAAAABMAcAAAAIOC83LzIwMTkIAAAACjEyLzMxLzIwMTIJAAAAATDTYyGU+xvXCPoYoMX7G9cIKENJUS5FTlhUQlI6U09MQi5JUV9ORVRfUkVOVEFMX0VYUC5GWTIwMDcBAAAA7cMFAAMAAAAAAE6uF5X7G9cIyEZbxfsb1wgjQ0lRLlRTRTo0MTgzLklRX0lOVEVSRVNUX0VYUC5GWTIwMTUBAAAAPVcNAAIAAAAFLTczNTMBCAAAAAUAAAABMQEAAAAKMTc0NDk0NjM0MAMAAAACNzkCAAAAAjgyBAAAAAEwBwAAAAg4LzcvMjAxOQgAAAAJMy8zMS8yMDE1CQAAAAEwWuGJlvsb1wjqAQLF+xvXCDBDSVEuVFNFOjQxODMuSVFfVE9UQUxfT1VUU1RBTkRJTkdfQlNfREFURS5GWTIwMTIBAAAAPVcNAAIAAAAHMjAwLjM1NAEEAAAABQAAAAE1AQAAAAoxNTU0MzM3MTgx</t>
  </si>
  <si>
    <t>AgAAAAUyNDE1MgYAAAABMCZ685b7G9cIAt//xPsb1wglQ0lRLlRTRTozNDAyLklRX0xUX0RFQlRfRVFVSVRZLkZZMjAxNwEAAAC4VQ0AAgAAAAc0MC45NzEzAQgAAAAFAAAAATEBAAAACjE4NDg1ODEwMzkDAAAAAjc5AgAAAAQ0MDg1BAAAAAEwBwAAAAg4LzcvMjAxOQgAAAAJMy8zMS8yMDE3CQAAAAEw9mY3kvsb1whPKv/F+xvXCClDSVEuS09TRTpBMDUxOTEwLklRX0NBU0hfU1RfSU5WRVNULkZZMjAxMQEAAACBEDcAAgAAAAcxMzk5NTk4AQgAAAAFAAAAATEBAAAACjE2MjA0NjkxNTMDAAAAAjg1AgAAAAQxMDAyBAAAAAEwBwAAAAg4LzcvMjAxOQgAAAAKMTIvMzEvMjAxMQkAAAABML4Mj5P7G9cIYa+/xfsb1wgxQ0lRLlRTRTo0MTgzLklRX0NIQU5HRV9ORVRfV09SS0lOR19DQVBJVEFMLkZZMjAxOQEAAAA9Vw0AAgAAAAUtMzE2MAEIAAAABQAAAAExAQAAAAoxOTY5NjAxMjI4AwAAAAI3OQIAAAAENDQyMQQAAAABMAcAAAAIOC83LzIwMTkIAAAACTMvMzEvMjAxOQkAAAABML3Lipb7G9cIJnzaxPsb1wgpQ0lRLlRTRTozNDAyLklRX0RBWVNfSU5WRU5UT1JZX09VVC5GWTIwMDgBAAAAuFUNAAIAAAAIODcuNjQyMzYBCAAAAAUAAAABMQEAAAAKMTA1Nzg4ODI2MgMAAAACNzkCAAAABDQwMzUEAAAAATAHAAAACDgvNy8yMDE5CAAAAAkzLzMxLzIwMDgJAAAAATDF8TaS+xvXCO7rHMb7G9cIK0NJUS5TRUhL</t>
  </si>
  <si>
    <t>OjM4Ni5JUV9NSU5PUklUWV9JTlRFUkVTVF9JUy5GWTIwMTABAAAAcygIAAIAAAAFLTYyMDABCAAAAAUAAAABMQEAAAAKMTU4MzYyODE0MwMAAAACMzICAAAAAjgzBAAAAAEwBwAAAAg4LzcvMjAxOQgAAAAKMTIvMzEvMjAxMAkAAAABMJRDGZb7G9cIPxTdxPsb1wgfQ0lRLlRTRTo0MDA1LklRX0RBX1NVUFBMLkZZMjAxNAEAAAC3uAsAAgAAAAUyNTgzMwEIAAAABQAAAAExAQAAAAoxNjg1NDYyNTc4AwAAAAI3OQIAAAACNDEEAAAAATAHAAAACDgvNy8yMDE5CAAAAAkzLzMxLzIwMTQJAAAAATBJPYGX+xvXCPdVtMT7G9cIIENJUS5UU0U6NDE4OC5JUV9NQUNISU5FUlkuRlkyMDE5AQAAADWXCgADAAAAAACnr4CY+xvXCAkCpMT7G9cIDkNJUS4wLklRX0FFLkZZBQAAAAAAAAAIAAAAFShJbnZhbGlkIFRpbWUgUGVyaW9kKbQXGZP7G9cI2V35xfsb1wgnQ0lRLlRTRTo0MDYzLklRX0NGT19DVVJSRU5UX0xJQUIuRlkyMDEyAQAAAONXDQACAAAACDAuMzkwMjYyAQgAAAAFAAAAATEBAAAACjE1NTQxODk4NTQDAAAAAjc5AgAAAAQ0MTg1BAAAAAEwBwAAAAg4LzcvMjAxOQgAAAAJMy8zMS8yMDEyCQAAAAEw+928kfsb1wgrVw/G+xvXCCRDSVEuS09TRTpBMDUxOTEwLklRX1RPVEFMX1JFVi5GWTIwMDcBAAAAgRA3AAIAAAAIMTE0MTM5NTYBCAAAAAUAAAABMQEAAAAKMTQ2Njc0MzYxNwMAAAACODUCAAAAAjI4BAAA</t>
  </si>
  <si>
    <t>AAEwBwAAAAg4LzcvMjAxOQgAAAAKMTIvMzEvMjAwNwkAAAABMNYfopP7G9cIgdaQxfsb1wgiQ0lRLlRTRTo0MDA1LklRX0FTU0VUX1RVUk5TLkZZMjAxMQEAAAC3uAsAAgAAAAgwLjgzNDQ5NQEIAAAABQAAAAExAQAAAAoxNDU5NTA5OTU2AwAAAAI3OQIAAAAENDE3NwQAAAABMAcAAAAIOC83LzIwMTkIAAAACTMvMzEvMjAxMQkAAAABMC1TvZH7G9cIA1MRxvsb1wgmQ0lRLkRCOkJBUy5JUV9UT1RBTF9ERUJULkZZMjAxNS4uLi5KUFkBAAAAatcFAAIAAAAOMjA3MjQxMy43OTMxMDkBCAAAAAUAAAABMQEAAAAKMTgyOTI4MjY1NAMAAAACNzkCAAAABDQxNzMEAAAAATAHAAAACDgvNy8yMDE5CAAAAAoxMi8zMS8yMDE1CQAAAAEwTsGBkPsb1wiqJ3HG+xvXCCFDSVEuVFNFOjQxODMuSVFfVE9UQUxfREVCVC5GWTIwMDgBAAAAPVcNAAIAAAAGNDg1OTcyAQgAAAAFAAAAATEBAAAACjEwNTg5MTUwMTgDAAAAAjc5AgAAAAQ0MTczBAAAAAEwBwAAAAg4LzcvMjAxOQgAAAAJMy8zMS8yMDA4CQAAAAEwXSACl/sb1wjwkNDE+xvXCChDSVEuTllTRTpERC5JUV9DT01NT05fUFJFRl9ESVZfQ0YuRlkyMDA5AQAAALi5CwACAAAABS0xMDMwAQgAAAAFAAAAATEBAAAACjE1MDc0OTU1NjIDAAAAAzE2MAIAAAAEMjA3MgQAAAABMAcAAAAIOC83LzIwMTkIAAAACjEyLzMxLzIwMDkJAAAAATCKGI6V+xvXCBfKZ8X7G9cIJENJ</t>
  </si>
  <si>
    <t>US5UU0U6NDA2My5JUV9JTVBBSVJNRU5UX0dXLkZZMjAxNgEAAADjVw0AAwAAAAAAtJcImPsb1wg1fKvE+xvXCBlDSVEuU0VISzozODYuSVFfQVIuRlkyMDE4AQAAAHMoCAACAAAABTY0ODc5AQgAAAAFAAAAATEBAAAACjE5NTEwMzg2NTQDAAAAAjMyAgAAAAQxMDIxBAAAAAEwBwAAAAg4LzcvMjAxOQgAAAAKMTIvMzEvMjAxOAkAAAABMCdVvJX7G9cIIagQxfsb1wgkQ0lRLlRTRTo0MTgzLklRX0NVUlJFTkNZX0dBSU4uRlkyMDExAQAAAD1XDQACAAAABS0yOTc3AQgAAAAFAAAAATEBAAAACjE0NjA3MTc1ODkDAAAAAjc5AgAAAAIzOAQAAAABMAcAAAAIOC83LzIwMTkIAAAACTMvMzEvMjAxMQkAAAABMPQE85b7G9cIfab+xPsb1wgmQ0lRLlNFSEs6Mzg2LklRX0RFRl9UQVhfTElBQl9MVC5GWTIwMDcBAAAAcygIAAIAAAAENTYzNgEIAAAABQAAAAExAQAAAAoxNjM3MjE0NDE4AwAAAAIzMgIAAAAEMTAyNwQAAAABMAcAAAAIOC83LzIwMTkIAAAACjEyLzMxLzIwMDcJAAAAATDO8oqW+xvXCOyG8cT7G9cIHkNJUS5TRUhLOjM4Ni5JUV9QRU5TSU9OLkZZMjAxOAEAAABzKAgAAwAAAAAAJ1W8lfsb1wilFifF+xvXCBtDSVEuVFNFOjQwMDUuSVFfTEFORC5GWTIwMDgBAAAAt7gLAAIAAAAFODAwNjUBCAAAAAUAAAABMQEAAAAKMTA1Nzg4MzAzMgMAAAACNzkCAAAABDMwOTgEAAAAATAHAAAACDgvNy8yMDE5CAAA</t>
  </si>
  <si>
    <t>AAkzLzMxLzIwMDgJAAAAATDVK4CX+xvXCORzr8T7G9cIJUNJUS5UU0U6MzQwNy5JUV9SRVRVUk5fQ0FQSVRBTC5GWTIwMTQBAAAAiFYNAAIAAAAFNy4zNTcBCAAAAAUAAAABMQEAAAAKMTY4NjYzNzk5NAMAAAACNzkCAAAABDQzNjMEAAAAATAHAAAACDgvNy8yMDE5CAAAAAkzLzMxLzIwMTQJAAAAATBoUI2S+xvXCKD85cX7G9cIJENJUS5OWVNFOkRELklRX0dBSU5fSU5WRVNUX0NGLkZZMjAxNwEAAAC4uQsAAgAAAAI4MQEIAAAABQAAAAExAQAAAAoxOTQ0MzM1NjY0AwAAAAMxNjACAAAABDIwOTAEAAAAATAHAAAACDgvNy8yMDE5CAAAAAoxMi8zMS8yMDE3CQAAAAEwDBIXlfsb1wgzHW/F+xvXCCVDSVEuTllTRTpERC5JUV9DQVNIX0NPTlZFUlNJT04uRlkyMDA3AQAAALi5CwACAAAACTQxLjEyMDUzNQEIAAAABQAAAAExAQAAAAoxMzI2NzI0NDQ1AwAAAAMxNjACAAAABDQxODQEAAAAATAHAAAACDgvNy8yMDE5CAAAAAoxMi8zMS8yMDA3CQAAAAEwgKqTkfsb1wibXjHG+xvXCB9DSVEuREI6QkFTLklRX0NBU0hfRVFVSVYuRlkyMDE1AQAAAGrXBQACAAAABDIyNDEBCAAAAAUAAAABMQEAAAAKMTgyOTI4MjY1NAMAAAACNTACAAAABDEwOTYEAAAAATAHAAAACDgvNy8yMDE5CAAAAAoxMi8zMS8yMDE1CQAAAAEwYg6hk/sb1wgloo3F+xvXCCpDSVEuRU5YVEJSOlNPTEIuSVFfTUFSS0VUQ0FQLjIwMTIvMy8z</t>
  </si>
  <si>
    <t>MS5KUFkBAAAA7cMFAAIAAAANNzkxODg5Ljg3MzI2MgEGAAAABQAAAAExAQAAAAoxNTMzMjUzMTMzAwAAAAI3OQIAAAAGMTAwMDU0BAAAAAEwBwAAAAkzLzMxLzIwMTLODomt+xvXCBZVmNj7G9cIHkNJUS5TRUhLOjM4Ni5JUV9aX1NDT1JFLkZZMjAxOAEAAABzKAgAAgAAAAgzLjAyMjk2OQEIAAAABQAAAAExAQAAAAoxOTUxMDM4NjU0AwAAAAIzMgIAAAAGMTAwMTIzBAAAAAEwBwAAAAg4LzcvMjAxOQgAAAAKMTIvMzEvMjAxOAkAAAABMICqk5H7G9cIijcxxvsb1wgqQ0lRLk5ZU0U6REQuSVFfTUlOT1JJVFlfSU5URVJFU1RfSVMuRlkyMDExAQAAALi5CwACAAAAAy00MgEIAAAABQAAAAExAQAAAAoxNjU4MzE2MTcwAwAAAAMxNjACAAAAAjgzBAAAAAEwBwAAAAg4LzcvMjAxOQgAAAAKMTIvMzEvMjAxMQkAAAABMKtmjpX7G9cIzkFUxfsb1wglQ0lRLk5ZU0U6REQuSVFfRklMSU5HX0NVUlJFTkNZLkZZMjAwOAEAAAC4uQsAAwAAAANVU0QAefGNlfsb1wj3RVLF+xvXCB5DSVEuRU5YVEJSOlNPTEIuSVFfRUJJVC5GWTIwMDcBAAAA7cMFAAIAAAAEMTIwMAEIAAAABQAAAAExAQAAAAk4MTQyMjUyMjYDAAAAAjUwAgAAAAM0MDAEAAAAATAHAAAACDgvNy8yMDE5CAAAAAoxMi8zMS8yMDA3CQAAAAEwTq4Xlfsb1wg9IkfF+xvXCCRDSVEuREI6QkFTLklRX0ZJTElOR19DVVJSRU5DWS5GWTIwMTIBAAAAatcFAAMA</t>
  </si>
  <si>
    <t>AAADRVVSAOSKIZT7G9cIpN+Vxfsb1wgmQ0lRLlRTRTo0MDYzLklRX0NBU0hfQUNRVUlSRV9DRi5GWTIwMTMBAAAA41cNAAMAAAAAABDMC5j7G9cIXoCpxPsb1wgiQ0lRLkRCOkJBUy5JUV9DT01NT05fRElWX0NGLkZZMjAxNgEAAABq1wUAAgAAAAUtMjY2NAEIAAAABQAAAAExAQAAAAoxODc1OTg2MTQ3AwAAAAI1MAIAAAAEMjA3NAQAAAABMAcAAAAIOC83LzIwMTkIAAAACjEyLzMxLzIwMTYJAAAAATCUg6GT+xvXCBE7mcX7G9cIIUNJUS5FTlhUQlI6U09MQi5JUV9QRU5TSU9OLkZZMjAwOQEAAADtwwUAAgAAAAM4OTUBCAAAAAUAAAABMQEAAAAKMTQ1MjUzNjk4MwMAAAACNTACAAAABDEyMTMEAAAAATAHAAAACDgvNy8yMDE5CAAAAAoxMi8zMS8yMDA5CQAAAAEwsgW/lPsb1whoqzTF+xvXCB9DSVEuVFNFOjQwMDUuSVFfQVJfVFVSTlMuRlkyMDEzAQAAALe4CwACAAAACDQuODA1MzQxAQgAAAAFAAAAATEBAAAACjE2MjM3ODM2MjkDAAAAAjc5AgAAAAQ0MDAxBAAAAAEwBwAAAAg4LzcvMjAxOQgAAAAJMy8zMS8yMDEzCQAAAAEwPXq9kfsb1wgTsCbG+xvXCCtDSVEuRU5YVEJSOlNPTEIuSVFfR1dfSU5UQU5fQU1PUlRfQ0YuRlkyMDEzAQAAAO3DBQACAAAAAzE0MwEIAAAABQAAAAExAQAAAAoxNzI2NTk0NTY0AwAAAAI1MAIAAAAEMjE4MgQAAAABMAcAAAAIOC83LzIwMTkIAAAACjEyLzMxLzIwMTMJAAAA</t>
  </si>
  <si>
    <t>ATAFyb+U+xvXCJKgTMX7G9cII0NJUS5UU0U6NDA2My5JUV9ESUxVVF9XRUlHSFQuRlkyMDE2AQAAAONXDQACAAAABzQyNS45NDQAtJcImPsb1wjbOMLE+xvXCCRDSVEuVFNFOjQwNjMuSVFfUEVSSU9EREFURV9JUy5GWTIwMDgBAAAA41cNAAUAAAAKMjAwOC8wMy8zMQC31oCY+xvXCDxBj8T7G9cIKENJUS5LT1NFOkEwNTE5MTAuSVFfRUJJVERBX01BUkdJTi5GWTIwMTABAAAAgRA3AAIAAAAHMTguMDU3OAEIAAAABQAAAAExAQAAAAoxNTQ1MzM4MjE5AwAAAAI4NQIAAAAENDA0NwQAAAABMAcAAAAIOC83LzIwMTkIAAAACjEyLzMxLzIwMTAJAAAAATBU46mQ+xvXCCy0U8b7G9cIMkNJUS5LT1NFOkEwNTE5MTAuSVFfVE9UQUxfTElBQl9UT1RBTF9BU1NFVFMuRlkyMDEzAQAAAIEQNwACAAAABzMyLjc5MDYBCAAAAAUAAAABMQEAAAAKMTczMjQxMjU1OQMAAAACODUCAAAABDQxODgEAAAAATAHAAAACDgvNy8yMDE5CAAAAAoxMi8zMS8yMDEzCQAAAAEwZQqqkPsb1wh+d1TG+xvXCCdDSVEuRU5YVEJSOlNPTEIuSVFfQ1VSUkVOVF9SQVRJTy5GWTIwMTUBAAAA7cMFAAIAAAAIMS41MjY4OTkBCAAAAAUAAAABMQEAAAAKMTgzNDgxNjA5NAMAAAACNTACAAAABDQwMzAEAAAAATAHAAAACDgvNy8yMDE5CAAAAAoxMi8zMS8yMDE1CQAAAAEwZ0kikfsb1wieClDG+xvXCCZDSVEuU0VISzozODYuSVFfU0FMRVNfTUFS</t>
  </si>
  <si>
    <t>S0VUSU5HLkZZMjAxMAEAAABzKAgAAwAAAAAApGoZlvsb1wj19/PE+xvXCB5DSVEuRU5YVEJSOlNPTEIuSVFfR1BQRS5GWTIwMTYBAAAA7cMFAAIAAAAFMTU0OTIBCAAAAAUAAAABMQEAAAAKMTg4MTQ4OTY3NgMAAAACNTACAAAABDExNjkEAAAAATAHAAAACDgvNy8yMDE5CAAAAAoxMi8zMS8yMDE2CQAAAAEwqiiSlPsb1wgWD2PF+xvXCCJDSVEuU0VISzozODYuSVFfTEVWRVJFRF9GQ0YuRlkyMDA5AQAAAHMoCAACAAAACTI0NjM0Ljg3NQEIAAAABQAAAAExAQAAAAoxNTgzNjI3NzY1AwAAAAIzMgIAAAAENDQyMgQAAAABMAcAAAAIOC83LzIwMTkIAAAACjEyLzMxLzIwMDkJAAAAATCUQxmW+xvXCOQGCcX7G9cIKkNJUS5TRUhLOjM4Ni5JUV9PVEhFUl9VTlVTVUFMX1NVUFBMLkZZMjAwNwEAAABzKAgAAwAAAAAAvcuKlvsb1wgtjxzF+xvXCCRDSVEuVFNFOjQwMDUuSVFfRUJJVERBX01BUkdJTi5GWTIwMTABAAAAt7gLAAIAAAAHMTAuMzM3NgEIAAAABQAAAAExAQAAAAoxMzc5NDY1MzE3AwAAAAI3OQIAAAAENDA0NwQAAAABMAcAAAAIOC83LzIwMTkIAAAACTMvMzEvMjAxMAkAAAABMC1TvZH7G9cI4gQRxvsb1wgtQ0lRLlRTRTo0MTgzLklRX09USEVSX0lOVkVTVF9BQ1RfU1VQUEwuRlkyMDA4AQAAAD1XDQACAAAABDM0ODkBCAAAAAUAAAABMQEAAAAKMTA1ODkxNTAxOAMAAAACNzkCAAAABDIwNTEEAAAA</t>
  </si>
  <si>
    <t>ATAHAAAACDgvNy8yMDE5CAAAAAkzLzMxLzIwMDgJAAAAATCyaPKW+xvXCBLf0MT7G9cIIENJUS5UU0U6NDAwNS5JUV9DQVNIX09QRVIuRlkyMDEwAQAAALe4CwACAAAABjEzMjg3MgEIAAAABQAAAAExAQAAAAoxMzc5NDY1MzE3AwAAAAI3OQIAAAAEMjAwNgQAAAABMAcAAAAIOC83LzIwMTkIAAAACTMvMzEvMjAxMAkAAAABMAehgJf7G9cIL7fHxPsb1wglQ0lRLlRTRTo0MTgzLklRX0JBU0lDX0VQU19FWENMLkZZMjAxMwEAAAA9Vw0AAgAAAAotNDAuNjc1NDQ0AQgAAAAFAAAAATEBAAAACjE2MjUwOTIxNjcDAAAAAjc5AgAAAAQzMDY0BAAAAAEwBwAAAAg4LzcvMjAxOQgAAAAJMy8zMS8yMDEzCQAAAAEwNqHzlvsb1wifiNTE+xvXCCZDSVEuS09TRTpBMDUxOTEwLklRX0NBU0hfSU5WRVNULkZZMjAwOAEAAACBEDcAAgAAAActODY1MzA1AQgAAAAFAAAAATEBAAAACjEzNjUxNzE4OTIDAAAAAjg1AgAAAAQyMDA1BAAAAAEwBwAAAAg4LzcvMjAxOQgAAAAKMTIvMzEvMjAwOAkAAAABMI2XjpP7G9cIaGW9xfsb1wgpQ0lRLlRTRTo0MDA1LklRX0RFQlRfRVFVSVZfTkVUX1BCTy5GWTIwMTEBAAAAt7gLAAIAAAADODkyAQgAAAAFAAAAATEBAAAACjE0NTk1MDk5NTYDAAAAAjc5AgAAAAUyMTY3OQQAAAABMAcAAAAIOC83LzIwMTkIAAAACTMvMzEvMjAxMQkAAAABMBfIgJf7G9cI7q6cxPsb1wgoQ0lRLlRTRTo0</t>
  </si>
  <si>
    <t>MDA1LklRX0ZJWEVEX0FTU0VUX1RVUk5TLkZZMjAxMAEAAAC3uAsAAgAAAAgyLjgxOTgwOAEIAAAABQAAAAExAQAAAAoxMzc5NDY1MzE3AwAAAAI3OQIAAAAENDA2NgQAAAABMAcAAAAIOC83LzIwMTkIAAAACTMvMzEvMjAxMAkAAAABMC1TvZH7G9cIOD4bxvsb1wgkQ0lRLktPU0U6QTA1MTkxMC5JUV9JTlZFTlRPUlkuRlkyMDA5AQAAAIEQNwACAAAABzE1OTc1NzEBCAAAAAUAAAABMQEAAAAKMTQ0MDI3NzExMgMAAAACODUCAAAABDEwNDMEAAAAATAHAAAACDgvNy8yMDE5CAAAAAoxMi8zMS8yMDA5CQAAAAEwjZeOk/sb1wgiU7PF+xvXCChDSVEuTllTRTpERC5JUV9ERUJUX0VRVUlWX05FVF9QQk8uRlkyMDEzAQAAALi5CwACAAAABDYyMDABCAAAAAUAAAABMQEAAAAKMTc3NTkzMDIxNQMAAAADMTYwAgAAAAUyMTY3OQQAAAABMAcAAAAIOC83LzIwMTkIAAAACjEyLzMxLzIwMTMJAAAAATDd246V+xvXCLZkVsX7G9cII0NJUS5UU0U6NDA2My5JUV9UT1RBTF9FUVVJVFkuRlkyMDEwAQAAAONXDQACAAAABzE0NzQyMDkBCAAAAAUAAAABMQEAAAAKMTU1NDE4OTg2MAMAAAACNzkCAAAABDEyNzUEAAAAATAHAAAACDgvNy8yMDE5CAAAAAkzLzMxLzIwMTAJAAAAATCt4QqY+xvXCCQufMT7G9cIKENJUS5FTlhUQlI6U09MQi5JUV9MVF9ERUJUX0lTU1VFRC5GWTIwMTcBAAAA7cMFAAIAAAAEMTY5MgEIAAAABQAA</t>
  </si>
  <si>
    <t>AAExAQAAAAoxOTUyNTUwOTg1AwAAAAI1MAIAAAAEMjAzNAQAAAABMAcAAAAIOC83LzIwMTkIAAAACjEyLzMxLzIwMTcJAAAAATDLdpKU+xvXCB9KUMX7G9cIJkNJUS5FTlhUQlI6U09MQi5JUV9HUk9TU19NQVJHSU4uRlkyMDE3AQAAAO3DBQACAAAABzI4LjA5NTQBCAAAAAUAAAABMQEAAAAKMTk1MjU1MDk4NQMAAAACNTACAAAABDQwNzQEAAAAATAHAAAACDgvNy8yMDE5CAAAAAoxMi8zMS8yMDE3CQAAAAEwZ0kikfsb1whY+EXG+xvXCCVDSVEuVFNFOjQxODguSVFfREFZU19TQUxFU19PVVQuRlkyMDE4AQAAADWXCgACAAAABzc5LjkyMDQBCAAAAAUAAAABMQEAAAAKMTg5NDU2Nzg1OQMAAAACNzkCAAAABDQwNDIEAAAAATAHAAAACDgvNy8yMDE5CAAAAAkzLzMxLzIwMTgJAAAAATDaj7yR+xvXCC+XA8b7G9cIJ0NJUS5LT1NFOkEwNTE5MTAuSVFfRklOSVNIRURfSU5WLkZZMjAwNwEAAACBEDcAAgAAAAY3NjI1OTYBCAAAAAUAAAABMQEAAAAKMTQ2Njc0MzYxNwMAAAACODUCAAAABDMwNzUEAAAAATAHAAAACDgvNy8yMDE5CAAAAAoxMi8zMS8yMDA3CQAAAAEw922ik/sb1wjUz6bF+xvXCB1DSVEuS09TRTpBMDUxOTEwLklRX0FSLkZZMjAxNwEAAACBEDcAAgAAAAc0NDQ4NjY5AQgAAAAFAAAAATEBAAAACjE5NDgzNTExODIDAAAAAjg1AgAAAAQxMDIxBAAAAAEwBwAAAAg4LzcvMjAxOQgAAAAKMTIvMzEv</t>
  </si>
  <si>
    <t>MjAxNwkAAAABMDlQGpP7G9cIHVi6xfsb1wggQ0lRLk5ZU0U6REQuSVFfVE9UQUxfREVCVC5GWTIwMTMBAAAAuLkLAAIAAAAFMTc5NjUBCAAAAAUAAAABMQEAAAAKMTc3NTkzMDIxNQMAAAADMTYwAgAAAAQ0MTczBAAAAAEwBwAAAAg4LzcvMjAxOQgAAAAKMTIvMzEvMjAxMwkAAAABMN3bjpX7G9cItmRWxfsb1wgoQ0lRLlNFSEs6Mzg2LklRX0ZJWEVEX0FTU0VUX1RVUk5TLkZZMjAwOAEAAABzKAgAAgAAAAgyLjg3NDM0OQEIAAAABQAAAAExAQAAAAoxNjM3MjE0NDIwAwAAAAIzMgIAAAAENDA2NgQAAAABMAcAAAAIOC83LzIwMTkIAAAACjEyLzMxLzIwMDgJAAAAATAu55KR+xvXCH2GOsb7G9cIIkNJUS5OWVNFOkRELklRX1RPVEFMX0FTU0VUUy5GWTIwMTABAAAAuLkLAAIAAAAFNjk1ODgBCAAAAAUAAAABMQEAAAAKMTU4NzgyOTk3MAMAAAADMTYwAgAAAAQxMDA3BAAAAAEwBwAAAAg4LzcvMjAxOQgAAAAKMTIvMzEvMjAxMAkAAAABMJs/jpX7G9cIao1oxfsb1wgkQ0lRLk5ZU0U6REQuSVFfT1RIRVJfT1BFUl9BQ1QuRlkyMDE4AQAAALi5CwACAAAABS0xNTEwAQgAAAAFAAAAATEBAAAACjE5NDQzMzU2NTYDAAAAAzE2MAIAAAAEMjA0NwQAAAABMAcAAAAIOC83LzIwMTkIAAAACjEyLzMxLzIwMTgJAAAAATA+hxeV+xvXCJYHcMX7G9cIGUNJUS5TRUhLOjM4Ni5JUV9BUC5GWTIwMTcBAAAAcygIAAIAAAAG</t>
  </si>
  <si>
    <t>MjA2NTM1AQgAAAAFAAAAATEBAAAACjE5NTEwMzg2NDADAAAAAjMyAgAAAAQxMDE4BAAAAAEwBwAAAAg4LzcvMjAxOQgAAAAKMTIvMzEvMjAxNwkAAAABMAYHvJX7G9cIvb0Pxfsb1wgeQ0lRLk5ZU0U6REQuSVFfVE9UQUxfQ0EuRlkyMDE1AQAAALi5CwACAAAABTIzOTQxAQgAAAAFAAAAATEBAAAACjE4NzQ2Mjc1OTUDAAAAAzE2MAIAAAAEMTAwOAQAAAABMAcAAAAIOC83LzIwMTkIAAAACjEyLzMxLzIwMTUJAAAAATDKdRaV+xvXCEv6bMX7G9cIH0NJUS5EQjpCQVMuSVFfRUFSTklOR19DTy5GWTIwMDgBAAAAatcFAAIAAAAEMzMwNQEIAAAABQAAAAExAQAAAAoxMzM5MjI5MjMyAwAAAAI1MAIAAAABNwQAAAABMAcAAAAIOC83LzIwMTkIAAAACjEyLzMxLzIwMDgJAAAAATD965KU+xvXCNVjfMX7G9cIHkNJUS5TRUhLOjM4Ni5JUV9XSVBfSU5WLkZZMjAxNQEAAABzKAgAAgAAAAUyMjc2MgEIAAAABQAAAAExAQAAAAoxODg3MjI4NTMzAwAAAAIzMgIAAAAEMzIxOQQAAAABMAcAAAAIOC83LzIwMTkIAAAACjEyLzMxLzIwMTUJAAAAATDEaruV+xvXCEniI8X7G9cIIkNJUS5FTlhUQlI6U09MQi5JUV9FQklUX0lOVC5GWTIwMTUBAAAA7cMFAAIAAAAIOC4zMzMzMzMBCAAAAAUAAAABMQEAAAAKMTgzNDgxNjA5NAMAAAACNTACAAAABDQxODkEAAAAATAHAAAACDgvNy8yMDE5CAAAAAoxMi8zMS8yMDE1CQAAAAEw</t>
  </si>
  <si>
    <t>Z0kikfsb1whas0rG+xvXCCVDSVEuTllTRTpERC5JUV9ERUZfVEFYX0xJQUJfTFQuRlkyMDA4AQAAALi5CwACAAAAAzc0NgEIAAAABQAAAAExAQAAAAoxNDMwMzcwMzMwAwAAAAMxNjACAAAABDEwMjcEAAAAATAHAAAACDgvNy8yMDE5CAAAAAoxMi8zMS8yMDA4CQAAAAEwefGNlfsb1wijuGbF+xvXCBtDSVEuTllTRTpERC5JUV9FQklUQS5GWTIwMDkBAAAAuLkLAAIAAAAEMjAxNQEIAAAABQAAAAExAQAAAAoxNTA3NDk1NTYyAwAAAAMxNjACAAAABjEwMDY4OQQAAAABMAcAAAAIOC83LzIwMTkIAAAACjEyLzMxLzIwMDkJAAAAATCKGI6V+xvXCBiUUsX7G9cIJENJUS5OWVNFOkRELklRX0RJTFVUX0VQU19FWENMLkZZMjAxNAEAAAC4uQsAAgAAAAg4LjYwOTk5OQEIAAAABQAAAAExAQAAAAoxODI3MTA2MzY5AwAAAAMxNjACAAAAAzE0MgQAAAABMAcAAAAIOC83LzIwMTkIAAAACjEyLzMxLzIwMTQJAAAAATCYABaV+xvXCH0DQ8X7G9cIIENJUS5TRUhLOjM4Ni5JUV9TR0FfU1VQUEwuRlkyMDA5AQAAAHMoCAACAAAABTY5NDM0AQgAAAAFAAAAATEBAAAACjE1ODM2Mjc3NjUDAAAAAjMyAgAAAAMxMDIEAAAAATAHAAAACDgvNy8yMDE5CAAAAAoxMi8zMS8yMDA5CQAAAAEwc/UYlvsb1wiRQwjF+xvXCCRDSVEuTllTRTpERC5JUV9TUEVDSUFMX0RJVl9DRi5GWTIwMTMBAAAAuLkLAAMAAAAAAO0Cj5X7G9cIXLVC</t>
  </si>
  <si>
    <t>xfsb1wglQ0lRLkVOWFRCUjpTT0xCLklRX0dBSU5fQVNTRVRTLkZZMjAxMAEAAADtwwUAAgAAAAIyMwEIAAAABQAAAAExAQAAAAoxNTMzMjUwMTAxAwAAAAI1MAIAAAACNTYEAAAAATAHAAAACDgvNy8yMDE5CAAAAAoxMi8zMS8yMDEwCQAAAAEwwiy/lPsb1whGk0nF+xvXCCFDSVEuU0VISzozODYuSVFfSU5DX0VRVUlUWS5GWTIwMTEBAAAAcygIAAIAAAAENDE1MgEIAAAABQAAAAExAQAAAAoxNTk2NDMwNTQzAwAAAAIzMgIAAAACNDcEAAAAATAHAAAACDgvNy8yMDE5CAAAAAoxMi8zMS8yMDExCQAAAAEwtZEZlvsb1whIu/TE+xvXCCFDSVEuS09TRTpBMDUxOTEwLklRX0dBX0VYUC5GWTIwMDcBAAAAgRA3AAMAAAAAAOZGopP7G9cICk+Gxfsb1wgqQ0lRLktPU0U6QTA1MTkxMC5JUV9BU1NFVF9XUklURURPV04uRlkyMDE1AQAAAIEQNwACAAAABi02Mjc2MwEIAAAABQAAAAExAQAAAAoxODMxNjQ0MTY3AwAAAAI4NQIAAAACMzIEAAAAATAHAAAACDgvNy8yMDE5CAAAAAoxMi8zMS8yMDE1CQAAAAEw5owZk/sb1wg0a83F+xvXCCtDSVEuS09TRTpBMDUxOTEwLklRX0NBU0hfT1BFUi5GWTIwMTEuLi4uSlBZAQAAAIEQNwACAAAADTE0ODUwNi42NTA4MjQBCAAAAAUAAAABMQEAAAAKMTYyMDQ2OTE1MwMAAAACNzkCAAAABDIwMDYEAAAAATAHAAAACDgvNy8yMDE5CAAAAAoxMi8zMS8yMDExCQAAAAEwbw+CkPsb</t>
  </si>
  <si>
    <t>1wix3W7G+xvXCCNDSVEuRU5YVEJSOlNPTEIuSVFfTUFDSElORVJZLkZZMjAxMgEAAADtwwUAAgAAAAUxMjIzOAEIAAAABQAAAAExAQAAAAoxNjY3MDc3NTMzAwAAAAI1MAIAAAAEMzExNAQAAAABMAcAAAAIOC83LzIwMTkIAAAACjEyLzMxLzIwMTIJAAAAATD0ob+U+xvXCMo3dcX7G9cIIkNJUS5EQjpCQVMuSVFfT1RIRVJfTElBQl9MVC5GWTIwMTYBAAAAatcFAAIAAAAENDAwNQEIAAAABQAAAAExAQAAAAoxODc1OTg2MTQ3AwAAAAI1MAIAAAAEMTA2MgQAAAABMAcAAAAIOC83LzIwMTkIAAAACjEyLzMxLzIwMTYJAAAAATCUg6GT+xvXCAHeg8X7G9cIJ0NJUS5TRUhLOjM4Ni5JUV9DRk9fQ1VSUkVOVF9MSUFCLkZZMjAwNwEAAABzKAgAAgAAAAgwLjQ0Njk5MwEIAAAABQAAAAExAQAAAAoxNjM3MjE0NDE4AwAAAAIzMgIAAAAENDE4NQQAAAABMAcAAAAIOC83LzIwMTkIAAAACjEyLzMxLzIwMDcJAAAAATAu55KR+xvXCKFZKsb7G9cIM0NJUS5LT1NFOkEwNTE5MTAuSVFfT1RIRVJfTk9OX09QRVJfRVhQX1NVUFBMLkZZMjAxMAEAAACBEDcAAgAAAAYtMTM0NzIBCAAAAAUAAAABMQEAAAAKMTU0NTMzODIxOQMAAAACODUCAAAAAjg1BAAAAAEwBwAAAAg4LzcvMjAxOQgAAAAKMTIvMzEvMjAxMAkAAAABMJ2+jpP7G9cIDrapxfsb1wgiQ0lRLlRTRTo0MDA1LklRX0FEVkVSVElTSU5HLkZZMjAxMwEAAAC3uAsA</t>
  </si>
  <si>
    <t>AgAAAAUzNDkxOQEIAAAABQAAAAExAQAAAAoxNjIzNzgzNjI5AwAAAAI3OQIAAAAEMzAxMwQAAAABMAcAAAAIOC83LzIwMTkIAAAACTMvMzEvMjAxMwkAAAABMDgWgZf7G9cIKAHKxPsb1wgiQ0lRLlRTRTo0MDA1LklRX0RBX1NVUFBMX0NGLkZZMjAxOQEAAAC3uAsAAgAAAAYxMTI0OTUBCAAAAAUAAAABMQEAAAAKMTk2OTMwNDE2MgMAAAACNzkCAAAABDIxNzEEAAAAATAHAAAACDgvNy8yMDE5CAAAAAkzLzMxLzIwMTkJAAAAATBM+QGX+xvXCJ7Nz8T7G9cIJkNJUS5UU0U6NDAwNS5JUV9FWFRSQV9BQ0NfSVRFTVMuRlkyMDE1AQAAALe4CwADAAAAAADpDgGX+xvXCM6Hy8T7G9cIJENJUS5LT1NFOkEwNTE5MTAuSVFfRElWX1NIQVJFLkZZMjAxMAEAAACBEDcAAgAAAAQ0MDAwAQgAAAAFAAAAATEBAAAACjE1NDUzMzgyMTkDAAAAAjg1AgAAAAQzMDU4BAAAAAEwBwAAAAg4LzcvMjAxOQgAAAAKMTIvMzEvMjAxMAkAAAABMK7ljpP7G9cIMASqxfsb1wgrQ0lRLktPU0U6QTA1MTkxMC5JUV9UT1RBTF9SRVYuRlkyMDExLi4uLkpQWQEAAACBEDcAAgAAAA4xNTAzMTEwLjE4NjM5NQEIAAAABQAAAAExAQAAAAoxNjIwNDY5MTUzAwAAAAI3OQIAAAACMjgEAAAAATAHAAAACDgvNy8yMDE5CAAAAAoxMi8zMS8yMDExCQAAAAEwp6aqkPsb1wgTDWvG+xvXCB1DSVEuVFNFOjQxODMuSVFfRUJJVERBLkZZMjAxMAEAAAA9</t>
  </si>
  <si>
    <t>Vw0AAgAAAAU2NTQxNwEIAAAABQAAAAExAQAAAAoxMzgwNDUxMzM4AwAAAAI3OQIAAAAENDA1MQQAAAABMAcAAAAIOC83LzIwMTkIAAAACTMvMzEvMjAxMAkAAAABMOPd8pb7G9cIhvDRxPsb1wgrQ0lRLlRTRTo0MDA1LklRX05JX0FWQUlMX0VYQ0xfTUFSR0lOLkZZMjAxMgEAAAC3uAsAAgAAAAYwLjI4NjgBCAAAAAUAAAABMQEAAAAKMTU1MzIzOTgyNAMAAAACNzkCAAAABDQxODIEAAAAATAHAAAACDgvNy8yMDE5CAAAAAkzLzMxLzIwMTIJAAAAATAtU72R+xvXCJzyBsb7G9cII0NJUS5EQjpCQVMuSVFfQkFTSUNfRVBTX0lOQ0wuRlkyMDA5AQAAAGrXBQACAAAACDEuNTM1MTQ2AQgAAAAFAAAAATEBAAAACjE0MzYyMDY0NTADAAAAAjUwAgAAAAE5BAAAAAEwBwAAAAg4LzcvMjAxOQgAAAAKMTIvMzEvMjAwOQkAAAABMJHHIJT7G9cI4UqIxfsb1wgeQ0lRLlRTRTo0MTgzLklRX1pfU0NPUkUuRlkyMDE5AQAAAD1XDQACAAAACDIuMTcyNzMxAQgAAAAFAAAAATEBAAAACjE5Njk2MDEyMjgDAAAAAjc5AgAAAAYxMDAxMjMEAAAAATAHAAAACDgvNy8yMDE5CAAAAAkzLzMxLzIwMTkJAAAAATAu55KR+xvXCJLtLsb7G9cIJUNJUS5UU0U6NDA2My5JUV9MVF9ERUJUX0lTU1VFRC5GWTIwMTYBAAAA41cNAAMAAAAAAMW+CJj7G9cIeayBxPsb1wgfQ0lRLk5ZU0U6REQuSVFfQlVJTERJTkdTLkZZMjAxNwEAAAC4uQsA</t>
  </si>
  <si>
    <t>AgAAAAQ4NjY3AQgAAAAFAAAAATEBAAAACjE5NDQzMzU2NjQDAAAAAzE2MAIAAAAEMzAyMwQAAAABMAcAAAAIOC83LzIwMTkIAAAACjEyLzMxLzIwMTcJAAAAATAMEheV+xvXCPtPMcX7G9cIJkNJUS5UU0U6NDE4OC5JUV9DQVNIX0NPTlZFUlNJT04uRlkyMDE4AQAAADWXCgACAAAACTk2Ljk3NjQ4NQEIAAAABQAAAAExAQAAAAoxODk0NTY3ODU5AwAAAAI3OQIAAAAENDE4NAQAAAABMAcAAAAIOC83LzIwMTkIAAAACTMvMzEvMjAxOAkAAAABMOq2vJH7G9cIpx4Oxvsb1wgjQ0lRLlRTRTozNDAyLklRX0JFVEFfMVlSLjIwMDgvMDMvMzEBAAAAuFUNAAIAAAAQMS4wNTQ2MTM0NjgzMTc5MgBzlYqt+xvXCP9sWcr7G9cIJENJUS5UU0U6MzQwMi5JUV9FQklUREFfTUFSR0lOLkZZMjAxNgEAAAC4VQ0AAgAAAAcxMi4xMDIzAQgAAAAFAAAAATEBAAAACjE3OTkyNDM0MjQDAAAAAjc5AgAAAAQ0MDQ3BAAAAAEwBwAAAAg4LzcvMjAxOQgAAAAJMy8zMS8yMDE2CQAAAAEw5j83kvsb1wilYwnG+xvXCCVDSVEuVFNFOjQxODMuSVFfQ0FTSF9TVF9JTlZFU1QuRlkyMDEzAQAAAD1XDQACAAAABTQ2NTE0AQgAAAAFAAAAATEBAAAACjE2MjUwOTIxNjcDAAAAAjc5AgAAAAQxMDAyBAAAAAEwBwAAAAg4LzcvMjAxOQgAAAAJMy8zMS8yMDEzCQAAAAEwNqHzlvsb1winmxbF+xvXCCVDSVEuVFNFOjQxODMuSVFfTFRfREVCVF9J</t>
  </si>
  <si>
    <t>U1NVRUQuRlkyMDE0AQAAAD1XDQACAAAABjEyNzMxNwEIAAAABQAAAAExAQAAAAoxNjg2NjM4Mjk1AwAAAAI3OQIAAAAEMjAzNAQAAAABMAcAAAAIOC83LzIwMTkIAAAACTMvMzEvMjAxNAkAAAABMEm6iZb7G9cIPPsXxfsb1wghQ0lRLlRTRTo0MDYzLklRX1RPVEFMX0xJQUIuRlkyMDExAQAAAONXDQACAAAABjMxNDczNwEIAAAABQAAAAExAQAAAAoxNTU0MTg5Nzg4AwAAAAI3OQIAAAAEMTI3NgQAAAABMAcAAAAIOC83LzIwMTkIAAAACTMvMzEvMjAxMQkAAAABMM4vC5j7G9cIh4SnxPsb1wgnQ0lRLktPU0U6QTA1MTkxMC5JUV9UT1RBTF9SRUNFSVYuRlkyMDExAQAAAIEQNwACAAAABzMyMzA5MzUBCAAAAAUAAAABMQEAAAAKMTYyMDQ2OTE1MwMAAAACODUCAAAABDEwMDEEAAAAATAHAAAACDgvNy8yMDE5CAAAAAoxMi8zMS8yMDExCQAAAAEwvgyPk/sb1whhr7/F+xvXCClDSVEuRU5YVEJSOlNPTEIuSVFfQVNTRVRfV1JJVEVET1dOLkZZMjAwOQEAAADtwwUAAgAAAAItNgEIAAAABQAAAAExAQAAAAoxNDUyNTM2OTgzAwAAAAI1MAIAAAACMzIEAAAAATAHAAAACDgvNy8yMDE5CAAAAAoxMi8zMS8yMDA5CQAAAAEwod6+lPsb1whuzVzF+xvXCCZDSVEuVFNFOjQwNjMuSVFfT1RIRVJfTFRfQVNTRVRTLkZZMjAxMwEAAADjVw0AAgAAAAEyAQgAAAAFAAAAATEBAAAACjE2MjU0NTc3MDcDAAAAAjc5AgAAAAQx</t>
  </si>
  <si>
    <t>MDYwBAAAAAEwBwAAAAg4LzcvMjAxOQgAAAAJMy8zMS8yMDEzCQAAAAEwAKULmPsb1wjBoL/E+xvXCB5DSVEuVFNFOjQwNjMuSVFfTFRfREVCVC5GWTIwMTYBAAAA41cNAAIAAAAENTI4OAEIAAAABQAAAAExAQAAAAoxNzk5MjQzMzQ1AwAAAAI3OQIAAAAEMTA0OQQAAAABMAcAAAAIOC83LzIwMTkIAAAACTMvMzEvMjAxNgkAAAABMLSXCJj7G9cI61/CxPsb1wgkQ0lRLlRTRTo0MDA1LklRX0lNUEFJUk1FTlRfR1cuRlkyMDE0AQAAALe4CwADAAAAAABJPYGX+xvXCPdVtMT7G9cIKENJUS5UU0U6NDE4My5JUV9DVVJSRU5UX1BPUlRfREVCVC5GWTIwMTQBAAAAPVcNAAIAAAAFNTQxODgBCAAAAAUAAAABMQEAAAAKMTY4NjYzODI5NQMAAAACNzkCAAAABDEyOTcEAAAAATAHAAAACDgvNy8yMDE5CAAAAAkzLzMxLzIwMTQJAAAAATBX7/OW+xvXCKgv7MT7G9cIIkNJUS5TRUhLOjM4Ni5JUV9BRFZFUlRJU0lORy5GWTIwMTgBAAAAcygIAAMAAAAAACdVvJX7G9cIIagQxfsb1wgoQ0lRLlNFSEs6Mzg2LklRX0NVUlJFTlRfUE9SVF9ERUJULkZZMjAxMgEAAABzKAgAAgAAAAUxNTc1NAEIAAAABQAAAAExAQAAAAoxNzI3NzU0MjgzAwAAAAIzMgIAAAAEMTI5NwQAAAABMAcAAAAIOC83LzIwMTkIAAAACjEyLzMxLzIwMTIJAAAAATDnBhqW+xvXCM3z9cT7G9cIJUNJUS5UU0U6NDAwNS5JUV9TUEVDSUFMX0RJVl9DRi5G</t>
  </si>
  <si>
    <t>WTIwMTEBAAAAt7gLAAMAAAAAABfIgJf7G9cI/5+HxPsb1wgiQ0lRLktPU0U6QTA1MTkxMC5JUV9aX1NDT1JFLkZZMjAxNwEAAACBEDcAAgAAAAc0LjA4ODU4AQgAAAAFAAAAATEBAAAACjE5NDgzNTExODIDAAAAAjg1AgAAAAYxMDAxMjMEAAAAATAHAAAACDgvNy8yMDE5CAAAAAoxMi8zMS8yMDE3CQAAAAEwhliqkPsb1wiuZ2XG+xvXCCZDSVEuS09TRTpBMDUxOTEwLklRX1NBTEVfUFBFX0NGLkZZMjAxMgEAAACBEDcAAgAAAAQ5MjY3AQgAAAAFAAAAATEBAAAACjE2ODM0NjE4MDIDAAAAAjg1AgAAAAQyMDQyBAAAAAEwBwAAAAg4LzcvMjAxOQgAAAAKMTIvMzEvMjAxMgkAAAABMOBaj5P7G9cIXTm2xfsb1wguQ0lRLlRTRTo0MDA1LklRX1RPVEFMX0xJQUJfVE9UQUxfQVNTRVRTLkZZMjAxMAEAAAC3uAsAAgAAAAc2NS41NDI0AQgAAAAFAAAAATEBAAAACjEzNzk0NjUzMTcDAAAAAjc5AgAAAAQ0MTg4BAAAAAEwBwAAAAg4LzcvMjAxOQgAAAAJMy8zMS8yMDEwCQAAAAEwLVO9kfsb1whqfQbG+xvXCCBDSVEuREI6QkFTLklRX1FVSUNLX1JBVElPLkZZMjAxMAEAAABq1wUAAgAAAAgwLjk1ODA1NAEIAAAABQAAAAExAQAAAAoxNTI1MDM0MTczAwAAAAI1MAIAAAAENDEyMQQAAAABMAcAAAAIOC83LzIwMTkIAAAACjEyLzMxLzIwMTAJAAAAATCJlyKR+xvXCN7rS8b7G9cIK0NJUS5OWVNFOkRELklRX05FVF9E</t>
  </si>
  <si>
    <t>RUJUX0VCSVREQV9DQVBFWC5GWTIwMTUBAAAAuLkLAAIAAAAIMS44ODg1NTQBCAAAAAUAAAABMQEAAAAKMTg3NDYyNzU5NQMAAAADMTYwAgAAAAUyMzMxNAQAAAABMAcAAAAIOC83LzIwMTkIAAAACjEyLzMxLzIwMTUJAAAAATA21CGR+xvXCAswPsb7G9cIK0NJUS5FTlhUQlI6U09MQi5JUV9UT1RBTF9ERUJUX0VRVUlUWS5GWTIwMTABAAAA7cMFAAIAAAAGMzkuOTk3AQgAAAAFAAAAATEBAAAACjE1MzMyNTAxMDEDAAAAAjUwAgAAAAQ0MDM0BAAAAAEwBwAAAAg4LzcvMjAxOQgAAAAKMTIvMzEvMjAxMAkAAAABMEb7IZH7G9cIOiBPxvsb1wgoQ0lRLlNFSEs6Mzg2LklRX1RPVEFMX0RFQlRfSVNTVUVELkZZMjAxNQEAAABzKAgAAgAAAAcxMDkwMjQxAQgAAAAFAAAAATEBAAAACjE4ODcyMjg1MzMDAAAAAjMyAgAAAAQyMTYxBAAAAAEwBwAAAAg4LzcvMjAxOQgAAAAKMTIvMzEvMjAxNQkAAAABMNSRu5X7G9cIKF4Oxfsb1wgjQ0lRLk5ZU0U6REQuSVFfVU5MRVZFUkVEX0ZDRi5GWTIwMTABAAAAuLkLAAIAAAAHMzcwMS4yNQEIAAAABQAAAAExAQAAAAoxNTg3ODI5OTcwAwAAAAMxNjACAAAABDQ0MjMEAAAAATAHAAAACDgvNy8yMDE5CAAAAAoxMi8zMS8yMDEwCQAAAAEwq2aOlfsb1wiL22jF+xvXCBpDSVEuREI6QkFTLklRX0VCSVRBLkZZMjAxOAEAAABq1wUAAgAAAAQ1NDQzAQgAAAAFAAAAATEBAAAACjE5</t>
  </si>
  <si>
    <t>NDc0MDMwNTADAAAAAjUwAgAAAAYxMDA2ODkEAAAAATAHAAAACDgvNy8yMDE5CAAAAAoxMi8zMS8yMDE4CQAAAAEwxfihk/sb1wimmprF+xvXCChDSVEuU0VISzozODYuSVFfVE9UQUxfTElBQl9FUVVJVFkuRlkyMDA3AQAAAHMoCAACAAAABjczMjcyNQEIAAAABQAAAAExAQAAAAoxNjM3MjE0NDE4AwAAAAIzMgIAAAAEMTAxMwQAAAABMAcAAAAIOC83LzIwMTkIAAAACjEyLzMxLzIwMDcJAAAAATDO8oqW+xvXCPzjBsX7G9cIJENJUS5UU0U6NDE4My5JUV9DVVJSRU5UX1JBVElPLkZZMjAxNQEAAAA9Vw0AAgAAAAgxLjYzMTQ1OQEIAAAABQAAAAExAQAAAAoxNzQ0OTQ2MzQwAwAAAAI3OQIAAAAENDAzMAQAAAABMAcAAAAIOC83LzIwMTkIAAAACTMvMzEvMjAxNQkAAAABMAyZkpH7G9cITpYpxvsb1wgyQ0lRLkRCOkJBUy5JUV9UT1RBTF9PVVRTVEFORElOR19GSUxJTkdfREFURS5GWTIwMTEBAAAAatcFAAIAAAAKOTE4LjQ3ODY5NAEEAAAABQAAAAE1AQAAAAoxNTg5NDM1ODA0AgAAAAUyNDE1MwYAAAABMMI8IZT7G9cIyaOfxfsb1wgjQ0lRLlRTRTo0MTgzLklRX0dST1NTX01BUkdJTi5GWTIwMTgBAAAAPVcNAAIAAAAHMjMuMjg2NAEIAAAABQAAAAExAQAAAAoxODk0ODMyNDM1AwAAAAI3OQIAAAAENDA3NAQAAAABMAcAAAAIOC83LzIwMTkIAAAACTMvMzEvMjAxOAkAAAABMB3AkpH7G9cI5ms0xvsb1wgk</t>
  </si>
  <si>
    <t>Q0lRLlRTRTozNDA3LklRX0VCSVREQV9NQVJHSU4uRlkyMDE5AQAAAIhWDQACAAAABzE0LjQ0MzEBCAAAAAUAAAABMQEAAAAKMTk2OTYwMTIzMgMAAAACNzkCAAAABDQwNDcEAAAAATAHAAAACDgvNy8yMDE5CAAAAAkzLzMxLzIwMTkJAAAAATCJno2S+xvXCM2dHMb7G9cIJUNJUS5FTlhUQlI6U09MQi5JUV9PVEhFUl9JTlRBTi5GWTIwMDcBAAAA7cMFAAIAAAADNjI3AQgAAAAFAAAAATEBAAAACTgxNDIyNTIyNgMAAAACNTACAAAABDEwNDAEAAAAATAHAAAACDgvNy8yMDE5CAAAAAoxMi8zMS8yMDA3CQAAAAEwTq4Xlfsb1whNSUfF+xvXCCNDSVEuVFNFOjQwNjMuSVFfR1JPU1NfTUFSR0lOLkZZMjAwOQEAAADjVw0AAgAAAAcyOC45Mjg3AQgAAAAFAAAAATEBAAAACjEzODI3NjM3MzMDAAAAAjc5AgAAAAQ0MDc0BAAAAAEwBwAAAAg4LzcvMjAxOQgAAAAJMy8zMS8yMDA5CQAAAAEw6ra8kfsb1wjZkw7G+xvXCCxDSVEuTllTRTpERC5JUV9PVEhFUl9JTlZFU1RfQUNUX1NVUFBMLkZZMjAxNwEAAAC4uQsAAgAAAAQ4Njc3AQgAAAAFAAAAATEBAAAACjE5NDQzMzU2NjQDAAAAAzE2MAIAAAAEMjA1MQQAAAABMAcAAAAIOC83LzIwMTkIAAAACjEyLzMxLzIwMTcJAAAAATAcOReV+xvXCDPnWcX7G9cIIENJUS5UU0U6NDE4My5JUV9DSEFOR0VfQVIuRlkyMDA4AQAAAD1XDQACAAAABTEyODA0AQgAAAAFAAAAATEB</t>
  </si>
  <si>
    <t>AAAACjEwNTg5MTUwMTgDAAAAAjc5AgAAAAQyMDE4BAAAAAEwBwAAAAg4LzcvMjAxOQgAAAAJMy8zMS8yMDA4CQAAAAEwsmjylvsb1wgBuNDE+xvXCCZDSVEuVFNFOjM0MDEuSVFfTkVUX0RFQlRfRUJJVERBLkZZMjAxMAEAAADCVQ0AAgAAAAczLjk0MTg5AQgAAAAFAAAAATEBAAAACjE0NzA3ODUxNTEDAAAAAjc5AgAAAAQ0MTkzBAAAAAEwBwAAAAg4LzcvMjAxOQgAAAAJMy8zMS8yMDEwCQAAAAEwB443kvsb1wgZqx/G+xvXCCNDSVEuVFNFOjQwMDUuSVFfSU5URVJFU1RfRVhQLkZZMjAwOQEAAAC3uAsAAgAAAAYtMTIyNzIBCAAAAAUAAAABMQEAAAAKMTM3OTQ2NTQ3NwMAAAACNzkCAAAAAjgyBAAAAAEwBwAAAAg4LzcvMjAxOQgAAAAJMy8zMS8yMDA5CQAAAAEw5lKAl/sb1wiaV8bE+xvXCBxDSVEuTllTRTpERC5JUV9SRF9FWFAuRlkyMDE0AQAAALi5CwACAAAABDE2NDcBCAAAAAUAAAABMQEAAAAKMTgyNzEwNjM2OQMAAAADMTYwAgAAAAMxMDAEAAAAATAHAAAACDgvNy8yMDE5CAAAAAoxMi8zMS8yMDE0CQAAAAEw7QKPlfsb1wjXslbF+xvXCCRDSVEuTllTRTpERC5JUV9PVEhFUl9DQV9TVVBQTC5GWTIwMDcBAAAAuLkLAAMAAAAAAEijvJX7G9cI+Nknxfsb1wgfQ0lRLlNFSEs6Mzg2LklRX0JWX1NIQVJFLkZZMjAxMwEAAABzKAgAAgAAAAg0Ljg3OTY5MwEIAAAABQAAAAExAQAAAAoxNzg3MTk5NzE0</t>
  </si>
  <si>
    <t>AwAAAAIzMgIAAAAENDAyMAQAAAABMAcAAAAIOC83LzIwMTkIAAAACjEyLzMxLzIwMTMJAAAAATAIVRqW+xvXCEEF98T7G9cIJENJUS5LT1NFOkEwNTE5MTAuSVFfU0dBX1NVUFBMLkZZMjAxOAEAAACBEDcAAgAAAAcyNzEyMDY4AQgAAAAFAAAAATEBAAAACjE5NDgzNTEyMDADAAAAAjg1AgAAAAMxMDIEAAAAATAHAAAACDgvNy8yMDE5CAAAAAoxMi8zMS8yMDE4CQAAAAEwSXcak/sb1whOzbrF+xvXCCBDSVEuU0VISzozODYuSVFfUkRfRVhQX0ZOLkZZMjAwOAEAAABzKAgAAgAAAAQzNDI3AQgAAAAFAAAAATEBAAAACjE2MzcyMTQ0MjADAAAAAjMyAgAAAAQzMTY4BAAAAAEwBwAAAAg4LzcvMjAxOQgAAAAKMTIvMzEvMjAwOAkAAAABMGLOGJb7G9cIP0ryxPsb1wgjQ0lRLlNFSEs6Mzg2LklRX0JFVEFfMVlSLjIwMTMvMTIvMzEBAAAAcygIAAIAAAAQMC42MzkxNDEzMzQxOTY3NQCEvIqt+xvXCBkFXMr7G9cIJUNJUS5UU0U6NDA2My5JUV9HQUlOX0lOVkVTVF9DRi5GWTIwMTEBAAAA41cNAAIAAAAFLTExNTABCAAAAAUAAAABMQEAAAAKMTU1NDE4OTc4OAMAAAACNzkCAAAABDIwOTAEAAAAATAHAAAACDgvNy8yMDE5CAAAAAkzLzMxLzIwMTEJAAAAATDOLwuY+xvXCJerp8T7G9cIKENJUS5FTlhUQlI6U09MQi5JUV9TVF9ERUJUX1JFUEFJRC5GWTIwMTYBAAAA7cMFAAMAAAAAALpPkpT7G9cIzIZPxfsb1wgi</t>
  </si>
  <si>
    <t>Q0lRLkVOWFRCUjpTT0xCLklRX0RBX1NVUFBMLkZZMjAxMwEAAADtwwUAAwAAAAAABcm/lPsb1wjrhXXF+xvXCCZDSVEuVFNFOjQxODMuSVFfTkVUX0RFQlRfRUJJVERBLkZZMjAxNQEAAAA9Vw0AAgAAAAg1LjQ4NjU3MQEIAAAABQAAAAExAQAAAAoxNzQ0OTQ2MzQwAwAAAAI3OQIAAAAENDE5MwQAAAABMAcAAAAIOC83LzIwMTkIAAAACTMvMzEvMjAxNQkAAAABMAyZkpH7G9cITpYpxvsb1wgjQ0lRLlRTRTo0MDA1LklRX0RJTFVUX1dFSUdIVC5GWTIwMTYBAAAAt7gLAAIAAAALMTYzNC4zNTExNDUA+TUBl/sb1wgxcszE+xvXCCdDSVEuVFNFOjM0MDEuSVFfQ0ZPX0NVUlJFTlRfTElBQi5GWTIwMDkBAAAAwlUNAAIAAAAIMC4xMjQyNTEBCAAAAAUAAAABMQEAAAAKMTM4MjUwNTMwMAMAAAACNzkCAAAABDQxODUEAAAAATAHAAAACDgvNy8yMDE5CAAAAAkzLzMxLzIwMDkJAAAAATAHjjeS+xvXCPdcH8b7G9cIG0NJUS5TRUhLOjM4Ni5JUV9DT0dTLkZZMjAxMgEAAABzKAgAAgAAAAcyMzAxMTk5AQgAAAAFAAAAATEBAAAACjE3Mjc3NTQyODMDAAAAAjMyAgAAAAIzNAQAAAABMAcAAAAIOC83LzIwMTkIAAAACjEyLzMxLzIwMTIJAAAAATDW3xmW+xvXCKvbCsX7G9cIHUNJUS5FTlhUQlI6U09MQi5JUV9DSVAuRlkyMDE1AQAAAO3DBQACAAAABDEyNDgBCAAAAAUAAAABMQEAAAAKMTgzNDgxNjA5NAMAAAACNTAC</t>
  </si>
  <si>
    <t>AAAABDMwMzMEAAAAATAHAAAACDgvNy8yMDE5CAAAAAoxMi8zMS8yMDE1CQAAAAEwmQGSlPsb1wjTcmLF+xvXCCJDSVEuVFNFOjQwMDUuSVFfTEVWRVJFRF9GQ0YuRlkyMDE1AQAAALe4CwACAAAACjExNDgwNy4zNzUBCAAAAAUAAAABMQEAAAAKMTc0NDk0NjMzNwMAAAACNzkCAAAABDQ0MjIEAAAAATAHAAAACDgvNy8yMDE5CAAAAAkzLzMxLzIwMTUJAAAAATD5NQGX+xvXCBAkzMT7G9cIKUNJUS5LT1NFOkEwNTE5MTAuSVFfT1RIRVJfQ0xfU1VQUEwuRlkyMDA3AQAAAIEQNwACAAAABTgyMjQyAQgAAAAFAAAAATEBAAAACjE0NjY3NDM2MTcDAAAAAjg1AgAAAAQxMDU3BAAAAAEwBwAAAAg4LzcvMjAxOQgAAAAKMTIvMzEvMjAwNwkAAAABMOZGopP7G9cIbNvGxfsb1wguQ0lRLktPU0U6QTA1MTkxMC5JUV9PVEhFUl9VTlVTVUFMX1NVUFBMLkZZMjAxNgEAAACBEDcAAgAAAAUtMzAzMQEIAAAABQAAAAExAQAAAAoxODc3NjI2MTU1AwAAAAI4NQIAAAACODcEAAAAATAHAAAACDgvNy8yMDE5CAAAAAoxMi8zMS8yMDE2CQAAAAEwB9sZk/sb1wgQp8PF+xvXCCxDSVEuS09TRTpBMDUxOTEwLklRX1RPVEFMX0RFQlRfRVFVSVRZLkZZMjAwNwEAAACBEDcAAgAAAAc1OC41NTUzAQgAAAAFAAAAATEBAAAACjE0NjY3NDM2MTcDAAAAAjg1AgAAAAQ0MDM0BAAAAAEwBwAAAAg4LzcvMjAxOQgAAAAKMTIvMzEvMjAwNwkA</t>
  </si>
  <si>
    <t>AAABMES8qZD7G9cI+j5Txvsb1wglQ0lRLlRTRTo0MTgzLklRX0RJTFVUX0VQU19JTkNMLkZZMjAwOAEAAAA9Vw0AAgAAAAoxNjEuMDc2NDYzAQgAAAAFAAAAATEBAAAACjEwNTg5MTUwMTgDAAAAAjc5AgAAAAE4BAAAAAEwBwAAAAg4LzcvMjAxOQgAAAAJMy8zMS8yMDA4CQAAAAEwXSACl/sb1wgqhrnE+xvXCCNDSVEuREI6QkFTLklRX1NQRUNJQUxfRElWX0NGLkZZMjAxMgEAAABq1wUAAwAAAAAA5IohlPsb1wg9f4vF+xvXCCJDSVEuVFNFOjQxODguSVFfTEVWRVJFRF9GQ0YuRlkyMDE4AQAAADWXCgACAAAACTg1MzcyLjEyNQEIAAAABQAAAAExAQAAAAoxODk0NTY3ODU5AwAAAAI3OQIAAAAENDQyMgQAAAABMAcAAAAIOC83LzIwMTkIAAAACTMvMzEvMjAxOAkAAAABMJaIgJj7G9cIS9S5xPsb1wgnQ0lRLk5ZU0U6REQuSVFfRUFSTklOR19DT19NQVJHSU4uRlkyMDE0AQAAALi5CwACAAAABjYuNTk5OQEIAAAABQAAAAExAQAAAAoxODI3MTA2MzY5AwAAAAMxNjACAAAABDQxODEEAAAAATAHAAAACDgvNy8yMDE5CAAAAAoxMi8zMS8yMDE0CQAAAAEwJa0hkfsb1whRQkjG+xvXCB1DSVEuTllTRTpERC5JUV9TVF9ERUJULkZZMjAxNwEAAAC4uQsAAgAAAAQxOTQ4AQgAAAAFAAAAATEBAAAACjE5NDQzMzU2NjQDAAAAAzE2MAIAAAAEMTA0NgQAAAABMAcAAAAIOC83LzIwMTkIAAAACjEyLzMxLzIwMTcJAAAA</t>
  </si>
  <si>
    <t>ATAMEheV+xvXCBKZWcX7G9cIH0NJUS5FTlhUQlI6U09MQi5JUV9EQV9DRi5GWTIwMTEBAAAA7cMFAAIAAAADNDU4AQgAAAAFAAAAATEBAAAACjE1OTc4MzU0NzUDAAAAAjUwAgAAAAQyMTYwBAAAAAEwBwAAAAg4LzcvMjAxOQgAAAAKMTIvMzEvMjAxMQkAAAABMOR6v5T7G9cIP6c2xfsb1wgmQ0lRLlRTRTo0MDA1LklRX0NVU1RPTV9CRVRBLjIwMTkvMDMvMzEBAAAAt7gLAAIAAAAQMS43ODg3MDg4MjA3NDQ3NwD/g4mt+xvXCCX7Tcr7G9cIIENJUS5TRUhLOjM4Ni5JUV9UT1RBTF9SRVYuRlkyMDA4AQAAAHMoCAACAAAABzE0NDM4MDABCAAAAAUAAAABMQEAAAAKMTYzNzIxNDQyMAMAAAACMzICAAAAAjI4BAAAAAEwBwAAAAg4LzcvMjAxOQgAAAAKMTIvMzEvMjAwOAkAAAABMFGnGJb7G9cIgFIdxfsb1wghQ0lRLlRTRTo0MTgzLklRX05FVF9DSEFOR0UuRlkyMDE3AQAAAD1XDQACAAAABDQ3MzMBCAAAAAUAAAABMQEAAAAKMTg0ODU4MTA2OAMAAAACNzkCAAAABDIwOTMEAAAAATAHAAAACDgvNy8yMDE5CAAAAAkzLzMxLzIwMTcJAAAAATCMVoqW+xvXCFaTGsX7G9cIKENJUS5TRUhLOjM4Ni5JUV9ERUZfVEFYX0FTU0VUU19MVC5GWTIwMTUBAAAAcygIAAIAAAAENzQ2OQEIAAAABQAAAAExAQAAAAoxODg3MjI4NTMzAwAAAAIzMgIAAAAEMTAyNgQAAAABMAcAAAAIOC83LzIwMTkIAAAACjEyLzMxLzIwMTUJ</t>
  </si>
  <si>
    <t>AAAAATDEaruV+xvXCDi7I8X7G9cIIENJUS5UU0U6NDE4My5JUV9QQVJUX1RJTUUuRlkyMDEwAQAAAD1XDQADAAAAAADj3fKW+xvXCLdl0sT7G9cIK0NJUS5EQjpCQVMuSVFfT1RIRVJfSU5WRVNUX0FDVF9TVVBQTC5GWTIwMTQBAAAAatcFAAIAAAAEMTU1OAEIAAAABQAAAAExAQAAAAoxNzc3OTIyMzEwAwAAAAI1MAIAAAAEMjA1MQQAAAABMAcAAAAIOC83LzIwMTkIAAAACjEyLzMxLzIwMTQJAAAAATBR56CT+xvXCFqNl8X7G9cIIENJUS5UU0U6NDA2My5JUV9ESVZfU0hBUkUuRlkyMDE4AQAAAONXDQACAAAAAzE0MAEIAAAABQAAAAExAQAAAAoxODk1MTgzOTE0AwAAAAI3OQIAAAAEMzA1OAQAAAABMAcAAAAIOC83LzIwMTkIAAAACTMvMzEvMjAxOAkAAAABMPczCZj7G9cIDXitxPsb1wgZQ0lRLlRTRTo0MTgzLklRX1JFLkZZMjAxNgEAAAA9Vw0AAgAAAAYxODExMjgBCAAAAAUAAAABMQEAAAAKMTc5ODU4NzIyMAMAAAACNzkCAAAABDEyMjIEAAAAATAHAAAACDgvNy8yMDE5CAAAAAkzLzMxLzIwMTYJAAAAATB7L4qW+xvXCNpu18T7G9cIJENJUS5UU0U6NDE4OC5JUV9DT01NT05fSVNTVUVELkZZMjAxOAEAAAA1lwoAAwAAAAAAloiAmPsb1wg7rbnE+xvXCCpDSVEuU0VISzozODYuSVFfVE9UQUxfQ09NTU9OX0VRVUlUWS5GWTIwMDcBAAAAcygIAAIAAAAGMzA3NDMzAQgAAAAFAAAAATEBAAAACjE2Mzcy</t>
  </si>
  <si>
    <t>MTQ0MTgDAAAAAjMyAgAAAAQxMDA2BAAAAAEwBwAAAAg4LzcvMjAxOQgAAAAKMTIvMzEvMjAwNwkAAAABMM7yipb7G9cITt0cxfsb1wghQ0lRLkRCOkJBUy5JUV9CRVRBXzVZUi4yMDEyLzEyLzMxAQAAAGrXBQACAAAAEDEuMDg3MzA2MTc0NTcwODEAUkeKrfsb1wgvJ1XK+xvXCC5DSVEuS09TRTpBMDUxOTEwLklRX0lOVEVSRVNUX0lOVkVTVF9JTkMuRlkyMDE2AQAAAIEQNwACAAAABTQwMjc0AQgAAAAFAAAAATEBAAAACjE4Nzc2MjYxNTUDAAAAAjg1AgAAAAI2NQQAAAABMAcAAAAIOC83LzIwMTkIAAAACjEyLzMxLzIwMTYJAAAAATAH2xmT+xvXCBCnw8X7G9cIJENJUS5LT1NFOkEwNTE5MTAuSVFfVE9UQUxfUkVWLkZZMjAxMgEAAACBEDcAAgAAAAgyMzI2MzAxOQEIAAAABQAAAAExAQAAAAoxNjgzNDYxODAyAwAAAAI4NQIAAAACMjgEAAAAATAHAAAACDgvNy8yMDE5CAAAAAoxMi8zMS8yMDEyCQAAAAEwzzOPk/sb1wiTJMDF+xvXCChDSVEuVFNFOjM0MDcuSVFfVE9UQUxfREVCVF9FUVVJVFkuRlkyMDExAQAAAIhWDQACAAAABzM3LjU4NjQBCAAAAAUAAAABMQEAAAAKMTQ2MjcxMjU2OAMAAAACNzkCAAAABDQwMzQEAAAAATAHAAAACDgvNy8yMDE5CAAAAAkzLzMxLzIwMTEJAAAAATBYKY2S+xvXCEr58MX7G9cIKENJUS5UU0U6NDA2My5JUV9UT1RBTF9ERUJUX1JFUEFJRC5GWTIwMTkBAAAA41cNAAIA</t>
  </si>
  <si>
    <t>AAAELTUyNQEIAAAABQAAAAExAQAAAAoxOTcwMjEzMDE2AwAAAAI3OQIAAAAEMjE2NgQAAAABMAcAAAAIOC83LzIwMTkIAAAACTMvMzEvMjAxOQkAAAABMCipCZj7G9cIoteuxPsb1wglQ0lRLlRTRTo0MDYzLklRX1JFVFVSTl9DQVBJVEFMLkZZMjAxNAEAAADjVw0AAgAAAAY2LjI1NDYBCAAAAAUAAAABMQEAAAAKMTY4NjYzODQyMAMAAAACNzkCAAAABDQzNjMEAAAAATAHAAAACDgvNy8yMDE5CAAAAAkzLzMxLzIwMTQJAAAAATAMBb2R+xvXCE2lD8b7G9cIJ0NJUS5UU0U6NDAwNS5JUV9DSEFOR0VfSU5WRU5UT1JZLkZZMjAxNQEAAAC3uAsAAgAAAAQ4MDcyAQgAAAAFAAAAATEBAAAACjE3NDQ5NDYzMzcDAAAAAjc5AgAAAAQyMDk5BAAAAAEwBwAAAAg4LzcvMjAxOQgAAAAJMy8zMS8yMDE1CQAAAAEw+TUBl/sb1whb1IrE+xvXCCVDSVEuS09TRTpBMDUxOTEwLklRX0NPTU1PTl9SRVAuRlkyMDE3AQAAAIEQNwACAAAABS0yMjUwAQgAAAAFAAAAATEBAAAACjE5NDgzNTExODIDAAAAAjg1AgAAAAQyMTY0BAAAAAEwBwAAAAg4LzcvMjAxOQgAAAAKMTIvMzEvMjAxNwkAAAABMEl3GpP7G9cIGeKwxfsb1wgaQ0lRLlRTRTo0MDYzLklRX1JFVi5GWTIwMTABAAAA41cNAAIAAAAGOTE2ODM3AQgAAAAFAAAAATEBAAAACjE1NTQxODk4NjADAAAAAjc5AgAAAAMxMTIEAAAAATAHAAAACDgvNy8yMDE5CAAAAAkzLzMx</t>
  </si>
  <si>
    <t>LzIwMTAJAAAAATCcugqY+xvXCOKRe8T7G9cIKENJUS5UU0U6MzQwMS5JUV9UT1RBTF9ERUJULkZZMjAwOS4uLi5KUFkBAAAAwlUNAAIAAAAGMzYwMDcxAQgAAAAFAAAAATEBAAAACjEzODI1MDUzMDADAAAAAjc5AgAAAAQ0MTczBAAAAAEwBwAAAAg4LzcvMjAxOQgAAAAJMy8zMS8yMDA5CQAAAAEwPZqBkPsb1whoi3DG+xvXCCJDSVEuRU5YVEJSOlNPTEIuSVFfVFJFQVNVUlkuRlkyMDEyAQAAAO3DBQACAAAABC0xNjABCAAAAAUAAAABMQEAAAAKMTY2NzA3NzUzMwMAAAACNTACAAAABDEyNDgEAAAAATAHAAAACDgvNy8yMDE5CAAAAAoxMi8zMS8yMDEyCQAAAAEw9KG/lPsb1wgutkvF+xvXCCFDSVEuREI6QkFTLklRX0JFVEFfMllSLjIwMTcvMTIvMzEBAAAAatcFAAIAAAAQMS4wMjc1Nzg3NTQyODQ1MwBzlYqt+xvXCN4eWcr7G9cIJ0NJUS5UU0U6MzQwMS5JUV9FQklUREFfQ0FQRVhfSU5ULkZZMjAxNAEAAADCVQ0AAgAAAAg5Ljc4ODMyOQEIAAAABQAAAAExAQAAAAoxNzEzMjMzNTIxAwAAAAI3OQIAAAAENDE5MQQAAAABMAcAAAAIOC83LzIwMTkIAAAACTMvMzEvMjAxNAkAAAABMBe1N5L7G9cIjYYLxvsb1wgsQ0lRLkRCOkJBUy5JUV9UT1RBTF9ERUJUX0VCSVREQV9DQVBFWC5GWTIwMTMBAAAAatcFAAIAAAAIMy4wNDI3MjMBCAAAAAUAAAABMQEAAAAKMTcyMTA2OTE5NgMAAAACNTACAAAABTIzMzEz</t>
  </si>
  <si>
    <t>BAAAAAEwBwAAAAg4LzcvMjAxOQgAAAAKMTIvMzEvMjAxMwkAAAABMJm+IpH7G9cIIYhMxvsb1wgZQ0lRLlRTRTo0MDYzLklRX1JFLkZZMjAxNwEAAADjVw0AAgAAAAcxODU3ODU3AQgAAAAFAAAAATEBAAAACjE4NDkwMjY2ODcDAAAAAjc5AgAAAAQxMjIyBAAAAAEwBwAAAAg4LzcvMjAxOQgAAAAJMy8zMS8yMDE3CQAAAAEw5gwJmPsb1wi7fpfE+xvXCCxDSVEuS09TRTpBMDUxOTEwLklRX0VBUk5JTkdfQ09fTUFSR0lOLkZZMjAxNgEAAACBEDcAAgAAAAY2LjIwMDUBCAAAAAUAAAABMQEAAAAKMTg3NzYyNjE1NQMAAAACODUCAAAABDQxODEEAAAAATAHAAAACDgvNy8yMDE5CAAAAAoxMi8zMS8yMDE2CQAAAAEwhliqkPsb1wjkHFrG+xvXCCJDSVEuU0VISzozODYuSVFfU0FMRV9QUEVfQ0YuRlkyMDEwAQAAAHMoCAACAAAABTE2MTI2AQgAAAAFAAAAATEBAAAACjE1ODM2MjgxNDMDAAAAAjMyAgAAAAQyMDQyBAAAAAEwBwAAAAg4LzcvMjAxOQgAAAAKMTIvMzEvMjAxMAkAAAABMLWRGZb7G9cIN8oJxfsb1wgsQ0lRLktPU0U6QTA1MTkxMC5JUV9HV19JTlRBTl9BTU9SVF9DRi5GWTIwMTgBAAAAgRA3AAIAAAAFNjU2NzIBCAAAAAUAAAABMQEAAAAKMTk0ODM1MTIwMAMAAAACODUCAAAABDIxODIEAAAAATAHAAAACDgvNy8yMDE5CAAAAAoxMi8zMS8yMDE4CQAAAAEwa8Uak/sb1wj4ycXF+xvXCBpDSVEuMC5J</t>
  </si>
  <si>
    <t>UV9HQUlOX0lOVkVTVF9DRi5GWQUAAAAAAAAACAAAABUoSW52YWxpZCBUaW1lIFBlcmlvZCnFPhmT+xvXCPqr+cX7G9cIKkNJUS5UU0U6NDE4My5JUV9DVVJSRU5UX1BPUlRfTEVBU0VTLkZZMjAxMgEAAAA9Vw0AAwAAAAAAFVPzlvsb1whd7NPE+xvXCChDSVEuVFNFOjQxODMuSVFfUFJPVl9CQURfREVCVFNfQ0YuRlkyMDExAQAAAD1XDQADAAAAAAAFLPOW+xvXCAop08T7G9cIIkNJUS5UU0U6NDAwNS5JUV9HQUlOX0FTU0VUUy5GWTIwMTcBAAAAt7gLAAIAAAAEMTAzNQEIAAAABQAAAAExAQAAAAoxODQ3OTEyMzQwAwAAAAI3OQIAAAACNTYEAAAAATAHAAAACDgvNy8yMDE5CAAAAAkzLzMxLzIwMTcJAAAAATAKXQGX+xvXCM/li8T7G9cIKUNJUS5LT1NFOkEwNTE5MTAuSVFfUFJPVl9CQURfREVCVFMuRlkyMDEwAQAAAIEQNwADAAAAAACdvo6T+xvXCA62qcX7G9cII0NJUS5UU0U6NDE4My5JUV9CQVNJQ19XRUlHSFQuRlkyMDEyAQAAAD1XDQACAAAACDIwMC4zNzEyABVT85b7G9cIRLEVxfsb1wgmQ0lRLkRCOkJBUy5JUV9FQVJOSU5HX0NPX01BUkdJTi5GWTIwMTcBAAAAatcFAAIAAAAGOS4xMzM4AQgAAAAFAAAAATEBAAAACjE5NDc0MDMwMzkDAAAAAjUwAgAAAAQ0MTgxBAAAAAEwBwAAAAg4LzcvMjAxOQgAAAAKMTIvMzEvMjAxNwkAAAABMDOVqZD7G9cItR1jxvsb1wgqQ0lRLkVOWFRCUjpTT0xCLklR</t>
  </si>
  <si>
    <t>X0NGT19DVVJSRU5UX0xJQUIuRlkyMDE1AQAAAO3DBQACAAAACDAuMjk3NjIxAQgAAAAFAAAAATEBAAAACjE4MzQ4MTYwOTQDAAAAAjUwAgAAAAQ0MTg1BAAAAAEwBwAAAAg4LzcvMjAxOQgAAAAKMTIvMzEvMjAxNQkAAAABMGdJIpH7G9cIJoNFxvsb1wgpQ0lRLktPU0U6QTA1MTkxMC5JUV9TVF9ERUJUX1JFUEFJRC5GWTIwMDgBAAAAgRA3AAMAAAAAAI2XjpP7G9cIaGW9xfsb1wgoQ0lRLlRTRTo0MDA1LklRX0VBUk5JTkdfQ09fTUFSR0lOLkZZMjAxOAEAAAC3uAsAAgAAAAY4LjEzMzEBCAAAAAUAAAABMQEAAAAKMTg5NDA4NDc1MAMAAAACNzkCAAAABDQxODEEAAAAATAHAAAACDgvNy8yMDE5CAAAAAkzLzMxLzIwMTgJAAAAATBOob2R+xvXCKxPHMb7G9cII0NJUS5UU0U6MzQwMi5JUV9CRVRBXzVZUi4yMDA5LzAzLzMxAQAAALhVDQACAAAAETAuNjA5MDA4NjgxNjMwMTU4ABCria37G9cIDR5Qyvsb1wgiQ0lRLk5ZU0U6REQuSVFfRElMVVRfV0VJR0hULkZZMjAxMgEAAAC4uQsAAgAAAAozOTIuMTMzMzI5ALyNjpX7G9cI+ZQsxfsb1wgxQ0lRLkVOWFRCUjpTT0xCLklRX09USEVSX0ZJTkFOQ0VfQUNUX1NVUFBMLkZZMjAxMwEAAADtwwUAAgAAAAMtNTcBCAAAAAUAAAABMQEAAAAKMTcyNjU5NDU2NAMAAAACNTACAAAABDIwNTAEAAAAATAHAAAACDgvNy8yMDE5CAAAAAoxMi8zMS8yMDEzCQAAAAEwFfC/</t>
  </si>
  <si>
    <t>lPsb1wg+E2HF+xvXCBtDSVEuREI6QkFTLklRX0NPTU1PTi5GWTIwMTEBAAAAatcFAAIAAAAEMTE3NgEIAAAABQAAAAExAQAAAAoxNTg5NDM1ODA0AwAAAAI1MAIAAAAEMTEwMwQAAAABMAcAAAAIOC83LzIwMTkIAAAACjEyLzMxLzIwMTEJAAAAATDCPCGU+xvXCB+nlMX7G9cIIkNJUS5UU0U6NDA2My5JUV9HQUlOX0FTU0VUUy5GWTIwMTABAAAA41cNAAIAAAAFLTE0MDQBCAAAAAUAAAABMQEAAAAKMTU1NDE4OTg2MAMAAAACNzkCAAAAAjU2BAAAAAEwBwAAAAg4LzcvMjAxOQgAAAAJMy8zMS8yMDEwCQAAAAEwnLoKmPsb1wjikXvE+xvXCCdDSVEuVFNFOjQwNjMuSVFfTUFSS0VUQ0FQLjIwMDgvMy8zMS5KUFkBAAAA41cNAAIAAAAMMjIxNDcyOC42NzAzAQYAAAAFAAAAATEBAAAACTYxOTA5MTM0NgMAAAACNzkCAAAABjEwMDA1NAQAAAABMAcAAAAJMy8zMS8yMDA4oOnerPsb1wjdKZrY+xvXCB5DSVEuTllTRTpERC5JUV9FQklUX0lOVC5GWTIwMTcBAAAAuLkLAAIAAAAINi4yOTA0NDQBCAAAAAUAAAABMQEAAAAKMTk0NDMzNTY2NAMAAAADMTYwAgAAAAQ0MTg5BAAAAAEwBwAAAAg4LzcvMjAxOQgAAAAKMTIvMzEvMjAxNwkAAAABMDbUIZH7G9cIpAVJxvsb1wgjQ0lRLk5ZU0U6REQuSVFfQ0FTSF9JTlRFUkVTVC5GWTIwMTYBAAAAuLkLAAIAAAAEMTE5MgEIAAAABQAAAAExAQAAAAoxOTQ0MzM1NjU3AwAA</t>
  </si>
  <si>
    <t>AAMxNjACAAAABDMwMjgEAAAAATAHAAAACDgvNy8yMDE5CAAAAAoxMi8zMS8yMDE2CQAAAAEw++oWlfsb1wi5szDF+xvXCB5DSVEuVFNFOjM0MDEuSVFfWl9TQ09SRS5GWTIwMTMBAAAAwlUNAAIAAAAIMS42MjUyNjUBCAAAAAUAAAABMQEAAAAKMTcxMzIzMzA5NwMAAAACNzkCAAAABjEwMDEyMwQAAAABMAcAAAAIOC83LzIwMTkIAAAACTMvMzEvMjAxMwkAAAABMBe1N5L7G9cIwnEVxvsb1wgoQ0lRLlRTRTozNDAxLklRX1RPVEFMX0RFQlRfRUJJVERBLkZZMjAxNgEAAADCVQ0AAgAAAAgyLjg0NjY2NgEIAAAABQAAAAExAQAAAAoxODQ3NjM2MDgyAwAAAAI3OQIAAAAENDE5MgQAAAABMAcAAAAIOC83LzIwMTkIAAAACTMvMzEvMjAxNgkAAAABMCjcN5L7G9cIJiYBxvsb1wgxQ0lRLkRCOkJBUy5JUV9DSEFOR0VfT1RIRVJfTkVUX09QRVJfQVNTRVRTLkZZMjAxMgEAAABq1wUAAgAAAAM3MDkBCAAAAAUAAAABMQEAAAAKMTY2MDIzMTgzOAMAAAACNTACAAAABDIwNDUEAAAAATAHAAAACDgvNy8yMDE5CAAAAAoxMi8zMS8yMDEyCQAAAAEw5IohlPsb1wgtWIvF+xvXCBdDSVEuMC5JUV9EQV9TVVBQTF9DRi5GWQUAAAAAAAAACAAAABUoSW52YWxpZCBUaW1lIFBlcmlvZCnFPhmT+xvXCGLW7sX7G9cIKUNJUS5LT1NFOkEwNTE5MTAuSVFfT1RIRVJfT1BFUl9BQ1QuRlkyMDE0AQAAAIEQNwACAAAABTEzODgxAQgA</t>
  </si>
  <si>
    <t>AAAFAAAAATEBAAAACjE3ODA2OTM2MjUDAAAAAjg1AgAAAAQyMDQ3BAAAAAEwBwAAAAg4LzcvMjAxOQgAAAAKMTIvMzEvMjAxNAkAAAABMNVlGZP7G9cI3vutxfsb1wgbQ0lRLlRTRTo0MTgzLklRX0xBTkQuRlkyMDE3AQAAAD1XDQADAAAAAACMVoqW+xvXCOMV78T7G9cII0NJUS5UU0U6MzQwNy5JUV9CRVRBXzJZUi4yMDA4LzAzLzMxAQAAAIhWDQACAAAAEDEuMDMxODM3NDcwOTE5OTQAUkeKrfsb1wijOFbK+xvXCBlDSVEuVFNFOjQxODMuSVFfQUUuRlkyMDE4AQAAAD1XDQACAAAAAzE1OAEIAAAABQAAAAExAQAAAAoxODk0ODMyNDM1AwAAAAI3OQIAAAAEMTAxNgQAAAABMAcAAAAIOC83LzIwMTkIAAAACTMvMzEvMjAxOAkAAAABMJx9ipb7G9cINtnvxPsb1wgiQ0lRLk5ZU0U6REQuSVFfVE9UQUxfUkVDRUlWLkZZMjAxNwEAAAC4uQsAAgAAAAUxNjg5MwEIAAAABQAAAAExAQAAAAoxOTQ0MzM1NjY0AwAAAAMxNjACAAAABDEwMDEEAAAAATAHAAAACDgvNy8yMDE5CAAAAAoxMi8zMS8yMDE3CQAAAAEwDBIXlfsb1wiXm0XF+xvXCCJDSVEuVFNFOjQwNjMuSVFfQVNTRVRfVFVSTlMuRlkyMDE2AQAAAONXDQACAAAACDAuNTE1ODAyAQgAAAAFAAAAATEBAAAACjE3OTkyNDMzNDUDAAAAAjc5AgAAAAQ0MTc3BAAAAAEwBwAAAAg4LzcvMjAxOQgAAAAJMy8zMS8yMDE2CQAAAAEwDAW9kfsb1whdAiXG+xvXCCZD</t>
  </si>
  <si>
    <t>SVEuVFNFOjM0MDIuSVFfTFRfREVCVF9DQVBJVEFMLkZZMjAxNwEAAAC4VQ0AAgAAAAcyNC44NzM3AQgAAAAFAAAAATEBAAAACjE4NDg1ODEwMzkDAAAAAjc5AgAAAAQ0MTg3BAAAAAEwBwAAAAg4LzcvMjAxOQgAAAAJMy8zMS8yMDE3CQAAAAEw9mY3kvsb1wilmR7G+xvXCCRDSVEuVFNFOjQxODMuSVFfVU5MRVZFUkVEX0ZDRi5GWTIwMTIBAAAAPVcNAAIAAAAHMTE3MTcuNQEIAAAABQAAAAExAQAAAAoxNTU0MzM3MTgxAwAAAAI3OQIAAAAENDQyMwQAAAABMAcAAAAIOC83LzIwMTkIAAAACTMvMzEvMjAxMgkAAAABMCZ685b7G9cIE9DqxPsb1wggQ0lRLlRTRTo0MDA1LklRX1BBUlRfVElNRS5GWTIwMTYBAAAAt7gLAAMAAAAAAApdAZf7G9cI30KhxPsb1wglQ0lRLlRTRTo0MDA1LklRX0xUX0RFQlRfRVFVSVRZLkZZMjAxNgEAAAC3uAsAAgAAAAc1NS4zOTgxAQgAAAAFAAAAATEBAAAACjE3OTczMTU0MzgDAAAAAjc5AgAAAAQ0MDg1BAAAAAEwBwAAAAg4LzcvMjAxOQgAAAAJMy8zMS8yMDE2CQAAAAEwTqG9kfsb1whF7xHG+xvXCC5DSVEuVFNFOjQwNjMuSVFfTUlOT1JJVFlfSU5URVJFU1RfVE9UQUwuRlkyMDA4AQAAAONXDQACAAAABTQzMjU3AQgAAAAFAAAAATEBAAAACjEwNjI3NTE5NTIDAAAAAjc5AgAAAAQxMzEyBAAAAAEwBwAAAAg4LzcvMjAxOQgAAAAJMy8zMS8yMDA4CQAAAAEwa0UKmPsb1wht</t>
  </si>
  <si>
    <t>to/E+xvXCClDSVEuRU5YVEJSOlNPTEIuSVFfRklMSU5HX0NVUlJFTkNZLkZZMjAxMwEAAADtwwUAAwAAAANFVVIAFfC/lPsb1wg+E2HF+xvXCB9DSVEuTllTRTpERC5JUV9DQVNIX09QRVIuRlkyMDEwAQAAALi5CwACAAAABDQxMDIBCAAAAAUAAAABMQEAAAAKMTU4NzgyOTk3MAMAAAADMTYwAgAAAAQyMDA2BAAAAAEwBwAAAAg4LzcvMjAxOQgAAAAKMTIvMzEvMjAxMAkAAAABMKtmjpX7G9cIZDUrxfsb1wgkQ0lRLlRTRTo0MDYzLklRX1NBTEVfSU5UQU5fQ0YuRlkyMDE0AQAAAONXDQACAAAABS0yNDQ0AQgAAAAFAAAAATEBAAAACjE2ODY2Mzg0MjADAAAAAjc5AgAAAAQyMDI5BAAAAAEwBwAAAAg4LzcvMjAxOQgAAAAJMy8zMS8yMDE0CQAAAAEwgyIImPsb1wjBaqrE+xvXCBxDSVEuRU5YVEJSOlNPTEIuSVFfR1AuRlkyMDE2AQAAAO3DBQACAAAABDI4MzEBCAAAAAUAAAABMQEAAAAKMTg4MTQ4OTY3NgMAAAACNTACAAAAAjEwBAAAAAEwBwAAAAg4LzcvMjAxOQgAAAAKMTIvMzEvMjAxNgkAAAABMKookpT7G9cIFUV4xfsb1wgfQ0lRLktPU0U6QTA1MTkxMC5JUV9BUElDLkZZMjAxMgEAAACBEDcAAgAAAAcxMTU3NzcyAQgAAAAFAAAAATEBAAAACjE2ODM0NjE4MDIDAAAAAjg1AgAAAAQxMDg0BAAAAAEwBwAAAAg4LzcvMjAxOQgAAAAKMTIvMzEvMjAxMgkAAAABMOBaj5P7G9cIGCesxfsb1wgfQ0lRLlRT</t>
  </si>
  <si>
    <t>RTo0MDA1LklRX05FVF9ERUJULkZZMjAxMwEAAAC3uAsAAgAAAAY4OTkxNzEBCAAAAAUAAAABMQEAAAAKMTYyMzc4MzYyOQMAAAACNzkCAAAABDQzNjQEAAAAATAHAAAACDgvNy8yMDE5CAAAAAkzLzMxLzIwMTMJAAAAATBJPYGX+xvXCMXgs8T7G9cIIkNJUS5OWVNFOkRELklRX0JFVEFfNVlSLjIwMTMvMTIvMzEBAAAAuLkLAAIAAAAQMi42Njc4OTA3MzkxNjk3MgBCIIqt+xvXCMw8VMr7G9cIIUNJUS5UU0U6MzQwNy5JUV9TR0FfTUFSR0lOLkZZMjAxNAEAAACIVg0AAgAAAAcxNi42MTU1AQgAAAAFAAAAATEBAAAACjE2ODY2Mzc5OTQDAAAAAjc5AgAAAAQ0Mzc1BAAAAAEwBwAAAAg4LzcvMjAxOQgAAAAJMy8zMS8yMDE0CQAAAAEwaFCNkvsb1wh7bvHF+xvXCCFDSVEuVFNFOjQwMDUuSVFfQ0FTSF9FUVVJVi5GWTIwMTcBAAAAt7gLAAIAAAAGMTYwODY2AQgAAAAFAAAAATEBAAAACjE4NDc5MTIzNDADAAAAAjc5AgAAAAQxMDk2BAAAAAEwBwAAAAg4LzcvMjAxOQgAAAAJMy8zMS8yMDE3CQAAAAEwGoQBl/sb1wjgDIzE+xvXCCBDSVEuS09TRTpBMDUxOTEwLklRX0NBUEVYLkZZMjAxNgEAAACBEDcAAgAAAAgtMTM5ODUwMwEIAAAABQAAAAExAQAAAAoxODc3NjI2MTU1AwAAAAI4NQIAAAAEMjAyMQQAAAABMAcAAAAIOC83LzIwMTkIAAAACjEyLzMxLzIwMTYJAAAAATAoKRqT+xvXCFJDxMX7G9cILkNJUS5U</t>
  </si>
  <si>
    <t>U0U6NDA2My5JUV9UT1RBTF9MSUFCX1RPVEFMX0FTU0VUUy5GWTIwMTkBAAAA41cNAAIAAAAHMTYuNjU3MQEIAAAABQAAAAExAQAAAAoxOTcwMjEzMDE2AwAAAAI3OQIAAAAENDE4OAQAAAABMAcAAAAIOC83LzIwMTkIAAAACTMvMzEvMjAxOQkAAAABMBwsvZH7G9cIF/Aaxvsb1wgpQ0lRLk5ZU0U6REQuSVFfVE9UQUxfRVFVSVRZLkZZMjAxNC4uLi5KUFkBAAAAuLkLAAIAAAAKMjgyMjEyNi41OAEIAAAABQAAAAExAQAAAAoxODI3MTA2MzY5AwAAAAI3OQIAAAAEMTI3NQQAAAABMAcAAAAIOC83LzIwMTkIAAAACjEyLzMxLzIwMTQJAAAAATAtc4GQ+xvXCNTmc8b7G9cIJUNJUS5OWVNFOkRELklRX1BFUklPRExFTkdUSF9JUy5GWTIwMDgBAAAAuLkLAAEAAAACMTIAefGNlfsb1widlj7F+xvXCCtDSVEuRU5YVEJSOlNPTEIuSVFfTUlOT1JJVFlfSU5URVJFU1QuRlkyMDEyAQAAAO3DBQACAAAAAzQ0MwEIAAAABQAAAAExAQAAAAoxNjY3MDc3NTMzAwAAAAI1MAIAAAAEMTA1MgQAAAABMAcAAAAIOC83LzIwMTkIAAAACjEyLzMxLzIwMTIJAAAAATD0ob+U+xvXCIFDN8X7G9cIIkNJUS5EQjpCQVMuSVFfSU1QQUlSTUVOVF9HVy5GWTIwMTcBAAAAatcFAAMAAAAAAKSqoZP7G9cI24Wkxfsb1wgeQ0lRLlRTRTo0MDYzLklRX1pfU0NPUkUuRlkyMDE5AQAAAONXDQACAAAACDcuNTcyNzY1AQgAAAAFAAAAATEBAAAA</t>
  </si>
  <si>
    <t>CjE5NzAyMTMwMTYDAAAAAjc5AgAAAAYxMDAxMjMEAAAAATAHAAAACDgvNy8yMDE5CAAAAAkzLzMxLzIwMTkJAAAAATAcLL2R+xvXCAbJGsb7G9cIIkNJUS5LT1NFOkEwNTE5MTAuSVFfUEVOU0lPTi5GWTIwMDkBAAAAgRA3AAIAAAAFNTQzODkBCAAAAAUAAAABMQEAAAAKMTQ0MDI3NzExMgMAAAACODUCAAAABDEyMTMEAAAAATAHAAAACDgvNy8yMDE5CAAAAAoxMi8zMS8yMDA5CQAAAAEwnb6Ok/sb1wgzerPF+xvXCC1DSVEuVFNFOjQwMDUuSVFfQ0FTSF9DT05WRVJTSU9OLkZZMjAxMS4uLi5KUFkBAAAAt7gLAAIAAAAKMTA4LjE2ODExNQEIAAAABQAAAAExAQAAAAoxNDU5NTA5OTU2AwAAAAI3OQIAAAAENDE4NAQAAAABMAcAAAAIOC83LzIwMTkIAAAACTMvMzEvMjAxMQkAAAABME7BgZD7G9cIWR91xvsb1wgpQ0lRLk5ZU0U6REQuSVFfVE9UQUxfRVFVSVRZLkZZMjAxMi4uLi5KUFkBAAAAuLkLAAIAAAAKMTkwNDEwMC45MwEIAAAABQAAAAExAQAAAAoxNzE4OTQwNjUxAwAAAAI3OQIAAAAEMTI3NQQAAAABMAcAAAAIOC83LzIwMTkIAAAACjEyLzMxLzIwMTIJAAAAATAtc4GQ+xvXCOUNdMb7G9cIJ0NJUS5UU0U6MzQwMi5JUV9NQVJLRVRDQVAuMjAwMy8zLzMxLkpQWQEAAAC4VQ0AAgAAAA0zNjg1ODkuNjA4OTg5AQYAAAAFAAAAATEBAAAACjEyODAwODM5MjIDAAAAAjc5AgAAAAYxMDAwNTQEAAAAATAH</t>
  </si>
  <si>
    <t>AAAACTMvMzEvMjAwM9Je36z7G9cIgrCb2Psb1wgpQ0lRLk5ZU0U6REQuSVFfT1RIRVJfVU5VU1VBTF9TVVBQTC5GWTIwMTcBAAAAuLkLAAIAAAABNwEIAAAABQAAAAExAQAAAAoxOTQ0MzM1NjY0AwAAAAMxNjACAAAAAjg3BAAAAAEwBwAAAAg4LzcvMjAxOQgAAAAKMTIvMzEvMjAxNwkAAAABMPvqFpX7G9cIh3RFxfsb1wgmQ0lRLk5ZU0U6REQuSVFfVE9UQUxfT1RIRVJfT1BFUi5GWTIwMTEBAAAAuLkLAAIAAAAENDkzMAEIAAAABQAAAAExAQAAAAoxNjU4MzE2MTcwAwAAAAMxNjACAAAAAzM4MAQAAAABMAcAAAAIOC83LzIwMTkIAAAACjEyLzMxLzIwMTEJAAAAATCrZo6V+xvXCM5BVMX7G9cIGUNJUS5UU0U6NDE4My5JUV9ETy5GWTIwMTUBAAAAPVcNAAMAAAAAAFrhiZb7G9cI6svsxPsb1wgmQ0lRLk5ZU0U6REQuSVFfQ0ZPX0NVUlJFTlRfTElBQi5GWTIwMTcBAAAAuLkLAAIAAAAJLTAuMDI5Mjc4AQgAAAAFAAAAATEBAAAACjE5NDQzMzU2NjQDAAAAAzE2MAIAAAAENDE4NQQAAAABMAcAAAAIOC83LzIwMTkIAAAACjEyLzMxLzIwMTcJAAAAATA21CGR+xvXCNc1Tsb7G9cIGUNJUS5TRUhLOjM4Ni5JUV9GWC5GWTIwMTEBAAAAcygIAAIAAAADLTE4AQgAAAAFAAAAATEBAAAACjE1OTY0MzA1NDMDAAAAAjMyAgAAAAQyMTQ0BAAAAAEwBwAAAAg4LzcvMjAxOQgAAAAKMTIvMzEvMjAxMQkAAAABMNbfGZb7</t>
  </si>
  <si>
    <t>G9cIq9sKxfsb1wgoQ0lRLlRTRTo0MTg4LklRX0VBUk5JTkdfQ09fTUFSR0lOLkZZMjAwOAEAAAA1lwoAAgAAAAY1Ljg2MzgBCAAAAAUAAAABMQEAAAAKMTA1ODkxNTAyMAMAAAACNzkCAAAABDQxODEEAAAAATAHAAAACDgvNy8yMDE5CAAAAAkzLzMxLzIwMDgJAAAAATA5AziS+xvXCEeqFsb7G9cIKENJUS5UU0U6NDAwNS5JUV9ERUZfVEFYX0FTU0VUU19MVC5GWTIwMDkBAAAAt7gLAAIAAAAFMTMzMzIBCAAAAAUAAAABMQEAAAAKMTM3OTQ2NTQ3NwMAAAACNzkCAAAABDEwMjYEAAAAATAHAAAACDgvNy8yMDE5CAAAAAkzLzMxLzIwMDkJAAAAATDmUoCX+xvXCCikhcT7G9cIKkNJUS5UU0U6NDA2My5JUV9UT1RBTF9FUVVJVFkuRlkyMDE2Li4uLkpQWQEAAADjVw0AAgAAAAcyMDgwNDY0AQgAAAAFAAAAATEBAAAACjE3OTkyNDMzNDUDAAAAAjc5AgAAAAQxMjc1BAAAAAEwBwAAAAg4LzcvMjAxOQgAAAAJMy8zMS8yMDE2CQAAAAEwLXOBkPsb1wiHHmzG+xvXCCVDSVEuVFNFOjQxODMuSVFfUFJFRl9ESVZfT1RIRVIuRlkyMDExAQAAAD1XDQADAAAAAAD0BPOW+xvXCOna0sT7G9cIKENJUS5LT1NFOkEwNTE5MTAuSVFfVU5MRVZFUkVEX0ZDRi5GWTIwMTQBAAAAgRA3AAIAAAAKNDQyNTYyLjYyNQEIAAAABQAAAAExAQAAAAoxNzgwNjkzNjI1AwAAAAI4NQIAAAAENDQyMwQAAAABMAcAAAAIOC83LzIwMTkIAAAA</t>
  </si>
  <si>
    <t>CjEyLzMxLzIwMTQJAAAAATDmjBmT+xvXCABKrsX7G9cIJENJUS5OWVNFOkRELklRX1NUX0RFQlRfUkVQQUlELkZZMjAwOAEAAAC4uQsAAwAAAAAAefGNlfsb1widlj7F+xvXCC5DSVEuS09TRTpBMDUxOTEwLklRX0lOQ19UQVhfUEFZX0NVUlJFTlQuRlkyMDE1AQAAAIEQNwACAAAABjMzODc3NwEIAAAABQAAAAExAQAAAAoxODMxNjQ0MTY3AwAAAAI4NQIAAAAEMTA5NAQAAAABMAcAAAAIOC83LzIwMTkIAAAACjEyLzMxLzIwMTUJAAAAATD3sxmT+xvXCM0Kw8X7G9cIJENJUS5EQjpCQVMuSVFfRUZGRUNUX1RBWF9SQVRFLkZZMjAxOAEAAABq1wUAAgAAAAcyMS41MjA0AQgAAAAFAAAAATEBAAAACjE5NDc0MDMwNTADAAAAAjUwAgAAAAQ0Mzc2BAAAAAEwBwAAAAg4LzcvMjAxOQgAAAAKMTIvMzEvMjAxOAkAAAABMMX4oZP7G9cIt4uFxfsb1wgmQ0lRLk5ZU0U6REQuSVFfTkVUX0lOVEVSRVNUX0VYUC5GWTIwMTIBAAAAuLkLAAIAAAAFLTEyMjgBCAAAAAUAAAABMQEAAAAKMTcxODk0MDY1MQMAAAADMTYwAgAAAAMzNjgEAAAAATAHAAAACDgvNy8yMDE5CAAAAAoxMi8zMS8yMDEyCQAAAAEwvI2Olfsb1wjpbSzF+xvXCBlDSVEuVFNFOjQwNjMuSVFfR1AuRlkyMDE4AQAAAONXDQACAAAABjQ3ODQyNAEIAAAABQAAAAExAQAAAAoxODk1MTgzOTE0AwAAAAI3OQIAAAACMTAEAAAAATAHAAAACDgvNy8yMDE5CAAA</t>
  </si>
  <si>
    <t>AAkzLzMxLzIwMTgJAAAAATD3MwmY+xvXCOwprcT7G9cIJENJUS5OWVNFOkRELklRX0JBU0lDX0VQU19FWENMLkZZMjAxNwEAAAC4uQsAAgAAAAgyLjg5NDAzNwEIAAAABQAAAAExAQAAAAoxOTQ0MzM1NjY0AwAAAAMxNjACAAAABDMwNjQEAAAAATAHAAAACDgvNy8yMDE5CAAAAAoxMi8zMS8yMDE3CQAAAAEw++oWlfsb1wgCclnF+xvXCCFDSVEuVFNFOjM0MDIuSVFfU0dBX01BUkdJTi5GWTIwMTABAAAAuFUNAAIAAAAHMTEuMzExNAEIAAAABQAAAAExAQAAAAoxMzgwMjg2OTQ2AwAAAAI3OQIAAAAENDM3NQQAAAABMAcAAAAIOC83LzIwMTkIAAAACTMvMzEvMjAxMAkAAAABMNUYN5L7G9cIqdkSxvsb1wgrQ0lRLktPU0U6QTA1MTkxMC5JUV9DRk9fQ1VSUkVOVF9MSUFCLkZZMjAwNwEAAACBEDcAAgAAAAgwLjQwMzE1OQEIAAAABQAAAAExAQAAAAoxNDY2NzQzNjE3AwAAAAI4NQIAAAAENDE4NQQAAAABMAcAAAAIOC83LzIwMTkIAAAACjEyLzMxLzIwMDcJAAAAATBEvKmQ+xvXCILtXcb7G9cIKkNJUS5EQjpCQVMuSVFfTkVUX0RFQlRfRUJJVERBX0NBUEVYLkZZMjAxNQEAAABq1wUAAgAAAAgyLjcxODMwMwEIAAAABQAAAAExAQAAAAoxODI5MjgyNjU0AwAAAAI1MAIAAAAFMjMzMTQEAAAAATAHAAAACDgvNy8yMDE5CAAAAAoxMi8zMS8yMDE1CQAAAAEwmb4ikfsb1wiUz2LG+xvXCCVDSVEuU0VISzozODYu</t>
  </si>
  <si>
    <t>SVFfR0FJTl9BU1NFVFNfQ0YuRlkyMDA5AQAAAHMoCAACAAAABC0yMTEBCAAAAAUAAAABMQEAAAAKMTU4MzYyNzc2NQMAAAACMzICAAAABDIwMjYEAAAAATAHAAAACDgvNy8yMDE5CAAAAAoxMi8zMS8yMDA5CQAAAAEwlEMZlvsb1wjU3wjF+xvXCCNDSVEuVFNFOjQwMDUuSVFfQkVUQV8yWVIuMjAwOC8wMy8zMQEAAAC3uAsAAgAAABAxLjAzNzA2MzAxMzYyNzA0AGNuiq37G9cIKHFXyvsb1wglQ0lRLktPU0U6QTA1MTkxMC5JUV9FQVJOSU5HX0NPLkZZMjAxNwEAAACBEDcAAgAAAAcyMDIxOTczAQgAAAAFAAAAATEBAAAACjE5NDgzNTExODIDAAAAAjg1AgAAAAE3BAAAAAEwBwAAAAg4LzcvMjAxOQgAAAAKMTIvMzEvMjAxNwkAAAABMDlQGpP7G9cI/Am6xfsb1wgrQ0lRLlRTRTo0MDA1LklRX1JFVFVSTl9DT01NT05fRVFVSVRZLkZZMjAxNgEAAAC3uAsAAgAAAAcxMC40NTQ1AQgAAAAFAAAAATEBAAAACjE3OTczMTU0MzgDAAAAAjc5AgAAAAUzMzMyMAQAAAABMAcAAAAIOC83LzIwMTkIAAAACTMvMzEvMjAxNgkAAAABME6hvZH7G9cIMnk3xvsb1wgkQ0lRLlRTRTo0MTg4LklRX0NBU0hfSU5URVJFU1QuRlkyMDE5AQAAADWXCgACAAAABTE4MTE0AQgAAAAFAAAAATEBAAAACjE5Njk4NjAyNTkDAAAAAjc5AgAAAAQzMDI4BAAAAAEwBwAAAAg4LzcvMjAxOQgAAAAJMy8zMS8yMDE5CQAAAAEwt9aAmPsb1wiv</t>
  </si>
  <si>
    <t>vrrE+xvXCClDSVEuS09TRTpBMDUxOTEwLklRX0xUX0RFQlRfSVNTVUVELkZZMjAxMQEAAACBEDcAAgAAAAcxMzc2MzU2AQgAAAAFAAAAATEBAAAACjE2MjA0NjkxNTMDAAAAAjg1AgAAAAQyMDM0BAAAAAEwBwAAAAg4LzcvMjAxOQgAAAAKMTIvMzEvMjAxMQkAAAABMM8zj5P7G9cIkyTAxfsb1wgoQ0lRLlNFSEs6Mzg2LklRX01JTk9SSVRZX0lOVEVSRVNULkZZMjAxMQEAAABzKAgAAgAAAAUzNTAxNgEIAAAABQAAAAExAQAAAAoxNTk2NDMwNTQzAwAAAAIzMgIAAAAEMTA1MgQAAAABMAcAAAAIOC83LzIwMTkIAAAACjEyLzMxLzIwMTEJAAAAATDFuBmW+xvXCIqNCsX7G9cIH0NJUS5OWVNFOkRELklRX01BQ0hJTkVSWS5GWTIwMTgBAAAAuLkLAAIAAAAFNTM4NjQBCAAAAAUAAAABMQEAAAAKMTk0NDMzNTY1NgMAAAADMTYwAgAAAAQzMTE0BAAAAAEwBwAAAAg4LzcvMjAxOQgAAAAKMTIvMzEvMjAxOAkAAAABMC1gF5X7G9cIhuBvxfsb1wggQ0lRLlRTRTo0MDYzLklRX09USEVSX1JFVi5GWTIwMTABAAAA41cNAAMAAAAAAJy6Cpj7G9cIdpO8xPsb1wgnQ0lRLlNFSEs6Mzg2LklRX0NBU0hfT1BFUi5GWTIwMTkuLi4uSlBZAQAAAHMoCAADAAAAAABvD4KQ+xvXCKG2bsb7G9cIHkNJUS5UU0U6NDA2My5JUV9QRU5TSU9OLkZZMjAxNwEAAADjVw0AAgAAAAUzNTgwOQEIAAAABQAAAAExAQAAAAoxODQ5MDI2Njg3</t>
  </si>
  <si>
    <t>AwAAAAI3OQIAAAAEMTIxMwQAAAABMAcAAAAIOC83LzIwMTkIAAAACTMvMzEvMjAxNwkAAAABMOYMCZj7G9cIPiPDxPsb1wgqQ0lRLlNFSEs6Mzg2LklRX0lOVEVSRVNUX0lOVkVTVF9JTkMuRlkyMDEwAQAAAHMoCAACAAAAAzkzMwEIAAAABQAAAAExAQAAAAoxNTgzNjI4MTQzAwAAAAIzMgIAAAACNjUEAAAAATAHAAAACDgvNy8yMDE5CAAAAAoxMi8zMS8yMDEwCQAAAAEwlEMZlvsb1wg2AB/F+xvXCC1DSVEuTllTRTpERC5JUV9PVEhFUl9GSU5BTkNFX0FDVF9TVVBQTC5GWTIwMDcBAAAAuLkLAAIAAAADLTIwAQgAAAAFAAAAATEBAAAACjEzMjY3MjQ0NDUDAAAAAzE2MAIAAAAEMjA1MAQAAAABMAcAAAAIOC83LzIwMTkIAAAACjEyLzMxLzIwMDcJAAAAATBZyryV+xvXCN+f5cT7G9cIKUNJUS5LT1NFOkEwNTE5MTAuSVFfR0FJTl9BU1NFVFNfQ0YuRlkyMDA3AQAAAIEQNwACAAAABTI3NTc5AQgAAAAFAAAAATEBAAAACjE0NjY3NDM2MTcDAAAAAjg1AgAAAAQyMDI2BAAAAAEwBwAAAAg4LzcvMjAxOQgAAAAKMTIvMzEvMjAwNwkAAAABMPdtopP7G9cIs0uRxfsb1wgnQ0lRLlRTRTo0MTgzLklRX0NBU0hfT1BFUi5GWTIwMTEuLi4uSlBZAQAAAD1XDQACAAAABTczMTk2AQgAAAAFAAAAATEBAAAACjE0NjA3MTc1ODkDAAAAAjc5AgAAAAQyMDA2BAAAAAEwBwAAAAg4LzcvMjAxOQgAAAAJMy8zMS8yMDExCQAA</t>
  </si>
  <si>
    <t>AAEwbw+CkPsb1wgeOXLG+xvXCC1DSVEuVFNFOjQxODMuSVFfQ0FTSF9DT05WRVJTSU9OLkZZMjAxMi4uLi5KUFkBAAAAPVcNAAIAAAAHODIuMjIxOQEIAAAABQAAAAExAQAAAAoxNTU0MzM3MTgxAwAAAAI3OQIAAAAENDE4NAQAAAABMAcAAAAIOC83LzIwMTkIAAAACTMvMzEvMjAxMgkAAAABMF7ogZD7G9cIaUZ1xvsb1wgpQ0lRLlRTRTo0MDYzLklRX0FTU0VUX1dSSVRFRE9XTl9DRi5GWTIwMTgBAAAA41cNAAMAAAAAAAdbCZj7G9cIsjTExPsb1wgmQ0lRLkRCOkJBUy5JUV9DVVJSRU5UX1BPUlRfREVCVC5GWTIwMDkBAAAAatcFAAIAAAAEMTg4OAEIAAAABQAAAAExAQAAAAoxNDM2MjA2NDUwAwAAAAI1MAIAAAAEMTI5NwQAAAABMAcAAAAIOC83LzIwMTkIAAAACjEyLzMxLzIwMDkJAAAAATCRxyCU+xvXCALPncX7G9cIJUNJUS5UU0U6NDE4My5JUV9PVEhFUl9DTF9TVVBQTC5GWTIwMTMBAAAAPVcNAAIAAAAFODk1NjABCAAAAAUAAAABMQEAAAAKMTYyNTA5MjE2NwMAAAACNzkCAAAABDEwNTcEAAAAATAHAAAACDgvNy8yMDE5CAAAAAkzLzMxLzIwMTMJAAAAATA2ofOW+xvXCLCv1MT7G9cIKUNJUS5TRUhLOjM4Ni5JUV9DT01NT05fUFJFRl9ESVZfQ0YuRlkyMDA4AQAAAHMoCAADAAAAAABz9RiW+xvXCHG/8sT7G9cIKENJUS5UU0U6MzQwMS5JUV9UT1RBTF9ERUJUX0VRVUlUWS5GWTIwMDkBAAAAwlUN</t>
  </si>
  <si>
    <t>AAIAAAAIMTA5LjExNzMBCAAAAAUAAAABMQEAAAAKMTM4MjUwNTMwMAMAAAACNzkCAAAABDQwMzQEAAAAATAHAAAACDgvNy8yMDE5CAAAAAkzLzMxLzIwMDkJAAAAATAHjjeS+xvXCIDVFMb7G9cIK0NJUS5FTlhUQlI6U09MQi5JUV9UT1RBTF9ESVZfUEFJRF9DRi5GWTIwMTYBAAAA7cMFAAIAAAAELTQ3MAEIAAAABQAAAAExAQAAAAoxODgxNDg5Njc2AwAAAAI1MAIAAAAEMjAyMgQAAAABMAcAAAAIOC83LzIwMTkIAAAACjEyLzMxLzIwMTYJAAAAATC6T5KU+xvXCCZseMX7G9cIIENJUS5TRUhLOjM4Ni5JUV9UT1RBTF9SRVYuRlkyMDE3AQAAAHMoCAACAAAABzIzNTk0MDABCAAAAAUAAAABMQEAAAAKMTk1MTAzODY0MAMAAAACMzICAAAAAjI4BAAAAAEwBwAAAAg4LzcvMjAxOQgAAAAKMTIvMzEvMjAxNwkAAAABMPbfu5X7G9cIzRolxfsb1wggQ0lRLlRTRTozNDA3LklRX05JX01BUkdJTi5GWTIwMTUBAAAAiFYNAAIAAAAGNS4zMTg3AQgAAAAFAAAAATEBAAAACjE3NDUzNzg1MTYDAAAAAjc5AgAAAAQ0MDk0BAAAAAEwBwAAAAg4LzcvMjAxOQgAAAAJMy8zMS8yMDE1CQAAAAEwaFCNkvsb1wgka/zF+xvXCB1DSVEuVFNFOjQwNjMuSVFfUkRfRVhQLkZZMjAxMQEAAADjVw0AAgAAAAUxMzIyMwEIAAAABQAAAAExAQAAAAoxNTU0MTg5Nzg4AwAAAAI3OQIAAAADMTAwBAAAAAEwBwAAAAg4LzcvMjAxOQgAAAAJ</t>
  </si>
  <si>
    <t>My8zMS8yMDExCQAAAAEwvggLmPsb1whFspHE+xvXCBxDSVEuRU5YVEJSOlNPTEIuSVFfQUUuRlkyMDE2AQAAAO3DBQACAAAAAzYwOAEIAAAABQAAAAExAQAAAAoxODgxNDg5Njc2AwAAAAI1MAIAAAAEMTAxNgQAAAABMAcAAAAIOC83LzIwMTkIAAAACjEyLzMxLzIwMTYJAAAAATCqKJKU+xvXCDaTeMX7G9cILkNJUS5UU0U6NDE4My5JUV9NSU5PUklUWV9JTlRFUkVTVF9UT1RBTC5GWTIwMTIBAAAAPVcNAAIAAAAFNDgzMzUBCAAAAAUAAAABMQEAAAAKMTU1NDMzNzE4MQMAAAACNzkCAAAABDEzMTIEAAAAATAHAAAACDgvNy8yMDE5CAAAAAkzLzMxLzIwMTIJAAAAATAmevOW+xvXCG4T1MT7G9cIKENJUS5UU0U6NDE4My5JUV9NSU5PUklUWV9JTlRFUkVTVC5GWTIwMDgBAAAAPVcNAAIAAAAFNjQxODMBCAAAAAUAAAABMQEAAAAKMTA1ODkxNTAxOAMAAAACNzkCAAAABDEwNTIEAAAAATAHAAAACDgvNy8yMDE5CAAAAAkzLzMxLzIwMDgJAAAAATBdIAKX+xvXCJWD/MT7G9cIJ0NJUS5UU0U6NDAwNS5JUV9DSEFOR0VfSU5WRU5UT1JZLkZZMjAwOAEAAAC3uAsAAgAAAAYtMTA1NTUBCAAAAAUAAAABMQEAAAAKMTA1Nzg4MzAzMgMAAAACNzkCAAAABDIwOTkEAAAAATAHAAAACDgvNy8yMDE5CAAAAAkzLzMxLzIwMDgJAAAAATDVK4CX+xvXCOUHhcT7G9cILUNJUS5UU0U6NDE4OC5JUV9DQVNIX0NPTlZFUlNJT04u</t>
  </si>
  <si>
    <t>RlkyMDE5Li4uLkpQWQEAAAA1lwoAAgAAAAk5Ni4wMzExMzUBCAAAAAUAAAABMQEAAAAKMTk2OTg2MDI1OQMAAAACNzkCAAAABDQxODQEAAAAATAHAAAACDgvNy8yMDE5CAAAAAkzLzMxLzIwMTkJAAAAATBOwYGQ+xvXCFkfdcb7G9cIGUNJUS5OWVNFOkRELklRX1JFVi5GWTIwMTMBAAAAuLkLAAIAAAAFNTcwODABCAAAAAUAAAABMQEAAAAKMTc3NTkzMDIxNQMAAAADMTYwAgAAAAMxMTIEAAAAATAHAAAACDgvNy8yMDE5CAAAAAoxMi8zMS8yMDEzCQAAAAEwzLSOlfsb1wgJ8kHF+xvXCCJDSVEuTllTRTpERC5JUV9JTlRFUkVTVF9FWFAuRlkyMDA4AQAAALi5CwACAAAABC02NDgBCAAAAAUAAAABMQEAAAAKMTQzMDM3MDMzMAMAAAADMTYwAgAAAAI4MgQAAAABMAcAAAAIOC83LzIwMTkIAAAACjEyLzMxLzIwMDgJAAAAATBpyo2V+xvXCDp2KMX7G9cIGENJUS5OWVNFOkRELklRX0FFLkZZMjAxNgEAAAC4uQsAAgAAAAQzNzc0AQgAAAAFAAAAATEBAAAACjE5NDQzMzU2NTcDAAAAAzE2MAIAAAAEMTAxNgQAAAABMAcAAAAIOC83LzIwMTkIAAAACjEyLzMxLzIwMTYJAAAAATDrwxaV+xvXCK7kbcX7G9cIIUNJUS5TRUhLOjM4Ni5JUV9FQklUREFfSU5ULkZZMjAxMQEAAABzKAgAAgAAAAkxOC41NDc4ODQBCAAAAAUAAAABMQEAAAAKMTU5NjQzMDU0MwMAAAACMzICAAAABDQxOTAEAAAAATAHAAAACDgvNy8yMDE5</t>
  </si>
  <si>
    <t>CAAAAAoxMi8zMS8yMDExCQAAAAEwTzWTkfsb1wgG/y/G+xvXCCVDSVEuVFNFOjQwMDUuSVFfUkVUVVJOX0NBUElUQUwuRlkyMDEyAQAAALe4CwACAAAABTIuMTIzAQgAAAAFAAAAATEBAAAACjE1NTMyMzk4MjQDAAAAAjc5AgAAAAQ0MzYzBAAAAAEwBwAAAAg4LzcvMjAxOQgAAAAJMy8zMS8yMDEyCQAAAAEwLVO9kfsb1wgTehHG+xvXCCdDSVEuVFNFOjQwMDUuSVFfREFZU19QQVlBQkxFX09VVC5GWTIwMTIBAAAAt7gLAAIAAAAJNTcuODEwMDY2AQgAAAAFAAAAATEBAAAACjE1NTMyMzk4MjQDAAAAAjc5AgAAAAQ0MTgzBAAAAAEwBwAAAAg4LzcvMjAxOQgAAAAJMy8zMS8yMDEyCQAAAAEwPXq9kfsb1whqsxvG+xvXCChDSVEuVFNFOjQwNjMuSVFfTUlOT1JJVFlfSU5URVJFU1QuRlkyMDExAQAAAONXDQACAAAABTM4Nzk4AQgAAAAFAAAAATEBAAAACjE1NTQxODk3ODgDAAAAAjc5AgAAAAQxMDUyBAAAAAEwBwAAAAg4LzcvMjAxOQgAAAAJMy8zMS8yMDExCQAAAAEwzi8LmPsb1wgL873E+xvXCCJDSVEuVFNFOjQwMDUuSVFfQ0FTSF9JTlZFU1QuRlkyMDE5AQAAALe4CwACAAAABy0xODA4MzcBCAAAAAUAAAABMQEAAAAKMTk2OTMwNDE2MgMAAAACNzkCAAAABDIwMDUEAAAAATAHAAAACDgvNy8yMDE5CAAAAAkzLzMxLzIwMTkJAAAAATBM+QGX+xvXCKXgEcX7G9cIHkNJUS5FTlhUQlI6U09MQi5JUV9MQU5E</t>
  </si>
  <si>
    <t>LkZZMjAxMQEAAADtwwUAAgAAAAQzMTE5AQgAAAAFAAAAATEBAAAACjE1OTc4MzU0NzUDAAAAAjUwAgAAAAQzMDk4BAAAAAEwBwAAAAg4LzcvMjAxOQgAAAAKMTIvMzEvMjAxMQkAAAABMOR6v5T7G9cIZk10xfsb1wggQ0lRLlRTRTo0MDYzLklRX0JVSUxESU5HUy5GWTIwMTQBAAAA41cNAAMAAAAAAHL7B5j7G9cIRtnAxPsb1wgrQ0lRLlRTRTo0MDYzLklRX01JTk9SSVRZX0lOVEVSRVNUX0NGLkZZMjAxNwEAAADjVw0AAwAAAAAA5gwJmPsb1wjMb4LE+xvXCClDSVEuS09TRTpBMDUxOTEwLklRX0dXX0lOVEFOX0FNT1JULkZZMjAxMAEAAACBEDcAAwAAAAAAnb6Ok/sb1whU/sjF+xvXCDJDSVEuS09TRTpBMDUxOTEwLklRX1RPVEFMX0RFQlRfRUJJVERBX0NBUEVYLkZZMjAxMQEAAACBEDcAAgAAAAgxLjg0MTM1NgEIAAAABQAAAAExAQAAAAoxNjIwNDY5MTUzAwAAAAI4NQIAAAAFMjMzMTMEAAAAATAHAAAACDgvNy8yMDE5CAAAAAoxMi8zMS8yMDExCQAAAAEwZQqqkPsb1wjl117G+xvXCCNDSVEuRU5YVEJSOlNPTEIuSVFfT1RIRVJfUkVWLkZZMjAxMQEAAADtwwUAAgAAAAMxMDkBCAAAAAUAAAABMQEAAAAKMTU5NzgzNTQ3NQMAAAACNTACAAAAAzM1NwQAAAABMAcAAAAIOC83LzIwMTkIAAAACjEyLzMxLzIwMTEJAAAAATDTU7+U+xvXCP0KNsX7G9cIGENJUS5OWVNFOkRELklRX1JFLkZZMjAxNgEAAAC4</t>
  </si>
  <si>
    <t>uQsAAgAAAAUzMDMzOAEIAAAABQAAAAExAQAAAAoxOTQ0MzM1NjU3AwAAAAMxNjACAAAABDEyMjIEAAAAATAHAAAACDgvNy8yMDE5CAAAAAoxMi8zMS8yMDE2CQAAAAEw68MWlfsb1wi/1VjF+xvXCCFDSVEuVFNFOjM0MDEuSVFfRUJJVERBX0lOVC5GWTIwMTgBAAAAwlUNAAIAAAAJNDMuNjQyMTAxAQgAAAAFAAAAATEBAAAACjE4OTQwODQ2NjADAAAAAjc5AgAAAAQ0MTkwBAAAAAEwBwAAAAg4LzcvMjAxOQgAAAAJMy8zMS8yMDE4CQAAAAEwOQM4kvsb1wg2gxbG+xvXCCdDSVEuU0VISzozODYuSVFfQ0FTSF9PUEVSLkZZMjAxOC4uLi5KUFkBAAAAcygIAAIAAAANMjgwNTQ5NS42NzczNQEIAAAABQAAAAExAQAAAAoxOTUxMDM4NjU0AwAAAAI3OQIAAAAEMjAwNgQAAAABMAcAAAAIOC83LzIwMTkIAAAACjEyLzMxLzIwMTgJAAAAATBvD4KQ+xvXCPK+asb7G9cIIENJUS5OWVNFOkRELklRX0NBU0hfVEFYRVMuRlkyMDE1AQAAALi5CwACAAAABDE0MDUBCAAAAAUAAAABMQEAAAAKMTg3NDYyNzU5NQMAAAADMTYwAgAAAAQzMDUzBAAAAAEwBwAAAAg4LzcvMjAxOQgAAAAKMTIvMzEvMjAxNQkAAAABMNqcFpX7G9cIfG9txfsb1wgfQ0lRLlRTRTo0MTgzLklRX0RBX1NVUFBMLkZZMjAxOAEAAAA9Vw0AAwAAAAAAnH2Klvsb1wgVi+/E+xvXCCVDSVEuVFNFOjQwMDUuSVFfTkVUX1JFTlRBTF9FWFAuRlkyMDE5AQAA</t>
  </si>
  <si>
    <t>ALe4CwADAAAAAAA70gGX+xvXCHx/z8T7G9cIJkNJUS5UU0U6MzQwMi5JUV9DVVNUT01fQkVUQS4yMDE2LzAzLzMxAQAAALhVDQACAAAAEDEuMDA1NzkzMjY2NDYyNzEA71yJrfsb1wix6UzK+xvXCBlDSVEuVFNFOjQwNjMuSVFfQUUuRlkyMDE5AQAAAONXDQACAAAABTc4NTk5AQgAAAAFAAAAATEBAAAACjE5NzAyMTMwMTYDAAAAAjc5AgAAAAQxMDE2BAAAAAEwBwAAAAg4LzcvMjAxOQgAAAAJMy8zMS8yMDE5CQAAAAEwGIIJmPsb1wiBia7E+xvXCCNDSVEuS09TRTpBMDUxOTEwLklRX0JWX1NIQVJFLkZZMjAwNwEAAACBEDcAAgAAAAs1MTk2NS4zOTE3OAEIAAAABQAAAAExAQAAAAoxNDY2NzQzNjE3AwAAAAI4NQIAAAAENDAyMAQAAAABMAcAAAAIOC83LzIwMTkIAAAACjEyLzMxLzIwMDcJAAAAATD3baKT+xvXCAVFp8X7G9cII0NJUS5FTlhUQlI6U09MQi5JUV9MVF9JTlZFU1QuRlkyMDA5AQAAAO3DBQACAAAAAzI3NwEIAAAABQAAAAExAQAAAAoxNDUyNTM2OTgzAwAAAAI1MAIAAAAEMTA1NAQAAAABMAcAAAAIOC83LzIwMTkIAAAACjEyLzMxLzIwMDkJAAAAATCyBb+U+xvXCAT3SMX7G9cIIENJUS5OWVNFOkRELklRX09USEVSX09QRVIuRlkyMDA3AQAAALi5CwADAAAAAAA4fLyV+xvXCFIdEcX7G9cII0NJUS5UU0U6NDAwNS5JUV9CRVRBXzFZUi4yMDE0LzAzLzMxAQAAALe4CwACAAAAEDEuMTk4NzU3</t>
  </si>
  <si>
    <t>NTkxNzMxOTcAhLyKrfsb1wi2GlvK+xvXCCBDSVEuU0VISzozODYuSVFfQ0hBTkdFX0FSLkZZMjAxNAEAAABzKAgAAgAAAAYtMjg2NTQBCAAAAAUAAAABMQEAAAAKMTgzNzk1NzQ3MAMAAAACMzICAAAABDIwMTgEAAAAATAHAAAACDgvNy8yMDE5CAAAAAoxMi8zMS8yMDE0CQAAAAEwoxy7lfsb1wj/MuHE+xvXCC5DSVEuVFNFOjM0MDcuSVFfVE9UQUxfREVCVF9FQklUREFfQ0FQRVguRlkyMDE5AQAAAIhWDQACAAAACDIuMTM3NjU1AQgAAAAFAAAAATEBAAAACjE5Njk2MDEyMzIDAAAAAjc5AgAAAAUyMzMxMwQAAAABMAcAAAAIOC83LzIwMTkIAAAACTMvMzEvMjAxOQkAAAABMImejZL7G9cImHz9xfsb1wguQ0lRLkVOWFRCUjpTT0xCLklRX1JFVFVSTl9DT01NT05fRVFVSVRZLkZZMjAwNwEAAADtwwUAAgAAAAcxOC4zMzk3AQgAAAAFAAAAATEBAAAACTgxNDIyNTIyNgMAAAACNTACAAAABTMzMzIwBAAAAAEwBwAAAAg4LzcvMjAxOQgAAAAKMTIvMzEvMjAwNwkAAAABMDbUIZH7G9cItCxJxvsb1wgjQ0lRLk5ZU0U6REQuSVFfQ1VSUkVOQ1lfR0FJTi5GWTIwMDkBAAAAuLkLAAIAAAABMQEIAAAABQAAAAExAQAAAAoxNTA3NDk1NTYyAwAAAAMxNjACAAAAAjM4BAAAAAEwBwAAAAg4LzcvMjAxOQgAAAAKMTIvMzEvMjAwOQkAAAABMHnxjZX7G9cIrocpxfsb1wgYQ0lRLk5ZU0U6REQuSVFfQVAuRlkyMDE2AQAA</t>
  </si>
  <si>
    <t>ALi5CwACAAAABDYyMTYBCAAAAAUAAAABMQEAAAAKMTk0NDMzNTY1NwMAAAADMTYwAgAAAAQxMDE4BAAAAAEwBwAAAAg4LzcvMjAxOQgAAAAKMTIvMzEvMjAxNgkAAAABMOvDFpX7G9cImGUwxfsb1wgoQ0lRLktPU0U6QTA1MTkxMC5JUV9QRVJJT0REQVRFX0lTLkZZMjAxNQEAAACBEDcABQAAAAoyMDE1LzEyLzMxAPezGZP7G9cINGvNxfsb1wgXQ0lRLkRCOkJBUy5JUV9BRS5GWTIwMTABAAAAatcFAAIAAAAEMjMxMwEIAAAABQAAAAExAQAAAAoxNTI1MDM0MTczAwAAAAI1MAIAAAAEMTAxNgQAAAABMAcAAAAIOC83LzIwMTkIAAAACjEyLzMxLzIwMTAJAAAAATCyFSGU+xvXCGW5nsX7G9cIJENJUS5UU0U6NDA2My5JUV9DT01NT05fSVNTVUVELkZZMjAwOQEAAADjVw0AAgAAAAMzODEBCAAAAAUAAAABMQEAAAAKMTM4Mjc2MzczMwMAAAACNzkCAAAABDIxNjkEAAAAATAHAAAACDgvNy8yMDE5CAAAAAkzLzMxLzIwMDkJAAAAATCMkwqY+xvXCGVsvMT7G9cII0NJUS5OWVNFOkRELklRX0lOQ19FUVVJVFlfQ0YuRlkyMDE0AQAAALi5CwACAAAAAzEyMQEIAAAABQAAAAExAQAAAAoxODI3MTA2MzY5AwAAAAMxNjACAAAABDIwODYEAAAAATAHAAAACDgvNy8yMDE5CAAAAAoxMi8zMS8yMDE0CQAAAAEwqCcWlfsb1wgIXmzF+xvXCCBDSVEuVFNFOjQwMDUuSVFfTklfTUFSR0lOLkZZMjAwOQEAAAC3uAsAAgAAAAct</t>
  </si>
  <si>
    <t>My4zMDg1AQgAAAAFAAAAATEBAAAACjEzNzk0NjU0NzcDAAAAAjc5AgAAAAQ0MDk0BAAAAAEwBwAAAAg4LzcvMjAxOQgAAAAJMy8zMS8yMDA5CQAAAAEwLVO9kfsb1wjA7CXG+xvXCB5DSVEuTllTRTpERC5JUV9BUl9UVVJOUy5GWTIwMTIBAAAAuLkLAAIAAAAJMTAuMjk1NzEyAQgAAAAFAAAAATEBAAAACjE3MTg5NDA2NTEDAAAAAzE2MAIAAAAENDAwMQQAAAABMAcAAAAIOC83LzIwMTkIAAAACjEyLzMxLzIwMTIJAAAAATAlrSGR+xvXCHRLTcb7G9cIKUNJUS5UU0U6NDAwNS5JUV9UT1RBTF9ERUJUX0NBUElUQUwuRlkyMDE3AQAAALe4CwACAAAABzQyLjk1MTIBCAAAAAUAAAABMQEAAAAKMTg0NzkxMjM0MAMAAAACNzkCAAAABDQxODYEAAAAATAHAAAACDgvNy8yMDE5CAAAAAkzLzMxLzIwMTcJAAAAATBOob2R+xvXCIfBJ8b7G9cIIENJUS5TRUhLOjM4Ni5JUV9DSEFOR0VfQVAuRlkyMDExAQAAAHMoCAACAAAABTQ0NDc0AQgAAAAFAAAAATEBAAAACjE1OTY0MzA1NDMDAAAAAjMyAgAAAAQyMDE3BAAAAAEwBwAAAAg4LzcvMjAxOQgAAAAKMTIvMzEvMjAxMQkAAAABMMW4GZb7G9cI5ZrexPsb1wgtQ0lRLk5ZU0U6REQuSVFfVE9UQUxfREVCVF9FQklUREFfQ0FQRVguRlkyMDEwAQAAALi5CwACAAAACDUuOTEyNDA2AQgAAAAFAAAAATEBAAAACjE1ODc4Mjk5NzADAAAAAzE2MAIAAAAFMjMzMTMEAAAAATAH</t>
  </si>
  <si>
    <t>AAAACDgvNy8yMDE5CAAAAAoxMi8zMS8yMDEwCQAAAAEwoviTkfsb1wgfzUfG+xvXCCpDSVEuS09TRTpBMDUxOTEwLklRX0ZJTElOR19DVVJSRU5DWS5GWTIwMDcBAAAAgRA3AAMAAAADS1JXAPdtopP7G9cInVDHxfsb1wgbQ0lRLlRTRTo0MDYzLklRX0VCSVQuRlkyMDE5AQAAAONXDQACAAAABjQwMzcwNQEIAAAABQAAAAExAQAAAAoxOTcwMjEzMDE2AwAAAAI3OQIAAAADNDAwBAAAAAEwBwAAAAg4LzcvMjAxOQgAAAAJMy8zMS8yMDE5CQAAAAEwGIIJmPsb1whhz4PE+xvXCCtDSVEuS09TRTpBMDUxOTEwLklRX0NIQU5HRV9JTlZFTlRPUlkuRlkyMDE0AQAAAIEQNwACAAAABy0xNDYxMDIBCAAAAAUAAAABMQEAAAAKMTc4MDY5MzYyNQMAAAACODUCAAAABDIwOTkEAAAAATAHAAAACDgvNy8yMDE5CAAAAAoxMi8zMS8yMDE0CQAAAAEw1WUZk/sb1wiclcLF+xvXCCZDSVEuU0VISzozODYuSVFfSU5WRVNUX0xPQU5TX0NGLkZZMjAxNwEAAABzKAgAAwAAAAAAFy68lfsb1wjf1frE+xvXCCJDSVEuVFNFOjM0MDEuSVFfUVVJQ0tfUkFUSU8uRlkyMDEyAQAAAMJVDQACAAAACDAuNzI4ODU4AQgAAAAFAAAAATEBAAAACjE1NTQ5NTA4MzYDAAAAAjc5AgAAAAQ0MTIxBAAAAAEwBwAAAAg4LzcvMjAxOQgAAAAJMy8zMS8yMDEyCQAAAAEwF7U3kvsb1wiyShXG+xvXCChDSVEuVFNFOjM0MDIuSVFfRUFSTklOR19DT19N</t>
  </si>
  <si>
    <t>QVJHSU4uRlkyMDE3AQAAALhVDQACAAAABjUuMjI3OQEIAAAABQAAAAExAQAAAAoxODQ4NTgxMDM5AwAAAAI3OQIAAAAENDE4MQQAAAABMAcAAAAIOC83LzIwMTkIAAAACTMvMzEvMjAxNwkAAAABMPZmN5L7G9cIPgP/xfsb1wg0Q0lRLlRTRTo0MDA1LklRX1RPVEFMX09VVFNUQU5ESU5HX0ZJTElOR19EQVRFLkZZMjAxMAEAAAC3uAsAAgAAAAsxNjUwLjg2ODE3NwEEAAAABQAAAAE1AQAAAAoxMzc5NDY1MzE3AgAAAAUyNDE1MwYAAAABMAehgJf7G9cImyGxxPsb1wgqQ0lRLktPU0U6QTA1MTkxMC5JUV9JTlZFU1RfTE9BTlNfQ0YuRlkyMDE2AQAAAIEQNwADAAAAAAAoKRqT+xvXCKXQr8X7G9cILENJUS5LT1NFOkEwNTE5MTAuSVFfVE9UQUxfREVCVC5GWTIwMTMuLi4uSlBZAQAAAIEQNwACAAAADTI5OTg1MC41MDk4NDEBCAAAAAUAAAABMQEAAAAKMTczMjQxMjU1OQMAAAACNzkCAAAABDQxNzMEAAAAATAHAAAACDgvNy8yMDE5CAAAAAoxMi8zMS8yMDEzCQAAAAEwTsGBkPsb1whI+HTG+xvXCDJDSVEuS09TRTpBMDUxOTEwLklRX01JTk9SSVRZX0lOVEVSRVNUX1RPVEFMLkZZMjAxNQEAAACBEDcAAgAAAAYxMTIwNTcBCAAAAAUAAAABMQEAAAAKMTgzMTY0NDE2NwMAAAACODUCAAAABDEzMTIEAAAAATAHAAAACDgvNy8yMDE5CAAAAAoxMi8zMS8yMDE1CQAAAAEw97MZk/sb1whm4M3F+xvXCCVDSVEuVFNF</t>
  </si>
  <si>
    <t>OjQxODMuSVFfTFRfREVCVF9FUVVJVFkuRlkyMDA4AQAAAD1XDQACAAAABzQ4LjM0NjMBCAAAAAUAAAABMQEAAAAKMTA1ODkxNTAxOAMAAAACNzkCAAAABDQwODUEAAAAATAHAAAACDgvNy8yMDE5CAAAAAkzLzMxLzIwMDgJAAAAATDbI5KR+xvXCLrxLMb7G9cIHUNJUS5UU0U6NDA2My5JUV9HQV9FWFAuRlkyMDE4AQAAAONXDQADAAAAAAD3MwmY+xvXCJHmw8T7G9cIJkNJUS5TRUhLOjM4Ni5JUV9MVF9ERUJUX0NBUElUQUwuRlkyMDE1AQAAAHMoCAACAAAABzEzLjM5MzkBCAAAAAUAAAABMQEAAAAKMTg4NzIyODUzMwMAAAACMzICAAAABDQxODcEAAAAATAHAAAACDgvNy8yMDE5CAAAAAoxMi8zMS8yMDE1CQAAAAEwcIOTkfsb1whG4CvG+xvXCCVDSVEuVFNFOjM0MDIuSVFfTFRfREVCVF9FUVVJVFkuRlkyMDE4AQAAALhVDQACAAAABzQ4LjU1MTMBCAAAAAUAAAABMQEAAAAKMTg5NDgzMjI2MQMAAAACNzkCAAAABDQwODUEAAAAATAHAAAACDgvNy8yMDE5CAAAAAkzLzMxLzIwMTgJAAAAATD2ZjeS+xvXCD45FMb7G9cIKUNJUS5FTlhUQlI6U09MQi5JUV9GSUxJTkdfQ1VSUkVOQ1kuRlkyMDA3AQAAAO3DBQADAAAAA0VVUgBf1ReV+xvXCPq7W8X7G9cIIkNJUS5LT1NFOkEwNTE5MTAuSVFfSU5DX1RBWC5GWTIwMTABAAAAgRA3AAIAAAAGNjE4NjcyAQgAAAAFAAAAATEBAAAACjE1NDUzMzgyMTkDAAAAAjg1</t>
  </si>
  <si>
    <t>AgAAAAI3NQQAAAABMAcAAAAIOC83LzIwMTkIAAAACjEyLzMxLzIwMTAJAAAAATCdvo6T+xvXCO2dvsX7G9cIJENJUS5UU0U6NDAwNS5JUV9DQVNIX0lOVEVSRVNULkZZMjAxNwEAAAC3uAsAAgAAAAUxMDY5NQEIAAAABQAAAAExAQAAAAoxODQ3OTEyMzQwAwAAAAI3OQIAAAAEMzAyOAQAAAABMAcAAAAIOC83LzIwMTkIAAAACTMvMzEvMjAxNwkAAAABMCurAZf7G9cI1/jNxPsb1wghQ0lRLlRTRTo0MTgzLklRX1RPVEFMX0RFQlQuRlkyMDE4AQAAAD1XDQACAAAABjQ2MDU3MQEIAAAABQAAAAExAQAAAAoxODk0ODMyNDM1AwAAAAI3OQIAAAAENDE3MwQAAAABMAcAAAAIOC83LzIwMTkIAAAACTMvMzEvMjAxOAkAAAABMJx9ipb7G9cIoUPZxPsb1wgYQ0lRLk5ZU0U6REQuSVFfR1cuRlkyMDA5AQAAALi5CwACAAAABTEzMjEzAQgAAAAFAAAAATEBAAAACjE1MDc0OTU1NjIDAAAAAzE2MAIAAAAEMTE3MQQAAAABMAcAAAAIOC83LzIwMTkIAAAACjEyLzMxLzIwMDkJAAAAATCKGI6V+xvXCBiUUsX7G9cIK0NJUS5FTlhUQlI6U09MQi5JUV9DVVJSRU5UX1BPUlRfREVCVC5GWTIwMTUBAAAA7cMFAAIAAAADODkwAQgAAAAFAAAAATEBAAAACjE4MzQ4MTYwOTQDAAAAAjUwAgAAAAQxMjk3BAAAAAEwBwAAAAg4LzcvMjAxOQgAAAAKMTIvMzEvMjAxNQkAAAABMJkBkpT7G9cI4893xfsb1wgmQ0lRLlRTRTo0MTg4LklR</t>
  </si>
  <si>
    <t>X0lOVkVOVE9SWV9UVVJOUy5GWTIwMTEBAAAANZcKAAIAAAAINC45NTg2NjcBCAAAAAUAAAABMQEAAAAKMTQ2MDcxNzY4NQMAAAACNzkCAAAABDQwODIEAAAAATAHAAAACDgvNy8yMDE5CAAAAAkzLzMxLzIwMTEJAAAAATBJKjiS+xvXCHkfF8b7G9cIIkNJUS5EQjpCQVMuSVFfRUJJVERBLkZZMjAxOC4uLi5KUFkBAAAAatcFAAIAAAAOMTA3MDY0NC41NDQzMDgBCAAAAAUAAAABMQEAAAAKMTk0NzQwMzA1MAMAAAACNzkCAAAABDQwNTEEAAAAATAHAAAACDgvNy8yMDE5CAAAAAoxMi8zMS8yMDE4CQAAAAEwCyWBkPsb1whVqWvG+xvXCCdDSVEuVFNFOjM0MDcuSVFfREFZU19QQVlBQkxFX09VVC5GWTIwMDkBAAAAiFYNAAIAAAAIMzkuNTQ5MjEBCAAAAAUAAAABMQEAAAAKMTM4Mjc2MzQ5MQMAAAACNzkCAAAABDQxODMEAAAAATAHAAAACDgvNy8yMDE5CAAAAAkzLzMxLzIwMDkJAAAAATBHAo2S+xvXCOfY2sX7G9cII0NJUS5EQjpCQVMuSVFfU1RfREVCVF9SRVBBSUQuRlkyMDE2AQAAAGrXBQADAAAAAACUg6GT+xvXCLoBj8X7G9cIIUNJUS5UU0U6NDE4My5JUV9FQklUREFfSU5ULkZZMjAxNgEAAAA9Vw0AAgAAAAkxOC4wNTMxNDgBCAAAAAUAAAABMQEAAAAKMTc5ODU4NzIyMAMAAAACNzkCAAAABDQxOTAEAAAAATAHAAAACDgvNy8yMDE5CAAAAAkzLzMxLzIwMTYJAAAAATAMmZKR+xvXCGB4Lsb7G9cILENJ</t>
  </si>
  <si>
    <t>US5UU0U6NDE4My5JUV9ERUJUX0VRVUlWX09QRVJfTEVBU0UuRlkyMDE2AQAAAD1XDQADAAAAAAB7L4qW+xvXCOKBGcX7G9cII0NJUS5OWVNFOkRELklRX0NVUlJFTlRfUkFUSU8uRlkyMDA5AQAAALi5CwACAAAACDEuNDkxMTg2AQgAAAAFAAAAATEBAAAACjE1MDc0OTU1NjIDAAAAAzE2MAIAAAAENDAzMAQAAAABMAcAAAAIOC83LzIwMTkIAAAACjEyLzMxLzIwMDkJAAAAATCR0ZOR+xvXCELWTMb7G9cIJkNJUS5UU0U6NDE4My5JUV9TQUxFU19NQVJLRVRJTkcuRlkyMDE4AQAAAD1XDQACAAAABTUyMDQ0AQgAAAAFAAAAATEBAAAACjE4OTQ4MzI0MzUDAAAAAjc5AgAAAAUyMTU2MQQAAAABMAcAAAAIOC83LzIwMTkIAAAACTMvMzEvMjAxOAkAAAABMJx9ipb7G9cIJbLvxPsb1wgqQ0lRLlRTRTo0MDYzLklRX0lOVEVSRVNUX0lOVkVTVF9JTkMuRlkyMDEyAQAAAONXDQACAAAABDQ1MDgBCAAAAAUAAAABMQEAAAAKMTU1NDE4OTg1NAMAAAACNzkCAAAAAjY1BAAAAAEwBwAAAAg4LzcvMjAxOQgAAAAJMy8zMS8yMDEyCQAAAAEw31YLmPsb1wipZn3E+xvXCCRDSVEuTllTRTpERC5JUV9PVEhFUl9PUEVSX0FDVC5GWTIwMTABAAAAuLkLAAIAAAAELTM3NwEIAAAABQAAAAExAQAAAAoxNTg3ODI5OTcwAwAAAAMxNjACAAAABDIwNDcEAAAAATAHAAAACDgvNy8yMDE5CAAAAAoxMi8zMS8yMDEwCQAAAAEwq2aOlfsb</t>
  </si>
  <si>
    <t>1wiL22jF+xvXCCNDSVEuVFNFOjM0MDcuSVFfR1JPU1NfTUFSR0lOLkZZMjAxNgEAAACIVg0AAgAAAAYzMC4yMDMBCAAAAAUAAAABMQEAAAAKMTc5ODg5NDk1OAMAAAACNzkCAAAABDQwNzQEAAAAATAHAAAACDgvNy8yMDE5CAAAAAkzLzMxLzIwMTYJAAAAATB5d42S+xvXCDWS/MX7G9cIJkNJUS5UU0U6NDAwNS5JUV9TQUxFU19NQVJLRVRJTkcuRlkyMDE3AQAAALe4CwACAAAABTg0MDY5AQgAAAAFAAAAATEBAAAACjE4NDc5MTIzNDADAAAAAjc5AgAAAAUyMTU2MQQAAAABMAcAAAAIOC83LzIwMTkIAAAACTMvMzEvMjAxNwkAAAABMBqEAZf7G9cIQmO3xPsb1wgYQ0lRLk5ZU0U6REQuSVFfR1AuRlkyMDEzAQAAALi5CwACAAAABDk4MTQBCAAAAAUAAAABMQEAAAAKMTc3NTkzMDIxNQMAAAADMTYwAgAAAAIxMAQAAAABMAcAAAAIOC83LzIwMTkIAAAACjEyLzMxLzIwMTMJAAAAATDMtI6V+xvXCFKwasX7G9cIIkNJUS5EQjpCQVMuSVFfRVFVSVRZX01FVEhPRC5GWTIwMTYBAAAAatcFAAIAAAAENDY0NwEIAAAABQAAAAExAQAAAAoxODc1OTg2MTQ3AwAAAAI1MAIAAAAEMzA2MwQAAAABMAcAAAAIOC83LzIwMTkIAAAACjEyLzMxLzIwMTYJAAAAATCUg6GT+xvXCJmzjsX7G9cIK0NJUS5UU0U6NDE4OC5JUV9SRVRVUk5fQ09NTU9OX0VRVUlUWS5GWTIwMTYBAAAANZcKAAIAAAAGNC44NTI0AQgAAAAFAAAAATEB</t>
  </si>
  <si>
    <t>AAAACjE3OTg1ODcxMjgDAAAAAjc5AgAAAAUzMzMyMAQAAAABMAcAAAAIOC83LzIwMTkIAAAACTMvMzEvMjAxNgkAAAABMNqPvJH7G9cIDkkDxvsb1wgbQ0lRLlNFSEs6Mzg2LklRX0NPR1MuRlkyMDA5AQAAAHMoCAACAAAABjk4MDU2NAEIAAAABQAAAAExAQAAAAoxNTgzNjI3NzY1AwAAAAIzMgIAAAACMzQEAAAAATAHAAAACDgvNy8yMDE5CAAAAAoxMi8zMS8yMDA5CQAAAAEwc/UYlvsb1wiRQwjF+xvXCCdDSVEuRU5YVEJSOlNPTEIuSVFfSU5DX0VRVUlUWV9DRi5GWTIwMTMBAAAA7cMFAAIAAAADLTM1AQgAAAAFAAAAATEBAAAACjE3MjY1OTQ1NjQDAAAAAjUwAgAAAAQyMDg2BAAAAAEwBwAAAAg4LzcvMjAxOQgAAAAKMTIvMzEvMjAxMwkAAAABMBXwv5T7G9cIHft1xfsb1wgqQ0lRLktPU0U6QTA1MTkxMC5JUV9QRVJJT0RMRU5HVEhfSVMuRlkyMDE2AQAAAIEQNwABAAAAAjEyACgpGpP7G9cIY2rExfsb1wglQ0lRLkRCOkJBUy5JUV9FQklUREFfQ0FQRVhfSU5ULkZZMjAwOQEAAABq1wUAAgAAAAg3LjI0OTMwMwEIAAAABQAAAAExAQAAAAoxNDM2MjA2NDUwAwAAAAI1MAIAAAAENDE5MQQAAAABMAcAAAAIOC83LzIwMTkIAAAACjEyLzMxLzIwMDkJAAAAATCJlyKR+xvXCN7rS8b7G9cIKENJUS5UU0U6MzQwMS5JUV9UT1RBTF9ERUJULkZZMjAxOS4uLi5KUFkBAAAAwlUNAAIAAAAGMzY3NTQ5AQgAAAAF</t>
  </si>
  <si>
    <t>AAAAATEBAAAACjE5NjkxNTQ3MTcDAAAAAjc5AgAAAAQ0MTczBAAAAAEwBwAAAAg4LzcvMjAxOQgAAAAJMy8zMS8yMDE5CQAAAAEwPZqBkPsb1wh4snDG+xvXCCVDSVEuRU5YVEJSOlNPTEIuSVFfQURWRVJUSVNJTkcuRlkyMDE4AQAAAO3DBQADAAAAAADbnZKU+xvXCLVzPMX7G9cIIENJUS5UU0U6NDA2My5JUV9QQVJUX1RJTUUuRlkyMDEyAQAAAONXDQADAAAAAADvfQuY+xvXCPtfk8T7G9cIKUNJUS5TRUhLOjM4Ni5JUV9ERUJUX0VRVUlWX05FVF9QQk8uRlkyMDE3AQAAAHMoCAADAAAAAAAGB7yV+xvXCBnL48T7G9cIL0NJUS5EQjpCQVMuSVFfQ0hBTkdFX05FVF9XT1JLSU5HX0NBUElUQUwuRlkyMDA5AQAAAGrXBQACAAAAAjQzAQgAAAAFAAAAATEBAAAACjE0MzYyMDY0NTADAAAAAjUwAgAAAAQ0NDIxBAAAAAEwBwAAAAg4LzcvMjAxOQgAAAAKMTIvMzEvMjAwOQkAAAABMKHuIJT7G9cIikeTxfsb1wgqQ0lRLk5ZU0U6REQuSVFfTklfQVZBSUxfRVhDTF9NQVJHSU4uRlkyMDEwAQAAALi5CwACAAAABjMuNjcwMwEIAAAABQAAAAExAQAAAAoxNTg3ODI5OTcwAwAAAAMxNjACAAAABDQxODIEAAAAATAHAAAACDgvNy8yMDE5CAAAAAoxMi8zMS8yMDEwCQAAAAEwoviTkfsb1wiXHj3G+xvXCCdDSVEuREI6QkFTLklRX0FTU0VUX1dSSVRFRE9XTl9DRi5GWTIwMTEBAAAAatcFAAIAAAADMzQ1AQgAAAAFAAAA</t>
  </si>
  <si>
    <t>ATEBAAAACjE1ODk0MzU4MDQDAAAAAjUwAgAAAAQyMDE5BAAAAAEwBwAAAAg4LzcvMjAxOQgAAAAKMTIvMzEvMjAxMQkAAAABMMI8IZT7G9cIMZh/xfsb1wgxQ0lRLktPU0U6QTA1MTkxMC5JUV9ERUZfVEFYX0FTU0VUU19DVVJSRU5ULkZZMjAxMgEAAACBEDcAAwAAAAAAzzOPk/sb1wj22KvF+xvXCCFDSVEuVFNFOjQwNjMuSVFfQ0FTSF9GSU5BTi5GWTIwMTYBAAAA41cNAAIAAAAGLTM4OTQxAQgAAAAFAAAAATEBAAAACjE3OTkyNDMzNDUDAAAAAjc5AgAAAAQyMDA0BAAAAAEwBwAAAAg4LzcvMjAxOQgAAAAJMy8zMS8yMDE2CQAAAAEwxb4ImPsb1wiJ04HE+xvXCC5DSVEuVFNFOjQwNjMuSVFfVE9UQUxfREVCVF9FQklUREFfQ0FQRVguRlkyMDExAQAAAONXDQACAAAACDAuMTE2MTY4AQgAAAAFAAAAATEBAAAACjE1NTQxODk3ODgDAAAAAjc5AgAAAAUyMzMxMwQAAAABMAcAAAAIOC83LzIwMTkIAAAACTMvMzEvMjAxMQkAAAABMPvdvJH7G9cIk4EExvsb1wgmQ0lRLlNFSEs6Mzg2LklRX0NBU0hfQUNRVUlSRV9DRi5GWTIwMTcBAAAAcygIAAIAAAAFLTEyODgBCAAAAAUAAAABMQEAAAAKMTk1MTAzODY0MAMAAAACMzICAAAABDIwNTcEAAAAATAHAAAACDgvNy8yMDE5CAAAAAoxMi8zMS8yMDE3CQAAAAEwFy68lfsb1wjv/PrE+xvXCChDSVEuRU5YVEJSOlNPTEIuSVFfT1RIRVJfQ0FfU1VQUEwuRlkyMDA4</t>
  </si>
  <si>
    <t>AQAAAO3DBQACAAAAAjYyAQgAAAAFAAAAATEBAAAACjEzNjY5NTI5MjUDAAAAAjUwAgAAAAQxMDU1BAAAAAEwBwAAAAg4LzcvMjAxOQgAAAAKMTIvMzEvMjAwOAkAAAABMJG3vpT7G9cIBMEzxfsb1wghQ0lRLlRTRTo0MDA1LklRX1RPVEFMX0xJQUIuRlkyMDE3AQAAALe4CwACAAAABzE2OTk1MjYBCAAAAAUAAAABMQEAAAAKMTg0NzkxMjM0MAMAAAACNzkCAAAABDEyNzYEAAAAATAHAAAACDgvNy8yMDE5CAAAAAkzLzMxLzIwMTcJAAAAATAahAGX+xvXCFOKt8T7G9cIJkNJUS5EQjpCQVMuSVFfVE9UQUxfREVCVC5GWTIwMTQuLi4uSlBZAQAAAGrXBQACAAAADjIzNzk1NjguMTcxNjQ0AQgAAAAFAAAAATEBAAAACjE3Nzc5MjIzMTADAAAAAjc5AgAAAAQ0MTczBAAAAAEwBwAAAAg4LzcvMjAxOQgAAAAKMTIvMzEvMjAxNAkAAAABME7BgZD7G9cIONF0xvsb1wgeQ0lRLkRCOkJBUy5JUV9OSV9NQVJHSU4uRlkyMDA3AQAAAGrXBQACAAAABjcuMDE0NQEIAAAABQAAAAExAQAAAAk4MDU0MjA5NjQDAAAAAjUwAgAAAAQ0MDk0BAAAAAEwBwAAAAg4LzcvMjAxOQgAAAAKMTIvMzEvMjAwNwkAAAABMHhwIpH7G9cI4KZQxvsb1wgfQ0lRLktPU0U6QTA1MTkxMC5JUV9BUElDLkZZMjAwNwEAAACBEDcAAgAAAAcxMzAyMzY4AQgAAAAFAAAAATEBAAAACjE0NjY3NDM2MTcDAAAAAjg1AgAAAAQxMDg0BAAAAAEwBwAAAAg4</t>
  </si>
  <si>
    <t>LzcvMjAxOQgAAAAKMTIvMzEvMjAwNwkAAAABMOZGopP7G9cIBUWnxfsb1wgtQ0lRLlRTRTo0MTgzLklRX09USEVSX0lOVkVTVF9BQ1RfU1VQUEwuRlkyMDE4AQAAAD1XDQACAAAABS0xMTg1AQgAAAAFAAAAATEBAAAACjE4OTQ4MzI0MzUDAAAAAjc5AgAAAAQyMDUxBAAAAAEwBwAAAAg4LzcvMjAxOQgAAAAJMy8zMS8yMDE4CQAAAAEwraSKlvsb1wiyatnE+xvXCCdDSVEuVFNFOjQxODMuSVFfQ0hBTkdFX0lOVkVOVE9SWS5GWTIwMTgBAAAAPVcNAAIAAAAGLTI2NDE5AQgAAAAFAAAAATEBAAAACjE4OTQ4MzI0MzUDAAAAAjc5AgAAAAQyMDk5BAAAAAEwBwAAAAg4LzcvMjAxOQgAAAAJMy8zMS8yMDE4CQAAAAEwraSKlvsb1wipVhvF+xvXCCdDSVEuVFNFOjQxODguSVFfVE9UQUxfUkVWLkZZMjAxNS4uLi5KUFkBAAAANZcKAAIAAAAHMzY1NjI3OAEIAAAABQAAAAExAQAAAAoxNzQ0OTQ2MTQ4AwAAAAI3OQIAAAACMjgEAAAAATAHAAAACDgvNy8yMDE5CAAAAAkzLzMxLzIwMTUJAAAAATCWf6qQ+xvXCEEMYsb7G9cIMkNJUS5OWVNFOkRELklRX0NIQU5HRV9PVEhFUl9ORVRfT1BFUl9BU1NFVFMuRlkyMDE4AQAAALi5CwACAAAABS0yMzg5AQgAAAAFAAAAATEBAAAACjE5NDQzMzU2NTYDAAAAAzE2MAIAAAAEMjA0NQQAAAABMAcAAAAIOC83LzIwMTkIAAAACjEyLzMxLzIwMTgJAAAAATA+hxeV+xvXCBzURsX7</t>
  </si>
  <si>
    <t>G9cIJkNJUS5FTlhUQlI6U09MQi5JUV9CRVRBXzFZUi4yMDEwLzEyLzMxAQAAAO3DBQACAAAAETAuNjI0MjM1NTY4OTQ4MTUyAIS8iq37G9cIbMhcyvsb1wgkQ0lRLlRTRTo0MTgzLklRX0VCSVREQV9NQVJHSU4uRlkyMDA5AQAAAD1XDQACAAAABjIuNDExOQEIAAAABQAAAAExAQAAAAoxMzgwNDUxNjIyAwAAAAI3OQIAAAAENDA0NwQAAAABMAcAAAAIOC83LzIwMTkIAAAACTMvMzEvMjAwOQkAAAABMNsjkpH7G9cIML4yxvsb1wggQ0lRLkVOWFRCUjpTT0xCLklRX0NPTU1PTi5GWTIwMTIBAAAA7cMFAAIAAAAEMTI3MQEIAAAABQAAAAExAQAAAAoxNjY3MDc3NTMzAwAAAAI1MAIAAAAEMTEwMwQAAAABMAcAAAAIOC83LzIwMTkIAAAACjEyLzMxLzIwMTIJAAAAATD0ob+U+xvXCKmzX8X7G9cIJUNJUS5UU0U6NDE4My5JUV9CQVNJQ19FUFNfRVhDTC5GWTIwMTQBAAAAPVcNAAIAAAALLTEyNS41MDgzODkBCAAAAAUAAAABMQEAAAAKMTY4NjYzODI5NQMAAAACNzkCAAAABDMwNjQEAAAAATAHAAAACDgvNy8yMDE5CAAAAAkzLzMxLzIwMTQJAAAAATBHyPOW+xvXCANz1cT7G9cIIENJUS5UU0U6NDA2My5JUV9JTlZFTlRPUlkuRlkyMDE0AQAAAONXDQACAAAABjI3MzEzNQEIAAAABQAAAAExAQAAAAoxNjg2NjM4NDIwAwAAAAI3OQIAAAAEMTA0MwQAAAABMAcAAAAIOC83LzIwMTkIAAAACTMvMzEvMjAxNAkAAAAB</t>
  </si>
  <si>
    <t>MCHzC5j7G9cIFGTAxPsb1wgjQ0lRLktPU0U6QTA1MTkxMC5JUV9UUkVBU1VSWS5GWTIwMTQBAAAAgRA3AAIAAAAGLTE1NDg0AQgAAAAFAAAAATEBAAAACjE3ODA2OTM2MjUDAAAAAjg1AgAAAAQxMjQ4BAAAAAEwBwAAAAg4LzcvMjAxOQgAAAAKMTIvMzEvMjAxNAkAAAABMNVlGZP7G9cIi27Cxfsb1wgjQ0lRLlRTRTo0MDYzLklRX1RPVEFMX0VRVUlUWS5GWTIwMTQBAAAA41cNAAIAAAAHMTgyMjEzMgEIAAAABQAAAAExAQAAAAoxNjg2NjM4NDIwAwAAAAI3OQIAAAAEMTI3NQQAAAABMAcAAAAIOC83LzIwMTkIAAAACTMvMzEvMjAxNAkAAAABMHL7B5j7G9cIkYl/xPsb1wgmQ0lRLlRTRTo0MDYzLklRX0RFRl9UQVhfTElBQl9MVC5GWTIwMTIBAAAA41cNAAIAAAAFNDQyOTUBCAAAAAUAAAABMQEAAAAKMTU1NDE4OTg1NAMAAAACNzkCAAAABDEwMjcEAAAAATAHAAAACDgvNy8yMDE5CAAAAAkzLzMxLzIwMTIJAAAAATDvfQuY+xvXCOpuqMT7G9cIJENJUS5UU0U6NDA2My5JUV9DQVNIX0lOVEVSRVNULkZZMjAxMgEAAADjVw0AAgAAAAM1MTMBCAAAAAUAAAABMQEAAAAKMTU1NDE4OTg1NAMAAAACNzkCAAAABDMwMjgEAAAAATAHAAAACDgvNy8yMDE5CAAAAAkzLzMxLzIwMTIJAAAAATDvfQuY+xvXCI8rv8T7G9cIJkNJUS5UU0U6NDE4OC5JUV9DQVNIX0NPTlZFUlNJT04uRlkyMDEwAQAAADWXCgACAAAACDk4</t>
  </si>
  <si>
    <t>LjIxODU4AQgAAAAFAAAAATEBAAAACjEzODA2MzA4OTcDAAAAAjc5AgAAAAQ0MTg0BAAAAAEwBwAAAAg4LzcvMjAxOQgAAAAJMy8zMS8yMDEwCQAAAAEwSSo4kvsb1wgSvwzG+xvXCCFDSVEuTllTRTpERC5JUV9EQV9TVVBQTF9DRi5GWTIwMTIBAAAAuLkLAAIAAAAEMjE1NwEIAAAABQAAAAExAQAAAAoxNzE4OTQwNjUxAwAAAAMxNjACAAAABDIxNzEEAAAAATAHAAAACDgvNy8yMDE5CAAAAAoxMi8zMS8yMDEyCQAAAAEwzLSOlfsb1whjoVXF+xvXCDhDSVEuS09TRTpBMDUxOTEwLklRX1RPVEFMX09VVFNUQU5ESU5HX0ZJTElOR19EQVRFLkZZMjAxNwEAAACBEDcAAgAAAAg3Ni42MTIzNgEEAAAABQAAAAE1AQAAAAoxOTQ4MzUxMTgyAgAAAAUyNDE1MwYAAAABMDlQGpP7G9cI6Gywxfsb1wggQ0lRLk5ZU0U6REQuSVFfVE9UQUxfREVCVC5GWTIwMTQBAAAAuLkLAAIAAAAFMTk2ODYBCAAAAAUAAAABMQEAAAAKMTgyNzEwNjM2OQMAAAADMTYwAgAAAAQ0MTczBAAAAAEwBwAAAAg4LzcvMjAxOQgAAAAKMTIvMzEvMjAxNAkAAAABMKgnFpX7G9cIGk9Xxfsb1wgZQ0lRLlRTRTozNDA3LklRX0JFVEFfMVlSLgEAAACIVg0AAgAAABAxLjQxNDU3MzQxNTI1NDE1AEr26Mn7G9cISvboyfsb1wg5Q0lRLlRTRTozNDA3LklRX0NVU1RPTV9CRVRBLi0xMDRXLjIwMTYvMDMvMzEuLl5OMjI1LkpQWS5IAQAAAIhWDQACAAAA</t>
  </si>
  <si>
    <t>ETAuODQzOTMyMjMyNDA1ODkzABCria37G9cI/PZPyvsb1wgeQ0lRLkRCOkJBUy5JUV9SRF9FWFBfRk4uRlkyMDE1AQAAAGrXBQACAAAABDE5NTMBCAAAAAUAAAABMQEAAAAKMTgyOTI4MjY1NAMAAAACNTACAAAABDMxNjgEAAAAATAHAAAACDgvNy8yMDE5CAAAAAoxMi8zMS8yMDE1CQAAAAEwYg6hk/sb1wg1/6LF+xvXCC9DSVEuS09TRTpBMDUxOTEwLklRX01JTk9SSVRZX0lOVEVSRVNUX0NGLkZZMjAxMgEAAACBEDcAAwAAAAAA4FqPk/sb1wjl58DF+xvXCC1DSVEuREI6QkFTLklRX0lNUFVUX09QRVJfTEVBU0VfSU5UX0VYUC5GWTIwMDgBAAAAatcFAAIAAAAIOTUuNDI5NjgBCAAAAAUAAAABMQEAAAAKMTMzOTIyOTIzMgMAAAACNTACAAAABTIxNjcyBAAAAAEwBwAAAAg4LzcvMjAxOQgAAAAKMTIvMzEvMjAwOAkAAAABMICgIJT7G9cIjr2cxfsb1wgfQ0lRLk5ZU0U6REQuSVFfU1RfSU5WRVNULkZZMjAxNAEAAAC4uQsAAwAAAAAAmAAWlfsb1wj4AFfF+xvXCB9DSVEuU0VISzozODYuSVFfVE9UQUxfQ0EuRlkyMDExAQAAAHMoCAACAAAABjM0Mjc1NQEIAAAABQAAAAExAQAAAAoxNTk2NDMwNTQzAwAAAAIzMgIAAAAEMTAwOAQAAAABMAcAAAAIOC83LzIwMTkIAAAACjEyLzMxLzIwMTEJAAAAATDFuBmW+xvXCGkJ9cT7G9cIJ0NJUS5UU0U6MzQwNy5JUV9DRk9fQ1VSUkVOVF9MSUFCLkZZMjAxMgEAAACI</t>
  </si>
  <si>
    <t>Vg0AAgAAAAcwLjMxNDE5AQgAAAAFAAAAATEBAAAACjE1NTQ5NTA3MDUDAAAAAjc5AgAAAAQ0MTg1BAAAAAEwBwAAAAg4LzcvMjAxOQgAAAAJMy8zMS8yMDEyCQAAAAEwWCmNkvsb1wh/ruXF+xvXCCVDSVEuVFNFOjQxODMuSVFfR0FJTl9JTlZFU1RfQ0YuRlkyMDE5AQAAAD1XDQACAAAABS0zNDc5AQgAAAAFAAAAATEBAAAACjE5Njk2MDEyMjgDAAAAAjc5AgAAAAQyMDkwBAAAAAEwBwAAAAg4LzcvMjAxOQgAAAAJMy8zMS8yMDE5CQAAAAEwvcuKlvsb1wiZw/DE+xvXCCJDSVEuVFNFOjQxODMuSVFfT1RIRVJfSU5UQU4uRlkyMDE4AQAAAD1XDQACAAAABTI1NzkyAQgAAAAFAAAAATEBAAAACjE4OTQ4MzI0MzUDAAAAAjc5AgAAAAQxMDQwBAAAAAEwBwAAAAg4LzcvMjAxOQgAAAAJMy8zMS8yMDE4CQAAAAEwnH2Klvsb1wh34RrF+xvXCCNDSVEuVFNFOjQxODMuSVFfT1RIRVJfRVFVSVRZLkZZMjAxMAEAAAA9Vw0AAgAAAAUtNzU0MgEIAAAABQAAAAExAQAAAAoxMzgwNDUxMzM4AwAAAAI3OQIAAAAEMTAyOAQAAAABMAcAAAAIOC83LzIwMTkIAAAACTMvMzEvMjAxMAkAAAABMOPd8pb7G9cIpz7SxPsb1wgjQ0lRLlRTRTozNDA3LklRX0VCSVRBX01BUkdJTi5GWTIwMTgBAAAAiFYNAAIAAAAHMTAuNTk0NQEIAAAABQAAAAExAQAAAAoxODk1MDAyMTI5AwAAAAI3OQIAAAAENDQxOQQAAAABMAcAAAAIOC83LzIw</t>
  </si>
  <si>
    <t>MTkIAAAACTMvMzEvMjAxOAkAAAABMImejZL7G9cIdy79xfsb1wggQ0lRLlRTRTo0MTgzLklRX0NIQU5HRV9BUC5GWTIwMTQBAAAAPVcNAAIAAAAEODA1MgEIAAAABQAAAAExAQAAAAoxNjg2NjM4Mjk1AwAAAAI3OQIAAAAEMjAxNwQAAAABMAcAAAAIOC83LzIwMTkIAAAACTMvMzEvMjAxNAkAAAABMFfv85b7G9cINOjVxPsb1wgsQ0lRLkRCOkJBUy5JUV9PVEhFUl9GSU5BTkNFX0FDVF9TVVBQTC5GWTIwMTUBAAAAatcFAAIAAAAELTIzNAEIAAAABQAAAAExAQAAAAoxODI5MjgyNjU0AwAAAAI1MAIAAAAEMjA1MAQAAAABMAcAAAAIOC83LzIwMTkIAAAACjEyLzMxLzIwMTUJAAAAATByNaGT+xvXCL53mMX7G9cIMkNJUS5LT1NFOkEwNTE5MTAuSVFfT1RIRVJfRklOQU5DRV9BQ1RfU1VQUEwuRlkyMDEwAQAAAIEQNwACAAAABDM0MzcBCAAAAAUAAAABMQEAAAAKMTU0NTMzODIxOQMAAAACODUCAAAABDIwNTAEAAAAATAHAAAACDgvNy8yMDE5CAAAAAoxMi8zMS8yMDEwCQAAAAEwruWOk/sb1winwcnF+xvXCCZDSVEuVFNFOjQwNjMuSVFfRVhUUkFfQUNDX0lURU1TLkZZMjAxMwEAAADjVw0AAwAAAAAAAKULmPsb1wigUr/E+xvXCCRDSVEuVFNFOjM0MDEuSVFfQ1VSUkVOVF9SQVRJTy5GWTIwMTQBAAAAwlUNAAIAAAAHMS40Njc0OAEIAAAABQAAAAExAQAAAAoxNzEzMjMzNTIxAwAAAAI3OQIAAAAENDAzMAQA</t>
  </si>
  <si>
    <t>AAABMAcAAAAIOC83LzIwMTkIAAAACTMvMzEvMjAxNAkAAAABMBe1N5L7G9cIW0cgxvsb1wgfQ0lRLk5ZU0U6REQuSVFfQ0hBTkdFX0FSLkZZMjAxMwEAAAC4uQsAAgAAAAMxMTMBCAAAAAUAAAABMQEAAAAKMTc3NTkzMDIxNQMAAAADMTYwAgAAAAQyMDE4BAAAAAEwBwAAAAg4LzcvMjAxOQgAAAAKMTIvMzEvMjAxMwkAAAABMN3bjpX7G9cItmRWxfsb1wgnQ0lRLlRTRTozNDAyLklRX0NBU0hfT1BFUi5GWTIwMTQuLi4uSlBZAQAAALhVDQACAAAABjE2MTQ1NQEIAAAABQAAAAExAQAAAAoxNjg2MTAzNjIyAwAAAAI3OQIAAAAEMjAwNgQAAAABMAcAAAAIOC83LzIwMTkIAAAACTMvMzEvMjAxNAkAAAABMF7ogZD7G9cIwElqxvsb1wgcQ0lRLkVOWFRCUjpTT0xCLklRX0FQLkZZMjAxMQEAAADtwwUAAgAAAAQyMjMyAQgAAAAFAAAAATEBAAAACjE1OTc4MzU0NzUDAAAAAjUwAgAAAAQxMDE4BAAAAAEwBwAAAAg4LzcvMjAxOQgAAAAKMTIvMzEvMjAxMQkAAAABMOR6v5T7G9cIHlk2xfsb1wgeQ0lRLlRTRTo0MTgzLklRX1NUX0RFQlQuRlkyMDE1AQAAAD1XDQACAAAABjEyMjA2MgEIAAAABQAAAAExAQAAAAoxNzQ0OTQ2MzQwAwAAAAI3OQIAAAAEMTA0NgQAAAABMAcAAAAIOC83LzIwMTkIAAAACTMvMzEvMjAxNQkAAAABMFrhiZb7G9cId4TWxPsb1wgnQ0lRLlRTRTo0MTg4LklRX01BUktFVENBUC4yMDA1LzMv</t>
  </si>
  <si>
    <t>MzEuSlBZAQAAADWXCgADAAAAAACswIit+xvXCEAUm9j7G9cIKUNJUS5OWVNFOkRELklRX1RPVEFMX0VRVUlUWS5GWTIwMDkuLi4uSlBZAQAAALi5CwACAAAACjE5NjYzMjcuNTQBCAAAAAUAAAABMQEAAAAKMTUwNzQ5NTU2MgMAAAACNzkCAAAABDEyNzUEAAAAATAHAAAACDgvNy8yMDE5CAAAAAoxMi8zMS8yMDA5CQAAAAEwLXOBkPsb1wj5dGjG+xvXCCdDSVEuVFNFOjM0MDIuSVFfQ0FTSF9PUEVSLkZZMjAxMi4uLi5KUFkBAAAAuFUNAAIAAAAGMTA0NDEwAQgAAAAFAAAAATEBAAAACjE1NTQzMzcyMzEDAAAAAjc5AgAAAAQyMDA2BAAAAAEwBwAAAAg4LzcvMjAxOQgAAAAJMy8zMS8yMDEyCQAAAAEwXuiBkPsb1wjASWrG+xvXCChDSVEuS09TRTpBMDUxOTEwLklRX1NBTEVfSU5UQU5fQ0YuRlkyMDA4AQAAAIEQNwACAAAABi00MjAzNgEIAAAABQAAAAExAQAAAAoxMzY1MTcxODkyAwAAAAI4NQIAAAAEMjAyOQQAAAABMAcAAAAIOC83LzIwMTkIAAAACjEyLzMxLzIwMDgJAAAAATCNl46T+xvXCIp9qMX7G9cIK0NJUS5TRUhLOjM4Ni5JUV9OSV9BVkFJTF9FWENMX01BUkdJTi5GWTIwMDkBAAAAcygIAAIAAAAGNC42OTQ3AQgAAAAFAAAAATEBAAAACjE1ODM2Mjc3NjUDAAAAAjMyAgAAAAQ0MTgyBAAAAAEwBwAAAAg4LzcvMjAxOQgAAAAKMTIvMzEvMjAwOQkAAAABMD4Ok5H7G9cIjq06xvsb1wgbQ0lRLlNF</t>
  </si>
  <si>
    <t>SEs6Mzg2LklRX0xBTkQuRlkyMDE4AQAAAHMoCAADAAAAAAA4fLyV+xvXCELA+8T7G9cIH0NJUS5LT1NFOkEwNTE5MTAuSVFfTEFORC5GWTIwMTYBAAAAgRA3AAIAAAAHMTQ3MDIyNgEIAAAABQAAAAExAQAAAAoxODc3NjI2MTU1AwAAAAI4NQIAAAAEMzA5OAQAAAABMAcAAAAIOC83LzIwMTkIAAAACjEyLzMxLzIwMTYJAAAAATAYAhqT+xvXCKXQr8X7G9cILkNJUS5UU0U6NDAwNS5JUV9UT1RBTF9MSUFCX1RPVEFMX0FTU0VUUy5GWTIwMTgBAAAAt7gLAAIAAAAHNTkuMTkzNwEIAAAABQAAAAExAQAAAAoxODk0MDg0NzUwAwAAAAI3OQIAAAAENDE4OAQAAAABMAcAAAAIOC83LzIwMTkIAAAACTMvMzEvMjAxOAkAAAABME6hvZH7G9cIZO43xvsb1wglQ0lRLlNFSEs6Mzg2LklRX0RJTFVUX0VQU19JTkNMLkZZMjAxMQEAAABzKAgAAgAAAAgwLjYyNDgyMgEIAAAABQAAAAExAQAAAAoxNTk2NDMwNTQzAwAAAAIzMgIAAAABOAQAAAABMAcAAAAIOC83LzIwMTkIAAAACjEyLzMxLzIwMTEJAAAAATC1kRmW+xvXCGk/CsX7G9cIJkNJUS5EQjpCQVMuSVFfVE9UQUxfREVCVF9JU1NVRUQuRlkyMDE0AQAAAGrXBQACAAAABDYwNDgBCAAAAAUAAAABMQEAAAAKMTc3NzkyMjMxMAMAAAACNTACAAAABDIxNjEEAAAAATAHAAAACDgvNy8yMDE5CAAAAAoxMi8zMS8yMDE0CQAAAAEwUeegk/sb1whbV4LF+xvXCB5DSVEuVFNF</t>
  </si>
  <si>
    <t>OjQwNjMuSVFfV0lQX0lOVi5GWTIwMTABAAAA41cNAAIAAAAFMTEyMzEBCAAAAAUAAAABMQEAAAAKMTU1NDE4OTg2MAMAAAACNzkCAAAABDMyMTkEAAAAATAHAAAACDgvNy8yMDE5CAAAAAkzLzMxLzIwMTAJAAAAATCt4QqY+xvXCCQufMT7G9cIHkNJUS5OWVNFOkRELklRX0VCVF9FWENMLkZZMjAwOAEAAAC4uQsAAgAAAAQyNjk3AQgAAAAFAAAAATEBAAAACjE0MzAzNzAzMzADAAAAAzE2MAIAAAABNAQAAAABMAcAAAAIOC83LzIwMTkIAAAACjEyLzMxLzIwMDgJAAAAATBpyo2V+xvXCJTvJsX7G9cIHENJUS5FTlhUQlI6U09MQi5JUV9OSS5GWTIwMTEBAAAA7cMFAAIAAAADMjQ3AQgAAAAFAAAAATEBAAAACjE1OTc4MzU0NzUDAAAAAjUwAgAAAAIxNQQAAAABMAcAAAAIOC83LzIwMTkIAAAACjEyLzMxLzIwMTEJAAAAATDTU7+U+xvXCEX/c8X7G9cIKUNJUS5FTlhUQlI6U09MQi5JUV9JTlZFTlRPUllfVFVSTlMuRlkyMDA5AQAAAO3DBQACAAAACDQuNTg0NDY2AQgAAAAFAAAAATEBAAAACjE0NTI1MzY5ODMDAAAAAjUwAgAAAAQ0MDgyBAAAAAEwBwAAAAg4LzcvMjAxOQgAAAAKMTIvMzEvMjAwOQkAAAABMEb7IZH7G9cIf0E/xvsb1wgnQ0lRLlRTRTo0MTg4LklRX0NGT19DVVJSRU5UX0xJQUIuRlkyMDE3AQAAADWXCgACAAAABzAuMjk0OTkBCAAAAAUAAAABMQEAAAAKMTg0ODY3MzM5NQMAAAACNzkCAAAA</t>
  </si>
  <si>
    <t>BDQxODUEAAAAATAHAAAACDgvNy8yMDE5CAAAAAkzLzMxLzIwMTcJAAAAATDaj7yR+xvXCIUGI8b7G9cII0NJUS5LT1NFOkEwNTE5MTAuSVFfRUJJVF9JTlQuRlkyMDE4AQAAAIEQNwACAAAACTE2LjU3NDU3MgEIAAAABQAAAAExAQAAAAoxOTQ4MzUxMjAwAwAAAAI4NQIAAAAENDE4OQQAAAABMAcAAAAIOC83LzIwMTkIAAAACjEyLzMxLzIwMTgJAAAAATCWf6qQ+xvXCK5nZcb7G9cIKENJUS5LT1NFOkEwNTE5MTAuSVFfSU5DX0VRVUlUWV9DRi5GWTIwMTMBAAAAgRA3AAMAAAAAAPCBj5P7G9cIjDitxfsb1wgmQ0lRLlRTRTo0MDA1LklRX0lOVkVTVF9MT0FOU19DRi5GWTIwMTcBAAAAt7gLAAMAAAAAABqEAZf7G9cIdNi3xPsb1wgiQ0lRLktPU0U6QTA1MTkxMC5JUV9XSVBfSU5WLkZZMjAwOQEAAACBEDcAAgAAAAYxODU4MTYBCAAAAAUAAAABMQEAAAAKMTQ0MDI3NzExMgMAAAACODUCAAAABDMyMTkEAAAAATAHAAAACDgvNy8yMDE5CAAAAAoxMi8zMS8yMDA5CQAAAAEwnb6Ok/sb1wi7KL7F+xvXCClDSVEuRU5YVEJSOlNPTEIuSVFfQ0FTSF9BQ1FVSVJFX0NGLkZZMjAxMAEAAADtwwUAAwAAAAAA01O/lPsb1wgTinPF+xvXCCRDSVEuVFNFOjQxODMuSVFfVU5MRVZFUkVEX0ZDRi5GWTIwMDkBAAAAPVcNAAIAAAAJMzM4MjMuODc1AQgAAAAFAAAAATEBAAAACjEzODA0NTE2MjIDAAAAAjc5AgAAAAQ0NDIz</t>
  </si>
  <si>
    <t>BAAAAAEwBwAAAAg4LzcvMjAxOQgAAAAJMy8zMS8yMDA5CQAAAAEw07bylvsb1wjpEOjE+xvXCCZDSVEuTllTRTpERC5JUV9NQVJLRVRDQVAuMjAwMS8zLzMxLkpQWQEAAAC4uQsAAgAAAA4zNTU4OTM4Ljc3MjcyNwEGAAAABQAAAAExAQAAAAkyOTUyNzc3NzUDAAAAAjc5AgAAAAYxMDAwNTQEAAAAATAHAAAACTMvMzEvMjAwMcE336z7G9cIxUyc2Psb1wgsQ0lRLktPU0U6QTA1MTkxMC5JUV9DVVJSRU5UX1BPUlRfREVCVC5GWTIwMTUBAAAAgRA3AAIAAAAGMzA2MjE1AQgAAAAFAAAAATEBAAAACjE4MzE2NDQxNjcDAAAAAjg1AgAAAAQxMjk3BAAAAAEwBwAAAAg4LzcvMjAxOQgAAAAKMTIvMzEvMjAxNQkAAAABMPezGZP7G9cIMb+uxfsb1wghQ0lRLlRTRTo0MDYzLklRX1NHQV9NQVJHSU4uRlkyMDEyAQAAAONXDQACAAAABjguMjU2MQEIAAAABQAAAAExAQAAAAoxNTU0MTg5ODU0AwAAAAI3OQIAAAAENDM3NQQAAAABMAcAAAAIOC83LzIwMTkIAAAACTMvMzEvMjAxMgkAAAABMPvdvJH7G9cIcWkZxvsb1wgoQ0lRLkVOWFRCUjpTT0xCLklRX0dXX0lOVEFOX0FNT1JULkZZMjAxMgEAAADtwwUAAwAAAAAA5Hq/lPsb1wiIZV/F+xvXCCtDSVEuRU5YVEJSOlNPTEIuSVFfVE9UQUxfREVCVF9FQklUREEuRlkyMDE2AQAAAO3DBQACAAAACDIuODY3MzM2AQgAAAAFAAAAATEBAAAACjE4ODE0ODk2NzYDAAAAAjUw</t>
  </si>
  <si>
    <t>AgAAAAQ0MTkyBAAAAAEwBwAAAAg4LzcvMjAxOQgAAAAKMTIvMzEvMjAxNgkAAAABMGdJIpH7G9cIWPhFxvsb1wgmQ0lRLkVOWFRCUjpTT0xCLklRX1RPVEFMX1JFQ0VJVi5GWTIwMTcBAAAA7cMFAAIAAAAEMTk0MwEIAAAABQAAAAExAQAAAAoxOTUyNTUwOTg1AwAAAAI1MAIAAAAEMTAwMQQAAAABMAcAAAAIOC83LzIwMTkIAAAACjEyLzMxLzIwMTcJAAAAATC6T5KU+xvXCO7UT8X7G9cIIkNJUS5FTlhUQlI6U09MQi5JUV9CVl9TSEFSRS5GWTIwMDgBAAAA7cMFAAIAAAAJNTQuMTgwMDQxAQgAAAAFAAAAATEBAAAACjEzNjY5NTI5MjUDAAAAAjUwAgAAAAQ0MDIwBAAAAAEwBwAAAAg4LzcvMjAxOQgAAAAKMTIvMzEvMjAwOAkAAAABMKHevpT7G9cIPI5xxfsb1wggQ0lRLk5ZU0U6REQuSVFfTklfQ09NUEFOWS5GWTIwMTUBAAAAuLkLAAIAAAAENzc4MwEIAAAABQAAAAExAQAAAAoxODc0NjI3NTk1AwAAAAMxNjACAAAABTQxNTcxBAAAAAEwBwAAAAg4LzcvMjAxOQgAAAAKMTIvMzEvMjAxNQkAAAABMLlOFpX7G9cIOtNsxfsb1wggQ0lRLktPU0U6QTA1MTkxMC5JUV9DVVNUT01fQkVUQS4BAAAAgRA3AAIAAAARMC42OTM3OTg4NzE2NzIyNjkAjJLpyfsb1wiMkunJ+xvXCCNDSVEuVFNFOjQwMDUuSVFfVE9UQUxfRVFVSVRZLkZZMjAxMQEAAAC3uAsAAgAAAAY3NTg4ODYBCAAAAAUAAAABMQEAAAAKMTQ1OTUw</t>
  </si>
  <si>
    <t>OTk1NgMAAAACNzkCAAAABDEyNzUEAAAAATAHAAAACDgvNy8yMDE5CAAAAAkzLzMxLzIwMTEJAAAAATAXyICX+xvXCO54h8T7G9cIHUNJUS5UU0U6NDA2My5JUV9FQklUREEuRlkyMDE4AQAAAONXDQACAAAABjQ0ODgzOQEIAAAABQAAAAExAQAAAAoxODk1MTgzOTE0AwAAAAI3OQIAAAAENDA1MQQAAAABMAcAAAAIOC83LzIwMTkIAAAACTMvMzEvMjAxOAkAAAABMPczCZj7G9cIDUKYxPsb1wgkQ0lRLk5ZU0U6REQuSVFfRElMVVRfRVBTX0VYQ0wuRlkyMDA4AQAAALi5CwACAAAABDEuNzcBCAAAAAUAAAABMQEAAAAKMTQzMDM3MDMzMAMAAAADMTYwAgAAAAMxNDIEAAAAATAHAAAACDgvNy8yMDE5CAAAAAoxMi8zMS8yMDA4CQAAAAEwacqNlfsb1whb+j3F+xvXCCJDSVEuRU5YVEJSOlNPTEIuSVFfQVJfVFVSTlMuRlkyMDE3AQAAAO3DBQACAAAACDYuNTY4Mjc3AQgAAAAFAAAAATEBAAAACjE5NTI1NTA5ODUDAAAAAjUwAgAAAAQ0MDAxBAAAAAEwBwAAAAg4LzcvMjAxOQgAAAAKMTIvMzEvMjAxNwkAAAABMGdJIpH7G9cIv1hQxvsb1wggQ0lRLlRTRTo0MTgzLklRX0RJVkVTVF9DRi5GWTIwMTgBAAAAPVcNAAMAAAAAAK2kipb7G9cIVl0Fxfsb1wgeQ0lRLkRCOkJBUy5JUV9UT1RBTF9SRVYuRlkyMDE1AQAAAGrXBQACAAAABTcwNDQ5AQgAAAAFAAAAATEBAAAACjE4MjkyODI2NTQDAAAAAjUwAgAAAAIyOAQA</t>
  </si>
  <si>
    <t>AAABMAcAAAAIOC83LzIwMTkIAAAACjEyLzMxLzIwMTUJAAAAATBiDqGT+xvXCARUjcX7G9cIGkNJUS5OWVNFOkRELklRX0dQUEUuRlkyMDEzAQAAALi5CwACAAAABTU1MTE0AQgAAAAFAAAAATEBAAAACjE3NzU5MzAyMTUDAAAAAzE2MAIAAAAEMTE2OQQAAAABMAcAAAAIOC83LzIwMTkIAAAACjEyLzMxLzIwMTMJAAAAATDd246V+xvXCKY9VsX7G9cIIUNJUS5UU0U6NDE4My5JUV9DT01NT05fUkVQLkZZMjAwOAEAAAA9Vw0AAgAAAAUtMTgwOQEIAAAABQAAAAExAQAAAAoxMDU4OTE1MDE4AwAAAAI3OQIAAAAEMjE2NAQAAAABMAcAAAAIOC83LzIwMTkIAAAACTMvMzEvMjAwOAkAAAABMMKP8pb7G9cIZNjmxPsb1wgoQ0lRLlRTRTozNDAxLklRX0VBUk5JTkdfQ09fTUFSR0lOLkZZMjAxNQEAAADCVQ0AAgAAAActMS4yNzIyAQgAAAAFAAAAATEBAAAACjE4NDc2MzYwNzgDAAAAAjc5AgAAAAQ0MTgxBAAAAAEwBwAAAAg4LzcvMjAxOQgAAAAJMy8zMS8yMDE1CQAAAAEwKNw3kvsb1wgF2ADG+xvXCCZDSVEuU0VISzozODYuSVFfQ1VTVE9NX0JFVEEuMjAxMi8xMi8zMQEAAABzKAgAAgAAABAxLjU1NTE4MjIyMzI3MTMzAP+Dia37G9cIRklOyvsb1wgoQ0lRLlRTRTo0MTgzLklRX1RPVEFMX0RFQlRfUkVQQUlELkZZMjAxMAEAAAA9Vw0AAgAAAAYtOTU3NjQBCAAAAAUAAAABMQEAAAAKMTM4MDQ1MTMzOAMAAAAC</t>
  </si>
  <si>
    <t>NzkCAAAABDIxNjYEAAAAATAHAAAACDgvNy8yMDE5CAAAAAkzLzMxLzIwMTAJAAAAATD0BPOW+xvXCDvU6MT7G9cIIkNJUS5UU0U6MzQwMS5JUV9FQklUX01BUkdJTi5GWTIwMTkBAAAAwlUNAAIAAAAGNi43NTIyAQgAAAAFAAAAATEBAAAACjE5NjkxNTQ3MTcDAAAAAjc5AgAAAAQ0MDUzBAAAAAEwBwAAAAg4LzcvMjAxOQgAAAAJMy8zMS8yMDE5CQAAAAEwOQM4kvsb1wjgSQzG+xvXCCNDSVEuRU5YVEJSOlNPTEIuSVFfQ0FTSF9PUEVSLkZZMjAxNwEAAADtwwUAAgAAAAQxNTkwAQgAAAAFAAAAATEBAAAACjE5NTI1NTA5ODUDAAAAAjUwAgAAAAQyMDA2BAAAAAEwBwAAAAg4LzcvMjAxOQgAAAAKMTIvMzEvMjAxNwkAAAABMMt2kpT7G9cIg/47xfsb1wgmQ0lRLlNFSEs6Mzg2LklRX0lOVkVOVE9SWV9UVVJOUy5GWTIwMTIBAAAAcygIAAIAAAAJMTAuOTE0NDU4AQgAAAAFAAAAATEBAAAACjE3Mjc3NTQyODMDAAAAAjMyAgAAAAQ0MDgyBAAAAAEwBwAAAAg4LzcvMjAxOQgAAAAKMTIvMzEvMjAxMgkAAAABME81k5H7G9cIBv8vxvsb1wgcQ0lRLkRCOkJBUy5JUV9QRU5TSU9OLkZZMjAwNwEAAABq1wUAAgAAAAQxMjkyAQgAAAAFAAAAATEBAAAACTgwNTQyMDk2NAMAAAACNTACAAAABDEyMTMEAAAAATAHAAAACDgvNy8yMDE5CAAAAAoxMi8zMS8yMDA3CQAAAAEw7MSSlPsb1wij7nvF+xvXCCdDSVEuU0VISzoz</t>
  </si>
  <si>
    <t>ODYuSVFfQ0FTSF9PUEVSLkZZMjAwOS4uLi5KUFkBAAAAcygIAAIAAAAOMjI1NjQxMS40NzczNTkBCAAAAAUAAAABMQEAAAAKMTU4MzYyNzc2NQMAAAACNzkCAAAABDIwMDYEAAAAATAHAAAACDgvNy8yMDE5CAAAAAoxMi8zMS8yMDA5CQAAAAEwbw+CkPsb1wi8CXbG+xvXCClDSVEuVFNFOjQxODguSVFfREFZU19JTlZFTlRPUllfT1VULkZZMjAxOQEAAAA1lwoAAgAAAAg3OS41OTQwOQEIAAAABQAAAAExAQAAAAoxOTY5ODYwMjU5AwAAAAI3OQIAAAAENDAzNQQAAAABMAcAAAAIOC83LzIwMTkIAAAACTMvMzEvMjAxOQkAAAABMOq2vJH7G9cIyGwOxvsb1wghQ0lRLktPU0U6QTA1MTkxMC5JUV9FQklUREEuRlkyMDEyAQAAAIEQNwACAAAABzI3NzQ3MDMBCAAAAAUAAAABMQEAAAAKMTY4MzQ2MTgwMgMAAAACODUCAAAABDQwNTEEAAAAATAHAAAACDgvNy8yMDE5CAAAAAoxMi8zMS8yMDEyCQAAAAEwzzOPk/sb1wgr+srF+xvXCCBDSVEuVFNFOjQwMDUuSVFfQlVJTERJTkdTLkZZMjAxNQEAAAC3uAsAAwAAAAAA6Q4Bl/sb1wj//MvE+xvXCCRDSVEuREI6QkFTLklRX0VYVFJBX0FDQ19JVEVNUy5GWTIwMTYBAAAAatcFAAMAAAAAAINcoZP7G9cI34+Dxfsb1wgoQ0lRLlNFSEs6Mzg2LklRX01JTk9SSVRZX0lOVEVSRVNULkZZMjAwNwEAAABzKAgAAgAAAAUyNTMyNQEIAAAABQAAAAExAQAAAAoxNjM3MjE0NDE4</t>
  </si>
  <si>
    <t>AwAAAAIzMgIAAAAEMTA1MgQAAAABMAcAAAAIOC83LzIwMTkIAAAACjEyLzMxLzIwMDcJAAAAATDO8oqW+xvXCPzjBsX7G9cIIENJUS5UU0U6NDE4My5JUV9DSEFOR0VfQVIuRlkyMDE4AQAAAD1XDQACAAAABi0yMzM4MQEIAAAABQAAAAExAQAAAAoxODk0ODMyNDM1AwAAAAI3OQIAAAAEMjAxOAQAAAABMAcAAAAIOC83LzIwMTkIAAAACTMvMzEvMjAxOAkAAAABMK2kipb7G9cIoUPZxPsb1wgqQ0lRLlRTRTo0MDA1LklRX09USEVSX1VOVVNVQUxfU1VQUEwuRlkyMDE2AQAAALe4CwACAAAABS00NzkxAQgAAAAFAAAAATEBAAAACjE3OTczMTU0MzgDAAAAAjc5AgAAAAI4NwQAAAABMAcAAAAIOC83LzIwMTkIAAAACTMvMzEvMjAxNgkAAAABMPk1AZf7G9cIfCKLxPsb1wgvQ0lRLkVOWFRCUjpTT0xCLklRX0lNUFVUX09QRVJfTEVBU0VfREVQUi5GWTIwMTMBAAAA7cMFAAIAAAAINDguNzA5OTIBCAAAAAUAAAABMQEAAAAKMTcyNjU5NDU2NAMAAAACNTACAAAABTIxNjczBAAAAAEwBwAAAAg4LzcvMjAxOQgAAAAKMTIvMzEvMjAxMwkAAAABMAXJv5T7G9cI/HZgxfsb1wghQ0lRLlRTRTo0MTgzLklRX09USEVSX09QRVIuRlkyMDEwAQAAAD1XDQADAAAAAADTtvKW+xvXCH3cE8X7G9cIGUNJUS5UU0U6NDE4My5JUV9BUC5GWTIwMTYBAAAAPVcNAAIAAAAGMTE4MzMxAQgAAAAFAAAAATEBAAAACjE3OTg1ODcyMjAD</t>
  </si>
  <si>
    <t>AAAAAjc5AgAAAAQxMDE4BAAAAAEwBwAAAAg4LzcvMjAxOQgAAAAJMy8zMS8yMDE2CQAAAAEwagiKlvsb1whuOgPF+xvXCCVDSVEuVFNFOjQwMDUuSVFfQkFTSUNfRVBTX0lOQ0wuRlkyMDE5AQAAALe4CwACAAAACTcyLjE2NTIxMwEIAAAABQAAAAExAQAAAAoxOTY5MzA0MTYyAwAAAAI3OQIAAAABOQQAAAABMAcAAAAIOC83LzIwMTkIAAAACTMvMzEvMjAxOQkAAAABMDvSAZf7G9cIlrqNxPsb1wgfQ0lRLkRCOkJBUy5JUV9DQVNIX1RBWEVTLkZZMjAwOQEAAABq1wUAAgAAAAQxNjUwAQgAAAAFAAAAATEBAAAACjE0MzYyMDY0NTADAAAAAjUwAgAAAAQzMDUzBAAAAAEwBwAAAAg4LzcvMjAxOQgAAAAKMTIvMzEvMjAwOQkAAAABMKHuIJT7G9cINESexfsb1wglQ0lRLlRTRTo0MDYzLklRX1JFVFVSTl9DQVBJVEFMLkZZMjAxMAEAAADjVw0AAgAAAAY1LjAwOTIBCAAAAAUAAAABMQEAAAAKMTU1NDE4OTg2MAMAAAACNzkCAAAABDQzNjMEAAAAATAHAAAACDgvNy8yMDE5CAAAAAkzLzMxLzIwMTAJAAAAATD73byR+xvXCOm6Dsb7G9cIHkNJUS4wLklRX0RBWVNfSU5WRU5UT1JZX09VVC5GWQUAAAAAAAAACAAAABUoSW52YWxpZCBUaW1lIFBlcmlvZCkibqmQ+xvXCEPHZsb7G9cIH0NJUS5UU0U6NDE4My5JUV9FQlRfRVhDTC5GWTIwMTYBAAAAPVcNAAIAAAAFNjMxODMBCAAAAAUAAAABMQEAAAAKMTc5ODU4NzIy</t>
  </si>
  <si>
    <t>MAMAAAACNzkCAAAAATQEAAAAATAHAAAACDgvNy8yMDE5CAAAAAkzLzMxLzIwMTYJAAAAATBqCIqW+xvXCKj51sT7G9cII0NJUS5LT1NFOkEwNTE5MTAuSVFfQlZfU0hBUkUuRlkyMDEyAQAAAIEQNwACAAAADTE0NDU0OC4wNDY5MTQBCAAAAAUAAAABMQEAAAAKMTY4MzQ2MTgwMgMAAAACODUCAAAABDQwMjAEAAAAATAHAAAACDgvNy8yMDE5CAAAAAoxMi8zMS8yMDEyCQAAAAEw4FqPk/sb1wgYJ6zF+xvXCBtDSVEuTllTRTpERC5JUV9DQVBFWC5GWTIwMTYBAAAAuLkLAAIAAAAFLTQxMDQBCAAAAAUAAAABMQEAAAAKMTk0NDMzNTY1NwMAAAADMTYwAgAAAAQyMDIxBAAAAAEwBwAAAAg4LzcvMjAxOQgAAAAKMTIvMzEvMjAxNgkAAAABMPvqFpX7G9cIZSZFxfsb1wgkQ0lRLktPU0U6QTA1MTkxMC5JUV9TR0FfU1VQUEwuRlkyMDA4AQAAAIEQNwACAAAABjkzNDIxMAEIAAAABQAAAAExAQAAAAoxMzY1MTcxODkyAwAAAAI4NQIAAAADMTAyBAAAAAEwBwAAAAg4LzcvMjAxOQgAAAAKMTIvMzEvMjAwOAkAAAABMPdtopP7G9cI5Pamxfsb1wghQ0lRLk5ZU0U6REQuSVFfTEVWRVJFRF9GQ0YuRlkyMDA5AQAAALi5CwACAAAACS0yMjA5Ljg3NQEIAAAABQAAAAExAQAAAAoxNTA3NDk1NTYyAwAAAAMxNjACAAAABDQ0MjIEAAAAATAHAAAACDgvNy8yMDE5CAAAAAoxMi8zMS8yMDA5CQAAAAEwihiOlfsb1wgRcirF+xvX</t>
  </si>
  <si>
    <t>CChDSVEuRU5YVEJSOlNPTEIuSVFfT1RIRVJfQ0xfU1VQUEwuRlkyMDA5AQAAAO3DBQACAAAABDE3NjUBCAAAAAUAAAABMQEAAAAKMTQ1MjUzNjk4MwMAAAACNTACAAAABDEwNTcEAAAAATAHAAAACDgvNy8yMDE5CAAAAAoxMi8zMS8yMDA5CQAAAAEwsgW/lPsb1wiPG13F+xvXCCJDSVEuVFNFOjQxODMuSVFfQVNTRVRfVFVSTlMuRlkyMDEzAQAAAD1XDQACAAAACDEuMDg0MDg1AQgAAAAFAAAAATEBAAAACjE2MjUwOTIxNjcDAAAAAjc5AgAAAAQ0MTc3BAAAAAEwBwAAAAg4LzcvMjAxOQgAAAAJMy8zMS8yMDEzCQAAAAEw/HGSkfsb1wgcISnG+xvXCCZDSVEuTllTRTpERC5JUV9NQVJLRVRDQVAuMjAxMy8zLzMxLkpQWQEAAAC4uQsAAgAAAA4zNjIzMzg1LjExODQ4OAEGAAAABQAAAAExAQAAAAoxNTg3ODM1NjY2AwAAAAI3OQIAAAAGMTAwMDU0BAAAAAEwBwAAAAkzLzMxLzIwMTPBN9+s+xvXCOTfl9j7G9cIHUNJUS5UU0U6NDA2My5JUV9DT01NT04uRlkyMDE3AQAAAONXDQACAAAABjExOTQxOQEIAAAABQAAAAExAQAAAAoxODQ5MDI2Njg3AwAAAAI3OQIAAAAEMTEwMwQAAAABMAcAAAAIOC83LzIwMTkIAAAACTMvMzEvMjAxNwkAAAABMOYMCZj7G9cIy6WXxPsb1wgbQ0lRLk5ZU0U6REQuSVFfRUJJVEEuRlkyMDEwAQAAALi5CwACAAAABDM4MzkBCAAAAAUAAAABMQEAAAAKMTU4NzgyOTk3MAMAAAADMTYw</t>
  </si>
  <si>
    <t>AgAAAAYxMDA2ODkEAAAAATAHAAAACDgvNy8yMDE5CAAAAAoxMi8zMS8yMDEwCQAAAAEwmz+Olfsb1wh7flPF+xvXCB9DSVEuVFNFOjQwNjMuSVFfQVJfVFVSTlMuRlkyMDE0AQAAAONXDQACAAAACDQuNjg4MjA3AQgAAAAFAAAAATEBAAAACjE2ODY2Mzg0MjADAAAAAjc5AgAAAAQ0MDAxBAAAAAEwBwAAAAg4LzcvMjAxOQgAAAAJMy8zMS8yMDE0CQAAAAEwDAW9kfsb1whNpQ/G+xvXCCdDSVEuRU5YVEJSOlNPTEIuSVFfVU5MRVZFUkVEX0ZDRi5GWTIwMTIBAAAA7cMFAAIAAAAHNzg5LjYyNQEIAAAABQAAAAExAQAAAAoxNjY3MDc3NTMzAwAAAAI1MAIAAAAENDQyMwQAAAABMAcAAAAIOC83LzIwMTkIAAAACjEyLzMxLzIwMTIJAAAAATAFyb+U+xvXCOuFdcX7G9cIJUNJUS5FTlhUQlI6U09MQi5JUV9RVUlDS19SQVRJTy5GWTIwMTUBAAAA7cMFAAIAAAAHMS4wMjA3OAEIAAAABQAAAAExAQAAAAoxODM0ODE2MDk0AwAAAAI1MAIAAAAENDEyMQQAAAABMAcAAAAIOC83LzIwMTkIAAAACjEyLzMxLzIwMTUJAAAAATBnSSKR+xvXCFqzSsb7G9cIJkNJUS5UU0U6NDAwNS5JUV9ORVRfREVCVF9FQklUREEuRlkyMDEwAQAAALe4CwACAAAACDUuMTU1Mjk0AQgAAAAFAAAAATEBAAAACjEzNzk0NjUzMTcDAAAAAjc5AgAAAAQ0MTkzBAAAAAEwBwAAAAg4LzcvMjAxOQgAAAAJMy8zMS8yMDEwCQAAAAEwLVO9kfsb1wjh</t>
  </si>
  <si>
    <t>OibG+xvXCCBDSVEuVFNFOjQxODMuSVFfU0dBX1NVUFBMLkZZMjAxOQEAAAA9Vw0AAgAAAAYxODcxMTQBCAAAAAUAAAABMQEAAAAKMTk2OTYwMTIyOAMAAAACNzkCAAAAAzEwMgQAAAABMAcAAAAIOC83LzIwMTkIAAAACTMvMzEvMjAxOQkAAAABMK2kipb7G9cIZ4QFxfsb1wgvQ0lRLlRTRTo0MDYzLklRX0lNUFVUX09QRVJfTEVBU0VfSU5UX0VYUC5GWTIwMDgBAAAA41cNAAMAAAAAALfWgJj7G9cIO3ekxPsb1wgfQ0lRLk5ZU0U6REQuSVFfT1RIRVJfUkVWLkZZMjAxNQEAAAC4uQsAAwAAAAAAuU4Wlfsb1wgTLS/F+xvXCDNDSVEuVFNFOjQxODMuSVFfQ0hBTkdFX09USEVSX05FVF9PUEVSX0FTU0VUUy5GWTIwMDgBAAAAPVcNAAIAAAAFMTU1MTEBCAAAAAUAAAABMQEAAAAKMTA1ODkxNTAxOAMAAAACNzkCAAAABDIwNDUEAAAAATAHAAAACDgvNy8yMDE5CAAAAAkzLzMxLzIwMDgJAAAAATCyaPKW+xvXCAnLEsX7G9cIGUNJUS5OWVNFOkRELklRX0VCVC5GWTIwMTABAAAAuLkLAAIAAAAEMjgwMgEIAAAABQAAAAExAQAAAAoxNTg3ODI5OTcwAwAAAAMxNjACAAAAAzEzOQQAAAABMAcAAAAIOC83LzIwMTkIAAAACjEyLzMxLzIwMTAJAAAAATCbP46V+xvXCCKZKsX7G9cIGUNJUS5UU0U6NDE4My5JUV9SRS5GWTIwMTkBAAAAPVcNAAIAAAAGMzQ4MjAyAQgAAAAFAAAAATEBAAAACjE5Njk2MDEyMjgDAAAAAjc5</t>
  </si>
  <si>
    <t>AgAAAAQxMjIyBAAAAAEwBwAAAAg4LzcvMjAxOQgAAAAJMy8zMS8yMDE5CQAAAAEwvcuKlvsb1wj0BtrE+xvXCCtDSVEuS09TRTpBMDUxOTEwLklRX0NBU0hfT1BFUi5GWTIwMTcuLi4uSlBZAQAAAIEQNwACAAAADTMzNTM3MS4xMTkxODYBCAAAAAUAAAABMQEAAAAKMTk0ODM1MTE4MgMAAAACNzkCAAAABDIwMDYEAAAAATAHAAAACDgvNy8yMDE5CAAAAAoxMi8zMS8yMDE3CQAAAAEwbw+CkPsb1wjdV3bG+xvXCChDSVEuVFNFOjM0MDEuSVFfVE9UQUxfREVCVF9FUVVJVFkuRlkyMDEyAQAAAMJVDQACAAAABzgyLjk4ODcBCAAAAAUAAAABMQEAAAAKMTU1NDk1MDgzNgMAAAACNzkCAAAABDQwMzQEAAAAATAHAAAACDgvNy8yMDE5CAAAAAkzLzMxLzIwMTIJAAAAATAXtTeS+xvXCNNiAMb7G9cIHkNJUS5TRUhLOjM4Ni5JUV9SQVdfSU5WLkZZMjAxMwEAAABzKAgAAgAAAAYxMjQxOTgBCAAAAAUAAAABMQEAAAAKMTc4NzE5OTcxNAMAAAACMzICAAAABDMxNzEEAAAAATAHAAAACDgvNy8yMDE5CAAAAAoxMi8zMS8yMDEzCQAAAAEwCFUalvsb1whRYgzF+xvXCBpDSVEuVFNFOjQxODMuSVFfQ0lQLkZZMjAxNwEAAAA9Vw0AAwAAAAAAjFaKlvsb1wg+WdjE+xvXCCtDSVEuTllTRTpERC5JUV9JTVBVVF9PUEVSX0xFQVNFX0RFUFIuRlkyMDEzAQAAALi5CwACAAAACTI1Mi43MzgwOAEIAAAABQAAAAExAQAAAAoxNzc1</t>
  </si>
  <si>
    <t>OTMwMjE1AwAAAAMxNjACAAAABTIxNjczBAAAAAEwBwAAAAg4LzcvMjAxOQgAAAAKMTIvMzEvMjAxMwkAAAABMN3bjpX7G9cIlRZWxfsb1wgoQ0lRLkVOWFRCUjpTT0xCLklRX0xUX0RFQlRfUkVQQUlELkZZMjAwOAEAAADtwwUAAwAAAAAAod6+lPsb1wg2NjTF+xvXCB9DSVEuVFNFOjQwMDUuSVFfVFJFQVNVUlkuRlkyMDEyAQAAALe4CwACAAAABS04NzY0AQgAAAAFAAAAATEBAAAACjE1NTMyMzk4MjQDAAAAAjc5AgAAAAQxMjQ4BAAAAAEwBwAAAAg4LzcvMjAxOQgAAAAJMy8zMS8yMDEyCQAAAAEwKO+Al/sb1wgxFYjE+xvXCCBDSVEuVFNFOjQwNjMuSVFfU1RfSU5WRVNULkZZMjAxMQEAAADjVw0AAgAAAAYxMTY3MTQBCAAAAAUAAAABMQEAAAAKMTU1NDE4OTc4OAMAAAACNzkCAAAABDEwNjkEAAAAATAHAAAACDgvNy8yMDE5CAAAAAkzLzMxLzIwMTEJAAAAATC+CAuY+xvXCHcnksT7G9cIH0NJUS5FTlhUQlI6U09MQi5JUV9EQV9DRi5GWTIwMTYBAAAA7cMFAAIAAAADOTMxAQgAAAAFAAAAATEBAAAACjE4ODE0ODk2NzYDAAAAAjUwAgAAAAQyMTYwBAAAAAEwBwAAAAg4LzcvMjAxOQgAAAAKMTIvMzEvMjAxNgkAAAABMKookpT7G9cID+06xfsb1wggQ0lRLlRTRTo0MDYzLklRX0RJVl9TSEFSRS5GWTIwMTcBAAAA41cNAAIAAAADMTIwAQgAAAAFAAAAATEBAAAACjE4NDkwMjY2ODcDAAAAAjc5AgAAAAQz</t>
  </si>
  <si>
    <t>MDU4BAAAAAEwBwAAAAg4LzcvMjAxOQgAAAAJMy8zMS8yMDE3CQAAAAEw1uUImPsb1wipjazE+xvXCCVDSVEuU0VISzozODYuSVFfQ0FTSF9TVF9JTlZFU1QuRlkyMDA5AQAAAHMoCAACAAAABTEwNzE4AQgAAAAFAAAAATEBAAAACjE1ODM2Mjc3NjUDAAAAAjMyAgAAAAQxMDAyBAAAAAEwBwAAAAg4LzcvMjAxOQgAAAAKMTIvMzEvMjAwOQkAAAABMIMcGZb7G9cI9GMexfsb1wgnQ0lRLktPU0U6QTA1MTkxMC5JUV9UT1RBTF9BU1NFVFMuRlkyMDE1AQAAAIEQNwACAAAACDE4NTc4NzI4AQgAAAAFAAAAATEBAAAACjE4MzE2NDQxNjcDAAAAAjg1AgAAAAQxMDA3BAAAAAEwBwAAAAg4LzcvMjAxOQgAAAAKMTIvMzEvMjAxNQkAAAABMPezGZP7G9cIIZiuxfsb1wgfQ0lRLkRCOkJBUy5JUV9FQklUREFfSU5ULkZZMjAxNAEAAABq1wUAAgAAAAkxMi43NTY5OTcBCAAAAAUAAAABMQEAAAAKMTc3NzkyMjMxMAMAAAACNTACAAAABDQxOTAEAAAAATAHAAAACDgvNy8yMDE5CAAAAAoxMi8zMS8yMDE0CQAAAAEwmb4ikfsb1wgvKl3G+xvXCCBDSVEuTllTRTpERC5JUV9DQVNIX0VRVUlWLkZZMjAxMgEAAAC4uQsAAgAAAAQ0MTcyAQgAAAAFAAAAATEBAAAACjE3MTg5NDA2NTEDAAAAAzE2MAIAAAAEMTA5NgQAAAABMAcAAAAIOC83LzIwMTkIAAAACjEyLzMxLzIwMTIJAAAAATDMtI6V+xvXCNh8QcX7G9cIJkNJUS5UU0U6</t>
  </si>
  <si>
    <t>NDAwNS5JUV9FRkZFQ1RfVEFYX1JBVEUuRlkyMDE1AQAAALe4CwACAAAABzM5LjA3MjEBCAAAAAUAAAABMQEAAAAKMTc0NDk0NjMzNwMAAAACNzkCAAAABDQzNzYEAAAAATAHAAAACDgvNy8yMDE5CAAAAAkzLzMxLzIwMTUJAAAAATDpDgGX+xvXCN6uy8T7G9cIIENJUS5UU0U6NDAwNS5JUV9PVEhFUl9SRVYuRlkyMDEyAQAAALe4CwADAAAAAAAo74CX+xvXCKPIyMT7G9cIKENJUS5UU0U6MzQwNy5JUV9UT1RBTF9ERUJUX0VCSVREQS5GWTIwMTkBAAAAiFYNAAIAAAAIMS4zNTUzNjgBCAAAAAUAAAABMQEAAAAKMTk2OTYwMTIzMgMAAAACNzkCAAAABDQxOTIEAAAAATAHAAAACDgvNy8yMDE5CAAAAAkzLzMxLzIwMTkJAAAAATCJno2S+xvXCHdkEsb7G9cILENJUS5OWVNFOkRELklRX0NBU0hfQ09OVkVSU0lPTi5GWTIwMTUuLi4uSlBZAQAAALi5CwACAAAACDU0LjU4MTM3AQgAAAAFAAAAATEBAAAACjE4NzQ2Mjc1OTUDAAAAAzE2MAIAAAAENDE4NAQAAAABMAcAAAAIOC83LzIwMTkIAAAACjEyLzMxLzIwMTUJAAAAATBe6IGQ+xvXCNycccb7G9cIGUNJUS5UU0U6NDE4My5JUV9GWC5GWTIwMTkBAAAAPVcNAAIAAAADLTkyAQgAAAAFAAAAATEBAAAACjE5Njk2MDEyMjgDAAAAAjc5AgAAAAQyMTQ0BAAAAAEwBwAAAAg4LzcvMjAxOQgAAAAJMy8zMS8yMDE5CQAAAAEwvcuKlvsb1wi6RwbF+xvXCCRDSVEuVFNF</t>
  </si>
  <si>
    <t>OjM0MDEuSVFfTUFSS0VUQ0FQLjIwMDYvMDMvMzEBAAAAwlUNAAIAAAAMNzI2MTk0LjcyODA4AQYAAAAFAAAAATEBAAAACTIwOTMyMjA2NwMAAAACNzkCAAAABjEwMDA1NAQAAAABMAcAAAAJMy8zMS8yMDA23lUstvsb1whRaXfG+xvXCCRDSVEuS09TRTpBMDUxOTEwLklRX1RPVEFMX1JFVi5GWTIwMTUBAAAAgRA3AAIAAAAIMjAyMDY1ODMBCAAAAAUAAAABMQEAAAAKMTgzMTY0NDE2NwMAAAACODUCAAAAAjI4BAAAAAEwBwAAAAg4LzcvMjAxOQgAAAAKMTIvMzEvMjAxNQkAAAABMOaMGZP7G9cIrLzCxfsb1wghQ0lRLkRCOkJBUy5JUV9PVEhFUl9FUVVJVFkuRlkyMDExAQAAAGrXBQACAAAAAzMxNAEIAAAABQAAAAExAQAAAAoxNTg5NDM1ODA0AwAAAAI1MAIAAAAEMTAyOAQAAAABMAcAAAAIOC83LzIwMTkIAAAACjEyLzMxLzIwMTEJAAAAATDCPCGU+xvXCB+nlMX7G9cIHENJUS5OWVNFOkRELklRX1JEX0VYUC5GWTIwMDgBAAAAuLkLAAIAAAAEMTMxMAEIAAAABQAAAAExAQAAAAoxNDMwMzcwMzMwAwAAAAMxNjACAAAAAzEwMAQAAAABMAcAAAAIOC83LzIwMTkIAAAACjEyLzMxLzIwMDgJAAAAATBpyo2V+xvXCM945cT7G9cILENJUS5OWVNFOkRELklRX0NBU0hfQ09OVkVSU0lPTi5GWTIwMTMuLi4uSlBZAQAAALi5CwACAAAACDQ5LjQ1MTY2AQgAAAAFAAAAATEBAAAACjE3NzU5MzAyMTUDAAAAAzE2MAIA</t>
  </si>
  <si>
    <t>AAAENDE4NAQAAAABMAcAAAAIOC83LzIwMTkIAAAACjEyLzMxLzIwMTMJAAAAATBe6IGQ+xvXCOzDccb7G9cILkNJUS5UU0U6NDAwNS5JUV9PVEhFUl9GSU5BTkNFX0FDVF9TVVBQTC5GWTIwMTQBAAAAt7gLAAIAAAAFLTI5MjQBCAAAAAUAAAABMQEAAAAKMTY4NTQ2MjU3OAMAAAACNzkCAAAABDIwNTAEAAAAATAHAAAACDgvNy8yMDE5CAAAAAkzLzMxLzIwMTQJAAAAATCmcgCX+xvXCCmVn8T7G9cIG0NJUS4wLklRX05FVF9ERUJUX0VCSVREQS5GWQUAAAAAAAAACAAAABUoSW52YWxpZCBUaW1lIFBlcmlvZCkzlamQ+xvXCEPHZsb7G9cIMENJUS5LT1NFOkEwNTE5MTAuSVFfREVCVF9FUVVJVl9PUEVSX0xFQVNFLkZZMjAwNwEAAACBEDcAAwAAAAAA922ik/sb1wgrnYbF+xvXCCtDSVEuVFNFOjM0MDcuSVFfTklfQVZBSUxfRVhDTF9NQVJHSU4uRlkyMDA5AQAAAIhWDQACAAAABjAuMzA1NQEIAAAABQAAAAExAQAAAAoxMzgyNzYzNDkxAwAAAAI3OQIAAAAENDE4MgQAAAABMAcAAAAIOC83LzIwMTkIAAAACTMvMzEvMjAwOQkAAAABMEcCjZL7G9cIB13wxfsb1wgmQ0lRLlRTRTo0MDA1LklRX0RFRl9UQVhfTElBQl9MVC5GWTIwMTIBAAAAt7gLAAIAAAAFMTcwMDEBCAAAAAUAAAABMQEAAAAKMTU1MzIzOTgyNAMAAAACNzkCAAAABDEwMjcEAAAAATAHAAAACDgvNy8yMDE5CAAAAAkzLzMxLzIwMTIJAAAAATAo</t>
  </si>
  <si>
    <t>74CX+xvXCGL2ssT7G9cIKUNJUS5FTlhUQlI6U09MQi5JUV9QRVJJT0RMRU5HVEhfSVMuRlkyMDE3AQAAAO3DBQABAAAAAjEyAMt2kpT7G9cIMHFQxfsb1wgnQ0lRLlRTRTo0MDYzLklRX0VCSVREQV9DQVBFWF9JTlQuRlkyMDEyAQAAAONXDQACAAAACjI5NC4zNTU4OTkBCAAAAAUAAAABMQEAAAAKMTU1NDE4OTg1NAMAAAACNzkCAAAABDQxOTEEAAAAATAHAAAACDgvNy8yMDE5CAAAAAkzLzMxLzIwMTIJAAAAATD73byR+xvXCCtXD8b7G9cIIENJUS5UU0U6NDA2My5JUV9DSEFOR0VfQVAuRlkyMDA5AQAAAONXDQACAAAABi02MTM4OQEIAAAABQAAAAExAQAAAAoxMzgyNzYzNzMzAwAAAAI3OQIAAAAEMjAxNwQAAAABMAcAAAAIOC83LzIwMTkIAAAACTMvMzEvMjAwOQkAAAABMIyTCpj7G9cI0aCQxPsb1wgjQ0lRLlRTRTozNDAxLklRX0VCSVRBX01BUkdJTi5GWTIwMTMBAAAAwlUNAAIAAAAGMi42MTY4AQgAAAAFAAAAATEBAAAACjE3MTMyMzMwOTcDAAAAAjc5AgAAAAQ0NDE5BAAAAAEwBwAAAAg4LzcvMjAxOQgAAAAJMy8zMS8yMDEzCQAAAAEwF7U3kvsb1wjCcRXG+xvXCCVDSVEuVFNFOjQwMDUuSVFfU1RfREVCVF9SRVBBSUQuRlkyMDE3AQAAALe4CwACAAAABi0yNDAwMAEIAAAABQAAAAExAQAAAAoxODQ3OTEyMzQwAwAAAAI3OQIAAAAEMjA0NAQAAAABMAcAAAAIOC83LzIwMTkIAAAACTMvMzEvMjAx</t>
  </si>
  <si>
    <t>NwkAAAABMBqEAZf7G9cIIqmMxPsb1wgsQ0lRLkRCOkJBUy5JUV9UT1RBTF9MSUFCX1RPVEFMX0FTU0VUUy5GWTIwMTABAAAAatcFAAIAAAAHNjEuODUyNAEIAAAABQAAAAExAQAAAAoxNTI1MDM0MTczAwAAAAI1MAIAAAAENDE4OAQAAAABMAcAAAAIOC83LzIwMTkIAAAACjEyLzMxLzIwMTAJAAAAATCJlyKR+xvXCESRUcb7G9cIHkNJUS5OWVNFOkRELklRX1RPVEFMX0NBLkZZMjAwOQEAAAC4uQsAAgAAAAUxOTU0MgEIAAAABQAAAAExAQAAAAoxNTA3NDk1NTYyAwAAAAMxNjACAAAABDEwMDgEAAAAATAHAAAACDgvNy8yMDE5CAAAAAoxMi8zMS8yMDA5CQAAAAEwihiOlfsb1wj2e2fF+xvXCC5DSVEuVFNFOjQwNjMuSVFfT1RIRVJfRklOQU5DRV9BQ1RfU1VQUEwuRlkyMDE2AQAAAONXDQACAAAABDYxNTgBCAAAAAUAAAABMQEAAAAKMTc5OTI0MzM0NQMAAAACNzkCAAAABDIwNTAEAAAAATAHAAAACDgvNy8yMDE5CAAAAAkzLzMxLzIwMTYJAAAAATDFvgiY+xvXCHjilsT7G9cIJENJUS5UU0U6NDAwNS5JUV9FUVVJVFlfTUVUSE9ELkZZMjAxNwEAAAC3uAsAAwAAAAAAGoQBl/sb1wgBW4zE+xvXCBxDSVEuRU5YVEJSOlNPTEIuSVFfRE8uRlkyMDA3AQAAAO3DBQADAAAAAAA+hxeV+xvXCLdVcMX7G9cILkNJUS5TRUhLOjM4Ni5JUV9UT1RBTF9MSUFCX1RPVEFMX0FTU0VUUy5GWTIwMTQBAAAAcygIAAIAAAAH</t>
  </si>
  <si>
    <t>NTUuNTE5NAEIAAAABQAAAAExAQAAAAoxODM3OTU3NDcwAwAAAAIzMgIAAAAENDE4OAQAAAABMAcAAAAIOC83LzIwMTkIAAAACjEyLzMxLzIwMTQJAAAAATBfXJOR+xvXCDh0MMb7G9cIJUNJUS5UU0U6NDE4My5JUV9TVF9ERUJUX0lTU1VFRC5GWTIwMTEBAAAAPVcNAAIAAAAFMTMzNDEBCAAAAAUAAAABMQEAAAAKMTQ2MDcxNzU4OQMAAAACNzkCAAAABDIwNDMEAAAAATAHAAAACDgvNy8yMDE5CAAAAAkzLzMxLzIwMTEJAAAAATAFLPOW+xvXCBtQ08T7G9cIIkNJUS5UU0U6NDA2My5JUV9BRFZFUlRJU0lORy5GWTIwMTkBAAAA41cNAAMAAAAAABiCCZj7G9cI9NDExPsb1wglQ0lRLlRTRTozNDAyLklRX0RBWVNfU0FMRVNfT1VULkZZMjAxMAEAAAC4VQ0AAgAAAAk2My42NDYxNDUBCAAAAAUAAAABMQEAAAAKMTM4MDI4Njk0NgMAAAACNzkCAAAABDQwNDIEAAAAATAHAAAACDgvNy8yMDE5CAAAAAkzLzMxLzIwMTAJAAAAATDVGDeS+xvXCMrx/cX7G9cIIUNJUS5UU0U6NDA2My5JUV9FQVJOSU5HX0NPLkZZMjAwOAEAAADjVw0AAgAAAAYxODU4NDcBCAAAAAUAAAABMQEAAAAKMTA2Mjc1MTk1MgMAAAACNzkCAAAAATcEAAAAATAHAAAACDgvNy8yMDE5CAAAAAkzLzMxLzIwMDgJAAAAATC31oCY+xvXCL/lusT7G9cIIUNJUS5TRUhLOjM4Ni5JUV9DQVNIX0ZJTkFOLkZZMjAwOQEAAABzKAgAAgAAAAYtNDY0MTEB</t>
  </si>
  <si>
    <t>CAAAAAUAAAABMQEAAAAKMTU4MzYyNzc2NQMAAAACMzICAAAABDIwMDQEAAAAATAHAAAACDgvNy8yMDE5CAAAAAoxMi8zMS8yMDA5CQAAAAEwlEMZlvsb1wgm2R7F+xvXCCNDSVEuU0VISzozODYuSVFfRklOSVNIRURfSU5WLkZZMjAwNwEAAABzKAgAAgAAAAUzNTA0MAEIAAAABQAAAAExAQAAAAoxNjM3MjE0NDE4AwAAAAIzMgIAAAAEMzA3NQQAAAABMAcAAAAIOC83LzIwMTkIAAAACjEyLzMxLzIwMDcJAAAAATDO8oqW+xvXCA0LB8X7G9cIIkNJUS5UU0U6NDA2My5JUV9DQVNIX0lOVkVTVC5GWTIwMTUBAAAA41cNAAIAAAAHLTE2NzE0MgEIAAAABQAAAAExAQAAAAoxNzQ1OTE2NzgzAwAAAAI3OQIAAAAEMjAwNQQAAAABMAcAAAAIOC83LzIwMTkIAAAACTMvMzEvMjAxNQkAAAABMKRwCJj7G9cIJumAxPsb1wgjQ0lRLlRTRTo0MDA1LklRX1RPVEFMX1JFQ0VJVi5GWTIwMTMBAAAAt7gLAAIAAAAGNDAyOTYxAQgAAAAFAAAAATEBAAAACjE2MjM3ODM2MjkDAAAAAjc5AgAAAAQxMDAxBAAAAAEwBwAAAAg4LzcvMjAxOQgAAAAJMy8zMS8yMDEzCQAAAAEwOBaBl/sb1wiE2IjE+xvXCCNDSVEuVFNFOjQxODMuSVFfR1JPU1NfTUFSR0lOLkZZMjAxNQEAAAA9Vw0AAgAAAAYxNS41ODIBCAAAAAUAAAABMQEAAAAKMTc0NDk0NjM0MAMAAAACNzkCAAAABDQwNzQEAAAAATAHAAAACDgvNy8yMDE5CAAAAAkzLzMxLzIw</t>
  </si>
  <si>
    <t>MTUJAAAAATD8cZKR+xvXCD1vKcb7G9cIJENJUS5UU0U6NDAwNS5JUV9NQVJLRVRDQVAuMjAxMS8wMy8zMQEAAAC3uAsAAgAAAA02Nzg0MTUuNjQ3OTE1AQYAAAAFAAAAATEBAAAACjE0Mjk4OTAzMDIDAAAAAjc5AgAAAAYxMDAwNTQEAAAAATAHAAAACTMvMzEvMjAxMe9cia37G9cIthpbyvsb1wgqQ0lRLkVOWFRCUjpTT0xCLklRX0NGT19DVVJSRU5UX0xJQUIuRlkyMDEyAQAAAO3DBQACAAAACDAuNDEyNzQ3AQgAAAAFAAAAATEBAAAACjE2NjcwNzc1MzMDAAAAAjUwAgAAAAQ0MTg1BAAAAAEwBwAAAAg4LzcvMjAxOQgAAAAKMTIvMzEvMjAxMgkAAAABMFciIpH7G9cIXG5Pxvsb1wgmQ0lRLlRTRTo0MDYzLklRX05FVF9ERUJUX0VCSVREQS5GWTIwMTMBAAAA41cNAAMAAAACTk0BCAAAAAUAAAABMQEAAAAKMTYyNTQ1NzcwNwMAAAACNzkCAAAABDQxOTMEAAAAATAHAAAACDgvNy8yMDE5CAAAAAkzLzMxLzIwMTMJAAAAATAMBb2R+xvXCE2lD8b7G9cIK0NJUS5FTlhUQlI6U09MQi5JUV9UT1RBTF9MSUFCX0VRVUlUWS5GWTIwMTgBAAAA7cMFAAIAAAAFMjIwMDABCAAAAAUAAAABMQEAAAAKMTk1MjU1MDk4NgMAAAACNTACAAAABDEwMTMEAAAAATAHAAAACDgvNy8yMDE5CAAAAAoxMi8zMS8yMDE4CQAAAAEw252SlPsb1wjFmjzF+xvXCCJDSVEuVFNFOjM0MDIuSVFfQVNTRVRfVFVSTlMuRlkyMDA4AQAAALhV</t>
  </si>
  <si>
    <t>DQACAAAACDAuOTc4MjU2AQgAAAAFAAAAATEBAAAACjEwNTc4ODgyNjIDAAAAAjc5AgAAAAQ0MTc3BAAAAAEwBwAAAAg4LzcvMjAxOQgAAAAJMy8zMS8yMDA4CQAAAAEwxfE2kvsb1wjexBzG+xvXCB9DSVEuVFNFOjQxODMuSVFfQlZfU0hBUkUuRlkyMDEyAQAAAD1XDQACAAAACzE4MzMuOTMzOTM2AQgAAAAFAAAAATEBAAAACjE1NTQzMzcxODEDAAAAAjc5AgAAAAQ0MDIwBAAAAAEwBwAAAAg4LzcvMjAxOQgAAAAJMy8zMS8yMDEyCQAAAAEwJnrzlvsb1wjygerE+xvXCB9DSVEuS09TRTpBMDUxOTEwLklRX0NPR1MuRlkyMDEyAQAAAIEQNwACAAAACDE5OTUzODU1AQgAAAAFAAAAATEBAAAACjE2ODM0NjE4MDIDAAAAAjg1AgAAAAIzNAQAAAABMAcAAAAIOC83LzIwMTkIAAAACjEyLzMxLzIwMTIJAAAAATDPM4+T+xvXCBudtcX7G9cIJENJUS5LT1NFOkEwNTE5MTAuSVFfT1RIRVJfUkVWLkZZMjAwOQEAAACBEDcAAwAAAAAAjZeOk/sb1wjx3bLF+xvXCC5DSVEuVFNFOjQwMDUuSVFfVE9UQUxfREVCVF9FQklUREFfQ0FQRVguRlkyMDE2AQAAALe4CwACAAAACDQuMzQ2OTg4AQgAAAAFAAAAATEBAAAACjE3OTczMTU0MzgDAAAAAjc5AgAAAAUyMzMxMwQAAAABMAcAAAAIOC83LzIwMTkIAAAACTMvMzEvMjAxNgkAAAABME6hvZH7G9cINP4mxvsb1wgjQ0lRLktPU0U6QTA1MTkxMC5JUV9UT1RBTF9DTC5GWTIw</t>
  </si>
  <si>
    <t>MTIBAAAAgRA3AAIAAAAHNDMzODAxMgEIAAAABQAAAAExAQAAAAoxNjgzNDYxODAyAwAAAAI4NQIAAAAEMTAwOQQAAAABMAcAAAAIOC83LzIwMTkIAAAACjEyLzMxLzIwMTIJAAAAATDgWo+T+xvXCMSZwMX7G9cIJkNJUS5LT1NFOkEwNTE5MTAuSVFfREFfU1VQUExfQ0YuRlkyMDEyAQAAAIEQNwACAAAABjg1NDUxMgEIAAAABQAAAAExAQAAAAoxNjgzNDYxODAyAwAAAAI4NQIAAAAEMjE3MQQAAAABMAcAAAAIOC83LzIwMTkIAAAACjEyLzMxLzIwMTIJAAAAATDgWo+T+xvXCF1vy8X7G9cIGUNJUS5UU0U6NDE4My5JUV9BRS5GWTIwMDgBAAAAPVcNAAIAAAADMTIyAQgAAAAFAAAAATEBAAAACjEwNTg5MTUwMTgDAAAAAjc5AgAAAAQxMDE2BAAAAAEwBwAAAAg4LzcvMjAxOQgAAAAJMy8zMS8yMDA4CQAAAAEwXSACl/sb1wgyY+bE+xvXCBxDSVEuVFNFOjQxODMuSVFfRUJJVEEuRlkyMDE4AQAAAD1XDQACAAAABjEwNDMxMAEIAAAABQAAAAExAQAAAAoxODk0ODMyNDM1AwAAAAI3OQIAAAAGMTAwNjg5BAAAAAEwBwAAAAg4LzcvMjAxOQgAAAAJMy8zMS8yMDE4CQAAAAEwnH2Klvsb1wiA9djE+xvXCCpDSVEuU0VISzozODYuSVFfT1RIRVJfVU5VU1VBTF9TVVBQTC5GWTIwMTUBAAAAcygIAAMAAAAAALNDu5X7G9cIF20jxfsb1wgiQ0lRLlNFSEs6Mzg2LklRX0VCSVRfTUFSR0lOLkZZMjAxNwEAAABzKAgAAgAA</t>
  </si>
  <si>
    <t>AAYzLjI1NjgBCAAAAAUAAAABMQEAAAAKMTk1MTAzODY0MAMAAAACMzICAAAABDQwNTMEAAAAATAHAAAACDgvNy8yMDE5CAAAAAoxMi8zMS8yMDE3CQAAAAEwcIOTkfsb1wjOjjbG+xvXCDNDSVEuU0VISzozODYuSVFfQ0hBTkdFX09USEVSX05FVF9PUEVSX0FTU0VUUy5GWTIwMTcBAAAAcygIAAMAAAAAABcuvJX7G9cIELclxfsb1wgjQ0lRLlRTRTozNDAyLklRX0dST1NTX01BUkdJTi5GWTIwMTYBAAAAuFUNAAIAAAAHMjAuOTk3MwEIAAAABQAAAAExAQAAAAoxNzk5MjQzNDI0AwAAAAI3OQIAAAAENDA3NAQAAAABMAcAAAAIOC83LzIwMTkIAAAACTMvMzEvMjAxNgkAAAABMOY/N5L7G9cIg0sexvsb1wgnQ0lRLlRTRTozNDA3LklRX0RBWVNfUEFZQUJMRV9PVVQuRlkyMDE0AQAAAIhWDQACAAAACTQzLjIwOTc5NQEIAAAABQAAAAExAQAAAAoxNjg2NjM3OTk0AwAAAAI3OQIAAAAENDE4MwQAAAABMAcAAAAIOC83LzIwMTkIAAAACTMvMzEvMjAxNAkAAAABMGhQjZL7G9cIe27xxfsb1wgkQ0lRLlRTRTo0MDA1LklRX0NPTU1PTl9JU1NVRUQuRlkyMDEwAQAAALe4CwACAAAAAjQwAQgAAAAFAAAAATEBAAAACjEzNzk0NjUzMTcDAAAAAjc5AgAAAAQyMTY5BAAAAAEwBwAAAAg4LzcvMjAxOQgAAAAJMy8zMS8yMDEwCQAAAAEwB6GAl/sb1whA3sfE+xvXCCJDSVEuREI6QkFTLklRX0NVUlJFTlRfUkFUSU8uRlky</t>
  </si>
  <si>
    <t>MDE0AQAAAGrXBQACAAAACDEuNzI1Mjg3AQgAAAAFAAAAATEBAAAACjE3Nzc5MjIzMTADAAAAAjUwAgAAAAQ0MDMwBAAAAAEwBwAAAAg4LzcvMjAxOQgAAAAKMTIvMzEvMjAxNAkAAAABMJm+IpH7G9cIIYhMxvsb1wgxQ0lRLktPU0U6QTA1MTkxMC5JUV9PVEhFUl9JTlZFU1RfQUNUX1NVUFBMLkZZMjAxNAEAAACBEDcAAgAAAActMzYxNTMzAQgAAAAFAAAAATEBAAAACjE3ODA2OTM2MjUDAAAAAjg1AgAAAAQyMDUxBAAAAAEwBwAAAAg4LzcvMjAxOQgAAAAKMTIvMzEvMjAxNAkAAAABMOaMGZP7G9cIJETNxfsb1wgoQ0lRLlRTRTozNDAxLklRX1RPVEFMX0RFQlQuRlkyMDExLi4uLkpQWQEAAADCVQ0AAgAAAAYyNjUzODEBCAAAAAUAAAABMQEAAAAKMTQ3MDc4NDkyNgMAAAACNzkCAAAABDQxNzMEAAAAATAHAAAACDgvNy8yMDE5CAAAAAkzLzMxLzIwMTEJAAAAATA9moGQ+xvXCHiycMb7G9cII0NJUS5UU0U6MzQwNy5JUV9CRVRBXzFZUi4yMDEwLzAzLzMxAQAAAIhWDQACAAAAETAuNjk5Mjg4Nzk1NzUxMjY2AHOViq37G9cI/2xZyvsb1wglQ0lRLlRTRTo0MTgzLklRX0dBSU5fQVNTRVRTX0NGLkZZMjAxNgEAAAA9Vw0AAgAAAAUyNDI3OAEIAAAABQAAAAExAQAAAAoxNzk4NTg3MjIwAwAAAAI3OQIAAAAEMjAyNgQAAAABMAcAAAAIOC83LzIwMTkIAAAACTMvMzEvMjAxNgkAAAABMHsvipb7G9cIkIgDxfsb</t>
  </si>
  <si>
    <t>1wgzQ0lRLlRTRTo0MDA1LklRX0NIQU5HRV9PVEhFUl9ORVRfT1BFUl9BU1NFVFMuRlkyMDE1AQAAALe4CwACAAAABjEwNjAzNAEIAAAABQAAAAExAQAAAAoxNzQ0OTQ2MzM3AwAAAAI3OQIAAAAEMjA0NQQAAAABMAcAAAAIOC83LzIwMTkIAAAACTMvMzEvMjAxNQkAAAABMPk1AZf7G9cIW9SKxPsb1wgoQ0lRLktPU0U6QTA1MTkxMC5JUV9FQklUREEuRlkyMDE4Li4uLkpQWQEAAACBEDcAAgAAAA0zNjM3NjguMjI1NjMyAQgAAAAFAAAAATEBAAAACjE5NDgzNTEyMDADAAAAAjc5AgAAAAQ0MDUxBAAAAAEwBwAAAAg4LzcvMjAxOQgAAAAKMTIvMzEvMjAxOAkAAAABMAslgZD7G9cIBKFvxvsb1wgnQ0lRLjAuSVFfQkVUQV8yWVIuKElOVkFMSUQgVElNRSBQRVJJT0QpBQAAAAAAAAAIAAAADihJbnZhbGlkIERhdGUpZjptrPsb1wikYo3G+xvXCCVDSVEuVFNFOjQxODMuSVFfREFZU19TQUxFU19PVVQuRlkyMDE0AQAAAD1XDQACAAAACDY5LjE2OTY5AQgAAAAFAAAAATEBAAAACjE2ODY2MzgyOTUDAAAAAjc5AgAAAAQ0MDQyBAAAAAEwBwAAAAg4LzcvMjAxOQgAAAAJMy8zMS8yMDE0CQAAAAEw/HGSkfsb1wjoJjnG+xvXCB9DSVEuTllTRTpERC5JUV9UT1RBTF9SRVYuRlkyMDExAQAAALi5CwACAAAABTU5OTg1AQgAAAAFAAAAATEBAAAACjE2NTgzMTYxNzADAAAAAzE2MAIAAAACMjgEAAAAATAHAAAACDgvNy8y</t>
  </si>
  <si>
    <t>MDE5CAAAAAoxMi8zMS8yMDExCQAAAAEwq2aOlfsb1whka0DF+xvXCCFDSVEuRU5YVEJSOlNPTEIuSVFfUkFXX0lOVi5GWTIwMDkBAAAA7cMFAAMAAAAAALIFv5T7G9cIeNI0xfsb1wgjQ0lRLlRTRTo0MTgzLklRX1RPVEFMX1JFQ0VJVi5GWTIwMTIBAAAAPVcNAAIAAAAGMzM2MzQ3AQgAAAAFAAAAATEBAAAACjE1NTQzMzcxODEDAAAAAjc5AgAAAAQxMDAxBAAAAAEwBwAAAAg4LzcvMjAxOQgAAAAJMy8zMS8yMDEyCQAAAAEwFVPzlvsb1whU2BXF+xvXCCRDSVEuVFNFOjQwNjMuSVFfU0FMRV9JTlRBTl9DRi5GWTIwMTMBAAAA41cNAAIAAAAELTg4NAEIAAAABQAAAAExAQAAAAoxNjI1NDU3NzA3AwAAAAI3OQIAAAAEMjAyOQQAAAABMAcAAAAIOC83LzIwMTkIAAAACTMvMzEvMjAxMwkAAAABMBDMC5j7G9cIb6epxPsb1wgjQ0lRLkRCOkJBUy5JUV9DQVNIX1NUX0lOVkVTVC5GWTIwMTMBAAAAatcFAAIAAAAEMjcxOQEIAAAABQAAAAExAQAAAAoxNzIxMDY5MTk2AwAAAAI1MAIAAAAEMTAwMgQAAAABMAcAAAAIOC83LzIwMTkIAAAACjEyLzMxLzIwMTMJAAAAATDkiiGU+xvXCF7Ni8X7G9cILENJUS5TRUhLOjM4Ni5JUV9JTVBVVF9PUEVSX0xFQVNFX0RFUFIuRlkyMDA4AQAAAHMoCAACAAAACzMzNzIuNzI5MDI0AQgAAAAFAAAAATEBAAAACjE2MzcyMTQ0MjADAAAAAjMyAgAAAAUyMTY3MwQAAAABMAcAAAAI</t>
  </si>
  <si>
    <t>OC83LzIwMTkIAAAACjEyLzMxLzIwMDgJAAAAATBizhiW+xvXCJqN28T7G9cII0NJUS5EQjpCQVMuSVFfTFRfREVCVF9JU1NVRUQuRlkyMDA4AQAAAGrXBQACAAAABDYyNzEBCAAAAAUAAAABMQEAAAAKMTMzOTIyOTIzMgMAAAACNTACAAAABDIwMzQEAAAAATAHAAAACDgvNy8yMDE5CAAAAAoxMi8zMS8yMDA4CQAAAAEwkccglPsb1wjRI4jF+xvXCCZDSVEuRU5YVEJSOlNPTEIuSVFfRUJJVEFfTUFSR0lOLkZZMjAxMwEAAADtwwUAAgAAAAY5LjExMzMBCAAAAAUAAAABMQEAAAAKMTcyNjU5NDU2NAMAAAACNTACAAAABDQ0MTkEAAAAATAHAAAACDgvNy8yMDE5CAAAAAoxMi8zMS8yMDEzCQAAAAEwVyIikfsb1wg5ZUrG+xvXCCtDSVEuS09TRTpBMDUxOTEwLklRX0VCSVREQV9DQVBFWF9JTlQuRlkyMDEwAQAAAIEQNwACAAAACTMxLjAwMjQ0OAEIAAAABQAAAAExAQAAAAoxNTQ1MzM4MjE5AwAAAAI4NQIAAAAENDE5MQQAAAABMAcAAAAIOC83LzIwMTkIAAAACjEyLzMxLzIwMTAJAAAAATBU46mQ+xvXCJFZWcb7G9cII0NJUS5UU0U6NDE4OC5JUV9ESUxVVF9XRUlHSFQuRlkyMDE5AQAAADWXCgACAAAACDE1NDMuMDkxAKevgJj7G9cIbCK6xPsb1wghQ0lRLktPU0U6QTA1MTkxMC5JUV9HQV9FWFAuRlkyMDE1AQAAAIEQNwACAAAABTEyNDcxAQgAAAAFAAAAATEBAAAACjE4MzE2NDQxNjcDAAAAAjg1AgAAAAUy</t>
  </si>
  <si>
    <t>MTU2MgQAAAABMAcAAAAIOC83LzIwMTkIAAAACjEyLzMxLzIwMTUJAAAAATD3sxmT+xvXCEVcuMX7G9cIJUNJUS5TRUhLOjM4Ni5JUV9TUEVDSUFMX0RJVl9DRi5GWTIwMTEBAAAAcygIAAMAAAAAANbfGZb7G9cI/dQgxfsb1wgjQ0lRLlRTRTo0MDYzLklRX1RPVEFMX0FTU0VUUy5GWTIwMTQBAAAA41cNAAIAAAAHMjE5ODkxMgEIAAAABQAAAAExAQAAAAoxNjg2NjM4NDIwAwAAAAI3OQIAAAAEMTAwNwQAAAABMAcAAAAIOC83LzIwMTkIAAAACTMvMzEvMjAxNAkAAAABMDIaDJj7G9cIoByqxPsb1wgYQ0lRLkRCOkJBUy5JUV9DSVAuRlkyMDA3AQAAAGrXBQADAAAAAADsxJKU+xvXCFAre8X7G9cIKENJUS5FTlhUQlI6U09MQi5JUV9CQVNJQ19FUFNfRVhDTC5GWTIwMTABAAAA7cMFAAIAAAAIMC42MTQ4NTQBCAAAAAUAAAABMQEAAAAKMTUzMzI1MDEwMQMAAAACNTACAAAABDMwNjQEAAAAATAHAAAACDgvNy8yMDE5CAAAAAoxMi8zMS8yMDEwCQAAAAEwwiy/lPsb1wjSt13F+xvXCCBDSVEuVFNFOjQxODMuSVFfQlVJTERJTkdTLkZZMjAxNgEAAAA9Vw0AAwAAAAAAey+Klvsb1wiQiAPF+xvXCBlDSVEuVFNFOjQxODMuSVFfR1cuRlkyMDE1AQAAAD1XDQACAAAABTM0OTc4AQgAAAAFAAAAATEBAAAACjE3NDQ5NDYzNDADAAAAAjc5AgAAAAQxMTcxBAAAAAEwBwAAAAg4LzcvMjAxOQgAAAAJMy8zMS8yMDE1CQAA</t>
  </si>
  <si>
    <t>AAEwWuGJlvsb1wh3hNbE+xvXCCtDSVEuRU5YVEJSOlNPTEIuSVFfRklYRURfQVNTRVRfVFVSTlMuRlkyMDExAQAAAO3DBQACAAAACDEuNjk2NTM0AQgAAAAFAAAAATEBAAAACjE1OTc4MzU0NzUDAAAAAjUwAgAAAAQ0MDY2BAAAAAEwBwAAAAg4LzcvMjAxOQgAAAAKMTIvMzEvMjAxMQkAAAABMFciIpH7G9cIkGg/xvsb1wgqQ0lRLk5ZU0U6REQuSVFfTUlOT1JJVFlfSU5URVJFU1RfQ0YuRlkyMDE3AQAAALi5CwADAAAAAAAMEheV+xvXCLjpRcX7G9cIJkNJUS5OWVNFOkRELklRX05FVF9JTlRFUkVTVF9FWFAuRlkyMDE1AQAAALi5CwACAAAABC04NjABCAAAAAUAAAABMQEAAAAKMTg3NDYyNzU5NQMAAAADMTYwAgAAAAMzNjgEAAAAATAHAAAACDgvNy8yMDE5CAAAAAoxMi8zMS8yMDE1CQAAAAEwuU4Wlfsb1wgTLS/F+xvXCCpDSVEuRU5YVEJSOlNPTEIuSVFfRUJJVERBX0NBUEVYX0lOVC5GWTIwMTYBAAAA7cMFAAIAAAAINC4yOTM2MTcBCAAAAAUAAAABMQEAAAAKMTg4MTQ4OTY3NgMAAAACNTACAAAABDQxOTEEAAAAATAHAAAACDgvNy8yMDE5CAAAAAoxMi8zMS8yMDE2CQAAAAEwZ0kikfsb1wh7AUvG+xvXCB9DSVEuREI6QkFTLklRX0NBU0hfVEFYRVMuRlkyMDE2AQAAAGrXBQACAAAABDE0OTUBCAAAAAUAAAABMQEAAAAKMTg3NTk4NjE0NwMAAAACNTACAAAABDMwNTMEAAAAATAHAAAACDgvNy8yMDE5</t>
  </si>
  <si>
    <t>CAAAAAoxMi8zMS8yMDE2CQAAAAEwlIOhk/sb1wjbhaTF+xvXCCBDSVEuREI6QkFTLklRX0FTU0VUX1RVUk5TLkZZMjAwOQEAAABq1wUAAgAAAAgwLjk5MjczNAEIAAAABQAAAAExAQAAAAoxNDM2MjA2NDUwAwAAAAI1MAIAAAAENDE3NwQAAAABMAcAAAAIOC83LzIwMTkIAAAACjEyLzMxLzIwMDkJAAAAATB4cCKR+xvXCCJDUcb7G9cIGUNJUS5UU0U6NDA2My5JUV9BUi5GWTIwMTUBAAAA41cNAAIAAAAGMjgyMTczAQgAAAAFAAAAATEBAAAACjE3NDU5MTY3ODMDAAAAAjc5AgAAAAQxMDIxBAAAAAEwBwAAAAg4LzcvMjAxOQgAAAAJMy8zMS8yMDE1CQAAAAEwk0kImPsb1wiIdcHE+xvXCChDSVEuRU5YVEJSOlNPTEIuSVFfTkVUX1JFTlRBTF9FWFAuRlkyMDE4AQAAAO3DBQADAAAAAADbnZKU+xvXCMy8ZMX7G9cIKENJUS5UU0U6NDAwNS5JUV9QUk9WX0JBRF9ERUJUU19DRi5GWTIwMTcBAAAAt7gLAAMAAAAAABqEAZf7G9cIQy2ixPsb1wgeQ0lRLkRCOkJBUy5JUV9TR0FfU1VQUEwuRlkyMDE0AQAAAGrXBQACAAAABDkwMjMBCAAAAAUAAAABMQEAAAAKMTc3NzkyMjMxMAMAAAACNTACAAAAAzEwMgQAAAABMAcAAAAIOC83LzIwMTkIAAAACjEyLzMxLzIwMTQJAAAAATD0sSGU+xvXCAiUgcX7G9cIIENJUS5UU0U6NDE4My5JUV9DQVNIX09QRVIuRlkyMDEyAQAAAD1XDQACAAAABTQzMzAyAQgAAAAFAAAAATEB</t>
  </si>
  <si>
    <t>AAAACjE1NTQzMzcxODEDAAAAAjc5AgAAAAQyMDA2BAAAAAEwBwAAAAg4LzcvMjAxOQgAAAAJMy8zMS8yMDEyCQAAAAEwJnrzlvsb1wgjLQDF+xvXCC5DSVEuVFNFOjQwNjMuSVFfTUlOT1JJVFlfSU5URVJFU1RfVE9UQUwuRlkyMDE0AQAAAONXDQACAAAABTQ4NTc0AQgAAAAFAAAAATEBAAAACjE2ODY2Mzg0MjADAAAAAjc5AgAAAAQxMzEyBAAAAAEwBwAAAAg4LzcvMjAxOQgAAAAJMy8zMS8yMDE0CQAAAAEwcvsHmPsb1wixDZXE+xvXCBxDSVEuVFNFOjQxODguSVFfQ1VTVE9NX0JFVEEuAQAAADWXCgACAAAAEDEuNjQwMjM3MDM0NDk5MjIAnbnpyfsb1widuenJ+xvXCBxDSVEuVFNFOjQxODMuSVFfQ0FQRVguRlkyMDA4AQAAAD1XDQACAAAABi04MjI0OQEIAAAABQAAAAExAQAAAAoxMDU4OTE1MDE4AwAAAAI3OQIAAAAEMjAyMQQAAAABMAcAAAAIOC83LzIwMTkIAAAACTMvMzEvMjAwOAkAAAABMLJo8pb7G9cICcsSxfsb1wgnQ0lRLk5ZU0U6REQuSVFfVE9UQUxfRElWX1BBSURfQ0YuRlkyMDA3AQAAALi5CwACAAAABS0xNTEyAQgAAAAFAAAAATEBAAAACjEzMjY3MjQ0NDUDAAAAAzE2MAIAAAAEMjAyMgQAAAABMAcAAAAIOC83LzIwMTkIAAAACjEyLzMxLzIwMDcJAAAAATBZyryV+xvXCJTvJsX7G9cIH0NJUS5FTlhUQlI6U09MQi5JUV9OSV9DRi5GWTIwMTIBAAAA7cMFAAIAAAADNTYzAQgAAAAFAAAA</t>
  </si>
  <si>
    <t>ATEBAAAACjE2NjcwNzc1MzMDAAAAAjUwAgAAAAQyMTUwBAAAAAEwBwAAAAg4LzcvMjAxOQgAAAAKMTIvMzEvMjAxMgkAAAABMPShv5T7G9cIP91Lxfsb1wgkQ0lRLlNFSEs6Mzg2LklRX0NBU0hfSU5URVJFU1QuRlkyMDEzAQAAAHMoCAACAAAABDgzMjMBCAAAAAUAAAABMQEAAAAKMTc4NzE5OTcxNAMAAAACMzICAAAABDMwMjgEAAAAATAHAAAACDgvNy8yMDE5CAAAAAoxMi8zMS8yMDEzCQAAAAEwkvW6lfsb1whysAzF+xvXCCFDSVEuU0VISzozODYuSVFfU0dBX01BUkdJTi5GWTIwMTcBAAAAcygIAAIAAAAGNS45MjYzAQgAAAAFAAAAATEBAAAACjE5NTEwMzg2NDADAAAAAjMyAgAAAAQ0Mzc1BAAAAAEwBwAAAAg4LzcvMjAxOQgAAAAKMTIvMzEvMjAxNwkAAAABMHCDk5H7G9cIaekwxvsb1wgoQ0lRLktPU0U6QTA1MTkxMC5JUV9FUVVJVFlfTUVUSE9ELkZZMjAxOAEAAACBEDcAAgAAAAYyNjYxMjIBCAAAAAUAAAABMQEAAAAKMTk0ODM1MTIwMAMAAAACODUCAAAABDMwNjMEAAAAATAHAAAACDgvNy8yMDE5CAAAAAoxMi8zMS8yMDE4CQAAAAEwa8Uak/sb1wj4ycXF+xvXCCFDSVEuREI6QkFTLklRX1RPVEFMX0FTU0VUUy5GWTIwMTIBAAAAatcFAAIAAAAFNjI3MjYBCAAAAAUAAAABMQEAAAAKMTY2MDIzMTgzOAMAAAACNTACAAAABDEwMDcEAAAAATAHAAAACDgvNy8yMDE5CAAAAAoxMi8zMS8yMDEyCQAA</t>
  </si>
  <si>
    <t>AAEw02MhlPsb1wgcZ6DF+xvXCB9DSVEuVFNFOjQwMDUuSVFfRUJUX0VYQ0wuRlkyMDA4AQAAALe4CwACAAAABTkyNzkwAQgAAAAFAAAAATEBAAAACjEwNTc4ODMwMzIDAAAAAjc5AgAAAAE0BAAAAAEwBwAAAAg4LzcvMjAxOQgAAAAJMy8zMS8yMDA4CQAAAAEwOdAJmPsb1wizyJnE+xvXCCVDSVEuS09TRTpBMDUxOTEwLklRX0lOQ19FUVVJVFkuRlkyMDEyAQAAAIEQNwACAAAABTEyNDIwAQgAAAAFAAAAATEBAAAACjE2ODM0NjE4MDIDAAAAAjg1AgAAAAI0NwQAAAABMAcAAAAIOC83LzIwMTkIAAAACjEyLzMxLzIwMTIJAAAAATDPM4+T+xvXCOaxq8X7G9cILUNJUS5LT1NFOkEwNTE5MTAuSVFfREVCVF9FUVVJVl9ORVRfUEJPLkZZMjAxNgEAAACBEDcAAgAAAAU5MjE3MgEIAAAABQAAAAExAQAAAAoxODc3NjI2MTU1AwAAAAI4NQIAAAAFMjE2NzkEAAAAATAHAAAACDgvNy8yMDE5CAAAAAoxMi8zMS8yMDE2CQAAAAEwGAIak/sb1wjJys7F+xvXCBlDSVEuVFNFOjQwMDUuSVFfRlguRlkyMDE2AQAAALe4CwACAAAABi0xNDI1MgEIAAAABQAAAAExAQAAAAoxNzk3MzE1NDM4AwAAAAI3OQIAAAAEMjE0NAQAAAABMAcAAAAIOC83LzIwMTkIAAAACTMvMzEvMjAxNgkAAAABMApdAZf7G9cIcw7NxPsb1wgmQ0lRLlRTRTo0MTg4LklRX0NVU1RPTV9CRVRBLjIwMTYvMDMvMzEBAAAANZcKAAIAAAAQMS40NTQ0ODQ0</t>
  </si>
  <si>
    <t>MTc0MDg0OAD/g4mt+xvXCOJeTcr7G9cIJENJUS5OWVNFOkRELklRX0xUX0RFQlRfRVFVSVRZLkZZMjAxNgEAAAC4uQsAAgAAAAc3NS4xMzMxAQgAAAAFAAAAATEBAAAACjE5NDQzMzU2NTcDAAAAAzE2MAIAAAAENDA4NQQAAAABMAcAAAAIOC83LzIwMTkIAAAACjEyLzMxLzIwMTYJAAAAATA21CGR+xvXCNc1Tsb7G9cIGUNJUS5UU0U6NDAwNS5JUV9ETy5GWTIwMTEBAAAAt7gLAAMAAAAAAAehgJf7G9cI3b2xxPsb1wguQ0lRLlRTRTo0MTgzLklRX1RPVEFMX0RFQlRfRUJJVERBX0NBUEVYLkZZMjAxNQEAAAA9Vw0AAgAAAAg5LjkxNjUyMQEIAAAABQAAAAExAQAAAAoxNzQ0OTQ2MzQwAwAAAAI3OQIAAAAFMjMzMTMEAAAAATAHAAAACDgvNy8yMDE5CAAAAAkzLzMxLzIwMTUJAAAAATAMmZKR+xvXCAl1Ocb7G9cIMENJUS5FTlhUQlI6U09MQi5JUV9PVEhFUl9JTlZFU1RfQUNUX1NVUFBMLkZZMjAxNQEAAADtwwUAAgAAAAQtMjE5AQgAAAAFAAAAATEBAAAACjE4MzQ4MTYwOTQDAAAAAjUwAgAAAAQyMDUxBAAAAAEwBwAAAAg4LzcvMjAxOQgAAAAKMTIvMzEvMjAxNQkAAAABMJkBkpT7G9cI9MBixfsb1wgvQ0lRLlNFSEs6Mzg2LklRX09USEVSX05PTl9PUEVSX0VYUF9TVVBQTC5GWTIwMTgBAAAAcygIAAMAAAAAABcuvJX7G9cIACT7xPsb1wgfQ0lRLlRTRTo0MTgzLklRX0RBX1NVUFBMLkZZMjAxMAEAAAA9</t>
  </si>
  <si>
    <t>Vw0AAwAAAAAA07bylvsb1wjpEOjE+xvXCCVDSVEuRU5YVEJSOlNPTEIuSVFfR0FJTl9JTlZFU1QuRlkyMDEwAQAAAO3DBQACAAAAATgBCAAAAAUAAAABMQEAAAAKMTUzMzI1MDEwMQMAAAACNTACAAAAAjYyBAAAAAEwBwAAAAg4LzcvMjAxOQgAAAAKMTIvMzEvMjAxMAkAAAABMMIsv5T7G9cI0rddxfsb1wgoQ0lRLlRTRTo0MDA1LklRX1RPVEFMX0xJQUJfRVFVSVRZLkZZMjAxMwEAAAC3uAsAAgAAAAcyNDcyMDkxAQgAAAAFAAAAATEBAAAACjE2MjM3ODM2MjkDAAAAAjc5AgAAAAQxMDEzBAAAAAEwBwAAAAg4LzcvMjAxOQgAAAAJMy8zMS8yMDEzCQAAAAEwST2Bl/sb1wg4KMrE+xvXCCVDSVEuVFNFOjQxODguSVFfUkVUVVJOX0NBUElUQUwuRlkyMDEyAQAAADWXCgACAAAABjMuNDUyNQEIAAAABQAAAAExAQAAAAoxNTU0MzM3MjA3AwAAAAI3OQIAAAAENDM2MwQAAAABMAcAAAAIOC83LzIwMTkIAAAACTMvMzEvMjAxMgkAAAABMEkqOJL7G9cIMw0Nxvsb1wgfQ0lRLkRCOkJBUy5JUV9UT1RBTF9ERUJULkZZMjAxMwEAAABq1wUAAgAAAAUxNTI0MQEIAAAABQAAAAExAQAAAAoxNzIxMDY5MTk2AwAAAAI1MAIAAAAENDE3MwQAAAABMAcAAAAIOC83LzIwMTkIAAAACjEyLzMxLzIwMTMJAAAAATD0sSGU+xvXCNZUlsX7G9cIJ0NJUS5LT1NFOkEwNTE5MTAuSVFfT1RIRVJfRVFVSVRZLkZZMjAwOQEAAACBEDcA</t>
  </si>
  <si>
    <t>AgAAAActNTM4NjM3AQgAAAAFAAAAATEBAAAACjE0NDAyNzcxMTIDAAAAAjg1AgAAAAQxMDI4BAAAAAEwBwAAAAg4LzcvMjAxOQgAAAAKMTIvMzEvMjAwOQkAAAABMJ2+jpP7G9cIM7DIxfsb1wgnQ0lRLlNFSEs6Mzg2LklRX0NIQU5HRV9JTlZFTlRPUlkuRlkyMDE3AQAAAHMoCAACAAAABi0yODkwMwEIAAAABQAAAAExAQAAAAoxOTUxMDM4NjQwAwAAAAIzMgIAAAAEMjA5OQQAAAABMAcAAAAIOC83LzIwMTkIAAAACjEyLzMxLzIwMTcJAAAAATAXLryV+xvXCBC3JcX7G9cIIUNJUS5EQjpCQVMuSVFfQkFTSUNfV0VJR0hULkZZMjAwNwEAAABq1wUAAgAAAAc5NzcuNzg2AOzEkpT7G9cIk1tRxfsb1wgiQ0lRLkVOWFRCUjpTT0xCLklRX1RPVEFMX0NBLkZZMjAxOAEAAADtwwUAAgAAAAQ2NTc0AQgAAAAFAAAAATEBAAAACjE5NTI1NTA5ODYDAAAAAjUwAgAAAAQxMDA4BAAAAAEwBwAAAAg4LzcvMjAxOQgAAAAKMTIvMzEvMjAxOAkAAAABMNudkpT7G9cI/Wd6xfsb1wglQ0lRLk5ZU0U6REQuSVFfRVhUUkFfQUNDX0lURU1TLkZZMjAxMQEAAAC4uQsAAwAAAAAAq2aOlfsb1wiFgyvF+xvXCChDSVEuU0VISzozODYuSVFfVE9UQUxfREVCVF9JU1NVRUQuRlkyMDA3AQAAAHMoCAACAAAABjgyNTYyMAEIAAAABQAAAAExAQAAAAoxNjM3MjE0NDE4AwAAAAIzMgIAAAAEMjE2MQQAAAABMAcAAAAIOC83LzIwMTkIAAAA</t>
  </si>
  <si>
    <t>CjEyLzMxLzIwMDcJAAAAATBRpxiW+xvXCB0yB8X7G9cIH0NJUS5EQjpCQVMuSVFfSU5DX0VRVUlUWS5GWTIwMDkBAAAAatcFAAIAAAADMTMzAQgAAAAFAAAAATEBAAAACjE0MzYyMDY0NTADAAAAAjUwAgAAAAI0NwQAAAABMAcAAAAIOC83LzIwMTkIAAAACjEyLzMxLzIwMDkJAAAAATCRxyCU+xvXCNBZncX7G9cIKENJUS5UU0U6MzQwMS5JUV9UT1RBTF9ERUJULkZZMjAxMC4uLi5KUFkBAAAAwlUNAAIAAAAGMzE3OTM2AQgAAAAFAAAAATEBAAAACjE0NzA3ODUxNTEDAAAAAjc5AgAAAAQ0MTczBAAAAAEwBwAAAAg4LzcvMjAxOQgAAAAJMy8zMS8yMDEwCQAAAAEwPZqBkPsb1wi5k2zG+xvXCCBDSVEuVFNFOjQwMDUuSVFfTFRfSU5WRVNULkZZMjAxOQEAAAC3uAsAAgAAAAY3MzAzODgBCAAAAAUAAAABMQEAAAAKMTk2OTMwNDE2MgMAAAACNzkCAAAABDEwNTQEAAAAATAHAAAACDgvNy8yMDE5CAAAAAkzLzMxLzIwMTkJAAAAATBM+QGX+xvXCJa6jcT7G9cIJkNJUS5UU0U6NDE4My5JUV9JTlZFTlRPUllfVFVSTlMuRlkyMDE5AQAAAD1XDQACAAAACDQuMDQ4OTgzAQgAAAAFAAAAATEBAAAACjE5Njk2MDEyMjgDAAAAAjc5AgAAAAQ0MDgyBAAAAAEwBwAAAAg4LzcvMjAxOQgAAAAJMy8zMS8yMDE5CQAAAAEwHcCSkfsb1wiS7S7G+xvXCCpDSVEuRU5YVEJSOlNPTEIuSVFfVE9UQUxfUkVWLkZZMjAxNy4uLi5K</t>
  </si>
  <si>
    <t>UFkBAAAA7cMFAAIAAAAOMTQ4NTU3MC4xNzI5MTMBCAAAAAUAAAABMQEAAAAKMTk1MjU1MDk4NQMAAAACNzkCAAAAAjI4BAAAAAEwBwAAAAg4LzcvMjAxOQgAAAAKMTIvMzEvMjAxNwkAAAABMKemqpD7G9cIY1pixvsb1wgiQ0lRLlRTRTo0MDA1LklRX09USEVSX0lOVEFOLkZZMjAxMAEAAAC3uAsAAgAAAAYxNTUwMDkBCAAAAAUAAAABMQEAAAAKMTM3OTQ2NTMxNwMAAAACNzkCAAAABDEwNDAEAAAAATAHAAAACDgvNy8yMDE5CAAAAAkzLzMxLzIwMTAJAAAAATAHoYCX+xvXCHpnhsT7G9cIKkNJUS5LT1NFOkEwNTE5MTAuSVFfTkVUX0RFQlRfRUJJVERBLkZZMjAxNwEAAACBEDcAAgAAAAgwLjE4NTE2NQEIAAAABQAAAAExAQAAAAoxOTQ4MzUxMTgyAwAAAAI4NQIAAAAENDE5MwQAAAABMAcAAAAIOC83LzIwMTkIAAAACjEyLzMxLzIwMTcJAAAAATCGWKqQ+xvXCK5nZcb7G9cIJUNJUS5UU0U6NDA2My5JUV9ESUxVVF9FUFNfRVhDTC5GWTIwMTQBAAAA41cNAAIAAAAGMjY3LjA3AQgAAAAFAAAAATEBAAAACjE2ODY2Mzg0MjADAAAAAjc5AgAAAAMxNDIEAAAAATAHAAAACDgvNy8yMDE5CAAAAAkzLzMxLzIwMTQJAAAAATAh8wuY+xvXCHA7f8T7G9cIJ0NJUS5UU0U6NDE4OC5JUV9FQklUREFfQ0FQRVhfSU5ULkZZMjAwOQEAAAA1lwoAAwAAAAJOTQEIAAAABQAAAAExAQAAAAoxMzgwNjMwNzE3AwAAAAI3OQIA</t>
  </si>
  <si>
    <t>AAAENDE5MQQAAAABMAcAAAAIOC83LzIwMTkIAAAACTMvMzEvMjAwOQkAAAABMDkDOJL7G9cI338hxvsb1wgoQ0lRLlRTRTo0MTg4LklRX1RPVEFMX0RFQlRfRVFVSVRZLkZZMjAxMgEAAAA1lwoAAgAAAAgxMDEuNjc0NgEIAAAABQAAAAExAQAAAAoxNTU0MzM3MjA3AwAAAAI3OQIAAAAENDAzNAQAAAABMAcAAAAIOC83LzIwMTkIAAAACTMvMzEvMjAxMgkAAAABMEkqOJL7G9cIu4UCxvsb1wgkQ0lRLkVOWFRCUjpTT0xCLklRX05FVF9DSEFOR0UuRlkyMDE2AQAAAO3DBQACAAAABC05ODMBCAAAAAUAAAABMQEAAAAKMTg4MTQ4OTY3NgMAAAACNTACAAAABDIwOTMEAAAAATAHAAAACDgvNy8yMDE5CAAAAAoxMi8zMS8yMDE2CQAAAAEwuk+SlPsb1wjMhk/F+xvXCCdDSVEuVFNFOjQxODMuSVFfRUJJVERBX0NBUEVYX0lOVC5GWTIwMTABAAAAPVcNAAIAAAAIMS42NDAyNzgBCAAAAAUAAAABMQEAAAAKMTM4MDQ1MTMzOAMAAAACNzkCAAAABDQxOTEEAAAAATAHAAAACDgvNy8yMDE5CAAAAAkzLzMxLzIwMTAJAAAAATDrSpKR+xvXCOqrKMb7G9cIJENJUS5TRUhLOjM4Ni5JUV9FQklUREEuRlkyMDE5Li4uLkpQWQEAAABzKAgAAwAAAAAAyPSqkPsb1whFgmvG+xvXCBxDSVEuREI6QkFTLklRX1dJUF9JTlYuRlkyMDEyAQAAAGrXBQACAAAABDY4NjUBCAAAAAUAAAABMQEAAAAKMTY2MDIzMTgzOAMAAAACNTACAAAA</t>
  </si>
  <si>
    <t>BDMyMTkEAAAAATAHAAAACDgvNy8yMDE5CAAAAAoxMi8zMS8yMDEyCQAAAAEw02MhlPsb1wgtWIvF+xvXCCJDSVEuVFNFOjQwMDUuSVFfQ0FTSF9JTlZFU1QuRlkyMDA5AQAAALe4CwACAAAABy0yMDYyMzcBCAAAAAUAAAABMQEAAAAKMTM3OTQ2NTQ3NwMAAAACNzkCAAAABDIwMDUEAAAAATAHAAAACDgvNy8yMDE5CAAAAAkzLzMxLzIwMDkJAAAAATD2eYCX+xvXCEnyhcT7G9cILUNJUS5UU0U6NDA2My5JUV9ERUZfVEFYX0FTU0VUU19DVVJSRU5ULkZZMjAxOQEAAADjVw0AAwAAAAAAGIIJmPsb1whwYq7E+xvXCDNDSVEuVFNFOjQwNjMuSVFfQ0hBTkdFX09USEVSX05FVF9PUEVSX0FTU0VUUy5GWTIwMTIBAAAA41cNAAIAAAAGLTEzNTUxAQgAAAAFAAAAATEBAAAACjE1NTQxODk4NTQDAAAAAjc5AgAAAAQyMDQ1BAAAAAEwBwAAAAg4LzcvMjAxOQgAAAAJMy8zMS8yMDEyCQAAAAEw730LmPsb1wj8KX7E+xvXCCZDSVEuU0VISzozODYuSVFfQVNTRVRfV1JJVEVET1dOLkZZMjAwNwEAAABzKAgAAgAAAAUtMjYyNQEIAAAABQAAAAExAQAAAAoxNjM3MjE0NDE4AwAAAAIzMgIAAAACMzIEAAAAATAHAAAACDgvNy8yMDE5CAAAAAoxMi8zMS8yMDA3CQAAAAEwvcuKlvsb1wgmfNrE+xvXCCNDSVEuREI6QkFTLklRX09USEVSX09QRVJfQUNULkZZMjAxMAEAAABq1wUAAwAAAAAAshUhlPsb1wiGB5/F+xvXCCNDSVEu</t>
  </si>
  <si>
    <t>VFNFOjM0MDcuSVFfQkVUQV8xWVIuMjAxNC8wMy8zMQEAAACIVg0AAgAAABAwLjU4MTAyMzE5NDkxMDEzAHOViq37G9cI/2xZyvsb1wgdQ0lRLk5ZU0U6REQuSVFfUkFXX0lOVi5GWTIwMTIBAAAAuLkLAAIAAAADODY2AQgAAAAFAAAAATEBAAAACjE3MTg5NDA2NTEDAAAAAzE2MAIAAAAEMzE3MQQAAAABMAcAAAAIOC83LzIwMTkIAAAACjEyLzMxLzIwMTIJAAAAATDMtI6V+xvXCBvjLMX7G9cIJUNJUS5LT1NFOkEwNTE5MTAuSVFfRUJJVERBX0lOVC5GWTIwMTEBAAAAgRA3AAIAAAAJNTMuMTQ5NzA3AQgAAAAFAAAAATEBAAAACjE2MjA0NjkxNTMDAAAAAjg1AgAAAAQ0MTkwBAAAAAEwBwAAAAg4LzcvMjAxOQgAAAAKMTIvMzEvMjAxMQkAAAABMGUKqpD7G9cIPNtTxvsb1wgeQ0lRLk5ZU0U6REQuSVFfRUJUX0VYQ0wuRlkyMDEzAQAAALi5CwACAAAABDQ1NjgBCAAAAAUAAAABMQEAAAAKMTc3NTkzMDIxNQMAAAADMTYwAgAAAAE0BAAAAAEwBwAAAAg4LzcvMjAxOQgAAAAKMTIvMzEvMjAxMwkAAAABMN3bjpX7G9cIhO9Vxfsb1wg0Q0lRLlRTRTo0MTgzLklRX1RPVEFMX09VVFNUQU5ESU5HX0ZJTElOR19EQVRFLkZZMjAxOQEAAAA9Vw0AAgAAAAgxOTUuMDU2MQEEAAAABQAAAAE1AQAAAAoxOTY5NjAxMjI4AgAAAAUyNDE1MwYAAAABML3Lipb7G9cImcPwxPsb1wgdQ0lRLktPU0U6QTA1MTkxMC5JUV9BUi5G</t>
  </si>
  <si>
    <t>WTIwMDcBAAAAgRA3AAIAAAAHMTQzNzU1OAEIAAAABQAAAAExAQAAAAoxNDY2NzQzNjE3AwAAAAI4NQIAAAAEMTAyMQQAAAABMAcAAAAIOC83LzIwMTkIAAAACjEyLzMxLzIwMDcJAAAAATDmRqKT+xvXCApPhsX7G9cIKENJUS5LT1NFOkEwNTE5MTAuSVFfRVFVSVRZX01FVEhPRC5GWTIwMTQBAAAAgRA3AAIAAAAGNDg5NDUwAQgAAAAFAAAAATEBAAAACjE3ODA2OTM2MjUDAAAAAjg1AgAAAAQzMDYzBAAAAAEwBwAAAAg4LzcvMjAxOQgAAAAKMTIvMzEvMjAxNAkAAAABMNVlGZP7G9cIi27Cxfsb1wgcQ0lRLkRCOkJBUy5JUV9MVF9ERUJULkZZMjAxMQEAAABq1wUAAgAAAAQ5MDE5AQgAAAAFAAAAATEBAAAACjE1ODk0MzU4MDQDAAAAAjUwAgAAAAQxMDQ5BAAAAAEwBwAAAAg4LzcvMjAxOQgAAAAKMTIvMzEvMjAxMQkAAAABMMI8IZT7G9cID0p/xfsb1wggQ0lRLk5ZU0U6REQuSVFfRUJJVERBX0lOVC5GWTIwMTUBAAAAuLkLAAIAAAAIOS4xNjExMTcBCAAAAAUAAAABMQEAAAAKMTg3NDYyNzU5NQMAAAADMTYwAgAAAAQ0MTkwBAAAAAEwBwAAAAg4LzcvMjAxOQgAAAAKMTIvMzEvMjAxNQkAAAABMDbUIZH7G9cItudNxvsb1wghQ0lRLlRTRTozNDAxLklRX0VCSVREQV9JTlQuRlkyMDA4AQAAAMJVDQACAAAACTExLjczMTE4NwEIAAAABQAAAAExAQAAAAoxMDU4OTE1MDA2AwAAAAI3OQIAAAAENDE5MAQAAAAB</t>
  </si>
  <si>
    <t>MAcAAAAIOC83LzIwMTkIAAAACTMvMzEvMjAwOAkAAAABMAeON5L7G9cIX4cUxvsb1wgkQ0lRLlRTRTo0MDA1LklRX1BFUklPRERBVEVfSVMuRlkyMDExAQAAALe4CwAFAAAACjIwMTEvMDMvMzEAF8iAl/sb1wi8OZzE+xvXCCdDSVEuU0VISzozODYuSVFfTUFSS0VUQ0FQLjIwMDQvMy8zMS5KUFkBAAAAcygIAAIAAAAMNTUxMzQ1My45MzcxAQYAAAAFAAAAATEBAAAACTMyNTAxNjQ4MAMAAAACNzkCAAAABjEwMDA1NAQAAAABMAcAAAAJMy8zMS8yMDA0wTffrPsb1whhYpvY+xvXCCpDSVEuVFNFOjQxODguSVFfVE9UQUxfRVFVSVRZLkZZMjAxNC4uLi5KUFkBAAAANZcKAAIAAAAHMTMxNDg3MAEIAAAABQAAAAExAQAAAAoxNjg2MTAzNjI5AwAAAAI3OQIAAAAEMTI3NQQAAAABMAcAAAAIOC83LzIwMTkIAAAACTMvMzEvMjAxNAkAAAABMC1zgZD7G9cI2CZoxvsb1wglQ0lRLlRTRTo0MDA1LklRX05FVF9SRU5UQUxfRVhQLkZZMjAwOQEAAAC3uAsAAwAAAAAA5lKAl/sb1wgn2prE+xvXCCdDSVEuS09TRTpBMDUxOTEwLklRX0VCSVRBX01BUkdJTi5GWTIwMTEBAAAAgRA3AAIAAAAHMTIuNDY3MQEIAAAABQAAAAExAQAAAAoxNjIwNDY5MTUzAwAAAAI4NQIAAAAENDQxOQQAAAABMAcAAAAIOC83LzIwMTkIAAAACjEyLzMxLzIwMTEJAAAAATBU46mQ+xvXCIAyWcb7G9cIHkNJUS5UU0U6MzQwNy5JUV9NQVJLRVRD</t>
  </si>
  <si>
    <t>QVAuLkpQWQEAAACIVg0AAgAAAA4xMzE4NzU0LjYxNDk1NgEGAAAABQAAAAExAQAAAAoxOTczNDQ5MzkxAwAAAAI3OQIAAAAGMTAwMDU0BAAAAAEwBwAAAAg4LzcvMjAxOb3niK37G9cINeiT2Psb1wgqQ0lRLktPU0U6QTA1MTkxMC5JUV9FWFRSQV9BQ0NfSVRFTVMuRlkyMDA4AQAAAIEQNwADAAAAAAD3baKT+xvXCMNykcX7G9cIG0NJUS5UU0U6NDE4My5JUV9BUElDLkZZMjAwOAEAAAA9Vw0AAgAAAAU2OTIzOAEIAAAABQAAAAExAQAAAAoxMDU4OTE1MDE4AwAAAAI3OQIAAAAEMTA4NAQAAAABMAcAAAAIOC83LzIwMTkIAAAACTMvMzEvMjAwOAkAAAABMF0gApf7G9cIU7HmxPsb1wgqQ0lRLktPU0U6QTA1MTkxMC5JUV9PVEhFUl9MVF9BU1NFVFMuRlkyMDEzAQAAAIEQNwACAAAABTYwOTM1AQgAAAAFAAAAATEBAAAACjE3MzI0MTI1NTkDAAAAAjg1AgAAAAQxMDYwBAAAAAEwBwAAAAg4LzcvMjAxOQgAAAAKMTIvMzEvMjAxMwkAAAABMPCBj5P7G9cIj662xfsb1wgZQ0lRLlRTRTo0MTg4LklRX1JFLkZZMjAxOQEAAAA1lwoAAgAAAAcxMDczODczAQgAAAAFAAAAATEBAAAACjE5Njk4NjAyNTkDAAAAAjc5AgAAAAQxMjIyBAAAAAEwBwAAAAg4LzcvMjAxOQgAAAAJMy8zMS8yMDE5CQAAAAEwp6+AmPsb1wgKzI7E+xvXCCRDSVEuVFNFOjQxODguSVFfRUJJVERBX01BUkdJTi5GWTIwMTUBAAAANZcKAAIAAAAG</t>
  </si>
  <si>
    <t>OS4yNDY1AQgAAAAFAAAAATEBAAAACjE3NDQ5NDYxNDgDAAAAAjc5AgAAAAQ0MDQ3BAAAAAEwBwAAAAg4LzcvMjAxOQgAAAAJMy8zMS8yMDE1CQAAAAEwyWi8kfsb1whTkSLG+xvXCBVDSVEuMC5JUV9JTlZFTlRPUlkuRlkFAAAAAAAAAAgAAAAVKEludmFsaWQgVGltZSBQZXJpb2QptBcZk/sb1wi0me/F+xvXCCRDSVEuVFNFOjQxODguSVFfQ1VSUkVOVF9SQVRJTy5GWTIwMTIBAAAANZcKAAIAAAAIMS4yODc0MTkBCAAAAAUAAAABMQEAAAAKMTU1NDMzNzIwNwMAAAACNzkCAAAABDQwMzAEAAAAATAHAAAACDgvNy8yMDE5CAAAAAkzLzMxLzIwMTIJAAAAATBJKjiS+xvXCBH1Icb7G9cILkNJUS5UU0U6NDE4My5JUV9UT1RBTF9ERUJUX0VCSVREQV9DQVBFWC5GWTIwMTkBAAAAPVcNAAIAAAAINS4zNzEyNzIBCAAAAAUAAAABMQEAAAAKMTk2OTYwMTIyOAMAAAACNzkCAAAABTIzMzEzBAAAAAEwBwAAAAg4LzcvMjAxOQgAAAAJMy8zMS8yMDE5CQAAAAEwLueSkfsb1whcODrG+xvXCDFDSVEuU0VISzozODYuSVFfQ0hBTkdFX05FVF9XT1JLSU5HX0NBUElUQUwuRlkyMDE3AQAAAHMoCAACAAAABi00NDk4OAEIAAAABQAAAAExAQAAAAoxOTUxMDM4NjQwAwAAAAIzMgIAAAAENDQyMQQAAAABMAcAAAAIOC83LzIwMTkIAAAACjEyLzMxLzIwMTcJAAAAATAXLryV+xvXCDoZ5MT7G9cIKUNJUS5UU0U6MzQwNy5JUV9U</t>
  </si>
  <si>
    <t>T1RBTF9ERUJUX0NBUElUQUwuRlkyMDA4AQAAAIhWDQACAAAABzIzLjg3MjYBCAAAAAUAAAABMQEAAAAKMTA4NDE2OTcxNAMAAAACNzkCAAAABDQxODYEAAAAATAHAAAACDgvNy8yMDE5CAAAAAkzLzMxLzIwMDgJAAAAATBHAo2S+xvXCKAy+8X7G9cIHENJUS5UU0U6NDA2My5JUV9OSV9DRi5GWTIwMTIBAAAA41cNAAIAAAAGMTAwNjQzAQgAAAAFAAAAATEBAAAACjE1NTQxODk4NTQDAAAAAjc5AgAAAAQyMTUwBAAAAAEwBwAAAAg4LzcvMjAxOQgAAAAJMy8zMS8yMDEyCQAAAAEw730LmPsb1wja233E+xvXCCRDSVEuVFNFOjQwMDUuSVFfQ1VSUkVOVF9SQVRJTy5GWTIwMDgBAAAAt7gLAAIAAAAIMS4yNDUzMDkBCAAAAAUAAAABMQEAAAAKMTA1Nzg4MzAzMgMAAAACNzkCAAAABDQwMzAEAAAAATAHAAAACDgvNy8yMDE5CAAAAAkzLzMxLzIwMDgJAAAAATAcLL2R+xvXCK/FJcb7G9cIIkNJUS5FTlhUQlI6U09MQi5JUV9UT1RBTF9DQS5GWTIwMTQBAAAA7cMFAAIAAAAENjM2NQEIAAAABQAAAAExAQAAAAoxNzgzOTI0NjE2AwAAAAI1MAIAAAAEMTAwOAQAAAABMAcAAAAIOC83LzIwMTkIAAAACjEyLzMxLzIwMTQJAAAAATB4s5GU+xvXCF+XdsX7G9cIJUNJUS5TRUhLOjM4Ni5JUV9SRVRVUk5fQ0FQSVRBTC5GWTIwMTcBAAAAcygIAAIAAAAGNC42NzE0AQgAAAAFAAAAATEBAAAACjE5NTEwMzg2NDADAAAAAjMy</t>
  </si>
  <si>
    <t>AgAAAAQ0MzYzBAAAAAEwBwAAAAg4LzcvMjAxOQgAAAAKMTIvMzEvMjAxNwkAAAABMHCDk5H7G9cIZy4sxvsb1wggQ0lRLkRCOkJBUy5JUV9TQUxFX1BQRV9DRi5GWTIwMTYBAAAAatcFAAMAAAAAAJSDoZP7G9cIIiyExfsb1wgYQ0lRLk5ZU0U6REQuSVFfQVAuRlkyMDExAQAAALi5CwACAAAABDY5MTMBCAAAAAUAAAABMQEAAAAKMTY1ODMxNjE3MAMAAAADMTYwAgAAAAQxMDE4BAAAAAEwBwAAAAg4LzcvMjAxOQgAAAAKMTIvMzEvMjAxMQkAAAABMKtmjpX7G9cIlqorxfsb1wgsQ0lRLlRTRTozNDAyLklRX05FVF9ERUJUX0VCSVREQV9DQVBFWC5GWTIwMTIBAAAAuFUNAAIAAAAINC41MDg5OTMBCAAAAAUAAAABMQEAAAAKMTU1NDMzNzIzMQMAAAACNzkCAAAABTIzMzE0BAAAAAEwBwAAAAg4LzcvMjAxOQgAAAAJMy8zMS8yMDEyCQAAAAEw5j83kvsb1whjxwjG+xvXCCJDSVEuS09TRTpBMDUxOTEwLklRX1NUX0RFQlQuRlkyMDEzAQAAAIEQNwACAAAABzE3MTk2NTgBCAAAAAUAAAABMQEAAAAKMTczMjQxMjU1OQMAAAACODUCAAAABDEwNDYEAAAAATAHAAAACDgvNy8yMDE5CAAAAAoxMi8zMS8yMDEzCQAAAAEw8IGPk/sb1wifC8zF+xvXCCVDSVEuU0VISzozODYuSVFfQkFTSUNfRVBTX0VYQ0wuRlkyMDEyAQAAAHMoCAACAAAACDAuNTY2MDMzAQgAAAAFAAAAATEBAAAACjE3Mjc3NTQyODMDAAAAAjMyAgAA</t>
  </si>
  <si>
    <t>AAQzMDY0BAAAAAEwBwAAAAg4LzcvMjAxOQgAAAAKMTIvMzEvMjAxMgkAAAABMNbfGZb7G9cIFxDfxPsb1wgcQ0lRLk5ZU0U6REQuSVFfR0FfRVhQLkZZMjAwOQEAAAC4uQsAAwAAAAAAihiOlfsb1wjP1SnF+xvXCBpDSVEuVFNFOjQxODMuSVFfUkVWLkZZMjAwOQEAAAA9Vw0AAgAAAAcxNDg3NjE1AQgAAAAFAAAAATEBAAAACjEzODA0NTE2MjIDAAAAAjc5AgAAAAMxMTIEAAAAATAHAAAACDgvNy8yMDE5CAAAAAkzLzMxLzIwMDkJAAAAATDCj/KW+xvXCBnyEsX7G9cIH0NJUS5OWVNFOkRELklRX01BQ0hJTkVSWS5GWTIwMTUBAAAAuLkLAAIAAAAFMzU0NTQBCAAAAAUAAAABMQEAAAAKMTg3NDYyNzU5NQMAAAADMTYwAgAAAAQzMTE0BAAAAAEwBwAAAAg4LzcvMjAxOQgAAAAKMTIvMzEvMjAxNQkAAAABMMp1FpX7G9cIbEhtxfsb1wglQ0lRLkVOWFRCUjpTT0xCLklRX0FEVkVSVElTSU5HLkZZMjAxMAEAAADtwwUAAwAAAAAAwiy/lPsb1wiqRzXF+xvXCCdDSVEuS09TRTpBMDUxOTEwLklRX1RPVEFMX0VRVUlUWS5GWTIwMTQBAAAAgRA3AAIAAAAIMTIyNjU4NTIBCAAAAAUAAAABMQEAAAAKMTc4MDY5MzYyNQMAAAACODUCAAAABDEyNzUEAAAAATAHAAAACDgvNy8yMDE5CAAAAAoxMi8zMS8yMDE0CQAAAAEw1WUZk/sb1wh7R8LF+xvXCB9DSVEuVFNFOjQwNjMuSVFfVE9UQUxfQ0EuRlkyMDA5AQAAAONXDQAC</t>
  </si>
  <si>
    <t>AAAABjgxNTkyNgEIAAAABQAAAAExAQAAAAoxMzgyNzYzNzMzAwAAAAI3OQIAAAAEMTAwOAQAAAABMAcAAAAIOC83LzIwMTkIAAAACTMvMzEvMjAwOQkAAAABMHtsCpj7G9cIn2GlxPsb1wgoQ0lRLkVOWFRCUjpTT0xCLklRX0RBWVNfU0FMRVNfT1VULkZZMjAxNwEAAADtwwUAAgAAAAg1NS41Njk3OQEIAAAABQAAAAExAQAAAAoxOTUyNTUwOTg1AwAAAAI1MAIAAAAENDA0MgQAAAABMAcAAAAIOC83LzIwMTkIAAAACjEyLzMxLzIwMTcJAAAAATBnSSKR+xvXCFj4Rcb7G9cIIUNJUS5TRUhLOjM4Ni5JUV9FQVJOSU5HX0NPLkZZMjAxMQEAAABzKAgAAgAAAAU3ODQ0NQEIAAAABQAAAAExAQAAAAoxNTk2NDMwNTQzAwAAAAIzMgIAAAABNwQAAAABMAcAAAAIOC83LzIwMTkIAAAACjEyLzMxLzIwMTEJAAAAATC1kRmW+xvXCFgYCsX7G9cIIkNJUS5UU0U6NDA2My5JUV9BU1NFVF9UVVJOUy5GWTIwMDgBAAAA41cNAAIAAAAIMC43Mjg1MTYBCAAAAAUAAAABMQEAAAAKMTA2Mjc1MTk1MgMAAAACNzkCAAAABDQxNzcEAAAAATAHAAAACDgvNy8yMDE5CAAAAAkzLzMxLzIwMDgJAAAAATDqtryR+xvXCMeiI8b7G9cIK0NJUS5LT1NFOkEwNTE5MTAuSVFfQ0hBTkdFX0lOVkVOVE9SWS5GWTIwMTMBAAAAgRA3AAIAAAAFNDcxMDMBCAAAAAUAAAABMQEAAAAKMTczMjQxMjU1OQMAAAACODUCAAAABDIwOTkEAAAAATAHAAAA</t>
  </si>
  <si>
    <t>CDgvNy8yMDE5CAAAAAoxMi8zMS8yMDEzCQAAAAEw8IGPk/sb1wg4q8HF+xvXCCJDSVEuVFNFOjQxODMuSVFfQ0FTSF9JTlZFU1QuRlkyMDEyAQAAAD1XDQACAAAABi00MjQ1MgEIAAAABQAAAAExAQAAAAoxNTU0MzM3MTgxAwAAAAI3OQIAAAAEMjAwNQQAAAABMAcAAAAIOC83LzIwMTkIAAAACTMvMzEvMjAxMgkAAAABMCZ685b7G9cIhk0Wxfsb1wgsQ0lRLlNFSEs6Mzg2LklRX1RPVEFMX0FTU0VUUy5GWTIwMDcuLi4uTE9DQUwBAAAAcygIAAIAAAAGNzMyNzI1AQgAAAAFAAAAATEBAAAACjE2MzcyMTQ0MTgDAAAAAjMyAgAAAAQxMDA3BAAAAAEwBwAAAAg4LzcvMjAxOQgAAAAKMTIvMzEvMjAwNwkAAAABMFtMxY/7G9cIGHSOxvsb1wgiQ0lRLlRTRTozNDAxLklRX1FVSUNLX1JBVElPLkZZMjAxNQEAAADCVQ0AAgAAAAgxLjA1NjQ5MgEIAAAABQAAAAExAQAAAAoxODQ3NjM2MDc4AwAAAAI3OQIAAAAENDEyMQQAAAABMAcAAAAIOC83LzIwMTkIAAAACTMvMzEvMjAxNQkAAAABMCjcN5L7G9cIFv8Axvsb1wgsQ0lRLktPU0U6QTA1MTkxMC5JUV9QUk9WX0JBRF9ERUJUU19DRi5GWTIwMDgBAAAAgRA3AAMAAAAAAHxwjpP7G9cI4OzHxfsb1wgpQ0lRLlRTRTo0MDYzLklRX0NPTU1PTl9QUkVGX0RJVl9DRi5GWTIwMTUBAAAA41cNAAIAAAAGLTQyNTczAQgAAAAFAAAAATEBAAAACjE3NDU5MTY3ODMDAAAAAjc5</t>
  </si>
  <si>
    <t>AgAAAAQyMDcyBAAAAAEwBwAAAAg4LzcvMjAxOQgAAAAJMy8zMS8yMDE1CQAAAAEwpHAImPsb1wglVavE+xvXCBtDSVEuREI6QkFTLklRX0dBX0VYUC5GWTIwMTIBAAAAatcFAAIAAAAEMTM1OQEIAAAABQAAAAExAQAAAAoxNjYwMjMxODM4AwAAAAI1MAIAAAAFMjE1NjIEAAAAATAHAAAACDgvNy8yMDE5CAAAAAoxMi8zMS8yMDEyCQAAAAEw02MhlPsb1whiDYDF+xvXCCRDSVEuREI6QkFTLklRX05FVF9ERUJUX0VCSVREQS5GWTIwMTUBAAAAatcFAAIAAAAHMS4yMjQ0NwEIAAAABQAAAAExAQAAAAoxODI5MjgyNjU0AwAAAAI1MAIAAAAENDE5MwQAAAABMAcAAAAIOC83LzIwMTkIAAAACjEyLzMxLzIwMTUJAAAAATCZviKR+xvXCAwhWMb7G9cIG0NJUS5EQjpCQVMuSVFfRUJJVERBLkZZMjAxNwEAAABq1wUAAgAAAAUxMDk4NAEIAAAABQAAAAExAQAAAAoxOTQ3NDAzMDM5AwAAAAI1MAIAAAAENDA1MQQAAAABMAcAAAAIOC83LzIwMTkIAAAACjEyLzMxLzIwMTcJAAAAATCkqqGT+xvXCDKJmcX7G9cIHUNJUS5UU0U6NDA2My5JUV9HQV9FWFAuRlkyMDE3AQAAAONXDQADAAAAAADW5QiY+xvXCD4jw8T7G9cIJkNJUS5UU0U6NDA2My5JUV9BU1NFVF9XUklURURPV04uRlkyMDA5AQAAAONXDQACAAAABS01MDg4AQgAAAAFAAAAATEBAAAACjEzODI3NjM3MzMDAAAAAjc5AgAAAAIzMgQAAAABMAcAAAAIOC83LzIw</t>
  </si>
  <si>
    <t>MTkIAAAACTMvMzEvMjAwOQkAAAABMHtsCpj7G9cInyuQxPsb1wgrQ0lRLkVOWFRCUjpTT0xCLklRX1RPVEFMX0RFQlRfSVNTVUVELkZZMjAxNgEAAADtwwUAAgAAAAQxMTMzAQgAAAAFAAAAATEBAAAACjE4ODE0ODk2NzYDAAAAAjUwAgAAAAQyMTYxBAAAAAEwBwAAAAg4LzcvMjAxOQgAAAAKMTIvMzEvMjAxNgkAAAABMLpPkpT7G9cIIBQ7xfsb1wgcQ0lRLkRCOkJBUy5JUV9SQVdfSU5WLkZZMjAwOAEAAABq1wUAAgAAAAQxNzY5AQgAAAAFAAAAATEBAAAACjEzMzkyMjkyMzIDAAAAAjUwAgAAAAQzMTcxBAAAAAEwBwAAAAg4LzcvMjAxOQgAAAAKMTIvMzEvMjAwOAkAAAABMICgIJT7G9cIBtl8xfsb1wgjQ0lRLlRTRTo0MDYzLklRX09USEVSX0VRVUlUWS5GWTIwMTIBAAAA41cNAAIAAAAHLTE4NTUxOAEIAAAABQAAAAExAQAAAAoxNTU0MTg5ODU0AwAAAAI3OQIAAAAEMTAyOAQAAAABMAcAAAAIOC83LzIwMTkIAAAACTMvMzEvMjAxMgkAAAABMO99C5j7G9cI6ziTxPsb1wgnQ0lRLkRCOkJBUy5JUV9DT01NT05fUFJFRl9ESVZfQ0YuRlkyMDE2AQAAAGrXBQADAAAAAACUg6GT+xvXCMpepMX7G9cIJ0NJUS5TRUhLOjM4Ni5JUV9DQVNIX09QRVIuRlkyMDE1Li4uLkpQWQEAAABzKAgAAgAAAA4zMDY4NDU1LjYwMjY1MwEIAAAABQAAAAExAQAAAAoxODg3MjI4NTMzAwAAAAI3OQIAAAAEMjAwNgQAAAABMAcA</t>
  </si>
  <si>
    <t>AAAIOC83LzIwMTkIAAAACjEyLzMxLzIwMTUJAAAAATBvD4KQ+xvXCJCPbsb7G9cIKENJUS5TRUhLOjM4Ni5JUV9HV19JTlRBTl9BTU9SVF9DRi5GWTIwMTgBAAAAcygIAAIAAAAEMzAxOQEIAAAABQAAAAExAQAAAAoxOTUxMDM4NjU0AwAAAAIzMgIAAAAEMjE4MgQAAAABMAcAAAAIOC83LzIwMTkIAAAACjEyLzMxLzIwMTgJAAAAATA4fLyV+xvXCGuO5MT7G9cIJENJUS5UU0U6NDE4My5JUV9DVVJSRU5DWV9HQUlOLkZZMjAxOQEAAAA9Vw0AAgAAAAQtMzcyAQgAAAAFAAAAATEBAAAACjE5Njk2MDEyMjgDAAAAAjc5AgAAAAIzOAQAAAABMAcAAAAIOC83LzIwMTkIAAAACTMvMzEvMjAxOQkAAAABMK2kipb7G9cIeKsFxfsb1wgmQ0lRLkVOWFRCUjpTT0xCLklRX09USEVSX0VRVUlUWS5GWTIwMTQBAAAA7cMFAAIAAAAELTMwNwEIAAAABQAAAAExAQAAAAoxNzgzOTI0NjE2AwAAAAI1MAIAAAAEMTAyOAQAAAABMAcAAAAIOC83LzIwMTkIAAAACjEyLzMxLzIwMTQJAAAAATCJ2pGU+xvXCHCIYcX7G9cIJkNJUS5UU0U6NDE4OC5JUV9JTlZFTlRPUllfVFVSTlMuRlkyMDE2AQAAADWXCgACAAAACDQuODYyMjU1AQgAAAAFAAAAATEBAAAACjE3OTg1ODcxMjgDAAAAAjc5AgAAAAQ0MDgyBAAAAAEwBwAAAAg4LzcvMjAxOQgAAAAJMy8zMS8yMDE2CQAAAAEw2o+8kfsb1wj+IQPG+xvXCCRDSVEuTllTRTpERC5JUV9M</t>
  </si>
  <si>
    <t>VF9ERUJUX0lTU1VFRC5GWTIwMTcBAAAAuLkLAAIAAAADNDk5AQgAAAAFAAAAATEBAAAACjE5NDQzMzU2NjQDAAAAAzE2MAIAAAAEMjAzNAQAAAABMAcAAAAIOC83LzIwMTkIAAAACjEyLzMxLzIwMTcJAAAAATAcOReV+xvXCMkQRsX7G9cII0NJUS5LT1NFOkEwNTE5MTAuSVFfVE9UQUxfQ0EuRlkyMDA5AQAAAIEQNwACAAAABzUyNzcxNDcBCAAAAAUAAAABMQEAAAAKMTQ0MDI3NzExMgMAAAACODUCAAAABDEwMDgEAAAAATAHAAAACDgvNy8yMDE5CAAAAAoxMi8zMS8yMDA5CQAAAAEwjZeOk/sb1wjMGanF+xvXCBtDSVEuVFNFOjQwMDUuSVFfQ09HUy5GWTIwMTcBAAAAt7gLAAIAAAAHMTI4NTc2NAEIAAAABQAAAAExAQAAAAoxODQ3OTEyMzQwAwAAAAI3OQIAAAACMzQEAAAAATAHAAAACDgvNy8yMDE5CAAAAAkzLzMxLzIwMTcJAAAAATAKXQGX+xvXCIQ1zcT7G9cIMENJUS5UU0U6NDAwNS5JUV9UT1RBTF9PVVRTVEFORElOR19CU19EQVRFLkZZMjAxMgEAAAC3uAsAAgAAAAsxNjM0LjY1MTE3NwEEAAAABQAAAAE1AQAAAAoxNTUzMjM5ODI0AgAAAAUyNDE1MgYAAAABMCjvgJf7G9cI1T3JxPsb1wgoQ0lRLlRTRTo0MDA1LklRX1RPVEFMX0RFQlRfSVNTVUVELkZZMjAxOQEAAAC3uAsAAgAAAAYxNDIwOTUBCAAAAAUAAAABMQEAAAAKMTk2OTMwNDE2MgMAAAACNzkCAAAABDIxNjEEAAAAATAHAAAACDgvNy8y</t>
  </si>
  <si>
    <t>MDE5CAAAAAkzLzMxLzIwMTkJAAAAATBM+QGX+xvXCGxYz8T7G9cIJkNJUS5UU0U6NDE4My5JUV9DVVNUT01fQkVUQS4yMDEwLzAzLzMxAQAAAD1XDQACAAAAETAuODQyMzMxMTQ2ODg4Mzg1AP+Dia37G9cIJftNyvsb1wgjQ0lRLlNFSEs6Mzg2LklRX0JBU0lDX1dFSUdIVC5GWTIwMTEBAAAAcygIAAIAAAANMTEyNzEzLjI5OTQ1MwC1kRmW+xvXCJrqH8X7G9cIKUNJUS5UU0U6NDAwNS5JUV9DT01NT05fUFJFRl9ESVZfQ0YuRlkyMDA5AQAAALe4CwADAAAAAAD2eYCX+xvXCGmssMT7G9cIJUNJUS5UU0U6NDA2My5JUV9CQVNJQ19FUFNfRVhDTC5GWTIwMTABAAAA41cNAAIAAAAKMTk3LjUyNTE2NAEIAAAABQAAAAExAQAAAAoxNTU0MTg5ODYwAwAAAAI3OQIAAAAEMzA2NAQAAAABMAcAAAAIOC83LzIwMTkIAAAACTMvMzEvMjAxMAkAAAABMJy6Cpj7G9cIAxaRxPsb1wgjQ0lRLkVOWFRCUjpTT0xCLklRX01BQ0hJTkVSWS5GWTIwMDkBAAAA7cMFAAIAAAAEODM2NAEIAAAABQAAAAExAQAAAAoxNDUyNTM2OTgzAwAAAAI1MAIAAAAEMzExNAQAAAABMAcAAAAIOC83LzIwMTkIAAAACjEyLzMxLzIwMDkJAAAAATCyBb+U+xvXCLCfcsX7G9cIJ0NJUS5UU0U6NDE4OC5JUV9EQVlTX1BBWUFCTEVfT1VULkZZMjAxMAEAAAA1lwoAAgAAAAk2OC42MTAxNDUBCAAAAAUAAAABMQEAAAAKMTM4MDYzMDg5NwMAAAACNzkC</t>
  </si>
  <si>
    <t>AAAABDQxODMEAAAAATAHAAAACDgvNy8yMDE5CAAAAAkzLzMxLzIwMTAJAAAAATBJKjiS+xvXCHkfF8b7G9cIGkNJUS5UU0U6NDA2My5JUV9DSVAuRlkyMDEzAQAAAONXDQADAAAAAAAQzAuY+xvXCE4jlMT7G9cIJkNJUS5LT1NFOkEwNTE5MTAuSVFfT1RIRVJfSU5UQU4uRlkyMDA5AQAAAIEQNwACAAAABjEwNDQ0NAEIAAAABQAAAAExAQAAAAoxNDQwMjc3MTEyAwAAAAI4NQIAAAAEMTA0MAQAAAABMAcAAAAIOC83LzIwMTkIAAAACjEyLzMxLzIwMDkJAAAAATCNl46T+xvXCJravcX7G9cIKkNJUS5FTlhUQlI6U09MQi5JUV9ORVRfSU5URVJFU1RfRVhQLkZZMjAxOAEAAADtwwUAAgAAAAQtMTEzAQgAAAAFAAAAATEBAAAACjE5NTI1NTA5ODYDAAAAAjUwAgAAAAMzNjgEAAAAATAHAAAACDgvNy8yMDE5CAAAAAoxMi8zMS8yMDE4CQAAAAEwy3aSlPsb1wiUJTzF+xvXCCRDSVEuVFNFOjM0MDIuSVFfTUFSS0VUQ0FQLjIwMDgvMDMvMzEBAAAAuFUNAAIAAAANOTA1NjE5LjEwMDc0MQEGAAAABQAAAAExAQAAAAoxMjgwMDc5NDk3AwAAAAI3OQIAAAAGMTAwMDU0BAAAAAEwBwAAAAkzLzMxLzIwMDjeNYmt+xvXCM/resb7G9cIJ0NJUS5OWVNFOkRELklRX1RPVEFMX0RFQlRfUkVQQUlELkZZMjAxMwEAAAC4uQsAAgAAAAUtNDMwOQEIAAAABQAAAAExAQAAAAoxNzc1OTMwMjE1AwAAAAMxNjACAAAABDIxNjYEAAAA</t>
  </si>
  <si>
    <t>ATAHAAAACDgvNy8yMDE5CAAAAAoxMi8zMS8yMDEzCQAAAAEw7QKPlfsb1wilc2vF+xvXCCBDSVEuVFNFOjQwMDUuSVFfSU5WRU5UT1JZLkZZMjAxMQEAAAC3uAsAAgAAAAYzNTgxNDYBCAAAAAUAAAABMQEAAAAKMTQ1OTUwOTk1NgMAAAACNzkCAAAABDEwNDMEAAAAATAHAAAACDgvNy8yMDE5CAAAAAkzLzMxLzIwMTEJAAAAATAXyICX+xvXCHJTyMT7G9cIJ0NJUS5OWVNFOkRELklRX1RPVEFMX0xJQUJfRVFVSVRZLkZZMjAxNwEAAAC4uQsAAgAAAAYxOTIxNjQBCAAAAAUAAAABMQEAAAAKMTk0NDMzNTY2NAMAAAADMTYwAgAAAAQxMDEzBAAAAAEwBwAAAAg4LzcvMjAxOQgAAAAKMTIvMzEvMjAxNwkAAAABMAwSF5X7G9cI+08xxfsb1wgkQ0lRLktPU0U6QTA1MTkxMC5JUV9NQUNISU5FUlkuRlkyMDA5AQAAAIEQNwACAAAABzY0NDg5NDcBCAAAAAUAAAABMQEAAAAKMTQ0MDI3NzExMgMAAAACODUCAAAABDMxMTQEAAAAATAHAAAACDgvNy8yMDE5CAAAAAoxMi8zMS8yMDA5CQAAAAEwnb6Ok/sb1wjtZ6nF+xvXCCpDSVEuS09TRTpBMDUxOTEwLklRX1BFUklPRExFTkdUSF9JUy5GWTIwMTEBAAAAgRA3AAEAAAACMTIAzzOPk/sb1wijS8DF+xvXCCNDSVEuRU5YVEJSOlNPTEIuSVFfQ0hBTkdFX0FQLkZZMjAxMQEAAADtwwUAAwAAAAAA5Hq/lPsb1whnF1/F+xvXCCBDSVEuU0VISzozODYuSVFfQlVJTERJTkdT</t>
  </si>
  <si>
    <t>LkZZMjAxNQEAAABzKAgAAwAAAAAAxGq7lfsb1wgYNw7F+xvXCDBDSVEuVFNFOjQxODMuSVFfVE9UQUxfT1VUU1RBTkRJTkdfQlNfREFURS5GWTIwMTYBAAAAPVcNAAIAAAAKMjAwLjEwNzI2MwEEAAAABQAAAAE1AQAAAAoxNzk4NTg3MjIwAgAAAAUyNDE1MgYAAAABMHsvipb7G9cIf2EDxfsb1wglQ0lRLlRTRTo0MDA1LklRX1NUX0RFQlRfSVNTVUVELkZZMjAxOQEAAAC3uAsAAgAAAAQzMTgwAQgAAAAFAAAAATEBAAAACjE5NjkzMDQxNjIDAAAAAjc5AgAAAAQyMDQzBAAAAAEwBwAAAAg4LzcvMjAxOQgAAAAJMy8zMS8yMDE5CQAAAAEwTPkBl/sb1wiu9M/E+xvXCClDSVEuS09TRTpBMDUxOTEwLklRX0NBU0hfU1RfSU5WRVNULkZZMjAxNQEAAACBEDcAAgAAAAcyNjkzNTQ2AQgAAAAFAAAAATEBAAAACjE4MzE2NDQxNjcDAAAAAjg1AgAAAAQxMDAyBAAAAAEwBwAAAAg4LzcvMjAxOQgAAAAKMTIvMzEvMjAxNQkAAAABMPezGZP7G9cIvePCxfsb1wgiQ0lRLlNFSEs6Mzg2LklRX0FTU0VUX1RVUk5TLkZZMjAxOAEAAABzKAgAAgAAAAgxLjgxMzIyOAEIAAAABQAAAAExAQAAAAoxOTUxMDM4NjU0AwAAAAIzMgIAAAAENDE3NwQAAAABMAcAAAAIOC83LzIwMTkIAAAACjEyLzMxLzIwMTgJAAAAATCAqpOR+xvXCIl8LMb7G9cIH0NJUS5TRUhLOjM4Ni5JUV9FQlRfRVhDTC5GWTIwMDkBAAAAcygIAAIAAAAFOTIw</t>
  </si>
  <si>
    <t>NTMBCAAAAAUAAAABMQEAAAAKMTU4MzYyNzc2NQMAAAACMzICAAAAATQEAAAAATAHAAAACDgvNy8yMDE5CAAAAAoxMi8zMS8yMDA5CQAAAAEwc/UYlvsb1wjcKdzE+xvXCBpDSVEuREI6QkFTLklRX05JX0NGLkZZMjAxNAEAAABq1wUAAgAAAAQ1MTU1AQgAAAAFAAAAATEBAAAACjE3Nzc5MjIzMTADAAAAAjUwAgAAAAQyMTUwBAAAAAEwBwAAAAg4LzcvMjAxOQgAAAAKMTIvMzEvMjAxNAkAAAABMFHnoJP7G9cI8yyNxfsb1wg0Q0lRLkVOWFRCUjpTT0xCLklRX0NIQU5HRV9ORVRfV09SS0lOR19DQVBJVEFMLkZZMjAxOAEAAADtwwUAAgAAAAMxOTQBCAAAAAUAAAABMQEAAAAKMTk1MjU1MDk4NgMAAAACNTACAAAABDQ0MjEEAAAAATAHAAAACDgvNy8yMDE5CAAAAAoxMi8zMS8yMDE4CQAAAAEw252SlPsb1wiDNFHF+xvXCC5DSVEuVFNFOjM0MDIuSVFfVE9UQUxfREVCVF9FQklUREFfQ0FQRVguRlkyMDE1AQAAALhVDQACAAAACDcuNzY1MzE2AQgAAAAFAAAAATEBAAAACjE3NDQ5NDYzMTEDAAAAAjc5AgAAAAUyMzMxMwQAAAABMAcAAAAIOC83LzIwMTkIAAAACTMvMzEvMjAxNQkAAAABMOY/N5L7G9cILtz+xfsb1wgnQ0lRLlRTRTo0MDYzLklRX0NGT19DVVJSRU5UX0xJQUIuRlkyMDE2AQAAAONXDQACAAAACDAuOTk4ODk2AQgAAAAFAAAAATEBAAAACjE3OTkyNDMzNDUDAAAAAjc5AgAAAAQ0MTg1BAAAAAEw</t>
  </si>
  <si>
    <t>BwAAAAg4LzcvMjAxOQgAAAAJMy8zMS8yMDE2CQAAAAEwDAW9kfsb1whu8w/G+xvXCCJDSVEuVFNFOjQwMDUuSVFfQVNTRVRfVFVSTlMuRlkyMDE1AQAAALe4CwACAAAACDAuODM4NTAzAQgAAAAFAAAAATEBAAAACjE3NDQ5NDYzMzcDAAAAAjc5AgAAAAQ0MTc3BAAAAAEwBwAAAAg4LzcvMjAxOQgAAAAJMy8zMS8yMDE1CQAAAAEwPXq9kfsb1whVTCfG+xvXCCBDSVEuVFNFOjQwMDUuSVFfQ0hBTkdFX0FSLkZZMjAxOQEAAAC3uAsAAgAAAAYtMjY2MDABCAAAAAUAAAABMQEAAAAKMTk2OTMwNDE2MgMAAAACNzkCAAAABDIwMTgEAAAAATAHAAAACDgvNy8yMDE5CAAAAAkzLzMxLzIwMTkJAAAAATBM+QGX+xvXCK70z8T7G9cIJkNJUS5EQjpCQVMuSVFfTUlOT1JJVFlfSU5URVJFU1QuRlkyMDE2AQAAAGrXBQACAAAAAzc2MQEIAAAABQAAAAExAQAAAAoxODc1OTg2MTQ3AwAAAAI1MAIAAAAEMTA1MgQAAAABMAcAAAAIOC83LzIwMTkIAAAACjEyLzMxLzIwMTYJAAAAATCUg6GT+xvXCAHeg8X7G9cIKENJUS5OWVNFOkRELklRX0FTU0VUX1dSSVRFRE9XTl9DRi5GWTIwMTQBAAAAuLkLAAIAAAACNzABCAAAAAUAAAABMQEAAAAKMTgyNzEwNjM2OQMAAAADMTYwAgAAAAQyMDE5BAAAAAEwBwAAAAg4LzcvMjAxOQgAAAAKMTIvMzEvMjAxNAkAAAABMKgnFpX7G9cI8t4uxfsb1wguQ0lRLk5ZU0U6REQuSVFfSU1QVVRf</t>
  </si>
  <si>
    <t>T1BFUl9MRUFTRV9JTlRfRVhQLkZZMjAwOAEAAAC4uQsAAgAAAAoyNDIuNTg3ODg4AQgAAAAFAAAAATEBAAAACjE0MzAzNzAzMzADAAAAAzE2MAIAAAAFMjE2NzIEAAAAATAHAAAACDgvNy8yMDE5CAAAAAoxMi8zMS8yMDA4CQAAAAEwacqNlfsb1wiCambF+xvXCCNDSVEuTllTRTpERC5JUV9DT01NT05fRElWX0NGLkZZMjAxMAEAAAC4uQsAAwAAAAAAq2aOlfsb1wi+GlTF+xvXCCNDSVEuREI6QkFTLklRX0JBU0lDX0VQU19FWENMLkZZMjAxNQEAAABq1wUAAgAAAAg0LjM0MDg3MgEIAAAABQAAAAExAQAAAAoxODI5MjgyNjU0AwAAAAI1MAIAAAAEMzA2NAQAAAABMAcAAAAIOC83LzIwMTkIAAAACjEyLzMxLzIwMTUJAAAAATBiDqGT+xvXCHzbl8X7G9cIJENJUS5UU0U6NDE4My5JUV9FQklUREEuRlkyMDE1Li4uLkpQWQEAAAA9Vw0AAgAAAAU5MDI5MQEIAAAABQAAAAExAQAAAAoxNzQ0OTQ2MzQwAwAAAAI3OQIAAAAENDA1MQQAAAABMAcAAAAIOC83LzIwMTkIAAAACTMvMzEvMjAxNQkAAAABMLjNqpD7G9cI9Hlvxvsb1wgpQ0lRLkVOWFRCUjpTT0xCLklRX0FTU0VUX1dSSVRFRE9XTi5GWTIwMTQBAAAA7cMFAAIAAAADLTUwAQgAAAAFAAAAATEBAAAACjE3ODM5MjQ2MTYDAAAAAjUwAgAAAAIzMgQAAAABMAcAAAAIOC83LzIwMTkIAAAACjEyLzMxLzIwMTQJAAAAATAV8L+U+xvXCE86YcX7G9cIJUNJUS5T</t>
  </si>
  <si>
    <t>RUhLOjM4Ni5JUV9HQUlOX0lOVkVTVF9DRi5GWTIwMTUBAAAAcygIAAIAAAADNjUzAQgAAAAFAAAAATEBAAAACjE4ODcyMjg1MzMDAAAAAjMyAgAAAAQyMDkwBAAAAAEwBwAAAAg4LzcvMjAxOQgAAAAKMTIvMzEvMjAxNQkAAAABMNSRu5X7G9cIGAH5xPsb1wgdQ0lRLkVOWFRCUjpTT0xCLklRX0VCVC5GWTIwMDkBAAAA7cMFAAIAAAADMzMzAQgAAAAFAAAAATEBAAAACjE0NTI1MzY5ODMDAAAAAjUwAgAAAAMxMzkEAAAAATAHAAAACDgvNy8yMDE5CAAAAAoxMi8zMS8yMDA5CQAAAAEwod6+lPsb1whHXTTF+xvXCCRDSVEuVFNFOjQxODMuSVFfQ09NTU9OX0RJVl9DRi5GWTIwMTABAAAAPVcNAAIAAAAFLTIyNTUBCAAAAAUAAAABMQEAAAAKMTM4MDQ1MTMzOAMAAAACNzkCAAAABDIwNzQEAAAAATAHAAAACDgvNy8yMDE5CAAAAAkzLzMxLzIwMTAJAAAAATD0BPOW+xvXCMiM0sT7G9cIJ0NJUS5OWVNFOkRELklRX01JTk9SSVRZX0lOVEVSRVNULkZZMjAxMgEAAAC4uQsAAgAAAAQxMTM3AQgAAAAFAAAAATEBAAAACjE3MTg5NDA2NTEDAAAAAzE2MAIAAAAEMTA1MgQAAAABMAcAAAAIOC83LzIwMTkIAAAACjEyLzMxLzIwMTIJAAAAATDMtI6V+xvXCAq8LMX7G9cIIENJUS5UU0U6NDA2My5JUV9OSV9NQVJHSU4uRlkyMDEyAQAAAONXDQACAAAABjkuNjA1OAEIAAAABQAAAAExAQAAAAoxNTU0MTg5ODU0AwAAAAI3</t>
  </si>
  <si>
    <t>OQIAAAAENDA5NAQAAAABMAcAAAAIOC83LzIwMTkIAAAACTMvMzEvMjAxMgkAAAABMPvdvJH7G9cIGzAPxvsb1wgaQ0lRLjAuSVFfT1RIRVJfQ0xfU1VQUEwuRlkFAAAAAAAAAAgAAAAVKEludmFsaWQgVGltZSBQZXJpb2QptBcZk/sb1whAiO7F+xvXCBtDSVEuVFNFOjQwNjMuSVFfQVBJQy5GWTIwMDkBAAAA41cNAAIAAAAGMTI4MTc3AQgAAAAFAAAAATEBAAAACjEzODI3NjM3MzMDAAAAAjc5AgAAAAQxMDg0BAAAAAEwBwAAAAg4LzcvMjAxOQgAAAAJMy8zMS8yMDA5CQAAAAEwjJMKmPsb1wiviKXE+xvXCB9DSVEuREI6QkFTLklRX0NBU0hfRVFVSVYuRlkyMDExAQAAAGrXBQACAAAABDIwNDgBCAAAAAUAAAABMQEAAAAKMTU4OTQzNTgwNAMAAAACNTACAAAABDEwOTYEAAAAATAHAAAACDgvNy8yMDE5CAAAAAoxMi8zMS8yMDExCQAAAAEwwjwhlPsb1wioH4rF+xvXCChDSVEuVFNFOjQxODMuSVFfRUFSTklOR19DT19NQVJHSU4uRlkyMDE3AQAAAD1XDQACAAAABjYuMDkyMwEIAAAABQAAAAExAQAAAAoxODQ4NTgxMDY4AwAAAAI3OQIAAAAENDE4MQQAAAABMAcAAAAIOC83LzIwMTkIAAAACTMvMzEvMjAxNwkAAAABMAyZkpH7G9cIKsM5xvsb1wgjQ0lRLlRTRTo0MTgzLklRX0JFVEFfNVlSLjIwMTIvMDMvMzEBAAAAPVcNAAIAAAAQMC45Njg4MzIwMDYyMDk4MgAx+Ymt+xvXCEcEU8r7G9cIJENJUS5EQjpC</t>
  </si>
  <si>
    <t>QVMuSVFfRklMSU5HX0NVUlJFTkNZLkZZMjAxNgEAAABq1wUAAwAAAANFVVIAlIOhk/sb1wghYpnF+xvXCCNDSVEuREI6QkFTLklRX0RJTFVUX0VQU19FWENMLkZZMjAwOAEAAABq1wUAAgAAAAgzLjEzMDgzNgEIAAAABQAAAAExAQAAAAoxMzM5MjI5MjMyAwAAAAI1MAIAAAADMTQyBAAAAAEwBwAAAAg4LzcvMjAxOQgAAAAKMTIvMzEvMjAwOAkAAAABMP3rkpT7G9cIn66Hxfsb1wgmQ0lRLlRTRTo0MDYzLklRX0NBU0hfQUNRVUlSRV9DRi5GWTIwMTcBAAAA41cNAAMAAAAAAOYMCZj7G9cI2wKtxPsb1wgnQ0lRLlRTRTozNDAyLklRX0NBU0hfT1BFUi5GWTIwMTkuLi4uSlBZAQAAALhVDQACAAAABjE3NjIzOQEIAAAABQAAAAExAQAAAAoxOTY5NjAxMjI3AwAAAAI3OQIAAAAEMjAwNgQAAAABMAcAAAAIOC83LzIwMTkIAAAACTMvMzEvMjAxOQkAAAABMF7ogZD7G9cIm7t1xvsb1wgfQ0lRLlRTRTo0MDA1LklRX0FSX1RVUk5TLkZZMjAxNwEAAAC3uAsAAgAAAAg0LjUxMTIzNQEIAAAABQAAAAExAQAAAAoxODQ3OTEyMzQwAwAAAAI3OQIAAAAENDAwMQQAAAABMAcAAAAIOC83LzIwMTkIAAAACTMvMzEvMjAxNwkAAAABME6hvZH7G9cI3foxxvsb1wglQ0lRLkVOWFRCUjpTT0xCLklRX1NBTEVfUFBFX0NGLkZZMjAxOAEAAADtwwUAAgAAAAIzMwEIAAAABQAAAAExAQAAAAoxOTUyNTUwOTg2AwAAAAI1MAIAAAAE</t>
  </si>
  <si>
    <t>MjA0MgQAAAABMAcAAAAIOC83LzIwMTkIAAAACjEyLzMxLzIwMTgJAAAAATDbnZKU+xvXCOfoPMX7G9cIK0NJUS5FTlhUQlI6U09MQi5JUV9HV19JTlRBTl9BTU9SVF9DRi5GWTIwMTcBAAAA7cMFAAIAAAADMjA2AQgAAAAFAAAAATEBAAAACjE5NTI1NTA5ODUDAAAAAjUwAgAAAAQyMTgyBAAAAAEwBwAAAAg4LzcvMjAxOQgAAAAKMTIvMzEvMjAxNwkAAAABMMt2kpT7G9cIDyNQxfsb1wgjQ0lRLlRTRTo0MDYzLklRX0RJTFVUX1dFSUdIVC5GWTIwMTIBAAAA41cNAAIAAAAHNDI0LjU5NADfVguY+xvXCDxovsT7G9cIKENJUS5LT1NFOkEwNTE5MTAuSVFfRUJJVERBX01BUkdJTi5GWTIwMTcBAAAAgRA3AAIAAAAHMTYuNzIwMQEIAAAABQAAAAExAQAAAAoxOTQ4MzUxMTgyAwAAAAI4NQIAAAAENDA0NwQAAAABMAcAAAAIOC83LzIwMTkIAAAACjEyLzMxLzIwMTcJAAAAATCGWKqQ+xvXCEnCX8b7G9cIJENJUS5UU0U6NDA2My5JUV9JTkNfRVFVSVRZX0NGLkZZMjAxOAEAAADjVw0AAgAAAAUtMzc2MgEIAAAABQAAAAExAQAAAAoxODk1MTgzOTE0AwAAAAI3OQIAAAAEMjA4NgQAAAABMAcAAAAIOC83LzIwMTkIAAAACTMvMzEvMjAxOAkAAAABMAdbCZj7G9cIP+2txPsb1wgyQ0lRLktPU0U6QTA1MTkxMC5JUV9UT1RBTF9MSUFCX1RPVEFMX0FTU0VUUy5GWTIwMTcBAAAAgRA3AAIAAAAHMzQuNzUzMgEIAAAABQAA</t>
  </si>
  <si>
    <t>AAExAQAAAAoxOTQ4MzUxMTgyAwAAAAI4NQIAAAAENDE4OAQAAAABMAcAAAAIOC83LzIwMTkIAAAACjEyLzMxLzIwMTcJAAAAATCGWKqQ+xvXCMETVcb7G9cIKkNJUS5UU0U6NDE4My5JUV9JTkNfVEFYX1BBWV9DVVJSRU5ULkZZMjAwOQEAAAA9Vw0AAgAAAAQyOTMwAQgAAAAFAAAAATEBAAAACjEzODA0NTE2MjIDAAAAAjc5AgAAAAQxMDk0BAAAAAEwBwAAAAg4LzcvMjAxOQgAAAAJMy8zMS8yMDA5CQAAAAEw07bylvsb1wg6QBPF+xvXCCtDSVEuVFNFOjQwNjMuSVFfTklfQVZBSUxfRVhDTF9NQVJHSU4uRlkyMDE4AQAAAONXDQACAAAABzE4LjQ3MDEBCAAAAAUAAAABMQEAAAAKMTg5NTE4MzkxNAMAAAACNzkCAAAABDQxODIEAAAAATAHAAAACDgvNy8yMDE5CAAAAAkzLzMxLzIwMTgJAAAAATAcLL2R+xvXCCjhBcb7G9cIKkNJUS5EQjpCQVMuSVFfTkVUX0RFQlRfRUJJVERBX0NBUEVYLkZZMjAwNwEAAABq1wUAAgAAAAgxLjIxNDM5NgEIAAAABQAAAAExAQAAAAk4MDU0MjA5NjQDAAAAAjUwAgAAAAUyMzMxNAQAAAABMAcAAAAIOC83LzIwMTkIAAAACjEyLzMxLzIwMDcJAAAAATB4cCKR+xvXCPHNUMb7G9cIJENJUS5OWVNFOkRELklRX05FVF9SRU5UQUxfRVhQLkZZMjAxMQEAAAC4uQsAAwAAAAAAq2aOlfsb1wjfaFTF+xvXCCVDSVEuTllTRTpERC5JUV9JTlZFU1RfTE9BTlNfQ0YuRlkyMDExAQAAALi5</t>
  </si>
  <si>
    <t>CwADAAAAAAC8jY6V+xvXCO/FacX7G9cIKUNJUS5UU0U6NDAwNS5JUV9ERUJUX0VRVUlWX05FVF9QQk8uRlkyMDE1AQAAALe4CwACAAAABi0zNDA5OAEIAAAABQAAAAExAQAAAAoxNzQ0OTQ2MzM3AwAAAAI3OQIAAAAFMjE2NzkEAAAAATAHAAAACDgvNy8yMDE5CAAAAAkzLzMxLzIwMTUJAAAAATDpDgGX+xvXCGsxoMT7G9cIJENJUS5EQjpCQVMuSVFfQ0FTSF9BQ1FVSVJFX0NGLkZZMjAxNgEAAABq1wUAAgAAAAUtMjgyOAEIAAAABQAAAAExAQAAAAoxODc1OTg2MTQ3AwAAAAI1MAIAAAAEMjA1NwQAAAABMAcAAAAIOC83LzIwMTkIAAAACjEyLzMxLzIwMTYJAAAAATCUg6GT+xvXCMpepMX7G9cIGENJUS5OWVNFOkRELklRX0dXLkZZMjAxMAEAAAC4uQsAAgAAAAUxMjk2NwEIAAAABQAAAAExAQAAAAoxNTg3ODI5OTcwAwAAAAMxNjACAAAABDExNzEEAAAAATAHAAAACDgvNy8yMDE5CAAAAAoxMi8zMS8yMDEwCQAAAAEwmz+Olfsb1wiMpVPF+xvXCChDSVEuRU5YVEJSOlNPTEIuSVFfTFRfREVCVF9JU1NVRUQuRlkyMDEzAQAAAO3DBQACAAAAAzEzMAEIAAAABQAAAAExAQAAAAoxNzI2NTk0NTY0AwAAAAI1MAIAAAAEMjAzNAQAAAABMAcAAAAIOC83LzIwMTkIAAAACjEyLzMxLzIwMTMJAAAAATAV8L+U+xvXCKLHTMX7G9cILENJUS5UU0U6NDE4My5JUV9JTVBVVF9PUEVSX0xFQVNFX0RFUFIuRlkyMDE5AQAA</t>
  </si>
  <si>
    <t>AD1XDQADAAAAAACtpIqW+xvXCOPf2cT7G9cIKkNJUS5LT1NFOkEwNTE5MTAuSVFfTkVUX0RFQlRfSVNTVUVELkZZMjAxMgEAAACBEDcAAgAAAAY1NjIyNTgBCAAAAAUAAAABMQEAAAAKMTY4MzQ2MTgwMgMAAAACODUCAAAABDIwMDMEAAAAATAHAAAACDgvNy8yMDE5CAAAAAoxMi8zMS8yMDEyCQAAAAEw4FqPk/sb1wg5dazF+xvXCB1DSVEuS09TRTpBMDUxOTEwLklRX0FSLkZZMjAxMwEAAACBEDcAAgAAAAczMjIwNTA0AQgAAAAFAAAAATEBAAAACjE3MzI0MTI1NTkDAAAAAjg1AgAAAAQxMDIxBAAAAAEwBwAAAAg4LzcvMjAxOQgAAAAKMTIvMzEvMjAxMwkAAAABMPCBj5P7G9cIj662xfsb1wgkQ0lRLkRCOkJBUy5JUV9QRVJJT0RMRU5HVEhfSVMuRlkyMDEwAQAAAGrXBQABAAAAAjEyALIVIZT7G9cIh9GJxfsb1wggQ0lRLlRTRTo0MDYzLklRX0lOVkVOVE9SWS5GWTIwMDgBAAAA41cNAAIAAAAGMjA0MzM2AQgAAAAFAAAAATEBAAAACjEwNjI3NTE5NTIDAAAAAjc5AgAAAAQxMDQzBAAAAAEwBwAAAAg4LzcvMjAxOQgAAAAJMy8zMS8yMDA4CQAAAAEwt9aAmPsb1wjQDLvE+xvXCCVDSVEuVFNFOjQwMDUuSVFfR1dfSU5UQU5fQU1PUlQuRlkyMDE4AQAAALe4CwADAAAAAAArqwGX+xvXCFNUosT7G9cIJ0NJUS5OWVNFOkRELklRX0RFRl9UQVhfQVNTRVRTX0xULkZZMjAwOAEAAAC4uQsAAgAAAAQzOTAwAQgA</t>
  </si>
  <si>
    <t>AAAFAAAAATEBAAAACjE0MzAzNzAzMzADAAAAAzE2MAIAAAAEMTAyNgQAAAABMAcAAAAIOC83LzIwMTkIAAAACjEyLzMxLzIwMDgJAAAAATBpyo2V+xvXCGshPsX7G9cIGkNJUS5OWVNFOkRELklRX05QUEUuRlkyMDA3AQAAALi5CwACAAAABTE0Mzg4AQgAAAAFAAAAATEBAAAACjEzMjY3MjQ0NDUDAAAAAzE2MAIAAAAEMTAwNAQAAAABMAcAAAAIOC83LzIwMTkIAAAACjEyLzMxLzIwMDcJAAAAATBIo7yV+xvXCGMO/MT7G9cIJkNJUS5TRUhLOjM4Ni5JUV9DVVNUT01fQkVUQS4yMDA4LzEyLzMxAQAAAHMoCAACAAAAETAuOTc3MjU2NTk5MTg1NjkzAP+Dia37G9cIRklOyvsb1wgmQ0lRLlNFSEs6Mzg2LklRX09USEVSX0xUX0FTU0VUUy5GWTIwMDcBAAAAcygIAAIAAAAFMTAxMjQBCAAAAAUAAAABMQEAAAAKMTYzNzIxNDQxOAMAAAACMzICAAAABDEwNjAEAAAAATAHAAAACDgvNy8yMDE5CAAAAAoxMi8zMS8yMDA3CQAAAAEwzvKKlvsb1wjsvAbF+xvXCCRDSVEuRU5YVEJSOlNPTEIuSVFfQ09NTU9OX1JFUC5GWTIwMTQBAAAA7cMFAAIAAAADLTQxAQgAAAAFAAAAATEBAAAACjE3ODM5MjQ2MTYDAAAAAjUwAgAAAAQyMTY0BAAAAAEwBwAAAAg4LzcvMjAxOQgAAAAKMTIvMzEvMjAxNAkAAAABMInakZT7G9cIkQx3xfsb1wgtQ0lRLlRTRTo0MDA1LklRX0RFRl9UQVhfQVNTRVRTX0NVUlJFTlQuRlkyMDE5AQAA</t>
  </si>
  <si>
    <t>ALe4CwADAAAAAAA70gGX+xvXCFsxz8T7G9cIJUNJUS5TRUhLOjM4Ni5JUV9SRVRVUk5fQ0FQSVRBTC5GWTIwMDgBAAAAcygIAAIAAAAHLTIuMzY1NQEIAAAABQAAAAExAQAAAAoxNjM3MjE0NDIwAwAAAAIzMgIAAAAENDM2MwQAAAABMAcAAAAIOC83LzIwMTkIAAAACjEyLzMxLzIwMDgJAAAAATAu55KR+xvXCBjhNMb7G9cII0NJUS5TRUhLOjM4Ni5JUV9JTlRFUkVTVF9FWFAuRlkyMDA5AQAAAHMoCAACAAAABS03NjA5AQgAAAAFAAAAATEBAAAACjE1ODM2Mjc3NjUDAAAAAjMyAgAAAAI4MgQAAAABMAcAAAAIOC83LzIwMTkIAAAACjEyLzMxLzIwMDkJAAAAATBz9RiW+xvXCJFDCMX7G9cIJENJUS5OWVNFOkRELklRX0RJTFVUX0VQU19FWENMLkZZMjAxOAEAAAC4uQsAAgAAAAQ0Ljk1AQgAAAAFAAAAATEBAAAACjE5NDQzMzU2NTYDAAAAAzE2MAIAAAADMTQyBAAAAAEwBwAAAAg4LzcvMjAxOQgAAAAKMTIvMzEvMjAxOAkAAAABMBw5F5X7G9cI6l5Gxfsb1wglQ0lRLlRTRTo0MTgzLklRX0NBUElUQUxfTEVBU0VTLkZZMjAwOAEAAAA9Vw0AAwAAAAAAXSACl/sb1wjofBLF+xvXCBxDSVEuVFNFOjQxODMuSVFfTklfQ0YuRlkyMDE5AQAAAD1XDQACAAAABjEwNTI5NwEIAAAABQAAAAExAQAAAAoxOTY5NjAxMjI4AwAAAAI3OQIAAAAEMjE1MAQAAAABMAcAAAAIOC83LzIwMTkIAAAACTMvMzEvMjAxOQkAAAAB</t>
  </si>
  <si>
    <t>ML3Lipb7G9cI/Bkcxfsb1wgqQ0lRLlRTRTo0MDYzLklRX0lOQ19UQVhfUEFZX0NVUlJFTlQuRlkyMDE2AQAAAONXDQACAAAABTc4NTkwAQgAAAAFAAAAATEBAAAACjE3OTkyNDMzNDUDAAAAAjc5AgAAAAQxMDk0BAAAAAEwBwAAAAg4LzcvMjAxOQgAAAAJMy8zMS8yMDE2CQAAAAEwtJcImPsb1whYXoHE+xvXCChDSVEuVFNFOjM0MDEuSVFfVE9UQUxfREVCVF9FQklUREEuRlkyMDA5AQAAAMJVDQACAAAACDQuMjM0NDM1AQgAAAAFAAAAATEBAAAACjEzODI1MDUzMDADAAAAAjc5AgAAAAQ0MTkyBAAAAAEwBwAAAAg4LzcvMjAxOQgAAAAJMy8zMS8yMDA5CQAAAAEwB443kvsb1wiA1RTG+xvXCBhDSVEuTllTRTpERC5JUV9HUC5GWTIwMDcBAAAAuLkLAAIAAAAENzE1NwEIAAAABQAAAAExAQAAAAoxMzI2NzI0NDQ1AwAAAAMxNjACAAAAAjEwBAAAAAEwBwAAAAg4LzcvMjAxOQgAAAAKMTIvMzEvMjAwNwkAAAABMDh8vJX7G9cIUh0Rxfsb1wgsQ0lRLk5ZU0U6REQuSVFfQ0FTSF9DT05WRVJTSU9OLkZZMjAwOS4uLi5KUFkBAAAAuLkLAAIAAAAJNDguNjcxNjU1AQgAAAAFAAAAATEBAAAACjE1MDc0OTU1NjIDAAAAAzE2MAIAAAAENDE4NAQAAAABMAcAAAAIOC83LzIwMTkIAAAACjEyLzMxLzIwMDkJAAAAATBe6IGQ+xvXCI/Uacb7G9cIG0NJUS5OWVNFOkRELklRX0VCSVRBLkZZMjAxOAEAAAC4uQsAAgAAAAUx</t>
  </si>
  <si>
    <t>Mjk5MAEIAAAABQAAAAExAQAAAAoxOTQ0MzM1NjU2AwAAAAMxNjACAAAABjEwMDY4OQQAAAABMAcAAAAIOC83LzIwMTkIAAAACjEyLzMxLzIwMTgJAAAAATAtYBeV+xvXCGVcWsX7G9cIIUNJUS5TRUhLOjM4Ni5JUV9JTkNfRVFVSVRZLkZZMjAxNQEAAABzKAgAAgAAAAQ4MzYyAQgAAAAFAAAAATEBAAAACjE4ODcyMjg1MzMDAAAAAjMyAgAAAAI0NwQAAAABMAcAAAAIOC83LzIwMTkIAAAACjEyLzMxLzIwMTUJAAAAATCzQ7uV+xvXCOaL+MT7G9cIKkNJUS5LT1NFOkEwNTE5MTAuSVFfQVNTRVRfV1JJVEVET1dOLkZZMjAxMQEAAACBEDcAAwAAAAAAvgyPk/sb1wjID8rF+xvXCCBDSVEuRU5YVEJSOlNPTEIuSVFfUkRfRVhQLkZZMjAxNQEAAADtwwUAAgAAAAMyNzEBCAAAAAUAAAABMQEAAAAKMTgzNDgxNjA5NAMAAAACNTACAAAAAzEwMAQAAAABMAcAAAAIOC83LzIwMTkIAAAACjEyLzMxLzIwMTUJAAAAATCJ2pGU+xvXCKL9YcX7G9cIKENJUS5UU0U6MzQwMi5JUV9GSVhFRF9BU1NFVF9UVVJOUy5GWTIwMTcBAAAAuFUNAAIAAAAIMi4zNjczMDcBCAAAAAUAAAABMQEAAAAKMTg0ODU4MTAzOQMAAAACNzkCAAAABDQwNjYEAAAAATAHAAAACDgvNy8yMDE5CAAAAAkzLzMxLzIwMTcJAAAAATD2ZjeS+xvXCD4D/8X7G9cIJENJUS5UU0U6NDE4My5JUV9TQUxFX0lOVEFOX0NGLkZZMjAxNAEAAAA9Vw0AAgAAAAUt</t>
  </si>
  <si>
    <t>MTM5NgEIAAAABQAAAAExAQAAAAoxNjg2NjM4Mjk1AwAAAAI3OQIAAAAEMjAyOQQAAAABMAcAAAAIOC83LzIwMTkIAAAACTMvMzEvMjAxNAkAAAABMEm6iZb7G9cIyX3sxPsb1wgfQ0lRLlNFSEs6Mzg2LklRX0RBX1NVUFBMLkZZMjAxOAEAAABzKAgAAgAAAAYxMDk5NjcBCAAAAAUAAAABMQEAAAAKMTk1MTAzODY1NAMAAAACMzICAAAAAjQxBAAAAAEwBwAAAAg4LzcvMjAxOQgAAAAKMTIvMzEvMjAxOAkAAAABMBcuvJX7G9cIACT7xPsb1wgmQ0lRLlRTRTo0MDA1LklRX0VYVFJBX0FDQ19JVEVNUy5GWTIwMTEBAAAAt7gLAAMAAAAAAAehgJf7G9cIYSzIxPsb1wghQ0lRLlRTRTo0MDA1LklRX0NBU0hfRklOQU4uRlkyMDA4AQAAALe4CwACAAAABDcwOTABCAAAAAUAAAABMQEAAAAKMTA1Nzg4MzAzMgMAAAACNzkCAAAABDIwMDQEAAAAATAHAAAACDgvNy8yMDE5CAAAAAkzLzMxLzIwMDgJAAAAATDmUoCX+xvXCPYuhcT7G9cIJkNJUS5EQjpCQVMuSVFfVE9UQUxfREVCVC5GWTIwMTIuLi4uSlBZAQAAAGrXBQACAAAADjE0Njc3MTcuOTExNTM0AQgAAAAFAAAAATEBAAAACjE2NjAyMzE4MzgDAAAAAjc5AgAAAAQ0MTczBAAAAAEwBwAAAAg4LzcvMjAxOQgAAAAKMTIvMzEvMjAxMgkAAAABME7BgZD7G9cIONF0xvsb1wgvQ0lRLktPU0U6QTA1MTkxMC5JUV9NSU5PUklUWV9JTlRFUkVTVF9JUy5GWTIwMDkBAAAA</t>
  </si>
  <si>
    <t>gRA3AAIAAAAGLTMwNjUxAQgAAAAFAAAAATEBAAAACjE0NDAyNzcxMTIDAAAAAjg1AgAAAAI4MwQAAAABMAcAAAAIOC83LzIwMTkIAAAACjEyLzMxLzIwMDkJAAAAATCNl46T+xvXCBFiyMX7G9cIJENJUS5UU0U6NDAwNS5JUV9VTkxFVkVSRURfRkNGLkZZMjAxMAEAAAC3uAsAAgAAAAgyOTY2LjM3NQEIAAAABQAAAAExAQAAAAoxMzc5NDY1MzE3AwAAAAI3OQIAAAAENDQyMwQAAAABMAcAAAAIOC83LzIwMTkIAAAACTMvMzEvMjAxMAkAAAABMAehgJf7G9cIzJaxxPsb1wgqQ0lRLlNFSEs6Mzg2LklRX1RPVEFMX0NPTU1PTl9FUVVJVFkuRlkyMDE0AQAAAHMoCAACAAAABjU5MzA0MQEIAAAABQAAAAExAQAAAAoxODM3OTU3NDcwAwAAAAIzMgIAAAAEMTAwNgQAAAABMAcAAAAIOC83LzIwMTkIAAAACjEyLzMxLzIwMTQJAAAAATCjHLuV+xvXCOX3IsX7G9cIHkNJUS5EQjpCQVMuSVFfTklfTUFSR0lOLkZZMjAxMAEAAABq1wUAAgAAAAY3LjEzNDQBCAAAAAUAAAABMQEAAAAKMTUyNTAzNDE3MwMAAAACNTACAAAABDQwOTQEAAAAATAHAAAACDgvNy8yMDE5CAAAAAoxMi8zMS8yMDEwCQAAAAEwiZcikfsb1wiru0bG+xvXCB5DSVEuVFNFOjQxODMuSVFfWl9TQ09SRS5GWTIwMTUBAAAAPVcNAAIAAAAIMS43OTYyOTYBCAAAAAUAAAABMQEAAAAKMTc0NDk0NjM0MAMAAAACNzkCAAAABjEwMDEyMwQAAAABMAcAAAAI</t>
  </si>
  <si>
    <t>OC83LzIwMTkIAAAACTMvMzEvMjAxNQkAAAABMAyZkpH7G9cIT1Euxvsb1wglQ0lRLlNFSEs6Mzg2LklRX0xUX0RFQlRfSVNTVUVELkZZMjAxNQEAAABzKAgAAgAAAAcxMDkwMjQxAQgAAAAFAAAAATEBAAAACjE4ODcyMjg1MzMDAAAAAjMyAgAAAAQyMDM0BAAAAAEwBwAAAAg4LzcvMjAxOQgAAAAKMTIvMzEvMjAxNQkAAAABMNSRu5X7G9cIWQkkxfsb1wgkQ0lRLlNFSEs6Mzg2LklRX0VCSVREQS5GWTIwMTAuLi4uSlBZAQAAAHMoCAACAAAADjIxOTU5NTkuODI1NjMyAQgAAAAFAAAAATEBAAAACjE1ODM2MjgxNDMDAAAAAjc5AgAAAAQ0MDUxBAAAAAEwBwAAAAg4LzcvMjAxOQgAAAAKMTIvMzEvMjAxMAkAAAABMLjNqpD7G9cIHwNdxvsb1wgnQ0lRLk5ZU0U6REQuSVFfRklYRURfQVNTRVRfVFVSTlMuRlkyMDE2AQAAALi5CwACAAAABzIuMzI5ODUBCAAAAAUAAAABMQEAAAAKMTk0NDMzNTY1NwMAAAADMTYwAgAAAAQ0MDY2BAAAAAEwBwAAAAg4LzcvMjAxOQgAAAAKMTIvMzEvMjAxNgkAAAABMDbUIZH7G9cIgrdIxvsb1wglQ0lRLlRTRTo0MDYzLklRX0xUX0RFQlRfSVNTVUVELkZZMjAxMgEAAADjVw0AAgAAAAQxMTg4AQgAAAAFAAAAATEBAAAACjE1NTQxODk4NTQDAAAAAjc5AgAAAAQyMDM0BAAAAAEwBwAAAAg4LzcvMjAxOQgAAAAJMy8zMS8yMDEyCQAAAAEw730LmPsb1wj8KX7E+xvXCB9DSVEuTllT</t>
  </si>
  <si>
    <t>RTpERC5JUV9CVUlMRElOR1MuRlkyMDEzAQAAALi5CwACAAAABDQ5NDUBCAAAAAUAAAABMQEAAAAKMTc3NTkzMDIxNQMAAAADMTYwAgAAAAQzMDIzBAAAAAEwBwAAAAg4LzcvMjAxOQgAAAAKMTIvMzEvMjAxMwkAAAABMN3bjpX7G9cIfs0txfsb1wggQ0lRLlRTRTo0MTgzLklRX0NIQU5HRV9BUi5GWTIwMTMBAAAAPVcNAAIAAAAGLTE2MjYwAQgAAAAFAAAAATEBAAAACjE2MjUwOTIxNjcDAAAAAjc5AgAAAAQyMDE4BAAAAAEwBwAAAAg4LzcvMjAxOQgAAAAJMy8zMS8yMDEzCQAAAAEwR8jzlvsb1wjR/dTE+xvXCCRDSVEuVFNFOjQwMDUuSVFfQ0FTSF9JTlRFUkVTVC5GWTIwMDkBAAAAt7gLAAIAAAAFMTIwMzcBCAAAAAUAAAABMQEAAAAKMTM3OTQ2NTQ3NwMAAAACNzkCAAAABDMwMjgEAAAAATAHAAAACDgvNy8yMDE5CAAAAAkzLzMxLzIwMDkJAAAAATD2eYCX+xvXCO0ax8T7G9cIGUNJUS5UU0U6NDE4My5JUV9BUC5GWTIwMTEBAAAAPVcNAAIAAAAGMTk2ODIzAQgAAAAFAAAAATEBAAAACjE0NjA3MTc1ODkDAAAAAjc5AgAAAAQxMDE4BAAAAAEwBwAAAAg4LzcvMjAxOQgAAAAJMy8zMS8yMDExCQAAAAEwBSzzlvsb1wie9P7E+xvXCCJDSVEuVFNFOjQwMDUuSVFfU0FMRV9QUEVfQ0YuRlkyMDExAQAAALe4CwACAAAABDIxODIBCAAAAAUAAAABMQEAAAAKMTQ1OTUwOTk1NgMAAAACNzkCAAAABDIwNDIEAAAA</t>
  </si>
  <si>
    <t>ATAHAAAACDgvNy8yMDE5CAAAAAkzLzMxLzIwMTEJAAAAATAXyICX+xvXCJOhyMT7G9cIIUNJUS5UU0U6NDA2My5JUV9DQVNIX1RBWEVTLkZZMjAxNwEAAADjVw0AAgAAAAU2Mjg5NQEIAAAABQAAAAExAQAAAAoxODQ5MDI2Njg3AwAAAAI3OQIAAAAEMzA1MwQAAAABMAcAAAAIOC83LzIwMTkIAAAACTMvMzEvMjAxNwkAAAABMOYMCZj7G9cI7CmtxPsb1wglQ0lRLlRTRTo0MTgzLklRX0NBU0hfU1RfSU5WRVNULkZZMjAxNwEAAAA9Vw0AAgAAAAU4NDEyMAEIAAAABQAAAAExAQAAAAoxODQ4NTgxMDY4AwAAAAI3OQIAAAAEMTAwMgQAAAABMAcAAAAIOC83LzIwMTkIAAAACTMvMzEvMjAxNwkAAAABMIxWipb7G9cIJB4axfsb1wgkQ0lRLlRTRTo0MDYzLklRX0VCSVREQV9NQVJHSU4uRlkyMDExAQAAAONXDQACAAAABjIyLjk1OAEIAAAABQAAAAExAQAAAAoxNTU0MTg5Nzg4AwAAAAI3OQIAAAAENDA0NwQAAAABMAcAAAAIOC83LzIwMTkIAAAACTMvMzEvMjAxMQkAAAABMPvdvJH7G9cI+Rckxvsb1wgmQ0lRLktPU0U6QTA1MTkxMC5JUV9BRFZFUlRJU0lORy5GWTIwMTUBAAAAgRA3AAIAAAAFMTY2NDkBCAAAAAUAAAABMQEAAAAKMTgzMTY0NDE2NwMAAAACODUCAAAABDMwMTMEAAAAATAHAAAACDgvNy8yMDE5CAAAAAoxMi8zMS8yMDE1CQAAAAEw97MZk/sb1whFXLjF+xvXCCNDSVEuVFNFOjQxODMuSVFfRUJJ</t>
  </si>
  <si>
    <t>VEFfTUFSR0lOLkZZMjAxMAEAAAA9Vw0AAgAAAActMC4zNjY1AQgAAAAFAAAAATEBAAAACjEzODA0NTEzMzgDAAAAAjc5AgAAAAQ0NDE5BAAAAAEwBwAAAAg4LzcvMjAxOQgAAAAJMy8zMS8yMDEwCQAAAAEw2yOSkfsb1wimijjG+xvXCDlDSVEuVFNFOjQwMDUuSVFfQ1VTVE9NX0JFVEEuLTEwNFcuMjAxOS8wMy8zMS4uXk4yMjUuSlBZLkgBAAAAt7gLAAIAAAAQMS40MTU0MTQ1Nzg2ODEwOQAx+Ymt+xvXCDfdUsr7G9cIIUNJUS5UU0U6NDA2My5JUV9UT1RBTF9MSUFCLkZZMjAxNQEAAADjVw0AAgAAAAY0Mzk1OTYBCAAAAAUAAAABMQEAAAAKMTc0NTkxNjc4MwMAAAACNzkCAAAABDEyNzYEAAAAATAHAAAACDgvNy8yMDE5CAAAAAkzLzMxLzIwMTUJAAAAATCTSQiY+xvXCAQHq8T7G9cIK0NJUS5FTlhUQlI6U09MQi5JUV9UT1RBTF9ERUJUX0VCSVREQS5GWTIwMDgBAAAA7cMFAAIAAAAIMi42OTc0OTcBCAAAAAUAAAABMQEAAAAKMTM2Njk1MjkyNQMAAAACNTACAAAABDQxOTIEAAAAATAHAAAACDgvNy8yMDE5CAAAAAoxMi8zMS8yMDA4CQAAAAEwRvshkfsb1wgZ0k7G+xvXCCZDSVEuVFNFOjQwNjMuSVFfT1RIRVJfTFRfQVNTRVRTLkZZMjAxNwEAAADjVw0AAgAAAAEyAQgAAAAFAAAAATEBAAAACjE4NDkwMjY2ODcDAAAAAjc5AgAAAAQxMDYwBAAAAAEwBwAAAAg4LzcvMjAxOQgAAAAJMy8zMS8yMDE3CQAA</t>
  </si>
  <si>
    <t>AAEw1uUImPsb1wg+I8PE+xvXCCNDSVEuS09TRTpBMDUxOTEwLklRX0JWX1NIQVJFLkZZMjAxNQEAAACBEDcAAgAAAA0xNzYxNTIuNDc5OTQzAQgAAAAFAAAAATEBAAAACjE4MzE2NDQxNjcDAAAAAjg1AgAAAAQ0MDIwBAAAAAEwBwAAAAg4LzcvMjAxOQgAAAAKMTIvMzEvMjAxNQkAAAABMPezGZP7G9cIMb+uxfsb1wgkQ0lRLlNFSEs6Mzg2LklRX0VRVUlUWV9NRVRIT0QuRlkyMDE0AQAAAHMoCAACAAAABTgwNTkzAQgAAAAFAAAAATEBAAAACjE4Mzc5NTc0NzADAAAAAjMyAgAAAAQzMDYzBAAAAAEwBwAAAAg4LzcvMjAxOQgAAAAKMTIvMzEvMjAxNAkAAAABMKMcu5X7G9cI9h4jxfsb1wgyQ0lRLktPU0U6QTA1MTkxMC5JUV9PVEhFUl9GSU5BTkNFX0FDVF9TVVBQTC5GWTIwMTYBAAAAgRA3AAIAAAAFMTI5NjkBCAAAAAUAAAABMQEAAAAKMTg3NzYyNjE1NQMAAAACODUCAAAABDIwNTAEAAAAATAHAAAACDgvNy8yMDE5CAAAAAoxMi8zMS8yMDE2CQAAAAEwKCkak/sb1wja8c7F+xvXCBtDSVEuVFNFOjQwMDUuSVFfR1BQRS5GWTIwMTgBAAAAt7gLAAMAAAAAACurAZf7G9cIdKKixPsb1wgoQ0lRLlNFSEs6Mzg2LklRX0NVUlJFTlRfUE9SVF9ERUJULkZZMjAxNgEAAABzKAgAAgAAAAUzODQ0NQEIAAAABQAAAAExAQAAAAoxODg3MjI4NTM2AwAAAAIzMgIAAAAEMTI5NwQAAAABMAcAAAAIOC83LzIwMTkIAAAA</t>
  </si>
  <si>
    <t>CjEyLzMxLzIwMTYJAAAAATDluLuV+xvXCGvE+cT7G9cIKkNJUS5UU0U6NDE4My5JUV9UT1RBTF9FUVVJVFkuRlkyMDE3Li4uLkpQWQEAAAA9Vw0AAgAAAAY1MTQ2MzUBCAAAAAUAAAABMQEAAAAKMTg0ODU4MTA2OAMAAAACNzkCAAAABDEyNzUEAAAAATAHAAAACDgvNy8yMDE5CAAAAAkzLzMxLzIwMTcJAAAAATAtc4GQ+xvXCPl0aMb7G9cIIkNJUS5LT1NFOkEwNTE5MTAuSVFfWl9TQ09SRS5GWTIwMTMBAAAAgRA3AAIAAAAHNC43NjcyOQEIAAAABQAAAAExAQAAAAoxNzMyNDEyNTU5AwAAAAI4NQIAAAAGMTAwMTIzBAAAAAEwBwAAAAg4LzcvMjAxOQgAAAAKMTIvMzEvMjAxMwkAAAABMHUxqpD7G9cIw85Zxvsb1wglQ0lRLlRTRTo0MDA1LklRX0RJTFVUX0VQU19FWENMLkZZMjAwOAEAAAC3uAsAAgAAAAkzOC4yMDMwNjMBCAAAAAUAAAABMQEAAAAKMTA1Nzg4MzAzMgMAAAACNzkCAAAAAzE0MgQAAAABMAcAAAAIOC83LzIwMTkIAAAACTMvMzEvMjAwOAkAAAABMDnQCZj7G9cItJKExPsb1wgzQ0lRLlRTRTo0MTgzLklRX0NIQU5HRV9PVEhFUl9ORVRfT1BFUl9BU1NFVFMuRlkyMDE4AQAAAD1XDQACAAAABi0yMTM1MgEIAAAABQAAAAExAQAAAAoxODk0ODMyNDM1AwAAAAI3OQIAAAAEMjA0NQQAAAABMAcAAAAIOC83LzIwMTkIAAAACTMvMzEvMjAxOAkAAAABMK2kipb7G9cIqVYbxfsb1wgoQ0lRLlNFSEs6</t>
  </si>
  <si>
    <t>Mzg2LklRX1RPVEFMX0RFQlRfSVNTVUVELkZZMjAxMQEAAABzKAgAAgAAAAY1NjQyODYBCAAAAAUAAAABMQEAAAAKMTU5NjQzMDU0MwMAAAACMzICAAAABDIxNjEEAAAAATAHAAAACDgvNy8yMDE5CAAAAAoxMi8zMS8yMDExCQAAAAEw1t8Zlvsb1wiatArF+xvXCCZDSVEuVFNFOjQwMDUuSVFfQ0FTSF9DT05WRVJTSU9OLkZZMjAwOAEAAAC3uAsAAgAAAAk5NS42MTYwMzYBCAAAAAUAAAABMQEAAAAKMTA1Nzg4MzAzMgMAAAACNzkCAAAABDQxODQEAAAAATAHAAAACDgvNy8yMDE5CAAAAAkzLzMxLzIwMDgJAAAAATAcLL2R+xvXCNHdEMb7G9cIH0NJUS5UU0U6NDE4My5JUV9FQklUX0lOVC5GWTIwMTABAAAAPVcNAAMAAAACTk0BCAAAAAUAAAABMQEAAAAKMTM4MDQ1MTMzOAMAAAACNzkCAAAABDQxODkEAAAAATAHAAAACDgvNy8yMDE5CAAAAAkzLzMxLzIwMTAJAAAAATDrSpKR+xvXCFEMM8b7G9cIIENJUS5UU0U6NDA2My5JUV9SRF9FWFBfRk4uRlkyMDE0AQAAAONXDQACAAAABTQzNTQ2AQgAAAAFAAAAATEBAAAACjE2ODY2Mzg0MjADAAAAAjc5AgAAAAQzMTY4BAAAAAEwBwAAAAg4LzcvMjAxOQgAAAAJMy8zMS8yMDE0CQAAAAEwIfMLmPsb1wiQ9anE+xvXCDJDSVEuREI6QkFTLklRX1RPVEFMX09VVFNUQU5ESU5HX0ZJTElOR19EQVRFLkZZMjAxNQEAAABq1wUAAgAAAAo5MTguNDc4Njk0AQQAAAAFAAAA</t>
  </si>
  <si>
    <t>ATUBAAAACjE4MjkyODI2NTQCAAAABTI0MTUzBgAAAAEwcjWhk/sb1whGJqPF+xvXCCZDSVEuREI6QkFTLklRX1RPVEFMX0RJVl9QQUlEX0NGLkZZMjAxMAEAAABq1wUAAgAAAAUtMTU2MQEIAAAABQAAAAExAQAAAAoxNTI1MDM0MTczAwAAAAI1MAIAAAAEMjAyMgQAAAABMAcAAAAIOC83LzIwMTkIAAAACjEyLzMxLzIwMTAJAAAAATCyFSGU+xvXCERrnsX7G9cIH0NJUS5EQjpCQVMuSVFfT1RIRVJfT1BFUi5GWTIwMTIBAAAAatcFAAIAAAADMjM4AQgAAAAFAAAAATEBAAAACjE2NjAyMzE4MzgDAAAAAjUwAgAAAAMyNjAEAAAAATAHAAAACDgvNy8yMDE5CAAAAAoxMi8zMS8yMDEyCQAAAAEw02MhlPsb1wj74orF+xvXCCNDSVEuVFNFOjQwMDUuSVFfR1JPU1NfTUFSR0lOLkZZMjAxMAEAAAC3uAsAAgAAAAcyNi40NDAyAQgAAAAFAAAAATEBAAAACjEzNzk0NjUzMTcDAAAAAjc5AgAAAAQ0MDc0BAAAAAEwBwAAAAg4LzcvMjAxOQgAAAAJMy8zMS8yMDEwCQAAAAEwLVO9kfsb1wjREybG+xvXCCVDSVEuVFNFOjQxODMuSVFfUkVUVVJOX0NBUElUQUwuRlkyMDE4AQAAAD1XDQACAAAABjYuNDcxMwEIAAAABQAAAAExAQAAAAoxODk0ODMyNDM1AwAAAAI3OQIAAAAENDM2MwQAAAABMAcAAAAIOC83LzIwMTkIAAAACTMvMzEvMjAxOAkAAAABMB3AkpH7G9cIb+Qpxvsb1wgpQ0lRLkRCOkJBUy5JUV9OSV9BVkFJTF9F</t>
  </si>
  <si>
    <t>WENMX01BUkdJTi5GWTIwMDcBAAAAatcFAAIAAAAGNy4wMTQ1AQgAAAAFAAAAATEBAAAACTgwNTQyMDk2NAMAAAACNTACAAAABDQxODIEAAAAATAHAAAACDgvNy8yMDE5CAAAAAoxMi8zMS8yMDA3CQAAAAEweHAikfsb1wicT0vG+xvXCCxDSVEuTllTRTpERC5JUV9PVEhFUl9JTlZFU1RfQUNUX1NVUFBMLkZZMjAxMwEAAAC4uQsAAgAAAAI0MgEIAAAABQAAAAExAQAAAAoxNzc1OTMwMjE1AwAAAAMxNjACAAAABDIwNTEEAAAAATAHAAAACDgvNy8yMDE5CAAAAAoxMi8zMS8yMDEzCQAAAAEw3duOlfsb1wjHi1bF+xvXCCNDSVEuRU5YVEJSOlNPTEIuSVFfRElWX1NIQVJFLkZZMjAxMgEAAADtwwUAAgAAAAMzLjIBCAAAAAUAAAABMQEAAAAKMTY2NzA3NzUzMwMAAAACNTACAAAABDMwNTgEAAAAATAHAAAACDgvNy8yMDE5CAAAAAoxMi8zMS8yMDEyCQAAAAEw9KG/lPsb1wiYwnTF+xvXCChDSVEuVFNFOjM0MDcuSVFfVE9UQUxfREVCVF9FQklUREEuRlkyMDA5AQAAAIhWDQACAAAACDIuNzQzOTM3AQgAAAAFAAAAATEBAAAACjEzODI3NjM0OTEDAAAAAjc5AgAAAAQ0MTkyBAAAAAEwBwAAAAg4LzcvMjAxOQgAAAAJMy8zMS8yMDA5CQAAAAEwRwKNkvsb1wgYhPDF+xvXCCFDSVEuVFNFOjQwNjMuSVFfQ0FTSF9UQVhFUy5GWTIwMDgBAAAA41cNAAIAAAAGMTMyMzg3AQgAAAAFAAAAATEBAAAACjEwNjI3NTE5NTID</t>
  </si>
  <si>
    <t>AAAAAjc5AgAAAAQzMDUzBAAAAAEwBwAAAAg4LzcvMjAxOQgAAAAJMy8zMS8yMDA4CQAAAAEwe2wKmPsb1wh9E6XE+xvXCCVDSVEuVFNFOjQwNjMuSVFfT1RIRVJfT1BFUl9BQ1QuRlkyMDEwAQAAAONXDQACAAAABTMyOTMwAQgAAAAFAAAAATEBAAAACjE1NTQxODk4NjADAAAAAjc5AgAAAAQyMDQ3BAAAAAEwBwAAAAg4LzcvMjAxOQgAAAAJMy8zMS8yMDEwCQAAAAEwreEKmPsb1wgjmqbE+xvXCClDSVEuS09TRTpBMDUxOTEwLklRX05FVF9SRU5UQUxfRVhQLkZZMjAxMAEAAACBEDcAAgAAAAU2ODk3OQEIAAAABQAAAAExAQAAAAoxNTQ1MzM4MjE5AwAAAAI4NQIAAAAFMjQyNjEEAAAAATAHAAAACDgvNy8yMDE5CAAAAAoxMi8zMS8yMDEwCQAAAAEwruWOk/sb1wh1TMnF+xvXCB9DSVEuVFNFOjQwMDUuSVFfREFfU1VQUEwuRlkyMDA4AQAAALe4CwADAAAAAAA50AmY+xvXCLP+rsT7G9cIH0NJUS5OWVNFOkRELklRX0RJVl9TSEFSRS5GWTIwMDcBAAAAuLkLAAIAAAAFNC45MDUBCAAAAAUAAAABMQEAAAAKMTMyNjcyNDQ0NQMAAAADMTYwAgAAAAQzMDU4BAAAAAEwBwAAAAg4LzcvMjAxOQgAAAAKMTIvMzEvMjAwNwkAAAABMEijvJX7G9cIU+f7xPsb1wgXQ0lRLkRCOkJBUy5JUV9HVy5GWTIwMTgBAAAAatcFAAIAAAAEOTIxMQEIAAAABQAAAAExAQAAAAoxOTQ3NDAzMDUwAwAAAAI1MAIAAAAEMTE3MQQAAAAB</t>
  </si>
  <si>
    <t>MAcAAAAIOC83LzIwMTkIAAAACjEyLzMxLzIwMTgJAAAAATDF+KGT+xvXCKaamsX7G9cIHENJUS5OWVNFOkRELklRX1JEX0VYUC5GWTIwMTgBAAAAuLkLAAIAAAAEMzA2MAEIAAAABQAAAAExAQAAAAoxOTQ0MzM1NjU2AwAAAAMxNjACAAAAAzEwMAQAAAABMAcAAAAIOC83LzIwMTkIAAAACjEyLzMxLzIwMTgJAAAAATAcOReV+xvXCFQ1WsX7G9cILENJUS5FTlhUQlI6U09MQi5JUV9JTlZFU1RfU0VDVVJJVFlfQ0YuRlkyMDA3AQAAAO3DBQACAAAAAjM5AQgAAAAFAAAAATEBAAAACTgxNDIyNTIyNgMAAAACNTACAAAABDIwMjcEAAAAATAHAAAACDgvNy8yMDE5CAAAAAoxMi8zMS8yMDA3CQAAAAEwX9UXlfsb1wjqlFvF+xvXCCBDSVEuVFNFOjQxODMuSVFfUkRfRVhQX0ZOLkZZMjAwOQEAAAA9Vw0AAgAAAAU0MDYyOAEIAAAABQAAAAExAQAAAAoxMzgwNDUxNjIyAwAAAAI3OQIAAAAEMzE2OAQAAAABMAcAAAAIOC83LzIwMTkIAAAACTMvMzEvMjAwOQkAAAABMMKP8pb7G9cIlk3nxPsb1wggQ0lRLlNFSEs6Mzg2LklRX0NBU0hfT1BFUi5GWTIwMTIBAAAAcygIAAIAAAAGMTQyMzgwAQgAAAAFAAAAATEBAAAACjE3Mjc3NTQyODMDAAAAAjMyAgAAAAQyMDA2BAAAAAEwBwAAAAg4LzcvMjAxOQgAAAAKMTIvMzEvMjAxMgkAAAABMOcGGpb7G9cI7XcLxfsb1wgjQ0lRLk5ZU0U6REQuSVFfRUJJVERBLkZZMjAxNS4u</t>
  </si>
  <si>
    <t>Li5KUFkBAAAAuLkLAAIAAAAJMTAyNTE4NS44AQgAAAAFAAAAATEBAAAACjE4NzQ2Mjc1OTUDAAAAAjc5AgAAAAQ0MDUxBAAAAAEwBwAAAAg4LzcvMjAxOQgAAAAKMTIvMzEvMjAxNQkAAAABMMj0qpD7G9cI9Hlvxvsb1wguQ0lRLlRTRTo0MDA1LklRX01JTk9SSVRZX0lOVEVSRVNUX1RPVEFMLkZZMjAwOQEAAAC3uAsAAgAAAAYyMzEyNjIBCAAAAAUAAAABMQEAAAAKMTM3OTQ2NTQ3NwMAAAACNzkCAAAABDEzMTIEAAAAATAHAAAACDgvNy8yMDE5CAAAAAkzLzMxLzIwMDkJAAAAATDmUoCX+xvXCDgBm8T7G9cIJUNJUS5UU0U6NDAwNS5JUV9PVEhFUl9DQV9TVVBQTC5GWTIwMTUBAAAAt7gLAAIAAAAFODI4MDQBCAAAAAUAAAABMQEAAAAKMTc0NDk0NjMzNwMAAAACNzkCAAAABDEwNTUEAAAAATAHAAAACDgvNy8yMDE5CAAAAAkzLzMxLzIwMTUJAAAAATDpDgGX+xvXCN6uy8T7G9cIJ0NJUS5TRUhLOjM4Ni5JUV9ORVRfSU5URVJFU1RfRVhQLkZZMjAxMAEAAABzKAgAAgAAAAUtNzAzOQEIAAAABQAAAAExAQAAAAoxNTgzNjI4MTQzAwAAAAIzMgIAAAADMzY4BAAAAAEwBwAAAAg4LzcvMjAxOQgAAAAKMTIvMzEvMjAxMAkAAAABMJRDGZb7G9cI9S0Jxfsb1wgoQ0lRLkVOWFRCUjpTT0xCLklRX1NUX0RFQlRfUkVQQUlELkZZMjAxMgEAAADtwwUAAwAAAAAA9KG/lPsb1wg/3UvF+xvXCCJDSVEuRU5YVEJSOlNP</t>
  </si>
  <si>
    <t>TEIuSVFfREFfU1VQUEwuRlkyMDE3AQAAAO3DBQADAAAAAAC6T5KU+xvXCHkvecX7G9cIJkNJUS5UU0U6NDE4My5JUV9ORVRfREVCVF9FQklUREEuRlkyMDExAQAAAD1XDQACAAAABzMuNjMyNDkBCAAAAAUAAAABMQEAAAAKMTQ2MDcxNzU4OQMAAAACNzkCAAAABDQxOTMEAAAAATAHAAAACDgvNy8yMDE5CAAAAAkzLzMxLzIwMTEJAAAAATDrSpKR+xvXCPvSKMb7G9cIJ0NJUS5UU0U6NDA2My5JUV9EQVlTX1BBWUFCTEVfT1VULkZZMjAxOAEAAADjVw0AAgAAAAg0OC42NDM1NQEIAAAABQAAAAExAQAAAAoxODk1MTgzOTE0AwAAAAI3OQIAAAAENDE4MwQAAAABMAcAAAAIOC83LzIwMTkIAAAACTMvMzEvMjAxOAkAAAABMBwsvZH7G9cI9qEaxvsb1wgjQ0lRLlRTRTo0MDA1LklRX0RJTFVUX1dFSUdIVC5GWTIwMTIBAAAAt7gLAAIAAAAIMTYzNC42NzIAKO+Al/sb1wi078jE+xvXCB1DSVEuRU5YVEJSOlNPTEIuSVFfQ0lQLkZZMjAxMQEAAADtwwUAAgAAAAM3MTkBCAAAAAUAAAABMQEAAAAKMTU5NzgzNTQ3NQMAAAACNTACAAAABDMwMzMEAAAAATAHAAAACDgvNy8yMDE5CAAAAAoxMi8zMS8yMDExCQAAAAEw5Hq/lPsb1whnF1/F+xvXCCJDSVEuVFNFOjQwMDUuSVFfTEVWRVJFRF9GQ0YuRlkyMDExAQAAALe4CwACAAAACTUwNzc3LjEyNQEIAAAABQAAAAExAQAAAAoxNDU5NTA5OTU2AwAAAAI3OQIAAAAENDQy</t>
  </si>
  <si>
    <t>MgQAAAABMAcAAAAIOC83LzIwMTkIAAAACTMvMzEvMjAxMQkAAAABMBfIgJf7G9cItO/IxPsb1wgeQ0lRLkRCOkJBUy5JUV9GVUxMX1RJTUUuRlkyMDExAQAAAGrXBQACAAAABjEwNTc1NgDCPCGU+xvXCNnKn8X7G9cIKENJUS5FTlhUQlI6U09MQi5JUV9QUkVGX0RJVl9PVEhFUi5GWTIwMDgBAAAA7cMFAAMAAAAAAJG3vpT7G9cIC+Nbxfsb1wguQ0lRLktPU0U6QTA1MTkxMC5JUV9PVEhFUl9VTlVTVUFMX1NVUFBMLkZZMjAxMgEAAACBEDcAAwAAAAAAzzOPk/sb1wi0csDF+xvXCB5DSVEuVFNFOjQxODguSVFfWl9TQ09SRS5GWTIwMTcBAAAANZcKAAIAAAAIMS41Nzg2MzIBCAAAAAUAAAABMQEAAAAKMTg0ODY3MzM5NQMAAAACNzkCAAAABjEwMDEyMwQAAAABMAcAAAAIOC83LzIwMTkIAAAACTMvMzEvMjAxNwkAAAABMNqPvJH7G9cI/VcYxvsb1wgbQ0lRLlRTRTo0MTgzLklRX0FQSUMuRlkyMDEzAQAAAD1XDQACAAAABTkxMDY1AQgAAAAFAAAAATEBAAAACjE2MjUwOTIxNjcDAAAAAjc5AgAAAAQxMDg0BAAAAAEwBwAAAAg4LzcvMjAxOQgAAAAJMy8zMS8yMDEzCQAAAAEwNqHzlvsb1whFRevE+xvXCC9DSVEuVFNFOjQwNjMuSVFfSU1QVVRfT1BFUl9MRUFTRV9JTlRfRVhQLkZZMjAxNgEAAADjVw0AAwAAAAAAtJcImPsb1whXyqvE+xvXCCxDSVEuU0VISzozODYuSVFfTkVUX0RFQlRfRUJJVERBX0NBUEVY</t>
  </si>
  <si>
    <t>LkZZMjAwOQEAAABzKAgAAgAAAAg2LjEwMjc5OAEIAAAABQAAAAExAQAAAAoxNTgzNjI3NzY1AwAAAAIzMgIAAAAFMjMzMTQEAAAAATAHAAAACDgvNy8yMDE5CAAAAAoxMi8zMS8yMDA5CQAAAAEwPg6Tkfsb1wjj9SrG+xvXCBlDSVEuVFNFOjQwMDUuSVFfTkkuRlkyMDE2AQAAALe4CwACAAAABTgxNDUxAQgAAAAFAAAAATEBAAAACjE3OTczMTU0MzgDAAAAAjc5AgAAAAIxNQQAAAABMAcAAAAIOC83LzIwMTkIAAAACTMvMzEvMjAxNgkAAAABMPk1AZf7G9cI33i2xPsb1wggQ0lRLk5ZU0U6REQuSVFfQ0FTSF9GSU5BTi5GWTIwMTgBAAAAuLkLAAIAAAAFLTE5MTgBCAAAAAUAAAABMQEAAAAKMTk0NDMzNTY1NgMAAAADMTYwAgAAAAQyMDA0BAAAAAEwBwAAAAg4LzcvMjAxOQgAAAAKMTIvMzEvMjAxOAkAAAABMD6HF5X7G9cIHNRGxfsb1wgfQ0lRLk5ZU0U6REQuSVFfUEFSVF9USU1FLkZZMjAxNQEAAAC4uQsAAwAAAAAAynUWlfsb1wh9OVjF+xvXCC5DSVEuU0VISzozODYuSVFfVE9UQUxfTElBQl9UT1RBTF9BU1NFVFMuRlkyMDEzAQAAAHMoCAACAAAABzU1LjA0OTYBCAAAAAUAAAABMQEAAAAKMTc4NzE5OTcxNAMAAAACMzICAAAABDQxODgEAAAAATAHAAAACDgvNy8yMDE5CAAAAAoxMi8zMS8yMDEzCQAAAAEwX1yTkfsb1wjhcDvG+xvXCCRDSVEuVFNFOjQxODguSVFfRUJJVERBLkZZMjAxOS4uLi5KUFkB</t>
  </si>
  <si>
    <t>AAAANZcKAAIAAAAGNDk0NjUyAQgAAAAFAAAAATEBAAAACjE5Njk4NjAyNTkDAAAAAjc5AgAAAAQ0MDUxBAAAAAEwBwAAAAg4LzcvMjAxOQgAAAAJMy8zMS8yMDE5CQAAAAEwuM2qkPsb1whx/HLG+xvXCBhDSVEuTllTRTpERC5JUV9BUC5GWTIwMDcBAAAAuLkLAAIAAAAENjUzNgEIAAAABQAAAAExAQAAAAoxMzI2NzI0NDQ1AwAAAAMxNjACAAAABDEwMTgEAAAAATAHAAAACDgvNy8yMDE5CAAAAAoxMi8zMS8yMDA3CQAAAAEwSKO8lfsb1wgIASjF+xvXCCVDSVEuS09TRTpBMDUxOTEwLklRX0NBU0hfVEFYRVMuRlkyMDEzAQAAAIEQNwACAAAABjMyODIxMwEIAAAABQAAAAExAQAAAAoxNzMyNDEyNTU5AwAAAAI4NQIAAAAEMzA1MwQAAAABMAcAAAAIOC83LzIwMTkIAAAACjEyLzMxLzIwMTMJAAAAATABqY+T+xvXCJxfrcX7G9cIKkNJUS5FTlhUQlI6U09MQi5JUV9UT1RBTF9PVEhFUl9PUEVSLkZZMjAxNAEAAADtwwUAAgAAAAQxNTY4AQgAAAAFAAAAATEBAAAACjE3ODM5MjQ2MTYDAAAAAjUwAgAAAAMzODAEAAAAATAHAAAACDgvNy8yMDE5CAAAAAoxMi8zMS8yMDE0CQAAAAEwFfC/lPsb1whPOmHF+xvXCChDSVEuU0VISzozODYuSVFfREVGX1RBWF9BU1NFVFNfTFQuRlkyMDExAQAAAHMoCAACAAAABTEyNzA2AQgAAAAFAAAAATEBAAAACjE1OTY0MzA1NDMDAAAAAjMyAgAAAAQxMDI2BAAAAAEwBwAAAAg4</t>
  </si>
  <si>
    <t>LzcvMjAxOQgAAAAKMTIvMzEvMjAxMQkAAAABMMW4GZb7G9cIqhEgxfsb1wggQ0lRLlRTRTo0MTgzLklRX1BBUlRfVElNRS5GWTIwMTcBAAAAPVcNAAMAAAAAAIxWipb7G9cIToDYxPsb1wglQ0lRLlRTRTo0MDYzLklRX1BST1ZfQkFEX0RFQlRTLkZZMjAxMQEAAADjVw0AAgAAAAMzMTEBCAAAAAUAAAABMQEAAAAKMTU1NDE4OTc4OAMAAAACNzkCAAAAAjk1BAAAAAEwBwAAAAg4LzcvMjAxOQgAAAAJMy8zMS8yMDExCQAAAAEwvggLmPsb1whE6KbE+xvXCBdDSVEuREI6QkFTLklRX0RPLkZZMjAwOQEAAABq1wUAAwAAAAAAkccglPsb1wjhgJ3F+xvXCB1DSVEuVFNFOjQwNjMuSVFfUkRfRVhQLkZZMjAwOAEAAADjVw0AAgAAAAUyNTY0NwEIAAAABQAAAAExAQAAAAoxMDYyNzUxOTUyAwAAAAI3OQIAAAADMTAwBAAAAAEwBwAAAAg4LzcvMjAxOQgAAAAJMy8zMS8yMDA4CQAAAAEwt9aAmPsb1wg8QY/E+xvXCBlDSVEuVFNFOjQxODMuSVFfUkUuRlkyMDEyAQAAAD1XDQACAAAABjE5NDY0OAEIAAAABQAAAAExAQAAAAoxNTU0MzM3MTgxAwAAAAI3OQIAAAAEMTIyMgQAAAABMAcAAAAIOC83LzIwMTkIAAAACTMvMzEvMjAxMgkAAAABMCZ685b7G9cIXezTxPsb1wglQ0lRLlRTRTo0MTgzLklRX0RJTFVUX0VQU19FWENMLkZZMjAxMwEAAAA9Vw0AAgAAAAotNDAuNjc1NDQ0AQgAAAAFAAAAATEBAAAACjE2MjUwOTIx</t>
  </si>
  <si>
    <t>NjcDAAAAAjc5AgAAAAMxNDIEAAAAATAHAAAACDgvNy8yMDE5CAAAAAkzLzMxLzIwMTMJAAAAATA2ofOW+xvXCKebFsX7G9cIH0NJUS5TRUhLOjM4Ni5JUV9FQklUX0lOVC5GWTIwMTIBAAAAcygIAAIAAAAIOC43ODQ2MTIBCAAAAAUAAAABMQEAAAAKMTcyNzc1NDI4MwMAAAACMzICAAAABDQxODkEAAAAATAHAAAACDgvNy8yMDE5CAAAAAoxMi8zMS8yMDEyCQAAAAEwTzWTkfsb1wgVayvG+xvXCB9DSVEuU0VISzozODYuSVFfTkVUX0RFQlQuRlkyMDE2AQAAAHMoCAACAAAABTQ5NzY4AQgAAAAFAAAAATEBAAAACjE4ODcyMjg1MzYDAAAAAjMyAgAAAAQ0MzY0BAAAAAEwBwAAAAg4LzcvMjAxOQgAAAAKMTIvMzEvMjAxNgkAAAABMOW4u5X7G9cIe+v5xPsb1wguQ0lRLktPU0U6QTA1MTkxMC5JUV9JTlRFUkVTVF9JTlZFU1RfSU5DLkZZMjAxMgEAAACBEDcAAgAAAAUzMDI1NgEIAAAABQAAAAExAQAAAAoxNjgzNDYxODAyAwAAAAI4NQIAAAACNjUEAAAAATAHAAAACDgvNy8yMDE5CAAAAAoxMi8zMS8yMDEyCQAAAAEwzzOPk/sb1wijS8DF+xvXCC1DSVEuVFNFOjM0MDEuSVFfQ0FTSF9DT05WRVJTSU9OLkZZMjAxOC4uLi5KUFkBAAAAwlUNAAIAAAAKMTA0LjQxMTUzNQEIAAAABQAAAAExAQAAAAoxODk0MDg0NjYwAwAAAAI3OQIAAAAENDE4NAQAAAABMAcAAAAIOC83LzIwMTkIAAAACTMvMzEvMjAxOAkAAAAB</t>
  </si>
  <si>
    <t>ME7BgZD7G9cIWR91xvsb1wgnQ0lRLlRTRTo0MDA1LklRX0NIQU5HRV9JTlZFTlRPUlkuRlkyMDExAQAAALe4CwACAAAABS05Mzk3AQgAAAAFAAAAATEBAAAACjE0NTk1MDk5NTYDAAAAAjc5AgAAAAQyMDk5BAAAAAEwBwAAAAg4LzcvMjAxOQgAAAAJMy8zMS8yMDExCQAAAAEwF8iAl/sb1wjueIfE+xvXCCVDSVEuS09TRTpBMDUxOTEwLklRX0NPTU1PTl9SRVAuRlkyMDEzAQAAAIEQNwADAAAAAADwgY+T+xvXCIw4rcX7G9cIIENJUS5UU0U6NDE4My5JUV9GVUxMX1RJTUUuRlkyMDEyAQAAAD1XDQACAAAABTEyODY4ACZ685b7G9cI8oHqxPsb1wgoQ0lRLkVOWFRCUjpTT0xCLklRX0JBU0lDX0VQU19FWENMLkZZMjAxNAEAAADtwwUAAgAAAAgzLjkxNjk1MQEIAAAABQAAAAExAQAAAAoxNzgzOTI0NjE2AwAAAAI1MAIAAAAEMzA2NAQAAAABMAcAAAAIOC83LzIwMTkIAAAACjEyLzMxLzIwMTQJAAAAATB4s5GU+xvXCF9hYcX7G9cILkNJUS5TRUhLOjM4Ni5JUV9PVEhFUl9GSU5BTkNFX0FDVF9TVVBQTC5GWTIwMTYBAAAAcygIAAIAAAAGLTEzMTc3AQgAAAAFAAAAATEBAAAACjE4ODcyMjg1MzYDAAAAAjMyAgAAAAQyMDUwBAAAAAEwBwAAAAg4LzcvMjAxOQgAAAAKMTIvMzEvMjAxNgkAAAABMPbfu5X7G9cI1i7jxPsb1wgaQ0lRLkRCOkJBUy5JUV9DQVBFWC5GWTIwMTYBAAAAatcFAAIAAAAFLTQxNDUBCAAA</t>
  </si>
  <si>
    <t>AAUAAAABMQEAAAAKMTg3NTk4NjE0NwMAAAACNTACAAAABDIwMjEEAAAAATAHAAAACDgvNy8yMDE5CAAAAAoxMi8zMS8yMDE2CQAAAAEwlIOhk/sb1wiq2o7F+xvXCC5DSVEuVFNFOjQwMDUuSVFfVE9UQUxfREVCVF9FQklUREFfQ0FQRVguRlkyMDExAQAAALe4CwACAAAACDcuNzQxMjcxAQgAAAAFAAAAATEBAAAACjE0NTk1MDk5NTYDAAAAAjc5AgAAAAUyMzMxMwQAAAABMAcAAAAIOC83LzIwMTkIAAAACTMvMzEvMjAxMQkAAAABMC1TvZH7G9cIi8sGxvsb1wgsQ0lRLkRCOkJBUy5JUV9UT1RBTF9ERUJUX0VCSVREQV9DQVBFWC5GWTIwMTcBAAAAatcFAAIAAAAIMi42NjkwMDQBCAAAAAUAAAABMQEAAAAKMTk0NzQwMzAzOQMAAAACNTACAAAABTIzMzEzBAAAAAEwBwAAAAg4LzcvMjAxOQgAAAAKMTIvMzEvMjAxNwkAAAABMDOVqZD7G9cIYZ9dxvsb1wgkQ0lRLk5ZU0U6REQuSVFfR0FJTl9BU1NFVFNfQ0YuRlkyMDE0AQAAALi5CwACAAAAAjI1AQgAAAAFAAAAATEBAAAACjE4MjcxMDYzNjkDAAAAAzE2MAIAAAAEMjAyNgQAAAABMAcAAAAIOC83LzIwMTkIAAAACjEyLzMxLzIwMTQJAAAAATCoJxaV+xvXCPLeLsX7G9cIJENJUS5UU0U6NDE4My5JUV9DT01NT05fSVNTVUVELkZZMjAwOAEAAAA9Vw0AAgAAAAMyMjIBCAAAAAUAAAABMQEAAAAKMTA1ODkxNTAxOAMAAAACNzkCAAAABDIxNjkEAAAAATAHAAAA</t>
  </si>
  <si>
    <t>CDgvNy8yMDE5CAAAAAkzLzMxLzIwMDgJAAAAATDCj/KW+xvXCLbR/MT7G9cIG0NJUS5UU0U6NDA2My5JUV9MQU5ELkZZMjAxNwEAAADjVw0AAwAAAAAA5gwJmPsb1wjL26zE+xvXCCpDSVEuS09TRTpBMDUxOTEwLklRX0xPQU5TX1JFQ0VJVl9MVC5GWTIwMTABAAAAgRA3AAIAAAADNzI0AQgAAAAFAAAAATEBAAAACjE1NDUzMzgyMTkDAAAAAjg1AgAAAAQxMDUwBAAAAAEwBwAAAAg4LzcvMjAxOQgAAAAKMTIvMzEvMjAxMAkAAAABMK7ljpP7G9cIdRa0xfsb1wgqQ0lRLlRTRTo0MTgzLklRX0NVUlJFTlRfUE9SVF9MRUFTRVMuRlkyMDE2AQAAAD1XDQADAAAAAABqCIqW+xvXCMpH18T7G9cIJUNJUS5UU0U6NDAwNS5JUV9PVEhFUl9DQV9TVVBQTC5GWTIwMTkBAAAAt7gLAAIAAAAFNTAyODcBCAAAAAUAAAABMQEAAAAKMTk2OTMwNDE2MgMAAAACNzkCAAAABDEwNTUEAAAAATAHAAAACDgvNy8yMDE5CAAAAAkzLzMxLzIwMTkJAAAAATA70gGX+xvXCGxYz8T7G9cIM0NJUS5UU0U6NDAwNS5JUV9DSEFOR0VfT1RIRVJfTkVUX09QRVJfQVNTRVRTLkZZMjAxMgEAAAC3uAsAAgAAAAUyNDY2OQEIAAAABQAAAAExAQAAAAoxNTUzMjM5ODI0AwAAAAI3OQIAAAAEMjA0NQQAAAABMAcAAAAIOC83LzIwMTkIAAAACTMvMzEvMjAxMgkAAAABMDgWgZf7G9cIUmOIxPsb1wgjQ0lRLlRTRTo0MTgzLklRX0RJTFVUX1dFSUdI</t>
  </si>
  <si>
    <t>VC5GWTIwMTgBAAAAPVcNAAIAAAAHMTk5Ljc0NwCcfYqW+xvXCBTBBMX7G9cIKUNJUS5LT1NFOkEwNTE5MTAuSVFfUFJPVl9CQURfREVCVFMuRlkyMDE3AQAAAIEQNwADAAAAAAAoKRqT+xvXCLb3r8X7G9cIJkNJUS5EQjpCQVMuSVFfRUFSTklOR19DT19NQVJHSU4uRlkyMDEzAQAAAGrXBQACAAAABjYuOTExOQEIAAAABQAAAAExAQAAAAoxNzIxMDY5MTk2AwAAAAI1MAIAAAAENDE4MQQAAAABMAcAAAAIOC83LzIwMTkIAAAACjEyLzMxLzIwMTMJAAAAATCJlyKR+xvXCKkAQsb7G9cIMENJUS5TRUhLOjM4Ni5JUV9UT1RBTF9PVVRTVEFORElOR19CU19EQVRFLkZZMjAxOAEAAABzKAgAAgAAAA0xMjEwNzEuMjA5NjQ2AQQAAAAFAAAAATUBAAAACjE5NTEwMzg2NTQCAAAABTI0MTUyBgAAAAEwOHy8lfsb1wi1PSfF+xvXCCxDSVEuS09TRTpBMDUxOTEwLklRX0dXX0lOVEFOX0FNT1JUX0NGLkZZMjAwOQEAAACBEDcAAgAAAAUxNjkzNgEIAAAABQAAAAExAQAAAAoxNDQwMjc3MTEyAwAAAAI4NQIAAAAEMjE4MgQAAAABMAcAAAAIOC83LzIwMTkIAAAACjEyLzMxLzIwMDkJAAAAATCdvo6T+xvXCLsovsX7G9cILkNJUS5FTlhUQlI6U09MQi5JUV9SRVRVUk5fQ09NTU9OX0VRVUlUWS5GWTIwMTcBAAAA7cMFAAIAAAAGOC40Nzc2AQgAAAAFAAAAATEBAAAACjE5NTI1NTA5ODUDAAAAAjUwAgAAAAUzMzMyMAQAAAAB</t>
  </si>
  <si>
    <t>MAcAAAAIOC83LzIwMTkIAAAACjEyLzMxLzIwMTcJAAAAATBnSSKR+xvXCGraSsb7G9cIGkNJUS5TRUhLOjM4Ni5JUV9DSVAuRlkyMDEzAQAAAHMoCAACAAAABjE2MDYzMAEIAAAABQAAAAExAQAAAAoxNzg3MTk5NzE0AwAAAAIzMgIAAAAEMzAzMwQAAAABMAcAAAAIOC83LzIwMTkIAAAACjEyLzMxLzIwMTMJAAAAATAIVRqW+xvXCIsh4MT7G9cII0NJUS5UU0U6NDAwNS5JUV9UT1RBTF9BU1NFVFMuRlkyMDE5AQAAALe4CwACAAAABzMxNzE2MTgBCAAAAAUAAAABMQEAAAAKMTk2OTMwNDE2MgMAAAACNzkCAAAABDEwMDcEAAAAATAHAAAACDgvNy8yMDE5CAAAAAkzLzMxLzIwMTkJAAAAATBM+QGX+xvXCKfhjcT7G9cIL0NJUS5UU0U6NDAwNS5JUV9PVEhFUl9OT05fT1BFUl9FWFBfU1VQUEwuRlkyMDE5AQAAALe4CwACAAAAAzU5NgEIAAAABQAAAAExAQAAAAoxOTY5MzA0MTYyAwAAAAI3OQIAAAACODUEAAAAATAHAAAACDgvNy8yMDE5CAAAAAkzLzMxLzIwMTkJAAAAATA70gGX+xvXCPgQucT7G9cIIkNJUS5UU0U6NDA2My5JUV9DQVNIX0lOVkVTVC5GWTIwMDkBAAAA41cNAAIAAAAHLTIwMDc5MAEIAAAABQAAAAExAQAAAAoxMzgyNzYzNzMzAwAAAAI3OQIAAAAEMjAwNQQAAAABMAcAAAAIOC83LzIwMTkIAAAACTMvMzEvMjAwOQkAAAABMIyTCpj7G9cI0Wp7xPsb1wgOQ0lRLjAuSVFfTkkuRlkFAAAAAAAA</t>
  </si>
  <si>
    <t>AAgAAAAVKEludmFsaWQgVGltZSBQZXJpb2QptBcZk/sb1wjINvnF+xvXCCdDSVEuVFNFOjQwNjMuSVFfTkVUX0lOVEVSRVNUX0VYUC5GWTIwMTIBAAAA41cNAAIAAAAEMzk5MQEIAAAABQAAAAExAQAAAAoxNTU0MTg5ODU0AwAAAAI3OQIAAAADMzY4BAAAAAEwBwAAAAg4LzcvMjAxOQgAAAAJMy8zMS8yMDEyCQAAAAEw31YLmPsb1wgsQb7E+xvXCCVDSVEuU0VISzozODYuSVFfTkVUX1JFTlRBTF9FWFAuRlkyMDE1AQAAAHMoCAACAAAABTE0Mzg0AQgAAAAFAAAAATEBAAAACjE4ODcyMjg1MzMDAAAAAjMyAgAAAAUyNDI2MQQAAAABMAcAAAAIOC83LzIwMTkIAAAACjEyLzMxLzIwMTUJAAAAATDEaruV+xvXCEHP4cT7G9cIJENJUS5TRUhLOjM4Ni5JUV9JTkNfRVFVSVRZX0NGLkZZMjAxNwEAAABzKAgAAgAAAAYtMTY1MjUBCAAAAAUAAAABMQEAAAAKMTk1MTAzODY0MAMAAAACMzICAAAABDIwODYEAAAAATAHAAAACDgvNy8yMDE5CAAAAAoxMi8zMS8yMDE3CQAAAAEwFy68lfsb1wjf1frE+xvXCBdDSVEuREI6QkFTLklRX0FELkZZMjAxMQEAAABq1wUAAgAAAAYtMzk0MzcBCAAAAAUAAAABMQEAAAAKMTU4OTQzNTgwNAMAAAACNTACAAAABDEwNzUEAAAAATAHAAAACDgvNy8yMDE5CAAAAAoxMi8zMS8yMDExCQAAAAEwwjwhlPsb1wjJo5/F+xvXCChDSVEuU0VISzozODYuSVFfUFJPVl9CQURfREVCVFNfQ0Yu</t>
  </si>
  <si>
    <t>RlkyMDA3AQAAAHMoCAADAAAAAADO8oqW+xvXCFfx2sT7G9cIJUNJUS5EQjpCQVMuSVFfQ0hBTkdFX0lOVkVOVE9SWS5GWTIwMTUBAAAAatcFAAIAAAAEMTA5NAEIAAAABQAAAAExAQAAAAoxODI5MjgyNjU0AwAAAAI1MAIAAAAEMjA5OQQAAAABMAcAAAAIOC83LzIwMTkIAAAACjEyLzMxLzIwMTUJAAAAATByNaGT+xvXCEbwjcX7G9cIJ0NJUS4wLklRX0JFVEFfMVlSLihJTlZBTElEIFRJTUUgUEVSSU9EKQUAAAAAAAAACAAAAA4oSW52YWxpZCBEYXRlKWY6baz7G9cIpGKNxvsb1wgkQ0lRLktPU0U6QTA1MTkxMC5JUV9DSEFOR0VfQVIuRlkyMDE1AQAAAIEQNwACAAAABTI2MjA4AQgAAAAFAAAAATEBAAAACjE4MzE2NDQxNjcDAAAAAjg1AgAAAAQyMDE4BAAAAAEwBwAAAAg4LzcvMjAxOQgAAAAKMTIvMzEvMjAxNQkAAAABMAfbGZP7G9cIZuDNxfsb1wgoQ0lRLlRTRTo0MDYzLklRX1BST1ZfQkFEX0RFQlRTX0NGLkZZMjAxNQEAAADjVw0AAwAAAAAApHAImPsb1wgV+JXE+xvXCBxDSVEuREI6QkFTLklRX1NUX0RFQlQuRlkyMDE0AQAAAGrXBQACAAAAAzEyNAEIAAAABQAAAAExAQAAAAoxNzc3OTIyMzEwAwAAAAI1MAIAAAAEMTA0NgQAAAABMAcAAAAIOC83LzIwMTkIAAAACjEyLzMxLzIwMTQJAAAAATBR56CT+xvXCDk/l8X7G9cIJENJUS5LT1NFOkEwNTE5MTAuSVFfTUFDSElORVJZLkZZMjAxNAEAAACB</t>
  </si>
  <si>
    <t>EDcAAgAAAAgxMTkwNDIyOAEIAAAABQAAAAExAQAAAAoxNzgwNjkzNjI1AwAAAAI4NQIAAAAEMzExNAQAAAABMAcAAAAIOC83LzIwMTkIAAAACjEyLzMxLzIwMTQJAAAAATDVZRmT+xvXCN77rcX7G9cIJUNJUS5TRUhLOjM4Ni5JUV9PVEhFUl9PUEVSX0FDVC5GWTIwMTYBAAAAcygIAAIAAAAFMjM5NDIBCAAAAAUAAAABMQEAAAAKMTg4NzIyODUzNgMAAAACMzICAAAABDIwNDcEAAAAATAHAAAACDgvNy8yMDE5CAAAAAoxMi8zMS8yMDE2CQAAAAEw9t+7lfsb1wiMEvrE+xvXCB5DSVEuTllTRTpERC5JUV9FQklUX0lOVC5GWTIwMTABAAAAuLkLAAIAAAAIMi4yNjA2OTIBCAAAAAUAAAABMQEAAAAKMTU4NzgyOTk3MAMAAAADMTYwAgAAAAQ0MTg5BAAAAAEwBwAAAAg4LzcvMjAxOQgAAAAKMTIvMzEvMjAxMAkAAAABMKL4k5H7G9cIH81Hxvsb1wggQ0lRLlRTRTozNDAxLklRX1RPVEFMX1JFVi5GWTIwMDkBAAAAwlUNAAIAAAAGOTQzNDA5AQgAAAAFAAAAATEBAAAACjEzODI1MDUzMDADAAAAAjc5AgAAAAIyOAQAAAABMAcAAAAIOC83LzIwMTkIAAAACTMvMzEvMjAwOQkAAAABMOC6upn7G9cI7n52xvsb1wgjQ0lRLk5ZU0U6REQuSVFfQ0FTSF9JTlRFUkVTVC5GWTIwMTIBAAAAuLkLAAIAAAAEMTM0NQEIAAAABQAAAAExAQAAAAoxNzE4OTQwNjUxAwAAAAMxNjACAAAABDMwMjgEAAAAATAHAAAACDgvNy8yMDE5</t>
  </si>
  <si>
    <t>CAAAAAoxMi8zMS8yMDEyCQAAAAEwzLSOlfsb1wg8MS3F+xvXCB9DSVEuVFNFOjQxODMuSVFfVE9UQUxfQ0EuRlkyMDEzAQAAAD1XDQACAAAABjcxNTM5NgEIAAAABQAAAAExAQAAAAoxNjI1MDkyMTY3AwAAAAI3OQIAAAAEMTAwOAQAAAABMAcAAAAIOC83LzIwMTkIAAAACTMvMzEvMjAxMwkAAAABMDah85b7G9cIRUXrxPsb1wgqQ0lRLktPU0U6QTA1MTkxMC5JUV9GSUxJTkdfQ1VSUkVOQ1kuRlkyMDE3AQAAAIEQNwADAAAAA0tSVwBJdxqT+xvXCE4D0MX7G9cIH0NJUS5TRUhLOjM4Ni5JUV9FQlRfRVhDTC5GWTIwMTQBAAAAcygIAAIAAAAFNzEwNjUBCAAAAAUAAAABMQEAAAAKMTgzNzk1NzQ3MAMAAAACMzICAAAAATQEAAAAATAHAAAACDgvNy8yMDE5CAAAAAoxMi8zMS8yMDE0CQAAAAEwkvW6lfsb1wi9luDE+xvXCCZDSVEuREI6QkFTLklRX1RPVEFMX0RFQlRfUkVQQUlELkZZMjAxMgEAAABq1wUAAgAAAAUtNTI0NwEIAAAABQAAAAExAQAAAAoxNjYwMjMxODM4AwAAAAI1MAIAAAAEMjE2NgQAAAABMAcAAAAIOC83LzIwMTkIAAAACjEyLzMxLzIwMTIJAAAAATDkiiGU+xvXCE3coMX7G9cIKUNJUS5UU0U6NDAwNS5JUV9UT1RBTF9ERUJUX0NBUElUQUwuRlkyMDA4AQAAALe4CwACAAAABzQwLjExMzcBCAAAAAUAAAABMQEAAAAKMTA1Nzg4MzAzMgMAAAACNzkCAAAABDQxODYEAAAAATAHAAAACDgvNy8y</t>
  </si>
  <si>
    <t>MDE5CAAAAAkzLzMxLzIwMDgJAAAAATAcLL2R+xvXCK/FJcb7G9cIIkNJUS5UU0U6NDAwNS5JUV9FQklUX01BUkdJTi5GWTIwMTkBAAAAt7gLAAIAAAAGNi41NzY2AQgAAAAFAAAAATEBAAAACjE5NjkzMDQxNjIDAAAAAjc5AgAAAAQ0MDUzBAAAAAEwBwAAAAg4LzcvMjAxOQgAAAAJMy8zMS8yMDE5CQAAAAEwyvyRkfsb1wioDyjG+xvXCBtDSVEuVFNFOjQxODMuSVFfTEFORC5GWTIwMTMBAAAAPVcNAAMAAAAAAEfI85b7G9cIVWzrxPsb1wgmQ0lRLlRTRTozNDAyLklRX0xUX0RFQlRfQ0FQSVRBTC5GWTIwMTABAAAAuFUNAAIAAAAHMzcuNTU2NwEIAAAABQAAAAExAQAAAAoxMzgwMjg2OTQ2AwAAAAI3OQIAAAAENDE4NwQAAAABMAcAAAAIOC83LzIwMTkIAAAACTMvMzEvMjAxMAkAAAABMNUYN5L7G9cIMVIIxvsb1wggQ0lRLlRTRTo0MTgzLklRX0JVSUxESU5HUy5GWTIwMTkBAAAAPVcNAAMAAAAAAL3Lipb7G9cIqSAGxfsb1wgoQ0lRLkVOWFRCUjpTT0xCLklRX1JFVFVSTl9DQVBJVEFMLkZZMjAxNgEAAADtwwUAAgAAAAYzLjgwNTEBCAAAAAUAAAABMQEAAAAKMTg4MTQ4OTY3NgMAAAACNTACAAAABDQzNjMEAAAAATAHAAAACDgvNy8yMDE5CAAAAAoxMi8zMS8yMDE2CQAAAAEwZ0kikfsb1whI0UXG+xvXCCdDSVEuS09TRTpBMDUxOTEwLklRX0ZJTklTSEVEX0lOVi5GWTIwMTIBAAAAgRA3AAIAAAAHMTIy</t>
  </si>
  <si>
    <t>NDM3OAEIAAAABQAAAAExAQAAAAoxNjgzNDYxODAyAwAAAAI4NQIAAAAEMzA3NQQAAAABMAcAAAAIOC83LzIwMTkIAAAACjEyLzMxLzIwMTIJAAAAATDgWo+T+xvXCE0StsX7G9cIH0NJUS5LT1NFOkEwNTE5MTAuSVFfQVBJQy5GWTIwMTYBAAAAgRA3AAIAAAAHMTE1Nzc3MgEIAAAABQAAAAExAQAAAAoxODc3NjI2MTU1AwAAAAI4NQIAAAAEMTA4NAQAAAABMAcAAAAIOC83LzIwMTkIAAAACjEyLzMxLzIwMTYJAAAAATAYAhqT+xvXCISCr8X7G9cIJ0NJUS5UU0U6NDE4My5JUV9FQklUREFfQ0FQRVhfSU5ULkZZMjAxOAEAAAA9Vw0AAgAAAAkxOC4xNzQxNTEBCAAAAAUAAAABMQEAAAAKMTg5NDgzMjQzNQMAAAACNzkCAAAABDQxOTEEAAAAATAHAAAACDgvNy8yMDE5CAAAAAkzLzMxLzIwMTgJAAAAATAdwJKR+xvXCJAyKsb7G9cIIkNJUS5UU0U6NDAwNS5JUV9RVUlDS19SQVRJTy5GWTIwMDgBAAAAt7gLAAIAAAAIMC42NjIwMDkBCAAAAAUAAAABMQEAAAAKMTA1Nzg4MzAzMgMAAAACNzkCAAAABDQxMjEEAAAAATAHAAAACDgvNy8yMDE5CAAAAAkzLzMxLzIwMDgJAAAAATAcLL2R+xvXCBfwGsb7G9cIIUNJUS5UU0U6NDAwNS5JUV9DQVNIX0VRVUlWLkZZMjAxMwEAAAC3uAsAAgAAAAU3NDkzMgEIAAAABQAAAAExAQAAAAoxNjIzNzgzNjI5AwAAAAI3OQIAAAAEMTA5NgQAAAABMAcAAAAIOC83LzIwMTkIAAAA</t>
  </si>
  <si>
    <t>CTMvMzEvMjAxMwkAAAABMDgWgZf7G9cIhNiIxPsb1wggQ0lRLktPU0U6QTA1MTkxMC5JUV9DQVBFWC5GWTIwMTIBAAAAgRA3AAIAAAAILTE5MDc0MjcBCAAAAAUAAAABMQEAAAAKMTY4MzQ2MTgwMgMAAAACODUCAAAABDIwMjEEAAAAATAHAAAACDgvNy8yMDE5CAAAAAoxMi8zMS8yMDEyCQAAAAEw4FqPk/sb1wjl58DF+xvXCBlDSVEuVFNFOjQwMDUuSVFfR1cuRlkyMDA4AQAAALe4CwACAAAABTIwNDYzAQgAAAAFAAAAATEBAAAACjEwNTc4ODMwMzIDAAAAAjc5AgAAAAQxMTcxBAAAAAEwBwAAAAg4LzcvMjAxOQgAAAAJMy8zMS8yMDA4CQAAAAEwOdAJmPsb1wjUFprE+xvXCCJDSVEuVFNFOjQwNjMuSVFfRUJJVF9NQVJHSU4uRlkyMDEzAQAAAONXDQACAAAABzE1LjMxNTIBCAAAAAUAAAABMQEAAAAKMTYyNTQ1NzcwNwMAAAACNzkCAAAABDQwNTMEAAAAATAHAAAACDgvNy8yMDE5CAAAAAkzLzMxLzIwMTMJAAAAATD73byR+xvXCCtXD8b7G9cIJ0NJUS5UU0U6MzQwMi5JUV9FQklUREFfQ0FQRVhfSU5ULkZZMjAxMgEAAAC4VQ0AAgAAAAgxNS4yOTE3MQEIAAAABQAAAAExAQAAAAoxNTU0MzM3MjMxAwAAAAI3OQIAAAAENDE5MQQAAAABMAcAAAAIOC83LzIwMTkIAAAACTMvMzEvMjAxMgkAAAABMNUYN5L7G9cIY8cIxvsb1wgjQ0lRLlRTRTo0MDYzLklRX0VCSVRBX01BUkdJTi5GWTIwMTkBAAAA41cNAAIA</t>
  </si>
  <si>
    <t>AAAHMjUuMzI1OQEIAAAABQAAAAExAQAAAAoxOTcwMjEzMDE2AwAAAAI3OQIAAAAENDQxOQQAAAABMAcAAAAIOC83LzIwMTkIAAAACTMvMzEvMjAxOQkAAAABMBwsvZH7G9cI9qEaxvsb1wglQ0lRLktPU0U6QTA1MTkxMC5JUV9DQVNIX0VRVUlWLkZZMjAxOAEAAACBEDcAAgAAAAcyNTEzNzAyAQgAAAAFAAAAATEBAAAACjE5NDgzNTEyMDADAAAAAjg1AgAAAAQxMDk2BAAAAAEwBwAAAAg4LzcvMjAxOQgAAAAKMTIvMzEvMjAxOAkAAAABMFqeGpP7G9cI13vFxfsb1wgmQ0lRLk5ZU0U6REQuSVFfQ0ZPX0NVUlJFTlRfTElBQi5GWTIwMTMBAAAAuLkLAAIAAAAIMC42NTM0OTUBCAAAAAUAAAABMQEAAAAKMTc3NTkzMDIxNQMAAAADMTYwAgAAAAQ0MTg1BAAAAAEwBwAAAAg4LzcvMjAxOQgAAAAKMTIvMzEvMjAxMwkAAAABMCWtIZH7G9cIlZlNxvsb1wgdQ0lRLk5ZU0U6REQuSVFfV0lQX0lOVi5GWTIwMTEBAAAAuLkLAAIAAAAEMTcxNgEIAAAABQAAAAExAQAAAAoxNjU4MzE2MTcwAwAAAAMxNjACAAAABDMyMTkEAAAAATAHAAAACDgvNy8yMDE5CAAAAAoxMi8zMS8yMDExCQAAAAEwvI2Olfsb1wiV4EDF+xvXCClDSVEuU0VISzozODYuSVFfSU5WRVNUX1NFQ1VSSVRZX0NGLkZZMjAxNgEAAABzKAgAAgAAAAQtMTY5AQgAAAAFAAAAATEBAAAACjE4ODcyMjg1MzYDAAAAAjMyAgAAAAQyMDI3BAAAAAEwBwAAAAg4</t>
  </si>
  <si>
    <t>LzcvMjAxOQgAAAAKMTIvMzEvMjAxNgkAAAABMPbfu5X7G9cIxgfjxPsb1wglQ0lRLlRTRTo0MTgzLklRX1BSRUZfRElWX09USEVSLkZZMjAxNQEAAAA9Vw0AAwAAAAAAWuGJlvsb1whmXdbE+xvXCCdDSVEuVFNFOjQxODMuSVFfTUFSS0VUQ0FQLjIwMTAvMy8zMS5KUFkBAAAAPVcNAAIAAAANMjgzNjk5Ljk5MDU5NQEGAAAABQAAAAExAQAAAAoxMzIxMzk5NTY4AwAAAAI3OQIAAAAGMTAwMDU0BAAAAAEwBwAAAAkzLzMxLzIwMTCg6d6s+xvXCHk/mdj7G9cIIkNJUS5LT1NFOkEwNTE5MTAuSVFfUkFXX0lOVi5GWTIwMDcBAAAAgRA3AAIAAAAGNTMwNDQyAQgAAAAFAAAAATEBAAAACjE0NjY3NDM2MTcDAAAAAjg1AgAAAAQzMTcxBAAAAAEwBwAAAAg4LzcvMjAxOQgAAAAKMTIvMzEvMjAwNwkAAAABMPdtopP7G9cIoiSRxfsb1wgpQ0lRLkVOWFRCUjpTT0xCLklRX0VGRkVDVF9UQVhfUkFURS5GWTIwMTABAAAA7cMFAAMAAAACTk0BCAAAAAUAAAABMQEAAAAKMTUzMzI1MDEwMQMAAAACNTACAAAABDQzNzYEAAAAATAHAAAACDgvNy8yMDE5CAAAAAoxMi8zMS8yMDEwCQAAAAEwwiy/lPsb1wiqRzXF+xvXCCFDSVEuVFNFOjM0MDIuSVFfU0dBX01BUkdJTi5GWTIwMDgBAAAAuFUNAAIAAAAHMTEuMDI3MgEIAAAABQAAAAExAQAAAAoxMDU3ODg4MjYyAwAAAAI3OQIAAAAENDM3NQQAAAABMAcAAAAIOC83LzIwMTkI</t>
  </si>
  <si>
    <t>AAAACTMvMzEvMjAwOAkAAAABMMXxNpL7G9cIZj0Sxvsb1wgrQ0lRLktPU0U6QTA1MTkxMC5JUV9ORVRfSU5URVJFU1RfRVhQLkZZMjAxNgEAAACBEDcAAgAAAAYtMzY2MzkBCAAAAAUAAAABMQEAAAAKMTg3NzYyNjE1NQMAAAACODUCAAAAAzM2OAQAAAABMAcAAAAIOC83LzIwMTkIAAAACjEyLzMxLzIwMTYJAAAAATAH2xmT+xvXCJgfucX7G9cIH0NJUS5EQjpCQVMuSVFfVE9UQUxfREVCVC5GWTIwMTgBAAAAatcFAAIAAAAFMjE0MzcBCAAAAAUAAAABMQEAAAAKMTk0NzQwMzA1MAMAAAACNTACAAAABDQxNzMEAAAAATAHAAAACDgvNy8yMDE5CAAAAAoxMi8zMS8yMDE4CQAAAAEw1h+ik/sb1wjH6JrF+xvXCCRDSVEuREI6QkFTLklRX0VGRkVDVF9UQVhfUkFURS5GWTIwMTQBAAAAatcFAAIAAAAHMjMuNzUzOQEIAAAABQAAAAExAQAAAAoxNzc3OTIyMzEwAwAAAAI1MAIAAAAENDM3NgQAAAABMAcAAAAIOC83LzIwMTkIAAAACjEyLzMxLzIwMTQJAAAAATD0sSGU+xvXCCnigcX7G9cILENJUS5LT1NFOkEwNTE5MTAuSVFfVE9UQUxfREVCVF9SRVBBSUQuRlkyMDEwAQAAAIEQNwACAAAABy01Nzk2MjcBCAAAAAUAAAABMQEAAAAKMTU0NTMzODIxOQMAAAACODUCAAAABDIxNjYEAAAAATAHAAAACDgvNy8yMDE5CAAAAAoxMi8zMS8yMDEwCQAAAAEwruWOk/sb1whyoKrF+xvXCCZDSVEuVFNFOjQwMDUuSVFfUEVS</t>
  </si>
  <si>
    <t>SU9ETEVOR1RIX0lTLkZZMjAxMQEAAAC3uAsAAQAAAAIxMgAo74CX+xvXCP+fh8T7G9cIG0NJUS5UU0U6NDE4My5JUV9OUFBFLkZZMjAxNQEAAAA9Vw0AAgAAAAY0MzM2MjkBCAAAAAUAAAABMQEAAAAKMTc0NDk0NjM0MAMAAAACNzkCAAAABDEwMDQEAAAAATAHAAAACDgvNy8yMDE5CAAAAAkzLzMxLzIwMTUJAAAAATBa4YmW+xvXCGZd1sT7G9cIKENJUS5UU0U6NDE4My5JUV9UT1RBTF9ERUJULkZZMjAxMy4uLi5KUFkBAAAAPVcNAAIAAAAGNTA2NjUyAQgAAAAFAAAAATEBAAAACjE2MjUwOTIxNjcDAAAAAjc5AgAAAAQ0MTczBAAAAAEwBwAAAAg4LzcvMjAxOQgAAAAJMy8zMS8yMDEzCQAAAAEwPZqBkPsb1wiJ2XDG+xvXCCNDSVEuVFNFOjQwNjMuSVFfVE9UQUxfQVNTRVRTLkZZMjAwOAEAAADjVw0AAgAAAAcxOTE4NTQ0AQgAAAAFAAAAATEBAAAACjEwNjI3NTE5NTIDAAAAAjc5AgAAAAQxMDA3BAAAAAEwBwAAAAg4LzcvMjAxOQgAAAAJMy8zMS8yMDA4CQAAAAEwyP2AmPsb1whMnqTE+xvXCC1DSVEuREI6QkFTLklRX09USEVSX05PTl9PUEVSX0VYUF9TVVBQTC5GWTIwMTIBAAAAatcFAAIAAAACNDYBCAAAAAUAAAABMQEAAAAKMTY2MDIzMTgzOAMAAAACNTACAAAAAjg1BAAAAAEwBwAAAAg4LzcvMjAxOQgAAAAKMTIvMzEvMjAxMgkAAAABMNNjIZT7G9cIC0Cgxfsb1wgmQ0lRLlRTRTo0MTgzLklRX0ZJ</t>
  </si>
  <si>
    <t>TElOR19DVVJSRU5DWS5GWTIwMTEBAAAAPVcNAAMAAAADSlBZABVT85b7G9cIK3fTxPsb1wgjQ0lRLkVOWFRCUjpTT0xCLklRX0NIQU5HRV9BUC5GWTIwMDgBAAAA7cMFAAMAAAAAAKHevpT7G9cITX9cxfsb1wgkQ0lRLk5ZU0U6REQuSVFfQkFTSUNfRVBTX0VYQ0wuRlkyMDEzAQAAALi5CwACAAAACTExLjE1MDczMwEIAAAABQAAAAExAQAAAAoxNzc1OTMwMjE1AwAAAAMxNjACAAAABDMwNjQEAAAAATAHAAAACDgvNy8yMDE5CAAAAAoxMi8zMS8yMDEzCQAAAAEw3duOlfsb1wiVFlbF+xvXCCBDSVEuVFNFOjQwMDUuSVFfTFRfSU5WRVNULkZZMjAwOQEAAAC3uAsAAgAAAAYzMDk4MzIBCAAAAAUAAAABMQEAAAAKMTM3OTQ2NTQ3NwMAAAACNzkCAAAABDEwNTQEAAAAATAHAAAACDgvNy8yMDE5CAAAAAkzLzMxLzIwMDkJAAAAATDmUoCX+xvXCBd9hcT7G9cIG0NJUS5UU0U6NDE4My5JUV9FQklULkZZMjAxNAEAAAA9Vw0AAgAAAAUyNDg5OQEIAAAABQAAAAExAQAAAAoxNjg2NjM4Mjk1AwAAAAI3OQIAAAADNDAwBAAAAAEwBwAAAAg4LzcvMjAxOQgAAAAJMy8zMS8yMDE0CQAAAAEwV+/zlvsb1wgKhhfF+xvXCCpDSVEuREI6QkFTLklRX05FVF9ERUJUX0VCSVREQV9DQVBFWC5GWTIwMTEBAAAAatcFAAIAAAAIMS4yNTI3NzQBCAAAAAUAAAABMQEAAAAKMTU4OTQzNTgwNAMAAAACNTACAAAABTIzMzE0BAAAAAEw</t>
  </si>
  <si>
    <t>BwAAAAg4LzcvMjAxOQgAAAAKMTIvMzEvMjAxMQkAAAABMImXIpH7G9cI3TBHxvsb1wgsQ0lRLktPU0U6QTA1MTkxMC5JUV9UT1RBTF9ERUJULkZZMjAxNC4uLi5KUFkBAAAAgRA3AAIAAAANMzIxOTkxLjcxNjY1NgEIAAAABQAAAAExAQAAAAoxNzgwNjkzNjI1AwAAAAI3OQIAAAAENDE3MwQAAAABMAcAAAAIOC83LzIwMTkIAAAACjEyLzMxLzIwMTQJAAAAATBOwYGQ+xvXCF1facb7G9cIKENJUS5TRUhLOjM4Ni5JUV9NSU5PUklUWV9JTlRFUkVTVC5GWTIwMTUBAAAAcygIAAIAAAAGMTExOTY0AQgAAAAFAAAAATEBAAAACjE4ODcyMjg1MzMDAAAAAjMyAgAAAAQxMDUyBAAAAAEwBwAAAAg4LzcvMjAxOQgAAAAKMTIvMzEvMjAxNQkAAAABMMRqu5X7G9cIBxAOxfsb1wgnQ0lRLktPU0U6QTA1MTkxMC5JUV9UT1RBTF9BU1NFVFMuRlkyMDA5AQAAAIEQNwACAAAACDEwNTMwNTkyAQgAAAAFAAAAATEBAAAACjE0NDAyNzcxMTIDAAAAAjg1AgAAAAQxMDA3BAAAAAEwBwAAAAg4LzcvMjAxOQgAAAAKMTIvMzEvMjAwOQkAAAABMI2XjpP7G9cI3UCpxfsb1wglQ0lRLlRTRTo0MDYzLklRX1NQRUNJQUxfRElWX0NGLkZZMjAxMAEAAADjVw0AAwAAAAAAreEKmPsb1whFfHzE+xvXCBxDSVEuRU5YVEJSOlNPTEIuSVFfQkVUQV81WVIuAQAAAO3DBQACAAAAEDEuNDI3Mjk5NDM5MjYxNDYAa0Tpyfsb1whrROnJ+xvXCCRD</t>
  </si>
  <si>
    <t>SVEuU0VISzozODYuSVFfTUFSS0VUQ0FQLjIwMTcvMTIvMzEBAAAAcygIAAIAAAANODQ5NjAxLjc0MTE0NQEGAAAABQAAAAExAQAAAAoxODYzMDI4ODIyAwAAAAI2NAIAAAAGMTAwMDU0BAAAAAEwBwAAAAoxMi8zMS8yMDE33lUstvsb1whnwYXG+xvXCB9DSVEuVFNFOjQwMDUuSVFfVE9UQUxfQ0wuRlkyMDE4AQAAALe4CwACAAAABzEwMjg5NTABCAAAAAUAAAABMQEAAAAKMTg5NDA4NDc1MAMAAAACNzkCAAAABDEwMDkEAAAAATAHAAAACDgvNy8yMDE5CAAAAAkzLzMxLzIwMTgJAAAAATArqwGX+xvXCFQejcT7G9cIKENJUS5UU0U6MzQwMS5JUV9UT1RBTF9ERUJULkZZMjAxNy4uLi5KUFkBAAAAwlUNAAIAAAAGMzc0NDUxAQgAAAAFAAAAATEBAAAACjE4NDc5NzcwMTgDAAAAAjc5AgAAAAQ0MTczBAAAAAEwBwAAAAg4LzcvMjAxOQgAAAAJMy8zMS8yMDE3CQAAAAEwPZqBkPsb1wgbw2jG+xvXCCJDSVEuVFNFOjQwMDUuSVFfR0FJTl9JTlZFU1QuRlkyMDEwAQAAALe4CwACAAAABDk1MDcBCAAAAAUAAAABMQEAAAAKMTM3OTQ2NTMxNwMAAAACNzkCAAAAAjYyBAAAAAEwBwAAAAg4LzcvMjAxOQgAAAAJMy8zMS8yMDEwCQAAAAEw9nmAl/sb1whpdpvE+xvXCCVDSVEuVFNFOjM0MDcuSVFfREFZU19TQUxFU19PVVQuRlkyMDEzAQAAAIhWDQACAAAACTYyLjM3NTIxNQEIAAAABQAAAAExAQAAAAoxNjI1NDU3NjMz</t>
  </si>
  <si>
    <t>AwAAAAI3OQIAAAAENDA0MgQAAAABMAcAAAAIOC83LzIwMTkIAAAACTMvMzEvMjAxMwkAAAABMGhQjZL7G9cIa0fxxfsb1wgjQ0lRLkRCOkJBUy5JUV9HQUlOX0FTU0VUU19DRi5GWTIwMTABAAAAatcFAAIAAAADLTgzAQgAAAAFAAAAATEBAAAACjE1MjUwMzQxNzMDAAAAAjUwAgAAAAQyMDI2BAAAAAEwBwAAAAg4LzcvMjAxOQgAAAAKMTIvMzEvMjAxMAkAAAABMLIVIZT7G9cIza1+xfsb1wgpQ0lRLlNFSEs6Mzg2LklRX0NPTU1PTl9QUkVGX0RJVl9DRi5GWTIwMTABAAAAcygIAAMAAAAAALWRGZb7G9cIN5T0xPsb1wgfQ0lRLlRTRTo0MDYzLklRX0RBX1NVUFBMLkZZMjAwOAEAAADjVw0AAgAAAAQxNzYwAQgAAAAFAAAAATEBAAAACjEwNjI3NTE5NTIDAAAAAjc5AgAAAAI0MQQAAAABMAcAAAAIOC83LzIwMTkIAAAACTMvMzEvMjAwOAkAAAABMLfWgJj7G9cIGimkxPsb1wgtQ0lRLkVOWFRCUjpTT0xCLklRX0lOVEVSRVNUX0lOVkVTVF9JTkMuRlkyMDA4AQAAAO3DBQACAAAAATkBCAAAAAUAAAABMQEAAAAKMTM2Njk1MjkyNQMAAAACNTACAAAAAjY1BAAAAAEwBwAAAAg4LzcvMjAxOQgAAAAKMTIvMzEvMjAwOAkAAAABMF/VF5X7G9cIf75Hxfsb1wgrQ0lRLktPU0U6QTA1MTkxMC5JUV9FQklUREFfQ0FQRVhfSU5ULkZZMjAxNAEAAACBEDcAAgAAAAkxMy4wODA1OTMBCAAAAAUAAAABMQEAAAAKMTc4MDY5</t>
  </si>
  <si>
    <t>MzYyNQMAAAACODUCAAAABDQxOTEEAAAAATAHAAAACDgvNy8yMDE5CAAAAAoxMi8zMS8yMDE0CQAAAAEwdTGqkPsb1wjT9VnG+xvXCCVDSVEuVFNFOjQxODMuSVFfT1RIRVJfQ0xfU1VQUEwuRlkyMDE3AQAAAD1XDQACAAAABTM4NzE5AQgAAAAFAAAAATEBAAAACjE4NDg1ODEwNjgDAAAAAjc5AgAAAAQxMDU3BAAAAAEwBwAAAAg4LzcvMjAxOQgAAAAJMy8zMS8yMDE3CQAAAAEwjFaKlvsb1wgtMtjE+xvXCChDSVEuVFNFOjQxODMuSVFfRklYRURfQVNTRVRfVFVSTlMuRlkyMDE0AQAAAD1XDQACAAAACDMuNTg5ODg0AQgAAAAFAAAAATEBAAAACjE2ODY2MzgyOTUDAAAAAjc5AgAAAAQ0MDY2BAAAAAEwBwAAAAg4LzcvMjAxOQgAAAAJMy8zMS8yMDE0CQAAAAEw/HGSkfsb1wguAy7G+xvXCCNDSVEuREI6QkFTLklRX0NBU0hfU1RfSU5WRVNULkZZMjAwNwEAAABq1wUAAgAAAAM4MTgBCAAAAAUAAAABMQEAAAAJODA1NDIwOTY0AwAAAAI1MAIAAAAEMTAwMgQAAAABMAcAAAAIOC83LzIwMTkIAAAACjEyLzMxLzIwMDcJAAAAATDsxJKU+xvXCPcPPcX7G9cIK0NJUS5FTlhUQlI6U09MQi5JUV9UT1RBTF9ESVZfUEFJRF9DRi5GWTIwMTIBAAAA7cMFAAIAAAAELTI3OAEIAAAABQAAAAExAQAAAAoxNjY3MDc3NTMzAwAAAAI1MAIAAAAEMjAyMgQAAAABMAcAAAAIOC83LzIwMTkIAAAACjEyLzMxLzIwMTIJAAAAATD0</t>
  </si>
  <si>
    <t>ob+U+xvXCJjCdMX7G9cIKUNJUS5FTlhUQlI6U09MQi5JUV9ORVRfREVCVF9FQklUREEuRlkyMDE1AQAAAO3DBQACAAAABzIuNTk2MDUBCAAAAAUAAAABMQEAAAAKMTgzNDgxNjA5NAMAAAACNTACAAAABDQxOTMEAAAAATAHAAAACDgvNy8yMDE5CAAAAAoxMi8zMS8yMDE1CQAAAAEwZ0kikfsb1whq2krG+xvXCCFDSVEuVFNFOjQwNjMuSVFfRUFSTklOR19DTy5GWTIwMTYBAAAA41cNAAIAAAAGMTUwMzc3AQgAAAAFAAAAATEBAAAACjE3OTkyNDMzNDUDAAAAAjc5AgAAAAE3BAAAAAEwBwAAAAg4LzcvMjAxOQgAAAAJMy8zMS8yMDE2CQAAAAEwtJcImPsb1wjKEcLE+xvXCCNDSVEuVFNFOjM0MDIuSVFfQkVUQV81WVIuMjAxNy8wMy8zMQEAAAC4VQ0AAgAAABEwLjU4NzU1NTQ1NjIyMDUwMgAg0omt+xvXCC5sUMr7G9cIJENJUS5UU0U6NDAwNS5JUV9DVVJSRU5UX1JBVElPLkZZMjAxOAEAAAC3uAsAAgAAAAgxLjIxOTUxMwEIAAAABQAAAAExAQAAAAoxODk0MDg0NzUwAwAAAAI3OQIAAAAENDAzMAQAAAABMAcAAAAIOC83LzIwMTkIAAAACTMvMzEvMjAxOAkAAAABME6hvZH7G9cI7iEyxvsb1wgcQ0lRLlRTRTo0MDYzLklRX0VCSVRBLkZZMjAxNAEAAADjVw0AAgAAAAYxNzM4MTABCAAAAAUAAAABMQEAAAAKMTY4NjYzODQyMAMAAAACNzkCAAAABjEwMDY4OQQAAAABMAcAAAAIOC83LzIwMTkIAAAACTMvMzEv</t>
  </si>
  <si>
    <t>MjAxNAkAAAABMCHzC5j7G9cIkL+UxPsb1wgnQ0lRLkVOWFRCUjpTT0xCLklRX0lOQ19FUVVJVFlfQ0YuRlkyMDA4AQAAAO3DBQADAAAAAACh3r6U+xvXCE21ccX7G9cIGUNJUS5UU0U6NDA2My5JUV9HVy5GWTIwMDgBAAAA41cNAAIAAAAFMjI4MDMBCAAAAAUAAAABMQEAAAAKMTA2Mjc1MTk1MgMAAAACNzkCAAAABDExNzEEAAAAATAHAAAACDgvNy8yMDE5CAAAAAkzLzMxLzIwMDgJAAAAATDI/YCY+xvXCF2Pj8T7G9cIKUNJUS5FTlhUQlI6U09MQi5JUV9MVF9ERUJUX0NBUElUQUwuRlkyMDA3AQAAAO3DBQACAAAABzI0LjY4MDYBCAAAAAUAAAABMQEAAAAJODE0MjI1MjI2AwAAAAI1MAIAAAAENDE4NwQAAAABMAcAAAAIOC83LzIwMTkIAAAACjEyLzMxLzIwMDcJAAAAATBG+yGR+xvXCE3MPsb7G9cIL0NJUS5EQjpCQVMuSVFfQ0hBTkdFX05FVF9XT1JLSU5HX0NBUElUQUwuRlkyMDEyAQAAAGrXBQACAAAAAzQzMAEIAAAABQAAAAExAQAAAAoxNjYwMjMxODM4AwAAAAI1MAIAAAAENDQyMQQAAAABMAcAAAAIOC83LzIwMTkIAAAACjEyLzMxLzIwMTIJAAAAATDkiiGU+xvXCKTflcX7G9cILkNJUS5UU0U6NDE4My5JUV9NSU5PUklUWV9JTlRFUkVTVF9UT1RBTC5GWTIwMTYBAAAAPVcNAAIAAAAFNjEyNjYBCAAAAAUAAAABMQEAAAAKMTc5ODU4NzIyMAMAAAACNzkCAAAABDEzMTIEAAAAATAHAAAACDgvNy8y</t>
  </si>
  <si>
    <t>MDE5CAAAAAkzLzMxLzIwMTYJAAAAATB7L4qW+xvXCNpu18T7G9cIKUNJUS5UU0U6NDAwNS5JUV9BU1NFVF9XUklURURPV05fQ0YuRlkyMDE4AQAAALe4CwADAAAAAAA70gGX+xvXCCq8zsT7G9cIJkNJUS5UU0U6NDE4My5JUV9FRkZFQ1RfVEFYX1JBVEUuRlkyMDEyAQAAAD1XDQACAAAABzUzLjczMzIBCAAAAAUAAAABMQEAAAAKMTU1NDMzNzE4MQMAAAACNzkCAAAABDQzNzYEAAAAATAHAAAACDgvNy8yMDE5CAAAAAkzLzMxLzIwMTIJAAAAATAVU/OW+xvXCPG3/8T7G9cIJENJUS5OWVNFOkRELklRX0xUX0RFQlRfUkVQQUlELkZZMjAxMAEAAAC4uQsAAgAAAAUtMTM4NwEIAAAABQAAAAExAQAAAAoxNTg3ODI5OTcwAwAAAAMxNjACAAAABDIwMzYEAAAAATAHAAAACDgvNy8yMDE5CAAAAAoxMi8zMS8yMDEwCQAAAAEwq2aOlfsb1whkNSvF+xvXCB5DSVEuVFNFOjQwNjMuSVFfU1RfREVCVC5GWTIwMTcBAAAA41cNAAIAAAAFMTI3ODgBCAAAAAUAAAABMQEAAAAKMTg0OTAyNjY4NwMAAAACNzkCAAAABDEwNDYEAAAAATAHAAAACDgvNy8yMDE5CAAAAAkzLzMxLzIwMTcJAAAAATDW5QiY+xvXCLt+l8T7G9cIJUNJUS5TRUhLOjM4Ni5JUV9MVF9ERUJUX1JFUEFJRC5GWTIwMTIBAAAAcygIAAIAAAAHLTg4ODU2NwEIAAAABQAAAAExAQAAAAoxNzI3NzU0MjgzAwAAAAIzMgIAAAAEMjAzNgQAAAABMAcAAAAIOC83</t>
  </si>
  <si>
    <t>LzIwMTkIAAAACjEyLzMxLzIwMTIJAAAAATD3LRqW+xvXCP6eC8X7G9cIG0NJUS5UU0U6NDE4My5JUV9OUFBFLkZZMjAxOQEAAAA9Vw0AAgAAAAY0NDMwNjMBCAAAAAUAAAABMQEAAAAKMTk2OTYwMTIyOAMAAAACNzkCAAAABDEwMDQEAAAAATAHAAAACDgvNy8yMDE5CAAAAAkzLzMxLzIwMTkJAAAAATCtpIqW+xvXCOPf2cT7G9cIIENJUS5EQjpCQVMuSVFfR0FJTl9JTlZFU1QuRlkyMDE4AQAAAGrXBQACAAAABC0xMDABCAAAAAUAAAABMQEAAAAKMTk0NzQwMzA1MAMAAAACNTACAAAAAjYyBAAAAAEwBwAAAAg4LzcvMjAxOQgAAAAKMTIvMzEvMjAxOAkAAAABMMX4oZP7G9cIlXOaxfsb1wgqQ0lRLlRTRTo0MDYzLklRX0NVUlJFTlRfUE9SVF9MRUFTRVMuRlkyMDEzAQAAAONXDQADAAAAAAAQzAuY+xvXCD38k8T7G9cIKUNJUS5UU0U6NDE4OC5JUV9BU1NFVF9XUklURURPV05fQ0YuRlkyMDE5AQAAADWXCgADAAAAAACnr4CY+xvXCJ6XusT7G9cIIENJUS5EQjpCQVMuSVFfU0FMRV9QUEVfQ0YuRlkyMDExAQAAAGrXBQADAAAAAADCPCGU+xvXCDGYf8X7G9cIJ0NJUS5UU0U6NDAwNS5JUV9UT1RBTF9PVEhFUl9PUEVSLkZZMjAxNAEAAAC3uAsAAgAAAAY1MDMzMDMBCAAAAAUAAAABMQEAAAAKMTY4NTQ2MjU3OAMAAAACNzkCAAAAAzM4MAQAAAABMAcAAAAIOC83LzIwMTkIAAAACTMvMzEvMjAxNAkAAAABMEk9</t>
  </si>
  <si>
    <t>gZf7G9cI1tGexPsb1wgoQ0lRLlRTRTo0MDYzLklRX1RPVEFMX0xJQUJfRVFVSVRZLkZZMjAxMAEAAADjVw0AAgAAAAcxNzY5MTM5AQgAAAAFAAAAATEBAAAACjE1NTQxODk4NjADAAAAAjc5AgAAAAQxMDEzBAAAAAEwBwAAAAg4LzcvMjAxOQgAAAAJMy8zMS8yMDEwCQAAAAEwreEKmPsb1winCL3E+xvXCCNDSVEuU0VISzozODYuSVFfQkVUQV8yWVIuMjAwOS8xMi8zMQEAAABzKAgAAgAAABAxLjAxNTE3MjAyNDE4Nzg4AGNuiq37G9cIag1Yyvsb1wgnQ0lRLk5ZU0U6REQuSVFfVE9UQUxfREVCVF9JU1NVRUQuRlkyMDA3AQAAALi5CwACAAAABDEyNDEBCAAAAAUAAAABMQEAAAAKMTMyNjcyNDQ0NQMAAAADMTYwAgAAAAQyMTYxBAAAAAEwBwAAAAg4LzcvMjAxOQgAAAAKMTIvMzEvMjAwNwkAAAABMFnKvJX7G9cIKU8oxfsb1wgYQ0lRLk5ZU0U6REQuSVFfQUUuRlkyMDEyAQAAALi5CwACAAAABDIxNjcBCAAAAAUAAAABMQEAAAAKMTcxODk0MDY1MQMAAAADMTYwAgAAAAQxMDE2BAAAAAEwBwAAAAg4LzcvMjAxOQgAAAAKMTIvMzEvMjAxMgkAAAABMMy0jpX7G9cIMWJqxfsb1wgkQ0lRLlRTRTo0MDA1LklRX0NVUlJFTkNZX0dBSU4uRlkyMDEzAQAAALe4CwACAAAABDY3NTcBCAAAAAUAAAABMQEAAAAKMTYyMzc4MzYyOQMAAAACNzkCAAAAAjM4BAAAAAEwBwAAAAg4LzcvMjAxOQgAAAAJMy8zMS8yMDEzCQAA</t>
  </si>
  <si>
    <t>AAEwOBaBl/sb1wgHs8nE+xvXCCVDSVEuVFNFOjM0MDcuSVFfTFRfREVCVF9FUVVJVFkuRlkyMDE0AQAAAIhWDQACAAAABzIwLjM1OTUBCAAAAAUAAAABMQEAAAAKMTY4NjYzNzk5NAMAAAACNzkCAAAABDQwODUEAAAAATAHAAAACDgvNy8yMDE5CAAAAAkzLzMxLzIwMTQJAAAAATBoUI2S+xvXCHtu8cX7G9cIJ0NJUS5UU0U6NDE4My5JUV9NQVJLRVRDQVAuMjAxNi8zLzMxLkpQWQEAAAA9Vw0AAgAAAA0zNzUyMTQuODE2ODc1AQYAAAAFAAAAATEBAAAACjE3NzY1NzM0NjQDAAAAAjc5AgAAAAYxMDAwNTQEAAAAATAHAAAACTMvMzEvMjAxNr3niK37G9cILjKW2Psb1wgeQ0lRLkVOWFRCUjpTT0xCLklRX0xBTkQuRlkyMDE1AQAAAO3DBQACAAAABDMzMzIBCAAAAAUAAAABMQEAAAAKMTgzNDgxNjA5NAMAAAACNTACAAAABDMwOTgEAAAAATAHAAAACDgvNy8yMDE5CAAAAAoxMi8zMS8yMDE1CQAAAAEwmQGSlPsb1wjjz3fF+xvXCBdDSVEuREI6QkFTLklRX0FSLkZZMjAxNAEAAABq1wUAAgAAAAUxMDM4OQEIAAAABQAAAAExAQAAAAoxNzc3OTIyMzEwAwAAAAI1MAIAAAAEMTAyMQQAAAABMAcAAAAIOC83LzIwMTkIAAAACjEyLzMxLzIwMTQJAAAAATBBwKCT+xvXCCnigcX7G9cIJUNJUS5OWVNFOkRELklRX0lOVkVOVE9SWV9UVVJOUy5GWTIwMTcBAAAAuLkLAAIAAAAIMy45NDc2MDgBCAAAAAUAAAABMQEAAAAK</t>
  </si>
  <si>
    <t>MTk0NDMzNTY2NAMAAAADMTYwAgAAAAQ0MDgyBAAAAAEwBwAAAAg4LzcvMjAxOQgAAAAKMTIvMzEvMjAxNwkAAAABMDbUIZH7G9cIk95Ixvsb1wgZQ0lRLlRTRTo0MDA1LklRX0dQLkZZMjAxMgEAAAC3uAsAAgAAAAY1Mjk0MjABCAAAAAUAAAABMQEAAAAKMTU1MzIzOTgyNAMAAAACNzkCAAAAAjEwBAAAAAEwBwAAAAg4LzcvMjAxOQgAAAAJMy8zMS8yMDEyCQAAAAEwKO+Al/sb1wgwgbLE+xvXCB9DSVEuVFNFOjQwMDUuSVFfVE9UQUxfQ0wuRlkyMDE0AQAAALe4CwACAAAABjk0OTIxNAEIAAAABQAAAAExAQAAAAoxNjg1NDYyNTc4AwAAAAI3OQIAAAAEMTAwOQQAAAABMAcAAAAIOC83LzIwMTkIAAAACTMvMzEvMjAxNAkAAAABMFpkgZf7G9cI58KJxPsb1wgjQ0lRLkRCOkJBUy5JUV9HQUlOX0lOVkVTVF9DRi5GWTIwMTEBAAAAatcFAAIAAAACMTIBCAAAAAUAAAABMQEAAAAKMTU4OTQzNTgwNAMAAAACNTACAAAABDIwOTAEAAAAATAHAAAACDgvNy8yMDE5CAAAAAoxMi8zMS8yMDExCQAAAAEwwjwhlPsb1wjZyp/F+xvXCCZDSVEuVFNFOjQwNjMuSVFfSU5WRU5UT1JZX1RVUk5TLkZZMjAxOAEAAADjVw0AAgAAAAgzLjUwNjc0MwEIAAAABQAAAAExAQAAAAoxODk1MTgzOTE0AwAAAAI3OQIAAAAENDA4MgQAAAABMAcAAAAIOC83LzIwMTkIAAAACTMvMzEvMjAxOAkAAAABMBwsvZH7G9cIKOEFxvsb1wgeQ0lR</t>
  </si>
  <si>
    <t>LlRTRTo0MTgzLklRX1JBV19JTlYuRlkyMDE0AQAAAD1XDQACAAAABTg2NDU0AQgAAAAFAAAAATEBAAAACjE2ODY2MzgyOTUDAAAAAjc5AgAAAAQzMTcxBAAAAAEwBwAAAAg4LzcvMjAxOQgAAAAJMy8zMS8yMDE0CQAAAAEwV+/zlvsb1wjJswHF+xvXCDFDSVEuS09TRTpBMDUxOTEwLklRX09USEVSX0lOVkVTVF9BQ1RfU1VQUEwuRlkyMDA4AQAAAIEQNwACAAAABTY4MDkzAQgAAAAFAAAAATEBAAAACjEzNjUxNzE4OTIDAAAAAjg1AgAAAAQyMDUxBAAAAAEwBwAAAAg4LzcvMjAxOQgAAAAKMTIvMzEvMjAwOAkAAAABMI2XjpP7G9cI8BPIxfsb1wgjQ0lRLktPU0U6QTA1MTkxMC5JUV9ORVRfREVCVC5GWTIwMTcBAAAAgRA3AAIAAAAGNzk1NjA4AQgAAAAFAAAAATEBAAAACjE5NDgzNTExODIDAAAAAjg1AgAAAAQ0MzY0BAAAAAEwBwAAAAg4LzcvMjAxOQgAAAAKMTIvMzEvMjAxNwkAAAABMDlQGpP7G9cI+JOwxfsb1wgYQ0lRLk5ZU0U6REQuSVFfUkUuRlkyMDEyAQAAALi5CwACAAAABTE4NDk1AQgAAAAFAAAAATEBAAAACjE3MTg5NDA2NTEDAAAAAzE2MAIAAAAEMTIyMgQAAAABMAcAAAAIOC83LzIwMTkIAAAACjEyLzMxLzIwMTIJAAAAATDMtI6V+xvXCFN6VcX7G9cINENJUS5FTlhUQlI6U09MQi5JUV9DSEFOR0VfTkVUX1dPUktJTkdfQ0FQSVRBTC5GWTIwMTABAAAA7cMFAAIAAAAFLTI1MTYBCAAAAAUA</t>
  </si>
  <si>
    <t>AAABMQEAAAAKMTUzMzI1MDEwMQMAAAACNTACAAAABDQ0MjEEAAAAATAHAAAACDgvNy8yMDE5CAAAAAoxMi8zMS8yMDEwCQAAAAEw01O/lPsb1wgke17F+xvXCCFDSVEuVFNFOjQwNjMuSVFfRUJJVERBX0lOVC5GWTIwMTkBAAAA41cNAAIAAAAKNzI1LjU2OTcwNQEIAAAABQAAAAExAQAAAAoxOTcwMjEzMDE2AwAAAAI3OQIAAAAENDE5MAQAAAABMAcAAAAIOC83LzIwMTkIAAAACTMvMzEvMjAxOQkAAAABMBwsvZH7G9cIOAgGxvsb1wglQ0lRLlRTRTo0MDYzLklRX0xUX0RFQlRfRVFVSVRZLkZZMjAxMgEAAADjVw0AAgAAAAUwLjExNwEIAAAABQAAAAExAQAAAAoxNTU0MTg5ODU0AwAAAAI3OQIAAAAENDA4NQQAAAABMAcAAAAIOC83LzIwMTkIAAAACTMvMzEvMjAxMgkAAAABMPvdvJH7G9cIgpAZxvsb1wgkQ0lRLk5ZU0U6REQuSVFfR1dfSU5UQU5fQU1PUlQuRlkyMDE4AQAAALi5CwACAAAABDE5MDMBCAAAAAUAAAABMQEAAAAKMTk0NDMzNTY1NgMAAAADMTYwAgAAAAIzMQQAAAABMAcAAAAIOC83LzIwMTkIAAAACjEyLzMxLzIwMTgJAAAAATAcOReV+xvXCFQ1WsX7G9cIJENJUS5LT1NFOkEwNTE5MTAuSVFfQ0hBTkdFX0FQLkZZMjAwOQEAAACBEDcAAgAAAAY5MDk4MDcBCAAAAAUAAAABMQEAAAAKMTQ0MDI3NzExMgMAAAACODUCAAAABDIwMTcEAAAAATAHAAAACDgvNy8yMDE5CAAAAAoxMi8zMS8yMDA5</t>
  </si>
  <si>
    <t>CQAAAAEwnb6Ok/sb1whU/sjF+xvXCCNDSVEuVFNFOjQwNjMuSVFfVE9UQUxfUkVDRUlWLkZZMjAxMQEAAADjVw0AAgAAAAYyNjc5NjUBCAAAAAUAAAABMQEAAAAKMTU1NDE4OTc4OAMAAAACNzkCAAAABDEwMDEEAAAAATAHAAAACDgvNy8yMDE5CAAAAAkzLzMxLzIwMTEJAAAAATC+CAuY+xvXCHfxfMT7G9cIKUNJUS5FTlhUQlI6U09MQi5JUV9ERUZfVEFYX0xJQUJfTFQuRlkyMDExAQAAAO3DBQACAAAAAzcxMgEIAAAABQAAAAExAQAAAAoxNTk3ODM1NDc1AwAAAAI1MAIAAAAEMTAyNwQAAAABMAcAAAAIOC83LzIwMTkIAAAACjEyLzMxLzIwMTEJAAAAATDker+U+xvXCFYmdMX7G9cIHkNJUS5EQjpCQVMuSVFfRElWRVNUX0NGLkZZMjAxNAEAAABq1wUAAgAAAAQxMzM2AQgAAAAFAAAAATEBAAAACjE3Nzc5MjIzMTADAAAAAjUwAgAAAAQyMDc3BAAAAAEwBwAAAAg4LzcvMjAxOQgAAAAKMTIvMzEvMjAxNAkAAAABMFHnoJP7G9cIW1eCxfsb1wgeQ0lRLlNFSEs6Mzg2LklRX1BFTlNJT04uRlkyMDEwAQAAAHMoCAADAAAAAACkahmW+xvXCBZ8CcX7G9cIK0NJUS5UU0U6NDE4My5JUV9OSV9BVkFJTF9FWENMX01BUkdJTi5GWTIwMTQBAAAAPVcNAAIAAAAHLTEuNjA1MQEIAAAABQAAAAExAQAAAAoxNjg2NjM4Mjk1AwAAAAI3OQIAAAAENDE4MgQAAAABMAcAAAAIOC83LzIwMTkIAAAACTMvMzEvMjAxNAkAAAAB</t>
  </si>
  <si>
    <t>MPxxkpH7G9cI+U05xvsb1wgbQ0lRLlNFSEs6Mzg2LklRX05QUEUuRlkyMDExAQAAAHMoCAACAAAABjY3NzI0NwEIAAAABQAAAAExAQAAAAoxNTk2NDMwNTQzAwAAAAIzMgIAAAAEMTAwNAQAAAABMAcAAAAIOC83LzIwMTkIAAAACjEyLzMxLzIwMTEJAAAAATDFuBmW+xvXCLMl3sT7G9cIL0NJUS5FTlhUQlI6U09MQi5JUV9ORVRfREVCVF9FQklUREFfQ0FQRVguRlkyMDE0AQAAAO3DBQACAAAACDAuODg3NjY3AQgAAAAFAAAAATEBAAAACjE3ODM5MjQ2MTYDAAAAAjUwAgAAAAUyMzMxNAQAAAABMAcAAAAIOC83LzIwMTkIAAAACjEyLzMxLzIwMTQJAAAAATBnSSKR+xvXCI3jT8b7G9cII0NJUS5TRUhLOjM4Ni5JUV9GSU5JU0hFRF9JTlYuRlkyMDE1AQAAAHMoCAACAAAABTY2MzIwAQgAAAAFAAAAATEBAAAACjE4ODcyMjg1MzMDAAAAAjMyAgAAAAQzMDc1BAAAAAEwBwAAAAg4LzcvMjAxOQgAAAAKMTIvMzEvMjAxNQkAAAABMMRqu5X7G9cIGDcOxfsb1wglQ0lRLlRTRTo0MDYzLklRX0JBU0lDX0VQU19JTkNMLkZZMjAxNAEAAADjVw0AAgAAAAoyNjcuMTk0NTQ3AQgAAAAFAAAAATEBAAAACjE2ODY2Mzg0MjADAAAAAjc5AgAAAAE5BAAAAAEwBwAAAAg4LzcvMjAxOQgAAAAJMy8zMS8yMDE0CQAAAAEwIfMLmPsb1whwO3/E+xvXCB5DSVEuVFNFOjQwNjMuSVFfTFRfREVCVC5GWTIwMDkBAAAA41cNAAIAAAAF</t>
  </si>
  <si>
    <t>MTI4MTcBCAAAAAUAAAABMQEAAAAKMTM4Mjc2MzczMwMAAAACNzkCAAAABDEwNDkEAAAAATAHAAAACDgvNy8yMDE5CAAAAAkzLzMxLzIwMDkJAAAAATCMkwqY+xvXCEQevMT7G9cIIUNJUS5FTlhUQlI6U09MQi5JUV9MVF9ERUJULkZZMjAxNQEAAADtwwUAAgAAAAQ1NTc3AQgAAAAFAAAAATEBAAAACjE4MzQ4MTYwOTQDAAAAAjUwAgAAAAQxMDQ5BAAAAAEwBwAAAAg4LzcvMjAxOQgAAAAKMTIvMzEvMjAxNQkAAAABMJkBkpT7G9cIm9s5xfsb1wgtQ0lRLktPU0U6QTA1MTkxMC5JUV9JTlZFU1RfU0VDVVJJVFlfQ0YuRlkyMDEzAQAAAIEQNwACAAAABi0yNTQ5NAEIAAAABQAAAAExAQAAAAoxNzMyNDEyNTU5AwAAAAI4NQIAAAAEMjAyNwQAAAABMAcAAAAIOC83LzIwMTkIAAAACjEyLzMxLzIwMTMJAAAAATDwgY+T+xvXCMBZzMX7G9cIKUNJUS5OWVNFOkRELklRX0NVUlJFTlRfUE9SVF9MRUFTRVMuRlkyMDA5AQAAALi5CwADAAAAAACKGI6V+xvXCCi7UsX7G9cIJUNJUS5OWVNFOkRELklRX0NVU1RPTV9CRVRBLjIwMTcvMTIvMzEBAAAAuLkLAAIAAAARMC41NzM0MTQxOTc3ODYzOTIAEKuJrfsb1wh3vk7K+xvXCBlDSVEuREI6QkFTLklRX0dQUEUuRlkyMDA5AQAAAGrXBQACAAAABTUxOTQzAQgAAAAFAAAAATEBAAAACjE0MzYyMDY0NTADAAAAAjUwAgAAAAQxMTY5BAAAAAEwBwAAAAg4LzcvMjAxOQgAAAAK</t>
  </si>
  <si>
    <t>MTIvMzEvMjAwOQkAAAABMJHHIJT7G9cIWdKSxfsb1wghQ0lRLlRTRTo0MDA1LklRX0NPTU1PTl9SRVAuRlkyMDE3AQAAALe4CwACAAAAAy01MQEIAAAABQAAAAExAQAAAAoxODQ3OTEyMzQwAwAAAAI3OQIAAAAEMjE2NAQAAAABMAcAAAAIOC83LzIwMTkIAAAACTMvMzEvMjAxNwkAAAABMBqEAZf7G9cIdNi3xPsb1wgaQ0lRLlRTRTo0MDA1LklRX1JFVi5GWTIwMTkBAAAAt7gLAAIAAAAHMjMxODU3MgEIAAAABQAAAAExAQAAAAoxOTY5MzA0MTYyAwAAAAI3OQIAAAADMTEyBAAAAAEwBwAAAAg4LzcvMjAxOQgAAAAJMy8zMS8yMDE5CQAAAAEwO9IBl/sb1wiFk43E+xvXCCVDSVEuVFNFOjQwNjMuSVFfQkFTSUNfRVBTX0VYQ0wuRlkyMDE0AQAAAONXDQACAAAACjI2Ny4xOTQ1NDcBCAAAAAUAAAABMQEAAAAKMTY4NjYzODQyMAMAAAACNzkCAAAABDMwNjQEAAAAATAHAAAACDgvNy8yMDE5CAAAAAkzLzMxLzIwMTQJAAAAATAh8wuY+xvXCICYlMT7G9cIJ0NJUS5FTlhUQlI6U09MQi5JUV9DT01NT05fSVNTVUVELkZZMjAwNwEAAADtwwUAAwAAAAAAX9UXlfsb1wjTSzPF+xvXCCpDSVEuVFNFOjQwMDUuSVFfVE9UQUxfQ09NTU9OX0VRVUlUWS5GWTIwMTQBAAAAt7gLAAIAAAAGNjQzMjk3AQgAAAAFAAAAATEBAAAACjE2ODU0NjI1NzgDAAAAAjc5AgAAAAQxMDA2BAAAAAEwBwAAAAg4LzcvMjAxOQgAAAAJMy8z</t>
  </si>
  <si>
    <t>MS8yMDE0CQAAAAEwWmSBl/sb1wjnwonE+xvXCCZDSVEuU0VISzozODYuSVFfSU5WRVNUX0xPQU5TX0NGLkZZMjAxMAEAAABzKAgAAwAAAAAAtZEZlvsb1wg3lPTE+xvXCCdDSVEuREI6QkFTLklRX0RBWVNfSU5WRU5UT1JZX09VVC5GWTIwMTcBAAAAatcFAAIAAAAIODguNjQxNzEBCAAAAAUAAAABMQEAAAAKMTk0NzQwMzAzOQMAAAACNTACAAAABDQwMzUEAAAAATAHAAAACDgvNy8yMDE5CAAAAAoxMi8zMS8yMDE3CQAAAAEwM5WpkPsb1wjGRGPG+xvXCCBDSVEuREI6QkFTLklRX0VCSVRfTUFSR0lOLkZZMjAxNQEAAABq1wUAAgAAAAY5LjI1NzcBCAAAAAUAAAABMQEAAAAKMTgyOTI4MjY1NAMAAAACNTACAAAABDQwNTMEAAAAATAHAAAACDgvNy8yMDE5CAAAAAoxMi8zMS8yMDE1CQAAAAEwmb4ikfsb1whAUV3G+xvXCCNDSVEuU0VISzozODYuSVFfQkVUQV8yWVIuMjAxMC8xMi8zMQEAAABzKAgAAgAAABEwLjc1MTg0ODg1MjYyODIyMwAc7l2u+xvXCGoNWMr7G9cIJUNJUS5TRUhLOjM4Ni5JUV9MVF9ERUJUX0VRVUlUWS5GWTIwMTABAAAAcygIAAIAAAAHMzguNTk0NAEIAAAABQAAAAExAQAAAAoxNTgzNjI4MTQzAwAAAAIzMgIAAAAENDA4NQQAAAABMAcAAAAIOC83LzIwMTkIAAAACjEyLzMxLzIwMTAJAAAAATA+DpOR+xvXCK/7Osb7G9cIK0NJUS5LT1NFOkEwNTE5MTAuSVFfTUFSS0VUQ0FQLjIwMTcv</t>
  </si>
  <si>
    <t>My8zMS5KUFkBAAAAgRA3AAIAAAAOMjIwNTM0OC44NTUxOTQBBgAAAAUAAAABMQEAAAAKMTgzMTY0NjYzOAMAAAACNzkCAAAABjEwMDA1NAQAAAABMAcAAAAJMy8zMS8yMDE3veeIrfsb1wj8vJXY+xvXCCZDSVEuU0VISzozODYuSVFfU0FMRVNfTUFSS0VUSU5HLkZZMjAxOAEAAABzKAgAAwAAAAAAJ1W8lfsb1wgRS/vE+xvXCCVDSVEuVFNFOjM0MDIuSVFfTFRfREVCVF9FUVVJVFkuRlkyMDE0AQAAALhVDQACAAAABzQ1LjQwNzYBCAAAAAUAAAABMQEAAAAKMTY4NjEwMzYyMgMAAAACNzkCAAAABDQwODUEAAAAATAHAAAACDgvNy8yMDE5CAAAAAkzLzMxLzIwMTQJAAAAATDmPzeS+xvXCOt1E8b7G9cIKUNJUS5LT1NFOkEwNTE5MTAuSVFfQ0FTSF9TVF9JTlZFU1QuRlkyMDEyAQAAAIEQNwACAAAABzEzODkwOTQBCAAAAAUAAAABMQEAAAAKMTY4MzQ2MTgwMgMAAAACODUCAAAABDEwMDIEAAAAATAHAAAACDgvNy8yMDE5CAAAAAoxMi8zMS8yMDEyCQAAAAEwzzOPk/sb1wi0csDF+xvXCC1DSVEuS09TRTpBMDUxOTEwLklRX0FTU0VUX1dSSVRFRE9XTl9DRi5GWTIwMTABAAAAgRA3AAMAAAAAAK7ljpP7G9cIp4u0xfsb1wggQ0lRLlRTRTo0MDA1LklRX0NIQU5HRV9BUi5GWTIwMDkBAAAAt7gLAAIAAAAGMTEwNDA0AQgAAAAFAAAAATEBAAAACjEzNzk0NjU0NzcDAAAAAjc5AgAAAAQyMDE4BAAAAAEwBwAAAAg4</t>
  </si>
  <si>
    <t>LzcvMjAxOQgAAAAJMy8zMS8yMDA5CQAAAAEw9nmAl/sb1whIKJvE+xvXCC1DSVEuRU5YVEJSOlNPTEIuSVFfVE9UQUxfQ09NTU9OX0VRVUlUWS5GWTIwMTABAAAA7cMFAAIAAAAENjI4OQEIAAAABQAAAAExAQAAAAoxNTMzMjUwMTAxAwAAAAI1MAIAAAAEMTAwNgQAAAABMAcAAAAIOC83LzIwMTkIAAAACjEyLzMxLzIwMTAJAAAAATDCLL+U+xvXCGfhScX7G9cIIENJUS5UU0U6NDAwNS5JUV9DQVNIX09QRVIuRlkyMDE4AQAAALe4CwACAAAABjI5MzI1MAEIAAAABQAAAAExAQAAAAoxODk0MDg0NzUwAwAAAAI3OQIAAAAEMjAwNgQAAAABMAcAAAAIOC83LzIwMTkIAAAACTMvMzEvMjAxOAkAAAABMDvSAZf7G9cIKrzOxPsb1wgrQ0lRLkVOWFRCUjpTT0xCLklRX0NVUlJFTlRfUE9SVF9ERUJULkZZMjAxMQEAAADtwwUAAgAAAAMxMDYBCAAAAAUAAAABMQEAAAAKMTU5NzgzNTQ3NQMAAAACNTACAAAABDEyOTcEAAAAATAHAAAACDgvNy8yMDE5CAAAAAoxMi8zMS8yMDExCQAAAAEw5Hq/lPsb1whWJnTF+xvXCCdDSVEuREI6QkFTLklRX0lOVkVTVF9TRUNVUklUWV9DRi5GWTIwMTUBAAAAatcFAAIAAAAELTkyMAEIAAAABQAAAAExAQAAAAoxODI5MjgyNjU0AwAAAAI1MAIAAAAEMjAyNwQAAAABMAcAAAAIOC83LzIwMTkIAAAACjEyLzMxLzIwMTUJAAAAATByNaGT+xvXCL53mMX7G9cII0NJUS5EQjpCQVMuSVFf</t>
  </si>
  <si>
    <t>U1RfREVCVF9SRVBBSUQuRlkyMDEyAQAAAGrXBQADAAAAAADkiiGU+xvXCD1/i8X7G9cIJENJUS5UU0U6NDE4OC5JUV9FQklUREEuRlkyMDA5Li4uLkpQWQEAAAA1lwoAAgAAAAYxMzUyMjQBCAAAAAUAAAABMQEAAAAKMTM4MDYzMDcxNwMAAAACNzkCAAAABDQwNTEEAAAAATAHAAAACDgvNy8yMDE5CAAAAAkzLzMxLzIwMDkJAAAAATC4zaqQ+xvXCHH8csb7G9cIGENJUS5OWVNFOkRELklRX0dXLkZZMjAxOAEAAAC4uQsAAgAAAAU1OTAzMgEIAAAABQAAAAExAQAAAAoxOTQ0MzM1NjU2AwAAAAMxNjACAAAABDExNzEEAAAAATAHAAAACDgvNy8yMDE5CAAAAAoxMi8zMS8yMDE4CQAAAAEwLWAXlfsb1wh2g1rF+xvXCCFDSVEuTllTRTpERC5JUV9FQklUX01BUkdJTi5GWTIwMDcBAAAAuLkLAAIAAAAGNy4zNDIzAQgAAAAFAAAAATEBAAAACjEzMjY3MjQ0NDUDAAAAAzE2MAIAAAAENDA1MwQAAAABMAcAAAAIOC83LzIwMTkIAAAACjEyLzMxLzIwMDcJAAAAATCAqpOR+xvXCAAEN8b7G9cIIENJUS5UU0U6NDA2My5JUV9NQUNISU5FUlkuRlkyMDE3AQAAAONXDQADAAAAAADmDAmY+xvXCMvbrMT7G9cIKkNJUS5UU0U6NDA2My5JUV9JTlRFUkVTVF9JTlZFU1RfSU5DLkZZMjAxNgEAAADjVw0AAgAAAAQ4NTE3AQgAAAAFAAAAATEBAAAACjE3OTkyNDMzNDUDAAAAAjc5AgAAAAI2NQQAAAABMAcAAAAIOC83LzIwMTkI</t>
  </si>
  <si>
    <t>AAAACTMvMzEvMjAxNgkAAAABMKRwCJj7G9cINhCBxPsb1wgmQ0lRLlRTRTo0MDA1LklRX1NBTEVTX01BUktFVElORy5GWTIwMTMBAAAAt7gLAAIAAAAFNzk3NzIBCAAAAAUAAAABMQEAAAAKMTYyMzc4MzYyOQMAAAACNzkCAAAABTIxNTYxBAAAAAEwBwAAAAg4LzcvMjAxOQgAAAAJMy8zMS8yMDEzCQAAAAEwOBaBl/sb1wikkrPE+xvXCCFDSVEuREI6QkFTLklRX0RJTFVUX1dFSUdIVC5GWTIwMDcBAAAAatcFAAIAAAAHOTc3Ljc4NgDsxJKU+xvXCIKge8X7G9cIIkNJUS5EQjpCQVMuSVFfRVFVSVRZX01FVEhPRC5GWTIwMTIBAAAAatcFAAIAAAAEMzQ1OQEIAAAABQAAAAExAQAAAAoxNjYwMjMxODM4AwAAAAI1MAIAAAAEMzA2MwQAAAABMAcAAAAIOC83LzIwMTkIAAAACjEyLzMxLzIwMTIJAAAAATDTYyGU+xvXCBwxi8X7G9cIJENJUS5OWVNFOkRELklRX0dBSU5fSU5WRVNUX0NGLkZZMjAxNAEAAAC4uQsAAgAAAAMtNzUBCAAAAAUAAAABMQEAAAAKMTgyNzEwNjM2OQMAAAADMTYwAgAAAAQyMDkwBAAAAAEwBwAAAAg4LzcvMjAxOQgAAAAKMTIvMzEvMjAxNAkAAAABMKgnFpX7G9cICF5sxfsb1wgjQ0lRLlRTRTo0MDA1LklRX0RJTFVUX1dFSUdIVC5GWTIwMDkBAAAAt7gLAAIAAAAIMTY1MC45MDcA5lKAl/sb1wirfsbE+xvXCCNDSVEuVFNFOjQwMDUuSVFfQkVUQV81WVIuMjAxNy8wMy8zMQEAAAC3uAsA</t>
  </si>
  <si>
    <t>AgAAABAxLjEzOTAxMDA4NTQ3NzI3ADH5ia37G9cIJrZSyvsb1wglQ0lRLlNFSEs6Mzg2LklRX1NUX0RFQlRfUkVQQUlELkZZMjAwOAEAAABzKAgAAwAAAAAAc/UYlvsb1wjTFR7F+xvXCCJDSVEuTllTRTpERC5JUV9HUk9TU19NQVJHSU4uRlkyMDE1AQAAALi5CwACAAAABzIyLjY0MzQBCAAAAAUAAAABMQEAAAAKMTg3NDYyNzU5NQMAAAADMTYwAgAAAAQ0MDc0BAAAAAEwBwAAAAg4LzcvMjAxOQgAAAAKMTIvMzEvMjAxNQkAAAABMCWtIZH7G9cIpcBNxvsb1wgqQ0lRLk5ZU0U6REQuSVFfTUlOT1JJVFlfSU5URVJFU1RfSVMuRlkyMDEyAQAAALi5CwACAAAAAjgyAQgAAAAFAAAAATEBAAAACjE3MTg5NDA2NTEDAAAAAzE2MAIAAAACODMEAAAAATAHAAAACDgvNy8yMDE5CAAAAAoxMi8zMS8yMDEyCQAAAAEwvI2Olfsb1wgyLFXF+xvXCCdDSVEuREI6QkFTLklRX0RFQlRfRVFVSVZfTkVUX1BCTy5GWTIwMDcBAAAAatcFAAIAAAADLTk4AQgAAAAFAAAAATEBAAAACTgwNTQyMDk2NAMAAAACNTACAAAABTIxNjc5BAAAAAEwBwAAAAg4LzcvMjAxOQgAAAAKMTIvMzEvMjAwNwkAAAABMOzEkpT7G9cIpIJRxfsb1wggQ0lRLlRTRTo0MDYzLklRX1BBUlRfVElNRS5GWTIwMTYBAAAA41cNAAMAAAAAAMW+CJj7G9cIaLuWxPsb1wgvQ0lRLkVOWFRCUjpTT0xCLklRX0RFQlRfRVFVSVZfT1BFUl9MRUFTRS5GWTIwMTAB</t>
  </si>
  <si>
    <t>AAAA7cMFAAIAAAADMzA0AQgAAAAFAAAAATEBAAAACjE1MzMyNTAxMDEDAAAAAjUwAgAAAAUyMTY3MQQAAAABMAcAAAAIOC83LzIwMTkIAAAACjEyLzMxLzIwMTAJAAAAATDCLL+U+xvXCHgISsX7G9cIJUNJUS5TRUhLOjM4Ni5JUV9CQVNJQ19FUFNfSU5DTC5GWTIwMDkBAAAAcygIAAIAAAAIMC41NjAwODUBCAAAAAUAAAABMQEAAAAKMTU4MzYyNzc2NQMAAAACMzICAAAAATkEAAAAATAHAAAACDgvNy8yMDE5CAAAAAoxMi8zMS8yMDA5CQAAAAEwgxwZlvsb1wjkPB7F+xvXCCNDSVEuTllTRTpERC5JUV9TQUxFX0lOVEFOX0NGLkZZMjAxMAEAAAC4uQsAAwAAAAAAq2aOlfsb1wiL22jF+xvXCDFDSVEuS09TRTpBMDUxOTEwLklRX0RFRl9UQVhfQVNTRVRTX0NVUlJFTlQuRlkyMDE2AQAAAIEQNwADAAAAAAAYAhqT+xvXCISCr8X7G9cIJUNJUS5UU0U6NDA2My5JUV9TVF9ERUJUX0lTU1VFRC5GWTIwMTkBAAAA41cNAAMAAAAAACipCZj7G9cIo6GZxPsb1wghQ0lRLlRTRTo0MDYzLklRX1RPVEFMX0RFQlQuRlkyMDExAQAAAONXDQACAAAABTE0NTcyAQgAAAAFAAAAATEBAAAACjE1NTQxODk3ODgDAAAAAjc5AgAAAAQ0MTczBAAAAAEwBwAAAAg4LzcvMjAxOQgAAAAJMy8zMS8yMDExCQAAAAEwzi8LmPsb1wiHTpLE+xvXCBdDSVEuREI6QkFTLklRX0FQLkZZMjAxNAEAAABq1wUAAgAAAAQ0ODYxAQgAAAAFAAAA</t>
  </si>
  <si>
    <t>ATEBAAAACjE3Nzc5MjIzMTADAAAAAjUwAgAAAAQxMDE4BAAAAAEwBwAAAAg4LzcvMjAxOQgAAAAKMTIvMzEvMjAxNAkAAAABMFHnoJP7G9cIOgmCxfsb1wgZQ0lRLlRTRTo0MTg4LklRX0FQLkZZMjAxOQEAAAA1lwoAAgAAAAY0OTI0MDQBCAAAAAUAAAABMQEAAAAKMTk2OTg2MDI1OQMAAAACNzkCAAAABDEwMTgEAAAAATAHAAAACDgvNy8yMDE5CAAAAAkzLzMxLzIwMTkJAAAAATCnr4CY+xvXCH1JusT7G9cILkNJUS5UU0U6NDA2My5JUV9UT1RBTF9ERUJUX0VCSVREQV9DQVBFWC5GWTIwMTUBAAAA41cNAAIAAAAIMC4wNzEyOTUBCAAAAAUAAAABMQEAAAAKMTc0NTkxNjc4MwMAAAACNzkCAAAABTIzMzEzBAAAAAEwBwAAAAg4LzcvMjAxOQgAAAAJMy8zMS8yMDE1CQAAAAEwDAW9kfsb1wj2awXG+xvXCCJDSVEuVFNFOjM0MDcuSVFfUVVJQ0tfUkFUSU8uRlkyMDEzAQAAAIhWDQACAAAABjAuNjg3MQEIAAAABQAAAAExAQAAAAoxNjI1NDU3NjMzAwAAAAI3OQIAAAAENDEyMQQAAAABMAcAAAAIOC83LzIwMTkIAAAACTMvMzEvMjAxMwkAAAABMGhQjZL7G9cIKXXbxfsb1wgjQ0lRLk5ZU0U6REQuSVFfRUJJVERBX01BUkdJTi5GWTIwMDgBAAAAuLkLAAIAAAAGNy45Njg4AQgAAAAFAAAAATEBAAAACjE0MzAzNzAzMzADAAAAAzE2MAIAAAAENDA0NwQAAAABMAcAAAAIOC83LzIwMTkIAAAACjEyLzMxLzIwMDgJ</t>
  </si>
  <si>
    <t>AAAAATCR0ZOR+xvXCKrKLMb7G9cIHUNJUS5UU0U6NDE4My5JUV9FQklUREEuRlkyMDE4AQAAAD1XDQACAAAABjE0OTE0NQEIAAAABQAAAAExAQAAAAoxODk0ODMyNDM1AwAAAAI3OQIAAAAENDA1MQQAAAABMAcAAAAIOC83LzIwMTkIAAAACTMvMzEvMjAxOAkAAAABMJx9ipb7G9cIgPXYxPsb1wggQ0lRLkVOWFRCUjpTT0xCLklRX0NPTU1PTi5GWTIwMTYBAAAA7cMFAAIAAAAEMTU4OAEIAAAABQAAAAExAQAAAAoxODgxNDg5Njc2AwAAAAI1MAIAAAAEMTEwMwQAAAABMAcAAAAIOC83LzIwMTkIAAAACjEyLzMxLzIwMTYJAAAAATCqKJKU+xvXCCY2Y8X7G9cILENJUS5UU0U6NDE4My5JUV9JTVBVVF9PUEVSX0xFQVNFX0RFUFIuRlkyMDA5AQAAAD1XDQADAAAAAADCj/KW+xvXCDMt0cT7G9cII0NJUS5FTlhUQlI6U09MQi5JUV9GVUxMX1RJTUUuRlkyMDExAQAAAO3DBQACAAAABTI5MTIxAOR6v5T7G9cIZk10xfsb1wgZQ0lRLlRTRTo0MTg4LklRX0dXLkZZMjAxOQEAAAA1lwoAAgAAAAY2NDg4MDYBCAAAAAUAAAABMQEAAAAKMTk2OTg2MDI1OQMAAAACNzkCAAAABDExNzEEAAAAATAHAAAACDgvNy8yMDE5CAAAAAkzLzMxLzIwMTkJAAAAATCnr4CY+xvXCPmkjsT7G9cII0NJUS5UU0U6NDA2My5JUV9GSU5JU0hFRF9JTlYuRlkyMDA5AQAAAONXDQACAAAABjExNzQ3MAEIAAAABQAAAAExAQAAAAoxMzgyNzYz</t>
  </si>
  <si>
    <t>NzMzAwAAAAI3OQIAAAAEMzA3NQQAAAABMAcAAAAIOC83LzIwMTkIAAAACTMvMzEvMjAwOQkAAAABMIyTCpj7G9cIVEW8xPsb1wggQ0lRLlRTRTo0MDYzLklRX0lOVkVOVE9SWS5GWTIwMTgBAAAA41cNAAIAAAAGMjgyMDc2AQgAAAAFAAAAATEBAAAACjE4OTUxODM5MTQDAAAAAjc5AgAAAAQxMDQzBAAAAAEwBwAAAAg4LzcvMjAxOQgAAAAJMy8zMS8yMDE4CQAAAAEw9zMJmPsb1wiR5sPE+xvXCChDSVEuTllTRTpERC5JUV9ERUJUX0VRVUlWX05FVF9QQk8uRlkyMDE0AQAAALi5CwACAAAABDgzNTABCAAAAAUAAAABMQEAAAAKMTgyNzEwNjM2OQMAAAADMTYwAgAAAAUyMTY3OQQAAAABMAcAAAAIOC83LzIwMTkIAAAACjEyLzMxLzIwMTQJAAAAATCoJxaV+xvXCAkoV8X7G9cIJkNJUS5UU0U6NDA2My5JUV9ERUZfVEFYX0xJQUJfTFQuRlkyMDE2AQAAAONXDQACAAAABTk2MTgzAQgAAAAFAAAAATEBAAAACjE3OTkyNDMzNDUDAAAAAjc5AgAAAAQxMDI3BAAAAAEwBwAAAAg4LzcvMjAxOQgAAAAJMy8zMS8yMDE2CQAAAAEwtJcImPsb1whn8avE+xvXCC1DSVEuVFNFOjQxODMuSVFfQ0FTSF9DT05WRVJTSU9OLkZZMjAxNC4uLi5KUFkBAAAAPVcNAAIAAAAJOTAuMTQwNzY1AQgAAAAFAAAAATEBAAAACjE2ODY2MzgyOTUDAAAAAjc5AgAAAAQ0MTg0BAAAAAEwBwAAAAg4LzcvMjAxOQgAAAAJMy8zMS8yMDE0CQAA</t>
  </si>
  <si>
    <t>AAEwXuiBkPsb1wgtpW3G+xvXCCRDSVEuVFNFOjQwNjMuSVFfQ0FTSF9JTlRFUkVTVC5GWTIwMTYBAAAA41cNAAIAAAADNDY4AQgAAAAFAAAAATEBAAAACjE3OTkyNDMzNDUDAAAAAjc5AgAAAAQzMDI4BAAAAAEwBwAAAAg4LzcvMjAxOQgAAAAJMy8zMS8yMDE2CQAAAAEwxb4ImPsb1wgd1cLE+xvXCCVDSVEuU0VISzozODYuSVFfR0FJTl9JTlZFU1RfQ0YuRlkyMDA5AQAAAHMoCAADAAAAAACUQxmW+xvXCMOC88T7G9cIIUNJUS5TRUhLOjM4Ni5JUV9DQVNIX0ZJTkFOLkZZMjAxNgEAAABzKAgAAgAAAAYtOTMwNDcBCAAAAAUAAAABMQEAAAAKMTg4NzIyODUzNgMAAAACMzICAAAABDIwMDQEAAAAATAHAAAACDgvNy8yMDE5CAAAAAoxMi8zMS8yMDE2CQAAAAEw9t+7lfsb1wi98yTF+xvXCClDSVEuREI6QkFTLklRX01JTk9SSVRZX0lOVEVSRVNUX0NGLkZZMjAwNwEAAABq1wUAAwAAAAAA7MSSlPsb1whdEofF+xvXCCFDSVEuTllTRTpERC5JUV9EQV9TVVBQTF9DRi5GWTIwMTYBAAAAuLkLAAIAAAAEMjI0NQEIAAAABQAAAAExAQAAAAoxOTQ0MzM1NjU3AwAAAAMxNjACAAAABDIxNzEEAAAAATAHAAAACDgvNy8yMDE5CAAAAAoxMi8zMS8yMDE2CQAAAAEw68MWlfsb1wjQ/FjF+xvXCCJDSVEuVFNFOjQxODguSVFfQVNTRVRfVFVSTlMuRlkyMDEwAQAAADWXCgACAAAABzAuODI1MTYBCAAAAAUAAAABMQEAAAAK</t>
  </si>
  <si>
    <t>MTM4MDYzMDg5NwMAAAACNzkCAAAABDQxNzcEAAAAATAHAAAACDgvNy8yMDE5CAAAAAkzLzMxLzIwMTAJAAAAATBJKjiS+xvXCPCmIcb7G9cII0NJUS5UU0U6MzQwNy5JUV9CRVRBXzVZUi4yMDE1LzAzLzMxAQAAAIhWDQACAAAAETAuNDgzODk4OTY3MDQzNzg2ABCria37G9cI689Pyvsb1wgmQ0lRLktPU0U6QTA1MTkxMC5JUV9FQklUX01BUkdJTi5GWTIwMTQBAAAAgRA3AAIAAAAGNS44MDU1AQgAAAAFAAAAATEBAAAACjE3ODA2OTM2MjUDAAAAAjg1AgAAAAQ0MDUzBAAAAAEwBwAAAAg4LzcvMjAxOQgAAAAKMTIvMzEvMjAxNAkAAAABMHUxqpD7G9cIF01fxvsb1wggQ0lRLlRTRTo0MTgzLklRX0RJVl9TSEFSRS5GWTIwMTMBAAAAPVcNAAIAAAACMzABCAAAAAUAAAABMQEAAAAKMTYyNTA5MjE2NwMAAAACNzkCAAAABDMwNTgEAAAAATAHAAAACDgvNy8yMDE5CAAAAAkzLzMxLzIwMTMJAAAAATA2ofOW+xvXCDQe68T7G9cIIkNJUS5EQjpCQVMuSVFfUEVSSU9EREFURV9JUy5GWTIwMTUBAAAAatcFAAUAAAAKMjAxNS8xMi8zMQBiDqGT+xvXCGu0l8X7G9cIJUNJUS5UU0U6NDE4My5JUV9DQVBJVEFMX0xFQVNFUy5GWTIwMTgBAAAAPVcNAAMAAAAAAJx9ipb7G9cIiAgbxfsb1wgbQ0lRLjAuSVFfTFRfREVCVF9DQVBJVEFMLkZZBQAAAAAAAAAIAAAAFShJbnZhbGlkIFRpbWUgUGVyaW9kKTOVqZD7G9cIdTxn</t>
  </si>
  <si>
    <t>xvsb1wgtQ0lRLlRTRTo0MTgzLklRX0RFRl9UQVhfQVNTRVRTX0NVUlJFTlQuRlkyMDE5AQAAAD1XDQADAAAAAACtpIqW+xvXCHh18MT7G9cIKUNJUS5FTlhUQlI6U09MQi5JUV9MVF9ERUJUX0NBUElUQUwuRlkyMDEzAQAAAO3DBQACAAAABzI1LjQ1MDcBCAAAAAUAAAABMQEAAAAKMTcyNjU5NDU2NAMAAAACNTACAAAABDQxODcEAAAAATAHAAAACDgvNy8yMDE5CAAAAAoxMi8zMS8yMDEzCQAAAAEwVyIikfsb1wjB3T/G+xvXCCFDSVEuTllTRTpERC5JUV9BRFZFUlRJU0lORy5GWTIwMTIBAAAAuLkLAAMAAAAAAMy0jpX7G9cI+ZQsxfsb1wgfQ0lRLk5ZU0U6REQuSVFfQ0hBTkdFX0FSLkZZMjAxNwEAAAC4uQsAAgAAAAUtOTc4MgEIAAAABQAAAAExAQAAAAoxOTQ0MzM1NjY0AwAAAAMxNjACAAAABDIwMTgEAAAAATAHAAAACDgvNy8yMDE5CAAAAAoxMi8zMS8yMDE3CQAAAAEwDBIXlfsb1wgz51nF+xvXCCRDSVEuVFNFOjM0MDcuSVFfQ1VSUkVOVF9SQVRJTy5GWTIwMDkBAAAAiFYNAAIAAAAIMS4zOTgxODcBCAAAAAUAAAABMQEAAAAKMTM4Mjc2MzQ5MQMAAAACNzkCAAAABDQwMzAEAAAAATAHAAAACDgvNy8yMDE5CAAAAAkzLzMxLzIwMDkJAAAAATBHAo2S+xvXCD0S5cX7G9cIHENJUS5FTlhUQlI6U09MQi5JUV9CRVRBXzFZUi4BAAAA7cMFAAIAAAAQMS40OTk3Nzk4MzgyOTA4NwA5z+jJ+xvXCDnP6Mn7</t>
  </si>
  <si>
    <t>G9cIJ0NJUS5TRUhLOjM4Ni5JUV9FQklUREFfQ0FQRVhfSU5ULkZZMjAxMAEAAABzKAgAAgAAAAY4LjExNDQBCAAAAAUAAAABMQEAAAAKMTU4MzYyODE0MwMAAAACMzICAAAABDQxOTEEAAAAATAHAAAACDgvNy8yMDE5CAAAAAoxMi8zMS8yMDEwCQAAAAEwPg6Tkfsb1whKVjXG+xvXCChDSVEuVFNFOjQwMDUuSVFfR1dfSU5UQU5fQU1PUlRfQ0YuRlkyMDEyAQAAALe4CwACAAAABDc1NDIBCAAAAAUAAAABMQEAAAAKMTU1MzIzOTgyNAMAAAACNzkCAAAABDIxODIEAAAAATAHAAAACDgvNy8yMDE5CAAAAAkzLzMxLzIwMTIJAAAAATAo74CX+xvXCFJjiMT7G9cIJ0NJUS5TRUhLOjM4Ni5JUV9NQVJLRVRDQVAuMjAxNC8zLzMxLkpQWQEAAABzKAgAAgAAAA45OTM0MjUxLjU4NDA3NAEGAAAABQAAAAExAQAAAAoxNjY1MjI3NzEzAwAAAAI3OQIAAAAGMTAwMDU0BAAAAAEwBwAAAAkzLzMxLzIwMTTODomt+xvXCKJDl9j7G9cIIENJUS5FTlhUQlI6U09MQi5JUV9HQV9FWFAuRlkyMDEwAQAAAO3DBQADAAAAAADCLL+U+xvXCLtuNcX7G9cIGkNJUS4wLklRX05FVF9SRU5UQUxfRVhQLkZZBQAAAAAAAAAIAAAAFShJbnZhbGlkIFRpbWUgUGVyaW9kKbQXGZP7G9cIMGHuxfsb1wgnQ0lRLk5ZU0U6REQuSVFfUFJPVl9CQURfREVCVFNfQ0YuRlkyMDE3AQAAALi5CwADAAAAAAAMEheV+xvXCDPnWcX7G9cIKkNJUS5FTlhU</t>
  </si>
  <si>
    <t>QlI6U09MQi5JUV9DSEFOR0VfSU5WRU5UT1JZLkZZMjAxMAEAAADtwwUAAwAAAAAA01O/lPsb1wiIL0rF+xvXCB9DSVEuS09TRTpBMDUxOTEwLklRX0xBTkQuRlkyMDEyAQAAAIEQNwACAAAABjcxMjIzOAEIAAAABQAAAAExAQAAAAoxNjgzNDYxODAyAwAAAAI4NQIAAAAEMzA5OAQAAAABMAcAAAAIOC83LzIwMTkIAAAACjEyLzMxLzIwMTIJAAAAATDgWo+T+xvXCBgnrMX7G9cIIUNJUS5TRUhLOjM4Ni5JUV9JTkNfRVFVSVRZLkZZMjAxMgEAAABzKAgAAgAAAAQxNjI2AQgAAAAFAAAAATEBAAAACjE3Mjc3NTQyODMDAAAAAjMyAgAAAAI0NwQAAAABMAcAAAAIOC83LzIwMTkIAAAACjEyLzMxLzIwMTIJAAAAATDW3xmW+xvXCKul9cT7G9cIH0NJUS5TRUhLOjM4Ni5JUV9EQV9TVVBQTC5GWTIwMDgBAAAAcygIAAIAAAAFNDYzMjEBCAAAAAUAAAABMQEAAAAKMTYzNzIxNDQyMAMAAAACMzICAAAAAjQxBAAAAAEwBwAAAAg4LzcvMjAxOQgAAAAKMTIvMzEvMjAwOAkAAAABMFGnGJb7G9cILiPyxPsb1wgqQ0lRLktPU0U6QTA1MTkxMC5JUV9BU1NFVF9XUklURURPV04uRlkyMDE2AQAAAIEQNwACAAAABi01NDMyOAEIAAAABQAAAAExAQAAAAoxODc3NjI2MTU1AwAAAAI4NQIAAAACMzIEAAAAATAHAAAACDgvNy8yMDE5CAAAAAoxMi8zMS8yMDE2CQAAAAEwB9sZk/sb1wiYVc7F+xvXCCdDSVEuTllTRTpERC5JUV9U</t>
  </si>
  <si>
    <t>T1RBTF9ERUJUX0lTU1VFRC5GWTIwMTMBAAAAuLkLAAIAAAADOTU5AQgAAAAFAAAAATEBAAAACjE3NzU5MzAyMTUDAAAAAzE2MAIAAAAEMjE2MQQAAAABMAcAAAAIOC83LzIwMTkIAAAACjEyLzMxLzIwMTMJAAAAATDtAo+V+xvXCI/0LcX7G9cIIUNJUS5UU0U6NDAwNS5JUV9DQVNIX0ZJTkFOLkZZMjAxOAEAAAC3uAsAAgAAAAYtOTQyNjQBCAAAAAUAAAABMQEAAAAKMTg5NDA4NDc1MAMAAAACNzkCAAAABDIwMDQEAAAAATAHAAAACDgvNy8yMDE5CAAAAAkzLzMxLzIwMTgJAAAAATA70gGX+xvXCIWTjcT7G9cIGUNJUS5UU0U6MzQwMi5JUV9CRVRBXzJZUi4BAAAAuFUNAAIAAAAQMS4xMjA5MzkwNjMwMDc5OQBaHenJ+xvXCFod6cn7G9cIGkNJUS5UU0U6NDE4My5JUV9SRVYuRlkyMDE3AQAAAD1XDQACAAAABzEyMTIyODIBCAAAAAUAAAABMQEAAAAKMTg0ODU4MTA2OAMAAAACNzkCAAAAAzExMgQAAAABMAcAAAAIOC83LzIwMTkIAAAACTMvMzEvMjAxNwkAAAABMHsvipb7G9cIA9AZxfsb1wgiQ0lRLkRCOkJBUy5JUV9PVEhFUl9MSUFCX0xULkZZMjAxNQEAAABq1wUAAgAAAAQzNzUwAQgAAAAFAAAAATEBAAAACjE4MjkyODI2NTQDAAAAAjUwAgAAAAQxMDYyBAAAAAEwBwAAAAg4LzcvMjAxOQgAAAAKMTIvMzEvMjAxNQkAAAABMHI1oZP7G9cInfOCxfsb1wgaQ0lRLlNFSEs6Mzg2LklRX0VCVC5GWTIwMTcB</t>
  </si>
  <si>
    <t>AAAAcygIAAIAAAAFODY2OTcBCAAAAAUAAAABMQEAAAAKMTk1MTAzODY0MAMAAAACMzICAAAAAzEzOQQAAAABMAcAAAAIOC83LzIwMTkIAAAACjEyLzMxLzIwMTcJAAAAATD237uV+xvXCJxvD8X7G9cIIkNJUS5UU0U6NDAwNS5JUV9BRFZFUlRJU0lORy5GWTIwMTQBAAAAt7gLAAIAAAAFNDM0NDQBCAAAAAUAAAABMQEAAAAKMTY4NTQ2MjU3OAMAAAACNzkCAAAABDMwMTMEAAAAATAHAAAACDgvNy8yMDE5CAAAAAkzLzMxLzIwMTQJAAAAATBJPYGX+xvXCHvEysT7G9cIJ0NJUS5EQjpCQVMuSVFfREFZU19JTlZFTlRPUllfT1VULkZZMjAwOAEAAABq1wUAAgAAAAk1Mi40MjI5MTIBCAAAAAUAAAABMQEAAAAKMTMzOTIyOTIzMgMAAAACNTACAAAABDQwMzUEAAAAATAHAAAACDgvNy8yMDE5CAAAAAoxMi8zMS8yMDA4CQAAAAEweHAikfsb1wi9nUvG+xvXCBxDSVEuRU5YVEJSOlNPTEIuSVFfTkkuRlkyMDE1AQAAAO3DBQACAAAAAzQwNgEIAAAABQAAAAExAQAAAAoxODM0ODE2MDk0AwAAAAI1MAIAAAACMTUEAAAAATAHAAAACDgvNy8yMDE5CAAAAAoxMi8zMS8yMDE1CQAAAAEwmQGSlPsb1wiyWnfF+xvXCCFDSVEuRU5YVEJSOlNPTEIuSVFfWl9TQ09SRS5GWTIwMTgBAAAA7cMFAAIAAAAIMS44NzcyODUBCAAAAAUAAAABMQEAAAAKMTk1MjU1MDk4NgMAAAACNTACAAAABjEwMDEyMwQAAAABMAcAAAAIOC83LzIw</t>
  </si>
  <si>
    <t>MTkIAAAACjEyLzMxLzIwMTgJAAAAATB4cCKR+xvXCDXvQMb7G9cIIENJUS5UU0U6NDA2My5JUV9CVUlMRElOR1MuRlkyMDA4AQAAAONXDQADAAAAAABrRQqY+xvXCPFau8T7G9cIKkNJUS5TRUhLOjM4Ni5JUV9JTlRFUkVTVF9JTlZFU1RfSU5DLkZZMjAwNwEAAABzKAgAAgAAAAQyMDc3AQgAAAAFAAAAATEBAAAACjE2MzcyMTQ0MTgDAAAAAjMyAgAAAAI2NQQAAAABMAcAAAAIOC83LzIwMTkIAAAACjEyLzMxLzIwMDcJAAAAATC9y4qW+xvXCB1oHMX7G9cIJkNJUS5UU0U6NDAwNS5JUV9JTlZFU1RfTE9BTlNfQ0YuRlkyMDEzAQAAALe4CwADAAAAAABJPYGX+xvXCNYHtMT7G9cIJkNJUS5UU0U6MzQwNy5JUV9JTlZFTlRPUllfVFVSTlMuRlkyMDEzAQAAAIhWDQACAAAACDQuMjA5NDk0AQgAAAAFAAAAATEBAAAACjE2MjU0NTc2MzMDAAAAAjc5AgAAAAQ0MDgyBAAAAAEwBwAAAAg4LzcvMjAxOQgAAAAJMy8zMS8yMDEzCQAAAAEwaFCNkvsb1whrR/HF+xvXCCZDSVEuVFNFOjQwMDUuSVFfRklMSU5HX0NVUlJFTkNZLkZZMjAwOQEAAAC3uAsAAwAAAANKUFkA9nmAl/sb1whZT5vE+xvXCCtDSVEuS09TRTpBMDUxOTEwLklRX1RPVEFMX09USEVSX09QRVIuRlkyMDEyAQAAAIEQNwACAAAABzEzOTg4NDEBCAAAAAUAAAABMQEAAAAKMTY4MzQ2MTgwMgMAAAACODUCAAAAAzM4MAQAAAABMAcAAAAIOC83LzIwMTkI</t>
  </si>
  <si>
    <t>AAAACjEyLzMxLzIwMTIJAAAAATDPM4+T+xvXCBvTysX7G9cIJUNJUS5UU0U6NDA2My5JUV9MVF9ERUJUX0lTU1VFRC5GWTIwMTUBAAAA41cNAAIAAAACMTYBCAAAAAUAAAABMQEAAAAKMTc0NTkxNjc4MwMAAAACNzkCAAAABDIwMzQEAAAAATAHAAAACDgvNy8yMDE5CAAAAAkzLzMxLzIwMTUJAAAAATCkcAiY+xvXCCbpgMT7G9cIH0NJUS5UU0U6MzQwMS5JUV9FQklUX0lOVC5GWTIwMTgBAAAAwlUNAAIAAAAJMjYuMzg3NzU1AQgAAAAFAAAAATEBAAAACjE4OTQwODQ2NjADAAAAAjc5AgAAAAQ0MTg5BAAAAAEwBwAAAAg4LzcvMjAxOQgAAAAJMy8zMS8yMDE4CQAAAAEwOQM4kvsb1wiuCiHG+xvXCCFDSVEuREI6QkFTLklRX0JFVEFfMllSLjIwMTEvMTIvMzEBAAAAatcFAAIAAAAQMS4wOTExODIxODcyODQyMgBzlYqt+xvXCM73WMr7G9cIK0NJUS5FTlhUQlI6U09MQi5JUV9UT1RBTF9ERUJUX0VCSVREQS5GWTIwMTIBAAAA7cMFAAIAAAAHMi4wOTg4NQEIAAAABQAAAAExAQAAAAoxNjY3MDc3NTMzAwAAAAI1MAIAAAAENDE5MgQAAAABMAcAAAAIOC83LzIwMTkIAAAACjEyLzMxLzIwMTIJAAAAATBXIiKR+xvXCGyVT8b7G9cIKkNJUS5LT1NFOkEwNTE5MTAuSVFfTFRfREVCVF9DQVBJVEFMLkZZMjAwOQEAAACBEDcAAgAAAAY2LjkzMTcBCAAAAAUAAAABMQEAAAAKMTQ0MDI3NzExMgMAAAACODUCAAAABDQx</t>
  </si>
  <si>
    <t>ODcEAAAAATAHAAAACDgvNy8yMDE5CAAAAAoxMi8zMS8yMDA5CQAAAAEwVOOpkPsb1wgZCGTG+xvXCCBDSVEuU0VISzozODYuSVFfQ0hBTkdFX0FSLkZZMjAwOAEAAABzKAgAAgAAAAUxMDgxOAEIAAAABQAAAAExAQAAAAoxNjM3MjE0NDIwAwAAAAIzMgIAAAAEMjAxOAQAAAABMAcAAAAIOC83LzIwMTkIAAAACjEyLzMxLzIwMDgJAAAAATBz9RiW+xvXCLvb28T7G9cIIENJUS5OWVNFOkRELklRX05JX0NPTVBBTlkuRlkyMDExAQAAALi5CwACAAAABDI3ODQBCAAAAAUAAAABMQEAAAAKMTY1ODMxNjE3MAMAAAADMTYwAgAAAAU0MTU3MQQAAAABMAcAAAAIOC83LzIwMTkIAAAACjEyLzMxLzIwMTEJAAAAATCrZo6V+xvXCKwpacX7G9cII0NJUS5UU0U6NDAwNS5JUV9UT1RBTF9FUVVJVFkuRlkyMDE1AQAAALe4CwACAAAABzExMTgyMTYBCAAAAAUAAAABMQEAAAAKMTc0NDk0NjMzNwMAAAACNzkCAAAABDEyNzUEAAAAATAHAAAACDgvNy8yMDE5CAAAAAkzLzMxLzIwMTUJAAAAATDpDgGX+xvXCEqtisT7G9cIKENJUS5TRUhLOjM4Ni5JUV9UT1RBTF9ERUJUX1JFUEFJRC5GWTIwMTABAAAAcygIAAIAAAAHLTcwMzgwNAEIAAAABQAAAAExAQAAAAoxNTgzNjI4MTQzAwAAAAIzMgIAAAAEMjE2NgQAAAABMAcAAAAIOC83LzIwMTkIAAAACjEyLzMxLzIwMTAJAAAAATC1kRmW+xvXCDeU9MT7G9cIHkNJUS5UU0U6NDAw</t>
  </si>
  <si>
    <t>NS5JUV9SQVdfSU5WLkZZMjAxMwEAAAC3uAsAAgAAAAU5NDg1NgEIAAAABQAAAAExAQAAAAoxNjIzNzgzNjI5AwAAAAI3OQIAAAAEMzE3MQQAAAABMAcAAAAIOC83LzIwMTkIAAAACTMvMzEvMjAxMwkAAAABMEk9gZf7G9cIOCjKxPsb1wgeQ0lRLktPU0U6QTA1MTkxMC5JUV9SRVYuRlkyMDA3AQAAAIEQNwACAAAACDExNDEzOTU2AQgAAAAFAAAAATEBAAAACjE0NjY3NDM2MTcDAAAAAjg1AgAAAAMxMTIEAAAAATAHAAAACDgvNy8yMDE5CAAAAAoxMi8zMS8yMDA3CQAAAAEw1h+ik/sb1whxr5DF+xvXCCFDSVEuVFNFOjQwNjMuSVFfVE9UQUxfTElBQi5GWTIwMTIBAAAA41cNAAIAAAAGMzE1MjY4AQgAAAAFAAAAATEBAAAACjE1NTQxODk4NTQDAAAAAjc5AgAAAAQxMjc2BAAAAAEwBwAAAAg4LzcvMjAxOQgAAAAJMy8zMS8yMDEyCQAAAAEw730LmPsb1wjqbqjE+xvXCCNDSVEuVFNFOjQwMDUuSVFfT1RIRVJfRVFVSVRZLkZZMjAxOAEAAAC3uAsAAgAAAAU4NTE2OAEIAAAABQAAAAExAQAAAAoxODk0MDg0NzUwAwAAAAI3OQIAAAAEMTAyOAQAAAABMAcAAAAIOC83LzIwMTkIAAAACTMvMzEvMjAxOAkAAAABMCurAZf7G9cIhcmixPsb1wgeQ0lRLlRTRTo0MTgzLklRX0lOQ19UQVguRlkyMDE1AQAAAD1XDQACAAAABTExNDgwAQgAAAAFAAAAATEBAAAACjE3NDQ5NDYzNDADAAAAAjc5AgAAAAI3NQQAAAABMAcA</t>
  </si>
  <si>
    <t>AAAIOC83LzIwMTkIAAAACTMvMzEvMjAxNQkAAAABMFrhiZb7G9cIXUkYxfsb1wgaQ0lRLk5ZU0U6REQuSVFfR1BQRS5GWTIwMTcBAAAAuLkLAAIAAAAFNzMzMDQBCAAAAAUAAAABMQEAAAAKMTk0NDMzNTY2NAMAAAADMTYwAgAAAAQxMTY5BAAAAAEwBwAAAAg4LzcvMjAxOQgAAAAKMTIvMzEvMjAxNwkAAAABMAwSF5X7G9cIEplZxfsb1wgnQ0lRLktPU0U6QTA1MTkxMC5JUV9UT1RBTF9SRUNFSVYuRlkyMDE2AQAAAIEQNwACAAAABzM3NTQxNDMBCAAAAAUAAAABMQEAAAAKMTg3NzYyNjE1NQMAAAACODUCAAAABDEwMDEEAAAAATAHAAAACDgvNy8yMDE5CAAAAAoxMi8zMS8yMDE2CQAAAAEwGAIak/sb1wggzsPF+xvXCCRDSVEuVFNFOjQxODguSVFfTUFSS0VUQ0FQLjIwMTkvMDMvMzEBAAAANZcKAAIAAAAOMTEwNjY0Ny45MzQzOTMBBgAAAAUAAAABMQEAAAAKMTk0NDg4NjI3NwMAAAACNzkCAAAABjEwMDA1NAQAAAABMAcAAAAJMy8zMS8yMDE53jWJrfsb1wjAf3/G+xvXCCRDSVEuVFNFOjQwMDUuSVFfSU1QQUlSTUVOVF9HVy5GWTIwMTMBAAAAt7gLAAMAAAAAADgWgZf7G9cIk2uzxPsb1wgoQ0lRLlRTRTo0MDYzLklRX0RFRl9UQVhfQVNTRVRTX0xULkZZMjAxMQEAAADjVw0AAgAAAAUyMjE4NQEIAAAABQAAAAExAQAAAAoxNTU0MTg5Nzg4AwAAAAI3OQIAAAAEMTAyNgQAAAABMAcAAAAIOC83LzIwMTkI</t>
  </si>
  <si>
    <t>AAAACTMvMzEvMjAxMQkAAAABML4IC5j7G9cId/F8xPsb1wgdQ0lRLlRTRTo0MTgzLklRX0dBX0VYUC5GWTIwMTkBAAAAPVcNAAMAAAAAAK2kipb7G9cIiNIFxfsb1wgjQ0lRLkRCOkJBUy5JUV9MVF9ERUJUX0lTU1VFRC5GWTIwMTEBAAAAatcFAAIAAAAEMjMwNgEIAAAABQAAAAExAQAAAAoxNTg5NDM1ODA0AwAAAAI1MAIAAAAEMjAzNAQAAAABMAcAAAAIOC83LzIwMTkIAAAACjEyLzMxLzIwMTEJAAAAATDCPCGU+xvXCNqUisX7G9cIIENJUS5UU0U6NDE4My5JUV9ESVZFU1RfQ0YuRlkyMDA5AQAAAD1XDQADAAAAAADTtvKW+xvXCAmV/cT7G9cII0NJUS5FTlhUQlI6U09MQi5JUV9DQVNIX09QRVIuRlkyMDEwAQAAAO3DBQACAAAAAzU5MAEIAAAABQAAAAExAQAAAAoxNTMzMjUwMTAxAwAAAAI1MAIAAAAEMjAwNgQAAAABMAcAAAAIOC83LzIwMTkIAAAACjEyLzMxLzIwMTAJAAAAATDTU7+U+xvXCNy8NcX7G9cIJENJUS5FTlhUQlI6U09MQi5JUV9TR0FfTUFSR0lOLkZZMjAwOAEAAADtwwUAAgAAAAY4LjE4NzMBCAAAAAUAAAABMQEAAAAKMTM2Njk1MjkyNQMAAAACNTACAAAABDQzNzUEAAAAATAHAAAACDgvNy8yMDE5CAAAAAoxMi8zMS8yMDA4CQAAAAEwRvshkfsb1wjFU0nG+xvXCB5DSVEuRU5YVEJSOlNPTEIuSVFfRUJJVC5GWTIwMTcBAAAA7cMFAAIAAAAEMTE5NQEIAAAABQAAAAExAQAAAAoxOTUy</t>
  </si>
  <si>
    <t>NTUwOTg1AwAAAAI1MAIAAAADNDAwBAAAAAEwBwAAAAg4LzcvMjAxOQgAAAAKMTIvMzEvMjAxNwkAAAABMLpPkpT7G9cI7tRPxfsb1wgfQ0lRLlRTRTo0MDYzLklRX0VCSVRfSU5ULkZZMjAwOAEAAADjVw0AAgAAAAoxMjQuMTQyNDg4AQgAAAAFAAAAATEBAAAACjEwNjI3NTE5NTIDAAAAAjc5AgAAAAQ0MTg5BAAAAAEwBwAAAAg4LzcvMjAxOQgAAAAJMy8zMS8yMDA4CQAAAAEw6ra8kfsb1wjHoiPG+xvXCB1DSVEuS09TRTpBMDUxOTEwLklRX0dQLkZZMjAxNwEAAACBEDcAAgAAAAc1NTYzNTI2AQgAAAAFAAAAATEBAAAACjE5NDgzNTExODIDAAAAAjg1AgAAAAIxMAQAAAABMAcAAAAIOC83LzIwMTkIAAAACjEyLzMxLzIwMTcJAAAAATAoKRqT+xvXCMYesMX7G9cIK0NJUS5OWVNFOkRELklRX05FVF9ERUJUX0VCSVREQV9DQVBFWC5GWTIwMTIBAAAAuLkLAAIAAAAINC4xMTI0NjkBCAAAAAUAAAABMQEAAAAKMTcxODk0MDY1MQMAAAADMTYwAgAAAAUyMzMxNAQAAAABMAcAAAAIOC83LzIwMTkIAAAACjEyLzMxLzIwMTIJAAAAATAlrSGR+xvXCEAbSMb7G9cIKENJUS5TRUhLOjM4Ni5JUV9UT1RBTF9ERUJUX0lTU1VFRC5GWTIwMTYBAAAAcygIAAIAAAAGNTA2MDk3AQgAAAAFAAAAATEBAAAACjE4ODcyMjg1MzYDAAAAAjMyAgAAAAQyMTYxBAAAAAEwBwAAAAg4LzcvMjAxOQgAAAAKMTIvMzEvMjAxNgkAAAAB</t>
  </si>
  <si>
    <t>MPbfu5X7G9cIeyEPxfsb1wgnQ0lRLlRTRTozNDAxLklRX01BUktFVENBUC4yMDE3LzMvMzEuSlBZAQAAAMJVDQACAAAADTQxMjc2NC43MDQwMzcBBgAAAAUAAAABMQEAAAAKMTgyNzM0MzUyMQMAAAACNzkCAAAABjEwMDA1NAQAAAABMAcAAAAJMy8zMS8yMDE3zg6Jrfsb1wjrlZXY+xvXCDJDSVEuREI6QkFTLklRX1RPVEFMX09VVFNUQU5ESU5HX0ZJTElOR19EQVRFLkZZMjAxMgEAAABq1wUAAgAAAAo5MTguNDc4Njk0AQQAAAAFAAAAATUBAAAACjE2NjAyMzE4MzgCAAAABTI0MTUzBgAAAAEw02MhlPsb1wgsjqDF+xvXCCRDSVEuVFNFOjQwMDUuSVFfRUJJVERBX01BUkdJTi5GWTIwMTIBAAAAt7gLAAIAAAAGOS4wMTM3AQgAAAAFAAAAATEBAAAACjE1NTMyMzk4MjQDAAAAAjc5AgAAAAQ0MDQ3BAAAAAEwBwAAAAg4LzcvMjAxOQgAAAAJMy8zMS8yMDEyCQAAAAEwLVO9kfsb1wgDUxHG+xvXCCRDSVEuREI6QkFTLklRX0VYVFJBX0FDQ19JVEVNUy5GWTIwMTIBAAAAatcFAAMAAAAAANNjIZT7G9cIYg2Axfsb1wgjQ0lRLkVOWFRCUjpTT0xCLklRX0RJVkVTVF9DRi5GWTIwMTcBAAAA7cMFAAIAAAADMTU3AQgAAAAFAAAAATEBAAAACjE5NTI1NTA5ODUDAAAAAjUwAgAAAAQyMDc3BAAAAAEwBwAAAAg4LzcvMjAxOQgAAAAKMTIvMzEvMjAxNwkAAAABMMt2kpT7G9cIc9c7xfsb1wgvQ0lRLkVOWFRCUjpTT0xC</t>
  </si>
  <si>
    <t>LklRX0lNUFVUX09QRVJfTEVBU0VfREVQUi5GWTIwMTcBAAAA7cMFAAIAAAAJNjQuMDc5NDI0AQgAAAAFAAAAATEBAAAACjE5NTI1NTA5ODUDAAAAAjUwAgAAAAUyMTY3MwQAAAABMAcAAAAIOC83LzIwMTkIAAAACjEyLzMxLzIwMTcJAAAAATC6T5KU+xvXCHn5Y8X7G9cIJ0NJUS5UU0U6NDE4My5JUV9DQVNIX09QRVIuRlkyMDE4Li4uLkpQWQEAAAA9Vw0AAgAAAAU4MjY2MAEIAAAABQAAAAExAQAAAAoxODk0ODMyNDM1AwAAAAI3OQIAAAAEMjAwNgQAAAABMAcAAAAIOC83LzIwMTkIAAAACTMvMzEvMjAxOAkAAAABMG8PgpD7G9cIkI9uxvsb1wgsQ0lRLlRTRTo0MDA1LklRX0RFQlRfRVFVSVZfT1BFUl9MRUFTRS5GWTIwMTgBAAAAt7gLAAMAAAAAACurAZf7G9cIVB6NxPsb1wghQ0lRLlRTRTo0MDYzLklRX0NBU0hfVEFYRVMuRlkyMDE4AQAAAONXDQACAAAABTc0NzkxAQgAAAAFAAAAATEBAAAACjE4OTUxODM5MTQDAAAAAjc5AgAAAAQzMDUzBAAAAAEwBwAAAAg4LzcvMjAxOQgAAAAJMy8zMS8yMDE4CQAAAAEwB1sJmPsb1whPFK7E+xvXCClDSVEuVFNFOjM0MDIuSVFfREFZU19JTlZFTlRPUllfT1VULkZZMjAxMgEAAAC4VQ0AAgAAAAk4Mi4wOTYzNjIBCAAAAAUAAAABMQEAAAAKMTU1NDMzNzIzMQMAAAACNzkCAAAABDQwMzUEAAAAATAHAAAACDgvNy8yMDE5CAAAAAkzLzMxLzIwMTIJAAAAATDVGDeS</t>
  </si>
  <si>
    <t>+xvXCDGIHcb7G9cIK0NJUS5FTlhUQlI6U09MQi5JUV9GSVhFRF9BU1NFVF9UVVJOUy5GWTIwMDgBAAAA7cMFAAIAAAAIMS42NzYxNjkBCAAAAAUAAAABMQEAAAAKMTM2Njk1MjkyNQMAAAACNTACAAAABDQwNjYEAAAAATAHAAAACDgvNy8yMDE5CAAAAAoxMi8zMS8yMDA4CQAAAAEwRvshkfsb1wjFU0nG+xvXCCNDSVEuREI6QkFTLklRX1JFVFVSTl9DQVBJVEFMLkZZMjAxMAEAAABq1wUAAgAAAAcxNS4wNzQ0AQgAAAAFAAAAATEBAAAACjE1MjUwMzQxNzMDAAAAAjUwAgAAAAQ0MzYzBAAAAAEwBwAAAAg4LzcvMjAxOQgAAAAKMTIvMzEvMjAxMAkAAAABMImXIpH7G9cIvOJGxvsb1wggQ0lRLlRTRTo0MDA1LklRX0RJVl9TSEFSRS5GWTIwMDgBAAAAt7gLAAIAAAACMTIBCAAAAAUAAAABMQEAAAAKMTA1Nzg4MzAzMgMAAAACNzkCAAAABDMwNTgEAAAAATAHAAAACDgvNy8yMDE5CAAAAAkzLzMxLzIwMDgJAAAAATA50AmY+xvXCMMlr8T7G9cIJ0NJUS5FTlhUQlI6U09MQi5JUV9TQUxFX0lOVEFOX0NGLkZZMjAxNAEAAADtwwUAAgAAAAMtNjQBCAAAAAUAAAABMQEAAAAKMTc4MzkyNDYxNgMAAAACNTACAAAABDIwMjkEAAAAATAHAAAACDgvNy8yMDE5CAAAAAoxMi8zMS8yMDE0CQAAAAEwidqRlPsb1wiRDHfF+xvXCCNDSVEuU0VISzozODYuSVFfT1RIRVJfRVFVSVRZLkZZMjAxMAEAAABzKAgAAgAAAAYtMzE1</t>
  </si>
  <si>
    <t>MDMBCAAAAAUAAAABMQEAAAAKMTU4MzYyODE0MwMAAAACMzICAAAABDEwMjgEAAAAATAHAAAACDgvNy8yMDE5CAAAAAoxMi8zMS8yMDEwCQAAAAEwpGoZlvsb1whhYt3E+xvXCB9DSVEuVFNFOjQxODMuSVFfRUJUX0VYQ0wuRlkyMDEyAQAAAD1XDQACAAAABTIyODg0AQgAAAAFAAAAATEBAAAACjE1NTQzMzcxODEDAAAAAjc5AgAAAAE0BAAAAAEwBwAAAAg4LzcvMjAxOQgAAAAJMy8zMS8yMDEyCQAAAAEwFVPzlvsb1wgrd9PE+xvXCCpDSVEuS09TRTpBMDUxOTEwLklRX0VGRkVDVF9UQVhfUkFURS5GWTIwMDcBAAAAgRA3AAIAAAAHMjEuMzc3NQEIAAAABQAAAAExAQAAAAoxNDY2NzQzNjE3AwAAAAI4NQIAAAAENDM3NgQAAAABMAcAAAAIOC83LzIwMTkIAAAACjEyLzMxLzIwMDcJAAAAATDmRqKT+xvXCApPhsX7G9cIIkNJUS5OWVNFOkRELklRX09USEVSX0VRVUlUWS5GWTIwMDgBAAAAuLkLAAIAAAAFLTQzODkBCAAAAAUAAAABMQEAAAAKMTQzMDM3MDMzMAMAAAADMTYwAgAAAAQxMDI4BAAAAAEwBwAAAAg4LzcvMjAxOQgAAAAKMTIvMzEvMjAwOAkAAAABMHnxjZX7G9cIxdBRxfsb1wgjQ0lRLlRTRTo0MDA1LklRX0JBU0lDX1dFSUdIVC5GWTIwMDkBAAAAt7gLAAIAAAAIMTY1MC45MDcA5lKAl/sb1wgGVoXE+xvXCB5DSVEuVFNFOjQwNjMuSVFfUkFXX0lOVi5GWTIwMTQBAAAA41cNAAIAAAAGMTI3NTE5</t>
  </si>
  <si>
    <t>AQgAAAAFAAAAATEBAAAACjE2ODY2Mzg0MjADAAAAAjc5AgAAAAQzMTcxBAAAAAEwBwAAAAg4LzcvMjAxOQgAAAAJMy8zMS8yMDE0CQAAAAEwcvsHmPsb1whG2cDE+xvXCC5DSVEuVFNFOjQwMDUuSVFfTUlOT1JJVFlfSU5URVJFU1RfVE9UQUwuRlkyMDE5AQAAALe4CwACAAAABjM1MzE4NAEIAAAABQAAAAExAQAAAAoxOTY5MzA0MTYyAwAAAAI3OQIAAAAEMTMxMgQAAAABMAcAAAAIOC83LzIwMTkIAAAACTMvMzEvMjAxOQkAAAABMEz5AZf7G9cIns3PxPsb1wgnQ0lRLktPU0U6QTA1MTkxMC5JUV9CRVRBXzVZUi4yMDA5LzEyLzMxAQAAAIEQNwACAAAAETAuODg4MTYyNjA5ODAxMjM3AFJHiq37G9cIYZxVyvsb1wgfQ0lRLkRCOkJBUy5JUV9DT01NT05fUkVQLkZZMjAwNwEAAABq1wUAAgAAAAUtMTg5OQEIAAAABQAAAAExAQAAAAk4MDU0MjA5NjQDAAAAAjUwAgAAAAQyMTY0BAAAAAEwBwAAAAg4LzcvMjAxOQgAAAAKMTIvMzEvMjAwNwkAAAABMP3rkpT7G9cIbW+cxfsb1wgfQ0lRLlNFSEs6Mzg2LklRX0JWX1NIQVJFLkZZMjAxNAEAAABzKAgAAgAAAAg1LjAxMzg1NwEIAAAABQAAAAExAQAAAAoxODM3OTU3NDcwAwAAAAIzMgIAAAAENDAyMAQAAAABMAcAAAAIOC83LzIwMTkIAAAACjEyLzMxLzIwMTQJAAAAATCjHLuV+xvXCLUW+MT7G9cIIENJUS5OWVNFOkRELklRX09USEVSX09QRVIuRlkyMDEwAQAA</t>
  </si>
  <si>
    <t>ALi5CwADAAAAAACbP46V+xvXCACBP8X7G9cIH0NJUS5LT1NFOkEwNTE5MTAuSVFfRUJJVC5GWTIwMTYBAAAAgRA3AAIAAAAHMTk5MTkyMAEIAAAABQAAAAExAQAAAAoxODc3NjI2MTU1AwAAAAI4NQIAAAADNDAwBAAAAAEwBwAAAAg4LzcvMjAxOQgAAAAKMTIvMzEvMjAxNgkAAAABMBgCGpP7G9cIIM7Dxfsb1wgnQ0lRLkVOWFRCUjpTT0xCLklRX1VOTEVWRVJFRF9GQ0YuRlkyMDE2AQAAAO3DBQACAAAACC0xMTMuMzc1AQgAAAAFAAAAATEBAAAACjE4ODE0ODk2NzYDAAAAAjUwAgAAAAQ0NDIzBAAAAAEwBwAAAAg4LzcvMjAxOQgAAAAKMTIvMzEvMjAxNgkAAAABMLpPkpT7G9cIaAh5xfsb1wglQ0lRLkVOWFRCUjpTT0xCLklRX0dBSU5fQVNTRVRTLkZZMjAxMgEAAADtwwUAAgAAAAE3AQgAAAAFAAAAATEBAAAACjE2NjcwNzc1MzMDAAAAAjUwAgAAAAI1NgQAAAABMAcAAAAIOC83LzIwMTkIAAAACjEyLzMxLzIwMTIJAAAAATDker+U+xvXCPxAS8X7G9cIIUNJUS5EQjpCQVMuSVFfRElMVVRfV0VJR0hULkZZMjAxMwEAAABq1wUAAgAAAAo5MTkuNzY5NjczAOSKIZT7G9cIxveAxfsb1wgfQ0lRLk5ZU0U6REQuSVFfTFRfSU5WRVNULkZZMjAxNAEAAAC4uQsAAgAAAAQ2NTM4AQgAAAAFAAAAATEBAAAACjE4MjcxMDYzNjkDAAAAAzE2MAIAAAAEMTA1NAQAAAABMAcAAAAIOC83LzIwMTkIAAAACjEyLzMxLzIw</t>
  </si>
  <si>
    <t>MTQJAAAAATCoJxaV+xvXCH0DQ8X7G9cIH0NJUS5UU0U6NDA2My5JUV9CVl9TSEFSRS5GWTIwMTkBAAAA41cNAAIAAAALNTkxOC4yMTQ3MDMBCAAAAAUAAAABMQEAAAAKMTk3MDIxMzAxNgMAAAACNzkCAAAABDQwMjAEAAAAATAHAAAACDgvNy8yMDE5CAAAAAkzLzMxLzIwMTkJAAAAATAoqQmY+xvXCJGwrsT7G9cIJUNJUS5UU0U6NDA2My5JUV9HQUlOX0lOVkVTVF9DRi5GWTIwMTYBAAAA41cNAAIAAAAELTEwNQEIAAAABQAAAAExAQAAAAoxNzk5MjQzMzQ1AwAAAAI3OQIAAAAEMjA5MAQAAAABMAcAAAAIOC83LzIwMTkIAAAACTMvMzEvMjAxNgkAAAABMMW+CJj7G9cIeBisxPsb1wgeQ0lRLlRTRTo0MTgzLklRX0lOQ19UQVguRlkyMDE5AQAAAD1XDQACAAAABTE4Nzc0AQgAAAAFAAAAATEBAAAACjE5Njk2MDEyMjgDAAAAAjc5AgAAAAI3NQQAAAABMAcAAAAIOC83LzIwMTkIAAAACTMvMzEvMjAxOQkAAAABMK2kipb7G9cIyqQbxfsb1wgfQ0lRLlRTRTozNDAyLklRX0FSX1RVUk5TLkZZMjAwOAEAAAC4VQ0AAgAAAAg1Ljc1NzM4NwEIAAAABQAAAAExAQAAAAoxMDU3ODg4MjYyAwAAAAI3OQIAAAAENDAwMQQAAAABMAcAAAAIOC83LzIwMTkIAAAACTMvMzEvMjAwOAkAAAABMMXxNpL7G9cIEAQIxvsb1wgoQ0lRLlRTRTozNDAxLklRX1RPVEFMX0RFQlRfRVFVSVRZLkZZMjAxNgEAAADCVQ0AAgAAAAc5NS45</t>
  </si>
  <si>
    <t>OTM0AQgAAAAFAAAAATEBAAAACjE4NDc2MzYwODIDAAAAAjc5AgAAAAQ0MDM0BAAAAAEwBwAAAAg4LzcvMjAxOQgAAAAJMy8zMS8yMDE2CQAAAAEwKNw3kvsb1wgmJgHG+xvXCBtDSVEuU0VISzozODYuSVFfQ09HUy5GWTIwMTUBAAAAcygIAAIAAAAHMTQ5NDA0NgEIAAAABQAAAAExAQAAAAoxODg3MjI4NTMzAwAAAAIzMgIAAAACMzQEAAAAATAHAAAACDgvNy8yMDE5CAAAAAoxMi8zMS8yMDE1CQAAAAEws0O7lfsb1wjVmg3F+xvXCCZDSVEuU0VISzozODYuSVFfTkVUX0RFQlRfSVNTVUVELkZZMjAxMwEAAABzKAgAAgAAAAUzNzQzMwEIAAAABQAAAAExAQAAAAoxNzg3MTk5NzE0AwAAAAIzMgIAAAAEMjAwMwQAAAABMAcAAAAIOC83LzIwMTkIAAAACjEyLzMxLzIwMTMJAAAAATCS9bqV+xvXCHJ698T7G9cIKENJUS5FTlhUQlI6U09MQi5JUV9MVF9ERUJUX1JFUEFJRC5GWTIwMTABAAAA7cMFAAMAAAAAANNTv5T7G9cI7OM1xfsb1wgrQ0lRLlRTRTo0MTgzLklRX1JFVFVSTl9DT01NT05fRVFVSVRZLkZZMjAxNAEAAAA9Vw0AAgAAAActNi44OTA2AQgAAAAFAAAAATEBAAAACjE2ODY2MzgyOTUDAAAAAjc5AgAAAAUzMzMyMAQAAAABMAcAAAAIOC83LzIwMTkIAAAACTMvMzEvMjAxNAkAAAABMPxxkpH7G9cI6CY5xvsb1wggQ0lRLlNFSEs6Mzg2LklRX0JVSUxESU5HUy5GWTIwMTgBAAAAcygIAAMAAAAAADh8</t>
  </si>
  <si>
    <t>vJX7G9cItT0nxfsb1wggQ0lRLkRCOkJBUy5JUV9TQUxFX1BQRV9DRi5GWTIwMDcBAAAAatcFAAMAAAAAAP3rkpT7G9cIsxV8xfsb1wgRQ0lRLjAuSVFfQ0FQRVguRlkFAAAAAAAAAAgAAAAVKEludmFsaWQgVGltZSBQZXJpb2QpxT4Zk/sb1wh/5PrF+xvXCB9DSVEuVFNFOjQwMDUuSVFfVFJFQVNVUlkuRlkyMDE2AQAAALe4CwACAAAABS04OTUzAQgAAAAFAAAAATEBAAAACjE3OTczMTU0MzgDAAAAAjc5AgAAAAQxMjQ4BAAAAAEwBwAAAAg4LzcvMjAxOQgAAAAJMy8zMS8yMDE2CQAAAAEwCl0Bl/sb1widcIvE+xvXCB9DSVEuRU5YVEJSOlNPTEIuSVFfREFfQ0YuRlkyMDEyAQAAAO3DBQACAAAAAzgxMQEIAAAABQAAAAExAQAAAAoxNjY3MDc3NTMzAwAAAAI1MAIAAAAEMjE2MAQAAAABMAcAAAAIOC83LzIwMTkIAAAACjEyLzMxLzIwMTIJAAAAATD0ob+U+xvXCJJqN8X7G9cIKENJUS5TRUhLOjM4Ni5JUV9ERUZfVEFYX0FTU0VUU19MVC5GWTIwMTYBAAAAcygIAAIAAAAENzIxNAEIAAAABQAAAAExAQAAAAoxODg3MjI4NTM2AwAAAAIzMgIAAAAEMTAyNgQAAAABMAcAAAAIOC83LzIwMTkIAAAACjEyLzMxLzIwMTYJAAAAATDluLuV+xvXCIt+JMX7G9cIK0NJUS5LT1NFOkEwNTE5MTAuSVFfREFZU19QQVlBQkxFX09VVC5GWTIwMTIBAAAAgRA3AAIAAAAJMjcuNTM2Mzc2AQgAAAAFAAAAATEBAAAACjE2ODM0</t>
  </si>
  <si>
    <t>NjE4MDIDAAAAAjg1AgAAAAQ0MTgzBAAAAAEwBwAAAAg4LzcvMjAxOQgAAAAKMTIvMzEvMjAxMgkAAAABMGUKqpD7G9cI9v5exvsb1wgrQ0lRLkRCOkJBUy5JUV9PVEhFUl9JTlZFU1RfQUNUX1NVUFBMLkZZMjAxNwEAAABq1wUAAgAAAAM3NTkBCAAAAAUAAAABMQEAAAAKMTk0NzQwMzAzOQMAAAACNTACAAAABDIwNTEEAAAAATAHAAAACDgvNy8yMDE5CAAAAAoxMi8zMS8yMDE3CQAAAAEwtdGhk/sb1wh0JZrF+xvXCCNDSVEuREI6QkFTLklRX0RJTFVUX0VQU19JTkNMLkZZMjAwOQEAAABq1wUAAgAAAAgxLjUzNTE0NgEIAAAABQAAAAExAQAAAAoxNDM2MjA2NDUwAwAAAAI1MAIAAAABOAQAAAABMAcAAAAIOC83LzIwMTkIAAAACjEyLzMxLzIwMDkJAAAAATCRxyCU+xvXCDhOfcX7G9cIKENJUS5FTlhUQlI6U09MQi5JUV9PVEhFUl9DQV9TVVBQTC5GWTIwMTQBAAAA7cMFAAIAAAAEMTQ0NQEIAAAABQAAAAExAQAAAAoxNzgzOTI0NjE2AwAAAAI1MAIAAAAEMTA1NQQAAAABMAcAAAAIOC83LzIwMTkIAAAACjEyLzMxLzIwMTQJAAAAATB4s5GU+xvXCDjxOMX7G9cIGUNJUS5UU0U6NDA2My5JUV9ETy5GWTIwMTQBAAAA41cNAAMAAAAAACHzC5j7G9cIf86pxPsb1wgiQ0lRLlNFSEs6Mzg2LklRX0xFVkVSRURfRkNGLkZZMjAxMwEAAABzKAgAAgAAAAktOTg3OS4xMjUBCAAAAAUAAAABMQEAAAAKMTc4NzE5OTcx</t>
  </si>
  <si>
    <t>NAMAAAACMzICAAAABDQ0MjIEAAAAATAHAAAACDgvNy8yMDE5CAAAAAoxMi8zMS8yMDEzCQAAAAEwkvW6lfsb1whysAzF+xvXCB5DSVEuTllTRTpERC5JUV9EQV9TVVBQTC5GWTIwMTQBAAAAuLkLAAMAAAAAAO0Cj5X7G9cIxsFrxfsb1wgeQ0lRLkRCOkJBUy5JUV9CVUlMRElOR1MuRlkyMDEwAQAAAGrXBQADAAAAAACyFSGU+xvXCM2tfsX7G9cIHkNJUS5EQjpCQVMuSVFfUEFSVF9USU1FLkZZMjAxMwEAAABq1wUAAwAAAAAA9LEhlPsb1wj3opbF+xvXCCBDSVEuTllTRTpERC5JUV9DQVNIX0VRVUlWLkZZMjAxNgEAAAC4uQsAAgAAAAQ2NTMyAQgAAAAFAAAAATEBAAAACjE5NDQzMzU2NTcDAAAAAzE2MAIAAAAEMTA5NgQAAAABMAcAAAAIOC83LzIwMTkIAAAACjEyLzMxLzIwMTYJAAAAATDrwxaV+xvXCDSxRMX7G9cIJkNJUS5UU0U6NDAwNS5JUV9FRkZFQ1RfVEFYX1JBVEUuRlkyMDExAQAAALe4CwACAAAABzQ2LjAzMjkBCAAAAAUAAAABMQEAAAAKMTQ1OTUwOTk1NgMAAAACNzkCAAAABDQzNzYEAAAAATAHAAAACDgvNy8yMDE5CAAAAAkzLzMxLzIwMTEJAAAAATAXyICX+xvXCGEsyMT7G9cIKENJUS5UU0U6MzQwNy5JUV9UT1RBTF9ERUJUX0VCSVREQS5GWTIwMTUBAAAAiFYNAAIAAAAIMS4wNjI2NjkBCAAAAAUAAAABMQEAAAAKMTc0NTM3ODUxNgMAAAACNzkCAAAABDQxOTIEAAAAATAHAAAACDgvNy8y</t>
  </si>
  <si>
    <t>MDE5CAAAAAkzLzMxLzIwMTUJAAAAATB5d42S+xvXCJy88cX7G9cIKENJUS5UU0U6MzQwMi5JUV9UT1RBTF9ERUJUX0VCSVREQS5GWTIwMTQBAAAAuFUNAAIAAAAIMy40NTMxNTQBCAAAAAUAAAABMQEAAAAKMTY4NjEwMzYyMgMAAAACNzkCAAAABDQxOTIEAAAAATAHAAAACDgvNy8yMDE5CAAAAAkzLzMxLzIwMTQJAAAAATDmPzeS+xvXCB21/sX7G9cIJENJUS5LT1NFOkEwNTE5MTAuSVFfVE9UQUxfUkVWLkZZMjAxMQEAAACBEDcAAgAAAAgyMjY3NTU5MwEIAAAABQAAAAExAQAAAAoxNjIwNDY5MTUzAwAAAAI4NQIAAAACMjgEAAAAATAHAAAACDgvNy8yMDE5CAAAAAoxMi8zMS8yMDExCQAAAAEwvgyPk/sb1whAYb/F+xvXCCZDSVEuVFNFOjQwMDUuSVFfREVGX1RBWF9MSUFCX0xULkZZMjAxNgEAAAC3uAsAAgAAAAU3NTQ5MAEIAAAABQAAAAExAQAAAAoxNzk3MzE1NDM4AwAAAAI3OQIAAAAEMTAyNwQAAAABMAcAAAAIOC83LzIwMTkIAAAACTMvMzEvMjAxNgkAAAABMApdAZf7G9cI75+2xPsb1wgpQ0lRLkVOWFRCUjpTT0xCLklRX1BFUklPRExFTkdUSF9JUy5GWTIwMTMBAAAA7cMFAAEAAAACMTIAFfC/lPsb1wiz7kzF+xvXCCdDSVEuVFNFOjQwNjMuSVFfRUJJVERBX0NBUEVYX0lOVC5GWTIwMTYBAAAA41cNAAIAAAAKMzU3Ljg4NzE2OAEIAAAABQAAAAExAQAAAAoxNzk5MjQzMzQ1AwAAAAI3OQIAAAAE</t>
  </si>
  <si>
    <t>NDE5MQQAAAABMAcAAAAIOC83LzIwMTkIAAAACTMvMzEvMjAxNgkAAAABMAwFvZH7G9cIfhoQxvsb1wgxQ0lRLkVOWFRCUjpTT0xCLklRX01JTk9SSVRZX0lOVEVSRVNUX1RPVEFMLkZZMjAxNgEAAADtwwUAAgAAAAMyNTABCAAAAAUAAAABMQEAAAAKMTg4MTQ4OTY3NgMAAAACNTACAAAABDEzMTIEAAAAATAHAAAACDgvNy8yMDE5CAAAAAoxMi8zMS8yMDE2CQAAAAEwqiiSlPsb1wg3XWPF+xvXCCdDSVEuVFNFOjM0MDEuSVFfRUJJVERBX0NBUEVYX0lOVC5GWTIwMTcBAAAAwlUNAAIAAAAJMjYuMTcyMjg5AQgAAAAFAAAAATEBAAAACjE4NDc5NzcwMTgDAAAAAjc5AgAAAAQ0MTkxBAAAAAEwBwAAAAg4LzcvMjAxOQgAAAAJMy8zMS8yMDE3CQAAAAEwKNw3kvsb1wid4yDG+xvXCCRDSVEuVFNFOjQwMDUuSVFfRVFVSVRZX01FVEhPRC5GWTIwMTMBAAAAt7gLAAMAAAAAAEk9gZf7G9cIlP+IxPsb1wglQ0lRLlRTRTo0MTgzLklRX1NUX0RFQlRfSVNTVUVELkZZMjAxNQEAAAA9Vw0AAwAAAAAAagiKlvsb1wiY0tbE+xvXCBZDSVEuMC5JUV9FQVJOSU5HX0NPLkZZBQAAAAAAAAAIAAAAFShJbnZhbGlkIFRpbWUgUGVyaW9kKbQXGZP7G9cIpHLvxfsb1wgnQ0lRLk5ZU0U6REQuSVFfUFJPVl9CQURfREVCVFNfQ0YuRlkyMDA4AQAAALi5CwADAAAAAAB58Y2V+xvXCOYeUsX7G9cII0NJUS5UU0U6NDAwNS5JUV9UT1RB</t>
  </si>
  <si>
    <t>TF9BU1NFVFMuRlkyMDA5AQAAALe4CwACAAAABzIwMjI1NTMBCAAAAAUAAAABMQEAAAAKMTM3OTQ2NTQ3NwMAAAACNzkCAAAABDEwMDcEAAAAATAHAAAACDgvNy8yMDE5CAAAAAkzLzMxLzIwMDkJAAAAATDmUoCX+xvXCDc3sMT7G9cIH0NJUS5EQjpCQVMuSVFfTkVUX0NIQU5HRS5GWTIwMTYBAAAAatcFAAIAAAAELTg2NgEIAAAABQAAAAExAQAAAAoxODc1OTg2MTQ3AwAAAAI1MAIAAAAEMjA5MwQAAAABMAcAAAAIOC83LzIwMTkIAAAACjEyLzMxLzIwMTYJAAAAATCUg6GT+xvXCLoBj8X7G9cIIkNJUS5UU0U6NDA2My5JUV9DQVNIX0lOVkVTVC5GWTIwMTkBAAAA41cNAAIAAAAHLTE4MTU1MwEIAAAABQAAAAExAQAAAAoxOTcwMjEzMDE2AwAAAAI3OQIAAAAEMjAwNQQAAAABMAcAAAAIOC83LzIwMTkIAAAACTMvMzEvMjAxOQkAAAABMCipCZj7G9cIkkSExPsb1wgiQ0lRLlRTRTo0MDA1LklRX0dBSU5fQVNTRVRTLkZZMjAxNAEAAAC3uAsAAgAAAAQyNTg2AQgAAAAFAAAAATEBAAAACjE2ODU0NjI1NzgDAAAAAjc5AgAAAAI1NgQAAAABMAcAAAAIOC83LzIwMTkIAAAACTMvMzEvMjAxNAkAAAABMEk9gZf7G9cIxnSJxPsb1wgjQ0lRLlRTRTo0MTgzLklRX0dST1NTX01BUkdJTi5GWTIwMTEBAAAAPVcNAAIAAAAHMTUuNjMwNwEIAAAABQAAAAExAQAAAAoxNDYwNzE3NTg5AwAAAAI3OQIAAAAENDA3NAQAAAAB</t>
  </si>
  <si>
    <t>MAcAAAAIOC83LzIwMTkIAAAACTMvMzEvMjAxMQkAAAABMOtKkpH7G9cI6qsoxvsb1wgjQ0lRLkVOWFRCUjpTT0xCLklRX1NHQV9TVVBQTC5GWTIwMTcBAAAA7cMFAAIAAAAEMTQzNwEIAAAABQAAAAExAQAAAAoxOTUyNTUwOTg1AwAAAAI1MAIAAAADMTAyBAAAAAEwBwAAAAg4LzcvMjAxOQgAAAAKMTIvMzEvMjAxNwkAAAABMLpPkpT7G9cIMDs7xfsb1wghQ0lRLlRTRTo0MTgzLklRX0lOQ19FUVVJVFkuRlkyMDA4AQAAAD1XDQACAAAABDU5NDcBCAAAAAUAAAABMQEAAAAKMTA1ODkxNTAxOAMAAAACNzkCAAAAAjQ3BAAAAAEwBwAAAAg4LzcvMjAxOQgAAAAJMy8zMS8yMDA4CQAAAAEwTPkBl/sb1wgRFebE+xvXCCFDSVEuU0VISzozODYuSVFfTklfQ09NUEFOWS5GWTIwMTQBAAAAcygIAAIAAAAFNDgyNDcBCAAAAAUAAAABMQEAAAAKMTgzNzk1NzQ3MAMAAAACMzICAAAABTQxNTcxBAAAAAEwBwAAAAg4LzcvMjAxOQgAAAAKMTIvMzEvMjAxNAkAAAABMJL1upX7G9cIg6H3xPsb1wghQ0lRLlRTRTo0MDYzLklRX05FVF9DSEFOR0UuRlkyMDEzAQAAAONXDQACAAAABTkyNzA3AQgAAAAFAAAAATEBAAAACjE2MjU0NTc3MDcDAAAAAjc5AgAAAAQyMDkzBAAAAAEwBwAAAAg4LzcvMjAxOQgAAAAJMy8zMS8yMDEzCQAAAAEwEMwLmPsb1whO7X7E+xvXCCJDSVEuVFNFOjM0MDIuSVFfQVNTRVRfVFVSTlMuRlkyMDEw</t>
  </si>
  <si>
    <t>AQAAALhVDQACAAAACDAuODgyNzYyAQgAAAAFAAAAATEBAAAACjEzODAyODY5NDYDAAAAAjc5AgAAAAQ0MTc3BAAAAAEwBwAAAAg4LzcvMjAxOQgAAAAJMy8zMS8yMDEwCQAAAAEw1Rg3kvsb1wj/Eh3G+xvXCCpDSVEuRU5YVEJSOlNPTEIuSVFfQ0ZPX0NVUlJFTlRfTElBQi5GWTIwMTYBAAAA7cMFAAIAAAAIMC4zNTc1MjgBCAAAAAUAAAABMQEAAAAKMTg4MTQ4OTY3NgMAAAACNTACAAAABDQxODUEAAAAATAHAAAACDgvNy8yMDE5CAAAAAoxMi8zMS8yMDE2CQAAAAEwZ0kikfsb1whI0UXG+xvXCCZDSVEuVFNFOjQwNjMuSVFfTkVUX0RFQlRfRUJJVERBLkZZMjAxNwEAAADjVw0AAwAAAAJOTQEIAAAABQAAAAExAQAAAAoxODQ5MDI2Njg3AwAAAAI3OQIAAAAENDE5MwQAAAABMAcAAAAIOC83LzIwMTkIAAAACTMvMzEvMjAxNwkAAAABMBwsvZH7G9cIj0EQxvsb1wgrQ0lRLlRTRTozNDAyLklRX1JFVFVSTl9DT01NT05fRVFVSVRZLkZZMjAxMwEAAAC4VQ0AAgAAAAY3LjE2NjEBCAAAAAUAAAABMQEAAAAKMTYyNTQ1NzYwNQMAAAACNzkCAAAABTMzMzIwBAAAAAEwBwAAAAg4LzcvMjAxOQgAAAAJMy8zMS8yMDEzCQAAAAEw5j83kvsb1wjaThPG+xvXCCFDSVEuVFNFOjM0MDIuSVFfRUJJVERBX0lOVC5GWTIwMTgBAAAAuFUNAAIAAAAJNTEuMjk1MjI2AQgAAAAFAAAAATEBAAAACjE4OTQ4MzIyNjEDAAAAAjc5</t>
  </si>
  <si>
    <t>AgAAAAQ0MTkwBAAAAAEwBwAAAAg4LzcvMjAxOQgAAAAJMy8zMS8yMDE4CQAAAAEw9mY3kvsb1wg+ORTG+xvXCCBDSVEuVFNFOjQxODMuSVFfUEFSVF9USU1FLkZZMjAwOQEAAAA9Vw0AAwAAAAAA07bylvsb1whUe9HE+xvXCCJDSVEuVFNFOjQwMDUuSVFfQURWRVJUSVNJTkcuRlkyMDA5AQAAALe4CwACAAAABTIyNDU3AQgAAAAFAAAAATEBAAAACjEzNzk0NjU0NzcDAAAAAjc5AgAAAAQzMDEzBAAAAAEwBwAAAAg4LzcvMjAxOQgAAAAJMy8zMS8yMDA5CQAAAAEw5lKAl/sb1wirfsbE+xvXCCtDSVEuRU5YVEJSOlNPTEIuSVFfVE9UQUxfTElBQl9FUVVJVFkuRlkyMDA5AQAAAO3DBQACAAAABTEyNTQ2AQgAAAAFAAAAATEBAAAACjE0NTI1MzY5ODMDAAAAAjUwAgAAAAQxMDEzBAAAAAEwBwAAAAg4LzcvMjAxOQgAAAAKMTIvMzEvMjAwOQkAAAABMLIFv5T7G9cIeNI0xfsb1wghQ0lRLk5ZU0U6REQuSVFfR0FJTl9BU1NFVFMuRlkyMDE4AQAAALi5CwACAAAAAjc2AQgAAAAFAAAAATEBAAAACjE5NDQzMzU2NTYDAAAAAzE2MAIAAAACNTYEAAAAATAHAAAACDgvNy8yMDE5CAAAAAoxMi8zMS8yMDE4CQAAAAEwHDkXlfsb1wjZN0bF+xvXCCRDSVEuREI6QkFTLklRX0VGRkVDVF9UQVhfUkFURS5GWTIwMTABAAAAatcFAAIAAAAHMzEuMTgxMwEIAAAABQAAAAExAQAAAAoxNTI1MDM0MTczAwAAAAI1MAIAAAAENDM3</t>
  </si>
  <si>
    <t>NgQAAAABMAcAAAAIOC83LzIwMTkIAAAACjEyLzMxLzIwMTAJAAAAATCyFSGU+xvXCJs4fsX7G9cIH0NJUS5UU0U6NDA2My5JUV9FQlRfRVhDTC5GWTIwMTcBAAAA41cNAAIAAAAGMjQzMTA2AQgAAAAFAAAAATEBAAAACjE4NDkwMjY2ODcDAAAAAjc5AgAAAAE0BAAAAAEwBwAAAAg4LzcvMjAxOQgAAAAJMy8zMS8yMDE3CQAAAAEw1uUImPsb1wiJCZfE+xvXCCNDSVEuTllTRTpERC5JUV9DQVNIX0lOVEVSRVNULkZZMjAxNQEAAAC4uQsAAgAAAAQxMTM3AQgAAAAFAAAAATEBAAAACjE4NzQ2Mjc1OTUDAAAAAzE2MAIAAAAEMzAyOAQAAAABMAcAAAAIOC83LzIwMTkIAAAACjEyLzMxLzIwMTUJAAAAATDanBaV+xvXCGbwL8X7G9cIJkNJUS5LT1NFOkEwNTE5MTAuSVFfREFfU1VQUExfQ0YuRlkyMDE2AQAAAIEQNwACAAAABzEyODIzNzkBCAAAAAUAAAABMQEAAAAKMTg3NzYyNjE1NQMAAAACODUCAAAABDIxNzEEAAAAATAHAAAACDgvNy8yMDE5CAAAAAoxMi8zMS8yMDE2CQAAAAEwKCkak/sb1wjJys7F+xvXCCdDSVEuVFNFOjQxODMuSVFfTkVUX0lOVEVSRVNUX0VYUC5GWTIwMTABAAAAPVcNAAIAAAAFLTU1NzYBCAAAAAUAAAABMQEAAAAKMTM4MDQ1MTMzOAMAAAACNzkCAAAAAzM2OAQAAAABMAcAAAAIOC83LzIwMTkIAAAACTMvMzEvMjAxMAkAAAABMOPd8pb7G9cIKuP9xPsb1wgqQ0lRLlNFSEs6Mzg2LklR</t>
  </si>
  <si>
    <t>X09USEVSX1VOVVNVQUxfU1VQUEwuRlkyMDExAQAAAHMoCAADAAAAAAC1kRmW+xvXCJrqH8X7G9cIIkNJUS5TRUhLOjM4Ni5JUV9FQklUX01BUkdJTi5GWTIwMTMBAAAAcygIAAIAAAAGMy4zOTQ0AQgAAAAFAAAAATEBAAAACjE3ODcxOTk3MTQDAAAAAjMyAgAAAAQ0MDUzBAAAAAEwBwAAAAg4LzcvMjAxOQgAAAAKMTIvMzEvMjAxMwkAAAABME81k5H7G9cIfMs1xvsb1wgzQ0lRLlNFSEs6Mzg2LklRX0NIQU5HRV9PVEhFUl9ORVRfT1BFUl9BU1NFVFMuRlkyMDEzAQAAAHMoCAADAAAAAAAIVRqW+xvXCKNbIsX7G9cILkNJUS5TRUhLOjM4Ni5JUV9PVEhFUl9GSU5BTkNFX0FDVF9TVVBQTC5GWTIwMDgBAAAAcygIAAIAAAAFLTMwNDUBCAAAAAUAAAABMQEAAAAKMTYzNzIxNDQyMAMAAAACMzICAAAABDIwNTAEAAAAATAHAAAACDgvNy8yMDE5CAAAAAoxMi8zMS8yMDA4CQAAAAEwc/UYlvsb1wjLAtzE+xvXCCFDSVEuRU5YVEJSOlNPTEIuSVFfU1RfREVCVC5GWTIwMTIBAAAA7cMFAAIAAAADMjcxAQgAAAAFAAAAATEBAAAACjE2NjcwNzc1MzMDAAAAAjUwAgAAAAQxMDQ2BAAAAAEwBwAAAAg4LzcvMjAxOQgAAAAKMTIvMzEvMjAxMgkAAAABMPShv5T7G9cIqbNfxfsb1wgqQ0lRLkVOWFRCUjpTT0xCLklRX1RPVEFMX1JFVi5GWTIwMDkuLi4uSlBZAQAAAO3DBQACAAAADTc1OTYyMS42MjY0NTgBCAAAAAUAAAAB</t>
  </si>
  <si>
    <t>MQEAAAAKMTQ1MjUzNjk4MwMAAAACNzkCAAAAAjI4BAAAAAEwBwAAAAg4LzcvMjAxOQgAAAAKMTIvMzEvMjAwOQkAAAABMKemqpD7G9cIY1pixvsb1wgsQ0lRLlRTRTo0MTgzLklRX05FVF9ERUJUX0VCSVREQV9DQVBFWC5GWTIwMTMBAAAAPVcNAAMAAAACTk0BCAAAAAUAAAABMQEAAAAKMTYyNTA5MjE2NwMAAAACNzkCAAAABTIzMzE0BAAAAAEwBwAAAAg4LzcvMjAxOQgAAAAJMy8zMS8yMDEzCQAAAAEw/HGSkfsb1wiDgTPG+xvXCCRDSVEuVFNFOjQxODMuSVFfVU5MRVZFUkVEX0ZDRi5GWTIwMTUBAAAAPVcNAAIAAAAFMTY1ODQBCAAAAAUAAAABMQEAAAAKMTc0NDk0NjM0MAMAAAACNzkCAAAABDQ0MjMEAAAAATAHAAAACDgvNy8yMDE5CAAAAAkzLzMxLzIwMTUJAAAAATBqCIqW+xvXCD2P7cT7G9cIIkNJUS5UU0U6NDAwNS5JUV9RVUlDS19SQVRJTy5GWTIwMTgBAAAAt7gLAAIAAAAIMC43NDEwNDYBCAAAAAUAAAABMQEAAAAKMTg5NDA4NDc1MAMAAAACNzkCAAAABDQxMjEEAAAAATAHAAAACDgvNy8yMDE5CAAAAAkzLzMxLzIwMTgJAAAAATBOob2R+xvXCN6OB8b7G9cIJkNJUS5UU0U6MzQwMi5JUV9MVF9ERUJUX0NBUElUQUwuRlkyMDE0AQAAALhVDQACAAAABzI2LjkzOTUBCAAAAAUAAAABMQEAAAAKMTY4NjEwMzYyMgMAAAACNzkCAAAABDQxODcEAAAAATAHAAAACDgvNy8yMDE5CAAAAAkzLzMxLzIw</t>
  </si>
  <si>
    <t>MTQJAAAAATDmPzeS+xvXCIQVCcb7G9cIGUNJUS5UU0U6NDA2My5JUV9GWC5GWTIwMTABAAAA41cNAAIAAAAEMTc2MgEIAAAABQAAAAExAQAAAAoxNTU0MTg5ODYwAwAAAAI3OQIAAAAEMjE0NAQAAAABMAcAAAAIOC83LzIwMTkIAAAACTMvMzEvMjAxMAkAAAABMK3hCpj7G9cIyFa9xPsb1wglQ0lRLlRTRTo0MDA1LklRX0xUX0RFQlRfRVFVSVRZLkZZMjAxMQEAAAC3uAsAAgAAAAY5Mi40MDIBCAAAAAUAAAABMQEAAAAKMTQ1OTUwOTk1NgMAAAACNzkCAAAABDQwODUEAAAAATAHAAAACDgvNy8yMDE5CAAAAAkzLzMxLzIwMTEJAAAAATAtU72R+xvXCHukBsb7G9cIJkNJUS5TRUhLOjM4Ni5JUV9DQVNIX0NPTlZFUlNJT04uRlkyMDE4AQAAAHMoCAACAAAACDcuNDAxODM1AQgAAAAFAAAAATEBAAAACjE5NTEwMzg2NTQDAAAAAjMyAgAAAAQ0MTg0BAAAAAEwBwAAAAg4LzcvMjAxOQgAAAAKMTIvMzEvMjAxOAkAAAABMICqk5H7G9cI8Nw2xvsb1wgnQ0lRLlRTRTo0MDYzLklRX0RBWVNfUEFZQUJMRV9PVVQuRlkyMDE1AQAAAONXDQACAAAACDQ0LjQ3NTI1AQgAAAAFAAAAATEBAAAACjE3NDU5MTY3ODMDAAAAAjc5AgAAAAQ0MTgzBAAAAAEwBwAAAAg4LzcvMjAxOQgAAAAJMy8zMS8yMDE1CQAAAAEwDAW9kfsb1wjmRAXG+xvXCCRDSVEuVFNFOjQwNjMuSVFfU0FMRV9JTlRBTl9DRi5GWTIwMTcBAAAA41cNAAIA</t>
  </si>
  <si>
    <t>AAAFLTEzNzcBCAAAAAUAAAABMQEAAAAKMTg0OTAyNjY4NwMAAAACNzkCAAAABDIwMjkEAAAAATAHAAAACDgvNy8yMDE5CAAAAAkzLzMxLzIwMTcJAAAAATDmDAmY+xvXCNsCrcT7G9cIKUNJUS5FTlhUQlI6U09MQi5JUV9JTlZFU1RfTE9BTlNfQ0YuRlkyMDA5AQAAAO3DBQADAAAAAACyBb+U+xvXCLCfcsX7G9cIG0NJUS5OWVNFOkRELklRX05JX0NGLkZZMjAxMQEAAAC4uQsAAgAAAAQyNzQyAQgAAAAFAAAAATEBAAAACjE2NTgzMTYxNzADAAAAAzE2MAIAAAAEMjE1MAQAAAABMAcAAAAIOC83LzIwMTkIAAAACjEyLzMxLzIwMTEJAAAAATC8jY6V+xvXCJXgQMX7G9cIIUNJUS5UU0U6NDE4My5JUV9DQVNIX0ZJTkFOLkZZMjAxOQEAAAA9Vw0AAgAAAAYtMTQxMzQBCAAAAAUAAAABMQEAAAAKMTk2OTYwMTIyOAMAAAACNzkCAAAABDIwMDQEAAAAATAHAAAACDgvNy8yMDE5CAAAAAkzLzMxLzIwMTkJAAAAATC9y4qW+xvXCB1oHMX7G9cIGUNJUS5UU0U6MzQwNy5JUV9CRVRBXzJZUi4BAAAAiFYNAAIAAAAQMS4xNTc3MTI4MDQwODkxNwBaHenJ+xvXCFod6cn7G9cIHENJUS5EQjpCQVMuSVFfUkFXX0lOVi5GWTIwMTEBAAAAatcFAAIAAAAEMjkyMgEIAAAABQAAAAExAQAAAAoxNTg5NDM1ODA0AwAAAAI1MAIAAAAEMzE3MQQAAAABMAcAAAAIOC83LzIwMTkIAAAACjEyLzMxLzIwMTEJAAAAATDCPCGU+xvXCCBx</t>
  </si>
  <si>
    <t>f8X7G9cIIUNJUS5UU0U6NDAwNS5JUV9DQVNIX0VRVUlWLkZZMjAxNAEAAAC3uAsAAgAAAAU4Mjc5MgEIAAAABQAAAAExAQAAAAoxNjg1NDYyNTc4AwAAAAI3OQIAAAAEMTA5NgQAAAABMAcAAAAIOC83LzIwMTkIAAAACTMvMzEvMjAxNAkAAAABMFpkgZf7G9cI1puJxPsb1wgfQ0lRLlNFSEs6Mzg2LklRX1RSRUFTVVJZLkZZMjAxNwEAAABzKAgAAwAAAAAABge8lfsb1wj/jyXF+xvXCCtDSVEuRU5YVEJSOlNPTEIuSVFfTUlOT1JJVFlfSU5URVJFU1QuRlkyMDE1AQAAAO3DBQACAAAAAzI0NQEIAAAABQAAAAExAQAAAAoxODM0ODE2MDk0AwAAAAI1MAIAAAAEMTA1MgQAAAABMAcAAAAIOC83LzIwMTkIAAAACjEyLzMxLzIwMTUJAAAAATCZAZKU+xvXCJvbOcX7G9cIIkNJUS5EQjpCQVMuSVFfSU1QQUlSTUVOVF9HVy5GWTIwMTQBAAAAatcFAAMAAAAAAPSxIZT7G9cIwe2hxfsb1wgjQ0lRLkRCOkJBUy5JUV9TUEVDSUFMX0RJVl9DRi5GWTIwMTABAAAAatcFAAMAAAAAALIVIZT7G9cIh9GJxfsb1wgjQ0lRLk5ZU0U6REQuSVFfVU5MRVZFUkVEX0ZDRi5GWTIwMTYBAAAAuLkLAAIAAAAHMjU3OS4yNQEIAAAABQAAAAExAQAAAAoxOTQ0MzM1NjU3AwAAAAMxNjACAAAABDQ0MjMEAAAAATAHAAAACDgvNy8yMDE5CAAAAAoxMi8zMS8yMDE2CQAAAAEw++oWlfsb1wjgWW7F+xvXCB5DSVEuS09TRTpBMDUxOTEwLklR</t>
  </si>
  <si>
    <t>X1JFVi5GWTIwMTMBAAAAgRA3AAIAAAAIMjMxNDM2MTIBCAAAAAUAAAABMQEAAAAKMTczMjQxMjU1OQMAAAACODUCAAAAAzExMgQAAAABMAcAAAAIOC83LzIwMTkIAAAACjEyLzMxLzIwMTMJAAAAATDgWo+T+xvXCPYOwcX7G9cIJUNJUS5UU0U6NDA2My5JUV9EQVlTX1NBTEVTX09VVC5GWTIwMTgBAAAA41cNAAIAAAAJNzUuMjA0MjM1AQgAAAAFAAAAATEBAAAACjE4OTUxODM5MTQDAAAAAjc5AgAAAAQ0MDQyBAAAAAEwBwAAAAg4LzcvMjAxOQgAAAAJMy8zMS8yMDE4CQAAAAEwHCy9kfsb1wgXugXG+xvXCCxDSVEuVFNFOjQxODMuSVFfREVCVF9FUVVJVl9PUEVSX0xFQVNFLkZZMjAwOQEAAAA9Vw0AAwAAAAAA07bylvsb1whLZxPF+xvXCCxDSVEuVFNFOjM0MDIuSVFfTkVUX0RFQlRfRUJJVERBX0NBUEVYLkZZMjAwOQEAAAC4VQ0AAgAAAAkyOC4xNDc4MTcBCAAAAAUAAAABMQEAAAAKMTM4MDI4NjkxNwMAAAACNzkCAAAABTIzMzE0BAAAAAEwBwAAAAg4LzcvMjAxOQgAAAAJMy8zMS8yMDA5CQAAAAEw1Rg3kvsb1wgPOh3G+xvXCB9DSVEuMC5JUV9JTkNfVEFYX1BBWV9DVVJSRU5ULkZZBQAAAAAAAAAIAAAAFShJbnZhbGlkIFRpbWUgUGVyaW9kKbQXGZP7G9cIXpb6xfsb1wgmQ0lRLk5ZU0U6REQuSVFfQ0ZPX0NVUlJFTlRfTElBQi5GWTIwMTQBAAAAuLkLAAIAAAAIMC41NjE0MzYBCAAAAAUAAAABMQEA</t>
  </si>
  <si>
    <t>AAAKMTgyNzEwNjM2OQMAAAADMTYwAgAAAAQ0MTg1BAAAAAEwBwAAAAg4LzcvMjAxOQgAAAAKMTIvMzEvMjAxNAkAAAABMCWtIZH7G9cILjlDxvsb1wghQ0lRLktPU0U6QTA1MTkxMC5JUV9HQV9FWFAuRlkyMDExAQAAAIEQNwACAAAABTExMzI5AQgAAAAFAAAAATEBAAAACjE2MjA0NjkxNTMDAAAAAjg1AgAAAAUyMTU2MgQAAAABMAcAAAAIOC83LzIwMTkIAAAACjEyLzMxLzIwMTEJAAAAATC+DI+T+xvXCMjZtMX7G9cIH0NJUS5EQjpCQVMuSVFfVE9UQUxfREVCVC5GWTIwMDgBAAAAatcFAAIAAAAFMTQ1OTQBCAAAAAUAAAABMQEAAAAKMTMzOTIyOTIzMgMAAAACNTACAAAABDQxNzMEAAAAATAHAAAACDgvNy8yMDE5CAAAAAoxMi8zMS8yMDA4CQAAAAEwgKAglPsb1wgGD5LF+xvXCBtDSVEuTllTRTpERC5JUV9EQV9DRi5GWTIwMTQBAAAAuLkLAAIAAAAEMjY3NwEIAAAABQAAAAExAQAAAAoxODI3MTA2MzY5AwAAAAMxNjACAAAABDIxNjAEAAAAATAHAAAACDgvNy8yMDE5CAAAAAoxMi8zMS8yMDE0CQAAAAEwqCcWlfsb1wjy3i7F+xvXCCVDSVEuU0VISzozODYuSVFfU1BFQ0lBTF9ESVZfQ0YuRlkyMDE1AQAAAHMoCAADAAAAAADUkbuV+xvXCFkJJMX7G9cIIUNJUS5EQjpCQVMuSVFfRUJJVEFfTUFSR0lOLkZZMjAxNwEAAABq1wUAAgAAAAcxMi4yMTQzAQgAAAAFAAAAATEBAAAACjE5NDc0MDMwMzkDAAAA</t>
  </si>
  <si>
    <t>AjUwAgAAAAQ0NDE5BAAAAAEwBwAAAAg4LzcvMjAxOQgAAAAKMTIvMzEvMjAxNwkAAAABMDOVqZD7G9cIDCFYxvsb1wgkQ0lRLkVOWFRCUjpTT0xCLklRX0NBU0hfRklOQU4uRlkyMDA4AQAAAO3DBQACAAAAAzIzOQEIAAAABQAAAAExAQAAAAoxMzY2OTUyOTI1AwAAAAI1MAIAAAAEMjAwNAQAAAABMAcAAAAIOC83LzIwMTkIAAAACjEyLzMxLzIwMDgJAAAAATCh3r6U+xvXCOOoSMX7G9cIGkNJUS4wLklRX09USEVSX0NBX1NVUFBMLkZZBQAAAAAAAAAIAAAAFShJbnZhbGlkIFRpbWUgUGVyaW9kKbQXGZP7G9cItJnvxfsb1wgmQ0lRLk5ZU0U6REQuSVFfVE9UQUxfUkVWLkZZMjAxMy4uLi5KUFkBAAAAuLkLAAIAAAAHNjAwMTk2MgEIAAAABQAAAAExAQAAAAoxNzc1OTMwMjE1AwAAAAI3OQIAAAACMjgEAAAAATAHAAAACDgvNy8yMDE5CAAAAAoxMi8zMS8yMDEzCQAAAAEwp6aqkPsb1winsWfG+xvXCCRDSVEuTllTRTpERC5JUV9CQVNJQ19FUFNfSU5DTC5GWTIwMTcBAAAAuLkLAAIAAAAIMi43NDc4MTYBCAAAAAUAAAABMQEAAAAKMTk0NDMzNTY2NAMAAAADMTYwAgAAAAE5BAAAAAEwBwAAAAg4LzcvMjAxOQgAAAAKMTIvMzEvMjAxNwkAAAABMPvqFpX7G9cIh3RFxfsb1wgkQ0lRLlRTRTo0MTg4LklRX0VCSVREQS5GWTIwMTUuLi4uSlBZAQAAADWXCgACAAAABjMzODA3OAEIAAAABQAAAAExAQAAAAoxNzQ0</t>
  </si>
  <si>
    <t>OTQ2MTQ4AwAAAAI3OQIAAAAENDA1MQQAAAABMAcAAAAIOC83LzIwMTkIAAAACTMvMzEvMjAxNQkAAAABMLjNqpD7G9cIJDRrxvsb1wgZQ0lRLlRTRTo0MTgzLklRX0dXLkZZMjAxMQEAAAA9Vw0AAwAAAAAABSzzlvsb1wj6AdPE+xvXCCtDSVEuRU5YVEJSOlNPTEIuSVFfRklYRURfQVNTRVRfVFVSTlMuRlkyMDE1AQAAAO3DBQACAAAACDEuNjM1MjU3AQgAAAAFAAAAATEBAAAACjE4MzQ4MTYwOTQDAAAAAjUwAgAAAAQ0MDY2BAAAAAEwBwAAAAg4LzcvMjAxOQgAAAAKMTIvMzEvMjAxNQkAAAABMGdJIpH7G9cIWrNKxvsb1wgqQ0lRLk5ZU0U6REQuSVFfTUlOT1JJVFlfSU5URVJFU1RfQ0YuRlkyMDEzAQAAALi5CwADAAAAAADd246V+xvXCEyOQsX7G9cIJkNJUS5OWVNFOkRELklRX05FVF9JTlRFUkVTVF9FWFAuRlkyMDExAQAAALi5CwACAAAABS0xMjc2AQgAAAAFAAAAATEBAAAACjE2NTgzMTYxNzADAAAAAzE2MAIAAAADMzY4BAAAAAEwBwAAAAg4LzcvMjAxOQgAAAAKMTIvMzEvMjAxMQkAAAABMKtmjpX7G9cIdVwrxfsb1wgiQ0lRLkVOWFRCUjpTT0xCLklRX1RSRUFTVVJZLkZZMjAxMAEAAADtwwUAAgAAAAQtMzAxAQgAAAAFAAAAATEBAAAACjE1MzMyNTAxMDEDAAAAAjUwAgAAAAQxMjQ4BAAAAAEwBwAAAAg4LzcvMjAxOQgAAAAKMTIvMzEvMjAxMAkAAAABMMIsv5T7G9cIZ+FJxfsb1wggQ0lRLlNF</t>
  </si>
  <si>
    <t>SEs6Mzg2LklRX09USEVSX1JFVi5GWTIwMTEBAAAAcygIAAIAAAAFNDE0NzkBCAAAAAUAAAABMQEAAAAKMTU5NjQzMDU0MwMAAAACMzICAAAAAzM1NwQAAAABMAcAAAAIOC83LzIwMTkIAAAACjEyLzMxLzIwMTEJAAAAATC1kRmW+xvXCEjxCcX7G9cIJENJUS5OWVNFOkRELklRX0JBU0lDX0VQU19FWENMLkZZMjAxNAEAAAC4uQsAAgAAAAg4LjcyNDA1OAEIAAAABQAAAAExAQAAAAoxODI3MTA2MzY5AwAAAAMxNjACAAAABDMwNjQEAAAAATAHAAAACDgvNy8yMDE5CAAAAAoxMi8zMS8yMDE0CQAAAAEwmAAWlfsb1wjo2VbF+xvXCCZDSVEuREI6QkFTLklRX1RPVEFMX0xJQUJfRVFVSVRZLkZZMjAwNwEAAABq1wUAAgAAAAU0NjgwMgEIAAAABQAAAAExAQAAAAk4MDU0MjA5NjQDAAAAAjUwAgAAAAQxMDEzBAAAAAEwBwAAAAg4LzcvMjAxOQgAAAAKMTIvMzEvMjAwNwkAAAABMOzEkpT7G9cIo+57xfsb1wgtQ0lRLlRTRTo0MDYzLklRX0RFRl9UQVhfQVNTRVRTX0NVUlJFTlQuRlkyMDExAQAAAONXDQACAAAABTIxMTE0AQgAAAAFAAAAATEBAAAACjE1NTQxODk3ODgDAAAAAjc5AgAAAAQxMTE3BAAAAAEwBwAAAAg4LzcvMjAxOQgAAAAJMy8zMS8yMDExCQAAAAEwvggLmPsb1whlNqfE+xvXCCpDSVEuREI6QkFTLklRX05FVF9ERUJUX0VCSVREQV9DQVBFWC5GWTIwMTYBAAAAatcFAAIAAAAIMi41NjIwMDcBCAAA</t>
  </si>
  <si>
    <t>AAUAAAABMQEAAAAKMTg3NTk4NjE0NwMAAAACNTACAAAABTIzMzE0BAAAAAEwBwAAAAg4LzcvMjAxOQgAAAAKMTIvMzEvMjAxNgkAAAABMDOVqZD7G9cIyMlSxvsb1wguQ0lRLlRTRTozNDAxLklRX1RPVEFMX0xJQUJfVE9UQUxfQVNTRVRTLkZZMjAwOAEAAADCVQ0AAgAAAAc1OS41MjIzAQgAAAAFAAAAATEBAAAACjEwNTg5MTUwMDYDAAAAAjc5AgAAAAQ0MTg4BAAAAAEwBwAAAAg4LzcvMjAxOQgAAAAJMy8zMS8yMDA4CQAAAAEwB443kvsb1wiRxv/F+xvXCClDSVEuU0VISzozODYuSVFfQVNTRVRfV1JJVEVET1dOX0NGLkZZMjAwNwEAAABzKAgAAgAAAAQzMTA2AQgAAAAFAAAAATEBAAAACjE2MzcyMTQ0MTgDAAAAAjMyAgAAAAQyMDE5BAAAAAEwBwAAAAg4LzcvMjAxOQgAAAAKMTIvMzEvMjAwNwkAAAABMM7yipb7G9cIHTIHxfsb1wgjQ0lRLk5ZU0U6REQuSVFfRUJJVERBLkZZMjAxNC4uLi5KUFkBAAAAuLkLAAIAAAAJOTg0MDc4LjI3AQgAAAAFAAAAATEBAAAACjE4MjcxMDYzNjkDAAAAAjc5AgAAAAQ0MDUxBAAAAAEwBwAAAAg4LzcvMjAxOQgAAAAKMTIvMzEvMjAxNAkAAAABMMj0qpD7G9cIkkpzxvsb1wgkQ0lRLk5ZU0U6REQuSVFfRElMVVRfRVBTX0lOQ0wuRlkyMDA4AQAAALi5CwACAAAACDEuODU5NDU2AQgAAAAFAAAAATEBAAAACjE0MzAzNzAzMzADAAAAAzE2MAIAAAABOAQAAAABMAcAAAAI</t>
  </si>
  <si>
    <t>OC83LzIwMTkIAAAACjEyLzMxLzIwMDgJAAAAATBpyo2V+xvXCFvEKMX7G9cIKUNJUS5LT1NFOkEwNTE5MTAuSVFfTFRfREVCVF9JU1NVRUQuRlkyMDEyAQAAAIEQNwACAAAABzEwMTM5NDIBCAAAAAUAAAABMQEAAAAKMTY4MzQ2MTgwMgMAAAACODUCAAAABDIwMzQEAAAAATAHAAAACDgvNy8yMDE5CAAAAAoxMi8zMS8yMDEyCQAAAAEw4FqPk/sb1wjl58DF+xvXCC1DSVEuS09TRTpBMDUxOTEwLklRX0RFQlRfRVFVSVZfTkVUX1BCTy5GWTIwMTIBAAAAgRA3AAIAAAAGMTA1OTAxAQgAAAAFAAAAATEBAAAACjE2ODM0NjE4MDIDAAAAAjg1AgAAAAUyMTY3OQQAAAABMAcAAAAIOC83LzIwMTkIAAAACjEyLzMxLzIwMTIJAAAAATDgWo+T+xvXCExIy8X7G9cILENJUS5LT1NFOkEwNTE5MTAuSVFfVE9UQUxfRElWX1BBSURfQ0YuRlkyMDE0AQAAAIEQNwACAAAABy0yOTk4NTABCAAAAAUAAAABMQEAAAAKMTc4MDY5MzYyNQMAAAACODUCAAAABDIwMjIEAAAAATAHAAAACDgvNy8yMDE5CAAAAAoxMi8zMS8yMDE0CQAAAAEwAamPk/sb1wgkRM3F+xvXCCNDSVEuREI6QkFTLklRX0NBUElUQUxfTEVBU0VTLkZZMjAxNAEAAABq1wUAAgAAAAI3MQEIAAAABQAAAAExAQAAAAoxNzc3OTIyMzEwAwAAAAI1MAIAAAAEMTE4MwQAAAABMAcAAAAIOC83LzIwMTkIAAAACjEyLzMxLzIwMTQJAAAAATBR56CT+xvXCNLejMX7G9cI</t>
  </si>
  <si>
    <t>I0NJUS5UU0U6NDE4My5JUV9CQVNJQ19XRUlHSFQuRlkyMDEwAQAAAD1XDQACAAAACDE2OS41NzE2AOPd8pb7G9cIjQMUxfsb1wgoQ0lRLlNFSEs6Mzg2LklRX1RPVEFMX0RFQlRfUkVQQUlELkZZMjAwOAEAAABzKAgAAgAAAAgtMTE2OTMyMQEIAAAABQAAAAExAQAAAAoxNjM3MjE0NDIwAwAAAAIzMgIAAAAEMjE2NgQAAAABMAcAAAAIOC83LzIwMTkIAAAACjEyLzMxLzIwMDgJAAAAATBz9RiW+xvXCHG/8sT7G9cIHkNJUS5OWVNFOkRELklRX05FVF9ERUJULkZZMjAxNAEAAAC4uQsAAgAAAAUxNDIyMgEIAAAABQAAAAExAQAAAAoxODI3MTA2MzY5AwAAAAMxNjACAAAABDQzNjQEAAAAATAHAAAACDgvNy8yMDE5CAAAAAoxMi8zMS8yMDE0CQAAAAEwqCcWlfsb1wj4NmzF+xvXCBlDSVEuVFNFOjQwMDUuSVFfRlguRlkyMDEyAQAAALe4CwACAAAABS0yOTY5AQgAAAAFAAAAATEBAAAACjE1NTMyMzk4MjQDAAAAAjc5AgAAAAQyMTQ0BAAAAAEwBwAAAAg4LzcvMjAxOQgAAAAJMy8zMS8yMDEyCQAAAAEwOBaBl/sb1wgHs8nE+xvXCCRDSVEuVFNFOjQwNjMuSVFfSU1QQUlSTUVOVF9HVy5GWTIwMDgBAAAA41cNAAMAAAAAALfWgJj7G9cIK1CkxPsb1wgmQ0lRLlRTRTo0MDYzLklRX05FVF9ERUJUX0lTU1VFRC5GWTIwMTABAAAA41cNAAIAAAAFLTc5NzcBCAAAAAUAAAABMQEAAAAKMTU1NDE4OTg2MAMAAAACNzkC</t>
  </si>
  <si>
    <t>AAAABDIwMDMEAAAAATAHAAAACDgvNy8yMDE5CAAAAAkzLzMxLzIwMTAJAAAAATC+CAuY+xvXCDTBpsT7G9cILUNJUS5OWVNFOkRELklRX09USEVSX0ZJTkFOQ0VfQUNUX1NVUFBMLkZZMjAwOAEAAAC4uQsAAgAAAAQtMTA3AQgAAAAFAAAAATEBAAAACjE0MzAzNzAzMzADAAAAAzE2MAIAAAAEMjA1MAQAAAABMAcAAAAIOC83LzIwMTkIAAAACjEyLzMxLzIwMDgJAAAAATB58Y2V+xvXCOYeUsX7G9cIHUNJUS5OWVNFOkRELklRX0lOQ19UQVguRlkyMDA4AQAAALi5CwACAAAAAzY1MQEIAAAABQAAAAExAQAAAAoxNDMwMzcwMzMwAwAAAAMxNjACAAAAAjc1BAAAAAEwBwAAAAg4LzcvMjAxOQgAAAAKMTIvMzEvMjAwOAkAAAABMGnKjZX7G9cIStM9xfsb1wgkQ0lRLk5ZU0U6REQuSVFfTFRfREVCVF9FUVVJVFkuRlkyMDEyAQAAALi5CwACAAAABzkwLjQ4MzMBCAAAAAUAAAABMQEAAAAKMTcxODk0MDY1MQMAAAADMTYwAgAAAAQ0MDg1BAAAAAEwBwAAAAg4LzcvMjAxOQgAAAAKMTIvMzEvMjAxMgkAAAABMCWtIZH7G9cIDetCxvsb1wglQ0lRLlRTRTo0MDA1LklRX1BST1ZfQkFEX0RFQlRTLkZZMjAxNQEAAAC3uAsAAwAAAAAA6Q4Bl/sb1whaQLXE+xvXCChDSVEuVFNFOjQwMDUuSVFfRUFSTklOR19DT19NQVJHSU4uRlkyMDExAQAAALe4CwACAAAABjIuMDYwNgEIAAAABQAAAAExAQAAAAoxNDU5NTA5OTU2AwAA</t>
  </si>
  <si>
    <t>AAI3OQIAAAAENDE4MQQAAAABMAcAAAAIOC83LzIwMTkIAAAACTMvMzEvMjAxMQkAAAABMC1TvZH7G9cIe6QGxvsb1wgtQ0lRLkVOWFRCUjpTT0xCLklRX1RPVEFMX0VRVUlUWS5GWTIwMDkuLi4uSlBZAQAAAO3DBQACAAAADTY4ODM4Mi4wODUwOTQBCAAAAAUAAAABMQEAAAAKMTQ1MjUzNjk4MwMAAAACNzkCAAAABDEyNzUEAAAAATAHAAAACDgvNy8yMDE5CAAAAAoxMi8zMS8yMDA5CQAAAAEwLXOBkPsb1wiYRWzG+xvXCB9DSVEuVFNFOjQwNjMuSVFfQVJfVFVSTlMuRlkyMDA4AQAAAONXDQACAAAACDQuNDQ3NDk0AQgAAAAFAAAAATEBAAAACjEwNjI3NTE5NTIDAAAAAjc5AgAAAAQ0MDAxBAAAAAEwBwAAAAg4LzcvMjAxOQgAAAAJMy8zMS8yMDA4CQAAAAEw6ra8kfsb1wjZkw7G+xvXCCtDSVEuS09TRTpBMDUxOTEwLklRX01BUktFVENBUC4yMDE0LzMvMzEuSlBZAQAAAIEQNwACAAAADjE3MzE4OTAuNTY0OTEzAQYAAAAFAAAAATEBAAAACjE2NDUzMjIwNTYDAAAAAjc5AgAAAAYxMDAwNTQEAAAAATAHAAAACTMvMzEvMjAxNN41ia37G9cIokOX2Psb1wgfQ0lRLkRCOkJBUy5JUV9OSV9DT01QQU5ZLkZZMjAwNwEAAABq1wUAAgAAAAQ0MzI1AQgAAAAFAAAAATEBAAAACTgwNTQyMDk2NAMAAAACNTACAAAABTQxNTcxBAAAAAEwBwAAAAg4LzcvMjAxOQgAAAAKMTIvMzEvMjAwNwkAAAABMOzEkpT7G9cIk1tR</t>
  </si>
  <si>
    <t>xfsb1wgaQ0lRLk5ZU0U6REQuSVFfTEFORC5GWTIwMDcBAAAAuLkLAAIAAAAEMTg4OAEIAAAABQAAAAExAQAAAAoxMzI2NzI0NDQ1AwAAAAMxNjACAAAABDMwOTgEAAAAATAHAAAACDgvNy8yMDE5CAAAAAoxMi8zMS8yMDA3CQAAAAEwWcq8lfsb1whAzmXF+xvXCCBDSVEuMC5JUV9NSU5PUklUWV9JTlRFUkVTVF9DRi5GWQUAAAAAAAAACAAAABUoSW52YWxpZCBUaW1lIFBlcmlvZCnFPhmT+xvXCH/k+sX7G9cIH0NJUS5EQjpCQVMuSVFfVE9UQUxfREVCVC5GWTIwMTcBAAAAatcFAAIAAAAFMTg2NTEBCAAAAAUAAAABMQEAAAAKMTk0NzQwMzAzOQMAAAACNTACAAAABDQxNzMEAAAAATAHAAAACDgvNy8yMDE5CAAAAAoxMi8zMS8yMDE3CQAAAAEwtdGhk/sb1whk/pnF+xvXCCNDSVEuVFNFOjQwNjMuSVFfQkVUQV81WVIuMjAxOC8wMy8zMQEAAADjVw0AAgAAABEwLjgxMzI5MTY5ODQzMzA4NAAx+Ymt+xvXCPVAUsr7G9cIHUNJUS5EQjpCQVMuSVFfVE9UQUxfQ0EuRlkyMDEwAQAAAGrXBQACAAAABTI0ODYxAQgAAAAFAAAAATEBAAAACjE1MjUwMzQxNzMDAAAAAjUwAgAAAAQxMDA4BAAAAAEwBwAAAAg4LzcvMjAxOQgAAAAKMTIvMzEvMjAxMAkAAAABMLIVIZT7G9cIVZKexfsb1wguQ0lRLkVOWFRCUjpTT0xCLklRX01JTk9SSVRZX0lOVEVSRVNUX0NGLkZZMjAxNQEAAADtwwUAAwAAAAAAmQGSlPsb1whITk7F</t>
  </si>
  <si>
    <t>+xvXCCZDSVEuTllTRTpERC5JUV9DQVNIX09QRVIuRlkyMDE5Li4uLkpQWQEAAAC4uQsAAwAAAAAAbw+CkPsb1wjyvmrG+xvXCBlDSVEuVFNFOjQwNjMuSVFfR1AuRlkyMDE1AQAAAONXDQACAAAABjMxNTE0NAEIAAAABQAAAAExAQAAAAoxNzQ1OTE2NzgzAwAAAAI3OQIAAAACMTAEAAAAATAHAAAACDgvNy8yMDE5CAAAAAkzLzMxLzIwMTUJAAAAATCDIgiY+xvXCNKRqsT7G9cIIkNJUS5TRUhLOjM4Ni5JUV9HQUlOX0lOVkVTVC5GWTIwMTQBAAAAcygIAAIAAAACLTIBCAAAAAUAAAABMQEAAAAKMTgzNzk1NzQ3MAMAAAACMzICAAAAAjYyBAAAAAEwBwAAAAg4LzcvMjAxOQgAAAAKMTIvMzEvMjAxNAkAAAABMJL1upX7G9cIzb3gxPsb1wglQ0lRLk5ZU0U6REQuSVFfRVhUUkFfQUNDX0lURU1TLkZZMjAxNQEAAAC4uQsAAwAAAAAAuU4Wlfsb1wgTLS/F+xvXCC1DSVEuRU5YVEJSOlNPTEIuSVFfT1RIRVJfVU5VU1VBTF9TVVBQTC5GWTIwMTgBAAAA7cMFAAIAAAADLTY0AQgAAAAFAAAAATEBAAAACjE5NTI1NTA5ODYDAAAAAjUwAgAAAAI4NwQAAAABMAcAAAAIOC83LzIwMTkIAAAACjEyLzMxLzIwMTgJAAAAATDLdpKU+xvXCDBxUMX7G9cIJUNJUS5OWVNFOkRELklRX0NVU1RPTV9CRVRBLjIwMTYvMTIvMzEBAAAAuLkLAAIAAAARMC43NjEyOTY2NDU3NzAwNzcAEKuJrfsb1whnl07K+xvXCCBDSVEuVFNFOjM0</t>
  </si>
  <si>
    <t>MDcuSVFfTklfTUFSR0lOLkZZMjAxMgEAAACIVg0AAgAAAAYzLjU0NDYBCAAAAAUAAAABMQEAAAAKMTU1NDk1MDcwNQMAAAACNzkCAAAABDQwOTQEAAAAATAHAAAACDgvNy8yMDE5CAAAAAkzLzMxLzIwMTIJAAAAATBYKY2S+xvXCH+u5cX7G9cILkNJUS5UU0U6MzQwNy5JUV9UT1RBTF9MSUFCX1RPVEFMX0FTU0VUUy5GWTIwMTgBAAAAiFYNAAIAAAAHNDMuNjQ2OQEIAAAABQAAAAExAQAAAAoxODk1MDAyMTI5AwAAAAI3OQIAAAAENDE4OAQAAAABMAcAAAAIOC83LzIwMTkIAAAACTMvMzEvMjAxOAkAAAABMImejZL7G9cIiFX9xfsb1wggQ0lRLlRTRTo0MDA1LklRX0xUX0lOVkVTVC5GWTIwMTUBAAAAt7gLAAIAAAAGNjI4NDk1AQgAAAAFAAAAATEBAAAACjE3NDQ5NDYzMzcDAAAAAjc5AgAAAAQxMDU0BAAAAAEwBwAAAAg4LzcvMjAxOQgAAAAJMy8zMS8yMDE1CQAAAAEw6Q4Bl/sb1wg6horE+xvXCC1DSVEuVFNFOjM0MDEuSVFfQ0FTSF9DT05WRVJTSU9OLkZZMjAxOS4uLi5KUFkBAAAAwlUNAAIAAAAJMTA1LjMwMzIzAQgAAAAFAAAAATEBAAAACjE5NjkxNTQ3MTcDAAAAAjc5AgAAAAQ0MTg0BAAAAAEwBwAAAAg4LzcvMjAxOQgAAAAJMy8zMS8yMDE5CQAAAAEwTsGBkPsb1wi7TnHG+xvXCB9DSVEuU0VISzozODYuSVFfQVJfVFVSTlMuRlkyMDE3AQAAAHMoCAACAAAACTMxLjA0ODIwMgEIAAAABQAAAAEx</t>
  </si>
  <si>
    <t>AQAAAAoxOTUxMDM4NjQwAwAAAAIzMgIAAAAENDAwMQQAAAABMAcAAAAIOC83LzIwMTkIAAAACjEyLzMxLzIwMTcJAAAAATBwg5OR+xvXCFcHLMb7G9cIJ0NJUS5UU0U6MzQwNy5JUV9NQVJLRVRDQVAuMjAwMy8zLzMxLkpQWQEAAACIVg0AAgAAAA00NDU3NjguNDQ2NTg4AQYAAAAFAAAAATEBAAAACjEyNjU4ODEzODMDAAAAAjc5AgAAAAYxMDAwNTQEAAAAATAHAAAACTMvMzEvMjAwM73niK37G9cIgrCb2Psb1wgiQ0lRLlRTRTo0MDA1LklRX09USEVSX0lOVEFOLkZZMjAxNwEAAAC3uAsAAgAAAAYyNDkzMjgBCAAAAAUAAAABMQEAAAAKMTg0NzkxMjM0MAMAAAACNzkCAAAABDEwNDAEAAAAATAHAAAACDgvNy8yMDE5CAAAAAkzLzMxLzIwMTcJAAAAATAahAGX+xvXCPAzjMT7G9cII0NJUS5UU0U6NDA2My5JUV9JTlRFUkVTVF9FWFAuRlkyMDE2AQAAAONXDQACAAAABC00NTIBCAAAAAUAAAABMQEAAAAKMTc5OTI0MzM0NQMAAAACNzkCAAAAAjgyBAAAAAEwBwAAAAg4LzcvMjAxOQgAAAAJMy8zMS8yMDE2CQAAAAEwpHAImPsb1wjKEcLE+xvXCCRDSVEuREI6QkFTLklRX0NBU0hfQUNRVUlSRV9DRi5GWTIwMDkBAAAAatcFAAIAAAAFLTE1MDkBCAAAAAUAAAABMQEAAAAKMTQzNjIwNjQ1MAMAAAACNTACAAAABDIwNTcEAAAAATAHAAAACDgvNy8yMDE5CAAAAAoxMi8zMS8yMDA5CQAAAAEwoe4glPsb1wgjHZ7F</t>
  </si>
  <si>
    <t>+xvXCB5DSVEuVFNFOjQwMDUuSVFfU1RfREVCVC5GWTIwMTABAAAAt7gLAAIAAAAGMzcyNTYzAQgAAAAFAAAAATEBAAAACjEzNzk0NjUzMTcDAAAAAjc5AgAAAAQxMDQ2BAAAAAEwBwAAAAg4LzcvMjAxOQgAAAAJMy8zMS8yMDEwCQAAAAEwB6GAl/sb1wiLxJvE+xvXCCdDSVEuVFNFOjQxODMuSVFfRUJJVERBX0NBUEVYX0lOVC5GWTIwMTcBAAAAPVcNAAIAAAAJMTguMzE3MjcyAQgAAAAFAAAAATEBAAAACjE4NDg1ODEwNjgDAAAAAjc5AgAAAAQ0MTkxBAAAAAEwBwAAAAg4LzcvMjAxOQgAAAAJMy8zMS8yMDE3CQAAAAEwHcCSkfsb1wjmazTG+xvXCCVDSVEuVFNFOjQwNjMuSVFfR1dfSU5UQU5fQU1PUlQuRlkyMDE0AQAAAONXDQADAAAAAAAh8wuY+xvXCICYlMT7G9cIIENJUS5OWVNFOkRELklRX05FVF9DSEFOR0UuRlkyMDA4AQAAALi5CwACAAAABDEwNjQBCAAAAAUAAAABMQEAAAAKMTQzMDM3MDMzMAMAAAADMTYwAgAAAAQyMDkzBAAAAAEwBwAAAAg4LzcvMjAxOQgAAAAKMTIvMzEvMjAwOAkAAAABMHnxjZX7G9cInZY+xfsb1wgqQ0lRLlRTRTo0MDYzLklRX1RPVEFMX0VRVUlUWS5GWTIwMDkuLi4uSlBZAQAAAONXDQACAAAABzE0MDczNTUBCAAAAAUAAAABMQEAAAAKMTM4Mjc2MzczMwMAAAACNzkCAAAABDEyNzUEAAAAATAHAAAACDgvNy8yMDE5CAAAAAkzLzMxLzIwMDkJAAAAATAtc4GQ+xvXCCXv</t>
  </si>
  <si>
    <t>b8b7G9cIJENJUS5OWVNFOkRELklRX05FVF9SRU5UQUxfRVhQLkZZMjAwOAEAAAC4uQsAAwAAAAAAacqNlfsb1wi0qVHF+xvXCChDSVEuREI6QkFTLklRX0lOVEVSRVNUX0lOVkVTVF9JTkMuRlkyMDEyAQAAAGrXBQACAAAAAzI1MgEIAAAABQAAAAExAQAAAAoxNjYwMjMxODM4AwAAAAI1MAIAAAACNjUEAAAAATAHAAAACDgvNy8yMDE5CAAAAAoxMi8zMS8yMDEyCQAAAAEw02MhlPsb1wjqu4rF+xvXCCNDSVEuVFNFOjQxODguSVFfQkVUQV8xWVIuMjAxNi8wMy8zMQEAAAA1lwoAAgAAABAxLjY0Njg0NjQ3OTY3NTExAIS8iq37G9cIY1dayvsb1wgnQ0lRLlRTRTo0MDA1LklRX0RBWVNfUEFZQUJMRV9PVVQuRlkyMDE1AQAAALe4CwACAAAACDU4LjE4OTc2AQgAAAAFAAAAATEBAAAACjE3NDQ5NDYzMzcDAAAAAjc5AgAAAAQ0MTgzBAAAAAEwBwAAAAg4LzcvMjAxOQgAAAAJMy8zMS8yMDE1CQAAAAEwPXq9kfsb1wghUjfG+xvXCCtDSVEuVFNFOjQwMDUuSVFfTUlOT1JJVFlfSU5URVJFU1RfSVMuRlkyMDA5AQAAALe4CwACAAAABi0xMjAyMQEIAAAABQAAAAExAQAAAAoxMzc5NDY1NDc3AwAAAAI3OQIAAAACODMEAAAAATAHAAAACDgvNy8yMDE5CAAAAAkzLzMxLzIwMDkJAAAAATDmUoCX+xvXCBezmsT7G9cIJUNJUS5LT1NFOkEwNTE5MTAuSVFfRUJJVERBX0lOVC5GWTIwMTUBAAAAgRA3AAIAAAAJNTMuMDM0</t>
  </si>
  <si>
    <t>MzIxAQgAAAAFAAAAATEBAAAACjE4MzE2NDQxNjcDAAAAAjg1AgAAAAQ0MTkwBAAAAAEwBwAAAAg4LzcvMjAxOQgAAAAKMTIvMzEvMjAxNQkAAAABMHUxqpD7G9cIOJtfxvsb1wgkQ0lRLlRTRTo0MTgzLklRX0NPTU1PTl9JU1NVRUQuRlkyMDE2AQAAAD1XDQACAAAAATcBCAAAAAUAAAABMQEAAAAKMTc5ODU4NzIyMAMAAAACNzkCAAAABDIxNjkEAAAAATAHAAAACDgvNy8yMDE5CAAAAAkzLzMxLzIwMTYJAAAAATB7L4qW+xvXCKCvA8X7G9cIF0NJUS5EQjpCQVMuSVFfQVIuRlkyMDEzAQAAAGrXBQACAAAABTEwMjMzAQgAAAAFAAAAATEBAAAACjE3MjEwNjkxOTYDAAAAAjUwAgAAAAQxMDIxBAAAAAEwBwAAAAg4LzcvMjAxOQgAAAAKMTIvMzEvMjAxMwkAAAABMOSKIZT7G9cIxveAxfsb1wgbQ0lRLlRTRTo0MDA1LklRX0xBTkQuRlkyMDE5AQAAALe4CwADAAAAAABM+QGX+xvXCPDG5cT7G9cIJUNJUS5TRUhLOjM4Ni5JUV9MVF9ERUJUX0VRVUlUWS5GWTIwMTgBAAAAcygIAAIAAAAHMTAuOTE5MgEIAAAABQAAAAExAQAAAAoxOTUxMDM4NjU0AwAAAAIzMgIAAAAENDA4NQQAAAABMAcAAAAIOC83LzIwMTkIAAAACjEyLzMxLzIwMTgJAAAAATCAqpOR+xvXCERbPMb7G9cIIUNJUS5UU0U6NDA2My5JUV9JTkNfRVFVSVRZLkZZMjAxMAEAAADjVw0AAgAAAAQ5OTk0AQgAAAAFAAAAATEBAAAACjE1NTQxODk4NjAD</t>
  </si>
  <si>
    <t>AAAAAjc5AgAAAAI0NwQAAAABMAcAAAAIOC83LzIwMTkIAAAACTMvMzEvMjAxMAkAAAABMJy6Cpj7G9cI4f2lxPsb1wggQ0lRLlRTRTo0MDYzLklRX0JVSUxESU5HUy5GWTIwMTMBAAAA41cNAAMAAAAAABDMC5j7G9cI0se/xPsb1wgrQ0lRLlRTRTo0MDYzLklRX01JTk9SSVRZX0lOVEVSRVNUX0NGLkZZMjAxNAEAAADjVw0AAwAAAAAAcvsHmPsb1wihsH/E+xvXCCNDSVEuVFNFOjQwMDUuSVFfVE9UQUxfRVFVSVRZLkZZMjAwOAEAAAC3uAsAAgAAAAcxMDA2MDQ2AQgAAAAFAAAAATEBAAAACjEwNTc4ODMwMzIDAAAAAjc5AgAAAAQxMjc1BAAAAAEwBwAAAAg4LzcvMjAxOQgAAAAJMy8zMS8yMDA4CQAAAAEwSvcJmPsb1wjV4ITE+xvXCCZDSVEuU0VISzozODYuSVFfQ1VTVE9NX0JFVEEuMjAxNy8xMi8zMQEAAABzKAgAAgAAABAxLjg4MjI4MzE4NDk0MDQzAP+Dia37G9cIVnBOyvsb1wgtQ0lRLkVOWFRCUjpTT0xCLklRX1RPVEFMX0NPTU1PTl9FUVVJVFkuRlkyMDE4AQAAAO3DBQACAAAABTEwNTA4AQgAAAAFAAAAATEBAAAACjE5NTI1NTA5ODYDAAAAAjUwAgAAAAQxMDA2BAAAAAEwBwAAAAg4LzcvMjAxOQgAAAAKMTIvMzEvMjAxOAkAAAABMNudkpT7G9cIYuZQxfsb1wgtQ0lRLkVOWFRCUjpTT0xCLklRX0lOVEVSRVNUX0lOVkVTVF9JTkMuRlkyMDE2AQAAAO3DBQACAAAAAjEzAQgAAAAFAAAAATEBAAAA</t>
  </si>
  <si>
    <t>CjE4ODE0ODk2NzYDAAAAAjUwAgAAAAI2NQQAAAABMAcAAAAIOC83LzIwMTkIAAAACjEyLzMxLzIwMTYJAAAAATCqKJKU+xvXCHrDTsX7G9cIIUNJUS5TRUhLOjM4Ni5JUV9DQVNIX0VRVUlWLkZZMjAwNwEAAABzKAgAAgAAAAQ3Njk2AQgAAAAFAAAAATEBAAAACjE2MzcyMTQ0MTgDAAAAAjMyAgAAAAQxMDk2BAAAAAEwBwAAAAg4LzcvMjAxOQgAAAAKMTIvMzEvMjAwNwkAAAABMM7yipb7G9cIPrYcxfsb1wgpQ0lRLk5ZU0U6REQuSVFfVE9UQUxfQ09NTU9OX0VRVUlUWS5GWTIwMTMBAAAAuLkLAAIAAAAFMjI4OTgBCAAAAAUAAAABMQEAAAAKMTc3NTkzMDIxNQMAAAADMTYwAgAAAAQxMDA2BAAAAAEwBwAAAAg4LzcvMjAxOQgAAAAKMTIvMzEvMjAxMwkAAAABMN3bjpX7G9cIO2dCxfsb1wgjQ0lRLkVOWFRCUjpTT0xCLklRX09USEVSX1JFVi5GWTIwMTYBAAAA7cMFAAIAAAADNDc2AQgAAAAFAAAAATEBAAAACjE4ODE0ODk2NzYDAAAAAjUwAgAAAAMzNTcEAAAAATAHAAAACDgvNy8yMDE5CAAAAAoxMi8zMS8yMDE2CQAAAAEwqiiSlPsb1wjNUDrF+xvXCCRDSVEuVFNFOjQxODguSVFfRUJJVERBX01BUkdJTi5GWTIwMTEBAAAANZcKAAIAAAAHMTIuMTU0MgEIAAAABQAAAAExAQAAAAoxNDYwNzE3Njg1AwAAAAI3OQIAAAAENDA0NwQAAAABMAcAAAAIOC83LzIwMTkIAAAACTMvMzEvMjAxMQkAAAABMEkqOJL7</t>
  </si>
  <si>
    <t>G9cIAc4hxvsb1wgmQ0lRLlNFSEs6Mzg2LklRX09USEVSX0xUX0FTU0VUUy5GWTIwMTcBAAAAcygIAAIAAAAGMTA2MjQwAQgAAAAFAAAAATEBAAAACjE5NTEwMzg2NDADAAAAAjMyAgAAAAQxMDYwBAAAAAEwBwAAAAg4LzcvMjAxOQgAAAAKMTIvMzEvMjAxNwkAAAABMAYHvJX7G9cIvb0Pxfsb1wgkQ0lRLlRTRTo0MTg4LklRX0NVUlJFTlRfUkFUSU8uRlkyMDE2AQAAADWXCgACAAAACDEuMzUwMDUzAQgAAAAFAAAAATEBAAAACjE3OTg1ODcxMjgDAAAAAjc5AgAAAAQ0MDMwBAAAAAEwBwAAAAg4LzcvMjAxOQgAAAAJMy8zMS8yMDE2CQAAAAEw2o+8kfsb1whkuCLG+xvXCDFDSVEuU0VISzozODYuSVFfQ0hBTkdFX05FVF9XT1JLSU5HX0NBUElUQUwuRlkyMDEzAQAAAHMoCAACAAAABS02ODAzAQgAAAAFAAAAATEBAAAACjE3ODcxOTk3MTQDAAAAAjMyAgAAAAQ0NDIxBAAAAAEwBwAAAAg4LzcvMjAxOQgAAAAKMTIvMzEvMjAxMwkAAAABMJL1upX7G9cIvZbgxPsb1wgnQ0lRLlRTRTozNDA3LklRX0NBU0hfT1BFUi5GWTIwMTAuLi4uSlBZAQAAAIhWDQACAAAABjE2OTMwOAEIAAAABQAAAAExAQAAAAoxMzgyNzYzMzcwAwAAAAI3OQIAAAAEMjAwNgQAAAABMAcAAAAIOC83LzIwMTkIAAAACTMvMzEvMjAxMAkAAAABMF7ogZD7G9cIb0Fuxvsb1wglQ0lRLlRTRTo0MTgzLklRX0dXX0lOVEFOX0FNT1JULkZZMjAx</t>
  </si>
  <si>
    <t>OAEAAAA9Vw0AAwAAAAAAnH2Klvsb1whvztjE+xvXCBlDSVEuTllTRTpERC5JUV9FQlQuRlkyMDA3AQAAALi5CwACAAAABDQxOTIBCAAAAAUAAAABMQEAAAAKMTMyNjcyNDQ0NQMAAAADMTYwAgAAAAMxMzkEAAAAATAHAAAACDgvNy8yMDE5CAAAAAoxMi8zMS8yMDA3CQAAAAEwSKO8lfsb1wjXiyfF+xvXCCBDSVEuU0VISzozODYuSVFfQ0hBTkdFX0FSLkZZMjAxMwEAAABzKAgAAgAAAAUtNzUxNQEIAAAABQAAAAExAQAAAAoxNzg3MTk5NzE0AwAAAAIzMgIAAAAEMjAxOAQAAAABMAcAAAAIOC83LzIwMTkIAAAACjEyLzMxLzIwMTMJAAAAATAIVRqW+xvXCKxv4MT7G9cIKENJUS5TRUhLOjM4Ni5JUV9FQVJOSU5HX0NPX01BUkdJTi5GWTIwMTQBAAAAcygIAAIAAAAGMS43MDY3AQgAAAAFAAAAATEBAAAACjE4Mzc5NTc0NzADAAAAAjMyAgAAAAQ0MTgxBAAAAAEwBwAAAAg4LzcvMjAxOQgAAAAKMTIvMzEvMjAxNAkAAAABMF9ck5H7G9cI8Zc7xvsb1wgiQ0lRLlNFSEs6Mzg2LklRX0dBSU5fSU5WRVNULkZZMjAxOAEAAABzKAgAAwAAAAAAJ1W8lfsb1wg6GeTE+xvXCBhDSVEuTllTRTpERC5JUV9BUC5GWTIwMTUBAAAAuLkLAAIAAAAENTU1MQEIAAAABQAAAAExAQAAAAoxODc0NjI3NTk1AwAAAAMxNjACAAAABDEwMTgEAAAAATAHAAAACDgvNy8yMDE5CAAAAAoxMi8zMS8yMDE1CQAAAAEwynUWlfsb1wg0ey/F</t>
  </si>
  <si>
    <t>+xvXCCxDSVEuVFNFOjQwMDUuSVFfTkVUX0RFQlRfRUJJVERBX0NBUEVYLkZZMjAxNAEAAAC3uAsAAgAAAAgxNC41MTk3OAEIAAAABQAAAAExAQAAAAoxNjg1NDYyNTc4AwAAAAI3OQIAAAAFMjMzMTQEAAAAATAHAAAACDgvNy8yMDE5CAAAAAkzLzMxLzIwMTQJAAAAATA9er2R+xvXCFVMJ8b7G9cILENJUS5OWVNFOkRELklRX0RFRl9UQVhfQVNTRVRTX0NVUlJFTlQuRlkyMDEzAQAAALi5CwACAAAAAzc0MwEIAAAABQAAAAExAQAAAAoxNzc1OTMwMjE1AwAAAAMxNjACAAAABDExMTcEAAAAATAHAAAACDgvNy8yMDE5CAAAAAoxMi8zMS8yMDEzCQAAAAEw3duOlfsb1wiEJWvF+xvXCCpDSVEuVFNFOjQxODMuSVFfSU5URVJFU1RfSU5WRVNUX0lOQy5GWTIwMTYBAAAAPVcNAAIAAAAENDA3MQEIAAAABQAAAAExAQAAAAoxNzk4NTg3MjIwAwAAAAI3OQIAAAACNjUEAAAAATAHAAAACDgvNy8yMDE5CAAAAAkzLzMxLzIwMTYJAAAAATBqCIqW+xvXCLAMGcX7G9cII0NJUS5UU0U6NDA2My5JUV9CRVRBXzVZUi4yMDE0LzAzLzMxAQAAAONXDQACAAAAETAuNzc1NDEwMDIyMTUzMjcyADH5ia37G9cI5BlSyvsb1wgjQ0lRLk5ZU0U6REQuSVFfTUFSS0VUQ0FQLjIwMTIvMTIvMzEBAAAAuLkLAAIAAAAMMzg3NzAuNDM3MzQ1AQYAAAAFAAAAATEBAAAACjE1NzM2NDM0NjgDAAAAAzE2MAIAAAAGMTAwMDU0BAAAAAEwBwAA</t>
  </si>
  <si>
    <t>AAoxMi8zMS8yMDEy71yJrfsb1wg6U1zK+xvXCB5DSVEuREI6QkFTLklRX0JVSUxESU5HUy5GWTIwMDgBAAAAatcFAAMAAAAAAICgIJT7G9cIBtl8xfsb1wgmQ0lRLlRTRTo0MTgzLklRX0RFRl9UQVhfTElBQl9MVC5GWTIwMTgBAAAAPVcNAAIAAAAFMjY1NjABCAAAAAUAAAABMQEAAAAKMTg5NDgzMjQzNQMAAAACNzkCAAAABDEwMjcEAAAAATAHAAAACDgvNy8yMDE5CAAAAAkzLzMxLzIwMTgJAAAAATCcfYqW+xvXCDbZ78T7G9cIIkNJUS5UU0U6NDA2My5JUV9BU1NFVF9UVVJOUy5GWTIwMTABAAAA41cNAAIAAAAIMC41MzA4NzEBCAAAAAUAAAABMQEAAAAKMTU1NDE4OTg2MAMAAAACNzkCAAAABDQxNzcEAAAAATAHAAAACDgvNy8yMDE5CAAAAAkzLzMxLzIwMTAJAAAAATD73byR+xvXCOnwI8b7G9cIIUNJUS5LT1NFOkEwNTE5MTAuSVFfUkRfRVhQLkZZMjAwOQEAAACBEDcAAwAAAAAAjZeOk/sb1wgBO8jF+xvXCB9DSVEuTllTRTpERC5JUV9NQUNISU5FUlkuRlkyMDExAQAAALi5CwACAAAABTM3NTgwAQgAAAAFAAAAATEBAAAACjE2NTgzMTYxNzADAAAAAzE2MAIAAAAEMzExNAQAAAABMAcAAAAIOC83LzIwMTkIAAAACjEyLzMxLzIwMTEJAAAAATC8jY6V+xvXCN6eacX7G9cILENJUS5UU0U6NDE4OC5JUV9ORVRfREVCVF9FQklUREFfQ0FQRVguRlkyMDE2AQAAADWXCgACAAAACDMuMzg0ODM0AQgAAAAF</t>
  </si>
  <si>
    <t>AAAAATEBAAAACjE3OTg1ODcxMjgDAAAAAjc5AgAAAAUyMzMxNAQAAAABMAcAAAAIOC83LzIwMTkIAAAACTMvMzEvMjAxNgkAAAABMNqPvJH7G9cIlvcNxvsb1wgmQ0lRLlRTRTo0MDYzLklRX1BFUklPRExFTkdUSF9JUy5GWTIwMTgBAAAA41cNAAEAAAACMTIAGIIJmPsb1whAgYPE+xvXCCVDSVEuVFNFOjQwNjMuSVFfR1dfSU5UQU5fQU1PUlQuRlkyMDE4AQAAAONXDQADAAAAAAD3MwmY+xvXCOzzl8T7G9cINUNJUS5LT1NFOkEwNTE5MTAuSVFfQ0hBTkdFX05FVF9XT1JLSU5HX0NBUElUQUwuRlkyMDA4AQAAAIEQNwACAAAABjc2MjgzNgEIAAAABQAAAAExAQAAAAoxMzY1MTcxODkyAwAAAAI4NQIAAAAENDQyMQQAAAABMAcAAAAIOC83LzIwMTkIAAAACjEyLzMxLzIwMDgJAAAAATCNl46T+xvXCPATyMX7G9cIKENJUS5FTlhUQlI6U09MQi5JUV9EQVlTX1NBTEVTX09VVC5GWTIwMTMBAAAA7cMFAAIAAAAINTYuMTMwNDMBCAAAAAUAAAABMQEAAAAKMTcyNjU5NDU2NAMAAAACNTACAAAABDQwNDIEAAAAATAHAAAACDgvNy8yMDE5CAAAAAoxMi8zMS8yMDEzCQAAAAEwVyIikfsb1wgoPkrG+xvXCBxDSVEuU0VISzozODYuSVFfQ1VTVE9NX0JFVEEuAQAAAHMoCAACAAAAEDIuMDQ4ODU2ODk5MDIwNjgAnbnpyfsb1widuenJ+xvXCB9DSVEuTllTRTpERC5JUV9DQVNIX09QRVIuRlkyMDE2AQAAALi5CwACAAAA</t>
  </si>
  <si>
    <t>BS0yOTU3AQgAAAAFAAAAATEBAAAACjE5NDQzMzU2NTcDAAAAAzE2MAIAAAAEMjAwNgQAAAABMAcAAAAIOC83LzIwMTkIAAAACjEyLzMxLzIwMTYJAAAAATD76haV+xvXCKiMMMX7G9cIK0NJUS5LT1NFOkEwNTE5MTAuSVFfQ0hBTkdFX0lOVkVOVE9SWS5GWTIwMTcBAAAAgRA3AAIAAAAHLTM5NTgwNwEIAAAABQAAAAExAQAAAAoxOTQ4MzUxMTgyAwAAAAI4NQIAAAAEMjA5OQQAAAABMAcAAAAIOC83LzIwMTkIAAAACjEyLzMxLzIwMTcJAAAAATBJdxqT+xvXCKUGxcX7G9cIIENJUS5UU0U6MzQwMi5JUV9OSV9NQVJHSU4uRlkyMDEwAQAAALhVDQACAAAABy0xLjA0MTMBCAAAAAUAAAABMQEAAAAKMTM4MDI4Njk0NgMAAAACNzkCAAAABDQwOTQEAAAAATAHAAAACDgvNy8yMDE5CAAAAAkzLzMxLzIwMTAJAAAAATDVGDeS+xvXCDFSCMb7G9cIHENJUS5UU0U6NDA2My5JUV9DQVBFWC5GWTIwMTABAAAA41cNAAIAAAAHLTEzMTYyNQEIAAAABQAAAAExAQAAAAoxNTU0MTg5ODYwAwAAAAI3OQIAAAAEMjAyMQQAAAABMAcAAAAIOC83LzIwMTkIAAAACTMvMzEvMjAxMAkAAAABMK3hCpj7G9cINVV8xPsb1wguQ0lRLlRTRTozNDAyLklRX1RPVEFMX0xJQUJfVE9UQUxfQVNTRVRTLkZZMjAxMAEAAAC4VQ0AAgAAAAc2Ni43MTI2AQgAAAAFAAAAATEBAAAACjEzODAyODY5NDYDAAAAAjc5AgAAAAQ0MTg4BAAAAAEwBwAA</t>
  </si>
  <si>
    <t>AAg4LzcvMjAxOQgAAAAJMy8zMS8yMDEwCQAAAAEw1Rg3kvsb1wjK8f3F+xvXCCZDSVEuU0VISzozODYuSVFfU0FMRVNfTUFSS0VUSU5HLkZZMjAwOAEAAABzKAgAAwAAAAAAYs4Ylvsb1wg/SvLE+xvXCCJDSVEuVFNFOjM0MDEuSVFfUVVJQ0tfUkFUSU8uRlkyMDExAQAAAMJVDQACAAAACDAuODEyOTYzAQgAAAAFAAAAATEBAAAACjE0NzA3ODQ5MjYDAAAAAjc5AgAAAAQ0MTIxBAAAAAEwBwAAAAg4LzcvMjAxOQgAAAAJMy8zMS8yMDExCQAAAAEwF7U3kvsb1wiyFADG+xvXCChDSVEuU0VISzozODYuSVFfVE9UQUxfRElWX1BBSURfQ0YuRlkyMDA3AQAAAHMoCAACAAAABi0xMzg3MgEIAAAABQAAAAExAQAAAAoxNjM3MjE0NDE4AwAAAAIzMgIAAAAEMjAyMgQAAAABMAcAAAAIOC83LzIwMTkIAAAACjEyLzMxLzIwMDcJAAAAATDO8oqW+xvXCNtf8cT7G9cIKENJUS5UU0U6NDE4My5JUV9UT1RBTF9ESVZfUEFJRF9DRi5GWTIwMTMBAAAAPVcNAAIAAAAFLTYwMTEBCAAAAAUAAAABMQEAAAAKMTYyNTA5MjE2NwMAAAACNzkCAAAABDIwMjIEAAAAATAHAAAACDgvNy8yMDE5CAAAAAkzLzMxLzIwMTMJAAAAATBHyPOW+xvXCDQe68T7G9cIJ0NJUS5UU0U6NDAwNS5JUV9EQVlTX1BBWUFCTEVfT1VULkZZMjAxOQEAAAC3uAsAAgAAAAoxMDkuMzIyOTc1AQgAAAAFAAAAATEBAAAACjE5NjkzMDQxNjIDAAAAAjc5AgAA</t>
  </si>
  <si>
    <t>AAQ0MTgzBAAAAAEwBwAAAAg4LzcvMjAxOQgAAAAJMy8zMS8yMDE5CQAAAAEwyvyRkfsb1whk7jfG+xvXCBtDSVEuREI6QkFTLklRX0dBX0VYUC5GWTIwMTYBAAAAatcFAAIAAAAEMTMzNwEIAAAABQAAAAExAQAAAAoxODc1OTg2MTQ3AwAAAAI1MAIAAAAFMjE1NjIEAAAAATAHAAAACDgvNy8yMDE5CAAAAAoxMi8zMS8yMDE2CQAAAAEwg1yhk/sb1wjwtoPF+xvXCB9DSVEuS09TRTpBMDUxOTEwLklRX0FQSUMuRlkyMDA4AQAAAIEQNwACAAAABzEzMTQ1NDkBCAAAAAUAAAABMQEAAAAKMTM2NTE3MTg5MgMAAAACODUCAAAABDEwODQEAAAAATAHAAAACDgvNy8yMDE5CAAAAAoxMi8zMS8yMDA4CQAAAAEwfHCOk/sb1whpL6jF+xvXCC1DSVEuVFNFOjQxODMuSVFfT1RIRVJfSU5WRVNUX0FDVF9TVVBQTC5GWTIwMTABAAAAPVcNAAIAAAAFLTI1NjQBCAAAAAUAAAABMQEAAAAKMTM4MDQ1MTMzOAMAAAACNzkCAAAABDIwNTEEAAAAATAHAAAACDgvNy8yMDE5CAAAAAkzLzMxLzIwMTAJAAAAATD0BPOW+xvXCMiM0sT7G9cIIENJUS5UU0U6NDAwNS5JUV9DQVNIX09QRVIuRlkyMDA4AQAAALe4CwACAAAABjE1NjU3OAEIAAAABQAAAAExAQAAAAoxMDU3ODgzMDMyAwAAAAI3OQIAAAAEMjAwNgQAAAABMAcAAAAIOC83LzIwMTkIAAAACTMvMzEvMjAwOAkAAAABMNUrgJf7G9cIeQnGxPsb1wglQ0lRLkRCOkJBUy5JUV9N</t>
  </si>
  <si>
    <t>QVJLRVRDQVAuMjAxMC8zLzMxLkpQWQEAAABq1wUAAgAAAA41MzM4NDM1LjA2OTcxNwEGAAAABQAAAAExAQAAAAoxMzM5MjQ2MDE5AwAAAAI3OQIAAAAGMTAwMDU0BAAAAAEwBwAAAAkzLzMxLzIwMTCwEN+s+xvXCIpmmdj7G9cIJENJUS5LT1NFOkEwNTE5MTAuSVFfUkRfRVhQX0ZOLkZZMjAwNwEAAACBEDcAAgAAAAUzNzA2OQEIAAAABQAAAAExAQAAAAoxNDY2NzQzNjE3AwAAAAI4NQIAAAAEMzE2OAQAAAABMAcAAAAIOC83LzIwMTkIAAAACjEyLzMxLzIwMDcJAAAAATDmRqKT+xvXCMOopsX7G9cII0NJUS5EQjpCQVMuSVFfR0FJTl9BU1NFVFNfQ0YuRlkyMDA3AQAAAGrXBQACAAAAAy00MgEIAAAABQAAAAExAQAAAAk4MDU0MjA5NjQDAAAAAjUwAgAAAAQyMDI2BAAAAAEwBwAAAAg4LzcvMjAxOQgAAAAKMTIvMzEvMjAwNwkAAAABMOzEkpT7G9cIsxV8xfsb1wgsQ0lRLkRCOkJBUy5JUV9UT1RBTF9MSUFCX1RPVEFMX0FTU0VUUy5GWTIwMDcBAAAAatcFAAIAAAAHNTcuMDU3MwEIAAAABQAAAAExAQAAAAk4MDU0MjA5NjQDAAAAAjUwAgAAAAQ0MTg4BAAAAAEwBwAAAAg4LzcvMjAxOQgAAAAKMTIvMzEvMjAwNwkAAAABMHhwIpH7G9cIim1Gxvsb1wgjQ0lRLlRTRTo0MTgzLklRX0RJTFVUX1dFSUdIVC5GWTIwMTUBAAAAPVcNAAIAAAAHMjAwLjIxNgBa4YmW+xvXCPooAsX7G9cIKENJUS5UU0U6MzQwNy5J</t>
  </si>
  <si>
    <t>UV9GSVhFRF9BU1NFVF9UVVJOUy5GWTIwMTQBAAAAiFYNAAIAAAAINC4wMjg3MzEBCAAAAAUAAAABMQEAAAAKMTY4NjYzNzk5NAMAAAACNzkCAAAABDQwNjYEAAAAATAHAAAACDgvNy8yMDE5CAAAAAkzLzMxLzIwMTQJAAAAATBoUI2S+xvXCHtu8cX7G9cIJkNJUS5TRUhLOjM4Ni5JUV9MVF9ERUJUX0NBUElUQUwuRlkyMDEyAQAAAHMoCAACAAAABzE5LjYyMzQBCAAAAAUAAAABMQEAAAAKMTcyNzc1NDI4MwMAAAACMzICAAAABDQxODcEAAAAATAHAAAACDgvNy8yMDE5CAAAAAoxMi8zMS8yMDEyCQAAAAEwTzWTkfsb1whrpDXG+xvXCChDSVEuU0VISzozODYuSVFfR1dfSU5UQU5fQU1PUlRfQ0YuRlkyMDE0AQAAAHMoCAADAAAAAACjHLuV+xvXCPYeI8X7G9cIIENJUS5TRUhLOjM4Ni5JUV9TVF9JTlZFU1QuRlkyMDEwAQAAAHMoCAACAAAABDExMzIBCAAAAAUAAAABMQEAAAAKMTU4MzYyODE0MwMAAAACMzICAAAABDEwNjkEAAAAATAHAAAACDgvNy8yMDE5CAAAAAoxMi8zMS8yMDEwCQAAAAEwpGoZlvsb1whQO93E+xvXCDlDSVEuVFNFOjQxODguSVFfQ1VTVE9NX0JFVEEuLTEwNFcuMjAxMy8wMy8zMS4uXk4yMjUuSlBZLkgBAAAANZcKAAIAAAAQMS4wNTQzMzM5MzQzMzIxNgAg0omt+xvXCKJ9Ucr7G9cIGUNJUS5UU0U6NDE4My5JUV9ETy5GWTIwMTgBAAAAPVcNAAMAAAAAAJx9ipb7G9cIFYvvxPsb1wgy</t>
  </si>
  <si>
    <t>Q0lRLk5ZU0U6REQuSVFfQ0hBTkdFX09USEVSX05FVF9PUEVSX0FTU0VUUy5GWTIwMTABAAAAuLkLAAIAAAADMjAzAQgAAAAFAAAAATEBAAAACjE1ODc4Mjk5NzADAAAAAzE2MAIAAAAEMjA0NQQAAAABMAcAAAAIOC83LzIwMTkIAAAACjEyLzMxLzIwMTAJAAAAATCrZo6V+xvXCEMdQMX7G9cIJUNJUS5UU0U6MzQwMi5JUV9SRVRVUk5fQ0FQSVRBTC5GWTIwMTkBAAAAuFUNAAIAAAAGNC4yNDI1AQgAAAAFAAAAATEBAAAACjE5Njk2MDEyMjcDAAAAAjc5AgAAAAQ0MzYzBAAAAAEwBwAAAAg4LzcvMjAxOQgAAAAJMy8zMS8yMDE5CQAAAAEw9mY3kvsb1wjG5x7G+xvXCDlDSVEuVFNFOjQxODMuSVFfQ1VTVE9NX0JFVEEuLTEwNFcuMjAxNC8wMy8zMS4uXk4yMjUuSlBZLkgBAAAAPVcNAAIAAAARMC42MzQ2MDA0ODgyMzkwMTYAMfmJrfsb1whHBFPK+xvXCBJDSVEuMC5JUV9FQklUREEuRlkFAAAAAAAAAAgAAAAVKEludmFsaWQgVGltZSBQZXJpb2QptBcZk/sb1wgwYe7F+xvXCClDSVEuS09TRTpBMDUxOTEwLklRX0JBU0lDX0VQU19FWENMLkZZMjAwOAEAAACBEDcAAgAAAAwxMTEwNy40NTcyNzcBCAAAAAUAAAABMQEAAAAKMTM2NTE3MTg5MgMAAAACODUCAAAABDMwNjQEAAAAATAHAAAACDgvNy8yMDE5CAAAAAoxMi8zMS8yMDA4CQAAAAEw922ik/sb1wiud8fF+xvXCCVDSVEuVFNFOjQwMDUuSVFfUFJFRl9E</t>
  </si>
  <si>
    <t>SVZfT1RIRVIuRlkyMDA4AQAAALe4CwADAAAAAAA50AmY+xvXCMTvmcT7G9cIJkNJUS5UU0U6NDE4OC5JUV9JTlZFTlRPUllfVFVSTlMuRlkyMDEyAQAAADWXCgACAAAACDUuMDEwMTA3AQgAAAAFAAAAATEBAAAACjE1NTQzMzcyMDcDAAAAAjc5AgAAAAQ0MDgyBAAAAAEwBwAAAAg4LzcvMjAxOQgAAAAJMy8zMS8yMDEyCQAAAAEwSSo4kvsb1wi7hQLG+xvXCCxDSVEuU0VISzozODYuSVFfSU1QVVRfT1BFUl9MRUFTRV9ERVBSLkZZMjAxNAEAAABzKAgAAgAAAAo5NDk5LjYwNzA0AQgAAAAFAAAAATEBAAAACjE4Mzc5NTc0NzADAAAAAjMyAgAAAAUyMTY3MwQAAAABMAcAAAAIOC83LzIwMTkIAAAACjEyLzMxLzIwMTQJAAAAATCjHLuV+xvXCN7k4MT7G9cII0NJUS5UU0U6NDAwNS5JUV9UT1RBTF9BU1NFVFMuRlkyMDE0AQAAALe4CwACAAAABzI3ODg1MDcBCAAAAAUAAAABMQEAAAAKMTY4NTQ2MjU3OAMAAAACNzkCAAAABDEwMDcEAAAAATAHAAAACDgvNy8yMDE5CAAAAAkzLzMxLzIwMTQJAAAAATBaZIGX+xvXCBiktMT7G9cII0NJUS5FTlhUQlI6U09MQi5JUV9MVF9JTlZFU1QuRlkyMDEwAQAAAO3DBQACAAAAAzY4MwEIAAAABQAAAAExAQAAAAoxNTMzMjUwMTAxAwAAAAI1MAIAAAAEMTA1NAQAAAABMAcAAAAIOC83LzIwMTkIAAAACjEyLzMxLzIwMTAJAAAAATDCLL+U+xvXCGfhScX7G9cIJkNJUS5LT1NF</t>
  </si>
  <si>
    <t>OkEwNTE5MTAuSVFfQVNTRVRfVFVSTlMuRlkyMDE3AQAAAIEQNwACAAAACDEuMTI4ODgxAQgAAAAFAAAAATEBAAAACjE5NDgzNTExODIDAAAAAjg1AgAAAAQ0MTc3BAAAAAEwBwAAAAg4LzcvMjAxOQgAAAAKMTIvMzEvMjAxNwkAAAABMIZYqpD7G9cIsOxUxvsb1wguQ0lRLktPU0U6QTA1MTkxMC5JUV9JTkNfVEFYX1BBWV9DVVJSRU5ULkZZMjAxOAEAAACBEDcAAgAAAAYyNDc3ODcBCAAAAAUAAAABMQEAAAAKMTk0ODM1MTIwMAMAAAACODUCAAAABDEwOTQEAAAAATAHAAAACDgvNy8yMDE5CAAAAAoxMi8zMS8yMDE4CQAAAAEwWp4ak/sb1wjnosXF+xvXCB9DSVEuS09TRTpBMDUxOTEwLklRX0dQUEUuRlkyMDA5AQAAAIEQNwACAAAABzkyOTg4ODIBCAAAAAUAAAABMQEAAAAKMTQ0MDI3NzExMgMAAAACODUCAAAABDExNjkEAAAAATAHAAAACDgvNy8yMDE5CAAAAAoxMi8zMS8yMDA5CQAAAAEwjZeOk/sb1wgiicjF+xvXCCRDSVEuTllTRTpERC5JUV9CQVNJQ19FUFNfSU5DTC5GWTIwMDgBAAAAuLkLAAIAAAAIMS44NjY5MzgBCAAAAAUAAAABMQEAAAAKMTQzMDM3MDMzMAMAAAADMTYwAgAAAAE5BAAAAAEwBwAAAAg4LzcvMjAxOQgAAAAKMTIvMzEvMjAwOAkAAAABMGnKjZX7G9cIW/o9xfsb1wghQ0lRLkRCOkJBUy5JUV9ESUxVVF9XRUlHSFQuRlkyMDA4AQAAAGrXBQACAAAABzkzMC4xMDMA/euSlPsb1wjl</t>
  </si>
  <si>
    <t>inzF+xvXCCFDSVEuVFNFOjQwMDUuSVFfU0dBX01BUkdJTi5GWTIwMTcBAAAAt7gLAAIAAAAHMTguNjkyMQEIAAAABQAAAAExAQAAAAoxODQ3OTEyMzQwAwAAAAI3OQIAAAAENDM3NQQAAAABMAcAAAAIOC83LzIwMTkIAAAACTMvMzEvMjAxNwkAAAABME6hvZH7G9cIQqA3xvsb1wgkQ0lRLlRTRTo0MDYzLklRX0VCSVREQS5GWTIwMTQuLi4uSlBZAQAAAONXDQACAAAABjI2NTI1NQEIAAAABQAAAAExAQAAAAoxNjg2NjM4NDIwAwAAAAI3OQIAAAAENDA1MQQAAAABMAcAAAAIOC83LzIwMTkIAAAACTMvMzEvMjAxNAkAAAABMLjNqpD7G9cINFtrxvsb1wgkQ0lRLk5ZU0U6REQuSVFfU1RfREVCVF9SRVBBSUQuRlkyMDEyAQAAALi5CwACAAAABC0xMTYBCAAAAAUAAAABMQEAAAAKMTcxODk0MDY1MQMAAAADMTYwAgAAAAQyMDQ0BAAAAAEwBwAAAAg4LzcvMjAxOQgAAAAKMTIvMzEvMjAxMgkAAAABMMy0jpX7G9cI+cpBxfsb1wgwQ0lRLkVOWFRCUjpTT0xCLklRX0NBU0hfQ09OVkVSU0lPTi5GWTIwMTguLi4uSlBZAQAAAO3DBQACAAAACTYyLjExMzE0NQEIAAAABQAAAAExAQAAAAoxOTUyNTUwOTg2AwAAAAI1MAIAAAAENDE4NAQAAAABMAcAAAAIOC83LzIwMTkIAAAACjEyLzMxLzIwMTgJAAAAATBe6IGQ+xvXCP3qccb7G9cIIENJUS5UU0U6NDAwNS5JUV9DSEFOR0VfQVAuRlkyMDE0AQAAALe4CwACAAAABTQ1</t>
  </si>
  <si>
    <t>MTU0AQgAAAAFAAAAATEBAAAACjE2ODU0NjI1NzgDAAAAAjc5AgAAAAQyMDE3BAAAAAEwBwAAAAg4LzcvMjAxOQgAAAAJMy8zMS8yMDE0CQAAAAEwpnIAl/sb1wgYbp/E+xvXCCxDSVEuVFNFOjQwMDUuSVFfTkVUX0RFQlRfRUJJVERBX0NBUEVYLkZZMjAxOAEAAAC3uAsAAgAAAAg0LjA2ODkwOAEIAAAABQAAAAExAQAAAAoxODk0MDg0NzUwAwAAAAI3OQIAAAAFMjMzMTQEAAAAATAHAAAACDgvNy8yMDE5CAAAAAkzLzMxLzIwMTgJAAAAATDK/JGR+xvXCKgPKMb7G9cIHENJUS5TRUhLOjM4Ni5JUV9EQV9DRi5GWTIwMTgBAAAAcygIAAIAAAAGMTExNDc1AQgAAAAFAAAAATEBAAAACjE5NTEwMzg2NTQDAAAAAjMyAgAAAAQyMTYwBAAAAAEwBwAAAAg4LzcvMjAxOQgAAAAKMTIvMzEvMjAxOAkAAAABMDh8vJX7G9cItT0nxfsb1wgYQ0lRLk5ZU0U6REQuSVFfR1AuRlkyMDE0AQAAALi5CwACAAAABTEwNzI2AQgAAAAFAAAAATEBAAAACjE4MjcxMDYzNjkDAAAAAzE2MAIAAAACMTAEAAAAATAHAAAACDgvNy8yMDE5CAAAAAoxMi8zMS8yMDE0CQAAAAEw7QKPlfsb1wi2mmvF+xvXCClDSVEuVFNFOjM0MDcuSVFfREFZU19JTlZFTlRPUllfT1VULkZZMjAxMAEAAACIVg0AAgAAAAg4Ni45ODUzNAEIAAAABQAAAAExAQAAAAoxMzgyNzYzMzcwAwAAAAI3OQIAAAAENDAzNQQAAAABMAcAAAAIOC83LzIwMTkIAAAACTMv</t>
  </si>
  <si>
    <t>MzEvMjAxMAkAAAABMEcCjZL7G9cIwYD7xfsb1wgpQ0lRLkVOWFRCUjpTT0xCLklRX09USEVSX0xUX0FTU0VUUy5GWTIwMTIBAAAA7cMFAAMAAAAAAPShv5T7G9cIgUM3xfsb1wggQ0lRLlRTRTo0MDA1LklRX0lOVkVOVE9SWS5GWTIwMTUBAAAAt7gLAAIAAAAGNDM5ODgwAQgAAAAFAAAAATEBAAAACjE3NDQ5NDYzMzcDAAAAAjc5AgAAAAQxMDQzBAAAAAEwBwAAAAg4LzcvMjAxOQgAAAAJMy8zMS8yMDE1CQAAAAEw6Q4Bl/sb1wjersvE+xvXCCdDSVEuTllTRTpERC5JUV9UT1RBTF9MSUFCX0VRVUlUWS5GWTIwMTABAAAAuLkLAAIAAAAFNjk1ODgBCAAAAAUAAAABMQEAAAAKMTU4NzgyOTk3MAMAAAADMTYwAgAAAAQxMDEzBAAAAAEwBwAAAAg4LzcvMjAxOQgAAAAKMTIvMzEvMjAxMAkAAAABMJs/jpX7G9cIQ+cqxfsb1wgiQ0lRLlRTRTo0MDA1LklRX0VCSVRfTUFSR0lOLkZZMjAxNAEAAAC3uAsAAgAAAAY0LjQ5NDIBCAAAAAUAAAABMQEAAAAKMTY4NTQ2MjU3OAMAAAACNzkCAAAABDQwNTMEAAAAATAHAAAACDgvNy8yMDE5CAAAAAkzLzMxLzIwMTQJAAAAATA9er2R+xvXCCPXJsb7G9cIJ0NJUS5TRUhLOjM4Ni5JUV9FQklUREFfQ0FQRVhfSU5ULkZZMjAxOAEAAABzKAgAAgAAAAgxMS45MTEzNQEIAAAABQAAAAExAQAAAAoxOTUxMDM4NjU0AwAAAAIzMgIAAAAENDE5MQQAAAABMAcAAAAIOC83LzIwMTkI</t>
  </si>
  <si>
    <t>AAAACjEyLzMxLzIwMTgJAAAAATCAqpOR+xvXCPDcNsb7G9cIKENJUS5FTlhUQlI6U09MQi5JUV9CQVNJQ19FUFNfSU5DTC5GWTIwMTYBAAAA7cMFAAIAAAAINi4wMTE5NjUBCAAAAAUAAAABMQEAAAAKMTg4MTQ4OTY3NgMAAAACNTACAAAAATkEAAAAATAHAAAACDgvNy8yMDE5CAAAAAoxMi8zMS8yMDE2CQAAAAEwqiiSlPsb1wh6w07F+xvXCCpDSVEuS09TRTpBMDUxOTEwLklRX1BFUklPRExFTkdUSF9JUy5GWTIwMTUBAAAAgRA3AAEAAAACMTIAB9sZk/sb1wj/f8PF+xvXCCNDSVEuRU5YVEJSOlNPTEIuSVFfU1RfSU5WRVNULkZZMjAxNQEAAADtwwUAAgAAAAMxNTIBCAAAAAUAAAABMQEAAAAKMTgzNDgxNjA5NAMAAAACNTACAAAABDEwNjkEAAAAATAHAAAACDgvNy8yMDE5CAAAAAoxMi8zMS8yMDE1CQAAAAEwmQGSlPsb1wjDS2LF+xvXCC9DSVEuVFNFOjQxODMuSVFfSU1QVVRfT1BFUl9MRUFTRV9JTlRfRVhQLkZZMjAwOAEAAAA9Vw0AAwAAAAAAXSACl/sb1wgyY+bE+xvXCB9DSVEuREI6QkFTLklRX0NBU0hfRklOQU4uRlkyMDEyAQAAAGrXBQACAAAABS0yOTA0AQgAAAAFAAAAATEBAAAACjE2NjAyMzE4MzgDAAAAAjUwAgAAAAQyMDA0BAAAAAEwBwAAAAg4LzcvMjAxOQgAAAAKMTIvMzEvMjAxMgkAAAABMOSKIZT7G9cIPX+Lxfsb1wgeQ0lRLlRTRTo0MDA1LklRX1dJUF9JTlYuRlkyMDA5AQAAALe4</t>
  </si>
  <si>
    <t>CwACAAAABTE3OTE1AQgAAAAFAAAAATEBAAAACjEzNzk0NjU0NzcDAAAAAjc5AgAAAAQzMjE5BAAAAAEwBwAAAAg4LzcvMjAxOQgAAAAJMy8zMS8yMDA5CQAAAAEw5lKAl/sb1wg4y4XE+xvXCCJDSVEuTllTRTpERC5JUV9CRVRBXzVZUi4yMDE3LzEyLzMxAQAAALi5CwACAAAAEDEuMTc2MTMwMDEyMjA0OTMAQiCKrfsb1wjdY1TK+xvXCCBDSVEuVFNFOjQwNjMuSVFfUEFSVF9USU1FLkZZMjAxMQEAAADjVw0AAwAAAAAAzi8LmPsb1wiHTpLE+xvXCCNDSVEuVFNFOjQwNjMuSVFfQkVUQV8xWVIuMjAxOS8wMy8zMQEAAADjVw0AAgAAABAxLjc4NDI2OTgzNDgyODAxAIS8iq37G9cIpfNayvsb1wggQ0lRLlRTRTo0MDA1LklRX0RJVl9TSEFSRS5GWTIwMTEBAAAAt7gLAAIAAAABOQEIAAAABQAAAAExAQAAAAoxNDU5NTA5OTU2AwAAAAI3OQIAAAAEMzA1OAQAAAABMAcAAAAIOC83LzIwMTkIAAAACTMvMzEvMjAxMQkAAAABMBfIgJf7G9cI3b2xxPsb1wgnQ0lRLkRCOkJBUy5JUV9BU1NFVF9XUklURURPV05fQ0YuRlkyMDEyAQAAAGrXBQACAAAAAzMzNQEIAAAABQAAAAExAQAAAAoxNjYwMjMxODM4AwAAAAI1MAIAAAAEMjAxOQQAAAABMAcAAAAIOC83LzIwMTkIAAAACjEyLzMxLzIwMTIJAAAAATDkiiGU+xvXCINbgMX7G9cIKENJUS5UU0U6NDAwNS5JUV9UT1RBTF9ESVZfUEFJRF9DRi5GWTIwMTEBAAAAt7gL</t>
  </si>
  <si>
    <t>AAIAAAAGLTE0ODY4AQgAAAAFAAAAATEBAAAACjE0NTk1MDk5NTYDAAAAAjc5AgAAAAQyMDIyBAAAAAEwBwAAAAg4LzcvMjAxOQgAAAAJMy8zMS8yMDExCQAAAAEwF8iAl/sb1wjt5LHE+xvXCB9DSVEuVFNFOjQxODMuSVFfTkVUX0RFQlQuRlkyMDExAQAAAD1XDQACAAAABjM5ODc5MwEIAAAABQAAAAExAQAAAAoxNDYwNzE3NTg5AwAAAAI3OQIAAAAENDM2NAQAAAABMAcAAAAIOC83LzIwMTkIAAAACTMvMzEvMjAxMQkAAAABMAUs85b7G9cIjpfpxPsb1wgkQ0lRLlRTRTo0MTgzLklRX01BUktFVENBUC4yMDEzLzAzLzMxAQAAAD1XDQACAAAACzIwNTM0MS4zMDQ1AQYAAAAFAAAAATEBAAAACjE1ODc2MzM2ODYDAAAAAjc5AgAAAAYxMDAwNTQEAAAAATAHAAAACTMvMzEvMjAxM+9cia37G9cI549byvsb1wghQ0lRLlRTRTo0MDYzLklRX0NBU0hfRklOQU4uRlkyMDExAQAAAONXDQACAAAABi00ODYyMQEIAAAABQAAAAExAQAAAAoxNTU0MTg5Nzg4AwAAAAI3OQIAAAAEMjAwNAQAAAABMAcAAAAIOC83LzIwMTkIAAAACTMvMzEvMjAxMQkAAAABMM4vC5j7G9cImD99xPsb1wgbQ0lRLlNFSEs6Mzg2LklRX0VCSVQuRlkyMDA4AQAAAHMoCAACAAAABi0yMDc4MgEIAAAABQAAAAExAQAAAAoxNjM3MjE0NDIwAwAAAAIzMgIAAAADNDAwBAAAAAEwBwAAAAg4LzcvMjAxOQgAAAAKMTIvMzEvMjAwOAkAAAABMGLOGJb7</t>
  </si>
  <si>
    <t>G9cIkXkdxfsb1wguQ0lRLlRTRTo0MDYzLklRX1RPVEFMX0RFQlRfRUJJVERBX0NBUEVYLkZZMjAxMgEAAADjVw0AAgAAAAgwLjEwMzM2OQEIAAAABQAAAAExAQAAAAoxNTU0MTg5ODU0AwAAAAI3OQIAAAAFMjMzMTMEAAAAATAHAAAACDgvNy8yMDE5CAAAAAkzLzMxLzIwMTIJAAAAATD73byR+xvXCIKQGcb7G9cIKENJUS5UU0U6NDA2My5JUV9UT1RBTF9ERUJUX0lTU1VFRC5GWTIwMTIBAAAA41cNAAIAAAAEMzI0NgEIAAAABQAAAAExAQAAAAoxNTU0MTg5ODU0AwAAAAI3OQIAAAAEMjE2MQQAAAABMAcAAAAIOC83LzIwMTkIAAAACTMvMzEvMjAxMgkAAAABMO99C5j7G9cIfwS/xPsb1wgZQ0lRLlRTRTo0MTgzLklRX05JLkZZMjAxOAEAAAA9Vw0AAgAAAAU3MTU4NQEIAAAABQAAAAExAQAAAAoxODk0ODMyNDM1AwAAAAI3OQIAAAACMTUEAAAAATAHAAAACDgvNy8yMDE5CAAAAAkzLzMxLzIwMTgJAAAAATCcfYqW+xvXCCWy78T7G9cIJUNJUS5UU0U6NDA2My5JUV9MVF9ERUJUX1JFUEFJRC5GWTIwMTkBAAAA41cNAAIAAAAELTIyNwEIAAAABQAAAAExAQAAAAoxOTcwMjEzMDE2AwAAAAI3OQIAAAAEMjAzNgQAAAABMAcAAAAIOC83LzIwMTkIAAAACTMvMzEvMjAxOQkAAAABMCipCZj7G9cIJkbFxPsb1wgnQ0lRLkRCOkJBUy5JUV9JTlZFU1RfU0VDVVJJVFlfQ0YuRlkyMDA5AQAAAGrXBQACAAAABC02NDEB</t>
  </si>
  <si>
    <t>CAAAAAUAAAABMQEAAAAKMTQzNjIwNjQ1MAMAAAACNTACAAAABDIwMjcEAAAAATAHAAAACDgvNy8yMDE5CAAAAAoxMi8zMS8yMDA5CQAAAAEwoe4glPsb1wh6IJPF+xvXCClDSVEuRU5YVEJSOlNPTEIuSVFfQVNTRVRfV1JJVEVET1dOLkZZMjAxOAEAAADtwwUAAgAAAAMtMTcBCAAAAAUAAAABMQEAAAAKMTk1MjU1MDk4NgMAAAACNTACAAAAAjMyBAAAAAEwBwAAAAg4LzcvMjAxOQgAAAAKMTIvMzEvMjAxOAkAAAABMMt2kpT7G9cIu5Vkxfsb1wggQ0lRLkVOWFRCUjpTT0xCLklRX0NPTU1PTi5GWTIwMTEBAAAA7cMFAAIAAAAEMTI3MQEIAAAABQAAAAExAQAAAAoxNTk3ODM1NDc1AwAAAAI1MAIAAAAEMTEwMwQAAAABMAcAAAAIOC83LzIwMTkIAAAACjEyLzMxLzIwMTEJAAAAATDker+U+xvXCFbwXsX7G9cII0NJUS5FTlhUQlI6U09MQi5JUV9CVUlMRElOR1MuRlkyMDE4AQAAAO3DBQADAAAAAADbnZKU+xvXCNbBPMX7G9cIIENJUS5UU0U6NDA2My5JUV9OSV9NQVJHSU4uRlkyMDE2AQAAAONXDQACAAAABzExLjYyOTgBCAAAAAUAAAABMQEAAAAKMTc5OTI0MzM0NQMAAAACNzkCAAAABDQwOTQEAAAAATAHAAAACDgvNy8yMDE5CAAAAAkzLzMxLzIwMTYJAAAAATAMBb2R+xvXCH4aEMb7G9cIIENJUS5UU0U6NDE4OC5JUV9ESVZFU1RfQ0YuRlkyMDE5AQAAADWXCgACAAAABTE2NjE5AQgAAAAFAAAAATEBAAAA</t>
  </si>
  <si>
    <t>CjE5Njk4NjAyNTkDAAAAAjc5AgAAAAQyMDc3BAAAAAEwBwAAAAg4LzcvMjAxOQgAAAAJMy8zMS8yMDE5CQAAAAEwt9aAmPsb1wiel7rE+xvXCCRDSVEuVFNFOjQwNjMuSVFfQ0FTSF9JTlRFUkVTVC5GWTIwMTEBAAAA41cNAAIAAAADNTM4AQgAAAAFAAAAATEBAAAACjE1NTQxODk3ODgDAAAAAjc5AgAAAAQzMDI4BAAAAAEwBwAAAAg4LzcvMjAxOQgAAAAJMy8zMS8yMDExCQAAAAEwzi8LmPsb1wgbGr7E+xvXCB9DSVEuVFNFOjQxODguSVFfQVJfVFVSTlMuRlkyMDA4AQAAADWXCgACAAAACDQuOTY3NTQzAQgAAAAFAAAAATEBAAAACjEwNTg5MTUwMjADAAAAAjc5AgAAAAQ0MDAxBAAAAAEwBwAAAAg4LzcvMjAxOQgAAAAJMy8zMS8yMDA4CQAAAAEwOQM4kvsb1wjgSQzG+xvXCClDSVEuVFNFOjQwNjMuSVFfVE9UQUxfREVCVF9DQVBJVEFMLkZZMjAxOAEAAADjVw0AAgAAAAYwLjYzOTIBCAAAAAUAAAABMQEAAAAKMTg5NTE4MzkxNAMAAAACNzkCAAAABDQxODYEAAAAATAHAAAACDgvNy8yMDE5CAAAAAkzLzMxLzIwMTgJAAAAATAcLL2R+xvXCI53Jcb7G9cIHENJUS5FTlhUQlI6U09MQi5JUV9BRS5GWTIwMTABAAAA7cMFAAIAAAACNzgBCAAAAAUAAAABMQEAAAAKMTUzMzI1MDEwMQMAAAACNTACAAAABDEwMTYEAAAAATAHAAAACDgvNy8yMDE5CAAAAAoxMi8zMS8yMDEwCQAAAAEwwiy/lPsb1wjyO3PF+xvX</t>
  </si>
  <si>
    <t>CB5DSVEuU0VISzozODYuSVFfUEVOU0lPTi5GWTIwMDcBAAAAcygIAAMAAAAAAM7yipb7G9cI/OMGxfsb1wgeQ0lRLkRCOkJBUy5JUV9ESVZfU0hBUkUuRlkyMDEzAQAAAGrXBQACAAAAAzIuNwEIAAAABQAAAAExAQAAAAoxNzIxMDY5MTk2AwAAAAI1MAIAAAAEMzA1OAQAAAABMAcAAAAIOC83LzIwMTkIAAAACjEyLzMxLzIwMTMJAAAAATDkiiGU+xvXCG4qocX7G9cIL0NJUS5LT1NFOkEwNTE5MTAuSVFfTUlOT1JJVFlfSU5URVJFU1RfQ0YuRlkyMDE1AQAAAIEQNwADAAAAAAD3sxmT+xvXCO9Yw8X7G9cIJ0NJUS5UU0U6MzQwNy5JUV9DRk9fQ1VSUkVOVF9MSUFCLkZZMjAxMQEAAACIVg0AAgAAAAgwLjMwMjM3NwEIAAAABQAAAAExAQAAAAoxNDYyNzEyNTY4AwAAAAI3OQIAAAAENDE4NQQAAAABMAcAAAAIOC83LzIwMTkIAAAACTMvMzEvMjAxMQkAAAABMFgpjZL7G9cI0qf7xfsb1wgkQ0lRLk5ZU0U6REQuSVFfUkVUVVJOX0NBUElUQUwuRlkyMDEyAQAAALi5CwACAAAABjUuNzc2OAEIAAAABQAAAAExAQAAAAoxNzE4OTQwNjUxAwAAAAMxNjACAAAABDQzNjMEAAAAATAHAAAACDgvNy8yMDE5CAAAAAoxMi8zMS8yMDEyCQAAAAEwJa0hkfsb1whjJE3G+xvXCChDSVEuVFNFOjM0MDcuSVFfVE9UQUxfREVCVC5GWTIwMDkuLi4uSlBZAQAAAIhWDQACAAAABjMxNTU5NAEIAAAABQAAAAExAQAAAAoxMzgyNzYz</t>
  </si>
  <si>
    <t>NDkxAwAAAAI3OQIAAAAENDE3MwQAAAABMAcAAAAIOC83LzIwMTkIAAAACTMvMzEvMjAwOQkAAAABMD2agZD7G9cIaItwxvsb1wgeQ0lRLlRTRTo0MTgzLklRX1NUX0RFQlQuRlkyMDE2AQAAAD1XDQACAAAABTg2NDkwAQgAAAAFAAAAATEBAAAACjE3OTg1ODcyMjADAAAAAjc5AgAAAAQxMDQ2BAAAAAEwBwAAAAg4LzcvMjAxOQgAAAAJMy8zMS8yMDE2CQAAAAEwagiKlvsb1wjabtfE+xvXCCRDSVEuVFNFOjM0MDIuSVFfQ1VSUkVOVF9SQVRJTy5GWTIwMTkBAAAAuFUNAAIAAAAIMS43MTA0NjgBCAAAAAUAAAABMQEAAAAKMTk2OTYwMTIyNwMAAAACNzkCAAAABDQwMzAEAAAAATAHAAAACDgvNy8yMDE5CAAAAAkzLzMxLzIwMTkJAAAAATD2ZjeS+xvXCPgmCsb7G9cIKENJUS5LT1NFOkEwNTE5MTAuSVFfRUJJVERBX01BUkdJTi5GWTIwMTMBAAAAgRA3AAIAAAACMTIBCAAAAAUAAAABMQEAAAAKMTczMjQxMjU1OQMAAAACODUCAAAABDQwNDcEAAAAATAHAAAACDgvNy8yMDE5CAAAAAoxMi8zMS8yMDEzCQAAAAEwZQqqkPsb1wgHJl/G+xvXCCpDSVEuTllTRTpERC5JUV9OSV9BVkFJTF9FWENMX01BUkdJTi5GWTIwMDkBAAAAuLkLAAIAAAAGMC41MDM2AQgAAAAFAAAAATEBAAAACjE1MDc0OTU1NjIDAAAAAzE2MAIAAAAENDE4MgQAAAABMAcAAAAIOC83LzIwMTkIAAAACjEyLzMxLzIwMDkJAAAAATCR0ZOR+xvX</t>
  </si>
  <si>
    <t>CIb3PMb7G9cIKENJUS5UU0U6NDAwNS5JUV9HV19JTlRBTl9BTU9SVF9DRi5GWTIwMTkBAAAAt7gLAAMAAAAAAEz5AZf7G9cIlbkRxfsb1wgyQ0lRLktPU0U6QTA1MTkxMC5JUV9UT1RBTF9MSUFCX1RPVEFMX0FTU0VUUy5GWTIwMTABAAAAgRA3AAIAAAAHMzguMTA4MQEIAAAABQAAAAExAQAAAAoxNTQ1MzM4MjE5AwAAAAI4NQIAAAAENDE4OAQAAAABMAcAAAAIOC83LzIwMTkIAAAACjEyLzMxLzIwMTAJAAAAATBU46mQ+xvXCMSJXsb7G9cIIENJUS5UU0U6NDE4OC5JUV9OSV9NQVJHSU4uRlkyMDExAQAAADWXCgACAAAABjIuNjM5MwEIAAAABQAAAAExAQAAAAoxNDYwNzE3Njg1AwAAAAI3OQIAAAAENDA5NAQAAAABMAcAAAAIOC83LzIwMTkIAAAACTMvMzEvMjAxMQkAAAABMEkqOJL7G9cIAc4hxvsb1wgfQ0lRLlRTRTo0MDA1LklRX1RPVEFMX0NBLkZZMjAxMQEAAAC3uAsAAgAAAAcxMDk4MzQ0AQgAAAAFAAAAATEBAAAACjE0NTk1MDk5NTYDAAAAAjc5AgAAAAQxMDA4BAAAAAEwBwAAAAg4LzcvMjAxOQgAAAAJMy8zMS8yMDExCQAAAAEwF8iAl/sb1wjt5LHE+xvXCDFDSVEuS09TRTpBMDUxOTEwLklRX0NBU0hfQ09OVkVSU0lPTi5GWTIwMDkuLi4uSlBZAQAAAIEQNwACAAAACTYwLjgzNTY0NQEIAAAABQAAAAExAQAAAAoxNDQwMjc3MTEyAwAAAAI4NQIAAAAENDE4NAQAAAABMAcAAAAIOC83LzIwMTkI</t>
  </si>
  <si>
    <t>AAAACjEyLzMxLzIwMDkJAAAAATBe6IGQ+xvXCF8absb7G9cIJUNJUS5OWVNFOkRELklRX0lOVkVTVF9MT0FOU19DRi5GWTIwMTUBAAAAuLkLAAMAAAAAANqcFpX7G9cIfG9txfsb1wglQ0lRLlNFSEs6Mzg2LklRX0xUX0RFQlRfRVFVSVRZLkZZMjAwNwEAAABzKAgAAgAAAAczNi4xNTY2AQgAAAAFAAAAATEBAAAACjE2MzcyMTQ0MTgDAAAAAjMyAgAAAAQ0MDg1BAAAAAEwBwAAAAg4LzcvMjAxOQgAAAAKMTIvMzEvMjAwNwkAAAABMC7nkpH7G9cIszsvxvsb1wgkQ0lRLlNFSEs6Mzg2LklRX0lNUEFJUk1FTlRfR1cuRlkyMDA5AQAAAHMoCAADAAAAAABz9RiW+xvXCIHm8sT7G9cIKUNJUS5LT1NFOkEwNTE5MTAuSVFfREFZU19TQUxFU19PVVQuRlkyMDA5AQAAAIEQNwACAAAACTQ1LjEyMDkzNQEIAAAABQAAAAExAQAAAAoxNDQwMjc3MTEyAwAAAAI4NQIAAAAENDA0MgQAAAABMAcAAAAIOC83LzIwMTkIAAAACjEyLzMxLzIwMDkJAAAAATBU46mQ+xvXCAjhY8b7G9cIL0NJUS5LT1NFOkEwNTE5MTAuSVFfTklfQVZBSUxfRVhDTF9NQVJHSU4uRlkyMDEyAQAAAIEQNwACAAAABjYuNDI0MwEIAAAABQAAAAExAQAAAAoxNjgzNDYxODAyAwAAAAI4NQIAAAAENDE4MgQAAAABMAcAAAAIOC83LzIwMTkIAAAACjEyLzMxLzIwMTIJAAAAATBlCqqQ+xvXCJFZWcb7G9cIIkNJUS5UU0U6NDAwNS5JUV9TQUxFX1BQRV9D</t>
  </si>
  <si>
    <t>Ri5GWTIwMTkBAAAAt7gLAAIAAAAENDAxMAEIAAAABQAAAAExAQAAAAoxOTY5MzA0MTYyAwAAAAI3OQIAAAAEMjA0MgQAAAABMAcAAAAIOC83LzIwMTkIAAAACTMvMzEvMjAxOQkAAAABMEz5AZf7G9cI2IyjxPsb1wgqQ0lRLktPU0U6QTA1MTkxMC5JUV9ORVRfREVCVF9JU1NVRUQuRlkyMDE2AQAAAIEQNwACAAAABy02NzM3NjUBCAAAAAUAAAABMQEAAAAKMTg3NzYyNjE1NQMAAAACODUCAAAABDIwMDMEAAAAATAHAAAACDgvNy8yMDE5CAAAAAoxMi8zMS8yMDE2CQAAAAEwKCkak/sb1wi296/F+xvXCCdDSVEuVFNFOjM0MDEuSVFfQ0ZPX0NVUlJFTlRfTElBQi5GWTIwMTgBAAAAwlUNAAIAAAAIMC4yODk5MzQBCAAAAAUAAAABMQEAAAAKMTg5NDA4NDY2MAMAAAACNzkCAAAABDQxODUEAAAAATAHAAAACDgvNy8yMDE5CAAAAAkzLzMxLzIwMTgJAAAAATAo3DeS+xvXCL/7C8b7G9cIJENJUS5UU0U6NDA2My5JUV9NQVJLRVRDQVAuMjAxMS8wMy8zMQEAAADjVw0AAgAAAA0xNzU1NzA5LjE0MDgyAQYAAAAFAAAAATEBAAAACjE0Mjk0MDE5NzIDAAAAAjc5AgAAAAYxMDAwNTQEAAAAATAHAAAACTMvMzEvMjAxMd41ia37G9cIc35ayvsb1wgnQ0lRLlRTRTozNDA3LklRX1RPVEFMX1JFVi5GWTIwMTEuLi4uSlBZAQAAAIhWDQACAAAABzE1OTgzODcBCAAAAAUAAAABMQEAAAAKMTQ2MjcxMjU2OAMAAAACNzkCAAAA</t>
  </si>
  <si>
    <t>AjI4BAAAAAEwBwAAAAg4LzcvMjAxOQgAAAAJMy8zMS8yMDExCQAAAAEwln+qkPsb1wi7GFzG+xvXCCZDSVEuVFNFOjM0MDcuSVFfTkVUX0RFQlRfRUJJVERBLkZZMjAxNgEAAACIVg0AAgAAAAgxLjA5OTc5MwEIAAAABQAAAAExAQAAAAoxNzk4ODk0OTU4AwAAAAI3OQIAAAAENDE5MwQAAAABMAcAAAAIOC83LzIwMTkIAAAACTMvMzEvMjAxNgkAAAABMHl3jZL7G9cIaxHcxfsb1wgfQ0lRLk5ZU0U6REQuSVFfUEFSVF9USU1FLkZZMjAwOAEAAAC4uQsAAwAAAAAAefGNlfsb1wjW91HF+xvXCCFDSVEuVFNFOjQwNjMuSVFfU0dBX01BUkdJTi5GWTIwMTEBAAAA41cNAAIAAAAGOC41NDA0AQgAAAAFAAAAATEBAAAACjE1NTQxODk3ODgDAAAAAjc5AgAAAAQ0Mzc1BAAAAAEwBwAAAAg4LzcvMjAxOQgAAAAJMy8zMS8yMDExCQAAAAEw+928kfsb1wiTgQTG+xvXCClDSVEuVFNFOjQwNjMuSVFfVE9UQUxfREVCVF9DQVBJVEFMLkZZMjAxNAEAAADjVw0AAgAAAAYwLjgyMDgBCAAAAAUAAAABMQEAAAAKMTY4NjYzODQyMAMAAAACNzkCAAAABDQxODYEAAAAATAHAAAACDgvNy8yMDE5CAAAAAkzLzMxLzIwMTQJAAAAATAMBb2R+xvXCDu0JMb7G9cIK0NJUS5FTlhUQlI6U09MQi5JUV9UT1RBTF9ERUJUX0VCSVREQS5GWTIwMTUBAAAA7cMFAAIAAAAIMy45MDE4NTUBCAAAAAUAAAABMQEAAAAKMTgzNDgxNjA5NAMAAAAC</t>
  </si>
  <si>
    <t>NTACAAAABDQxOTIEAAAAATAHAAAACDgvNy8yMDE5CAAAAAoxMi8zMS8yMDE1CQAAAAEwZ0kikfsb1wg3qkXG+xvXCCNDSVEuVFNFOjQwMDUuSVFfT1RIRVJfRVFVSVRZLkZZMjAwOAEAAAC3uAsAAgAAAAU5NTA3NQEIAAAABQAAAAExAQAAAAoxMDU3ODgzMDMyAwAAAAI3OQIAAAAEMTAyOAQAAAABMAcAAAAIOC83LzIwMTkIAAAACTMvMzEvMjAwOAkAAAABMEr3CZj7G9cI5T2axPsb1wgqQ0lRLlRTRTo0MDYzLklRX0lOQ19UQVhfUEFZX0NVUlJFTlQuRlkyMDEyAQAAAONXDQACAAAABTM0NzU4AQgAAAAFAAAAATEBAAAACjE1NTQxODk4NTQDAAAAAjc5AgAAAAQxMDk0BAAAAAEwBwAAAAg4LzcvMjAxOQgAAAAJMy8zMS8yMDEyCQAAAAEw730LmPsb1wjKtH3E+xvXCCFDSVEuREI6QkFTLklRX0JBU0lDX1dFSUdIVC5GWTIwMTABAAAAatcFAAIAAAAHOTE4LjQ3OQCh7iCU+xvXCEU1icX7G9cILkNJUS5UU0U6NDE4My5JUV9PVEhFUl9GSU5BTkNFX0FDVF9TVVBQTC5GWTIwMTcBAAAAPVcNAAIAAAAFLTQ2NjIBCAAAAAUAAAABMQEAAAAKMTg0ODU4MTA2OAMAAAACNzkCAAAABDIwNTAEAAAAATAHAAAACDgvNy8yMDE5CAAAAAkzLzMxLzIwMTcJAAAAATCMVoqW+xvXCF+n2MT7G9cIJENJUS5UU0U6MzQwNy5JUV9DVVJSRU5UX1JBVElPLkZZMjAxNQEAAACIVg0AAgAAAAgxLjc1Njk4MgEIAAAABQAAAAExAQAA</t>
  </si>
  <si>
    <t>AAoxNzQ1Mzc4NTE2AwAAAAI3OQIAAAAENDAzMAQAAAABMAcAAAAIOC83LzIwMTkIAAAACTMvMzEvMjAxNQkAAAABMGhQjZL7G9cIwkrmxfsb1wgnQ0lRLkRCOkJBUy5JUV9UT1RBTF9ERUJUX0NBUElUQUwuRlkyMDEwAQAAAGrXBQACAAAABzM5Ljk4OTQBCAAAAAUAAAABMQEAAAAKMTUyNTAzNDE3MwMAAAACNTACAAAABDQxODYEAAAAATAHAAAACDgvNy8yMDE5CAAAAAoxMi8zMS8yMDEwCQAAAAEwiZcikfsb1wh4i0HG+xvXCCZDSVEuVFNFOjQwMDUuSVFfTkVUX0RFQlRfRUJJVERBLkZZMjAxOAEAAAC3uAsAAgAAAAgyLjA1MzQxMgEIAAAABQAAAAExAQAAAAoxODk0MDg0NzUwAwAAAAI3OQIAAAAENDE5MwQAAAABMAcAAAAIOC83LzIwMTkIAAAACTMvMzEvMjAxOAkAAAABMMr8kZH7G9cI/kgyxvsb1wgcQ0lRLlRTRTo0MTgzLklRX05JX0NGLkZZMjAwOAEAAAA9Vw0AAgAAAAUyNDgzMQEIAAAABQAAAAExAQAAAAoxMDU4OTE1MDE4AwAAAAI3OQIAAAAEMjE1MAQAAAABMAcAAAAIOC83LzIwMTkIAAAACTMvMzEvMjAwOAkAAAABMF0gApf7G9cI+KMSxfsb1wgfQ0lRLlRTRTo0MDYzLklRX0VCSVRfSU5ULkZZMjAxOAEAAADjVw0AAgAAAAo1NDIuMzg4MDgzAQgAAAAFAAAAATEBAAAACjE4OTUxODM5MTQDAAAAAjc5AgAAAAQ0MTg5BAAAAAEwBwAAAAg4LzcvMjAxOQgAAAAJMy8zMS8yMDE4CQAAAAEwHCy9</t>
  </si>
  <si>
    <t>kfsb1wiOdyXG+xvXCCFDSVEuVFNFOjQwMDUuSVFfU0dBX01BUkdJTi5GWTIwMDgBAAAAt7gLAAIAAAAGMTIuNTQyAQgAAAAFAAAAATEBAAAACjEwNTc4ODMwMzIDAAAAAjc5AgAAAAQ0Mzc1BAAAAAEwBwAAAAg4LzcvMjAxOQgAAAAJMy8zMS8yMDA4CQAAAAEwHCy9kfsb1wgGyRrG+xvXCCNDSVEuREI6QkFTLklRX0JBU0lDX0VQU19JTkNMLkZZMjAxNgEAAABq1wUAAgAAAAg0LjQxNTk5NgEIAAAABQAAAAExAQAAAAoxODc1OTg2MTQ3AwAAAAI1MAIAAAABOQQAAAABMAcAAAAIOC83LzIwMTkIAAAACjEyLzMxLzIwMTYJAAAAATCDXKGT+xvXCHhljsX7G9cIH0NJUS5TRUhLOjM4Ni5JUV9EQV9TVVBQTC5GWTIwMTQBAAAAcygIAAIAAAAFOTAxOTYBCAAAAAUAAAABMQEAAAAKMTgzNzk1NzQ3MAMAAAACMzICAAAAAjQxBAAAAAEwBwAAAAg4LzcvMjAxOQgAAAAKMTIvMzEvMjAxNAkAAAABMJL1upX7G9cIg6H3xPsb1wgdQ0lRLktPU0U6QTA1MTkxMC5JUV9BRS5GWTIwMTgBAAAAgRA3AAIAAAAGMjk4NDU4AQgAAAAFAAAAATEBAAAACjE5NDgzNTEyMDADAAAAAjg1AgAAAAQxMDE2BAAAAAEwBwAAAAg4LzcvMjAxOQgAAAAKMTIvMzEvMjAxOAkAAAABMFqeGpP7G9cIOjCxxfsb1wglQ0lRLk5ZU0U6REQuSVFfSU5WRU5UT1JZX1RVUk5TLkZZMjAwOAEAAAC4uQsAAgAAAAg3Ljk4ODU0NQEIAAAABQAAAAExAQAA</t>
  </si>
  <si>
    <t>AAoxNDMwMzcwMzMwAwAAAAMxNjACAAAABDQwODIEAAAAATAHAAAACDgvNy8yMDE5CAAAAAoxMi8zMS8yMDA4CQAAAAEwkdGTkfsb1wh20DzG+xvXCCdDSVEuVFNFOjQxODMuSVFfQ0hBTkdFX0lOVkVOVE9SWS5GWTIwMTEBAAAAPVcNAAIAAAAGLTI0ODE2AQgAAAAFAAAAATEBAAAACjE0NjA3MTc1ODkDAAAAAjc5AgAAAAQyMDk5BAAAAAEwBwAAAAg4LzcvMjAxOQgAAAAJMy8zMS8yMDExCQAAAAEwBSzzlvsb1wgiYxXF+xvXCCZDSVEuU0VISzozODYuSVFfSU5WRU5UT1JZX1RVUk5TLkZZMjAxMQEAAABzKAgAAgAAAAkxMS4yNjU4NTcBCAAAAAUAAAABMQEAAAAKMTU5NjQzMDU0MwMAAAACMzICAAAABDQwODIEAAAAATAHAAAACDgvNy8yMDE5CAAAAAoxMi8zMS8yMDExCQAAAAEwTzWTkfsb1wiv+zrG+xvXCCVDSVEuRU5YVEJSOlNPTEIuSVFfT1RIRVJfSU5UQU4uRlkyMDE4AQAAAO3DBQACAAAABDI1OTQBCAAAAAUAAAABMQEAAAAKMTk1MjU1MDk4NgMAAAACNTACAAAABDEwNDAEAAAAATAHAAAACDgvNy8yMDE5CAAAAAoxMi8zMS8yMDE4CQAAAAEw252SlPsb1whRv1DF+xvXCB5DSVEuVFNFOjQxODMuSVFfWl9TQ09SRS5GWTIwMTEBAAAAPVcNAAIAAAAIMS43ODg0NDkBCAAAAAUAAAABMQEAAAAKMTQ2MDcxNzU4OQMAAAACNzkCAAAABjEwMDEyMwQAAAABMAcAAAAIOC83LzIwMTkIAAAACTMvMzEvMjAx</t>
  </si>
  <si>
    <t>MQkAAAABMOtKkpH7G9cI/Y0txvsb1wgiQ0lRLlRTRTo0MDYzLklRX09USEVSX0lOVEFOLkZZMjAxNwEAAADjVw0AAgAAAAUxMDIyOQEIAAAABQAAAAExAQAAAAoxODQ5MDI2Njg3AwAAAAI3OQIAAAAEMTA0MAQAAAABMAcAAAAIOC83LzIwMTkIAAAACTMvMzEvMjAxNwkAAAABMNblCJj7G9cIqiGCxPsb1wgkQ0lRLlRTRTo0MDYzLklRX1BFUklPRERBVEVfSVMuRlkyMDEwAQAAAONXDQAFAAAACjIwMTAvMDMvMzEAnLoKmPsb1wjy7pDE+xvXCB5DSVEuRU5YVEJSOlNPTEIuSVFfTEFORC5GWTIwMDcBAAAA7cMFAAIAAAAEMjEwNAEIAAAABQAAAAExAQAAAAk4MTQyMjUyMjYDAAAAAjUwAgAAAAQzMDk4BAAAAAEwBwAAAAg4LzcvMjAxOQgAAAAKMTIvMzEvMjAwNwkAAAABME6uF5X7G9cI6cpwxfsb1wggQ0lRLlRTRTo0MDA1LklRX0JVSUxESU5HUy5GWTIwMTYBAAAAt7gLAAMAAAAAAApdAZf7G9cIUsDMxPsb1wgoQ0lRLktPU0U6QTA1MTkxMC5JUV9DT01NT05fRElWX0NGLkZZMjAxNAEAAACBEDcAAgAAAActMjk5ODUwAQgAAAAFAAAAATEBAAAACjE3ODA2OTM2MjUDAAAAAjg1AgAAAAQyMDc0BAAAAAEwBwAAAAg4LzcvMjAxOQgAAAAKMTIvMzEvMjAxNAkAAAABMOaMGZP7G9cIJETNxfsb1wgkQ0lRLkRCOkJBUy5JUV9FWFRSQV9BQ0NfSVRFTVMuRlkyMDE1AQAAAGrXBQADAAAAAABiDqGT+xvXCHylgsX7</t>
  </si>
  <si>
    <t>G9cIKUNJUS5FTlhUQlI6U09MQi5JUV9JTlZFTlRPUllfVFVSTlMuRlkyMDExAQAAAO3DBQACAAAABzUuMTY4MDIBCAAAAAUAAAABMQEAAAAKMTU5NzgzNTQ3NQMAAAACNTACAAAABDQwODIEAAAAATAHAAAACDgvNy8yMDE5CAAAAAoxMi8zMS8yMDExCQAAAAEwVyIikfsb1wgH8EnG+xvXCCJDSVEuRU5YVEJSOlNPTEIuSVFfVE9UQUxfQ0wuRlkyMDEwAQAAAO3DBQACAAAABDIzMjMBCAAAAAUAAAABMQEAAAAKMTUzMzI1MDEwMQMAAAACNTACAAAABDEwMDkEAAAAATAHAAAACDgvNy8yMDE5CAAAAAoxMi8zMS8yMDEwCQAAAAEwwiy/lPsb1whn4UnF+xvXCCBDSVEuVFNFOjQxODMuSVFfQ0hBTkdFX0FSLkZZMjAxNwEAAAA9Vw0AAgAAAAYtMjczNzUBCAAAAAUAAAABMQEAAAAKMTg0ODU4MTA2OAMAAAACNzkCAAAABDIwMTgEAAAAATAHAAAACDgvNy8yMDE5CAAAAAkzLzMxLzIwMTcJAAAAATCMVoqW+xvXCE6A2MT7G9cIIUNJUS5UU0U6NDE4My5JUV9PVEhFUl9PUEVSLkZZMjAxNAEAAAA9Vw0AAwAAAAAAR8jzlvsb1wj6XhfF+xvXCBlDSVEuVFNFOjQxODMuSVFfQVAuRlkyMDE1AQAAAD1XDQACAAAABjE2NDE5MwEIAAAABQAAAAExAQAAAAoxNzQ0OTQ2MzQwAwAAAAI3OQIAAAAEMTAxOAQAAAABMAcAAAAIOC83LzIwMTkIAAAACTMvMzEvMjAxNQkAAAABMFrhiZb7G9cIC1ACxfsb1wgiQ0lRLlRTRTo0MDA1</t>
  </si>
  <si>
    <t>LklRX1NBTEVfUFBFX0NGLkZZMjAxNQEAAAC3uAsAAgAAAAUyMjY2MQEIAAAABQAAAAExAQAAAAoxNzQ0OTQ2MzM3AwAAAAI3OQIAAAAEMjA0MgQAAAABMAcAAAAIOC83LzIwMTkIAAAACTMvMzEvMjAxNQkAAAABMPk1AZf7G9cIECTMxPsb1wgqQ0lRLlRTRTo0MDA1LklRX0lOQ19UQVhfUEFZX0NVUlJFTlQuRlkyMDE5AQAAALe4CwACAAAABTI5NzE1AQgAAAAFAAAAATEBAAAACjE5NjkzMDQxNjIDAAAAAjc5AgAAAAQxMDk0BAAAAAEwBwAAAAg4LzcvMjAxOQgAAAAJMy8zMS8yMDE5CQAAAAEwTPkBl/sb1wiEkhHF+xvXCCFDSVEuVFNFOjQwNjMuSVFfQ0FTSF9UQVhFUy5GWTIwMTMBAAAA41cNAAIAAAAFNjQwMDQBCAAAAAUAAAABMQEAAAAKMTYyNTQ1NzcwNwMAAAACNzkCAAAABDMwNTMEAAAAATAHAAAACDgvNy8yMDE5CAAAAAkzLzMxLzIwMTMJAAAAATAh8wuY+xvXCG+nqcT7G9cIIUNJUS5TRUhLOjM4Ni5JUV9PVEhFUl9PUEVSLkZZMjAxMgEAAABzKAgAAgAAAAYxODU4NjQBCAAAAAUAAAABMQEAAAAKMTcyNzc1NDI4MwMAAAACMzICAAAAAzI2MAQAAAABMAcAAAAIOC83LzIwMTkIAAAACjEyLzMxLzIwMTIJAAAAATDW3xmW+xvXCA78IMX7G9cIIUNJUS5OWVNFOkRELklRX0RBX1NVUFBMX0NGLkZZMjAxMAEAAAC4uQsAAgAAAAQyMzY2AQgAAAAFAAAAATEBAAAACjE1ODc4Mjk5NzADAAAAAzE2MAIA</t>
  </si>
  <si>
    <t>AAAEMjE3MQQAAAABMAcAAAAIOC83LzIwMTkIAAAACjEyLzMxLzIwMTAJAAAAATCbP46V+xvXCK3zU8X7G9cIGUNJUS5UU0U6MzQwMS5JUV9CRVRBXzJZUi4BAAAAwlUNAAIAAAAQMS4wNDAwNTM3MjMwNDExMgBaHenJ+xvXCFod6cn7G9cIJkNJUS5EQjpCQVMuSVFfRUFSTklOR19DT19NQVJHSU4uRlkyMDA4AQAAAGrXBQACAAAABjUuMzA0NgEIAAAABQAAAAExAQAAAAoxMzM5MjI5MjMyAwAAAAI1MAIAAAAENDE4MQQAAAABMAcAAAAIOC83LzIwMTkIAAAACjEyLzMxLzIwMDgJAAAAATB4cCKR+xvXCK12S8b7G9cIKENJUS5LT1NFOkEwNTE5MTAuSVFfQ09NTU9OX0lTU1VFRC5GWTIwMDkBAAAAgRA3AAMAAAAAAJ2+jpP7G9cIVMizxfsb1wgeQ0lRLk5ZU0U6REQuSVFfVE9UQUxfQ0wuRlkyMDEwAQAAALi5CwACAAAABTEzODk2AQgAAAAFAAAAATEBAAAACjE1ODc4Mjk5NzADAAAAAzE2MAIAAAAEMTAwOQQAAAABMAcAAAAIOC83LzIwMTkIAAAACjEyLzMxLzIwMTAJAAAAATCbP46V+xvXCCHPP8X7G9cIIkNJUS5UU0U6NDA2My5JUV9EQV9TVVBQTF9DRi5GWTIwMDkBAAAA41cNAAIAAAAGMTE5NDU3AQgAAAAFAAAAATEBAAAACjEzODI3NjM3MzMDAAAAAjc5AgAAAAQyMTcxBAAAAAEwBwAAAAg4LzcvMjAxOQgAAAAJMy8zMS8yMDA5CQAAAAEwjJMKmPsb1wjRoJDE+xvXCCRDSVEuTllTRTpERC5JUV9PVEhF</t>
  </si>
  <si>
    <t>Ul9DTF9TVVBQTC5GWTIwMTUBAAAAuLkLAAIAAAADOTM0AQgAAAAFAAAAATEBAAAACjE4NzQ2Mjc1OTUDAAAAAzE2MAIAAAAEMTA1NwQAAAABMAcAAAAIOC83LzIwMTkIAAAACjEyLzMxLzIwMTUJAAAAATDKdRaV+xvXCFzrV8X7G9cIH0NJUS5UU0U6NDE4My5JUV9FQlRfRVhDTC5GWTIwMTUBAAAAPVcNAAIAAAAFNDQ0MTEBCAAAAAUAAAABMQEAAAAKMTc0NDk0NjM0MAMAAAACNzkCAAAAATQEAAAAATAHAAAACDgvNy8yMDE5CAAAAAkzLzMxLzIwMTUJAAAAATBa4YmW+xvXCFY21sT7G9cII0NJUS5LT1NFOkEwNTE5MTAuSVFfQlZfU0hBUkUuRlkyMDExAQAAAIEQNwACAAAADTEyOTkxNy45Nzk2OTQBCAAAAAUAAAABMQEAAAAKMTYyMDQ2OTE1MwMAAAACODUCAAAABDQwMjAEAAAAATAHAAAACDgvNy8yMDE5CAAAAAoxMi8zMS8yMDExCQAAAAEwvgyPk/sb1wi0PKvF+xvXCCpDSVEuRU5YVEJSOlNPTEIuSVFfTUFSS0VUQ0FQLjIwMDkvMy8zMS5KUFkBAAAA7cMFAAIAAAANNTY5NzkyLjk0MTg4NwEGAAAABQAAAAExAQAAAAk4MTQyNDY0OTcDAAAAAjc5AgAAAAYxMDAwNTQEAAAAATAHAAAACTMvMzEvMjAwObAQ36z7G9cIu9uZ2Psb1wgyQ0lRLktPU0U6QTA1MTkxMC5JUV9PVEhFUl9GSU5BTkNFX0FDVF9TVVBQTC5GWTIwMTIBAAAAgRA3AAMAAAAAAOBaj5P7G9cIbZbLxfsb1wgcQ0lRLk5ZU0U6REQuSVFf</t>
  </si>
  <si>
    <t>Q09NTU9OLkZZMjAwOAEAAAC4uQsAAgAAAAQyNDUzAQgAAAAFAAAAATEBAAAACjE0MzAzNzAzMzADAAAAAzE2MAIAAAAEMTEwMwQAAAABMAcAAAAIOC83LzIwMTkIAAAACjEyLzMxLzIwMDgJAAAAATB58Y2V+xvXCNb3UcX7G9cILkNJUS5UU0U6NDAwNS5JUV9NSU5PUklUWV9JTlRFUkVTVF9UT1RBTC5GWTIwMTIBAAAAt7gLAAIAAAAGMjM0NjY2AQgAAAAFAAAAATEBAAAACjE1NTMyMzk4MjQDAAAAAjc5AgAAAAQxMzEyBAAAAAEwBwAAAAg4LzcvMjAxOQgAAAAJMy8zMS8yMDEyCQAAAAEwKO+Al/sb1whRmZ3E+xvXCCdDSVEuVFNFOjM0MDcuSVFfQ0FTSF9PUEVSLkZZMjAxOS4uLi5KUFkBAAAAiFYNAAIAAAAGMjEyMDYyAQgAAAAFAAAAATEBAAAACjE5Njk2MDEyMzIDAAAAAjc5AgAAAAQyMDA2BAAAAAEwBwAAAAg4LzcvMjAxOQgAAAAJMy8zMS8yMDE5CQAAAAEwXuiBkPsb1wj96nHG+xvXCBlDSVEuVFNFOjQwMDUuSVFfRlguRlkyMDA5AQAAALe4CwACAAAABS02MzM2AQgAAAAFAAAAATEBAAAACjEzNzk0NjU0NzcDAAAAAjc5AgAAAAQyMTQ0BAAAAAEwBwAAAAg4LzcvMjAxOQgAAAAJMy8zMS8yMDA5CQAAAAEw9nmAl/sb1wjtGsfE+xvXCB1DSVEuS09TRTpBMDUxOTEwLklRX1JFLkZZMjAxNwEAAACBEDcAAgAAAAgxNDAzOTI1MAEIAAAABQAAAAExAQAAAAoxOTQ4MzUxMTgyAwAAAAI4NQIAAAAEMTIy</t>
  </si>
  <si>
    <t>MgQAAAABMAcAAAAIOC83LzIwMTkIAAAACjEyLzMxLzIwMTcJAAAAATA5UBqT+xvXCByOz8X7G9cIIkNJUS5UU0U6NDE4My5JUV9BU1NFVF9UVVJOUy5GWTIwMTQBAAAAPVcNAAIAAAAIMS4xMzA2NTUBCAAAAAUAAAABMQEAAAAKMTY4NjYzODI5NQMAAAACNzkCAAAABDQxNzcEAAAAATAHAAAACDgvNy8yMDE5CAAAAAkzLzMxLzIwMTQJAAAAATD8cZKR+xvXCJSoM8b7G9cIMENJUS5LT1NFOkEwNTE5MTAuSVFfSU1QVVRfT1BFUl9MRUFTRV9ERVBSLkZZMjAwOQEAAACBEDcAAwAAAAAAjZeOk/sb1wgRYsjF+xvXCCdDSVEuS09TRTpBMDUxOTEwLklRX1RPVEFMX1JFQ0VJVi5GWTIwMDgBAAAAgRA3AAIAAAAHMTY1NDQ2MgEIAAAABQAAAAExAQAAAAoxMzY1MTcxODkyAwAAAAI4NQIAAAAEMTAwMQQAAAABMAcAAAAIOC83LzIwMTkIAAAACjEyLzMxLzIwMDgJAAAAATAIlaKT+xvXCDbwvMX7G9cIJUNJUS5FTlhUQlI6U09MQi5JUV9RVUlDS19SQVRJTy5GWTIwMTIBAAAA7cMFAAIAAAAIMS4zODI3MTkBCAAAAAUAAAABMQEAAAAKMTY2NzA3NzUzMwMAAAACNTACAAAABDQxMjEEAAAAATAHAAAACDgvNy8yMDE5CAAAAAoxMi8zMS8yMDEyCQAAAAEwVyIikfsb1wixtj/G+xvXCCNDSVEuVFNFOjM0MDcuSVFfQkVUQV8xWVIuMjAxOS8wMy8zMQEAAACIVg0AAgAAABAxLjMwNDIwNzAwOTEwODIyAHOViq37G9cIEJRZ</t>
  </si>
  <si>
    <t>yvsb1wgkQ0lRLkRCOkJBUy5JUV9TQUxFU19NQVJLRVRJTkcuRlkyMDEwAQAAAGrXBQACAAAABDY3MDABCAAAAAUAAAABMQEAAAAKMTUyNTAzNDE3MwMAAAACNTACAAAABTIxNTYxBAAAAAEwBwAAAAg4LzcvMjAxOQgAAAAKMTIvMzEvMjAxMAkAAAABMLIVIZT7G9cIVZKexfsb1wgrQ0lRLkVOWFRCUjpTT0xCLklRX1RPVEFMX0RFQlRfUkVQQUlELkZZMjAxNAEAAADtwwUAAgAAAAUtMTM2NQEIAAAABQAAAAExAQAAAAoxNzgzOTI0NjE2AwAAAAI1MAIAAAAEMjE2NgQAAAABMAcAAAAIOC83LzIwMTkIAAAACjEyLzMxLzIwMTQJAAAAATCJ2pGU+xvXCJEMd8X7G9cIJkNJUS5UU0U6NDE4My5JUV9JTlZFU1RfTE9BTlNfQ0YuRlkyMDExAQAAAD1XDQADAAAAAAAFLPOW+xvXCJ++6cT7G9cII0NJUS5FTlhUQlI6U09MQi5JUV9ESVZfU0hBUkUuRlkyMDE2AQAAAO3DBQACAAAABDMuNDUBCAAAAAUAAAABMQEAAAAKMTg4MTQ4OTY3NgMAAAACNTACAAAABDMwNTgEAAAAATAHAAAACDgvNy8yMDE5CAAAAAoxMi8zMS8yMDE2CQAAAAEwqiiSlPsb1wgmbHjF+xvXCBdDSVEuREI6QkFTLklRX1JFLkZZMjAxMwEAAABq1wUAAgAAAAUyNjEwMgEIAAAABQAAAAExAQAAAAoxNzIxMDY5MTk2AwAAAAI1MAIAAAAEMTIyMgQAAAABMAcAAAAIOC83LzIwMTkIAAAACjEyLzMxLzIwMTMJAAAAATD0sSGU+xvXCOZ7lsX7G9cIH0NJ</t>
  </si>
  <si>
    <t>US5UU0U6NDAwNS5JUV9UUkVBU1VSWS5GWTIwMTEBAAAAt7gLAAIAAAAFLTg3NDcBCAAAAAUAAAABMQEAAAAKMTQ1OTUwOTk1NgMAAAACNzkCAAAABDEyNDgEAAAAATAHAAAACDgvNy8yMDE5CAAAAAkzLzMxLzIwMTEJAAAAATAXyICX+xvXCN5Rh8T7G9cIIENJUS5UU0U6NDA2My5JUV9TVF9JTlZFU1QuRlkyMDE2AQAAAONXDQACAAAABjIzNjQ4NgEIAAAABQAAAAExAQAAAAoxNzk5MjQzMzQ1AwAAAAI3OQIAAAAEMTA2OQQAAAABMAcAAAAIOC83LzIwMTkIAAAACTMvMzEvMjAxNgkAAAABMLSXCJj7G9cIR22WxPsb1wglQ0lRLkVOWFRCUjpTT0xCLklRX0xFVkVSRURfRkNGLkZZMjAxMQEAAADtwwUAAgAAAAgtMTgwLjg3NQEIAAAABQAAAAExAQAAAAoxNTk3ODM1NDc1AwAAAAI1MAIAAAAENDQyMgQAAAABMAcAAAAIOC83LzIwMTkIAAAACjEyLzMxLzIwMTEJAAAAATDker+U+xvXCFDONsX7G9cILkNJUS5LT1NFOkEwNTE5MTAuSVFfVE9UQUxfRVFVSVRZLkZZMjAxNy4uLi5KUFkBAAAAgRA3AAIAAAAOMTcyMjcwMy44NTkwODkBCAAAAAUAAAABMQEAAAAKMTk0ODM1MTE4MgMAAAACNzkCAAAABDEyNzUEAAAAATAHAAAACDgvNy8yMDE5CAAAAAoxMi8zMS8yMDE3CQAAAAEwPZqBkPsb1wj1NHTG+xvXCChDSVEuVFNFOjQxODguSVFfRklYRURfQVNTRVRfVFVSTlMuRlkyMDE4AQAAADWXCgACAAAACDIuNTk5</t>
  </si>
  <si>
    <t>NzYxAQgAAAAFAAAAATEBAAAACjE4OTQ1Njc4NTkDAAAAAjc5AgAAAAQ0MDY2BAAAAAEwBwAAAAg4LzcvMjAxOQgAAAAJMy8zMS8yMDE4CQAAAAEw2o+8kfsb1wj9VxjG+xvXCB9DSVEuVFNFOjQwNjMuSVFfVE9UQUxfQ0wuRlkyMDE4AQAAAONXDQACAAAABjM4Mjc1MwEIAAAABQAAAAExAQAAAAoxODk1MTgzOTE0AwAAAAI3OQIAAAAEMTAwOQQAAAABMAcAAAAIOC83LzIwMTkIAAAACTMvMzEvMjAxOAkAAAABMAdbCZj7G9cIDgyDxPsb1wgfQ0lRLkRCOkJBUy5JUV9FQklUREFfSU5ULkZZMjAxNwEAAABq1wUAAgAAAAkyMi4zMjUyMDMBCAAAAAUAAAABMQEAAAAKMTk0NzQwMzAzOQMAAAACNTACAAAABDQxOTAEAAAAATAHAAAACDgvNy8yMDE5CAAAAAoxMi8zMS8yMDE3CQAAAAEwM5WpkPsb1wjIyVLG+xvXCBhDSVEuREI6QkFTLklRX01BUktFVENBUC4BAAAAatcFAAIAAAAMNTIyODguOTkyMDQ5AQYAAAAFAAAAATEBAAAACjE5NzI0MDU1NzADAAAAAjUwAgAAAAYxMDAwNTQEAAAAATAHAAAACDgvNy8yMDE55gvoyfsb1wjmC+jJ+xvXCC5DSVEuTllTRTpERC5JUV9JTVBVVF9PUEVSX0xFQVNFX0lOVF9FWFAuRlkyMDE0AQAAALi5CwACAAAACjI1My43ODcwNzIBCAAAAAUAAAABMQEAAAAKMTgyNzEwNjM2OQMAAAADMTYwAgAAAAUyMTY3MgQAAAABMAcAAAAIOC83LzIwMTkIAAAACjEyLzMxLzIwMTQJAAAA</t>
  </si>
  <si>
    <t>ATCYABaV+xvXCNfoa8X7G9cIIENJUS5UU0U6NDAwNS5JUV9PVEhFUl9SRVYuRlkyMDExAQAAALe4CwADAAAAAAAHoYCX+xvXCFAFyMT7G9cIJkNJUS5UU0U6NDA2My5JUV9JTlZFU1RfTE9BTlNfQ0YuRlkyMDE1AQAAAONXDQACAAAAAzEyOQEIAAAABQAAAAExAQAAAAoxNzQ1OTE2NzgzAwAAAAI3OQIAAAAEMjAzMgQAAAABMAcAAAAIOC83LzIwMTkIAAAACTMvMzEvMjAxNQkAAAABMKRwCJj7G9cIJVWrxPsb1wgoQ0lRLlRTRTozNDAyLklRX1RPVEFMX0RFQlRfRUJJVERBLkZZMjAxMwEAAAC4VQ0AAgAAAAgzLjQzNTY2MgEIAAAABQAAAAExAQAAAAoxNjI1NDU3NjA1AwAAAAI3OQIAAAAENDE5MgQAAAABMAcAAAAIOC83LzIwMTkIAAAACTMvMzEvMjAxMwkAAAABMOY/N5L7G9cI63UTxvsb1wgiQ0lRLk5ZU0U6REQuSVFfVE9UQUxfRVFVSVRZLkZZMjAxMAEAAAC4uQsAAgAAAAUyMjY0MgEIAAAABQAAAAExAQAAAAoxNTg3ODI5OTcwAwAAAAMxNjACAAAABDEyNzUEAAAAATAHAAAACDgvNy8yMDE5CAAAAAoxMi8zMS8yMDEwCQAAAAEwmz+Olfsb1wgy9j/F+xvXCCZDSVEuVFNFOjM0MDIuSVFfTkVUX0RFQlRfRUJJVERBLkZZMjAxNAEAAAC4VQ0AAgAAAAgyLjg0NDUyMgEIAAAABQAAAAExAQAAAAoxNjg2MTAzNjIyAwAAAAI3OQIAAAAENDE5MwQAAAABMAcAAAAIOC83LzIwMTkIAAAACTMvMzEvMjAxNAkA</t>
  </si>
  <si>
    <t>AAABMOY/N5L7G9cIYv0dxvsb1wglQ0lRLlRTRTo0MTgzLklRX0xUX0RFQlRfSVNTVUVELkZZMjAxOAEAAAA9Vw0AAgAAAAUzOTcxMQEIAAAABQAAAAExAQAAAAoxODk0ODMyNDM1AwAAAAI3OQIAAAAEMjAzNAQAAAABMAcAAAAIOC83LzIwMTkIAAAACTMvMzEvMjAxOAkAAAABMK2kipb7G9cIqVYbxfsb1wghQ0lRLkRCOkJBUy5JUV9PVEhFUl9FUVVJVFkuRlkyMDEyAQAAAGrXBQACAAAABS0zNDYxAQgAAAAFAAAAATEBAAAACjE2NjAyMzE4MzgDAAAAAjUwAgAAAAQxMDI4BAAAAAEwBwAAAAg4LzcvMjAxOQgAAAAKMTIvMzEvMjAxMgkAAAABMNNjIZT7G9cIcmqVxfsb1wgeQ0lRLkRCOkJBUy5JUV9SRF9FWFBfRk4uRlkyMDE4AQAAAGrXBQACAAAABDIwMjgBCAAAAAUAAAABMQEAAAAKMTk0NzQwMzA1MAMAAAACNTACAAAABDMxNjgEAAAAATAHAAAACDgvNy8yMDE5CAAAAAoxMi8zMS8yMDE4CQAAAAEwxfihk/sb1whgvqXF+xvXCC5DSVEuVFNFOjQwMDUuSVFfT1RIRVJfRklOQU5DRV9BQ1RfU1VQUEwuRlkyMDE3AQAAALe4CwACAAAABi0yMjIwNAEIAAAABQAAAAExAQAAAAoxODQ3OTEyMzQwAwAAAAI3OQIAAAAEMjA1MAQAAAABMAcAAAAIOC83LzIwMTkIAAAACTMvMzEvMjAxNwkAAAABMBqEAZf7G9cIU1SixPsb1wgsQ0lRLlRTRTo0MDA1LklRX0lNUFVUX09QRVJfTEVBU0VfREVQUi5GWTIwMTYBAAAA</t>
  </si>
  <si>
    <t>t7gLAAMAAAAAAPk1AZf7G9cIvvSgxPsb1wglQ0lRLlRTRTo0MDA1LklRX09USEVSX0NBX1NVUFBMLkZZMjAxMQEAAAC3uAsAAgAAAAU5NTM4NAEIAAAABQAAAAExAQAAAAoxNDU5NTA5OTU2AwAAAAI3OQIAAAAEMTA1NQQAAAABMAcAAAAIOC83LzIwMTkIAAAACTMvMzEvMjAxMQkAAAABMBfIgJf7G9cIclPIxPsb1wgyQ0lRLkVOWFRCUjpTT0xCLklRX09USEVSX05PTl9PUEVSX0VYUF9TVVBQTC5GWTIwMTIBAAAA7cMFAAIAAAAELTE1OQEIAAAABQAAAAExAQAAAAoxNjY3MDc3NTMzAwAAAAI1MAIAAAACODUEAAAAATAHAAAACDgvNy8yMDE5CAAAAAoxMi8zMS8yMDEyCQAAAAEw5Hq/lPsb1wiHm3TF+xvXCCdDSVEuU0VISzozODYuSVFfTkVUX0lOVEVSRVNUX0VYUC5GWTIwMTcBAAAAcygIAAIAAAAFLTE2MzABCAAAAAUAAAABMQEAAAAKMTk1MTAzODY0MAMAAAACMzICAAAAAzM2OAQAAAABMAcAAAAIOC83LzIwMTkIAAAACjEyLzMxLzIwMTcJAAAAATD237uV+xvXCJxvD8X7G9cIKUNJUS5FTlhUQlI6U09MQi5JUV9QRVJJT0RMRU5HVEhfSVMuRlkyMDE0AQAAAO3DBQABAAAAAjEyAInakZT7G9cIBrJNxfsb1wgiQ0lRLkVOWFRCUjpTT0xCLklRX0RBX1NVUFBMLkZZMjAxMAEAAADtwwUAAwAAAAAAwiy/lPsb1wjR7XLF+xvXCCRDSVEuVFNFOjM0MDEuSVFfQ1VSUkVOVF9SQVRJTy5GWTIwMTkBAAAAwlUN</t>
  </si>
  <si>
    <t>AAIAAAAIMS43NDQ5ODcBCAAAAAUAAAABMQEAAAAKMTk2OTE1NDcxNwMAAAACNzkCAAAABDQwMzAEAAAAATAHAAAACDgvNy8yMDE5CAAAAAkzLzMxLzIwMTkJAAAAATA5AziS+xvXCM8iDMb7G9cIIENJUS5UU0U6NDE4My5JUV9PVEhFUl9SRVYuRlkyMDEzAQAAAD1XDQADAAAAAAAmevOW+xvXCDRUAMX7G9cIHkNJUS5EQjpCQVMuSVFfRlVMTF9USU1FLkZZMjAxNQEAAABq1wUAAgAAAAYxMDY5MDEAcjWhk/sb1whWTaPF+xvXCCZDSVEuS09TRTpBMDUxOTEwLklRX0VCSVRfTUFSR0lOLkZZMjAwOAEAAACBEDcAAgAAAAY5LjA3NjgBCAAAAAUAAAABMQEAAAAKMTM2NTE3MTg5MgMAAAACODUCAAAABDQwNTMEAAAAATAHAAAACDgvNy8yMDE5CAAAAAoxMi8zMS8yMDA4CQAAAAEwRLypkPsb1wiTFF7G+xvXCBtDSVEuVFNFOjQxODMuSVFfQVBJQy5GWTIwMTcBAAAAPVcNAAIAAAAFOTA0OTEBCAAAAAUAAAABMQEAAAAKMTg0ODU4MTA2OAMAAAACNzkCAAAABDEwODQEAAAAATAHAAAACDgvNy8yMDE5CAAAAAkzLzMxLzIwMTcJAAAAATCMVoqW+xvXCOMV78T7G9cIIkNJUS5UU0U6NDE4My5JUV9BU1NFVF9UVVJOUy5GWTIwMTgBAAAAPVcNAAIAAAAIMC45NTkzNTMBCAAAAAUAAAABMQEAAAAKMTg5NDgzMjQzNQMAAAACNzkCAAAABDQxNzcEAAAAATAHAAAACDgvNy8yMDE5CAAAAAkzLzMxLzIwMTgJAAAAATAdwJKR</t>
  </si>
  <si>
    <t>+xvXCOZrNMb7G9cIHkNJUS5UU0U6NDE4OC5JUV9aX1NDT1JFLkZZMjAxMwEAAAA1lwoAAgAAAAgxLjQ1NDc4NwEIAAAABQAAAAExAQAAAAoxNjI1MDkyMTU0AwAAAAI3OQIAAAAGMTAwMTIzBAAAAAEwBwAAAAg4LzcvMjAxOQgAAAAJMy8zMS8yMDEzCQAAAAEwyWi8kfsb1wi7uxfG+xvXCCRDSVEuVFNFOjQwMDUuSVFfRVFVSVRZX01FVEhPRC5GWTIwMTgBAAAAt7gLAAIAAAAGMjk0MzcwAQgAAAAFAAAAATEBAAAACjE4OTQwODQ3NTADAAAAAjc5AgAAAAQzMDYzBAAAAAEwBwAAAAg4LzcvMjAxOQgAAAAJMy8zMS8yMDE4CQAAAAEwK6sBl/sb1whkRY3E+xvXCB5DSVEuREI6QkFTLklRX0RJVl9TSEFSRS5GWTIwMDcBAAAAatcFAAIAAAAEMS45NQEIAAAABQAAAAExAQAAAAk4MDU0MjA5NjQDAAAAAjUwAgAAAAQzMDU4BAAAAAEwBwAAAAg4LzcvMjAxOQgAAAAKMTIvMzEvMjAwNwkAAAABMOzEkpT7G9cIPwR7xfsb1wguQ0lRLlNFSEs6Mzg2LklRX1RPVEFMX0xJQUJfVE9UQUxfQVNTRVRTLkZZMjAxNwEAAABzKAgAAgAAAAc0Ni41NDQxAQgAAAAFAAAAATEBAAAACjE5NTEwMzg2NDADAAAAAjMyAgAAAAQ0MTg4BAAAAAEwBwAAAAg4LzcvMjAxOQgAAAAKMTIvMzEvMjAxNwkAAAABMICqk5H7G9cINDQ8xvsb1wgiQ0lRLlNFSEs6Mzg2LklRX0RBX1NVUFBMX0NGLkZZMjAwNwEAAABzKAgAAgAAAAU0MzY0OAEI</t>
  </si>
  <si>
    <t>AAAABQAAAAExAQAAAAoxNjM3MjE0NDE4AwAAAAIzMgIAAAAEMjE3MQQAAAABMAcAAAAIOC83LzIwMTkIAAAACjEyLzMxLzIwMDcJAAAAATDO8oqW+xvXCFfx2sT7G9cIJUNJUS5LT1NFOkEwNTE5MTAuSVFfQ0FTSF9UQVhFUy5GWTIwMTcBAAAAgRA3AAIAAAAGNDc0NzYyAQgAAAAFAAAAATEBAAAACjE5NDgzNTExODIDAAAAAjg1AgAAAAQzMDUzBAAAAAEwBwAAAAg4LzcvMjAxOQgAAAAKMTIvMzEvMjAxNwkAAAABMEl3GpP7G9cICbuwxfsb1wggQ0lRLlRTRTo0MTgzLklRX1BBUlRfVElNRS5GWTIwMTMBAAAAPVcNAAMAAAAAAEfI85b7G9cI0f3UxPsb1wgoQ0lRLktPU0U6QTA1MTkxMC5JUV9TQUxFX0lOVEFOX0NGLkZZMjAxMgEAAACBEDcAAgAAAAYtMzExMDEBCAAAAAUAAAABMQEAAAAKMTY4MzQ2MTgwMgMAAAACODUCAAAABDIwMjkEAAAAATAHAAAACDgvNy8yMDE5CAAAAAoxMi8zMS8yMDEyCQAAAAEw4FqPk/sb1wgoTqzF+xvXCCdDSVEuVFNFOjQwMDUuSVFfQ0FTSF9PUEVSLkZZMjAxNi4uLi5KUFkBAAAAt7gLAAIAAAAGMjYxMTcyAQgAAAAFAAAAATEBAAAACjE3OTczMTU0MzgDAAAAAjc5AgAAAAQyMDA2BAAAAAEwBwAAAAg4LzcvMjAxOQgAAAAJMy8zMS8yMDE2CQAAAAEwbw+CkPsb1wjhl2rG+xvXCCVDSVEuVFNFOjQwNjMuSVFfUFJPVl9CQURfREVCVFMuRlkyMDE1AQAAAONXDQACAAAABDE2</t>
  </si>
  <si>
    <t>MDcBCAAAAAUAAAABMQEAAAAKMTc0NTkxNjc4MwMAAAACNzkCAAAAAjk1BAAAAAEwBwAAAAg4LzcvMjAxOQgAAAAJMy8zMS8yMDE1CQAAAAEwgyIImPsb1wjSkarE+xvXCB1DSVEuVFNFOjQwMDUuSVFfUkRfRVhQLkZZMjAxNQEAAAC3uAsAAgAAAAYxNDUwMzIBCAAAAAUAAAABMQEAAAAKMTc0NDk0NjMzNwMAAAACNzkCAAAAAzEwMAQAAAABMAcAAAAIOC83LzIwMTkIAAAACTMvMzEvMjAxNQkAAAABMOkOAZf7G9cIObyfxPsb1wgrQ0lRLlRTRTo0MDA1LklRX1JFVFVSTl9DT01NT05fRVFVSVRZLkZZMjAwOQEAAAC3uAsAAgAAAActOS4wMTU2AQgAAAAFAAAAATEBAAAACjEzNzk0NjU0NzcDAAAAAjc5AgAAAAUzMzMyMAQAAAABMAcAAAAIOC83LzIwMTkIAAAACTMvMzEvMjAwOQkAAAABMC1TvZH7G9cIF/Aaxvsb1wglQ0lRLlRTRTo0MTgzLklRX0RJTFVUX0VQU19FWENMLkZZMjAxNwEAAAA9Vw0AAgAAAAkzMjQuMDQ2OTEBCAAAAAUAAAABMQEAAAAKMTg0ODU4MTA2OAMAAAACNzkCAAAAAzE0MgQAAAABMAcAAAAIOC83LzIwMTkIAAAACTMvMzEvMjAxNwkAAAABMHsvipb7G9cIFPcZxfsb1wgmQ0lRLlRTRTo0MDYzLklRX0NBU0hfQ09OVkVSU0lPTi5GWTIwMTkBAAAA41cNAAIAAAAKMTM1LjMzMzYwNQEIAAAABQAAAAExAQAAAAoxOTcwMjEzMDE2AwAAAAI3OQIAAAAENDE4NAQAAAABMAcAAAAIOC83LzIw</t>
  </si>
  <si>
    <t>MTkIAAAACTMvMzEvMjAxOQkAAAABMBwsvZH7G9cIn54lxvsb1wgeQ0lRLlRTRTo0MDYzLklRX1dJUF9JTlYuRlkyMDE2AQAAAONXDQACAAAABTEzMzY3AQgAAAAFAAAAATEBAAAACjE3OTkyNDMzNDUDAAAAAjc5AgAAAAQzMjE5BAAAAAEwBwAAAAg4LzcvMjAxOQgAAAAJMy8zMS8yMDE2CQAAAAEwxb4ImPsb1whohYHE+xvXCB9DSVEuU0VISzozODYuSVFfRUJJVF9JTlQuRlkyMDE2AQAAAHMoCAACAAAACDYuOTM4Mzg4AQgAAAAFAAAAATEBAAAACjE4ODcyMjg1MzYDAAAAAjMyAgAAAAQ0MTg5BAAAAAEwBwAAAAg4LzcvMjAxOQgAAAAKMTIvMzEvMjAxNgkAAAABMHCDk5H7G9cIVwcsxvsb1wgiQ0lRLjAuSVFfREVGX1RBWF9BU1NFVFNfQ1VSUkVOVC5GWQUAAAAAAAAACAAAABUoSW52YWxpZCBUaW1lIFBlcmlvZCm0FxmT+xvXCNld+cX7G9cIF0NJUS5EQjpCQVMuSVFfR1AuRlkyMDA4AQAAAGrXBQACAAAABTE1NzMzAQgAAAAFAAAAATEBAAAACjEzMzkyMjkyMzIDAAAAAjUwAgAAAAIxMAQAAAABMAcAAAAIOC83LzIwMTkIAAAACjEyLzMxLzIwMDgJAAAAATD965KU+xvXCH2WnMX7G9cILUNJUS5FTlhUQlI6U09MQi5JUV9UT1RBTF9FUVVJVFkuRlkyMDEzLi4uLkpQWQEAAADtwwUAAgAAAA4xMDc5MjMwLjExNzc0MgEIAAAABQAAAAExAQAAAAoxNzI2NTk0NTY0AwAAAAI3OQIAAAAEMTI3NQQAAAABMAcA</t>
  </si>
  <si>
    <t>AAAIOC83LzIwMTkIAAAACjEyLzMxLzIwMTMJAAAAATAtc4GQ+xvXCOUNdMb7G9cII0NJUS5OWVNFOkRELklRX0lNUEFJUk1FTlRfR1cuRlkyMDEwAQAAALi5CwADAAAAAACbP46V+xvXCDgYaMX7G9cIF0NJUS5EQjpCQVMuSVFfTkkuRlkyMDA4AQAAAGrXBQACAAAABDI5MTIBCAAAAAUAAAABMQEAAAAKMTMzOTIyOTIzMgMAAAACNTACAAAAAjE1BAAAAAEwBwAAAAg4LzcvMjAxOQgAAAAKMTIvMzEvMjAwOAkAAAABMP3rkpT7G9cIjr2cxfsb1wgtQ0lRLkVOWFRCUjpTT0xCLklRX1RPVEFMX0VRVUlUWS5GWTIwMTUuLi4uSlBZAQAAAO3DBQACAAAADjEyNjIxMTYuMzE4MjIyAQgAAAAFAAAAATEBAAAACjE4MzQ4MTYwOTQDAAAAAjc5AgAAAAQxMjc1BAAAAAEwBwAAAAg4LzcvMjAxOQgAAAAKMTIvMzEvMjAxNQkAAAABMC1zgZD7G9cI5Q10xvsb1wgkQ0lRLlRTRTo0MDA1LklRX0lOQ19FUVVJVFlfQ0YuRlkyMDA4AQAAALe4CwACAAAABS0xNzkzAQgAAAAFAAAAATEBAAAACjEwNTc4ODMwMzIDAAAAAjc5AgAAAAQyMDg2BAAAAAEwBwAAAAg4LzcvMjAxOQgAAAAJMy8zMS8yMDA4CQAAAAEw1SuAl/sb1wj1mq/E+xvXCC5DSVEuVFNFOjQxODguSVFfVE9UQUxfTElBQl9UT1RBTF9BU1NFVFMuRlkyMDA5AQAAADWXCgACAAAABzY1LjcwMDIBCAAAAAUAAAABMQEAAAAKMTM4MDYzMDcxNwMAAAACNzkCAAAABDQx</t>
  </si>
  <si>
    <t>ODgEAAAAATAHAAAACDgvNy8yMDE5CAAAAAkzLzMxLzIwMDkJAAAAATA5AziS+xvXCGj4Fsb7G9cIKENJUS5FTlhUQlI6U09MQi5JUV9CQVNJQ19FUFNfRVhDTC5GWTIwMTgBAAAA7cMFAAIAAAAINi4zNjE1MzIBCAAAAAUAAAABMQEAAAAKMTk1MjU1MDk4NgMAAAACNTACAAAABDMwNjQEAAAAATAHAAAACDgvNy8yMDE5CAAAAAoxMi8zMS8yMDE4CQAAAAEwy3aSlPsb1wi7lWTF+xvXCC5DSVEuU0VISzozODYuSVFfT1RIRVJfRklOQU5DRV9BQ1RfU1VQUEwuRlkyMDEyAQAAAHMoCAACAAAABi0xMDYzNgEIAAAABQAAAAExAQAAAAoxNzI3NzU0MjgzAwAAAAIzMgIAAAAEMjA1MAQAAAABMAcAAAAIOC83LzIwMTkIAAAACjEyLzMxLzIwMTIJAAAAATD3LRqW+xvXCEmF38T7G9cIKENJUS5FTlhUQlI6U09MQi5JUV9TVF9ERUJUX0lTU1VFRC5GWTIwMDkBAAAA7cMFAAMAAAAAALIFv5T7G9cIsGldxfsb1wguQ0lRLlRTRTo0MDA1LklRX1RPVEFMX0RFQlRfRUJJVERBX0NBUEVYLkZZMjAxNQEAAAC3uAsAAgAAAAg2LjM4NzI4MQEIAAAABQAAAAExAQAAAAoxNzQ0OTQ2MzM3AwAAAAI3OQIAAAAFMjMzMTMEAAAAATAHAAAACDgvNy8yMDE5CAAAAAkzLzMxLzIwMTUJAAAAATBOob2R+xvXCDJ5N8b7G9cIJENJUS5EQjpCQVMuSVFfREVGX1RBWF9MSUFCX0xULkZZMjAxMQEAAABq1wUAAgAAAAQyNjI4AQgAAAAFAAAA</t>
  </si>
  <si>
    <t>ATEBAAAACjE1ODk0MzU4MDQDAAAAAjUwAgAAAAQxMDI3BAAAAAEwBwAAAAg4LzcvMjAxOQgAAAAKMTIvMzEvMjAxMQkAAAABMMI8IZT7G9cIyaOfxfsb1wglQ0lRLlRTRTo0MTgzLklRX0RBWVNfU0FMRVNfT1VULkZZMjAwOQEAAAA9Vw0AAgAAAAg2Mi4yMDQwMwEIAAAABQAAAAExAQAAAAoxMzgwNDUxNjIyAwAAAAI3OQIAAAAENDA0MgQAAAABMAcAAAAIOC83LzIwMTkIAAAACTMvMzEvMjAwOQkAAAABMNsjkpH7G9cIyxgtxvsb1wgeQ0lRLlRTRTo0MTgzLklRX1dJUF9JTlYuRlkyMDE4AQAAAD1XDQACAAAABDY0MjEBCAAAAAUAAAABMQEAAAAKMTg5NDgzMjQzNQMAAAACNzkCAAAABDMyMTkEAAAAATAHAAAACDgvNy8yMDE5CAAAAAkzLzMxLzIwMTgJAAAAATCcfYqW+xvXCJgvG8X7G9cIJENJUS5TRUhLOjM4Ni5JUV9DVVJSRU5DWV9HQUlOLkZZMjAwOAEAAABzKAgAAgAAAAQyMzI0AQgAAAAFAAAAATEBAAAACjE2MzcyMTQ0MjADAAAAAjMyAgAAAAIzOAQAAAABMAcAAAAIOC83LzIwMTkIAAAACjEyLzMxLzIwMDgJAAAAATBRpxiW+xvXCD6AB8X7G9cIJkNJUS5UU0U6NDA2My5JUV9MT0FOU19SRUNFSVZfTFQuRlkyMDEzAQAAAONXDQACAAAABDY0MDUBCAAAAAUAAAABMQEAAAAKMTYyNTQ1NzcwNwMAAAACNzkCAAAABDEwNTAEAAAAATAHAAAACDgvNy8yMDE5CAAAAAkzLzMxLzIwMTMJAAAAATAApQuY</t>
  </si>
  <si>
    <t>+xvXCLB5v8T7G9cIIkNJUS5OWVNFOkRELklRX0VCSVRBX01BUkdJTi5GWTIwMTcBAAAAuLkLAAIAAAAHMTIuMjYyMwEIAAAABQAAAAExAQAAAAoxOTQ0MzM1NjY0AwAAAAMxNjACAAAABDQ0MTkEAAAAATAHAAAACDgvNy8yMDE5CAAAAAoxMi8zMS8yMDE3CQAAAAEwNtQhkfsb1wiT3kjG+xvXCB9DSVEuTllTRTpERC5JUV9DSEFOR0VfQVAuRlkyMDE0AQAAALi5CwACAAAAAy03OQEIAAAABQAAAAExAQAAAAoxODI3MTA2MzY5AwAAAAMxNjACAAAABDIwMTcEAAAAATAHAAAACDgvNy8yMDE5CAAAAAoxMi8zMS8yMDE0CQAAAAEwqCcWlfsb1wgaT1fF+xvXCCJDSVEuU0VISzozODYuSVFfRUJJVF9NQVJHSU4uRlkyMDE0AQAAAHMoCAACAAAABjIuNzgzNAEIAAAABQAAAAExAQAAAAoxODM3OTU3NDcwAwAAAAIzMgIAAAAENDA1MwQAAAABMAcAAAAIOC83LzIwMTkIAAAACjEyLzMxLzIwMTQJAAAAATBfXJOR+xvXCDa5K8b7G9cIH0NJUS5TRUhLOjM4Ni5JUV9UT1RBTF9DTC5GWTIwMDkBAAAAcygIAAIAAAAGMzE1OTIxAQgAAAAFAAAAATEBAAAACjE1ODM2Mjc3NjUDAAAAAjMyAgAAAAQxMDA5BAAAAAEwBwAAAAg4LzcvMjAxOQgAAAAKMTIvMzEvMjAwOQkAAAABMIMcGZb7G9cIBYsexfsb1wgpQ0lRLlRTRTo0MDYzLklRX0FTU0VUX1dSSVRFRE9XTl9DRi5GWTIwMDkBAAAA41cNAAIAAAAENDM2MwEIAAAABQAA</t>
  </si>
  <si>
    <t>AAExAQAAAAoxMzgyNzYzNzMzAwAAAAI3OQIAAAAEMjAxOQQAAAABMAcAAAAIOC83LzIwMTkIAAAACTMvMzEvMjAwOQkAAAABMIyTCpj7G9cIVEW8xPsb1wghQ0lRLlRTRTozNDA3LklRX1NHQV9NQVJHSU4uRlkyMDE4AQAAAIhWDQACAAAABzE5LjAyOTkBCAAAAAUAAAABMQEAAAAKMTg5NTAwMjEyOQMAAAACNzkCAAAABDQzNzUEAAAAATAHAAAACDgvNy8yMDE5CAAAAAkzLzMxLzIwMTgJAAAAATCJno2S+xvXCOOY5sX7G9cIMUNJUS5FTlhUQlI6U09MQi5JUV9NSU5PUklUWV9JTlRFUkVTVF9UT1RBTC5GWTIwMDgBAAAA7cMFAAIAAAADMjk2AQgAAAAFAAAAATEBAAAACjEzNjY5NTI5MjUDAAAAAjUwAgAAAAQxMzEyBAAAAAEwBwAAAAg4LzcvMjAxOQgAAAAKMTIvMzEvMjAwOAkAAAABMKHevpT7G9cIPFhcxfsb1wgaQ0lRLlRTRTo0MDA1LklRX0NJUC5GWTIwMTcBAAAAt7gLAAMAAAAAABqEAZf7G9cIMgaixPsb1wghQ0lRLlRTRTo0MTgzLklRX0NBU0hfRklOQU4uRlkyMDA5AQAAAD1XDQACAAAABTQ4MzM1AQgAAAAFAAAAATEBAAAACjEzODA0NTE2MjIDAAAAAjc5AgAAAAQyMDA0BAAAAAEwBwAAAAg4LzcvMjAxOQgAAAAJMy8zMS8yMDA5CQAAAAEw07bylvsb1whstRPF+xvXCB9DSVEuVFNFOjM0MDcuSVFfQVJfVFVSTlMuRlkyMDEyAQAAAIhWDQACAAAACDUuODU1MTc1AQgAAAAFAAAAATEBAAAACjE1</t>
  </si>
  <si>
    <t>NTQ5NTA3MDUDAAAAAjc5AgAAAAQ0MDAxBAAAAAEwBwAAAAg4LzcvMjAxOQgAAAAJMy8zMS8yMDEyCQAAAAEwWCmNkvsb1wiQ1eXF+xvXCDNDSVEuVFNFOjQwMDUuSVFfQ0hBTkdFX09USEVSX05FVF9PUEVSX0FTU0VUUy5GWTIwMTYBAAAAt7gLAAIAAAAEMzY3NAEIAAAABQAAAAExAQAAAAoxNzk3MzE1NDM4AwAAAAI3OQIAAAAEMjA0NQQAAAABMAcAAAAIOC83LzIwMTkIAAAACTMvMzEvMjAxNgkAAAABMApdAZf7G9cIvr6LxPsb1wgjQ0lRLkRCOkJBUy5JUV9PVEhFUl9DQV9TVVBQTC5GWTIwMDkBAAAAatcFAAIAAAAEMTA4NAEIAAAABQAAAAExAQAAAAoxNDM2MjA2NDUwAwAAAAI1MAIAAAAEMTA1NQQAAAABMAcAAAAIOC83LzIwMTkIAAAACjEyLzMxLzIwMDkJAAAAATCRxyCU+xvXCEl1fcX7G9cIIENJUS5LT1NFOkEwNTE5MTAuSVFfQ0FQRVguRlkyMDA5AQAAAIEQNwACAAAACC0xMDk5MzMzAQgAAAAFAAAAATEBAAAACjE0NDAyNzcxMTIDAAAAAjg1AgAAAAQyMDIxBAAAAAEwBwAAAAg4LzcvMjAxOQgAAAAKMTIvMzEvMjAwOQkAAAABMJ2+jpP7G9cIzE++xfsb1wgfQ0lRLk5ZU0U6REQuSVFfVE9UQUxfUkVWLkZZMjAxMgEAAAC4uQsAAgAAAAU1Njc4NgEIAAAABQAAAAExAQAAAAoxNzE4OTQwNjUxAwAAAAMxNjACAAAAAjI4BAAAAAEwBwAAAAg4LzcvMjAxOQgAAAAKMTIvMzEvMjAxMgkAAAABMLyN</t>
  </si>
  <si>
    <t>jpX7G9cIty5Bxfsb1wgeQ0lRLlRTRTo0MTg4LklRX0xUX0RFQlQuRlkyMDE5AQAAADWXCgACAAAABzExMzgxMDgBCAAAAAUAAAABMQEAAAAKMTk2OTg2MDI1OQMAAAACNzkCAAAABDEwNDkEAAAAATAHAAAACDgvNy8yMDE5CAAAAAkzLzMxLzIwMTkJAAAAATCnr4CY+xvXCH1JusT7G9cIIENJUS5TRUhLOjM4Ni5JUV9SRF9FWFBfRk4uRlkyMDEwAQAAAHMoCAACAAAABDQ4MzUBCAAAAAUAAAABMQEAAAAKMTU4MzYyODE0MwMAAAACMzICAAAABDMxNjgEAAAAATAHAAAACDgvNy8yMDE5CAAAAAoxMi8zMS8yMDEwCQAAAAEwpGoZlvsb1wj19/PE+xvXCBlDSVEuREI6QkFTLklRX0dQUEUuRlkyMDE2AQAAAGrXBQACAAAABTcxNTc2AQgAAAAFAAAAATEBAAAACjE4NzU5ODYxNDcDAAAAAjUwAgAAAAQxMTY5BAAAAAEwBwAAAAg4LzcvMjAxOQgAAAAKMTIvMzEvMjAxNgkAAAABMINcoZP7G9cI38WYxfsb1wgoQ0lRLlRTRTo0MDYzLklRX0dXX0lOVEFOX0FNT1JUX0NGLkZZMjAxMAEAAADjVw0AAgAAAAQxNjE0AQgAAAAFAAAAATEBAAAACjE1NTQxODk4NjADAAAAAjc5AgAAAAQyMTgyBAAAAAEwBwAAAAg4LzcvMjAxOQgAAAAJMy8zMS8yMDEwCQAAAAEwreEKmPsb1wg1VXzE+xvXCChDSVEuVFNFOjM0MDEuSVFfVE9UQUxfREVCVF9FUVVJVFkuRlkyMDEwAQAAAMJVDQACAAAACDEwNy42NzE5AQgAAAAFAAAAATEB</t>
  </si>
  <si>
    <t>AAAACjE0NzA3ODUxNTEDAAAAAjc5AgAAAAQ0MDM0BAAAAAEwBwAAAAg4LzcvMjAxOQgAAAAJMy8zMS8yMDEwCQAAAAEwB443kvsb1wiyFADG+xvXCCBDSVEuVFNFOjQwMDUuSVFfQ0hBTkdFX0FQLkZZMjAwOQEAAAC3uAsAAgAAAActMTA2MDk1AQgAAAAFAAAAATEBAAAACjEzNzk0NjU0NzcDAAAAAjc5AgAAAAQyMDE3BAAAAAEwBwAAAAg4LzcvMjAxOQgAAAAJMy8zMS8yMDA5CQAAAAEw9nmAl/sb1whIKJvE+xvXCB5DSVEuTllTRTpERC5JUV9FQklUX0lOVC5GWTIwMDgBAAAAuLkLAAIAAAAIMy42Nzc0NjkBCAAAAAUAAAABMQEAAAAKMTQzMDM3MDMzMAMAAAADMTYwAgAAAAQ0MTg5BAAAAAEwBwAAAAg4LzcvMjAxOQgAAAAKMTIvMzEvMjAwOAkAAAABMJHRk5H7G9cIhvc8xvsb1wgnQ0lRLlRTRTo0MDYzLklRX05FVF9JTlRFUkVTVF9FWFAuRlkyMDE2AQAAAONXDQACAAAABDgwNjUBCAAAAAUAAAABMQEAAAAKMTc5OTI0MzM0NQMAAAACNzkCAAAAAzM2OAQAAAABMAcAAAAIOC83LzIwMTkIAAAACTMvMzEvMjAxNgkAAAABMKRwCJj7G9cIyhHCxPsb1wglQ0lRLlNFSEs6Mzg2LklRX05FVF9SRU5UQUxfRVhQLkZZMjAxMQEAAABzKAgAAgAAAAUxMTIzMQEIAAAABQAAAAExAQAAAAoxNTk2NDMwNTQzAwAAAAIzMgIAAAAFMjQyNjEEAAAAATAHAAAACDgvNy8yMDE5CAAAAAoxMi8zMS8yMDExCQAAAAEwxbgZ</t>
  </si>
  <si>
    <t>lvsb1wij/t3E+xvXCCRDSVEuU0VISzozODYuSVFfSU5DX0VRVUlUWV9DRi5GWTIwMTMBAAAAcygIAAIAAAAFLTIzNTkBCAAAAAUAAAABMQEAAAAKMTc4NzE5OTcxNAMAAAACMzICAAAABDIwODYEAAAAATAHAAAACDgvNy8yMDE5CAAAAAoxMi8zMS8yMDEzCQAAAAEwCFUalvsb1whRLPfE+xvXCBdDSVEuREI6QkFTLklRX0FELkZZMjAxNQEAAABq1wUAAgAAAAYtNDE5NzQBCAAAAAUAAAABMQEAAAAKMTgyOTI4MjY1NAMAAAACNTACAAAABDEwNzUEAAAAATAHAAAACDgvNy8yMDE5CAAAAAoxMi8zMS8yMDE1CQAAAAEwYg6hk/sb1whGJqPF+xvXCCVDSVEuREI6QkFTLklRX0NIQU5HRV9JTlZFTlRPUlkuRlkyMDExAQAAAGrXBQACAAAABS0xMjM5AQgAAAAFAAAAATEBAAAACjE1ODk0MzU4MDQDAAAAAjUwAgAAAAQyMDk5BAAAAAEwBwAAAAg4LzcvMjAxOQgAAAAKMTIvMzEvMjAxMQkAAAABMMI8IZT7G9cI2pSKxfsb1wglQ0lRLlNFSEs6Mzg2LklRX09USEVSX09QRVJfQUNULkZZMjAxMgEAAABzKAgAAgAAAAUyMTY3MwEIAAAABQAAAAExAQAAAAoxNzI3NzU0MjgzAwAAAAIzMgIAAAAEMjA0NwQAAAABMAcAAAAIOC83LzIwMTkIAAAACjEyLzMxLzIwMTIJAAAAATDnBhqW+xvXCO5B9sT7G9cIJUNJUS5UU0U6NDE4My5JUV9ORVRfUkVOVEFMX0VYUC5GWTIwMTUBAAAAPVcNAAMAAAAAAFrhiZb7G9cIZl3WxPsb</t>
  </si>
  <si>
    <t>1wgbQ0lRLlNFSEs6Mzg2LklRX05QUEUuRlkyMDA4AQAAAHMoCAACAAAABjUzNDA2MAEIAAAABQAAAAExAQAAAAoxNjM3MjE0NDIwAwAAAAIzMgIAAAAEMTAwNAQAAAABMAcAAAAIOC83LzIwMTkIAAAACjEyLzMxLzIwMDgJAAAAATBizhiW+xvXCJqN28T7G9cIGUNJUS5OWVNFOkRELklRX0NJUC5GWTIwMTIBAAAAuLkLAAIAAAAEMjc0MgEIAAAABQAAAAExAQAAAAoxNzE4OTQwNjUxAwAAAAMxNjACAAAABDMwMzMEAAAAATAHAAAACDgvNy8yMDE5CAAAAAoxMi8zMS8yMDEyCQAAAAEwzLSOlfsb1whTelXF+xvXCCRDSVEuRU5YVEJSOlNPTEIuSVFfQ0FTSF9GSU5BTi5GWTIwMTIBAAAA7cMFAAIAAAAFLTEwODEBCAAAAAUAAAABMQEAAAAKMTY2NzA3NzUzMwMAAAACNTACAAAABDIwMDQEAAAAATAHAAAACDgvNy8yMDE5CAAAAAoxMi8zMS8yMDEyCQAAAAEw9KG/lPsb1whPBEzF+xvXCBlDSVEuVFNFOjQwNjMuSVFfQUQuRlkyMDE2AQAAAONXDQADAAAAAAC0lwiY+xvXCFfKq8T7G9cIIENJUS5UU0U6NDA2My5JUV9DSEFOR0VfQVIuRlkyMDE3AQAAAONXDQACAAAABi0yMzUwMQEIAAAABQAAAAExAQAAAAoxODQ5MDI2Njg3AwAAAAI3OQIAAAAEMjAxOAQAAAABMAcAAAAIOC83LzIwMTkIAAAACTMvMzEvMjAxNwkAAAABMOYMCZj7G9cI3MyXxPsb1wgdQ0lRLkRCOkJBUy5JUV9UUkVBU1VSWS5GWTIwMTgBAAAA</t>
  </si>
  <si>
    <t>atcFAAMAAAAAAMX4oZP7G9cIT2GQxfsb1wglQ0lRLlNFSEs6Mzg2LklRX1NQRUNJQUxfRElWX0NGLkZZMjAxMgEAAABzKAgAAwAAAAAA9y0alvsb1whQmCHF+xvXCCVDSVEuVFNFOjQxODMuSVFfTFRfREVCVF9SRVBBSUQuRlkyMDA4AQAAAD1XDQACAAAABi00MDIxNQEIAAAABQAAAAExAQAAAAoxMDU4OTE1MDE4AwAAAAI3OQIAAAAEMjAzNgQAAAABMAcAAAAIOC83LzIwMTkIAAAACTMvMzEvMjAwOAkAAAABMMKP8pb7G9cIttH8xPsb1wgcQ0lRLkVOWFRCUjpTT0xCLklRX0dQLkZZMjAwOQEAAADtwwUAAgAAAAM5NzIBCAAAAAUAAAABMQEAAAAKMTQ1MjUzNjk4MwMAAAACNTACAAAAAjEwBAAAAAEwBwAAAAg4LzcvMjAxOQgAAAAKMTIvMzEvMjAwOQkAAAABMKHevpT7G9cIbgNyxfsb1wgZQ0lRLlRTRTo0MTgzLklRX0FSLkZZMjAxMAEAAAA9Vw0AAgAAAAYyNTYxNzYBCAAAAAUAAAABMQEAAAAKMTM4MDQ1MTMzOAMAAAACNzkCAAAABDEwMjEEAAAAATAHAAAACDgvNy8yMDE5CAAAAAkzLzMxLzIwMTAJAAAAATDj3fKW+xvXCDsK/sT7G9cIKUNJUS5TRUhLOjM4Ni5JUV9UT1RBTF9ERUJUX0NBUElUQUwuRlkyMDA4AQAAAHMoCAACAAAABzQwLjM4MDYBCAAAAAUAAAABMQEAAAAKMTYzNzIxNDQyMAMAAAACMzICAAAABDQxODYEAAAAATAHAAAACDgvNy8yMDE5CAAAAAoxMi8zMS8yMDA4CQAAAAEwLueSkfsb</t>
  </si>
  <si>
    <t>1wjCpyrG+xvXCCBDSVEuVFNFOjQxODMuSVFfQlVJTERJTkdTLkZZMjAxNQEAAAA9Vw0AAwAAAAAAWuGJlvsb1wgsngLF+xvXCC5DSVEuVFNFOjM0MDEuSVFfVE9UQUxfTElBQl9UT1RBTF9BU1NFVFMuRlkyMDE4AQAAAMJVDQACAAAABzU4LjYwNDUBCAAAAAUAAAABMQEAAAAKMTg5NDA4NDY2MAMAAAACNzkCAAAABDQxODgEAAAAATAHAAAACDgvNy8yMDE5CAAAAAkzLzMxLzIwMTgJAAAAATA5AziS+xvXCEd0Acb7G9cIKkNJUS5OWVNFOkRELklRX01JTk9SSVRZX0lOVEVSRVNUX0NGLkZZMjAxNAEAAAC4uQsAAwAAAAAAqCcWlfsb1wiveEPF+xvXCBxDSVEuRU5YVEJSOlNPTEIuSVFfUkUuRlkyMDEwAQAAAO3DBQACAAAABDU3OTEBCAAAAAUAAAABMQEAAAAKMTUzMzI1MDEwMQMAAAACNTACAAAABDEyMjIEAAAAATAHAAAACDgvNy8yMDE5CAAAAAoxMi8zMS8yMDEwCQAAAAEwwiy/lPsb1wjzBV7F+xvXCB9DSVEuVFNFOjQxODMuSVFfVFJFQVNVUlkuRlkyMDE5AQAAAD1XDQACAAAABi0yOTg2OQEIAAAABQAAAAExAQAAAAoxOTY5NjAxMjI4AwAAAAI3OQIAAAAEMTI0OAQAAAABMAcAAAAIOC83LzIwMTkIAAAACTMvMzEvMjAxOQkAAAABML3Lipb7G9cI6/Ibxfsb1wgkQ0lRLk5ZU0U6REQuSVFfRElMVVRfRVBTX0lOQ0wuRlkyMDE4AQAAALi5CwACAAAACDQuOTQzNTIxAQgAAAAFAAAAATEBAAAACjE5NDQz</t>
  </si>
  <si>
    <t>MzU2NTYDAAAAAzE2MAIAAAABOAQAAAABMAcAAAAIOC83LzIwMTkIAAAACjEyLzMxLzIwMTgJAAAAATAcOReV+xvXCD3sMcX7G9cIL0NJUS5TRUhLOjM4Ni5JUV9JTVBVVF9PUEVSX0xFQVNFX0lOVF9FWFAuRlkyMDE1AQAAAHMoCAACAAAACzM2ODQuNDkwMzY4AQgAAAAFAAAAATEBAAAACjE4ODcyMjg1MzMDAAAAAjMyAgAAAAUyMTY3MgQAAAABMAcAAAAIOC83LzIwMTkIAAAACjEyLzMxLzIwMTUJAAAAATDEaruV+xvXCPey+MT7G9cIIUNJUS5EQjpCQVMuSVFfQkVUQV81WVIuMjAxNy8xMi8zMQEAAABq1wUAAgAAABEwLjkzMzQwNjc0ODI3MjIyMgBSR4qt+xvXCGGcVcr7G9cIIENJUS5UU0U6NDAwNS5JUV9NQUNISU5FUlkuRlkyMDE5AQAAALe4CwADAAAAAABM+QGX+xvXCPDG5cT7G9cIJUNJUS5OWVNFOkRELklRX0VGRkVDVF9UQVhfUkFURS5GWTIwMDcBAAAAuLkLAAIAAAAHMjkuMzQxNgEIAAAABQAAAAExAQAAAAoxMzI2NzI0NDQ1AwAAAAMxNjACAAAABDQzNzYEAAAAATAHAAAACDgvNy8yMDE5CAAAAAoxMi8zMS8yMDA3CQAAAAEwSKO8lfsb1wjnsifF+xvXCCtDSVEuVFNFOjQwNjMuSVFfTUlOT1JJVFlfSU5URVJFU1RfSVMuRlkyMDA5AQAAAONXDQACAAAABS0xMTQ1AQgAAAAFAAAAATEBAAAACjEzODI3NjM3MzMDAAAAAjc5AgAAAAI4MwQAAAABMAcAAAAIOC83LzIwMTkIAAAACTMvMzEvMjAw</t>
  </si>
  <si>
    <t>OQkAAAABMHtsCpj7G9cInyuQxPsb1wggQ0lRLlRTRTo0MTgzLklRX0NBU0hfT1BFUi5GWTIwMTEBAAAAPVcNAAIAAAAFNzMxOTYBCAAAAAUAAAABMQEAAAAKMTQ2MDcxNzU4OQMAAAACNzkCAAAABDIwMDYEAAAAATAHAAAACDgvNy8yMDE5CAAAAAkzLzMxLzIwMTEJAAAAATAFLPOW+xvXCMBC/8T7G9cILkNJUS5UU0U6NDA2My5JUV9NSU5PUklUWV9JTlRFUkVTVF9UT1RBTC5GWTIwMTcBAAAA41cNAAIAAAAFNTcwOTYBCAAAAAUAAAABMQEAAAAKMTg0OTAyNjY4NwMAAAACNzkCAAAABDEzMTIEAAAAATAHAAAACDgvNy8yMDE5CAAAAAkzLzMxLzIwMTcJAAAAATDmDAmY+xvXCNzMl8T7G9cIKENJUS5UU0U6NDA2My5JUV9UT1RBTF9ERUJUX0VCSVREQS5GWTIwMTEBAAAA41cNAAIAAAAIMC4wNTk5NzgBCAAAAAUAAAABMQEAAAAKMTU1NDE4OTc4OAMAAAACNzkCAAAABDQxOTIEAAAAATAHAAAACDgvNy8yMDE5CAAAAAkzLzMxLzIwMTEJAAAAATD73byR+xvXCHFpGcb7G9cIIENJUS5FTlhUQlI6U09MQi5JUV9DT01NT04uRlkyMDA3AQAAAO3DBQACAAAABDEyNzEBCAAAAAUAAAABMQEAAAAJODE0MjI1MjI2AwAAAAI1MAIAAAAEMTEwMwQAAAABMAcAAAAIOC83LzIwMTkIAAAACjEyLzMxLzIwMDcJAAAAATBOrheV+xvXCNltW8X7G9cIHkNJUS5LT1NFOkEwNTE5MTAuSVFfUkVWLkZZMjAxOAEAAACBEDcAAgAA</t>
  </si>
  <si>
    <t>AAgyODE4MzAxMwEIAAAABQAAAAExAQAAAAoxOTQ4MzUxMjAwAwAAAAI4NQIAAAADMTEyBAAAAAEwBwAAAAg4LzcvMjAxOQgAAAAKMTIvMzEvMjAxOAkAAAABMEl3GpP7G9cItS3Fxfsb1wgjQ0lRLk5ZU0U6REQuSVFfUEVSSU9EREFURV9JUy5GWTIwMTQBAAAAuLkLAAUAAAAKMjAxNC8xMi8zMQDtAo+V+xvXCNeyVsX7G9cIIkNJUS5UU0U6NDA2My5JUV9FQklUX01BUkdJTi5GWTIwMTcBAAAA41cNAAIAAAAHMTkuMjgzNwEIAAAABQAAAAExAQAAAAoxODQ5MDI2Njg3AwAAAAI3OQIAAAAENDA1MwQAAAABMAcAAAAIOC83LzIwMTkIAAAACTMvMzEvMjAxNwkAAAABMBwsvZH7G9cIj0EQxvsb1wgmQ0lRLlRTRTo0MDA1LklRX09USEVSX0xUX0FTU0VUUy5GWTIwMTQBAAAAt7gLAAMAAAAAAFpkgZf7G9cIi+vKxPsb1wgpQ0lRLktPU0U6QTA1MTkxMC5JUV9HV19JTlRBTl9BTU9SVC5GWTIwMDgBAAAAgRA3AAMAAAAAAPdtopP7G9cInVDHxfsb1wgkQ0lRLlNFSEs6Mzg2LklRX0NPTU1PTl9JU1NVRUQuRlkyMDE2AQAAAHMoCAADAAAAAAD237uV+xvXCIxID8X7G9cILUNJUS5OWVNFOkRELklRX09USEVSX0ZJTkFOQ0VfQUNUX1NVUFBMLkZZMjAxOAEAAAC4uQsAAgAAAAQtNzQ0AQgAAAAFAAAAATEBAAAACjE5NDQzMzU2NTYDAAAAAzE2MAIAAAAEMjA1MAQAAAABMAcAAAAIOC83LzIwMTkIAAAACjEyLzMxLzIw</t>
  </si>
  <si>
    <t>MTgJAAAAATA+hxeV+xvXCKf4WsX7G9cIJUNJUS5EQjpCQVMuSVFfQ0ZPX0NVUlJFTlRfTElBQi5GWTIwMTcBAAAAatcFAAIAAAAIMC41OTAzODkBCAAAAAUAAAABMQEAAAAKMTk0NzQwMzAzOQMAAAACNTACAAAABDQxODUEAAAAATAHAAAACDgvNy8yMDE5CAAAAAoxMi8zMS8yMDE3CQAAAAEwM5WpkPsb1whhn13G+xvXCCZDSVEuU0VISzozODYuSVFfQ1VTVE9NX0JFVEEuMjAxNi8xMi8zMQEAAABzKAgAAgAAABAxLjgxMDIyNDc3NjQwNjA0AP+Dia37G9cIVnBOyvsb1wglQ0lRLktPU0U6QTA1MTkxMC5JUV9JTkNfRVFVSVRZLkZZMjAxMQEAAACBEDcAAgAAAAUxNTI2NgEIAAAABQAAAAExAQAAAAoxNjIwNDY5MTUzAwAAAAI4NQIAAAACNDcEAAAAATAHAAAACDgvNy8yMDE5CAAAAAoxMi8zMS8yMDExCQAAAAEwvgyPk/sb1wiCx6rF+xvXCC1DSVEuS09TRTpBMDUxOTEwLklRX0RFQlRfRVFVSVZfTkVUX1BCTy5GWTIwMTUBAAAAgRA3AAIAAAAFODExOTIBCAAAAAUAAAABMQEAAAAKMTgzMTY0NDE2NwMAAAACODUCAAAABTIxNjc5BAAAAAEwBwAAAAg4LzcvMjAxOQgAAAAKMTIvMzEvMjAxNQkAAAABMPezGZP7G9cIZuDNxfsb1wgsQ0lRLktPU0U6QTA1MTkxMC5JUV9UT1RBTF9ESVZfUEFJRF9DRi5GWTIwMTMBAAAAgRA3AAIAAAAHLTMwODQwNQEIAAAABQAAAAExAQAAAAoxNzMyNDEyNTU5AwAAAAI4NQIA</t>
  </si>
  <si>
    <t>AAAEMjAyMgQAAAABMAcAAAAIOC83LzIwMTkIAAAACjEyLzMxLzIwMTMJAAAAATABqY+T+xvXCMBZzMX7G9cIJUNJUS5UU0U6NDAwNS5JUV9TUEVDSUFMX0RJVl9DRi5GWTIwMDkBAAAAt7gLAAMAAAAAAPZ5gJf7G9cISfKFxPsb1wgpQ0lRLkVOWFRCUjpTT0xCLklRX0VGRkVDVF9UQVhfUkFURS5GWTIwMDgBAAAA7cMFAAIAAAAHMjYuNzQ4OQEIAAAABQAAAAExAQAAAAoxMzY2OTUyOTI1AwAAAAI1MAIAAAAENDM3NgQAAAABMAcAAAAIOC83LzIwMTkIAAAACjEyLzMxLzIwMDgJAAAAATCRt76U+xvXCPSZM8X7G9cIKUNJUS5TRUhLOjM4Ni5JUV9JTlZFU1RfU0VDVVJJVFlfQ0YuRlkyMDEyAQAAAHMoCAACAAAABS04NzIwAQgAAAAFAAAAATEBAAAACjE3Mjc3NTQyODMDAAAAAjMyAgAAAAQyMDI3BAAAAAEwBwAAAAg4LzcvMjAxOQgAAAAKMTIvMzEvMjAxMgkAAAABMOcGGpb7G9cISYXfxPsb1wgaQ0lRLjAuSVFfQkFTSUNfRVBTX0VYQ0wuRlkFAAAAAAAAAAgAAAAVKEludmFsaWQgVGltZSBQZXJpb2QptBcZk/sb1wgwYe7F+xvXCChDSVEuRU5YVEJSOlNPTEIuSVFfUFJPVl9CQURfREVCVFMuRlkyMDE1AQAAAO3DBQADAAAAAACJ2pGU+xvXCKEzd8X7G9cILkNJUS5UU0U6NDE4My5JUV9UT1RBTF9ERUJUX0VCSVREQV9DQVBFWC5GWTIwMTYBAAAAPVcNAAIAAAAINS45MzMzODcBCAAAAAUAAAABMQEAAAAK</t>
  </si>
  <si>
    <t>MTc5ODU4NzIyMAMAAAACNzkCAAAABTIzMzEzBAAAAAEwBwAAAAg4LzcvMjAxOQgAAAAJMy8zMS8yMDE2CQAAAAEwDJmSkfsb1whgeC7G+xvXCCVDSVEuTllTRTpERC5JUV9DQVNIX0NPTlZFUlNJT04uRlkyMDE0AQAAALi5CwACAAAACDUwLjY1OTA4AQgAAAAFAAAAATEBAAAACjE4MjcxMDYzNjkDAAAAAzE2MAIAAAAENDE4NAQAAAABMAcAAAAIOC83LzIwMTkIAAAACjEyLzMxLzIwMTQJAAAAATAlrSGR+xvXCGFpSMb7G9cIHkNJUS5EQjpCQVMuSVFfRElWRVNUX0NGLkZZMjAwNwEAAABq1wUAAgAAAAI5OQEIAAAABQAAAAExAQAAAAk4MDU0MjA5NjQDAAAAAjUwAgAAAAQyMDc3BAAAAAEwBwAAAAg4LzcvMjAxOQgAAAAKMTIvMzEvMjAwNwkAAAABMP3rkpT7G9cIsxV8xfsb1wgtQ0lRLkVOWFRCUjpTT0xCLklRX09USEVSX1VOVVNVQUxfU1VQUEwuRlkyMDA4AQAAAO3DBQACAAAAAy0zNwEIAAAABQAAAAExAQAAAAoxMzY2OTUyOTI1AwAAAAI1MAIAAAACODcEAAAAATAHAAAACDgvNy8yMDE5CAAAAAoxMi8zMS8yMDA4CQAAAAEwkbe+lPsb1wiQ5UfF+xvXCCtDSVEuS09TRTpBMDUxOTEwLklRX05FVF9JTlRFUkVTVF9FWFAuRlkyMDEyAQAAAIEQNwACAAAABi00MjczNgEIAAAABQAAAAExAQAAAAoxNjgzNDYxODAyAwAAAAI4NQIAAAADMzY4BAAAAAEwBwAAAAg4LzcvMjAxOQgAAAAKMTIvMzEvMjAxMgkA</t>
  </si>
  <si>
    <t>AAABMM8zj5P7G9cIG521xfsb1wgbQ0lRLlRTRTo0MTgzLklRX05QUEUuRlkyMDExAQAAAD1XDQACAAAABjQ2NzczNQEIAAAABQAAAAExAQAAAAoxNDYwNzE3NTg5AwAAAAI3OQIAAAAEMTAwNAQAAAABMAcAAAAIOC83LzIwMTkIAAAACTMvMzEvMjAxMQkAAAABMAUs85b7G9cI+gHTxPsb1wgnQ0lRLlNFSEs6Mzg2LklRX0NIQU5HRV9JTlZFTlRPUlkuRlkyMDE0AQAAAHMoCAACAAAABTI4NzE0AQgAAAAFAAAAATEBAAAACjE4Mzc5NTc0NzADAAAAAjMyAgAAAAQyMDk5BAAAAAEwBwAAAAg4LzcvMjAxOQgAAAAKMTIvMzEvMjAxNAkAAAABMKMcu5X7G9cI9h4jxfsb1wgtQ0lRLkRCOkJBUy5JUV9PVEhFUl9OT05fT1BFUl9FWFBfU1VQUEwuRlkyMDE2AQAAAGrXBQACAAAABC0xODYBCAAAAAUAAAABMQEAAAAKMTg3NTk4NjE0NwMAAAACNTACAAAAAjg1BAAAAAEwBwAAAAg4LzcvMjAxOQgAAAAKMTIvMzEvMjAxNgkAAAABMINcoZP7G9cIeJujxfsb1wgrQ0lRLkRCOkJBUy5JUV9ERUZfVEFYX0FTU0VUU19DVVJSRU5ULkZZMjAwOQEAAABq1wUAAwAAAAAAkccglPsb1wjxp53F+xvXCCxDSVEuU0VISzozODYuSVFfREVCVF9FUVVJVl9PUEVSX0xFQVNFLkZZMjAxNgEAAABzKAgAAgAAAAYxMzAwMDABCAAAAAUAAAABMQEAAAAKMTg4NzIyODUzNgMAAAACMzICAAAABTIxNjcxBAAAAAEwBwAAAAg4LzcvMjAxOQgA</t>
  </si>
  <si>
    <t>AAAKMTIvMzEvMjAxNgkAAAABMOW4u5X7G9cInKUkxfsb1wglQ0lRLktPU0U6QTA1MTkxMC5JUV9TR0FfTUFSR0lOLkZZMjAwOQEAAACBEDcAAgAAAAY1Ljk0NTEBCAAAAAUAAAABMQEAAAAKMTQ0MDI3NzExMgMAAAACODUCAAAABDQzNzUEAAAAATAHAAAACDgvNy8yMDE5CAAAAAoxMi8zMS8yMDA5CQAAAAEwRLypkPsb1whf5FjG+xvXCCdDSVEuVFNFOjM0MDIuSVFfTUFSS0VUQ0FQLjIwMTQvMy8zMS5KUFkBAAAAuFUNAAIAAAAOMTExMDk4MC40MjI0NjQBBgAAAAUAAAABMQEAAAAKMTY1ODkyMzU1NQMAAAACNzkCAAAABjEwMDA1NAQAAAABMAcAAAAJMy8zMS8yMDE0sBDfrPsb1wiyapfY+xvXCCxDSVEuS09TRTpBMDUxOTEwLklRX1RPVEFMX0xJQUJfRVFVSVRZLkZZMjAxMQEAAACBEDcAAgAAAAgxNTI4NTU1NAEIAAAABQAAAAExAQAAAAoxNjIwNDY5MTUzAwAAAAI4NQIAAAAEMTAxMwQAAAABMAcAAAAIOC83LzIwMTkIAAAACjEyLzMxLzIwMTEJAAAAATC+DI+T+xvXCOkntcX7G9cIJ0NJUS5UU0U6MzQwMS5JUV9NQVJLRVRDQVAuMjAxOC8zLzMxLkpQWQEAAADCVQ0AAgAAAA0zOTU3MTYuNzczNTA3AQYAAAAFAAAAATEBAAAACjE4NzQwMDI0MzUDAAAAAjc5AgAAAAYxMDAwNTQEAAAAATAHAAAACTMvMzEvMjAxOL3niK37G9cI226V2Psb1wghQ0lRLlNFSEs6Mzg2LklRX1RPVEFMX0RFQlQuRlkyMDA4</t>
  </si>
  <si>
    <t>AQAAAHMoCAACAAAABjIzNjA3MAEIAAAABQAAAAExAQAAAAoxNjM3MjE0NDIwAwAAAAIzMgIAAAAENDE3MwQAAAABMAcAAAAIOC83LzIwMTkIAAAACjEyLzMxLzIwMDgJAAAAATBizhiW+xvXCKq028T7G9cIK0NJUS5FTlhUQlI6U09MQi5JUV9UT1RBTF9ERUJULkZZMjAxNC4uLi5KUFkBAAAA7cMFAAIAAAANMzM5MTkyLjUxMzQ2NwEIAAAABQAAAAExAQAAAAoxNzgzOTI0NjE2AwAAAAI3OQIAAAAENDE3MwQAAAABMAcAAAAIOC83LzIwMTkIAAAACjEyLzMxLzIwMTQJAAAAATBOwYGQ+xvXCJkAccb7G9cIH0NJUS5UU0U6NDE4My5JUV9BUl9UVVJOUy5GWTIwMTcBAAAAPVcNAAIAAAAINC43MDEzMDkBCAAAAAUAAAABMQEAAAAKMTg0ODU4MTA2OAMAAAACNzkCAAAABDQwMDEEAAAAATAHAAAACDgvNy8yMDE5CAAAAAkzLzMxLzIwMTcJAAAAATAMmZKR+xvXCNZENMb7G9cIJ0NJUS5LT1NFOkEwNTE5MTAuSVFfQkVUQV81WVIuMjAxNi8xMi8zMQEAAACBEDcAAgAAABEwLjgwODY0NzU1NjM1MTIxNQBSR4qt+xvXCJMRVsr7G9cIIUNJUS5UU0U6NDA2My5JUV9PVEhFUl9PUEVSLkZZMjAxNQEAAADjVw0AAwAAAAAAgyIImPsb1wjC/n/E+xvXCCxDSVEuVFNFOjQwMDUuSVFfSU1QVVRfT1BFUl9MRUFTRV9ERVBSLkZZMjAwOQEAAAC3uAsAAwAAAAAA5lKAl/sb1wgn2prE+xvXCBxDSVEuREI6QkFTLklRX1dJUF9J</t>
  </si>
  <si>
    <t>TlYuRlkyMDE1AQAAAGrXBQACAAAABDY2ODABCAAAAAUAAAABMQEAAAAKMTgyOTI4MjY1NAMAAAACNTACAAAABDMyMTkEAAAAATAHAAAACDgvNy8yMDE5CAAAAAoxMi8zMS8yMDE1CQAAAAEwcjWhk/sb1whG8I3F+xvXCCpDSVEuS09TRTpBMDUxOTEwLklRX0VGRkVDVF9UQVhfUkFURS5GWTIwMTUBAAAAgRA3AAIAAAAHMjUuODg0MQEIAAAABQAAAAExAQAAAAoxODMxNjQ0MTY3AwAAAAI4NQIAAAAENDM3NgQAAAABMAcAAAAIOC83LzIwMTkIAAAACjEyLzMxLzIwMTUJAAAAATD3sxmT+xvXCEVcuMX7G9cIM0NJUS5UU0U6NDA2My5JUV9DSEFOR0VfT1RIRVJfTkVUX09QRVJfQVNTRVRTLkZZMjAxMQEAAADjVw0AAgAAAAQzOTYwAQgAAAAFAAAAATEBAAAACjE1NTQxODk3ODgDAAAAAjc5AgAAAAQyMDQ1BAAAAAEwBwAAAAg4LzcvMjAxOQgAAAAJMy8zMS8yMDExCQAAAAEwzi8LmPsb1wiYP33E+xvXCClDSVEuU0VISzozODYuSVFfQ09NTU9OX1BSRUZfRElWX0NGLkZZMjAxNwEAAABzKAgAAwAAAAAAFy68lfsb1wjv/PrE+xvXCB1DSVEuTllTRTpERC5JUV9SQVdfSU5WLkZZMjAxMQEAAAC4uQsAAgAAAAM3NjUBCAAAAAUAAAABMQEAAAAKMTY1ODMxNjE3MAMAAAADMTYwAgAAAAQzMTcxBAAAAAEwBwAAAAg4LzcvMjAxOQgAAAAKMTIvMzEvMjAxMQkAAAABMLyNjpX7G9cIt/grxfsb1wgjQ0lRLlRTRTo0MDA1</t>
  </si>
  <si>
    <t>LklRX0JFVEFfMllSLjIwMTUvMDMvMzEBAAAAt7gLAAIAAAAQMS4yNDA4OTg1Njk0NjY4NQBjboqt+xvXCEm/V8r7G9cIJENJUS5UU0U6NDAwNS5JUV9QRVJJT0REQVRFX0lTLkZZMjAxNgEAAAC3uAsABQAAAAoyMDE2LzAzLzMxAPk1AZf7G9cIjH+gxPsb1wgZQ0lRLlRTRTo0MDA1LklRX0RPLkZZMjAwOQEAAAC3uAsAAwAAAAAA5lKAl/sb1wgW6a/E+xvXCB5DSVEuRU5YVEJSOlNPTEIuSVFfQ09HUy5GWTIwMTIBAAAA7cMFAAIAAAAEODU0NgEIAAAABQAAAAExAQAAAAoxNjY3MDc3NTMzAwAAAAI1MAIAAAACMzQEAAAAATAHAAAACDgvNy8yMDE5CAAAAAoxMi8zMS8yMDEyCQAAAAEw5Hq/lPsb1whQzjbF+xvXCCFDSVEuVFNFOjQwNjMuSVFfRUFSTklOR19DTy5GWTIwMTIBAAAA41cNAAIAAAAGMTAwNTE0AQgAAAAFAAAAATEBAAAACjE1NTQxODk4NTQDAAAAAjc5AgAAAAE3BAAAAAEwBwAAAAg4LzcvMjAxOQgAAAAJMy8zMS8yMDEyCQAAAAEw31YLmPsb1wg8aL7E+xvXCBZDSVEuMC5JUV9DQVNIX1RBWEVTLkZZBQAAAAAAAAAIAAAAFShJbnZhbGlkIFRpbWUgUGVyaW9kKcU+GZP7G9cIC9P5xfsb1wgnQ0lRLktPU0U6QTA1MTkxMC5JUV9PVEhFUl9FUVVJVFkuRlkyMDEwAQAAAIEQNwACAAAABi02MjIzMgEIAAAABQAAAAExAQAAAAoxNTQ1MzM4MjE5AwAAAAI4NQIAAAAEMTAyOAQAAAABMAcAAAAIOC83</t>
  </si>
  <si>
    <t>LzIwMTkIAAAACjEyLzMxLzIwMTAJAAAAATCu5Y6T+xvXCIVzycX7G9cIKkNJUS5LT1NFOkEwNTE5MTAuSVFfT1RIRVJfTFRfQVNTRVRTLkZZMjAxNAEAAACBEDcAAgAAAAYxMzY5NzMBCAAAAAUAAAABMQEAAAAKMTc4MDY5MzYyNQMAAAACODUCAAAABDEwNjAEAAAAATAHAAAACDgvNy8yMDE5CAAAAAoxMi8zMS8yMDE0CQAAAAEwAamPk/sb1wjymLfF+xvXCB1DSVEuREI6QkFTLklRX0RBX1NVUFBMLkZZMjAwNwEAAABq1wUAAwAAAAAA7MSSlPsb1wgOWWXF+xvXCCdDSVEuS09TRTpBMDUxOTEwLklRX0JFVEFfMllSLjIwMTgvMTIvMzEBAAAAgRA3AAIAAAAQMS4zMDc4ODEwNDQ4NjExNwBzlYqt+xvXCO9FWcr7G9cILkNJUS5LT1NFOkEwNTE5MTAuSVFfQ1VSUkVOVF9QT1JUX0xFQVNFUy5GWTIwMDcBAAAAgRA3AAMAAAAAAOZGopP7G9cIGnaGxfsb1wgvQ0lRLkRCOkJBUy5JUV9DSEFOR0VfTkVUX1dPUktJTkdfQ0FQSVRBTC5GWTIwMTYBAAAAatcFAAIAAAADMTg0AQgAAAAFAAAAATEBAAAACjE4NzU5ODYxNDcDAAAAAjUwAgAAAAQ0NDIxBAAAAAEwBwAAAAg4LzcvMjAxOQgAAAAKMTIvMzEvMjAxNgkAAAABMJSDoZP7G9cIETuZxfsb1wgpQ0lRLkVOWFRCUjpTT0xCLklRX1NBTEVTX01BUktFVElORy5GWTIwMTABAAAA7cMFAAMAAAAAAMIsv5T7G9cI4hRzxfsb1wgeQ0lRLlRTRTo0MDYzLklRX1NUX0RF</t>
  </si>
  <si>
    <t>QlQuRlkyMDEzAQAAAONXDQACAAAABDU1MDcBCAAAAAUAAAABMQEAAAAKMTYyNTQ1NzcwNwMAAAACNzkCAAAABDEwNDYEAAAAATAHAAAACDgvNy8yMDE5CAAAAAkzLzMxLzIwMTMJAAAAATAQzAuY+xvXCD38k8T7G9cIIENJUS5UU0U6NDE4My5JUV9DSEFOR0VfQVAuRlkyMDA5AQAAAD1XDQACAAAABy0xMzEzODkBCAAAAAUAAAABMQEAAAAKMTM4MDQ1MTYyMgMAAAACNzkCAAAABDIwMTcEAAAAATAHAAAACDgvNy8yMDE5CAAAAAkzLzMxLzIwMDkJAAAAATDTtvKW+xvXCGSi0cT7G9cIGkNJUS5UU0U6NDAwNS5JUV9SRVYuRlkyMDExAQAAALe4CwACAAAABzE5ODI0MzUBCAAAAAUAAAABMQEAAAAKMTQ1OTUwOTk1NgMAAAACNzkCAAAAAzExMgQAAAABMAcAAAAIOC83LzIwMTkIAAAACTMvMzEvMjAxMQkAAAABMAehgJf7G9cIrNyGxPsb1wghQ0lRLlNFSEs6Mzg2LklRX1RPVEFMX0xJQUIuRlkyMDE4AQAAAHMoCAACAAAABjczNTc3MwEIAAAABQAAAAExAQAAAAoxOTUxMDM4NjU0AwAAAAIzMgIAAAAEMTI3NgQAAAABMAcAAAAIOC83LzIwMTkIAAAACjEyLzMxLzIwMTgJAAAAATAnVbyV+xvXCDHPEMX7G9cIIkNJUS5FTlhUQlI6U09MQi5JUV9UT1RBTF9DQS5GWTIwMTMBAAAA7cMFAAIAAAAENzMwNgEIAAAABQAAAAExAQAAAAoxNzI2NTk0NTY0AwAAAAI1MAIAAAAEMTAwOAQAAAABMAcAAAAIOC83LzIwMTkI</t>
  </si>
  <si>
    <t>AAAACjEyLzMxLzIwMTMJAAAAATAFyb+U+xvXCPusdcX7G9cIK0NJUS5EQjpCQVMuSVFfQ0FTSF9DT05WRVJTSU9OLkZZMjAxNi4uLi5KUFkBAAAAatcFAAIAAAAKMTE2LjY2MTAzNgEIAAAABQAAAAExAQAAAAoxODc1OTg2MTQ3AwAAAAI1MAIAAAAENDE4NAQAAAABMAcAAAAIOC83LzIwMTkIAAAACjEyLzMxLzIwMTYJAAAAATBe6IGQ+xvXCIuUdcb7G9cIIENJUS5EQjpCQVMuSVFfU0FMRV9QUEVfQ0YuRlkyMDE1AQAAAGrXBQADAAAAAAByNaGT+xvXCL5Bg8X7G9cIGUNJUS5UU0U6NDAwNS5JUV9SRS5GWTIwMTcBAAAAt7gLAAIAAAAGNjAzOTA4AQgAAAAFAAAAATEBAAAACjE4NDc5MTIzNDADAAAAAjc5AgAAAAQxMjIyBAAAAAEwBwAAAAg4LzcvMjAxOQgAAAAJMy8zMS8yMDE3CQAAAAEwGoQBl/sb1wgh36HE+xvXCChDSVEuU0VISzozODYuSVFfRUFSTklOR19DT19NQVJHSU4uRlkyMDEzAQAAAHMoCAACAAAABjIuNDQwOAEIAAAABQAAAAExAQAAAAoxNzg3MTk5NzE0AwAAAAIzMgIAAAAENDE4MQQAAAABMAcAAAAIOC83LzIwMTkIAAAACjEyLzMxLzIwMTMJAAAAATBPNZOR+xvXCCdNMMb7G9cILENJUS5UU0U6NDAwNS5JUV9ORVRfREVCVF9FQklUREFfQ0FQRVguRlkyMDEwAQAAALe4CwACAAAACTE3Ljk4MDcwNAEIAAAABQAAAAExAQAAAAoxMzc5NDY1MzE3AwAAAAI3OQIAAAAFMjMzMTQEAAAAATAH</t>
  </si>
  <si>
    <t>AAAACDgvNy8yMDE5CAAAAAkzLzMxLzIwMTAJAAAAATAtU72R+xvXCANTEcb7G9cIKENJUS5UU0U6MzQwMi5JUV9GSVhFRF9BU1NFVF9UVVJOUy5GWTIwMDgBAAAAuFUNAAIAAAAIMi40OTEyNjUBCAAAAAUAAAABMQEAAAAKMTA1Nzg4ODI2MgMAAAACNzkCAAAABDQwNjYEAAAAATAHAAAACDgvNy8yMDE5CAAAAAkzLzMxLzIwMDgJAAAAATDF8TaS+xvXCHdkEsb7G9cIJ0NJUS5TRUhLOjM4Ni5JUV9DRk9fQ1VSUkVOVF9MSUFCLkZZMjAxNAEAAABzKAgAAgAAAAcwLjI0NDk2AQgAAAAFAAAAATEBAAAACjE4Mzc5NTc0NzADAAAAAjMyAgAAAAQ0MTg1BAAAAAEwBwAAAAg4LzcvMjAxOQgAAAAKMTIvMzEvMjAxNAkAAAABMF9ck5H7G9cInRk2xvsb1wglQ0lRLlRTRTo0MDYzLklRX0dBSU5fQVNTRVRTX0NGLkZZMjAxMwEAAADjVw0AAwAAAAAAEMwLmPsb1wjSx7/E+xvXCCdDSVEuVFNFOjQxODguSVFfRUJJVERBX0NBUEVYX0lOVC5GWTIwMTABAAAANZcKAAIAAAAINi4xODQwODMBCAAAAAUAAAABMQEAAAAKMTM4MDYzMDg5NwMAAAACNzkCAAAABDQxOTEEAAAAATAHAAAACDgvNy8yMDE5CAAAAAkzLzMxLzIwMTAJAAAAATBJKjiS+xvXCCLmDMb7G9cIIkNJUS5UU0U6NDAwNS5JUV9DQVNIX0lOVkVTVC5GWTIwMTEBAAAAt7gLAAIAAAAHLTE1NTk4NwEIAAAABQAAAAExAQAAAAoxNDU5NTA5OTU2AwAAAAI3OQIA</t>
  </si>
  <si>
    <t>AAAEMjAwNQQAAAABMAcAAAAIOC83LzIwMTkIAAAACTMvMzEvMjAxMQkAAAABMBfIgJf7G9cI/5+HxPsb1wglQ0lRLk5ZU0U6REQuSVFfSU5WRU5UT1JZX1RVUk5TLkZZMjAxMwEAAAC4uQsAAgAAAAg1LjYzMzk0NwEIAAAABQAAAAExAQAAAAoxNzc1OTMwMjE1AwAAAAMxNjACAAAABDQwODIEAAAAATAHAAAACDgvNy8yMDE5CAAAAAoxMi8zMS8yMDEzCQAAAAEwJa0hkfsb1whAG0jG+xvXCBlDSVEuVFNFOjQwMDUuSVFfR1AuRlkyMDE2AQAAALe4CwACAAAABjY5Njk2MwEIAAAABQAAAAExAQAAAAoxNzk3MzE1NDM4AwAAAAI3OQIAAAACMTAEAAAAATAHAAAACDgvNy8yMDE5CAAAAAkzLzMxLzIwMTYJAAAAATD5NQGX+xvXCL4qtsT7G9cIKUNJUS5LT1NFOkEwNTE5MTAuSVFfT1RIRVJfQ0FfU1VQUEwuRlkyMDA4AQAAAIEQNwACAAAABjE4NDMxNwEIAAAABQAAAAExAQAAAAoxMzY1MTcxODkyAwAAAAI4NQIAAAAEMTA1NQQAAAABMAcAAAAIOC83LzIwMTkIAAAACjEyLzMxLzIwMDgJAAAAATAIlaKT+xvXCLNLkcX7G9cIIENJUS5UU0U6MzQwMS5JUV9OSV9NQVJHSU4uRlkyMDEwAQAAAMJVDQACAAAABy00LjY1OTQBCAAAAAUAAAABMQEAAAAKMTQ3MDc4NTE1MQMAAAACNzkCAAAABDQwOTQEAAAAATAHAAAACDgvNy8yMDE5CAAAAAkzLzMxLzIwMTAJAAAAATAHjjeS+xvXCCqcCsb7G9cIJENJUS5FTlhUQlI6</t>
  </si>
  <si>
    <t>U09MQi5JUV9DQVNIX0VRVUlWLkZZMjAxNwEAAADtwwUAAgAAAAM5OTIBCAAAAAUAAAABMQEAAAAKMTk1MjU1MDk4NQMAAAACNTACAAAABDEwOTYEAAAAATAHAAAACDgvNy8yMDE5CAAAAAoxMi8zMS8yMDE3CQAAAAEwuk+SlPsb1wju1E/F+xvXCCNDSVEuU0VISzozODYuSVFfR1JPU1NfTUFSR0lOLkZZMjAxNQEAAABzKAgAAgAAAAcyNi4wMTUzAQgAAAAFAAAAATEBAAAACjE4ODcyMjg1MzMDAAAAAjMyAgAAAAQ0MDc0BAAAAAEwBwAAAAg4LzcvMjAxOQgAAAAKMTIvMzEvMjAxNQkAAAABMF9ck5H7G9cInRk2xvsb1wgqQ0lRLlRTRTozNDAyLklRX1RPVEFMX0VRVUlUWS5GWTIwMTEuLi4uSlBZAQAAALhVDQACAAAABjY0MDk3MAEIAAAABQAAAAExAQAAAAoxNDYwNzE3NjgxAwAAAAI3OQIAAAAEMTI3NQQAAAABMAcAAAAIOC83LzIwMTkIAAAACTMvMzEvMjAxMQkAAAABMC1zgZD7G9cIZtBrxvsb1wghQ0lRLkRCOkJBUy5JUV9UT1RBTF9BU1NFVFMuRlkyMDEwAQAAAGrXBQACAAAABTU5MzkzAQgAAAAFAAAAATEBAAAACjE1MjUwMzQxNzMDAAAAAjUwAgAAAAQxMDA3BAAAAAEwBwAAAAg4LzcvMjAxOQgAAAAKMTIvMzEvMjAxMAkAAAABMLIVIZT7G9cIZbmexfsb1wgnQ0lRLktPU0U6QTA1MTkxMC5JUV9UT1RBTF9FUVVJVFkuRlkyMDE3AQAAAIEQNwACAAAACDE2MzM4NTc3AQgAAAAFAAAAATEBAAAACjE5</t>
  </si>
  <si>
    <t>NDgzNTExODIDAAAAAjg1AgAAAAQxMjc1BAAAAAEwBwAAAAg4LzcvMjAxOQgAAAAKMTIvMzEvMjAxNwkAAAABMDlQGpP7G9cIlN/Exfsb1wgwQ0lRLktPU0U6QTA1MTkxMC5JUV9ERUJUX0VRVUlWX09QRVJfTEVBU0UuRlkyMDExAQAAAIEQNwACAAAABjc1MTMwNAEIAAAABQAAAAExAQAAAAoxNjIwNDY5MTUzAwAAAAI4NQIAAAAFMjE2NzEEAAAAATAHAAAACDgvNy8yMDE5CAAAAAoxMi8zMS8yMDExCQAAAAEwvgyPk/sb1wiC/b/F+xvXCChDSVEuRU5YVEJSOlNPTEIuSVFfREFZU19TQUxFU19PVVQuRlkyMDE0AQAAAO3DBQACAAAACTQ5LjEyMjc5NQEIAAAABQAAAAExAQAAAAoxNzgzOTI0NjE2AwAAAAI1MAIAAAAENDA0MgQAAAABMAcAAAAIOC83LzIwMTkIAAAACjEyLzMxLzIwMTQJAAAAATBnSSKR+xvXCI3jT8b7G9cIJ0NJUS5UU0U6NDAwNS5JUV9DRk9fQ1VSUkVOVF9MSUFCLkZZMjAxMAEAAAC3uAsAAgAAAAgwLjE1MzE0NwEIAAAABQAAAAExAQAAAAoxMzc5NDY1MzE3AwAAAAI3OQIAAAAENDE4NQQAAAABMAcAAAAIOC83LzIwMTkIAAAACTMvMzEvMjAxMAkAAAABMC1TvZH7G9cI8isRxvsb1wgnQ0lRLlRTRTo0MDA1LklRX05FVF9JTlRFUkVTVF9FWFAuRlkyMDA4AQAAALe4CwACAAAABS0yNzU0AQgAAAAFAAAAATEBAAAACjEwNTc4ODMwMzIDAAAAAjc5AgAAAAMzNjgEAAAAATAHAAAACDgvNy8y</t>
  </si>
  <si>
    <t>MDE5CAAAAAkzLzMxLzIwMDgJAAAAATA50AmY+xvXCDdtxcT7G9cIHUNJUS5EQjpCQVMuSVFfVE9UQUxfQ0wuRlkyMDExAQAAAGrXBQACAAAABTE2NDc3AQgAAAAFAAAAATEBAAAACjE1ODk0MzU4MDQDAAAAAjUwAgAAAAQxMDA5BAAAAAEwBwAAAAg4LzcvMjAxOQgAAAAKMTIvMzEvMjAxMQkAAAABMMI8IZT7G9cIuUaKxfsb1wgyQ0lRLkVOWFRCUjpTT0xCLklRX0lNUFVUX09QRVJfTEVBU0VfSU5UX0VYUC5GWTIwMTEBAAAA7cMFAAIAAAAHMjEuNzA3NAEIAAAABQAAAAExAQAAAAoxNTk3ODM1NDc1AwAAAAI1MAIAAAAFMjE2NzIEAAAAATAHAAAACDgvNy8yMDE5CAAAAAoxMi8zMS8yMDExCQAAAAEw01O/lPsb1whF/3PF+xvXCCJDSVEuVFNFOjQxODMuSVFfQ0FTSF9JTlZFU1QuRlkyMDExAQAAAD1XDQACAAAABi00MzIwNAEIAAAABQAAAAExAQAAAAoxNDYwNzE3NTg5AwAAAAI3OQIAAAAEMjAwNQQAAAABMAcAAAAIOC83LzIwMTkIAAAACTMvMzEvMjAxMQkAAAABMAUs85b7G9cIImMVxfsb1wgfQ0lRLlRTRTo0MTg4LklRX0VCSVRfSU5ULkZZMjAxNQEAAAA1lwoAAgAAAAg5LjQxNDIyOAEIAAAABQAAAAExAQAAAAoxNzQ0OTQ2MTQ4AwAAAAI3OQIAAAAENDE4OQQAAAABMAcAAAAIOC83LzIwMTkIAAAACTMvMzEvMjAxNQkAAAABMNqPvJH7G9cIdakNxvsb1wglQ0lRLktPU0U6QTA1MTkxMC5JUV9UT1RB</t>
  </si>
  <si>
    <t>TF9ERUJULkZZMjAwOAEAAACBEDcAAgAAAAcyNzQyNTQyAQgAAAAFAAAAATEBAAAACjEzNjUxNzE4OTIDAAAAAjg1AgAAAAQ0MTczBAAAAAEwBwAAAAg4LzcvMjAxOQgAAAAKMTIvMzEvMjAwOAkAAAABMHxwjpP7G9cIz8XHxfsb1wgfQ0lRLkRCOkJBUy5JUV9OSV9DT01QQU5ZLkZZMjAwOAEAAABq1wUAAgAAAAQzMzA1AQgAAAAFAAAAATEBAAAACjEzMzkyMjkyMzIDAAAAAjUwAgAAAAU0MTU3MQQAAAABMAcAAAAIOC83LzIwMTkIAAAACjEyLzMxLzIwMDgJAAAAATD965KU+xvXCH2WnMX7G9cIGUNJUS5UU0U6NDE4My5JUV9ETy5GWTIwMDgBAAAAPVcNAAMAAAAAAF0gApf7G9cIIjzmxPsb1wgpQ0lRLlRTRTo0MDYzLklRX0NPTU1PTl9QUkVGX0RJVl9DRi5GWTIwMTYBAAAA41cNAAIAAAAGLTQ0NzIwAQgAAAAFAAAAATEBAAAACjE3OTkyNDMzNDUDAAAAAjc5AgAAAAQyMDcyBAAAAAEwBwAAAAg4LzcvMjAxOQgAAAAJMy8zMS8yMDE2CQAAAAEwxb4ImPsb1wiIP6zE+xvXCCVDSVEuVFNFOjQwNjMuSVFfTFRfREVCVF9FUVVJVFkuRlkyMDE2AQAAAONXDQACAAAABjAuMjU0MQEIAAAABQAAAAExAQAAAAoxNzk5MjQzMzQ1AwAAAAI3OQIAAAAENDA4NQQAAAABMAcAAAAIOC83LzIwMTkIAAAACTMvMzEvMjAxNgkAAAABMAwFvZH7G9cIxCwaxvsb1wgbQ0lRLkRCOkJBUy5JUV9HQV9FWFAuRlkyMDExAQAAAGrX</t>
  </si>
  <si>
    <t>BQACAAAABDEzMTUBCAAAAAUAAAABMQEAAAAKMTU4OTQzNTgwNAMAAAACNTACAAAABTIxNTYyBAAAAAEwBwAAAAg4LzcvMjAxOQgAAAAKMTIvMzEvMjAxMQkAAAABMMI8IZT7G9cID0p/xfsb1wglQ0lRLlRTRTo0MDA1LklRX0NBU0hfU1RfSU5WRVNULkZZMjAwOQEAAAC3uAsAAgAAAAU5NzM0OQEIAAAABQAAAAExAQAAAAoxMzc5NDY1NDc3AwAAAAI3OQIAAAAEMTAwMgQAAAABMAcAAAAIOC83LzIwMTkIAAAACTMvMzEvMjAwOQkAAAABMOZSgJf7G9cIF32FxPsb1wgbQ0lRLkRCOkJBUy5JUV9FQklUREEuRlkyMDE0AQAAAGrXBQACAAAABTEwMDI3AQgAAAAFAAAAATEBAAAACjE3Nzc5MjIzMTADAAAAAjUwAgAAAAQ0MDUxBAAAAAEwBwAAAAg4LzcvMjAxOQgAAAAKMTIvMzEvMjAxNAkAAAABMPSxIZT7G9cIGPGWxfsb1wgZQ0lRLkRCOkJBUy5JUV9DT0dTLkZZMjAxMAEAAABq1wUAAgAAAAU0NTQ0MAEIAAAABQAAAAExAQAAAAoxNTI1MDM0MTczAwAAAAI1MAIAAAACMzQEAAAAATAHAAAACDgvNy8yMDE5CAAAAAoxMi8zMS8yMDEwCQAAAAEwoe4glPsb1wiLEX7F+xvXCCxDSVEuS09TRTpBMDUxOTEwLklRX1RPVEFMX0RFQlRfRUJJVERBLkZZMjAxMwEAAACBEDcAAgAAAAgxLjA4Mzk4MgEIAAAABQAAAAExAQAAAAoxNzMyNDEyNTU5AwAAAAI4NQIAAAAENDE5MgQAAAABMAcAAAAIOC83LzIwMTkIAAAACjEy</t>
  </si>
  <si>
    <t>LzMxLzIwMTMJAAAAATB1MaqQ+xvXCBdNX8b7G9cIH0NJUS5EQjpCQVMuSVFfRUFSTklOR19DTy5GWTIwMTQBAAAAatcFAAIAAAAENTQ5MgEIAAAABQAAAAExAQAAAAoxNzc3OTIyMzEwAwAAAAI1MAIAAAABNwQAAAABMAcAAAAIOC83LzIwMTkIAAAACjEyLzMxLzIwMTQJAAAAATD0sSGU+xvXCBm7gcX7G9cII0NJUS5UU0U6NDA2My5JUV9UT1RBTF9SRUNFSVYuRlkyMDE1AQAAAONXDQACAAAABjI4MjE3MwEIAAAABQAAAAExAQAAAAoxNzQ1OTE2NzgzAwAAAAI3OQIAAAAEMTAwMQQAAAABMAcAAAAIOC83LzIwMTkIAAAACTMvMzEvMjAxNQkAAAABMJNJCJj7G9cI0yWAxPsb1wgoQ0lRLlRTRTozNDA3LklRX0ZJWEVEX0FTU0VUX1RVUk5TLkZZMjAxMwEAAACIVg0AAgAAAAgzLjc5Nzc0NAEIAAAABQAAAAExAQAAAAoxNjI1NDU3NjMzAwAAAAI3OQIAAAAENDA2NgQAAAABMAcAAAAIOC83LzIwMTkIAAAACTMvMzEvMjAxMwkAAAABMFgpjZL7G9cIKXXbxfsb1wgjQ0lRLlNFSEs6Mzg2LklRX0ZJTklTSEVEX0lOVi5GWTIwMTEBAAAAcygIAAIAAAAFNzE4NTMBCAAAAAUAAAABMQEAAAAKMTU5NjQzMDU0MwMAAAACMzICAAAABDMwNzUEAAAAATAHAAAACDgvNy8yMDE5CAAAAAoxMi8zMS8yMDExCQAAAAEwxbgZlvsb1wiKjQrF+xvXCCdDSVEuRU5YVEJSOlNPTEIuSVFfVU5MRVZFUkVEX0ZDRi5GWTIwMDcBAAAA</t>
  </si>
  <si>
    <t>7cMFAAIAAAADMzEzAQgAAAAFAAAAATEBAAAACTgxNDIyNTIyNgMAAAACNTACAAAABDQ0MjMEAAAAATAHAAAACDgvNy8yMDE5CAAAAAoxMi8zMS8yMDA3CQAAAAEwX9UXlfsb1wj68XDF+xvXCCJDSVEuVFNFOjQxODMuSVFfQURWRVJUSVNJTkcuRlkyMDE4AQAAAD1XDQADAAAAAACcfYqW+xvXCCXoBMX7G9cIGENJUS5EQjpCQVMuSVFfUkVWLkZZMjAxMQEAAABq1wUAAgAAAAU3MzQ5NwEIAAAABQAAAAExAQAAAAoxNTg5NDM1ODA0AwAAAAI1MAIAAAADMTEyBAAAAAEwBwAAAAg4LzcvMjAxOQgAAAAKMTIvMzEvMjAxMQkAAAABMLIVIZT7G9cIl/iJxfsb1wgoQ0lRLkVOWFRCUjpTT0xCLklRX0NBU0hfU1RfSU5WRVNULkZZMjAxMAEAAADtwwUAAgAAAAQ1NjU1AQgAAAAFAAAAATEBAAAACjE1MzMyNTAxMDEDAAAAAjUwAgAAAAQxMDAyBAAAAAEwBwAAAAg4LzcvMjAxOQgAAAAKMTIvMzEvMjAxMAkAAAABMMIsv5T7G9cIV7pJxfsb1wgbQ0lRLlRTRTo0MDA1LklRX0NPR1MuRlkyMDE0AQAAALe4CwACAAAABzE2Mzk2NDkBCAAAAAUAAAABMQEAAAAKMTY4NTQ2MjU3OAMAAAACNzkCAAAAAjM0BAAAAAEwBwAAAAg4LzcvMjAxOQgAAAAJMy8zMS8yMDE0CQAAAAEwST2Bl/sb1whqncrE+xvXCCFDSVEuVFNFOjQwNjMuSVFfQ09NTU9OX1JFUC5GWTIwMTMBAAAA41cNAAIAAAADLTExAQgAAAAFAAAAATEBAAAACjE2</t>
  </si>
  <si>
    <t>MjU0NTc3MDcDAAAAAjc5AgAAAAQyMTY0BAAAAAEwBwAAAAg4LzcvMjAxOQgAAAAJMy8zMS8yMDEzCQAAAAEwEMwLmPsb1whvp6nE+xvXCDNDSVEuS09TRTpBMDUxOTEwLklRX0lNUFVUX09QRVJfTEVBU0VfSU5UX0VYUC5GWTIwMTQBAAAAgRA3AAIAAAAMMjM1NjYuNTQ3NzEyAQgAAAAFAAAAATEBAAAACjE3ODA2OTM2MjUDAAAAAjg1AgAAAAUyMTY3MgQAAAABMAcAAAAIOC83LzIwMTkIAAAACjEyLzMxLzIwMTQJAAAAATABqY+T+xvXCL2trcX7G9cIJkNJUS5UU0U6NDE4My5JUV9MT0FOU19SRUNFSVZfTFQuRlkyMDA5AQAAAD1XDQACAAAABDE3NjMBCAAAAAUAAAABMQEAAAAKMTM4MDQ1MTYyMgMAAAACNzkCAAAABDEwNTAEAAAAATAHAAAACDgvNy8yMDE5CAAAAAkzLzMxLzIwMDkJAAAAATDCj/KW+xvXCOhG/cT7G9cIIkNJUS5UU0U6MzQwMi5JUV9RVUlDS19SQVRJTy5GWTIwMTABAAAAuFUNAAIAAAAIMC42MjQxMjgBCAAAAAUAAAABMQEAAAAKMTM4MDI4Njk0NgMAAAACNzkCAAAABDQxMjEEAAAAATAHAAAACDgvNy8yMDE5CAAAAAkzLzMxLzIwMTAJAAAAATDVGDeS+xvXCJiyEsb7G9cIHkNJUS5UU0U6NDAwNS5JUV9TVF9ERUJULkZZMjAxNgEAAAC3uAsAAgAAAAYxNzIyMzUBCAAAAAUAAAABMQEAAAAKMTc5NzMxNTQzOAMAAAACNzkCAAAABDEwNDYEAAAAATAHAAAACDgvNy8yMDE5CAAAAAkzLzMx</t>
  </si>
  <si>
    <t>LzIwMTYJAAAAATAKXQGX+xvXCL70oMT7G9cIG0NJUS5UU0U6NDA2My5JUV9FQklULkZZMjAxMQEAAADjVw0AAgAAAAYxNDkyMjMBCAAAAAUAAAABMQEAAAAKMTU1NDE4OTc4OAMAAAACNzkCAAAAAzQwMAQAAAABMAcAAAAIOC83LzIwMTkIAAAACTMvMzEvMjAxMQkAAAABML4IC5j7G9cIZsp8xPsb1wgZQ0lRLkRCOkJBUy5JUV9OUFBFLkZZMjAxMwEAAABq1wUAAgAAAAUxOTIyOQEIAAAABQAAAAExAQAAAAoxNzIxMDY5MTk2AwAAAAI1MAIAAAAEMTAwNAQAAAABMAcAAAAIOC83LzIwMTkIAAAACjEyLzMxLzIwMTMJAAAAATDkiiGU+xvXCNZUlsX7G9cIMENJUS5OWVNFOkRELklRX0NIQU5HRV9ORVRfV09SS0lOR19DQVBJVEFMLkZZMjAwOQEAAAC4uQsAAgAAAAQyODQ2AQgAAAAFAAAAATEBAAAACjE1MDc0OTU1NjIDAAAAAzE2MAIAAAAENDQyMQQAAAABMAcAAAAIOC83LzIwMTkIAAAACjEyLzMxLzIwMDkJAAAAATCKGI6V+xvXCFowU8X7G9cIJ0NJUS5EQjpCQVMuSVFfREFZU19JTlZFTlRPUllfT1VULkZZMjAxMwEAAABq1wUAAgAAAAk2NC41MDAyNDUBCAAAAAUAAAABMQEAAAAKMTcyMTA2OTE5NgMAAAACNTACAAAABDQwMzUEAAAAATAHAAAACDgvNy8yMDE5CAAAAAoxMi8zMS8yMDEzCQAAAAEwiZcikfsb1wjtV0fG+xvXCCFDSVEuVFNFOjQxODMuSVFfRUFSTklOR19DTy5GWTIwMTEBAAAAPVcNAAIA</t>
  </si>
  <si>
    <t>AAAFMzM5MTMBCAAAAAUAAAABMQEAAAAKMTQ2MDcxNzU4OQMAAAACNzkCAAAAATcEAAAAATAHAAAACDgvNy8yMDE5CAAAAAkzLzMxLzIwMTEJAAAAATD0BPOW+xvXCI7N/sT7G9cIJUNJUS5FTlhUQlI6U09MQi5JUV9TQUxFX1BQRV9DRi5GWTIwMTABAAAA7cMFAAIAAAACMTkBCAAAAAUAAAABMQEAAAAKMTUzMzI1MDEwMQMAAAACNTACAAAABDIwNDIEAAAAATAHAAAACDgvNy8yMDE5CAAAAAoxMi8zMS8yMDEwCQAAAAEw01O/lPsb1wjcvDXF+xvXCCpDSVEuS09TRTpBMDUxOTEwLklRX05FVF9ERUJUX0VCSVREQS5GWTIwMDcBAAAAgRA3AAIAAAAIMS4wNDc0MjcBCAAAAAUAAAABMQEAAAAKMTQ2Njc0MzYxNwMAAAACODUCAAAABDQxOTMEAAAAATAHAAAACDgvNy8yMDE5CAAAAAoxMi8zMS8yMDA3CQAAAAEwRLypkPsb1whPvVjG+xvXCCRDSVEuVFNFOjQxODMuSVFfTUFSS0VUQ0FQLjIwMDkvMDMvMzEBAAAAPVcNAAIAAAAKMTc5NjMzLjM1NgEGAAAABQAAAAExAQAAAAk3OTE0MzI5MTEDAAAAAjc5AgAAAAYxMDAwNTQEAAAAATAHAAAACTMvMzEvMjAwOe9cia37G9cI549byvsb1wg2Q0lRLkVOWFRCUjpTT0xCLklRX0NIQU5HRV9PVEhFUl9ORVRfT1BFUl9BU1NFVFMuRlkyMDEzAQAAAO3DBQACAAAABC0zMTIBCAAAAAUAAAABMQEAAAAKMTcyNjU5NDU2NAMAAAACNTACAAAABDIwNDUEAAAAATAHAAAACDgv</t>
  </si>
  <si>
    <t>Ny8yMDE5CAAAAAoxMi8zMS8yMDEzCQAAAAEwFfC/lPsb1wiSoEzF+xvXCCZDSVEuVFNFOjQwMDUuSVFfSU5WRVNUX0xPQU5TX0NGLkZZMjAwOAEAAAC3uAsAAgAAAAQtMjE5AQgAAAAFAAAAATEBAAAACjEwNTc4ODMwMzIDAAAAAjc5AgAAAAQyMDMyBAAAAAEwBwAAAAg4LzcvMjAxOQgAAAAJMy8zMS8yMDA4CQAAAAEw1SuAl/sb1wgFwq/E+xvXCClDSVEuS09TRTpBMDUxOTEwLklRX0NBU0hfU1RfSU5WRVNULkZZMjAxNgEAAACBEDcAAgAAAAcyMjA3MjM4AQgAAAAFAAAAATEBAAAACjE4Nzc2MjYxNTUDAAAAAjg1AgAAAAQxMDAyBAAAAAEwBwAAAAg4LzcvMjAxOQgAAAAKMTIvMzEvMjAxNgkAAAABMBgCGpP7G9cIIM7Dxfsb1wguQ0lRLlRTRTozNDAyLklRX1RPVEFMX0RFQlRfRUJJVERBX0NBUEVYLkZZMjAxNgEAAAC4VQ0AAgAAAAg1LjMxMzI0MgEIAAAABQAAAAExAQAAAAoxNzk5MjQzNDI0AwAAAAI3OQIAAAAFMjMzMTMEAAAAATAHAAAACDgvNy8yMDE5CAAAAAkzLzMxLzIwMTYJAAAAATD2ZjeS+xvXCB3rE8b7G9cILkNJUS5LT1NFOkEwNTE5MTAuSVFfVE9UQUxfQ09NTU9OX0VRVUlUWS5GWTIwMTEBAAAAgRA3AAIAAAAHOTU1MzQ4MgEIAAAABQAAAAExAQAAAAoxNjIwNDY5MTUzAwAAAAI4NQIAAAAEMTAwNgQAAAABMAcAAAAIOC83LzIwMTkIAAAACjEyLzMxLzIwMTEJAAAAATC+DI+T+xvXCHHW</t>
  </si>
  <si>
    <t>v8X7G9cIJ0NJUS5UU0U6MzQwMi5JUV9DRk9fQ1VSUkVOVF9MSUFCLkZZMjAxNAEAAAC4VQ0AAgAAAAgwLjI3MDYzMwEIAAAABQAAAAExAQAAAAoxNjg2MTAzNjIyAwAAAAI3OQIAAAAENDE4NQQAAAABMAcAAAAIOC83LzIwMTkIAAAACTMvMzEvMjAxNAkAAAABMOY/N5L7G9cIhBUJxvsb1wggQ0lRLk5ZU0U6REQuSVFfVE9UQUxfREVCVC5GWTIwMTgBAAAAuLkLAAIAAAAFNDA1MjgBCAAAAAUAAAABMQEAAAAKMTk0NDMzNTY1NgMAAAADMTYwAgAAAAQ0MTczBAAAAAEwBwAAAAg4LzcvMjAxOQgAAAAKMTIvMzEvMjAxOAkAAAABMC1gF5X7G9cIdoNaxfsb1wgfQ0lRLkRCOkJBUy5JUV9FQVJOSU5HX0NPLkZZMjAxOAEAAABq1wUAAgAAAAQ0MTUwAQgAAAAFAAAAATEBAAAACjE5NDc0MDMwNTADAAAAAjUwAgAAAAE3BAAAAAEwBwAAAAg4LzcvMjAxOQgAAAAKMTIvMzEvMjAxOAkAAAABMMX4oZP7G9cIlj2Fxfsb1wgrQ0lRLlRTRTo0MTg4LklRX1JFVFVSTl9DT01NT05fRVFVSVRZLkZZMjAwOQEAAAA1lwoAAgAAAActOC45NjY2AQgAAAAFAAAAATEBAAAACjEzODA2MzA3MTcDAAAAAjc5AgAAAAUzMzMyMAQAAAABMAcAAAAIOC83LzIwMTkIAAAACTMvMzEvMjAwOQkAAAABMDkDOJL7G9cIV9EWxvsb1wgsQ0lRLkRCOkJBUy5JUV9NSU5PUklUWV9JTlRFUkVTVF9UT1RBTC5GWTIwMTYBAAAAatcFAAIAAAADNzYx</t>
  </si>
  <si>
    <t>AQgAAAAFAAAAATEBAAAACjE4NzU5ODYxNDcDAAAAAjUwAgAAAAQxMzEyBAAAAAEwBwAAAAg4LzcvMjAxOQgAAAAKMTIvMzEvMjAxNgkAAAABMJSDoZP7G9cIABSZxfsb1wgyQ0lRLkVOWFRCUjpTT0xCLklRX09USEVSX05PTl9PUEVSX0VYUF9TVVBQTC5GWTIwMDkBAAAA7cMFAAIAAAADLTI5AQgAAAAFAAAAATEBAAAACjE0NTI1MzY5ODMDAAAAAjUwAgAAAAI4NQQAAAABMAcAAAAIOC83LzIwMTkIAAAACjEyLzMxLzIwMDkJAAAAATCh3r6U+xvXCG4DcsX7G9cIIkNJUS5UU0U6MzQwMi5JUV9FQklUX01BUkdJTi5GWTIwMTUBAAAAuFUNAAIAAAAFNi4xNDEBCAAAAAUAAAABMQEAAAAKMTc0NDk0NjMxMQMAAAACNzkCAAAABDQwNTMEAAAAATAHAAAACDgvNy8yMDE5CAAAAAkzLzMxLzIwMTUJAAAAATDmPzeS+xvXCJQ8Ccb7G9cIJENJUS5UU0U6NDA2My5JUV9NQVJLRVRDQVAuMjAwOS8wMy8zMQEAAADjVw0AAgAAAA0yMDI0NDk0LjM3NTc3AQYAAAAFAAAAATEBAAAACTc5MTg4Mjk3MAMAAAACNzkCAAAABjEwMDA1NAQAAAABMAcAAAAJMy8zMS8yMDA53jWJrfsb1whzflrK+xvXCCdDSVEuTllTRTpERC5JUV9NSU5PUklUWV9JTlRFUkVTVC5GWTIwMTEBAAAAuLkLAAIAAAAEMTE1NwEIAAAABQAAAAExAQAAAAoxNjU4MzE2MTcwAwAAAAMxNjACAAAABDEwNTIEAAAAATAHAAAACDgvNy8yMDE5CAAAAAoxMi8z</t>
  </si>
  <si>
    <t>MS8yMDExCQAAAAEwvI2Olfsb1win0SvF+xvXCCJDSVEuVFNFOjQxODMuSVFfQURWRVJUSVNJTkcuRlkyMDE0AQAAAD1XDQADAAAAAABX7/OW+xvXCKhlAcX7G9cIJUNJUS5UU0U6NDE4OC5JUV9MVF9ERUJUX0VRVUlUWS5GWTIwMTgBAAAANZcKAAIAAAAHNTQuMTMyMwEIAAAABQAAAAExAQAAAAoxODk0NTY3ODU5AwAAAAI3OQIAAAAENDA4NQQAAAABMAcAAAAIOC83LzIwMTkIAAAACTMvMzEvMjAxOAkAAAABMOq2vJH7G9cIDn8Yxvsb1wgoQ0lRLlRTRTo0MTgzLklRX1RPVEFMX0RFQlQuRlkyMDE1Li4uLkpQWQEAAAA9Vw0AAgAAAAY1NDczOTIBCAAAAAUAAAABMQEAAAAKMTc0NDk0NjM0MAMAAAACNzkCAAAABDQxNzMEAAAAATAHAAAACDgvNy8yMDE5CAAAAAkzLzMxLzIwMTUJAAAAATA9moGQ+xvXCInZcMb7G9cII0NJUS5UU0U6NDAwNS5JUV9CRVRBXzVZUi4yMDE4LzAzLzMxAQAAALe4CwACAAAAEDEuMDQ3MjU0MzA2NzI1NDUAMfmJrfsb1wgmtlLK+xvXCCJDSVEuTllTRTpERC5JUV9HUk9TU19NQVJHSU4uRlkyMDExAQAAALi5CwACAAAABzE1LjIwNTQBCAAAAAUAAAABMQEAAAAKMTY1ODMxNjE3MAMAAAADMTYwAgAAAAQ0MDc0BAAAAAEwBwAAAAg4LzcvMjAxOQgAAAAKMTIvMzEvMjAxMQkAAAABMKL4k5H7G9cI7JxCxvsb1wgoQ0lRLlRTRTo0MDA1LklRX01JTk9SSVRZX0lOVEVSRVNULkZZMjAx</t>
  </si>
  <si>
    <t>OQEAAAC3uAsAAgAAAAYzNTMxODQBCAAAAAUAAAABMQEAAAAKMTk2OTMwNDE2MgMAAAACNzkCAAAABDEwNTIEAAAAATAHAAAACDgvNy8yMDE5CAAAAAkzLzMxLzIwMTkJAAAAATBM+QGX+xvXCGxYz8T7G9cIIUNJUS5EQjpCQVMuSVFfQkFTSUNfV0VJR0hULkZZMjAxNAEAAABq1wUAAgAAAAc5MTguNDc5APSxIZT7G9cIsZCMxfsb1wgXQ0lRLkRCOkJBUy5JUV9BRS5GWTIwMDgBAAAAatcFAAIAAAAEMTIzMAEIAAAABQAAAAExAQAAAAoxMzM5MjI5MjMyAwAAAAI1MAIAAAAEMTAxNgQAAAABMAcAAAAIOC83LzIwMTkIAAAACjEyLzMxLzIwMDgJAAAAATCAoCCU+xvXCJ7knMX7G9cIJENJUS5UU0U6MzQwMi5JUV9DVVJSRU5UX1JBVElPLkZZMjAwOQEAAAC4VQ0AAgAAAAgxLjQyMzQ5MgEIAAAABQAAAAExAQAAAAoxMzgwMjg2OTE3AwAAAAI3OQIAAAAENDAzMAQAAAABMAcAAAAIOC83LzIwMTkIAAAACTMvMzEvMjAwOQkAAAABMNUYN5L7G9cIMVIIxvsb1wgtQ0lRLk5ZU0U6REQuSVFfVE9UQUxfREVCVF9FQklUREFfQ0FQRVguRlkyMDE3AQAAALi5CwACAAAACDUuMTIxNzQ5AQgAAAAFAAAAATEBAAAACjE5NDQzMzU2NjQDAAAAAzE2MAIAAAAFMjMzMTMEAAAAATAHAAAACDgvNy8yMDE5CAAAAAoxMi8zMS8yMDE3CQAAAAEwNtQhkfsb1wjXNU7G+xvXCChDSVEuVFNFOjQwMDUuSVFfR1dfSU5UQU5fQU1PUlRf</t>
  </si>
  <si>
    <t>Q0YuRlkyMDA5AQAAALe4CwADAAAAAAD2eYCX+xvXCDjLhcT7G9cIIkNJUS5UU0U6NDAwNS5JUV9EQV9TVVBQTF9DRi5GWTIwMDkBAAAAt7gLAAIAAAAGMTQwNzA3AQgAAAAFAAAAATEBAAAACjEzNzk0NjU0NzcDAAAAAjc5AgAAAAQyMTcxBAAAAAEwBwAAAAg4LzcvMjAxOQgAAAAJMy8zMS8yMDA5CQAAAAEw9nmAl/sb1whIKJvE+xvXCCFDSVEuVFNFOjQwNjMuSVFfVE9UQUxfREVCVC5GWTIwMTUBAAAA41cNAAIAAAAFMTM5NDEBCAAAAAUAAAABMQEAAAAKMTc0NTkxNjc4MwMAAAACNzkCAAAABDQxNzMEAAAAATAHAAAACDgvNy8yMDE5CAAAAAkzLzMxLzIwMTUJAAAAATCTSQiY+xvXCATRlcT7G9cIIUNJUS5TRUhLOjM4Ni5JUV9FQVJOSU5HX0NPLkZZMjAxOAEAAABzKAgAAgAAAAU3ODg5NwEIAAAABQAAAAExAQAAAAoxOTUxMDM4NjU0AwAAAAIzMgIAAAABNwQAAAABMAcAAAAIOC83LzIwMTkIAAAACjEyLzMxLzIwMTgJAAAAATAnVbyV+xvXCABaEMX7G9cIHENJUS5UU0U6NDAwNS5JUV9FQklUQS5GWTIwMTQBAAAAt7gLAAIAAAAGMTA4MDI2AQgAAAAFAAAAATEBAAAACjE2ODU0NjI1NzgDAAAAAjc5AgAAAAYxMDA2ODkEAAAAATAHAAAACDgvNy8yMDE5CAAAAAkzLzMxLzIwMTQJAAAAATBJPYGX+xvXCPcfn8T7G9cIHENJUS5EQjpCQVMuSVFfV0lQX0lOVi5GWTIwMDgBAAAAatcFAAIAAAAENDkyNAEI</t>
  </si>
  <si>
    <t>AAAABQAAAAExAQAAAAoxMzM5MjI5MjMyAwAAAAI1MAIAAAAEMzIxOQQAAAABMAcAAAAIOC83LzIwMTkIAAAACjEyLzMxLzIwMDgJAAAAATCAoCCU+xvXCMD8h8X7G9cIMkNJUS5LT1NFOkEwNTE5MTAuSVFfVE9UQUxfTElBQl9UT1RBTF9BU1NFVFMuRlkyMDE0AQAAAIEQNwACAAAABzMyLjMzNjIBCAAAAAUAAAABMQEAAAAKMTc4MDY5MzYyNQMAAAACODUCAAAABDQxODgEAAAAATAHAAAACDgvNy8yMDE5CAAAAAoxMi8zMS8yMDE0CQAAAAEwdTGqkPsb1wgXTV/G+xvXCCNDSVEuRU5YVEJSOlNPTEIuSVFfRlVMTF9USU1FLkZZMjAxNQEAAADtwwUAAgAAAAUyNTU0MACZAZKU+xvXCPT2d8X7G9cIJUNJUS5OWVNFOkRELklRX0lOVkVTVF9MT0FOU19DRi5GWTIwMTIBAAAAuLkLAAMAAAAAAMy0jpX7G9cIUrBqxfsb1wgqQ0lRLlNFSEs6Mzg2LklRX0NVUlJFTlRfUE9SVF9MRUFTRVMuRlkyMDEzAQAAAHMoCAADAAAAAAD3LRqW+xvXCIsh4MT7G9cIKENJUS5UU0U6NDE4My5JUV9UT1RBTF9MSUFCX0VRVUlUWS5GWTIwMTQBAAAAPVcNAAIAAAAHMTQzMjE2MgEIAAAABQAAAAExAQAAAAoxNjg2NjM4Mjk1AwAAAAI3OQIAAAAEMTAxMwQAAAABMAcAAAAIOC83LzIwMTkIAAAACTMvMzEvMjAxNAkAAAABMFfv85b7G9cIybMBxfsb1wgmQ0lRLlRTRTozNDAxLklRX0NBU0hfQ09OVkVSU0lPTi5GWTIwMTYBAAAAwlUN</t>
  </si>
  <si>
    <t>AAIAAAAKMTA4LjIyNzI5OAEIAAAABQAAAAExAQAAAAoxODQ3NjM2MDgyAwAAAAI3OQIAAAAENDE4NAQAAAABMAcAAAAIOC83LzIwMTkIAAAACTMvMzEvMjAxNgkAAAABMCjcN5L7G9cInq0Lxvsb1wgmQ0lRLkVOWFRCUjpTT0xCLklRX0dST1NTX01BUkdJTi5GWTIwMTQBAAAA7cMFAAIAAAAHMjQuMDc1NgEIAAAABQAAAAExAQAAAAoxNzgzOTI0NjE2AwAAAAI1MAIAAAAENDA3NAQAAAABMAcAAAAIOC83LzIwMTkIAAAACjEyLzMxLzIwMTQJAAAAATBXIiKR+xvXCH28T8b7G9cIHUNJUS5FTlhUQlI6U09MQi5JUV9FQlQuRlkyMDExAQAAAO3DBQACAAAAAzM2NgEIAAAABQAAAAExAQAAAAoxNTk3ODM1NDc1AwAAAAI1MAIAAAADMTM5BAAAAAEwBwAAAAg4LzcvMjAxOQgAAAAKMTIvMzEvMjAxMQkAAAABMNNTv5T7G9cI/Qo2xfsb1wgjQ0lRLlRTRTo0MDYzLklRX0ZJTklTSEVEX0lOVi5GWTIwMTgBAAAA41cNAAIAAAAGMTM1MDMzAQgAAAAFAAAAATEBAAAACjE4OTUxODM5MTQDAAAAAjc5AgAAAAQzMDc1BAAAAAEwBwAAAAg4LzcvMjAxOQgAAAAJMy8zMS8yMDE4CQAAAAEwB1sJmPsb1wiyNMTE+xvXCB1DSVEuS09TRTpBMDUxOTEwLklRX0FSLkZZMjAxNAEAAACBEDcAAgAAAAczMjM5MjgzAQgAAAAFAAAAATEBAAAACjE3ODA2OTM2MjUDAAAAAjg1AgAAAAQxMDIxBAAAAAEwBwAAAAg4LzcvMjAxOQgAAAAK</t>
  </si>
  <si>
    <t>MTIvMzEvMjAxNAkAAAABMAGpj5P7G9cI8pi3xfsb1wgqQ0lRLktPU0U6QTA1MTkxMC5JUV9DQVNIX0NPTlZFUlNJT04uRlkyMDE4AQAAAIEQNwACAAAABzg2LjE1NDYBCAAAAAUAAAABMQEAAAAKMTk0ODM1MTIwMAMAAAACODUCAAAABDQxODQEAAAAATAHAAAACDgvNy8yMDE5CAAAAAoxMi8zMS8yMDE4CQAAAAEwln+qkPsb1wgVklrG+xvXCClDSVEuVFNFOjQxODMuSVFfQ09NTU9OX1BSRUZfRElWX0NGLkZZMjAwOQEAAAA9Vw0AAwAAAAAA07bylvsb1wjpEOjE+xvXCCNDSVEuVFNFOjQxODMuSVFfRUJJVEFfTUFSR0lOLkZZMjAxOAEAAAA9Vw0AAgAAAAY3Ljg1MTUBCAAAAAUAAAABMQEAAAAKMTg5NDgzMjQzNQMAAAACNzkCAAAABDQ0MTkEAAAAATAHAAAACDgvNy8yMDE5CAAAAAkzLzMxLzIwMTgJAAAAATAdwJKR+xvXCDvqOcb7G9cIJkNJUS5LT1NFOkEwNTE5MTAuSVFfR0FJTl9BU1NFVFMuRlkyMDE0AQAAAIEQNwACAAAABi0yNzM5MwEIAAAABQAAAAExAQAAAAoxNzgwNjkzNjI1AwAAAAI4NQIAAAACNTYEAAAAATAHAAAACDgvNy8yMDE5CAAAAAoxMi8zMS8yMDE0CQAAAAEwAamPk/sb1whZ+cHF+xvXCB5DSVEuTllTRTpERC5JUV9CVl9TSEFSRS5GWTIwMDkBAAAAuLkLAAIAAAAJNDMuMTc4ODE0AQgAAAAFAAAAATEBAAAACjE1MDc0OTU1NjIDAAAAAzE2MAIAAAAENDAyMAQAAAABMAcAAAAIOC83</t>
  </si>
  <si>
    <t>LzIwMTkIAAAACjEyLzMxLzIwMDkJAAAAATCKGI6V+xvXCAejZ8X7G9cIH0NJUS5OWVNFOkRELklRX0NIQU5HRV9BUi5GWTIwMTABAAAAuLkLAAIAAAAELTE3MQEIAAAABQAAAAExAQAAAAoxNTg3ODI5OTcwAwAAAAMxNjACAAAABDIwMTgEAAAAATAHAAAACDgvNy8yMDE5CAAAAAoxMi8zMS8yMDEwCQAAAAEwq2aOlfsb1wit81PF+xvXCCBDSVEuU0VISzozODYuSVFfTFRfSU5WRVNULkZZMjAxMgEAAABzKAgAAgAAAAU1MjIwMQEIAAAABQAAAAExAQAAAAoxNzI3NzU0MjgzAwAAAAIzMgIAAAAEMTA1NAQAAAABMAcAAAAIOC83LzIwMTkIAAAACjEyLzMxLzIwMTIJAAAAATDnBhqW+xvXCB4jIcX7G9cIHkNJUS5FTlhUQlI6U09MQi5JUV9OUFBFLkZZMjAxMQEAAADtwwUAAgAAAAQ1NjQxAQgAAAAFAAAAATEBAAAACjE1OTc4MzU0NzUDAAAAAjUwAgAAAAQxMDA0BAAAAAEwBwAAAAg4LzcvMjAxOQgAAAAKMTIvMzEvMjAxMQkAAAABMNNTv5T7G9cIRslexfsb1wgoQ0lRLlRTRTo0MDA1LklRX0dXX0lOVEFOX0FNT1JUX0NGLkZZMjAxNgEAAAC3uAsAAgAAAAQ4NTA4AQgAAAAFAAAAATEBAAAACjE3OTczMTU0MzgDAAAAAjc5AgAAAAQyMTgyBAAAAAEwBwAAAAg4LzcvMjAxOQgAAAAJMy8zMS8yMDE2CQAAAAEwCl0Bl/sb1wiul4vE+xvXCCZDSVEuVFNFOjQwMDUuSVFfTkVUX0RFQlRfRUJJVERBLkZZMjAwOAEA</t>
  </si>
  <si>
    <t>AAC3uAsAAgAAAAgyLjQ3NDUwNwEIAAAABQAAAAExAQAAAAoxMDU3ODgzMDMyAwAAAAI3OQIAAAAENDE5MwQAAAABMAcAAAAIOC83LzIwMTkIAAAACTMvMzEvMjAwOAkAAAABMC1TvZH7G9cIr8Ulxvsb1wgcQ0lRLlRTRTo0MTgzLklRX0NVU1RPTV9CRVRBLgEAAAA9Vw0AAgAAABAxLjcxOTAzNTAzODAyOTgyAJ256cn7G9cInbnpyfsb1wgzQ0lRLlRTRTo0MTgzLklRX0NIQU5HRV9PVEhFUl9ORVRfT1BFUl9BU1NFVFMuRlkyMDEwAQAAAD1XDQACAAAABS01MTk0AQgAAAAFAAAAATEBAAAACjEzODA0NTEzMzgDAAAAAjc5AgAAAAQyMDQ1BAAAAAEwBwAAAAg4LzcvMjAxOQgAAAAJMy8zMS8yMDEwCQAAAAEw9ATzlvsb1wiuURTF+xvXCCNDSVEuVFNFOjQxODMuSVFfR1JPU1NfTUFSR0lOLkZZMjAwOAEAAAA9Vw0AAgAAAAcxNS41MjQ0AQgAAAAFAAAAATEBAAAACjEwNTg5MTUwMTgDAAAAAjc5AgAAAAQ0MDc0BAAAAAEwBwAAAAg4LzcvMjAxOQgAAAAJMy8zMS8yMDA4CQAAAAEwyvyRkfsb1wgglzLG+xvXCC9DSVEuS09TRTpBMDUxOTEwLklRX01JTk9SSVRZX0lOVEVSRVNUX0lTLkZZMjAxNAEAAACBEDcAAgAAAAUxMzg5OQEIAAAABQAAAAExAQAAAAoxNzgwNjkzNjI1AwAAAAI4NQIAAAACODMEAAAAATAHAAAACDgvNy8yMDE5CAAAAAoxMi8zMS8yMDE0CQAAAAEwAamPk/sb1wjhp8zF+xvXCCZDSVEuRU5Y</t>
  </si>
  <si>
    <t>VEJSOlNPTEIuSVFfQkVUQV81WVIuMjAxNS8xMi8zMQEAAADtwwUAAgAAABAxLjI1OTY3MDg1MjQ0MjExAEIgiq37G9cI/rFUyvsb1wghQ0lRLlNFSEs6Mzg2LklRX0lOQ19FUVVJVFkuRlkyMDE2AQAAAHMoCAACAAAABDkzMDYBCAAAAAUAAAABMQEAAAAKMTg4NzIyODUzNgMAAAACMzICAAAAAjQ3BAAAAAEwBwAAAAg4LzcvMjAxOQgAAAAKMTIvMzEvMjAxNgkAAAABMNSRu5X7G9cIOU/5xPsb1wg5Q0lRLlRTRTozNDAyLklRX0NVU1RPTV9CRVRBLi0xMDRXLjIwMTIvMDMvMzEuLl5OMjI1LkpQWS5IAQAAALhVDQACAAAAETAuNjM1MzgyMTY0Njc4MjQ0ACDSia37G9cIHUVQyvsb1wgqQ0lRLktPU0U6QTA1MTkxMC5JUV9BU1NFVF9XUklURURPV04uRlkyMDEyAQAAAIEQNwACAAAABS0yMTAyAQgAAAAFAAAAATEBAAAACjE2ODM0NjE4MDIDAAAAAjg1AgAAAAIzMgQAAAABMAcAAAAIOC83LzIwMTkIAAAACjEyLzMxLzIwMTIJAAAAATDPM4+T+xvXCBvTysX7G9cIKkNJUS5UU0U6NDA2My5JUV9PVEhFUl9VTlVTVUFMX1NVUFBMLkZZMjAxMAEAAADjVw0AAwAAAAAAnLoKmPsb1wjikXvE+xvXCCBDSVEuRU5YVEJSOlNPTEIuSVFfUkRfRVhQLkZZMjAxNgEAAADtwwUAAgAAAAMyODQBCAAAAAUAAAABMQEAAAAKMTg4MTQ4OTY3NgMAAAACNTACAAAAAzEwMAQAAAABMAcAAAAIOC83LzIwMTkIAAAACjEyLzMxLzIw</t>
  </si>
  <si>
    <t>MTYJAAAAATCqKJKU+xvXCPTAYsX7G9cIGkNJUS5UU0U6NDE4My5JUV9SRVYuRlkyMDEzAQAAAD1XDQACAAAABzE0MDYyMjABCAAAAAUAAAABMQEAAAAKMTYyNTA5MjE2NwMAAAACNzkCAAAAAzExMgQAAAABMAcAAAAIOC83LzIwMTkIAAAACTMvMzEvMjAxMwkAAAABMCZ685b7G9cIlnQWxfsb1wgfQ0lRLlRTRTo0MDYzLklRX0VCSVRfSU5ULkZZMjAxMwEAAADjVw0AAgAAAAozMzcuNzI5MDMyAQgAAAAFAAAAATEBAAAACjE2MjU0NTc3MDcDAAAAAjc5AgAAAAQ0MTg5BAAAAAEwBwAAAAg4LzcvMjAxOQgAAAAJMy8zMS8yMDEzCQAAAAEwDAW9kfsb1wg8fg/G+xvXCCpDSVEuVFNFOjQwMDUuSVFfSU5URVJFU1RfSU5WRVNUX0lOQy5GWTIwMTgBAAAAt7gLAAIAAAAFMTAxMDEBCAAAAAUAAAABMQEAAAAKMTg5NDA4NDc1MAMAAAACNzkCAAAAAjY1BAAAAAEwBwAAAAg4LzcvMjAxOQgAAAAJMy8zMS8yMDE4CQAAAAEwK6sBl/sb1wgiqYzE+xvXCCRDSVEuVFNFOjQxODMuSVFfTUFSS0VUQ0FQLjIwMTUvMDMvMzEBAAAAPVcNAAIAAAAMMzg2MzcwLjM0Mzg0AQYAAAAFAAAAATEBAAAACjE3MTkyMjc4NjEDAAAAAjc5AgAAAAYxMDAwNTQEAAAAATAHAAAACTMvMzEvMjAxNe9cia37G9cI+LZbyvsb1wglQ0lRLlRTRTozNDA3LklRX0xUX0RFQlRfRVFVSVRZLkZZMjAwOAEAAACIVg0AAgAAAAYxMy4wODEBCAAAAAUA</t>
  </si>
  <si>
    <t>AAABMQEAAAAKMTA4NDE2OTcxNAMAAAACNzkCAAAABDQwODUEAAAAATAHAAAACDgvNy8yMDE5CAAAAAkzLzMxLzIwMDgJAAAAATBHAo2S+xvXCPc18MX7G9cIG0NJUS5TRUhLOjM4Ni5JUV9MQU5ELkZZMjAwNwEAAABzKAgAAwAAAAAAzvKKlvsb1wj9rfHE+xvXCBpDSVEuU0VISzozODYuSVFfRUJULkZZMjAxMwEAAABzKAgAAgAAAAU5NTA1MgEIAAAABQAAAAExAQAAAAoxNzg3MTk5NzE0AwAAAAIzMgIAAAADMTM5BAAAAAEwBwAAAAg4LzcvMjAxOQgAAAAKMTIvMzEvMjAxMwkAAAABMPctGpb7G9cIDsYLxfsb1wgkQ0lRLlRTRTo0MTgzLklRX1NBTEVfSU5UQU5fQ0YuRlkyMDE3AQAAAD1XDQACAAAABS0xOTY4AQgAAAAFAAAAATEBAAAACjE4NDg1ODEwNjgDAAAAAjc5AgAAAAQyMDI5BAAAAAEwBwAAAAg4LzcvMjAxOQgAAAAJMy8zMS8yMDE3CQAAAAEwjFaKlvsb1wjzPO/E+xvXCCFDSVEuREI6QkFTLklRX1RPVEFMX0VRVUlUWS5GWTIwMDgBAAAAatcFAAIAAAAFMTg3MjIBCAAAAAUAAAABMQEAAAAKMTMzOTIyOTIzMgMAAAACNTACAAAABDEyNzUEAAAAATAHAAAACDgvNy8yMDE5CAAAAAoxMi8zMS8yMDA4CQAAAAEwgKAglPsb1wiv1YfF+xvXCCZDSVEuVFNFOjQwMDUuSVFfRVhUUkFfQUNDX0lURU1TLkZZMjAxNgEAAAC3uAsAAwAAAAAA+TUBl/sb1wgxcszE+xvXCCRDSVEuREI6QkFTLklRX05FVF9E</t>
  </si>
  <si>
    <t>RUJUX0VCSVREQS5GWTIwMTgBAAAAatcFAAIAAAAIMi4xMTM0NTcBCAAAAAUAAAABMQEAAAAKMTk0NzQwMzA1MAMAAAACNTACAAAABDQxOTMEAAAAATAHAAAACDgvNy8yMDE5CAAAAAoxMi8zMS8yMDE4CQAAAAEwRLypkPsb1wjXa2PG+xvXCCVDSVEuVFNFOjQxODMuSVFfUkVUVVJOX0NBUElUQUwuRlkyMDEwAQAAAD1XDQACAAAABy0wLjY0MDcBCAAAAAUAAAABMQEAAAAKMTM4MDQ1MTMzOAMAAAACNzkCAAAABDQzNjMEAAAAATAHAAAACDgvNy8yMDE5CAAAAAkzLzMxLzIwMTAJAAAAATDbI5KR+xvXCNqEKMb7G9cIJENJUS5TRUhLOjM4Ni5JUV9JTVBBSVJNRU5UX0dXLkZZMjAxNQEAAABzKAgAAwAAAAAAs0O7lfsb1wjWZPjE+xvXCCdDSVEuVFNFOjQwNjMuSVFfTUFSS0VUQ0FQLjIwMDYvMy8zMS5KUFkBAAAA41cNAAIAAAANMjc0NDg3Ny40OTIyNwEGAAAABQAAAAExAQAAAAkyMzg4MjczMjUDAAAAAjc5AgAAAAYxMDAwNTQEAAAAATAHAAAACTMvMzEvMjAwNqzAiK37G9cIL+2a2Psb1wgrQ0lRLlRTRTo0MDA1LklRX05JX0FWQUlMX0VYQ0xfTUFSR0lOLkZZMjAxMQEAAAC3uAsAAgAAAAYxLjIzMjUBCAAAAAUAAAABMQEAAAAKMTQ1OTUwOTk1NgMAAAACNzkCAAAABDQxODIEAAAAATAHAAAACDgvNy8yMDE5CAAAAAkzLzMxLzIwMTEJAAAAATAtU72R+xvXCEllG8b7G9cIKENJUS5LT1NFOkEwNTE5MTAu</t>
  </si>
  <si>
    <t>SVFfSU5DX0VRVUlUWV9DRi5GWTIwMTABAAAAgRA3AAMAAAAAAK7ljpP7G9cIYXmqxfsb1wgiQ0lRLk5ZU0U6REQuSVFfQkVUQV8yWVIuMjAxNC8xMi8zMQEAAAC4uQsAAgAAABAxLjQ2NjE3NjI3NTkwNTU1AHOViq37G9cInIJYyvsb1wglQ0lRLkVOWFRCUjpTT0xCLklRX0RBX1NVUFBMX0NGLkZZMjAxMwEAAADtwwUAAgAAAAM2MzgBCAAAAAUAAAABMQEAAAAKMTcyNjU5NDU2NAMAAAACNTACAAAABDIxNzEEAAAAATAHAAAACDgvNy8yMDE5CAAAAAoxMi8zMS8yMDEzCQAAAAEwBcm/lPsb1wgu7GDF+xvXCCZDSVEuVFNFOjM0MDcuSVFfSU5WRU5UT1JZX1RVUk5TLkZZMjAxNwEAAACIVg0AAgAAAAgzLjc5MzQwOAEIAAAABQAAAAExAQAAAAoxODQ4NjczMTkxAwAAAAI3OQIAAAAENDA4MgQAAAABMAcAAAAIOC83LzIwMTkIAAAACTMvMzEvMjAxNwkAAAABMHl3jZL7G9cIRrn8xfsb1wgoQ0lRLlRTRTo0MTgzLklRX1RPVEFMX0RFQlRfRUJJVERBLkZZMjAxMgEAAAA9Vw0AAgAAAAg1LjUwNTM3OAEIAAAABQAAAAExAQAAAAoxNTU0MzM3MTgxAwAAAAI3OQIAAAAENDE5MgQAAAABMAcAAAAIOC83LzIwMTkIAAAACTMvMzEvMjAxMgkAAAABMOtKkpH7G9cI2P84xvsb1wglQ0lRLktPU0U6QTA1MTkxMC5JUV9FQklUREFfSU5ULkZZMjAwNwEAAACBEDcAAgAAAAkxNC4zMjI4MjUBCAAAAAUAAAABMQEAAAAKMTQ2</t>
  </si>
  <si>
    <t>Njc0MzYxNwMAAAACODUCAAAABDQxOTAEAAAAATAHAAAACDgvNy8yMDE5CAAAAAoxMi8zMS8yMDA3CQAAAAEwRLypkPsb1wiC7V3G+xvXCCRDSVEuVFNFOjM0MDIuSVFfRUJJVERBLkZZMjAxMC4uLi5KUFkBAAAAuFUNAAIAAAAGMTE1MDExAQgAAAAFAAAAATEBAAAACjEzODAyODY5NDYDAAAAAjc5AgAAAAQ0MDUxBAAAAAEwBwAAAAg4LzcvMjAxOQgAAAAJMy8zMS8yMDEwCQAAAAEwuM2qkPsb1wjTK2/G+xvXCCtDSVEuS09TRTpBMDUxOTEwLklRX1RPVEFMX09USEVSX09QRVIuRlkyMDE2AQAAAIEQNwACAAAABzIwNzIzMTYBCAAAAAUAAAABMQEAAAAKMTg3NzYyNjE1NQMAAAACODUCAAAAAzM4MAQAAAABMAcAAAAIOC83LzIwMTkIAAAACjEyLzMxLzIwMTYJAAAAATAH2xmT+xvXCJhVzsX7G9cIJENJUS5EQjpCQVMuSVFfUEVSSU9ETEVOR1RIX0lTLkZZMjAwOQEAAABq1wUAAQAAAAIxMgCh7iCU+xvXCDQOicX7G9cIJUNJUS5UU0U6NDA2My5JUV9MVF9ERUJUX0lTU1VFRC5GWTIwMTEBAAAA41cNAAIAAAACMTMBCAAAAAUAAAABMQEAAAAKMTU1NDE4OTc4OAMAAAACNzkCAAAABDIwMzQEAAAAATAHAAAACDgvNy8yMDE5CAAAAAkzLzMxLzIwMTEJAAAAATDOLwuY+xvXCJg/fcT7G9cII0NJUS5UU0U6NDA2My5JUV9UT1RBTF9FUVVJVFkuRlkyMDE4AQAAAONXDQACAAAABzI0MTMwMjQBCAAAAAUAAAABMQEA</t>
  </si>
  <si>
    <t>AAAKMTg5NTE4MzkxNAMAAAACNzkCAAAABDEyNzUEAAAAATAHAAAACDgvNy8yMDE5CAAAAAkzLzMxLzIwMTgJAAAAATAHWwmY+xvXCB4zg8T7G9cII0NJUS5OWVNFOkRELklRX0NPTU1PTl9JU1NVRUQuRlkyMDEzAQAAALi5CwACAAAAAzM4NgEIAAAABQAAAAExAQAAAAoxNzc1OTMwMjE1AwAAAAMxNjACAAAABDIxNjkEAAAAATAHAAAACDgvNy8yMDE5CAAAAAoxMi8zMS8yMDEzCQAAAAEw7QKPlfsb1wiP9C3F+xvXCCFDSVEuREI6QkFTLklRX0JFVEFfMVlSLjIwMDkvMTIvMzEBAAAAatcFAAIAAAAPMS4xNjQ0NTY0MDg5OTI0AIeIbaz7G9cIrmRdyvsb1wgiQ0lRLk5ZU0U6REQuSVFfVE9UQUxfQVNTRVRTLkZZMjAxOAEAAAC4uQsAAgAAAAYxODgwMzABCAAAAAUAAAABMQEAAAAKMTk0NDMzNTY1NgMAAAADMTYwAgAAAAQxMDA3BAAAAAEwBwAAAAg4LzcvMjAxOQgAAAAKMTIvMzEvMjAxOAkAAAABMC1gF5X7G9cIdblvxfsb1wgmQ0lRLk5ZU0U6REQuSVFfTUFSS0VUQ0FQLjIwMTQvMy8zMS5KUFkBAAAAuLkLAAIAAAAONjA1MDI1NS41MDQ0ODUBBgAAAAUAAAABMQEAAAAKMTY1ODM0MjM1MAMAAAACNzkCAAAABjEwMDA1NAQAAAABMAcAAAAJMy8zMS8yMDE0veeIrfsb1wiiQ5fY+xvXCCVDSVEuREI6QkFTLklRX0NBU0hfT1BFUi5GWTIwMTQuLi4uSlBZAQAAAGrXBQACAAAADjEwMDkwMjEuNTk0MTQ0AQgA</t>
  </si>
  <si>
    <t>AAAFAAAAATEBAAAACjE3Nzc5MjIzMTADAAAAAjc5AgAAAAQyMDA2BAAAAAEwBwAAAAg4LzcvMjAxOQgAAAAKMTIvMzEvMjAxNAkAAAABMG8PgpD7G9cI3Vd2xvsb1wgnQ0lRLkRCOkJBUy5JUV9UT1RBTF9ERUJUX0NBUElUQUwuRlkyMDE0AQAAAGrXBQACAAAABzM2Ljc4ODEBCAAAAAUAAAABMQEAAAAKMTc3NzkyMjMxMAMAAAACNTACAAAABDQxODYEAAAAATAHAAAACDgvNy8yMDE5CAAAAAoxMi8zMS8yMDE0CQAAAAEwmb4ikfsb1wiEqGLG+xvXCCVDSVEuVFNFOjQxODMuSVFfTFRfREVCVF9JU1NVRUQuRlkyMDE3AQAAAD1XDQACAAAABTEwMDAwAQgAAAAFAAAAATEBAAAACjE4NDg1ODEwNjgDAAAAAjc5AgAAAAQyMDM0BAAAAAEwBwAAAAg4LzcvMjAxOQgAAAAJMy8zMS8yMDE3CQAAAAEwjFaKlvsb1whWkxrF+xvXCCNDSVEuS09TRTpBMDUxOTEwLklRX1RPVEFMX0NBLkZZMjAxMwEAAACBEDcAAgAAAAc4MDMxNjE3AQgAAAAFAAAAATEBAAAACjE3MzI0MTI1NTkDAAAAAjg1AgAAAAQxMDA4BAAAAAEwBwAAAAg4LzcvMjAxOQgAAAAKMTIvMzEvMjAxMwkAAAABMPCBj5P7G9cIWsOsxfsb1wghQ0lRLlRTRTo0MTgzLklRX0lOQ19FUVVJVFkuRlkyMDEzAQAAAD1XDQACAAAABDE1NzUBCAAAAAUAAAABMQEAAAAKMTYyNTA5MjE2NwMAAAACNzkCAAAAAjQ3BAAAAAEwBwAAAAg4LzcvMjAxOQgAAAAJMy8zMS8y</t>
  </si>
  <si>
    <t>MDEzCQAAAAEwNqHzlvsb1wgj9+rE+xvXCCZDSVEuREI6QkFTLklRX0dXX0lOVEFOX0FNT1JUX0NGLkZZMjAxMQEAAABq1wUAAgAAAAM2NzUBCAAAAAUAAAABMQEAAAAKMTU4OTQzNTgwNAMAAAACNTACAAAABDIxODIEAAAAATAHAAAACDgvNy8yMDE5CAAAAAoxMi8zMS8yMDExCQAAAAEwwjwhlPsb1wjJbYrF+xvXCCZDSVEuS09TRTpBMDUxOTEwLklRX0FEVkVSVElTSU5HLkZZMjAxNgEAAACBEDcAAgAAAAUyMTg0NgEIAAAABQAAAAExAQAAAAoxODc3NjI2MTU1AwAAAAI4NQIAAAAEMzAxMwQAAAABMAcAAAAIOC83LzIwMTkIAAAACjEyLzMxLzIwMTYJAAAAATAYAhqT+xvXCKlGucX7G9cIIkNJUS5FTlhUQlI6U09MQi5JUV9ORVRfREVCVC5GWTIwMDcBAAAA7cMFAAIAAAAEMTMwNwEIAAAABQAAAAExAQAAAAk4MTQyMjUyMjYDAAAAAjUwAgAAAAQ0MzY0BAAAAAEwBwAAAAg4LzcvMjAxOQgAAAAKMTIvMzEvMjAwNwkAAAABME6uF5X7G9cI6cpwxfsb1wghQ0lRLlRTRTo0MDYzLklRX1RPVEFMX0xJQUIuRlkyMDE2AQAAAONXDQACAAAABjQyOTYyMQEIAAAABQAAAAExAQAAAAoxNzk5MjQzMzQ1AwAAAAI3OQIAAAAEMTI3NgQAAAABMAcAAAAIOC83LzIwMTkIAAAACTMvMzEvMjAxNgkAAAABMLSXCJj7G9cIZ/GrxPsb1wgjQ0lRLlRTRTo0MDA1LklRX09USEVSX0VRVUlUWS5GWTIwMTQBAAAAt7gLAAIAAAAF</t>
  </si>
  <si>
    <t>OTQwNDgBCAAAAAUAAAABMQEAAAAKMTY4NTQ2MjU3OAMAAAACNzkCAAAABDEwMjgEAAAAATAHAAAACDgvNy8yMDE5CAAAAAkzLzMxLzIwMTQJAAAAATBaZIGX+xvXCAhHn8T7G9cIHkNJUS5UU0U6NDE4My5JUV9JTkNfVEFYLkZZMjAxMQEAAAA9Vw0AAgAAAAUxMTA0NQEIAAAABQAAAAExAQAAAAoxNDYwNzE3NTg5AwAAAAI3OQIAAAACNzUEAAAAATAHAAAACDgvNy8yMDE5CAAAAAkzLzMxLzIwMTEJAAAAATD0BPOW+xvXCNCfFMX7G9cIJUNJUS5TRUhLOjM4Ni5JUV9MVF9ERUJUX1JFUEFJRC5GWTIwMDcBAAAAcygIAAIAAAAHLTgxMDM5OAEIAAAABQAAAAExAQAAAAoxNjM3MjE0NDE4AwAAAAIzMgIAAAAEMjAzNgQAAAABMAcAAAAIOC83LzIwMTkIAAAACjEyLzMxLzIwMDcJAAAAATBRpxiW+xvXCB0yB8X7G9cIJENJUS5UU0U6NDAwNS5JUV9JTVBBSVJNRU5UX0dXLkZZMjAxNwEAAAC3uAsAAwAAAAAACl0Bl/sb1wgyPLfE+xvXCCNDSVEuREI6QkFTLklRX0xUX0RFQlRfUkVQQUlELkZZMjAxOAEAAABq1wUAAgAAAAUtMzM4OQEIAAAABQAAAAExAQAAAAoxOTQ3NDAzMDUwAwAAAAI1MAIAAAAEMjAzNgQAAAABMAcAAAAIOC83LzIwMTkIAAAACjEyLzMxLzIwMTgJAAAAATDWH6KT+xvXCOkAhsX7G9cIJENJUS5TRUhLOjM4Ni5JUV9FUVVJVFlfTUVUSE9ELkZZMjAxMwEAAABzKAgAAgAAAAU3NTMxOAEIAAAA</t>
  </si>
  <si>
    <t>BQAAAAExAQAAAAoxNzg3MTk5NzE0AwAAAAIzMgIAAAAEMzA2MwQAAAABMAcAAAAIOC83LzIwMTkIAAAACjEyLzMxLzIwMTMJAAAAATAIVRqW+xvXCJI0IsX7G9cIKENJUS5UU0U6NDA2My5JUV9ERUZfVEFYX0FTU0VUU19MVC5GWTIwMTUBAAAA41cNAAIAAAAFMTU4NTgBCAAAAAUAAAABMQEAAAAKMTc0NTkxNjc4MwMAAAACNzkCAAAABDEwMjYEAAAAATAHAAAACDgvNy8yMDE5CAAAAAkzLzMxLzIwMTUJAAAAATCTSQiY+xvXCORMgMT7G9cIKUNJUS5LT1NFOkEwNTE5MTAuSVFfT1RIRVJfQ0xfU1VQUEwuRlkyMDA4AQAAAIEQNwACAAAABTg4ODY0AQgAAAAFAAAAATEBAAAACjEzNjUxNzE4OTIDAAAAAjg1AgAAAAQxMDU3BAAAAAEwBwAAAAg4LzcvMjAxOQgAAAAKMTIvMzEvMjAwOAkAAAABMHxwjpP7G9cIz8XHxfsb1wgmQ0lRLlRTRTozNDA3LklRX0NVU1RPTV9CRVRBLjIwMDgvMDMvMzEBAAAAiFYNAAIAAAARMC43MDUwNzAxNzY1MzM1MDgA71yJrfsb1whuTUzK+xvXCCBDSVEuVFNFOjQxODMuSVFfU1RfSU5WRVNULkZZMjAxOQEAAAA9Vw0AAwAAAAAAraSKlvsb1wjj39nE+xvXCC9DSVEuVFNFOjQwMDUuSVFfSU1QVVRfT1BFUl9MRUFTRV9JTlRfRVhQLkZZMjAwOAEAAAC3uAsAAwAAAAAAOdAJmPsb1wjUTK/E+xvXCCxDSVEuS09TRTpBMDUxOTEwLklRX1RPVEFMX0RFQlRfRVFVSVRZLkZZMjAwOAEA</t>
  </si>
  <si>
    <t>AACBEDcAAgAAAAc1NC4yNzkyAQgAAAAFAAAAATEBAAAACjEzNjUxNzE4OTIDAAAAAjg1AgAAAAQ0MDM0BAAAAAEwBwAAAAg4LzcvMjAxOQgAAAAKMTIvMzEvMjAwOAkAAAABMES8qZD7G9cICmZTxvsb1wgtQ0lRLlRTRTozNDA3LklRX0NBU0hfQ09OVkVSU0lPTi5GWTIwMDkuLi4uSlBZAQAAAIhWDQACAAAACTEwMC4wODQ0NgEIAAAABQAAAAExAQAAAAoxMzgyNzYzNDkxAwAAAAI3OQIAAAAENDE4NAQAAAABMAcAAAAIOC83LzIwMTkIAAAACTMvMzEvMjAwOQkAAAABME7BgZD7G9cIu05xxvsb1wgnQ0lRLk5ZU0U6REQuSVFfVE9UQUxfREVCVF9SRVBBSUQuRlkyMDA5AQAAALi5CwACAAAABi0xNDQzNAEIAAAABQAAAAExAQAAAAoxNTA3NDk1NTYyAwAAAAMxNjACAAAABDIxNjYEAAAAATAHAAAACDgvNy8yMDE5CAAAAAoxMi8zMS8yMDA5CQAAAAEwihiOlfsb1wgXymfF+xvXCCtDSVEuRU5YVEJSOlNPTEIuSVFfR1dfSU5UQU5fQU1PUlRfQ0YuRlkyMDA3AQAAAO3DBQACAAAAAjUxAQgAAAAFAAAAATEBAAAACTgxNDIyNTIyNgMAAAACNTACAAAABDIxODIEAAAAATAHAAAACDgvNy8yMDE5CAAAAAoxMi8zMS8yMDA3CQAAAAEwX9UXlfsb1whecEfF+xvXCCtDSVEuTllTRTpERC5JUV9ORVRfREVCVF9FQklUREFfQ0FQRVguRlkyMDE2AQAAALi5CwACAAAACDMuNjAxODQ1AQgAAAAFAAAAATEBAAAACjE5NDQz</t>
  </si>
  <si>
    <t>MzU2NTcDAAAAAzE2MAIAAAAFMjMzMTQEAAAAATAHAAAACDgvNy8yMDE5CAAAAAoxMi8zMS8yMDE2CQAAAAEwNtQhkfsb1whw1UPG+xvXCChDSVEuU0VISzozODYuSVFfVE9UQUxfREVCVF9JU1NVRUQuRlkyMDEyAQAAAHMoCAACAAAABjkzMDMxNwEIAAAABQAAAAExAQAAAAoxNzI3NzU0MjgzAwAAAAIzMgIAAAAEMjE2MQQAAAABMAcAAAAIOC83LzIwMTkIAAAACjEyLzMxLzIwMTIJAAAAATDnBhqW+xvXCO13C8X7G9cIIUNJUS5LT1NFOkEwNTE5MTAuSVFfR0FfRVhQLkZZMjAwOAEAAACBEDcAAwAAAAAA922ik/sb1wgq05vF+xvXCCBDSVEuVFNFOjQwNjMuSVFfUkRfRVhQX0ZOLkZZMjAxNwEAAADjVw0AAgAAAAU0OTAyMAEIAAAABQAAAAExAQAAAAoxODQ5MDI2Njg3AwAAAAI3OQIAAAAEMzE2OAQAAAABMAcAAAAIOC83LzIwMTkIAAAACTMvMzEvMjAxNwkAAAABMNblCJj7G9cIqY2sxPsb1wgyQ0lRLkRCOkJBUy5JUV9UT1RBTF9PVVRTVEFORElOR19GSUxJTkdfREFURS5GWTIwMTYBAAAAatcFAAIAAAAKOTE4LjQ3ODY5NAEEAAAABQAAAAE1AQAAAAoxODc1OTg2MTQ3AgAAAAUyNDE1MwYAAAABMJSDoZP7G9cIqRCkxfsb1wgkQ0lRLlRTRTo0MDA1LklRX0VCSVREQV9NQVJHSU4uRlkyMDE2AQAAALe4CwACAAAABjEzLjM3MgEIAAAABQAAAAExAQAAAAoxNzk3MzE1NDM4AwAAAAI3OQIAAAAENDA0NwQA</t>
  </si>
  <si>
    <t>AAABMAcAAAAIOC83LzIwMTkIAAAACTMvMzEvMjAxNgkAAAABME6hvZH7G9cIdponxvsb1wgcQ0lRLlRTRTo0MTgzLklRX0VCSVRBLkZZMjAwOQEAAAA9Vw0AAgAAAAYtNDA4NjEBCAAAAAUAAAABMQEAAAAKMTM4MDQ1MTYyMgMAAAACNzkCAAAABjEwMDY4OQQAAAABMAcAAAAIOC83LzIwMTkIAAAACTMvMzEvMjAwOQkAAAABMMKP8pb7G9cIMy3RxPsb1wgjQ0lRLlRTRTozNDAyLklRX0dST1NTX01BUkdJTi5GWTIwMDkBAAAAuFUNAAIAAAAHMTcuOTA2NAEIAAAABQAAAAExAQAAAAoxMzgwMjg2OTE3AwAAAAI3OQIAAAAENDA3NAQAAAABMAcAAAAIOC83LzIwMTkIAAAACTMvMzEvMjAwOQkAAAABMMXxNpL7G9cIICsIxvsb1wgjQ0lRLkVOWFRCUjpTT0xCLklRX0RJVkVTVF9DRi5GWTIwMTMBAAAA7cMFAAIAAAACLTYBCAAAAAUAAAABMQEAAAAKMTcyNjU5NDU2NAMAAAACNTACAAAABDIwNzcEAAAAATAHAAAACDgvNy8yMDE5CAAAAAoxMi8zMS8yMDEzCQAAAAEwFfC/lPsb1wgGfDjF+xvXCDlDSVEuVFNFOjM0MDcuSVFfQ1VTVE9NX0JFVEEuLTEwNFcuMjAxOS8wMy8zMS4uXk4yMjUuSlBZLkgBAAAAiFYNAAIAAAAQMS4wNTgyMTAyNTc1OTM3NwAQq4mt+xvXCPz2T8r7G9cIJkNJUS5UU0U6MzQwMi5JUV9JTlZFTlRPUllfVFVSTlMuRlkyMDA5AQAAALhVDQACAAAACDMuNzI2MjE2AQgAAAAFAAAAATEBAAAA</t>
  </si>
  <si>
    <t>CjEzODAyODY5MTcDAAAAAjc5AgAAAAQ0MDgyBAAAAAEwBwAAAAg4LzcvMjAxOQgAAAAJMy8zMS8yMDA5CQAAAAEw1Rg3kvsb1wiHixLG+xvXCCRDSVEuS09TRTpBMDUxOTEwLklRX0NBU0hfT1BFUi5GWTIwMTcBAAAAgRA3AAIAAAAHMzE4MDc0OAEIAAAABQAAAAExAQAAAAoxOTQ4MzUxMTgyAwAAAAI4NQIAAAAEMjAwNgQAAAABMAcAAAAIOC83LzIwMTkIAAAACjEyLzMxLzIwMTcJAAAAATBJdxqT+xvXCD6musX7G9cII0NJUS5FTlhUQlI6U09MQi5JUV9ESVZfU0hBUkUuRlkyMDExAQAAAO3DBQACAAAABDMuMDcBCAAAAAUAAAABMQEAAAAKMTU5NzgzNTQ3NQMAAAACNTACAAAABDMwNTgEAAAAATAHAAAACDgvNy8yMDE5CAAAAAoxMi8zMS8yMDExCQAAAAEw01O/lPsb1whF/3PF+xvXCCBDSVEuVFNFOjQwMDUuSVFfVE9UQUxfUkVWLkZZMjAxMQEAAAC3uAsAAgAAAAcxOTgyNDM1AQgAAAAFAAAAATEBAAAACjE0NTk1MDk5NTYDAAAAAjc5AgAAAAIyOAQAAAABMAcAAAAIOC83LzIwMTkIAAAACTMvMzEvMjAxMQkAAAABMAehgJf7G9cIrNyGxPsb1wgkQ0lRLktPU0U6QTA1MTkxMC5JUV9SRF9FWFBfRk4uRlkyMDE1AQAAAIEQNwACAAAABTg0OTAxAQgAAAAFAAAAATEBAAAACjE4MzE2NDQxNjcDAAAAAjg1AgAAAAQzMTY4BAAAAAEwBwAAAAg4LzcvMjAxOQgAAAAKMTIvMzEvMjAxNQkAAAABMPezGZP7G9cI</t>
  </si>
  <si>
    <t>EHGuxfsb1wgmQ0lRLktPU0U6QTA1MTkxMC5JUV9BU1NFVF9UVVJOUy5GWTIwMDgBAAAAgRA3AAIAAAAIMS41OTE4ODYBCAAAAAUAAAABMQEAAAAKMTM2NTE3MTg5MgMAAAACODUCAAAABDQxNzcEAAAAATAHAAAACDgvNy8yMDE5CAAAAAoxMi8zMS8yMDA4CQAAAAEwRLypkPsb1wiTFF7G+xvXCCRDSVEuVFNFOjQwMDUuSVFfT1RIRVJfTElBQl9MVC5GWTIwMTMBAAAAt7gLAAIAAAAFNTE3MjcBCAAAAAUAAAABMQEAAAAKMTYyMzc4MzYyOQMAAAACNzkCAAAABDEwNjIEAAAAATAHAAAACDgvNy8yMDE5CAAAAAkzLzMxLzIwMTMJAAAAATA4FoGX+xvXCDgoysT7G9cILENJUS5LT1NFOkEwNTE5MTAuSVFfTUlOT1JJVFlfSU5URVJFU1QuRlkyMDEyAQAAAIEQNwACAAAABjEzNjA1NgEIAAAABQAAAAExAQAAAAoxNjgzNDYxODAyAwAAAAI4NQIAAAAEMTA1MgQAAAABMAcAAAAIOC83LzIwMTkIAAAACjEyLzMxLzIwMTIJAAAAATDgWo+T+xvXCDzrtcX7G9cILENJUS5EQjpCQVMuSVFfVE9UQUxfREVCVF9FQklUREFfQ0FQRVguRlkyMDE4AQAAAGrXBQACAAAACDQuNjMxMDIxAQgAAAAFAAAAATEBAAAACjE5NDc0MDMwNTADAAAAAjUwAgAAAAUyMzMxMwQAAAABMAcAAAAIOC83LzIwMTkIAAAACjEyLzMxLzIwMTgJAAAAATBEvKmQ+xvXCILtXcb7G9cIH0NJUS4wLklRX1RPVEFMX0NPTU1PTl9FUVVJVFkuRlkFAAAA</t>
  </si>
  <si>
    <t>AAAAAAgAAAAVKEludmFsaWQgVGltZSBQZXJpb2QpxT4Zk/sb1whuvfrF+xvXCCBDSVEuVFNFOjQxODMuSVFfT1RIRVJfUkVWLkZZMjAwOQEAAAA9Vw0AAwAAAAAAwo/ylvsb1wi20fzE+xvXCCFDSVEuRU5YVEJSOlNPTEIuSVFfV0lQX0lOVi5GWTIwMDcBAAAA7cMFAAIAAAACNjEBCAAAAAUAAAABMQEAAAAJODE0MjI1MjI2AwAAAAI1MAIAAAAEMzIxOQQAAAABMAcAAAAIOC83LzIwMTkIAAAACjEyLzMxLzIwMDcJAAAAATBOrheV+xvXCG+XR8X7G9cIH0NJUS5LT1NFOkEwNTE5MTAuSVFfRUJJVC5GWTIwMTIBAAAAgRA3AAIAAAAHMTkxMDMyMwEIAAAABQAAAAExAQAAAAoxNjgzNDYxODAyAwAAAAI4NQIAAAADNDAwBAAAAAEwBwAAAAg4LzcvMjAxOQgAAAAKMTIvMzEvMjAxMgkAAAABMM8zj5P7G9cItHLAxfsb1wgoQ0lRLkVOWFRCUjpTT0xCLklRX1NQRUNJQUxfRElWX0NGLkZZMjAwOAEAAADtwwUAAwAAAAAAod6+lPsb1wjSgUjF+xvXCCVDSVEuU0VISzozODYuSVFfUFJFRl9ESVZfT1RIRVIuRlkyMDEyAQAAAHMoCAADAAAAAADW3xmW+xvXCAbp3sT7G9cIJUNJUS5FTlhUQlI6U09MQi5JUV9HQUlOX0FTU0VUUy5GWTIwMTYBAAAA7cMFAAIAAAACMjEBCAAAAAUAAAABMQEAAAAKMTg4MTQ4OTY3NgMAAAACNTACAAAAAjU2BAAAAAEwBwAAAAg4LzcvMjAxOQgAAAAKMTIvMzEvMjAxNgkAAAABMKookpT7</t>
  </si>
  <si>
    <t>G9cIesNOxfsb1wglQ0lRLlRTRTo0MDA1LklRX0xUX0RFQlRfUkVQQUlELkZZMjAxNAEAAAC3uAsAAgAAAActMTE4MzQwAQgAAAAFAAAAATEBAAAACjE2ODU0NjI1NzgDAAAAAjc5AgAAAAQyMDM2BAAAAAEwBwAAAAg4LzcvMjAxOQgAAAAJMy8zMS8yMDE0CQAAAAEwpnIAl/sb1wisOcvE+xvXCCVDSVEuS09TRTpBMDUxOTEwLklRX05JX0NPTVBBTlkuRlkyMDEwAQAAAIEQNwACAAAABzIxOTk3NjUBCAAAAAUAAAABMQEAAAAKMTU0NTMzODIxOQMAAAACODUCAAAABTQxNTcxBAAAAAEwBwAAAAg4LzcvMjAxOQgAAAAKMTIvMzEvMjAxMAkAAAABMJ2+jpP7G9cIH92pxfsb1wglQ0lRLlRTRTo0MDYzLklRX0dBSU5fSU5WRVNUX0NGLkZZMjAxMgEAAADjVw0AAgAAAAM2NTQBCAAAAAUAAAABMQEAAAAKMTU1NDE4OTg1NAMAAAACNzkCAAAABDIwOTAEAAAAATAHAAAACDgvNy8yMDE5CAAAAAkzLzMxLzIwMTIJAAAAATDvfQuY+xvXCPuVqMT7G9cIJUNJUS5UU0U6NDAwNS5JUV9PVEhFUl9DQV9TVVBQTC5GWTIwMTYBAAAAt7gLAAIAAAAFNjg1MjABCAAAAAUAAAABMQEAAAAKMTc5NzMxNTQzOAMAAAACNzkCAAAABDEwNTUEAAAAATAHAAAACDgvNy8yMDE5CAAAAAkzLzMxLzIwMTYJAAAAATD5NQGX+xvXCEKZzMT7G9cIJENJUS5UU0U6NDAwNS5JUV9FUVVJVFlfTUVUSE9ELkZZMjAwOAEAAAC3uAsAAgAAAAYyNTk1</t>
  </si>
  <si>
    <t>MDcBCAAAAAUAAAABMQEAAAAKMTA1Nzg4MzAzMgMAAAACNzkCAAAABDMwNjMEAAAAATAHAAAACDgvNy8yMDE5CAAAAAkzLzMxLzIwMDgJAAAAATDVK4CX+xvXCNXghMT7G9cIKENJUS5FTlhUQlI6U09MQi5JUV9TVF9ERUJUX1JFUEFJRC5GWTIwMTUBAAAA7cMFAAMAAAAAAJkBkpT7G9cIaZxOxfsb1wgkQ0lRLk5ZU0U6REQuSVFfU1BFQ0lBTF9ESVZfQ0YuRlkyMDA3AQAAALi5CwADAAAAAABZyryV+xvXCDmsPcX7G9cIKENJUS5UU0U6NDAwNS5JUV9FQVJOSU5HX0NPX01BUkdJTi5GWTIwMDgBAAAAt7gLAAIAAAAGNC40MzQ5AQgAAAAFAAAAATEBAAAACjEwNTc4ODMwMzIDAAAAAjc5AgAAAAQ0MTgxBAAAAAEwBwAAAAg4LzcvMjAxOQgAAAAJMy8zMS8yMDA4CQAAAAEwHCy9kfsb1wgX8BrG+xvXCCNDSVEuVFNFOjQwMDUuSVFfRElMVVRfV0VJR0hULkZZMjAxNQEAAAC3uAsAAgAAAAgxNjM0LjQzNADpDgGX+xvXCM6Hy8T7G9cIG0NJUS5TRUhLOjM4Ni5JUV9DT0dTLkZZMjAxMQEAAABzKAgAAgAAAAcyMDI3NjQ2AQgAAAAFAAAAATEBAAAACjE1OTY0MzA1NDMDAAAAAjMyAgAAAAIzNAQAAAABMAcAAAAIOC83LzIwMTkIAAAACjEyLzMxLzIwMTEJAAAAATC1kRmW+xvXCEjxCcX7G9cIKENJUS5FTlhUQlI6U09MQi5JUV9MVF9ERUJUX1JFUEFJRC5GWTIwMTcBAAAA7cMFAAIAAAAFLTI1ODQBCAAAAAUAAAAB</t>
  </si>
  <si>
    <t>MQEAAAAKMTk1MjU1MDk4NQMAAAACNTACAAAABDIwMzYEAAAAATAHAAAACDgvNy8yMDE5CAAAAAoxMi8zMS8yMDE3CQAAAAEwy3aSlPsb1wiD/jvF+xvXCChDSVEuVFNFOjQwNjMuSVFfR1dfSU5UQU5fQU1PUlRfQ0YuRlkyMDE4AQAAAONXDQADAAAAAAAHWwmY+xvXCC9ag8T7G9cIHUNJUS5UU0U6NDE4My5JUV9DT01NT04uRlkyMDEwAQAAAD1XDQACAAAABjEyNTA1MwEIAAAABQAAAAExAQAAAAoxMzgwNDUxMzM4AwAAAAI3OQIAAAAEMTEwMwQAAAABMAcAAAAIOC83LzIwMTkIAAAACTMvMzEvMjAxMAkAAAABMOPd8pb7G9cIpz7SxPsb1wgnQ0lRLkVOWFRCUjpTT0xCLklRX0NPTU1PTl9JU1NVRUQuRlkyMDEwAQAAAO3DBQADAAAAAADTU7+U+xvXCOzjNcX7G9cIJENJUS5EQjpCQVMuSVFfTE9BTlNfUkVDRUlWX0xULkZZMjAwOQEAAABq1wUAAgAAAAMyNjUBCAAAAAUAAAABMQEAAAAKMTQzNjIwNjQ1MAMAAAACNTACAAAABDEwNTAEAAAAATAHAAAACDgvNy8yMDE5CAAAAAoxMi8zMS8yMDA5CQAAAAEwkccglPsb1whZnH3F+xvXCCZDSVEuS09TRTpBMDUxOTEwLklRX0xFVkVSRURfRkNGLkZZMjAxNAEAAACBEDcAAgAAAAkzOTMwNzguMjUBCAAAAAUAAAABMQEAAAAKMTc4MDY5MzYyNQMAAAACODUCAAAABDQ0MjIEAAAAATAHAAAACDgvNy8yMDE5CAAAAAoxMi8zMS8yMDE0CQAAAAEw5owZk/sb1wgkDrjF</t>
  </si>
  <si>
    <t>+xvXCB1DSVEuTllTRTpERC5JUV9TVF9ERUJULkZZMjAxNAEAAAC4uQsAAgAAAAM1NTEBCAAAAAUAAAABMQEAAAAKMTgyNzEwNjM2OQMAAAADMTYwAgAAAAQxMDQ2BAAAAAEwBwAAAAg4LzcvMjAxOQgAAAAKMTIvMzEvMjAxNAkAAAABMKgnFpX7G9cICShXxfsb1wgkQ0lRLlRTRTozNDAxLklRX0VCSVREQS5GWTIwMTEuLi4uSlBZAQAAAMJVDQACAAAABjEwNDA4NwEIAAAABQAAAAExAQAAAAoxNDcwNzg0OTI2AwAAAAI3OQIAAAAENDA1MQQAAAABMAcAAAAIOC83LzIwMTkIAAAACTMvMzEvMjAxMQkAAAABMLjNqpD7G9cI0ytvxvsb1wgjQ0lRLkVOWFRCUjpTT0xCLklRX1NUX0lOVkVTVC5GWTIwMDcBAAAA7cMFAAMAAAAAAE6uF5X7G9cIyEZbxfsb1wgoQ0lRLlNFSEs6Mzg2LklRX0RFRl9UQVhfQVNTRVRTX0xULkZZMjAxMgEAAABzKAgAAgAAAAQ1NTM5AQgAAAAFAAAAATEBAAAACjE3Mjc3NTQyODMDAAAAAjMyAgAAAAQxMDI2BAAAAAEwBwAAAAg4LzcvMjAxOQgAAAAKMTIvMzEvMjAxMgkAAAABMOcGGpb7G9cIL0ohxfsb1wgxQ0lRLlRTRTo0MTgzLklRX0NIQU5HRV9ORVRfV09SS0lOR19DQVBJVEFMLkZZMjAxNAEAAAA9Vw0AAgAAAAUyODQ2NQEIAAAABQAAAAExAQAAAAoxNjg2NjM4Mjk1AwAAAAI3OQIAAAAENDQyMQQAAAABMAcAAAAIOC83LzIwMTkIAAAACTMvMzEvMjAxNAkAAAABMFrhiZb7G9cI</t>
  </si>
  <si>
    <t>RQ/WxPsb1wggQ0lRLlRTRTo0MTgzLklRX01BQ0hJTkVSWS5GWTIwMTABAAAAPVcNAAIAAAAHMTAyNzk0NwEIAAAABQAAAAExAQAAAAoxMzgwNDUxMzM4AwAAAAI3OQIAAAAEMzExNAQAAAABMAcAAAAIOC83LzIwMTkIAAAACTMvMzEvMjAxMAkAAAABMOPd8pb7G9cIO9ToxPsb1wgXQ0lRLkRCOkJBUy5JUV9OSS5GWTIwMTgBAAAAatcFAAIAAAAENDcwNwEIAAAABQAAAAExAQAAAAoxOTQ3NDAzMDUwAwAAAAI1MAIAAAACMTUEAAAAATAHAAAACDgvNy8yMDE5CAAAAAoxMi8zMS8yMDE4CQAAAAEwxfihk/sb1whw5aXF+xvXCCVDSVEuVFNFOjQwNjMuSVFfTkVUX1JFTlRBTF9FWFAuRlkyMDEzAQAAAONXDQADAAAAAAAApQuY+xvXCC3Vk8T7G9cIKENJUS5UU0U6MzQwMi5JUV9UT1RBTF9ERUJUX0VRVUlUWS5GWTIwMTQBAAAAuFUNAAIAAAAHNjguNTUzOAEIAAAABQAAAAExAQAAAAoxNjg2MTAzNjIyAwAAAAI3OQIAAAAENDAzNAQAAAABMAcAAAAIOC83LzIwMTkIAAAACTMvMzEvMjAxNAkAAAABMOY/N5L7G9cIHbX+xfsb1wgXQ0lRLkRCOkJBUy5JUV9HVy5GWTIwMTUBAAAAatcFAAIAAAAEODM2MwEIAAAABQAAAAExAQAAAAoxODI5MjgyNjU0AwAAAAI1MAIAAAAEMTE3MQQAAAABMAcAAAAIOC83LzIwMTkIAAAACjEyLzMxLzIwMTUJAAAAATBiDqGT+xvXCIwCmMX7G9cILENJUS5UU0U6MzQwNy5JUV9ORVRf</t>
  </si>
  <si>
    <t>REVCVF9FQklUREFfQ0FQRVguRlkyMDE2AQAAAIhWDQACAAAACDEuNTk0MTkzAQgAAAAFAAAAATEBAAAACjE3OTg4OTQ5NTgDAAAAAjc5AgAAAAUyMzMxNAQAAAABMAcAAAAIOC83LzIwMTkIAAAACTMvMzEvMjAxNgkAAAABMHl3jZL7G9cIaxHcxfsb1wglQ0lRLktPU0U6QTA1MTkxMC5JUV9DQVNIX0ZJTkFOLkZZMjAxNQEAAACBEDcAAgAAAActNzU3NDY3AQgAAAAFAAAAATEBAAAACjE4MzE2NDQxNjcDAAAAAjg1AgAAAAQyMDA0BAAAAAEwBwAAAAg4LzcvMjAxOQgAAAAKMTIvMzEvMjAxNQkAAAABMAfbGZP7G9cI/3/Dxfsb1wgfQ0lRLlNFSEs6Mzg2LklRX0VCSVRfSU5ULkZZMjAxMQEAAABzKAgAAgAAAAkxMS40MDkxNTQBCAAAAAUAAAABMQEAAAAKMTU5NjQzMDU0MwMAAAACMzICAAAABDQxODkEAAAAATAHAAAACDgvNy8yMDE5CAAAAAoxMi8zMS8yMDExCQAAAAEwTzWTkfsb1whafTXG+xvXCCRDSVEuVFNFOjM0MDIuSVFfRUJJVERBX01BUkdJTi5GWTIwMTABAAAAuFUNAAIAAAAGOC40NTg5AQgAAAAFAAAAATEBAAAACjEzODAyODY5NDYDAAAAAjc5AgAAAAQ0MDQ3BAAAAAEwBwAAAAg4LzcvMjAxOQgAAAAJMy8zMS8yMDEwCQAAAAEw1Rg3kvsb1wgxUgjG+xvXCCVDSVEuVFNFOjQwNjMuSVFfUkVUVVJOX0NBUElUQUwuRlkyMDE3AQAAAONXDQACAAAABjYuOTM5NgEIAAAABQAAAAExAQAAAAoxODQ5</t>
  </si>
  <si>
    <t>MDI2Njg3AwAAAAI3OQIAAAAENDM2MwQAAAABMAcAAAAIOC83LzIwMTkIAAAACTMvMzEvMjAxNwkAAAABMAwFvZH7G9cIbSklxvsb1wgtQ0lRLkVOWFRCUjpTT0xCLklRX1RPVEFMX0NPTU1PTl9FUVVJVFkuRlkyMDA3AQAAAO3DBQACAAAABDQzMDMBCAAAAAUAAAABMQEAAAAJODE0MjI1MjI2AwAAAAI1MAIAAAAEMTAwNgQAAAABMAcAAAAIOC83LzIwMTkIAAAACjEyLzMxLzIwMDcJAAAAATBOrheV+xvXCF5wR8X7G9cIH0NJUS5OWVNFOkRELklRX0NBU0hfT1BFUi5GWTIwMDcBAAAAuLkLAAIAAAAENDQ4NAEIAAAABQAAAAExAQAAAAoxMzI2NzI0NDQ1AwAAAAMxNjACAAAABDIwMDYEAAAAATAHAAAACDgvNy8yMDE5CAAAAAoxMi8zMS8yMDA3CQAAAAEwWcq8lfsb1wgZKCjF+xvXCCdDSVEuVFNFOjM0MDIuSVFfQ0ZPX0NVUlJFTlRfTElBQi5GWTIwMDkBAAAAuFUNAAIAAAAIMC4wODM0NDMBCAAAAAUAAAABMQEAAAAKMTM4MDI4NjkxNwMAAAACNzkCAAAABDQxODUEAAAAATAHAAAACDgvNy8yMDE5CAAAAAkzLzMxLzIwMDkJAAAAATDVGDeS+xvXCP8SHcb7G9cIE0NJUS4wLklRX1dJUF9JTlYuRlkFAAAAAAAAAAgAAAAVKEludmFsaWQgVGltZSBQZXJpb2QpxT4Zk/sb1whuvfrF+xvXCCdDSVEuVFNFOjM0MDIuSVFfTUFSS0VUQ0FQLjIwMTcvMy8zMS5KUFkBAAAAuFUNAAIAAAAOMTU3ODM2NS44MDkzMTQB</t>
  </si>
  <si>
    <t>BgAAAAUAAAABMQEAAAAKMTgyNzc1OTk5NwMAAAACNzkCAAAABjEwMDA1NAQAAAABMAcAAAAJMy8zMS8yMDE3oOnerPsb1wjrlZXY+xvXCChDSVEuVFNFOjQxODMuSVFfRklYRURfQVNTRVRfVFVSTlMuRlkyMDA5AQAAAD1XDQACAAAACDIuNzM1OTc5AQgAAAAFAAAAATEBAAAACjEzODA0NTE2MjIDAAAAAjc5AgAAAAQ0MDY2BAAAAAEwBwAAAAg4LzcvMjAxOQgAAAAJMy8zMS8yMDA5CQAAAAEw2yOSkfsb1wiVYzjG+xvXCCdDSVEuVFNFOjM0MDEuSVFfRUJJVERBX0NBUEVYX0lOVC5GWTIwMTMBAAAAwlUNAAIAAAAIOC4yNzMzOTMBCAAAAAUAAAABMQEAAAAKMTcxMzIzMzA5NwMAAAACNzkCAAAABDQxOTEEAAAAATAHAAAACDgvNy8yMDE5CAAAAAkzLzMxLzIwMTMJAAAAATAXtTeS+xvXCEogIMb7G9cILENJUS5EQjpCQVMuSVFfVE9UQUxfREVCVF9FQklUREFfQ0FQRVguRlkyMDE0AQAAAGrXBQACAAAACDMuNDY4Mzk5AQgAAAAFAAAAATEBAAAACjE3Nzc5MjIzMTADAAAAAjUwAgAAAAUyMzMxMwQAAAABMAcAAAAIOC83LzIwMTkIAAAACjEyLzMxLzIwMTQJAAAAATCZviKR+xvXCJZUUsb7G9cIGUNJUS5UU0U6NDA2My5JUV9SRS5GWTIwMTQBAAAA41cNAAIAAAAHMTU0MTEyNwEIAAAABQAAAAExAQAAAAoxNjg2NjM4NDIwAwAAAAI3OQIAAAAEMTIyMgQAAAABMAcAAAAIOC83LzIwMTkIAAAACTMvMzEvMjAx</t>
  </si>
  <si>
    <t>NAkAAAABMHL7B5j7G9cIoeaUxPsb1wgfQ0lRLk5ZU0U6REQuSVFfVE9UQUxfUkVWLkZZMjAwOAEAAAC4uQsAAgAAAAU1NzM2MQEIAAAABQAAAAExAQAAAAoxNDMwMzcwMzMwAwAAAAMxNjACAAAAAjI4BAAAAAEwBwAAAAg4LzcvMjAxOQgAAAAKMTIvMzEvMjAwOAkAAAABMGnKjZX7G9cIStM9xfsb1wgZQ0lRLlRTRTo0MDYzLklRX0dXLkZZMjAxNQEAAADjVw0AAgAAAAUxMTcwMwEIAAAABQAAAAExAQAAAAoxNzQ1OTE2NzgzAwAAAAI3OQIAAAAEMTE3MQQAAAABMAcAAAAIOC83LzIwMTkIAAAACTMvMzEvMjAxNQkAAAABMJNJCJj7G9cI9KmVxPsb1wgmQ0lRLlRTRTo0MTgzLklRX05FVF9ERUJUX0VCSVREQS5GWTIwMDkBAAAAPVcNAAIAAAAIMTMuNTYxOTQBCAAAAAUAAAABMQEAAAAKMTM4MDQ1MTYyMgMAAAACNzkCAAAABDQxOTMEAAAAATAHAAAACDgvNy8yMDE5CAAAAAkzLzMxLzIwMDkJAAAAATDbI5KR+xvXCNqEKMb7G9cIKENJUS5LT1NFOkEwNTE5MTAuSVFfQ1VSUkVOVF9SQVRJTy5GWTIwMDcBAAAAgRA3AAIAAAAIMS4zMDU4NzgBCAAAAAUAAAABMQEAAAAKMTQ2Njc0MzYxNwMAAAACODUCAAAABDQwMzAEAAAAATAHAAAACDgvNy8yMDE5CAAAAAoxMi8zMS8yMDA3CQAAAAEwRLypkPsb1wj6PlPG+xvXCCpDSVEuVFNFOjQxODMuSVFfQ1VSUkVOVF9QT1JUX0xFQVNFUy5GWTIwMTEBAAAAPVcNAAMA</t>
  </si>
  <si>
    <t>AAAAAAUs85b7G9cI+gHTxPsb1wgmQ0lRLlNFSEs6Mzg2LklRX0ZJTElOR19DVVJSRU5DWS5GWTIwMDkBAAAAcygIAAMAAAADQ05ZAJRDGZb7G9cIL+3cxPsb1wglQ0lRLkRCOkJBUy5JUV9UT1RBTF9SRVYuRlkyMDE4Li4uLkpQWQEAAABq1wUAAgAAAA43ODczMTI1LjI4NjIyMgEIAAAABQAAAAExAQAAAAoxOTQ3NDAzMDUwAwAAAAI3OQIAAAACMjgEAAAAATAHAAAACDgvNy8yMDE5CAAAAAoxMi8zMS8yMDE4CQAAAAEwp6aqkPsb1wgD5mrG+xvXCCVDSVEuU0VISzozODYuSVFfUFJPVl9CQURfREVCVFMuRlkyMDE1AQAAAHMoCAADAAAAAACzQ7uV+xvXCNZk+MT7G9cIIENJUS5EQjpCQVMuSVFfUVVJQ0tfUkFUSU8uRlkyMDA3AQAAAGrXBQACAAAACDAuODU2NTkzAQgAAAAFAAAAATEBAAAACTgwNTQyMDk2NAMAAAACNTACAAAABDQxMjEEAAAAATAHAAAACDgvNy8yMDE5CAAAAAoxMi8zMS8yMDA3CQAAAAEweHAikfsb1wg170DG+xvXCCJDSVEuVFNFOjM0MDIuSVFfQVNTRVRfVFVSTlMuRlkyMDE3AQAAALhVDQACAAAACDAuODY2OTA3AQgAAAAFAAAAATEBAAAACjE4NDg1ODEwMzkDAAAAAjc5AgAAAAQ0MTc3BAAAAAEwBwAAAAg4LzcvMjAxOQgAAAAJMy8zMS8yMDE3CQAAAAEw9mY3kvsb1wi2ignG+xvXCBhDSVEuMC5JUV9JTlRFUkVTVF9FWFAuRlkFAAAAAAAAAAgAAAAVKEludmFsaWQgVGltZSBQZXJp</t>
  </si>
  <si>
    <t>b2QppPAYk/sb1wikcu/F+xvXCCRDSVEuS09TRTpBMDUxOTEwLklRX09USEVSX1JFVi5GWTIwMTQBAAAAgRA3AAMAAAAAAAGpj5P7G9cI0Uq3xfsb1wgjQ0lRLlRTRTo0MDA1LklRX0VCSVRBX01BUkdJTi5GWTIwMTIBAAAAt7gLAAIAAAAGMy41MDI3AQgAAAAFAAAAATEBAAAACjE1NTMyMzk4MjQDAAAAAjc5AgAAAAQ0NDE5BAAAAAEwBwAAAAg4LzcvMjAxOQgAAAAJMy8zMS8yMDEyCQAAAAEwLVO9kfsb1wiLywbG+xvXCCdDSVEuVFNFOjQwNjMuSVFfTkVUX0lOVEVSRVNUX0VYUC5GWTIwMTEBAAAA41cNAAIAAAAEMzYyMQEIAAAABQAAAAExAQAAAAoxNTU0MTg5Nzg4AwAAAAI3OQIAAAADMzY4BAAAAAEwBwAAAAg4LzcvMjAxOQgAAAAJMy8zMS8yMDExCQAAAAEwvggLmPsb1wjZfb3E+xvXCCNDSVEuTllTRTpERC5JUV9DQVNIX0lOVEVSRVNULkZZMjAxMQEAAAC4uQsAAgAAAAQxNDM0AQgAAAAFAAAAATEBAAAACjE2NTgzMTYxNzADAAAAAzE2MAIAAAAEMzAyOAQAAAABMAcAAAAIOC83LzIwMTkIAAAACjEyLzMxLzIwMTEJAAAAATC8jY6V+xvXCNhGLMX7G9cIJkNJUS5UU0U6NDE4OC5JUV9DVVNUT01fQkVUQS4yMDA4LzAzLzMxAQAAADWXCgACAAAAEDEuMDMzODQ3MjA0OTgzNzYA/4OJrfsb1wjSN03K+xvXCCRDSVEuS09TRTpBMDUxOTEwLklRX1BBUlRfVElNRS5GWTIwMTcBAAAAgRA3AAMAAAAAAEl3</t>
  </si>
  <si>
    <t>GpP7G9cILbXPxfsb1wgfQ0lRLlRTRTozNDA3LklRX0VCSVRfSU5ULkZZMjAxMAEAAACIVg0AAgAAAAkxNS41MTQ4MDgBCAAAAAUAAAABMQEAAAAKMTM4Mjc2MzM3MAMAAAACNzkCAAAABDQxODkEAAAAATAHAAAACDgvNy8yMDE5CAAAAAkzLzMxLzIwMTAJAAAAATBHAo2S+xvXCMGA+8X7G9cIJkNJUS5EQjpCQVMuSVFfVE9UQUxfREVCVF9SRVBBSUQuRlkyMDExAQAAAGrXBQACAAAABS00Njc4AQgAAAAFAAAAATEBAAAACjE1ODk0MzU4MDQDAAAAAjUwAgAAAAQyMTY2BAAAAAEwBwAAAAg4LzcvMjAxOQgAAAAKMTIvMzEvMjAxMQkAAAABMNNjIZT7G9cI6vGfxfsb1wgkQ0lRLlRTRTo0MDA1LklRX0NPTU1PTl9JU1NVRUQuRlkyMDEzAQAAALe4CwADAAAAAABJPYGX+xvXCFp2ysT7G9cILENJUS5FTlhUQlI6U09MQi5JUV9JTlZFU1RfU0VDVVJJVFlfQ0YuRlkyMDE3AQAAAO3DBQACAAAAAy0xMgEIAAAABQAAAAExAQAAAAoxOTUyNTUwOTg1AwAAAAI1MAIAAAAEMjAyNwQAAAABMAcAAAAIOC83LzIwMTkIAAAACjEyLzMxLzIwMTcJAAAAATDLdpKU+xvXCKtuZMX7G9cILENJUS5UU0U6NDE4My5JUV9ORVRfREVCVF9FQklUREFfQ0FQRVguRlkyMDE3AQAAAD1XDQACAAAACDMuMzUzMTYxAQgAAAAFAAAAATEBAAAACjE4NDg1ODEwNjgDAAAAAjc5AgAAAAUyMzMxNAQAAAABMAcAAAAIOC83LzIwMTkIAAAACTMv</t>
  </si>
  <si>
    <t>MzEvMjAxNwkAAAABMB3AkpH7G9cI5ms0xvsb1wgkQ0lRLlRTRTo0MTgzLklRX1VOTEVWRVJFRF9GQ0YuRlkyMDExAQAAAD1XDQACAAAABzM4NDcxLjUBCAAAAAUAAAABMQEAAAAKMTQ2MDcxNzU4OQMAAAACNzkCAAAABDQ0MjMEAAAAATAHAAAACDgvNy8yMDE5CAAAAAkzLzMxLzIwMTEJAAAAATAVU/OW+xvXCK/l6cT7G9cIJUNJUS5UU0U6NDA2My5JUV9TUEVDSUFMX0RJVl9DRi5GWTIwMTgBAAAA41cNAAMAAAAAAAdbCZj7G9cIL1qDxPsb1wgiQ0lRLk5ZU0U6REQuSVFfVE9UQUxfRVFVSVRZLkZZMjAwNwEAAAC4uQsAAgAAAAUyMDgwMwEIAAAABQAAAAExAQAAAAoxMzI2NzI0NDQ1AwAAAAMxNjACAAAABDEyNzUEAAAAATAHAAAACDgvNy8yMDE5CAAAAAoxMi8zMS8yMDA3CQAAAAEwSKO8lfsb1wgphT3F+xvXCCRDSVEuVFNFOjQwNjMuSVFfQ09NTU9OX0RJVl9DRi5GWTIwMTMBAAAA41cNAAMAAAAAABDMC5j7G9cIX0qUxPsb1wgeQ0lRLlNFSEs6Mzg2LklRX1dJUF9JTlYuRlkyMDE4AQAAAHMoCAACAAAABTEzNjkwAQgAAAAFAAAAATEBAAAACjE5NTEwMzg2NTQDAAAAAjMyAgAAAAQzMjE5BAAAAAEwBwAAAAg4LzcvMjAxOQgAAAAKMTIvMzEvMjAxOAkAAAABMDh8vJX7G9cIMc8Qxfsb1wgnQ0lRLlRTRTo0MDYzLklRX0RBWVNfUEFZQUJMRV9PVVQuRlkyMDExAQAAAONXDQACAAAACDU5LjE1NDA5AQgA</t>
  </si>
  <si>
    <t>AAAFAAAAATEBAAAACjE1NTQxODk3ODgDAAAAAjc5AgAAAAQ0MTgzBAAAAAEwBwAAAAg4LzcvMjAxOQgAAAAJMy8zMS8yMDExCQAAAAEw+928kfsb1wijqATG+xvXCClDSVEuRU5YVEJSOlNPTEIuSVFfRklMSU5HX0NVUlJFTkNZLkZZMjAxNAEAAADtwwUAAwAAAANFVVIAidqRlPsb1wii/WHF+xvXCBxDSVEuRU5YVEJSOlNPTEIuSVFfRlguRlkyMDE1AQAAAO3DBQACAAAAAjEzAQgAAAAFAAAAATEBAAAACjE4MzQ4MTYwOTQDAAAAAjUwAgAAAAQyMTQ0BAAAAAEwBwAAAAg4LzcvMjAxOQgAAAAKMTIvMzEvMjAxNQkAAAABMJkBkpT7G9cIvCk6xfsb1wgmQ0lRLkVOWFRCUjpTT0xCLklRX0JBU0lDX1dFSUdIVC5GWTIwMTEBAAAA7cMFAAIAAAAGODEuMjI0ANNTv5T7G9cIqX1Kxfsb1wgdQ0lRLkVOWFRCUjpTT0xCLklRX0NJUC5GWTIwMTgBAAAA7cMFAAIAAAADNjU0AQgAAAAFAAAAATEBAAAACjE5NTI1NTA5ODYDAAAAAjUwAgAAAAQzMDMzBAAAAAEwBwAAAAg4LzcvMjAxOQgAAAAKMTIvMzEvMjAxOAkAAAABMNudkpT7G9cI7Qplxfsb1wgeQ0lRLkVOWFRCUjpTT0xCLklRX0FQSUMuRlkyMDEwAQAAAO3DBQACAAAAAjE4AQgAAAAFAAAAATEBAAAACjE1MzMyNTAxMDEDAAAAAjUwAgAAAAQxMDg0BAAAAAEwBwAAAAg4LzcvMjAxOQgAAAAKMTIvMzEvMjAxMAkAAAABMMIsv5T7G9cIA2Nzxfsb1wguQ0lRLktP</t>
  </si>
  <si>
    <t>U0U6QTA1MTkxMC5JUV9PVEhFUl9VTlVTVUFMX1NVUFBMLkZZMjAxMAEAAACBEDcAAwAAAAAAnb6Ok/sb1wjtnb7F+xvXCC9DSVEuRU5YVEJSOlNPTEIuSVFfTkVUX0RFQlRfRUJJVERBX0NBUEVYLkZZMjAwOQEAAADtwwUAAgAAAAg1LjcyNTMyMQEIAAAABQAAAAExAQAAAAoxNDUyNTM2OTgzAwAAAAI1MAIAAAAFMjMzMTQEAAAAATAHAAAACDgvNy8yMDE5CAAAAAoxMi8zMS8yMDA5CQAAAAEwRvshkfsb1wh/QT/G+xvXCCBDSVEuS09TRTpBMDUxOTEwLklRX0NBUEVYLkZZMjAxNQEAAACBEDcAAgAAAAgtMTYzMzQxMAEIAAAABQAAAAExAQAAAAoxODMxNjQ0MTY3AwAAAAI4NQIAAAAEMjAyMQQAAAABMAcAAAAIOC83LzIwMTkIAAAACjEyLzMxLzIwMTUJAAAAATAH2xmT+xvXCP9/w8X7G9cIJUNJUS5UU0U6NDE4My5JUV9QUkVGX0RJVl9PVEhFUi5GWTIwMDgBAAAAPVcNAAMAAAAAAF0gApf7G9cIz0LQxPsb1wgfQ0lRLlNFSEs6Mzg2LklRX1RSRUFTVVJZLkZZMjAxMwEAAABzKAgAAwAAAAAACFUalvsb1wiCDSLF+xvXCClDSVEuU0VISzozODYuSVFfQ09NTU9OX1BSRUZfRElWX0NGLkZZMjAxOAEAAABzKAgAAwAAAAAAOHy8lfsb1whSHRHF+xvXCCxDSVEuS09TRTpBMDUxOTEwLklRX0dXX0lOVEFOX0FNT1JUX0NGLkZZMjAxMAEAAACBEDcAAgAAAAUxMDAxNQEIAAAABQAAAAExAQAAAAoxNTQ1MzM4MjE5</t>
  </si>
  <si>
    <t>AwAAAAI4NQIAAAAEMjE4MgQAAAABMAcAAAAIOC83LzIwMTkIAAAACjEyLzMxLzIwMTAJAAAAATCu5Y6T+xvXCC86v8X7G9cII0NJUS5OWVNFOkRELklRX1VOTEVWRVJFRF9GQ0YuRlkyMDEyAQAAALi5CwACAAAACDE3NzkuMTI1AQgAAAAFAAAAATEBAAAACjE3MTg5NDA2NTEDAAAAAzE2MAIAAAAENDQyMwQAAAABMAcAAAAIOC83LzIwMTkIAAAACjEyLzMxLzIwMTIJAAAAATDMtI6V+xvXCGPXasX7G9cIKkNJUS5UU0U6NDE4My5JUV9UT1RBTF9DT01NT05fRVFVSVRZLkZZMjAxMQEAAAA9Vw0AAgAAAAYzODM3NDABCAAAAAUAAAABMQEAAAAKMTQ2MDcxNzU4OQMAAAACNzkCAAAABDEwMDYEAAAAATAHAAAACDgvNy8yMDE5CAAAAAkzLzMxLzIwMTEJAAAAATAFLPOW+xvXCBI8FcX7G9cIIkNJUS5LT1NFOkEwNTE5MTAuSVFfWl9TQ09SRS5GWTIwMDkBAAAAgRA3AAIAAAAINC4zMjI2ODgBCAAAAAUAAAABMQEAAAAKMTQ0MDI3NzExMgMAAAACODUCAAAABjEwMDEyMwQAAAABMAcAAAAIOC83LzIwMTkIAAAACjEyLzMxLzIwMDkJAAAAATBU46mQ+xvXCHALWcb7G9cIJkNJUS5OWVNFOkRELklRX0NIQU5HRV9JTlZFTlRPUlkuRlkyMDEzAQAAALi5CwACAAAAAzEzMAEIAAAABQAAAAExAQAAAAoxNzc1OTMwMjE1AwAAAAMxNjACAAAABDIwOTkEAAAAATAHAAAACDgvNy8yMDE5CAAAAAoxMi8zMS8yMDEzCQAAAAEw</t>
  </si>
  <si>
    <t>3duOlfsb1whMjkLF+xvXCCFDSVEuREI6QkFTLklRX0JFVEFfNVlSLjIwMDgvMTIvMzEBAAAAatcFAAIAAAAQMS4wMjE2MzE2OTQzOTUzNQBSR4qt+xvXCC8nVcr7G9cIJENJUS5TRUhLOjM4Ni5JUV9FUVVJVFlfTUVUSE9ELkZZMjAwNwEAAABzKAgAAgAAAAUyOTU4OAEIAAAABQAAAAExAQAAAAoxNjM3MjE0NDE4AwAAAAIzMgIAAAAEMzA2MwQAAAABMAcAAAAIOC83LzIwMTkIAAAACjEyLzMxLzIwMDcJAAAAATDO8oqW+xvXCF8EHcX7G9cIKENJUS5UU0U6NDAwNS5JUV9UT1RBTF9ERUJUX0VCSVREQS5GWTIwMTABAAAAt7gLAAIAAAAINS45NTU1MjEBCAAAAAUAAAABMQEAAAAKMTM3OTQ2NTMxNwMAAAACNzkCAAAABDQxOTIEAAAAATAHAAAACDgvNy8yMDE5CAAAAAkzLzMxLzIwMTAJAAAAATAtU72R+xvXCHukBsb7G9cIGUNJUS5TRUhLOjM4Ni5JUV9GWC5GWTIwMTIBAAAAcygIAAIAAAACLTIBCAAAAAUAAAABMQEAAAAKMTcyNzc1NDI4MwMAAAACMzICAAAABDIxNDQEAAAAATAHAAAACDgvNy8yMDE5CAAAAAoxMi8zMS8yMDEyCQAAAAEw9y0alvsb1wj+ngvF+xvXCCNDSVEuREI6QkFTLklRX1BSRUZfRElWX09USEVSLkZZMjAxNAEAAABq1wUAAwAAAAAA9LEhlPsb1wgpGJfF+xvXCCJDSVEuVFNFOjQwMDUuSVFfREFfU1VQUExfQ0YuRlkyMDE0AQAAALe4CwACAAAABjEwODU1MAEIAAAABQAAAAExAQAA</t>
  </si>
  <si>
    <t>AAoxNjg1NDYyNTc4AwAAAAI3OQIAAAAEMjE3MQQAAAABMAcAAAAIOC83LzIwMTkIAAAACTMvMzEvMjAxNAkAAAABMKZyAJf7G9cIGG6fxPsb1wgpQ0lRLkVOWFRCUjpTT0xCLklRX05FVF9ERUJUX0lTU1VFRC5GWTIwMDkBAAAA7cMFAAIAAAADMzEzAQgAAAAFAAAAATEBAAAACjE0NTI1MzY5ODMDAAAAAjUwAgAAAAQyMDAzBAAAAAEwBwAAAAg4LzcvMjAxOQgAAAAKMTIvMzEvMjAwOQkAAAABMMIsv5T7G9cIwcZyxfsb1wgcQ0lRLlRTRTo0MDYzLklRX0RBX0NGLkZZMjAwOAEAAADjVw0AAgAAAAYxNDEyNjkBCAAAAAUAAAABMQEAAAAKMTA2Mjc1MTk1MgMAAAACNzkCAAAABDIxNjAEAAAAATAHAAAACDgvNy8yMDE5CAAAAAkzLzMxLzIwMDgJAAAAATBrRQqY+xvXCPFau8T7G9cIJENJUS5FTlhUQlI6U09MQi5JUV9TR0FfTUFSR0lOLkZZMjAxNAEAAADtwwUAAgAAAAYxMS41MjUBCAAAAAUAAAABMQEAAAAKMTc4MzkyNDYxNgMAAAACNTACAAAABDQzNzUEAAAAATAHAAAACDgvNy8yMDE5CAAAAAoxMi8zMS8yMDE0CQAAAAEwVyIikfsb1wg5ZUrG+xvXCClDSVEuTllTRTpERC5JUV9JTkNfVEFYX1BBWV9DVVJSRU5ULkZZMjAxMwEAAAC4uQsAAgAAAAM0MzUBCAAAAAUAAAABMQEAAAAKMTc3NTkzMDIxNQMAAAADMTYwAgAAAAQxMDk0BAAAAAEwBwAAAAg4LzcvMjAxOQgAAAAKMTIvMzEvMjAxMwkAAAABMN3b</t>
  </si>
  <si>
    <t>jpX7G9cIO2dCxfsb1wgkQ0lRLkRCOkJBUy5JUV9BU1NFVF9XUklURURPV04uRlkyMDE4AQAAAGrXBQACAAAAATMBCAAAAAUAAAABMQEAAAAKMTk0NzQwMzA1MAMAAAACNTACAAAAAjMyBAAAAAEwBwAAAAg4LzcvMjAxOQgAAAAKMTIvMzEvMjAxOAkAAAABMMX4oZP7G9cIlXOaxfsb1wgkQ0lRLkVOWFRCUjpTT0xCLklRX0NBU0hfVEFYRVMuRlkyMDE0AQAAAO3DBQACAAAAAzIwNAEIAAAABQAAAAExAQAAAAoxNzgzOTI0NjE2AwAAAAI1MAIAAAAEMzA1MwQAAAABMAcAAAAIOC83LzIwMTkIAAAACjEyLzMxLzIwMTQJAAAAATCJ2pGU+xvXCKEzd8X7G9cIJkNJUS5UU0U6NDE4My5JUV9GSUxJTkdfQ1VSUkVOQ1kuRlkyMDEyAQAAAD1XDQADAAAAA0pQWQAmevOW+xvXCI9h1MT7G9cIIkNJUS5UU0U6MzQwMS5JUV9BU1NFVF9UVVJOUy5GWTIwMDgBAAAAwlUNAAIAAAAIMS4wMjg0NDMBCAAAAAUAAAABMQEAAAAKMTA1ODkxNTAwNgMAAAACNzkCAAAABDQxNzcEAAAAATAHAAAACDgvNy8yMDE5CAAAAAkzLzMxLzIwMDgJAAAAATAHjjeS+xvXCOc1H8b7G9cILENJUS5LT1NFOkEwNTE5MTAuSVFfVE9UQUxfREVCVC5GWTIwMTkuLi4uSlBZAQAAAIEQNwADAAAAAABOwYGQ+xvXCPsvbcb7G9cIIENJUS5TRUhLOjM4Ni5JUV9PVEhFUl9SRVYuRlkyMDE1AQAAAHMoCAACAAAABTQxNTI0AQgAAAAFAAAAATEBAAAACjE4</t>
  </si>
  <si>
    <t>ODcyMjg1MzMDAAAAAjMyAgAAAAMzNTcEAAAAATAHAAAACDgvNy8yMDE5CAAAAAoxMi8zMS8yMDE1CQAAAAEws0O7lfsb1wjVmg3F+xvXCCZDSVEuTllTRTpERC5JUV9UT1RBTF9SRVYuRlkyMDE5Li4uLkpQWQEAAAC4uQsAAwAAAAAAp6aqkPsb1wgO3FzG+xvXCCRDSVEuVFNFOjQxODMuSVFfSU5DX0VRVUlUWV9DRi5GWTIwMTkBAAAAPVcNAAIAAAAGLTEwODA3AQgAAAAFAAAAATEBAAAACjE5Njk2MDEyMjgDAAAAAjc5AgAAAAQyMDg2BAAAAAEwBwAAAAg4LzcvMjAxOQgAAAAJMy8zMS8yMDE5CQAAAAEwvcuKlvsb1wiq6vDE+xvXCCpDSVEuREI6QkFTLklRX05FVF9ERUJUX0VCSVREQV9DQVBFWC5GWTIwMTIBAAAAatcFAAIAAAAIMS45ODEwNjYBCAAAAAUAAAABMQEAAAAKMTY2MDIzMTgzOAMAAAACNTACAAAABTIzMzE0BAAAAAEwBwAAAAg4LzcvMjAxOQgAAAAKMTIvMzEvMjAxMgkAAAABMImXIpH7G9cIEGFMxvsb1wgaQ0lRLk5ZU0U6REQuSVFfQ09HUy5GWTIwMTYBAAAAuLkLAAIAAAAFMzc2NjgBCAAAAAUAAAABMQEAAAAKMTk0NDMzNTY1NwMAAAADMTYwAgAAAAIzNAQAAAABMAcAAAAIOC83LzIwMTkIAAAACjEyLzMxLzIwMTYJAAAAATDanBaV+xvXCGbwL8X7G9cIJUNJUS5LT1NFOkEwNTE5MTAuSVFfRUFSTklOR19DTy5GWTIwMTQBAAAAgRA3AAIAAAAGODU0MDI1AQgAAAAFAAAAATEBAAAACjE3</t>
  </si>
  <si>
    <t>ODA2OTM2MjUDAAAAAjg1AgAAAAE3BAAAAAEwBwAAAAg4LzcvMjAxOQgAAAAKMTIvMzEvMjAxNAkAAAABMAGpj5P7G9cI0Uq3xfsb1wggQ0lRLk5ZU0U6REQuSVFfSU5DX0VRVUlUWS5GWTIwMDkBAAAAuLkLAAIAAAADNjMwAQgAAAAFAAAAATEBAAAACjE1MDc0OTU1NjIDAAAAAzE2MAIAAAACNDcEAAAAATAHAAAACDgvNy8yMDE5CAAAAAoxMi8zMS8yMDA5CQAAAAEwefGNlfsb1wjVLWfF+xvXCC9DSVEuTllTRTpERC5JUV9UT1RBTF9PVVRTVEFORElOR19CU19EQVRFLkZZMjAxMwEAAAC4uQsAAgAAAAo0MDQuNDY4NDA0AQQAAAAFAAAAATUBAAAACjE3NzU5MzAyMTUCAAAABTI0MTUyBgAAAAEw3duOlfsb1wh+zS3F+xvXCCdDSVEuVFNFOjQwMDUuSVFfVE9UQUxfUkVWLkZZMjAxMy4uLi5KUFkBAAAAt7gLAAIAAAAHMTk1MjQ5MgEIAAAABQAAAAExAQAAAAoxNjIzNzgzNjI5AwAAAAI3OQIAAAACMjgEAAAAATAHAAAACDgvNy8yMDE5CAAAAAkzLzMxLzIwMTMJAAAAATCWf6qQ+xvXCEEMYsb7G9cIH0NJUS5UU0U6NDE4My5JUV9BUl9UVVJOUy5GWTIwMTgBAAAAPVcNAAIAAAAINC42MDE3NDQBCAAAAAUAAAABMQEAAAAKMTg5NDgzMjQzNQMAAAACNzkCAAAABDQwMDEEAAAAATAHAAAACDgvNy8yMDE5CAAAAAkzLzMxLzIwMTgJAAAAATAdwJKR+xvXCH8LKsb7G9cIJkNJUS5UU0U6NDA2My5JUV9JTlZFTlRP</t>
  </si>
  <si>
    <t>UllfVFVSTlMuRlkyMDEwAQAAAONXDQACAAAACDMuNTc5MTQ0AQgAAAAFAAAAATEBAAAACjE1NTQxODk4NjADAAAAAjc5AgAAAAQ0MDgyBAAAAAEwBwAAAAg4LzcvMjAxOQgAAAAJMy8zMS8yMDEwCQAAAAEw+928kfsb1wiCWgTG+xvXCDBDSVEuU0VISzozODYuSVFfVE9UQUxfT1VUU1RBTkRJTkdfQlNfREFURS5GWTIwMTEBAAAAcygIAAIAAAANMTEyNzEzLjMzMTE2NwEEAAAABQAAAAE1AQAAAAoxNTk2NDMwNTQzAgAAAAUyNDE1MgYAAAABMMW4GZb7G9cIeWYKxfsb1wgmQ0lRLlRTRTo0MDYzLklRX05FVF9ERUJUX0lTU1VFRC5GWTIwMTcBAAAA41cNAAIAAAADMzMzAQgAAAAFAAAAATEBAAAACjE4NDkwMjY2ODcDAAAAAjc5AgAAAAQyMDAzBAAAAAEwBwAAAAg4LzcvMjAxOQgAAAAJMy8zMS8yMDE3CQAAAAEw9zMJmPsb1wjsKa3E+xvXCCdDSVEuVFNFOjM0MDcuSVFfRUJJVERBX0NBUEVYX0lOVC5GWTIwMDkBAAAAiFYNAAIAAAAINC4xNTUyMjgBCAAAAAUAAAABMQEAAAAKMTM4Mjc2MzQ5MQMAAAACNzkCAAAABDQxOTEEAAAAATAHAAAACDgvNy8yMDE5CAAAAAkzLzMxLzIwMDkJAAAAATBHAo2S+xvXCLBZ+8X7G9cIJ0NJUS5UU0U6NDAwNS5JUV9FQklUREFfQ0FQRVhfSU5ULkZZMjAxMwEAAAC3uAsAAgAAAAgyLjk4NzEwNgEIAAAABQAAAAExAQAAAAoxNjIzNzgzNjI5AwAAAAI3OQIAAAAENDE5MQQA</t>
  </si>
  <si>
    <t>AAABMAcAAAAIOC83LzIwMTkIAAAACTMvMzEvMjAxMwkAAAABMD16vZH7G9cII9cmxvsb1wgZQ0lRLlRTRTo0MDA1LklRX0RPLkZZMjAxOQEAAAC3uAsAAwAAAAAAO9IBl/sb1wj4ELnE+xvXCCpDSVEuRU5YVEJSOlNPTEIuSVFfQ0FTSF9PUEVSLkZZMjAxOC4uLi5KUFkBAAAA7cMFAAIAAAANMjE2MDYzLjQzMDI3MgEIAAAABQAAAAExAQAAAAoxOTUyNTUwOTg2AwAAAAI3OQIAAAAEMjAwNgQAAAABMAcAAAAIOC83LzIwMTkIAAAACjEyLzMxLzIwMTgJAAAAATBvD4KQ+xvXCD+Hcsb7G9cIJUNJUS5UU0U6NDAwNS5JUV9QUk9WX0JBRF9ERUJUUy5GWTIwMTkBAAAAt7gLAAMAAAAAADvSAZf7G9cI6Om4xPsb1wghQ0lRLkVOWFRCUjpTT0xCLklRX1dJUF9JTlYuRlkyMDEzAQAAAO3DBQACAAAAAjQ1AQgAAAAFAAAAATEBAAAACjE3MjY1OTQ1NjQDAAAAAjUwAgAAAAQzMjE5BAAAAAEwBwAAAAg4LzcvMjAxOQgAAAAKMTIvMzEvMjAxMwkAAAABMAXJv5T7G9cIkqBMxfsb1wgkQ0lRLlNFSEs6Mzg2LklRX09USEVSX0xJQUJfTFQuRlkyMDE0AQAAAHMoCAACAAAABTQyNzgyAQgAAAAFAAAAATEBAAAACjE4Mzc5NTc0NzADAAAAAjMyAgAAAAQxMDYyBAAAAAEwBwAAAAg4LzcvMjAxOQgAAAAKMTIvMzEvMjAxNAkAAAABMKMcu5X7G9cIpCUNxfsb1wgbQ0lRLlRTRTo0MDYzLklRX0FQSUMuRlkyMDE3AQAAAONXDQAC</t>
  </si>
  <si>
    <t>AAAABjEyOTYyNgEIAAAABQAAAAExAQAAAAoxODQ5MDI2Njg3AwAAAAI3OQIAAAAEMTA4NAQAAAABMAcAAAAIOC83LzIwMTkIAAAACTMvMzEvMjAxNwkAAAABMOYMCZj7G9cIy9usxPsb1wgrQ0lRLktPU0U6QTA1MTkxMC5JUV9FQklUREFfQ0FQRVhfSU5ULkZZMjAxNwEAAACBEDcAAgAAAAkyMC40NjYzNjMBCAAAAAUAAAABMQEAAAAKMTk0ODM1MTE4MgMAAAACODUCAAAABDQxOTEEAAAAATAHAAAACDgvNy8yMDE5CAAAAAoxMi8zMS8yMDE3CQAAAAEwhliqkPsb1widQGXG+xvXCCBDSVEuU0VISzozODYuSVFfTklfTUFSR0lOLkZZMjAwOQEAAABzKAgAAgAAAAY0LjY5NDcBCAAAAAUAAAABMQEAAAAKMTU4MzYyNzc2NQMAAAACMzICAAAABDQwOTQEAAAAATAHAAAACDgvNy8yMDE5CAAAAAoxMi8zMS8yMDA5CQAAAAEwPg6Tkfsb1wjCpyrG+xvXCB5DSVEuVFNFOjQwMDUuSVFfTFRfREVCVC5GWTIwMTABAAAAt7gLAAIAAAAGNTkyNzU3AQgAAAAFAAAAATEBAAAACjEzNzk0NjUzMTcDAAAAAjc5AgAAAAQxMDQ5BAAAAAEwBwAAAAg4LzcvMjAxOQgAAAAJMy8zMS8yMDEwCQAAAAEwB6GAl/sb1wgfkMfE+xvXCCZDSVEuS09TRTpBMDUxOTEwLklRX1FVSUNLX1JBVElPLkZZMjAwOQEAAACBEDcAAgAAAAgwLjkxMDc4MQEIAAAABQAAAAExAQAAAAoxNDQwMjc3MTEyAwAAAAI4NQIAAAAENDEyMQQAAAABMAcAAAAI</t>
  </si>
  <si>
    <t>OC83LzIwMTkIAAAACjEyLzMxLzIwMDkJAAAAATBU46mQ+xvXCHALWcb7G9cIIUNJUS5UU0U6NDA2My5JUV9FQVJOSU5HX0NPLkZZMjAxNQEAAADjVw0AAgAAAAYxMjk5MDEBCAAAAAUAAAABMQEAAAAKMTc0NTkxNjc4MwMAAAACNzkCAAAAATcEAAAAATAHAAAACDgvNy8yMDE5CAAAAAkzLzMxLzIwMTUJAAAAATCDIgiY+xvXCGcnwcT7G9cIK0NJUS5OWVNFOkRELklRX05FVF9ERUJUX0VCSVREQV9DQVBFWC5GWTIwMDcBAAAAuLkLAAIAAAAIMi4wMTYxNzMBCAAAAAUAAAABMQEAAAAKMTMyNjcyNDQ0NQMAAAADMTYwAgAAAAUyMzMxNAQAAAABMAcAAAAIOC83LzIwMTkIAAAACjEyLzMxLzIwMDcJAAAAATCR0ZOR+xvXCFWCPMb7G9cILENJUS5LT1NFOkEwNTE5MTAuSVFfVE9UQUxfREVCVF9SRVBBSUQuRlkyMDA5AQAAAIEQNwACAAAABy01OTg3NDMBCAAAAAUAAAABMQEAAAAKMTQ0MDI3NzExMgMAAAACODUCAAAABDIxNjYEAAAAATAHAAAACDgvNy8yMDE5CAAAAAoxMi8zMS8yMDA5CQAAAAEwnb6Ok/sb1wj+jqnF+xvXCCBDSVEuU0VISzozODYuSVFfRlVMTF9USU1FLkZZMjAwOAEAAABzKAgAAgAAAAYzNTgzMDQAc/UYlvsb1whgmPLE+xvXCB1DSVEuVFNFOjQwNjMuSVFfUkRfRVhQLkZZMjAxMgEAAADjVw0AAgAAAAUxMTQ5NwEIAAAABQAAAAExAQAAAAoxNTU0MTg5ODU0AwAAAAI3OQIAAAADMTAwBAAA</t>
  </si>
  <si>
    <t>AAEwBwAAAAg4LzcvMjAxOQgAAAAJMy8zMS8yMDEyCQAAAAEw31YLmPsb1wionJLE+xvXCB9DSVEuU0VISzozODYuSVFfQVJfVFVSTlMuRlkyMDEzAQAAAHMoCAACAAAACTI4LjUyMTEzNwEIAAAABQAAAAExAQAAAAoxNzg3MTk5NzE0AwAAAAIzMgIAAAAENDAwMQQAAAABMAcAAAAIOC83LzIwMTkIAAAACjEyLzMxLzIwMTMJAAAAATBfXJOR+xvXCBVrK8b7G9cIJkNJUS5UU0U6NDAwNS5JUV9JTlZFTlRPUllfVFVSTlMuRlkyMDEzAQAAALe4CwACAAAACDMuNjU2NTAyAQgAAAAFAAAAATEBAAAACjE2MjM3ODM2MjkDAAAAAjc5AgAAAAQ0MDgyBAAAAAEwBwAAAAg4LzcvMjAxOQgAAAAJMy8zMS8yMDEzCQAAAAEwPXq9kfsb1wh62hvG+xvXCBlDSVEuU0VISzozODYuSVFfRE8uRlkyMDEyAQAAAHMoCAADAAAAAADW3xmW+xvXCLzM9cT7G9cILkNJUS5UU0U6NDE4My5JUV9NSU5PUklUWV9JTlRFUkVTVF9UT1RBTC5GWTIwMTEBAAAAPVcNAAIAAAAFNDczNjEBCAAAAAUAAAABMQEAAAAKMTQ2MDcxNzU4OQMAAAACNzkCAAAABDEzMTIEAAAAATAHAAAACDgvNy8yMDE5CAAAAAkzLzMxLzIwMTEJAAAAATAFLPOW+xvXCAop08T7G9cIJUNJUS5TRUhLOjM4Ni5JUV9PVEhFUl9DQV9TVVBQTC5GWTIwMTQBAAAAcygIAAIAAAAFMzkwODYBCAAAAAUAAAABMQEAAAAKMTgzNzk1NzQ3MAMAAAACMzICAAAABDEwNTUEAAAA</t>
  </si>
  <si>
    <t>ATAHAAAACDgvNy8yMDE5CAAAAAoxMi8zMS8yMDE0CQAAAAEwoxy7lfsb1wiT/gzF+xvXCCJDSVEuVFNFOjQwMDUuSVFfT1RIRVJfSU5UQU4uRlkyMDEzAQAAALe4CwACAAAABjEwNTg4OAEIAAAABQAAAAExAQAAAAoxNjIzNzgzNjI5AwAAAAI3OQIAAAAEMTA0MAQAAAABMAcAAAAIOC83LzIwMTkIAAAACTMvMzEvMjAxMwkAAAABMDgWgZf7G9cIhNiIxPsb1wgtQ0lRLk5ZU0U6REQuSVFfVE9UQUxfTElBQl9UT1RBTF9BU1NFVFMuRlkyMDE0AQAAALi5CwACAAAABzY1LjcwNTMBCAAAAAUAAAABMQEAAAAKMTgyNzEwNjM2OQMAAAADMTYwAgAAAAQ0MTg4BAAAAAEwBwAAAAg4LzcvMjAxOQgAAAAKMTIvMzEvMjAxNAkAAAABMCWtIZH7G9cIlZlNxvsb1wgjQ0lRLkRCOkJBUy5JUV9MVF9ERUJUX0VRVUlUWS5GWTIwMTEBAAAAatcFAAIAAAAHMzUuNzI1OAEIAAAABQAAAAExAQAAAAoxNTg5NDM1ODA0AwAAAAI1MAIAAAAENDA4NQQAAAABMAcAAAAIOC83LzIwMTkIAAAACjEyLzMxLzIwMTEJAAAAATCJlyKR+xvXCFS4Ucb7G9cIIUNJUS5OWVNFOkRELklRX1NBTEVfUFBFX0NGLkZZMjAxNAEAAAC4uQsAAgAAAAMxMTkBCAAAAAUAAAABMQEAAAAKMTgyNzEwNjM2OQMAAAADMTYwAgAAAAQyMDQyBAAAAAEwBwAAAAg4LzcvMjAxOQgAAAAKMTIvMzEvMjAxNAkAAAABMKgnFpX7G9cI8t4uxfsb1wghQ0lRLkVOWFRC</t>
  </si>
  <si>
    <t>UjpTT0xCLklRX0lOQ19UQVguRlkyMDExAQAAAO3DBQACAAAAAjIyAQgAAAAFAAAAATEBAAAACjE1OTc4MzU0NzUDAAAAAjUwAgAAAAI3NQQAAAABMAcAAAAIOC83LzIwMTkIAAAACjEyLzMxLzIwMTEJAAAAATDTU7+U+xvXCJlWSsX7G9cIJ0NJUS5UU0U6NDAwNS5JUV9UT1RBTF9PVEhFUl9PUEVSLkZZMjAxNwEAAAC3uAsAAgAAAAY1MzQxODMBCAAAAAUAAAABMQEAAAAKMTg0NzkxMjM0MAMAAAACNzkCAAAAAzM4MAQAAAABMAcAAAAIOC83LzIwMTkIAAAACTMvMzEvMjAxNwkAAAABMApdAZf7G9cIAJGhxPsb1wgdQ0lRLkRCOkJBUy5JUV9BUl9UVVJOUy5GWTIwMTUBAAAAatcFAAIAAAAINy4wNzU2NzkBCAAAAAUAAAABMQEAAAAKMTgyOTI4MjY1NAMAAAACNTACAAAABDQwMDEEAAAAATAHAAAACDgvNy8yMDE5CAAAAAoxMi8zMS8yMDE1CQAAAAEwmb4ikfsb1wine1LG+xvXCBlDSVEuVFNFOjQwNjMuSVFfQVIuRlkyMDE5AQAAAONXDQACAAAABjMzMTMyMgEIAAAABQAAAAExAQAAAAoxOTcwMjEzMDE2AwAAAAI3OQIAAAAEMTAyMQQAAAABMAcAAAAIOC83LzIwMTkIAAAACTMvMzEvMjAxOQkAAAABMBiCCZj7G9cI9NDExPsb1wgoQ0lRLkRCOkJBUy5JUV9JTlRFUkVTVF9JTlZFU1RfSU5DLkZZMjAxNgEAAABq1wUAAgAAAAMyMzMBCAAAAAUAAAABMQEAAAAKMTg3NTk4NjE0NwMAAAACNTACAAAAAjY1BAAA</t>
  </si>
  <si>
    <t>AAEwBwAAAAg4LzcvMjAxOQgAAAAKMTIvMzEvMjAxNgkAAAABMINcoZP7G9cIZz6Oxfsb1wgmQ0lRLlNFSEs6Mzg2LklRX0lOVkVTVF9MT0FOU19DRi5GWTIwMTgBAAAAcygIAAMAAAAAADh8vJX7G9cIQsD7xPsb1wgiQ0lRLlNFSEs6Mzg2LklRX1NBTEVfUFBFX0NGLkZZMjAxMgEAAABzKAgAAgAAAAMzMjUBCAAAAAUAAAABMQEAAAAKMTcyNzc1NDI4MwMAAAACMzICAAAABDIwNDIEAAAAATAHAAAACDgvNy8yMDE5CAAAAAoxMi8zMS8yMDEyCQAAAAEw5wYalvsb1wj+ngvF+xvXCCdDSVEuRU5YVEJSOlNPTEIuSVFfQ0FTSF9JTlRFUkVTVC5GWTIwMTMBAAAA7cMFAAIAAAADMjAxAQgAAAAFAAAAATEBAAAACjE3MjY1OTQ1NjQDAAAAAjUwAgAAAAQzMDI4BAAAAAEwBwAAAAg4LzcvMjAxOQgAAAAKMTIvMzEvMjAxMwkAAAABMBXwv5T7G9cIBnw4xfsb1wglQ0lRLlRTRTozNDA3LklRX0xUX0RFQlRfRVFVSVRZLkZZMjAxMwEAAACIVg0AAgAAAAcyMy4xNjQ1AQgAAAAFAAAAATEBAAAACjE2MjU0NTc2MzMDAAAAAjc5AgAAAAQ0MDg1BAAAAAEwBwAAAAg4LzcvMjAxOQgAAAAJMy8zMS8yMDEzCQAAAAEwaFCNkvsb1wgpddvF+xvXCCdDSVEuVFNFOjQwMDUuSVFfREFZU19QQVlBQkxFX09VVC5GWTIwMTEBAAAAt7gLAAIAAAAINTcuMjA1NzIBCAAAAAUAAAABMQEAAAAKMTQ1OTUwOTk1NgMAAAACNzkCAAAABDQx</t>
  </si>
  <si>
    <t>ODMEAAAAATAHAAAACDgvNy8yMDE5CAAAAAkzLzMxLzIwMTEJAAAAATAtU72R+xvXCIvLBsb7G9cILENJUS5TRUhLOjM4Ni5JUV9UT1RBTF9BU1NFVFMuRlkyMDA2Li4uLkxPQ0FMAQAAAHMoCAACAAAABjYxMDgzMgEIAAAABQAAAAExAQAAAAoxNjIzMjY1MDQ0AwAAAAIzMgIAAAAEMTAwNwQAAAABMAcAAAAIOC83LzIwMTkIAAAACjEyLzMxLzIwMDYJAAAAATBbTMWP+xvXCAdNjsb7G9cIKUNJUS5FTlhUQlI6U09MQi5JUV9FWFRSQV9BQ0NfSVRFTVMuRlkyMDA5AQAAAO3DBQADAAAAAACh3r6U+xvXCEddNMX7G9cIJENJUS5UU0U6NDE4My5JUV9DT01NT05fSVNTVUVELkZZMjAxMgEAAAA9Vw0AAgAAAAIxNQEIAAAABQAAAAExAQAAAAoxNTU0MzM3MTgxAwAAAAI3OQIAAAAEMjE2OQQAAAABMAcAAAAIOC83LzIwMTkIAAAACTMvMzEvMjAxMgkAAAABMCZ685b7G9cIIy0Axfsb1wgXQ0lRLkRCOkJBUy5JUV9BUi5GWTIwMTcBAAAAatcFAAIAAAAFMTA4MDUBCAAAAAUAAAABMQEAAAAKMTk0NzQwMzAzOQMAAAACNTACAAAABDEwMjEEAAAAATAHAAAACDgvNy8yMDE5CAAAAAoxMi8zMS8yMDE3CQAAAAEwpKqhk/sb1whToYTF+xvXCB9DSVEuU0VISzozODYuSVFfVE9UQUxfQ0wuRlkyMDE3AQAAAHMoCAACAAAABjU3OTQ0NgEIAAAABQAAAAExAQAAAAoxOTUxMDM4NjQwAwAAAAIzMgIAAAAEMTAwOQQAAAABMAcA</t>
  </si>
  <si>
    <t>AAAIOC83LzIwMTkIAAAACjEyLzMxLzIwMTcJAAAAATAGB7yV+xvXCO9oJcX7G9cIIENJUS5UU0U6NDA2My5JUV9CVUlMRElOR1MuRlkyMDE3AQAAAONXDQADAAAAAADmDAmY+xvXCF9xw8T7G9cIGUNJUS5UU0U6NDAwNS5JUV9HUC5GWTIwMTEBAAAAt7gLAAIAAAAGNTcyOTE1AQgAAAAFAAAAATEBAAAACjE0NTk1MDk5NTYDAAAAAjc5AgAAAAIxMAQAAAABMAcAAAAIOC83LzIwMTkIAAAACTMvMzEvMjAxMQkAAAABMAehgJf7G9cIzJaxxPsb1wgpQ0lRLk5ZU0U6REQuSVFfVE9UQUxfQ09NTU9OX0VRVUlUWS5GWTIwMTcBAAAAuLkLAAIAAAAGMTAwMzMwAQgAAAAFAAAAATEBAAAACjE5NDQzMzU2NjQDAAAAAzE2MAIAAAAEMTAwNgQAAAABMAcAAAAIOC83LzIwMTkIAAAACjEyLzMxLzIwMTcJAAAAATAMEheV+xvXCKjCRcX7G9cII0NJUS5FTlhUQlI6U09MQi5JUV9PVEhFUl9SRVYuRlkyMDEyAQAAAO3DBQACAAAAAzM5NQEIAAAABQAAAAExAQAAAAoxNjY3MDc3NTMzAwAAAAI1MAIAAAADMzU3BAAAAAEwBwAAAAg4LzcvMjAxOQgAAAAKMTIvMzEvMjAxMgkAAAABMOR6v5T7G9cIYPU2xfsb1wgjQ0lRLlRTRTo0MTgzLklRX1RPVEFMX0VRVUlUWS5GWTIwMTMBAAAAPVcNAAIAAAAGNDI4OTE0AQgAAAAFAAAAATEBAAAACjE2MjUwOTIxNjcDAAAAAjc5AgAAAAQxMjc1BAAAAAEwBwAAAAg4LzcvMjAxOQgAAAAJ</t>
  </si>
  <si>
    <t>My8zMS8yMDEzCQAAAAEwNqHzlvsb1wjI6RbF+xvXCCJDSVEuTllTRTpERC5JUV9ESUxVVF9XRUlHSFQuRlkyMDEwAQAAALi5CwACAAAACjM4MS4yNjY2NjMAmz+Olfsb1wgzwCrF+xvXCCdDSVEuRU5YVEJSOlNPTEIuSVFfSU1QQUlSTUVOVF9HVy5GWTIwMDcBAAAA7cMFAAMAAAAAAD6HF5X7G9cIt1Vwxfsb1wgbQ0lRLkRCOkJBUy5JUV9DT01NT04uRlkyMDE4AQAAAGrXBQACAAAABDExNzYBCAAAAAUAAAABMQEAAAAKMTk0NzQwMzA1MAMAAAACNTACAAAABDExMDMEAAAAATAHAAAACDgvNy8yMDE5CAAAAAoxMi8zMS8yMDE4CQAAAAEwxfihk/sb1wi2wZrF+xvXCCJDSVEuVFNFOjQwNjMuSVFfR0FJTl9BU1NFVFMuRlkyMDEyAQAAAONXDQACAAAABC05MzgBCAAAAAUAAAABMQEAAAAKMTU1NDE4OTg1NAMAAAACNzkCAAAAAjU2BAAAAAEwBwAAAAg4LzcvMjAxOQgAAAAJMy8zMS8yMDEyCQAAAAEw31YLmPsb1wi5jX3E+xvXCB5DSVEuU0VISzozODYuSVFfU1RfREVCVC5GWTIwMTMBAAAAcygIAAIAAAAGMTE4MTIxAQgAAAAFAAAAATEBAAAACjE3ODcxOTk3MTQDAAAAAjMyAgAAAAQxMDQ2BAAAAAEwBwAAAAg4LzcvMjAxOQgAAAAKMTIvMzEvMjAxMwkAAAABMPctGpb7G9cIevrfxPsb1wgdQ0lRLlRTRTo0MTgzLklRX0NPTU1PTi5GWTIwMDgBAAAAPVcNAAIAAAAGMTAzMjI2AQgAAAAFAAAAATEBAAAACjEw</t>
  </si>
  <si>
    <t>NTg5MTUwMTgDAAAAAjc5AgAAAAQxMTAzBAAAAAEwBwAAAAg4LzcvMjAxOQgAAAAJMy8zMS8yMDA4CQAAAAEwXSACl/sb1wjgadDE+xvXCCBDSVEuU0VISzozODYuSVFfQ0hBTkdFX0FSLkZZMjAxNwEAAABzKAgAAgAAAAYtMzExNTEBCAAAAAUAAAABMQEAAAAKMTk1MTAzODY0MAMAAAACMzICAAAABDIwMTgEAAAAATAHAAAACDgvNy8yMDE5CAAAAAoxMi8zMS8yMDE3CQAAAAEwFy68lfsb1wgZy+PE+xvXCClDSVEuRU5YVEJSOlNPTEIuSVFfREVGX1RBWF9MSUFCX0xULkZZMjAxMgEAAADtwwUAAgAAAAM0ODkBCAAAAAUAAAABMQEAAAAKMTY2NzA3NzUzMwMAAAACNTACAAAABDEwMjcEAAAAATAHAAAACDgvNy8yMDE5CAAAAAoxMi8zMS8yMDEyCQAAAAEw9KG/lPsb1wip6XTF+xvXCB5DSVEuREI6QkFTLklRX0RJVkVTVF9DRi5GWTIwMTABAAAAatcFAAIAAAACNDMBCAAAAAUAAAABMQEAAAAKMTUyNTAzNDE3MwMAAAACNTACAAAABDIwNzcEAAAAATAHAAAACDgvNy8yMDE5CAAAAAoxMi8zMS8yMDEwCQAAAAEwshUhlPsb1wje1H7F+xvXCBtDSVEuU0VISzozODYuSVFfTlBQRS5GWTIwMTYBAAAAcygIAAIAAAAGODIwMTc1AQgAAAAFAAAAATEBAAAACjE4ODcyMjg1MzYDAAAAAjMyAgAAAAQxMDA0BAAAAAEwBwAAAAg4LzcvMjAxOQgAAAAKMTIvMzEvMjAxNgkAAAABMOW4u5X7G9cIpbnixPsb1wgkQ0lRLk5Z</t>
  </si>
  <si>
    <t>U0U6REQuSVFfTFRfREVCVF9SRVBBSUQuRlkyMDA5AQAAALi5CwACAAAABS0xNzkwAQgAAAAFAAAAATEBAAAACjE1MDc0OTU1NjIDAAAAAzE2MAIAAAAEMjAzNgQAAAABMAcAAAAIOC83LzIwMTkIAAAACjEyLzMxLzIwMDkJAAAAATCKGI6V+xvXCBFyKsX7G9cIGkNJUS4wLklRX0xUX0RFQlRfRVFVSVRZLkZZBQAAAAAAAAAIAAAAFShJbnZhbGlkIFRpbWUgUGVyaW9kKTOVqZD7G9cI3iFhxvsb1wgoQ0lRLktPU0U6QTA1MTkxMC5JUV9QRVJJT0REQVRFX0lTLkZZMjAxNgEAAACBEDcABQAAAAoyMDE2LzEyLzMxABgCGpP7G9cImFXOxfsb1wgrQ0lRLlRTRTo0MDYzLklRX05JX0FWQUlMX0VYQ0xfTUFSR0lOLkZZMjAwOQEAAADjVw0AAgAAAAcxMi44ODU1AQgAAAAFAAAAATEBAAAACjEzODI3NjM3MzMDAAAAAjc5AgAAAAQ0MTgyBAAAAAEwBwAAAAg4LzcvMjAxOQgAAAAJMy8zMS8yMDA5CQAAAAEw6ra8kfsb1wgvzRjG+xvXCCpDSVEuVFNFOjM0MDEuSVFfVE9UQUxfRVFVSVRZLkZZMjAxOC4uLi5KUFkBAAAAwlUNAAIAAAAGNDA4MjM1AQgAAAAFAAAAATEBAAAACjE4OTQwODQ2NjADAAAAAjc5AgAAAAQxMjc1BAAAAAEwBwAAAAg4LzcvMjAxOQgAAAAJMy8zMS8yMDE4CQAAAAEwLXOBkPsb1wizmHPG+xvXCC9DSVEuVFNFOjQxODMuSVFfT1RIRVJfTk9OX09QRVJfRVhQX1NVUFBMLkZZMjAxMAEAAAA9Vw0A</t>
  </si>
  <si>
    <t>AgAAAAUtMTA1NwEIAAAABQAAAAExAQAAAAoxMzgwNDUxMzM4AwAAAAI3OQIAAAACODUEAAAAATAHAAAACDgvNy8yMDE5CAAAAAkzLzMxLzIwMTAJAAAAATDj3fKW+xvXCPk36MT7G9cIJkNJUS5UU0U6NDE4My5JUV9JTlZFTlRPUllfVFVSTlMuRlkyMDE1AQAAAD1XDQACAAAACDQuNDE3MzY5AQgAAAAFAAAAATEBAAAACjE3NDQ5NDYzNDADAAAAAjc5AgAAAAQ0MDgyBAAAAAEwBwAAAAg4LzcvMjAxOQgAAAAJMy8zMS8yMDE1CQAAAAEwDJmSkfsb1whPUS7G+xvXCCNDSVEuTllTRTpERC5JUV9JTkNfRVFVSVRZX0NGLkZZMjAxMwEAAAC4uQsAAgAAAAQtMTI5AQgAAAAFAAAAATEBAAAACjE3NzU5MzAyMTUDAAAAAzE2MAIAAAAEMjA4NgQAAAABMAcAAAAIOC83LzIwMTkIAAAACjEyLzMxLzIwMTMJAAAAATDd246V+xvXCJRMa8X7G9cIJUNJUS5UU0U6NDE4My5JUV9MVF9ERUJUX0VRVUlUWS5GWTIwMTEBAAAAPVcNAAIAAAAHNzUuMzI2NAEIAAAABQAAAAExAQAAAAoxNDYwNzE3NTg5AwAAAAI3OQIAAAAENDA4NQQAAAABMAcAAAAIOC83LzIwMTkIAAAACTMvMzEvMjAxMQkAAAABMOtKkpH7G9cItrE4xvsb1wgrQ0lRLkVOWFRCUjpTT0xCLklRX1RPVEFMX0RFQlQuRlkyMDEyLi4uLkpQWQEAAADtwwUAAgAAAA00MTY0ODAuNjM4MTQ1AQgAAAAFAAAAATEBAAAACjE2NjcwNzc1MzMDAAAAAjc5AgAAAAQ0MTcz</t>
  </si>
  <si>
    <t>BAAAAAEwBwAAAAg4LzcvMjAxOQgAAAAKMTIvMzEvMjAxMgkAAAABME7BgZD7G9cITDhpxvsb1wgfQ0lRLk5ZU0U6REQuSVFfQ0FTSF9PUEVSLkZZMjAxMgEAAAC4uQsAAgAAAAQ0MDc1AQgAAAAFAAAAATEBAAAACjE3MTg5NDA2NTEDAAAAAzE2MAIAAAAEMjAwNgQAAAABMAcAAAAIOC83LzIwMTkIAAAACjEyLzMxLzIwMTIJAAAAATDMtI6V+xvXCBvjLMX7G9cIH0NJUS5LT1NFOkEwNTE5MTAuSVFfQVBJQy5GWTIwMTABAAAAgRA3AAIAAAAHMTE1Nzc3MgEIAAAABQAAAAExAQAAAAoxNTQ1MzM4MjE5AwAAAAI4NQIAAAAEMTA4NAQAAAABMAcAAAAIOC83LzIwMTkIAAAACjEyLzMxLzIwMTAJAAAAATCu5Y6T+xvXCFFSqsX7G9cIJ0NJUS5UU0U6NDE4My5JUV9DSEFOR0VfSU5WRU5UT1JZLkZZMjAwOAEAAAA9Vw0AAgAAAAYtMTE5MTMBCAAAAAUAAAABMQEAAAAKMTA1ODkxNTAxOAMAAAACNzkCAAAABDIwOTkEAAAAATAHAAAACDgvNy8yMDE5CAAAAAkzLzMxLzIwMDgJAAAAATCyaPKW+xvXCPijEsX7G9cIJkNJUS5TRUhLOjM4Ni5JUV9JTlZFU1RfTE9BTlNfQ0YuRlkyMDE0AQAAAHMoCAADAAAAAACzQ7uV+xvXCMU9+MT7G9cIHkNJUS5EQjpCQVMuSVFfTFRfSU5WRVNULkZZMjAxNAEAAABq1wUAAgAAAAQzNzg1AQgAAAAFAAAAATEBAAAACjE3Nzc5MjIzMTADAAAAAjUwAgAAAAQxMDU0BAAAAAEwBwAAAAg4</t>
  </si>
  <si>
    <t>LzcvMjAxOQgAAAAKMTIvMzEvMjAxNAkAAAABMEHAoJP7G9cI0t6Mxfsb1wgkQ0lRLlRTRTo0MTgzLklRX09USEVSX0xJQUJfTFQuRlkyMDE0AQAAAD1XDQACAAAABTQ0MzIyAQgAAAAFAAAAATEBAAAACjE2ODY2MzgyOTUDAAAAAjc5AgAAAAQxMDYyBAAAAAEwBwAAAAg4LzcvMjAxOQgAAAAJMy8zMS8yMDE0CQAAAAEwV+/zlvsb1wjJswHF+xvXCCNDSVEuRU5YVEJSOlNPTEIuSVFfRElWX1NIQVJFLkZZMjAwNwEAAADtwwUAAgAAAAQyLjkzAQgAAAAFAAAAATEBAAAACTgxNDIyNTIyNgMAAAACNTACAAAABDMwNTgEAAAAATAHAAAACDgvNy8yMDE5CAAAAAoxMi8zMS8yMDA3CQAAAAEwTq4Xlfsb1wi3VXDF+xvXCChDSVEuVFNFOjQxODMuSVFfVE9UQUxfRElWX1BBSURfQ0YuRlkyMDE3AQAAAD1XDQACAAAABS05MDA1AQgAAAAFAAAAATEBAAAACjE4NDg1ODEwNjgDAAAAAjc5AgAAAAQyMDIyBAAAAAEwBwAAAAg4LzcvMjAxOQgAAAAJMy8zMS8yMDE3CQAAAAEwjFaKlvsb1wjCx+7E+xvXCCJDSVEuREI6QkFTLklRX1VOTEVWRVJFRF9GQ0YuRlkyMDE4AQAAAGrXBQACAAAACS04MzQzLjEyNQEIAAAABQAAAAExAQAAAAoxOTQ3NDAzMDUwAwAAAAI1MAIAAAAENDQyMwQAAAABMAcAAAAIOC83LzIwMTkIAAAACjEyLzMxLzIwMTgJAAAAATDWH6KT+xvXCKJapsX7G9cIMkNJUS5OWVNFOkRELklRX0NIQU5HRV9P</t>
  </si>
  <si>
    <t>VEhFUl9ORVRfT1BFUl9BU1NFVFMuRlkyMDA4AQAAALi5CwACAAAABS0xMzMzAQgAAAAFAAAAATEBAAAACjE0MzAzNzAzMzADAAAAAzE2MAIAAAAEMjA0NQQAAAABMAcAAAAIOC83LzIwMTkIAAAACjEyLzMxLzIwMDgJAAAAATB58Y2V+xvXCIxvPsX7G9cIKUNJUS5LT1NFOkEwNTE5MTAuSVFfQ0FQSVRBTF9MRUFTRVMuRlkyMDA4AQAAAIEQNwADAAAAAAB8cI6T+xvXCEcXvcX7G9cIMkNJUS5LT1NFOkEwNTE5MTAuSVFfTUlOT1JJVFlfSU5URVJFU1RfVE9UQUwuRlkyMDE2AQAAAIEQNwACAAAABjExMzYxNQEIAAAABQAAAAExAQAAAAoxODc3NjI2MTU1AwAAAAI4NQIAAAAEMTMxMgQAAAABMAcAAAAIOC83LzIwMTkIAAAACjEyLzMxLzIwMTYJAAAAATAYAhqT+xvXCMnKzsX7G9cII0NJUS5UU0U6NDAwNS5JUV9CRVRBXzJZUi4yMDEzLzAzLzMxAQAAALe4CwACAAAAETAuOTkxMTU4OTM5ODY3OTE1AGNuiq37G9cIKHFXyvsb1wgmQ0lRLlNFSEs6Mzg2LklRX0xUX0RFQlRfQ0FQSVRBTC5GWTIwMTYBAAAAcygIAAIAAAAHMTEuNDc0OQEIAAAABQAAAAExAQAAAAoxODg3MjI4NTM2AwAAAAIzMgIAAAAENDE4NwQAAAABMAcAAAAIOC83LzIwMTkIAAAACjEyLzMxLzIwMTYJAAAAATBwg5OR+xvXCM6ONsb7G9cIJENJUS5EQjpCQVMuSVFfQ0FTSF9DT05WRVJTSU9OLkZZMjAxNwEAAABq1wUAAgAAAAoxMTEuOTg4</t>
  </si>
  <si>
    <t>MjA1AQgAAAAFAAAAATEBAAAACjE5NDc0MDMwMzkDAAAAAjUwAgAAAAQ0MTg0BAAAAAEwBwAAAAg4LzcvMjAxOQgAAAAKMTIvMzEvMjAxNwkAAAABMDOVqZD7G9cItR1jxvsb1wgkQ0lRLlRTRTo0MDA1LklRX0NBU0hfSU5URVJFU1QuRlkyMDE0AQAAALe4CwACAAAABTEyOTI0AQgAAAAFAAAAATEBAAAACjE2ODU0NjI1NzgDAAAAAjc5AgAAAAQzMDI4BAAAAAEwBwAAAAg4LzcvMjAxOQgAAAAJMy8zMS8yMDE0CQAAAAEwpnIAl/sb1wi9YMvE+xvXCCtDSVEuRU5YVEJSOlNPTEIuSVFfQ1VSUkVOVF9QT1JUX0RFQlQuRlkyMDE2AQAAAO3DBQACAAAABDEzMzYBCAAAAAUAAAABMQEAAAAKMTg4MTQ4OTY3NgMAAAACNTACAAAABDEyOTcEAAAAATAHAAAACDgvNy8yMDE5CAAAAAoxMi8zMS8yMDE2CQAAAAEwqiiSlPsb1whHunjF+xvXCCdDSVEuREI6QkFTLklRX0lOVkVTVF9TRUNVUklUWV9DRi5GWTIwMTIBAAAAatcFAAIAAAAELTE0NAEIAAAABQAAAAExAQAAAAoxNjYwMjMxODM4AwAAAAI1MAIAAAAEMjAyNwQAAAABMAcAAAAIOC83LzIwMTkIAAAACjEyLzMxLzIwMTIJAAAAATDkiiGU+xvXCKTflcX7G9cII0NJUS5EQjpCQVMuSVFfU1RfREVCVF9SRVBBSUQuRlkyMDE1AQAAAGrXBQADAAAAAAByNaGT+xvXCFcXjsX7G9cIKENJUS5FTlhUQlI6U09MQi5JUV9ESUxVVF9FUFNfSU5DTC5GWTIwMTgBAAAA7cMF</t>
  </si>
  <si>
    <t>AAIAAAAIOC4yNzc2MjkBCAAAAAUAAAABMQEAAAAKMTk1MjU1MDk4NgMAAAACNTACAAAAATgEAAAAATAHAAAACDgvNy8yMDE5CAAAAAoxMi8zMS8yMDE4CQAAAAEwy3aSlPsb1wikTDzF+xvXCCZDSVEuS09TRTpBMDUxOTEwLklRX0FTU0VUX1RVUk5TLkZZMjAxMwEAAACBEDcAAgAAAAgxLjM2MDI4NAEIAAAABQAAAAExAQAAAAoxNzMyNDEyNTU5AwAAAAI4NQIAAAAENDE3NwQAAAABMAcAAAAIOC83LzIwMTkIAAAACjEyLzMxLzIwMTMJAAAAATBlCqqQ+xvXCF0pVMb7G9cINENJUS5UU0U6NDA2My5JUV9UT1RBTF9PVVRTVEFORElOR19GSUxJTkdfREFURS5GWTIwMTYBAAAA41cNAAIAAAAKNDI1Ljk3ODY4NwEEAAAABQAAAAE1AQAAAAoxNzk5MjQzMzQ1AgAAAAUyNDE1MwYAAAABMMW+CJj7G9cIZ/GrxPsb1wgZQ0lRLlNFSEs6Mzg2LklRX0FSLkZZMjAwOQEAAABzKAgAAgAAAAUyODcwMgEIAAAABQAAAAExAQAAAAoxNTgzNjI3NzY1AwAAAAIzMgIAAAAEMTAyMQQAAAABMAcAAAAIOC83LzIwMTkIAAAACjEyLzMxLzIwMDkJAAAAATCDHBmW+xvXCKJqCMX7G9cIIkNJUS5EQjpCQVMuSVFfSU1QQUlSTUVOVF9HVy5GWTIwMDgBAAAAatcFAAIAAAADLTI4AQgAAAAFAAAAATEBAAAACjEzMzkyMjkyMzIDAAAAAjUwAgAAAAMyMDkEAAAAATAHAAAACDgvNy8yMDE5CAAAAAoxMi8zMS8yMDA4CQAAAAEw/euSlPsb</t>
  </si>
  <si>
    <t>1wh9lpzF+xvXCClDSVEuRU5YVEJSOlNPTEIuSVFfRUZGRUNUX1RBWF9SQVRFLkZZMjAxNgEAAADtwwUAAwAAAAJOTQEIAAAABQAAAAExAQAAAAoxODgxNDg5Njc2AwAAAAI1MAIAAAAENDM3NgQAAAABMAcAAAAIOC83LzIwMTkIAAAACjEyLzMxLzIwMTYJAAAAATCqKJKU+xvXCO6eOsX7G9cIJ0NJUS5UU0U6MzQwMS5JUV9NQVJLRVRDQVAuMjAwMS8zLzMxLkpQWQEAAADCVQ0AAgAAAAw0OTQ2NzEuOTEwNDYBBgAAAAUAAAABMQEAAAAKMTI2NTg4MjA4MAMAAAACNzkCAAAABjEwMDA1NAQAAAABMAcAAAAJMy8zMS8yMDAxzg6Jrfsb1wjFTJzY+xvXCCpDSVEuS09TRTpBMDUxOTEwLklRX0NBU0hfQ09OVkVSU0lPTi5GWTIwMTABAAAAgRA3AAIAAAAINjIuNDYxNzIBCAAAAAUAAAABMQEAAAAKMTU0NTMzODIxOQMAAAACODUCAAAABDQxODQEAAAAATAHAAAACDgvNy8yMDE5CAAAAAoxMi8zMS8yMDEwCQAAAAEwVOOpkPsb1wgpL2TG+xvXCCxDSVEuVFNFOjQxODMuSVFfREVCVF9FUVVJVl9PUEVSX0xFQVNFLkZZMjAxNQEAAAA9Vw0AAwAAAAAAWuGJlvsb1wh+lxjF+xvXCCZDSVEuS09TRTpBMDUxOTEwLklRX09USEVSX0lOVEFOLkZZMjAxNAEAAACBEDcAAgAAAAYzMTM0OTkBCAAAAAUAAAABMQEAAAAKMTc4MDY5MzYyNQMAAAACODUCAAAABDEwNDAEAAAAATAHAAAACDgvNy8yMDE5CAAAAAoxMi8zMS8yMDE0</t>
  </si>
  <si>
    <t>CQAAAAEwAamPk/sb1wh7R8LF+xvXCCJDSVEuVFNFOjQxODMuSVFfUVVJQ0tfUkFUSU8uRlkyMDA5AQAAAD1XDQACAAAACDAuNTkwMTY2AQgAAAAFAAAAATEBAAAACjEzODA0NTE2MjIDAAAAAjc5AgAAAAQ0MTIxBAAAAAEwBwAAAAg4LzcvMjAxOQgAAAAJMy8zMS8yMDA5CQAAAAEw2yOSkfsb1wiFPDjG+xvXCCVDSVEuU0VISzozODYuSVFfUkVUVVJOX0NBUElUQUwuRlkyMDEwAQAAAHMoCAACAAAABzExLjMzNDYBCAAAAAUAAAABMQEAAAAKMTU4MzYyODE0MwMAAAACMzICAAAABDQzNjMEAAAAATAHAAAACDgvNy8yMDE5CAAAAAoxMi8zMS8yMDEwCQAAAAEwPg6Tkfsb1whKVjXG+xvXCCVDSVEuVFNFOjQxODMuSVFfRElMVVRfRVBTX0lOQ0wuRlkyMDE2AQAAAD1XDQACAAAACjExNC43MzUxNDQBCAAAAAUAAAABMQEAAAAKMTc5ODU4NzIyMAMAAAACNzkCAAAAATgEAAAAATAHAAAACDgvNy8yMDE5CAAAAAkzLzMxLzIwMTYJAAAAATBqCIqW+xvXCF4TA8X7G9cIKkNJUS5UU0U6NDA2My5JUV9JTlRFUkVTVF9JTlZFU1RfSU5DLkZZMjAxNQEAAADjVw0AAgAAAAQ1NzgwAQgAAAAFAAAAATEBAAAACjE3NDU5MTY3ODMDAAAAAjc5AgAAAAI2NQQAAAABMAcAAAAIOC83LzIwMTkIAAAACTMvMzEvMjAxNQkAAAABMIMiCJj7G9cIwv5/xPsb1wgdQ0lRLk5ZU0U6REQuSVFfU1RfREVCVC5GWTIwMDkBAAAAuLkLAAIA</t>
  </si>
  <si>
    <t>AAAEMjEzOQEIAAAABQAAAAExAQAAAAoxNTA3NDk1NTYyAwAAAAMxNjACAAAABDEwNDYEAAAAATAHAAAACDgvNy8yMDE5CAAAAAoxMi8zMS8yMDA5CQAAAAEwihiOlfsb1wgYlFLF+xvXCCVDSVEuU0VISzozODYuSVFfQkFTSUNfRVBTX0VYQ0wuRlkyMDA3AQAAAHMoCAACAAAACDAuNDk2MDczAQgAAAAFAAAAATEBAAAACjE2MzcyMTQ0MTgDAAAAAjMyAgAAAAQzMDY0BAAAAAEwBwAAAAg4LzcvMjAxOQgAAAAKMTIvMzEvMjAwNwkAAAABML3Lipb7G9cIJnzaxPsb1wghQ0lRLlRTRTo0MDA1LklRX1NHQV9NQVJHSU4uRlkyMDEzAQAAALe4CwACAAAABzE1LjQzNjQBCAAAAAUAAAABMQEAAAAKMTYyMzc4MzYyOQMAAAACNzkCAAAABDQzNzUEAAAAATAHAAAACDgvNy8yMDE5CAAAAAkzLzMxLzIwMTMJAAAAATA9er2R+xvXCJzyBsb7G9cIIUNJUS5UU0U6MzQwMi5JUV9TR0FfTUFSR0lOLkZZMjAxMgEAAAC4VQ0AAgAAAAYxMC4zMzEBCAAAAAUAAAABMQEAAAAKMTU1NDMzNzIzMQMAAAACNzkCAAAABDQzNzUEAAAAATAHAAAACDgvNy8yMDE5CAAAAAkzLzMxLzIwMTIJAAAAATDVGDeS+xvXCMonE8b7G9cIJENJUS5OWVNFOkRELklRX1NUX0RFQlRfUkVQQUlELkZZMjAxNgEAAAC4uQsAAgAAAAMtMzMBCAAAAAUAAAABMQEAAAAKMTk0NDMzNTY1NwMAAAADMTYwAgAAAAQyMDQ0BAAAAAEwBwAAAAg4LzcvMjAxOQgA</t>
  </si>
  <si>
    <t>AAAKMTIvMzEvMjAxNgkAAAABMPvqFpX7G9cIdk1Fxfsb1wgbQ0lRLlRTRTo0MDA1LklRX0NPR1MuRlkyMDA4AQAAALe4CwACAAAABzE0NTQ0MTYBCAAAAAUAAAABMQEAAAAKMTA1Nzg4MzAzMgMAAAACNzkCAAAAAjM0BAAAAAEwBwAAAAg4LzcvMjAxOQgAAAAJMy8zMS8yMDA4CQAAAAEwOdAJmPsb1wg3bcXE+xvXCCRDSVEuVFNFOjM0MDEuSVFfTUFSS0VUQ0FQLjIwMDQvMDMvMzEBAAAAwlUNAAIAAAANMzI1ODg1LjM0NDUyNQEGAAAABQAAAAExAQAAAAkzMTUwODA4MzYDAAAAAjc5AgAAAAYxMDAwNTQEAAAAATAHAAAACTMvMzEvMjAwNO98LLb7G9cIUWl3xvsb1wgoQ0lRLlRTRTo0MDYzLklRX1RPVEFMX0xJQUJfRVFVSVRZLkZZMjAxMgEAAADjVw0AAgAAAAcxODA5ODQxAQgAAAAFAAAAATEBAAAACjE1NTQxODk4NTQDAAAAAjc5AgAAAAQxMDEzBAAAAAEwBwAAAAg4LzcvMjAxOQgAAAAJMy8zMS8yMDEyCQAAAAEw730LmPsb1whetr7E+xvXCBhDSVEuTllTRTpERC5JUV9ETy5GWTIwMTIBAAAAuLkLAAMAAAAAALyNjpX7G9cIEBRqxfsb1wgXQ0lRLkRCOkJBUy5JUV9BRS5GWTIwMTgBAAAAatcFAAIAAAAEMTk0MQEIAAAABQAAAAExAQAAAAoxOTQ3NDAzMDUwAwAAAAI1MAIAAAAEMTAxNgQAAAABMAcAAAAIOC83LzIwMTkIAAAACjEyLzMxLzIwMTgJAAAAATDF+KGT+xvXCHDlpcX7G9cIIkNJUS5EQjpC</t>
  </si>
  <si>
    <t>QVMuSVFfRVFVSVRZX01FVEhPRC5GWTIwMTUBAAAAatcFAAIAAAAENDQzNgEIAAAABQAAAAExAQAAAAoxODI5MjgyNjU0AwAAAAI1MAIAAAAEMzA2MwQAAAABMAcAAAAIOC83LzIwMTkIAAAACjEyLzMxLzIwMTUJAAAAATByNaGT+xvXCDbJjcX7G9cIKUNJUS5LT1NFOkEwNTE5MTAuSVFfR0FJTl9JTlZFU1RfQ0YuRlkyMDE4AQAAAIEQNwACAAAABTI2MzQ0AQgAAAAFAAAAATEBAAAACjE5NDgzNTEyMDADAAAAAjg1AgAAAAQyMDkwBAAAAAEwBwAAAAg4LzcvMjAxOQgAAAAKMTIvMzEvMjAxOAkAAAABMGvFGpP7G9cIXH6xxfsb1wgiQ0lRLk5ZU0U6REQuSVFfRklOSVNIRURfSU5WLkZZMjAwOQEAAAC4uQsAAgAAAAQzODg3AQgAAAAFAAAAATEBAAAACjE1MDc0OTU1NjIDAAAAAzE2MAIAAAAEMzA3NQQAAAABMAcAAAAIOC83LzIwMTkIAAAACjEyLzMxLzIwMDkJAAAAATCKGI6V+xvXCAFLKsX7G9cIIENJUS5UU0U6NDE4My5JUV9OSV9NQVJHSU4uRlkyMDE1AQAAAD1XDQACAAAABjEuMTEzNQEIAAAABQAAAAExAQAAAAoxNzQ0OTQ2MzQwAwAAAAI3OQIAAAAENDA5NAQAAAABMAcAAAAIOC83LzIwMTkIAAAACTMvMzEvMjAxNQkAAAABMPxxkpH7G9cIpM8zxvsb1wgoQ0lRLkVOWFRCUjpTT0xCLklRX0JBU0lDX0VQU19JTkNMLkZZMjAxMgEAAADtwwUAAgAAAAc2Ljg0MDQxAQgAAAAFAAAAATEBAAAACjE2Njcw</t>
  </si>
  <si>
    <t>Nzc1MzMDAAAAAjUwAgAAAAE5BAAAAAEwBwAAAAg4LzcvMjAxOQgAAAAKMTIvMzEvMjAxMgkAAAABMPShv5T7G9cIDWhLxfsb1wgjQ0lRLkVOWFRCUjpTT0xCLklRX1NUX0lOVkVTVC5GWTIwMTEBAAAA7cMFAAIAAAADNDM5AQgAAAAFAAAAATEBAAAACjE1OTc4MzU0NzUDAAAAAjUwAgAAAAQxMDY5BAAAAAEwBwAAAAg4LzcvMjAxOQgAAAAKMTIvMzEvMjAxMQkAAAABMNNTv5T7G9cIRslexfsb1wgmQ0lRLkVOWFRCUjpTT0xCLklRX0JFVEFfNVlSLjIwMTQvMTIvMzEBAAAA7cMFAAIAAAARMC45OTg5NjkyODU1Mzc3NjQAQiCKrfsb1wgO2VTK+xvXCCRDSVEuREI6QkFTLklRX0VGRkVDVF9UQVhfUkFURS5GWTIwMDcBAAAAatcFAAIAAAAHMzcuNjM1MQEIAAAABQAAAAExAQAAAAk4MDU0MjA5NjQDAAAAAjUwAgAAAAQ0Mzc2BAAAAAEwBwAAAAg4LzcvMjAxOQgAAAAKMTIvMzEvMjAwNwkAAAABMOzEkpT7G9cIgqB7xfsb1wgqQ0lRLkVOWFRCUjpTT0xCLklRX0NIQU5HRV9JTlZFTlRPUlkuRlkyMDE4AQAAAO3DBQADAAAAAADbnZKU+xvXCHINUcX7G9cIHUNJUS5EQjpCQVMuSVFfRUJUX0VYQ0wuRlkyMDA4AQAAAGrXBQACAAAABDYxNDABCAAAAAUAAAABMQEAAAAKMTMzOTIyOTIzMgMAAAACNTACAAAAATQEAAAAATAHAAAACDgvNy8yMDE5CAAAAAoxMi8zMS8yMDA4CQAAAAEw/euSlPsb1wjUmZHF+xvXCCZD</t>
  </si>
  <si>
    <t>SVEuS09TRTpBMDUxOTEwLklRX0dBSU5fSU5WRVNULkZZMjAwOAEAAACBEDcAAgAAAAQtMjcyAQgAAAAFAAAAATEBAAAACjEzNjUxNzE4OTIDAAAAAjg1AgAAAAI2MgQAAAABMAcAAAAIOC83LzIwMTkIAAAACjEyLzMxLzIwMDgJAAAAATD3baKT+xvXCK53x8X7G9cIIENJUS5UU0U6NDA2My5JUV9QQVJUX1RJTUUuRlkyMDE1AQAAAONXDQADAAAAAACkcAiY+xvXCATRlcT7G9cIKUNJUS5TRUhLOjM4Ni5JUV9ERUJUX0VRVUlWX05FVF9QQk8uRlkyMDE0AQAAAHMoCAADAAAAAACjHLuV+xvXCO4L4cT7G9cIIENJUS5UU0U6NDAwNS5JUV9ESVZfU0hBUkUuRlkyMDE1AQAAALe4CwACAAAAATkBCAAAAAUAAAABMQEAAAAKMTc0NDk0NjMzNwMAAAACNzkCAAAABDMwNTgEAAAAATAHAAAACDgvNy8yMDE5CAAAAAkzLzMxLzIwMTUJAAAAATDpDgGX+xvXCHuOtcT7G9cIKENJUS5UU0U6NDE4My5JUV9UT1RBTF9ERUJUX0VRVUlUWS5GWTIwMTIBAAAAPVcNAAIAAAAIMTExLjY0MTkBCAAAAAUAAAABMQEAAAAKMTU1NDMzNzE4MQMAAAACNzkCAAAABDQwMzQEAAAAATAHAAAACDgvNy8yMDE5CAAAAAkzLzMxLzIwMTIJAAAAATDrSpKR+xvXCMfYOMb7G9cIJUNJUS5UU0U6NDE4My5JUV9PVEhFUl9PUEVSX0FDVC5GWTIwMTABAAAAPVcNAAIAAAAFMTcyMTABCAAAAAUAAAABMQEAAAAKMTM4MDQ1MTMzOAMAAAACNzkCAAAA</t>
  </si>
  <si>
    <t>BDIwNDcEAAAAATAHAAAACDgvNy8yMDE5CAAAAAkzLzMxLzIwMTAJAAAAATD0BPOW+xvXCDvU6MT7G9cII0NJUS5UU0U6NDE4OC5JUV9CRVRBXzFZUi4yMDA4LzAzLzMxAQAAADWXCgACAAAAETAuOTA5NTUxMzIwODQ2MTQ3AIS8iq37G9cIQglayvsb1wgxQ0lRLktPU0U6QTA1MTkxMC5JUV9ERUZfVEFYX0FTU0VUU19DVVJSRU5ULkZZMjAxNQEAAACBEDcAAwAAAAAA97MZk/sb1wghmK7F+xvXCB9DSVEuVFNFOjQxODMuSVFfTkVUX0RFQlQuRlkyMDE1AQAAAD1XDQACAAAABjQ5NTM4OAEIAAAABQAAAAExAQAAAAoxNzQ0OTQ2MzQwAwAAAAI3OQIAAAAENDM2NAQAAAABMAcAAAAIOC83LzIwMTkIAAAACTMvMzEvMjAxNQkAAAABMFrhiZb7G9cICxrtxPsb1wghQ0lRLlRTRTo0MDYzLklRX0NBU0hfRklOQU4uRlkyMDE1AQAAAONXDQACAAAABi00MzU0NQEIAAAABQAAAAExAQAAAAoxNzQ1OTE2NzgzAwAAAAI3OQIAAAAEMjAwNAQAAAABMAcAAAAIOC83LzIwMTkIAAAACTMvMzEvMjAxNQkAAAABMKRwCJj7G9cINhCBxPsb1wguQ0lRLlRTRTo0MDYzLklRX1RPVEFMX0RFQlRfRUJJVERBX0NBUEVYLkZZMjAxNgEAAADjVw0AAgAAAAgwLjA4MTM1OAEIAAAABQAAAAExAQAAAAoxNzk5MjQzMzQ1AwAAAAI3OQIAAAAFMjMzMTMEAAAAATAHAAAACDgvNy8yMDE5CAAAAAkzLzMxLzIwMTYJAAAAATAMBb2R+xvXCNVT</t>
  </si>
  <si>
    <t>Gsb7G9cIJkNJUS5TRUhLOjM4Ni5JUV9DQVNIX0FDUVVJUkVfQ0YuRlkyMDE0AQAAAHMoCAADAAAAAACzQ7uV+xvXCMU9+MT7G9cIIkNJUS5TRUhLOjM4Ni5JUV9DQVNIX0lOVkVTVC5GWTIwMTYBAAAAcygIAAIAAAAGLTY2MjE3AQgAAAAFAAAAATEBAAAACjE4ODcyMjg1MzYDAAAAAjMyAgAAAAQyMDA1BAAAAAEwBwAAAAg4LzcvMjAxOQgAAAAKMTIvMzEvMjAxNgkAAAABMPbfu5X7G9cIrMwkxfsb1wgpQ0lRLlRTRTo0MDYzLklRX0NPTU1PTl9QUkVGX0RJVl9DRi5GWTIwMTkBAAAA41cNAAIAAAAGLTc0NjU1AQgAAAAFAAAAATEBAAAACjE5NzAyMTMwMTYDAAAAAjc5AgAAAAQyMDcyBAAAAAEwBwAAAAg4LzcvMjAxOQgAAAAJMy8zMS8yMDE5CQAAAAEwKKkJmPsb1wii167E+xvXCCZDSVEuVFNFOjM0MDEuSVFfTFRfREVCVF9DQVBJVEFMLkZZMjAxOAEAAADCVQ0AAgAAAAczMi4yNTY1AQgAAAAFAAAAATEBAAAACjE4OTQwODQ2NjADAAAAAjc5AgAAAAQ0MTg3BAAAAAEwBwAAAAg4LzcvMjAxOQgAAAAJMy8zMS8yMDE4CQAAAAEwOQM4kvsb1wjPIgzG+xvXCC9DSVEuU0VISzozODYuSVFfSU1QVVRfT1BFUl9MRUFTRV9JTlRfRVhQLkZZMjAwNwEAAABzKAgAAgAAAAoyMzY3Ljc2MzQ0AQgAAAAFAAAAATEBAAAACjE2MzcyMTQ0MTgDAAAAAjMyAgAAAAUyMTY3MgQAAAABMAcAAAAIOC83LzIwMTkIAAAACjEy</t>
  </si>
  <si>
    <t>LzMxLzIwMDcJAAAAATDO8oqW+xvXCOyG8cT7G9cIKENJUS5UU0U6NDE4My5JUV9ERUZfVEFYX0FTU0VUU19MVC5GWTIwMTUBAAAAPVcNAAIAAAAENTg1MwEIAAAABQAAAAExAQAAAAoxNzQ0OTQ2MzQwAwAAAAI3OQIAAAAEMTAyNgQAAAABMAcAAAAIOC83LzIwMTkIAAAACTMvMzEvMjAxNQkAAAABMFrhiZb7G9cIbnAYxfsb1wgiQ0lRLk5ZU0U6REQuSVFfT1RIRVJfRVFVSVRZLkZZMjAxMAEAAAC4uQsAAgAAAAUtNDg3NQEIAAAABQAAAAExAQAAAAoxNTg3ODI5OTcwAwAAAAMxNjACAAAABDEwMjgEAAAAATAHAAAACDgvNy8yMDE5CAAAAAoxMi8zMS8yMDEwCQAAAAEwmz+Olfsb1wiczFPF+xvXCB9DSVEuREI6QkFTLklRX0VCSVREQV9JTlQuRlkyMDA3AQAAAGrXBQACAAAACTE2Ljc1MjQ0MgEIAAAABQAAAAExAQAAAAk4MDU0MjA5NjQDAAAAAjUwAgAAAAQ0MTkwBAAAAAEwBwAAAAg4LzcvMjAxOQgAAAAKMTIvMzEvMjAwNwkAAAABMHhwIpH7G9cI8c1Qxvsb1wguQ0lRLktPU0U6QTA1MTkxMC5JUV9UT1RBTF9DT01NT05fRVFVSVRZLkZZMjAxOAEAAACBEDcAAgAAAAgxNzA4MzA0NAEIAAAABQAAAAExAQAAAAoxOTQ4MzUxMjAwAwAAAAI4NQIAAAAEMTAwNgQAAAABMAcAAAAIOC83LzIwMTkIAAAACjEyLzMxLzIwMTgJAAAAATBrxRqT+xvXCOeixcX7G9cIJUNJUS5UU0U6NDA2My5JUV9MVF9ERUJUX0VR</t>
  </si>
  <si>
    <t>VUlUWS5GWTIwMTABAAAA41cNAAIAAAAGMC41MzQ3AQgAAAAFAAAAATEBAAAACjE1NTQxODk4NjADAAAAAjc5AgAAAAQ0MDg1BAAAAAEwBwAAAAg4LzcvMjAxOQgAAAAJMy8zMS8yMDEwCQAAAAEw+928kfsb1whQGxnG+xvXCCRDSVEuVFNFOjQwMDUuSVFfTUFSS0VUQ0FQLjIwMTMvMDMvMzEBAAAAt7gLAAIAAAANNDc4OTQ0LjYyODY1OAEGAAAABQAAAAExAQAAAAoxNTg3OTA1MjYyAwAAAAI3OQIAAAAGMTAwMDU0BAAAAAEwBwAAAAkzLzMxLzIwMTPvXImt+xvXCKXzWsr7G9cIKENJUS5UU0U6NDE4My5JUV9UT1RBTF9ERUJUX0lTU1VFRC5GWTIwMTUBAAAAPVcNAAIAAAAFMzIzMTgBCAAAAAUAAAABMQEAAAAKMTc0NDk0NjM0MAMAAAACNzkCAAAABDIxNjEEAAAAATAHAAAACDgvNy8yMDE5CAAAAAkzLzMxLzIwMTUJAAAAATBqCIqW+xvXCD3FAsX7G9cIHkNJUS5EQjpCQVMuSVFfQ0hBTkdFX0FQLkZZMjAxMgEAAABq1wUAAwAAAAAA5IohlPsb1wiTuJXF+xvXCCRDSVEuVFNFOjM0MDIuSVFfRUJJVERBLkZZMjAxNi4uLi5KUFkBAAAAuFUNAAIAAAAGMjU0Njg1AQgAAAAFAAAAATEBAAAACjE3OTkyNDM0MjQDAAAAAjc5AgAAAAQ0MDUxBAAAAAEwBwAAAAg4LzcvMjAxOQgAAAAJMy8zMS8yMDE2CQAAAAEwuM2qkPsb1whjWmLG+xvXCChDSVEuS09TRTpBMDUxOTEwLklRX0lOQ19FUVVJVFlfQ0YuRlkyMDE4</t>
  </si>
  <si>
    <t>AQAAAIEQNwADAAAAAABrxRqT+xvXCFx+scX7G9cIJUNJUS5UU0U6NDA2My5JUV9TVF9ERUJUX1JFUEFJRC5GWTIwMTYBAAAA41cNAAMAAAAAAMW+CJj7G9cIeayBxPsb1wggQ0lRLkVOWFRCUjpTT0xCLklRX0NPTU1PTi5GWTIwMTUBAAAA7cMFAAIAAAAEMTU4OAEIAAAABQAAAAExAQAAAAoxODM0ODE2MDk0AwAAAAI1MAIAAAAEMTEwMwQAAAABMAcAAAAIOC83LzIwMTkIAAAACjEyLzMxLzIwMTUJAAAAATCZAZKU+xvXCMNLYsX7G9cIGkNJUS5UU0U6NDE4My5JUV9FQlQuRlkyMDE1AQAAAD1XDQACAAAABTM1ODQwAQgAAAAFAAAAATEBAAAACjE3NDQ5NDYzNDADAAAAAjc5AgAAAAMxMzkEAAAAATAHAAAACDgvNy8yMDE5CAAAAAkzLzMxLzIwMTUJAAAAATBa4YmW+xvXCPooAsX7G9cIKkNJUS5LT1NFOkEwNTE5MTAuSVFfQ0FTSF9DT05WRVJTSU9OLkZZMjAwOAEAAACBEDcAAgAAAAk0NS45NzYxODgBCAAAAAUAAAABMQEAAAAKMTM2NTE3MTg5MgMAAAACODUCAAAABDQxODQEAAAAATAHAAAACDgvNy8yMDE5CAAAAAoxMi8zMS8yMDA4CQAAAAEwRLypkPsb1whf5FjG+xvXCCRDSVEuVFNFOjQwMDUuSVFfQ1VSUkVOVF9SQVRJTy5GWTIwMTUBAAAAt7gLAAIAAAAIMS40NDk1NzUBCAAAAAUAAAABMQEAAAAKMTc0NDk0NjMzNwMAAAACNzkCAAAABDQwMzAEAAAAATAHAAAACDgvNy8yMDE5CAAAAAkzLzMxLzIw</t>
  </si>
  <si>
    <t>MTUJAAAAATA9er2R+xvXCFVMJ8b7G9cIIUNJUS5EQjpCQVMuSVFfSU5URVJFU1RfRVhQLkZZMjAxNAEAAABq1wUAAgAAAAQtNzg2AQgAAAAFAAAAATEBAAAACjE3Nzc5MjIzMTADAAAAAjUwAgAAAAI4MgQAAAABMAcAAAAIOC83LzIwMTkIAAAACjEyLzMxLzIwMTQJAAAAATD0sSGU+xvXCAiUgcX7G9cII0NJUS5LT1NFOkEwNTE5MTAuSVFfVFJFQVNVUlkuRlkyMDE3AQAAAIEQNwACAAAABy0zNTQ5NDUBCAAAAAUAAAABMQEAAAAKMTk0ODM1MTE4MgMAAAACODUCAAAABDEyNDgEAAAAATAHAAAACDgvNy8yMDE5CAAAAAoxMi8zMS8yMDE3CQAAAAEwOVAak/sb1wiU38TF+xvXCCZDSVEuU0VISzozODYuSVFfRUZGRUNUX1RBWF9SQVRFLkZZMjAwOQEAAABzKAgAAgAAAAcyMi42MjkxAQgAAAAFAAAAATEBAAAACjE1ODM2Mjc3NjUDAAAAAjMyAgAAAAQ0Mzc2BAAAAAEwBwAAAAg4LzcvMjAxOQgAAAAKMTIvMzEvMjAwOQkAAAABMIMcGZb7G9cIomoIxfsb1wgkQ0lRLlRTRTo0MDYzLklRX0NBU0hfSU5URVJFU1QuRlkyMDE1AQAAAONXDQACAAAAAzc4MgEIAAAABQAAAAExAQAAAAoxNzQ1OTE2NzgzAwAAAAI3OQIAAAAEMzAyOAQAAAABMAcAAAAIOC83LzIwMTkIAAAACTMvMzEvMjAxNQkAAAABMKRwCJj7G9cIuurBxPsb1wgbQ0lRLlRTRTo0MDA1LklRX0NPR1MuRlkyMDEwAQAAALe4CwACAAAABzExOTIzNDEB</t>
  </si>
  <si>
    <t>CAAAAAUAAAABMQEAAAAKMTM3OTQ2NTMxNwMAAAACNzkCAAAAAjM0BAAAAAEwBwAAAAg4LzcvMjAxOQgAAAAJMy8zMS8yMDEwCQAAAAEw9nmAl/sb1wjtGsfE+xvXCCNDSVEuREI6QkFTLklRX1NQRUNJQUxfRElWX0NGLkZZMjAwNwEAAABq1wUAAwAAAAAA/euSlPsb1whtOYfF+xvXCCRDSVEuREI6QkFTLklRX0ZJTElOR19DVVJSRU5DWS5GWTIwMDkBAAAAatcFAAMAAAADRVVSAKHuIJT7G9cIikeTxfsb1wghQ0lRLkVOWFRCUjpTT0xCLklRX1BFTlNJT04uRlkyMDEyAQAAAO3DBQACAAAABDI5ODcBCAAAAAUAAAABMQEAAAAKMTY2NzA3NzUzMwMAAAACNTACAAAABDEyMTMEAAAAATAHAAAACDgvNy8yMDE5CAAAAAoxMi8zMS8yMDEyCQAAAAEw9KG/lPsb1wiBQzfF+xvXCC1DSVEuS09TRTpBMDUxOTEwLklRX0NPTU1PTl9QUkVGX0RJVl9DRi5GWTIwMTQBAAAAgRA3AAMAAAAAAOaMGZP7G9cI7yKuxfsb1wgmQ0lRLktPU0U6QTA1MTkxMC5JUV9FQklUX01BUkdJTi5GWTIwMTcBAAAAgRA3AAIAAAAHMTEuMzk1NgEIAAAABQAAAAExAQAAAAoxOTQ4MzUxMTgyAwAAAAI4NQIAAAAENDA1MwQAAAABMAcAAAAIOC83LzIwMTkIAAAACjEyLzMxLzIwMTcJAAAAATCGWKqQ+xvXCLDsVMb7G9cIL0NJUS5LT1NFOkEwNTE5MTAuSVFfTUlOT1JJVFlfSU5URVJFU1RfQ0YuRlkyMDExAQAAAIEQNwADAAAAAADPM4+T+xvX</t>
  </si>
  <si>
    <t>CIL9v8X7G9cIKUNJUS5UU0U6NDA2My5JUV9UT1RBTF9ERUJUX0NBUElUQUwuRlkyMDA5AQAAAONXDQACAAAABjEuNjU1MwEIAAAABQAAAAExAQAAAAoxMzgyNzYzNzMzAwAAAAI3OQIAAAAENDE4NgQAAAABMAcAAAAIOC83LzIwMTkIAAAACTMvMzEvMjAwOQkAAAABMOq2vJH7G9cI+uEOxvsb1wgnQ0lRLlRTRTozNDA3LklRX0NGT19DVVJSRU5UX0xJQUIuRlkyMDE1AQAAAIhWDQACAAAACDAuMjcxMTU0AQgAAAAFAAAAATEBAAAACjE3NDUzNzg1MTYDAAAAAjc5AgAAAAQ0MTg1BAAAAAEwBwAAAAg4LzcvMjAxOQgAAAAJMy8zMS8yMDE1CQAAAAEwaFCNkvsb1wgka/zF+xvXCCRDSVEuTllTRTpERC5JUV9SRVRVUk5fQ0FQSVRBTC5GWTIwMTYBAAAAuLkLAAIAAAAGNy4zODM2AQgAAAAFAAAAATEBAAAACjE5NDQzMzU2NTcDAAAAAzE2MAIAAAAENDM2MwQAAAABMAcAAAAIOC83LzIwMTkIAAAACjEyLzMxLzIwMTYJAAAAATA21CGR+xvXCE+HQ8b7G9cIIENJUS5UU0U6NDE4My5JUV9DSEFOR0VfQVAuRlkyMDE3AQAAAD1XDQACAAAABTI3NTgwAQgAAAAFAAAAATEBAAAACjE4NDg1ODEwNjgDAAAAAjc5AgAAAAQyMDE3BAAAAAEwBwAAAAg4LzcvMjAxOQgAAAAJMy8zMS8yMDE3CQAAAAEwjFaKlvsb1whOgNjE+xvXCCFDSVEuTllTRTpERC5JUV9BRFZFUlRJU0lORy5GWTIwMTEBAAAAuLkLAAMAAAAAAKtmjpX7</t>
  </si>
  <si>
    <t>G9cIhYMrxfsb1wgmQ0lRLkRCOkJBUy5JUV9UT1RBTF9ESVZfUEFJRF9DRi5GWTIwMDkBAAAAatcFAAIAAAAFLTE3OTEBCAAAAAUAAAABMQEAAAAKMTQzNjIwNjQ1MAMAAAACNTACAAAABDIwMjIEAAAAATAHAAAACDgvNy8yMDE5CAAAAAoxMi8zMS8yMDA5CQAAAAEwoe4glPsb1wjxp53F+xvXCCRDSVEuREI6QkFTLklRX0lOVkVTVF9MT0FOU19DRi5GWTIwMTcBAAAAatcFAAMAAAAAALXRoZP7G9cIPnClxfsb1wgnQ0lRLkVOWFRCUjpTT0xCLklRX0VRVUlUWV9NRVRIT0QuRlkyMDA3AQAAAO3DBQADAAAAAABOrheV+xvXCF5wR8X7G9cIKkNJUS5UU0U6NDAwNS5JUV9JTlRFUkVTVF9JTlZFU1RfSU5DLkZZMjAwOAEAAAC3uAsAAgAAAAQ5MjUwAQgAAAAFAAAAATEBAAAACjEwNTc4ODMwMzIDAAAAAjc5AgAAAAI2NQQAAAABMAcAAAAIOC83LzIwMTkIAAAACTMvMzEvMjAwOAkAAAABMDnQCZj7G9cIo2uExPsb1wgYQ0lRLk5ZU0U6REQuSVFfQUUuRlkyMDA4AQAAALi5CwACAAAABDI2MjUBCAAAAAUAAAABMQEAAAAKMTQzMDM3MDMzMAMAAAADMTYwAgAAAAQxMDE2BAAAAAEwBwAAAAg4LzcvMjAxOQgAAAAKMTIvMzEvMjAwOAkAAAABMGnKjZX7G9cIk5Fmxfsb1wgkQ0lRLlRTRTo0MDA1LklRX0NVUlJFTkNZX0dBSU4uRlkyMDA5AQAAALe4CwACAAAABi0xNDY1OQEIAAAABQAAAAExAQAAAAoxMzc5NDY1NDc3</t>
  </si>
  <si>
    <t>AwAAAAI3OQIAAAACMzgEAAAAATAHAAAACDgvNy8yMDE5CAAAAAkzLzMxLzIwMDkJAAAAATDmUoCX+xvXCJpXxsT7G9cIKUNJUS5TRUhLOjM4Ni5JUV9ERUJUX0VRVUlWX05FVF9QQk8uRlkyMDE4AQAAAHMoCAADAAAAAAA4fLyV+xvXCDKZ+8T7G9cIKkNJUS5OWVNFOkRELklRX05JX0FWQUlMX0VYQ0xfTUFSR0lOLkZZMjAxOAEAAAC4uQsAAgAAAAU0LjQ1NwEIAAAABQAAAAExAQAAAAoxOTQ0MzM1NjU2AwAAAAMxNjACAAAABDQxODIEAAAAATAHAAAACDgvNy8yMDE5CAAAAAoxMi8zMS8yMDE4CQAAAAEwNtQhkfsb1wi0LEnG+xvXCCZDSVEuTllTRTpERC5JUV9UT1RBTF9SRVYuRlkyMDEwLi4uLkpQWQEAAAC4uQsAAgAAAAo0MzU0ODM5Ljk5AQgAAAAFAAAAATEBAAAACjE1ODc4Mjk5NzADAAAAAjc5AgAAAAIyOAQAAAABMAcAAAAIOC83LzIwMTkIAAAACjEyLzMxLzIwMTAJAAAAATCnpqqQ+xvXCLldV8b7G9cIJENJUS5EQjpCQVMuSVFfTkVUX0RFQlRfRUJJVERBLkZZMjAwOAEAAABq1wUAAgAAAAcxLjE3NzI0AQgAAAAFAAAAATEBAAAACjEzMzkyMjkyMzIDAAAAAjUwAgAAAAQ0MTkzBAAAAAEwBwAAAAg4LzcvMjAxOQgAAAAKMTIvMzEvMjAwOAkAAAABMHhwIpH7G9cIvZ1Lxvsb1wgnQ0lRLk5ZU0U6REQuSVFfVE9UQUxfREVCVF9JU1NVRUQuRlkyMDE0AQAAALi5CwACAAAABDI1MjIBCAAAAAUAAAAB</t>
  </si>
  <si>
    <t>MQEAAAAKMTgyNzEwNjM2OQMAAAADMTYwAgAAAAQyMTYxBAAAAAEwBwAAAAg4LzcvMjAxOQgAAAAKMTIvMzEvMjAxNAkAAAABMLlOFpX7G9cIAwYvxfsb1wgaQ0lRLlRTRTo0MTgzLklRX1JFVi5GWTIwMTQBAAAAPVcNAAIAAAAHMTU2NjA0NgEIAAAABQAAAAExAQAAAAoxNjg2NjM4Mjk1AwAAAAI3OQIAAAADMTEyBAAAAAEwBwAAAAg4LzcvMjAxOQgAAAAJMy8zMS8yMDE0CQAAAAEwR8jzlvsb1wjpNxfF+xvXCCBDSVEuVFNFOjQxODMuSVFfUkRfRVhQX0ZOLkZZMjAxOAEAAAA9Vw0AAgAAAAUzMzM3NwEIAAAABQAAAAExAQAAAAoxODk0ODMyNDM1AwAAAAI3OQIAAAAEMzE2OAQAAAABMAcAAAAIOC83LzIwMTkIAAAACTMvMzEvMjAxOAkAAAABMJx9ipb7G9cIJbLvxPsb1wgkQ0lRLktPU0U6QTA1MTkxMC5JUV9TVF9JTlZFU1QuRlkyMDA5AQAAAIEQNwACAAAABjEwMTI1NAEIAAAABQAAAAExAQAAAAoxNDQwMjc3MTEyAwAAAAI4NQIAAAAEMTA2OQQAAAABMAcAAAAIOC83LzIwMTkIAAAACjEyLzMxLzIwMDkJAAAAATCNl46T+xvXCCKJyMX7G9cIJkNJUS5UU0U6MzQwMS5JUV9MVF9ERUJUX0NBUElUQUwuRlkyMDE0AQAAAMJVDQACAAAABzI4Ljg1MTYBCAAAAAUAAAABMQEAAAAKMTcxMzIzMzUyMQMAAAACNzkCAAAABDQxODcEAAAAATAHAAAACDgvNy8yMDE5CAAAAAkzLzMxLzIwMTQJAAAAATAXtTeS+xvX</t>
  </si>
  <si>
    <t>CH1fC8b7G9cIGkNJUS5TRUhLOjM4Ni5JUV9FQlQuRlkyMDE0AQAAAHMoCAACAAAABTY1ODE4AQgAAAAFAAAAATEBAAAACjE4Mzc5NTc0NzADAAAAAjMyAgAAAAMxMzkEAAAAATAHAAAACDgvNy8yMDE5CAAAAAoxMi8zMS8yMDE0CQAAAAEwkvW6lfsb1wiC1wzF+xvXCBxDSVEuREI6QkFTLklRX1dJUF9JTlYuRlkyMDA3AQAAAGrXBQACAAAABDQ3MDgBCAAAAAUAAAABMQEAAAAJODA1NDIwOTY0AwAAAAI1MAIAAAAEMzIxOQQAAAABMAcAAAAIOC83LzIwMTkIAAAACjEyLzMxLzIwMDcJAAAAATDsxJKU+xvXCF0Sh8X7G9cII0NJUS5TRUhLOjM4Ni5JUV9JTlRFUkVTVF9FWFAuRlkyMDE0AQAAAHMoCAACAAAABi0xMTIxOAEIAAAABQAAAAExAQAAAAoxODM3OTU3NDcwAwAAAAIzMgIAAAACODIEAAAAATAHAAAACDgvNy8yMDE5CAAAAAoxMi8zMS8yMDE0CQAAAAEwkvW6lfsb1wiC1wzF+xvXCChDSVEuVFNFOjQxODMuSVFfVE9UQUxfTElBQl9FUVVJVFkuRlkyMDA4AQAAAD1XDQACAAAABzE0NjkyNDgBCAAAAAUAAAABMQEAAAAKMTA1ODkxNTAxOAMAAAACNzkCAAAABDEwMTMEAAAAATAHAAAACDgvNy8yMDE5CAAAAAkzLzMxLzIwMDgJAAAAATBdIAKX+xvXCJWD/MT7G9cIKkNJUS5FTlhUQlI6U09MQi5JUV9EQVlTX1BBWUFCTEVfT1VULkZZMjAxNwEAAADtwwUAAgAAAAk2Ny45MjM5NDUBCAAAAAUAAAABMQEA</t>
  </si>
  <si>
    <t>AAAKMTk1MjU1MDk4NQMAAAACNTACAAAABDQxODMEAAAAATAHAAAACDgvNy8yMDE5CAAAAAoxMi8zMS8yMDE3CQAAAAEwZ0kikfsb1wi/WFDG+xvXCCtDSVEuVFNFOjQxODMuSVFfTklfQVZBSUxfRVhDTF9NQVJHSU4uRlkyMDE5AQAAAD1XDQACAAAABjUuMTMyOAEIAAAABQAAAAExAQAAAAoxOTY5NjAxMjI4AwAAAAI3OQIAAAAENDE4MgQAAAABMAcAAAAIOC83LzIwMTkIAAAACTMvMzEvMjAxOQkAAAABMB3AkpH7G9cIku0uxvsb1wgoQ0lRLkVOWFRCUjpTT0xCLklRX0dXX0lOVEFOX0FNT1JULkZZMjAxMQEAAADtwwUAAwAAAAAA01O/lPsb1wgke17F+xvXCCJDSVEuVFNFOjQxODMuSVFfTEVWRVJFRF9GQ0YuRlkyMDE3AQAAAD1XDQACAAAACDQzODE0Ljc1AQgAAAAFAAAAATEBAAAACjE4NDg1ODEwNjgDAAAAAjc5AgAAAAQ0NDIyBAAAAAEwBwAAAAg4LzcvMjAxOQgAAAAJMy8zMS8yMDE3CQAAAAEwjFaKlvsb1wgEmgTF+xvXCCRDSVEuS09TRTpBMDUxOTEwLklRX0JVSUxESU5HUy5GWTIwMTMBAAAAgRA3AAIAAAAHMzIwMzM2NgEIAAAABQAAAAExAQAAAAoxNzMyNDEyNTU5AwAAAAI4NQIAAAAEMzAyMwQAAAABMAcAAAAIOC83LzIwMTkIAAAACjEyLzMxLzIwMTMJAAAAATDwgY+T+xvXCLD8tsX7G9cIK0NJUS5FTlhUQlI6U09MQi5JUV9UT1RBTF9ERUJUX0VCSVREQS5GWTIwMTEBAAAA7cMFAAIAAAAI</t>
  </si>
  <si>
    <t>My43MDE1OTgBCAAAAAUAAAABMQEAAAAKMTU5NzgzNTQ3NQMAAAACNTACAAAABDQxOTIEAAAAATAHAAAACDgvNy8yMDE5CAAAAAoxMi8zMS8yMDExCQAAAAEwVyIikfsb1wj1DUXG+xvXCB5DSVEuTllTRTpERC5JUV9BUl9UVVJOUy5GWTIwMTABAAAAuLkLAAIAAAAJMTAuNDUwNTQ1AQgAAAAFAAAAATEBAAAACjE1ODc4Mjk5NzADAAAAAzE2MAIAAAAENDAwMQQAAAABMAcAAAAIOC83LzIwMTkIAAAACjEyLzMxLzIwMTAJAAAAATCi+JOR+xvXCOycQsb7G9cII0NJUS5TRUhLOjM4Ni5JUV9UT1RBTF9FUVVJVFkuRlkyMDE1AQAAAHMoCAACAAAABjc4ODE2MQEIAAAABQAAAAExAQAAAAoxODg3MjI4NTMzAwAAAAIzMgIAAAAEMTI3NQQAAAABMAcAAAAIOC83LzIwMTkIAAAACjEyLzMxLzIwMTUJAAAAATDEaruV+xvXCEniI8X7G9cIJENJUS5UU0U6MzQwNy5JUV9DVVJSRU5UX1JBVElPLkZZMjAxMQEAAACIVg0AAgAAAAgxLjU0MjUyOAEIAAAABQAAAAExAQAAAAoxNDYyNzEyNTY4AwAAAAI3OQIAAAAENDAzMAQAAAABMAcAAAAIOC83LzIwMTkIAAAACTMvMzEvMjAxMQkAAAABMFgpjZL7G9cIb4flxfsb1wgxQ0lRLkVOWFRCUjpTT0xCLklRX09USEVSX0ZJTkFOQ0VfQUNUX1NVUFBMLkZZMjAwOQEAAADtwwUAAgAAAAQtMTUxAQgAAAAFAAAAATEBAAAACjE0NTI1MzY5ODMDAAAAAjUwAgAAAAQyMDUwBAAAAAEw</t>
  </si>
  <si>
    <t>BwAAAAg4LzcvMjAxOQgAAAAKMTIvMzEvMjAwOQkAAAABMLIFv5T7G9cIwZBdxfsb1wgiQ0lRLkVOWFRCUjpTT0xCLklRX0FSX1RVUk5TLkZZMjAxNAEAAADtwwUAAgAAAAg3LjQzMDMzOAEIAAAABQAAAAExAQAAAAoxNzgzOTI0NjE2AwAAAAI1MAIAAAAENDAwMQQAAAABMAcAAAAIOC83LzIwMTkIAAAACjEyLzMxLzIwMTQJAAAAATBXIiKR+xvXCBZcRcb7G9cIIkNJUS5TRUhLOjM4Ni5JUV9BRFZFUlRJU0lORy5GWTIwMDkBAAAAcygIAAMAAAAAAIMcGZb7G9cIspEIxfsb1wgjQ0lRLlRTRTozNDA3LklRX0VCSVRBX01BUkdJTi5GWTIwMTABAAAAiFYNAAIAAAAGNC4wOTUzAQgAAAAFAAAAATEBAAAACjEzODI3NjMzNzADAAAAAjc5AgAAAAQ0NDE5BAAAAAEwBwAAAAg4LzcvMjAxOQgAAAAJMy8zMS8yMDEwCQAAAAEwRwKNkvsb1wj3/9rF+xvXCB5DSVEuREI6QkFTLklRX1RPVEFMX1JFVi5GWTIwMTYBAAAAatcFAAIAAAAFNTc1NTABCAAAAAUAAAABMQEAAAAKMTg3NTk4NjE0NwMAAAACNTACAAAAAjI4BAAAAAEwBwAAAAg4LzcvMjAxOQgAAAAKMTIvMzEvMjAxNgkAAAABMINcoZP7G9cIZz6Oxfsb1wgjQ0lRLlRTRTo0MTgzLklRX0JFVEFfMVlSLjIwMTAvMDMvMzEBAAAAPVcNAAIAAAAQMS4zMzk4MzE1MzI0ODY2NgCEvIqt+xvXCOePW8r7G9cIKkNJUS5UU0U6NDAwNS5JUV9UT1RBTF9FUVVJVFkuRlky</t>
  </si>
  <si>
    <t>MDE4Li4uLkpQWQEAAAC3uAsAAgAAAAcxMjUyMjE0AQgAAAAFAAAAATEBAAAACjE4OTQwODQ3NTADAAAAAjc5AgAAAAQxMjc1BAAAAAEwBwAAAAg4LzcvMjAxOQgAAAAJMy8zMS8yMDE4CQAAAAEwLXOBkPsb1wjpTWjG+xvXCCZDSVEuVFNFOjQxODMuSVFfUEVSSU9ETEVOR1RIX0lTLkZZMjAwOQEAAAA9Vw0AAQAAAAIxMgDTtvKW+xvXCGy1E8X7G9cIJ0NJUS5EQjpCQVMuSVFfREVCVF9FUVVJVl9ORVRfUEJPLkZZMjAxNwEAAABq1wUAAgAAAAQ2MjIzAQgAAAAFAAAAATEBAAAACjE5NDc0MDMwMzkDAAAAAjUwAgAAAAUyMTY3OQQAAAABMAcAAAAIOC83LzIwMTkIAAAACjEyLzMxLzIwMTcJAAAAATC10aGT+xvXCFPXmcX7G9cII0NJUS5EQjpCQVMuSVFfQkFTSUNfRVBTX0lOQ0wuRlkyMDEyAQAAAGrXBQACAAAACDUuMjQ2NzE3AQgAAAAFAAAAATEBAAAACjE2NjAyMzE4MzgDAAAAAjUwAgAAAAE5BAAAAAEwBwAAAAg4LzcvMjAxOQgAAAAKMTIvMzEvMjAxMgkAAAABMNNjIZT7G9cI++KKxfsb1wgqQ0lRLk5ZU0U6REQuSVFfUkVUVVJOX0NPTU1PTl9FUVVJVFkuRlkyMDEyAQAAALi5CwACAAAABjQuNzE1OAEIAAAABQAAAAExAQAAAAoxNzE4OTQwNjUxAwAAAAMxNjACAAAABTMzMzIwBAAAAAEwBwAAAAg4LzcvMjAxOQgAAAAKMTIvMzEvMjAxMgkAAAABMCWtIZH7G9cIMPRHxvsb1wgoQ0lRLlRTRTo0MDYz</t>
  </si>
  <si>
    <t>LklRX0RFRl9UQVhfQVNTRVRTX0xULkZZMjAxMgEAAADjVw0AAgAAAAUxOTkzNwEIAAAABQAAAAExAQAAAAoxNTU0MTg5ODU0AwAAAAI3OQIAAAAEMTAyNgQAAAABMAcAAAAIOC83LzIwMTkIAAAACTMvMzEvMjAxMgkAAAABMN9WC5j7G9cIyrR9xPsb1wgoQ0lRLlRTRTozNDAxLklRX0VBUk5JTkdfQ09fTUFSR0lOLkZZMjAxNgEAAADCVQ0AAgAAAAYzLjY5NTQBCAAAAAUAAAABMQEAAAAKMTg0NzYzNjA4MgMAAAACNzkCAAAABDQxODEEAAAAATAHAAAACDgvNy8yMDE5CAAAAAkzLzMxLzIwMTYJAAAAATAo3DeS+xvXCPTmFcb7G9cIHENJUS5UU0U6NDAwNS5JUV9EQV9DRi5GWTIwMTgBAAAAt7gLAAIAAAAGMTA3MTAzAQgAAAAFAAAAATEBAAAACjE4OTQwODQ3NTADAAAAAjc5AgAAAAQyMTYwBAAAAAEwBwAAAAg4LzcvMjAxOQgAAAAJMy8zMS8yMDE4CQAAAAEwO9IBl/sb1wgqvM7E+xvXCCdDSVEuVFNFOjQxODMuSVFfQ0hBTkdFX0lOVkVOVE9SWS5GWTIwMTUBAAAAPVcNAAIAAAAFMTkwMDgBCAAAAAUAAAABMQEAAAAKMTc0NDk0NjM0MAMAAAACNzkCAAAABDIwOTkEAAAAATAHAAAACDgvNy8yMDE5CAAAAAkzLzMxLzIwMTUJAAAAATBqCIqW+xvXCI++GMX7G9cIHkNJUS5FTlhUQlI6U09MQi5JUV9FQklULkZZMjAxNAEAAADtwwUAAgAAAAM5OTEBCAAAAAUAAAABMQEAAAAKMTc4MzkyNDYxNgMAAAACNTAC</t>
  </si>
  <si>
    <t>AAAAAzQwMAQAAAABMAcAAAAIOC83LzIwMTkIAAAACjEyLzMxLzIwMTQJAAAAATB4s5GU+xvXCNQ8TcX7G9cIJENJUS5FTlhUQlI6U09MQi5JUV9UT1RBTF9ERUJULkZZMjAwOQEAAADtwwUAAgAAAAQyODIwAQgAAAAFAAAAATEBAAAACjE0NTI1MzY5ODMDAAAAAjUwAgAAAAQ0MTczBAAAAAEwBwAAAAg4LzcvMjAxOQgAAAAKMTIvMzEvMjAwOQkAAAABMLIFv5T7G9cIoEJdxfsb1wgmQ0lRLlRTRTo0MTg4LklRX0NVU1RPTV9CRVRBLjIwMTQvMDMvMzEBAAAANZcKAAIAAAAPMS41NDE2MDk4MzcwOTU4AP+Dia37G9cI4l5Nyvsb1wgiQ0lRLlRTRTo0MDYzLklRX09USEVSX0lOVEFOLkZZMjAxMwEAAADjVw0AAgAAAAQ1Mjc0AQgAAAAFAAAAATEBAAAACjE2MjU0NTc3MDcDAAAAAjc5AgAAAAQxMDQwBAAAAAEwBwAAAAg4LzcvMjAxOQgAAAAJMy8zMS8yMDEzCQAAAAEwAKULmPsb1wgtn37E+xvXCCBDSVEuVFNFOjQxODMuSVFfVE9UQUxfUkVWLkZZMjAxMAEAAAA9Vw0AAgAAAAcxMjA3NzM1AQgAAAAFAAAAATEBAAAACjEzODA0NTEzMzgDAAAAAjc5AgAAAAIyOAQAAAABMAcAAAAIOC83LzIwMTkIAAAACTMvMzEvMjAxMAkAAAABMNO28pb7G9cIbLUTxfsb1wghQ0lRLlRTRTo0MTgzLklRX1RPVEFMX0RFQlQuRlkyMDExAQAAAD1XDQACAAAABjQ4MDAxMgEIAAAABQAAAAExAQAAAAoxNDYwNzE3NTg5AwAAAAI3</t>
  </si>
  <si>
    <t>OQIAAAAENDE3MwQAAAABMAcAAAAIOC83LzIwMTkIAAAACTMvMzEvMjAxMQkAAAABMAUs85b7G9cICinTxPsb1wgfQ0lRLkRCOkJBUy5JUV9TR0FfTUFSR0lOLkZZMjAxNAEAAABq1wUAAgAAAAcxMi4xMzk3AQgAAAAFAAAAATEBAAAACjE3Nzc5MjIzMTADAAAAAjUwAgAAAAQ0Mzc1BAAAAAEwBwAAAAg4LzcvMjAxOQgAAAAKMTIvMzEvMjAxNAkAAAABMJm+IpH7G9cIhi1Sxvsb1wgkQ0lRLkRCOkJBUy5JUV9FWFRSQV9BQ0NfSVRFTVMuRlkyMDExAQAAAGrXBQADAAAAAADCPCGU+xvXCP8if8X7G9cIIENJUS5UU0U6NDA2My5JUV9UT1RBTF9SRVYuRlkyMDE5AQAAAONXDQACAAAABzE1OTQwMzYBCAAAAAUAAAABMQEAAAAKMTk3MDIxMzAxNgMAAAACNzkCAAAAAjI4BAAAAAEwBwAAAAg4LzcvMjAxOQgAAAAJMy8zMS8yMDE5CQAAAAEwGIIJmPsb1whAgYPE+xvXCCFDSVEuVFNFOjQwMDUuSVFfT1RIRVJfT1BFUi5GWTIwMTQBAAAAt7gLAAMAAAAAAEk9gZf7G9cIxnSJxPsb1wgfQ0lRLlRTRTozNDAxLklRX0VCSVRfSU5ULkZZMjAxNQEAAADCVQ0AAgAAAAkxMi43NDQwNDkBCAAAAAUAAAABMQEAAAAKMTg0NzYzNjA3OAMAAAACNzkCAAAABDQxODkEAAAAATAHAAAACDgvNy8yMDE5CAAAAAkzLzMxLzIwMTUJAAAAATAo3DeS+xvXCJ6tC8b7G9cIH0NJUS5UU0U6NDAwNS5JUV9CVl9TSEFSRS5GWTIwMTYBAAAA</t>
  </si>
  <si>
    <t>t7gLAAIAAAAKNDY5LjI1NDE1OQEIAAAABQAAAAExAQAAAAoxNzk3MzE1NDM4AwAAAAI3OQIAAAAENDAyMAQAAAABMAcAAAAIOC83LzIwMTkIAAAACTMvMzEvMjAxNgkAAAABMApdAZf7G9cIAMe2xPsb1wgjQ0lRLkRCOkJBUy5JUV9PVEhFUl9DQV9TVVBQTC5GWTIwMTIBAAAAatcFAAIAAAAENDA4NwEIAAAABQAAAAExAQAAAAoxNjYwMjMxODM4AwAAAAI1MAIAAAAEMTA1NQQAAAABMAcAAAAIOC83LzIwMTkIAAAACjEyLzMxLzIwMTIJAAAAATDTYyGU+xvXCGINgMX7G9cII0NJUS5UU0U6NDE4My5JUV9ESUxVVF9XRUlHSFQuRlkyMDA5AQAAAD1XDQACAAAACDE1MS44MTg0AMKP8pb7G9cI1x/9xPsb1wgmQ0lRLlRTRTo0MTgzLklRX1NBTEVTX01BUktFVElORy5GWTIwMTEBAAAAPVcNAAIAAAAFNTQwNTcBCAAAAAUAAAABMQEAAAAKMTQ2MDcxNzU4OQMAAAACNzkCAAAABTIxNTYxBAAAAAEwBwAAAAg4LzcvMjAxOQgAAAAJMy8zMS8yMDExCQAAAAEw9ATzlvsb1whtSenE+xvXCBpDSVEuTllTRTpERC5JUV9BUElDLkZZMjAxNgEAAAC4uQsAAgAAAAQ0MjYyAQgAAAAFAAAAATEBAAAACjE5NDQzMzU2NTcDAAAAAzE2MAIAAAAEMTA4NAQAAAABMAcAAAAIOC83LzIwMTkIAAAACjEyLzMxLzIwMTYJAAAAATDrwxaV+xvXCL8LbsX7G9cIKUNJUS5LT1NFOkEwNTE5MTAuSVFfQkFTSUNfRVBTX0VYQ0wuRlkyMDE0</t>
  </si>
  <si>
    <t>AQAAAIEQNwACAAAADDExODAyLjkxNTkyOQEIAAAABQAAAAExAQAAAAoxNzgwNjkzNjI1AwAAAAI4NQIAAAAEMzA2NAQAAAABMAcAAAAIOC83LzIwMTkIAAAACjEyLzMxLzIwMTQJAAAAATABqY+T+xvXCOGnzMX7G9cIKUNJUS5FTlhUQlI6U09MQi5JUV9DQVNIX0FDUVVJUkVfQ0YuRlkyMDE4AQAAAO3DBQACAAAAAy0xMgEIAAAABQAAAAExAQAAAAoxOTUyNTUwOTg2AwAAAAI1MAIAAAAEMjA1NwQAAAABMAcAAAAIOC83LzIwMTkIAAAACjEyLzMxLzIwMTgJAAAAATDbnZKU+xvXCB62esX7G9cIH0NJUS5UU0U6NDE4My5JUV9FQlRfRVhDTC5GWTIwMTEBAAAAPVcNAAIAAAAFMzg4NTEBCAAAAAUAAAABMQEAAAAKMTQ2MDcxNzU4OQMAAAACNzkCAAAAATQEAAAAATAHAAAACDgvNy8yMDE5CAAAAAkzLzMxLzIwMTEJAAAAATD0BPOW+xvXCNiz0sT7G9cIH0NJUS5UU0U6MzQwMi5JUV9BUl9UVVJOUy5GWTIwMTUBAAAAuFUNAAIAAAAINS4zMzg5NzEBCAAAAAUAAAABMQEAAAAKMTc0NDk0NjMxMQMAAAACNzkCAAAABDQwMDEEAAAAATAHAAAACDgvNy8yMDE5CAAAAAkzLzMxLzIwMTUJAAAAATDmPzeS+xvXCHMkHsb7G9cIOUNJUS5UU0U6NDE4OC5JUV9DVVNUT01fQkVUQS4tMTA0Vy4yMDE3LzAzLzMxLi5eTjIyNS5KUFkuSAEAAAA1lwoAAgAAABAxLjc0MDU3NTY4MjMwNzI5ADH5ia37G9cIon1Ryvsb1wgkQ0lR</t>
  </si>
  <si>
    <t>LlNFSEs6Mzg2LklRX0NVUlJFTlRfUkFUSU8uRlkyMDE0AQAAAHMoCAACAAAACDAuNTk2MDExAQgAAAAFAAAAATEBAAAACjE4Mzc5NTc0NzADAAAAAjMyAgAAAAQ0MDMwBAAAAAEwBwAAAAg4LzcvMjAxOQgAAAAKMTIvMzEvMjAxNAkAAAABMF9ck5H7G9cIJZIrxvsb1wgnQ0lRLkVOWFRCUjpTT0xCLklRX1VOTEVWRVJFRF9GQ0YuRlkyMDE1AQAAAO3DBQACAAAABS05OS41AQgAAAAFAAAAATEBAAAACjE4MzQ4MTYwOTQDAAAAAjUwAgAAAAQ0NDIzBAAAAAEwBwAAAAg4LzcvMjAxOQgAAAAKMTIvMzEvMjAxNQkAAAABMJkBkpT7G9cIFUV4xfsb1wgfQ0lRLktPU0U6QTA1MTkxMC5JUV9FQklULkZZMjAxNQEAAACBEDcAAgAAAAcxODIzNTY4AQgAAAAFAAAAATEBAAAACjE4MzE2NDQxNjcDAAAAAjg1AgAAAAM0MDAEAAAAATAHAAAACDgvNy8yMDE5CAAAAAoxMi8zMS8yMDE1CQAAAAEw97MZk/sb1wi948LF+xvXCCVDSVEuRU5YVEJSOlNPTEIuSVFfUVVJQ0tfUkFUSU8uRlkyMDE2AQAAAO3DBQACAAAACDAuNjk0MDYxAQgAAAAFAAAAATEBAAAACjE4ODE0ODk2NzYDAAAAAjUwAgAAAAQ0MTIxBAAAAAEwBwAAAAg4LzcvMjAxOQgAAAAKMTIvMzEvMjAxNgkAAAABMGdJIpH7G9cIatpKxvsb1wglQ0lRLkVOWFRCUjpTT0xCLklRX0dBSU5fQVNTRVRTLkZZMjAxMQEAAADtwwUAAgAAAAIxMgEIAAAABQAAAAExAQAA</t>
  </si>
  <si>
    <t>AAoxNTk3ODM1NDc1AwAAAAI1MAIAAAACNTYEAAAAATAHAAAACDgvNy8yMDE5CAAAAAoxMi8zMS8yMDExCQAAAAEw01O/lPsb1wipfUrF+xvXCCZDSVEuTllTRTpERC5JUV9EQVlTX1BBWUFCTEVfT1VULkZZMjAxMAEAAAC4uQsAAgAAAAg1MC4wMTc0MQEIAAAABQAAAAExAQAAAAoxNTg3ODI5OTcwAwAAAAMxNjACAAAABDQxODMEAAAAATAHAAAACDgvNy8yMDE5CAAAAAoxMi8zMS8yMDEwCQAAAAEwoviTkfsb1wjsnELG+xvXCCFDSVEuREI6QkFTLklRX0RJTFVUX1dFSUdIVC5GWTIwMTQBAAAAatcFAAIAAAAKOTIwLjUzNTcxNAD0sSGU+xvXCCnigcX7G9cIHkNJUS5UU0U6NDAwNS5JUV9SQVdfSU5WLkZZMjAxOAEAAAC3uAsAAgAAAAYxMjQxMjIBCAAAAAUAAAABMQEAAAAKMTg5NDA4NDc1MAMAAAACNzkCAAAABDMxNzEEAAAAATAHAAAACDgvNy8yMDE5CAAAAAkzLzMxLzIwMTgJAAAAATArqwGX+xvXCBmVzsT7G9cIMENJUS5LT1NFOkEwNTE5MTAuSVFfSU1QVVRfT1BFUl9MRUFTRV9ERVBSLkZZMjAxOAEAAACBEDcAAgAAAAw2ODA1MS43MTU4ODgBCAAAAAUAAAABMQEAAAAKMTk0ODM1MTIwMAMAAAACODUCAAAABTIxNjczBAAAAAEwBwAAAAg4LzcvMjAxOQgAAAAKMTIvMzEvMjAxOAkAAAABMFqeGpP7G9cIXyrQxfsb1wgjQ0lRLk5ZU0U6REQuSVFfU0FMRV9JTlRBTl9DRi5GWTIwMTYBAAAAuLkLAAMA</t>
  </si>
  <si>
    <t>AAAAAPvqFpX7G9cIzzJuxfsb1wguQ0lRLlNFSEs6Mzg2LklRX1RPVEFMX0RFQlRfRUJJVERBX0NBUEVYLkZZMjAwNwEAAABzKAgAAgAAAAkxMC45ODEzNTQBCAAAAAUAAAABMQEAAAAKMTYzNzIxNDQxOAMAAAACMzICAAAABTIzMzEzBAAAAAEwBwAAAAg4LzcvMjAxOQgAAAAKMTIvMzEvMjAwNwkAAAABMC7nkpH7G9cIszsvxvsb1wguQ0lRLlRTRTozNDAxLklRX1RPVEFMX0RFQlRfRUJJVERBX0NBUEVYLkZZMjAwOQEAAADCVQ0AAgAAAAkzOS4xODA3MzkBCAAAAAUAAAABMQEAAAAKMTM4MjUwNTMwMAMAAAACNzkCAAAABTIzMzEzBAAAAAEwBwAAAAg4LzcvMjAxOQgAAAAJMy8zMS8yMDA5CQAAAAEwB443kvsb1wii7f/F+xvXCCNDSVEuVFNFOjM0MDcuSVFfQkVUQV8xWVIuMjAxNi8wMy8zMQEAAACIVg0AAgAAABAxLjE5MDA2MzAzOTkwMzc4AHOViq37G9cIEJRZyvsb1wgmQ0lRLlRTRTo0MDYzLklRX0NBU0hfQ09OVkVSU0lPTi5GWTIwMTEBAAAA41cNAAIAAAAJMTE4LjI0MDI5AQgAAAAFAAAAATEBAAAACjE1NTQxODk3ODgDAAAAAjc5AgAAAAQ0MTg0BAAAAAEwBwAAAAg4LzcvMjAxOQgAAAAJMy8zMS8yMDExCQAAAAEw+928kfsb1wgKPyTG+xvXCCJDSVEuVFNFOjM0MDIuSVFfQVNTRVRfVFVSTlMuRlkyMDE4AQAAALhVDQACAAAACDAuODgzNzYzAQgAAAAFAAAAATEBAAAACjE4OTQ4MzIyNjEDAAAA</t>
  </si>
  <si>
    <t>Ajc5AgAAAAQ0MTc3BAAAAAEwBwAAAAg4LzcvMjAxOQgAAAAJMy8zMS8yMDE4CQAAAAEw9mY3kvsb1wi1wB7G+xvXCCRDSVEuREI6QkFTLklRX0lOVkVOVE9SWV9UVVJOUy5GWTIwMTgBAAAAatcFAAIAAAAIMy45NjY3OTgBCAAAAAUAAAABMQEAAAAKMTk0NzQwMzA1MAMAAAACNTACAAAABDQwODIEAAAAATAHAAAACDgvNy8yMDE5CAAAAAoxMi8zMS8yMDE4CQAAAAEwM5WpkPsb1wgtb1jG+xvXCCNDSVEuREI6QkFTLklRX0RBWVNfU0FMRVNfT1VULkZZMjAwOAEAAABq1wUAAgAAAAk0Ny45MTQ1MjQBCAAAAAUAAAABMQEAAAAKMTMzOTIyOTIzMgMAAAACNTACAAAABDQwNDIEAAAAATAHAAAACDgvNy8yMDE5CAAAAAoxMi8zMS8yMDA4CQAAAAEweHAikfsb1wgB9VDG+xvXCCZDSVEuS09TRTpBMDUxOTEwLklRX0xFVkVSRURfRkNGLkZZMjAxMwEAAACBEDcAAgAAAAo0ODA1NDAuMTI1AQgAAAAFAAAAATEBAAAACjE3MzI0MTI1NTkDAAAAAjg1AgAAAAQ0NDIyBAAAAAEwBwAAAAg4LzcvMjAxOQgAAAAKMTIvMzEvMjAxMwkAAAABMAGpj5P7G9cI0Uq3xfsb1wgrQ0lRLlRTRTozNDAxLklRX05JX0FWQUlMX0VYQ0xfTUFSR0lOLkZZMjAxMgEAAADCVQ0AAgAAAAUxLjQwMgEIAAAABQAAAAExAQAAAAoxNTU0OTUwODM2AwAAAAI3OQIAAAAENDE4MgQAAAABMAcAAAAIOC83LzIwMTkIAAAACTMvMzEvMjAxMgkAAAAB</t>
  </si>
  <si>
    <t>MBe1N5L7G9cI02IAxvsb1wgXQ0lRLkRCOkJBUy5JUV9SRS5GWTIwMTcBAAAAatcFAAIAAAAFMzQ4MjYBCAAAAAUAAAABMQEAAAAKMTk0NzQwMzAzOQMAAAACNTACAAAABDEyMjIEAAAAATAHAAAACDgvNy8yMDE5CAAAAAoxMi8zMS8yMDE3CQAAAAEwtdGhk/sb1whT15nF+xvXCB9DSVEuVFNFOjQwMDUuSVFfVFJFQVNVUlkuRlkyMDE1AQAAALe4CwACAAAABS04ODcwAQgAAAAFAAAAATEBAAAACjE3NDQ5NDYzMzcDAAAAAjc5AgAAAAQxMjQ4BAAAAAEwBwAAAAg4LzcvMjAxOQgAAAAJMy8zMS8yMDE1CQAAAAEw6Q4Bl/sb1wg6horE+xvXCBlDSVEuU0VISzozODYuSVFfRE8uRlkyMDA5AQAAAHMoCAADAAAAAABz9RiW+xvXCJIN88T7G9cIIENJUS5UU0U6NDA2My5JUV9TVF9JTlZFU1QuRlkyMDEyAQAAAONXDQACAAAABTg5MzAxAQgAAAAFAAAAATEBAAAACjE1NTQxODk4NTQDAAAAAjc5AgAAAAQxMDY5BAAAAAEwBwAAAAg4LzcvMjAxOQgAAAAJMy8zMS8yMDEyCQAAAAEw31YLmPsb1wjaEZPE+xvXCCRDSVEuVFNFOjM0MDcuSVFfRUJJVERBLkZZMjAxNy4uLi5KUFkBAAAAiFYNAAIAAAAGMjY4MjY0AQgAAAAFAAAAATEBAAAACjE4NDg2NzMxOTEDAAAAAjc5AgAAAAQ0MDUxBAAAAAEwBwAAAAg4LzcvMjAxOQgAAAAJMy8zMS8yMDE3CQAAAAEwp6aqkPsb1wjCBG/G+xvXCClDSVEuRU5YVEJSOlNPTEIuSVFf</t>
  </si>
  <si>
    <t>RVhUUkFfQUNDX0lURU1TLkZZMjAxNAEAAADtwwUAAwAAAAAAFfC/lPsb1wgnyjjF+xvXCB9DSVEuREI6QkFTLklRX1NHQV9NQVJHSU4uRlkyMDE4AQAAAGrXBQACAAAABzE2LjE4NjYBCAAAAAUAAAABMQEAAAAKMTk0NzQwMzA1MAMAAAACNTACAAAABDQzNzUEAAAAATAHAAAACDgvNy8yMDE5CAAAAAoxMi8zMS8yMDE4CQAAAAEwM5WpkPsb1wjGRGPG+xvXCDlDSVEuVFNFOjQxODMuSVFfQ1VTVE9NX0JFVEEuLTEwNFcuMjAxNy8wMy8zMS4uXk4yMjUuSlBZLkgBAAAAPVcNAAIAAAAQMS41MDI4MjYxOTAyNTQ0NgBCIIqt+xvXCFgrU8r7G9cII0NJUS5UU0U6MzQwMi5JUV9FQklUQV9NQVJHSU4uRlkyMDE2AQAAALhVDQACAAAABjcuNzcwMQEIAAAABQAAAAExAQAAAAoxNzk5MjQzNDI0AwAAAAI3OQIAAAAENDQxOQQAAAABMAcAAAAIOC83LzIwMTkIAAAACTMvMzEvMjAxNgkAAAABMOY/N5L7G9cILtz+xfsb1wgoQ0lRLkVOWFRCUjpTT0xCLklRX09USEVSX0NBX1NVUFBMLkZZMjAxNwEAAADtwwUAAgAAAAQxMzU2AQgAAAAFAAAAATEBAAAACjE5NTI1NTA5ODUDAAAAAjUwAgAAAAQxMDU1BAAAAAEwBwAAAAg4LzcvMjAxOQgAAAAKMTIvMzEvMjAxNwkAAAABMLpPkpT7G9cIUYk7xfsb1wghQ0lRLlRTRTo0MDA1LklRX09USEVSX09QRVIuRlkyMDE4AQAAALe4CwACAAAABS0yMTMyAQgAAAAFAAAAATEBAAAA</t>
  </si>
  <si>
    <t>CjE4OTQwODQ3NTADAAAAAjc5AgAAAAMyNjAEAAAAATAHAAAACDgvNy8yMDE5CAAAAAkzLzMxLzIwMTgJAAAAATArqwGX+xvXCDPQjMT7G9cIHkNJUS5OWVNFOkRELklRX0RBX1NVUFBMLkZZMjAxNwEAAAC4uQsAAwAAAAAA++oWlfsb1wjwgG7F+xvXCB9DSVEuREI6QkFTLklRX0VCSVREQV9JTlQuRlkyMDEzAQAAAGrXBQACAAAACTEzLjAzNjkzOQEIAAAABQAAAAExAQAAAAoxNzIxMDY5MTk2AwAAAAI1MAIAAAAENDE5MAQAAAABMAcAAAAIOC83LzIwMTkIAAAACjEyLzMxLzIwMTMJAAAAATCZviKR+xvXCHUGUsb7G9cIIENJUS5OWVNFOkRELklRX0NBU0hfRVFVSVYuRlkyMDExAQAAALi5CwACAAAABDUyNzQBCAAAAAUAAAABMQEAAAAKMTY1ODMxNjE3MAMAAAADMTYwAgAAAAQxMDk2BAAAAAEwBwAAAAg4LzcvMjAxOQgAAAAKMTIvMzEvMjAxMQkAAAABMKtmjpX7G9cIdJJAxfsb1wgmQ0lRLlRTRTo0MDA1LklRX0VGRkVDVF9UQVhfUkFURS5GWTIwMTYBAAAAt7gLAAIAAAAHMjguNjY3NAEIAAAABQAAAAExAQAAAAoxNzk3MzE1NDM4AwAAAAI3OQIAAAAENDM3NgQAAAABMAcAAAAIOC83LzIwMTkIAAAACTMvMzEvMjAxNgkAAAABMPk1AZf7G9cIMXLMxPsb1wgoQ0lRLlRTRTozNDA3LklRX1RPVEFMX0RFQlRfRUJJVERBLkZZMjAxNgEAAACIVg0AAgAAAAcxLjYzNzExAQgAAAAFAAAAATEBAAAACjE3OTg4</t>
  </si>
  <si>
    <t>OTQ5NTgDAAAAAjc5AgAAAAQ0MTkyBAAAAAEwBwAAAAg4LzcvMjAxOQgAAAAJMy8zMS8yMDE2CQAAAAEweXeNkvsb1whW4PzF+xvXCCdDSVEuVFNFOjM0MDIuSVFfQ0ZPX0NVUlJFTlRfTElBQi5GWTIwMTkBAAAAuFUNAAIAAAAIMC4yNTMwMzcBCAAAAAUAAAABMQEAAAAKMTk2OTYwMTIyNwMAAAACNzkCAAAABDQxODUEAAAAATAHAAAACDgvNy8yMDE5CAAAAAkzLzMxLzIwMTkJAAAAATD2ZjeS+xvXCNYOH8b7G9cIJkNJUS5UU0U6NDE4OC5JUV9DQVNIX0NPTlZFUlNJT04uRlkyMDEyAQAAADWXCgACAAAACDgzLjc2MDkzAQgAAAAFAAAAATEBAAAACjE1NTQzMzcyMDcDAAAAAjc5AgAAAAQ0MTg0BAAAAAEwBwAAAAg4LzcvMjAxOQgAAAAJMy8zMS8yMDEyCQAAAAEwSSo4kvsb1wgzDQ3G+xvXCCJDSVEuVFNFOjQxODguSVFfQVNTRVRfVFVSTlMuRlkyMDE2AQAAADWXCgACAAAACDAuOTExOTMyAQgAAAAFAAAAATEBAAAACjE3OTg1ODcxMjgDAAAAAjc5AgAAAAQ0MTc3BAAAAAEwBwAAAAg4LzcvMjAxOQgAAAAJMy8zMS8yMDE2CQAAAAEw2o+8kfsb1whkuCLG+xvXCChDSVEuVFNFOjM0MDIuSVFfVE9UQUxfREVCVF9FQklUREEuRlkyMDE3AQAAALhVDQACAAAACDIuOTEyNzI5AQgAAAAFAAAAATEBAAAACjE4NDg1ODEwMzkDAAAAAjc5AgAAAAQ0MTkyBAAAAAEwBwAAAAg4LzcvMjAxOQgAAAAJMy8zMS8yMDE3</t>
  </si>
  <si>
    <t>CQAAAAEw9mY3kvsb1wgtEhTG+xvXCB5DSVEuVFNFOjQwMDUuSVFfUEVOU0lPTi5GWTIwMTMBAAAAt7gLAAIAAAAFMzE0NDUBCAAAAAUAAAABMQEAAAAKMTYyMzc4MzYyOQMAAAACNzkCAAAABDEyMTMEAAAAATAHAAAACDgvNy8yMDE5CAAAAAkzLzMxLzIwMTMJAAAAATA4FoGX+xvXCDgoysT7G9cIKUNJUS5TRUhLOjM4Ni5JUV9EQVlTX0lOVkVOVE9SWV9PVVQuRlkyMDA3AQAAAHMoCAACAAAACTM5LjYxNjAwNQEIAAAABQAAAAExAQAAAAoxNjM3MjE0NDE4AwAAAAIzMgIAAAAENDAzNQQAAAABMAcAAAAIOC83LzIwMTkIAAAACjEyLzMxLzIwMDcJAAAAATAu55KR+xvXCAi6NMb7G9cIMkNJUS5FTlhUQlI6U09MQi5JUV9PVEhFUl9OT05fT1BFUl9FWFBfU1VQUEwuRlkyMDE2AQAAAO3DBQACAAAABC0xMTUBCAAAAAUAAAABMQEAAAAKMTg4MTQ4OTY3NgMAAAACNTACAAAAAjg1BAAAAAEwBwAAAAg4LzcvMjAxOQgAAAAKMTIvMzEvMjAxNgkAAAABMKookpT7G9cIJmx4xfsb1wgfQ0lRLlNFSEs6Mzg2LklRX1RPVEFMX0NBLkZZMjAxOAEAAABzKAgAAgAAAAY1MDQxMjABCAAAAAUAAAABMQEAAAAKMTk1MTAzODY1NAMAAAACMzICAAAABDEwMDgEAAAAATAHAAAACDgvNy8yMDE5CAAAAAoxMi8zMS8yMDE4CQAAAAEwJ1W8lfsb1wghcvvE+xvXCCZDSVEuVFNFOjQwMDUuSVFfREVGX1RBWF9MSUFCX0xULkZZMjAx</t>
  </si>
  <si>
    <t>MQEAAAC3uAsAAgAAAAUzOTM4MQEIAAAABQAAAAExAQAAAAoxNDU5NTA5OTU2AwAAAAI3OQIAAAAEMTAyNwQAAAABMAcAAAAIOC83LzIwMTkIAAAACTMvMzEvMjAxMQkAAAABMBfIgJf7G9cI/guyxPsb1wghQ0lRLk5ZU0U6REQuSVFfRUJJVF9NQVJHSU4uRlkyMDExAQAAALi5CwACAAAABjYuOTg2NwEIAAAABQAAAAExAQAAAAoxNjU4MzE2MTcwAwAAAAMxNjACAAAABDQwNTMEAAAAATAHAAAACDgvNy8yMDE5CAAAAAoxMi8zMS8yMDExCQAAAAEwoviTkfsb1wjsnELG+xvXCCJDSVEuVFNFOjQwMDUuSVFfUVVJQ0tfUkFUSU8uRlkyMDEwAQAAALe4CwACAAAACDAuNTkzMTI5AQgAAAAFAAAAATEBAAAACjEzNzk0NjUzMTcDAAAAAjc5AgAAAAQ0MTIxBAAAAAEwBwAAAAg4LzcvMjAxOQgAAAAJMy8zMS8yMDEwCQAAAAEwLVO9kfsb1wg4PhvG+xvXCDFDSVEuRU5YVEJSOlNPTEIuSVFfTUlOT1JJVFlfSU5URVJFU1RfVE9UQUwuRlkyMDE1AQAAAO3DBQACAAAAAzI0NQEIAAAABQAAAAExAQAAAAoxODM0ODE2MDk0AwAAAAI1MAIAAAAEMTMxMgQAAAABMAcAAAAIOC83LzIwMTkIAAAACjEyLzMxLzIwMTUJAAAAATCZAZKU+xvXCNNyYsX7G9cIJUNJUS5UU0U6NDAwNS5JUV9TVF9ERUJUX1JFUEFJRC5GWTIwMTQBAAAAt7gLAAIAAAAGLTU5OTM5AQgAAAAFAAAAATEBAAAACjE2ODU0NjI1NzgDAAAAAjc5AgAAAAQy</t>
  </si>
  <si>
    <t>MDQ0BAAAAAEwBwAAAAg4LzcvMjAxOQgAAAAJMy8zMS8yMDE0CQAAAAEwpnIAl/sb1wgZOIrE+xvXCB1DSVEuU0VISzozODYuSVFfUkRfRVhQLkZZMjAwOAEAAABzKAgAAwAAAAAAUacYlvsb1wh5P9vE+xvXCCBDSVEuVFNFOjQxODMuSVFfT1RIRVJfUkVWLkZZMjAxNwEAAAA9Vw0AAwAAAAAAey+Klvsb1wigrwPF+xvXCDBDSVEuRU5YVEJSOlNPTEIuSVFfREVGX1RBWF9BU1NFVFNfQ1VSUkVOVC5GWTIwMDgBAAAA7cMFAAMAAAAAAJG3vpT7G9cIK2dxxfsb1wgbQ0lRLlRTRTo0MDA1LklRX05QUEUuRlkyMDE4AQAAALe4CwACAAAABjY3NTc0NQEIAAAABQAAAAExAQAAAAoxODk0MDg0NzUwAwAAAAI3OQIAAAAEMTAwNAQAAAABMAcAAAAIOC83LzIwMTkIAAAACTMvMzEvMjAxOAkAAAABMCurAZf7G9cIdKKixPsb1wgkQ0lRLlRTRTo0MDA1LklRX0VRVUlUWV9NRVRIT0QuRlkyMDE0AQAAALe4CwADAAAAAABaZIGX+xvXCPjpicT7G9cII0NJUS5UU0U6MzQwMi5JUV9CRVRBXzJZUi4yMDE4LzAzLzMxAQAAALhVDQACAAAAETAuODk3NTA2OTUxOTk1MDQ2AGNuiq37G9cI1a1Wyvsb1wglQ0lRLlRTRTo0MTgzLklRX1NUX0RFQlRfSVNTVUVELkZZMjAxMgEAAAA9Vw0AAgAAAAUxMTMwMAEIAAAABQAAAAExAQAAAAoxNTU0MzM3MTgxAwAAAAI3OQIAAAAEMjA0MwQAAAABMAcAAAAIOC83LzIwMTkIAAAACTMvMzEv</t>
  </si>
  <si>
    <t>MjAxMgkAAAABMCZ685b7G9cIfjrUxPsb1wgfQ0lRLkRCOkJBUy5JUV9PVEhFUl9PUEVSLkZZMjAwNwEAAABq1wUAAgAAAAM0NzYBCAAAAAUAAAABMQEAAAAJODA1NDIwOTY0AwAAAAI1MAIAAAADMjYwBAAAAAEwBwAAAAg4LzcvMjAxOQgAAAAKMTIvMzEvMjAwNwkAAAABMOzEkpT7G9cI5+g8xfsb1wggQ0lRLlRTRTo0MTgzLklRX05JX01BUkdJTi5GWTIwMDgBAAAAPVcNAAIAAAAGMS4zODk3AQgAAAAFAAAAATEBAAAACjEwNTg5MTUwMTgDAAAAAjc5AgAAAAQ0MDk0BAAAAAEwBwAAAAg4LzcvMjAxOQgAAAAJMy8zMS8yMDA4CQAAAAEwyvyRkfsb1wi5NijG+xvXCB5DSVEuU0VISzozODYuSVFfU1RfREVCVC5GWTIwMDgBAAAAcygIAAIAAAAFODk0MTUBCAAAAAUAAAABMQEAAAAKMTYzNzIxNDQyMAMAAAACMzICAAAABDEwNDYEAAAAATAHAAAACDgvNy8yMDE5CAAAAAoxMi8zMS8yMDA4CQAAAAEwYs4Ylvsb1wiajdvE+xvXCCNDSVEuVFNFOjQxODMuSVFfR1JPU1NfTUFSR0lOLkZZMjAxNgEAAAA9Vw0AAgAAAAcyMC40MjE3AQgAAAAFAAAAATEBAAAACjE3OTg1ODcyMjADAAAAAjc5AgAAAAQ0MDc0BAAAAAEwBwAAAAg4LzcvMjAxOQgAAAAJMy8zMS8yMDE2CQAAAAEwDJmSkfsb1wjFHTTG+xvXCBlDSVEuVFNFOjQxODguSVFfQVIuRlkyMDE5AQAAADWXCgACAAAABjg1NTEwNwEIAAAABQAAAAExAQAAAAox</t>
  </si>
  <si>
    <t>OTY5ODYwMjU5AwAAAAI3OQIAAAAEMTAyMQQAAAABMAcAAAAIOC83LzIwMTkIAAAACTMvMzEvMjAxOQkAAAABMKevgJj7G9cIbCK6xPsb1wgnQ0lRLk5ZU0U6REQuSVFfVE9UQUxfREVCVC5GWTIwMTUuLi4uSlBZAQAAALi5CwACAAAACTIwNjkxMjIuOAEIAAAABQAAAAExAQAAAAoxODc0NjI3NTk1AwAAAAI3OQIAAAAENDE3MwQAAAABMAcAAAAIOC83LzIwMTkIAAAACjEyLzMxLzIwMTUJAAAAATBOwYGQ+xvXCJkAccb7G9cIG0NJUS5UU0U6NDA2My5JUV9OUFBFLkZZMjAxOQEAAADjVw0AAgAAAAY5ODc5NjABCAAAAAUAAAABMQEAAAAKMTk3MDIxMzAxNgMAAAACNzkCAAAABDEwMDQEAAAAATAHAAAACDgvNy8yMDE5CAAAAAkzLzMxLzIwMTkJAAAAATAYggmY+xvXCHEsmcT7G9cIJUNJUS5UU0U6NDE4My5JUV9ESUxVVF9FUFNfRVhDTC5GWTIwMTABAAAAPVcNAAIAAAALLTE2NS4xODA5NjEBCAAAAAUAAAABMQEAAAAKMTM4MDQ1MTMzOAMAAAACNzkCAAAAAzE0MgQAAAABMAcAAAAIOC83LzIwMTkIAAAACTMvMzEvMjAxMAkAAAABMOPd8pb7G9cIfdwTxfsb1wghQ0lRLlNFSEs6Mzg2LklRX05JX0NPTVBBTlkuRlkyMDE3AQAAAHMoCAACAAAABTcwNDE4AQgAAAAFAAAAATEBAAAACjE5NTEwMzg2NDADAAAAAjMyAgAAAAU0MTU3MQQAAAABMAcAAAAIOC83LzIwMTkIAAAACjEyLzMxLzIwMTcJAAAAATAGB7yV</t>
  </si>
  <si>
    <t>+xvXCJ05+sT7G9cIKkNJUS5TRUhLOjM4Ni5JUV9UT1RBTF9BU1NFVFMuRlkyMDA0Li4uLkpQWQEAAABzKAgAAgAAAA41ODg3OTEzLjAwNjA0OAEIAAAABQAAAAExAQAAAAkzNzQyMTY4OTIDAAAAAjc5AgAAAAQxMDA3BAAAAAEwBwAAAAg4LzcvMjAxOQgAAAAKMTIvMzEvMjAwNAkAAAABMEslxY/7G9cIB02Oxvsb1wglQ0lRLlNFSEs6Mzg2LklRX09USEVSX09QRVJfQUNULkZZMjAwOQEAAABzKAgAAgAAAAUyOTI1NgEIAAAABQAAAAExAQAAAAoxNTgzNjI3NzY1AwAAAAIzMgIAAAAEMjA0NwQAAAABMAcAAAAIOC83LzIwMTkIAAAACjEyLzMxLzIwMDkJAAAAATCUQxmW+xvXCNSp88T7G9cIHkNJUS5UU0U6NDA2My5JUV9XSVBfSU5WLkZZMjAxMgEAAADjVw0AAgAAAAQ5Mzg2AQgAAAAFAAAAATEBAAAACjE1NTQxODk4NTQDAAAAAjc5AgAAAAQzMjE5BAAAAAEwBwAAAAg4LzcvMjAxOQgAAAAJMy8zMS8yMDEyCQAAAAEw730LmPsb1wjrAn7E+xvXCCNDSVEuREI6QkFTLklRX1BSRUZfRElWX09USEVSLkZZMjAxMAEAAABq1wUAAwAAAAAAoe4glPsb1wibbpPF+xvXCCdDSVEuVFNFOjM0MDIuSVFfREFZU19QQVlBQkxFX09VVC5GWTIwMTEBAAAAuFUNAAIAAAAINTEuMDQwMTQBCAAAAAUAAAABMQEAAAAKMTQ2MDcxNzY4MQMAAAACNzkCAAAABDQxODMEAAAAATAHAAAACDgvNy8yMDE5CAAAAAkzLzMxLzIwMTEJ</t>
  </si>
  <si>
    <t>AAAAATDVGDeS+xvXCNsY/sX7G9cIK0NJUS5UU0U6NDA2My5JUV9OSV9BVkFJTF9FWENMX01BUkdJTi5GWTIwMTIBAAAA41cNAAIAAAAGOS42MDU4AQgAAAAFAAAAATEBAAAACjE1NTQxODk4NTQDAAAAAjc5AgAAAAQ0MTgyBAAAAAEwBwAAAAg4LzcvMjAxOQgAAAAJMy8zMS8yMDEyCQAAAAEw+928kfsb1wijqATG+xvXCClDSVEuVFNFOjQxODMuSVFfREVCVF9FUVVJVl9ORVRfUEJPLkZZMjAwOQEAAAA9Vw0AAgAAAAYxMDY5NDkBCAAAAAUAAAABMQEAAAAKMTM4MDQ1MTYyMgMAAAACNzkCAAAABTIxNjc5BAAAAAEwBwAAAAg4LzcvMjAxOQgAAAAJMy8zMS8yMDA5CQAAAAEw07bylvsb1whUe9HE+xvXCCRDSVEuREI6QkFTLklRX0RFRl9UQVhfTElBQl9MVC5GWTIwMTUBAAAAatcFAAIAAAAEMzM4MQEIAAAABQAAAAExAQAAAAoxODI5MjgyNjU0AwAAAAI1MAIAAAAEMTAyNwQAAAABMAcAAAAIOC83LzIwMTkIAAAACjEyLzMxLzIwMTUJAAAAATByNaGT+xvXCEYmo8X7G9cIG0NJUS5OWVNFOkRELklRX0NBUEVYLkZZMjAxMAEAAAC4uQsAAgAAAAUtMjE3NQEIAAAABQAAAAExAQAAAAoxNTg3ODI5OTcwAwAAAAMxNjACAAAABDIwMjEEAAAAATAHAAAACDgvNy8yMDE5CAAAAAoxMi8zMS8yMDEwCQAAAAEwq2aOlfsb1whDHUDF+xvXCBpDSVEuREI6QkFTLklRX0RBX0NGLkZZMjAxNgEAAABq1wUAAgAAAAQzOTM4</t>
  </si>
  <si>
    <t>AQgAAAAFAAAAATEBAAAACjE4NzU5ODYxNDcDAAAAAjUwAgAAAAQyMTYwBAAAAAEwBwAAAAg4LzcvMjAxOQgAAAAKMTIvMzEvMjAxNgkAAAABMJSDoZP7G9cIEQWExfsb1wgeQ0lRLkVOWFRCUjpTT0xCLklRX0dQUEUuRlkyMDA3AQAAAO3DBQACAAAABTEwMzU3AQgAAAAFAAAAATEBAAAACTgxNDIyNTIyNgMAAAACNTACAAAABDExNjkEAAAAATAHAAAACDgvNy8yMDE5CAAAAAoxMi8zMS8yMDA3CQAAAAEwTq4Xlfsb1wjIRlvF+xvXCCZDSVEuS09TRTpBMDUxOTEwLklRX0RBX1NVUFBMX0NGLkZZMjAxNQEAAACBEDcAAgAAAAcxMjE1MTg0AQgAAAAFAAAAATEBAAAACjE4MzE2NDQxNjcDAAAAAjg1AgAAAAQyMTcxBAAAAAEwBwAAAAg4LzcvMjAxOQgAAAAKMTIvMzEvMjAxNQkAAAABMPezGZP7G9cIdwfOxfsb1wgiQ0lRLk5ZU0U6REQuSVFfRUJJVEFfTUFSR0lOLkZZMjAxMwEAAAC4uQsAAgAAAAY4Ljg0NzIBCAAAAAUAAAABMQEAAAAKMTc3NTkzMDIxNQMAAAADMTYwAgAAAAQ0NDE5BAAAAAEwBwAAAAg4LzcvMjAxOQgAAAAKMTIvMzEvMjAxMwkAAAABMCWtIZH7G9cIUUJIxvsb1wgnQ0lRLlRTRTozNDA3LklRX0RBWVNfUEFZQUJMRV9PVVQuRlkyMDE3AQAAAIhWDQACAAAACTM4LjMxMDAzNQEIAAAABQAAAAExAQAAAAoxODQ4NjczMTkxAwAAAAI3OQIAAAAENDE4MwQAAAABMAcAAAAIOC83LzIwMTkIAAAA</t>
  </si>
  <si>
    <t>CTMvMzEvMjAxNwkAAAABMHl3jZL7G9cIZwf9xfsb1wgmQ0lRLlRTRTozNDAxLklRX0NVU1RPTV9CRVRBLjIwMTMvMDMvMzEBAAAAwlUNAAIAAAARMC45ODIxNDA0NDQxOTYyMzQA/4OJrfsb1wjBEE3K+xvXCChDSVEuS09TRTpBMDUxOTEwLklRX0NVUlJFTkNZX0dBSU4uRlkyMDA3AQAAAIEQNwACAAAABTE0MDgwAQgAAAAFAAAAATEBAAAACjE0NjY3NDM2MTcDAAAAAjg1AgAAAAIzOAQAAAABMAcAAAAIOC83LzIwMTkIAAAACjEyLzMxLzIwMDcJAAAAATDmRqKT+xvXCPknhsX7G9cIGkNJUS5UU0U6NDAwNS5JUV9DSVAuRlkyMDEzAQAAALe4CwADAAAAAABJPYGX+xvXCLWDnsT7G9cII0NJUS5TRUhLOjM4Ni5JUV9CRVRBXzFZUi4yMDExLzEyLzMxAQAAAHMoCAACAAAAETAuNTAzMjEwMDg4NzQ3Njk5AIS8iq37G9cIGQVcyvsb1wgeQ0lRLlRTRTo0MTgzLklRX1JBV19JTlYuRlkyMDA5AQAAAD1XDQACAAAABTYzNTE0AQgAAAAFAAAAATEBAAAACjEzODA0NTE2MjIDAAAAAjc5AgAAAAQzMTcxBAAAAAEwBwAAAAg4LzcvMjAxOQgAAAAJMy8zMS8yMDA5CQAAAAEw07bylvsb1wj5bf3E+xvXCCJDSVEuREI6QkFTLklRX0NVUlJFTlRfUkFUSU8uRlkyMDE3AQAAAGrXBQACAAAACDIuMDkzMDc3AQgAAAAFAAAAATEBAAAACjE5NDc0MDMwMzkDAAAAAjUwAgAAAAQ0MDMwBAAAAAEwBwAAAAg4LzcvMjAxOQgAAAAK</t>
  </si>
  <si>
    <t>MTIvMzEvMjAxNwkAAAABMDOVqZD7G9cI2fBSxvsb1wgnQ0lRLk5ZU0U6REQuSVFfVE9UQUxfRElWX1BBSURfQ0YuRlkyMDA4AQAAALi5CwACAAAABS0xNTYzAQgAAAAFAAAAATEBAAAACjE0MzAzNzAzMzADAAAAAzE2MAIAAAAEMjAyMgQAAAABMAcAAAAIOC83LzIwMTkIAAAACjEyLzMxLzIwMDgJAAAAATB58Y2V+xvXCIJqZsX7G9cIH0NJUS5UU0U6MzQwNy5JUV9BUl9UVVJOUy5GWTIwMTYBAAAAiFYNAAIAAAAHNi40NDUyMQEIAAAABQAAAAExAQAAAAoxNzk4ODk0OTU4AwAAAAI3OQIAAAAENDAwMQQAAAABMAcAAAAIOC83LzIwMTkIAAAACTMvMzEvMjAxNgkAAAABMHl3jZL7G9cI0nHmxfsb1wgkQ0lRLlRTRTo0MDYzLklRX1VOTEVWRVJFRF9GQ0YuRlkyMDE0AQAAAONXDQACAAAACTE1MDM3MS4yNQEIAAAABQAAAAExAQAAAAoxNjg2NjM4NDIwAwAAAAI3OQIAAAAENDQyMwQAAAABMAcAAAAIOC83LzIwMTkIAAAACTMvMzEvMjAxNAkAAAABMIMiCJj7G9cI0pGqxPsb1wgmQ0lRLlRTRTo0MTgzLklRX0VYVFJBX0FDQ19JVEVNUy5GWTIwMTgBAAAAPVcNAAMAAAAAAJx9ipb7G9cIJegExfsb1wghQ0lRLlRTRTozNDA3LklRX0VCSVREQV9JTlQuRlkyMDE3AQAAAIhWDQACAAAACTYwLjQ4NzkzNgEIAAAABQAAAAExAQAAAAoxODQ4NjczMTkxAwAAAAI3OQIAAAAENDE5MAQAAAABMAcAAAAIOC83LzIwMTkI</t>
  </si>
  <si>
    <t>AAAACTMvMzEvMjAxNwkAAAABMHl3jZL7G9cIdy79xfsb1wgjQ0lRLlRTRTo0MTgzLklRX1RPVEFMX1JFQ0VJVi5GWTIwMTEBAAAAPVcNAAIAAAAGMzMwNDgzAQgAAAAFAAAAATEBAAAACjE0NjA3MTc1ODkDAAAAAjc5AgAAAAQxMDAxBAAAAAEwBwAAAAg4LzcvMjAxOQgAAAAJMy8zMS8yMDExCQAAAAEwBSzzlvsb1wjx7RTF+xvXCCVDSVEuVFNFOjQwMDUuSVFfQ0FTSF9TVF9JTlZFU1QuRlkyMDE2AQAAALe4CwACAAAABjIxNzU5NQEIAAAABQAAAAExAQAAAAoxNzk3MzE1NDM4AwAAAAI3OQIAAAAEMTAwMgQAAAABMAcAAAAIOC83LzIwMTkIAAAACTMvMzEvMjAxNgkAAAABMPk1AZf7G9cIjUmLxPsb1wglQ0lRLktPU0U6QTA1MTkxMC5JUV9OSV9DT01QQU5ZLkZZMjAwNwEAAACBEDcAAgAAAAY4MzU4NzMBCAAAAAUAAAABMQEAAAAKMTQ2Njc0MzYxNwMAAAACODUCAAAABTQxNTcxBAAAAAEwBwAAAAg4LzcvMjAxOQgAAAAKMTIvMzEvMjAwNwkAAAABMOZGopP7G9cIsoGmxfsb1wghQ0lRLlRTRTo0MTgzLklRX0NBU0hfVEFYRVMuRlkyMDE0AQAAAD1XDQACAAAABTEwNjQxAQgAAAAFAAAAATEBAAAACjE2ODY2MzgyOTUDAAAAAjc5AgAAAAQzMDUzBAAAAAEwBwAAAAg4LzcvMjAxOQgAAAAJMy8zMS8yMDE0CQAAAAEwWuGJlvsb1wjapOzE+xvXCBtDSVEuTllTRTpERC5JUV9OSV9DRi5GWTIwMTIBAAAAuLkL</t>
  </si>
  <si>
    <t>AAIAAAAEMTE4MgEIAAAABQAAAAExAQAAAAoxNzE4OTQwNjUxAwAAAAMxNjACAAAABDIxNTAEAAAAATAHAAAACDgvNy8yMDE5CAAAAAoxMi8zMS8yMDEyCQAAAAEwzLSOlfsb1wj5ykHF+xvXCCJDSVEuRU5YVEJSOlNPTEIuSVFfVE9UQUxfQ0EuRlkyMDA4AQAAAO3DBQACAAAABDQ1MTMBCAAAAAUAAAABMQEAAAAKMTM2Njk1MjkyNQMAAAACNTACAAAABDEwMDgEAAAAATAHAAAACDgvNy8yMDE5CAAAAAoxMi8zMS8yMDA4CQAAAAEwkbe+lPsb1wgrZ3HF+xvXCCVDSVEuVFNFOjQxODMuSVFfTkVUX1JFTlRBTF9FWFAuRlkyMDExAQAAAD1XDQADAAAAAAAFLPOW+xvXCOna0sT7G9cILUNJUS5UU0U6NDE4OC5JUV9PVEhFUl9JTlZFU1RfQUNUX1NVUFBMLkZZMjAxOQEAAAA1lwoAAgAAAAYtNDk5MDgBCAAAAAUAAAABMQEAAAAKMTk2OTg2MDI1OQMAAAACNzkCAAAABDIwNTEEAAAAATAHAAAACDgvNy8yMDE5CAAAAAkzLzMxLzIwMTkJAAAAATC31oCY+xvXCCsaj8T7G9cII0NJUS5TRUhLOjM4Ni5JUV9GSU5JU0hFRF9JTlYuRlkyMDA4AQAAAHMoCAACAAAABTM1ODU4AQgAAAAFAAAAATEBAAAACjE2MzcyMTQ0MjADAAAAAjMyAgAAAAQzMDc1BAAAAAEwBwAAAAg4LzcvMjAxOQgAAAAKMTIvMzEvMjAwOAkAAAABMGLOGJb7G9cIcPUHxfsb1wgZQ0lRLk5ZU0U6REQuSVFfQ0lQLkZZMjAxNgEAAAC4uQsAAgAAAAQ2</t>
  </si>
  <si>
    <t>MTAwAQgAAAAFAAAAATEBAAAACjE5NDQzMzU2NTcDAAAAAzE2MAIAAAAEMzAzMwQAAAABMAcAAAAIOC83LzIwMTkIAAAACjEyLzMxLzIwMTYJAAAAATDrwxaV+xvXCND8WMX7G9cIEENJUS4wLklRX0FQSUMuRlkFAAAAAAAAAAgAAAAVKEludmFsaWQgVGltZSBQZXJpb2QptBcZk/sb1wjqhPnF+xvXCChDSVEuVFNFOjQxODguSVFfQ1VSUkVOVF9QT1JUX0RFQlQuRlkyMDE5AQAAADWXCgACAAAABjI0MDg3MwEIAAAABQAAAAExAQAAAAoxOTY5ODYwMjU5AwAAAAI3OQIAAAAEMTI5NwQAAAABMAcAAAAIOC83LzIwMTkIAAAACTMvMzEvMjAxOQkAAAABMKevgJj7G9cI6LOjxPsb1wgeQ0lRLlRTRTo0MDA1LklRX0xUX0RFQlQuRlkyMDE4AQAAALe4CwACAAAABjU1Mjk3MQEIAAAABQAAAAExAQAAAAoxODk0MDg0NzUwAwAAAAI3OQIAAAAEMTA0OQQAAAABMAcAAAAIOC83LzIwMTkIAAAACTMvMzEvMjAxOAkAAAABMCurAZf7G9cIGZXOxPsb1wghQ0lRLktPU0U6QTA1MTkxMC5JUV9HQV9FWFAuRlkyMDE2AQAAAIEQNwACAAAABTE0ODcwAQgAAAAFAAAAATEBAAAACjE4Nzc2MjYxNTUDAAAAAjg1AgAAAAUyMTU2MgQAAAABMAcAAAAIOC83LzIwMTkIAAAACjEyLzMxLzIwMTYJAAAAATAYAhqT+xvXCKlGucX7G9cII0NJUS5UU0U6NDE4My5JUV9JTlRFUkVTVF9FWFAuRlkyMDA5AQAAAD1XDQACAAAABS05MzIzAQgA</t>
  </si>
  <si>
    <t>AAAFAAAAATEBAAAACjEzODA0NTE2MjIDAAAAAjc5AgAAAAI4MgQAAAABMAcAAAAIOC83LzIwMTkIAAAACTMvMzEvMjAwOQkAAAABMMKP8pb7G9cIx/j8xPsb1wgxQ0lRLkRCOkJBUy5JUV9DSEFOR0VfT1RIRVJfTkVUX09QRVJfQVNTRVRTLkZZMjAxOAEAAABq1wUAAgAAAAQxMTkxAQgAAAAFAAAAATEBAAAACjE5NDc0MDMwNTADAAAAAjUwAgAAAAQyMDQ1BAAAAAEwBwAAAAg4LzcvMjAxOQgAAAAKMTIvMzEvMjAxOAkAAAABMNYfopP7G9cIYIiQxfsb1wglQ0lRLlNFSEs6Mzg2LklRX1NQRUNJQUxfRElWX0NGLkZZMjAxNgEAAABzKAgAAwAAAAAA9t+7lfsb1wi98yTF+xvXCC1DSVEuVFNFOjM0MDEuSVFfQ0FTSF9DT05WRVJTSU9OLkZZMjAxMy4uLi5KUFkBAAAAwlUNAAIAAAAIODQuODY0NjkBCAAAAAUAAAABMQEAAAAKMTcxMzIzMzA5NwMAAAACNzkCAAAABDQxODQEAAAAATAHAAAACDgvNy8yMDE5CAAAAAkzLzMxLzIwMTMJAAAAATBOwYGQ+xvXCG2Gacb7G9cIIUNJUS5EQjpCQVMuSVFfRUJJVEFfTUFSR0lOLkZZMjAxNAEAAABq1wUAAgAAAAcxMC4xNjQ2AQgAAAAFAAAAATEBAAAACjE3Nzc5MjIzMTADAAAAAjUwAgAAAAQ0NDE5BAAAAAEwBwAAAAg4LzcvMjAxOQgAAAAKMTIvMzEvMjAxNAkAAAABMJm+IpH7G9cIhKhixvsb1wgqQ0lRLlRTRTo0MDA1LklRX1RPVEFMX0NPTU1PTl9FUVVJVFkuRlky</t>
  </si>
  <si>
    <t>MDA5AQAAALe4CwACAAAABjU0NDM2NgEIAAAABQAAAAExAQAAAAoxMzc5NDY1NDc3AwAAAAI3OQIAAAAEMTAwNgQAAAABMAcAAAAIOC83LzIwMTkIAAAACTMvMzEvMjAwOQkAAAABMOZSgJf7G9cIOMuFxPsb1wggQ0lRLlRTRTo0MTgzLklRX0JVSUxESU5HUy5GWTIwMTEBAAAAPVcNAAMAAAAAAAUs85b7G9cIwEL/xPsb1wgZQ0lRLlRTRTo0MTgzLklRX0dXLkZZMjAxNgEAAAA9Vw0AAgAAAAQ5NDA4AQgAAAAFAAAAATEBAAAACjE3OTg1ODcyMjADAAAAAjc5AgAAAAQxMTcxBAAAAAEwBwAAAAg4LzcvMjAxOQgAAAAJMy8zMS8yMDE2CQAAAAEwagiKlvsb1wjKR9fE+xvXCCtDSVEuRU5YVEJSOlNPTEIuSVFfRklYRURfQVNTRVRfVFVSTlMuRlkyMDEyAQAAAO3DBQACAAAACDEuOTc3NTI0AQgAAAAFAAAAATEBAAAACjE2NjcwNzc1MzMDAAAAAjUwAgAAAAQ0MDY2BAAAAAEwBwAAAAg4LzcvMjAxOQgAAAAKMTIvMzEvMjAxMgkAAAABMFciIpH7G9cIsbY/xvsb1wgvQ0lRLlNFSEs6Mzg2LklRX0lNUFVUX09QRVJfTEVBU0VfSU5UX0VYUC5GWTIwMTEBAAAAcygIAAIAAAAKNDA5Ni42MTk1NgEIAAAABQAAAAExAQAAAAoxNTk2NDMwNTQzAwAAAAIzMgIAAAAFMjE2NzIEAAAAATAHAAAACDgvNy8yMDE5CAAAAAoxMi8zMS8yMDExCQAAAAEwxbgZlvsb1whZ4vTE+xvXCCxDSVEuS09TRTpBMDUxOTEwLklRX0NVUlJF</t>
  </si>
  <si>
    <t>TlRfUE9SVF9ERUJULkZZMjAxOAEAAACBEDcAAgAAAAYzNTM5OTYBCAAAAAUAAAABMQEAAAAKMTk0ODM1MTIwMAMAAAACODUCAAAABDEyOTcEAAAAATAHAAAACDgvNy8yMDE5CAAAAAoxMi8zMS8yMDE4CQAAAAEwWp4ak/sb1whLV7HF+xvXCC1DSVEuVFNFOjQwNjMuSVFfREVGX1RBWF9BU1NFVFNfQ1VSUkVOVC5GWTIwMTIBAAAA41cNAAIAAAAFMzQ1OTkBCAAAAAUAAAABMQEAAAAKMTU1NDE4OTg1NAMAAAACNzkCAAAABDExMTcEAAAAATAHAAAACDgvNy8yMDE5CAAAAAkzLzMxLzIwMTIJAAAAATDfVguY+xvXCNlHqMT7G9cIHkNJUS5EQjpCQVMuSVFfU0dBX1NVUFBMLkZZMjAxMwEAAABq1wUAAgAAAAQ4NzkyAQgAAAAFAAAAATEBAAAACjE3MjEwNjkxOTYDAAAAAjUwAgAAAAMxMDIEAAAAATAHAAAACDgvNy8yMDE5CAAAAAoxMi8zMS8yMDEzCQAAAAEw5IohlPsb1wilqYDF+xvXCC5DSVEuVFNFOjQwNjMuSVFfTUlOT1JJVFlfSU5URVJFU1RfVE9UQUwuRlkyMDEzAQAAAONXDQACAAAABTQ0OTMxAQgAAAAFAAAAATEBAAAACjE2MjU0NTc3MDcDAAAAAjc5AgAAAAQxMzEyBAAAAAEwBwAAAAg4LzcvMjAxOQgAAAAJMy8zMS8yMDEzCQAAAAEwEMwLmPsb1whOI5TE+xvXCCRDSVEuU0VISzozODYuSVFfQ09NTU9OX0lTU1VFRC5GWTIwMTIBAAAAcygIAAMAAAAAAPctGpb7G9cI/p4Lxfsb1wgrQ0lRLkVOWFRC</t>
  </si>
  <si>
    <t>UjpTT0xCLklRX01JTk9SSVRZX0lOVEVSRVNULkZZMjAxOAEAAADtwwUAAgAAAAMxMTcBCAAAAAUAAAABMQEAAAAKMTk1MjU1MDk4NgMAAAACNTACAAAABDEwNTIEAAAAATAHAAAACDgvNy8yMDE5CAAAAAoxMi8zMS8yMDE4CQAAAAEw252SlPsb1wjFmjzF+xvXCC9DSVEuTllTRTpERC5JUV9UT1RBTF9PVVRTVEFORElOR19CU19EQVRFLkZZMjAxOAEAAAC4uQsAAgAAAAo3NTYuMzI1OTA4AQQAAAAFAAAAATUBAAAACjE5NDQzMzU2NTYCAAAABTI0MTUyBgAAAAEwLWAXlfsb1whfOjLF+xvXCBxDSVEuRU5YVEJSOlNPTEIuSVFfRE8uRlkyMDEzAQAAAO3DBQACAAAAAzEwNgEIAAAABQAAAAExAQAAAAoxNzI2NTk0NTY0AwAAAAI1MAIAAAACNDAEAAAAATAHAAAACDgvNy8yMDE5CAAAAAoxMi8zMS8yMDEzCQAAAAEwBcm/lPsb1wjrhXXF+xvXCCRDSVEuTllTRTpERC5JUV9QUk9WX0JBRF9ERUJUUy5GWTIwMTUBAAAAuLkLAAMAAAAAALlOFpX7G9cIKqxsxfsb1wghQ0lRLlRTRTo0MDYzLklRX0lOQ19FUVVJVFkuRlkyMDE4AQAAAONXDQACAAAABDM3NjIBCAAAAAUAAAABMQEAAAAKMTg5NTE4MzkxNAMAAAACNzkCAAAAAjQ3BAAAAAEwBwAAAAg4LzcvMjAxOQgAAAAJMy8zMS8yMDE4CQAAAAEw9zMJmPsb1wj8UK3E+xvXCClDSVEuRU5YVEJSOlNPTEIuSVFfQVNTRVRfV1JJVEVET1dOLkZZMjAwNwEAAADtwwUA</t>
  </si>
  <si>
    <t>AwAAAAAAPocXlfsb1wi4H1vF+xvXCChDSVEuS09TRTpBMDUxOTEwLklRX09USEVSX0xJQUJfTFQuRlkyMDE1AQAAAIEQNwACAAAABTU2NDM5AQgAAAAFAAAAATEBAAAACjE4MzE2NDQxNjcDAAAAAjg1AgAAAAQxMDYyBAAAAAEwBwAAAAg4LzcvMjAxOQgAAAAKMTIvMzEvMjAxNQkAAAABMPezGZP7G9cIZqq4xfsb1wgeQ0lRLlRTRTo0MDYzLklRX0xUX0RFQlQuRlkyMDE4AQAAAONXDQACAAAABDg0MzABCAAAAAUAAAABMQEAAAAKMTg5NTE4MzkxNAMAAAACNzkCAAAABDEwNDkEAAAAATAHAAAACDgvNy8yMDE5CAAAAAkzLzMxLzIwMTgJAAAAATAHWwmY+xvXCKINxMT7G9cILUNJUS5LT1NFOkEwNTE5MTAuSVFfREVCVF9FUVVJVl9ORVRfUEJPLkZZMjAxMQEAAACBEDcAAgAAAAU2MDc3NwEIAAAABQAAAAExAQAAAAoxNjIwNDY5MTUzAwAAAAI4NQIAAAAFMjE2NzkEAAAAATAHAAAACDgvNy8yMDE5CAAAAAoxMi8zMS8yMDExCQAAAAEwvgyPk/sb1wj5hMrF+xvXCCxDSVEuS09TRTpBMDUxOTEwLklRX1RPVEFMX0RJVl9QQUlEX0NGLkZZMjAxNwEAAACBEDcAAgAAAActMzY4MDU1AQgAAAAFAAAAATEBAAAACjE5NDgzNTExODIDAAAAAjg1AgAAAAQyMDIyBAAAAAEwBwAAAAg4LzcvMjAxOQgAAAAKMTIvMzEvMjAxNwkAAAABMEl3GpP7G9cIPdzPxfsb1wgoQ0lRLktPU0U6QTA1MTkxMC5JUV9DVVJSRU5UX1JB</t>
  </si>
  <si>
    <t>VElPLkZZMjAxMwEAAACBEDcAAgAAAAgxLjc0NjgwOQEIAAAABQAAAAExAQAAAAoxNzMyNDEyNTU5AwAAAAI4NQIAAAAENDAzMAQAAAABMAcAAAAIOC83LzIwMTkIAAAACjEyLzMxLzIwMTMJAAAAATBlCqqQ+xvXCG5QVMb7G9cIGUNJUS5UU0U6NDAwNS5JUV9GWC5GWTIwMTUBAAAAt7gLAAIAAAAFMTYzMDIBCAAAAAUAAAABMQEAAAAKMTc0NDk0NjMzNwMAAAACNzkCAAAABDIxNDQEAAAAATAHAAAACDgvNy8yMDE5CAAAAAkzLzMxLzIwMTUJAAAAATD5NQGX+xvXCCBLzMT7G9cIGUNJUS5UU0U6NDAwNS5JUV9ETy5GWTIwMTIBAAAAt7gLAAMAAAAAACjvgJf7G9cIQKiyxPsb1wguQ0lRLlRTRTo0MTgzLklRX1RPVEFMX0RFQlRfRUJJVERBX0NBUEVYLkZZMjAxMgEAAAA9Vw0AAgAAAAg5LjQwODI1MwEIAAAABQAAAAExAQAAAAoxNTU0MzM3MTgxAwAAAAI3OQIAAAAFMjMzMTMEAAAAATAHAAAACDgvNy8yMDE5CAAAAAkzLzMxLzIwMTIJAAAAATDrSpKR+xvXCA21Lcb7G9cIIkNJUS5OWVNFOkRELklRX0RJTFVUX1dFSUdIVC5GWTIwMTgBAAAAuLkLAAIAAAAKNzcxLjgzMzMyNgAcOReV+xvXCD3sMcX7G9cIKUNJUS5FTlhUQlI6U09MQi5JUV9ORVRfREVCVF9JU1NVRUQuRlkyMDE1AQAAAO3DBQACAAAABDM0MDkBCAAAAAUAAAABMQEAAAAKMTgzNDgxNjA5NAMAAAACNTACAAAABDIwMDMEAAAAATAHAAAACDgv</t>
  </si>
  <si>
    <t>Ny8yMDE5CAAAAAoxMi8zMS8yMDE1CQAAAAEwmQGSlPsb1wgVRXjF+xvXCCpDSVEuREI6QkFTLklRX0RFQlRfRVFVSVZfT1BFUl9MRUFTRS5GWTIwMTIBAAAAatcFAAIAAAAEMjYwOAEIAAAABQAAAAExAQAAAAoxNjYwMjMxODM4AwAAAAI1MAIAAAAFMjE2NzEEAAAAATAHAAAACDgvNy8yMDE5CAAAAAoxMi8zMS8yMDEyCQAAAAEw02MhlPsb1wgcMYvF+xvXCCFDSVEuU0VISzozODYuSVFfTkVUX0NIQU5HRS5GWTIwMTQBAAAAcygIAAIAAAAFLTU4MTABCAAAAAUAAAABMQEAAAAKMTgzNzk1NzQ3MAMAAAACMzICAAAABDIwOTMEAAAAATAHAAAACDgvNy8yMDE5CAAAAAoxMi8zMS8yMDE0CQAAAAEws0O7lfsb1wgGRiPF+xvXCCNDSVEuREI6QkFTLklRX1BST1ZfQkFEX0RFQlRTLkZZMjAwOQEAAABq1wUAAwAAAAAAkccglPsb1wjhgJ3F+xvXCCZDSVEuVFNFOjQwMDUuSVFfSU5WRU5UT1JZX1RVUk5TLkZZMjAwOQEAAAC3uAsAAgAAAAg0LjE5MjUxMwEIAAAABQAAAAExAQAAAAoxMzc5NDY1NDc3AwAAAAI3OQIAAAAENDA4MgQAAAABMAcAAAAIOC83LzIwMTkIAAAACTMvMzEvMjAwOQkAAAABMC1TvZH7G9cIJxcbxvsb1wguQ0lRLkVOWFRCUjpTT0xCLklRX01JTk9SSVRZX0lOVEVSRVNUX0NGLkZZMjAxNgEAAADtwwUAAwAAAAAAqiiSlPsb1wi8X0/F+xvXCCJDSVEuU0VISzozODYuSVFfR0FJTl9JTlZFU1Qu</t>
  </si>
  <si>
    <t>RlkyMDEwAQAAAHMoCAADAAAAAACUQxmW+xvXCD8U3cT7G9cILENJUS5LT1NFOkEwNTE5MTAuSVFfVE9UQUxfTElBQl9FUVVJVFkuRlkyMDE1AQAAAIEQNwACAAAACDE4NTc4NzI4AQgAAAAFAAAAATEBAAAACjE4MzE2NDQxNjcDAAAAAjg1AgAAAAQxMDEzBAAAAAEwBwAAAAg4LzcvMjAxOQgAAAAKMTIvMzEvMjAxNQkAAAABMPezGZP7G9cIZqq4xfsb1wgnQ0lRLlRTRTozNDAxLklRX01BUktFVENBUC4yMDAyLzMvMzEuSlBZAQAAAMJVDQACAAAADTM4NDk1OS4xMjAxMjUBBgAAAAUAAAABMQEAAAAKMTI2NTg4Mzk2OAMAAAACNzkCAAAABjEwMDA1NAQAAAABMAcAAAAJMy8zMS8yMDAyoOnerPsb1wiT15vY+xvXCBVDSVEuMC5JUV9GVUxMX1RJTUUuRlkFAAAAAAAAAAgAAAAVKEludmFsaWQgVGltZSBQZXJpb2QpxT4Zk/sb1wj6q/nF+xvXCCBDSVEuVFNFOjQwMDUuSVFfTFRfSU5WRVNULkZZMjAxNgEAAAC3uAsAAgAAAAY1NjExMDUBCAAAAAUAAAABMQEAAAAKMTc5NzMxNTQzOAMAAAACNzkCAAAABDEwNTQEAAAAATAHAAAACDgvNy8yMDE5CAAAAAkzLzMxLzIwMTYJAAAAATD5NQGX+xvXCJ1wi8T7G9cIJ0NJUS5UU0U6NDAwNS5JUV9DQVNIX09QRVIuRlkyMDA5Li4uLkpQWQEAAAC3uAsAAgAAAAU3ODQyOAEIAAAABQAAAAExAQAAAAoxMzc5NDY1NDc3AwAAAAI3OQIAAAAEMjAwNgQAAAABMAcAAAAIOC83</t>
  </si>
  <si>
    <t>LzIwMTkIAAAACTMvMzEvMjAwOQkAAAABMG8PgpD7G9cIrOJ1xvsb1wgfQ0lRLlRTRTo0MTgzLklRX0FSX1RVUk5TLkZZMjAxMwEAAAA9Vw0AAgAAAAg0LjkxODkwOAEIAAAABQAAAAExAQAAAAoxNjI1MDkyMTY3AwAAAAI3OQIAAAAENDAwMQQAAAABMAcAAAAIOC83LzIwMTkIAAAACTMvMzEvMjAxMwkAAAABMPxxkpH7G9cIg4Ezxvsb1wgiQ0lRLlNFSEs6Mzg2LklRX1NBTEVfUFBFX0NGLkZZMjAwOAEAAABzKAgAAgAAAAMyNjUBCAAAAAUAAAABMQEAAAAKMTYzNzIxNDQyMAMAAAACMzICAAAABDIwNDIEAAAAATAHAAAACDgvNy8yMDE5CAAAAAoxMi8zMS8yMDA4CQAAAAEwc/UYlvsb1wiBHAjF+xvXCCJDSVEuVFNFOjQwNjMuSVFfQVNTRVRfVFVSTlMuRlkyMDE4AQAAAONXDQACAAAACDAuNTE4MTMxAQgAAAAFAAAAATEBAAAACjE4OTUxODM5MTQDAAAAAjc5AgAAAAQ0MTc3BAAAAAEwBwAAAAg4LzcvMjAxOQgAAAAJMy8zMS8yMDE4CQAAAAEwHCy9kfsb1wiOdyXG+xvXCCNDSVEuVFNFOjQwNjMuSVFfSU5URVJFU1RfRVhQLkZZMjAxNQEAAADjVw0AAgAAAAQtNzkwAQgAAAAFAAAAATEBAAAACjE3NDU5MTY3ODMDAAAAAjc5AgAAAAI4MgQAAAABMAcAAAAIOC83LzIwMTkIAAAACTMvMzEvMjAxNQkAAAABMIMiCJj7G9cIZyfBxPsb1wglQ0lRLkRCOkJBUy5JUV9UT1RBTF9SRVYuRlkyMDE2Li4uLkpQWQEA</t>
  </si>
  <si>
    <t>AABq1wUAAgAAAA43MDkyNzUwLjQ0ODY1NwEIAAAABQAAAAExAQAAAAoxODc1OTg2MTQ3AwAAAAI3OQIAAAACMjgEAAAAATAHAAAACDgvNy8yMDE5CAAAAAoxMi8zMS8yMDE2CQAAAAEwp6aqkPsb1whQrnLG+xvXCCpDSVEuS09TRTpBMDUxOTEwLklRX05FVF9ERUJUX0VCSVREQS5GWTIwMTQBAAAAgRA3AAIAAAAIMC40Njc4ODgBCAAAAAUAAAABMQEAAAAKMTc4MDY5MzYyNQMAAAACODUCAAAABDQxOTMEAAAAATAHAAAACDgvNy8yMDE5CAAAAAoxMi8zMS8yMDE0CQAAAAEwdTGqkPsb1wjT9VnG+xvXCCZDSVEuVFNFOjQwNjMuSVFfSU5WRU5UT1JZX1RVUk5TLkZZMjAxNAEAAADjVw0AAgAAAAgzLjIyMTYwOAEIAAAABQAAAAExAQAAAAoxNjg2NjM4NDIwAwAAAAI3OQIAAAAENDA4MgQAAAABMAcAAAAIOC83LzIwMTkIAAAACTMvMzEvMjAxNAkAAAABMAwFvZH7G9cI1R0Fxvsb1wgkQ0lRLkVOWFRCUjpTT0xCLklRX05FVF9DSEFOR0UuRlkyMDE1AQAAAO3DBQACAAAAAzc2MwEIAAAABQAAAAExAQAAAAoxODM0ODE2MDk0AwAAAAI1MAIAAAAEMjA5MwQAAAABMAcAAAAIOC83LzIwMTkIAAAACjEyLzMxLzIwMTUJAAAAATCZAZKU+xvXCGmcTsX7G9cIJ0NJUS5UU0U6NDE4My5JUV9FQklUREFfQ0FQRVhfSU5ULkZZMjAxNAEAAAA9Vw0AAgAAAAgyLjg0MTI5MQEIAAAABQAAAAExAQAAAAoxNjg2NjM4Mjk1AwAA</t>
  </si>
  <si>
    <t>AAI3OQIAAAAENDE5MQQAAAABMAcAAAAIOC83LzIwMTkIAAAACTMvMzEvMjAxNAkAAAABMPxxkpH7G9cILUgpxvsb1wglQ0lRLlRTRTo0MDYzLklRX0dXX0lOVEFOX0FNT1JULkZZMjAxMAEAAADjVw0AAwAAAAAAnLoKmPsb1wjy7pDE+xvXCCRDSVEuU0VISzozODYuSVFfVU5MRVZFUkVEX0ZDRi5GWTIwMTABAAAAcygIAAIAAAAJMzE2OTIuMTI1AQgAAAAFAAAAATEBAAAACjE1ODM2MjgxNDMDAAAAAjMyAgAAAAQ0NDIzBAAAAAEwBwAAAAg4LzcvMjAxOQgAAAAKMTIvMzEvMjAxMAkAAAABMLWRGZb7G9cIN5T0xPsb1wgcQ0lRLkRCOkJBUy5JUV9XSVBfSU5WLkZZMjAxMQEAAABq1wUAAgAAAAQ3MDM0AQgAAAAFAAAAATEBAAAACjE1ODk0MzU4MDQDAAAAAjUwAgAAAAQzMjE5BAAAAAEwBwAAAAg4LzcvMjAxOQgAAAAKMTIvMzEvMjAxMQkAAAABMMI8IZT7G9cIyW2Kxfsb1wgjQ0lRLlRTRTo0MTgzLklRX0ZJTklTSEVEX0lOVi5GWTIwMTMBAAAAPVcNAAIAAAAGMTk0NTYwAQgAAAAFAAAAATEBAAAACjE2MjUwOTIxNjcDAAAAAjc5AgAAAAQzMDc1BAAAAAEwBwAAAAg4LzcvMjAxOQgAAAAJMy8zMS8yMDEzCQAAAAEwNqHzlvsb1wh28ADF+xvXCCJDSVEuTllTRTpERC5JUV9CRVRBXzVZUi4yMDExLzEyLzMxAQAAALi5CwACAAAAEDIuMzIwMzE5MzUxOTExMTIAQiCKrfsb1wi7FVTK+xvXCDNDSVEuVFNFOjQw</t>
  </si>
  <si>
    <t>NjMuSVFfQ0hBTkdFX09USEVSX05FVF9PUEVSX0FTU0VUUy5GWTIwMTUBAAAA41cNAAIAAAAEOTQ3NgEIAAAABQAAAAExAQAAAAoxNzQ1OTE2NzgzAwAAAAI3OQIAAAAEMjA0NQQAAAABMAcAAAAIOC83LzIwMTkIAAAACTMvMzEvMjAxNQkAAAABMKRwCJj7G9cIJumAxPsb1wgnQ0lRLkVOWFRCUjpTT0xCLklRX0NVUlJFTkNZX0dBSU4uRlkyMDE4AQAAAO3DBQACAAAAAi02AQgAAAAFAAAAATEBAAAACjE5NTI1NTA5ODYDAAAAAjUwAgAAAAIzOAQAAAABMAcAAAAIOC83LzIwMTkIAAAACjEyLzMxLzIwMTgJAAAAATDLdpKU+xvXCJQlPMX7G9cIIUNJUS5FTlhUQlI6U09MQi5JUV9XSVBfSU5WLkZZMjAxOAEAAADtwwUAAgAAAAIyMgEIAAAABQAAAAExAQAAAAoxOTUyNTUwOTg2AwAAAAI1MAIAAAAEMzIxOQQAAAABMAcAAAAIOC83LzIwMTkIAAAACjEyLzMxLzIwMTgJAAAAATDbnZKU+xvXCGLmUMX7G9cIHENJUS5EQjpCQVMuSVFfUkFXX0lOVi5GWTIwMTgBAAAAatcFAAIAAAAEMzU0MQEIAAAABQAAAAExAQAAAAoxOTQ3NDAzMDUwAwAAAAI1MAIAAAAEMzE3MQQAAAABMAcAAAAIOC83LzIwMTkIAAAACjEyLzMxLzIwMTgJAAAAATDWH6KT+xvXCNjZhcX7G9cIJUNJUS5LT1NFOkEwNTE5MTAuSVFfRUJJVERBX0lOVC5GWTIwMTYBAAAAgRA3AAIAAAAJNDMuMjc3NjM4AQgAAAAFAAAAATEBAAAACjE4Nzc2MjYx</t>
  </si>
  <si>
    <t>NTUDAAAAAjg1AgAAAAQ0MTkwBAAAAAEwBwAAAAg4LzcvMjAxOQgAAAAKMTIvMzEvMjAxNgkAAAABMIZYqpD7G9cIsOxUxvsb1wgmQ0lRLlRTRTo0MDYzLklRX05FVF9ERUJUX0lTU1VFRC5GWTIwMDkBAAAA41cNAAIAAAAFLTY3NzYBCAAAAAUAAAABMQEAAAAKMTM4Mjc2MzczMwMAAAACNzkCAAAABDIwMDMEAAAAATAHAAAACDgvNy8yMDE5CAAAAAkzLzMxLzIwMDkJAAAAATCcugqY+xvXCNDWpcT7G9cIKENJUS5EQjpCQVMuSVFfVE9UQUxfRVFVSVRZLkZZMjAxMS4uLi5KUFkBAAAAatcFAAIAAAAOMjUzNzM0NS43NjE3ODEBCAAAAAUAAAABMQEAAAAKMTU4OTQzNTgwNAMAAAACNzkCAAAABDEyNzUEAAAAATAHAAAACDgvNy8yMDE5CAAAAAoxMi8zMS8yMDExCQAAAAEwPZqBkPsb1wgKnGjG+xvXCCRDSVEuVFNFOjQxODMuSVFfQ09NTU9OX0lTU1VFRC5GWTIwMTUBAAAAPVcNAAIAAAABNgEIAAAABQAAAAExAQAAAAoxNzQ0OTQ2MzQwAwAAAAI3OQIAAAAEMjE2OQQAAAABMAcAAAAIOC83LzIwMTkIAAAACTMvMzEvMjAxNQkAAAABMGoIipb7G9cIPcUCxfsb1wgkQ0lRLlRTRTo0MDA1LklRX1BFUklPRERBVEVfSVMuRlkyMDEyAQAAALe4CwAFAAAACjIwMTIvMDMvMzEAKO+Al/sb1wggJJ3E+xvXCB9DSVEuU0VISzozODYuSVFfVFJFQVNVUlkuRlkyMDA3AQAAAHMoCAADAAAAAADO8oqW+xvXCE7dHMX7G9cI</t>
  </si>
  <si>
    <t>KUNJUS5LT1NFOkEwNTE5MTAuSVFfTFRfREVCVF9SRVBBSUQuRlkyMDA5AQAAAIEQNwACAAAABy01OTg3NDMBCAAAAAUAAAABMQEAAAAKMTQ0MDI3NzExMgMAAAACODUCAAAABDIwMzYEAAAAATAHAAAACDgvNy8yMDE5CAAAAAoxMi8zMS8yMDA5CQAAAAEwnb6Ok/sb1whUyLPF+xvXCCNDSVEuS09TRTpBMDUxOTEwLklRX0VCVF9FWENMLkZZMjAxMQEAAACBEDcAAgAAAAcyODAwOTc0AQgAAAAFAAAAATEBAAAACjE2MjA0NjkxNTMDAAAAAjg1AgAAAAE0BAAAAAEwBwAAAAg4LzcvMjAxOQgAAAAKMTIvMzEvMjAxMQkAAAABML4Mj5P7G9cIyA/Kxfsb1wglQ0lRLlRTRTo0MDYzLklRX0JBU0lDX0VQU19JTkNMLkZZMjAxOAEAAADjVw0AAgAAAAo2MjQuMjc2MDMzAQgAAAAFAAAAATEBAAAACjE4OTUxODM5MTQDAAAAAjc5AgAAAAE5BAAAAAEwBwAAAAg4LzcvMjAxOQgAAAAJMy8zMS8yMDE4CQAAAAEw9zMJmPsb1wj95ILE+xvXCCFDSVEuTllTRTpERC5JUV9HQUlOX0lOVkVTVC5GWTIwMTQBAAAAuLkLAAIAAAACNzYBCAAAAAUAAAABMQEAAAAKMTgyNzEwNjM2OQMAAAADMTYwAgAAAAI2MgQAAAABMAcAAAAIOC83LzIwMTkIAAAACjEyLzMxLzIwMTQJAAAAATCYABaV+xvXCNeyVsX7G9cIHkNJUS5OWVNFOkRELklRX0JWX1NIQVJFLkZZMjAxNgEAAAC4uQsAAgAAAAk2NC4zNzAyODcBCAAAAAUAAAABMQEAAAAK</t>
  </si>
  <si>
    <t>MTk0NDMzNTY1NwMAAAADMTYwAgAAAAQ0MDIwBAAAAAEwBwAAAAg4LzcvMjAxOQgAAAAKMTIvMzEvMjAxNgkAAAABMOvDFpX7G9cIvwtuxfsb1wgrQ0lRLlRTRTozNDAyLklRX1JFVFVSTl9DT01NT05fRVFVSVRZLkZZMjAwOQEAAAC4VQ0AAgAAAActMy4wNzQ1AQgAAAAFAAAAATEBAAAACjEzODAyODY5MTcDAAAAAjc5AgAAAAUzMzMyMAQAAAABMAcAAAAIOC83LzIwMTkIAAAACTMvMzEvMjAwOQkAAAABMMXxNpL7G9cId2QSxvsb1wgkQ0lRLkRCOkJBUy5JUV9TQUxFU19NQVJLRVRJTkcuRlkyMDA3AQAAAGrXBQACAAAABDU1ODYBCAAAAAUAAAABMQEAAAAJODA1NDIwOTY0AwAAAAI1MAIAAAAFMjE1NjEEAAAAATAHAAAACDgvNy8yMDE5CAAAAAoxMi8zMS8yMDA3CQAAAAEw7MSSlPsb1wiTW1HF+xvXCB9DSVEuS09TRTpBMDUxOTEwLklRX0NPR1MuRlkyMDEwAQAAAIEQNwACAAAACDE1NDcyNjAwAQgAAAAFAAAAATEBAAAACjE1NDUzMzgyMTkDAAAAAjg1AgAAAAIzNAQAAAABMAcAAAAIOC83LzIwMTkIAAAACjEyLzMxLzIwMTAJAAAAATCdvo6T+xvXCGXvs8X7G9cIJUNJUS5UU0U6NDA2My5JUV9QUk9WX0JBRF9ERUJUUy5GWTIwMDkBAAAA41cNAAIAAAADMjcyAQgAAAAFAAAAATEBAAAACjEzODI3NjM3MzMDAAAAAjc5AgAAAAI5NQQAAAABMAcAAAAIOC83LzIwMTkIAAAACTMvMzEvMjAwOQkAAAABMHts</t>
  </si>
  <si>
    <t>Cpj7G9cIfROlxPsb1wgiQ0lRLkVOWFRCUjpTT0xCLklRX1RPVEFMX0NBLkZZMjAxNwEAAADtwwUAAgAAAAQ2MDU3AQgAAAAFAAAAATEBAAAACjE5NTI1NTA5ODUDAAAAAjUwAgAAAAQxMDA4BAAAAAEwBwAAAAg4LzcvMjAxOQgAAAAKMTIvMzEvMjAxNwkAAAABMLpPkpT7G9cImn15xfsb1wgoQ0lRLlNFSEs6Mzg2LklRX0VBUk5JTkdfQ09fTUFSR0lOLkZZMjAxNwEAAABzKAgAAgAAAAYyLjk4NDUBCAAAAAUAAAABMQEAAAAKMTk1MTAzODY0MAMAAAACMzICAAAABDQxODEEAAAAATAHAAAACDgvNy8yMDE5CAAAAAoxMi8zMS8yMDE3CQAAAAEwcIOTkfsb1whp6TDG+xvXCChDSVEuVFNFOjM0MDEuSVFfRklYRURfQVNTRVRfVFVSTlMuRlkyMDE0AQAAAMJVDQACAAAACDMuMjU2Nzg3AQgAAAAFAAAAATEBAAAACjE3MTMyMzM1MjEDAAAAAjc5AgAAAAQ0MDY2BAAAAAEwBwAAAAg4LzcvMjAxOQgAAAAJMy8zMS8yMDE0CQAAAAEwF7U3kvsb1wjTmBXG+xvXCCdDSVEuVFNFOjQxODMuSVFfTkVUX0lOVEVSRVNUX0VYUC5GWTIwMTYBAAAAPVcNAAIAAAAFLTI1NTIBCAAAAAUAAAABMQEAAAAKMTc5ODU4NzIyMAMAAAACNzkCAAAAAzM2OAQAAAABMAcAAAAIOC83LzIwMTkIAAAACTMvMzEvMjAxNgkAAAABMGoIipb7G9cITewCxfsb1wgsQ0lRLlRTRTo0MDA1LklRX05FVF9ERUJUX0VCSVREQV9DQVBFWC5GWTIwMTcB</t>
  </si>
  <si>
    <t>AAAAt7gLAAIAAAAHNi4wMjY3NAEIAAAABQAAAAExAQAAAAoxODQ3OTEyMzQwAwAAAAI3OQIAAAAFMjMzMTQEAAAAATAHAAAACDgvNy8yMDE5CAAAAAkzLzMxLzIwMTcJAAAAATBOob2R+xvXCO4hMsb7G9cIJ0NJUS5LT1NFOkEwNTE5MTAuSVFfQkVUQV81WVIuMjAxMC8xMi8zMQEAAACBEDcAAgAAABEwLjg0NDEyOTEyMTU2MzY3MQBSR4qt+xvXCHLDVcr7G9cIKkNJUS5UU0U6NDE4My5JUV9JTlRFUkVTVF9JTlZFU1RfSU5DLkZZMjAxNQEAAAA9Vw0AAgAAAAQ1MTE4AQgAAAAFAAAAATEBAAAACjE3NDQ5NDYzNDADAAAAAjc5AgAAAAI2NQQAAAABMAcAAAAIOC83LzIwMTkIAAAACTMvMzEvMjAxNQkAAAABMFrhiZb7G9cIXUkYxfsb1wgjQ0lRLlRTRTo0MTg4LklRX0JFVEFfNVlSLjIwMTMvMDMvMzEBAAAANZcKAAIAAAARMC45MjI2OTk4NzQyNTc4OTkAINKJrfsb1wiRVlHK+xvXCCtDSVEuVFNFOjM0MDEuSVFfUkVUVVJOX0NPTU1PTl9FUVVJVFkuRlkyMDE3AQAAAMJVDQACAAAABzE1LjY2MTcBCAAAAAUAAAABMQEAAAAKMTg0Nzk3NzAxOAMAAAACNzkCAAAABTMzMzIwBAAAAAEwBwAAAAg4LzcvMjAxOQgAAAAJMy8zMS8yMDE3CQAAAAEwKNw3kvsb1wgFDhbG+xvXCB9DSVEuTllTRTpERC5JUV9NQUNISU5FUlkuRlkyMDEyAQAAALi5CwACAAAABTM5ODI4AQgAAAAFAAAAATEBAAAACjE3MTg5NDA2NTED</t>
  </si>
  <si>
    <t>AAAAAzE2MAIAAAAEMzExNAQAAAABMAcAAAAIOC83LzIwMTkIAAAACjEyLzMxLzIwMTIJAAAAATDMtI6V+xvXCEKJasX7G9cIJENJUS5FTlhUQlI6U09MQi5JUV9DQVNIX0VRVUlWLkZZMjAxMwEAAADtwwUAAgAAAAQxOTYxAQgAAAAFAAAAATEBAAAACjE3MjY1OTQ1NjQDAAAAAjUwAgAAAAQxMDk2BAAAAAEwBwAAAAg4LzcvMjAxOQgAAAAKMTIvMzEvMjAxMwkAAAABMAXJv5T7G9cIcFJMxfsb1wgjQ0lRLlNFSEs6Mzg2LklRX0dST1NTX01BUkdJTi5GWTIwMTEBAAAAcygIAAIAAAAHMTkuMDYzOQEIAAAABQAAAAExAQAAAAoxNTk2NDMwNTQzAwAAAAIzMgIAAAAENDA3NAQAAAABMAcAAAAIOC83LzIwMTkIAAAACjEyLzMxLzIwMTEJAAAAATA+DpOR+xvXCFp9Ncb7G9cIJ0NJUS5LT1NFOkEwNTE5MTAuSVFfVE9UQUxfRVFVSVRZLkZZMjAxMwEAAACBEDcAAgAAAAgxMTcyNTY2MgEIAAAABQAAAAExAQAAAAoxNzMyNDEyNTU5AwAAAAI4NQIAAAAEMTI3NQQAAAABMAcAAAAIOC83LzIwMTkIAAAACjEyLzMxLzIwMTMJAAAAATDwgY+T+xvXCCiEwcX7G9cIIENJUS5LT1NFOkEwNTE5MTAuSVFfREFfQ0YuRlkyMDE4AQAAAIEQNwACAAAABzE0NDQ5OTMBCAAAAAUAAAABMQEAAAAKMTk0ODM1MTIwMAMAAAACODUCAAAABDIxNjAEAAAAATAHAAAACDgvNy8yMDE5CAAAAAoxMi8zMS8yMDE4CQAAAAEwa8Uak/sb1wiR</t>
  </si>
  <si>
    <t>abvF+xvXCB9DSVEuTllTRTpERC5JUV9DQVNIX09QRVIuRlkyMDE1AQAAALi5CwACAAAABDc2MDcBCAAAAAUAAAABMQEAAAAKMTg3NDYyNzU5NQMAAAADMTYwAgAAAAQyMDA2BAAAAAEwBwAAAAg4LzcvMjAxOQgAAAAKMTIvMzEvMjAxNQkAAAABMMp1FpX7G9cIRaIvxfsb1wglQ0lRLlRTRTo0MDA1LklRX1BSRUZfRElWX09USEVSLkZZMjAxNQEAAAC3uAsAAwAAAAAA6Q4Bl/sb1wg5vJ/E+xvXCCVDSVEuRU5YVEJSOlNPTEIuSVFfR0FJTl9JTlZFU1QuRlkyMDE2AQAAAO3DBQACAAAAATUBCAAAAAUAAAABMQEAAAAKMTg4MTQ4OTY3NgMAAAACNTACAAAAAjYyBAAAAAEwBwAAAAg4LzcvMjAxOQgAAAAKMTIvMzEvMjAxNgkAAAABMKookpT7G9cIBehixfsb1wgbQ0lRLkRCOkJBUy5JUV9HQV9FWFAuRlkyMDE1AQAAAGrXBQACAAAABDE0MjkBCAAAAAUAAAABMQEAAAAKMTgyOTI4MjY1NAMAAAACNTACAAAABTIxNTYyBAAAAAEwBwAAAAg4LzcvMjAxOQgAAAAKMTIvMzEvMjAxNQkAAAABMGIOoZP7G9cIjcyCxfsb1wgsQ0lRLktPU0U6QTA1MTkxMC5JUV9UT1RBTF9ERUJUX0VCSVREQS5GWTIwMTcBAAAAgRA3AAIAAAAIMC43MDg2NjUBCAAAAAUAAAABMQEAAAAKMTk0ODM1MTE4MgMAAAACODUCAAAABDQxOTIEAAAAATAHAAAACDgvNy8yMDE5CAAAAAoxMi8zMS8yMDE3CQAAAAEwhliqkPsb1wjROlXG+xvXCCVD</t>
  </si>
  <si>
    <t>SVEuVFNFOjM0MDEuSVFfREFZU19TQUxFU19PVVQuRlkyMDA4AQAAAMJVDQACAAAACTcyLjI5NjcxMgEIAAAABQAAAAExAQAAAAoxMDU4OTE1MDA2AwAAAAI3OQIAAAAENDA0MgQAAAABMAcAAAAIOC83LzIwMTkIAAAACTMvMzEvMjAwOAkAAAABMAeON5L7G9cIgJ//xfsb1wgjQ0lRLkRCOkJBUy5JUV9HQUlOX0FTU0VUU19DRi5GWTIwMDgBAAAAatcFAAIAAAACLTEBCAAAAAUAAAABMQEAAAAKMTMzOTIyOTIzMgMAAAACNTACAAAABDIwMjYEAAAAATAHAAAACDgvNy8yMDE5CAAAAAoxMi8zMS8yMDA4CQAAAAEwkccglPsb1wgG2XzF+xvXCCVDSVEuVFNFOjQwNjMuSVFfREFZU19TQUxFU19PVVQuRlkyMDE1AQAAAONXDQACAAAACTc4LjgzOTYzNQEIAAAABQAAAAExAQAAAAoxNzQ1OTE2NzgzAwAAAAI3OQIAAAAENDA0MgQAAAABMAcAAAAIOC83LzIwMTkIAAAACTMvMzEvMjAxNQkAAAABMAwFvZH7G9cIxCwaxvsb1wgjQ0lRLlRTRTo0MTgzLklRX0RJTFVUX1dFSUdIVC5GWTIwMTIBAAAAPVcNAAIAAAAIMjAwLjM3MTIAFVPzlvsb1wjhkP/E+xvXCChDSVEuVFNFOjM0MDcuSVFfRklYRURfQVNTRVRfVFVSTlMuRlkyMDE3AQAAAIhWDQACAAAACDMuMzg0MDI2AQgAAAAFAAAAATEBAAAACjE4NDg2NzMxOTEDAAAAAjc5AgAAAAQ0MDY2BAAAAAEwBwAAAAg4LzcvMjAxOQgAAAAJMy8zMS8yMDE3CQAAAAEweXeN</t>
  </si>
  <si>
    <t>kvsb1whnB/3F+xvXCCNDSVEuU0VISzozODYuSVFfRElMVVRfV0VJR0hULkZZMjAxMwEAAABzKAgAAgAAAA0xMjE4NTguODE4Mjc2APctGpb7G9cIMBQMxfsb1wglQ0lRLlRTRTo0MDYzLklRX1BSRUZfRElWX09USEVSLkZZMjAxMQEAAADjVw0AAwAAAAAAvggLmPsb1whmAJLE+xvXCCVDSVEuVFNFOjQwMDUuSVFfR0FJTl9JTlZFU1RfQ0YuRlkyMDE5AQAAALe4CwADAAAAAABM+QGX+xvXCPDG5cT7G9cILENJUS5TRUhLOjM4Ni5JUV9JTVBVVF9PUEVSX0xFQVNFX0RFUFIuRlkyMDE3AQAAAHMoCAACAAAACjkzODEuMjYxMTIBCAAAAAUAAAABMQEAAAAKMTk1MTAzODY0MAMAAAACMzICAAAABTIxNjczBAAAAAEwBwAAAAg4LzcvMjAxOQgAAAAKMTIvMzEvMjAxNwkAAAABMAYHvJX7G9cI93zjxPsb1wgcQ0lRLkRCOkJBUy5JUV9QRU5TSU9OLkZZMjAxMgEAAABq1wUAAgAAAAQ1NDIxAQgAAAAFAAAAATEBAAAACjE2NjAyMzE4MzgDAAAAAjUwAgAAAAQxMjEzBAAAAAEwBwAAAAg4LzcvMjAxOQgAAAAKMTIvMzEvMjAxMgkAAAABMNNjIZT7G9cIczSAxfsb1wgYQ0lRLkRCOkJBUy5JUV9SRVYuRlkyMDE1AQAAAGrXBQACAAAABTcwNDQ5AQgAAAAFAAAAATEBAAAACjE4MjkyODI2NTQDAAAAAjUwAgAAAAMxMTIEAAAAATAHAAAACDgvNy8yMDE5CAAAAAoxMi8zMS8yMDE1CQAAAAEwYg6hk/sb1wgEVI3F+xvXCDBD</t>
  </si>
  <si>
    <t>SVEuRU5YVEJSOlNPTEIuSVFfQ0FTSF9DT05WRVJTSU9OLkZZMjAwOS4uLi5KUFkBAAAA7cMFAAIAAAAIODQuNTMxMDgBCAAAAAUAAAABMQEAAAAKMTQ1MjUzNjk4MwMAAAACNTACAAAABDQxODQEAAAAATAHAAAACDgvNy8yMDE5CAAAAAoxMi8zMS8yMDA5CQAAAAEwXuiBkPsb1whO823G+xvXCBtDSVEuVFNFOjQwMDUuSVFfQ09HUy5GWTIwMTgBAAAAt7gLAAIAAAAHMTQ0MDYzNQEIAAAABQAAAAExAQAAAAoxODk0MDg0NzUwAwAAAAI3OQIAAAACMzQEAAAAATAHAAAACDgvNy8yMDE5CAAAAAkzLzMxLzIwMTgJAAAAATArqwGX+xvXCNf4zcT7G9cIIUNJUS5UU0U6NDA2My5JUV9DT01NT05fUkVQLkZZMjAxNwEAAADjVw0AAgAAAAMtMTkBCAAAAAUAAAABMQEAAAAKMTg0OTAyNjY4NwMAAAACNzkCAAAABDIxNjQEAAAAATAHAAAACDgvNy8yMDE5CAAAAAkzLzMxLzIwMTcJAAAAATDmDAmY+xvXCNsCrcT7G9cII0NJUS5TRUhLOjM4Ni5JUV9CQVNJQ19XRUlHSFQuRlkyMDEyAQAAAHMoCAACAAAADTExMjg1My43MjQ3NDEA1t8Zlvsb1wgeIyHF+xvXCB5DSVEuVFNFOjQwMDUuSVFfU1RfREVCVC5GWTIwMTIBAAAAt7gLAAIAAAAGMzQ1MjI2AQgAAAAFAAAAATEBAAAACjE1NTMyMzk4MjQDAAAAAjc5AgAAAAQxMDQ2BAAAAAEwBwAAAAg4LzcvMjAxOQgAAAAJMy8zMS8yMDEyCQAAAAEwKO+Al/sb1whBcp3E+xvX</t>
  </si>
  <si>
    <t>CB5DSVEuTllTRTpERC5JUV9UUkVBU1VSWS5GWTIwMTcBAAAAuLkLAAIAAAAFLTEwMDABCAAAAAUAAAABMQEAAAAKMTk0NDMzNTY2NAMAAAADMTYwAgAAAAQxMjQ4BAAAAAEwBwAAAAg4LzcvMjAxOQgAAAAKMTIvMzEvMjAxNwkAAAABMAwSF5X7G9cIqMJFxfsb1wgkQ0lRLlRTRTozNDAyLklRX01BUktFVENBUC4yMDE2LzAzLzMxAQAAALhVDQACAAAADjE1MzMzOTIuNDU3NjA4AQYAAAAFAAAAATEBAAAACjE3NzU4MDA5NTUDAAAAAjc5AgAAAAYxMDAwNTQEAAAAATAHAAAACTMvMzEvMjAxNt41ia37G9cIQ/17xvsb1wgZQ0lRLkRCOkJBUy5JUV9OUFBFLkZZMjAxNwEAAABq1wUAAgAAAAUyNTI1OAEIAAAABQAAAAExAQAAAAoxOTQ3NDAzMDM5AwAAAAI1MAIAAAAEMTAwNAQAAAABMAcAAAAIOC83LzIwMTkIAAAACjEyLzMxLzIwMTcJAAAAATCkqqGT+xvXCEKwmcX7G9cILkNJUS5LT1NFOkEwNTE5MTAuSVFfVE9UQUxfRVFVSVRZLkZZMjAxOC4uLi5KUFkBAAAAgRA3AAIAAAAOMTcwNzE2MS4yNjEzMzIBCAAAAAUAAAABMQEAAAAKMTk0ODM1MTIwMAMAAAACNzkCAAAABDEyNzUEAAAAATAHAAAACDgvNy8yMDE5CAAAAAoxMi8zMS8yMDE4CQAAAAEwPZqBkPsb1whXZHDG+xvXCCRDSVEuTllTRTpERC5JUV9TVF9ERUJUX1JFUEFJRC5GWTIwMTEBAAAAuLkLAAIAAAAELTg0NAEIAAAABQAAAAExAQAAAAoxNjU4</t>
  </si>
  <si>
    <t>MzE2MTcwAwAAAAMxNjACAAAABDIwNDQEAAAAATAHAAAACDgvNy8yMDE5CAAAAAoxMi8zMS8yMDExCQAAAAEwvI2Olfsb1wimB0HF+xvXCCFDSVEuREI6QkFTLklRX1RPVEFMX0VRVUlUWS5GWTIwMTMBAAAAatcFAAIAAAAFMjc2NzMBCAAAAAUAAAABMQEAAAAKMTcyMTA2OTE5NgMAAAACNTACAAAABDEyNzUEAAAAATAHAAAACDgvNy8yMDE5CAAAAAoxMi8zMS8yMDEzCQAAAAEw9LEhlPsb1wh/G4zF+xvXCDlDSVEuVFNFOjQxODguSVFfQ1VTVE9NX0JFVEEuLTEwNFcuMjAxNC8wMy8zMS4uXk4yMjUuSlBZLkgBAAAANZcKAAIAAAARMC45NzE1NzE1MTQ2MTA0MjMAHO5drvsb1wiRVlHK+xvXCCpDSVEuVFNFOjQxODMuSVFfSU5DX1RBWF9QQVlfQ1VSUkVOVC5GWTIwMTkBAAAAPVcNAAIAAAAFODg2MTcBCAAAAAUAAAABMQEAAAAKMTk2OTYwMTIyOAMAAAACNzkCAAAABDEwOTQEAAAAATAHAAAACDgvNy8yMDE5CAAAAAkzLzMxLzIwMTkJAAAAATCtpIqW+xvXCNrLG8X7G9cIK0NJUS5FTlhUQlI6U09MQi5JUV9HV19JTlRBTl9BTU9SVF9DRi5GWTIwMTgBAAAA7cMFAAIAAAADMTk3AQgAAAAFAAAAATEBAAAACjE5NTI1NTA5ODYDAAAAAjUwAgAAAAQyMTgyBAAAAAEwBwAAAAg4LzcvMjAxOQgAAAAKMTIvMzEvMjAxOAkAAAABMNudkpT7G9cIcg1Rxfsb1wgiQ0lRLlRTRTo0MDA1LklRX0VCSVRfTUFSR0lOLkZZ</t>
  </si>
  <si>
    <t>MjAxNwEAAAC3uAsAAgAAAAY2Ljg3MzkBCAAAAAUAAAABMQEAAAAKMTg0NzkxMjM0MAMAAAACNzkCAAAABDQwNTMEAAAAATAHAAAACDgvNy8yMDE5CAAAAAkzLzMxLzIwMTcJAAAAATBOob2R+xvXCIfBJ8b7G9cIJUNJUS5EQjpCQVMuSVFfTUFSS0VUQ0FQLjIwMDEvMy8zMS5KUFkBAAAAatcFAAIAAAAOMzAxMDg2Ny44NjMzMzIBBgAAAAUAAAABMQEAAAAKMTQxOTk4NjcxMAMAAAACNzkCAAAABjEwMDA1NAQAAAABMAcAAAAJMy8zMS8yMDAxzg6Jrfsb1wjFTJzY+xvXCCNDSVEuRU5YVEJSOlNPTEIuSVFfU1RfSU5WRVNULkZZMjAxNgEAAADtwwUAAgAAAAMyNzcBCAAAAAUAAAABMQEAAAAKMTg4MTQ4OTY3NgMAAAACNTACAAAABDEwNjkEAAAAATAHAAAACDgvNy8yMDE5CAAAAAoxMi8zMS8yMDE2CQAAAAEwqiiSlPsb1wgWD2PF+xvXCCNDSVEuVFNFOjQwMDUuSVFfSU5URVJFU1RfRVhQLkZZMjAxNQEAAAC3uAsAAgAAAAYtMTM0ODMBCAAAAAUAAAABMQEAAAAKMTc0NDk0NjMzNwMAAAACNzkCAAAAAjgyBAAAAAEwBwAAAAg4LzcvMjAxOQgAAAAJMy8zMS8yMDE1CQAAAAEw6Q4Bl/sb1wi9YMvE+xvXCBxDSVEuVFNFOjQwNjMuSVFfQ0FQRVguRlkyMDA5AQAAAONXDQACAAAABy0xODk2OTYBCAAAAAUAAAABMQEAAAAKMTM4Mjc2MzczMwMAAAACNzkCAAAABDIwMjEEAAAAATAHAAAACDgvNy8yMDE5CAAAAAkz</t>
  </si>
  <si>
    <t>LzMxLzIwMDkJAAAAATCMkwqY+xvXCNFqe8T7G9cIH0NJUS5EQjpCQVMuSVFfQ0FTSF9GSU5BTi5GWTIwMTEBAAAAatcFAAIAAAAFLTQ4MTgBCAAAAAUAAAABMQEAAAAKMTU4OTQzNTgwNAMAAAACNTACAAAABDIwMDQEAAAAATAHAAAACDgvNy8yMDE5CAAAAAoxMi8zMS8yMDExCQAAAAEw02MhlPsb1wjqu4rF+xvXCCZDSVEuVFNFOjQwMDUuSVFfTFRfREVCVF9DQVBJVEFMLkZZMjAxNAEAAAC3uAsAAgAAAAczNi40MTM3AQgAAAAFAAAAATEBAAAACjE2ODU0NjI1NzgDAAAAAjc5AgAAAAQ0MTg3BAAAAAEwBwAAAAg4LzcvMjAxOQgAAAAJMy8zMS8yMDE0CQAAAAEwPXq9kfsb1whVTCfG+xvXCCZDSVEuU0VISzozODYuSVFfQVNTRVRfV1JJVEVET1dOLkZZMjAxMwEAAABzKAgAAgAAAAQtMTM2AQgAAAAFAAAAATEBAAAACjE3ODcxOTk3MTQDAAAAAjMyAgAAAAIzMgQAAAABMAcAAAAIOC83LzIwMTkIAAAACjEyLzMxLzIwMTMJAAAAATD3LRqW+xvXCFms38T7G9cIJkNJUS5UU0U6MzQwMS5JUV9JTlZFTlRPUllfVFVSTlMuRlkyMDEwAQAAAMJVDQACAAAABjQuNzU1NQEIAAAABQAAAAExAQAAAAoxNDcwNzg1MTUxAwAAAAI3OQIAAAAENDA4MgQAAAABMAcAAAAIOC83LzIwMTkIAAAACTMvMzEvMjAxMAkAAAABMAeON5L7G9cIou3/xfsb1wgtQ0lRLktPU0U6QTA1MTkxMC5JUV9BU1NFVF9XUklURURPV05fQ0Yu</t>
  </si>
  <si>
    <t>RlkyMDEzAQAAAIEQNwACAAAABTc2OTIzAQgAAAAFAAAAATEBAAAACjE3MzI0MTI1NTkDAAAAAjg1AgAAAAQyMDE5BAAAAAEwBwAAAAg4LzcvMjAxOQgAAAAKMTIvMzEvMjAxMwkAAAABMPCBj5P7G9cIwSO3xfsb1wgnQ0lRLlNFSEs6Mzg2LklRX01BUktFVENBUC4yMDEwLzMvMzEuSlBZAQAAAHMoCAACAAAADzEyNTA3NjQ0LjE5MzQ5MwEGAAAABQAAAAExAQAAAAoxMzQ2MzA4MTUyAwAAAAI3OQIAAAAGMTAwMDU0BAAAAAEwBwAAAAkzLzMxLzIwMTDODomt+xvXCIpmmdj7G9cIJkNJUS5UU0U6NDE4OC5JUV9MVF9ERUJUX0NBUElUQUwuRlkyMDE0AQAAADWXCgACAAAABzI2LjkyMjQBCAAAAAUAAAABMQEAAAAKMTY4NjEwMzYyOQMAAAACNzkCAAAABDQxODcEAAAAATAHAAAACDgvNy8yMDE5CAAAAAkzLzMxLzIwMTQJAAAAATDJaLyR+xvXCGWCDcb7G9cIKENJUS5UU0U6NDAwNS5JUV9UT1RBTF9ERUJUX0VRVUlUWS5GWTIwMTcBAAAAt7gLAAIAAAAHNzUuMjg4OAEIAAAABQAAAAExAQAAAAoxODQ3OTEyMzQwAwAAAAI3OQIAAAAENDAzNAQAAAABMAcAAAAIOC83LzIwMTkIAAAACTMvMzEvMjAxNwkAAAABME6hvZH7G9cIVhYSxvsb1wguQ0lRLlRTRTozNDAyLklRX1RPVEFMX0RFQlRfRUJJVERBX0NBUEVYLkZZMjAxMgEAAAC4VQ0AAgAAAAg1LjQzMjE2NgEIAAAABQAAAAExAQAAAAoxNTU0MzM3MjMxAwAA</t>
  </si>
  <si>
    <t>AAI3OQIAAAAFMjMzMTMEAAAAATAHAAAACDgvNy8yMDE5CAAAAAkzLzMxLzIwMTIJAAAAATDVGDeS+xvXCNpOE8b7G9cIH0NJUS5UU0U6NDE4My5JUV9ORVRfREVCVC5GWTIwMTIBAAAAPVcNAAIAAAAGNDA5ODM1AQgAAAAFAAAAATEBAAAACjE1NTQzMzcxODEDAAAAAjc5AgAAAAQ0MzY0BAAAAAEwBwAAAAg4LzcvMjAxOQgAAAAJMy8zMS8yMDEyCQAAAAEwJnrzlvsb1wjygerE+xvXCChDSVEuVFNFOjQwNjMuSVFfRklYRURfQVNTRVRfVFVSTlMuRlkyMDE4AQAAAONXDQACAAAACDEuNjUwODQzAQgAAAAFAAAAATEBAAAACjE4OTUxODM5MTQDAAAAAjc5AgAAAAQ0MDY2BAAAAAEwBwAAAAg4LzcvMjAxOQgAAAAJMy8zMS8yMDE4CQAAAAEwHCy9kfsb1wj2oRrG+xvXCCRDSVEuS09TRTpBMDUxOTEwLklRX0ZVTExfVElNRS5GWTIwMTQBAAAAgRA3AAIAAAAFMjQ5MjgA1WUZk/sb1wje+63F+xvXCCFDSVEuVFNFOjQwNjMuSVFfTklfQ09NUEFOWS5GWTIwMTMBAAAA41cNAAIAAAAGMTA3MzEzAQgAAAAFAAAAATEBAAAACjE2MjU0NTc3MDcDAAAAAjc5AgAAAAU0MTU3MQQAAAABMAcAAAAIOC83LzIwMTkIAAAACTMvMzEvMjAxMwkAAAABMAClC5j7G9cIHOSoxPsb1wgjQ0lRLk5ZU0U6REQuSVFfQ1VSUkVOVF9SQVRJTy5GWTIwMTIBAAAAuLkLAAIAAAAIMi4wNjA3MzIBCAAAAAUAAAABMQEAAAAKMTcxODk0MDY1</t>
  </si>
  <si>
    <t>MQMAAAADMTYwAgAAAAQ0MDMwBAAAAAEwBwAAAAg4LzcvMjAxOQgAAAAKMTIvMzEvMjAxMgkAAAABMCWtIZH7G9cIDetCxvsb1wgmQ0lRLkRCOkJBUy5JUV9UT1RBTF9ERUJUX0VCSVREQS5GWTIwMDgBAAAAatcFAAIAAAAIMS40NTgwODcBCAAAAAUAAAABMQEAAAAKMTMzOTIyOTIzMgMAAAACNTACAAAABDQxOTIEAAAAATAHAAAACDgvNy8yMDE5CAAAAAoxMi8zMS8yMDA4CQAAAAEweHAikfsb1wgSHFHG+xvXCCZDSVEuVFNFOjQxODMuSVFfQVNTRVRfV1JJVEVET1dOLkZZMjAxNAEAAAA9Vw0AAgAAAAUtNDQ0NAEIAAAABQAAAAExAQAAAAoxNjg2NjM4Mjk1AwAAAAI3OQIAAAACMzIEAAAAATAHAAAACDgvNy8yMDE5CAAAAAkzLzMxLzIwMTQJAAAAATBHyPOW+xvXCPJL1cT7G9cIIUNJUS5OWVNFOkRELklRX0xFVkVSRURfRkNGLkZZMjAxMwEAAAC4uQsAAgAAAAQzNzQ5AQgAAAAFAAAAATEBAAAACjE3NzU5MzAyMTUDAAAAAzE2MAIAAAAENDQyMgQAAAABMAcAAAAIOC83LzIwMTkIAAAACjEyLzMxLzIwMTMJAAAAATDtAo+V+xvXCJ8bLsX7G9cILUNJUS5TRUhLOjM4Ni5JUV9DQVNIX0NPTlZFUlNJT04uRlkyMDA5Li4uLkpQWQEAAABzKAgAAgAAAAgxNS44Mzk1NAEIAAAABQAAAAExAQAAAAoxNTgzNjI3NzY1AwAAAAIzMgIAAAAENDE4NAQAAAABMAcAAAAIOC83LzIwMTkIAAAACjEyLzMxLzIwMDkJAAAA</t>
  </si>
  <si>
    <t>ATBe6IGQ+xvXCHptdcb7G9cIHENJUS5FTlhUQlI6U09MQi5JUV9GWC5GWTIwMDcBAAAA7cMFAAIAAAADLTE1AQgAAAAFAAAAATEBAAAACTgxNDIyNTIyNgMAAAACNTACAAAABDIxNDQEAAAAATAHAAAACDgvNy8yMDE5CAAAAAoxMi8zMS8yMDA3CQAAAAEwX9UXlfsb1wjTSzPF+xvXCCZDSVEuREI6QkFTLklRX01JTk9SSVRZX0lOVEVSRVNULkZZMjAxNQEAAABq1wUAAgAAAAM2MjkBCAAAAAUAAAABMQEAAAAKMTgyOTI4MjY1NAMAAAACNTACAAAABDEwNTIEAAAAATAHAAAACDgvNy8yMDE5CAAAAAoxMi8zMS8yMDE1CQAAAAEwcjWhk/sb1wiuGoPF+xvXCB9DSVEuTllTRTpERC5JUV9OSV9NQVJHSU4uRlkyMDA5AQAAALi5CwACAAAABTEuNDQ0AQgAAAAFAAAAATEBAAAACjE1MDc0OTU1NjIDAAAAAzE2MAIAAAAENDA5NAQAAAABMAcAAAAIOC83LzIwMTkIAAAACjEyLzMxLzIwMDkJAAAAATCR0ZOR+xvXCMpOQsb7G9cILUNJUS5UU0U6NDAwNS5JUV9ERUZfVEFYX0FTU0VUU19DVVJSRU5ULkZZMjAwOQEAAAC3uAsAAgAAAAUzNDY1OQEIAAAABQAAAAExAQAAAAoxMzc5NDY1NDc3AwAAAAI3OQIAAAAEMTExNwQAAAABMAcAAAAIOC83LzIwMTkIAAAACTMvMzEvMjAwOQkAAAABMOZSgJf7G9cINzewxPsb1wglQ0lRLlNFSEs6Mzg2LklRX0dBSU5fSU5WRVNUX0NGLkZZMjAxNgEAAABzKAgAAgAAAAExAQgAAAAF</t>
  </si>
  <si>
    <t>AAAAATEBAAAACjE4ODcyMjg1MzYDAAAAAjMyAgAAAAQyMDkwBAAAAAEwBwAAAAg4LzcvMjAxOQgAAAAKMTIvMzEvMjAxNgkAAAABMPbfu5X7G9cIe+v5xPsb1wgsQ0lRLkRCOkJBUy5JUV9NSU5PUklUWV9JTlRFUkVTVF9UT1RBTC5GWTIwMTIBAAAAatcFAAIAAAAEMTAxMAEIAAAABQAAAAExAQAAAAoxNjYwMjMxODM4AwAAAAI1MAIAAAAEMTMxMgQAAAABMAcAAAAIOC83LzIwMTkIAAAACjEyLzMxLzIwMTIJAAAAATDTYyGU+xvXCIORlcX7G9cIIENJUS5UU0U6NDAwNS5JUV9ESVZFU1RfQ0YuRlkyMDE1AQAAALe4CwADAAAAAAD5NQGX+xvXCBAkzMT7G9cIHkNJUS5UU0U6NDAwNS5JUV9QRU5TSU9OLkZZMjAwOAEAAAC3uAsAAgAAAAU0MzY2MAEIAAAABQAAAAExAQAAAAoxMDU3ODgzMDMyAwAAAAI3OQIAAAAEMTIxMwQAAAABMAcAAAAIOC83LzIwMTkIAAAACTMvMzEvMjAwOAkAAAABMEr3CZj7G9cIWLvFxPsb1wgoQ0lRLktPU0U6QTA1MTkxMC5JUV9FQklUREEuRlkyMDExLi4uLkpQWQEAAACBEDcAAgAAAA0yMzY1MTMuNjIxNjQxAQgAAAAFAAAAATEBAAAACjE2MjA0NjkxNTMDAAAAAjc5AgAAAAQ0MDUxBAAAAAEwBwAAAAg4LzcvMjAxOQgAAAAKMTIvMzEvMjAxMQkAAAABMAslgZD7G9cIValrxvsb1wgiQ0lRLlRTRTozNDAyLklRX0VCSVRfTUFSR0lOLkZZMjAxMQEAAAC4VQ0AAgAAAAY2LjUwMDQB</t>
  </si>
  <si>
    <t>CAAAAAUAAAABMQEAAAAKMTQ2MDcxNzY4MQMAAAACNzkCAAAABDQwNTMEAAAAATAHAAAACDgvNy8yMDE5CAAAAAkzLzMxLzIwMTEJAAAAATDVGDeS+xvXCEJ5CMb7G9cIIENJUS5TRUhLOjM4Ni5JUV9JTlZFTlRPUlkuRlkyMDA4AQAAAHMoCAACAAAABTk1OTc5AQgAAAAFAAAAATEBAAAACjE2MzcyMTQ0MjADAAAAAjMyAgAAAAQxMDQzBAAAAAEwBwAAAAg4LzcvMjAxOQgAAAAKMTIvMzEvMjAwOAkAAAABMGLOGJb7G9cIT6cHxfsb1wggQ0lRLlRTRTo0MDYzLklRX05JX01BUkdJTi5GWTIwMTUBAAAA41cNAAIAAAAGMTAuMjQzAQgAAAAFAAAAATEBAAAACjE3NDU5MTY3ODMDAAAAAjc5AgAAAAQ0MDk0BAAAAAEwBwAAAAg4LzcvMjAxOQgAAAAJMy8zMS8yMDE1CQAAAAEwDAW9kfsb1wg7tCTG+xvXCCZDSVEuRU5YVEJSOlNPTEIuSVFfRklOSVNIRURfSU5WLkZZMjAxMQEAAADtwwUAAgAAAAM4OTkBCAAAAAUAAAABMQEAAAAKMTU5NzgzNTQ3NQMAAAACNTACAAAABDMwNzUEAAAAATAHAAAACDgvNy8yMDE5CAAAAAoxMi8zMS8yMDExCQAAAAEw5Hq/lPsb1wgvgDbF+xvXCCJDSVEuVFNFOjQxODMuSVFfUVVJQ0tfUkFUSU8uRlkyMDE1AQAAAD1XDQACAAAACDAuOTM5MTY4AQgAAAAFAAAAATEBAAAACjE3NDQ5NDYzNDADAAAAAjc5AgAAAAQ0MTIxBAAAAAEwBwAAAAg4LzcvMjAxOQgAAAAJMy8zMS8yMDE1CQAA</t>
  </si>
  <si>
    <t>AAEwDJmSkfsb1wgJdTnG+xvXCB1DSVEuS09TRTpBMDUxOTEwLklRX0dQLkZZMjAwOAEAAACBEDcAAgAAAAcyMTY4MzI3AQgAAAAFAAAAATEBAAAACjEzNjUxNzE4OTIDAAAAAjg1AgAAAAIxMAQAAAABMAcAAAAIOC83LzIwMTkIAAAACjEyLzMxLzIwMDgJAAAAATD3baKT+xvXCDe6p8X7G9cIHkNJUS5UU0U6MzQwMi5JUV9NQVJLRVRDQVAuLkpQWQEAAAC4VQ0AAgAAAA4xMTEwNjMwLjY4NDkyMgEGAAAABQAAAAExAQAAAAoxOTY5NjA1NDA5AwAAAAI3OQIAAAAGMTAwMDU0BAAAAAEwBwAAAAg4LzcvMjAxOb3niK37G9cIJcGT2Psb1wgjQ0lRLkVOWFRCUjpTT0xCLklRX1BBUlRfVElNRS5GWTIwMTMBAAAA7cMFAAMAAAAAAAXJv5T7G9cIHcVgxfsb1wghQ0lRLkRCOkJBUy5JUV9CQVNJQ19XRUlHSFQuRlkyMDE4AQAAAGrXBQACAAAABzkxOC40NzkAxfihk/sb1wguE5DF+xvXCCZDSVEuVFNFOjQwNjMuSVFfUEVSSU9ETEVOR1RIX0lTLkZZMjAxMQEAAADjVw0AAQAAAAIxMgDOLwuY+xvXCKlmfcT7G9cIKENJUS5UU0U6NDAwNS5JUV9NSU5PUklUWV9JTlRFUkVTVC5GWTIwMDgBAAAAt7gLAAIAAAAGMjM3OTM2AQgAAAAFAAAAATEBAAAACjEwNTc4ODMwMzIDAAAAAjc5AgAAAAQxMDUyBAAAAAEwBwAAAAg4LzcvMjAxOQgAAAAJMy8zMS8yMDA4CQAAAAEwSvcJmPsb1who4sXE+xvXCCxDSVEuVFNFOjQwMDUu</t>
  </si>
  <si>
    <t>SVFfREVCVF9FUVVJVl9PUEVSX0xFQVNFLkZZMjAwOQEAAAC3uAsAAwAAAAAA5lKAl/sb1wgopIXE+xvXCCRDSVEuTllTRTpERC5JUV9SRVRVUk5fQ0FQSVRBTC5GWTIwMTEBAAAAuLkLAAIAAAAGNS43MjQ5AQgAAAAFAAAAATEBAAAACjE2NTgzMTYxNzADAAAAAzE2MAIAAAAENDM2MwQAAAABMAcAAAAIOC83LzIwMTkIAAAACjEyLzMxLzIwMTEJAAAAATCi+JOR+xvXCFL9TMb7G9cIJkNJUS5UU0U6NDA2My5JUV9DQVNIX0FDUVVJUkVfQ0YuRlkyMDE0AQAAAONXDQACAAAABS03Mjk2AQgAAAAFAAAAATEBAAAACjE2ODY2Mzg0MjADAAAAAjc5AgAAAAQyMDU3BAAAAAEwBwAAAAg4LzcvMjAxOQgAAAAJMy8zMS8yMDE0CQAAAAEwgyIImPsb1wjBaqrE+xvXCCFDSVEuTllTRTpERC5JUV9PVEhFUl9JTlRBTi5GWTIwMTMBAAAAuLkLAAIAAAAENDMxNAEIAAAABQAAAAExAQAAAAoxNzc1OTMwMjE1AwAAAAMxNjACAAAABDEwNDAEAAAAATAHAAAACDgvNy8yMDE5CAAAAAoxMi8zMS8yMDEzCQAAAAEw3duOlfsb1wgrQELF+xvXCBxDSVEuVFNFOjQwMDUuSVFfRUJJVEEuRlkyMDE4AQAAALe4CwACAAAABjE5NDExOAEIAAAABQAAAAExAQAAAAoxODk0MDg0NzUwAwAAAAI3OQIAAAAGMTAwNjg5BAAAAAEwBwAAAAg4LzcvMjAxOQgAAAAJMy8zMS8yMDE4CQAAAAEwK6sBl/sb1whke6LE+xvXCBpDSVEuVFNFOjQwNjMu</t>
  </si>
  <si>
    <t>SVFfRUJULkZZMjAxNQEAAADjVw0AAgAAAAYxOTgwMjMBCAAAAAUAAAABMQEAAAAKMTc0NTkxNjc4MwMAAAACNzkCAAAAAzEzOQQAAAABMAcAAAAIOC83LzIwMTkIAAAACTMvMzEvMjAxNQkAAAABMIMiCJj7G9cIZyfBxPsb1wgrQ0lRLkVOWFRCUjpTT0xCLklRX0dXX0lOVEFOX0FNT1JUX0NGLkZZMjAxNAEAAADtwwUAAgAAAAMxMTABCAAAAAUAAAABMQEAAAAKMTc4MzkyNDYxNgMAAAACNTACAAAABDIxODIEAAAAATAHAAAACDgvNy8yMDE5CAAAAAoxMi8zMS8yMDE0CQAAAAEwidqRlPsb1wj1ik3F+xvXCC5DSVEuVFNFOjM0MDIuSVFfVE9UQUxfTElBQl9UT1RBTF9BU1NFVFMuRlkyMDEyAQAAALhVDQACAAAABzU3LjM3MjgBCAAAAAUAAAABMQEAAAAKMTU1NDMzNzIzMQMAAAACNzkCAAAABDQxODgEAAAAATAHAAAACDgvNy8yMDE5CAAAAAkzLzMxLzIwMTIJAAAAATDVGDeS+xvXCPxm/sX7G9cIJkNJUS5FTlhUQlI6U09MQi5JUV9UT1RBTF9BU1NFVFMuRlkyMDA5AQAAAO3DBQACAAAABTEyNTQ2AQgAAAAFAAAAATEBAAAACjE0NTI1MzY5ODMDAAAAAjUwAgAAAAQxMDA3BAAAAAEwBwAAAAg4LzcvMjAxOQgAAAAKMTIvMzEvMjAwOQkAAAABMLIFv5T7G9cIj1Fyxfsb1wggQ0lRLlNFSEs6Mzg2LklRX09USEVSX1JFVi5GWTIwMDcBAAAAcygIAAIAAAAFMzA2NDMBCAAAAAUAAAABMQEAAAAKMTYzNzIxNDQx</t>
  </si>
  <si>
    <t>OAMAAAACMzICAAAAAzM1NwQAAAABMAcAAAAIOC83LzIwMTkIAAAACjEyLzMxLzIwMDcJAAAAATC9y4qW+xvXCMpuBsX7G9cIJUNJUS5TRUhLOjM4Ni5JUV9HQUlOX0FTU0VUU19DRi5GWTIwMDcBAAAAcygIAAIAAAADNTg1AQgAAAAFAAAAATEBAAAACjE2MzcyMTQ0MTgDAAAAAjMyAgAAAAQyMDI2BAAAAAEwBwAAAAg4LzcvMjAxOQgAAAAKMTIvMzEvMjAwNwkAAAABMM7yipb7G9cIDQsHxfsb1wgjQ0lRLlRTRTo0MDYzLklRX0JFVEFfNVlSLjIwMTEvMDMvMzEBAAAA41cNAAIAAAARMC43MjkxNTU3NDk3NjU2MDYAMfmJrfsb1wjT8lHK+xvXCCtDSVEuVFNFOjQxODguSVFfTklfQVZBSUxfRVhDTF9NQVJHSU4uRlkyMDEwAQAAADWXCgACAAAABjAuNTEwMgEIAAAABQAAAAExAQAAAAoxMzgwNjMwODk3AwAAAAI3OQIAAAAENDE4MgQAAAABMAcAAAAIOC83LzIwMTkIAAAACTMvMzEvMjAxMAkAAAABMEkqOJL7G9cIihACxvsb1wggQ0lRLlRTRTo0MTg4LklRX05JX01BUkdJTi5GWTIwMTIBAAAANZcKAAIAAAAGMS4xMDYxAQgAAAAFAAAAATEBAAAACjE1NTQzMzcyMDcDAAAAAjc5AgAAAAQ0MDk0BAAAAAEwBwAAAAg4LzcvMjAxOQgAAAAJMy8zMS8yMDEyCQAAAAEwSSo4kvsb1whDNA3G+xvXCBxDSVEuVFNFOjQwMDUuSVFfREFfQ0YuRlkyMDEwAQAAALe4CwACAAAABjExNjExMAEIAAAABQAAAAExAQAAAAox</t>
  </si>
  <si>
    <t>Mzc5NDY1MzE3AwAAAAI3OQIAAAAEMjE2MAQAAAABMAcAAAAIOC83LzIwMTkIAAAACTMvMzEvMjAxMAkAAAABMAehgJf7G9cIL7fHxPsb1wgjQ0lRLkRCOkJBUy5JUV9HV19JTlRBTl9BTU9SVC5GWTIwMTABAAAAatcFAAMAAAAAAKHuIJT7G9cIikeTxfsb1wgcQ0lRLkRCOkJBUy5JUV9MVF9ERUJULkZZMjAxOAEAAABq1wUAAgAAAAUxNTQwNwEIAAAABQAAAAExAQAAAAoxOTQ3NDAzMDUwAwAAAAI1MAIAAAAEMTA0OQQAAAABMAcAAAAIOC83LzIwMTkIAAAACjEyLzMxLzIwMTgJAAAAATDF+KGT+xvXCMeyhcX7G9cIJENJUS5OWVNFOkRELklRX05FVF9SRU5UQUxfRVhQLkZZMjAxMgEAAAC4uQsAAwAAAAAAzLSOlfsb1wgyLFXF+xvXCCRDSVEuU0VISzozODYuSVFfUEVSSU9EREFURV9JUy5GWTIwMDkBAAAAcygIAAUAAAAKMjAwOS8xMi8zMQCDHBmW+xvXCPRjHsX7G9cILUNJUS5UU0U6MzQwNy5JUV9DQVNIX0NPTlZFUlNJT04uRlkyMDE3Li4uLkpQWQEAAACIVg0AAgAAAAoxMTMuOTk3ODk1AQgAAAAFAAAAATEBAAAACjE4NDg2NzMxOTEDAAAAAjc5AgAAAAQ0MTg0BAAAAAEwBwAAAAg4LzcvMjAxOQgAAAAJMy8zMS8yMDE3CQAAAAEwTsGBkPsb1wiqJ3HG+xvXCCVDSVEuTllTRTpERC5JUV9JTlZFU1RfTE9BTlNfQ0YuRlkyMDE2AQAAALi5CwADAAAAAAD76haV+xvXCOBZbsX7G9cIK0NJUS5UU0U6NDAw</t>
  </si>
  <si>
    <t>NS5JUV9NSU5PUklUWV9JTlRFUkVTVF9JUy5GWTIwMTMBAAAAt7gLAAIAAAAGLTEwNjcyAQgAAAAFAAAAATEBAAAACjE2MjM3ODM2MjkDAAAAAjc5AgAAAAI4MwQAAAABMAcAAAAIOC83LzIwMTkIAAAACTMvMzEvMjAxMwkAAAABMDgWgZf7G9cIlDWexPsb1wgkQ0lRLktPU0U6QTA1MTkxMC5JUV9GVUxMX1RJTUUuRlkyMDE4AQAAAIEQNwADAAAAAABrxRqT+xvXCFx+scX7G9cIJUNJUS5UU0U6NDA2My5JUV9MVF9ERUJUX0lTU1VFRC5GWTIwMTkBAAAA41cNAAIAAAACNTEBCAAAAAUAAAABMQEAAAAKMTk3MDIxMzAxNgMAAAACNzkCAAAABDIwMzQEAAAAATAHAAAACDgvNy8yMDE5CAAAAAkzLzMxLzIwMTkJAAAAATAoqQmY+xvXCJJEhMT7G9cIGUNJUS5TRUhLOjM4Ni5JUV9BRS5GWTIwMTUBAAAAcygIAAIAAAAFMzQwODYBCAAAAAUAAAABMQEAAAAKMTg4NzIyODUzMwMAAAACMzICAAAABDEwMTYEAAAAATAHAAAACDgvNy8yMDE5CAAAAAoxMi8zMS8yMDE1CQAAAAEwxGq7lfsb1wgH2vjE+xvXCChDSVEuVFNFOjQxODMuSVFfVE9UQUxfTElBQl9FUVVJVFkuRlkyMDE4AQAAAD1XDQACAAAABzE0NDQxMDQBCAAAAAUAAAABMQEAAAAKMTg5NDgzMjQzNQMAAAACNzkCAAAABDEwMTMEAAAAATAHAAAACDgvNy8yMDE5CAAAAAkzLzMxLzIwMTgJAAAAATCcfYqW+xvXCEY2BcX7G9cIJkNJUS5UU0U6MzQwMS5JUV9D</t>
  </si>
  <si>
    <t>QVNIX0NPTlZFUlNJT04uRlkyMDEyAQAAAMJVDQACAAAACTgwLjI2NDE2NgEIAAAABQAAAAExAQAAAAoxNTU0OTUwODM2AwAAAAI3OQIAAAAENDE4NAQAAAABMAcAAAAIOC83LzIwMTkIAAAACTMvMzEvMjAxMgkAAAABMBe1N5L7G9cIWxELxvsb1wgjQ0lRLk5ZU0U6REQuSVFfQ09NTU9OX0RJVl9DRi5GWTIwMTgBAAAAuLkLAAIAAAAFLTM0OTEBCAAAAAUAAAABMQEAAAAKMTk0NDMzNTY1NgMAAAADMTYwAgAAAAQyMDc0BAAAAAEwBwAAAAg4LzcvMjAxOQgAAAAKMTIvMzEvMjAxOAkAAAABMD6HF5X7G9cIl9Faxfsb1wgjQ0lRLkVOWFRCUjpTT0xCLklRX0ZVTExfVElNRS5GWTIwMDgBAAAA7cMFAAIAAAAFMjk0MzMAod6+lPsb1whNtXHF+xvXCCNDSVEuS09TRTpBMDUxOTEwLklRX0RBX1NVUFBMLkZZMjAxMAEAAACBEDcAAwAAAAAAnb6Ok/sb1wgf3anF+xvXCCpDSVEuS09TRTpBMDUxOTEwLklRX05FVF9ERUJUX0lTU1VFRC5GWTIwMTEBAAAAgRA3AAIAAAAGMzg5MDM1AQgAAAAFAAAAATEBAAAACjE2MjA0NjkxNTMDAAAAAjg1AgAAAAQyMDAzBAAAAAEwBwAAAAg4LzcvMjAxOQgAAAAKMTIvMzEvMjAxMQkAAAABMM8zj5P7G9cI1Yqrxfsb1wggQ0lRLlRTRTo0MDYzLklRX01BQ0hJTkVSWS5GWTIwMTABAAAA41cNAAMAAAAAAK3hCpj7G9cII5qmxPsb1wgqQ0lRLktPU0U6QTA1MTkxMC5JUV9DQVNIX0NP</t>
  </si>
  <si>
    <t>TlZFUlNJT04uRlkyMDE0AQAAAIEQNwACAAAACDc3LjI4MjkxAQgAAAAFAAAAATEBAAAACjE3ODA2OTM2MjUDAAAAAjg1AgAAAAQ0MTg0BAAAAAEwBwAAAAg4LzcvMjAxOQgAAAAKMTIvMzEvMjAxNAkAAAABMHUxqpD7G9cI0/VZxvsb1wgkQ0lRLkRCOkJBUy5JUV9QRVJJT0RMRU5HVEhfSVMuRlkyMDE0AQAAAGrXBQABAAAAAjEyAGIOoZP7G9cIBFSNxfsb1wgZQ0lRLlNFSEs6Mzg2LklRX0FSLkZZMjAxMAEAAABzKAgAAgAAAAU1OTA0MwEIAAAABQAAAAExAQAAAAoxNTgzNjI4MTQzAwAAAAIzMgIAAAAEMTAyMQQAAAABMAcAAAAIOC83LzIwMTkIAAAACjEyLzMxLzIwMTAJAAAAATCkahmW+xvXCBZ8CcX7G9cIHENJUS5OWVNFOkRELklRX0VCSVREQS5GWTIwMDkBAAAAuLkLAAIAAAAENDM2NwEIAAAABQAAAAExAQAAAAoxNTA3NDk1NTYyAwAAAAMxNjACAAAABDQwNTEEAAAAATAHAAAACDgvNy8yMDE5CAAAAAoxMi8zMS8yMDA5CQAAAAEwihiOlfsb1wgYlFLF+xvXCCZDSVEuRU5YVEJSOlNPTEIuSVFfQkVUQV81WVIuMjAxMi8xMi8zMQEAAADtwwUAAgAAABEwLjkzNzczOTE1MjEzMDkxNgBCIIqt+xvXCO2KVMr7G9cIIENJUS5UU0U6NDAwNS5JUV9ESVZFU1RfQ0YuRlkyMDE5AQAAALe4CwADAAAAAABM+QGX+xvXCBpfucT7G9cIHENJUS5FTlhUQlI6U09MQi5JUV9BRS5GWTIwMDkBAAAA7cMFAAIAAAAB</t>
  </si>
  <si>
    <t>NwEIAAAABQAAAAExAQAAAAoxNDUyNTM2OTgzAwAAAAI1MAIAAAAEMTAxNgQAAAABMAcAAAAIOC83LzIwMTkIAAAACjEyLzMxLzIwMDkJAAAAATCyBb+U+xvXCJ94csX7G9cIIENJUS5LT1NFOkEwNTE5MTAuSVFfRUJJVEEuRlkyMDEwAQAAAIEQNwACAAAABzI4NjE5NDgBCAAAAAUAAAABMQEAAAAKMTU0NTMzODIxOQMAAAACODUCAAAABjEwMDY4OQQAAAABMAcAAAAIOC83LzIwMTkIAAAACjEyLzMxLzIwMTAJAAAAATCu5Y6T+xvXCHVMycX7G9cIJENJUS5TRUhLOjM4Ni5JUV9NQVJLRVRDQVAuMjAwNy8xMi8zMQEAAABzKAgAAgAAAA4xOTQ2NTA3LjM3Njk2MQEGAAAABQAAAAExAQAAAAk0NDM1NjI0MDcDAAAAAjY0AgAAAAYxMDAwNTQEAAAAATAHAAAACjEyLzMxLzIwMDfeVSy2+xvXCOOIhMb7G9cIIENJUS5TRUhLOjM4Ni5JUV9MVF9JTlZFU1QuRlkyMDE2AQAAAHMoCAACAAAABjEyODIyMAEIAAAABQAAAAExAQAAAAoxODg3MjI4NTM2AwAAAAIzMgIAAAAEMTA1NAQAAAABMAcAAAAIOC83LzIwMTkIAAAACjEyLzMxLzIwMTYJAAAAATDluLuV+xvXCIt+JMX7G9cIHkNJUS5FTlhUQlI6U09MQi5JUV9OUFBFLkZZMjAxNQEAAADtwwUAAgAAAAQ2OTQ2AQgAAAAFAAAAATEBAAAACjE4MzQ4MTYwOTQDAAAAAjUwAgAAAAQxMDA0BAAAAAEwBwAAAAg4LzcvMjAxOQgAAAAKMTIvMzEvMjAxNQkAAAABMJkBkpT7</t>
  </si>
  <si>
    <t>G9cIw0tixfsb1wgaQ0lRLjAuSVFfTFRfREVCVF9SRVBBSUQuRlkFAAAAAAAAAAgAAAAVKEludmFsaWQgVGltZSBQZXJpb2QpxT4Zk/sb1wjmDvDF+xvXCClDSVEuVFNFOjQwNjMuSVFfVE9UQUxfREVCVF9DQVBJVEFMLkZZMjAxNwEAAADjVw0AAgAAAAYwLjY1MTYBCAAAAAUAAAABMQEAAAAKMTg0OTAyNjY4NwMAAAACNzkCAAAABDQxODYEAAAAATAHAAAACDgvNy8yMDE5CAAAAAkzLzMxLzIwMTcJAAAAATAcLL2R+xvXCI9BEMb7G9cIJkNJUS5UU0U6NDAwNS5JUV9MT0FOU19SRUNFSVZfTFQuRlkyMDE5AQAAALe4CwADAAAAAABM+QGX+xvXCBpfucT7G9cIJkNJUS5FTlhUQlI6U09MQi5JUV9CRVRBXzJZUi4yMDE3LzEyLzMxAQAAAO3DBQACAAAAEDEuMTQ1MzI4NDYxMzUzMDgAc5WKrfsb1wi90FjK+xvXCCtDSVEuRU5YVEJSOlNPTEIuSVFfRUFSTklOR19DT19NQVJHSU4uRlkyMDA5AQAAAO3DBQACAAAABjQuMzU1NAEIAAAABQAAAAExAQAAAAoxNDUyNTM2OTgzAwAAAAI1MAIAAAAENDE4MQQAAAABMAcAAAAIOC83LzIwMTkIAAAACjEyLzMxLzIwMDkJAAAAATBG+yGR+xvXCNV6Scb7G9cILkNJUS5UU0U6NDE4My5JUV9PVEhFUl9GSU5BTkNFX0FDVF9TVVBQTC5GWTIwMTQBAAAAPVcNAAIAAAAFLTE5NTUBCAAAAAUAAAABMQEAAAAKMTY4NjYzODI5NQMAAAACNzkCAAAABDIwNTAEAAAAATAHAAAACDgv</t>
  </si>
  <si>
    <t>Ny8yMDE5CAAAAAkzLzMxLzIwMTQJAAAAATBJuomW+xvXCEUP1sT7G9cIF0NJUS5EQjpCQVMuSVFfR1AuRlkyMDE1AQAAAGrXBQACAAAABTE4ODE4AQgAAAAFAAAAATEBAAAACjE4MjkyODI2NTQDAAAAAjUwAgAAAAIxMAQAAAABMAcAAAAIOC83LzIwMTkIAAAACjEyLzMxLzIwMTUJAAAAATBiDqGT+xvXCBSxosX7G9cINENJUS5UU0U6NDAwNS5JUV9UT1RBTF9PVVRTVEFORElOR19GSUxJTkdfREFURS5GWTIwMDgBAAAAt7gLAAIAAAALMTY1MS4wOTIxNzcBBAAAAAUAAAABNQEAAAAKMTA1Nzg4MzAzMgIAAAAFMjQxNTMGAAAAATDVK4CX+xvXCORzr8T7G9cII0NJUS5EQjpCQVMuSVFfRElMVVRfRVBTX0lOQ0wuRlkyMDE2AQAAAGrXBQACAAAABDQuNDEBCAAAAAUAAAABMQEAAAAKMTg3NTk4NjE0NwMAAAACNTACAAAAATgEAAAAATAHAAAACDgvNy8yMDE5CAAAAAoxMi8zMS8yMDE2CQAAAAEwg1yhk/sb1wjfj4PF+xvXCCRDSVEuVFNFOjM0MDcuSVFfQ1VSUkVOVF9SQVRJTy5GWTIwMTYBAAAAiFYNAAIAAAAIMS4xNzk2MzcBCAAAAAUAAAABMQEAAAAKMTc5ODg5NDk1OAMAAAACNzkCAAAABDQwMzAEAAAAATAHAAAACDgvNy8yMDE5CAAAAAkzLzMxLzIwMTYJAAAAATB5d42S+xvXCGsR3MX7G9cIIkNJUS5OWVNFOkRELklRX0JFVEFfMllSLjIwMTMvMTIvMzEBAAAAuLkLAAIAAAAQMS4zOTQ3MzA1ODMzOTc3</t>
  </si>
  <si>
    <t>NABzlYqt+xvXCItbWMr7G9cIJUNJUS5EQjpCQVMuSVFfTUFSS0VUQ0FQLjIwMDYvMy8zMS5KUFkBAAAAatcFAAIAAAANNDcyODQ4Mi40MTIxNwEGAAAABQAAAAExAQAAAAkyMTU0MzAyMTcDAAAAAjc5AgAAAAYxMDAwNTQEAAAAATAHAAAACTMvMzEvMjAwNrAQ36z7G9cIH8aa2Psb1wggQ0lRLkVOWFRCUjpTT0xCLklRX1JEX0VYUC5GWTIwMTIBAAAA7cMFAAIAAAADMjQ3AQgAAAAFAAAAATEBAAAACjE2NjcwNzc1MzMDAAAAAjUwAgAAAAMxMDAEAAAAATAHAAAACDgvNy8yMDE5CAAAAAoxMi8zMS8yMDEyCQAAAAEw5Hq/lPsb1wiIZV/F+xvXCChDSVEuVFNFOjM0MDIuSVFfRklYRURfQVNTRVRfVFVSTlMuRlkyMDE0AQAAALhVDQACAAAACDIuNjA5NTk5AQgAAAAFAAAAATEBAAAACjE2ODYxMDM2MjIDAAAAAjc5AgAAAAQ0MDY2BAAAAAEwBwAAAAg4LzcvMjAxOQgAAAAJMy8zMS8yMDE0CQAAAAEw5j83kvsb1wj7nBPG+xvXCCxDSVEuVFNFOjQwNjMuSVFfSU1QVVRfT1BFUl9MRUFTRV9ERVBSLkZZMjAxNAEAAADjVw0AAwAAAAAAIfMLmPsb1wiQv5TE+xvXCCpDSVEuS09TRTpBMDUxOTEwLklRX0NBU0hfQUNRVUlSRV9DRi5GWTIwMTgBAAAAgRA3AAIAAAAHLTE2OTAxOQEIAAAABQAAAAExAQAAAAoxOTQ4MzUxMjAwAwAAAAI4NQIAAAAEMjA1NwQAAAABMAcAAAAIOC83LzIwMTkIAAAACjEyLzMxLzIwMTgJ</t>
  </si>
  <si>
    <t>AAAAATBrxRqT+xvXCGylscX7G9cIJ0NJUS5LT1NFOkEwNTE5MTAuSVFfQkFTSUNfV0VJR0hULkZZMjAwOAEAAACBEDcAAgAAAAk3NC43MDY5MjcA922ik/sb1wgmybzF+xvXCCtDSVEuVFNFOjQxODMuSVFfTUlOT1JJVFlfSU5URVJFU1RfQ0YuRlkyMDA5AQAAAD1XDQADAAAAAADTtvKW+xvXCEtnE8X7G9cIJENJUS5UU0U6NDE4My5JUV9TQUxFX0lOVEFOX0NGLkZZMjAxMwEAAAA9Vw0AAgAAAAUtMjAzNwEIAAAABQAAAAExAQAAAAoxNjI1MDkyMTY3AwAAAAI3OQIAAAAEMjAyOQQAAAABMAcAAAAIOC83LzIwMTkIAAAACTMvMzEvMjAxMwkAAAABMEfI85b7G9cIZpPrxPsb1wgfQ0lRLlNFSEs6Mzg2LklRX0RBX1NVUFBMLkZZMjAxNwEAAABzKAgAAgAAAAYxMTUzMTABCAAAAAUAAAABMQEAAAAKMTk1MTAzODY0MAMAAAACMzICAAAAAjQxBAAAAAEwBwAAAAg4LzcvMjAxOQgAAAAKMTIvMzEvMjAxNwkAAAABMPbfu5X7G9cInTn6xPsb1wgkQ0lRLlRTRTo0MDYzLklRX0lOQ19FUVVJVFlfQ0YuRlkyMDEwAQAAAONXDQACAAAABS05OTk0AQgAAAAFAAAAATEBAAAACjE1NTQxODk4NjADAAAAAjc5AgAAAAQyMDg2BAAAAAEwBwAAAAg4LzcvMjAxOQgAAAAJMy8zMS8yMDEwCQAAAAEwreEKmPsb1wgjmqbE+xvXCCBDSVEuTllTRTpERC5JUV9FQklUREFfSU5ULkZZMjAxOAEAAAC4uQsAAgAAAAkxMS4yOTI1ODUB</t>
  </si>
  <si>
    <t>CAAAAAUAAAABMQEAAAAKMTk0NDMzNTY1NgMAAAADMTYwAgAAAAQ0MTkwBAAAAAEwBwAAAAg4LzcvMjAxOQgAAAAKMTIvMzEvMjAxOAkAAAABMDbUIZH7G9cIkSNExvsb1wgeQ0lRLlRTRTo0MTgzLklRX1pfU0NPUkUuRlkyMDE2AQAAAD1XDQACAAAACDIuMDI4MTMxAQgAAAAFAAAAATEBAAAACjE3OTg1ODcyMjADAAAAAjc5AgAAAAYxMDAxMjMEAAAAATAHAAAACDgvNy8yMDE5CAAAAAkzLzMxLzIwMTYJAAAAATAMmZKR+xvXCBqcOcb7G9cIHUNJUS5EQjpCQVMuSVFfRUJJVF9JTlQuRlkyMDE0AQAAAGrXBQACAAAABzguODYwMDUBCAAAAAUAAAABMQEAAAAKMTc3NzkyMjMxMAMAAAACNTACAAAABDQxODkEAAAAATAHAAAACDgvNy8yMDE5CAAAAAoxMi8zMS8yMDE0CQAAAAEwmb4ikfsb1wiEqGLG+xvXCDJDSVEuTllTRTpERC5JUV9DSEFOR0VfT1RIRVJfTkVUX09QRVJfQVNTRVRTLkZZMjAxNgEAAAC4uQsAAgAAAAQtNzIzAQgAAAAFAAAAATEBAAAACjE5NDQzMzU2NTcDAAAAAzE2MAIAAAAEMjA0NQQAAAABMAcAAAAIOC83LzIwMTkIAAAACjEyLzMxLzIwMTYJAAAAATDrwxaV+xvXCFX/RMX7G9cIHkNJUS5EQjpCQVMuSVFfSU5WRU5UT1JZLkZZMjAxMwEAAABq1wUAAgAAAAUxMDE2MAEIAAAABQAAAAExAQAAAAoxNzIxMDY5MTk2AwAAAAI1MAIAAAAEMTA0MwQAAAABMAcAAAAIOC83LzIwMTkIAAAACjEy</t>
  </si>
  <si>
    <t>LzMxLzIwMTMJAAAAATDkiiGU+xvXCNYegcX7G9cIKENJUS5LT1NFOkEwNTE5MTAuSVFfQ09NTU9OX0RJVl9DRi5GWTIwMTcBAAAAgRA3AAIAAAAHLTM2ODA1NQEIAAAABQAAAAExAQAAAAoxOTQ4MzUxMTgyAwAAAAI4NQIAAAAEMjA3NAQAAAABMAcAAAAIOC83LzIwMTkIAAAACjEyLzMxLzIwMTcJAAAAATBJdxqT+xvXCD3cz8X7G9cII0NJUS5FTlhUQlI6U09MQi5JUV9UT1RBTF9SRVYuRlkyMDE3AQAAAO3DBQACAAAABTEwOTg0AQgAAAAFAAAAATEBAAAACjE5NTI1NTA5ODUDAAAAAjUwAgAAAAIyOAQAAAABMAcAAAAIOC83LzIwMTkIAAAACjEyLzMxLzIwMTcJAAAAATC6T5KU+xvXCN2tT8X7G9cILENJUS5FTlhUQlI6U09MQi5JUV9DT01NT05fUFJFRl9ESVZfQ0YuRlkyMDA3AQAAAO3DBQADAAAAAABf1ReV+xvXCAoZccX7G9cIKUNJUS5FTlhUQlI6U09MQi5JUV9MT0FOU19SRUNFSVZfTFQuRlkyMDEwAQAAAO3DBQACAAAAAzMyMgEIAAAABQAAAAExAQAAAAoxNTMzMjUwMTAxAwAAAAI1MAIAAAAEMTA1MAQAAAABMAcAAAAIOC83LzIwMTkIAAAACjEyLzMxLzIwMTAJAAAAATDCLL+U+xvXCLtuNcX7G9cILENJUS5FTlhUQlI6U09MQi5JUV9JTlZFU1RfU0VDVVJJVFlfQ0YuRlkyMDA4AQAAAO3DBQACAAAAAy00NQEIAAAABQAAAAExAQAAAAoxMzY2OTUyOTI1AwAAAAI1MAIAAAAEMjAyNwQAAAABMAcA</t>
  </si>
  <si>
    <t>AAAIOC83LzIwMTkIAAAACjEyLzMxLzIwMDgJAAAAATCh3r6U+xvXCF6mXMX7G9cIJ0NJUS5UU0U6NDA2My5JUV9DQVNIX09QRVIuRlkyMDEzLi4uLkpQWQEAAADjVw0AAgAAAAYyMzU2MjIBCAAAAAUAAAABMQEAAAAKMTYyNTQ1NzcwNwMAAAACNzkCAAAABDIwMDYEAAAAATAHAAAACDgvNy8yMDE5CAAAAAkzLzMxLzIwMTMJAAAAATBe6IGQ+xvXCB45csb7G9cIKENJUS5UU0U6NDE4OC5JUV9GSVhFRF9BU1NFVF9UVVJOUy5GWTIwMTABAAAANZcKAAIAAAAIMi41MTM2NzIBCAAAAAUAAAABMQEAAAAKMTM4MDYzMDg5NwMAAAACNzkCAAAABDQwNjYEAAAAATAHAAAACDgvNy8yMDE5CAAAAAkzLzMxLzIwMTAJAAAAATBJKjiS+xvXCGj4Fsb7G9cIIkNJUS5UU0U6NDAwNS5JUV9TQUxFX1BQRV9DRi5GWTIwMTIBAAAAt7gLAAIAAAAEMzA0MwEIAAAABQAAAAExAQAAAAoxNTUzMjM5ODI0AwAAAAI3OQIAAAAEMjA0MgQAAAABMAcAAAAIOC83LzIwMTkIAAAACTMvMzEvMjAxMgkAAAABMDgWgZf7G9cI9ovJxPsb1wgpQ0lRLkVOWFRCUjpTT0xCLklRX0lOVkVTVF9MT0FOU19DRi5GWTIwMTcBAAAA7cMFAAMAAAAAAMt2kpT7G9cIu8t5xfsb1wgkQ0lRLlRTRTo0MDYzLklRX0VCSVREQV9NQVJHSU4uRlkyMDEyAQAAAONXDQACAAAABjIyLjE5MQEIAAAABQAAAAExAQAAAAoxNTU0MTg5ODU0AwAAAAI3OQIAAAAENDA0</t>
  </si>
  <si>
    <t>NwQAAAABMAcAAAAIOC83LzIwMTkIAAAACTMvMzEvMjAxMgkAAAABMPvdvJH7G9cIK1cPxvsb1wgnQ0lRLlRTRTo0MDYzLklRX0RBWVNfUEFZQUJMRV9PVVQuRlkyMDA4AQAAAONXDQACAAAACTc0Ljg0NzM2NgEIAAAABQAAAAExAQAAAAoxMDYyNzUxOTUyAwAAAAI3OQIAAAAENDE4MwQAAAABMAcAAAAIOC83LzIwMTkIAAAACTMvMzEvMjAwOAkAAAABMOq2vJH7G9cIL80Yxvsb1wgxQ0lRLkVOWFRCUjpTT0xCLklRX1RPVEFMX0RFQlRfRUJJVERBX0NBUEVYLkZZMjAxMAEAAADtwwUAAgAAAAg0LjYwOTk2NQEIAAAABQAAAAExAQAAAAoxNTMzMjUwMTAxAwAAAAI1MAIAAAAFMjMzMTMEAAAAATAHAAAACDgvNy8yMDE5CAAAAAoxMi8zMS8yMDEwCQAAAAEwVyIikfsb1wgH8EnG+xvXCCVDSVEuVFNFOjQxODMuSVFfTFRfREVCVF9JU1NVRUQuRlkyMDEwAQAAAD1XDQACAAAABTUwNzQyAQgAAAAFAAAAATEBAAAACjEzODA0NTEzMzgDAAAAAjc5AgAAAAQyMDM0BAAAAAEwBwAAAAg4LzcvMjAxOQgAAAAJMy8zMS8yMDEwCQAAAAEw9ATzlvsb1wiuURTF+xvXCCZDSVEuREI6QkFTLklRX0dXX0lOVEFOX0FNT1JUX0NGLkZZMjAxNQEAAABq1wUAAgAAAAM1OTgBCAAAAAUAAAABMQEAAAAKMTgyOTI4MjY1NAMAAAACNTACAAAABDIxODIEAAAAATAHAAAACDgvNy8yMDE5CAAAAAoxMi8zMS8yMDE1CQAAAAEwcjWhk/sb</t>
  </si>
  <si>
    <t>1whG8I3F+xvXCCFDSVEuVFNFOjQxODMuSVFfSU5DX0VRVUlUWS5GWTIwMTcBAAAAPVcNAAIAAAADMjA4AQgAAAAFAAAAATEBAAAACjE4NDg1ODEwNjgDAAAAAjc5AgAAAAI0NwQAAAABMAcAAAAIOC83LzIwMTkIAAAACTMvMzEvMjAxNwkAAAABMHsvipb7G9cIoXnuxPsb1wgeQ0lRLkRCOkJBUy5JUV9SRF9FWFBfRk4uRlkyMDEwAQAAAGrXBQACAAAABDE0OTIBCAAAAAUAAAABMQEAAAAKMTUyNTAzNDE3MwMAAAACNTACAAAABDMxNjgEAAAAATAHAAAACDgvNy8yMDE5CAAAAAoxMi8zMS8yMDEwCQAAAAEwshUhlPsb1whVkp7F+xvXCCdDSVEuRU5YVEJSOlNPTEIuSVFfSU1QQUlSTUVOVF9HVy5GWTIwMTUBAAAA7cMFAAMAAAAAAInakZT7G9cIoTN3xfsb1wgdQ0lRLktPU0U6QTA1MTkxMC5JUV9BUC5GWTIwMDgBAAAAgRA3AAIAAAAHMTI0MTEwOQEIAAAABQAAAAExAQAAAAoxMzY1MTcxODkyAwAAAAI4NQIAAAAEMTAxOAQAAAABMAcAAAAIOC83LzIwMTkIAAAACjEyLzMxLzIwMDgJAAAAATB8cI6T+xvXCDvEhsX7G9cIJENJUS5TRUhLOjM4Ni5JUV9FUVVJVFlfTUVUSE9ELkZZMjAxNwEAAABzKAgAAgAAAAYxMzEwODcBCAAAAAUAAAABMQEAAAAKMTk1MTAzODY0MAMAAAACMzICAAAABDMwNjMEAAAAATAHAAAACDgvNy8yMDE5CAAAAAoxMi8zMS8yMDE3CQAAAAEwFy68lfsb1wj/jyXF+xvXCClDSVEuVFNF</t>
  </si>
  <si>
    <t>OjM0MDcuSVFfREFZU19JTlZFTlRPUllfT1VULkZZMjAxNgEAAACIVg0AAgAAAAk5MS4zNzQ0NjIBCAAAAAUAAAABMQEAAAAKMTc5ODg5NDk1OAMAAAACNzkCAAAABDQwMzUEAAAAATAHAAAACDgvNy8yMDE5CAAAAAkzLzMxLzIwMTYJAAAAATB5d42S+xvXCDWS/MX7G9cIMkNJUS5LT1NFOkEwNTE5MTAuSVFfT1RIRVJfRklOQU5DRV9BQ1RfU1VQUEwuRlkyMDE1AQAAAIEQNwACAAAABDM2OTEBCAAAAAUAAAABMQEAAAAKMTgzMTY0NDE2NwMAAAACODUCAAAABDIwNTAEAAAAATAHAAAACDgvNy8yMDE5CAAAAAoxMi8zMS8yMDE1CQAAAAEwB9sZk/sb1wiHLs7F+xvXCCVDSVEuU0VISzozODYuSVFfUFJFRl9ESVZfT1RIRVIuRlkyMDA5AQAAAHMoCAADAAAAAACDHBmW+xvXCNwp3MT7G9cILkNJUS5FTlhUQlI6U09MQi5JUV9OSV9BVkFJTF9FWENMX01BUkdJTi5GWTIwMTMBAAAA7cMFAAIAAAAGMS42MTU3AQgAAAAFAAAAATEBAAAACjE3MjY1OTQ1NjQDAAAAAjUwAgAAAAQ0MTgyBAAAAAEwBwAAAAg4LzcvMjAxOQgAAAAKMTIvMzEvMjAxMwkAAAABMFciIpH7G9cIKD5Kxvsb1wggQ0lRLlRTRTo0MDA1LklRX0lOVkVOVE9SWS5GWTIwMTgBAAAAt7gLAAIAAAAGNDQ2ODAxAQgAAAAFAAAAATEBAAAACjE4OTQwODQ3NTADAAAAAjc5AgAAAAQxMDQzBAAAAAEwBwAAAAg4LzcvMjAxOQgAAAAJMy8zMS8yMDE4CQAA</t>
  </si>
  <si>
    <t>AAEwK6sBl/sb1wgIbs7E+xvXCCNDSVEuTllTRTpERC5JUV9NQVJLRVRDQVAuMjAxNS8xMi8zMQEAAAC4uQsAAgAAAAw1OTY0NS40Nzg0MjQBBgAAAAUAAAABMQEAAAAKMTc2MTQ2NTQzMwMAAAADMTYwAgAAAAYxMDAwNTQEAAAAATAHAAAACjEyLzMxLzIwMTXvXImt+xvXCEt6XMr7G9cIJ0NJUS5OWVNFOkRELklRX1BST1ZfQkFEX0RFQlRTX0NGLkZZMjAxMAEAAAC4uQsAAwAAAAAAq2aOlfsb1wit81PF+xvXCB9DSVEuREI6QkFTLklRX0lOQ19FUVVJVFkuRlkyMDE3AQAAAGrXBQACAAAAAzMyMwEIAAAABQAAAAExAQAAAAoxOTQ3NDAzMDM5AwAAAAI1MAIAAAACNDcEAAAAATAHAAAACDgvNy8yMDE5CAAAAAoxMi8zMS8yMDE3CQAAAAEwpKqhk/sb1wjsrKTF+xvXCCFDSVEuVFNFOjQwMDUuSVFfQ0FTSF9UQVhFUy5GWTIwMTABAAAAt7gLAAIAAAAFMjA4MzUBCAAAAAUAAAABMQEAAAAKMTM3OTQ2NTMxNwMAAAACNzkCAAAABDMwNTMEAAAAATAHAAAACDgvNy8yMDE5CAAAAAkzLzMxLzIwMTAJAAAAATAHoYCX+xvXCLxvscT7G9cILENJUS5FTlhUQlI6U09MQi5JUV9UT1RBTF9ERUJUX0NBUElUQUwuRlkyMDE0AQAAAO3DBQACAAAABzI1LjY1NTMBCAAAAAUAAAABMQEAAAAKMTc4MzkyNDYxNgMAAAACNTACAAAABDQxODYEAAAAATAHAAAACDgvNy8yMDE5CAAAAAoxMi8zMS8yMDE0CQAAAAEwZ0kikfsb1wjS</t>
  </si>
  <si>
    <t>BEDG+xvXCCZDSVEuVFNFOjQxODMuSVFfUEVSSU9ETEVOR1RIX0lTLkZZMjAxNwEAAAA9Vw0AAQAAAAIxMgCcfYqW+xvXCFaTGsX7G9cIL0NJUS5UU0U6NDAwNS5JUV9JTVBVVF9PUEVSX0xFQVNFX0lOVF9FWFAuRlkyMDE5AQAAALe4CwADAAAAAAA70gGX+xvXCKfhjcT7G9cIH0NJUS5UU0U6NDAwNS5JUV9EQV9TVVBQTC5GWTIwMTEBAAAAt7gLAAIAAAAFNDIyNDkBCAAAAAUAAAABMQEAAAAKMTQ1OTUwOTk1NgMAAAACNzkCAAAAAjQxBAAAAAEwBwAAAAg4LzcvMjAxOQgAAAAJMy8zMS8yMDExCQAAAAEwB6GAl/sb1wjMlrHE+xvXCCZDSVEuVFNFOjM0MDIuSVFfQ0FTSF9DT05WRVJTSU9OLkZZMjAxNQEAAAC4VQ0AAgAAAAoxMDYuNjc2NzI1AQgAAAAFAAAAATEBAAAACjE3NDQ5NDYzMTEDAAAAAjc5AgAAAAQ0MTg0BAAAAAEwBwAAAAg4LzcvMjAxOQgAAAAJMy8zMS8yMDE1CQAAAAEw5j83kvsb1wiDSx7G+xvXCB9DSVEuREI6QkFTLklRX1RPVEFMX0xJQUIuRlkyMDEwAQAAAGrXBQACAAAABTM2NzM2AQgAAAAFAAAAATEBAAAACjE1MjUwMzQxNzMDAAAAAjUwAgAAAAQxMjc2BAAAAAEwBwAAAAg4LzcvMjAxOQgAAAAKMTIvMzEvMjAxMAkAAAABMLIVIZT7G9cIZbmexfsb1wglQ0lRLlRTRTo0MTgzLklRX0RJTFVUX0VQU19FWENMLkZZMjAxOAEAAAA9Vw0AAgAAAAozNTguMzc4MzQ4AQgAAAAFAAAAATEB</t>
  </si>
  <si>
    <t>AAAACjE4OTQ4MzI0MzUDAAAAAjc5AgAAAAMxNDIEAAAAATAHAAAACDgvNy8yMDE5CAAAAAkzLzMxLzIwMTgJAAAAATCcfYqW+xvXCHfhGsX7G9cIG0NJUS5UU0U6NDE4My5JUV9HUFBFLkZZMjAxOQEAAAA9Vw0AAwAAAAAAraSKlvsb1wjj39nE+xvXCCNDSVEuRU5YVEJSOlNPTEIuSVFfTklfTUFSR0lOLkZZMjAxOAEAAADtwwUAAgAAAAY3LjU5MzUBCAAAAAUAAAABMQEAAAAKMTk1MjU1MDk4NgMAAAACNTACAAAABDQwOTQEAAAAATAHAAAACDgvNy8yMDE5CAAAAAoxMi8zMS8yMDE4CQAAAAEweHAikfsb1wjQf1DG+xvXCCtDSVEuRU5YVEJSOlNPTEIuSVFfVE9UQUxfREVCVF9SRVBBSUQuRlkyMDEzAQAAAO3DBQACAAAABC0yMzQBCAAAAAUAAAABMQEAAAAKMTcyNjU5NDU2NAMAAAACNTACAAAABDIxNjYEAAAAATAHAAAACDgvNy8yMDE5CAAAAAoxMi8zMS8yMDEzCQAAAAEwFfC/lPsb1wgtInbF+xvXCCZDSVEuVFNFOjQxODMuSVFfSU5WRVNUX0xPQU5TX0NGLkZZMjAxMgEAAAA9Vw0AAwAAAAAAJnrzlvsb1wgCqerE+xvXCCRDSVEuS09TRTpBMDUxOTEwLklRX0NBU0hfT1BFUi5GWTIwMTMBAAAAgRA3AAIAAAAHMjE4Mjg4NAEIAAAABQAAAAExAQAAAAoxNzMyNDEyNTU5AwAAAAI4NQIAAAAEMjAwNgQAAAABMAcAAAAIOC83LzIwMTkIAAAACjEyLzMxLzIwMTMJAAAAATDwgY+T+xvXCLD8tsX7G9cIKENJ</t>
  </si>
  <si>
    <t>US4wLklRX01BUktFVENBUC4oSU5WQUxJRCBUSU1FIFBFUklPRCkFAAAAAAAAAAgAAAAOKEludmFsaWQgRGF0ZSlmOm2s+xvXCKRijcb7G9cILkNJUS5UU0U6NDA2My5JUV9UT1RBTF9ERUJUX0VCSVREQV9DQVBFWC5GWTIwMDgBAAAA41cNAAIAAAAIMC4xOTM5NzEBCAAAAAUAAAABMQEAAAAKMTA2Mjc1MTk1MgMAAAACNzkCAAAABTIzMzEzBAAAAAEwBwAAAAg4LzcvMjAxOQgAAAAJMy8zMS8yMDA4CQAAAAEw6ra8kfsb1wg/9BjG+xvXCCtDSVEuVFNFOjM0MDEuSVFfTklfQVZBSUxfRVhDTF9NQVJHSU4uRlkyMDE5AQAAAMJVDQACAAAABjUuMDcwNgEIAAAABQAAAAExAQAAAAoxOTY5MTU0NzE3AwAAAAI3OQIAAAAENDE4MgQAAAABMAcAAAAIOC83LzIwMTkIAAAACTMvMzEvMjAxOQkAAAABMDkDOJL7G9cINoMWxvsb1wgjQ0lRLkVOWFRCUjpTT0xCLklRX0RJVl9TSEFSRS5GWTIwMTUBAAAA7cMFAAIAAAADMy4zAQgAAAAFAAAAATEBAAAACjE4MzQ4MTYwOTQDAAAAAjUwAgAAAAQzMDU4BAAAAAEwBwAAAAg4LzcvMjAxOQgAAAAKMTIvMzEvMjAxNQkAAAABMJkBkpT7G9cIwoF3xfsb1wgkQ0lRLlRTRTo0MTgzLklRX0NVUlJFTkNZX0dBSU4uRlkyMDE0AQAAAD1XDQACAAAAAzE2NQEIAAAABQAAAAExAQAAAAoxNjg2NjM4Mjk1AwAAAAI3OQIAAAACMzgEAAAAATAHAAAACDgvNy8yMDE5CAAAAAkzLzMxLzIw</t>
  </si>
  <si>
    <t>MTQJAAAAATBHyPOW+xvXCJc+AcX7G9cILENJUS5LT1NFOkEwNTE5MTAuSVFfTUlOT1JJVFlfSU5URVJFU1QuRlkyMDA3AQAAAIEQNwACAAAABjE2NTg0OAEIAAAABQAAAAExAQAAAAoxNDY2NzQzNjE3AwAAAAI4NQIAAAAEMTA1MgQAAAABMAcAAAAIOC83LzIwMTkIAAAACjEyLzMxLzIwMDcJAAAAATDmRqKT+xvXCOT2psX7G9cIJUNJUS5UU0U6NDA2My5JUV9PVEhFUl9DTF9TVVBQTC5GWTIwMTQBAAAA41cNAAIAAAAFMTE0NzMBCAAAAAUAAAABMQEAAAAKMTY4NjYzODQyMAMAAAACNzkCAAAABDEwNTcEAAAAATAHAAAACDgvNy8yMDE5CAAAAAkzLzMxLzIwMTQJAAAAATAyGgyY+xvXCKHmlMT7G9cIJUNJUS5FTlhUQlI6U09MQi5JUV9MRVZFUkVEX0ZDRi5GWTIwMTIBAAAA7cMFAAIAAAAHNjc0LjYyNQEIAAAABQAAAAExAQAAAAoxNjY3MDc3NTMzAwAAAAI1MAIAAAAENDQyMgQAAAABMAcAAAAIOC83LzIwMTkIAAAACjEyLzMxLzIwMTIJAAAAATD0ob+U+xvXCLO4N8X7G9cIJENJUS5LT1NFOkEwNTE5MTAuSVFfUkRfRVhQX0ZOLkZZMjAxMQEAAACBEDcAAwAAAAAAvgyPk/sb1wikFavF+xvXCBlDSVEuVFNFOjQxODguSVFfQkVUQV8yWVIuAQAAADWXCgACAAAAEDEuMzY5MDkzMDY3MDk1MjgAWh3pyfsb1whaHenJ+xvXCCdDSVEuTllTRTpERC5JUV9HV19JTlRBTl9BTU9SVF9DRi5GWTIwMTgBAAAAuLkL</t>
  </si>
  <si>
    <t>AAIAAAAEMTkwMwEIAAAABQAAAAExAQAAAAoxOTQ0MzM1NjU2AwAAAAMxNjACAAAABDIxODIEAAAAATAHAAAACDgvNy8yMDE5CAAAAAoxMi8zMS8yMDE4CQAAAAEwLWAXlfsb1wgLrUbF+xvXCCVDSVEuVFNFOjM0MDcuSVFfUkVUVVJOX0NBUElUQUwuRlkyMDE5AQAAAIhWDQACAAAABjcuNjI3OQEIAAAABQAAAAExAQAAAAoxOTY5NjAxMjMyAwAAAAI3OQIAAAAENDM2MwQAAAABMAcAAAAIOC83LzIwMTkIAAAACTMvMzEvMjAxOQkAAAABMImejZL7G9cIzZ0cxvsb1wgbQ0lRLk5ZU0U6REQuSVFfQ0FQRVguRlkyMDE4AQAAALi5CwACAAAABS0zOTk3AQgAAAAFAAAAATEBAAAACjE5NDQzMzU2NTYDAAAAAzE2MAIAAAAEMjAyMQQAAAABMAcAAAAIOC83LzIwMTkIAAAACjEyLzMxLzIwMTgJAAAAATA+hxeV+xvXCBzURsX7G9cIIUNJUS5OWVNFOkRELklRX0xFVkVSRURfRkNGLkZZMjAwNwEAAAC4uQsAAgAAAAgxMDU5LjM3NQEIAAAABQAAAAExAQAAAAoxMzI2NzI0NDQ1AwAAAAMxNjACAAAABDQ0MjIEAAAAATAHAAAACDgvNy8yMDE5CAAAAAoxMi8zMS8yMDA3CQAAAAEwWcq8lfsb1wg6dijF+xvXCB9DSVEuU0VISzozODYuSVFfVE9UQUxfQ0EuRlkyMDA4AQAAAHMoCAACAAAABjE2NTM5OAEIAAAABQAAAAExAQAAAAoxNjM3MjE0NDIwAwAAAAIzMgIAAAAEMTAwOAQAAAABMAcAAAAIOC83LzIwMTkIAAAACjEy</t>
  </si>
  <si>
    <t>LzMxLzIwMDgJAAAAATBizhiW+xvXCP+ldsb7G9cIJkNJUS5UU0U6NDA2My5JUV9JTlZFU1RfTE9BTlNfQ0YuRlkyMDE2AQAAAONXDQACAAAABS0yMTYwAQgAAAAFAAAAATEBAAAACjE3OTkyNDMzNDUDAAAAAjc5AgAAAAQyMDMyBAAAAAEwBwAAAAg4LzcvMjAxOQgAAAAJMy8zMS8yMDE2CQAAAAEwxb4ImPsb1wiIP6zE+xvXCCVDSVEuU0VISzozODYuSVFfUFJFRl9ESVZfT1RIRVIuRlkyMDE2AQAAAHMoCAADAAAAAADUkbuV+xvXCJSS4sT7G9cILENJUS5UU0U6NDE4My5JUV9ERUJUX0VRVUlWX09QRVJfTEVBU0UuRlkyMDE4AQAAAD1XDQADAAAAAACcfYqW+xvXCJgvG8X7G9cIJUNJUS5UU0U6NDAwNS5JUV9PVEhFUl9DQV9TVVBQTC5GWTIwMTIBAAAAt7gLAAIAAAAFODgxODcBCAAAAAUAAAABMQEAAAAKMTU1MzIzOTgyNAMAAAACNzkCAAAABDEwNTUEAAAAATAHAAAACDgvNy8yMDE5CAAAAAkzLzMxLzIwMTIJAAAAATAo74CX+xvXCMQWycT7G9cIKENJUS5FTlhUQlI6U09MQi5JUV9TVF9ERUJUX1JFUEFJRC5GWTIwMTEBAAAA7cMFAAMAAAAAAOR6v5T7G9cI7BlLxfsb1wgmQ0lRLlRTRTo0MTgzLklRX0VYVFJBX0FDQ19JVEVNUy5GWTIwMTABAAAAPVcNAAMAAAAAAOPd8pb7G9cIKuP9xPsb1wgjQ0lRLlRTRTo0MDA1LklRX0RJTFVUX1dFSUdIVC5GWTIwMTEBAAAAt7gLAAIAAAAHMTY0NC4yNAAXyICX</t>
  </si>
  <si>
    <t>+xvXCHJTyMT7G9cIIkNJUS5EQjpCQVMuSVFfQ09NTU9OX0RJVl9DRi5GWTIwMTMBAAAAatcFAAIAAAAFLTIzODgBCAAAAAUAAAABMQEAAAAKMTcyMTA2OTE5NgMAAAACNTACAAAABDIwNzQEAAAAATAHAAAACDgvNy8yMDE5CAAAAAoxMi8zMS8yMDEzCQAAAAEw9LEhlPsb1wj3opbF+xvXCCdDSVEuVFNFOjQwMDUuSVFfVE9UQUxfUkVWLkZZMjAwOS4uLi5KUFkBAAAAt7gLAAIAAAAHMTc4ODIyMwEIAAAABQAAAAExAQAAAAoxMzc5NDY1NDc3AwAAAAI3OQIAAAACMjgEAAAAATAHAAAACDgvNy8yMDE5CAAAAAkzLzMxLzIwMDkJAAAAATCWf6qQ+xvXCKk2V8b7G9cIHkNJUS5EQjpCQVMuSVFfRlVMTF9USU1FLkZZMjAxMgEAAABq1wUAAgAAAAYxMDc3NzUA02MhlPsb1wg9taDF+xvXCChDSVEuRU5YVEJSOlNPTEIuSVFfTFRfREVCVF9SRVBBSUQuRlkyMDEzAQAAAO3DBQACAAAABC0yMzQBCAAAAAUAAAABMQEAAAAKMTcyNjU5NDU2NAMAAAACNTACAAAABDIwMzYEAAAAATAHAAAACDgvNy8yMDE5CAAAAAoxMi8zMS8yMDEzCQAAAAEwFfC/lPsb1wgGfDjF+xvXCCVDSVEuVFNFOjQwNjMuSVFfQ0FQSVRBTF9MRUFTRVMuRlkyMDE1AQAAAONXDQADAAAAAACTSQiY+xvXCORMgMT7G9cIIENJUS5UU0U6NDE4My5JUV9OSV9NQVJHSU4uRlkyMDE4AQAAAD1XDQACAAAABjUuMzg4MwEIAAAABQAAAAExAQAAAAoxODk0</t>
  </si>
  <si>
    <t>ODMyNDM1AwAAAAI3OQIAAAAENDA5NAQAAAABMAcAAAAIOC83LzIwMTkIAAAACTMvMzEvMjAxOAkAAAABMB3AkpH7G9cIfwsqxvsb1wgfQ0lRLkRCOkJBUy5JUV9ORVRfQ0hBTkdFLkZZMjAwOQEAAABq1wUAAgAAAAQtOTQxAQgAAAAFAAAAATEBAAAACjE0MzYyMDY0NTADAAAAAjUwAgAAAAQyMDkzBAAAAAEwBwAAAAg4LzcvMjAxOQgAAAAKMTIvMzEvMjAwOQkAAAABMKHuIJT7G9cINA6Jxfsb1wgVQ0lRLjAuSVFfT1RIRVJfUkVWLkZZBQAAAAAAAAAIAAAAFShJbnZhbGlkIFRpbWUgUGVyaW9kKaTwGJP7G9cIk0vvxfsb1wgvQ0lRLlRTRTo0MDA1LklRX09USEVSX05PTl9PUEVSX0VYUF9TVVBQTC5GWTIwMTIBAAAAt7gLAAIAAAAFLTM1NDIBCAAAAAUAAAABMQEAAAAKMTU1MzIzOTgyNAMAAAACNzkCAAAAAjg1BAAAAAEwBwAAAAg4LzcvMjAxOQgAAAAJMy8zMS8yMDEyCQAAAAEwKO+Al/sb1wgwgbLE+xvXCCdDSVEuVFNFOjQxODMuSVFfVE9UQUxfT1RIRVJfT1BFUi5GWTIwMTkBAAAAPVcNAAIAAAAGMjIyOTA1AQgAAAAFAAAAATEBAAAACjE5Njk2MDEyMjgDAAAAAjc5AgAAAAMzODAEAAAAATAHAAAACDgvNy8yMDE5CAAAAAkzLzMxLzIwMTkJAAAAATCtpIqW+xvXCNO42cT7G9cILUNJUS5UU0U6NDAwNS5JUV9PVEhFUl9JTlZFU1RfQUNUX1NVUFBMLkZZMjAxMAEAAAC3uAsAAgAAAAQ1MTI3AQgAAAAF</t>
  </si>
  <si>
    <t>AAAAATEBAAAACjEzNzk0NjUzMTcDAAAAAjc5AgAAAAQyMDUxBAAAAAEwBwAAAAg4LzcvMjAxOQgAAAAJMy8zMS8yMDEwCQAAAAEwB6GAl/sb1wisEpzE+xvXCCVDSVEuVFNFOjQwMDUuSVFfU1RfREVCVF9JU1NVRUQuRlkyMDE0AQAAALe4CwADAAAAAACmcgCX+xvXCCmVn8T7G9cIJUNJUS5LT1NFOkEwNTE5MTAuSVFfT1RIRVJfT1BFUi5GWTIwMTQBAAAAgRA3AAMAAAAAAAGpj5P7G9cISdLBxfsb1wgpQ0lRLk5ZU0U6REQuSVFfSU5URVJFU1RfSU5WRVNUX0lOQy5GWTIwMTgBAAAAuLkLAAIAAAADMjEwAQgAAAAFAAAAATEBAAAACjE5NDQzMzU2NTYDAAAAAzE2MAIAAAACNjUEAAAAATAHAAAACDgvNy8yMDE5CAAAAAoxMi8zMS8yMDE4CQAAAAEwHDkXlfsb1wjZN0bF+xvXCClDSVEuVFNFOjM0MDIuSVFfVE9UQUxfREVCVF9DQVBJVEFMLkZZMjAwOQEAAAC4VQ0AAgAAAAc1Ni4xOTU2AQgAAAAFAAAAATEBAAAACjEzODAyODY5MTcDAAAAAjc5AgAAAAQ0MTg2BAAAAAEwBwAAAAg4LzcvMjAxOQgAAAAJMy8zMS8yMDA5CQAAAAEw1Rg3kvsb1wggKwjG+xvXCCVDSVEuVFNFOjQwNjMuSVFfUFJPVl9CQURfREVCVFMuRlkyMDEyAQAAAONXDQACAAAAAjIxAQgAAAAFAAAAATEBAAAACjE1NTQxODk4NTQDAAAAAjc5AgAAAAI5NQQAAAABMAcAAAAIOC83LzIwMTkIAAAACTMvMzEvMjAxMgkAAAABMN9WC5j7G9cI</t>
  </si>
  <si>
    <t>uPmnxPsb1wggQ0lRLlNFSEs6Mzg2LklRX0JVSUxESU5HUy5GWTIwMDcBAAAAcygIAAMAAAAAAM7yipb7G9cIDQsHxfsb1wgZQ0lRLlRTRTo0MTgzLklRX0dQLkZZMjAwOAEAAAA9Vw0AAgAAAAYyNzczNzIBCAAAAAUAAAABMQEAAAAKMTA1ODkxNTAxOAMAAAACNzkCAAAAAjEwBAAAAAEwBwAAAAg4LzcvMjAxOQgAAAAJMy8zMS8yMDA4CQAAAAEwTPkBl/sb1wgRFebE+xvXCCVDSVEuVFNFOjQxODMuSVFfRElMVVRfRVBTX0VYQ0wuRlkyMDE0AQAAAD1XDQACAAAACy0xMjUuNTA4Mzg5AQgAAAAFAAAAATEBAAAACjE2ODY2MzgyOTUDAAAAAjc5AgAAAAMxNDIEAAAAATAHAAAACDgvNy8yMDE5CAAAAAkzLzMxLzIwMTQJAAAAATBHyPOW+xvXCPpeF8X7G9cILENJUS5UU0U6MzQwNy5JUV9ORVRfREVCVF9FQklUREFfQ0FQRVguRlkyMDEyAQAAAIhWDQACAAAABzAuNjk1OTYBCAAAAAUAAAABMQEAAAAKMTU1NDk1MDcwNQMAAAACNzkCAAAABTIzMzE0BAAAAAEwBwAAAAg4LzcvMjAxOQgAAAAJMy8zMS8yMDEyCQAAAAEwWCmNkvsb1wiQ1eXF+xvXCCVDSVEuS09TRTpBMDUxOTEwLklRX0NBU0hfRklOQU4uRlkyMDExAQAAAIEQNwACAAAABTYzMDEyAQgAAAAFAAAAATEBAAAACjE2MjA0NjkxNTMDAAAAAjg1AgAAAAQyMDA0BAAAAAEwBwAAAAg4LzcvMjAxOQgAAAAKMTIvMzEvMjAxMQkAAAABMM8zj5P7G9cIkyTA</t>
  </si>
  <si>
    <t>xfsb1wgsQ0lRLkVOWFRCUjpTT0xCLklRX0FTU0VUX1dSSVRFRE9XTl9DRi5GWTIwMDgBAAAA7cMFAAIAAAADLTU0AQgAAAAFAAAAATEBAAAACjEzNjY5NTI5MjUDAAAAAjUwAgAAAAQyMDE5BAAAAAEwBwAAAAg4LzcvMjAxOQgAAAAKMTIvMzEvMjAwOAkAAAABMKHevpT7G9cIJQ80xfsb1wgjQ0lRLkVOWFRCUjpTT0xCLklRX05JX01BUkdJTi5GWTIwMTQBAAAA7cMFAAIAAAAGMC43NTI2AQgAAAAFAAAAATEBAAAACjE3ODM5MjQ2MTYDAAAAAjUwAgAAAAQ0MDk0BAAAAAEwBwAAAAg4LzcvMjAxOQgAAAAKMTIvMzEvMjAxNAkAAAABMFciIpH7G9cIJoNFxvsb1wgeQ0lRLlRTRTo0MDYzLklRX1dJUF9JTlYuRlkyMDE1AQAAAONXDQACAAAABTEyNTMzAQgAAAAFAAAAATEBAAAACjE3NDU5MTY3ODMDAAAAAjc5AgAAAAQzMjE5BAAAAAEwBwAAAAg4LzcvMjAxOQgAAAAJMy8zMS8yMDE1CQAAAAEwk0kImPsb1wj0c4DE+xvXCB9DSVEuU0VISzozODYuSVFfRUJJVF9JTlQuRlkyMDE1AQAAAHMoCAACAAAACDcuMTg2NDAxAQgAAAAFAAAAATEBAAAACjE4ODcyMjg1MzMDAAAAAjMyAgAAAAQ0MTg5BAAAAAEwBwAAAAg4LzcvMjAxOQgAAAAKMTIvMzEvMjAxNQkAAAABMHCDk5H7G9cIvmc2xvsb1wgiQ0lRLlRTRTo0MTgzLklRX0VCSVRfTUFSR0lOLkZZMjAwOQEAAAA9Vw0AAgAAAActMy4wNTgxAQgAAAAFAAAAATEB</t>
  </si>
  <si>
    <t>AAAACjEzODA0NTE2MjIDAAAAAjc5AgAAAAQ0MDUzBAAAAAEwBwAAAAg4LzcvMjAxOQgAAAAJMy8zMS8yMDA5CQAAAAEw2yOSkfsb1wjJXSjG+xvXCClDSVEuS09TRTpBMDUxOTEwLklRX0RBWVNfU0FMRVNfT1VULkZZMjAxMwEAAACBEDcAAgAAAAc1MC4wODUzAQgAAAAFAAAAATEBAAAACjE3MzI0MTI1NTkDAAAAAjg1AgAAAAQ0MDQyBAAAAAEwBwAAAAg4LzcvMjAxOQgAAAAKMTIvMzEvMjAxMwkAAAABMGUKqpD7G9cIsqdZxvsb1wgnQ0lRLkVOWFRCUjpTT0xCLklRX1NBTEVfSU5UQU5fQ0YuRlkyMDE4AQAAAO3DBQACAAAABC0xNDIBCAAAAAUAAAABMQEAAAAKMTk1MjU1MDk4NgMAAAACNTACAAAABDIwMjkEAAAAATAHAAAACDgvNy8yMDE5CAAAAAoxMi8zMS8yMDE4CQAAAAEw252SlPsb1wgv3XrF+xvXCDlDSVEuVFNFOjM0MDIuSVFfQ1VTVE9NX0JFVEEuLTEwNFcuMjAxMS8wMy8zMS4uXk4yMjUuSlBZLkgBAAAAuFUNAAIAAAARMC44OTU2NDI3MDY3MzM0MzMAINKJrfsb1wgNHlDK+xvXCCdDSVEuVFNFOjQwMDUuSVFfTUFSS0VUQ0FQLjIwMDkvMy8zMS5KUFkBAAAAt7gLAAIAAAANNTQ5NzQzLjE4NzE4NgEGAAAABQAAAAExAQAAAAoxNDIxNDYxNzk1AwAAAAI3OQIAAAAGMTAwMDU0BAAAAAEwBwAAAAkzLzMxLzIwMDmg6d6s+xvXCLvbmdj7G9cIJkNJUS5UU0U6MzQwMS5JUV9ORVRfREVCVF9FQklU</t>
  </si>
  <si>
    <t>REEuRlkyMDE4AQAAAMJVDQACAAAACDIuMDExMTk3AQgAAAAFAAAAATEBAAAACjE4OTQwODQ2NjADAAAAAjc5AgAAAAQ0MTkzBAAAAAEwBwAAAAg4LzcvMjAxOQgAAAAJMy8zMS8yMDE4CQAAAAEwOQM4kvsb1wiuCiHG+xvXCCVDSVEuREI6QkFTLklRX0NBU0hfT1BFUi5GWTIwMTMuLi4uSlBZAQAAAGrXBQACAAAADjExNzI5MTguODE4NDI0AQgAAAAFAAAAATEBAAAACjE3MjEwNjkxOTYDAAAAAjc5AgAAAAQyMDA2BAAAAAEwBwAAAAg4LzcvMjAxOQgAAAAKMTIvMzEvMjAxMwkAAAABMG8PgpD7G9cI8r5qxvsb1wgkQ0lRLkRCOkJBUy5JUV9ERUZfVEFYX0xJQUJfTFQuRlkyMDEyAQAAAGrXBQACAAAABDIyMzQBCAAAAAUAAAABMQEAAAAKMTY2MDIzMTgzOAMAAAACNTACAAAABDEwMjcEAAAAATAHAAAACDgvNy8yMDE5CAAAAAoxMi8zMS8yMDEyCQAAAAEw02MhlPsb1wgsjqDF+xvXCCRDSVEuTllTRTpERC5JUV9ESUxVVF9FUFNfRVhDTC5GWTIwMTEBAAAAuLkLAAIAAAAINi4xNDk5OTkBCAAAAAUAAAABMQEAAAAKMTY1ODMxNjE3MAMAAAADMTYwAgAAAAMxNDIEAAAAATAHAAAACDgvNy8yMDE5CAAAAAoxMi8zMS8yMDExCQAAAAEwq2aOlfsb1whka0DF+xvXCBpDSVEuVFNFOjQwMDUuSVFfQ0lQLkZZMjAxNAEAAAC3uAsAAwAAAAAApnIAl/sb1wgIR5/E+xvXCB9DSVEuTllTRTpERC5JUV9MVF9JTlZFU1Qu</t>
  </si>
  <si>
    <t>RlkyMDE4AQAAALi5CwACAAAABDc5MDUBCAAAAAUAAAABMQEAAAAKMTk0NDMzNTY1NgMAAAADMTYwAgAAAAQxMDU0BAAAAAEwBwAAAAg4LzcvMjAxOQgAAAAKMTIvMzEvMjAxOAkAAAABMC1gF5X7G9cI+4VGxfsb1wgqQ0lRLlRTRTo0MTgzLklRX0NVUlJFTlRfUE9SVF9MRUFTRVMuRlkyMDE1AQAAAD1XDQADAAAAAABa4YmW+xvXCHeE1sT7G9cIH0NJUS5UU0U6NDE4My5JUV9FQklUX0lOVC5GWTIwMTYBAAAAPVcNAAIAAAAJMTAuNzA5MDQ0AQgAAAAFAAAAATEBAAAACjE3OTg1ODcyMjADAAAAAjc5AgAAAAQ0MTg5BAAAAAEwBwAAAAg4LzcvMjAxOQgAAAAJMy8zMS8yMDE2CQAAAAEwDJmSkfsb1wjFHTTG+xvXCB9DSVEuVFNFOjM0MDcuSVFfQVJfVFVSTlMuRlkyMDExAQAAAIhWDQACAAAABzYuMjcyODcBCAAAAAUAAAABMQEAAAAKMTQ2MjcxMjU2OAMAAAACNzkCAAAABDQwMDEEAAAAATAHAAAACDgvNy8yMDE5CAAAAAkzLzMxLzIwMTEJAAAAATBYKY2S+xvXCOLO+8X7G9cIJUNJUS5TRUhLOjM4Ni5JUV9QUk9WX0JBRF9ERUJUUy5GWTIwMTEBAAAAcygIAAMAAAAAALWRGZb7G9cIN5T0xPsb1wghQ0lRLlRTRTozNDA3LklRX0VCSVREQV9JTlQuRlkyMDE4AQAAAIhWDQACAAAACTY3Ljg2NjU2NQEIAAAABQAAAAExAQAAAAoxODk1MDAyMTI5AwAAAAI3OQIAAAAENDE5MAQAAAABMAcAAAAIOC83LzIwMTkI</t>
  </si>
  <si>
    <t>AAAACTMvMzEvMjAxOAkAAAABMImejZL7G9cIRrn8xfsb1wgjQ0lRLlRTRTo0MDYzLklRX0JFVEFfMllSLjIwMTgvMDMvMzEBAAAA41cNAAIAAAAQMS4yNjUyOTQzODM5ODUxOQBjboqt+xvXCChxV8r7G9cIKUNJUS5FTlhUQlI6U09MQi5JUV9FRkZFQ1RfVEFYX1JBVEUuRlkyMDA3AQAAAO3DBQACAAAABjI4LjkyNwEIAAAABQAAAAExAQAAAAk4MTQyMjUyMjYDAAAAAjUwAgAAAAQ0Mzc2BAAAAAEwBwAAAAg4LzcvMjAxOQgAAAAKMTIvMzEvMjAwNwkAAAABME6uF5X7G9cIkK8yxfsb1wgbQ0lRLlRTRTo0MDA1LklRX05QUEUuRlkyMDEzAQAAALe4CwACAAAABjY0MDIyNAEIAAAABQAAAAExAQAAAAoxNjIzNzgzNjI5AwAAAAI3OQIAAAAEMTAwNAQAAAABMAcAAAAIOC83LzIwMTkIAAAACTMvMzEvMjAxMwkAAAABMDgWgZf7G9cIpFyexPsb1wggQ0lRLk5ZU0U6REQuSVFfQ0FTSF9GSU5BTi5GWTIwMTABAAAAuLkLAAIAAAAELTE3OAEIAAAABQAAAAExAQAAAAoxNTg3ODI5OTcwAwAAAAMxNjACAAAABDIwMDQEAAAAATAHAAAACDgvNy8yMDE5CAAAAAoxMi8zMS8yMDEwCQAAAAEwq2aOlfsb1whDHUDF+xvXCCNDSVEuVFNFOjQwMDUuSVFfRUJJVEFfTUFSR0lOLkZZMjAxNgEAAAC3uAsAAgAAAAY4LjIyODkBCAAAAAUAAAABMQEAAAAKMTc5NzMxNTQzOAMAAAACNzkCAAAABDQ0MTkEAAAAATAHAAAACDgvNy8y</t>
  </si>
  <si>
    <t>MDE5CAAAAAkzLzMxLzIwMTYJAAAAATBOob2R+xvXCCFSN8b7G9cIJ0NJUS5UU0U6NDA2My5JUV9ORVRfSU5URVJFU1RfRVhQLkZZMjAxNQEAAADjVw0AAgAAAAQ0OTkwAQgAAAAFAAAAATEBAAAACjE3NDU5MTY3ODMDAAAAAjc5AgAAAAMzNjgEAAAAATAHAAAACDgvNy8yMDE5CAAAAAkzLzMxLzIwMTUJAAAAATCDIgiY+xvXCGcnwcT7G9cIJUNJUS5TRUhLOjM4Ni5JUV9ORVRfUkVOVEFMX0VYUC5GWTIwMTYBAAAAcygIAAIAAAAFMTQ0MTABCAAAAAUAAAABMQEAAAAKMTg4NzIyODUzNgMAAAACMzICAAAABTI0MjYxBAAAAAEwBwAAAAg4LzcvMjAxOQgAAAAKMTIvMzEvMjAxNgkAAAABMOW4u5X7G9cIlJLixPsb1wgoQ0lRLlRTRTo0MDA1LklRX0NVUlJFTlRfUE9SVF9ERUJULkZZMjAxMAEAAAC3uAsAAgAAAAUzMjYxNwEIAAAABQAAAAExAQAAAAoxMzc5NDY1MzE3AwAAAAI3OQIAAAAEMTI5NwQAAAABMAcAAAAIOC83LzIwMTkIAAAACTMvMzEvMjAxMAkAAAABMAehgJf7G9cImyGxxPsb1wglQ0lRLkRCOkJBUy5JUV9DSEFOR0VfSU5WRU5UT1JZLkZZMjAxMgEAAABq1wUAAgAAAAQtNjcyAQgAAAAFAAAAATEBAAAACjE2NjAyMzE4MzgDAAAAAjUwAgAAAAQyMDk5BAAAAAEwBwAAAAg4LzcvMjAxOQgAAAAKMTIvMzEvMjAxMgkAAAABMOSKIZT7G9cILViLxfsb1wgpQ0lRLlRTRTo0MTgzLklRX0RBWVNfSU5W</t>
  </si>
  <si>
    <t>RU5UT1JZX09VVC5GWTIwMTkBAAAAPVcNAAIAAAAJOTAuMTQ1ODc1AQgAAAAFAAAAATEBAAAACjE5Njk2MDEyMjgDAAAAAjc5AgAAAAQ0MDM1BAAAAAEwBwAAAAg4LzcvMjAxOQgAAAAJMy8zMS8yMDE5CQAAAAEwHcCSkfsb1wiQMirG+xvXCCRDSVEuS09TRTpBMDUxOTEwLklRX01BQ0hJTkVSWS5GWTIwMTcBAAAAgRA3AAIAAAAIMTQ2MTQ4MDgBCAAAAAUAAAABMQEAAAAKMTk0ODM1MTE4MgMAAAACODUCAAAABDMxMTQEAAAAATAHAAAACDgvNy8yMDE5CAAAAAoxMi8zMS8yMDE3CQAAAAEwSXcak/sb1wj4k7DF+xvXCCRDSVEuTllTRTpERC5JUV9TVF9ERUJUX1JFUEFJRC5GWTIwMDcBAAAAuLkLAAMAAAAAAFnKvJX7G9cIOaw9xfsb1wglQ0lRLlNFSEs6Mzg2LklRX09USEVSX09QRVJfQUNULkZZMjAxNQEAAABzKAgAAgAAAAUyNzcwMgEIAAAABQAAAAExAQAAAAoxODg3MjI4NTMzAwAAAAIzMgIAAAAEMjA0NwQAAAABMAcAAAAIOC83LzIwMTkIAAAACjEyLzMxLzIwMTUJAAAAATDUkbuV+xvXCBgB+cT7G9cIMUNJUS5EQjpCQVMuSVFfQ0hBTkdFX09USEVSX05FVF9PUEVSX0FTU0VUUy5GWTIwMDgBAAAAatcFAAIAAAAELTQ2NQEIAAAABQAAAAExAQAAAAoxMzM5MjI5MjMyAwAAAAI1MAIAAAAEMjA0NQQAAAABMAcAAAAIOC83LzIwMTkIAAAACjEyLzMxLzIwMDgJAAAAATCRxyCU+xvXCMD8h8X7G9cIJENJ</t>
  </si>
  <si>
    <t>US5LT1NFOkEwNTE5MTAuSVFfUEFSVF9USU1FLkZZMjAxMwEAAACBEDcAAwAAAAAA8IGPk/sb1wiwMszF+xvXCCRDSVEuRU5YVEJSOlNPTEIuSVFfQ0FTSF9GSU5BTi5GWTIwMTEBAAAA7cMFAAIAAAAEMjgyMQEIAAAABQAAAAExAQAAAAoxNTk3ODM1NDc1AwAAAAI1MAIAAAAEMjAwNAQAAAABMAcAAAAIOC83LzIwMTkIAAAACjEyLzMxLzIwMTEJAAAAATDker+U+xvXCOwZS8X7G9cIH0NJUS5TRUhLOjM4Ni5JUV9FQlRfRVhDTC5GWTIwMTcBAAAAcygIAAIAAAAFOTIwNjkBCAAAAAUAAAABMQEAAAAKMTk1MTAzODY0MAMAAAACMzICAAAAATQEAAAAATAHAAAACDgvNy8yMDE5CAAAAAoxMi8zMS8yMDE3CQAAAAEw9t+7lfsb1wjnVePE+xvXCBlDSVEuU0VISzozODYuSVFfR1cuRlkyMDA4AQAAAHMoCAACAAAABTE0MjM3AQgAAAAFAAAAATEBAAAACjE2MzcyMTQ0MjADAAAAAjMyAgAAAAQxMTcxBAAAAAEwBwAAAAg4LzcvMjAxOQgAAAAKMTIvMzEvMjAwOAkAAAABMGLOGJb7G9cIqrTbxPsb1wg5Q0lRLlRTRTozNDAyLklRX0NVU1RPTV9CRVRBLi0xMDRXLjIwMTYvMDMvMzEuLl5OMjI1LkpQWS5IAQAAALhVDQACAAAAETAuNjQyMDQzMjM4MjYxMzExACDSia37G9cILmxQyvsb1wggQ0lRLk5ZU0U6REQuSVFfQ09NTU9OX1JFUC5GWTIwMDgBAAAAuLkLAAIAAAAELTg5OAEIAAAABQAAAAExAQAAAAoxNDMwMzcw</t>
  </si>
  <si>
    <t>MzMwAwAAAAMxNjACAAAABDIxNjQEAAAAATAHAAAACDgvNy8yMDE5CAAAAAoxMi8zMS8yMDA4CQAAAAEwefGNlfsb1wi032bF+xvXCCRDSVEuVFNFOjQwMDUuSVFfQ09NTU9OX0lTU1VFRC5GWTIwMTcBAAAAt7gLAAMAAAAAABqEAZf7G9cI1/jNxPsb1wgmQ0lRLlNFSEs6Mzg2LklRX0NBU0hfQ09OVkVSU0lPTi5GWTIwMDcBAAAAcygIAAIAAAAJMTUuODUwODU1AQgAAAAFAAAAATEBAAAACjE2MzcyMTQ0MTgDAAAAAjMyAgAAAAQ0MTg0BAAAAAEwBwAAAAg4LzcvMjAxOQgAAAAKMTIvMzEvMjAwNwkAAAABMC7nkpH7G9cIsYAqxvsb1wgpQ0lRLktPU0U6QTA1MTkxMC5JUV9ESUxVVF9FUFNfRVhDTC5GWTIwMTUBAAAAgRA3AAIAAAAMMTU2NzQuMDAwMDY5AQgAAAAFAAAAATEBAAAACjE4MzE2NDQxNjcDAAAAAjg1AgAAAAMxNDIEAAAAATAHAAAACDgvNy8yMDE5CAAAAAoxMi8zMS8yMDE1CQAAAAEw5owZk/sb1wi948LF+xvXCCxDSVEuVFNFOjQxODMuSVFfTkVUX0RFQlRfRUJJVERBX0NBUEVYLkZZMjAxMAEAAAA9Vw0AAgAAAAkzMC4xMjA5MDkBCAAAAAUAAAABMQEAAAAKMTM4MDQ1MTMzOAMAAAACNzkCAAAABTIzMzE0BAAAAAEwBwAAAAg4LzcvMjAxOQgAAAAJMy8zMS8yMDEwCQAAAAEw60qSkfsb1wjqqyjG+xvXCChDSVEuRU5YVEJSOlNPTEIuSVFfUkVUVVJOX0NBUElUQUwuRlkyMDE1AQAAAO3DBQAC</t>
  </si>
  <si>
    <t>AAAABjQuNDQ1NwEIAAAABQAAAAExAQAAAAoxODM0ODE2MDk0AwAAAAI1MAIAAAAENDM2MwQAAAABMAcAAAAIOC83LzIwMTkIAAAACjEyLzMxLzIwMTUJAAAAATBnSSKR+xvXCCaDRcb7G9cII0NJUS5UU0U6NDAwNS5JUV9CRVRBXzVZUi4yMDE1LzAzLzMxAQAAALe4CwACAAAAETAuOTc4OTMxODg4MTgzMjA5ADH5ia37G9cIFo9Syvsb1wgoQ0lRLkVOWFRCUjpTT0xCLklRX09USEVSX09QRVJfQUNULkZZMjAwOQEAAADtwwUAAgAAAAMyNTABCAAAAAUAAAABMQEAAAAKMTQ1MjUzNjk4MwMAAAACNTACAAAABDIwNDcEAAAAATAHAAAACDgvNy8yMDE5CAAAAAoxMi8zMS8yMDA5CQAAAAEwsgW/lPsb1wiwn3LF+xvXCCdDSVEuS09TRTpBMDUxOTEwLklRX0ZJTklTSEVEX0lOVi5GWTIwMTEBAAAAgRA3AAIAAAAHMTI1MzI3MQEIAAAABQAAAAExAQAAAAoxNjIwNDY5MTUzAwAAAAI4NQIAAAAEMzA3NQQAAAABMAcAAAAIOC83LzIwMTkIAAAACjEyLzMxLzIwMTEJAAAAATC+DI+T+xvXCOkntcX7G9cIJENJUS5UU0U6NDA2My5JUV9DT01NT05fRElWX0NGLkZZMjAxNwEAAADjVw0AAwAAAAAA5gwJmPsb1wjs85fE+xvXCDdDSVEuS09TRTpBMDUxOTEwLklRX0NIQU5HRV9PVEhFUl9ORVRfT1BFUl9BU1NFVFMuRlkyMDE1AQAAAIEQNwACAAAABi04MjgwNAEIAAAABQAAAAExAQAAAAoxODMxNjQ0MTY3AwAAAAI4NQIA</t>
  </si>
  <si>
    <t>AAAEMjA0NQQAAAABMAcAAAAIOC83LzIwMTkIAAAACjEyLzMxLzIwMTUJAAAAATAH2xmT+xvXCO9Yw8X7G9cIL0NJUS5TRUhLOjM4Ni5JUV9JTVBVVF9PUEVSX0xFQVNFX0lOVF9FWFAuRlkyMDE2AQAAAHMoCAACAAAABzU4NTUuODUBCAAAAAUAAAABMQEAAAAKMTg4NzIyODUzNgMAAAACMzICAAAABTIxNjcyBAAAAAEwBwAAAAg4LzcvMjAxOQgAAAAKMTIvMzEvMjAxNgkAAAABMOW4u5X7G9cIWp35xPsb1wgtQ0lRLk5ZU0U6REQuSVFfTUlOT1JJVFlfSU5URVJFU1RfVE9UQUwuRlkyMDE0AQAAALi5CwACAAAABDExMzMBCAAAAAUAAAABMQEAAAAKMTgyNzEwNjM2OQMAAAADMTYwAgAAAAQxMzEyBAAAAAEwBwAAAAg4LzcvMjAxOQgAAAAKMTIvMzEvMjAxNAkAAAABMKgnFpX7G9cICShXxfsb1wgcQ0lRLkVOWFRCUjpTT0xCLklRX0ZYLkZZMjAxMQEAAADtwwUAAgAAAAItMQEIAAAABQAAAAExAQAAAAoxNTk3ODM1NDc1AwAAAAI1MAIAAAAEMjE0NAQAAAABMAcAAAAIOC83LzIwMTkIAAAACjEyLzMxLzIwMTEJAAAAATDker+U+xvXCFDONsX7G9cIJkNJUS5FTlhUQlI6U09MQi5JUV9CQVNJQ19XRUlHSFQuRlkyMDE1AQAAAO3DBQACAAAABjgzLjczOACJ2pGU+xvXCBbZTcX7G9cIK0NJUS5FTlhUQlI6U09MQi5JUV9NSU5PUklUWV9JTlRFUkVTVC5GWTIwMDgBAAAA7cMFAAIAAAADMjk2AQgAAAAFAAAAATEB</t>
  </si>
  <si>
    <t>AAAACjEzNjY5NTI5MjUDAAAAAjUwAgAAAAQxMDUyBAAAAAEwBwAAAAg4LzcvMjAxOQgAAAAKMTIvMzEvMjAwOAkAAAABMKHevpT7G9cIFegzxfsb1wgvQ0lRLk5ZU0U6REQuSVFfVE9UQUxfT1VUU1RBTkRJTkdfQlNfREFURS5GWTIwMDgBAAAAuLkLAAIAAAAKMzA4LjExNTQyMQEEAAAABQAAAAE1AQAAAAoxNDMwMzcwMzMwAgAAAAUyNDE1MgYAAAABMHnxjZX7G9cIfBIpxfsb1wgoQ0lRLlRTRTo0MTgzLklRX0NVUlJFTlRfUE9SVF9ERUJULkZZMjAxMQEAAAA9Vw0AAgAAAAU0NDc4NwEIAAAABQAAAAExAQAAAAoxNDYwNzE3NTg5AwAAAAI3OQIAAAAEMTI5NwQAAAABMAcAAAAIOC83LzIwMTkIAAAACTMvMzEvMjAxMQkAAAABMAUs85b7G9cIfnDpxPsb1wglQ0lRLlRTRTo0MDA1LklRX1NQRUNJQUxfRElWX0NGLkZZMjAxNAEAAAC3uAsAAwAAAAAApnIAl/sb1wgIEYrE+xvXCChDSVEuVFNFOjQwMDUuSVFfREVGX1RBWF9BU1NFVFNfTFQuRlkyMDE0AQAAALe4CwACAAAABTIxNDk1AQgAAAAFAAAAATEBAAAACjE2ODU0NjI1NzgDAAAAAjc5AgAAAAQxMDI2BAAAAAEwBwAAAAg4LzcvMjAxOQgAAAAJMy8zMS8yMDE0CQAAAAEwWmSBl/sb1wjnwonE+xvXCCZDSVEuS09TRTpBMDUxOTEwLklRX1NBTEVfUFBFX0NGLkZZMjAxNwEAAACBEDcAAgAAAAY0MDI2NjEBCAAAAAUAAAABMQEAAAAKMTk0ODM1MTE4MgMA</t>
  </si>
  <si>
    <t>AAACODUCAAAABDIwNDIEAAAAATAHAAAACDgvNy8yMDE5CAAAAAoxMi8zMS8yMDE3CQAAAAEwSXcak/sb1wg+prrF+xvXCCdDSVEuVFNFOjQxODguSVFfVE9UQUxfT1RIRVJfT1BFUi5GWTIwMTkBAAAANZcKAAIAAAAGODA2MjM1AQgAAAAFAAAAATEBAAAACjE5Njk4NjAyNTkDAAAAAjc5AgAAAAMzODAEAAAAATAHAAAACDgvNy8yMDE5CAAAAAkzLzMxLzIwMTkJAAAAATCWiICY+xvXCNhWjsT7G9cIIENJUS5LT1NFOkEwNTE5MTAuSVFfQ0FQRVguRlkyMDExAQAAAIEQNwACAAAACC0yMTk1NDE4AQgAAAAFAAAAATEBAAAACjE2MjA0NjkxNTMDAAAAAjg1AgAAAAQyMDIxBAAAAAEwBwAAAAg4LzcvMjAxOQgAAAAKMTIvMzEvMjAxMQkAAAABMM8zj5P7G9cIgv2/xfsb1wglQ0lRLkRCOkJBUy5JUV9UT1RBTF9PVEhFUl9PUEVSLkZZMjAxNQEAAABq1wUAAgAAAAUxMjI5NgEIAAAABQAAAAExAQAAAAoxODI5MjgyNjU0AwAAAAI1MAIAAAADMzgwBAAAAAEwBwAAAAg4LzcvMjAxOQgAAAAKMTIvMzEvMjAxNQkAAAABMGIOoZP7G9cIfNuXxfsb1wgbQ0lRLlNFSEs6Mzg2LklRX0dQUEUuRlkyMDA4AQAAAHMoCAACAAAABjk0NjY3MAEIAAAABQAAAAExAQAAAAoxNjM3MjE0NDIwAwAAAAIzMgIAAAAEMTE2OQQAAAABMAcAAAAIOC83LzIwMTkIAAAACjEyLzMxLzIwMDgJAAAAATBizhiW+xvXCJqN28T7G9cIIUNJUS5U</t>
  </si>
  <si>
    <t>U0U6NDE4My5JUV9DT01NT05fUkVQLkZZMjAxNwEAAAA9Vw0AAgAAAAQtMTAzAQgAAAAFAAAAATEBAAAACjE4NDg1ODEwNjgDAAAAAjc5AgAAAAQyMTY0BAAAAAEwBwAAAAg4LzcvMjAxOQgAAAAJMy8zMS8yMDE3CQAAAAEwjFaKlvsb1wjzPO/E+xvXCCJDSVEuVFNFOjQwNjMuSVFfRUJJVF9NQVJHSU4uRlkyMDE0AQAAAONXDQACAAAABzE0LjkwODgBCAAAAAUAAAABMQEAAAAKMTY4NjYzODQyMAMAAAACNzkCAAAABDQwNTMEAAAAATAHAAAACDgvNy8yMDE5CAAAAAkzLzMxLzIwMTQJAAAAATAMBb2R+xvXCCuNJMb7G9cIKkNJUS5UU0U6NDE4My5JUV9UT1RBTF9DT01NT05fRVFVSVRZLkZZMjAxNQEAAAA9Vw0AAgAAAAY0MDYyMzUBCAAAAAUAAAABMQEAAAAKMTc0NDk0NjM0MAMAAAACNzkCAAAABDEwMDYEAAAAATAHAAAACDgvNy8yMDE5CAAAAAkzLzMxLzIwMTUJAAAAATBa4YmW+xvXCH6XGMX7G9cIJENJUS5TRUhLOjM4Ni5JUV9DT01NT05fSVNTVUVELkZZMjAxNQEAAABzKAgAAwAAAAAA1JG7lfsb1wgoXg7F+xvXCCRDSVEuRU5YVEJSOlNPTEIuSVFfSU5DX0VRVUlUWS5GWTIwMTMBAAAA7cMFAAIAAAACMzQBCAAAAAUAAAABMQEAAAAKMTcyNjU5NDU2NAMAAAACNTACAAAAAjQ3BAAAAAEwBwAAAAg4LzcvMjAxOQgAAAAKMTIvMzEvMjAxMwkAAAABMAXJv5T7G9cI64V1xfsb1wgvQ0lRLlNFSEs6Mzg2</t>
  </si>
  <si>
    <t>LklRX09USEVSX05PTl9PUEVSX0VYUF9TVVBQTC5GWTIwMDkBAAAAcygIAAIAAAAELTIxOAEIAAAABQAAAAExAQAAAAoxNTgzNjI3NzY1AwAAAAIzMgIAAAACODUEAAAAATAHAAAACDgvNy8yMDE5CAAAAAoxMi8zMS8yMDA5CQAAAAEwc/UYlvsb1wiSDfPE+xvXCChDSVEuVFNFOjQxODMuSVFfRUFSTklOR19DT19NQVJHSU4uRlkyMDA5AQAAAD1XDQACAAAABy03LjEyODcBCAAAAAUAAAABMQEAAAAKMTM4MDQ1MTYyMgMAAAACNzkCAAAABDQxODEEAAAAATAHAAAACDgvNy8yMDE5CAAAAAkzLzMxLzIwMDkJAAAAATDbI5KR+xvXCJVjOMb7G9cIJUNJUS5LT1NFOkEwNTE5MTAuSVFfQ0FTSF9UQVhFUy5GWTIwMDcBAAAAgRA3AAMAAAAAAPdtopP7G9cIN7qnxfsb1wgbQ0lRLlRTRTo0MDYzLklRX0NPR1MuRlkyMDEyAQAAAONXDQACAAAABjc5ODU5MgEIAAAABQAAAAExAQAAAAoxNTU0MTg5ODU0AwAAAAI3OQIAAAACMzQEAAAAATAHAAAACDgvNy8yMDE5CAAAAAkzLzMxLzIwMTIJAAAAATDfVguY+xvXCCxBvsT7G9cIKUNJUS5UU0U6NDE4My5JUV9EQVlTX0lOVkVOVE9SWV9PVVQuRlkyMDE1AQAAAD1XDQACAAAACTgyLjYyODMzNQEIAAAABQAAAAExAQAAAAoxNzQ0OTQ2MzQwAwAAAAI3OQIAAAAENDAzNQQAAAABMAcAAAAIOC83LzIwMTkIAAAACTMvMzEvMjAxNQkAAAABMAyZkpH7G9cITpYpxvsb1wgZQ0lR</t>
  </si>
  <si>
    <t>LlNFSEs6Mzg2LklRX0dXLkZZMjAxMAEAAABzKAgAAgAAAAQ4Mjk4AQgAAAAFAAAAATEBAAAACjE1ODM2MjgxNDMDAAAAAjMyAgAAAAQxMTcxBAAAAAEwBwAAAAg4LzcvMjAxOQgAAAAKMTIvMzEvMjAxMAkAAAABMKRqGZb7G9cIUDvdxPsb1wgtQ0lRLkVOWFRCUjpTT0xCLklRX09USEVSX1VOVVNVQUxfU1VQUEwuRlkyMDA3AQAAAO3DBQACAAAAAzEzNwEIAAAABQAAAAExAQAAAAk4MTQyMjUyMjYDAAAAAjUwAgAAAAI4NwQAAAABMAcAAAAIOC83LzIwMTkIAAAACjEyLzMxLzIwMDcJAAAAATA+hxeV+xvXCD0iR8X7G9cIG0NJUS5TRUhLOjM4Ni5JUV9BUElDLkZZMjAxMAEAAABzKAgAAgAAAAUyNDk1MwEIAAAABQAAAAExAQAAAAoxNTgzNjI4MTQzAwAAAAIzMgIAAAAEMTA4NAQAAAABMAcAAAAIOC83LzIwMTkIAAAACjEyLzMxLzIwMTAJAAAAATCkahmW+xvXCBZG9MT7G9cIOUNJUS5UU0U6MzQwMS5JUV9DVVNUT01fQkVUQS4tMTA0Vy4yMDEzLzAzLzMxLi5eTjIyNS5KUFkuSAEAAADCVQ0AAgAAABAxLjA3Njk3NDc5MDYwMDI0ACDSia37G9cIX+FQyvsb1wgsQ0lRLktPU0U6QTA1MTkxMC5JUV9UT1RBTF9ERUJUX1JFUEFJRC5GWTIwMTQBAAAAgRA3AAIAAAAHLTY0NzY1NwEIAAAABQAAAAExAQAAAAoxNzgwNjkzNjI1AwAAAAI4NQIAAAAEMjE2NgQAAAABMAcAAAAIOC83LzIwMTkIAAAACjEyLzMxLzIw</t>
  </si>
  <si>
    <t>MTQJAAAAATDmjBmT+xvXCO8irsX7G9cIIUNJUS5TRUhLOjM4Ni5JUV9UT1RBTF9ERUJULkZZMjAxNQEAAABzKAgAAgAAAAYyNTUxOTIBCAAAAAUAAAABMQEAAAAKMTg4NzIyODUzMwMAAAACMzICAAAABDQxNzMEAAAAATAHAAAACDgvNy8yMDE5CAAAAAoxMi8zMS8yMDE1CQAAAAEwxGq7lfsb1whiHeLE+xvXCBtDSVEuVFNFOjQxODMuSVFfTlBQRS5GWTIwMTYBAAAAPVcNAAIAAAAGNDEzNDAyAQgAAAAFAAAAATEBAAAACjE3OTg1ODcyMjADAAAAAjc5AgAAAAQxMDA0BAAAAAEwBwAAAAg4LzcvMjAxOQgAAAAJMy8zMS8yMDE2CQAAAAEwagiKlvsb1wjKR9fE+xvXCC1DSVEuREI6QkFTLklRX09USEVSX05PTl9PUEVSX0VYUF9TVVBQTC5GWTIwMTEBAAAAatcFAAIAAAACNzUBCAAAAAUAAAABMQEAAAAKMTU4OTQzNTgwNAMAAAACNTACAAAAAjg1BAAAAAEwBwAAAAg4LzcvMjAxOQgAAAAKMTIvMzEvMjAxMQkAAAABMMI8IZT7G9cIqFWfxfsb1wgpQ0lRLktPU0U6QTA1MTkxMC5JUV9ORVRfUkVOVEFMX0VYUC5GWTIwMTIBAAAAgRA3AAIAAAAFOTE5MzIBCAAAAAUAAAABMQEAAAAKMTY4MzQ2MTgwMgMAAAACODUCAAAABTI0MjYxBAAAAAEwBwAAAAg4LzcvMjAxOQgAAAAKMTIvMzEvMjAxMgkAAAABMM8zj5P7G9cIK/rKxfsb1wghQ0lRLkVOWFRCUjpTT0xCLklRX1NUX0RFQlQuRlkyMDA3AQAAAO3DBQACAAAA</t>
  </si>
  <si>
    <t>AzMwOAEIAAAABQAAAAExAQAAAAk4MTQyMjUyMjYDAAAAAjUwAgAAAAQxMDQ2BAAAAAEwBwAAAAg4LzcvMjAxOQgAAAAKMTIvMzEvMjAwNwkAAAABME6uF5X7G9cIyEZbxfsb1wggQ0lRLlRTRTo0MTgzLklRX0lOVkVOVE9SWS5GWTIwMTABAAAAPVcNAAIAAAAGMjE4OTUzAQgAAAAFAAAAATEBAAAACjEzODA0NTEzMzgDAAAAAjc5AgAAAAQxMDQzBAAAAAEwBwAAAAg4LzcvMjAxOQgAAAAJMy8zMS8yMDEwCQAAAAEw493ylvsb1wg7Cv7E+xvXCCRDSVEuVFNFOjQwMDUuSVFfRUJJVERBLkZZMjAxNy4uLi5KUFkBAAAAt7gLAAIAAAAGMjQ0NjE3AQgAAAAFAAAAATEBAAAACjE4NDc5MTIzNDADAAAAAjc5AgAAAAQ0MDUxBAAAAAEwBwAAAAg4LzcvMjAxOQgAAAAJMy8zMS8yMDE3CQAAAAEwuM2qkPsb1wg0W2vG+xvXCBxDSVEuTllTRTpERC5JUV9SRF9FWFAuRlkyMDExAQAAALi5CwACAAAABDE2NDYBCAAAAAUAAAABMQEAAAAKMTY1ODMxNjE3MAMAAAADMTYwAgAAAAMxMDAEAAAAATAHAAAACDgvNy8yMDE5CAAAAAoxMi8zMS8yMDExCQAAAAEwq2aOlfsb1wi+GlTF+xvXCC1DSVEuTllTRTpERC5JUV9UT1RBTF9MSUFCX1RPVEFMX0FTU0VUUy5GWTIwMDkBAAAAuLkLAAIAAAAHNjguMDAyNgEIAAAABQAAAAExAQAAAAoxNTA3NDk1NTYyAwAAAAMxNjACAAAABDQxODgEAAAAATAHAAAACDgvNy8yMDE5CAAAAAox</t>
  </si>
  <si>
    <t>Mi8zMS8yMDA5CQAAAAEwkdGTkfsb1whC1kzG+xvXCBpDSVEuTllTRTpERC5JUV9DT0dTLkZZMjAxMgEAAAC4uQsAAgAAAAU0NzY5MQEIAAAABQAAAAExAQAAAAoxNzE4OTQwNjUxAwAAAAMxNjACAAAAAjM0BAAAAAEwBwAAAAg4LzcvMjAxOQgAAAAKMTIvMzEvMjAxMgkAAAABMLyNjpX7G9cI6W0sxfsb1wgiQ0lRLlRTRTozNDAxLklRX0FTU0VUX1RVUk5TLkZZMjAxOQEAAADCVQ0AAgAAAAgwLjg4NTU2MQEIAAAABQAAAAExAQAAAAoxOTY5MTU0NzE3AwAAAAI3OQIAAAAENDE3NwQAAAABMAcAAAAIOC83LzIwMTkIAAAACTMvMzEvMjAxOQkAAAABMDkDOJL7G9cIzyIMxvsb1wgsQ0lRLktPU0U6QTA1MTkxMC5JUV9UT1RBTF9MSUFCX0VRVUlUWS5GWTIwMTIBAAAAgRA3AAIAAAAIMTY1ODExNTMBCAAAAAUAAAABMQEAAAAKMTY4MzQ2MTgwMgMAAAACODUCAAAABDEwMTMEAAAAATAHAAAACDgvNy8yMDE5CAAAAAoxMi8zMS8yMDEyCQAAAAEw4FqPk/sb1whNErbF+xvXCC9DSVEuTllTRTpERC5JUV9UT1RBTF9PVVRTVEFORElOR19CU19EQVRFLkZZMjAxNwEAAAC4uQsAAgAAAAo3NzUuNzc3NDgyAQQAAAAFAAAAATUBAAAACjE5NDQzMzU2NjQCAAAABTI0MTUyBgAAAAEwDBIXlfsb1wj7TzHF+xvXCCJDSVEuTllTRTpERC5JUV9FQklUQV9NQVJHSU4uRlkyMDA3AQAAALi5CwACAAAABjcuNDc3MgEIAAAABQAA</t>
  </si>
  <si>
    <t>AAExAQAAAAoxMzI2NzI0NDQ1AwAAAAMxNjACAAAABDQ0MTkEAAAAATAHAAAACDgvNy8yMDE5CAAAAAoxMi8zMS8yMDA3CQAAAAEwgKqTkfsb1whVgjzG+xvXCB9DSVEuVFNFOjQxODMuSVFfQVJfVFVSTlMuRlkyMDE0AQAAAD1XDQACAAAACDUuMjc2ODYyAQgAAAAFAAAAATEBAAAACjE2ODY2MzgyOTUDAAAAAjc5AgAAAAQ0MDAxBAAAAAEwBwAAAAg4LzcvMjAxOQgAAAAJMy8zMS8yMDE0CQAAAAEw/HGSkfsb1wgtSCnG+xvXCBpDSVEuVFNFOjQwMDUuSVFfRUJULkZZMjAwOAEAAAC3uAsAAgAAAAYxMjgyNDQBCAAAAAUAAAABMQEAAAAKMTA1Nzg4MzAzMgMAAAACNzkCAAAAAzEzOQQAAAABMAcAAAAIOC83LzIwMTkIAAAACTMvMzEvMjAwOAkAAAABMDnQCZj7G9cIN23FxPsb1wggQ0lRLlRTRTo0MTgzLklRX0NBU0hfT1BFUi5GWTIwMDkBAAAAPVcNAAIAAAAFNTQ4ODIBCAAAAAUAAAABMQEAAAAKMTM4MDQ1MTYyMgMAAAACNzkCAAAABDIwMDYEAAAAATAHAAAACDgvNy8yMDE5CAAAAAkzLzMxLzIwMDkJAAAAATDTtvKW+xvXCAmV/cT7G9cIIENJUS5UU0U6MzQwMS5JUV9OSV9NQVJHSU4uRlkyMDE4AQAAAMJVDQACAAAABjUuNDU1OQEIAAAABQAAAAExAQAAAAoxODk0MDg0NjYwAwAAAAI3OQIAAAAENDA5NAQAAAABMAcAAAAIOC83LzIwMTkIAAAACTMvMzEvMjAxOAkAAAABMCjcN5L7G9cIv/sLxvsb1wgw</t>
  </si>
  <si>
    <t>Q0lRLlNFSEs6Mzg2LklRX1RPVEFMX09VVFNUQU5ESU5HX0JTX0RBVEUuRlkyMDE1AQAAAHMoCAACAAAADTEyMTA3MS4yMDk2NDYBBAAAAAUAAAABNQEAAAAKMTg4NzIyODUzMwIAAAAFMjQxNTIGAAAAATDEaruV+xvXCAcQDsX7G9cIIUNJUS5UU0U6NDA2My5JUV9PVEhFUl9PUEVSLkZZMjAxNgEAAADjVw0AAwAAAAAApHAImPsb1wg2EIHE+xvXCCZDSVEuVFNFOjQwNjMuSVFfTkVUX0RFQlRfSVNTVUVELkZZMjAxMwEAAADjVw0AAgAAAAUtMjM3MgEIAAAABQAAAAExAQAAAAoxNjI1NDU3NzA3AwAAAAI3OQIAAAAEMjAwMwQAAAABMAcAAAAIOC83LzIwMTkIAAAACTMvMzEvMjAxMwkAAAABMCHzC5j7G9cIb6epxPsb1wgmQ0lRLlRTRTo0MDA1LklRX0FTU0VUX1dSSVRFRE9XTi5GWTIwMDgBAAAAt7gLAAMAAAAAADnQCZj7G9cIs8iZxPsb1wgnQ0lRLlRTRTo0MDA1LklRX0VCSVREQV9DQVBFWF9JTlQuRlkyMDE3AQAAALe4CwACAAAACTEwLjc0OTc4NQEIAAAABQAAAAExAQAAAAoxODQ3OTEyMzQwAwAAAAI3OQIAAAAENDE5MQQAAAABMAcAAAAIOC83LzIwMTkIAAAACTMvMzEvMjAxNwkAAAABME6hvZH7G9cI7iEyxvsb1wgdQ0lRLktPU0U6QTA1MTkxMC5JUV9ETy5GWTIwMDcBAAAAgRA3AAIAAAAFODAyODgBCAAAAAUAAAABMQEAAAAKMTQ2Njc0MzYxNwMAAAACODUCAAAAAjQwBAAAAAEwBwAAAAg4Lzcv</t>
  </si>
  <si>
    <t>MjAxOQgAAAAKMTIvMzEvMjAwNwkAAAABMOZGopP7G9cIsoGmxfsb1wgqQ0lRLktPU0U6QTA1MTkxMC5JUV9FRkZFQ1RfVEFYX1JBVEUuRlkyMDEyAQAAAIEQNwACAAAABzE5Ljg5NjQBCAAAAAUAAAABMQEAAAAKMTY4MzQ2MTgwMgMAAAACODUCAAAABDQzNzYEAAAAATAHAAAACDgvNy8yMDE5CAAAAAoxMi8zMS8yMDEyCQAAAAEwzzOPk/sb1wgsxLXF+xvXCCZDSVEuREI6QkFTLklRX0NVUlJFTlRfUE9SVF9ERUJULkZZMjAxMwEAAABq1wUAAgAAAAQyMzA4AQgAAAAFAAAAATEBAAAACjE3MjEwNjkxOTYDAAAAAjUwAgAAAAQxMjk3BAAAAAEwBwAAAAg4LzcvMjAxOQgAAAAKMTIvMzEvMjAxMwkAAAABMOSKIZT7G9cIf1Ghxfsb1wgnQ0lRLlRTRTo0MTg4LklRX0NBU0hfT1BFUi5GWTIwMTcuLi4uSlBZAQAAADWXCgACAAAABjM5NjY0MwEIAAAABQAAAAExAQAAAAoxODQ4NjczMzk1AwAAAAI3OQIAAAAEMjAwNgQAAAABMAcAAAAIOC83LzIwMTkIAAAACTMvMzEvMjAxNwkAAAABMF7ogZD7G9cIrOJ1xvsb1wglQ0lRLlRTRTo0MTgzLklRX09USEVSX0NMX1NVUFBMLkZZMjAwOQEAAAA9Vw0AAgAAAAU4NTA0MwEIAAAABQAAAAExAQAAAAoxMzgwNDUxNjIyAwAAAAI3OQIAAAAEMTA1NwQAAAABMAcAAAAIOC83LzIwMTkIAAAACTMvMzEvMjAwOQkAAAABMNO28pb7G9cIQ1TRxPsb1wggQ0lRLlNFSEs6Mzg2LklR</t>
  </si>
  <si>
    <t>X0lOVkVOVE9SWS5GWTIwMTEBAAAAcygIAAIAAAAGMjAzNDE3AQgAAAAFAAAAATEBAAAACjE1OTY0MzA1NDMDAAAAAjMyAgAAAAQxMDQzBAAAAAEwBwAAAAg4LzcvMjAxOQgAAAAKMTIvMzEvMjAxMQkAAAABMMW4GZb7G9cIaT8Kxfsb1wgjQ0lRLkRCOkJBUy5JUV9TUEVDSUFMX0RJVl9DRi5GWTIwMTcBAAAAatcFAAMAAAAAALXRoZP7G9cIHuyPxfsb1wgnQ0lRLlRTRTo0MTg4LklRX0NBU0hfT1BFUi5GWTIwMTEuLi4uSlBZAQAAADWXCgACAAAABjI4ODg1MwEIAAAABQAAAAExAQAAAAoxNDYwNzE3Njg1AwAAAAI3OQIAAAAEMjAwNgQAAAABMAcAAAAIOC83LzIwMTkIAAAACTMvMzEvMjAxMQkAAAABMF7ogZD7G9cIb0Fuxvsb1wgbQ0lRLlRTRTo0MDYzLklRX0FQSUMuRlkyMDEzAQAAAONXDQACAAAABjEyODIzNAEIAAAABQAAAAExAQAAAAoxNjI1NDU3NzA3AwAAAAI3OQIAAAAEMTA4NAQAAAABMAcAAAAIOC83LzIwMTkIAAAACTMvMzEvMjAxMwkAAAABMBDMC5j7G9cITVmpxPsb1wgsQ0lRLktPU0U6QTA1MTkxMC5JUV9ERUZfVEFYX0FTU0VUU19MVC5GWTIwMTMBAAAAgRA3AAIAAAAFNzcwNjkBCAAAAAUAAAABMQEAAAAKMTczMjQxMjU1OQMAAAACODUCAAAABDEwMjYEAAAAATAHAAAACDgvNy8yMDE5CAAAAAoxMi8zMS8yMDEzCQAAAAEw8IGPk/sb1wgXXcHF+xvXCCBDSVEuTllTRTpERC5JUV9UT1RB</t>
  </si>
  <si>
    <t>TF9MSUFCLkZZMjAwOQEAAAC4uQsAAgAAAAU0NDg5NAEIAAAABQAAAAExAQAAAAoxNTA3NDk1NTYyAwAAAAMxNjACAAAABDEyNzYEAAAAATAHAAAACDgvNy8yMDE5CAAAAAoxMi8zMS8yMDA5CQAAAAEwihiOlfsb1wj2e2fF+xvXCCFDSVEuVFNFOjQxODMuSVFfTkVUX0NIQU5HRS5GWTIwMTIBAAAAPVcNAAIAAAAGLTI2NTU1AQgAAAAFAAAAATEBAAAACjE1NTQzMzcxODEDAAAAAjc5AgAAAAQyMDkzBAAAAAEwBwAAAAg4LzcvMjAxOQgAAAAJMy8zMS8yMDEyCQAAAAEwJnrzlvsb1wiGTRbF+xvXCBxDSVEuU0VISzozODYuSVFfREFfQ0YuRlkyMDA3AQAAAHMoCAACAAAABTQzNjQ4AQgAAAAFAAAAATEBAAAACjE2MzcyMTQ0MTgDAAAAAjMyAgAAAAQyMTYwBAAAAAEwBwAAAAg4LzcvMjAxOQgAAAAKMTIvMzEvMjAwNwkAAAABMM7yipb7G9cIDQsHxfsb1wgeQ0lRLkVOWFRCUjpTT0xCLklRX0NPR1MuRlkyMDExAQAAAO3DBQACAAAABDYwNDQBCAAAAAUAAAABMQEAAAAKMTU5NzgzNTQ3NQMAAAACNTACAAAAAjM0BAAAAAEwBwAAAAg4LzcvMjAxOQgAAAAKMTIvMzEvMjAxMQkAAAABMNNTv5T7G9cI7OM1xfsb1wghQ0lRLlRTRTo0MDYzLklRX0VBUk5JTkdfQ08uRlkyMDExAQAAAONXDQACAAAABjEwMTMxOAEIAAAABQAAAAExAQAAAAoxNTU0MTg5Nzg4AwAAAAI3OQIAAAABNwQAAAABMAcAAAAIOC83LzIwMTkI</t>
  </si>
  <si>
    <t>AAAACTMvMzEvMjAxMQkAAAABML4IC5j7G9cI6qS9xPsb1wgnQ0lRLlRTRTo0MDA1LklRX01BUktFVENBUC4yMDExLzMvMzEuSlBZAQAAALe4CwACAAAADTY3ODQxNS42NDc5MTUBBgAAAAUAAAABMQEAAAAKMTQyOTg5MDMwMgMAAAACNzkCAAAABjEwMDA1NAQAAAABMAcAAAAJMy8zMS8yMDExrMCIrfsb1whY8ZjY+xvXCCZDSVEuVFNFOjQwMDUuSVFfSU5WRU5UT1JZX1RVUk5TLkZZMjAxNwEAAAC3uAsAAgAAAAczLjE2ODMzAQgAAAAFAAAAATEBAAAACjE4NDc5MTIzNDADAAAAAjc5AgAAAAQ0MDgyBAAAAAEwBwAAAAg4LzcvMjAxOQgAAAAJMy8zMS8yMDE3CQAAAAEwTqG9kfsb1whFJSfG+xvXCCdDSVEuU0VISzozODYuSVFfTUFSS0VUQ0FQLjIwMDIvMy8zMS5KUFkBAAAAcygIAAIAAAAOMzgxMzg5OS42NTM1MTMBBgAAAAUAAAABMQEAAAAJMzI0Njc5ODM4AwAAAAI3OQIAAAAGMTAwMDU0BAAAAAEwBwAAAAkzLzMxLzIwMDLODomt+xvXCKP+m9j7G9cIJENJUS5OWVNFOkRELklRX0JBU0lDX0VQU19JTkNMLkZZMjAxMAEAAAC4uQsAAgAAAAg1LjI0OTEzNAEIAAAABQAAAAExAQAAAAoxNTg3ODI5OTcwAwAAAAMxNjACAAAAATkEAAAAATAHAAAACDgvNy8yMDE5CAAAAAoxMi8zMS8yMDEwCQAAAAEwmz+Olfsb1wgAgT/F+xvXCC9DSVEuREI6QkFTLklRX0NIQU5HRV9ORVRfV09SS0lOR19DQVBJVEFMLkZZ</t>
  </si>
  <si>
    <t>MjAxMQEAAABq1wUAAgAAAAQxNzM1AQgAAAAFAAAAATEBAAAACjE1ODk0MzU4MDQDAAAAAjUwAgAAAAQ0NDIxBAAAAAEwBwAAAAg4LzcvMjAxOQgAAAAKMTIvMzEvMjAxMQkAAAABMNNjIZT7G9cIQfWUxfsb1wgmQ0lRLlRTRTo0MTgzLklRX0VGRkVDVF9UQVhfUkFURS5GWTIwMTEBAAAAPVcNAAIAAAAHMjQuNTY3MwEIAAAABQAAAAExAQAAAAoxNDYwNzE3NTg5AwAAAAI3OQIAAAAENDM3NgQAAAABMAcAAAAIOC83LzIwMTkIAAAACTMvMzEvMjAxMQkAAAABMPQE85b7G9cIjs3+xPsb1wgeQ0lRLlRTRTo0MDYzLklRX1NUX0RFQlQuRlkyMDE0AQAAAONXDQACAAAABDc1MjQBCAAAAAUAAAABMQEAAAAKMTY4NjYzODQyMAMAAAACNzkCAAAABDEwNDYEAAAAATAHAAAACDgvNy8yMDE5CAAAAAkzLzMxLzIwMTQJAAAAATAyGgyY+xvXCKHmlMT7G9cII0NJUS5EQjpCQVMuSVFfTFRfREVCVF9FUVVJVFkuRlkyMDE1AQAAAGrXBQACAAAABjM2LjI5MQEIAAAABQAAAAExAQAAAAoxODI5MjgyNjU0AwAAAAI1MAIAAAAENDA4NQQAAAABMAcAAAAIOC83LzIwMTkIAAAACjEyLzMxLzIwMTUJAAAAATCZviKR+xvXCC8qXcb7G9cIIkNJUS5UU0U6MzQwMi5JUV9RVUlDS19SQVRJTy5GWTIwMTgBAAAAuFUNAAIAAAAIMC45MjkxNzcBCAAAAAUAAAABMQEAAAAKMTg5NDgzMjI2MQMAAAACNzkCAAAABDQxMjEEAAAAATAHAAAA</t>
  </si>
  <si>
    <t>CDgvNy8yMDE5CAAAAAkzLzMxLzIwMTgJAAAAATD2ZjeS+xvXCD45FMb7G9cIJ0NJUS5LT1NFOkEwNTE5MTAuSVFfSU5URVJFU1RfRVhQLkZZMjAwOAEAAACBEDcAAgAAAAYtOTc1NDgBCAAAAAUAAAABMQEAAAAKMTM2NTE3MTg5MgMAAAACODUCAAAAAjgyBAAAAAEwBwAAAAg4LzcvMjAxOQgAAAAKMTIvMzEvMjAwOAkAAAABMPdtopP7G9cIK52Gxfsb1wghQ0lRLkVOWFRCUjpTT0xCLklRX0lOQ19UQVguRlkyMDE1AQAAAO3DBQACAAAAAjY5AQgAAAAFAAAAATEBAAAACjE4MzQ4MTYwOTQDAAAAAjUwAgAAAAI3NQQAAAABMAcAAAAIOC83LzIwMTkIAAAACjEyLzMxLzIwMTUJAAAAATCJ2pGU+xvXCCcATsX7G9cIJ0NJUS5UU0U6NDAwNS5JUV9UT1RBTF9PVEhFUl9PUEVSLkZZMjAxMwEAAAC3uAsAAgAAAAY0NTc5MjcBCAAAAAUAAAABMQEAAAAKMTYyMzc4MzYyOQMAAAACNzkCAAAAAzM4MAQAAAABMAcAAAAIOC83LzIwMTkIAAAACTMvMzEvMjAxMwkAAAABMDgWgZf7G9cIc+edxPsb1wghQ0lRLkRCOkJBUy5JUV9CRVRBXzJZUi4yMDE4LzEyLzMxAQAAAGrXBQACAAAAEDEuMTEzMDI4MTE4MzE0MDEAc5WKrfsb1wjO91jK+xvXCCxDSVEuS09TRTpBMDUxOTEwLklRX0VBUk5JTkdfQ09fTUFSR0lOLkZZMjAxMwEAAACBEDcAAgAAAAY1LjQ5MDEBCAAAAAUAAAABMQEAAAAKMTczMjQxMjU1OQMAAAACODUCAAAA</t>
  </si>
  <si>
    <t>BDQxODEEAAAAATAHAAAACDgvNy8yMDE5CAAAAAoxMi8zMS8yMDEzCQAAAAEwZQqqkPsb1whbpGTG+xvXCCNDSVEuVFNFOjQxODMuSVFfQkVUQV8yWVIuMjAwOS8wMy8zMQEAAAA9Vw0AAgAAABEwLjgxNjQ3NDkxNjc0OTkxNABjboqt+xvXCFrmV8r7G9cIJUNJUS5UU0U6MzQwNy5JUV9MVF9ERUJUX0VRVUlUWS5GWTIwMTcBAAAAiFYNAAIAAAAHMTguMjM4OAEIAAAABQAAAAExAQAAAAoxODQ4NjczMTkxAwAAAAI3OQIAAAAENDA4NQQAAAABMAcAAAAIOC83LzIwMTkIAAAACTMvMzEvMjAxNwkAAAABMHl3jZL7G9cIdy79xfsb1wggQ0lRLktPU0U6QTA1MTkxMC5JUV9EQV9DRi5GWTIwMDgBAAAAgRA3AAIAAAAGNTkxMTc0AQgAAAAFAAAAATEBAAAACjEzNjUxNzE4OTIDAAAAAjg1AgAAAAQyMTYwBAAAAAEwBwAAAAg4LzcvMjAxOQgAAAAKMTIvMzEvMjAwOAkAAAABMHxwjpP7G9cIO/qbxfsb1wglQ0lRLlRTRTozNDAxLklRX1JFVFVSTl9DQVBJVEFMLkZZMjAxOQEAAADCVQ0AAgAAAAY0Ljg1MjIBCAAAAAUAAAABMQEAAAAKMTk2OTE1NDcxNwMAAAACNzkCAAAABDQzNjMEAAAAATAHAAAACDgvNy8yMDE5CAAAAAkzLzMxLzIwMTkJAAAAATA5AziS+xvXCK4KIcb7G9cIIENJUS5UU0U6NDA2My5JUV9PVEhFUl9SRVYuRlkyMDE4AQAAAONXDQADAAAAAAD3MwmY+xvXCHCYw8T7G9cIJkNJUS5UU0U6NDA2My5J</t>
  </si>
  <si>
    <t>UV9MT0FOU19SRUNFSVZfTFQuRlkyMDA5AQAAAONXDQACAAAABDQ2NzgBCAAAAAUAAAABMQEAAAAKMTM4Mjc2MzczMwMAAAACNzkCAAAABDEwNTAEAAAAATAHAAAACDgvNy8yMDE5CAAAAAkzLzMxLzIwMDkJAAAAATB7bAqY+xvXCDP3u8T7G9cIIkNJUS5UU0U6NDAwNS5JUV9DQVNIX0lOVkVTVC5GWTIwMTIBAAAAt7gLAAIAAAAHLTEyMzk3NQEIAAAABQAAAAExAQAAAAoxNTUzMjM5ODI0AwAAAAI3OQIAAAAEMjAwNQQAAAABMAcAAAAIOC83LzIwMTkIAAAACTMvMzEvMjAxMgkAAAABMDgWgZf7G9cIUmOIxPsb1wgoQ0lRLkVOWFRCUjpTT0xCLklRX0xUX0RFQlRfSVNTVUVELkZZMjAwOQEAAADtwwUAAgAAAAMzMTMBCAAAAAUAAAABMQEAAAAKMTQ1MjUzNjk4MwMAAAACNTACAAAABDIwMzQEAAAAATAHAAAACDgvNy8yMDE5CAAAAAoxMi8zMS8yMDA5CQAAAAEwsgW/lPsb1wg1bEnF+xvXCB9DSVEuU0VISzozODYuSVFfVE9UQUxfQ0wuRlkyMDEzAQAAAHMoCAACAAAABjU3MTgyMgEIAAAABQAAAAExAQAAAAoxNzg3MTk5NzE0AwAAAAIzMgIAAAAEMTAwOQQAAAABMAcAAAAIOC83LzIwMTkIAAAACjEyLzMxLzIwMTMJAAAAATD3LRqW+xvXCJI0IsX7G9cIJENJUS5OWVNFOkRELklRX0NBUElUQUxfTEVBU0VTLkZZMjAxMAEAAAC4uQsAAwAAAAAAmz+Olfsb1wgy9j/F+xvXCBlDSVEuVFNFOjQwMDUuSVFfR1Au</t>
  </si>
  <si>
    <t>RlkyMDE1AQAAALe4CwACAAAABjY0ODg5NAEIAAAABQAAAAExAQAAAAoxNzQ0OTQ2MzM3AwAAAAI3OQIAAAACMTAEAAAAATAHAAAACDgvNy8yMDE5CAAAAAkzLzMxLzIwMTUJAAAAATDpDgGX+xvXCFpAtcT7G9cII0NJUS5UU0U6NDE4My5JUV9CQVNJQ19XRUlHSFQuRlkyMDE3AQAAAD1XDQACAAAACDIwMC4wOTE0AHsvipb7G9cIFPcZxfsb1wgeQ0lRLlRTRTo0MTgzLklRX1JBV19JTlYuRlkyMDE3AQAAAD1XDQACAAAABTc1NzMyAQgAAAAFAAAAATEBAAAACjE4NDg1ODEwNjgDAAAAAjc5AgAAAAQzMTcxBAAAAAEwBwAAAAg4LzcvMjAxOQgAAAAJMy8zMS8yMDE3CQAAAAEwjFaKlvsb1wjiSwTF+xvXCDBDSVEuS09TRTpBMDUxOTEwLklRX0RFQlRfRVFVSVZfT1BFUl9MRUFTRS5GWTIwMTYBAAAAgRA3AAMAAAAAABgCGpP7G9cIMfXDxfsb1wglQ0lRLlRTRTozNDAxLklRX0RBWVNfU0FMRVNfT1VULkZZMjAxOAEAAADCVQ0AAgAAAAg3NC45ODg1MgEIAAAABQAAAAExAQAAAAoxODk0MDg0NjYwAwAAAAI3OQIAAAAENDA0MgQAAAABMAcAAAAIOC83LzIwMTkIAAAACTMvMzEvMjAxOAkAAAABMCjcN5L7G9cIR3QBxvsb1wgjQ0lRLkRCOkJBUy5JUV9HQUlOX0FTU0VUU19DRi5GWTIwMTgBAAAAatcFAAIAAAADLTY2AQgAAAAFAAAAATEBAAAACjE5NDc0MDMwNTADAAAAAjUwAgAAAAQyMDI2BAAAAAEwBwAAAAg4</t>
  </si>
  <si>
    <t>LzcvMjAxOQgAAAAKMTIvMzEvMjAxOAkAAAABMNYfopP7G9cI2NmFxfsb1wgXQ0lRLkRCOkJBUy5JUV9BRC5GWTIwMTgBAAAAatcFAAIAAAAGLTQyMjI4AQgAAAAFAAAAATEBAAAACjE5NDc0MDMwNTADAAAAAjUwAgAAAAQxMDc1BAAAAAEwBwAAAAg4LzcvMjAxOQgAAAAKMTIvMzEvMjAxOAkAAAABMMX4oZP7G9cIcOWlxfsb1wgeQ0lRLkRCOkJBUy5JUV9UT1RBTF9SRVYuRlkyMDA5AQAAAGrXBQACAAAABTUwNjkzAQgAAAAFAAAAATEBAAAACjE0MzYyMDY0NTADAAAAAjUwAgAAAAIyOAQAAAABMAcAAAAIOC83LzIwMTkIAAAACjEyLzMxLzIwMDkJAAAAATCRxyCU+xvXCOFKiMX7G9cIHkNJUS5TRUhLOjM4Ni5JUV9TVF9ERUJULkZZMjAxNwEAAABzKAgAAgAAAAU1NDcwMQEIAAAABQAAAAExAQAAAAoxOTUxMDM4NjQwAwAAAAIzMgIAAAAEMTA0NgQAAAABMAcAAAAIOC83LzIwMTkIAAAACjEyLzMxLzIwMTcJAAAAATAGB7yV+xvXCAik48T7G9cIHkNJUS5OWVNFOkRELklRX0VCSVRfSU5ULkZZMjAxMgEAAAC4uQsAAgAAAAgzLjIwNjQ2MQEIAAAABQAAAAExAQAAAAoxNzE4OTQwNjUxAwAAAAMxNjACAAAABDQxODkEAAAAATAHAAAACDgvNy8yMDE5CAAAAAoxMi8zMS8yMDEyCQAAAAEwJa0hkfsb1wjJkz3G+xvXCB5DSVEuVFNFOjM0MDEuSVFfWl9TQ09SRS5GWTIwMTYBAAAAwlUNAAIAAAAIMi4yMjQxNzkB</t>
  </si>
  <si>
    <t>CAAAAAUAAAABMQEAAAAKMTg0NzYzNjA4MgMAAAACNzkCAAAABjEwMDEyMwQAAAABMAcAAAAIOC83LzIwMTkIAAAACTMvMzEvMjAxNgkAAAABMCjcN5L7G9cIJiYBxvsb1wgoQ0lRLlRTRTozNDAxLklRX1RPVEFMX0RFQlRfRUJJVERBLkZZMjAxMwEAAADCVQ0AAgAAAAc0LjU3MTAzAQgAAAAFAAAAATEBAAAACjE3MTMyMzMwOTcDAAAAAjc5AgAAAAQ0MTkyBAAAAAEwBwAAAAg4LzcvMjAxOQgAAAAJMy8zMS8yMDEzCQAAAAEwF7U3kvsb1wjCcRXG+xvXCB5DSVEuREI6QkFTLklRX0RJVkVTVF9DRi5GWTIwMTcBAAAAatcFAAIAAAADMTc3AQgAAAAFAAAAATEBAAAACjE5NDc0MDMwMzkDAAAAAjUwAgAAAAQyMDc3BAAAAAEwBwAAAAg4LzcvMjAxOQgAAAAKMTIvMzEvMjAxNwkAAAABMLXRoZP7G9cIhRaFxfsb1wgbQ0lRLlNFSEs6Mzg2LklRX05QUEUuRlkyMDEyAQAAAHMoCAACAAAABjc1Nzk0NgEIAAAABQAAAAExAQAAAAoxNzI3NzU0MjgzAwAAAAIzMgIAAAAEMTAwNAQAAAABMAcAAAAIOC83LzIwMTkIAAAACjEyLzMxLzIwMTIJAAAAATDnBhqW+xvXCBcQ38T7G9cII0NJUS5TRUhLOjM4Ni5JUV9GSU5JU0hFRF9JTlYuRlkyMDE2AQAAAHMoCAACAAAABTY1NzcyAQgAAAAFAAAAATEBAAAACjE4ODcyMjg1MzYDAAAAAjMyAgAAAAQzMDc1BAAAAAEwBwAAAAg4LzcvMjAxOQgAAAAKMTIvMzEvMjAxNgkAAAAB</t>
  </si>
  <si>
    <t>MOW4u5X7G9cIavoOxfsb1wglQ0lRLlRTRTo0MDYzLklRX0JBU0lDX0VQU19JTkNMLkZZMjAxNwEAAADjVw0AAgAAAAk0MTIuODU1NjIBCAAAAAUAAAABMQEAAAAKMTg0OTAyNjY4NwMAAAACNzkCAAAAATkEAAAAATAHAAAACDgvNy8yMDE5CAAAAAkzLzMxLzIwMTcJAAAAATDW5QiY+xvXCJr6gcT7G9cIGENJUS5EQjpCQVMuSVFfUkVWLkZZMjAxMgEAAABq1wUAAgAAAAU3MjEyOQEIAAAABQAAAAExAQAAAAoxNjYwMjMxODM4AwAAAAI1MAIAAAADMTEyBAAAAAEwBwAAAAg4LzcvMjAxOQgAAAAKMTIvMzEvMjAxMgkAAAABMNNjIZT7G9cI6ruKxfsb1wghQ0lRLkRCOkJBUy5JUV9CRVRBXzVZUi4yMDE4LzEyLzMxAQAAAGrXBQACAAAAEDEuMDg0NTI3OTUwMTc5NDgAUkeKrfsb1whRdVXK+xvXCCNDSVEuTllTRTpERC5JUV9NQVJLRVRDQVAuMjAxOC8xMi8zMQEAAAC4uQsAAgAAAAwxMjI2OTYuMTU4MDUBBgAAAAUAAAABMQEAAAAKMTkxNzkyMDUwMAMAAAADMTYwAgAAAAYxMDAwNTQEAAAAATAHAAAACjEyLzMxLzIwMTjvXImt+xvXCFyhXMr7G9cIJENJUS5OWVNFOkRELklRX0xUX0RFQlRfUkVQQUlELkZZMjAxOAEAAAC4uQsAAgAAAAUtOTAwOQEIAAAABQAAAAExAQAAAAoxOTQ0MzM1NjU2AwAAAAMxNjACAAAABDIwMzYEAAAAATAHAAAACDgvNy8yMDE5CAAAAAoxMi8zMS8yMDE4CQAAAAEwPocXlfsb1wiA</t>
  </si>
  <si>
    <t>iDLF+xvXCCJDSVEuVFNFOjQwNjMuSVFfQVNTRVRfVFVSTlMuRlkyMDEzAQAAAONXDQACAAAACDAuNTQ5NzA3AQgAAAAFAAAAATEBAAAACjE2MjU0NTc3MDcDAAAAAjc5AgAAAAQ0MTc3BAAAAAEwBwAAAAg4LzcvMjAxOQgAAAAJMy8zMS8yMDEzCQAAAAEwDAW9kfsb1wgrVw/G+xvXCClDSVEuRU5YVEJSOlNPTEIuSVFfQ1VTVE9NX0JFVEEuMjAxNC8xMi8zMQEAAADtwwUAAgAAABAxLjQ5MDM1NzYwODUzMDYyABCria37G9cIiOVOyvsb1wgZQ0lRLlNFSEs6Mzg2LklRX0dQLkZZMjAwNwEAAABzKAgAAgAAAAYyMjg5NTcBCAAAAAUAAAABMQEAAAAKMTYzNzIxNDQxOAMAAAACMzICAAAAAjEwBAAAAAEwBwAAAAg4LzcvMjAxOQgAAAAKMTIvMzEvMjAwNwkAAAABML3Lipb7G9cIuhHxxPsb1wggQ0lRLkRCOkJBUy5JUV9HQUlOX0lOVkVTVC5GWTIwMTABAAAAatcFAAIAAAACLTQBCAAAAAUAAAABMQEAAAAKMTUyNTAzNDE3MwMAAAACNTACAAAAAjYyBAAAAAEwBwAAAAg4LzcvMjAxOQgAAAAKMTIvMzEvMjAxMAkAAAABMKHuIJT7G9cIm26Txfsb1wgnQ0lRLkRCOkJBUy5JUV9ERUJUX0VRVUlWX05FVF9QQk8uRlkyMDA4AQAAAGrXBQACAAAABDE0ODkBCAAAAAUAAAABMQEAAAAKMTMzOTIyOTIzMgMAAAACNTACAAAABTIxNjc5BAAAAAEwBwAAAAg4LzcvMjAxOQgAAAAKMTIvMzEvMjAwOAkAAAABMICgIJT7G9cI</t>
  </si>
  <si>
    <t>Bg+Sxfsb1wgoQ0lRLlNFSEs6Mzg2LklRX1RPVEFMX0RFQlRfRVFVSVRZLkZZMjAxOAEAAABzKAgAAgAAAAcxOC4wNTU3AQgAAAAFAAAAATEBAAAACjE5NTEwMzg2NTQDAAAAAjMyAgAAAAQ0MDM0BAAAAAEwBwAAAAg4LzcvMjAxOQgAAAAKMTIvMzEvMjAxOAkAAAABMICqk5H7G9cIijcxxvsb1wgcQ0lRLkVOWFRCUjpTT0xCLklRX0dQLkZZMjAxMwEAAADtwwUAAgAAAAQyMzA2AQgAAAAFAAAAATEBAAAACjE3MjY1OTQ1NjQDAAAAAjUwAgAAAAIxMAQAAAABMAcAAAAIOC83LzIwMTkIAAAACjEyLzMxLzIwMTMJAAAAATAFyb+U+xvXCNpedcX7G9cIG0NJUS5UU0U6NDA2My5JUV9FQklULkZZMjAxMgEAAADjVw0AAgAAAAYxNDk2MzQBCAAAAAUAAAABMQEAAAAKMTU1NDE4OTg1NAMAAAACNzkCAAAAAzQwMAQAAAABMAcAAAAIOC83LzIwMTkIAAAACTMvMzEvMjAxMgkAAAABMN9WC5j7G9cIyrR9xPsb1wgqQ0lRLlRTRTo0MDA1LklRX1RPVEFMX0NPTU1PTl9FUVVJVFkuRlkyMDE3AQAAALe4CwACAAAABjgyMDMxOAEIAAAABQAAAAExAQAAAAoxODQ3OTEyMzQwAwAAAAI3OQIAAAAEMTAwNgQAAAABMAcAAAAIOC83LzIwMTkIAAAACTMvMzEvMjAxNwkAAAABMBqEAZf7G9cIAVuMxPsb1wgfQ0lRLlRTRTo0MDA1LklRX05FVF9ERUJULkZZMjAxNgEAAAC3uAsAAgAAAAY2MTM5MTABCAAAAAUAAAABMQEAAAAKMTc5</t>
  </si>
  <si>
    <t>NzMxNTQzOAMAAAACNzkCAAAABDQzNjQEAAAAATAHAAAACDgvNy8yMDE5CAAAAAkzLzMxLzIwMTYJAAAAATAKXQGX+xvXCADHtsT7G9cIJ0NJUS5EQjpCQVMuSVFfREFZU19JTlZFTlRPUllfT1VULkZZMjAxNAEAAABq1wUAAgAAAAk2OS43NDYwMjUBCAAAAAUAAAABMQEAAAAKMTc3NzkyMjMxMAMAAAACNTACAAAABDQwMzUEAAAAATAHAAAACDgvNy8yMDE5CAAAAAoxMi8zMS8yMDE0CQAAAAEwmb4ikfsb1wjbq1fG+xvXCCxDSVEuU0VISzozODYuSVFfVE9UQUxfQVNTRVRTLkZZMjAxNS4uLi5MT0NBTAEAAABzKAgAAgAAAAcxNDQ3MjY4AQgAAAAFAAAAATEBAAAACjE4ODcyMjg1MzMDAAAAAjMyAgAAAAQxMDA3BAAAAAEwBwAAAAg4LzcvMjAxOQgAAAAKMTIvMzEvMjAxNQkAAAABMHyaxY/7G9cIOcKOxvsb1wgmQ0lRLkRCOkJBUy5JUV9UT1RBTF9ERUJUX0VCSVREQS5GWTIwMTgBAAAAatcFAAIAAAAIMi41MTUxOTQBCAAAAAUAAAABMQEAAAAKMTk0NzQwMzA1MAMAAAACNTACAAAABDQxOTIEAAAAATAHAAAACDgvNy8yMDE5CAAAAAoxMi8zMS8yMDE4CQAAAAEwRLypkPsb1whxxl3G+xvXCC5DSVEuTllTRTpERC5JUV9PVEhFUl9OT05fT1BFUl9FWFBfU1VQUEwuRlkyMDEwAQAAALi5CwACAAAAAjgyAQgAAAAFAAAAATEBAAAACjE1ODc4Mjk5NzADAAAAAzE2MAIAAAACODUEAAAAATAHAAAACDgvNy8yMDE5</t>
  </si>
  <si>
    <t>CAAAAAoxMi8zMS8yMDEwCQAAAAEwmz+Olfsb1wg4GGjF+xvXCCdDSVEuVFNFOjM0MDIuSVFfRUJJVERBX0NBUEVYX0lOVC5GWTIwMTABAAAAuFUNAAIAAAAINi40MTY4NTIBCAAAAAUAAAABMQEAAAAKMTM4MDI4Njk0NgMAAAACNzkCAAAABDQxOTEEAAAAATAHAAAACDgvNy8yMDE5CAAAAAkzLzMxLzIwMTAJAAAAATDVGDeS+xvXCEJ5CMb7G9cIJkNJUS5UU0U6NDAwNS5JUV9MVF9ERUJUX0NBUElUQUwuRlkyMDEwAQAAALe4CwACAAAABzMyLjU4MDIBCAAAAAUAAAABMQEAAAAKMTM3OTQ2NTMxNwMAAAACNzkCAAAABDQxODcEAAAAATAHAAAACDgvNy8yMDE5CAAAAAkzLzMxLzIwMTAJAAAAATAtU72R+xvXCPIrEcb7G9cIJENJUS5EQjpCQVMuSVFfQ0FTSF9DT05WRVJTSU9OLkZZMjAxMAEAAABq1wUAAgAAAAk4NC4yNzA4MzUBCAAAAAUAAAABMQEAAAAKMTUyNTAzNDE3MwMAAAACNTACAAAABDQxODQEAAAAATAHAAAACDgvNy8yMDE5CAAAAAoxMi8zMS8yMDEwCQAAAAEwiZcikfsb1wh4i0HG+xvXCCtDSVEuRU5YVEJSOlNPTEIuSVFfQ1VSUkVOVF9QT1JUX0RFQlQuRlkyMDEyAQAAAO3DBQACAAAAAjYwAQgAAAAFAAAAATEBAAAACjE2NjcwNzc1MzMDAAAAAjUwAgAAAAQxMjk3BAAAAAEwBwAAAAg4LzcvMjAxOQgAAAAKMTIvMzEvMjAxMgkAAAABMPShv5T7G9cIuRB1xfsb1wgxQ0lRLlRTRTo0MDA1LklR</t>
  </si>
  <si>
    <t>X0NIQU5HRV9ORVRfV09SS0lOR19DQVBJVEFMLkZZMjAwOAEAAAC3uAsAAgAAAAYtMTU5MzkBCAAAAAUAAAABMQEAAAAKMTA1Nzg4MzAzMgMAAAACNzkCAAAABDQ0MjEEAAAAATAHAAAACDgvNy8yMDE5CAAAAAkzLzMxLzIwMDgJAAAAATDmUoCX+xvXCAaMmsT7G9cIJ0NJUS5EQjpCQVMuSVFfSU5WRVNUX1NFQ1VSSVRZX0NGLkZZMjAxNgEAAABq1wUAAgAAAAUtMTM4OQEIAAAABQAAAAExAQAAAAoxODc1OTg2MTQ3AwAAAAI1MAIAAAAEMjAyNwQAAAABMAcAAAAIOC83LzIwMTkIAAAACjEyLzMxLzIwMTYJAAAAATCUg6GT+xvXCBE7mcX7G9cIGENJUS5OWVNFOkRELklRX0JFVEFfMllSLgEAAAC4uQsAAgAAABEwLjc5ODI3NDI1NzY1MzMyOABK9ujJ+xvXCEr26Mn7G9cII0NJUS5EQjpCQVMuSVFfU1RfREVCVF9SRVBBSUQuRlkyMDExAQAAAGrXBQADAAAAAADCPCGU+xvXCNqUisX7G9cIGUNJUS5UU0U6NDA2My5JUV9OSS5GWTIwMTABAAAA41cNAAIAAAAFODM4NTIBCAAAAAUAAAABMQEAAAAKMTU1NDE4OTg2MAMAAAACNzkCAAAAAjE1BAAAAAEwBwAAAAg4LzcvMjAxOQgAAAAJMy8zMS8yMDEwCQAAAAEwnLoKmPsb1wjxJKbE+xvXCB1DSVEuS09TRTpBMDUxOTEwLklRX05JLkZZMjAwOQEAAACBEDcAAgAAAAcxNTA4NTQ2AQgAAAAFAAAAATEBAAAACjE0NDAyNzcxMTIDAAAAAjg1AgAAAAIxNQQAAAABMAcA</t>
  </si>
  <si>
    <t>AAAIOC83LzIwMTkIAAAACjEyLzMxLzIwMDkJAAAAATCNl46T+xvXCLzyqMX7G9cIGkNJUS5OWVNFOkRELklRX0FQSUMuRlkyMDA5AQAAALi5CwACAAAABDE5MTMBCAAAAAUAAAABMQEAAAAKMTUwNzQ5NTU2MgMAAAADMTYwAgAAAAQxMDg0BAAAAAEwBwAAAAg4LzcvMjAxOQgAAAAKMTIvMzEvMjAwOQkAAAABMIoYjpX7G9cI9ntnxfsb1wgpQ0lRLkVOWFRCUjpTT0xCLklRX0VGRkVDVF9UQVhfUkFURS5GWTIwMTIBAAAA7cMFAAIAAAAHMjkuMzkwMgEIAAAABQAAAAExAQAAAAoxNjY3MDc3NTMzAwAAAAI1MAIAAAAENDM3NgQAAAABMAcAAAAIOC83LzIwMTkIAAAACjEyLzMxLzIwMTIJAAAAATD0ob+U+xvXCHEcN8X7G9cIJUNJUS5UU0U6NDAwNS5JUV9DQVBJVEFMX0xFQVNFUy5GWTIwMTkBAAAAt7gLAAIAAAAENDY3MwEIAAAABQAAAAExAQAAAAoxOTY5MzA0MTYyAwAAAAI3OQIAAAAEMTE4MwQAAAABMAcAAAAIOC83LzIwMTkIAAAACTMvMzEvMjAxOQkAAAABMEz5AZf7G9cIhJIRxfsb1wggQ0lRLlRTRTo0MDYzLklRX01BQ0hJTkVSWS5GWTIwMTQBAAAA41cNAAMAAAAAAHL7B5j7G9cIsUOqxPsb1wgnQ0lRLlRTRTo0MTgzLklRX1RPVEFMX1JFVi5GWTIwMTMuLi4uSlBZAQAAAD1XDQACAAAABzE0MDYyMjABCAAAAAUAAAABMQEAAAAKMTYyNTA5MjE2NwMAAAACNzkCAAAAAjI4BAAAAAEwBwAAAAg4Lzcv</t>
  </si>
  <si>
    <t>MjAxOQgAAAAJMy8zMS8yMDEzCQAAAAEwp6aqkPsb1wiWimfG+xvXCCpDSVEuVFNFOjQwNjMuSVFfSU5URVJFU1RfSU5WRVNUX0lOQy5GWTIwMTkBAAAA41cNAAIAAAAFMTQ5ODkBCAAAAAUAAAABMQEAAAAKMTk3MDIxMzAxNgMAAAACNzkCAAAAAjY1BAAAAAEwBwAAAAg4LzcvMjAxOQgAAAAJMy8zMS8yMDE5CQAAAAEwGIIJmPsb1whQqIPE+xvXCCFDSVEuVFNFOjM0MDIuSVFfU0dBX01BUkdJTi5GWTIwMTYBAAAAuFUNAAIAAAAHMTAuNjAzMwEIAAAABQAAAAExAQAAAAoxNzk5MjQzNDI0AwAAAAI3OQIAAAAENDM3NQQAAAABMAcAAAAIOC83LzIwMTkIAAAACTMvMzEvMjAxNgkAAAABMOY/N5L7G9cIDMQTxvsb1wgsQ0lRLkRCOkJBUy5JUV9NSU5PUklUWV9JTlRFUkVTVF9UT1RBTC5GWTIwMTUBAAAAatcFAAIAAAADNjI5AQgAAAAFAAAAATEBAAAACjE4MjkyODI2NTQDAAAAAjUwAgAAAAQxMzEyBAAAAAEwBwAAAAg4LzcvMjAxOQgAAAAKMTIvMzEvMjAxNQkAAAABMHI1oZP7G9cInSmYxfsb1wgnQ0lRLlNFSEs6Mzg2LklRX0VCSVREQV9DQVBFWF9JTlQuRlkyMDA3AQAAAHMoCAACAAAACDIuMTQxMDkyAQgAAAAFAAAAATEBAAAACjE2MzcyMTQ0MTgDAAAAAjMyAgAAAAQ0MTkxBAAAAAEwBwAAAAg4LzcvMjAxOQgAAAAKMTIvMzEvMjAwNwkAAAABMC7nkpH7G9cIsYAqxvsb1wgaQ0lRLlRTRTo0MDYzLklR</t>
  </si>
  <si>
    <t>X0NJUC5GWTIwMTkBAAAA41cNAAMAAAAAACipCZj7G9cIgVOZxPsb1wgoQ0lRLktPU0U6QTA1MTkxMC5JUV9NQVJLRVRDQVAuMjAxMy8xMi8zMQEAAACBEDcAAgAAAAsyMDkwMzAwNi4xNQEGAAAABQAAAAExAQAAAAoxNjQ1MzIyMDU2AwAAAAI4NQIAAAAGMTAwMDU0BAAAAAEwBwAAAAoxMi8zMS8yMDEzdmFtrPsb1wgBKF7K+xvXCCJDSVEuREI6QkFTLklRX0VRVUlUWV9NRVRIT0QuRlkyMDExAQAAAGrXBQACAAAABDIyNDIBCAAAAAUAAAABMQEAAAAKMTU4OTQzNTgwNAMAAAACNTACAAAABDMwNjMEAAAAATAHAAAACDgvNy8yMDE5CAAAAAoxMi8zMS8yMDExCQAAAAEwwjwhlPsb1wjJbYrF+xvXCCJDSVEuVFNFOjQxODMuSVFfQURWRVJUSVNJTkcuRlkyMDEzAQAAAD1XDQADAAAAAAA2ofOW+xvXCFWiAMX7G9cIK0NJUS5EQjpCQVMuSVFfREVGX1RBWF9BU1NFVFNfQ1VSUkVOVC5GWTIwMTMBAAAAatcFAAMAAAAAAOSKIZT7G9cIf1Ghxfsb1wgiQ0lRLk5ZU0U6REQuSVFfR1JPU1NfTUFSR0lOLkZZMjAxNgEAAAC4uQsAAgAAAAcyMS43ODI0AQgAAAAFAAAAATEBAAAACjE5NDQzMzU2NTcDAAAAAzE2MAIAAAAENDA3NAQAAAABMAcAAAAIOC83LzIwMTkIAAAACjEyLzMxLzIwMTYJAAAAATA21CGR+xvXCLbnTcb7G9cIHkNJUS5UU0U6NDAwNS5JUV9aX1NDT1JFLkZZMjAxMAEAAAC3uAsAAgAAAAYxLjM3MTcB</t>
  </si>
  <si>
    <t>CAAAAAUAAAABMQEAAAAKMTM3OTQ2NTMxNwMAAAACNzkCAAAABjEwMDEyMwQAAAABMAcAAAAIOC83LzIwMTkIAAAACTMvMzEvMjAxMAkAAAABMC1TvZH7G9cIe6QGxvsb1wgeQ0lRLlRTRTo0MDYzLklRX1BFTlNJT04uRlkyMDEyAQAAAONXDQACAAAABTE3MTA4AQgAAAAFAAAAATEBAAAACjE1NTQxODk4NTQDAAAAAjc5AgAAAAQxMjEzBAAAAAEwBwAAAAg4LzcvMjAxOQgAAAAJMy8zMS8yMDEyCQAAAAEw730LmPsb1whetr7E+xvXCC1DSVEuTllTRTpERC5JUV9UT1RBTF9ERUJUX0VCSVREQV9DQVBFWC5GWTIwMTgBAAAAuLkLAAIAAAAIMy4xMzk3NTgBCAAAAAUAAAABMQEAAAAKMTk0NDMzNTY1NgMAAAADMTYwAgAAAAUyMzMxMwQAAAABMAcAAAAIOC83LzIwMTkIAAAACjEyLzMxLzIwMTgJAAAAATA21CGR+xvXCPiDTsb7G9cIKENJUS5UU0U6NDE4My5JUV9UT1RBTF9ERUJUX0VRVUlUWS5GWTIwMTYBAAAAPVcNAAIAAAAIMTA2LjQ0OTMBCAAAAAUAAAABMQEAAAAKMTc5ODU4NzIyMAMAAAACNzkCAAAABDQwMzQEAAAAATAHAAAACDgvNy8yMDE5CAAAAAkzLzMxLzIwMTYJAAAAATAMmZKR+xvXCBqcOcb7G9cIKENJUS5UU0U6NDAwNS5JUV9UT1RBTF9ESVZfUEFJRF9DRi5GWTIwMTkBAAAAt7gLAAIAAAAGLTM3NjA2AQgAAAAFAAAAATEBAAAACjE5NjkzMDQxNjIDAAAAAjc5AgAAAAQyMDIyBAAAAAEwBwAA</t>
  </si>
  <si>
    <t>AAg4LzcvMjAxOQgAAAAJMy8zMS8yMDE5CQAAAAEwTPkBl/sb1wiu9M/E+xvXCCFDSVEuVFNFOjQwNjMuSVFfVE9UQUxfREVCVC5GWTIwMTIBAAAA41cNAAIAAAAFMTU3MzEBCAAAAAUAAAABMQEAAAAKMTU1NDE4OTg1NAMAAAACNzkCAAAABDQxNzMEAAAAATAHAAAACDgvNy8yMDE5CAAAAAkzLzMxLzIwMTIJAAAAATDvfQuY+xvXCOs4k8T7G9cIF0NJUS5EQjpCQVMuSVFfQVAuRlkyMDEzAQAAAGrXBQACAAAABDUxNTMBCAAAAAUAAAABMQEAAAAKMTcyMTA2OTE5NgMAAAACNTACAAAABDEwMTgEAAAAATAHAAAACDgvNy8yMDE5CAAAAAoxMi8zMS8yMDEzCQAAAAEw5IohlPsb1wjWHoHF+xvXCCdDSVEuREI6QkFTLklRX0RBWVNfSU5WRU5UT1JZX09VVC5GWTIwMTgBAAAAatcFAAIAAAAIOTIuMDEzNTgBCAAAAAUAAAABMQEAAAAKMTk0NzQwMzA1MAMAAAACNTACAAAABDQwMzUEAAAAATAHAAAACDgvNy8yMDE5CAAAAAoxMi8zMS8yMDE4CQAAAAEwM5WpkPsb1wjXa2PG+xvXCBxDSVEuVFNFOjQwMDUuSVFfRUJJVEEuRlkyMDE3AQAAALe4CwACAAAABjE0MjQ4MAEIAAAABQAAAAExAQAAAAoxODQ3OTEyMzQwAwAAAAI3OQIAAAAGMTAwNjg5BAAAAAEwBwAAAAg4LzcvMjAxOQgAAAAJMy8zMS8yMDE3CQAAAAEwGoQBl/sb1wgRuKHE+xvXCCJDSVEuU0VISzozODYuSVFfQ0FTSF9JTlZFU1QuRlkyMDEyAQAAAHMo</t>
  </si>
  <si>
    <t>CAACAAAABy0xNjIxOTcBCAAAAAUAAAABMQEAAAAKMTcyNzc1NDI4MwMAAAACMzICAAAABDIwMDUEAAAAATAHAAAACDgvNy8yMDE5CAAAAAoxMi8zMS8yMDEyCQAAAAEw5wYalvsb1whQmCHF+xvXCCpDSVEuS09TRTpBMDUxOTEwLklRX05FVF9ERUJUX0VCSVREQS5GWTIwMDgBAAAAgRA3AAIAAAAHMS4xNjUxMwEIAAAABQAAAAExAQAAAAoxMzY1MTcxODkyAwAAAAI4NQIAAAAENDE5MwQAAAABMAcAAAAIOC83LzIwMTkIAAAACjEyLzMxLzIwMDgJAAAAATBEvKmQ+xvXCF/kWMb7G9cIKUNJUS5LT1NFOkEwNTE5MTAuSVFfQkFTSUNfRVBTX0lOQ0wuRlkyMDExAQAAAIEQNwACAAAADDI5MDczLjY5NDMxNgEIAAAABQAAAAExAQAAAAoxNjIwNDY5MTUzAwAAAAI4NQIAAAABOQQAAAABMAcAAAAIOC83LzIwMTkIAAAACjEyLzMxLzIwMTEJAAAAATC+DI+T+xvXCFCIv8X7G9cIJENJUS5FTlhUQlI6U09MQi5JUV9ORVRfQ0hBTkdFLkZZMjAwOQEAAADtwwUAAgAAAAM2MDMBCAAAAAUAAAABMQEAAAAKMTQ1MjUzNjk4MwMAAAACNTACAAAABDIwOTMEAAAAATAHAAAACDgvNy8yMDE5CAAAAAoxMi8zMS8yMDA5CQAAAAEwwiy/lPsb1wg1bEnF+xvXCCZDSVEuVFNFOjM0MDEuSVFfTFRfREVCVF9DQVBJVEFMLkZZMjAwOQEAAADCVQ0AAgAAAAcyNS42NjE2AQgAAAAFAAAAATEBAAAACjEzODI1MDUzMDADAAAAAjc5AgAA</t>
  </si>
  <si>
    <t>AAQ0MTg3BAAAAAEwBwAAAAg4LzcvMjAxOQgAAAAJMy8zMS8yMDA5CQAAAAEwB443kvsb1wgIhB/G+xvXCB5DSVEuREI6QkFTLklRX0NIQU5HRV9BUC5GWTIwMTYBAAAAatcFAAMAAAAAAJSDoZP7G9cIETuZxfsb1wgrQ0lRLkVOWFRCUjpTT0xCLklRX1RPVEFMX0RJVl9QQUlEX0NGLkZZMjAxMAEAAADtwwUAAgAAAAQtMjQwAQgAAAAFAAAAATEBAAAACjE1MzMyNTAxMDEDAAAAAjUwAgAAAAQyMDIyBAAAAAEwBwAAAAg4LzcvMjAxOQgAAAAKMTIvMzEvMjAxMAkAAAABMNNTv5T7G9cI4hRzxfsb1wgaQ0lRLlRTRTo0MTgzLklRX0VCVC5GWTIwMTEBAAAAPVcNAAIAAAAFNDQ5NTgBCAAAAAUAAAABMQEAAAAKMTQ2MDcxNzU4OQMAAAACNzkCAAAAAzEzOQQAAAABMAcAAAAIOC83LzIwMTkIAAAACTMvMzEvMjAxMQkAAAABMPQE85b7G9cIfab+xPsb1wgjQ0lRLkVOWFRCUjpTT0xCLklRX0ZVTExfVElNRS5GWTIwMTIBAAAA7cMFAAIAAAAFMjkxMDMA9KG/lPsb1wjKN3XF+xvXCCZDSVEuU0VISzozODYuSVFfREVGX1RBWF9MSUFCX0xULkZZMjAwOQEAAABzKAgAAgAAAAQ5NzA3AQgAAAAFAAAAATEBAAAACjE1ODM2Mjc3NjUDAAAAAjMyAgAAAAQxMDI3BAAAAAEwBwAAAAg4LzcvMjAxOQgAAAAKMTIvMzEvMjAwOQkAAAABMIMcGZb7G9cIs1vzxPsb1wgkQ0lRLlRTRTozNDAxLklRX0VCSVREQV9NQVJHSU4uRlky</t>
  </si>
  <si>
    <t>MDExAQAAAMJVDQACAAAABzEyLjc2MTEBCAAAAAUAAAABMQEAAAAKMTQ3MDc4NDkyNgMAAAACNzkCAAAABDQwNDcEAAAAATAHAAAACDgvNy8yMDE5CAAAAAkzLzMxLzIwMTEJAAAAATAHjjeS+xvXCBmrH8b7G9cIJENJUS5UU0U6NDAwNS5JUV9DVVJSRU5UX1JBVElPLkZZMjAxMQEAAAC3uAsAAgAAAAgxLjM3NjAzMgEIAAAABQAAAAExAQAAAAoxNDU5NTA5OTU2AwAAAAI3OQIAAAAENDAzMAQAAAABMAcAAAAIOC83LzIwMTkIAAAACTMvMzEvMjAxMQkAAAABMC1TvZH7G9cIA1MRxvsb1wgVQ0lRLjAuSVFfTFRfSU5WRVNULkZZBQAAAAAAAAAIAAAAFShJbnZhbGlkIFRpbWUgUGVyaW9kKbQXGZP7G9cIXpb6xfsb1wgjQ0lRLktPU0U6QTA1MTkxMC5JUV9UUkVBU1VSWS5GWTIwMTMBAAAAgRA3AAIAAAAGLTE1NDg0AQgAAAAFAAAAATEBAAAACjE3MzI0MTI1NTkDAAAAAjg1AgAAAAQxMjQ4BAAAAAEwBwAAAAg4LzcvMjAxOQgAAAAKMTIvMzEvMjAxMwkAAAABMPCBj5P7G9cIKITBxfsb1wgtQ0lRLkVOWFRCUjpTT0xCLklRX0NVUlJFTlRfUE9SVF9MRUFTRVMuRlkyMDEyAQAAAO3DBQADAAAAAAD0ob+U+xvXCKmzX8X7G9cIIUNJUS5TRUhLOjM4Ni5JUV9DQVNIX0ZJTkFOLkZZMjAxNQEAAABzKAgAAgAAAAQ5MDkzAQgAAAAFAAAAATEBAAAACjE4ODcyMjg1MzMDAAAAAjMyAgAAAAQyMDA0BAAAAAEwBwAAAAg4</t>
  </si>
  <si>
    <t>LzcvMjAxOQgAAAAKMTIvMzEvMjAxNQkAAAABMNSRu5X7G9cIWQkkxfsb1wgcQ0lRLkVOWFRCUjpTT0xCLklRX0FFLkZZMjAxMwEAAADtwwUAAgAAAAM0NzUBCAAAAAUAAAABMQEAAAAKMTcyNjU5NDU2NAMAAAACNTACAAAABDEwMTYEAAAAATAHAAAACDgvNy8yMDE5CAAAAAoxMi8zMS8yMDEzCQAAAAEwBcm/lPsb1wgM1HXF+xvXCB1DSVEuRU5YVEJSOlNPTEIuSVFfRUJULkZZMjAxMgEAAADtwwUAAgAAAAM4MjABCAAAAAUAAAABMQEAAAAKMTY2NzA3NzUzMwMAAAACNTACAAAAAzEzOQQAAAABMAcAAAAIOC83LzIwMTkIAAAACjEyLzMxLzIwMTIJAAAAATDker+U+xvXCGD1NsX7G9cILUNJUS5LT1NFOkEwNTE5MTAuSVFfREFZU19JTlZFTlRPUllfT1VULkZZMjAxNAEAAACBEDcAAgAAAAg0OS4xODY2NwEIAAAABQAAAAExAQAAAAoxNzgwNjkzNjI1AwAAAAI4NQIAAAAENDAzNQQAAAABMAcAAAAIOC83LzIwMTkIAAAACjEyLzMxLzIwMTQJAAAAATB1MaqQ+xvXCMPOWcb7G9cIGUNJUS5TRUhLOjM4Ni5JUV9GWC5GWTIwMDcBAAAAcygIAAIAAAADLTY0AQgAAAAFAAAAATEBAAAACjE2MzcyMTQ0MTgDAAAAAjMyAgAAAAQyMTQ0BAAAAAEwBwAAAAg4LzcvMjAxOQgAAAAKMTIvMzEvMjAwNwkAAAABMFGnGJb7G9cIHTIHxfsb1wgpQ0lRLktPU0U6QTA1MTkxMC5JUV9ESUxVVF9FUFNfSU5DTC5GWTIwMTYBAAAA</t>
  </si>
  <si>
    <t>gRA3AAIAAAAMMTc0MTcuMDAwMDE5AQgAAAAFAAAAATEBAAAACjE4Nzc2MjYxNTUDAAAAAjg1AgAAAAE4BAAAAAEwBwAAAAg4LzcvMjAxOQgAAAAKMTIvMzEvMjAxNgkAAAABMBgCGpP7G9cImB+5xfsb1wghQ0lRLkVOWFRCUjpTT0xCLklRX1BFTlNJT04uRlkyMDE2AQAAAO3DBQACAAAABDMxMTgBCAAAAAUAAAABMQEAAAAKMTg4MTQ4OTY3NgMAAAACNTACAAAABDEyMTMEAAAAATAHAAAACDgvNy8yMDE5CAAAAAoxMi8zMS8yMDE2CQAAAAEwqiiSlPsb1wj/xTrF+xvXCCFDSVEuVFNFOjQwMDUuSVFfVE9UQUxfREVCVC5GWTIwMTYBAAAAt7gLAAIAAAAGODMxNTA1AQgAAAAFAAAAATEBAAAACjE3OTczMTU0MzgDAAAAAjc5AgAAAAQ0MTczBAAAAAEwBwAAAAg4LzcvMjAxOQgAAAAJMy8zMS8yMDE2CQAAAAEwCl0Bl/sb1wjPG6HE+xvXCCBDSVEuVFNFOjQwNjMuSVFfTklfTUFSR0lOLkZZMjAwOQEAAADjVw0AAgAAAAcxMi44ODU1AQgAAAAFAAAAATEBAAAACjEzODI3NjM3MzMDAAAAAjc5AgAAAAQ0MDk0BAAAAAEwBwAAAAg4LzcvMjAxOQgAAAAJMy8zMS8yMDA5CQAAAAEw6ra8kfsb1wjYySPG+xvXCCZDSVEuS09TRTpBMDUxOTEwLklRX0VCSVRfTUFSR0lOLkZZMjAxMwEAAACBEDcAAgAAAAY3LjUzMTQBCAAAAAUAAAABMQEAAAAKMTczMjQxMjU1OQMAAAACODUCAAAABDQwNTMEAAAAATAHAAAACDgvNy8y</t>
  </si>
  <si>
    <t>MDE5CAAAAAoxMi8zMS8yMDEzCQAAAAEwZQqqkPsb1whdKVTG+xvXCCNDSVEuVFNFOjM0MDcuSVFfR1JPU1NfTUFSR0lOLkZZMjAxOQEAAACIVg0AAgAAAAczMS43MjQ0AQgAAAAFAAAAATEBAAAACjE5Njk2MDEyMzIDAAAAAjc5AgAAAAQ0MDc0BAAAAAEwBwAAAAg4LzcvMjAxOQgAAAAJMy8zMS8yMDE5CQAAAAEwiZ6Nkvsb1wj/3AfG+xvXCCNDSVEuVFNFOjQxODguSVFfR1JPU1NfTUFSR0lOLkZZMjAxMAEAAAA1lwoAAgAAAAYyMi4zMTEBCAAAAAUAAAABMQEAAAAKMTM4MDYzMDg5NwMAAAACNzkCAAAABDQwNzQEAAAAATAHAAAACDgvNy8yMDE5CAAAAAkzLzMxLzIwMTAJAAAAATBJKjiS+xvXCPCmIcb7G9cIIENJUS5UU0U6NDE4My5JUV9DSEFOR0VfQVAuRlkyMDEzAQAAAD1XDQACAAAABTE0NjY1AQgAAAAFAAAAATEBAAAACjE2MjUwOTIxNjcDAAAAAjc5AgAAAAQyMDE3BAAAAAEwBwAAAAg4LzcvMjAxOQgAAAAJMy8zMS8yMDEzCQAAAAEwR8jzlvsb1wjR/dTE+xvXCBhDSVEuTllTRTpERC5JUV9BRS5GWTIwMTABAAAAuLkLAAIAAAAEMzM1OAEIAAAABQAAAAExAQAAAAoxNTg3ODI5OTcwAwAAAAMxNjACAAAABDEwMTYEAAAAATAHAAAACDgvNy8yMDE5CAAAAAoxMi8zMS8yMDEwCQAAAAEwmz+Olfsb1whqjWjF+xvXCCBDSVEuU0VISzozODYuSVFfTFRfSU5WRVNULkZZMjAxMQEAAABzKAgAAgAAAAU0</t>
  </si>
  <si>
    <t>NzUxMwEIAAAABQAAAAExAQAAAAoxNTk2NDMwNTQzAwAAAAIzMgIAAAAEMTA1NAQAAAABMAcAAAAIOC83LzIwMTkIAAAACjEyLzMxLzIwMTEJAAAAATDFuBmW+xvXCLs4IMX7G9cIJUNJUS5UU0U6NDAwNS5JUV9SRVRVUk5fQ0FQSVRBTC5GWTIwMTcBAAAAt7gLAAIAAAAGNC4yNDAzAQgAAAAFAAAAATEBAAAACjE4NDc5MTIzNDADAAAAAjc5AgAAAAQ0MzYzBAAAAAEwBwAAAAg4LzcvMjAxOQgAAAAJMy8zMS8yMDE3CQAAAAEwTqG9kfsb1wi8rDHG+xvXCB5DSVEuRU5YVEJSOlNPTEIuSVFfTlBQRS5GWTIwMTIBAAAA7cMFAAIAAAAENTM5MwEIAAAABQAAAAExAQAAAAoxNjY3MDc3NTMzAwAAAAI1MAIAAAAEMTAwNAQAAAABMAcAAAAIOC83LzIwMTkIAAAACjEyLzMxLzIwMTIJAAAAATD0ob+U+xvXCKmzX8X7G9cIJ0NJUS5UU0U6NDE4OC5JUV9FQklUREFfQ0FQRVhfSU5ULkZZMjAxNgEAAAA1lwoAAgAAAAkxNS43MzM3MzcBCAAAAAUAAAABMQEAAAAKMTc5ODU4NzEyOAMAAAACNzkCAAAABDQxOTEEAAAAATAHAAAACDgvNy8yMDE5CAAAAAkzLzMxLzIwMTYJAAAAATDaj7yR+xvXCIbQDcb7G9cIIUNJUS5UU0U6MzQwMS5JUV9TR0FfTUFSR0lOLkZZMjAxMQEAAADCVQ0AAgAAAAcxOC4zMTA1AQgAAAAFAAAAATEBAAAACjE0NzA3ODQ5MjYDAAAAAjc5AgAAAAQ0Mzc1BAAAAAEwBwAAAAg4LzcvMjAxOQgAAAAJ</t>
  </si>
  <si>
    <t>My8zMS8yMDExCQAAAAEwB443kvsb1wjDOwDG+xvXCChDSVEuVFNFOjQwMDUuSVFfR1dfSU5UQU5fQU1PUlRfQ0YuRlkyMDExAQAAALe4CwACAAAABDgzMjEBCAAAAAUAAAABMQEAAAAKMTQ1OTUwOTk1NgMAAAACNzkCAAAABDIxODIEAAAAATAHAAAACDgvNy8yMDE5CAAAAAkzLzMxLzIwMTEJAAAAATAXyICX+xvXCO54h8T7G9cIKkNJUS5UU0U6MzQwNy5JUV9UT1RBTF9FUVVJVFkuRlkyMDE2Li4uLkpQWQEAAACIVg0AAgAAAAcxMDU3Mzk5AQgAAAAFAAAAATEBAAAACjE3OTg4OTQ5NTgDAAAAAjc5AgAAAAQxMjc1BAAAAAEwBwAAAAg4LzcvMjAxOQgAAAAJMy8zMS8yMDE2CQAAAAEwLXOBkPsb1wizmHPG+xvXCChDSVEuVFNFOjQwNjMuSVFfTUlOT1JJVFlfSU5URVJFU1QuRlkyMDE0AQAAAONXDQACAAAABTQ4NTc0AQgAAAAFAAAAATEBAAAACjE2ODY2Mzg0MjADAAAAAjc5AgAAAAQxMDUyBAAAAAEwBwAAAAg4LzcvMjAxOQgAAAAJMy8zMS8yMDE0CQAAAAEwcvsHmPsb1wg1ssDE+xvXCCtDSVEuVFNFOjQxODMuSVFfTUlOT1JJVFlfSU5URVJFU1RfQ0YuRlkyMDE5AQAAAD1XDQADAAAAAAC9y4qW+xvXCAxBHMX7G9cIJkNJUS5FTlhUQlI6U09MQi5JUV9UT1RBTF9BU1NFVFMuRlkyMDE3AQAAAO3DBQACAAAABTIxNDUxAQgAAAAFAAAAATEBAAAACjE5NTI1NTA5ODUDAAAAAjUwAgAAAAQxMDA3BAAAAAEw</t>
  </si>
  <si>
    <t>BwAAAAg4LzcvMjAxOQgAAAAKMTIvMzEvMjAxNwkAAAABMLpPkpT7G9cIqqR5xfsb1wgnQ0lRLlRTRTozNDAyLklRX0RBWVNfUEFZQUJMRV9PVVQuRlkyMDA4AQAAALhVDQACAAAACTU4LjkyMzgwNAEIAAAABQAAAAExAQAAAAoxMDU3ODg4MjYyAwAAAAI3OQIAAAAENDE4MwQAAAABMAcAAAAIOC83LzIwMTkIAAAACTMvMzEvMjAwOAkAAAABMMXxNpL7G9cId2QSxvsb1wgsQ0lRLktPU0U6QTA1MTkxMC5JUV9FQVJOSU5HX0NPX01BUkdJTi5GWTIwMDcBAAAAgRA3AAIAAAAGNi42MTk4AQgAAAAFAAAAATEBAAAACjE0NjY3NDM2MTcDAAAAAjg1AgAAAAQ0MTgxBAAAAAEwBwAAAAg4LzcvMjAxOQgAAAAKMTIvMzEvMjAwNwkAAAABMES8qZD7G9cI55Jjxvsb1wgsQ0lRLlRTRTo0MDYzLklRX0lNUFVUX09QRVJfTEVBU0VfREVQUi5GWTIwMTMBAAAA41cNAAMAAAAAAAClC5j7G9cILdWTxPsb1wgpQ0lRLlRTRTo0MTgzLklRX0RFQlRfRVFVSVZfTkVUX1BCTy5GWTIwMTYBAAAAPVcNAAIAAAAFNDIwODgBCAAAAAUAAAABMQEAAAAKMTc5ODU4NzIyMAMAAAACNzkCAAAABTIxNjc5BAAAAAEwBwAAAAg4LzcvMjAxOQgAAAAJMy8zMS8yMDE2CQAAAAEwey+Klvsb1wjabtfE+xvXCCRDSVEuU0VISzozODYuSVFfSU1QQUlSTUVOVF9HVy5GWTIwMTYBAAAAcygIAAIAAAACLTYBCAAAAAUAAAABMQEAAAAKMTg4NzIyODUz</t>
  </si>
  <si>
    <t>NgMAAAACMzICAAAAAzIwOQQAAAABMAcAAAAIOC83LzIwMTkIAAAACjEyLzMxLzIwMTYJAAAAATDUkbuV+xvXCEp2+cT7G9cIJkNJUS5UU0U6MzQwNy5JUV9JTlZFTlRPUllfVFVSTlMuRlkyMDE0AQAAAIhWDQACAAAACDQuMzQyNDE1AQgAAAAFAAAAATEBAAAACjE2ODY2Mzc5OTQDAAAAAjc5AgAAAAQ0MDgyBAAAAAEwBwAAAAg4LzcvMjAxOQgAAAAJMy8zMS8yMDE0CQAAAAEwaFCNkvsb1wg5nNvF+xvXCCpDSVEuRU5YVEJSOlNPTEIuSVFfREFZU19QQVlBQkxFX09VVC5GWTIwMTMBAAAA7cMFAAIAAAAJNjkuODg0NzI1AQgAAAAFAAAAATEBAAAACjE3MjY1OTQ1NjQDAAAAAjUwAgAAAAQ0MTgzBAAAAAEwBwAAAAg4LzcvMjAxOQgAAAAKMTIvMzEvMjAxMwkAAAABMFciIpH7G9cIfbxPxvsb1wgrQ0lRLktPU0U6QTA1MTkxMC5JUV9UT1RBTF9PVEhFUl9PUEVSLkZZMjAxMQEAAACBEDcAAgAAAAcxMjYyOTc0AQgAAAAFAAAAATEBAAAACjE2MjA0NjkxNTMDAAAAAjg1AgAAAAMzODAEAAAAATAHAAAACDgvNy8yMDE5CAAAAAoxMi8zMS8yMDExCQAAAAEwvgyPk/sb1wi36MnF+xvXCB1DSVEuS09TRTpBMDUxOTEwLklRX0FQLkZZMjAwNwEAAACBEDcAAgAAAAcxNjAxNzMwAQgAAAAFAAAAATEBAAAACjE0NjY3NDM2MTcDAAAAAjg1AgAAAAQxMDE4BAAAAAEwBwAAAAg4LzcvMjAxOQgAAAAKMTIvMzEvMjAwNwkA</t>
  </si>
  <si>
    <t>AAABMOZGopP7G9cICYWbxfsb1wgpQ0lRLlRTRTo0MTgzLklRX0NPTU1PTl9QUkVGX0RJVl9DRi5GWTIwMTABAAAAPVcNAAMAAAAAAPQE85b7G9cITPvoxPsb1wgkQ0lRLlRTRTo0MTgzLklRX0NPTU1PTl9ESVZfQ0YuRlkyMDExAQAAAD1XDQADAAAAAAAVU/OW+xvXCBtQ08T7G9cIKkNJUS5UU0U6NDE4My5JUV9UT1RBTF9FUVVJVFkuRlkyMDExLi4uLkpQWQEAAAA9Vw0AAgAAAAY0MzExMDEBCAAAAAUAAAABMQEAAAAKMTQ2MDcxNzU4OQMAAAACNzkCAAAABDEyNzUEAAAAATAHAAAACDgvNy8yMDE5CAAAAAkzLzMxLzIwMTEJAAAAATAtc4GQ+xvXCDYWcMb7G9cIHkNJUS5OWVNFOkRELklRX0FSX1RVUk5TLkZZMjAxNwEAAAC4uQsAAgAAAAg2Ljk4Mzc5MwEIAAAABQAAAAExAQAAAAoxOTQ0MzM1NjY0AwAAAAMxNjACAAAABDQwMDEEAAAAATAHAAAACDgvNy8yMDE5CAAAAAoxMi8zMS8yMDE3CQAAAAEwNtQhkfsb1wjXNU7G+xvXCCNDSVEuU0VISzozODYuSVFfVE9UQUxfRVFVSVRZLkZZMjAxMQEAAABzKAgAAgAAAAY1MDczNDQBCAAAAAUAAAABMQEAAAAKMTU5NjQzMDU0MwMAAAACMzICAAAABDEyNzUEAAAAATAHAAAACDgvNy8yMDE5CAAAAAoxMi8zMS8yMDExCQAAAAEwxbgZlvsb1wi7OCDF+xvXCCdDSVEuREI6QkFTLklRX1RPVEFMX0RFQlRfQ0FQSVRBTC5GWTIwMTMBAAAAatcFAAIAAAAHMzUuNTE1</t>
  </si>
  <si>
    <t>MgEIAAAABQAAAAExAQAAAAoxNzIxMDY5MTk2AwAAAAI1MAIAAAAENDE4NgQAAAABMAcAAAAIOC83LzIwMTkIAAAACjEyLzMxLzIwMTMJAAAAATCZviKR+xvXCBBhTMb7G9cIIENJUS5UU0U6NDAwNS5JUV9JTlZFTlRPUlkuRlkyMDA4AQAAALe4CwACAAAABjMzODE1OQEIAAAABQAAAAExAQAAAAoxMDU3ODgzMDMyAwAAAAI3OQIAAAAEMTA0MwQAAAABMAcAAAAIOC83LzIwMTkIAAAACTMvMzEvMjAwOAkAAAABMDnQCZj7G9cIR5TFxPsb1wgkQ0lRLlRTRTo0MTg4LklRX01BUktFVENBUC4yMDA3LzAzLzMxAQAAADWXCgACAAAADjEzNzQzMDcuMTk2ODIxAQYAAAAFAAAAATEBAAAACTQwNzA2MjQ4NgMAAAACNzkCAAAABjEwMDA1NAQAAAABMAcAAAAJMy8zMS8yMDA33lUstvsb1wjFenjG+xvXCCZDSVEuREI6QkFTLklRX0dXX0lOVEFOX0FNT1JUX0NGLkZZMjAxMgEAAABq1wUAAgAAAAM1OTgBCAAAAAUAAAABMQEAAAAKMTY2MDIzMTgzOAMAAAACNTACAAAABDIxODIEAAAAATAHAAAACDgvNy8yMDE5CAAAAAoxMi8zMS8yMDEyCQAAAAEw02MhlPsb1wgcMYvF+xvXCCBDSVEuU0VISzozODYuSVFfQ0hBTkdFX0FQLkZZMjAxNAEAAABzKAgAAgAAAAUtNzMzMQEIAAAABQAAAAExAQAAAAoxODM3OTU3NDcwAwAAAAIzMgIAAAAEMjAxNwQAAAABMAcAAAAIOC83LzIwMTkIAAAACjEyLzMxLzIwMTQJAAAAATCjHLuV</t>
  </si>
  <si>
    <t>+xvXCA9a4cT7G9cIFUNJUS4wLklRX0RJVl9TSEFSRS5GWQUAAAAAAAAACAAAABUoSW52YWxpZCBUaW1lIFBlcmlvZCm0FxmT+xvXCMg2+cX7G9cII0NJUS5UU0U6NDAwNS5JUV9PVEhFUl9FUVVJVFkuRlkyMDE3AQAAALe4CwACAAAABjExMzMzNwEIAAAABQAAAAExAQAAAAoxODQ3OTEyMzQwAwAAAAI3OQIAAAAEMTAyOAQAAAABMAcAAAAIOC83LzIwMTkIAAAACTMvMzEvMjAxNwkAAAABMBqEAZf7G9cIMgaixPsb1wgeQ0lRLlRTRTo0MTgzLklRX0lOQ19UQVguRlkyMDE2AQAAAD1XDQACAAAABTExODM1AQgAAAAFAAAAATEBAAAACjE3OTg1ODcyMjADAAAAAjc5AgAAAAI3NQQAAAABMAcAAAAIOC83LzIwMTkIAAAACTMvMzEvMjAxNgkAAAABMGoIipb7G9cIsAwZxfsb1wgnQ0lRLk5ZU0U6REQuSVFfVE9UQUxfREVCVC5GWTIwMTguLi4uSlBZAQAAALi5CwACAAAACjQ0NDY1MjkuNTIBCAAAAAUAAAABMQEAAAAKMTk0NDMzNTY1NgMAAAACNzkCAAAABDQxNzMEAAAAATAHAAAACDgvNy8yMDE5CAAAAAoxMi8zMS8yMDE4CQAAAAEwTsGBkPsb1wjrCG3G+xvXCCpDSVEuTllTRTpERC5JUV9SRVRVUk5fQ09NTU9OX0VRVUlUWS5GWTIwMTYBAAAAuLkLAAIAAAAHMTYuNzA1NwEIAAAABQAAAAExAQAAAAoxOTQ0MzM1NjU3AwAAAAMxNjACAAAABTMzMzIwBAAAAAEwBwAAAAg4LzcvMjAxOQgAAAAKMTIvMzEvMjAx</t>
  </si>
  <si>
    <t>NgkAAAABMDbUIZH7G9cICzA+xvsb1wgoQ0lRLlRTRTozNDAyLklRX0VBUk5JTkdfQ09fTUFSR0lOLkZZMjAxMgEAAAC4VQ0AAgAAAAY0LjI2NTUBCAAAAAUAAAABMQEAAAAKMTU1NDMzNzIzMQMAAAACNzkCAAAABDQxODEEAAAAATAHAAAACDgvNy8yMDE5CAAAAAkzLzMxLzIwMTIJAAAAATDVGDeS+xvXCMonE8b7G9cINENJUS5UU0U6NDAwNS5JUV9UT1RBTF9PVVRTVEFORElOR19GSUxJTkdfREFURS5GWTIwMTYBAAAAt7gLAAIAAAALMTYzNC4yNDAxNzcBBAAAAAUAAAABNQEAAAAKMTc5NzMxNTQzOAIAAAAFMjQxNTMGAAAAATAKXQGX+xvXCO+ftsT7G9cIKENJUS5UU0U6NDA2My5JUV9ERUZfVEFYX0FTU0VUU19MVC5GWTIwMTYBAAAA41cNAAIAAAAFMTY0NTgBCAAAAAUAAAABMQEAAAAKMTc5OTI0MzM0NQMAAAACNzkCAAAABDEwMjYEAAAAATAHAAAACDgvNy8yMDE5CAAAAAkzLzMxLzIwMTYJAAAAATC0lwiY+xvXCFhegcT7G9cIJkNJUS5TRUhLOjM4Ni5JUV9ORVRfREVCVF9JU1NVRUQuRlkyMDE4AQAAAHMoCAACAAAABi0yNTUwMwEIAAAABQAAAAExAQAAAAoxOTUxMDM4NjU0AwAAAAIzMgIAAAAEMjAwMwQAAAABMAcAAAAIOC83LzIwMTkIAAAACjEyLzMxLzIwMTgJAAAAATA4fLyV+xvXCGN6JsX7G9cIJUNJUS5UU0U6NDE4OC5JUV9ORVRfUkVOVEFMX0VYUC5GWTIwMTkBAAAANZcKAAMAAAAAAKev</t>
  </si>
  <si>
    <t>gJj7G9cI6X2OxPsb1wgZQ0lRLkRCOkJBUy5JUV9MQU5ELkZZMjAxMwEAAABq1wUAAgAAAAQ4NjkzAQgAAAAFAAAAATEBAAAACjE3MjEwNjkxOTYDAAAAAjUwAgAAAAQzMDk4BAAAAAEwBwAAAAg4LzcvMjAxOQgAAAAKMTIvMzEvMjAxMwkAAAABMPSxIZT7G9cIoJ+hxfsb1wgoQ0lRLktPU0U6QTA1MTkxMC5JUV9JTVBBSVJNRU5UX0dXLkZZMjAxMAEAAACBEDcAAwAAAAAAnb6Ok/sb1wgf3anF+xvXCCFDSVEuU0VISzozODYuSVFfRUJJVERBX0lOVC5GWTIwMDcBAAAAcygIAAIAAAAJMTYuNTc4ODAzAQgAAAAFAAAAATEBAAAACjE2MzcyMTQ0MTgDAAAAAjMyAgAAAAQ0MTkwBAAAAAEwBwAAAAg4LzcvMjAxOQgAAAAKMTIvMzEvMjAwNwkAAAABMC7nkpH7G9cIszsvxvsb1wggQ0lRLlNFSEs6Mzg2LklRX0RJVl9TSEFSRS5GWTIwMDgBAAAAcygIAAIAAAAGMC4wOTIzAQgAAAAFAAAAATEBAAAACjE2MzcyMTQ0MjADAAAAAjMyAgAAAAQzMDU4BAAAAAEwBwAAAAg4LzcvMjAxOQgAAAAKMTIvMzEvMjAwOAkAAAABMGLOGJb7G9cIP0ryxPsb1wgkQ0lRLlRTRTo0MDA1LklRX0VCSVREQV9NQVJHSU4uRlkyMDExAQAAALe4CwACAAAABzExLjg1MjMBCAAAAAUAAAABMQEAAAAKMTQ1OTUwOTk1NgMAAAACNzkCAAAABDQwNDcEAAAAATAHAAAACDgvNy8yMDE5CAAAAAkzLzMxLzIwMTEJAAAAATAtU72R+xvXCOE6Jsb7</t>
  </si>
  <si>
    <t>G9cIIkNJUS5UU0U6MzQwMS5JUV9RVUlDS19SQVRJTy5GWTIwMDkBAAAAwlUNAAIAAAAIMC41MTkzMzcBCAAAAAUAAAABMQEAAAAKMTM4MjUwNTMwMAMAAAACNzkCAAAABDQxMjEEAAAAATAHAAAACDgvNy8yMDE5CAAAAAkzLzMxLzIwMDkJAAAAATAHjjeS+xvXCJHG/8X7G9cIGUNJUS4wLklRX1VOTEVWRVJFRF9GQ0YuRlkFAAAAAAAAAAgAAAAVKEludmFsaWQgVGltZSBQZXJpb2QpxT4Zk/sb1wgL0/nF+xvXCCtDSVEuVFNFOjM0MDEuSVFfTklfQVZBSUxfRVhDTF9NQVJHSU4uRlkyMDA5AQAAAMJVDQACAAAABi00LjU1NAEIAAAABQAAAAExAQAAAAoxMzgyNTA1MzAwAwAAAAI3OQIAAAAENDE4MgQAAAABMAcAAAAIOC83LzIwMTkIAAAACTMvMzEvMjAwOQkAAAABMAeON5L7G9cIb64Uxvsb1wgXQ0lRLkRCOkJBUy5JUV9OSS5GWTIwMTABAAAAatcFAAIAAAAENDU1NwEIAAAABQAAAAExAQAAAAoxNTI1MDM0MTczAwAAAAI1MAIAAAACMTUEAAAAATAHAAAACDgvNy8yMDE5CAAAAAoxMi8zMS8yMDEwCQAAAAEwoe4glPsb1whVkp7F+xvXCClDSVEuRU5YVEJSOlNPTEIuSVFfQ0FTSF9DT05WRVJTSU9OLkZZMjAwNwEAAADtwwUAAgAAAAk2My43Mzg4NTUBCAAAAAUAAAABMQEAAAAJODE0MjI1MjI2AwAAAAI1MAIAAAAENDE4NAQAAAABMAcAAAAIOC83LzIwMTkIAAAACjEyLzMxLzIwMDcJAAAAATBG+yGR+xvX</t>
  </si>
  <si>
    <t>CMVTScb7G9cILUNJUS5UU0U6NDE4My5JUV9DQVNIX0NPTlZFUlNJT04uRlkyMDEwLi4uLkpQWQEAAAA9Vw0AAgAAAAoxMDAuMTg2Mjk1AQgAAAAFAAAAATEBAAAACjEzODA0NTEzMzgDAAAAAjc5AgAAAAQ0MTg0BAAAAAEwBwAAAAg4LzcvMjAxOQgAAAAJMy8zMS8yMDEwCQAAAAEwTsGBkPsb1whpRnXG+xvXCB5DSVEuRU5YVEJSOlNPTEIuSVFfQVBJQy5GWTIwMDgBAAAA7cMFAAIAAAACMTgBCAAAAAUAAAABMQEAAAAKMTM2Njk1MjkyNQMAAAACNTACAAAABDEwODQEAAAAATAHAAAACDgvNy8yMDE5CAAAAAoxMi8zMS8yMDA4CQAAAAEwod6+lPsb1wg8jnHF+xvXCCdDSVEuRU5YVEJSOlNPTEIuSVFfU0FMRV9JTlRBTl9DRi5GWTIwMTcBAAAA7cMFAAIAAAAELTExNQEIAAAABQAAAAExAQAAAAoxOTUyNTUwOTg1AwAAAAI1MAIAAAAEMjAyOQQAAAABMAcAAAAIOC83LzIwMTkIAAAACjEyLzMxLzIwMTcJAAAAATDLdpKU+xvXCLvLecX7G9cII0NJUS5TRUhLOjM4Ni5JUV9FQklUQV9NQVJHSU4uRlkyMDE1AQAAAHMoCAACAAAABjIuODk0MgEIAAAABQAAAAExAQAAAAoxODg3MjI4NTMzAwAAAAIzMgIAAAAENDQxOQQAAAABMAcAAAAIOC83LzIwMTkIAAAACjEyLzMxLzIwMTUJAAAAATBfXJOR+xvXCAK/O8b7G9cIE0NJUS4wLklRX1NUX0RFQlQuRlkFAAAAAAAAAAgAAAAVKEludmFsaWQgVGltZSBQZXJpb2Qp</t>
  </si>
  <si>
    <t>tBcZk/sb1whAiO7F+xvXCC1DSVEuVFNFOjQwNjMuSVFfQ0FTSF9DT05WRVJTSU9OLkZZMjAxMC4uLi5KUFkBAAAA41cNAAIAAAAKMTIyLjY4MDUxNQEIAAAABQAAAAExAQAAAAoxNTU0MTg5ODYwAwAAAAI3OQIAAAAENDE4NAQAAAABMAcAAAAIOC83LzIwMTkIAAAACTMvMzEvMjAxMAkAAAABME7BgZD7G9cIWR91xvsb1wgeQ0lRLlRTRTo0MDYzLklRX1JBV19JTlYuRlkyMDE3AQAAAONXDQACAAAABjEyODg5NgEIAAAABQAAAAExAQAAAAoxODQ5MDI2Njg3AwAAAAI3OQIAAAAEMzE3MQQAAAABMAcAAAAIOC83LzIwMTkIAAAACTMvMzEvMjAxNwkAAAABMOYMCZj7G9cIT0rDxPsb1wgfQ0lRLlRTRTozNDAyLklRX0FSX1RVUk5TLkZZMjAxMQEAAAC4VQ0AAgAAAAg1LjczMTA3MwEIAAAABQAAAAExAQAAAAoxNDYwNzE3NjgxAwAAAAI3OQIAAAAENDAwMQQAAAABMAcAAAAIOC83LzIwMTkIAAAACTMvMzEvMjAxMQkAAAABMNUYN5L7G9cIMYgdxvsb1wgkQ0lRLlNFSEs6Mzg2LklRX0NVUlJFTlRfUkFUSU8uRlkyMDE4AQAAAHMoCAACAAAACDAuODkyMDkzAQgAAAAFAAAAATEBAAAACjE5NTEwMzg2NTQDAAAAAjMyAgAAAAQ0MDMwBAAAAAEwBwAAAAg4LzcvMjAxOQgAAAAKMTIvMzEvMjAxOAkAAAABMICqk5H7G9cImaMsxvsb1wgYQ0lRLkRCOkJBUy5JUV9SRVYuRlkyMDA3AQAAAGrXBQACAAAABTU3OTUxAQgA</t>
  </si>
  <si>
    <t>AAAFAAAAATEBAAAACTgwNTQyMDk2NAMAAAACNTACAAAAAzExMgQAAAABMAcAAAAIOC83LzIwMTkIAAAACjEyLzMxLzIwMDcJAAAAATDbnZKU+xvXCA5ZZcX7G9cIH0NJUS5LT1NFOkEwNTE5MTAuSVFfRUJJVC5GWTIwMTEBAAAAgRA3AAIAAAAHMjgxODc1OAEIAAAABQAAAAExAQAAAAoxNjIwNDY5MTUzAwAAAAI4NQIAAAADNDAwBAAAAAEwBwAAAAg4LzcvMjAxOQgAAAAKMTIvMzEvMjAxMQkAAAABML4Mj5P7G9cIYa+/xfsb1wgvQ0lRLkVOWFRCUjpTT0xCLklRX0RFQlRfRVFVSVZfT1BFUl9MRUFTRS5GWTIwMTIBAAAA7cMFAAIAAAADNTY4AQgAAAAFAAAAATEBAAAACjE2NjcwNzc1MzMDAAAAAjUwAgAAAAUyMTY3MQQAAAABMAcAAAAIOC83LzIwMTkIAAAACjEyLzMxLzIwMTIJAAAAATD0ob+U+xvXCC62S8X7G9cIJUNJUS5FTlhUQlI6U09MQi5JUV9HQUlOX0FTU0VUUy5GWTIwMTUBAAAA7cMFAAIAAAACMjABCAAAAAUAAAABMQEAAAAKMTgzNDgxNjA5NAMAAAACNTACAAAAAjU2BAAAAAEwBwAAAAg4LzcvMjAxOQgAAAAKMTIvMzEvMjAxNQkAAAABMInakZT7G9cIFtlNxfsb1wghQ0lRLlRTRTo0MTgzLklRX0lOQ19FUVVJVFkuRlkyMDE4AQAAAD1XDQACAAAABDcwNjMBCAAAAAUAAAABMQEAAAAKMTg5NDgzMjQzNQMAAAACNzkCAAAAAjQ3BAAAAAEwBwAAAAg4LzcvMjAxOQgAAAAJMy8zMS8yMDE4CQAA</t>
  </si>
  <si>
    <t>AAEwnH2Klvsb1wgEZO/E+xvXCB9DSVEuTllTRTpERC5JUV9MVF9JTlZFU1QuRlkyMDE3AQAAALi5CwACAAAABDc5MDABCAAAAAUAAAABMQEAAAAKMTk0NDMzNTY2NAMAAAADMTYwAgAAAAQxMDU0BAAAAAEwBwAAAAg4LzcvMjAxOQgAAAAKMTIvMzEvMjAxNwkAAAABMAwSF5X7G9cIl5tFxfsb1wglQ0lRLlRTRTo0MDA1LklRX0xUX0RFQlRfUkVQQUlELkZZMjAxNwEAAAC3uAsAAgAAAActMTA0MzI2AQgAAAAFAAAAATEBAAAACjE4NDc5MTIzNDADAAAAAjc5AgAAAAQyMDM2BAAAAAEwBwAAAAg4LzcvMjAxOQgAAAAJMy8zMS8yMDE3CQAAAAEwGoQBl/sb1wjG0c3E+xvXCCBDSVEuU0VISzozODYuSVFfQ0hBTkdFX0FQLkZZMjAxOAEAAABzKAgAAgAAAAQyMTExAQgAAAAFAAAAATEBAAAACjE5NTEwMzg2NTQDAAAAAjMyAgAAAAQyMDE3BAAAAAEwBwAAAAg4LzcvMjAxOQgAAAAKMTIvMzEvMjAxOAkAAAABMDh8vJX7G9cIQvYQxfsb1wgjQ0lRLk5ZU0U6REQuSVFfU0FMRV9JTlRBTl9DRi5GWTIwMTIBAAAAuLkLAAMAAAAAAMy0jpX7G9cIUrBqxfsb1wgdQ0lRLkRCOkJBUy5JUV9UUkVBU1VSWS5GWTIwMDcBAAAAatcFAAMAAAAAAOzEkpT7G9cITOuGxfsb1wgsQ0lRLkVOWFRCUjpTT0xCLklRX1RPVEFMX0RFQlRfQ0FQSVRBTC5GWTIwMDgBAAAA7cMFAAIAAAAHMzQuMzExNAEIAAAABQAAAAExAQAAAAoxMzY2</t>
  </si>
  <si>
    <t>OTUyOTI1AwAAAAI1MAIAAAAENDE4NgQAAAABMAcAAAAIOC83LzIwMTkIAAAACjEyLzMxLzIwMDgJAAAAATBG+yGR+xvXCF7zPsb7G9cIOUNJUS5UU0U6MzQwNy5JUV9DVVNUT01fQkVUQS4tMTA0Vy4yMDEzLzAzLzMxLi5eTjIyNS5KUFkuSAEAAACIVg0AAgAAABEwLjkxNjkwNzY3NTMzNzYzNgAQq4mt+xvXCOvPT8r7G9cIJkNJUS5UU0U6NDA2My5JUV9DQVNIX0NPTlZFUlNJT04uRlkyMDE1AQAAAONXDQACAAAACjE0MS4xMDkzNjUBCAAAAAUAAAABMQEAAAAKMTc0NTkxNjc4MwMAAAACNzkCAAAABDQxODQEAAAAATAHAAAACDgvNy8yMDE5CAAAAAkzLzMxLzIwMTUJAAAAATAMBb2R+xvXCEzbJMb7G9cIJkNJUS5TRUhLOjM4Ni5JUV9ORVRfREVCVF9JU1NVRUQuRlkyMDE0AQAAAHMoCAACAAAABTEzOTY2AQgAAAAFAAAAATEBAAAACjE4Mzc5NTc0NzADAAAAAjMyAgAAAAQyMDAzBAAAAAEwBwAAAAg4LzcvMjAxOQgAAAAKMTIvMzEvMjAxNAkAAAABMLNDu5X7G9cIxT34xPsb1wgiQ0lRLlRTRTo0MDA1LklRX0FEVkVSVElTSU5HLkZZMjAxOQEAAAC3uAsAAgAAAAU0NjY4MgEIAAAABQAAAAExAQAAAAoxOTY5MzA0MTYyAwAAAAI3OQIAAAAEMzAxMwQAAAABMAcAAAAIOC83LzIwMTkIAAAACTMvMzEvMjAxOQkAAAABMDvSAZf7G9cIWzHPxPsb1wgmQ0lRLktPU0U6QTA1MTkxMC5JUV9MRVZFUkVEX0ZDRi5G</t>
  </si>
  <si>
    <t>WTIwMTcBAAAAgRA3AAMAAAAAAEl3GpP7G9cITs26xfsb1wgkQ0lRLkRCOkJBUy5JUV9JTlZFTlRPUllfVFVSTlMuRlkyMDA5AQAAAGrXBQACAAAACDUuNDQxMDIyAQgAAAAFAAAAATEBAAAACjE0MzYyMDY0NTADAAAAAjUwAgAAAAQ0MDgyBAAAAAEwBwAAAAg4LzcvMjAxOQgAAAAKMTIvMzEvMjAwOQkAAAABMHhwIpH7G9cIVj1Bxvsb1wgxQ0lRLktPU0U6QTA1MTkxMC5JUV9ERUZfVEFYX0FTU0VUU19DVVJSRU5ULkZZMjAwOQEAAACBEDcAAwAAAAAAjZeOk/sb1wjMGanF+xvXCCJDSVEuVFNFOjQxODMuSVFfRUJJVF9NQVJHSU4uRlkyMDE5AQAAAD1XDQACAAAABjYuMzAwMgEIAAAABQAAAAExAQAAAAoxOTY5NjAxMjI4AwAAAAI3OQIAAAAENDA1MwQAAAABMAcAAAAIOC83LzIwMTkIAAAACTMvMzEvMjAxOQkAAAABMB3AkpH7G9cIkDIqxvsb1wgdQ0lRLkRCOkJBUy5JUV9ORVRfREVCVC5GWTIwMTEBAAAAatcFAAIAAAAFMTAyNzQBCAAAAAUAAAABMQEAAAAKMTU4OTQzNTgwNAMAAAACNTACAAAABDQzNjQEAAAAATAHAAAACDgvNy8yMDE5CAAAAAoxMi8zMS8yMDExCQAAAAEwwjwhlPsb1wjZyp/F+xvXCCtDSVEuS09TRTpBMDUxOTEwLklRX0RBWVNfUEFZQUJMRV9PVVQuRlkyMDExAQAAAIEQNwACAAAACDI3LjExMDc0AQgAAAAFAAAAATEBAAAACjE2MjA0NjkxNTMDAAAAAjg1AgAAAAQ0MTgzBAAAAAEw</t>
  </si>
  <si>
    <t>BwAAAAg4LzcvMjAxOQgAAAAKMTIvMzEvMjAxMQkAAAABMGUKqpD7G9cI1bBexvsb1wggQ0lRLlRTRTo0MDYzLklRX0lOVkVOVE9SWS5GWTIwMTEBAAAA41cNAAIAAAAGMTg4MjgzAQgAAAAFAAAAATEBAAAACjE1NTQxODk3ODgDAAAAAjc5AgAAAAQxMDQzBAAAAAEwBwAAAAg4LzcvMjAxOQgAAAAJMy8zMS8yMDExCQAAAAEwvggLmPsb1wjqpL3E+xvXCChDSVEuRU5YVEJSOlNPTEIuSVFfT1RIRVJfQ0FfU1VQUEwuRlkyMDEzAQAAAO3DBQACAAAABDE2NTcBCAAAAAUAAAABMQEAAAAKMTcyNjU5NDU2NAMAAAACNTACAAAABDEwNTUEAAAAATAHAAAACDgvNy8yMDE5CAAAAAoxMi8zMS8yMDEzCQAAAAEwBcm/lPsb1wjUBjjF+xvXCBlDSVEuVFNFOjQwNjMuSVFfRE8uRlkyMDEzAQAAAONXDQADAAAAAAAApQuY+xvXCCwLqcT7G9cIKENJUS5UU0U6MzQwMi5JUV9UT1RBTF9ERUJUX0VRVUlUWS5GWTIwMTcBAAAAuFUNAAIAAAAHNjQuNzE3MwEIAAAABQAAAAExAQAAAAoxODQ4NTgxMDM5AwAAAAI3OQIAAAAENDAzNAQAAAABMAcAAAAIOC83LzIwMTkIAAAACTMvMzEvMjAxNwkAAAABMPZmN5L7G9cILRIUxvsb1wgjQ0lRLlRTRTo0MDYzLklRX1RPVEFMX0VRVUlUWS5GWTIwMTEBAAAA41cNAAIAAAAHMTQ2OTQyOQEIAAAABQAAAAExAQAAAAoxNTU0MTg5Nzg4AwAAAAI3OQIAAAAEMTI3NQQAAAABMAcAAAAIOC83</t>
  </si>
  <si>
    <t>LzIwMTkIAAAACTMvMzEvMjAxMQkAAAABMM4vC5j7G9cIiBh9xPsb1wgeQ0lRLk5ZU0U6REQuSVFfREFfU1VQUEwuRlkyMDEzAQAAALi5CwADAAAAAADMtI6V+xvXCGPXasX7G9cIF0NJUS5EQjpCQVMuSVFfR1cuRlkyMDE2AQAAAGrXBQACAAAABTEwMDczAQgAAAAFAAAAATEBAAAACjE4NzU5ODYxNDcDAAAAAjUwAgAAAAQxMTcxBAAAAAEwBwAAAAg4LzcvMjAxOQgAAAAKMTIvMzEvMjAxNgkAAAABMINcoZP7G9cI8OyYxfsb1wgsQ0lRLlRTRTozNDA3LklRX05FVF9ERUJUX0VCSVREQV9DQVBFWC5GWTIwMTUBAAAAiFYNAAIAAAAIMC44NDI2OTEBCAAAAAUAAAABMQEAAAAKMTc0NTM3ODUxNgMAAAACNzkCAAAABTIzMzE0BAAAAAEwBwAAAAg4LzcvMjAxOQgAAAAJMy8zMS8yMDE1CQAAAAEweXeNkvsb1wgka/zF+xvXCCBDSVEuTllTRTpERC5JUV9DQVNIX0VRVUlWLkZZMjAxNQEAAAC4uQsAAgAAAAQ4NDE5AQgAAAAFAAAAATEBAAAACjE4NzQ2Mjc1OTUDAAAAAzE2MAIAAAAEMTA5NgQAAAABMAcAAAAIOC83LzIwMTkIAAAACjEyLzMxLzIwMTUJAAAAATC5ThaV+xvXCOHtQ8X7G9cIIkNJUS5UU0U6NDE4OC5JUV9BU1NFVF9UVVJOUy5GWTIwMTIBAAAANZcKAAIAAAAIMC45OTIwMTQBCAAAAAUAAAABMQEAAAAKMTU1NDMzNzIwNwMAAAACNzkCAAAABDQxNzcEAAAAATAHAAAACDgvNy8yMDE5CAAAAAkzLzMx</t>
  </si>
  <si>
    <t>LzIwMTIJAAAAATBJKjiS+xvXCCIcIsb7G9cIJkNJUS5TRUhLOjM4Ni5JUV9DQVNIX0NPTlZFUlNJT04uRlkyMDA4AQAAAHMoCAACAAAACTEwLjg3ODYxOAEIAAAABQAAAAExAQAAAAoxNjM3MjE0NDIwAwAAAAIzMgIAAAAENDE4NAQAAAABMAcAAAAIOC83LzIwMTkIAAAACjEyLzMxLzIwMDgJAAAAATAu55KR+xvXCCkINcb7G9cIIkNJUS5OWVNFOkRELklRX1RPVEFMX0FTU0VUUy5GWTIwMTEBAAAAuLkLAAIAAAAFNjkyMjQBCAAAAAUAAAABMQEAAAAKMTY1ODMxNjE3MAMAAAADMTYwAgAAAAQxMDA3BAAAAAEwBwAAAAg4LzcvMjAxOQgAAAAKMTIvMzEvMjAxMQkAAAABMKtmjpX7G9cIzndpxfsb1wgeQ0lRLlRTRTo0MDA1LklRX1BFTlNJT04uRlkyMDE3AQAAALe4CwACAAAABTMyOTM5AQgAAAAFAAAAATEBAAAACjE4NDc5MTIzNDADAAAAAjc5AgAAAAQxMjEzBAAAAAEwBwAAAAg4LzcvMjAxOQgAAAAJMy8zMS8yMDE3CQAAAAEwGoQBl/sb1wilg83E+xvXCB9DSVEuTllTRTpERC5JUV9TVF9JTlZFU1QuRlkyMDExAQAAALi5CwACAAAAATIBCAAAAAUAAAABMQEAAAAKMTY1ODMxNjE3MAMAAAADMTYwAgAAAAQxMDY5BAAAAAEwBwAAAAg4LzcvMjAxOQgAAAAKMTIvMzEvMjAxMQkAAAABMKtmjpX7G9cI32hUxfsb1wgfQ0lRLlNFSEs6Mzg2LklRX1RPVEFMX0NBLkZZMjAxNAEAAABzKAgAAgAAAAYzNjAxNDQB</t>
  </si>
  <si>
    <t>CAAAAAUAAAABMQEAAAAKMTgzNzk1NzQ3MAMAAAACMzICAAAABDEwMDgEAAAAATAHAAAACDgvNy8yMDE5CAAAAAoxMi8zMS8yMDE0CQAAAAEwoxy7lfsb1wiTyPfE+xvXCCZDSVEuVFNFOjQwMDUuSVFfREVGX1RBWF9MSUFCX0xULkZZMjAxNQEAAAC3uAsAAgAAAAU5NjI1MwEIAAAABQAAAAExAQAAAAoxNzQ0OTQ2MzM3AwAAAAI3OQIAAAAEMTAyNwQAAAABMAcAAAAIOC83LzIwMTkIAAAACTMvMzEvMjAxNQkAAAABMOkOAZf7G9cInNy1xPsb1wgiQ0lRLktPU0U6QTA1MTkxMC5JUV9NQVJLRVRDQVAuLkpQWQEAAACBEDcAAgAAAA4xOTk0NTI2Ljk5OTk1NwEGAAAABQAAAAExAQAAAAoxOTY0MzA1NjY1AwAAAAI3OQIAAAAGMTAwMDU0BAAAAAEwBwAAAAg4LzcvMjAxOc4Oia37G9cIoIiS2Psb1wgeQ0lRLlNFSEs6Mzg2LklRX1pfU0NPUkUuRlkyMDA5AQAAAHMoCAACAAAACDMuMTcyODQxAQgAAAAFAAAAATEBAAAACjE1ODM2Mjc3NjUDAAAAAjMyAgAAAAYxMDAxMjMEAAAAATAHAAAACDgvNy8yMDE5CAAAAAoxMi8zMS8yMDA5CQAAAAEwPg6Tkfsb1wiOrTrG+xvXCCNDSVEuVFNFOjQwNjMuSVFfQkVUQV81WVIuMjAxNi8wMy8zMQEAAADjVw0AAgAAABEwLjc1NzcxMjE4NzY0OTM1MwAx+Ymt+xvXCNPyUcr7G9cIKUNJUS5LT1NFOkEwNTE5MTAuSVFfTFRfREVCVF9FUVVJVFkuRlkyMDEyAQAAAIEQNwACAAAA</t>
  </si>
  <si>
    <t>BzExLjEwMTUBCAAAAAUAAAABMQEAAAAKMTY4MzQ2MTgwMgMAAAACODUCAAAABDQwODUEAAAAATAHAAAACDgvNy8yMDE5CAAAAAoxMi8zMS8yMDEyCQAAAAEwZQqqkPsb1whdKVTG+xvXCCZDSVEuVFNFOjQwNjMuSVFfRVhUUkFfQUNDX0lURU1TLkZZMjAxNgEAAADjVw0AAwAAAAAAtJcImPsb1wjKEcLE+xvXCCBDSVEuVFNFOjQxODMuSVFfT1RIRVJfUkVWLkZZMjAxMAEAAAA9Vw0AAwAAAAAA07bylvsb1wgavP3E+xvXCBxDSVEuRU5YVEJSOlNPTEIuSVFfQVAuRlkyMDE0AQAAAO3DBQACAAAABDE0NjEBCAAAAAUAAAABMQEAAAAKMTc4MzkyNDYxNgMAAAACNTACAAAABDEwMTgEAAAAATAHAAAACDgvNy8yMDE5CAAAAAoxMi8zMS8yMDE0CQAAAAEweLORlPsb1wg48TjF+xvXCB5DSVEuU0VISzozODYuSVFfV0lQX0lOVi5GWTIwMTABAAAAcygIAAIAAAAFMTMwODkBCAAAAAUAAAABMQEAAAAKMTU4MzYyODE0MwMAAAACMzICAAAABDMyMTkEAAAAATAHAAAACDgvNy8yMDE5CAAAAAoxMi8zMS8yMDEwCQAAAAEwpGoZlvsb1whodR/F+xvXCCNDSVEuRU5YVEJSOlNPTEIuSVFfUkRfRVhQX0ZOLkZZMjAwOQEAAADtwwUAAgAAAAMxMzkBCAAAAAUAAAABMQEAAAAKMTQ1MjUzNjk4MwMAAAACNTACAAAABDMxNjgEAAAAATAHAAAACDgvNy8yMDE5CAAAAAoxMi8zMS8yMDA5CQAAAAEwsgW/lPsb1wiPUXLF+xvXCCJD</t>
  </si>
  <si>
    <t>SVEuRU5YVEJSOlNPTEIuSVFfTkVUX0RFQlQuRlkyMDE3AQAAAO3DBQACAAAABDI5OTYBCAAAAAUAAAABMQEAAAAKMTk1MjU1MDk4NQMAAAACNTACAAAABDQzNjQEAAAAATAHAAAACDgvNy8yMDE5CAAAAAoxMi8zMS8yMDE3CQAAAAEwy3aSlPsb1wiqpHnF+xvXCCtDSVEuRU5YVEJSOlNPTEIuSVFfVE9UQUxfREVCVF9FUVVJVFkuRlkyMDA4AQAAAO3DBQACAAAABzUyLjIzMzQBCAAAAAUAAAABMQEAAAAKMTM2Njk1MjkyNQMAAAACNTACAAAABDQwMzQEAAAAATAHAAAACDgvNy8yMDE5CAAAAAoxMi8zMS8yMDA4CQAAAAEwRvshkfsb1wiycUTG+xvXCCVDSVEuVFNFOjQwMDUuSVFfU1BFQ0lBTF9ESVZfQ0YuRlkyMDEwAQAAALe4CwADAAAAAAAHoYCX+xvXCKzchsT7G9cIJUNJUS5UU0U6NDE4My5JUV9TVF9ERUJUX0lTU1VFRC5GWTIwMTYBAAAAPVcNAAMAAAAAAHsvipb7G9cI65XXxPsb1wgfQ0lRLktPU0U6QTA1MTkxMC5JUV9MQU5ELkZZMjAxMAEAAACBEDcAAgAAAAY0NDM0MTEBCAAAAAUAAAABMQEAAAAKMTU0NTMzODIxOQMAAAACODUCAAAABDMwOTgEAAAAATAHAAAACDgvNy8yMDE5CAAAAAoxMi8zMS8yMDEwCQAAAAEwruWOk/sb1whhearF+xvXCCRDSVEuU0VISzozODYuSVFfU0FMRV9JTlRBTl9DRi5GWTIwMDcBAAAAcygIAAMAAAAAAM7yipb7G9cIDdXxxPsb1wgmQ0lRLlRTRTo0MTgzLklRX0VG</t>
  </si>
  <si>
    <t>RkVDVF9UQVhfUkFURS5GWTIwMDgBAAAAPVcNAAIAAAAHNDMuNjEwOQEIAAAABQAAAAExAQAAAAoxMDU4OTE1MDE4AwAAAAI3OQIAAAAENDM3NgQAAAABMAcAAAAIOC83LzIwMTkIAAAACTMvMzEvMjAwOAkAAAABMF0gApf7G9cItwiOxPsb1wgjQ0lRLlRTRTo0MTgzLklRX0dST1NTX01BUkdJTi5GWTIwMTIBAAAAPVcNAAIAAAAHMTMuMjYxMwEIAAAABQAAAAExAQAAAAoxNTU0MzM3MTgxAwAAAAI3OQIAAAAENDA3NAQAAAABMAcAAAAIOC83LzIwMTkIAAAACTMvMzEvMjAxMgkAAAABMOtKkpH7G9cIYjMzxvsb1wgmQ0lRLkRCOkJBUy5JUV9UT1RBTF9ESVZfUEFJRF9DRi5GWTIwMTUBAAAAatcFAAIAAAAFLTI1NzIBCAAAAAUAAAABMQEAAAAKMTgyOTI4MjY1NAMAAAACNTACAAAABDIwMjIEAAAAATAHAAAACDgvNy8yMDE5CAAAAAoxMi8zMS8yMDE1CQAAAAEwcjWhk/sb1wg1/6LF+xvXCCdDSVEuVFNFOjM0MDcuSVFfQ0FTSF9PUEVSLkZZMjAwOS4uLi5KUFkBAAAAiFYNAAIAAAAFNjg4MTIBCAAAAAUAAAABMQEAAAAKMTM4Mjc2MzQ5MQMAAAACNzkCAAAABDIwMDYEAAAAATAHAAAACDgvNy8yMDE5CAAAAAkzLzMxLzIwMDkJAAAAATBe6IGQ+xvXCP3qccb7G9cIKUNJUS5LT1NFOkEwNTE5MTAuSVFfT1RIRVJfT1BFUl9BQ1QuRlkyMDA3AQAAAIEQNwACAAAABjIyMjM4NAEIAAAABQAAAAExAQAAAAoxNDY2</t>
  </si>
  <si>
    <t>NzQzNjE3AwAAAAI4NQIAAAAEMjA0NwQAAAABMAcAAAAIOC83LzIwMTkIAAAACjEyLzMxLzIwMDcJAAAAATD3baKT+xvXCBZsp8X7G9cIJUNJUS5TRUhLOjM4Ni5JUV9ESUxVVF9FUFNfSU5DTC5GWTIwMTQBAAAAcygIAAIAAAAIMC4zOTg5NDIBCAAAAAUAAAABMQEAAAAKMTgzNzk1NzQ3MAMAAAACMzICAAAAATgEAAAAATAHAAAACDgvNy8yMDE5CAAAAAoxMi8zMS8yMDE0CQAAAAEwkvW6lfsb1wiC1wzF+xvXCCFDSVEuU0VISzozODYuSVFfTklfQ09NUEFOWS5GWTIwMTMBAAAAcygIAAIAAAAFNzAyODkBCAAAAAUAAAABMQEAAAAKMTc4NzE5OTcxNAMAAAACMzICAAAABTQxNTcxBAAAAAEwBwAAAAg4LzcvMjAxOQgAAAAKMTIvMzEvMjAxMwkAAAABMPctGpb7G9cIH7f2xPsb1wgmQ0lRLkRCOkJBUy5JUV9UT1RBTF9ERUJUX0lTU1VFRC5GWTIwMTEBAAAAatcFAAIAAAAEMjMwNgEIAAAABQAAAAExAQAAAAoxNTg5NDM1ODA0AwAAAAI1MAIAAAAEMjE2MQQAAAABMAcAAAAIOC83LzIwMTkIAAAACjEyLzMxLzIwMTEJAAAAATDCPCGU+xvXCDGYf8X7G9cIJUNJUS5LT1NFOkEwNTE5MTAuSVFfT1RIRVJfT1BFUi5GWTIwMDgBAAAAgRA3AAIAAAAGLTg3MDA2AQgAAAAFAAAAATEBAAAACjEzNjUxNzE4OTIDAAAAAjg1AgAAAAMyNjAEAAAAATAHAAAACDgvNy8yMDE5CAAAAAoxMi8zMS8yMDA4CQAAAAEw922ik/sb</t>
  </si>
  <si>
    <t>1wgmybzF+xvXCChDSVEuVFNFOjM0MDcuSVFfVE9UQUxfREVCVC5GWTIwMTguLi4uSlBZAQAAAIhWDQACAAAABjMwMTc0NQEIAAAABQAAAAExAQAAAAoxODk1MDAyMTI5AwAAAAI3OQIAAAAENDE3MwQAAAABMAcAAAAIOC83LzIwMTkIAAAACTMvMzEvMjAxOAkAAAABMD2agZD7G9cI9TR0xvsb1wgnQ0lRLlRTRTozNDAyLklRX0RBWVNfUEFZQUJMRV9PVVQuRlkyMDE1AQAAALhVDQACAAAACTQ4LjAzNjU1NQEIAAAABQAAAAExAQAAAAoxNzQ0OTQ2MzExAwAAAAI3OQIAAAAENDE4MwQAAAABMAcAAAAIOC83LzIwMTkIAAAACTMvMzEvMjAxNQkAAAABMOY/N5L7G9cILtz+xfsb1wgZQ0lRLlRTRTo0MDA1LklRX0FQLkZZMjAxMAEAAAC3uAsAAgAAAAYyMTQ2MTQBCAAAAAUAAAABMQEAAAAKMTM3OTQ2NTMxNwMAAAACNzkCAAAABDEwMTgEAAAAATAHAAAACDgvNy8yMDE5CAAAAAkzLzMxLzIwMTAJAAAAATAHoYCX+xvXCB+Qx8T7G9cIJENJUS5LT1NFOkEwNTE5MTAuSVFfRElWX1NIQVJFLkZZMjAxMQEAAACBEDcAAgAAAAQ0MDAwAQgAAAAFAAAAATEBAAAACjE2MjA0NjkxNTMDAAAAAjg1AgAAAAQzMDU4BAAAAAEwBwAAAAg4LzcvMjAxOQgAAAAKMTIvMzEvMjAxMQkAAAABML4Mj5P7G9cIk+6qxfsb1wgkQ0lRLktPU0U6QTA1MTkxMC5JUV9PVEhFUl9SRVYuRlkyMDEzAQAAAIEQNwADAAAAAADgWo+T+xvXCG5g</t>
  </si>
  <si>
    <t>tsX7G9cII0NJUS5UU0U6NDAwNS5JUV9FQklUQV9NQVJHSU4uRlkyMDExAQAAALe4CwACAAAABjQuODU2NQEIAAAABQAAAAExAQAAAAoxNDU5NTA5OTU2AwAAAAI3OQIAAAAENDQxOQQAAAABMAcAAAAIOC83LzIwMTkIAAAACTMvMzEvMjAxMQkAAAABMC1TvZH7G9cISWUbxvsb1wgfQ0lRLlRTRTo0MTgzLklRX1RPVEFMX0NMLkZZMjAxNAEAAAA9Vw0AAgAAAAY1MDcwNTYBCAAAAAUAAAABMQEAAAAKMTY4NjYzODI5NQMAAAACNzkCAAAABDEwMDkEAAAAATAHAAAACDgvNy8yMDE5CAAAAAkzLzMxLzIwMTQJAAAAATBX7/OW+xvXCButF8X7G9cIGUNJUS5TRUhLOjM4Ni5JUV9SRS5GWTIwMDcBAAAAcygIAAIAAAAGMTk4MDk3AQgAAAAFAAAAATEBAAAACjE2MzcyMTQ0MTgDAAAAAjMyAgAAAAQxMjIyBAAAAAEwBwAAAAg4LzcvMjAxOQgAAAAKMTIvMzEvMjAwNwkAAAABMM7yipb7G9cIV/HaxPsb1wgZQ0lRLlNFSEs6Mzg2LklRX0dXLkZZMjAxOAEAAABzKAgAAgAAAAQ4Njc2AQgAAAAFAAAAATEBAAAACjE5NTEwMzg2NTQDAAAAAjMyAgAAAAQxMTcxBAAAAAEwBwAAAAg4LzcvMjAxOQgAAAAKMTIvMzEvMjAxOAkAAAABMCdVvJX7G9cIW2fkxPsb1wgkQ0lRLk5ZU0U6REQuSVFfUFJFRl9ESVZfT1RIRVIuRlkyMDEzAQAAALi5CwACAAAAAzM3OAEIAAAABQAAAAExAQAAAAoxNzc1OTMwMjE1AwAAAAMxNjACAAAA</t>
  </si>
  <si>
    <t>Ajk3BAAAAAEwBwAAAAg4LzcvMjAxOQgAAAAKMTIvMzEvMjAxMwkAAAABMN3bjpX7G9cIlRZWxfsb1wgqQ0lRLk5ZU0U6REQuSVFfTUlOT1JJVFlfSU5URVJFU1RfQ0YuRlkyMDE4AQAAALi5CwADAAAAAAAtYBeV+xvXCAutRsX7G9cIJENJUS5LT1NFOkEwNTE5MTAuSVFfQ0FTSF9PUEVSLkZZMjAwNwEAAACBEDcAAgAAAAcxMTc5MjExAQgAAAAFAAAAATEBAAAACjE0NjY3NDM2MTcDAAAAAjg1AgAAAAQyMDA2BAAAAAEwBwAAAAg4LzcvMjAxOQgAAAAKMTIvMzEvMjAwNwkAAAABMPdtopP7G9cIK52Gxfsb1wglQ0lRLlRTRTo0MDA1LklRX0xUX0RFQlRfRVFVSVRZLkZZMjAwOAEAAAC3uAsAAgAAAAYzOC4zMzYBCAAAAAUAAAABMQEAAAAKMTA1Nzg4MzAzMgMAAAACNzkCAAAABDQwODUEAAAAATAHAAAACDgvNy8yMDE5CAAAAAkzLzMxLzIwMDgJAAAAATAcLL2R+xvXCCcXG8b7G9cILENJUS5LT1NFOkEwNTE5MTAuSVFfTUlOT1JJVFlfSU5URVJFU1QuRlkyMDEwAQAAAIEQNwACAAAABjE0MDM2MgEIAAAABQAAAAExAQAAAAoxNTQ1MzM4MjE5AwAAAAI4NQIAAAAEMTA1MgQAAAABMAcAAAAIOC83LzIwMTkIAAAACjEyLzMxLzIwMTAJAAAAATCu5Y6T+xvXCIY9tMX7G9cIM0NJUS5OWVNFOkRELklRX1RPVEFMX09VVFNUQU5ESU5HX0ZJTElOR19EQVRFLkZZMjAxOAEAAAC4uQsAAgAAAAo3NTEuNTg3MzQ1AQQA</t>
  </si>
  <si>
    <t>AAAFAAAAATUBAAAACjE5NDQzMzU2NTYCAAAABTI0MTUzBgAAAAEwLWAXlfsb1wh1uW/F+xvXCCZDSVEuRU5YVEJSOlNPTEIuSVFfVE9UQUxfUkVDRUlWLkZZMjAxMgEAAADtwwUAAgAAAAQyMzU1AQgAAAAFAAAAATEBAAAACjE2NjcwNzc1MzMDAAAAAjUwAgAAAAQxMDAxBAAAAAEwBwAAAAg4LzcvMjAxOQgAAAAKMTIvMzEvMjAxMgkAAAABMPShv5T7G9cIDWhLxfsb1wgiQ0lRLkRCOkJBUy5JUV9DVVJSRU5UX1JBVElPLkZZMjAxMwEAAABq1wUAAgAAAAgxLjgwOTgxOQEIAAAABQAAAAExAQAAAAoxNzIxMDY5MTk2AwAAAAI1MAIAAAAENDAzMAQAAAABMAcAAAAIOC83LzIwMTkIAAAACjEyLzMxLzIwMTMJAAAAATCJlyKR+xvXCO1XR8b7G9cIK0NJUS5FTlhUQlI6U09MQi5JUV9UT1RBTF9ERUJULkZZMjAxMC4uLi5KUFkBAAAA7cMFAAIAAAANMjkxOTAxLjA0NTk5MQEIAAAABQAAAAExAQAAAAoxNTMzMjUwMTAxAwAAAAI3OQIAAAAENDE3MwQAAAABMAcAAAAIOC83LzIwMTkIAAAACjEyLzMxLzIwMTAJAAAAATBOwYGQ+xvXCEw4acb7G9cIJ0NJUS5LT1NFOkEwNTE5MTAuSVFfRUJJVEFfTUFSR0lOLkZZMjAwOQEAAACBEDcAAgAAAAcxNC41NTA0AQgAAAAFAAAAATEBAAAACjE0NDAyNzcxMTIDAAAAAjg1AgAAAAQ0NDE5BAAAAAEwBwAAAAg4LzcvMjAxOQgAAAAKMTIvMzEvMjAwOQkAAAABMFTjqZD7G9cI</t>
  </si>
  <si>
    <t>+Lljxvsb1wgsQ0lRLkVOWFRCUjpTT0xCLklRX0lOVkVTVF9TRUNVUklUWV9DRi5GWTIwMTQBAAAA7cMFAAIAAAAELTExOAEIAAAABQAAAAExAQAAAAoxNzgzOTI0NjE2AwAAAAI1MAIAAAAEMjAyNwQAAAABMAcAAAAIOC83LzIwMTkIAAAACjEyLzMxLzIwMTQJAAAAATCJ2pGU+xvXCJHWYcX7G9cILENJUS5UU0U6NDE4My5JUV9ORVRfREVCVF9FQklUREFfQ0FQRVguRlkyMDE0AQAAAD1XDQACAAAACTI0LjI4OTY0OQEIAAAABQAAAAExAQAAAAoxNjg2NjM4Mjk1AwAAAAI3OQIAAAAFMjMzMTQEAAAAATAHAAAACDgvNy8yMDE5CAAAAAkzLzMxLzIwMTQJAAAAATD8cZKR+xvXCD1vKcb7G9cIJENJUS5UU0U6NDA2My5JUV9VTkxFVkVSRURfRkNGLkZZMjAxOAEAAADjVw0AAgAAAAoxNTMwNTMuMzc1AQgAAAAFAAAAATEBAAAACjE4OTUxODM5MTQDAAAAAjc5AgAAAAQ0NDIzBAAAAAEwBwAAAAg4LzcvMjAxOQgAAAAJMy8zMS8yMDE4CQAAAAEwB1sJmPsb1whPFK7E+xvXCBpDSVEuTllTRTpERC5JUV9OUFBFLkZZMjAwOQEAAAC4uQsAAgAAAAUxODE0MQEIAAAABQAAAAExAQAAAAoxNTA3NDk1NTYyAwAAAAMxNjACAAAABDEwMDQEAAAAATAHAAAACDgvNy8yMDE5CAAAAAoxMi8zMS8yMDA5CQAAAAEwihiOlfsb1wgYlFLF+xvXCCZDSVEuU0VISzozODYuSVFfRVhUUkFfQUNDX0lURU1TLkZZMjAxNAEAAABzKAgA</t>
  </si>
  <si>
    <t>AwAAAAAAkvW6lfsb1wiT/gzF+xvXCClDSVEuS09TRTpBMDUxOTEwLklRX0xUX0RFQlRfUkVQQUlELkZZMjAxMgEAAACBEDcAAgAAAActNDUxNjg0AQgAAAAFAAAAATEBAAAACjE2ODM0NjE4MDIDAAAAAjg1AgAAAAQyMDM2BAAAAAEwBwAAAAg4LzcvMjAxOQgAAAAKMTIvMzEvMjAxMgkAAAABMOBaj5P7G9cIbmC2xfsb1wgpQ0lRLkRCOkJBUy5JUV9NSU5PUklUWV9JTlRFUkVTVF9DRi5GWTIwMTUBAAAAatcFAAMAAAAAAHI1oZP7G9cIRvCNxfsb1wglQ0lRLlRTRTo0MDYzLklRX0dBSU5fSU5WRVNUX0NGLkZZMjAxMAEAAADjVw0AAgAAAAMyMzkBCAAAAAUAAAABMQEAAAAKMTU1NDE4OTg2MAMAAAACNzkCAAAABDIwOTAEAAAAATAHAAAACDgvNy8yMDE5CAAAAAkzLzMxLzIwMTAJAAAAATCt4QqY+xvXCCOapsT7G9cIG0NJUS5TRUhLOjM4Ni5JUV9HUFBFLkZZMjAxOAEAAABzKAgAAgAAAAcxODQxMTYwAQgAAAAFAAAAATEBAAAACjE5NTEwMzg2NTQDAAAAAjMyAgAAAAQxMTY5BAAAAAEwBwAAAAg4LzcvMjAxOQgAAAAKMTIvMzEvMjAxOAkAAAABMCdVvJX7G9cIW2fkxPsb1wghQ0lRLlRTRTozNDA3LklRX0VCSVREQV9JTlQuRlkyMDEzAQAAAIhWDQACAAAACTUzLjUzOTM4MwEIAAAABQAAAAExAQAAAAoxNjI1NDU3NjMzAwAAAAI3OQIAAAAENDE5MAQAAAABMAcAAAAIOC83LzIwMTkIAAAACTMvMzEvMjAx</t>
  </si>
  <si>
    <t>MwkAAAABMGhQjZL7G9cIOZzbxfsb1wghQ0lRLktPU0U6QTA1MTkxMC5JUV9DT01NT04uRlkyMDA4AQAAAIEQNwACAAAABjQxOTUwMAEIAAAABQAAAAExAQAAAAoxMzY1MTcxODkyAwAAAAI4NQIAAAAEMTEwMwQAAAABMAcAAAAIOC83LzIwMTkIAAAACjEyLzMxLzIwMDgJAAAAATB8cI6T+xvXCM/Fx8X7G9cIJ0NJUS5UU0U6NDA2My5JUV9EQVlTX1BBWUFCTEVfT1VULkZZMjAxNgEAAADjVw0AAgAAAAk0Ni4yODI4OTYBCAAAAAUAAAABMQEAAAAKMTc5OTI0MzM0NQMAAAACNzkCAAAABDQxODMEAAAAATAHAAAACDgvNy8yMDE5CAAAAAkzLzMxLzIwMTYJAAAAATAMBb2R+xvXCMQsGsb7G9cII0NJUS5EQjpCQVMuSVFfTFRfREVCVF9SRVBBSUQuRlkyMDE1AQAAAGrXBQACAAAABS03ODcwAQgAAAAFAAAAATEBAAAACjE4MjkyODI2NTQDAAAAAjUwAgAAAAQyMDM2BAAAAAEwBwAAAAg4LzcvMjAxOQgAAAAKMTIvMzEvMjAxNQkAAAABMHI1oZP7G9cIvkGDxfsb1wgtQ0lRLk5ZU0U6REQuSVFfTUlOT1JJVFlfSU5URVJFU1RfVE9UQUwuRlkyMDEzAQAAALi5CwACAAAABDExODIBCAAAAAUAAAABMQEAAAAKMTc3NTkzMDIxNQMAAAADMTYwAgAAAAQxMzEyBAAAAAEwBwAAAAg4LzcvMjAxOQgAAAAKMTIvMzEvMjAxMwkAAAABMN3bjpX7G9cItmRWxfsb1wgcQ0lRLkVOWFRCUjpTT0xCLklRX0ZYLkZZMjAxNgEAAADt</t>
  </si>
  <si>
    <t>wwUAAgAAAAMtMTIBCAAAAAUAAAABMQEAAAAKMTg4MTQ4OTY3NgMAAAACNTACAAAABDIxNDQEAAAAATAHAAAACDgvNy8yMDE5CAAAAAoxMi8zMS8yMDE2CQAAAAEwuk+SlPsb1wggFDvF+xvXCBtDSVEuTllTRTpERC5JUV9OSV9DRi5GWTIwMTYBAAAAuLkLAAIAAAAENDMxOAEIAAAABQAAAAExAQAAAAoxOTQ0MzM1NjU3AwAAAAMxNjACAAAABDIxNTAEAAAAATAHAAAACDgvNy8yMDE5CAAAAAoxMi8zMS8yMDE2CQAAAAEw68MWlfsb1whV/0TF+xvXCCZDSVEuRU5YVEJSOlNPTEIuSVFfQkFTSUNfV0VJR0hULkZZMjAxMgEAAADtwwUAAgAAAAY4Mi4zMDUA9KG/lPsb1wgNaEvF+xvXCCZDSVEuVFNFOjQxODMuSVFfQ0FTSF9DT05WRVJTSU9OLkZZMjAxNQEAAAA9Vw0AAgAAAAg5OC41ODk0MgEIAAAABQAAAAExAQAAAAoxNzQ0OTQ2MzQwAwAAAAI3OQIAAAAENDE4NAQAAAABMAcAAAAIOC83LzIwMTkIAAAACTMvMzEvMjAxNQkAAAABMAyZkpH7G9cItfYzxvsb1wgmQ0lRLlNFSEs6Mzg2LklRX0ZJTElOR19DVVJSRU5DWS5GWTIwMTABAAAAcygIAAMAAAADQ05ZALWRGZb7G9cIktfdxPsb1wgiQ0lRLkRCOkJBUy5JUV9QRVJJT0REQVRFX0lTLkZZMjAwNwEAAABq1wUABQAAAAoyMDA3LzEyLzMxAOzEkpT7G9cIL916xfsb1wgjQ0lRLkVOWFRCUjpTT0xCLklRX0NBU0hfT1BFUi5GWTIwMTIBAAAA7cMFAAIAAAAE</t>
  </si>
  <si>
    <t>MTQ1NwEIAAAABQAAAAExAQAAAAoxNjY3MDc3NTMzAwAAAAI1MAIAAAAEMjAwNgQAAAABMAcAAAAIOC83LzIwMTkIAAAACjEyLzMxLzIwMTIJAAAAATD0ob+U+xvXCJJqN8X7G9cIH0NJUS5TRUhLOjM4Ni5JUV9UUkVBU1VSWS5GWTIwMTQBAAAAcygIAAMAAAAAAKMcu5X7G9cI5fcixfsb1wgnQ0lRLlRTRTo0MDA1LklRX01BUktFVENBUC4yMDA4LzMvMzEuSlBZAQAAALe4CwACAAAADjEwNTM0ODYuMTI4OTI2AQYAAAAFAAAAATEBAAAACTUxOTEwNDYzNQMAAAACNzkCAAAABjEwMDA1NAQAAAABMAcAAAAJMy8zMS8yMDA4zg6Jrfsb1wjtUJrY+xvXCCNDSVEuTllTRTpERC5JUV9VTkxFVkVSRURfRkNGLkZZMjAxNQEAAAC4uQsAAgAAAAQ1NzI1AQgAAAAFAAAAATEBAAAACjE4NzQ2Mjc1OTUDAAAAAzE2MAIAAAAENDQyMwQAAAABMAcAAAAIOC83LzIwMTkIAAAACjEyLzMxLzIwMTUJAAAAATDanBaV+xvXCI2WbcX7G9cIJENJUS5UU0U6NDE4My5JUV9NQVJLRVRDQVAuMjAxMS8wMy8zMQEAAAA9Vw0AAgAAAAoyOTQ1OTMuMjkyAQYAAAAFAAAAATEBAAAACjE0MzAwNjAwNTADAAAAAjc5AgAAAAYxMDAwNTQEAAAAATAHAAAACTMvMzEvMjAxMe9cia37G9cI549byvsb1wgoQ0lRLlRTRTozNDAyLklRX0ZJWEVEX0FTU0VUX1RVUk5TLkZZMjAxOQEAAAC4VQ0AAgAAAAgyLjQ4MzMzMgEIAAAABQAAAAExAQAAAAox</t>
  </si>
  <si>
    <t>OTY5NjAxMjI3AwAAAAI3OQIAAAAENDA2NgQAAAABMAcAAAAIOC83LzIwMTkIAAAACTMvMzEvMjAxOQkAAAABMPZmN5L7G9cIcHj/xfsb1wgeQ0lRLlNFSEs6Mzg2LklRX0lOQ19UQVguRlkyMDE4AQAAAHMoCAACAAAABTIwMjEzAQgAAAAFAAAAATEBAAAACjE5NTEwMzg2NTQDAAAAAjMyAgAAAAI3NQQAAAABMAcAAAAIOC83LzIwMTkIAAAACjEyLzMxLzIwMTgJAAAAATAnVbyV+xvXCDEFJsX7G9cIJkNJUS5UU0U6MzQwNy5JUV9DVVNUT01fQkVUQS4yMDEyLzAzLzMxAQAAAIhWDQACAAAAETAuNTkwMjQyMTM3MjgxNzA5AO9cia37G9cIf3RMyvsb1wgoQ0lRLlNFSEs6Mzg2LklRX1RPVEFMX0RFQlRfSVNTVUVELkZZMjAwOAEAAABzKAgAAgAAAAcxMjI3NzU4AQgAAAAFAAAAATEBAAAACjE2MzcyMTQ0MjADAAAAAjMyAgAAAAQyMTYxBAAAAAEwBwAAAAg4LzcvMjAxOQgAAAAKMTIvMzEvMjAwOAkAAAABMHP1GJb7G9cIgRwIxfsb1wghQ0lRLktPU0U6QTA1MTkxMC5JUV9HQV9FWFAuRlkyMDEyAQAAAIEQNwACAAAABTEyMjUwAQgAAAAFAAAAATEBAAAACjE2ODM0NjE4MDIDAAAAAjg1AgAAAAUyMTU2MgQAAAABMAcAAAAIOC83LzIwMTkIAAAACjEyLzMxLzIwMTIJAAAAATDPM4+T+xvXCCzEtcX7G9cIKkNJUS5UU0U6NDAwNS5JUV9PVEhFUl9VTlVTVUFMX1NVUFBMLkZZMjAxMwEAAAC3uAsAAgAAAAYtMTA3</t>
  </si>
  <si>
    <t>NzcBCAAAAAUAAAABMQEAAAAKMTYyMzc4MzYyOQMAAAACNzkCAAAAAjg3BAAAAAEwBwAAAAg4LzcvMjAxOQgAAAAJMy8zMS8yMDEzCQAAAAEwOBaBl/sb1whiiojE+xvXCCNDSVEuVFNFOjM0MDEuSVFfQkVUQV8xWVIuMjAxMy8wMy8zMQEAAADCVQ0AAgAAABAwLjgzOTI1MDE3MDEwNzgzAIS8iq37G9cIQglayvsb1wgcQ0lRLkVOWFRCUjpTT0xCLklRX05JLkZZMjAxOAEAAADtwwUAAgAAAAM4NTgBCAAAAAUAAAABMQEAAAAKMTk1MjU1MDk4NgMAAAACNTACAAAAAjE1BAAAAAEwBwAAAAg4LzcvMjAxOQgAAAAKMTIvMzEvMjAxOAkAAAABMMt2kpT7G9cI7UB6xfsb1wgkQ0lRLkVOWFRCUjpTT0xCLklRX1NHQV9NQVJHSU4uRlkyMDE3AQAAAO3DBQACAAAABzEzLjA4MjYBCAAAAAUAAAABMQEAAAAKMTk1MjU1MDk4NQMAAAACNTACAAAABDQzNzUEAAAAATAHAAAACDgvNy8yMDE5CAAAAAoxMi8zMS8yMDE3CQAAAAEwZ0kikfsb1wgUoUDG+xvXCDNDSVEuS09TRTpBMDUxOTEwLklRX09USEVSX05PTl9PUEVSX0VYUF9TVVBQTC5GWTIwMDgBAAAAgRA3AAIAAAAGMTU5MDE0AQgAAAAFAAAAATEBAAAACjEzNjUxNzE4OTIDAAAAAjg1AgAAAAI4NQQAAAABMAcAAAAIOC83LzIwMTkIAAAACjEyLzMxLzIwMDgJAAAAATD3baKT+xvXCEjhp8X7G9cIH0NJUS5UU0U6NDE4My5JUV9UT1RBTF9DTC5GWTIwMTgBAAAAPVcN</t>
  </si>
  <si>
    <t>AAIAAAAGNDQzMTk4AQgAAAAFAAAAATEBAAAACjE4OTQ4MzI0MzUDAAAAAjc5AgAAAAQxMDA5BAAAAAEwBwAAAAg4LzcvMjAxOQgAAAAJMy8zMS8yMDE4CQAAAAEwnH2Klvsb1wiICBvF+xvXCCxDSVEuU0VISzozODYuSVFfREVCVF9FUVVJVl9PUEVSX0xFQVNFLkZZMjAwOQEAAABzKAgAAgAAAAU2MDUxMgEIAAAABQAAAAExAQAAAAoxNTgzNjI3NzY1AwAAAAIzMgIAAAAFMjE2NzEEAAAAATAHAAAACDgvNy8yMDE5CAAAAAoxMi8zMS8yMDA5CQAAAAEwgxwZlvsb1wgVsh7F+xvXCB5DSVEuREI6QkFTLklRX1BBUlRfVElNRS5GWTIwMDcBAAAAatcFAAMAAAAAAOzEkpT7G9cICDc9xfsb1wgnQ0lRLlRTRTo0MDA1LklRX05FVF9JTlRFUkVTVF9FWFAuRlkyMDE3AQAAALe4CwACAAAABS0xNjQzAQgAAAAFAAAAATEBAAAACjE4NDc5MTIzNDADAAAAAjc5AgAAAAMzNjgEAAAAATAHAAAACDgvNy8yMDE5CAAAAAkzLzMxLzIwMTcJAAAAATAKXQGX+xvXCIQ1zcT7G9cIK0NJUS5LT1NFOkEwNTE5MTAuSVFfQ0FTSF9PUEVSLkZZMjAxNC4uLi5KUFkBAAAAgRA3AAIAAAANMjE4OTExLjY2OTk4NwEIAAAABQAAAAExAQAAAAoxNzgwNjkzNjI1AwAAAAI3OQIAAAAEMjAwNgQAAAABMAcAAAAIOC83LzIwMTkIAAAACjEyLzMxLzIwMTQJAAAAATBvD4KQ+xvXCAPmasb7G9cIIENJUS5TRUhLOjM4Ni5JUV9PVEhFUl9SRVYu</t>
  </si>
  <si>
    <t>RlkyMDE2AQAAAHMoCAACAAAABTQ5ODEyAQgAAAAFAAAAATEBAAAACjE4ODcyMjg1MzYDAAAAAjMyAgAAAAMzNTcEAAAAATAHAAAACDgvNy8yMDE5CAAAAAoxMi8zMS8yMDE2CQAAAAEw1JG7lfsb1wgoXg7F+xvXCBtDSVEuVFNFOjQwNjMuSVFfR1BQRS5GWTIwMTgBAAAA41cNAAMAAAAAAPczCZj7G9cIHmmYxPsb1wggQ0lRLlRTRTo0MTgzLklRX0NBU0hfT1BFUi5GWTIwMTkBAAAAPVcNAAIAAAAGMTA5NDkyAQgAAAAFAAAAATEBAAAACjE5Njk2MDEyMjgDAAAAAjc5AgAAAAQyMDA2BAAAAAEwBwAAAAg4LzcvMjAxOQgAAAAJMy8zMS8yMDE5CQAAAAEwvcuKlvsb1wi6RwbF+xvXCB1DSVEuVFNFOjQwNjMuSVFfQ09NTU9OLkZZMjAxMgEAAADjVw0AAgAAAAYxMTk0MTkBCAAAAAUAAAABMQEAAAAKMTU1NDE4OTg1NAMAAAACNzkCAAAABDExMDMEAAAAATAHAAAACDgvNy8yMDE5CAAAAAkzLzMxLzIwMTIJAAAAATDvfQuY+xvXCOs4k8T7G9cIJENJUS5UU0U6NDAwNS5JUV9DT01NT05fSVNTVUVELkZZMjAxOAEAAAC3uAsAAwAAAAAAO9IBl/sb1wgqvM7E+xvXCCFDSVEuREI6QkFTLklRX1RPVEFMX0FTU0VUUy5GWTIwMDgBAAAAatcFAAIAAAAFNTA4NjABCAAAAAUAAAABMQEAAAAKMTMzOTIyOTIzMgMAAAACNTACAAAABDEwMDcEAAAAATAHAAAACDgvNy8yMDE5CAAAAAoxMi8zMS8yMDA4CQAAAAEwgKAglPsb</t>
  </si>
  <si>
    <t>1wie5JzF+xvXCB9DSVEuVFNFOjQwNjMuSVFfQVJfVFVSTlMuRlkyMDExAQAAAONXDQACAAAACDMuOTI2OTUzAQgAAAAFAAAAATEBAAAACjE1NTQxODk3ODgDAAAAAjc5AgAAAAQ0MDAxBAAAAAEwBwAAAAg4LzcvMjAxOQgAAAAJMy8zMS8yMDExCQAAAAEw+928kfsb1wj5FyTG+xvXCCpDSVEuRU5YVEJSOlNPTEIuSVFfQ0FTSF9PUEVSLkZZMjAxNC4uLi5KUFkBAAAA7cMFAAIAAAANMjM1MDcwLjk5ODAwMwEIAAAABQAAAAExAQAAAAoxNzgzOTI0NjE2AwAAAAI3OQIAAAAEMjAwNgQAAAABMAcAAAAIOC83LzIwMTkIAAAACjEyLzMxLzIwMTQJAAAAATBvD4KQ+xvXCD+Hcsb7G9cIHkNJUS5UU0U6MzQwMi5JUV9aX1NDT1JFLkZZMjAxMQEAAAC4VQ0AAgAAAAgyLjIxODA1MgEIAAAABQAAAAExAQAAAAoxNDYwNzE3NjgxAwAAAAI3OQIAAAAGMTAwMTIzBAAAAAEwBwAAAAg4LzcvMjAxOQgAAAAJMy8zMS8yMDExCQAAAAEw1Rg3kvsb1wjKJxPG+xvXCCNDSVEuVFNFOjQwMDUuSVFfVE9UQUxfRVFVSVRZLkZZMjAxOAEAAAC3uAsAAgAAAAcxMjUyMjE0AQgAAAAFAAAAATEBAAAACjE4OTQwODQ3NTADAAAAAjc5AgAAAAQxMjc1BAAAAAEwBwAAAAg4LzcvMjAxOQgAAAAJMy8zMS8yMDE4CQAAAAEwK6sBl/sb1whUHo3E+xvXCBlDSVEuVFNFOjQwNjMuSVFfRlguRlkyMDE4AQAAAONXDQACAAAABDE5NTIBCAAAAAUA</t>
  </si>
  <si>
    <t>AAABMQEAAAAKMTg5NTE4MzkxNAMAAAACNzkCAAAABDIxNDQEAAAAATAHAAAACDgvNy8yMDE5CAAAAAkzLzMxLzIwMTgJAAAAATAHWwmY+xvXCNOCxMT7G9cIKUNJUS5LT1NFOkEwNTE5MTAuSVFfU1RfREVCVF9SRVBBSUQuRlkyMDEwAQAAAIEQNwADAAAAAACu5Y6T+xvXCC86v8X7G9cIJENJUS5OWVNFOkRELklRX1BST1ZfQkFEX0RFQlRTLkZZMjAxMQEAAAC4uQsAAwAAAAAAq2aOlfsb1wicAmnF+xvXCChDSVEuS09TRTpBMDUxOTEwLklRX09USEVSX0xJQUJfTFQuRlkyMDExAQAAAIEQNwACAAAABTQzNjQzAQgAAAAFAAAAATEBAAAACjE2MjA0NjkxNTMDAAAAAjg1AgAAAAQxMDYyBAAAAAEwBwAAAAg4LzcvMjAxOQgAAAAKMTIvMzEvMjAxMQkAAAABML4Mj5P7G9cI6Se1xfsb1wgoQ0lRLktPU0U6QTA1MTkxMC5JUV9DVVJSRU5UX1JBVElPLkZZMjAxNwEAAACBEDcAAgAAAAgxLjY4NjM5NgEIAAAABQAAAAExAQAAAAoxOTQ4MzUxMTgyAwAAAAI4NQIAAAAENDAzMAQAAAABMAcAAAAIOC83LzIwMTkIAAAACjEyLzMxLzIwMTcJAAAAATCGWKqQ+xvXCMETVcb7G9cIMENJUS5TRUhLOjM4Ni5JUV9UT1RBTF9PVVRTVEFORElOR19CU19EQVRFLkZZMjAxMgEAAABzKAgAAgAAAA0xMTI4NjYuMzcyOTUyAQQAAAAFAAAAATUBAAAACjE3Mjc3NTQyODMCAAAABTI0MTUyBgAAAAEw5wYalvsb1wjdUAvF+xvXCBlD</t>
  </si>
  <si>
    <t>SVEuVFNFOjQwMDUuSVFfRlguRlkyMDExAQAAALe4CwACAAAABS03NjYzAQgAAAAFAAAAATEBAAAACjE0NTk1MDk5NTYDAAAAAjc5AgAAAAQyMTQ0BAAAAAEwBwAAAAg4LzcvMjAxOQgAAAAJMy8zMS8yMDExCQAAAAEwF8iAl/sb1wijyMjE+xvXCB5DSVEuU0VISzozODYuSVFfUkFXX0lOVi5GWTIwMTYBAAAAcygIAAIAAAAFNzU2ODABCAAAAAUAAAABMQEAAAAKMTg4NzIyODUzNgMAAAACMzICAAAABDMxNzEEAAAAATAHAAAACDgvNy8yMDE5CAAAAAoxMi8zMS8yMDE2CQAAAAEw5bi7lfsb1whq+g7F+xvXCCZDSVEuVFNFOjQwNjMuSVFfTkVUX0RFQlRfSVNTVUVELkZZMjAxNAEAAADjVw0AAgAAAAUtMTU5MAEIAAAABQAAAAExAQAAAAoxNjg2NjM4NDIwAwAAAAI3OQIAAAAEMjAwMwQAAAABMAcAAAAIOC83LzIwMTkIAAAACTMvMzEvMjAxNAkAAAABMIMiCJj7G9cI0pGqxPsb1wgrQ0lRLk5ZU0U6REQuSVFfSU1QVVRfT1BFUl9MRUFTRV9ERVBSLkZZMjAxNgEAAAC4uQsAAgAAAAozNjQuNjgxNjMyAQgAAAAFAAAAATEBAAAACjE5NDQzMzU2NTcDAAAAAzE2MAIAAAAFMjE2NzMEAAAAATAHAAAACDgvNy8yMDE5CAAAAAoxMi8zMS8yMDE2CQAAAAEw68MWlfsb1wivrljF+xvXCCZDSVEuVFNFOjQxODMuSVFfTE9BTlNfUkVDRUlWX0xULkZZMjAxNgEAAAA9Vw0AAwAAAAAAagiKlvsb1whuOgPF+xvXCChDSVEu</t>
  </si>
  <si>
    <t>VFNFOjQwMDUuSVFfRUFSTklOR19DT19NQVJHSU4uRlkyMDEyAQAAALe4CwACAAAABjAuODAzMgEIAAAABQAAAAExAQAAAAoxNTUzMjM5ODI0AwAAAAI3OQIAAAAENDE4MQQAAAABMAcAAAAIOC83LzIwMTkIAAAACTMvMzEvMjAxMgkAAAABMC1TvZH7G9cIWYwbxvsb1wg5Q0lRLlRTRTozNDAyLklRX0NVU1RPTV9CRVRBLi0xMDRXLjIwMTMvMDMvMzEuLl5OMjI1LkpQWS5IAQAAALhVDQACAAAAETAuNzIxNjIwMzAzMDQwOTMxABzuXa77G9cIHUVQyvsb1wgbQ0lRLkRCOkJBUy5JUV9DT01NT04uRlkyMDEwAQAAAGrXBQACAAAABDExNzYBCAAAAAUAAAABMQEAAAAKMTUyNTAzNDE3MwMAAAACNTACAAAABDExMDMEAAAAATAHAAAACDgvNy8yMDE5CAAAAAoxMi8zMS8yMDEwCQAAAAEwshUhlPsb1wi8vJPF+xvXCCRDSVEuU0VISzozODYuSVFfT1RIRVJfTElBQl9MVC5GWTIwMTcBAAAAcygIAAIAAAAFNTc1NzgBCAAAAAUAAAABMQEAAAAKMTk1MTAzODY0MAMAAAACMzICAAAABDEwNjIEAAAAATAHAAAACDgvNy8yMDE5CAAAAAoxMi8zMS8yMDE3CQAAAAEwBge8lfsb1wi9vQ/F+xvXCCBDSVEuVFNFOjQwNjMuSVFfRElWX1NIQVJFLkZZMjAxMgEAAADjVw0AAgAAAAMxMDABCAAAAAUAAAABMQEAAAAKMTU1NDE4OTg1NAMAAAACNzkCAAAABDMwNTgEAAAAATAHAAAACDgvNy8yMDE5CAAAAAkzLzMxLzIwMTIJAAAA</t>
  </si>
  <si>
    <t>ATDfVguY+xvXCMkgqMT7G9cIIkNJUS5TRUhLOjM4Ni5JUV9HQUlOX0lOVkVTVC5GWTIwMTcBAAAAcygIAAIAAAAEMzk0MQEIAAAABQAAAAExAQAAAAoxOTUxMDM4NjQwAwAAAAIzMgIAAAACNjIEAAAAATAHAAAACDgvNy8yMDE5CAAAAAoxMi8zMS8yMDE3CQAAAAEw9t+7lfsb1wj3fOPE+xvXCCJDSVEuVFNFOjM0MDIuSVFfUVVJQ0tfUkFUSU8uRlkyMDA4AQAAALhVDQACAAAABzAuNjMyMDMBCAAAAAUAAAABMQEAAAAKMTA1Nzg4ODI2MgMAAAACNzkCAAAABDQxMjEEAAAAATAHAAAACDgvNy8yMDE5CAAAAAkzLzMxLzIwMDgJAAAAATDF8TaS+xvXCHdkEsb7G9cIJUNJUS5LT1NFOkEwNTE5MTAuSVFfTkVUX0NIQU5HRS5GWTIwMDcBAAAAgRA3AAIAAAAGMjAzMjk0AQgAAAAFAAAAATEBAAAACjE0NjY3NDM2MTcDAAAAAjg1AgAAAAQyMDkzBAAAAAEwBwAAAAg4LzcvMjAxOQgAAAAKMTIvMzEvMjAwNwkAAAABMPdtopP7G9cIFaK8xfsb1wgeQ0lRLlRTRTo0MDA1LklRX1dJUF9JTlYuRlkyMDE1AQAAALe4CwACAAAABTE0NTE4AQgAAAAFAAAAATEBAAAACjE3NDQ5NDYzMzcDAAAAAjc5AgAAAAQzMjE5BAAAAAEwBwAAAAg4LzcvMjAxOQgAAAAJMy8zMS8yMDE1CQAAAAEw6Q4Bl/sb1whKrYrE+xvXCCBDSVEuVFNFOjQwMDUuSVFfTFRfSU5WRVNULkZZMjAxMgEAAAC3uAsAAgAAAAY0MjA5NjQBCAAAAAUAAAAB</t>
  </si>
  <si>
    <t>MQEAAAAKMTU1MzIzOTgyNAMAAAACNzkCAAAABDEwNTQEAAAAATAHAAAACDgvNy8yMDE5CAAAAAkzLzMxLzIwMTIJAAAAATAo74CX+xvXCCDuh8T7G9cIJUNJUS5TRUhLOjM4Ni5JUV9PVEhFUl9DQV9TVVBQTC5GWTIwMTMBAAAAcygIAAIAAAAFMjg2MzYBCAAAAAUAAAABMQEAAAAKMTc4NzE5OTcxNAMAAAACMzICAAAABDEwNTUEAAAAATAHAAAACDgvNy8yMDE5CAAAAAoxMi8zMS8yMDEzCQAAAAEw9y0alvsb1whAOwzF+xvXCCRDSVEuREI6QkFTLklRX0xUX0RFQlRfQ0FQSVRBTC5GWTIwMTEBAAAAatcFAAIAAAAGMjMuNTg3AQgAAAAFAAAAATEBAAAACjE1ODk0MzU4MDQDAAAAAjUwAgAAAAQ0MTg3BAAAAAEwBwAAAAg4LzcvMjAxOQgAAAAKMTIvMzEvMjAxMQkAAAABMImXIpH7G9cI7xJMxvsb1wgjQ0lRLlRTRTo0MDYzLklRX0lOVEVSRVNUX0VYUC5GWTIwMTEBAAAA41cNAAIAAAAELTUyOQEIAAAABQAAAAExAQAAAAoxNTU0MTg5Nzg4AwAAAAI3OQIAAAACODIEAAAAATAHAAAACDgvNy8yMDE5CAAAAAkzLzMxLzIwMTEJAAAAATC+CAuY+xvXCMhWvcT7G9cII0NJUS5UU0U6MzQwMS5JUV9FQklUQV9NQVJHSU4uRlkyMDE2AQAAAMJVDQACAAAABjguNzMzNgEIAAAABQAAAAExAQAAAAoxODQ3NjM2MDgyAwAAAAI3OQIAAAAENDQxOQQAAAABMAcAAAAIOC83LzIwMTkIAAAACTMvMzEvMjAxNgkAAAABMCjc</t>
  </si>
  <si>
    <t>N5L7G9cIFv8Axvsb1wgfQ0lRLlRTRTo0MTgzLklRX1RSRUFTVVJZLkZZMjAxNQEAAAA9Vw0AAgAAAAYtMTQ0NTQBCAAAAAUAAAABMQEAAAAKMTc0NDk0NjM0MAMAAAACNzkCAAAABDEyNDgEAAAAATAHAAAACDgvNy8yMDE5CAAAAAkzLzMxLzIwMTUJAAAAATBa4YmW+xvXCH6XGMX7G9cIIkNJUS5FTlhUQlI6U09MQi5JUV9UUkVBU1VSWS5GWTIwMTgBAAAA7cMFAAIAAAAELTI5OQEIAAAABQAAAAExAQAAAAoxOTUyNTUwOTg2AwAAAAI1MAIAAAAEMTI0OAQAAAABMAcAAAAIOC83LzIwMTkIAAAACjEyLzMxLzIwMTgJAAAAATDbnZKU+xvXCGLmUMX7G9cIKENJUS5TRUhLOjM4Ni5JUV9UT1RBTF9ERUJUX0VRVUlUWS5GWTIwMTABAAAAcygIAAIAAAAHNDYuNTM3OQEIAAAABQAAAAExAQAAAAoxNTgzNjI4MTQzAwAAAAIzMgIAAAAENDAzNAQAAAABMAcAAAAIOC83LzIwMTkIAAAACjEyLzMxLzIwMTAJAAAAATA+DpOR+xvXCOWwL8b7G9cIJUNJUS5UU0U6MzQwMS5JUV9SRVRVUk5fQ0FQSVRBTC5GWTIwMDkBAAAAwlUNAAIAAAAGMS41NDg0AQgAAAAFAAAAATEBAAAACjEzODI1MDUzMDADAAAAAjc5AgAAAAQ0MzYzBAAAAAEwBwAAAAg4LzcvMjAxOQgAAAAJMy8zMS8yMDA5CQAAAAEwB443kvsb1wjnNR/G+xvXCCFDSVEuRU5YVEJSOlNPTEIuSVFfSU5DX1RBWC5GWTIwMTIBAAAA7cMFAAIAAAADMjQxAQgAAAAF</t>
  </si>
  <si>
    <t>AAAAATEBAAAACjE2NjcwNzc1MzMDAAAAAjUwAgAAAAI3NQQAAAABMAcAAAAIOC83LzIwMTkIAAAACjEyLzMxLzIwMTIJAAAAATDker+U+xvXCA1oS8X7G9cIKENJUS5FTlhUQlI6U09MQi5JUV9EQVlTX1NBTEVTX09VVC5GWTIwMTgBAAAA7cMFAAIAAAAJNTEuNTI3NDE1AQgAAAAFAAAAATEBAAAACjE5NTI1NTA5ODYDAAAAAjUwAgAAAAQ0MDQyBAAAAAEwBwAAAAg4LzcvMjAxOQgAAAAKMTIvMzEvMjAxOAkAAAABMHhwIpH7G9cIjChLxvsb1wgdQ0lRLkRCOkJBUy5JUV9BUl9UVVJOUy5GWTIwMTYBAAAAatcFAAIAAAAINS42MTk4NDIBCAAAAAUAAAABMQEAAAAKMTg3NTk4NjE0NwMAAAACNTACAAAABDQwMDEEAAAAATAHAAAACDgvNy8yMDE5CAAAAAoxMi8zMS8yMDE2CQAAAAEwmb4ikfsb1wi4olLG+xvXCB9DSVEuS09TRTpBMDUxOTEwLklRX0FQSUMuRlkyMDE4AQAAAIEQNwACAAAABzIyNzQ2MjMBCAAAAAUAAAABMQEAAAAKMTk0ODM1MTIwMAMAAAACODUCAAAABDEwODQEAAAAATAHAAAACDgvNy8yMDE5CAAAAAoxMi8zMS8yMDE4CQAAAAEwa8Uak/sb1whLV7HF+xvXCCJDSVEuVFNFOjQwNjMuSVFfUVVJQ0tfUkFUSU8uRlkyMDE4AQAAAONXDQACAAAACDMuNTg1OTI2AQgAAAAFAAAAATEBAAAACjE4OTUxODM5MTQDAAAAAjc5AgAAAAQ0MTIxBAAAAAEwBwAAAAg4LzcvMjAxOQgAAAAJMy8zMS8yMDE4</t>
  </si>
  <si>
    <t>CQAAAAEwHCy9kfsb1wj2oRrG+xvXCC5DSVEuVFNFOjQwNjMuSVFfT1RIRVJfRklOQU5DRV9BQ1RfU1VQUEwuRlkyMDEzAQAAAONXDQACAAAABC02NTkBCAAAAAUAAAABMQEAAAAKMTYyNTQ1NzcwNwMAAAACNzkCAAAABDIwNTAEAAAAATAHAAAACDgvNy8yMDE5CAAAAAkzLzMxLzIwMTMJAAAAATAQzAuY+xvXCG9xlMT7G9cIKENJUS5EQjpCQVMuSVFfSU5URVJFU1RfSU5WRVNUX0lOQy5GWTIwMTEBAAAAatcFAAIAAAADMTg5AQgAAAAFAAAAATEBAAAACjE1ODk0MzU4MDQDAAAAAjUwAgAAAAI2NQQAAAABMAcAAAAIOC83LzIwMTkIAAAACjEyLzMxLzIwMTEJAAAAATDCPCGU+xvXCJf4icX7G9cIHENJUS5FTlhUQlI6U09MQi5JUV9SRS5GWTIwMDgBAAAA7cMFAAIAAAAEMzk5NAEIAAAABQAAAAExAQAAAAoxMzY2OTUyOTI1AwAAAAI1MAIAAAAEMTIyMgQAAAABMAcAAAAIOC83LzIwMTkIAAAACjEyLzMxLzIwMDgJAAAAATCh3r6U+xvXCDxYXMX7G9cIGkNJUS5UU0U6NDAwNS5JUV9FQlQuRlkyMDE2AQAAALe4CwACAAAABjE1NzU2OQEIAAAABQAAAAExAQAAAAoxNzk3MzE1NDM4AwAAAAI3OQIAAAADMTM5BAAAAAEwBwAAAAg4LzcvMjAxOQgAAAAJMy8zMS8yMDE2CQAAAAEw+TUBl/sb1wgxcszE+xvXCCdDSVEuVFNFOjM0MDEuSVFfRUJJVERBX0NBUEVYX0lOVC5GWTIwMDkBAAAAwlUNAAIAAAAIMC44NzU2</t>
  </si>
  <si>
    <t>NTUBCAAAAAUAAAABMQEAAAAKMTM4MjUwNTMwMAMAAAACNzkCAAAABDQxOTEEAAAAATAHAAAACDgvNy8yMDE5CAAAAAkzLzMxLzIwMDkJAAAAATAHjjeS+xvXCAiEH8b7G9cIJUNJUS5OWVNFOkRELklRX0RFRl9UQVhfTElBQl9MVC5GWTIwMTEBAAAAuLkLAAIAAAAEMTA5MQEIAAAABQAAAAExAQAAAAoxNjU4MzE2MTcwAwAAAAMxNjACAAAABDEwMjcEAAAAATAHAAAACDgvNy8yMDE5CAAAAAoxMi8zMS8yMDExCQAAAAEwq2aOlfsb1wjOd2nF+xvXCDJDSVEuTllTRTpERC5JUV9DSEFOR0VfT1RIRVJfTkVUX09QRVJfQVNTRVRTLkZZMjAwNwEAAAC4uQsAAgAAAAMtMTYBCAAAAAUAAAABMQEAAAAKMTMyNjcyNDQ0NQMAAAADMTYwAgAAAAQyMDQ1BAAAAAEwBwAAAAg4LzcvMjAxOQgAAAAKMTIvMzEvMjAwNwkAAAABMFnKvJX7G9cIKYU9xfsb1wgtQ0lRLlRTRTo0MDYzLklRX0NBU0hfQ09OVkVSU0lPTi5GWTIwMTkuLi4uSlBZAQAAAONXDQACAAAACjEzNS4zMzM2MDUBCAAAAAUAAAABMQEAAAAKMTk3MDIxMzAxNgMAAAACNzkCAAAABDQxODQEAAAAATAHAAAACDgvNy8yMDE5CAAAAAkzLzMxLzIwMTkJAAAAATBOwYGQ+xvXCH6tacb7G9cIJENJUS5UU0U6NDE4My5JUV9DT01NT05fSVNTVUVELkZZMjAxMQEAAAA9Vw0AAgAAAAI0MAEIAAAABQAAAAExAQAAAAoxNDYwNzE3NTg5AwAAAAI3OQIAAAAEMjE2OQQA</t>
  </si>
  <si>
    <t>AAABMAcAAAAIOC83LzIwMTkIAAAACTMvMzEvMjAxMQkAAAABMAUs85b7G9cI0Gn/xPsb1wgkQ0lRLk5ZU0U6REQuSVFfREFZU19TQUxFU19PVVQuRlkyMDA4AQAAALi5CwACAAAACTMxLjAyODc0OAEIAAAABQAAAAExAQAAAAoxNDMwMzcwMzMwAwAAAAMxNjACAAAABDQwNDIEAAAAATAHAAAACDgvNy8yMDE5CAAAAAoxMi8zMS8yMDA4CQAAAAEwkdGTkfsb1wghiEzG+xvXCBdDSVEuREI6QkFTLklRX0FELkZZMjAwOAEAAABq1wUAAgAAAAYtMzQxMDkBCAAAAAUAAAABMQEAAAAKMTMzOTIyOTIzMgMAAAACNTACAAAABDEwNzUEAAAAATAHAAAACDgvNy8yMDE5CAAAAAoxMi8zMS8yMDA4CQAAAAEwgKAglPsb1wie5JzF+xvXCCNDSVEuVFNFOjQxODMuSVFfQkFTSUNfV0VJR0hULkZZMjAxOAEAAAA9Vw0AAgAAAAcxOTkuNzQ3AJx9ipb7G9cIZroaxfsb1wgmQ0lRLlRTRTo0MDYzLklRX05FVF9ERUJUX0lTU1VFRC5GWTIwMTgBAAAA41cNAAIAAAAEMTEwNgEIAAAABQAAAAExAQAAAAoxODk1MTgzOTE0AwAAAAI3OQIAAAAEMjAwMwQAAAABMAcAAAAIOC83LzIwMTkIAAAACTMvMzEvMjAxOAkAAAABMBiCCZj7G9cITxSuxPsb1wghQ0lRLlRTRTo0MDA1LklRX0VCSVREQV9JTlQuRlkyMDE5AQAAALe4CwACAAAACTI0Ljk0Mzk4OQEIAAAABQAAAAExAQAAAAoxOTY5MzA0MTYyAwAAAAI3OQIAAAAENDE5MAQAAAAB</t>
  </si>
  <si>
    <t>MAcAAAAIOC83LzIwMTkIAAAACTMvMzEvMjAxOQkAAAABMMr8kZH7G9cIdBU4xvsb1wgtQ0lRLkVOWFRCUjpTT0xCLklRX0lOVEVSRVNUX0lOVkVTVF9JTkMuRlkyMDE1AQAAAO3DBQACAAAAATkBCAAAAAUAAAABMQEAAAAKMTgzNDgxNjA5NAMAAAACNTACAAAAAjY1BAAAAAEwBwAAAAg4LzcvMjAxOQgAAAAKMTIvMzEvMjAxNQkAAAABMInakZT7G9cIFtlNxfsb1wgqQ0lRLkVOWFRCUjpTT0xCLklRX0RBWVNfUEFZQUJMRV9PVVQuRlkyMDA4AQAAAO3DBQACAAAACTg0LjAxODU5NAEIAAAABQAAAAExAQAAAAoxMzY2OTUyOTI1AwAAAAI1MAIAAAAENDE4MwQAAAABMAcAAAAIOC83LzIwMTkIAAAACjEyLzMxLzIwMDgJAAAAATBG+yGR+xvXCKJKRMb7G9cIGkNJUS4wLklRX0RJTFVUX0VQU19JTkNMLkZZBQAAAAAAAAAIAAAAFShJbnZhbGlkIFRpbWUgUGVyaW9kKbQXGZP7G9cIpHLvxfsb1wggQ0lRLlNFSEs6Mzg2LklRX1BBUlRfVElNRS5GWTIwMTQBAAAAcygIAAMAAAAAAKMcu5X7G9cI/zLhxPsb1wgkQ0lRLktPU0U6QTA1MTkxMC5JUV9OSV9NQVJHSU4uRlkyMDA3AQAAAIEQNwACAAAABjYuMDMzMgEIAAAABQAAAAExAQAAAAoxNDY2NzQzNjE3AwAAAAI4NQIAAAAENDA5NAQAAAABMAcAAAAIOC83LzIwMTkIAAAACjEyLzMxLzIwMDcJAAAAATBEvKmQ+xvXCHHGXcb7G9cIIkNJUS5TRUhLOjM4Ni5JUV9R</t>
  </si>
  <si>
    <t>VUlDS19SQVRJTy5GWTIwMTcBAAAAcygIAAIAAAAIMC41NDk4NDQBCAAAAAUAAAABMQEAAAAKMTk1MTAzODY0MAMAAAACMzICAAAABDQxMjEEAAAAATAHAAAACDgvNy8yMDE5CAAAAAoxMi8zMS8yMDE3CQAAAAEwcIOTkfsb1wh6EDHG+xvXCCdDSVEuU0VISzozODYuSVFfVE9UQUxfUkVWLkZZMjAxMS4uLi5KUFkBAAAAcygIAAIAAAAPMzA1NzU5MTUuMTcxNjc3AQgAAAAFAAAAATEBAAAACjE1OTY0MzA1NDMDAAAAAjc5AgAAAAIyOAQAAAABMAcAAAAIOC83LzIwMTkIAAAACjEyLzMxLzIwMTEJAAAAATCnpqqQ+xvXCLldV8b7G9cIH0NJUS5UU0U6NDE4My5JUV9CVl9TSEFSRS5GWTIwMTcBAAAAPVcNAAIAAAALMjI0Ny43MDM2MzYBCAAAAAUAAAABMQEAAAAKMTg0ODU4MTA2OAMAAAACNzkCAAAABDQwMjAEAAAAATAHAAAACDgvNy8yMDE5CAAAAAkzLzMxLzIwMTcJAAAAATCMVoqW+xvXCNLu7sT7G9cIH0NJUS5LT1NFOkEwNTE5MTAuSVFfQ09HUy5GWTIwMTcBAAAAgRA3AAIAAAAIMjAxMzQ0ODgBCAAAAAUAAAABMQEAAAAKMTk0ODM1MTE4MgMAAAACODUCAAAAAjM0BAAAAAEwBwAAAAg4LzcvMjAxOQgAAAAKMTIvMzEvMjAxNwkAAAABMCgpGpP7G9cI/Am6xfsb1wgnQ0lRLlRTRTo0MTgzLklRX01BUktFVENBUC4yMDA2LzMvMzEuSlBZAQAAAD1XDQACAAAADDY3ODY5NC4xMzczNQEGAAAABQAAAAExAQAA</t>
  </si>
  <si>
    <t>AAk0MTU4NjgwNzkDAAAAAjc5AgAAAAYxMDAwNTQEAAAAATAHAAAACTMvMzEvMjAwNqDp3qz7G9cIH8aa2Psb1wgjQ0lRLktPU0U6QTA1MTkxMC5JUV9UT1RBTF9DTC5GWTIwMTcBAAAAgRA3AAIAAAAHNjY0NDY4OQEIAAAABQAAAAExAQAAAAoxOTQ4MzUxMTgyAwAAAAI4NQIAAAAEMTAwOQQAAAABMAcAAAAIOC83LzIwMTkIAAAACjEyLzMxLzIwMTcJAAAAATA5UBqT+xvXCJTfxMX7G9cIGUNJUS5TRUhLOjM4Ni5JUV9HVy5GWTIwMDcBAAAAcygIAAIAAAAFMTU0OTABCAAAAAUAAAABMQEAAAAKMTYzNzIxNDQxOAMAAAACMzICAAAABDExNzEEAAAAATAHAAAACDgvNy8yMDE5CAAAAAoxMi8zMS8yMDA3CQAAAAEwzvKKlvsb1whHytrE+xvXCCdDSVEuVFNFOjQxODMuSVFfTkVUX0lOVEVSRVNUX0VYUC5GWTIwMTIBAAAAPVcNAAIAAAAFLTM3MjABCAAAAAUAAAABMQEAAAAKMTU1NDMzNzE4MQMAAAACNzkCAAAAAzM2OAQAAAABMAcAAAAIOC83LzIwMTkIAAAACTMvMzEvMjAxMgkAAAABMBVT85b7G9cI0Gn/xPsb1wg4Q0lRLk5ZU0U6REQuSVFfQ1VTVE9NX0JFVEEuLTEwNFcuMjAwOS8xMi8zMS4uXk4yMjUuSlBZLkgBAAAAuLkLAAIAAAAQMS41MDExNzgyMDY2MjE5OQBCIIqt+xvXCLsVVMr7G9cIIENJUS5EQjpCQVMuSVFfTEVWRVJFRF9GQ0YuRlkyMDA3AQAAAGrXBQACAAAABjMwMDIuOQEIAAAABQAAAAEx</t>
  </si>
  <si>
    <t>AQAAAAk4MDU0MjA5NjQDAAAAAjUwAgAAAAQ0NDIyBAAAAAEwBwAAAAg4LzcvMjAxOQgAAAAKMTIvMzEvMjAwNwkAAAABMP3rkpT7G9cIxDx8xfsb1wgtQ0lRLkVOWFRCUjpTT0xCLklRX09USEVSX1VOVVNVQUxfU1VQUEwuRlkyMDEwAQAAAO3DBQACAAAAAjg0AQgAAAAFAAAAATEBAAAACjE1MzMyNTAxMDEDAAAAAjUwAgAAAAI4NwQAAAABMAcAAAAIOC83LzIwMTkIAAAACjEyLzMxLzIwMTAJAAAAATDCLL+U+xvXCEaTScX7G9cILENJUS5UU0U6NDAwNS5JUV9ORVRfREVCVF9FQklUREFfQ0FQRVguRlkyMDEzAQAAALe4CwACAAAACTIzLjI0MDk5OAEIAAAABQAAAAExAQAAAAoxNjIzNzgzNjI5AwAAAAI3OQIAAAAFMjMzMTQEAAAAATAHAAAACDgvNy8yMDE5CAAAAAkzLzMxLzIwMTMJAAAAATA9er2R+xvXCBOwJsb7G9cILUNJUS5TRUhLOjM4Ni5JUV9PVEhFUl9JTlZFU1RfQUNUX1NVUFBMLkZZMjAxNAEAAABzKAgAAgAAAAQ0Mjg3AQgAAAAFAAAAATEBAAAACjE4Mzc5NTc0NzADAAAAAjMyAgAAAAQyMDUxBAAAAAEwBwAAAAg4LzcvMjAxOQgAAAAKMTIvMzEvMjAxNAkAAAABMLNDu5X7G9cID1rhxPsb1wgpQ0lRLkRCOkJBUy5JUV9OSV9BVkFJTF9FWENMX01BUkdJTi5GWTIwMTABAAAAatcFAAIAAAAGNy4xMzQ0AQgAAAAFAAAAATEBAAAACjE1MjUwMzQxNzMDAAAAAjUwAgAAAAQ0MTgyBAAAAAEwBwAA</t>
  </si>
  <si>
    <t>AAg4LzcvMjAxOQgAAAAKMTIvMzEvMjAxMAkAAAABMImXIpH7G9cIeItBxvsb1wgrQ0lRLktPU0U6QTA1MTkxMC5JUV9DRk9fQ1VSUkVOVF9MSUFCLkZZMjAwOQEAAACBEDcAAgAAAAgwLjU2NTk1NwEIAAAABQAAAAExAQAAAAoxNDQwMjc3MTEyAwAAAAI4NQIAAAAENDE4NQQAAAABMAcAAAAIOC83LzIwMTkIAAAACjEyLzMxLzIwMDkJAAAAATBU46mQ+xvXCBuNU8b7G9cIJENJUS5UU0U6NDAwNS5JUV9FQklUREEuRlkyMDExLi4uLkpQWQEAAAC3uAsAAgAAAAYyMzQ5NjYBCAAAAAUAAAABMQEAAAAKMTQ1OTUwOTk1NgMAAAACNzkCAAAABDQwNTEEAAAAATAHAAAACDgvNy8yMDE5CAAAAAkzLzMxLzIwMTEJAAAAATC4zaqQ+xvXCHH8csb7G9cIKkNJUS5UU0U6NDE4My5JUV9JTlRFUkVTVF9JTlZFU1RfSU5DLkZZMjAxMQEAAAA9Vw0AAgAAAAQyMjIxAQgAAAAFAAAAATEBAAAACjE0NjA3MTc1ODkDAAAAAjc5AgAAAAI2NQQAAAABMAcAAAAIOC83LzIwMTkIAAAACTMvMzEvMjAxMQkAAAABMPQE85b7G9cI0J8Uxfsb1wgeQ0lRLlRTRTo0MDA1LklRX1dJUF9JTlYuRlkyMDE5AQAAALe4CwACAAAABTIxMjk5AQgAAAAFAAAAATEBAAAACjE5NjkzMDQxNjIDAAAAAjc5AgAAAAQzMjE5BAAAAAEwBwAAAAg4LzcvMjAxOQgAAAAJMy8zMS8yMDE5CQAAAAEwTPkBl/sb1wiVuRHF+xvXCCFDSVEuRU5YVEJSOlNPTEIu</t>
  </si>
  <si>
    <t>SVFfU1RfREVCVC5GWTIwMTABAAAA7cMFAAIAAAADMTAzAQgAAAAFAAAAATEBAAAACjE1MzMyNTAxMDEDAAAAAjUwAgAAAAQxMDQ2BAAAAAEwBwAAAAg4LzcvMjAxOQgAAAAKMTIvMzEvMjAxMAkAAAABMMIsv5T7G9cI8wVexfsb1wglQ0lRLlRTRTo0MTgzLklRX0dBSU5fQVNTRVRTX0NGLkZZMjAxMwEAAAA9Vw0AAgAAAAQ2OTAyAQgAAAAFAAAAATEBAAAACjE2MjUwOTIxNjcDAAAAAjc5AgAAAAQyMDI2BAAAAAEwBwAAAAg4LzcvMjAxOQgAAAAJMy8zMS8yMDEzCQAAAAEwR8jzlvsb1wh28ADF+xvXCCVDSVEuVFNFOjQxODMuSVFfTFRfREVCVF9FUVVJVFkuRlkyMDE2AQAAAD1XDQACAAAABzc2LjU1MDIBCAAAAAUAAAABMQEAAAAKMTc5ODU4NzIyMAMAAAACNzkCAAAABDQwODUEAAAAATAHAAAACDgvNy8yMDE5CAAAAAkzLzMxLzIwMTYJAAAAATAMmZKR+xvXCE9RLsb7G9cILENJUS5UU0U6NDE4OC5JUV9ORVRfREVCVF9FQklUREFfQ0FQRVguRlkyMDE1AQAAADWXCgACAAAACDYuODU1NzIzAQgAAAAFAAAAATEBAAAACjE3NDQ5NDYxNDgDAAAAAjc5AgAAAAUyMzMxNAQAAAABMAcAAAAIOC83LzIwMTkIAAAACTMvMzEvMjAxNQkAAAABMNqPvJH7G9cIU5Eixvsb1wglQ0lRLlRTRTo0MTgzLklRX0RBWVNfU0FMRVNfT1VULkZZMjAxMQEAAAA9Vw0AAgAAAAk2OC4yMDkzNzUBCAAAAAUAAAABMQEAAAAKMTQ2</t>
  </si>
  <si>
    <t>MDcxNzU4OQMAAAACNzkCAAAABDQwNDIEAAAAATAHAAAACDgvNy8yMDE5CAAAAAkzLzMxLzIwMTEJAAAAATDrSpKR+xvXCOxmLcb7G9cIGUNJUS5EQjpCQVMuSVFfQVBJQy5GWTIwMDgBAAAAatcFAAIAAAAEMzI0MQEIAAAABQAAAAExAQAAAAoxMzM5MjI5MjMyAwAAAAI1MAIAAAAEMTA4NAQAAAABMAcAAAAIOC83LzIwMTkIAAAACjEyLzMxLzIwMDgJAAAAATCAoCCU+xvXCK8LncX7G9cIJUNJUS5UU0U6NDA2My5JUV9TUEVDSUFMX0RJVl9DRi5GWTIwMTUBAAAA41cNAAMAAAAAAKRwCJj7G9cIJumAxPsb1wgiQ0lRLjAuSVFfT1RIRVJfSU5WRVNUX0FDVF9TVVBQTC5GWQUAAAAAAAAACAAAABUoSW52YWxpZCBUaW1lIFBlcmlvZCnFPhmT+xvXCGLW7sX7G9cIMENJUS5LT1NFOkEwNTE5MTAuSVFfTkVUX0RFQlRfRUJJVERBX0NBUEVYLkZZMjAxNAEAAACBEDcAAgAAAAcxLjEwNTQ3AQgAAAAFAAAAATEBAAAACjE3ODA2OTM2MjUDAAAAAjg1AgAAAAUyMzMxNAQAAAABMAcAAAAIOC83LzIwMTkIAAAACjEyLzMxLzIwMTQJAAAAATB1MaqQ+xvXCCh0X8b7G9cIH0NJUS5OWVNFOkRELklRX0NBU0hfT1BFUi5GWTIwMTEBAAAAuLkLAAIAAAAEMzg3OQEIAAAABQAAAAExAQAAAAoxNjU4MzE2MTcwAwAAAAMxNjACAAAABDIwMDYEAAAAATAHAAAACDgvNy8yMDE5CAAAAAoxMi8zMS8yMDExCQAAAAEwvI2Olfsb1wjI</t>
  </si>
  <si>
    <t>HyzF+xvXCCpDSVEuVFNFOjQwNjMuSVFfVE9UQUxfQ09NTU9OX0VRVUlUWS5GWTIwMTMBAAAA41cNAAIAAAAHMTU3ODI0NQEIAAAABQAAAAExAQAAAAoxNjI1NDU3NzA3AwAAAAI3OQIAAAAEMTAwNgQAAAABMAcAAAAIOC83LzIwMTkIAAAACTMvMzEvMjAxMwkAAAABMBDMC5j7G9cIPsZ+xPsb1wglQ0lRLlRTRTo0MDA1LklRX1BSRUZfRElWX09USEVSLkZZMjAxMQEAAAC3uAsAAwAAAAAAF8iAl/sb1wjdh5zE+xvXCCNDSVEuVFNFOjM0MDEuSVFfQkVUQV81WVIuMjAxMi8wMy8zMQEAAADCVQ0AAgAAABEwLjg5MzA5MjE2ODc5OTQ3MwAg0omt+xvXCF/hUMr7G9cIHkNJUS5EQjpCQVMuSVFfTFRfSU5WRVNULkZZMjAxNwEAAABq1wUAAgAAAAQ1MzIxAQgAAAAFAAAAATEBAAAACjE5NDc0MDMwMzkDAAAAAjUwAgAAAAQxMDU0BAAAAAEwBwAAAAg4LzcvMjAxOQgAAAAKMTIvMzEvMjAxNwkAAAABMKSqoZP7G9cI7HaPxfsb1wgoQ0lRLk5ZU0U6REQuSVFfQ09NTU9OX1BSRUZfRElWX0NGLkZZMjAxMAEAAAC4uQsAAgAAAAUtMTAxNAEIAAAABQAAAAExAQAAAAoxNTg3ODI5OTcwAwAAAAMxNjACAAAABDIwNzIEAAAAATAHAAAACDgvNy8yMDE5CAAAAAoxMi8zMS8yMDEwCQAAAAEwq2aOlfsb1wicAmnF+xvXCChDSVEuVFNFOjQxODMuSVFfVE9UQUxfRElWX1BBSURfQ0YuRlkyMDE0AQAAAD1XDQACAAAABS02MDA5</t>
  </si>
  <si>
    <t>AQgAAAAFAAAAATEBAAAACjE2ODY2MzgyOTUDAAAAAjc5AgAAAAQyMDIyBAAAAAEwBwAAAAg4LzcvMjAxOQgAAAAJMy8zMS8yMDE0CQAAAAEwR8jzlvsb1wiXCOzE+xvXCCxDSVEuS09TRTpBMDUxOTEwLklRX0dXX0lOVEFOX0FNT1JUX0NGLkZZMjAxNgEAAACBEDcAAgAAAAU1NDMxNAEIAAAABQAAAAExAQAAAAoxODc3NjI2MTU1AwAAAAI4NQIAAAAEMjE4MgQAAAABMAcAAAAIOC83LzIwMTkIAAAACjEyLzMxLzIwMTYJAAAAATAoKRqT+xvXCEEcxMX7G9cILENJUS5LT1NFOkEwNTE5MTAuSVFfREVGX1RBWF9BU1NFVFNfTFQuRlkyMDE4AQAAAIEQNwACAAAABjQwODEzNgEIAAAABQAAAAExAQAAAAoxOTQ4MzUxMjAwAwAAAAI4NQIAAAAEMTAyNgQAAAABMAcAAAAIOC83LzIwMTkIAAAACjEyLzMxLzIwMTgJAAAAATBanhqT+xvXCOeixcX7G9cIKkNJUS5UU0U6NDE4OC5JUV9UT1RBTF9FUVVJVFkuRlkyMDEyLi4uLkpQWQEAAAA1lwoAAgAAAAcxMTQ0OTU0AQgAAAAFAAAAATEBAAAACjE1NTQzMzcyMDcDAAAAAjc5AgAAAAQxMjc1BAAAAAEwBwAAAAg4LzcvMjAxOQgAAAAJMy8zMS8yMDEyCQAAAAEwLXOBkPsb1wgl72/G+xvXCCFDSVEuVFNFOjQwMDUuSVFfTklfQ09NUEFOWS5GWTIwMTUBAAAAt7gLAAIAAAAFNzExMDQBCAAAAAUAAAABMQEAAAAKMTc0NDk0NjMzNwMAAAACNzkCAAAABTQxNTcxBAAAAAEw</t>
  </si>
  <si>
    <t>BwAAAAg4LzcvMjAxOQgAAAAJMy8zMS8yMDE1CQAAAAEw6Q4Bl/sb1whrZ7XE+xvXCCVDSVEuVFNFOjQwNjMuSVFfREFZU19TQUxFU19PVVQuRlkyMDExAQAAAONXDQACAAAACDkyLjk0NzI1AQgAAAAFAAAAATEBAAAACjE1NTQxODk3ODgDAAAAAjc5AgAAAAQ0MDQyBAAAAAEwBwAAAAg4LzcvMjAxOQgAAAAJMy8zMS8yMDExCQAAAAEw+928kfsb1whhQhnG+xvXCCJDSVEuVFNFOjQwMDUuSVFfR0FJTl9BU1NFVFMuRlkyMDE5AQAAALe4CwACAAAABDE0MzQBCAAAAAUAAAABMQEAAAAKMTk2OTMwNDE2MgMAAAACNzkCAAAAAjU2BAAAAAEwBwAAAAg4LzcvMjAxOQgAAAAJMy8zMS8yMDE5CQAAAAEwO9IBl/sb1wiFk43E+xvXCCNDSVEuVFNFOjQxODMuSVFfRElMVVRfV0VJR0hULkZZMjAxNgEAAAA9Vw0AAgAAAAgyMDAuMTM5MgBqCIqW+xvXCF4TA8X7G9cIJUNJUS5LT1NFOkEwNTE5MTAuSVFfVE9UQUxfREVCVC5GWTIwMTEBAAAAgRA3AAIAAAAHMjUyNzQwMAEIAAAABQAAAAExAQAAAAoxNjIwNDY5MTUzAwAAAAI4NQIAAAAENDE3MwQAAAABMAcAAAAIOC83LzIwMTkIAAAACjEyLzMxLzIwMTEJAAAAATC+DI+T+xvXCOldysX7G9cII0NJUS5TRUhLOjM4Ni5JUV9ESUxVVF9XRUlHSFQuRlkyMDE3AQAAAHMoCAACAAAADTEyMTA3MS4yMDk2NDYABge8lfsb1wicbw/F+xvXCBpDSVEuTllTRTpERC5JUV9MQU5E</t>
  </si>
  <si>
    <t>LkZZMjAxMwEAAAC4uQsAAgAAAAM5MDcBCAAAAAUAAAABMQEAAAAKMTc3NTkzMDIxNQMAAAADMTYwAgAAAAQzMDk4BAAAAAEwBwAAAAg4LzcvMjAxOQgAAAAKMTIvMzEvMjAxMwkAAAABMN3bjpX7G9cIlExrxfsb1wglQ0lRLlRTRTo0MDA1LklRX0NBUElUQUxfTEVBU0VTLkZZMjAwOQEAAAC3uAsAAwAAAAAA5lKAl/sb1wgopIXE+xvXCCxDSVEuTllTRTpERC5JUV9DQVNIX0NPTlZFUlNJT04uRlkyMDE2Li4uLkpQWQEAAAC4uQsAAgAAAAk1NC4yMzM1MTQBCAAAAAUAAAABMQEAAAAKMTk0NDMzNTY1NwMAAAADMTYwAgAAAAQ0MTg0BAAAAAEwBwAAAAg4LzcvMjAxOQgAAAAKMTIvMzEvMjAxNgkAAAABMF7ogZD7G9cILaVtxvsb1wgnQ0lRLlRTRTo0MDA1LklRX01BUktFVENBUC4yMDA3LzMvMzEuSlBZAQAAALe4CwACAAAACjE0NzAwOTIuMjEBBgAAAAUAAAABMQEAAAAJNTQ0NjA5MjYwAwAAAAI3OQIAAAAGMTAwMDU0BAAAAAEwBwAAAAkzLzMxLzIwMDeswIit+xvXCA6fmtj7G9cII0NJUS5UU0U6NDA2My5JUV9UT1RBTF9BU1NFVFMuRlkyMDExAQAAAONXDQACAAAABzE3ODQxNjYBCAAAAAUAAAABMQEAAAAKMTU1NDE4OTc4OAMAAAACNzkCAAAABDEwMDcEAAAAATAHAAAACDgvNy8yMDE5CAAAAAkzLzMxLzIwMTEJAAAAATC+CAuY+xvXCGU2p8T7G9cIHENJUS5EQjpCQVMuSVFfUEVOU0lPTi5GWTIwMTYB</t>
  </si>
  <si>
    <t>AAAAatcFAAIAAAAEODIwOQEIAAAABQAAAAExAQAAAAoxODc1OTg2MTQ3AwAAAAI1MAIAAAAEMTIxMwQAAAABMAcAAAAIOC83LzIwMTkIAAAACjEyLzMxLzIwMTYJAAAAATCUg6GT+xvXCAHeg8X7G9cIJENJUS5TRUhLOjM4Ni5JUV9TQUxFX0lOVEFOX0NGLkZZMjAxNgEAAABzKAgAAwAAAAAA9t+7lfsb1wh76/nE+xvXCCNDSVEuVFNFOjM0MDEuSVFfR1JPU1NfTUFSR0lOLkZZMjAxMQEAAADCVQ0AAgAAAAcyOC4xMjM4AQgAAAAFAAAAATEBAAAACjE0NzA3ODQ5MjYDAAAAAjc5AgAAAAQ0MDc0BAAAAAEwBwAAAAg4LzcvMjAxOQgAAAAJMy8zMS8yMDExCQAAAAEwB443kvsb1wg6wwrG+xvXCBpDSVEuVFNFOjQwNjMuSVFfQ0lQLkZZMjAwOQEAAADjVw0AAgAAAAU4Mjg1MwEIAAAABQAAAAExAQAAAAoxMzgyNzYzNzMzAwAAAAI3OQIAAAAEMzAzMwQAAAABMAcAAAAIOC83LzIwMTkIAAAACTMvMzEvMjAwOQkAAAABMIyTCpj7G9cI0aCQxPsb1wgpQ0lRLkVOWFRCUjpTT0xCLklRX0VGRkVDVF9UQVhfUkFURS5GWTIwMTUBAAAA7cMFAAIAAAAHMTQuNjE4NgEIAAAABQAAAAExAQAAAAoxODM0ODE2MDk0AwAAAAI1MAIAAAAENDM3NgQAAAABMAcAAAAIOC83LzIwMTkIAAAACjEyLzMxLzIwMTUJAAAAATCZAZKU+xvXCIu0OcX7G9cIIkNJUS5EQjpCQVMuSVFfSU5DX0VRVUlUWV9DRi5GWTIwMTgBAAAAatcFAAMA</t>
  </si>
  <si>
    <t>AAAAANYfopP7G9cIkTOmxfsb1wgZQ0lRLlNFSEs6Mzg2LklRX0FELkZZMjAxOAEAAABzKAgAAgAAAAgtMTA4NjQzNQEIAAAABQAAAAExAQAAAAoxOTUxMDM4NjU0AwAAAAIzMgIAAAAEMTA3NQQAAAABMAcAAAAIOC83LzIwMTkIAAAACjEyLzMxLzIwMTgJAAAAATAnVbyV+xvXCCFy+8T7G9cIKkNJUS5FTlhUQlI6U09MQi5JUV9FQklUREFfQ0FQRVhfSU5ULkZZMjAxMwEAAADtwwUAAgAAAAg0LjAzMTU3OAEIAAAABQAAAAExAQAAAAoxNzI2NTk0NTY0AwAAAAI1MAIAAAAENDE5MQQAAAABMAcAAAAIOC83LzIwMTkIAAAACjEyLzMxLzIwMTMJAAAAATBXIiKR+xvXCNIEQMb7G9cIJkNJUS5LT1NFOkEwNTE5MTAuSVFfT1RIRVJfSU5UQU4uRlkyMDEzAQAAAIEQNwACAAAABjE4NDQ0NwEIAAAABQAAAAExAQAAAAoxNzMyNDEyNTU5AwAAAAI4NQIAAAAEMTA0MAQAAAABMAcAAAAIOC83LzIwMTkIAAAACjEyLzMxLzIwMTMJAAAAATDwgY+T+xvXCBddwcX7G9cII0NJUS5UU0U6MzQwNy5JUV9CRVRBXzJZUi4yMDEyLzAzLzMxAQAAAIhWDQACAAAAETAuNTUxMjQ1Mzg5MTAwNTU2AFJHiq37G9cItF9Wyvsb1wglQ0lRLlRTRTo0MTgzLklRX0RJTFVUX0VQU19JTkNMLkZZMjAxNQEAAAA9Vw0AAgAAAAk4Ni4yMTE4OTEBCAAAAAUAAAABMQEAAAAKMTc0NDk0NjM0MAMAAAACNzkCAAAAATgEAAAAATAHAAAACDgvNy8y</t>
  </si>
  <si>
    <t>MDE5CAAAAAkzLzMxLzIwMTUJAAAAATBa4YmW+xvXCPooAsX7G9cIHkNJUS5OWVNFOkRELklRX1RSRUFTVVJZLkZZMjAxMwEAAAC4uQsAAgAAAAQtMzA3AQgAAAAFAAAAATEBAAAACjE3NzU5MzAyMTUDAAAAAzE2MAIAAAAEMTI0OAQAAAABMAcAAAAIOC83LzIwMTkIAAAACjEyLzMxLzIwMTMJAAAAATDd246V+xvXCDtnQsX7G9cIIUNJUS5UU0U6NDAwNS5JUV9TR0FfTUFSR0lOLkZZMjAxNAEAAAC3uAsAAgAAAAYxNS4xMDQBCAAAAAUAAAABMQEAAAAKMTY4NTQ2MjU3OAMAAAACNzkCAAAABDQzNzUEAAAAATAHAAAACDgvNy8yMDE5CAAAAAkzLzMxLzIwMTQJAAAAATA9er2R+xvXCIsBHMb7G9cIGUNJUS5EQjpCQVMuSVFfTlBQRS5GWTIwMTABAAAAatcFAAIAAAAFMTcyNDEBCAAAAAUAAAABMQEAAAAKMTUyNTAzNDE3MwMAAAACNTACAAAABDEwMDQEAAAAATAHAAAACDgvNy8yMDE5CAAAAAoxMi8zMS8yMDEwCQAAAAEwshUhlPsb1wirlZPF+xvXCCFDSVEuVFNFOjM0MDIuSVFfU0dBX01BUkdJTi5GWTIwMTEBAAAAuFUNAAIAAAAHMTAuMzc5NgEIAAAABQAAAAExAQAAAAoxNDYwNzE3NjgxAwAAAAI3OQIAAAAENDM3NQQAAAABMAcAAAAIOC83LzIwMTkIAAAACTMvMzEvMjAxMQkAAAABMNUYN5L7G9cIyvH9xfsb1wgkQ0lRLk5ZU0U6REQuSVFfU1RfREVCVF9SRVBBSUQuRlkyMDE1AQAAALi5CwACAAAAAy04</t>
  </si>
  <si>
    <t>MgEIAAAABQAAAAExAQAAAAoxODc0NjI3NTk1AwAAAAMxNjACAAAABDIwNDQEAAAAATAHAAAACDgvNy8yMDE5CAAAAAoxMi8zMS8yMDE1CQAAAAEw2pwWlfsb1wgCPETF+xvXCCNDSVEuREI6QkFTLklRX1BSRUZfRElWX09USEVSLkZZMjAwNwEAAABq1wUAAwAAAAAA7MSSlPsb1wg/BHvF+xvXCCFDSVEuREI6QkFTLklRX1RPVEFMX0VRVUlUWS5GWTIwMTcBAAAAatcFAAIAAAAFMzQ3NTYBCAAAAAUAAAABMQEAAAAKMTk0NzQwMzAzOQMAAAACNTACAAAABDEyNzUEAAAAATAHAAAACDgvNy8yMDE5CAAAAAoxMi8zMS8yMDE3CQAAAAEwtdGhk/sb1wjsdo/F+xvXCCVDSVEuREI6QkFTLklRX0RBWVNfUEFZQUJMRV9PVVQuRlkyMDA3AQAAAGrXBQACAAAACTM3LjEwMzM0NQEIAAAABQAAAAExAQAAAAk4MDU0MjA5NjQDAAAAAjUwAgAAAAQ0MTgzBAAAAAEwBwAAAAg4LzcvMjAxOQgAAAAKMTIvMzEvMjAwNwkAAAABMHhwIpH7G9cI8c1Qxvsb1wgmQ0lRLlRTRTo0MTgzLklRX0ZJTElOR19DVVJSRU5DWS5GWTIwMDgBAAAAPVcNAAMAAAADSlBZAMKP8pb7G9cIIgbRxPsb1wgpQ0lRLkVOWFRCUjpTT0xCLklRX09USEVSX0xUX0FTU0VUUy5GWTIwMTEBAAAA7cMFAAIAAAACLTIBCAAAAAUAAAABMQEAAAAKMTU5NzgzNTQ3NQMAAAACNTACAAAABDEwNjAEAAAAATAHAAAACDgvNy8yMDE5CAAAAAoxMi8zMS8yMDExCQAA</t>
  </si>
  <si>
    <t>AAEw5Hq/lPsb1wgeWTbF+xvXCDhDSVEuTllTRTpERC5JUV9DVVNUT01fQkVUQS4tMTA0Vy4yMDE3LzEyLzMxLi5eTjIyNS5KUFkuSAEAAAC4uQsAAgAAABEwLjU5MTgzNzI4ODgyNjY3MQBCIIqt+xvXCN1jVMr7G9cILUNJUS5OWVNFOkRELklRX1RPVEFMX0RFQlRfRUJJVERBX0NBUEVYLkZZMjAwOAEAAAC4uQsAAgAAAAg1LjMxMTgyNwEIAAAABQAAAAExAQAAAAoxNDMwMzcwMzMwAwAAAAMxNjACAAAABTIzMzEzBAAAAAEwBwAAAAg4LzcvMjAxOQgAAAAKMTIvMzEvMjAwOAkAAAABMJHRk5H7G9cIyk5Cxvsb1wghQ0lRLkRCOkJBUy5JUV9UT1RBTF9SRUNFSVYuRlkyMDA3AQAAAGrXBQACAAAABDk4NzcBCAAAAAUAAAABMQEAAAAJODA1NDIwOTY0AwAAAAI1MAIAAAAEMTAwMQQAAAABMAcAAAAIOC83LzIwMTkIAAAACjEyLzMxLzIwMDcJAAAAATDsxJKU+xvXCD8Ee8X7G9cIKENJUS5FTlhUQlI6U09MQi5JUV9CQVNJQ19FUFNfSU5DTC5GWTIwMTUBAAAA7cMFAAIAAAAINC44NDg0NTUBCAAAAAUAAAABMQEAAAAKMTgzNDgxNjA5NAMAAAACNTACAAAAATkEAAAAATAHAAAACDgvNy8yMDE5CAAAAAoxMi8zMS8yMDE1CQAAAAEwidqRlPsb1wgnAE7F+xvXCCNDSVEuRU5YVEJSOlNPTEIuSVFfU1RfSU5WRVNULkZZMjAxMgEAAADtwwUAAgAAAAM3NTgBCAAAAAUAAAABMQEAAAAKMTY2NzA3NzUzMwMAAAACNTAC</t>
  </si>
  <si>
    <t>AAAABDEwNjkEAAAAATAHAAAACDgvNy8yMDE5CAAAAAoxMi8zMS8yMDEyCQAAAAEw9KG/lPsb1wips1/F+xvXCB9DSVEuRU5YVEJSOlNPTEIuSVFfTklfQ0YuRlkyMDE3AQAAAO3DBQACAAAABDEwNjEBCAAAAAUAAAABMQEAAAAKMTk1MjU1MDk4NQMAAAACNTACAAAABDIxNTAEAAAAATAHAAAACDgvNy8yMDE5CAAAAAoxMi8zMS8yMDE3CQAAAAEwy3aSlPsb1wgPI1DF+xvXCCVDSVEuVFNFOjQwNjMuSVFfU1RfREVCVF9JU1NVRUQuRlkyMDA4AQAAAONXDQADAAAAAABrRQqY+xvXCI8EkMT7G9cIJENJUS5TRUhLOjM4Ni5JUV9DQVNIX0lOVEVSRVNULkZZMjAxNgEAAABzKAgAAgAAAAQ2OTY3AQgAAAAFAAAAATEBAAAACjE4ODcyMjg1MzYDAAAAAjMyAgAAAAQzMDI4BAAAAAEwBwAAAAg4LzcvMjAxOQgAAAAKMTIvMzEvMjAxNgkAAAABMPbfu5X7G9cIjEgPxfsb1wghQ0lRLlNFSEs6Mzg2LklRX1NHQV9NQVJHSU4uRlkyMDEyAQAAAHMoCAACAAAABjQuMDU0NQEIAAAABQAAAAExAQAAAAoxNzI3NzU0MjgzAwAAAAIzMgIAAAAENDM3NQQAAAABMAcAAAAIOC83LzIwMTkIAAAACjEyLzMxLzIwMTIJAAAAATBPNZOR+xvXCNBJO8b7G9cIKkNJUS5EQjpCQVMuSVFfTkVUX0RFQlRfRUJJVERBX0NBUEVYLkZZMjAwOAEAAABq1wUAAgAAAAgxLjU3MzU4NAEIAAAABQAAAAExAQAAAAoxMzM5MjI5MjMyAwAAAAI1MAIA</t>
  </si>
  <si>
    <t>AAAFMjMzMTQEAAAAATAHAAAACDgvNy8yMDE5CAAAAAoxMi8zMS8yMDA4CQAAAAEweHAikfsb1wgSHFHG+xvXCB9DSVEuREI6QkFTLklRX0NBU0hfRklOQU4uRlkyMDE1AQAAAGrXBQACAAAABS0zNjczAQgAAAAFAAAAATEBAAAACjE4MjkyODI2NTQDAAAAAjUwAgAAAAQyMDA0BAAAAAEwBwAAAAg4LzcvMjAxOQgAAAAKMTIvMzEvMjAxNQkAAAABMHI1oZP7G9cIVxeOxfsb1wggQ0lRLlRTRTo0MDYzLklRX0ZVTExfVElNRS5GWTIwMTABAAAA41cNAAIAAAAFMTY5NTUAreEKmPsb1wgjmqbE+xvXCBtDSVEuTllTRTpERC5JUV9DQVBFWC5GWTIwMDcBAAAAuLkLAAIAAAAFLTIxMDUBCAAAAAUAAAABMQEAAAAKMTMyNjcyNDQ0NQMAAAADMTYwAgAAAAQyMDIxBAAAAAEwBwAAAAg4LzcvMjAxOQgAAAAKMTIvMzEvMjAwNwkAAAABMFnKvJX7G9cIOaw9xfsb1wglQ0lRLlRTRTo0MDA1LklRX0JBU0lDX0VQU19FWENMLkZZMjAxNgEAAAC3uAsAAgAAAAk0OS44Mzg2NDUBCAAAAAUAAAABMQEAAAAKMTc5NzMxNTQzOAMAAAACNzkCAAAABDMwNjQEAAAAATAHAAAACDgvNy8yMDE5CAAAAAkzLzMxLzIwMTYJAAAAATD5NQGX+xvXCK3NoMT7G9cIJkNJUS5TRUhLOjM4Ni5JUV9DQVNIX0NPTlZFUlNJT04uRlkyMDE1AQAAAHMoCAACAAAABzE0LjI1NjkBCAAAAAUAAAABMQEAAAAKMTg4NzIyODUzMwMAAAACMzICAAAABDQx</t>
  </si>
  <si>
    <t>ODQEAAAAATAHAAAACDgvNy8yMDE5CAAAAAoxMi8zMS8yMDE1CQAAAAEwcIOTkfsb1whG4CvG+xvXCCBDSVEuVFNFOjQwMDUuSVFfRElWX1NIQVJFLkZZMjAxMgEAAAC3uAsAAgAAAAE5AQgAAAAFAAAAATEBAAAACjE1NTMyMzk4MjQDAAAAAjc5AgAAAAQzMDU4BAAAAAEwBwAAAAg4LzcvMjAxOQgAAAAJMy8zMS8yMDEyCQAAAAEwKO+Al/sb1whAqLLE+xvXCCRDSVEuVFNFOjQxODMuSVFfRUJJVERBX01BUkdJTi5GWTIwMTcBAAAAPVcNAAIAAAAHMTEuOTQ3MwEIAAAABQAAAAExAQAAAAoxODQ4NTgxMDY4AwAAAAI3OQIAAAAENDA0NwQAAAABMAcAAAAIOC83LzIwMTkIAAAACTMvMzEvMjAxNwkAAAABMAyZkpH7G9cIxR00xvsb1wgoQ0lRLlRTRTo0MDA1LklRX1RPVEFMX0RFQlRfRVFVSVRZLkZZMjAxMwEAAAC3uAsAAgAAAAgxNDEuODg1MgEIAAAABQAAAAExAQAAAAoxNjIzNzgzNjI5AwAAAAI3OQIAAAAENDAzNAQAAAABMAcAAAAIOC83LzIwMTkIAAAACTMvMzEvMjAxMwkAAAABMD16vZH7G9cIetobxvsb1wgfQ0lRLlRTRTo0MTgzLklRX05FVF9ERUJULkZZMjAxNgEAAAA9Vw0AAgAAAAYzOTIyNDUBCAAAAAUAAAABMQEAAAAKMTc5ODU4NzIyMAMAAAACNzkCAAAABDQzNjQEAAAAATAHAAAACDgvNy8yMDE5CAAAAAkzLzMxLzIwMTYJAAAAATB7L4qW+xvXCH8r7sT7G9cIIkNJUS5UU0U6NDAwNS5JUV9T</t>
  </si>
  <si>
    <t>QUxFX1BQRV9DRi5GWTIwMDkBAAAAt7gLAAIAAAAEMzMxNwEIAAAABQAAAAExAQAAAAoxMzc5NDY1NDc3AwAAAAI3OQIAAAAEMjA0MgQAAAABMAcAAAAIOC83LzIwMTkIAAAACTMvMzEvMjAwOQkAAAABMPZ5gJf7G9cI3PPGxPsb1wgyQ0lRLktPU0U6QTA1MTkxMC5JUV9UT1RBTF9ERUJUX0VCSVREQV9DQVBFWC5GWTIwMTABAAAAgRA3AAIAAAAIMS4xMTgxMDUBCAAAAAUAAAABMQEAAAAKMTU0NTMzODIxOQMAAAACODUCAAAABTIzMzEzBAAAAAEwBwAAAAg4LzcvMjAxOQgAAAAKMTIvMzEvMjAxMAkAAAABMFTjqZD7G9cIkVlZxvsb1wgoQ0lRLkVOWFRCUjpTT0xCLklRX1JFVFVSTl9DQVBJVEFMLkZZMjAwNwEAAADtwwUAAgAAAAcxMi4wMTE1AQgAAAAFAAAAATEBAAAACTgxNDIyNTIyNgMAAAACNTACAAAABDQzNjMEAAAAATAHAAAACDgvNy8yMDE5CAAAAAoxMi8zMS8yMDA3CQAAAAEwNtQhkfsb1wj4g07G+xvXCCRDSVEuTllTRTpERC5JUV9MVF9ERUJUX0VRVUlUWS5GWTIwMTABAAAAuLkLAAIAAAAHOTEuMDAzNAEIAAAABQAAAAExAQAAAAoxNTg3ODI5OTcwAwAAAAMxNjACAAAABDQwODUEAAAAATAHAAAACDgvNy8yMDE5CAAAAAoxMi8zMS8yMDEwCQAAAAEwoviTkfsb1whS/UzG+xvXCCpDSVEuS09TRTpBMDUxOTEwLklRX0xPQU5TX1JFQ0VJVl9MVC5GWTIwMDcBAAAAgRA3AAIAAAADNTc3AQgAAAAF</t>
  </si>
  <si>
    <t>AAAAATEBAAAACjE0NjY3NDM2MTcDAAAAAjg1AgAAAAQxMDUwBAAAAAEwBwAAAAg4LzcvMjAxOQgAAAAKMTIvMzEvMjAwNwkAAAABMOZGopP7G9cIGnaGxfsb1wgiQ0lRLlNFSEs6Mzg2LklRX0NBU0hfSU5WRVNULkZZMjAxNQEAAABzKAgAAgAAAActMTE2NzE5AQgAAAAFAAAAATEBAAAACjE4ODcyMjg1MzMDAAAAAjMyAgAAAAQyMDA1BAAAAAEwBwAAAAg4LzcvMjAxOQgAAAAKMTIvMzEvMjAxNQkAAAABMNSRu5X7G9cIWQkkxfsb1wglQ0lRLlRTRTo0MDA1LklRX0RBWVNfU0FMRVNfT1VULkZZMjAwOAEAAAC3uAsAAgAAAAk3OS44NTYwNzYBCAAAAAUAAAABMQEAAAAKMTA1Nzg4MzAzMgMAAAACNzkCAAAABDQwNDIEAAAAATAHAAAACDgvNy8yMDE5CAAAAAkzLzMxLzIwMDgJAAAAATAcLL2R+xvXCFpWBsb7G9cIIUNJUS5OWVNFOkRELklRX0xFVkVSRURfRkNGLkZZMjAxNwEAAAC4uQsAAgAAAAUtMzgzNAEIAAAABQAAAAExAQAAAAoxOTQ0MzM1NjY0AwAAAAMxNjACAAAABDQ0MjIEAAAAATAHAAAACDgvNy8yMDE5CAAAAAoxMi8zMS8yMDE3CQAAAAEwHDkXlfsb1wgcnjHF+xvXCChDSVEuVFNFOjQxODMuSVFfREVGX1RBWF9BU1NFVFNfTFQuRlkyMDE2AQAAAD1XDQACAAAABDYzNjIBCAAAAAUAAAABMQEAAAAKMTc5ODU4NzIyMAMAAAACNzkCAAAABDEwMjYEAAAAATAHAAAACDgvNy8yMDE5CAAAAAkzLzMx</t>
  </si>
  <si>
    <t>LzIwMTYJAAAAATBqCIqW+xvXCNFaGcX7G9cIJkNJUS5FTlhUQlI6U09MQi5JUV9CQVNJQ19XRUlHSFQuRlkyMDA3AQAAAO3DBQACAAAABjgyLjU4NgBOrheV+xvXCD0iR8X7G9cIJENJUS5LT1NFOkEwNTE5MTAuSVFfUkRfRVhQX0ZOLkZZMjAwOAEAAACBEDcAAgAAAAUxMzY0NQEIAAAABQAAAAExAQAAAAoxMzY1MTcxODkyAwAAAAI4NQIAAAAEMzE2OAQAAAABMAcAAAAIOC83LzIwMTkIAAAACjEyLzMxLzIwMDgJAAAAATD3baKT+xvXCFgIqMX7G9cIIkNJUS5UU0U6NDA2My5JUV9EQV9TVVBQTF9DRi5GWTIwMTUBAAAA41cNAAIAAAAFOTY5MTgBCAAAAAUAAAABMQEAAAAKMTc0NTkxNjc4MwMAAAACNzkCAAAABDIxNzEEAAAAATAHAAAACDgvNy8yMDE5CAAAAAkzLzMxLzIwMTUJAAAAATCkcAiY+xvXCATRlcT7G9cIHkNJUS5UU0U6MzQwNy5JUV9aX1NDT1JFLkZZMjAxOAEAAACIVg0AAgAAAAgzLjAyNjM0NgEIAAAABQAAAAExAQAAAAoxODk1MDAyMTI5AwAAAAI3OQIAAAAGMTAwMTIzBAAAAAEwBwAAAAg4LzcvMjAxOQgAAAAJMy8zMS8yMDE4CQAAAAEwiZ6Nkvsb1wh3Lv3F+xvXCB9DSVEuVFNFOjQwNjMuSVFfVFJFQVNVUlkuRlkyMDEwAQAAAONXDQACAAAABi00MDg5MgEIAAAABQAAAAExAQAAAAoxNTU0MTg5ODYwAwAAAAI3OQIAAAAEMTI0OAQAAAABMAcAAAAIOC83LzIwMTkIAAAACTMvMzEvMjAx</t>
  </si>
  <si>
    <t>MAkAAAABMK3hCpj7G9cIJC58xPsb1wgoQ0lRLlRTRTo0MTgzLklRX1RPVEFMX0RFQlRfSVNTVUVELkZZMjAxNgEAAAA9Vw0AAgAAAAUxODcxMQEIAAAABQAAAAExAQAAAAoxNzk4NTg3MjIwAwAAAAI3OQIAAAAEMjE2MQQAAAABMAcAAAAIOC83LzIwMTkIAAAACTMvMzEvMjAxNgkAAAABMHsvipb7G9cIkIgDxfsb1wglQ0lRLktPU0U6QTA1MTkxMC5JUV9DQVNIX0VRVUlWLkZZMjAxNgEAAACBEDcAAgAAAAcxNDc0MzY3AQgAAAAFAAAAATEBAAAACjE4Nzc2MjYxNTUDAAAAAjg1AgAAAAQxMDk2BAAAAAEwBwAAAAg4LzcvMjAxOQgAAAAKMTIvMzEvMjAxNgkAAAABMBgCGpP7G9cIIM7Dxfsb1wggQ0lRLlRTRTo0MDA1LklRX0RJVkVTVF9DRi5GWTIwMTEBAAAAt7gLAAMAAAAAABfIgJf7G9cIo8jIxPsb1wglQ0lRLlRTRTo0MDYzLklRX1NUX0RFQlRfUkVQQUlELkZZMjAxNQEAAADjVw0AAgAAAAQtOTE4AQgAAAAFAAAAATEBAAAACjE3NDU5MTY3ODMDAAAAAjc5AgAAAAQyMDQ0BAAAAAEwBwAAAAg4LzcvMjAxOQgAAAAJMy8zMS8yMDE1CQAAAAEwpHAImPsb1wgm6YDE+xvXCCBDSVEuVFNFOjQwNjMuSVFfTklfTUFSR0lOLkZZMjAxOQEAAADjVw0AAgAAAAcxOS4zOTI1AQgAAAAFAAAAATEBAAAACjE5NzAyMTMwMTYDAAAAAjc5AgAAAAQ0MDk0BAAAAAEwBwAAAAg4LzcvMjAxOQgAAAAJMy8zMS8yMDE5CQAA</t>
  </si>
  <si>
    <t>AAEwHCy9kfsb1wifniXG+xvXCClDSVEuU0VISzozODYuSVFfSU5WRVNUX1NFQ1VSSVRZX0NGLkZZMjAxOAEAAABzKAgAAgAAAAUxMzU4NAEIAAAABQAAAAExAQAAAAoxOTUxMDM4NjU0AwAAAAIzMgIAAAAEMjAyNwQAAAABMAcAAAAIOC83LzIwMTkIAAAACjEyLzMxLzIwMTgJAAAAATA4fLyV+xvXCELA+8T7G9cIIkNJUS5UU0U6NDE4My5JUV9RVUlDS19SQVRJTy5GWTIwMTEBAAAAPVcNAAIAAAAIMC45MzA4MjQBCAAAAAUAAAABMQEAAAAKMTQ2MDcxNzU4OQMAAAACNzkCAAAABDQxMjEEAAAAATAHAAAACDgvNy8yMDE5CAAAAAkzLzMxLzIwMTEJAAAAATDrSpKR+xvXCMfYOMb7G9cIJUNJUS5OWVNFOkRELklRX0NVU1RPTV9CRVRBLjIwMTUvMTIvMzEBAAAAuLkLAAIAAAARMC44OTQ0MzI3NjM3NjU1NjYAEKuJrfsb1whnl07K+xvXCCZDSVEuVFNFOjQwNjMuSVFfRUZGRUNUX1RBWF9SQVRFLkZZMjAxMAEAAADjVw0AAgAAAAczMy4zNzMyAQgAAAAFAAAAATEBAAAACjE1NTQxODk4NjADAAAAAjc5AgAAAAQ0Mzc2BAAAAAEwBwAAAAg4LzcvMjAxOQgAAAAJMy8zMS8yMDEwCQAAAAEwnLoKmPsb1wiGurzE+xvXCCFDSVEuREI6QkFTLklRX0JFVEFfNVlSLjIwMDcvMTIvMzEBAAAAatcFAAIAAAARMC43NDgzMzU0NTA2OTY2NTUAUkeKrfsb1wgfAFXK+xvXCCVDSVEuU0VISzozODYuSVFfREFZU19TQUxFU19P</t>
  </si>
  <si>
    <t>VVQuRlkyMDE3AQAAAHMoCAACAAAACTExLjc1NTU1NQEIAAAABQAAAAExAQAAAAoxOTUxMDM4NjQwAwAAAAIzMgIAAAAENDA0MgQAAAABMAcAAAAIOC83LzIwMTkIAAAACjEyLzMxLzIwMTcJAAAAATBwg5OR+xvXCCMNPMb7G9cIJ0NJUS5UU0U6NDAwNS5JUV9NQVJLRVRDQVAuMjAwMC8zLzMxLkpQWQEAAAC3uAsAAgAAAA05MDk3NzMuMDMxODQ5AQYAAAAFAAAAATEBAAAACTI5NzExMjk3NgMAAAACNzkCAAAABjEwMDA1NAQAAAABMAcAAAAJMy8zMS8yMDAwzg6Jrfsb1wjmmpzY+xvXCCFDSVEuU0VISzozODYuSVFfTkVUX0NIQU5HRS5GWTIwMDgBAAAAcygIAAIAAAAELTc3NwEIAAAABQAAAAExAQAAAAoxNjM3MjE0NDIwAwAAAAIzMgIAAAAEMjA5MwQAAAABMAcAAAAIOC83LzIwMTkIAAAACjEyLzMxLzIwMDgJAAAAATBz9RiW+xvXCNMVHsX7G9cIIUNJUS5UU0U6NDAwNS5JUV9TR0FfTUFSR0lOLkZZMjAxOAEAAAC3uAsAAgAAAAcxNy4zMjczAQgAAAAFAAAAATEBAAAACjE4OTQwODQ3NTADAAAAAjc5AgAAAAQ0Mzc1BAAAAAEwBwAAAAg4LzcvMjAxOQgAAAAJMy8zMS8yMDE4CQAAAAEwTqG9kfsb1whWFhLG+xvXCCRDSVEuTllTRTpERC5JUV9SRVRVUk5fQ0FQSVRBTC5GWTIwMTUBAAAAuLkLAAIAAAAFOC43NzIBCAAAAAUAAAABMQEAAAAKMTg3NDYyNzU5NQMAAAADMTYwAgAAAAQ0MzYzBAAAAAEwBwAA</t>
  </si>
  <si>
    <t>AAg4LzcvMjAxOQgAAAAKMTIvMzEvMjAxNQkAAAABMCWtIZH7G9cIPmBDxvsb1wghQ0lRLk5ZU0U6REQuSVFfT1RIRVJfSU5UQU4uRlkyMDE3AQAAALi5CwACAAAABTMzMjc0AQgAAAAFAAAAATEBAAAACjE5NDQzMzU2NjQDAAAAAzE2MAIAAAAEMTA0MAQAAAABMAcAAAAIOC83LzIwMTkIAAAACjEyLzMxLzIwMTcJAAAAATAMEheV+xvXCJebRcX7G9cILkNJUS5UU0U6MzQwMi5JUV9UT1RBTF9MSUFCX1RPVEFMX0FTU0VUUy5GWTIwMTYBAAAAuFUNAAIAAAAGNTUuMDE2AQgAAAAFAAAAATEBAAAACjE3OTkyNDM0MjQDAAAAAjc5AgAAAAQ0MTg4BAAAAAEwBwAAAAg4LzcvMjAxOQgAAAAJMy8zMS8yMDE2CQAAAAEw9mY3kvsb1wg+A//F+xvXCCRDSVEuREI6QkFTLklRX0lOVkVTVF9MT0FOU19DRi5GWTIwMTQBAAAAatcFAAMAAAAAAFHnoJP7G9cIBIqixfsb1wgrQ0lRLktPU0U6QTA1MTkxMC5JUV9EQVlTX1BBWUFCTEVfT1VULkZZMjAwOAEAAACBEDcAAgAAAAg0MC43OTQzNgEIAAAABQAAAAExAQAAAAoxMzY1MTcxODkyAwAAAAI4NQIAAAAENDE4MwQAAAABMAcAAAAIOC83LzIwMTkIAAAACjEyLzMxLzIwMDgJAAAAATBEvKmQ+xvXCApmU8b7G9cIJ0NJUS5UU0U6MzQwMS5JUV9UT1RBTF9SRVYuRlkyMDE4Li4uLkpQWQEAAADCVQ0AAgAAAAY4MzQ5ODUBCAAAAAUAAAABMQEAAAAKMTg5NDA4NDY2MAMAAAAC</t>
  </si>
  <si>
    <t>NzkCAAAAAjI4BAAAAAEwBwAAAAg4LzcvMjAxOQgAAAAJMy8zMS8yMDE4CQAAAAEwln+qkPsb1wipNlfG+xvXCB5DSVEuTllTRTpERC5JUV9FQlRfRVhDTC5GWTIwMTYBAAAAuLkLAAIAAAAENTEyNAEIAAAABQAAAAExAQAAAAoxOTQ0MzM1NjU3AwAAAAMxNjACAAAAATQEAAAAATAHAAAACDgvNy8yMDE5CAAAAAoxMi8zMS8yMDE2CQAAAAEw2pwWlfsb1wiOYFjF+xvXCCFDSVEuVFNFOjQxODguSVFfRUJJVERBX0lOVC5GWTIwMTcBAAAANZcKAAIAAAAJMjguOTUxNjE4AQgAAAAFAAAAATEBAAAACjE4NDg2NzMzOTUDAAAAAjc5AgAAAAQ0MTkwBAAAAAEwBwAAAAg4LzcvMjAxOQgAAAAJMy8zMS8yMDE3CQAAAAEw2o+8kfsb1wgfcAPG+xvXCChDSVEuS09TRTpBMDUxOTEwLklRX0VRVUlUWV9NRVRIT0QuRlkyMDExAQAAAIEQNwACAAAABjMyODQwOAEIAAAABQAAAAExAQAAAAoxNjIwNDY5MTUzAwAAAAI4NQIAAAAEMzA2MwQAAAABMAcAAAAIOC83LzIwMTkIAAAACjEyLzMxLzIwMTEJAAAAATC+DI+T+xvXCIL9v8X7G9cIHENJUS5EQjpCQVMuSVFfTFRfREVCVC5GWTIwMTQBAAAAatcFAAIAAAAFMTI0NzEBCAAAAAUAAAABMQEAAAAKMTc3NzkyMjMxMAMAAAACNTACAAAABDEwNDkEAAAAATAHAAAACDgvNy8yMDE5CAAAAAoxMi8zMS8yMDE0CQAAAAEwUeegk/sb1wg6CYLF+xvXCB5DSVEuRU5YVEJSOlNPTEIu</t>
  </si>
  <si>
    <t>SVFfTEFORC5GWTIwMTABAAAA7cMFAAIAAAAEMTkzNQEIAAAABQAAAAExAQAAAAoxNTMzMjUwMTAxAwAAAAI1MAIAAAAEMzA5OAQAAAABMAcAAAAIOC83LzIwMTkIAAAACjEyLzMxLzIwMTAJAAAAATDCLL+U+xvXCANjc8X7G9cIHENJUS5EQjpCQVMuSVFfWl9TQ09SRS5GWTIwMDkBAAAAatcFAAIAAAAIMi4zNzAxMTEBCAAAAAUAAAABMQEAAAAKMTQzNjIwNjQ1MAMAAAACNTACAAAABjEwMDEyMwQAAAABMAcAAAAIOC83LzIwMTkIAAAACjEyLzMxLzIwMDkJAAAAATCJlyKR+xvXCM7ES8b7G9cIK0NJUS5TRUhLOjM4Ni5JUV9SRVRVUk5fQ09NTU9OX0VRVUlUWS5GWTIwMTUBAAAAcygIAAIAAAAFNS4xMjMBCAAAAAUAAAABMQEAAAAKMTg4NzIyODUzMwMAAAACMzICAAAABTMzMzIwBAAAAAEwBwAAAAg4LzcvMjAxOQgAAAAKMTIvMzEvMjAxNQkAAAABMF9ck5H7G9cIAr87xvsb1wgjQ0lRLlNFSEs6Mzg2LklRX0JFVEFfNVlSLjIwMTIvMTIvMzEBAAAAcygIAAIAAAARMC44NDY5MzE2NjM2MDg1NDQAQiCKrfsb1wh5eVPK+xvXCCtDSVEuVFNFOjQxODMuSVFfTUlOT1JJVFlfSU5URVJFU1RfQ0YuRlkyMDEyAQAAAD1XDQADAAAAAAAmevOW+xvXCHUmFsX7G9cIIENJUS5EQjpCQVMuSVFfQ0FTSF9JTlZFU1QuRlkyMDE0AQAAAGrXBQACAAAABS00NDk2AQgAAAAFAAAAATEBAAAACjE3Nzc5MjIzMTADAAAAAjUw</t>
  </si>
  <si>
    <t>AgAAAAQyMDA1BAAAAAEwBwAAAAg4LzcvMjAxOQgAAAAKMTIvMzEvMjAxNAkAAAABMFHnoJP7G9cI8yyNxfsb1wgnQ0lRLktPU0U6QTA1MTkxMC5JUV9FQklUQV9NQVJHSU4uRlkyMDE0AQAAAIEQNwACAAAABjUuODg3NgEIAAAABQAAAAExAQAAAAoxNzgwNjkzNjI1AwAAAAI4NQIAAAAENDQxOQQAAAABMAcAAAAIOC83LzIwMTkIAAAACjEyLzMxLzIwMTQJAAAAATB1MaqQ+xvXCGzLZMb7G9cIMUNJUS5FTlhUQlI6U09MQi5JUV9UT1RBTF9MSUFCX1RPVEFMX0FTU0VUUy5GWTIwMDkBAAAA7cMFAAIAAAAHNTguODcxMwEIAAAABQAAAAExAQAAAAoxNDUyNTM2OTgzAwAAAAI1MAIAAAAENDE4OAQAAAABMAcAAAAIOC83LzIwMTkIAAAACjEyLzMxLzIwMDkJAAAAATBG+yGR+xvXCDogT8b7G9cIIENJUS5UU0U6NDE4My5JUV9UT1RBTF9SRVYuRlkyMDE4AQAAAD1XDQACAAAABzEzMjg1MjYBCAAAAAUAAAABMQEAAAAKMTg5NDgzMjQzNQMAAAACNzkCAAAAAjI4BAAAAAEwBwAAAAg4LzcvMjAxOQgAAAAJMy8zMS8yMDE4CQAAAAEwnH2Klvsb1whWkxrF+xvXCBlDSVEuU0VISzozODYuSVFfQUUuRlkyMDExAQAAAHMoCAACAAAABTgxNzEzAQgAAAAFAAAAATEBAAAACjE1OTY0MzA1NDMDAAAAAjMyAgAAAAQxMDE2BAAAAAEwBwAAAAg4LzcvMjAxOQgAAAAKMTIvMzEvMjAxMQkAAAABMMW4GZb7G9cIaQn1xPsb1wgu</t>
  </si>
  <si>
    <t>Q0lRLk5ZU0U6REQuSVFfT1RIRVJfTk9OX09QRVJfRVhQX1NVUFBMLkZZMjAwNwEAAAC4uQsAAgAAAAMyNDIBCAAAAAUAAAABMQEAAAAKMTMyNjcyNDQ0NQMAAAADMTYwAgAAAAI4NQQAAAABMAcAAAAIOC83LzIwMTkIAAAACjEyLzMxLzIwMDcJAAAAATBIo7yV+xvXCGNEEcX7G9cIJkNJUS5UU0U6MzQwMS5JUV9MVF9ERUJUX0NBUElUQUwuRlkyMDE3AQAAAMJVDQACAAAABzM2LjU2MTcBCAAAAAUAAAABMQEAAAAKMTg0Nzk3NzAxOAMAAAACNzkCAAAABDQxODcEAAAAATAHAAAACDgvNy8yMDE5CAAAAAkzLzMxLzIwMTcJAAAAATAo3DeS+xvXCJ3jIMb7G9cIJUNJUS5UU0U6NDE4OC5JUV9EQVlTX1NBTEVTX09VVC5GWTIwMTMBAAAANZcKAAIAAAAINjkuNTUxNDgBCAAAAAUAAAABMQEAAAAKMTYyNTA5MjE1NAMAAAACNzkCAAAABDQwNDIEAAAAATAHAAAACDgvNy8yMDE5CAAAAAkzLzMxLzIwMTMJAAAAATDJaLyR+xvXCKqUF8b7G9cIHENJUS5UU0U6NDA2My5JUV9OSV9DRi5GWTIwMTcBAAAA41cNAAIAAAAGMjQyMTMzAQgAAAAFAAAAATEBAAAACjE4NDkwMjY2ODcDAAAAAjc5AgAAAAQyMTUwBAAAAAEwBwAAAAg4LzcvMjAxOQgAAAAJMy8zMS8yMDE3CQAAAAEw5gwJmPsb1wjMb4LE+xvXCCpDSVEuS09TRTpBMDUxOTEwLklRX05FVF9ERUJUX0lTU1VFRC5GWTIwMTUBAAAAgRA3AAIAAAAHLTQ1MTc0NgEI</t>
  </si>
  <si>
    <t>AAAABQAAAAExAQAAAAoxODMxNjQ0MTY3AwAAAAI4NQIAAAAEMjAwMwQAAAABMAcAAAAIOC83LzIwMTkIAAAACjEyLzMxLzIwMTUJAAAAATAH2xmT+xvXCGM0r8X7G9cIK0NJUS5FTlhUQlI6U09MQi5JUV9QUk9WX0JBRF9ERUJUU19DRi5GWTIwMTgBAAAA7cMFAAMAAAAAANudkpT7G9cI7Qplxfsb1wgiQ0lRLlRTRTo0MDYzLklRX0RBX1NVUFBMX0NGLkZZMjAxOQEAAADjVw0AAgAAAAYxMzc1NzABCAAAAAUAAAABMQEAAAAKMTk3MDIxMzAxNgMAAAACNzkCAAAABDIxNzEEAAAAATAHAAAACDgvNy8yMDE5CAAAAAkzLzMxLzIwMTkJAAAAATAoqQmY+xvXCJJ6mcT7G9cIJENJUS5UU0U6NDE4My5JUV9FQklUREEuRlkyMDEzLi4uLkpQWQEAAAA9Vw0AAgAAAAU0ODE1NAEIAAAABQAAAAExAQAAAAoxNjI1MDkyMTY3AwAAAAI3OQIAAAAENDA1MQQAAAABMAcAAAAIOC83LzIwMTkIAAAACTMvMzEvMjAxMwkAAAABMLjNqpD7G9cI41Jvxvsb1wgpQ0lRLkVOWFRCUjpTT0xCLklRX0FTU0VUX1dSSVRFRE9XTi5GWTIwMTABAAAA7cMFAAIAAAAELTI0MAEIAAAABQAAAAExAQAAAAoxNTMzMjUwMTAxAwAAAAI1MAIAAAACMzIEAAAAATAHAAAACDgvNy8yMDE5CAAAAAoxMi8zMS8yMDEwCQAAAAEwwiy/lPsb1wjSt13F+xvXCCVDSVEuU0VISzozODYuSVFfUkVUVVJOX0NBUElUQUwuRlkyMDEyAQAAAHMoCAACAAAABjcu</t>
  </si>
  <si>
    <t>ODUzNwEIAAAABQAAAAExAQAAAAoxNzI3NzU0MjgzAwAAAAIzMgIAAAAENDM2MwQAAAABMAcAAAAIOC83LzIwMTkIAAAACjEyLzMxLzIwMTIJAAAAATBPNZOR+xvXCGukNcb7G9cII0NJUS5TRUhLOjM4Ni5JUV9JTlRFUkVTVF9FWFAuRlkyMDEzAQAAAHMoCAACAAAABi0xMDYwMgEIAAAABQAAAAExAQAAAAoxNzg3MTk5NzE0AwAAAAIzMgIAAAACODIEAAAAATAHAAAACDgvNy8yMDE5CAAAAAoxMi8zMS8yMDEzCQAAAAEw9y0alvsb1wgOxgvF+xvXCCNDSVEuRU5YVEJSOlNPTEIuSVFfQlVJTERJTkdTLkZZMjAxMAEAAADtwwUAAwAAAAAAwiy/lPsb1wjcvDXF+xvXCCVDSVEuVFNFOjQxODMuSVFfQ0FQSVRBTF9MRUFTRVMuRlkyMDEyAQAAAD1XDQADAAAAAAAmevOW+xvXCGX/FcX7G9cIHENJUS5TRUhLOjM4Ni5JUV9EQV9DRi5GWTIwMTUBAAAAcygIAAIAAAAGMTAwNjczAQgAAAAFAAAAATEBAAAACjE4ODcyMjg1MzMDAAAAAjMyAgAAAAQyMTYwBAAAAAEwBwAAAAg4LzcvMjAxOQgAAAAKMTIvMzEvMjAxNQkAAAABMMRqu5X7G9cIGDcOxfsb1wggQ0lRLktPU0U6QTA1MTkxMC5JUV9FQklUQS5GWTIwMTcBAAAAgRA3AAIAAAAHMjk5MTQxMQEIAAAABQAAAAExAQAAAAoxOTQ4MzUxMTgyAwAAAAI4NQIAAAAGMTAwNjg5BAAAAAEwBwAAAAg4LzcvMjAxOQgAAAAKMTIvMzEvMjAxNwkAAAABMDlQGpP7G9cI+z/P</t>
  </si>
  <si>
    <t>xfsb1wgpQ0lRLlRTRTo0MDYzLklRX0RBWVNfSU5WRU5UT1JZX09VVC5GWTIwMTABAAAA41cNAAIAAAAJMTAxLjk3OTU0AQgAAAAFAAAAATEBAAAACjE1NTQxODk4NjADAAAAAjc5AgAAAAQ0MDM1BAAAAAEwBwAAAAg4LzcvMjAxOQgAAAAJMy8zMS8yMDEwCQAAAAEw+928kfsb1wjp8CPG+xvXCCJDSVEuS09TRTpBMDUxOTEwLklRX1JBV19JTlYuRlkyMDEwAQAAAIEQNwACAAAABjc4MDgyNQEIAAAABQAAAAExAQAAAAoxNTQ1MzM4MjE5AwAAAAI4NQIAAAAEMzE3MQQAAAABMAcAAAAIOC83LzIwMTkIAAAACjEyLzMxLzIwMTAJAAAAATCu5Y6T+xvXCJZktMX7G9cIKUNJUS5UU0U6NDA2My5JUV9UT1RBTF9ERUJUX0NBUElUQUwuRlkyMDEwAQAAAONXDQACAAAABjEuMzIxOQEIAAAABQAAAAExAQAAAAoxNTU0MTg5ODYwAwAAAAI3OQIAAAAENDE4NgQAAAABMAcAAAAIOC83LzIwMTkIAAAACTMvMzEvMjAxMAkAAAABMPvdvJH7G9cI+Rckxvsb1wgcQ0lRLkVOWFRCUjpTT0xCLklRX0FFLkZZMjAxOAEAAADtwwUAAgAAAAM2NDEBCAAAAAUAAAABMQEAAAAKMTk1MjU1MDk4NgMAAAACNTACAAAABDEwMTYEAAAAATAHAAAACDgvNy8yMDE5CAAAAAoxMi8zMS8yMDE4CQAAAAEw252SlPsb1wj9Z3rF+xvXCCVDSVEuU0VISzozODYuSVFfQkFTSUNfRVBTX0VYQ0wuRlkyMDE3AQAAAHMoCAACAAAACDAuNDIzMjU1AQgA</t>
  </si>
  <si>
    <t>AAAFAAAAATEBAAAACjE5NTEwMzg2NDADAAAAAjMyAgAAAAQzMDY0BAAAAAEwBwAAAAg4LzcvMjAxOQgAAAAKMTIvMzEvMjAxNwkAAAABMAYHvJX7G9cI93zjxPsb1wgvQ0lRLlRTRTo0MTgzLklRX09USEVSX05PTl9PUEVSX0VYUF9TVVBQTC5GWTIwMTYBAAAAPVcNAAIAAAAFLTExMTIBCAAAAAUAAAABMQEAAAAKMTc5ODU4NzIyMAMAAAACNzkCAAAAAjg1BAAAAAEwBwAAAAg4LzcvMjAxOQgAAAAJMy8zMS8yMDE2CQAAAAEwagiKlvsb1wg9j+3E+xvXCCRDSVEuVFNFOjM0MDcuSVFfQ1VSUkVOVF9SQVRJTy5GWTIwMTIBAAAAiFYNAAIAAAAHMS42MDUzNgEIAAAABQAAAAExAQAAAAoxNTU0OTUwNzA1AwAAAAI3OQIAAAAENDAzMAQAAAABMAcAAAAIOC83LzIwMTkIAAAACTMvMzEvMjAxMgkAAAABMFgpjZL7G9cI4s77xfsb1wgsQ0lRLkVOWFRCUjpTT0xCLklRX0FTU0VUX1dSSVRFRE9XTl9DRi5GWTIwMTMBAAAA7cMFAAIAAAACMjMBCAAAAAUAAAABMQEAAAAKMTcyNjU5NDU2NAMAAAACNTACAAAABDIwMTkEAAAAATAHAAAACDgvNy8yMDE5CAAAAAoxMi8zMS8yMDEzCQAAAAEwFfC/lPsb1wgGfDjF+xvXCCdDSVEuVFNFOjM0MDIuSVFfQ0FTSF9PUEVSLkZZMjAwOS4uLi5KUFkBAAAAuFUNAAIAAAAFMzg0NDcBCAAAAAUAAAABMQEAAAAKMTM4MDI4NjkxNwMAAAACNzkCAAAABDIwMDYEAAAAATAHAAAACDgv</t>
  </si>
  <si>
    <t>Ny8yMDE5CAAAAAkzLzMxLzIwMDkJAAAAATBe6IGQ+xvXCG9Bbsb7G9cIIENJUS5UU0U6NDE4My5JUV9NQUNISU5FUlkuRlkyMDA5AQAAAD1XDQACAAAABzEwMjg3NTkBCAAAAAUAAAABMQEAAAAKMTM4MDQ1MTYyMgMAAAACNzkCAAAABDMxMTQEAAAAATAHAAAACDgvNy8yMDE5CAAAAAkzLzMxLzIwMDkJAAAAATDTtvKW+xvXCLeb58T7G9cII0NJUS5EQjpCQVMuSVFfQkFTSUNfRVBTX0lOQ0wuRlkyMDE1AQAAAGrXBQACAAAACDQuMzQwODcyAQgAAAAFAAAAATEBAAAACjE4MjkyODI2NTQDAAAAAjUwAgAAAAE5BAAAAAEwBwAAAAg4LzcvMjAxOQgAAAAKMTIvMzEvMjAxNQkAAAABMGIOoZP7G9cIFXuNxfsb1wgfQ0lRLlNFSEs6Mzg2LklRX0RBX1NVUFBMLkZZMjAxMwEAAABzKAgAAgAAAAU4MTI2NQEIAAAABQAAAAExAQAAAAoxNzg3MTk5NzE0AwAAAAIzMgIAAAACNDEEAAAAATAHAAAACDgvNy8yMDE5CAAAAAoxMi8zMS8yMDEzCQAAAAEw9y0alvsb1wgPkPbE+xvXCCdDSVEuVFNFOjQxODMuSVFfQ0hBTkdFX0lOVkVOVE9SWS5GWTIwMTIBAAAAPVcNAAIAAAAGLTEwNTAxAQgAAAAFAAAAATEBAAAACjE1NTQzMzcxODEDAAAAAjc5AgAAAAQyMDk5BAAAAAEwBwAAAAg4LzcvMjAxOQgAAAAJMy8zMS8yMDEyCQAAAAEwJnrzlvsb1wiGTRbF+xvXCB1DSVEuVFNFOjQwNjMuSVFfR0FfRVhQLkZZMjAxMgEAAADj</t>
  </si>
  <si>
    <t>Vw0AAgAAAAM0MDgBCAAAAAUAAAABMQEAAAAKMTU1NDE4OTg1NAMAAAACNzkCAAAABTIxNTYyBAAAAAEwBwAAAAg4LzcvMjAxOQgAAAAJMy8zMS8yMDEyCQAAAAEw31YLmPsb1whNj77E+xvXCCtDSVEuRU5YVEJSOlNPTEIuSVFfVE9UQUxfREVCVF9JU1NVRUQuRlkyMDEzAQAAAO3DBQACAAAAAzEzMAEIAAAABQAAAAExAQAAAAoxNzI2NTk0NTY0AwAAAAI1MAIAAAAEMjE2MQQAAAABMAcAAAAIOC83LzIwMTkIAAAACjEyLzMxLzIwMTMJAAAAATAV8L+U+xvXCAZ8OMX7G9cIK0NJUS5UU0U6NDAwNS5JUV9OSV9BVkFJTF9FWENMX01BUkdJTi5GWTIwMTkBAAAAt7gLAAIAAAAGNS4wODg5AQgAAAAFAAAAATEBAAAACjE5NjkzMDQxNjIDAAAAAjc5AgAAAAQ0MTgyBAAAAAEwBwAAAAg4LzcvMjAxOQgAAAAJMy8zMS8yMDE5CQAAAAEwyvyRkfsb1whFJSfG+xvXCCNDSVEuVFNFOjQwNjMuSVFfT1RIRVJfRVFVSVRZLkZZMjAxNwEAAADjVw0AAgAAAAU1NzI5NQEIAAAABQAAAAExAQAAAAoxODQ5MDI2Njg3AwAAAAI3OQIAAAAEMTAyOAQAAAABMAcAAAAIOC83LzIwMTkIAAAACTMvMzEvMjAxNwkAAAABMOYMCZj7G9cIy6WXxPsb1wgpQ0lRLkVOWFRCUjpTT0xCLklRX0lOVkVOVE9SWV9UVVJOUy5GWTIwMDcBAAAA7cMFAAIAAAAINS4wMzU1NDEBCAAAAAUAAAABMQEAAAAJODE0MjI1MjI2AwAAAAI1MAIAAAAENDA4</t>
  </si>
  <si>
    <t>MgQAAAABMAcAAAAIOC83LzIwMTkIAAAACjEyLzMxLzIwMDcJAAAAATBG+yGR+xvXCLQsScb7G9cIJ0NJUS5EQjpCQVMuSVFfQ09NTU9OX1BSRUZfRElWX0NGLkZZMjAxMwEAAABq1wUAAwAAAAAA9LEhlPsb1wixxqHF+xvXCCdDSVEuVFNFOjQxODguSVFfQ0ZPX0NVUlJFTlRfTElBQi5GWTIwMTkBAAAANZcKAAIAAAAIMC4yMDc2MjMBCAAAAAUAAAABMQEAAAAKMTk2OTg2MDI1OQMAAAACNzkCAAAABDQxODUEAAAAATAHAAAACDgvNy8yMDE5CAAAAAkzLzMxLzIwMTkJAAAAATDqtryR+xvXCLd7I8b7G9cIJkNJUS5TRUhLOjM4Ni5JUV9MVF9ERUJUX0NBUElUQUwuRlkyMDEwAQAAAHMoCAACAAAABzI2LjMzNzUBCAAAAAUAAAABMQEAAAAKMTU4MzYyODE0MwMAAAACMzICAAAABDQxODcEAAAAATAHAAAACDgvNy8yMDE5CAAAAAoxMi8zMS8yMDEwCQAAAAEwPg6Tkfsb1whKVjXG+xvXCB5DSVEuVFNFOjQxODMuSVFfWl9TQ09SRS5GWTIwMTIBAAAAPVcNAAIAAAAIMS44MTk1NDEBCAAAAAUAAAABMQEAAAAKMTU1NDMzNzE4MQMAAAACNzkCAAAABjEwMDEyMwQAAAABMAcAAAAIOC83LzIwMTkIAAAACTMvMzEvMjAxMgkAAAABMPxxkpH7G9cI2P84xvsb1wgiQ0lRLlRTRTo0MDYzLklRX09USEVSX0lOVEFOLkZZMjAxNAEAAADjVw0AAgAAAAQ2NzU2AQgAAAAFAAAAATEBAAAACjE2ODY2Mzg0MjADAAAAAjc5AgAA</t>
  </si>
  <si>
    <t>AAQxMDQwBAAAAAEwBwAAAAg4LzcvMjAxOQgAAAAJMy8zMS8yMDE0CQAAAAEwIfMLmPsb1wiAYn/E+xvXCDJDSVEuTllTRTpERC5JUV9DSEFOR0VfT1RIRVJfTkVUX09QRVJfQVNTRVRTLkZZMjAxMgEAAAC4uQsAAgAAAAMyODcBCAAAAAUAAAABMQEAAAAKMTcxODk0MDY1MQMAAAADMTYwAgAAAAQyMDQ1BAAAAAEwBwAAAAg4LzcvMjAxOQgAAAAKMTIvMzEvMjAxMgkAAAABMMy0jpX7G9cI+cpBxfsb1wgeQ0lRLkRCOkJBUy5JUV9JTlZFTlRPUlkuRlkyMDE3AQAAAGrXBQACAAAABTEwMzAzAQgAAAAFAAAAATEBAAAACjE5NDc0MDMwMzkDAAAAAjUwAgAAAAQxMDQzBAAAAAEwBwAAAAg4LzcvMjAxOQgAAAAKMTIvMzEvMjAxNwkAAAABMKSqoZP7G9cIQ3qExfsb1wgZQ0lRLlNFSEs6Mzg2LklRX05JLkZZMjAxNAEAAABzKAgAAgAAAAU0NjYzOQEIAAAABQAAAAExAQAAAAoxODM3OTU3NDcwAwAAAAIzMgIAAAACMTUEAAAAATAHAAAACDgvNy8yMDE5CAAAAAoxMi8zMS8yMDE0CQAAAAEwkvW6lfsb1wiTyPfE+xvXCCFDSVEuVFNFOjQxODMuSVFfVE9UQUxfREVCVC5GWTIwMTYBAAAAPVcNAAIAAAAGNDcxODIzAQgAAAAFAAAAATEBAAAACjE3OTg1ODcyMjADAAAAAjc5AgAAAAQ0MTczBAAAAAEwBwAAAAg4LzcvMjAxOQgAAAAJMy8zMS8yMDE2CQAAAAEwey+Klvsb1wjabtfE+xvXCB9DSVEuREI6QkFTLklRX1NH</t>
  </si>
  <si>
    <t>QV9NQVJHSU4uRlkyMDE3AQAAAGrXBQACAAAABjE1LjgxMQEIAAAABQAAAAExAQAAAAoxOTQ3NDAzMDM5AwAAAAI1MAIAAAAENDM3NQQAAAABMAcAAAAIOC83LzIwMTkIAAAACjEyLzMxLzIwMTcJAAAAATAzlamQ+xvXCLUdY8b7G9cIKENJUS5LT1NFOkEwNTE5MTAuSVFfQ09NTU9OX0RJVl9DRi5GWTIwMTMBAAAAgRA3AAIAAAAHLTMwODQwNQEIAAAABQAAAAExAQAAAAoxNzMyNDEyNTU5AwAAAAI4NQIAAAAEMjA3NAQAAAABMAcAAAAIOC83LzIwMTkIAAAACjEyLzMxLzIwMTMJAAAAATDwgY+T+xvXCNGAzMX7G9cII0NJUS5FTlhUQlI6U09MQi5JUV9UT1RBTF9SRVYuRlkyMDEwAQAAAO3DBQACAAAABDU5NTkBCAAAAAUAAAABMQEAAAAKMTUzMzI1MDEwMQMAAAACNTACAAAAAjI4BAAAAAEwBwAAAAg4LzcvMjAxOQgAAAAKMTIvMzEvMjAxMAkAAAABMMIsv5T7G9cINWxJxfsb1wgjQ0lRLkVOWFRCUjpTT0xCLklRX0xUX0lOVkVTVC5GWTIwMTIBAAAA7cMFAAIAAAAEMTA1OAEIAAAABQAAAAExAQAAAAoxNjY3MDc3NTMzAwAAAAI1MAIAAAAEMTA1NAQAAAABMAcAAAAIOC83LzIwMTkIAAAACjEyLzMxLzIwMTIJAAAAATD0ob+U+xvXCB6PS8X7G9cIIENJUS5FTlhUQlI6U09MQi5JUV9FQklUREEuRlkyMDE4AQAAAO3DBQACAAAABDIxMzkBCAAAAAUAAAABMQEAAAAKMTk1MjU1MDk4NgMAAAACNTACAAAABDQw</t>
  </si>
  <si>
    <t>NTEEAAAAATAHAAAACDgvNy8yMDE5CAAAAAoxMi8zMS8yMDE4CQAAAAEwy3aSlPsb1wjMvGTF+xvXCCVDSVEuVFNFOjQxODMuSVFfTFRfREVCVF9JU1NVRUQuRlkyMDA4AQAAAD1XDQACAAAABTM0MTg1AQgAAAAFAAAAATEBAAAACjEwNTg5MTUwMTgDAAAAAjc5AgAAAAQyMDM0BAAAAAEwBwAAAAg4LzcvMjAxOQgAAAAJMy8zMS8yMDA4CQAAAAEwsmjylvsb1wgJyxLF+xvXCCRDSVEuTllTRTpERC5JUV9MVF9ERUJUX0lTU1VFRC5GWTIwMTIBAAAAuLkLAAIAAAAEMzM0NwEIAAAABQAAAAExAQAAAAoxNzE4OTQwNjUxAwAAAAMxNjACAAAABDIwMzQEAAAAATAHAAAACDgvNy8yMDE5CAAAAAoxMi8zMS8yMDEyCQAAAAEwzLSOlfsb1wj5ykHF+xvXCCFDSVEuVFNFOjQwMDUuSVFfT1RIRVJfT1BFUi5GWTIwMTABAAAAt7gLAAMAAAAAAPZ5gJf7G9cIWRmGxPsb1wgbQ0lRLkRCOkJBUy5JUV9HQV9FWFAuRlkyMDA5AQAAAGrXBQACAAAABDExMzMBCAAAAAUAAAABMQEAAAAKMTQzNjIwNjQ1MAMAAAACNTACAAAABTIxNTYyBAAAAAEwBwAAAAg4LzcvMjAxOQgAAAAKMTIvMzEvMjAwOQkAAAABMJHHIJT7G9cIOE59xfsb1wgiQ0lRLlRTRTo0MDA1LklRX1NBTEVfUFBFX0NGLkZZMjAxNgEAAAC3uAsAAgAAAAQxMTE1AQgAAAAFAAAAATEBAAAACjE3OTczMTU0MzgDAAAAAjc5AgAAAAQyMDQyBAAAAAEwBwAAAAg4Lzcv</t>
  </si>
  <si>
    <t>MjAxOQgAAAAJMy8zMS8yMDE2CQAAAAEwCl0Bl/sb1whj58zE+xvXCClDSVEuRU5YVEJSOlNPTEIuSVFfSU5WRVNUX0xPQU5TX0NGLkZZMjAxMwEAAADtwwUAAwAAAAAAFfC/lPsb1wg+SXbF+xvXCB9DSVEuVFNFOjQwMDUuSVFfQlZfU0hBUkUuRlkyMDE1AQAAALe4CwACAAAACjQ4NC4xNzMzNjkBCAAAAAUAAAABMQEAAAAKMTc0NDk0NjMzNwMAAAACNzkCAAAABDQwMjAEAAAAATAHAAAACDgvNy8yMDE5CAAAAAkzLzMxLzIwMTUJAAAAATDpDgGX+xvXCJzctcT7G9cII0NJUS5EQjpCQVMuSVFfT1RIRVJfQ0FfU1VQUEwuRlkyMDE1AQAAAGrXBQACAAAABDExNDIBCAAAAAUAAAABMQEAAAAKMTgyOTI4MjY1NAMAAAACNTACAAAABDEwNTUEAAAAATAHAAAACDgvNy8yMDE5CAAAAAoxMi8zMS8yMDE1CQAAAAEwYg6hk/sb1wiNzILF+xvXCCJDSVEuREI6QkFTLklRX01BUktFVENBUC4yMDA4LzEyLzMxAQAAAGrXBQACAAAACjI1MzEyLjU2NDgBBgAAAAUAAAABMQEAAAAJNzE5OTY3MTk5AwAAAAI1MAIAAAAGMTAwMDU0BAAAAAEwBwAAAAoxMi8zMS8yMDA4ZjptrPsb1wiePV3K+xvXCB1DSVEuVFNFOjQwNjMuSVFfQ09NTU9OLkZZMjAwOQEAAADjVw0AAgAAAAYxMTk0MTkBCAAAAAUAAAABMQEAAAAKMTM4Mjc2MzczMwMAAAACNzkCAAAABDExMDMEAAAAATAHAAAACDgvNy8yMDE5CAAAAAkzLzMxLzIwMDkJAAAA</t>
  </si>
  <si>
    <t>ATCMkwqY+xvXCMB5kMT7G9cIJ0NJUS5UU0U6MzQwMS5JUV9DRk9fQ1VSUkVOVF9MSUFCLkZZMjAxMAEAAADCVQ0AAgAAAAgwLjI3MzcyMwEIAAAABQAAAAExAQAAAAoxNDcwNzg1MTUxAwAAAAI3OQIAAAAENDE4NQQAAAABMAcAAAAIOC83LzIwMTkIAAAACTMvMzEvMjAxMAkAAAABMAeON5L7G9cIKpwKxvsb1wgjQ0lRLktPU0U6QTA1MTkxMC5JUV9UT1RBTF9DQS5GWTIwMTABAAAAgRA3AAIAAAAHNjI5MTY3NwEIAAAABQAAAAExAQAAAAoxNTQ1MzM4MjE5AwAAAAI4NQIAAAAEMTAwOAQAAAABMAcAAAAIOC83LzIwMTkIAAAACjEyLzMxLzIwMTAJAAAAATCu5Y6T+xvXCEArqsX7G9cIGkNJUS5OWVNFOkRELklRX0FQSUMuRlkyMDE1AQAAALi5CwACAAAABDQ5MzYBCAAAAAUAAAABMQEAAAAKMTg3NDYyNzU5NQMAAAADMTYwAgAAAAQxMDg0BAAAAAEwBwAAAAg4LzcvMjAxOQgAAAAKMTIvMzEvMjAxNQkAAAABMMp1FpX7G9cIWyFtxfsb1wgmQ0lRLlRTRTo0MTgzLklRX1NBTEVTX01BUktFVElORy5GWTIwMTIBAAAAPVcNAAIAAAAFNTI2NTgBCAAAAAUAAAABMQEAAAAKMTU1NDMzNzE4MQMAAAACNzkCAAAABTIxNTYxBAAAAAEwBwAAAAg4LzcvMjAxOQgAAAAJMy8zMS8yMDEyCQAAAAEwFVPzlvsb1wjRM+rE+xvXCClDSVEuS09TRTpBMDUxOTEwLklRX0JBU0lDX0VQU19FWENMLkZZMjAxNwEAAACBEDcAAgAA</t>
  </si>
  <si>
    <t>AAwyNTM5MS4wODMyMTkBCAAAAAUAAAABMQEAAAAKMTk0ODM1MTE4MgMAAAACODUCAAAABDMwNjQEAAAAATAHAAAACDgvNy8yMDE5CAAAAAoxMi8zMS8yMDE3CQAAAAEwOVAak/sb1wj7P8/F+xvXCCBDSVEuREI6QkFTLklRX0dBSU5fQVNTRVRTLkZZMjAxNAEAAABq1wUAAgAAAAMxNzcBCAAAAAUAAAABMQEAAAAKMTc3NzkyMjMxMAMAAAACNTACAAAAAjU2BAAAAAEwBwAAAAg4LzcvMjAxOQgAAAAKMTIvMzEvMjAxNAkAAAABMPSxIZT7G9cIsZCMxfsb1wg5Q0lRLlRTRTozNDAxLklRX0NVU1RPTV9CRVRBLi0xMDRXLjIwMDgvMDMvMzEuLl5OMjI1LkpQWS5IAQAAAMJVDQACAAAAETAuMzc0NDg3MDM4MDYxNjU5ABzuXa77G9cILmxQyvsb1wgsQ0lRLkVOWFRCUjpTT0xCLklRX0RBWVNfSU5WRU5UT1JZX09VVC5GWTIwMDkBAAAA7cMFAAIAAAAJNzkuNjE2MzU1AQgAAAAFAAAAATEBAAAACjE0NTI1MzY5ODMDAAAAAjUwAgAAAAQ0MDM1BAAAAAEwBwAAAAg4LzcvMjAxOQgAAAAKMTIvMzEvMjAwOQkAAAABMEb7IZH7G9cI5qFJxvsb1wgpQ0lRLlRTRTozNDA3LklRX0RBWVNfSU5WRU5UT1JZX09VVC5GWTIwMTIBAAAAiFYNAAIAAAAIODMuMTEzMTEBCAAAAAUAAAABMQEAAAAKMTU1NDk1MDcwNQMAAAACNzkCAAAABDQwMzUEAAAAATAHAAAACDgvNy8yMDE5CAAAAAkzLzMxLzIwMTIJAAAAATBYKY2S+xvXCOLO</t>
  </si>
  <si>
    <t>+8X7G9cIMkNJUS5LT1NFOkEwNTE5MTAuSVFfT1RIRVJfRklOQU5DRV9BQ1RfU1VQUEwuRlkyMDExAQAAAIEQNwACAAAABS03Mzc4AQgAAAAFAAAAATEBAAAACjE2MjA0NjkxNTMDAAAAAjg1AgAAAAQyMDUwBAAAAAEwBwAAAAg4LzcvMjAxOQgAAAAKMTIvMzEvMjAxMQkAAAABMM8zj5P7G9cICqzKxfsb1wgeQ0lRLk5ZU0U6REQuSVFfQVJfVFVSTlMuRlkyMDA5AQAAALi5CwACAAAACDkuNTA5NDI5AQgAAAAFAAAAATEBAAAACjE1MDc0OTU1NjIDAAAAAzE2MAIAAAAENDAwMQQAAAABMAcAAAAIOC83LzIwMTkIAAAACjEyLzMxLzIwMDkJAAAAATCR0ZOR+xvXCMpOQsb7G9cIJ0NJUS5OWVNFOkRELklRX1RPVEFMX0RFQlRfUkVQQUlELkZZMjAxNgEAAAC4uQsAAgAAAAQtNjIxAQgAAAAFAAAAATEBAAAACjE5NDQzMzU2NTcDAAAAAzE2MAIAAAAEMjE2NgQAAAABMAcAAAAIOC83LzIwMTkIAAAACjEyLzMxLzIwMTYJAAAAATD76haV+xvXCOBZbsX7G9cIJkNJUS5LT1NFOkEwNTE5MTAuSVFfRUJJVF9NQVJHSU4uRlkyMDA3AQAAAIEQNwACAAAABjkuMzM1OQEIAAAABQAAAAExAQAAAAoxNDY2NzQzNjE3AwAAAAI4NQIAAAAENDA1MwQAAAABMAcAAAAIOC83LzIwMTkIAAAACjEyLzMxLzIwMDcJAAAAATBEvKmQ+xvXCOkXU8b7G9cIJ0NJUS5OWVNFOkRELklRX1RPVEFMX0xJQUJfRVFVSVRZLkZZMjAxMgEAAAC4</t>
  </si>
  <si>
    <t>uQsAAgAAAAU2OTYwNQEIAAAABQAAAAExAQAAAAoxNzE4OTQwNjUxAwAAAAMxNjACAAAABDEwMTMEAAAAATAHAAAACDgvNy8yMDE5CAAAAAoxMi8zMS8yMDEyCQAAAAEwzLSOlfsb1wgb4yzF+xvXCCFDSVEuVFNFOjQxODMuSVFfQ0FTSF9FUVVJVi5GWTIwMTIBAAAAPVcNAAIAAAAFNTQzNDABCAAAAAUAAAABMQEAAAAKMTU1NDMzNzE4MQMAAAACNzkCAAAABDEwOTYEAAAAATAHAAAACDgvNy8yMDE5CAAAAAkzLzMxLzIwMTIJAAAAATAVU/OW+xvXCFTYFcX7G9cIJUNJUS5OWVNFOkRELklRX05FVF9ERUJUX0lTU1VFRC5GWTIwMTcBAAAAuLkLAAIAAAAFLTI0MTIBCAAAAAUAAAABMQEAAAAKMTk0NDMzNTY2NAMAAAADMTYwAgAAAAQyMDAzBAAAAAEwBwAAAAg4LzcvMjAxOQgAAAAKMTIvMzEvMjAxNwkAAAABMBw5F5X7G9cIQ0Rvxfsb1wgsQ0lRLkVOWFRCUjpTT0xCLklRX1RPVEFMX0RFQlRfQ0FQSVRBTC5GWTIwMTgBAAAA7cMFAAIAAAAHMjYuMzk0MQEIAAAABQAAAAExAQAAAAoxOTUyNTUwOTg2AwAAAAI1MAIAAAAENDE4NgQAAAABMAcAAAAIOC83LzIwMTkIAAAACjEyLzMxLzIwMTgJAAAAATB4cCKR+xvXCJxPS8b7G9cII0NJUS5UU0U6NDE4My5JUV9JTlRFUkVTVF9FWFAuRlkyMDE0AQAAAD1XDQACAAAABS03MzcyAQgAAAAFAAAAATEBAAAACjE2ODY2MzgyOTUDAAAAAjc5AgAAAAI4MgQAAAABMAcA</t>
  </si>
  <si>
    <t>AAAIOC83LzIwMTkIAAAACTMvMzEvMjAxNAkAAAABMEfI85b7G9cIhhcBxfsb1wgeQ0lRLlRTRTo0MTgzLklRX0lOQ19UQVguRlkyMDA4AQAAAD1XDQACAAAABTE5NDMwAQgAAAAFAAAAATEBAAAACjEwNTg5MTUwMTgDAAAAAjc5AgAAAAI3NQQAAAABMAcAAAAIOC83LzIwMTkIAAAACTMvMzEvMjAwOAkAAAABMF0gApf7G9cIxi4Sxfsb1wghQ0lRLkRCOkJBUy5JUV9GSU5JU0hFRF9JTlYuRlkyMDA3AQAAAGrXBQADAAAAAADsxJKU+xvXCKPue8X7G9cII0NJUS5EQjpCQVMuSVFfREFZU19TQUxFU19PVVQuRlkyMDE1AQAAAGrXBQACAAAACTUxLjU4NTA4NQEIAAAABQAAAAExAQAAAAoxODI5MjgyNjU0AwAAAAI1MAIAAAAENDA0MgQAAAABMAcAAAAIOC83LzIwMTkIAAAACjEyLzMxLzIwMTUJAAAAATCZviKR+xvXCJTPYsb7G9cIJkNJUS5UU0U6NDA2My5JUV9TQUxFU19NQVJLRVRJTkcuRlkyMDEwAQAAAONXDQACAAAABTI0ODM5AQgAAAAFAAAAATEBAAAACjE1NTQxODk4NjADAAAAAjc5AgAAAAUyMTU2MQQAAAABMAcAAAAIOC83LzIwMTkIAAAACTMvMzEvMjAxMAkAAAABMJy6Cpj7G9cI8SSmxPsb1wgqQ0lRLkVOWFRCUjpTT0xCLklRX0NIQU5HRV9JTlZFTlRPUlkuRlkyMDE1AQAAAO3DBQADAAAAAACZAZKU+xvXCGmcTsX7G9cIJkNJUS5UU0U6NDE4My5JUV9QRVJJT0RMRU5HVEhfSVMuRlkyMDEwAQAA</t>
  </si>
  <si>
    <t>AD1XDQABAAAAAjEyAPQE85b7G9cI0J8Uxfsb1wgwQ0lRLlRTRTo0MTgzLklRX1RPVEFMX09VVFNUQU5ESU5HX0JTX0RBVEUuRlkyMDEzAQAAAD1XDQACAAAACDIwMC4zMjAyAQQAAAAFAAAAATUBAAAACjE2MjUwOTIxNjcCAAAABTI0MTUyBgAAAAEwNqHzlvsb1whlyQDF+xvXCCRDSVEuU0VISzozODYuSVFfQ1VSUkVOVF9SQVRJTy5GWTIwMTcBAAAAcygIAAIAAAAIMC45MTMwMjUBCAAAAAUAAAABMQEAAAAKMTk1MTAzODY0MAMAAAACMzICAAAABDQwMzAEAAAAATAHAAAACDgvNy8yMDE5CAAAAAoxMi8zMS8yMDE3CQAAAAEwcIOTkfsb1wjOjjbG+xvXCDFDSVEuVFNFOjQxODMuSVFfQ0hBTkdFX05FVF9XT1JLSU5HX0NBUElUQUwuRlkyMDE4AQAAAD1XDQACAAAABTQ1NzE4AQgAAAAFAAAAATEBAAAACjE4OTQ4MzI0MzUDAAAAAjc5AgAAAAQ0NDIxBAAAAAEwBwAAAAg4LzcvMjAxOQgAAAAJMy8zMS8yMDE4CQAAAAEwraSKlvsb1wjCkdnE+xvXCCdDSVEuVFNFOjQwNjMuSVFfQ0ZPX0NVUlJFTlRfTElBQi5GWTIwMTMBAAAA41cNAAIAAAAIMS4xODAyNjMBCAAAAAUAAAABMQEAAAAKMTYyNTQ1NzcwNwMAAAACNzkCAAAABDQxODUEAAAAATAHAAAACDgvNy8yMDE5CAAAAAkzLzMxLzIwMTMJAAAAATAMBb2R+xvXCCuNJMb7G9cIIUNJUS5UU0U6NDA2My5JUV9DQVNIX0ZJTkFOLkZZMjAxOAEAAADjVw0AAgAA</t>
  </si>
  <si>
    <t>AAYtNTAwMDYBCAAAAAUAAAABMQEAAAAKMTg5NTE4MzkxNAMAAAACNzkCAAAABDIwMDQEAAAAATAHAAAACDgvNy8yMDE5CAAAAAkzLzMxLzIwMTgJAAAAATAHWwmY+xvXCECBg8T7G9cIIkNJUS5LT1NFOkEwNTE5MTAuSVFfTFRfREVCVC5GWTIwMTcBAAAAgRA3AAIAAAAHMTU2NjI1OAEIAAAABQAAAAExAQAAAAoxOTQ4MzUxMTgyAwAAAAI4NQIAAAAEMTA0OQQAAAABMAcAAAAIOC83LzIwMTkIAAAACjEyLzMxLzIwMTcJAAAAATA5UBqT+xvXCC1/usX7G9cILkNJUS5UU0U6NDA2My5JUV9UT1RBTF9ERUJUX0VCSVREQV9DQVBFWC5GWTIwMTABAAAA41cNAAIAAAAIMC4yNjkzODkBCAAAAAUAAAABMQEAAAAKMTU1NDE4OTg2MAMAAAACNzkCAAAABTIzMzEzBAAAAAEwBwAAAAg4LzcvMjAxOQgAAAAJMy8zMS8yMDEwCQAAAAEw+928kfsb1whhQhnG+xvXCCBDSVEuU0VISzozODYuSVFfRElWX1NIQVJFLkZZMjAxNAEAAABzKAgAAgAAAAMwLjIBCAAAAAUAAAABMQEAAAAKMTgzNzk1NzQ3MAMAAAACMzICAAAABDMwNTgEAAAAATAHAAAACDgvNy8yMDE5CAAAAAoxMi8zMS8yMDE0CQAAAAEwkvW6lfsb1wiDoffE+xvXCCVDSVEuTllTRTpERC5JUV9PVEhFUl9MVF9BU1NFVFMuRlkyMDE0AQAAALi5CwACAAAAAzUzMAEIAAAABQAAAAExAQAAAAoxODI3MTA2MzY5AwAAAAMxNjACAAAABDEwNjAEAAAAATAHAAAACDgv</t>
  </si>
  <si>
    <t>Ny8yMDE5CAAAAAoxMi8zMS8yMDE0CQAAAAEwqCcWlfsb1wjRkC7F+xvXCCFDSVEuVFNFOjQxODMuSVFfVE9UQUxfREVCVC5GWTIwMDkBAAAAPVcNAAIAAAAGNTM1MDY0AQgAAAAFAAAAATEBAAAACjEzODA0NTE2MjIDAAAAAjc5AgAAAAQ0MTczBAAAAAEwBwAAAAg4LzcvMjAxOQgAAAAJMy8zMS8yMDA5CQAAAAEw07bylvsb1whUe9HE+xvXCCRDSVEuRU5YVEJSOlNPTEIuSVFfT1RIRVJfT1BFUi5GWTIwMTABAAAA7cMFAAIAAAABOAEIAAAABQAAAAExAQAAAAoxNTMzMjUwMTAxAwAAAAI1MAIAAAADMjYwBAAAAAEwBwAAAAg4LzcvMjAxOQgAAAAKMTIvMzEvMjAxMAkAAAABMMIsv5T7G9cIRpNJxfsb1wgrQ0lRLkVOWFRCUjpTT0xCLklRX1RPVEFMX0RFQlRfUkVQQUlELkZZMjAxNwEAAADtwwUAAgAAAAUtMjU4NAEIAAAABQAAAAExAQAAAAoxOTUyNTUwOTg1AwAAAAI1MAIAAAAEMjE2NgQAAAABMAcAAAAIOC83LzIwMTkIAAAACjEyLzMxLzIwMTcJAAAAATDLdpKU+xvXCMvyecX7G9cIKENJUS5OWVNFOkRELklRX0FTU0VUX1dSSVRFRE9XTl9DRi5GWTIwMTEBAAAAuLkLAAMAAAAAALyNjpX7G9cIt/grxfsb1wgmQ0lRLlRTRTo0MTgzLklRX0lOVkVTVF9MT0FOU19DRi5GWTIwMTYBAAAAPVcNAAMAAAAAAHsvipb7G9cIkFLuxPsb1wgfQ0lRLk5ZU0U6REQuSVFfSU5WRU5UT1JZLkZZMjAwOQEAAAC4uQsA</t>
  </si>
  <si>
    <t>AgAAAAQ2ODQ3AQgAAAAFAAAAATEBAAAACjE1MDc0OTU1NjIDAAAAAzE2MAIAAAAEMTA0MwQAAAABMAcAAAAIOC83LzIwMTkIAAAACjEyLzMxLzIwMDkJAAAAATCKGI6V+xvXCOD8KcX7G9cII0NJUS5FTlhUQlI6U09MQi5JUV9OSV9NQVJHSU4uRlkyMDA5AQAAAO3DBQACAAAABjkuMDYyMQEIAAAABQAAAAExAQAAAAoxNDUyNTM2OTgzAwAAAAI1MAIAAAAENDA5NAQAAAABMAcAAAAIOC83LzIwMTkIAAAACjEyLzMxLzIwMDkJAAAAATBG+yGR+xvXCLJxRMb7G9cIF0NJUS5EQjpCQVMuSVFfUkUuRlkyMDE0AQAAAGrXBQACAAAABTI4Nzc3AQgAAAAFAAAAATEBAAAACjE3Nzc5MjIzMTADAAAAAjUwAgAAAAQxMjIyBAAAAAEwBwAAAAg4LzcvMjAxOQgAAAAKMTIvMzEvMjAxNAkAAAABMFHnoJP7G9cIOT+Xxfsb1wgdQ0lRLkRCOkJBUy5JUV9CVl9TSEFSRS5GWTIwMTUBAAAAatcFAAIAAAAJMzMuNjYwMDA3AQgAAAAFAAAAATEBAAAACjE4MjkyODI2NTQDAAAAAjUwAgAAAAQ0MDIwBAAAAAEwBwAAAAg4LzcvMjAxOQgAAAAKMTIvMzEvMjAxNQkAAAABMHI1oZP7G9cIRiajxfsb1wghQ0lRLlRTRTozNDA3LklRX1NHQV9NQVJHSU4uRlkyMDA4AQAAAIhWDQACAAAABzE0LjE3NjcBCAAAAAUAAAABMQEAAAAKMTA4NDE2OTcxNAMAAAACNzkCAAAABDQzNzUEAAAAATAHAAAACDgvNy8yMDE5CAAAAAkzLzMxLzIwMDgJ</t>
  </si>
  <si>
    <t>AAAAATA324yS+xvXCPc18MX7G9cIJUNJUS5UU0U6NDAwNS5JUV9PVEhFUl9DTF9TVVBQTC5GWTIwMTcBAAAAt7gLAAIAAAAGMzA4NzE5AQgAAAAFAAAAATEBAAAACjE4NDc5MTIzNDADAAAAAjc5AgAAAAQxMDU3BAAAAAEwBwAAAAg4LzcvMjAxOQgAAAAJMy8zMS8yMDE3CQAAAAEwGoQBl/sb1wgh36HE+xvXCCJDSVEuREI6QkFTLklRX0VCSVREQS5GWTIwMTAuLi4uSlBZAQAAAGrXBQACAAAADjEyNzk2NjQuNTkyOTc1AQgAAAAFAAAAATEBAAAACjE1MjUwMzQxNzMDAAAAAjc5AgAAAAQ0MDUxBAAAAAEwBwAAAAg4LzcvMjAxOQgAAAAKMTIvMzEvMjAxMAkAAAABMAslgZD7G9cIValrxvsb1wgeQ0lRLkRCOkJBUy5JUV9DSEFOR0VfQVAuRlkyMDA4AQAAAGrXBQADAAAAAACRxyCU+xvXCBY2ksX7G9cIJkNJUS5UU0U6NDE4OC5JUV9DQVNIX0NPTlZFUlNJT04uRlkyMDE1AQAAADWXCgACAAAACDg4LjY3NDU2AQgAAAAFAAAAATEBAAAACjE3NDQ5NDYxNDgDAAAAAjc5AgAAAAQ0MTg0BAAAAAEwBwAAAAg4LzcvMjAxOQgAAAAJMy8zMS8yMDE1CQAAAAEw2o+8kfsb1whTkSLG+xvXCCJDSVEuVFNFOjQxODguSVFfQVNTRVRfVFVSTlMuRlkyMDE1AQAAADWXCgACAAAACDAuOTM3MjE5AQgAAAAFAAAAATEBAAAACjE3NDQ5NDYxNDgDAAAAAjc5AgAAAAQ0MTc3BAAAAAEwBwAAAAg4LzcvMjAxOQgAAAAJMy8zMS8y</t>
  </si>
  <si>
    <t>MDE1CQAAAAEwyWi8kfsb1wh1qQ3G+xvXCCZDSVEuVFNFOjM0MDIuSVFfTkVUX0RFQlRfRUJJVERBLkZZMjAxNwEAAAC4VQ0AAgAAAAgyLjMyNzI3OAEIAAAABQAAAAExAQAAAAoxODQ4NTgxMDM5AwAAAAI3OQIAAAAENDE5MwQAAAABMAcAAAAIOC83LzIwMTkIAAAACTMvMzEvMjAxNwkAAAABMPZmN5L7G9cIxrEJxvsb1wgrQ0lRLktPU0U6QTA1MTkxMC5JUV9DQVNIX09QRVIuRlkyMDE5Li4uLkpQWQEAAACBEDcAAwAAAAAAbw+CkPsb1wix3W7G+xvXCCxDSVEuU0VISzozODYuSVFfVE9UQUxfQVNTRVRTLkZZMjAxMy4uLi5MT0NBTAEAAABzKAgAAgAAAAcxMzgyOTE2AQgAAAAFAAAAATEBAAAACjE3ODcxOTk3MTQDAAAAAjMyAgAAAAQxMDA3BAAAAAEwBwAAAAg4LzcvMjAxOQgAAAAKMTIvMzEvMjAxMwkAAAABMHyaxY/7G9cIOcKOxvsb1wgoQ0lRLlRTRTo0MTgzLklRX0VBUk5JTkdfQ09fTUFSR0lOLkZZMjAxMgEAAAA9Vw0AAgAAAAYwLjUyMDMBCAAAAAUAAAABMQEAAAAKMTU1NDMzNzE4MQMAAAACNzkCAAAABDQxODEEAAAAATAHAAAACDgvNy8yMDE5CAAAAAkzLzMxLzIwMTIJAAAAATDrSpKR+xvXCA21Lcb7G9cIMkNJUS5FTlhUQlI6U09MQi5JUV9PVEhFUl9OT05fT1BFUl9FWFBfU1VQUEwuRlkyMDExAQAAAO3DBQACAAAABS04MS42AQgAAAAFAAAAATEBAAAACjE1OTc4MzU0NzUDAAAAAjUwAgAA</t>
  </si>
  <si>
    <t>AAI4NQQAAAABMAcAAAAIOC83LzIwMTkIAAAACjEyLzMxLzIwMTEJAAAAATDTU7+U+xvXCCSxc8X7G9cIIUNJUS5OWVNFOkRELklRX0VCSVRfTUFSR0lOLkZZMjAxNgEAAAC4uQsAAgAAAAcxMS4yODM2AQgAAAAFAAAAATEBAAAACjE5NDQzMzU2NTcDAAAAAzE2MAIAAAAENDA1MwQAAAABMAcAAAAIOC83LzIwMTkIAAAACjEyLzMxLzIwMTYJAAAAATA21CGR+xvXCLbnTcb7G9cILkNJUS5LT1NFOkEwNTE5MTAuSVFfT1RIRVJfVU5VU1VBTF9TVVBQTC5GWTIwMDgBAAAAgRA3AAMAAAAAAPdtopP7G9cIJsm8xfsb1wglQ0lRLlRTRTo0MTgzLklRX1BST1ZfQkFEX0RFQlRTLkZZMjAwOAEAAAA9Vw0AAgAAAAI3NgEIAAAABQAAAAExAQAAAAoxMDU4OTE1MDE4AwAAAAI3OQIAAAACOTUEAAAAATAHAAAACDgvNy8yMDE5CAAAAAkzLzMxLzIwMDgJAAAAATBM+QGX+xvXCBEV5sT7G9cIJENJUS5EQjpCQVMuSVFfRklMSU5HX0NVUlJFTkNZLkZZMjAxMwEAAABq1wUAAwAAAANFVVIA9LEhlPsb1wgHypbF+xvXCCBDSVEuVFNFOjQxODMuSVFfRElWRVNUX0NGLkZZMjAxNgEAAAA9Vw0AAwAAAAAAey+Klvsb1wiQiAPF+xvXCCJDSVEuREI6QkFTLklRX0NPTU1PTl9ESVZfQ0YuRlkyMDE3AQAAAGrXBQACAAAABS0yNzU1AQgAAAAFAAAAATEBAAAACjE5NDc0MDMwMzkDAAAAAjUwAgAAAAQyMDc0BAAAAAEwBwAAAAg4Lzcv</t>
  </si>
  <si>
    <t>MjAxOQgAAAAKMTIvMzEvMjAxNwkAAAABMLXRoZP7G9cIhUyaxfsb1wgoQ0lRLktPU0U6QTA1MTkxMC5JUV9VTkxFVkVSRURfRkNGLkZZMjAwOAEAAACBEDcAAgAAAAstMjkzMzc4LjEyNQEIAAAABQAAAAExAQAAAAoxMzY1MTcxODkyAwAAAAI4NQIAAAAENDQyMwQAAAABMAcAAAAIOC83LzIwMTkIAAAACjEyLzMxLzIwMDgJAAAAATCNl46T+xvXCJqkqMX7G9cIIUNJUS5FTlhUQlI6U09MQi5JUV9QRU5TSU9OLkZZMjAwOAEAAADtwwUAAgAAAAQxMTA2AQgAAAAFAAAAATEBAAAACjEzNjY5NTI5MjUDAAAAAjUwAgAAAAQxMjEzBAAAAAEwBwAAAAg4LzcvMjAxOQgAAAAKMTIvMzEvMjAwOAkAAAABMKHevpT7G9cIFegzxfsb1wgfQ0lRLlRTRTo0MDA1LklRX0FSX1RVUk5TLkZZMjAxMgEAAAC3uAsAAgAAAAg0Ljc0MTYwMwEIAAAABQAAAAExAQAAAAoxNTUzMjM5ODI0AwAAAAI3OQIAAAAENDAwMQQAAAABMAcAAAAIOC83LzIwMTkIAAAACTMvMzEvMjAxMgkAAAABMD16vZH7G9cIE3oRxvsb1wgaQ0lRLlNFSEs6Mzg2LklRX1JFVi5GWTIwMDgBAAAAcygIAAIAAAAHMTQxMzIwMwEIAAAABQAAAAExAQAAAAoxNjM3MjE0NDIwAwAAAAIzMgIAAAADMTEyBAAAAAEwBwAAAAg4LzcvMjAxOQgAAAAKMTIvMzEvMjAwOAkAAAABMFGnGJb7G9cIgFIdxfsb1wgeQ0lRLkRCOkJBUy5JUV9GVUxMX1RJTUUuRlkyMDE2AQAA</t>
  </si>
  <si>
    <t>AGrXBQACAAAABjEwODM3NgCUg6GT+xvXCLo3pMX7G9cIJUNJUS5FTlhUQlI6U09MQi5JUV9HQUlOX0FTU0VUUy5GWTIwMDkBAAAA7cMFAAIAAAACNDUBCAAAAAUAAAABMQEAAAAKMTQ1MjUzNjk4MwMAAAACNTACAAAAAjU2BAAAAAEwBwAAAAg4LzcvMjAxOQgAAAAKMTIvMzEvMjAwOQkAAAABMKHevpT7G9cI46hIxfsb1wglQ0lRLlRTRTo0MDYzLklRX0NBUElUQUxfTEVBU0VTLkZZMjAxOQEAAADjVw0AAwAAAAAAKKkJmPsb1whx9oPE+xvXCB9DSVEuVFNFOjQxODguSVFfQVJfVFVSTlMuRlkyMDE3AQAAADWXCgACAAAACDQuNTc0MTIyAQgAAAAFAAAAATEBAAAACjE4NDg2NzMzOTUDAAAAAjc5AgAAAAQ0MDAxBAAAAAEwBwAAAAg4LzcvMjAxOQgAAAAJMy8zMS8yMDE3CQAAAAEw2o+8kfsb1wh13yLG+xvXCCNDSVEuVFNFOjQwNjMuSVFfRElMVVRfV0VJR0hULkZZMjAxNwEAAADjVw0AAgAAAAc0MjYuMTA3ANblCJj7G9cILvzCxPsb1wgnQ0lRLlNFSEs6Mzg2LklRX0VCSVREQV9DQVBFWF9JTlQuRlkyMDE1AQAAAHMoCAACAAAACDYuOTM3NDE1AQgAAAAFAAAAATEBAAAACjE4ODcyMjg1MzMDAAAAAjMyAgAAAAQ0MTkxBAAAAAEwBwAAAAg4LzcvMjAxOQgAAAAKMTIvMzEvMjAxNQkAAAABMHCDk5H7G9cIRuArxvsb1wgtQ0lRLlRTRTo0MTg4LklRX0NBU0hfQ09OVkVSU0lPTi5GWTIwMDkuLi4uSlBZAQAA</t>
  </si>
  <si>
    <t>ADWXCgACAAAACTc2LjM1OTA5NQEIAAAABQAAAAExAQAAAAoxMzgwNjMwNzE3AwAAAAI3OQIAAAAENDE4NAQAAAABMAcAAAAIOC83LzIwMTkIAAAACTMvMzEvMjAwOQkAAAABME7BgZD7G9cIWR91xvsb1wglQ0lRLktPU0U6QTA1MTkxMC5JUV9PVEhFUl9PUEVSLkZZMjAxOAEAAACBEDcAAwAAAAAASXcak/sb1wjGVMXF+xvXCCBDSVEuVFNFOjQwNjMuSVFfUkRfRVhQX0ZOLkZZMjAxMAEAAADjVw0AAgAAAAUzMzU3NAEIAAAABQAAAAExAQAAAAoxNTU0MTg5ODYwAwAAAAI3OQIAAAAEMzE2OAQAAAABMAcAAAAIOC83LzIwMTkIAAAACTMvMzEvMjAxMAkAAAABMJy6Cpj7G9cIAkymxPsb1wgnQ0lRLlRTRTozNDAyLklRX1RPVEFMX1JFVi5GWTIwMTQuLi4uSlBZAQAAALhVDQACAAAABzE4Mzc3NzgBCAAAAAUAAAABMQEAAAAKMTY4NjEwMzYyMgMAAAACNzkCAAAAAjI4BAAAAAEwBwAAAAg4LzcvMjAxOQgAAAAJMy8zMS8yMDE0CQAAAAEwln+qkPsb1wi7GFzG+xvXCCZDSVEuS09TRTpBMDUxOTEwLklRX0NBU0hfSU5WRVNULkZZMjAwOQEAAACBEDcAAgAAAAgtMTA1ODkwNQEIAAAABQAAAAExAQAAAAoxNDQwMjc3MTEyAwAAAAI4NQIAAAAEMjAwNQQAAAABMAcAAAAIOC83LzIwMTkIAAAACjEyLzMxLzIwMDkJAAAAATCdvo6T+xvXCMxPvsX7G9cILkNJUS5TRUhLOjM4Ni5JUV9UT1RBTF9ERUJUX0VCSVREQV9D</t>
  </si>
  <si>
    <t>QVBFWC5GWTIwMDgBAAAAcygIAAMAAAACTk0BCAAAAAUAAAABMQEAAAAKMTYzNzIxNDQyMAMAAAACMzICAAAABTIzMzEzBAAAAAEwBwAAAAg4LzcvMjAxOQgAAAAKMTIvMzEvMjAwOAkAAAABMD4Ok5H7G9cIfYY6xvsb1wglQ0lRLlRTRTo0MDYzLklRX1BST1ZfQkFEX0RFQlRTLkZZMjAxNgEAAADjVw0AAgAAAAQ1NjEwAQgAAAAFAAAAATEBAAAACjE3OTkyNDMzNDUDAAAAAjc5AgAAAAI5NQQAAAABMAcAAAAIOC83LzIwMTkIAAAACTMvMzEvMjAxNgkAAAABMKRwCJj7G9cINXyrxPsb1wgkQ0lRLktPU0U6QTA1MTkxMC5JUV9JTlZFTlRPUlkuRlkyMDA4AQAAAIEQNwACAAAABzE4NDc3MjABCAAAAAUAAAABMQEAAAAKMTM2NTE3MTg5MgMAAAACODUCAAAABDEwNDMEAAAAATAHAAAACDgvNy8yMDE5CAAAAAoxMi8zMS8yMDA4CQAAAAEwCJWik/sb1wg7xIbF+xvXCCRDSVEuREI6QkFTLklRX0NBU0hfQUNRVUlSRV9DRi5GWTIwMTMBAAAAatcFAAIAAAAFLTExNTYBCAAAAAUAAAABMQEAAAAKMTcyMTA2OTE5NgMAAAACNTACAAAABDIwNTcEAAAAATAHAAAACDgvNy8yMDE5CAAAAAoxMi8zMS8yMDEzCQAAAAEw9LEhlPsb1wign6HF+xvXCB5DSVEuREI6QkFTLklRX01BQ0hJTkVSWS5GWTIwMTABAAAAatcFAAIAAAAFNDI1NTABCAAAAAUAAAABMQEAAAAKMTUyNTAzNDE3MwMAAAACNTACAAAABDMxMTQEAAAAATAH</t>
  </si>
  <si>
    <t>AAAACDgvNy8yMDE5CAAAAAoxMi8zMS8yMDEwCQAAAAEwshUhlPsb1wh24J7F+xvXCChDSVEuRU5YVEJSOlNPTEIuSVFfTFRfREVCVF9JU1NVRUQuRlkyMDE2AQAAAO3DBQACAAAABDExMzMBCAAAAAUAAAABMQEAAAAKMTg4MTQ4OTY3NgMAAAACNTACAAAABDIwMzQEAAAAATAHAAAACDgvNy8yMDE5CAAAAAoxMi8zMS8yMDE2CQAAAAEwuk+SlPsb1wi8X0/F+xvXCB5DSVEuVFNFOjQwNjMuSVFfV0lQX0lOVi5GWTIwMTEBAAAA41cNAAIAAAAEOTc4NAEIAAAABQAAAAExAQAAAAoxNTU0MTg5Nzg4AwAAAAI3OQIAAAAEMzIxOQQAAAABMAcAAAAIOC83LzIwMTkIAAAACTMvMzEvMjAxMQkAAAABMM4vC5j7G9cIiBh9xPsb1wgjQ0lRLlNFSEs6Mzg2LklRX0JFVEFfMVlSLjIwMDcvMTIvMzEBAAAAcygIAAIAAAAQMS43Nzk2NzcwMTM5NTE3NACEvIqt+xvXCAneW8r7G9cIKENJUS5TRUhLOjM4Ni5JUV9GSVhFRF9BU1NFVF9UVVJOUy5GWTIwMDkBAAAAcygIAAIAAAAIMi4zNjA2MTIBCAAAAAUAAAABMQEAAAAKMTU4MzYyNzc2NQMAAAACMzICAAAABDQwNjYEAAAAATAHAAAACDgvNy8yMDE5CAAAAAoxMi8zMS8yMDA5CQAAAAEwPg6Tkfsb1wjDYi/G+xvXCCRDSVEuREI6QkFTLklRX0RFRl9UQVhfTElBQl9MVC5GWTIwMTYBAAAAatcFAAIAAAAEMzMxNwEIAAAABQAAAAExAQAAAAoxODc1OTg2MTQ3AwAAAAI1MAIA</t>
  </si>
  <si>
    <t>AAAEMTAyNwQAAAABMAcAAAAIOC83LzIwMTkIAAAACjEyLzMxLzIwMTYJAAAAATCUg6GT+xvXCKkQpMX7G9cIHkNJUS5TRUhLOjM4Ni5JUV9XSVBfSU5WLkZZMjAxNAEAAABzKAgAAgAAAAUyMjcyOAEIAAAABQAAAAExAQAAAAoxODM3OTU3NDcwAwAAAAIzMgIAAAAEMzIxOQQAAAABMAcAAAAIOC83LzIwMTkIAAAACjEyLzMxLzIwMTQJAAAAATCjHLuV+xvXCOX3IsX7G9cIJENJUS5FTlhUQlI6U09MQi5JUV9DT01NT05fUkVQLkZZMjAxMQEAAADtwwUAAwAAAAAA5Hq/lPsb1wh3dHTF+xvXCCVDSVEuVFNFOjQwMDUuSVFfU1RfREVCVF9SRVBBSUQuRlkyMDE5AQAAALe4CwACAAAABS00MDAwAQgAAAAFAAAAATEBAAAACjE5NjkzMDQxNjIDAAAAAjc5AgAAAAQyMDQ0BAAAAAEwBwAAAAg4LzcvMjAxOQgAAAAJMy8zMS8yMDE5CQAAAAEwTPkBl/sb1wi2BxLF+xvXCCJDSVEuTllTRTpERC5JUV9FQklUQV9NQVJHSU4uRlkyMDE0AQAAALi5CwACAAAABzEwLjI2ODcBCAAAAAUAAAABMQEAAAAKMTgyNzEwNjM2OQMAAAADMTYwAgAAAAQ0NDE5BAAAAAEwBwAAAAg4LzcvMjAxOQgAAAAKMTIvMzEvMjAxNAkAAAABMCWtIZH7G9cI6uE9xvsb1wgfQ0lRLk5ZU0U6REQuSVFfQ0hBTkdFX0FQLkZZMjAxNwEAAAC4uQsAAgAAAAQyNjMxAQgAAAAFAAAAATEBAAAACjE5NDQzMzU2NjQDAAAAAzE2MAIAAAAEMjAxNwQAAAAB</t>
  </si>
  <si>
    <t>MAcAAAAIOC83LzIwMTkIAAAACjEyLzMxLzIwMTcJAAAAATAcOReV+xvXCDPnWcX7G9cIJENJUS5OWVNFOkRELklRX0RJTFVUX0VQU19FWENMLkZZMjAxNQEAAAC4uQsAAgAAAAkxOC40NDg1MjYBCAAAAAUAAAABMQEAAAAKMTg3NDYyNzU5NQMAAAADMTYwAgAAAAMxNDIEAAAAATAHAAAACDgvNy8yMDE5CAAAAAoxMi8zMS8yMDE1CQAAAAEwuU4Wlfsb1wjQxkPF+xvXCCNDSVEuTllTRTpERC5JUV9FQklUREEuRlkyMDEzLi4uLkpQWQEAAAC4uQsAAgAAAAk3NTczOTUuNDUBCAAAAAUAAAABMQEAAAAKMTc3NTkzMDIxNQMAAAACNzkCAAAABDQwNTEEAAAAATAHAAAACDgvNy8yMDE5CAAAAAoxMi8zMS8yMDEzCQAAAAEwyPSqkPsb1wj0eW/G+xvXCCpDSVEuVFNFOjQwNjMuSVFfSU5DX1RBWF9QQVlfQ1VSUkVOVC5GWTIwMTABAAAA41cNAAIAAAAFMTgyMTMBCAAAAAUAAAABMQEAAAAKMTU1NDE4OTg2MAMAAAACNzkCAAAABDEwOTQEAAAAATAHAAAACDgvNy8yMDE5CAAAAAkzLzMxLzIwMTAJAAAAATCt4QqY+xvXCCQufMT7G9cIKENJUS5UU0U6NDE4My5JUV9HV19JTlRBTl9BTU9SVF9DRi5GWTIwMTQBAAAAPVcNAAIAAAAEMjUyNgEIAAAABQAAAAExAQAAAAoxNjg2NjM4Mjk1AwAAAAI3OQIAAAAEMjE4MgQAAAABMAcAAAAIOC83LzIwMTkIAAAACTMvMzEvMjAxNAkAAAABMFfv85b7G9cILNQXxfsb1wgfQ0lR</t>
  </si>
  <si>
    <t>LlRTRTozNDA3LklRX0FSX1RVUk5TLkZZMjAxNQEAAACIVg0AAgAAAAg2LjIxODU3MwEIAAAABQAAAAExAQAAAAoxNzQ1Mzc4NTE2AwAAAAI3OQIAAAAENDAwMQQAAAABMAcAAAAIOC83LzIwMTkIAAAACTMvMzEvMjAxNQkAAAABMGhQjZL7G9cIJGv8xfsb1wgkQ0lRLktPU0U6QTA1MTkxMC5JUV9CVUlMRElOR1MuRlkyMDA5AQAAAIEQNwACAAAABzE4NTI2ODYBCAAAAAUAAAABMQEAAAAKMTQ0MDI3NzExMgMAAAACODUCAAAABDMwMjMEAAAAATAHAAAACDgvNy8yMDE5CAAAAAoxMi8zMS8yMDA5CQAAAAEwnb6Ok/sb1wgzerPF+xvXCCRDSVEuVFNFOjQwNjMuSVFfVU5MRVZFUkVEX0ZDRi5GWTIwMTcBAAAA41cNAAIAAAAJMTQ0ODM4LjI1AQgAAAAFAAAAATEBAAAACjE4NDkwMjY2ODcDAAAAAjc5AgAAAAQ0NDIzBAAAAAEwBwAAAAg4LzcvMjAxOQgAAAAJMy8zMS8yMDE3CQAAAAEw5gwJmPsb1wjsKa3E+xvXCCZDSVEuU0VISzozODYuSVFfRVhUUkFfQUNDX0lURU1TLkZZMjAxMwEAAABzKAgAAwAAAAAA9y0alvsb1wgwFAzF+xvXCCFDSVEuVFNFOjM0MDcuSVFfRUJJVERBX0lOVC5GWTIwMTQBAAAAiFYNAAIAAAAJNzAuNTE1ODUxAQgAAAAFAAAAATEBAAAACjE2ODY2Mzc5OTQDAAAAAjc5AgAAAAQ0MTkwBAAAAAEwBwAAAAg4LzcvMjAxOQgAAAAJMy8zMS8yMDE0CQAAAAEwaFCNkvsb1wh7bvHF+xvXCCZD</t>
  </si>
  <si>
    <t>SVEuVFNFOjQwMDUuSVFfQ0FTSF9BQ1FVSVJFX0NGLkZZMjAxOAEAAAC3uAsAAgAAAAYtMTMyMzYBCAAAAAUAAAABMQEAAAAKMTg5NDA4NDc1MAMAAAACNzkCAAAABDIwNTcEAAAAATAHAAAACDgvNy8yMDE5CAAAAAkzLzMxLzIwMTgJAAAAATA70gGX+xvXCNfCuMT7G9cIIUNJUS5UU0U6NDE4My5JUV9DQVNIX1RBWEVTLkZZMjAxMwEAAAA9Vw0AAgAAAAQ4MDk4AQgAAAAFAAAAATEBAAAACjE2MjUwOTIxNjcDAAAAAjc5AgAAAAQzMDUzBAAAAAEwBwAAAAg4LzcvMjAxOQgAAAAJMy8zMS8yMDEzCQAAAAEwR8jzlvsb1whmk+vE+xvXCCFDSVEuTllTRTpERC5JUV9DQVNIX0lOVkVTVC5GWTIwMDkBAAAAuLkLAAIAAAAGLTE0NzY3AQgAAAAFAAAAATEBAAAACjE1MDc0OTU1NjIDAAAAAzE2MAIAAAAEMjAwNQQAAAABMAcAAAAIOC83LzIwMTkIAAAACjEyLzMxLzIwMDkJAAAAATCKGI6V+xvXCPBZP8X7G9cIG0NJUS5UU0U6NDAwNS5JUV9OUFBFLkZZMjAxNwEAAAC3uAsAAgAAAAY2MjYyMDQBCAAAAAUAAAABMQEAAAAKMTg0NzkxMjM0MAMAAAACNzkCAAAABDEwMDQEAAAAATAHAAAACDgvNy8yMDE5CAAAAAkzLzMxLzIwMTcJAAAAATAahAGX+xvXCBG4ocT7G9cIJUNJUS5TRUhLOjM4Ni5JUV9ORVRfUkVOVEFMX0VYUC5GWTIwMTIBAAAAcygIAAIAAAAFMTE2NDYBCAAAAAUAAAABMQEAAAAKMTcyNzc1NDI4MwMA</t>
  </si>
  <si>
    <t>AAACMzICAAAABTI0MjYxBAAAAAEwBwAAAAg4LzcvMjAxOQgAAAAKMTIvMzEvMjAxMgkAAAABMNbfGZb7G9cIFxDfxPsb1wgkQ0lRLkVOWFRCUjpTT0xCLklRX0NBU0hfVEFYRVMuRlkyMDE4AQAAAO3DBQACAAAAAzIxMQEIAAAABQAAAAExAQAAAAoxOTUyNTUwOTg2AwAAAAI1MAIAAAAEMzA1MwQAAAABMAcAAAAIOC83LzIwMTkIAAAACjEyLzMxLzIwMTgJAAAAATDbnZKU+xvXCC/desX7G9cII0NJUS5EQjpCQVMuSVFfQkFTSUNfRVBTX0lOQ0wuRlkyMDA4AQAAAGrXBQACAAAACDMuMTMwODM2AQgAAAAFAAAAATEBAAAACjEzMzkyMjkyMzIDAAAAAjUwAgAAAAE5BAAAAAEwBwAAAAg4LzcvMjAxOQgAAAAKMTIvMzEvMjAwOAkAAAABMP3rkpT7G9cIjoeHxfsb1wgnQ0lRLktPU0U6QTA1MTkxMC5JUV9JTlRFUkVTVF9FWFAuRlkyMDEzAQAAAIEQNwACAAAABi02NTIzOQEIAAAABQAAAAExAQAAAAoxNzMyNDEyNTU5AwAAAAI4NQIAAAACODIEAAAAATAHAAAACDgvNy8yMDE5CAAAAAoxMi8zMS8yMDEzCQAAAAEw4FqPk/sb1whuYLbF+xvXCCVDSVEuU0VISzozODYuSVFfT1RIRVJfT1BFUl9BQ1QuRlkyMDExAQAAAHMoCAACAAAABTEyMDcyAQgAAAAFAAAAATEBAAAACjE1OTY0MzA1NDMDAAAAAjMyAgAAAAQyMDQ3BAAAAAEwBwAAAAg4LzcvMjAxOQgAAAAKMTIvMzEvMjAxMQkAAAABMMW4GZb7G9cIilf1xPsb</t>
  </si>
  <si>
    <t>1wglQ0lRLlRTRTo0MTgzLklRX05FVF9SRU5UQUxfRVhQLkZZMjAxNgEAAAA9Vw0AAwAAAAAAagiKlvsb1wjKR9fE+xvXCCZDSVEuREI6QkFTLklRX1RPVEFMX0RFQlQuRlkyMDA5Li4uLkpQWQEAAABq1wUAAgAAAA4xOTg3NjM2LjU2NzAxOAEIAAAABQAAAAExAQAAAAoxNDM2MjA2NDUwAwAAAAI3OQIAAAAENDE3MwQAAAABMAcAAAAIOC83LzIwMTkIAAAACjEyLzMxLzIwMDkJAAAAATBOwYGQ+xvXCF1facb7G9cIGUNJUS5OWVNFOkRELklRX0NJUC5GWTIwMTEBAAAAuLkLAAIAAAAEMzM5NwEIAAAABQAAAAExAQAAAAoxNjU4MzE2MTcwAwAAAAMxNjACAAAABDMwMzMEAAAAATAHAAAACDgvNy8yMDE5CAAAAAoxMi8zMS8yMDExCQAAAAEwvI2Olfsb1wgAt1TF+xvXCCBDSVEuVFNFOjQwNjMuSVFfU1RfSU5WRVNULkZZMjAxMAEAAADjVw0AAgAAAAYxNDcxOTUBCAAAAAUAAAABMQEAAAAKMTU1NDE4OTg2MAMAAAACNzkCAAAABDEwNjkEAAAAATAHAAAACDgvNy8yMDE5CAAAAAkzLzMxLzIwMTAJAAAAATCcugqY+xvXCBM9kcT7G9cIJENJUS5FTlhUQlI6U09MQi5JUV9DQVNIX0ZJTkFOLkZZMjAxNQEAAADtwwUAAgAAAAQ1NDc1AQgAAAAFAAAAATEBAAAACjE4MzQ4MTYwOTQDAAAAAjUwAgAAAAQyMDA0BAAAAAEwBwAAAAg4LzcvMjAxOQgAAAAKMTIvMzEvMjAxNQkAAAABMJkBkpT7G9cIaZxOxfsb1wgpQ0lR</t>
  </si>
  <si>
    <t>LkVOWFRCUjpTT0xCLklRX0lOVkVOVE9SWV9UVVJOUy5GWTIwMTgBAAAA7cMFAAIAAAAINS4xODI4MTUBCAAAAAUAAAABMQEAAAAKMTk1MjU1MDk4NgMAAAACNTACAAAABDQwODIEAAAAATAHAAAACDgvNy8yMDE5CAAAAAoxMi8zMS8yMDE4CQAAAAEweHAikfsb1wiMKEvG+xvXCCNDSVEuVFNFOjQwMDUuSVFfQkVUQV81WVIuMjAwOC8wMy8zMQEAAAC3uAsAAgAAABAwLjc5OTAzMzE3ODY0NDQ1ADH5ia37G9cI9UBSyvsb1wglQ0lRLlNFSEs6Mzg2LklRX0dBSU5fQVNTRVRTX0NGLkZZMjAxMAEAAABzKAgAAgAAAAQtMjUzAQgAAAAFAAAAATEBAAAACjE1ODM2MjgxNDMDAAAAAjMyAgAAAAQyMDI2BAAAAAEwBwAAAAg4LzcvMjAxOQgAAAAKMTIvMzEvMjAxMAkAAAABMKRqGZb7G9cIN8oJxfsb1wgfQ0lRLk5ZU0U6REQuSVFfQlVJTERJTkdTLkZZMjAxNgEAAAC4uQsAAgAAAAQ1OTM1AQgAAAAFAAAAATEBAAAACjE5NDQzMzU2NTcDAAAAAzE2MAIAAAAEMzAyMwQAAAABMAcAAAAIOC83LzIwMTkIAAAACjEyLzMxLzIwMTYJAAAAATDrwxaV+xvXCKiMMMX7G9cIKENJUS5UU0U6NDA2My5JUV9UT1RBTF9ESVZfUEFJRF9DRi5GWTIwMDgBAAAA41cNAAIAAAAGLTM2NTgwAQgAAAAFAAAAATEBAAAACjEwNjI3NTE5NTIDAAAAAjc5AgAAAAQyMDIyBAAAAAEwBwAAAAg4LzcvMjAxOQgAAAAJMy8zMS8yMDA4CQAAAAEw</t>
  </si>
  <si>
    <t>t9aAmPsb1wg7d6TE+xvXCBtDSVEuVFNFOjQwMDUuSVFfQVBJQy5GWTIwMTABAAAAt7gLAAIAAAAFMjM3MjUBCAAAAAUAAAABMQEAAAAKMTM3OTQ2NTMxNwMAAAACNzkCAAAABDEwODQEAAAAATAHAAAACDgvNy8yMDE5CAAAAAkzLzMxLzIwMTAJAAAAATAHoYCX+xvXCKtIscT7G9cIIUNJUS5TRUhLOjM4Ni5JUV9PVEhFUl9PUEVSLkZZMjAxMAEAAABzKAgAAgAAAAYxNTYxODABCAAAAAUAAAABMQEAAAAKMTU4MzYyODE0MwMAAAACMzICAAAAAzI2MAQAAAABMAcAAAAIOC83LzIwMTkIAAAACjEyLzMxLzIwMTAJAAAAATCUQxmW+xvXCDYAH8X7G9cIJkNJUS5UU0U6NDE4My5JUV9ORVRfREVCVF9JU1NVRUQuRlkyMDA5AQAAAD1XDQACAAAABTY5NTA2AQgAAAAFAAAAATEBAAAACjEzODA0NTE2MjIDAAAAAjc5AgAAAAQyMDAzBAAAAAEwBwAAAAg4LzcvMjAxOQgAAAAJMy8zMS8yMDA5CQAAAAEw07bylvsb1wjpEOjE+xvXCCpDSVEuU0VISzozODYuSVFfSU5URVJFU1RfSU5WRVNUX0lOQy5GWTIwMDkBAAAAcygIAAIAAAADNjUxAQgAAAAFAAAAATEBAAAACjE1ODM2Mjc3NjUDAAAAAjMyAgAAAAI2NQQAAAABMAcAAAAIOC83LzIwMTkIAAAACjEyLzMxLzIwMDkJAAAAATBz9RiW+xvXCOQ8HsX7G9cILUNJUS5TRUhLOjM4Ni5JUV9ERUZfVEFYX0FTU0VUU19DVVJSRU5ULkZZMjAwOQEAAABzKAgAAwAAAAAAgxwZ</t>
  </si>
  <si>
    <t>lvsb1wiiNPPE+xvXCCZDSVEuVFNFOjQwNjMuSVFfT1RIRVJfTFRfQVNTRVRTLkZZMjAxMgEAAADjVw0AAgAAAAU3Nzc3MgEIAAAABQAAAAExAQAAAAoxNTU0MTg5ODU0AwAAAAI3OQIAAAAEMTA2MAQAAAABMAcAAAAIOC83LzIwMTkIAAAACTMvMzEvMjAxMgkAAAABMN9WC5j7G9cIXra+xPsb1wg3Q0lRLktPU0U6QTA1MTkxMC5JUV9DSEFOR0VfT1RIRVJfTkVUX09QRVJfQVNTRVRTLkZZMjAxMQEAAACBEDcAAgAAAAYtMTk0OTkBCAAAAAUAAAABMQEAAAAKMTYyMDQ2OTE1MwMAAAACODUCAAAABDIwNDUEAAAAATAHAAAACDgvNy8yMDE5CAAAAAoxMi8zMS8yMDExCQAAAAEwzzOPk/sb1wiC/b/F+xvXCC9DSVEuU0VISzozODYuSVFfSU1QVVRfT1BFUl9MRUFTRV9JTlRfRVhQLkZZMjAxMgEAAABzKAgAAgAAAAs0Njk1LjI5NDUyOAEIAAAABQAAAAExAQAAAAoxNzI3NzU0MjgzAwAAAAIzMgIAAAAFMjE2NzIEAAAAATAHAAAACDgvNy8yMDE5CAAAAAoxMi8zMS8yMDEyCQAAAAEw1t8Zlvsb1wjN8/XE+xvXCCNDSVEuVFNFOjQwMDUuSVFfRklOSVNIRURfSU5WLkZZMjAxOAEAAAC3uAsAAgAAAAYzMDAxOTMBCAAAAAUAAAABMQEAAAAKMTg5NDA4NDc1MAMAAAACNzkCAAAABDMwNzUEAAAAATAHAAAACDgvNy8yMDE5CAAAAAkzLzMxLzIwMTgJAAAAATArqwGX+xvXCBmVzsT7G9cIIkNJUS5LT1NFOkEwNTE5MTAu</t>
  </si>
  <si>
    <t>SVFfUEVOU0lPTi5GWTIwMTUBAAAAgRA3AAIAAAAFODExOTIBCAAAAAUAAAABMQEAAAAKMTgzMTY0NDE2NwMAAAACODUCAAAABDEyMTMEAAAAATAHAAAACDgvNy8yMDE5CAAAAAoxMi8zMS8yMDE1CQAAAAEw97MZk/sb1whmqrjF+xvXCChDSVEuU0VISzozODYuSVFfQ1VSUkVOVF9QT1JUX0RFQlQuRlkyMDEzAQAAAHMoCAACAAAABTQ1NzQ5AQgAAAAFAAAAATEBAAAACjE3ODcxOTk3MTQDAAAAAjMyAgAAAAQxMjk3BAAAAAEwBwAAAAg4LzcvMjAxOQgAAAAKMTIvMzEvMjAxMwkAAAABMPctGpb7G9cIQQX3xPsb1wgiQ0lRLktPU0U6QTA1MTkxMC5JUV9aX1NDT1JFLkZZMjAxNgEAAACBEDcAAgAAAAg0LjIwNzIzOQEIAAAABQAAAAExAQAAAAoxODc3NjI2MTU1AwAAAAI4NQIAAAAGMTAwMTIzBAAAAAEwBwAAAAg4LzcvMjAxOQgAAAAKMTIvMzEvMjAxNgkAAAABMIZYqpD7G9cInUBlxvsb1wgmQ0lRLktPU0U6QTA1MTkxMC5JUV9TQUxFX1BQRV9DRi5GWTIwMTMBAAAAgRA3AAIAAAAEODA5OQEIAAAABQAAAAExAQAAAAoxNzMyNDEyNTU5AwAAAAI4NQIAAAAEMjA0MgQAAAABMAcAAAAIOC83LzIwMTkIAAAACjEyLzMxLzIwMTMJAAAAATDwgY+T+xvXCLD8tsX7G9cIJUNJUS5EQjpCQVMuSVFfVE9UQUxfT1RIRVJfT1BFUi5GWTIwMTEBAAAAatcFAAIAAAAFMTA3ODcBCAAAAAUAAAABMQEAAAAKMTU4OTQzNTgw</t>
  </si>
  <si>
    <t>NAMAAAACNTACAAAAAzM4MAQAAAABMAcAAAAIOC83LzIwMTkIAAAACjEyLzMxLzIwMTEJAAAAATDCPCGU+xvXCO4xlMX7G9cIGkNJUS5OWVNFOkRELklRX0dQUEUuRlkyMDA4AQAAALi5CwACAAAABTQ4MzkxAQgAAAAFAAAAATEBAAAACjE0MzAzNzAzMzADAAAAAzE2MAIAAAAEMTE2OQQAAAABMAcAAAAIOC83LzIwMTkIAAAACjEyLzMxLzIwMDgJAAAAATBpyo2V+xvXCMXQUcX7G9cIIUNJUS5UU0U6NDE4My5JUV9DT01NT05fUkVQLkZZMjAxMwEAAAA9Vw0AAgAAAAMtNDgBCAAAAAUAAAABMQEAAAAKMTYyNTA5MjE2NwMAAAACNzkCAAAABDIxNjQEAAAAATAHAAAACDgvNy8yMDE5CAAAAAkzLzMxLzIwMTMJAAAAATBHyPOW+xvXCHa668T7G9cIKUNJUS5UU0U6NDA2My5JUV9JTlZFU1RfU0VDVVJJVFlfQ0YuRlkyMDEwAQAAAONXDQACAAAABTI3NjMwAQgAAAAFAAAAATEBAAAACjE1NTQxODk4NjADAAAAAjc5AgAAAAQyMDI3BAAAAAEwBwAAAAg4LzcvMjAxOQgAAAAJMy8zMS8yMDEwCQAAAAEwreEKmPsb1wg0i5HE+xvXCCVDSVEuVFNFOjQwMDUuSVFfREFZU19TQUxFU19PVVQuRlkyMDEzAQAAALe4CwACAAAACTc1Ljk1Njg2NQEIAAAABQAAAAExAQAAAAoxNjIzNzgzNjI5AwAAAAI3OQIAAAAENDA0MgQAAAABMAcAAAAIOC83LzIwMTkIAAAACTMvMzEvMjAxMwkAAAABMD16vZH7G9cIetobxvsb1wglQ0lR</t>
  </si>
  <si>
    <t>LkVOWFRCUjpTT0xCLklRX1FVSUNLX1JBVElPLkZZMjAxMAEAAADtwwUAAgAAAAgzLjM4MDExMQEIAAAABQAAAAExAQAAAAoxNTMzMjUwMTAxAwAAAAI1MAIAAAAENDEyMQQAAAABMAcAAAAIOC83LzIwMTkIAAAACjEyLzMxLzIwMTAJAAAAATBG+yGR+xvXCPbIScb7G9cIJENJUS5TRUhLOjM4Ni5JUV9DT01NT05fSVNTVUVELkZZMjAxMQEAAABzKAgAAwAAAAAA1t8Zlvsb1wiatArF+xvXCCJDSVEuVFNFOjQxODguSVFfUVVJQ0tfUkFUSU8uRlkyMDEwAQAAADWXCgACAAAABjAuNjU3MQEIAAAABQAAAAExAQAAAAoxMzgwNjMwODk3AwAAAAI3OQIAAAAENDEyMQQAAAABMAcAAAAIOC83LzIwMTkIAAAACTMvMzEvMjAxMAkAAAABMEkqOJL7G9cIaPgWxvsb1wglQ0lRLkRCOkJBUy5JUV9DRk9fQ1VSUkVOVF9MSUFCLkZZMjAxNAEAAABq1wUAAgAAAAgwLjQzNzgwMgEIAAAABQAAAAExAQAAAAoxNzc3OTIyMzEwAwAAAAI1MAIAAAAENDE4NQQAAAABMAcAAAAIOC83LzIwMTkIAAAACjEyLzMxLzIwMTQJAAAAATCZviKR+xvXCJZUUsb7G9cIJENJUS5UU0U6MzQwNy5JUV9FQklUREFfTUFSR0lOLkZZMjAxOAEAAACIVg0AAgAAAAcxNS4yNjY3AQgAAAAFAAAAATEBAAAACjE4OTUwMDIxMjkDAAAAAjc5AgAAAAQ0MDQ3BAAAAAEwBwAAAAg4LzcvMjAxOQgAAAAJMy8zMS8yMDE4CQAAAAEwiZ6Nkvsb1wjvtQfG+xvX</t>
  </si>
  <si>
    <t>CCVDSVEuRU5YVEJSOlNPTEIuSVFfQVNTRVRfVFVSTlMuRlkyMDE4AQAAAO3DBQACAAAABzAuNTIwMDgBCAAAAAUAAAABMQEAAAAKMTk1MjU1MDk4NgMAAAACNTACAAAABDQxNzcEAAAAATAHAAAACDgvNy8yMDE5CAAAAAoxMi8zMS8yMDE4CQAAAAEweHAikfsb1whpH0bG+xvXCBpDSVEuVFNFOjQxODMuSVFfQ0lQLkZZMjAxOQEAAAA9Vw0AAwAAAAAAvcuKlvsb1wgFLtrE+xvXCB9DSVEuREI6QkFTLklRX09USEVSX09QRVIuRlkyMDE3AQAAAGrXBQACAAAABDEwMzQBCAAAAAUAAAABMQEAAAAKMTk0NzQwMzAzOQMAAAACNTACAAAAAzI2MAQAAAABMAcAAAAIOC83LzIwMTkIAAAACjEyLzMxLzIwMTcJAAAAATCkqqGT+xvXCLoBj8X7G9cIG0NJUS5UU0U6NDA2My5JUV9DT0dTLkZZMjAxNgEAAADjVw0AAgAAAAY5MzAwMTkBCAAAAAUAAAABMQEAAAAKMTc5OTI0MzM0NQMAAAACNzkCAAAAAjM0BAAAAAEwBwAAAAg4LzcvMjAxOQgAAAAJMy8zMS8yMDE2CQAAAAEwpHAImPsb1wi66sHE+xvXCCxDSVEuTllTRTpERC5JUV9PVEhFUl9JTlZFU1RfQUNUX1NVUFBMLkZZMjAxNgEAAAC4uQsAAgAAAAQ4NTc1AQgAAAAFAAAAATEBAAAACjE5NDQzMzU2NTcDAAAAAzE2MAIAAAAEMjA1MQQAAAABMAcAAAAIOC83LzIwMTkIAAAACjEyLzMxLzIwMTYJAAAAATD76haV+xvXCOAjWcX7G9cIJUNJUS5UU0U6NDAwNS5JUV9M</t>
  </si>
  <si>
    <t>VF9ERUJUX0lTU1VFRC5GWTIwMTMBAAAAt7gLAAIAAAAGMTQ2NzMyAQgAAAAFAAAAATEBAAAACjE2MjM3ODM2MjkDAAAAAjc5AgAAAAQyMDM0BAAAAAEwBwAAAAg4LzcvMjAxOQgAAAAJMy8zMS8yMDEzCQAAAAEwST2Bl/sb1wi1TYnE+xvXCClDSVEuRU5YVEJSOlNPTEIuSVFfTkVUX0RFQlRfSVNTVUVELkZZMjAxNgEAAADtwwUAAgAAAAUtMTE2NwEIAAAABQAAAAExAQAAAAoxODgxNDg5Njc2AwAAAAI1MAIAAAAEMjAwMwQAAAABMAcAAAAIOC83LzIwMTkIAAAACjEyLzMxLzIwMTYJAAAAATC6T5KU+xvXCHkvecX7G9cIJ0NJUS5UU0U6MzQwMS5JUV9UT1RBTF9SRVYuRlkyMDEwLi4uLkpQWQEAAADCVQ0AAgAAAAY3NjU4NDABCAAAAAUAAAABMQEAAAAKMTQ3MDc4NTE1MQMAAAACNzkCAAAAAjI4BAAAAAEwBwAAAAg4LzcvMjAxOQgAAAAJMy8zMS8yMDEwCQAAAAEwln+qkPsb1wgx5WHG+xvXCCpDSVEuREI6QkFTLklRX0RFQlRfRVFVSVZfT1BFUl9MRUFTRS5GWTIwMTEBAAAAatcFAAIAAAAEMjQ5NgEIAAAABQAAAAExAQAAAAoxNTg5NDM1ODA0AwAAAAI1MAIAAAAFMjE2NzEEAAAAATAHAAAACDgvNy8yMDE5CAAAAAoxMi8zMS8yMDExCQAAAAEwwjwhlPsb1wjJbYrF+xvXCCFDSVEuU0VISzozODYuSVFfVE9UQUxfREVCVC5GWTIwMTEBAAAAcygIAAIAAAAGMjM0ODMwAQgAAAAFAAAAATEBAAAACjE1OTY0</t>
  </si>
  <si>
    <t>MzA1NDMDAAAAAjMyAgAAAAQ0MTczBAAAAAEwBwAAAAg4LzcvMjAxOQgAAAAKMTIvMzEvMjAxMQkAAAABMMW4GZb7G9cI1XPexPsb1wgbQ0lRLlRTRTo0MTgzLklRX05QUEUuRlkyMDEyAQAAAD1XDQACAAAABjQzMDYyOQEIAAAABQAAAAExAQAAAAoxNTU0MzM3MTgxAwAAAAI3OQIAAAAEMTAwNAQAAAABMAcAAAAIOC83LzIwMTkIAAAACTMvMzEvMjAxMgkAAAABMBVT85b7G9cITMXTxPsb1wghQ0lRLlNFSEs6Mzg2LklRX05FVF9DSEFOR0UuRlkyMDEzAQAAAHMoCAACAAAABDQ1OTABCAAAAAUAAAABMQEAAAAKMTc4NzE5OTcxNAMAAAACMzICAAAABDIwOTMEAAAAATAHAAAACDgvNy8yMDE5CAAAAAoxMi8zMS8yMDEzCQAAAAEwkvW6lfsb1wi0giLF+xvXCB9DSVEuREI6QkFTLklRX0NBU0hfVEFYRVMuRlkyMDE4AQAAAGrXBQACAAAABDE5ODEBCAAAAAUAAAABMQEAAAAKMTk0NzQwMzA1MAMAAAACNTACAAAABDMwNTMEAAAAATAHAAAACDgvNy8yMDE5CAAAAAoxMi8zMS8yMDE4CQAAAAEw1h+ik/sb1wiiWqbF+xvXCCFDSVEuTllTRTpERC5JUV9BU1NFVF9UVVJOUy5GWTIwMDkBAAAAuLkLAAIAAAAHMC44MDQ5OQEIAAAABQAAAAExAQAAAAoxNTA3NDk1NTYyAwAAAAMxNjACAAAABDQxNzcEAAAAATAHAAAACDgvNy8yMDE5CAAAAAoxMi8zMS8yMDA5CQAAAAEwkdGTkfsb1whC1kzG+xvXCCxDSVEuS09TRTpB</t>
  </si>
  <si>
    <t>MDUxOTEwLklRX1RPVEFMX0xJQUJfRVFVSVRZLkZZMjAxNgEAAACBEDcAAgAAAAgyMDQ4NzA2MAEIAAAABQAAAAExAQAAAAoxODc3NjI2MTU1AwAAAAI4NQIAAAAEMTAxMwQAAAABMAcAAAAIOC83LzIwMTkIAAAACjEyLzMxLzIwMTYJAAAAATAYAhqT+xvXCLltucX7G9cIH0NJUS5UU0U6MzQwNy5JUV9FQklUX0lOVC5GWTIwMDgBAAAAiFYNAAIAAAAJMzAuMTU0MjEyAQgAAAAFAAAAATEBAAAACjEwODQxNjk3MTQDAAAAAjc5AgAAAAQ0MTg5BAAAAAEwBwAAAAg4LzcvMjAxOQgAAAAJMy8zMS8yMDA4CQAAAAEwRwKNkvsb1wigMvvF+xvXCCJDSVEuVFNFOjQwNjMuSVFfTEVWRVJFRF9GQ0YuRlkyMDA4AQAAAONXDQACAAAACC0zNDY3Ni41AQgAAAAFAAAAATEBAAAACjEwNjI3NTE5NTIDAAAAAjc5AgAAAAQ0NDIyBAAAAAEwBwAAAAg4LzcvMjAxOQgAAAAJMy8zMS8yMDA4CQAAAAEwe2wKmPsb1wgSqbvE+xvXCCJDSVEuRU5YVEJSOlNPTEIuSVFfREFfU1VQUEwuRlkyMDEyAQAAAO3DBQADAAAAAADker+U+xvXCIebdMX7G9cIHENJUS5FTlhUQlI6U09MQi5JUV9SRS5GWTIwMTgBAAAA7cMFAAIAAAAENjgzNAEIAAAABQAAAAExAQAAAAoxOTUyNTUwOTg2AwAAAAI1MAIAAAAEMTIyMgQAAAABMAcAAAAIOC83LzIwMTkIAAAACjEyLzMxLzIwMTgJAAAAATDbnZKU+xvXCO0KZcX7G9cIJkNJUS5UU0U6NDE4My5J</t>
  </si>
  <si>
    <t>UV9ORVRfREVCVF9FQklUREEuRlkyMDE0AQAAAD1XDQACAAAACDYuOTY1NDU4AQgAAAAFAAAAATEBAAAACjE2ODY2MzgyOTUDAAAAAjc5AgAAAAQ0MTkzBAAAAAEwBwAAAAg4LzcvMjAxOQgAAAAJMy8zMS8yMDE0CQAAAAEw/HGSkfsb1wikzzPG+xvXCCZDSVEuVFNFOjQwNjMuSVFfSU5WRU5UT1JZX1RVUk5TLkZZMjAxMwEAAADjVw0AAgAAAAgyLjkwNTIzNQEIAAAABQAAAAExAQAAAAoxNjI1NDU3NzA3AwAAAAI3OQIAAAAENDA4MgQAAAABMAcAAAAIOC83LzIwMTkIAAAACTMvMzEvMjAxMwkAAAABMAwFvZH7G9cIgpAZxvsb1wgpQ0lRLkVOWFRCUjpTT0xCLklRX0xPQU5TX1JFQ0VJVl9MVC5GWTIwMDcBAAAA7cMFAAIAAAADMjUyAQgAAAAFAAAAATEBAAAACTgxNDIyNTIyNgMAAAACNTACAAAABDEwNTAEAAAAATAHAAAACDgvNy8yMDE5CAAAAAoxMi8zMS8yMDA3CQAAAAEwTq4Xlfsb1wih1jLF+xvXCCNDSVEuVFNFOjQwMDUuSVFfRklOSVNIRURfSU5WLkZZMjAxNAEAAAC3uAsAAgAAAAYzMTg2MjABCAAAAAUAAAABMQEAAAAKMTY4NTQ2MjU3OAMAAAACNzkCAAAABDMwNzUEAAAAATAHAAAACDgvNy8yMDE5CAAAAAkzLzMxLzIwMTQJAAAAATCmcgCX+xvXCJwSy8T7G9cIKENJUS5UU0U6NDA2My5JUV9FQVJOSU5HX0NPX01BUkdJTi5GWTIwMDkBAAAA41cNAAIAAAAHMTIuOTgwOAEIAAAABQAAAAExAQAA</t>
  </si>
  <si>
    <t>AAoxMzgyNzYzNzMzAwAAAAI3OQIAAAAENDE4MQQAAAABMAcAAAAIOC83LzIwMTkIAAAACTMvMzEvMjAwOQkAAAABMOq2vJH7G9cIcjMExvsb1wgdQ0lRLkVOWFRCUjpTT0xCLklRX0NJUC5GWTIwMTQBAAAA7cMFAAIAAAADOTE2AQgAAAAFAAAAATEBAAAACjE3ODM5MjQ2MTYDAAAAAjUwAgAAAAQzMDMzBAAAAAEwBwAAAAg4LzcvMjAxOQgAAAAKMTIvMzEvMjAxNAkAAAABMInakZT7G9cIgK9hxfsb1wgiQ0lRLlRTRTo0MDA1LklRX0xFVkVSRURfRkNGLkZZMjAxNAEAAAC3uAsAAgAAAAotMjM5NjUuODc1AQgAAAAFAAAAATEBAAAACjE2ODU0NjI1NzgDAAAAAjc5AgAAAAQ0NDIyBAAAAAEwBwAAAAg4LzcvMjAxOQgAAAAJMy8zMS8yMDE0CQAAAAEwpnIAl/sb1wi9YMvE+xvXCC1DSVEuREI6QkFTLklRX0lNUFVUX09QRVJfTEVBU0VfSU5UX0VYUC5GWTIwMTEBAAAAatcFAAIAAAAKMTQ3LjEyNDIyNAEIAAAABQAAAAExAQAAAAoxNTg5NDM1ODA0AwAAAAI1MAIAAAAFMjE2NzIEAAAAATAHAAAACDgvNy8yMDE5CAAAAAoxMi8zMS8yMDExCQAAAAEwwjwhlPsb1wi4fJ/F+xvXCC5DSVEuS09TRTpBMDUxOTEwLklRX09USEVSX1VOVVNVQUxfU1VQUEwuRlkyMDE3AQAAAIEQNwADAAAAAAA5UBqT+xvXCGNqxMX7G9cIIENJUS5TRUhLOjM4Ni5JUV9DQVNIX09QRVIuRlkyMDA5AQAAAHMoCAACAAAABjE2NTUxMwEI</t>
  </si>
  <si>
    <t>AAAABQAAAAExAQAAAAoxNTgzNjI3NzY1AwAAAAIzMgIAAAAEMjAwNgQAAAABMAcAAAAIOC83LzIwMTkIAAAACjEyLzMxLzIwMDkJAAAAATCUQxmW+xvXCNTfCMX7G9cIL0NJUS5UU0U6NDA2My5JUV9JTVBVVF9PUEVSX0xFQVNFX0lOVF9FWFAuRlkyMDEzAQAAAONXDQADAAAAAAAApQuY+xvXCCwLqcT7G9cIJkNJUS5FTlhUQlI6U09MQi5JUV9JTlRFUkVTVF9FWFAuRlkyMDEyAQAAAO3DBQACAAAABC0xODQBCAAAAAUAAAABMQEAAAAKMTY2NzA3NzUzMwMAAAACNTACAAAAAjgyBAAAAAEwBwAAAAg4LzcvMjAxOQgAAAAKMTIvMzEvMjAxMgkAAAABMOR6v5T7G9cIYPU2xfsb1wgqQ0lRLktPU0U6QTA1MTkxMC5JUV9FRkZFQ1RfVEFYX1JBVEUuRlkyMDE2AQAAAIEQNwACAAAABzIyLjgyMzYBCAAAAAUAAAABMQEAAAAKMTg3NzYyNjE1NQMAAAACODUCAAAABDQzNzYEAAAAATAHAAAACDgvNy8yMDE5CAAAAAoxMi8zMS8yMDE2CQAAAAEwGAIak/sb1wipRrnF+xvXCBlDSVEuVFNFOjQwMDUuSVFfTkkuRlkyMDEzAQAAALe4CwACAAAABi01MTA3NgEIAAAABQAAAAExAQAAAAoxNjIzNzgzNjI5AwAAAAI3OQIAAAACMTUEAAAAATAHAAAACDgvNy8yMDE5CAAAAAkzLzMxLzIwMTMJAAAAATA4FoGX+xvXCKSSs8T7G9cIKUNJUS5TRUhLOjM4Ni5JUV9DT01NT05fUFJFRl9ESVZfQ0YuRlkyMDE0AQAAAHMoCAADAAAA</t>
  </si>
  <si>
    <t>AACzQ7uV+xvXCMU9+MT7G9cIHkNJUS5TRUhLOjM4Ni5JUV9SQVdfSU5WLkZZMjAwOAEAAABzKAgAAgAAAAU1NDA4NQEIAAAABQAAAAExAQAAAAoxNjM3MjE0NDIwAwAAAAIzMgIAAAAEMzE3MQQAAAABMAcAAAAIOC83LzIwMTkIAAAACjEyLzMxLzIwMDgJAAAAATBizhiW+xvXCHD1B8X7G9cIIENJUS5TRUhLOjM4Ni5JUV9UT1RBTF9SRVYuRlkyMDA5AQAAAHMoCAACAAAABzEzNDQ2NjQBCAAAAAUAAAABMQEAAAAKMTU4MzYyNzc2NQMAAAACMzICAAAAAjI4BAAAAAEwBwAAAAg4LzcvMjAxOQgAAAAKMTIvMzEvMjAwOQkAAAABMHP1GJb7G9cI/6V2xvsb1wghQ0lRLlRTRTo0MTgzLklRX05FVF9DSEFOR0UuRlkyMDE2AQAAAD1XDQACAAAABTI3NTI5AQgAAAAFAAAAATEBAAAACjE3OTg1ODcyMjADAAAAAjc5AgAAAAQyMDkzBAAAAAEwBwAAAAg4LzcvMjAxOQgAAAAJMy8zMS8yMDE2CQAAAAEwey+Klvsb1wgD0BnF+xvXCCRDSVEuTllTRTpERC5JUV9TVF9ERUJUX0lTU1VFRC5GWTIwMDgBAAAAuLkLAAIAAAADODI1AQgAAAAFAAAAATEBAAAACjE0MzAzNzAzMzADAAAAAzE2MAIAAAAEMjA0MwQAAAABMAcAAAAIOC83LzIwMTkIAAAACjEyLzMxLzIwMDgJAAAAATB58Y2V+xvXCOYeUsX7G9cIHkNJUS5FTlhUQlI6U09MQi5JUV9DT0dTLkZZMjAxNQEAAADtwwUAAgAAAAQ3NTE3AQgAAAAFAAAAATEBAAAACjE4</t>
  </si>
  <si>
    <t>MzQ4MTYwOTQDAAAAAjUwAgAAAAIzNAQAAAABMAcAAAAIOC83LzIwMTkIAAAACjEyLzMxLzIwMTUJAAAAATCJ2pGU+xvXCHqNOcX7G9cIIkNJUS5UU0U6NDE4My5JUV9BRFZFUlRJU0lORy5GWTIwMDgBAAAAPVcNAAMAAAAAAF0gApf7G9cI6LOjxPsb1wgZQ0lRLlRTRTo0MTgzLklRX1JFLkZZMjAxNwEAAAA9Vw0AAgAAAAYyMzY5NjEBCAAAAAUAAAABMQEAAAAKMTg0ODU4MTA2OAMAAAACNzkCAAAABDEyMjIEAAAAATAHAAAACDgvNy8yMDE5CAAAAAkzLzMxLzIwMTcJAAAAATCMVoqW+xvXCD5Z2MT7G9cIGENJUS5OWVNFOkRELklRX0ZYLkZZMjAwNwEAAAC4uQsAAgAAAAI4MQEIAAAABQAAAAExAQAAAAoxMzI2NzI0NDQ1AwAAAAMxNjACAAAABDIxNDQEAAAAATAHAAAACDgvNy8yMDE5CAAAAAoxMi8zMS8yMDA3CQAAAAEwWcq8lfsb1wgpTyjF+xvXCCNDSVEuS09TRTpBMDUxOTEwLklRX0VCVF9FWENMLkZZMjAxMgEAAACBEDcAAgAAAAcxODg0MTI5AQgAAAAFAAAAATEBAAAACjE2ODM0NjE4MDIDAAAAAjg1AgAAAAE0BAAAAAEwBwAAAAg4LzcvMjAxOQgAAAAKMTIvMzEvMjAxMgkAAAABMM8zj5P7G9cIG9PKxfsb1wglQ0lRLlRTRTo0MTgzLklRX0dXX0lOVEFOX0FNT1JULkZZMjAwOQEAAAA9Vw0AAwAAAAAAwo/ylvsb1wgiBtHE+xvXCB9DSVEuU0VISzozODYuSVFfTkVUX0RFQlQuRlkyMDEzAQAAAHMo</t>
  </si>
  <si>
    <t>CAACAAAABjI5NDM1OQEIAAAABQAAAAExAQAAAAoxNzg3MTk5NzE0AwAAAAIzMgIAAAAENDM2NAQAAAABMAcAAAAIOC83LzIwMTkIAAAACjEyLzMxLzIwMTMJAAAAATAIVRqW+xvXCEEF98T7G9cILkNJUS5LT1NFOkEwNTE5MTAuSVFfSU5URVJFU1RfSU5WRVNUX0lOQy5GWTIwMTcBAAAAgRA3AAIAAAAFMzA1NDcBCAAAAAUAAAABMQEAAAAKMTk0ODM1MTE4MgMAAAACODUCAAAAAjY1BAAAAAEwBwAAAAg4LzcvMjAxOQgAAAAKMTIvMzEvMjAxNwkAAAABMCgpGpP7G9cIc5HExfsb1wgdQ0lRLkRCOkJBUy5JUV9UUkVBU1VSWS5GWTIwMTUBAAAAatcFAAMAAAAAAHI1oZP7G9cINsmNxfsb1wgjQ0lRLlRTRTozNDAxLklRX0JFVEFfMVlSLjIwMTUvMDMvMzEBAAAAwlUNAAIAAAARMC42NTU1MjM0ODIyOTI4ODQAhLyKrfsb1whCCVrK+xvXCCZDSVEuVFNFOjQwMDUuSVFfSU5WRU5UT1JZX1RVUk5TLkZZMjAxMAEAAAC3uAsAAgAAAAgzLjQ0OTE1MgEIAAAABQAAAAExAQAAAAoxMzc5NDY1MzE3AwAAAAI3OQIAAAAENDA4MgQAAAABMAcAAAAIOC83LzIwMTkIAAAACTMvMzEvMjAxMAkAAAABMC1TvZH7G9cIe6QGxvsb1wgnQ0lRLlRTRTo0MDA1LklRX0NIQU5HRV9JTlZFTlRPUlkuRlkyMDE0AQAAALe4CwACAAAABi0xNDA5OAEIAAAABQAAAAExAQAAAAoxNjg1NDYyNTc4AwAAAAI3OQIAAAAEMjA5OQQAAAABMAcA</t>
  </si>
  <si>
    <t>AAAIOC83LzIwMTkIAAAACTMvMzEvMjAxNAkAAAABMKZyAJf7G9cICBGKxPsb1wgvQ0lRLkRCOkJBUy5JUV9DSEFOR0VfTkVUX1dPUktJTkdfQ0FQSVRBTC5GWTIwMTUBAAAAatcFAAIAAAAELTg5MgEIAAAABQAAAAExAQAAAAoxODI5MjgyNjU0AwAAAAI1MAIAAAAENDQyMQQAAAABMAcAAAAIOC83LzIwMTkIAAAACjEyLzMxLzIwMTUJAAAAATByNaGT+xvXCM6emMX7G9cIJUNJUS5LT1NFOkEwNTE5MTAuSVFfQ09NTU9OX1JFUC5GWTIwMTYBAAAAgRA3AAMAAAAAACgpGpP7G9cItvevxfsb1wgiQ0lRLlNFSEs6Mzg2LklRX0dBSU5fSU5WRVNULkZZMjAwOQEAAABzKAgAAwAAAAAAc/UYlvsb1wjcKdzE+xvXCCBDSVEuVFNFOjQxODMuSVFfRlVMTF9USU1FLkZZMjAxNwEAAAA9Vw0AAgAAAAUxMzQyMwCMVoqW+xvXCOMV78T7G9cIKENJUS5FTlhUQlI6U09MQi5JUV9CQVNJQ19FUFNfRVhDTC5GWTIwMTEBAAAA7cMFAAIAAAAIMy42MTk2MTkBCAAAAAUAAAABMQEAAAAKMTU5NzgzNTQ3NQMAAAACNTACAAAABDMwNjQEAAAAATAHAAAACDgvNy8yMDE5CAAAAAoxMi8zMS8yMDExCQAAAAEw01O/lPsb1wg1ol7F+xvXCC5DSVEuU0VISzozODYuSVFfT1RIRVJfRklOQU5DRV9BQ1RfU1VQUEwuRlkyMDEwAQAAAHMoCAACAAAABi0yMDU5MgEIAAAABQAAAAExAQAAAAoxNTgzNjI4MTQzAwAAAAIzMgIAAAAEMjA1MAQA</t>
  </si>
  <si>
    <t>AAABMAcAAAAIOC83LzIwMTkIAAAACjEyLzMxLzIwMTAJAAAAATC1kRmW+xvXCIKw3cT7G9cIGkNJUS5EQjpCQVMuSVFfQ0FQRVguRlkyMDEzAQAAAGrXBQACAAAABS00ODczAQgAAAAFAAAAATEBAAAACjE3MjEwNjkxOTYDAAAAAjUwAgAAAAQyMDIxBAAAAAEwBwAAAAg4LzcvMjAxOQgAAAAKMTIvMzEvMjAxMwkAAAABMPSxIZT7G9cIkEKMxfsb1wgtQ0lRLlRTRTozNDAxLklRX0NBU0hfQ09OVkVSU0lPTi5GWTIwMTQuLi4uSlBZAQAAAMJVDQACAAAACDc4LjAxNTgzAQgAAAAFAAAAATEBAAAACjE3MTMyMzM1MjEDAAAAAjc5AgAAAAQ0MTg0BAAAAAEwBwAAAAg4LzcvMjAxOQgAAAAJMy8zMS8yMDE0CQAAAAEwTsGBkPsb1wgMV23G+xvXCDBDSVEuVFNFOjQwNjMuSVFfVE9UQUxfT1VUU1RBTkRJTkdfQlNfREFURS5GWTIwMTgBAAAA41cNAAIAAAAKNDI2LjU2OTg4NgEEAAAABQAAAAE1AQAAAAoxODk1MTgzOTE0AgAAAAUyNDE1MgYAAAABMAdbCZj7G9cIsjTExPsb1wgsQ0lRLktPU0U6QTA1MTkxMC5JUV9FQVJOSU5HX0NPX01BUkdJTi5GWTIwMTcBAAAAgRA3AAIAAAAGNy44NjgyAQgAAAAFAAAAATEBAAAACjE5NDgzNTExODIDAAAAAjg1AgAAAAQ0MTgxBAAAAAEwBwAAAAg4LzcvMjAxOQgAAAAKMTIvMzEvMjAxNwkAAAABMIZYqpD7G9cInUBlxvsb1wgmQ0lRLlRTRTo0MDYzLklRX0ZJTElOR19DVVJS</t>
  </si>
  <si>
    <t>RU5DWS5GWTIwMDkBAAAA41cNAAMAAAADSlBZAJy6Cpj7G9cI8u6QxPsb1wgbQ0lRLlRTRTo0MDYzLklRX0xBTkQuRlkyMDEyAQAAAONXDQACAAAABTY1NDAwAQgAAAAFAAAAATEBAAAACjE1NTQxODk4NTQDAAAAAjc5AgAAAAQzMDk4BAAAAAEwBwAAAAg4LzcvMjAxOQgAAAAJMy8zMS8yMDEyCQAAAAEw730LmPsb1wj7lajE+xvXCCVDSVEuTllTRTpERC5JUV9BU1NFVF9XUklURURPV04uRlkyMDA5AQAAALi5CwADAAAAAAB58Y2V+xvXCAdtUsX7G9cIJUNJUS5UU0U6NDA2My5JUV9HV19JTlRBTl9BTU9SVC5GWTIwMDkBAAAA41cNAAMAAAAAAHtsCpj7G9cIjwSQxPsb1wgfQ0lRLlRTRTo0MDA1LklRX0VCVF9FWENMLkZZMjAxMAEAAAC3uAsAAgAAAAUzNDk1NwEIAAAABQAAAAExAQAAAAoxMzc5NDY1MzE3AwAAAAI3OQIAAAABNAQAAAABMAcAAAAIOC83LzIwMTkIAAAACTMvMzEvMjAxMAkAAAABMPZ5gJf7G9cIaXabxPsb1wgiQ0lRLlRTRTo0MDA1LklRX0NBU0hfSU5WRVNULkZZMjAxNgEAAAC3uAsAAgAAAAYtNTM2NzgBCAAAAAUAAAABMQEAAAAKMTc5NzMxNTQzOAMAAAACNzkCAAAABDIwMDUEAAAAATAHAAAACDgvNy8yMDE5CAAAAAkzLzMxLzIwMTYJAAAAATAKXQGX+xvXCL6+i8T7G9cIIENJUS5OWVNFOkRELklRX0NBU0hfVEFYRVMuRlkyMDA5AQAAALi5CwACAAAABDEwMzQBCAAAAAUAAAABMQEA</t>
  </si>
  <si>
    <t>AAAKMTUwNzQ5NTU2MgMAAAADMTYwAgAAAAQzMDUzBAAAAAEwBwAAAAg4LzcvMjAxOQgAAAAKMTIvMzEvMjAwOQkAAAABMIoYjpX7G9cIF8pnxfsb1wgmQ0lRLkRCOkJBUy5JUV9FQVJOSU5HX0NPX01BUkdJTi5GWTIwMTYBAAAAatcFAAIAAAAGNy4zOTM1AQgAAAAFAAAAATEBAAAACjE4NzU5ODYxNDcDAAAAAjUwAgAAAAQ0MTgxBAAAAAEwBwAAAAg4LzcvMjAxOQgAAAAKMTIvMzEvMjAxNgkAAAABMJm+IpH7G9cI/PlXxvsb1wgjQ0lRLlNFSEs6Mzg2LklRX0dST1NTX01BUkdJTi5GWTIwMTYBAAAAcygIAAIAAAAHMjguNTEzNAEIAAAABQAAAAExAQAAAAoxODg3MjI4NTM2AwAAAAIzMgIAAAAENDA3NAQAAAABMAcAAAAIOC83LzIwMTkIAAAACjEyLzMxLzIwMTYJAAAAATBwg5OR+xvXCFcHLMb7G9cIHkNJUS5UU0U6NDE4My5JUV9SQVdfSU5WLkZZMjAxMwEAAAA9Vw0AAgAAAAU4NDYxOQEIAAAABQAAAAExAQAAAAoxNjI1MDkyMTY3AwAAAAI3OQIAAAAEMzE3MQQAAAABMAcAAAAIOC83LzIwMTkIAAAACTMvMzEvMjAxMwkAAAABMDah85b7G9cIZckAxfsb1wgiQ0lRLlRTRTo0MDA1LklRX0dBSU5fSU5WRVNULkZZMjAxOAEAAAC3uAsAAwAAAAAAK6sBl/sb1whTVKLE+xvXCDBDSVEuS09TRTpBMDUxOTEwLklRX0RFQlRfRVFVSVZfT1BFUl9MRUFTRS5GWTIwMTIBAAAAgRA3AAIAAAAGNzM1NDU2AQgAAAAF</t>
  </si>
  <si>
    <t>AAAAATEBAAAACjE2ODM0NjE4MDIDAAAAAjg1AgAAAAUyMTY3MQQAAAABMAcAAAAIOC83LzIwMTkIAAAACjEyLzMxLzIwMTIJAAAAATDgWo+T+xvXCNXAwMX7G9cIMENJUS5LT1NFOkEwNTE5MTAuSVFfTkVUX0RFQlRfRUJJVERBX0NBUEVYLkZZMjAxMwEAAACBEDcAAgAAAAgwLjc0NzczMwEIAAAABQAAAAExAQAAAAoxNzMyNDEyNTU5AwAAAAI4NQIAAAAFMjMzMTQEAAAAATAHAAAACDgvNy8yMDE5CAAAAAoxMi8zMS8yMDEzCQAAAAEwdTGqkPsb1wgXTV/G+xvXCCdDSVEuVFNFOjQxODMuSVFfQ0ZPX0NVUlJFTlRfTElBQi5GWTIwMDgBAAAAPVcNAAIAAAAHMC4xNjIyNwEIAAAABQAAAAExAQAAAAoxMDU4OTE1MDE4AwAAAAI3OQIAAAAENDE4NQQAAAABMAcAAAAIOC83LzIwMTkIAAAACTMvMzEvMjAwOAkAAAABMMr8kZH7G9cIuTYoxvsb1wgjQ0lRLlRTRTo0MTgzLklRX1RPVEFMX0VRVUlUWS5GWTIwMTABAAAAPVcNAAIAAAAGNDE5MDA0AQgAAAAFAAAAATEBAAAACjEzODA0NTEzMzgDAAAAAjc5AgAAAAQxMjc1BAAAAAEwBwAAAAg4LzcvMjAxOQgAAAAJMy8zMS8yMDEwCQAAAAEw493ylvsb1wiuURTF+xvXCCBDSVEuTllTRTpERC5JUV9UT1RBTF9ERUJULkZZMjAwOAEAAAC4uQsAAgAAAAUxMTg1NgEIAAAABQAAAAExAQAAAAoxNDMwMzcwMzMwAwAAAAMxNjACAAAABDQxNzMEAAAAATAHAAAACDgvNy8y</t>
  </si>
  <si>
    <t>MDE5CAAAAAoxMi8zMS8yMDA4CQAAAAEwefGNlfsb1wjW91HF+xvXCCVDSVEuRU5YVEJSOlNPTEIuSVFfR0FJTl9JTlZFU1QuRlkyMDExAQAAAO3DBQACAAAAATEBCAAAAAUAAAABMQEAAAAKMTU5NzgzNTQ3NQMAAAACNTACAAAAAjYyBAAAAAEwBwAAAAg4LzcvMjAxOQgAAAAKMTIvMzEvMjAxMQkAAAABMNNTv5T7G9cIJHtexfsb1wgsQ0lRLlRTRTo0MTg4LklRX0lNUFVUX09QRVJfTEVBU0VfREVQUi5GWTIwMTkBAAAANZcKAAMAAAAAAKevgJj7G9cI+aSOxPsb1wgeQ0lRLk5ZU0U6REQuSVFfRUJJVF9JTlQuRlkyMDE2AQAAALi5CwACAAAACDYuNDg0NDg2AQgAAAAFAAAAATEBAAAACjE5NDQzMzU2NTcDAAAAAzE2MAIAAAAENDE4OQQAAAABMAcAAAAIOC83LzIwMTkIAAAACjEyLzMxLzIwMTYJAAAAATA21CGR+xvXCJPeSMb7G9cILENJUS5LT1NFOkEwNTE5MTAuSVFfVE9UQUxfREVCVF9FQklUREEuRlkyMDE0AQAAAIEQNwACAAAACDEuMTk4ODcyAQgAAAAFAAAAATEBAAAACjE3ODA2OTM2MjUDAAAAAjg1AgAAAAQ0MTkyBAAAAAEwBwAAAAg4LzcvMjAxOQgAAAAKMTIvMzEvMjAxNAkAAAABMHUxqpD7G9cIKHRfxvsb1wglQ0lRLlRTRTo0MDYzLklRX0RBWVNfU0FMRVNfT1VULkZZMjAxNgEAAADjVw0AAgAAAAk3Ni42NzY2MzQBCAAAAAUAAAABMQEAAAAKMTc5OTI0MzM0NQMAAAACNzkCAAAABDQwNDIE</t>
  </si>
  <si>
    <t>AAAAATAHAAAACDgvNy8yMDE5CAAAAAkzLzMxLzIwMTYJAAAAATAMBb2R+xvXCPZrBcb7G9cIH0NJUS5EQjpCQVMuSVFfRUFSTklOR19DTy5GWTIwMTMBAAAAatcFAAIAAAAENTExMwEIAAAABQAAAAExAQAAAAoxNzIxMDY5MTk2AwAAAAI1MAIAAAABNwQAAAABMAcAAAAIOC83LzIwMTkIAAAACjEyLzMxLzIwMTMJAAAAATDkiiGU+xvXCLXQgMX7G9cIKENJUS5UU0U6MzQwMS5JUV9UT1RBTF9ERUJUX0VCSVREQS5GWTIwMTcBAAAAwlUNAAIAAAAHMy45MDY5MgEIAAAABQAAAAExAQAAAAoxODQ3OTc3MDE4AwAAAAI3OQIAAAAENDE5MgQAAAABMAcAAAAIOC83LzIwMTkIAAAACTMvMzEvMjAxNwkAAAABMCjcN5L7G9cIJlwWxvsb1wgfQ0lRLlRTRTo0MTgzLklRX1RPVEFMX0NBLkZZMjAxNgEAAAA9Vw0AAgAAAAY2MjgyMTABCAAAAAUAAAABMQEAAAAKMTc5ODU4NzIyMAMAAAACNzkCAAAABDEwMDgEAAAAATAHAAAACDgvNy8yMDE5CAAAAAkzLzMxLzIwMTYJAAAAATBqCIqW+xvXCF7d7cT7G9cIHkNJUS5EQjpCQVMuSVFfRElWRVNUX0NGLkZZMjAxMwEAAABq1wUAAgAAAAI2MwEIAAAABQAAAAExAQAAAAoxNzIxMDY5MTk2AwAAAAI1MAIAAAAEMjA3NwQAAAABMAcAAAAIOC83LzIwMTkIAAAACjEyLzMxLzIwMTMJAAAAATD0sSGU+xvXCPdsgcX7G9cIIUNJUS5TRUhLOjM4Ni5JUV9DT01NT05fUkVQLkZZMjAx</t>
  </si>
  <si>
    <t>NwEAAABzKAgAAwAAAAAAFy68lfsb1wjv/PrE+xvXCB1DSVEuU0VISzozODYuSVFfQ09NTU9OLkZZMjAwOQEAAABzKAgAAgAAAAU4NjcwMgEIAAAABQAAAAExAQAAAAoxNTgzNjI3NzY1AwAAAAIzMgIAAAAEMTEwMwQAAAABMAcAAAAIOC83LzIwMTkIAAAACjEyLzMxLzIwMDkJAAAAATCDHBmW+xvXCA6f3MT7G9cIJUNJUS5OWVNFOkRELklRX0NVU1RPTV9CRVRBLjIwMTQvMTIvMzEBAAAAuLkLAAIAAAAQMS4wNDcyNjc3MDY3MTY4MgAQq4mt+xvXCGeXTsr7G9cIJUNJUS5UU0U6NDA2My5JUV9CQVNJQ19FUFNfSU5DTC5GWTIwMTMBAAAA41cNAAIAAAAKMjQ4Ljk0MzI0OQEIAAAABQAAAAExAQAAAAoxNjI1NDU3NzA3AwAAAAI3OQIAAAABOQQAAAABMAcAAAAIOC83LzIwMTkIAAAACTMvMzEvMjAxMwkAAAABMAClC5j7G9cIDFF+xPsb1wgfQ0lRLktPU0U6QTA1MTkxMC5JUV9DT0dTLkZZMjAwOQEAAACBEDcAAgAAAAgxMjMwNjkyOAEIAAAABQAAAAExAQAAAAoxNDQwMjc3MTEyAwAAAAI4NQIAAAACMzQEAAAAATAHAAAACDgvNy8yMDE5CAAAAAoxMi8zMS8yMDA5CQAAAAEwjZeOk/sb1wjgtrLF+xvXCCFDSVEuVFNFOjM0MDIuSVFfRUJJVERBX0lOVC5GWTIwMTYBAAAAuFUNAAIAAAAJNDcuNjA0NjcyAQgAAAAFAAAAATEBAAAACjE3OTkyNDM0MjQDAAAAAjc5AgAAAAQ0MTkwBAAAAAEwBwAAAAg4LzcvMjAx</t>
  </si>
  <si>
    <t>OQgAAAAJMy8zMS8yMDE2CQAAAAEw9mY3kvsb1wgd6xPG+xvXCB9DSVEuVFNFOjQwMDUuSVFfRUJJVF9JTlQuRlkyMDE3AQAAALe4CwACAAAACTEyLjc5NTEyMwEIAAAABQAAAAExAQAAAAoxODQ3OTEyMzQwAwAAAAI3OQIAAAAENDE4OQQAAAABMAcAAAAIOC83LzIwMTkIAAAACTMvMzEvMjAxNwkAAAABME6hvZH7G9cIh8Enxvsb1wgpQ0lRLktPU0U6QTA1MTkxMC5JUV9PVEhFUl9PUEVSX0FDVC5GWTIwMTUBAAAAgRA3AAIAAAAGMzE2OTUzAQgAAAAFAAAAATEBAAAACjE4MzE2NDQxNjcDAAAAAjg1AgAAAAQyMDQ3BAAAAAEwBwAAAAg4LzcvMjAxOQgAAAAKMTIvMzEvMjAxNQkAAAABMAfbGZP7G9cIQuauxfsb1wgYQ0lRLkRCOkJBUy5JUV9SRVYuRlkyMDE2AQAAAGrXBQACAAAABTU3NTUwAQgAAAAFAAAAATEBAAAACjE4NzU5ODYxNDcDAAAAAjUwAgAAAAMxMTIEAAAAATAHAAAACDgvNy8yMDE5CAAAAAoxMi8zMS8yMDE2CQAAAAEwg1yhk/sb1whnPo7F+xvXCCZDSVEuVFNFOjM0MDIuSVFfQ1VTVE9NX0JFVEEuMjAxNS8wMy8zMQEAAAC4VQ0AAgAAABEwLjc0MDY5MDkzODMzNDg4OADvXImt+xvXCLHpTMr7G9cIG0NJUS5UU0U6NDE4My5JUV9MQU5ELkZZMjAxNgEAAAA9Vw0AAwAAAAAAey+Klvsb1whvBO7E+xvXCClDSVEuRU5YVEJSOlNPTEIuSVFfU0FMRVNfTUFSS0VUSU5HLkZZMjAxOAEAAADtwwUA</t>
  </si>
  <si>
    <t>AgAAAAMzNzMBCAAAAAUAAAABMQEAAAAKMTk1MjU1MDk4NgMAAAACNTACAAAABTIxNTYxBAAAAAEwBwAAAAg4LzcvMjAxOQgAAAAKMTIvMzEvMjAxOAkAAAABMNudkpT7G9cI7UB6xfsb1wgZQ0lRLlRTRTo0MTgzLklRX0FFLkZZMjAxOQEAAAA9Vw0AAgAAAAMxNzUBCAAAAAUAAAABMQEAAAAKMTk2OTYwMTIyOAMAAAACNzkCAAAABDEwMTYEAAAAATAHAAAACDgvNy8yMDE5CAAAAAkzLzMxLzIwMTkJAAAAATCtpIqW+xvXCJnD8MT7G9cII0NJUS5OWVNFOkRELklRX0lOQ19FUVVJVFlfQ0YuRlkyMDEwAQAAALi5CwACAAAABC00NDQBCAAAAAUAAAABMQEAAAAKMTU4NzgyOTk3MAMAAAADMTYwAgAAAAQyMDg2BAAAAAEwBwAAAAg4LzcvMjAxOQgAAAAKMTIvMzEvMjAxMAkAAAABMKtmjpX7G9cIe7Roxfsb1wgZQ0lRLlRTRTo0MTgzLklRX0FSLkZZMjAxMgEAAAA9Vw0AAgAAAAYyNzM5MjkBCAAAAAUAAAABMQEAAAAKMTU1NDMzNzE4MQMAAAACNzkCAAAABDEwMjEEAAAAATAHAAAACDgvNy8yMDE5CAAAAAkzLzMxLzIwMTIJAAAAATAVU/OW+xvXCPG3/8T7G9cIM0NJUS5LT1NFOkEwNTE5MTAuSVFfSU1QVVRfT1BFUl9MRUFTRV9JTlRfRVhQLkZZMjAxNwEAAACBEDcAAwAAAAAAOVAak/sb1wjXRbDF+xvXCCRDSVEuS09TRTpBMDUxOTEwLklRX1NUX0lOVkVTVC5GWTIwMTYBAAAAgRA3AAIAAAAGNzMyODcxAQgA</t>
  </si>
  <si>
    <t>AAAFAAAAATEBAAAACjE4Nzc2MjYxNTUDAAAAAjg1AgAAAAQxMDY5BAAAAAEwBwAAAAg4LzcvMjAxOQgAAAAKMTIvMzEvMjAxNgkAAAABMBgCGpP7G9cIqHzOxfsb1wgqQ0lRLkVOWFRCUjpTT0xCLklRX0VCSVREQV9DQVBFWF9JTlQuRlkyMDE4AQAAAO3DBQACAAAACTExLjQ5MjA2MwEIAAAABQAAAAExAQAAAAoxOTUyNTUwOTg2AwAAAAI1MAIAAAAENDE5MQQAAAABMAcAAAAIOC83LzIwMTkIAAAACjEyLzMxLzIwMTgJAAAAATB4cCKR+xvXCDXvQMb7G9cIJkNJUS5FTlhUQlI6U09MQi5JUV9CRVRBXzJZUi4yMDExLzEyLzMxAQAAAO3DBQACAAAAETAuODkyMjY4NzIzMzc4NDQ4AHOViq37G9cIralYyvsb1wgeQ0lRLlRTRTo0MDA1LklRX1NUX0RFQlQuRlkyMDExAQAAALe4CwACAAAABjMxODEzMAEIAAAABQAAAAExAQAAAAoxNDU5NTA5OTU2AwAAAAI3OQIAAAAEMTA0NgQAAAABMAcAAAAIOC83LzIwMTkIAAAACTMvMzEvMjAxMQkAAAABMBfIgJf7G9cI7q6cxPsb1wgbQ0lRLlRTRTo0MDYzLklRX0VCSVQuRlkyMDE2AQAAAONXDQACAAAABjIwODUyNgEIAAAABQAAAAExAQAAAAoxNzk5MjQzMzQ1AwAAAAI3OQIAAAADNDAwBAAAAAEwBwAAAAg4LzcvMjAxOQgAAAAJMy8zMS8yMDE2CQAAAAEwtJcImPsb1whHN4HE+xvXCB9DSVEuS09TRTpBMDUxOTEwLklRX0FQSUMuRlkyMDEzAQAAAIEQNwACAAAABzEx</t>
  </si>
  <si>
    <t>NTc3NzIBCAAAAAUAAAABMQEAAAAKMTczMjQxMjU1OQMAAAACODUCAAAABDEwODQEAAAAATAHAAAACDgvNy8yMDE5CAAAAAoxMi8zMS8yMDEzCQAAAAEw8IGPk/sb1whq6qzF+xvXCCpDSVEuVFNFOjQwMDUuSVFfVE9UQUxfQ09NTU9OX0VRVUlUWS5GWTIwMTMBAAAAt7gLAAIAAAAGNDk2NTAwAQgAAAAFAAAAATEBAAAACjE2MjM3ODM2MjkDAAAAAjc5AgAAAAQxMDA2BAAAAAEwBwAAAAg4LzcvMjAxOQgAAAAJMy8zMS8yMDEzCQAAAAEwST2Bl/sb1wiU/4jE+xvXCB9DSVEuVFNFOjQwMDUuSVFfTkVUX0RFQlQuRlkyMDEyAQAAALe4CwACAAAABjg4MjE0NQEIAAAABQAAAAExAQAAAAoxNTUzMjM5ODI0AwAAAAI3OQIAAAAENDM2NAQAAAABMAcAAAAIOC83LzIwMTkIAAAACTMvMzEvMjAxMgkAAAABMCjvgJf7G9cIYvayxPsb1wgcQ0lRLkRCOkJBUy5JUV9XSVBfSU5WLkZZMjAxOAEAAABq1wUAAgAAAAQ4NTA3AQgAAAAFAAAAATEBAAAACjE5NDc0MDMwNTADAAAAAjUwAgAAAAQzMjE5BAAAAAEwBwAAAAg4LzcvMjAxOQgAAAAKMTIvMzEvMjAxOAkAAAABMNYfopP7G9cIYIiQxfsb1wgtQ0lRLlRTRTo0MTgzLklRX0NBU0hfQ09OVkVSU0lPTi5GWTIwMTguLi4uSlBZAQAAAD1XDQACAAAACTExOS4wNTkzNQEIAAAABQAAAAExAQAAAAoxODk0ODMyNDM1AwAAAAI3OQIAAAAENDE4NAQAAAABMAcAAAAIOC83LzIw</t>
  </si>
  <si>
    <t>MTkIAAAACTMvMzEvMjAxOAkAAAABMF7ogZD7G9cILaVtxvsb1wghQ0lRLlRTRTozNDA3LklRX1NHQV9NQVJHSU4uRlkyMDE1AQAAAIhWDQACAAAABzE2LjY3NDkBCAAAAAUAAAABMQEAAAAKMTc0NTM3ODUxNgMAAAACNzkCAAAABDQzNzUEAAAAATAHAAAACDgvNy8yMDE5CAAAAAkzLzMxLzIwMTUJAAAAATBoUI2S+xvXCErD28X7G9cILkNJUS5UU0U6NDA2My5JUV9UT1RBTF9MSUFCX1RPVEFMX0FTU0VUUy5GWTIwMTgBAAAA41cNAAIAAAAHMTcuMDMwNQEIAAAABQAAAAExAQAAAAoxODk1MTgzOTE0AwAAAAI3OQIAAAAENDE4OAQAAAABMAcAAAAIOC83LzIwMTkIAAAACTMvMzEvMjAxOAkAAAABMBwsvZH7G9cIKOEFxvsb1wggQ0lRLlNFSEs6Mzg2LklRX09USEVSX1JFVi5GWTIwMDgBAAAAcygIAAIAAAAFMzA1OTcBCAAAAAUAAAABMQEAAAAKMTYzNzIxNDQyMAMAAAACMzICAAAAAzM1NwQAAAABMAcAAAAIOC83LzIwMTkIAAAACjEyLzMxLzIwMDgJAAAAATBRpxiW+xvXCC5ZB8X7G9cIKENJUS5UU0U6NDA2My5JUV9UT1RBTF9ERUJUX0VCSVREQS5GWTIwMTgBAAAA41cNAAIAAAAIMC4wMzQ1ODcBCAAAAAUAAAABMQEAAAAKMTg5NTE4MzkxNAMAAAACNzkCAAAABDQxOTIEAAAAATAHAAAACDgvNy8yMDE5CAAAAAkzLzMxLzIwMTgJAAAAATAcLL2R+xvXCCjhBcb7G9cIJ0NJUS5UU0U6NDE4My5JUV9DRk9f</t>
  </si>
  <si>
    <t>Q1VSUkVOVF9MSUFCLkZZMjAxMAEAAAA9Vw0AAgAAAAgwLjE4MTY5OQEIAAAABQAAAAExAQAAAAoxMzgwNDUxMzM4AwAAAAI3OQIAAAAENDE4NQQAAAABMAcAAAAIOC83LzIwMTkIAAAACTMvMzEvMjAxMAkAAAABMNsjkpH7G9cI6qsoxvsb1wgnQ0lRLkVOWFRCUjpTT0xCLklRX0VCSVREQS5GWTIwMTcuLi4uSlBZAQAAAO3DBQACAAAADTI5MDY0OS4xNTM0NTkBCAAAAAUAAAABMQEAAAAKMTk1MjU1MDk4NQMAAAACNzkCAAAABDQwNTEEAAAAATAHAAAACDgvNy8yMDE5CAAAAAoxMi8zMS8yMDE3CQAAAAEwyPSqkPsb1whFgmvG+xvXCCNDSVEuVFNFOjQwMDUuSVFfSU5URVJFU1RfRVhQLkZZMjAxNgEAAAC3uAsAAgAAAAYtMTE5NzYBCAAAAAUAAAABMQEAAAAKMTc5NzMxNTQzOAMAAAACNzkCAAAAAjgyBAAAAAEwBwAAAAg4LzcvMjAxOQgAAAAJMy8zMS8yMDE2CQAAAAEw+TUBl/sb1wggS8zE+xvXCBxDSVEuREI6QkFTLklRX0xUX0RFQlQuRlkyMDEwAQAAAGrXBQACAAAABTExNjcwAQgAAAAFAAAAATEBAAAACjE1MjUwMzQxNzMDAAAAAjUwAgAAAAQxMDQ5BAAAAAEwBwAAAAg4LzcvMjAxOQgAAAAKMTIvMzEvMjAxMAkAAAABMLIVIZT7G9cIrF9+xfsb1wgjQ0lRLkRCOkJBUy5JUV9TVF9ERUJUX1JFUEFJRC5GWTIwMDgBAAAAatcFAAMAAAAAAJHHIJT7G9cI0SOIxfsb1wgnQ0lRLlRTRTozNDAyLklRX0VC</t>
  </si>
  <si>
    <t>SVREQV9DQVBFWF9JTlQuRlkyMDE3AQAAALhVDQACAAAACTIyLjIwODQyMgEIAAAABQAAAAExAQAAAAoxODQ4NTgxMDM5AwAAAAI3OQIAAAAENDE5MQQAAAABMAcAAAAIOC83LzIwMTkIAAAACTMvMzEvMjAxNwkAAAABMPZmN5L7G9cIlHIexvsb1wgmQ0lRLlRTRTo0MDA1LklRX0xUX0RFQlRfQ0FQSVRBTC5GWTIwMTcBAAAAt7gLAAIAAAAHMjguMTUyNgEIAAAABQAAAAExAQAAAAoxODQ3OTEyMzQwAwAAAAI3OQIAAAAENDE4NwQAAAABMAcAAAAIOC83LzIwMTkIAAAACTMvMzEvMjAxNwkAAAABME6hvZH7G9cI7iEyxvsb1wgmQ0lRLlNFSEs6Mzg2LklRX0NVU1RPTV9CRVRBLjIwMTUvMTIvMzEBAAAAcygIAAIAAAAPMS41OTI3NDcxMTQyNjQxAP+Dia37G9cIVnBOyvsb1wglQ0lRLktPU0U6QTA1MTkxMC5JUV9JTkNfRVFVSVRZLkZZMjAxOAEAAACBEDcAAgAAAAQ1MDg1AQgAAAAFAAAAATEBAAAACjE5NDgzNTEyMDADAAAAAjg1AgAAAAI0NwQAAAABMAcAAAAIOC83LzIwMTkIAAAACjEyLzMxLzIwMTgJAAAAATBJdxqT+xvXCBnisMX7G9cILkNJUS5UU0U6NDAwNS5JUV9PVEhFUl9GSU5BTkNFX0FDVF9TVVBQTC5GWTIwMDkBAAAAt7gLAAIAAAAFLTU2ODYBCAAAAAUAAAABMQEAAAAKMTM3OTQ2NTQ3NwMAAAACNzkCAAAABDIwNTAEAAAAATAHAAAACDgvNy8yMDE5CAAAAAkzLzMxLzIwMDkJAAAAATD2eYCX</t>
  </si>
  <si>
    <t>+xvXCFlPm8T7G9cIKENJUS5UU0U6NDE4My5JUV9HV19JTlRBTl9BTU9SVF9DRi5GWTIwMDkBAAAAPVcNAAIAAAAENDYzMgEIAAAABQAAAAExAQAAAAoxMzgwNDUxNjIyAwAAAAI3OQIAAAAEMjE4MgQAAAABMAcAAAAIOC83LzIwMTkIAAAACTMvMzEvMjAwOQkAAAABMNO28pb7G9cIS2cTxfsb1wgpQ0lRLlRTRTozNDA3LklRX1RPVEFMX0RFQlRfQ0FQSVRBTC5GWTIwMTABAAAAiFYNAAIAAAAHMjkuMDk5NgEIAAAABQAAAAExAQAAAAoxMzgyNzYzMzcwAwAAAAI3OQIAAAAENDE4NgQAAAABMAcAAAAIOC83LzIwMTkIAAAACTMvMzEvMjAxMAkAAAABMEcCjZL7G9cIwYD7xfsb1wgoQ0lRLlRTRTo0MDA1LklRX1RPVEFMX0RFQlRfRVFVSVRZLkZZMjAxNAEAAAC3uAsAAgAAAAcxMTQuOTkxAQgAAAAFAAAAATEBAAAACjE2ODU0NjI1NzgDAAAAAjc5AgAAAAQ0MDM0BAAAAAEwBwAAAAg4LzcvMjAxOQgAAAAJMy8zMS8yMDE0CQAAAAEwPXq9kfsb1wg0/ibG+xvXCChDSVEuVFNFOjQwMDUuSVFfREVGX1RBWF9BU1NFVFNfTFQuRlkyMDA4AQAAALe4CwACAAAABTEyNTQxAQgAAAAFAAAAATEBAAAACjEwNTc4ODMwMzIDAAAAAjc5AgAAAAQxMDI2BAAAAAEwBwAAAAg4LzcvMjAxOQgAAAAJMy8zMS8yMDA4CQAAAAEwOdAJmPsb1wjEuYTE+xvXCChDSVEuVFNFOjM0MDIuSVFfVE9UQUxfREVCVC5GWTIwMTMuLi4uSlBZ</t>
  </si>
  <si>
    <t>AQAAALhVDQACAAAABjUyOTU5NwEIAAAABQAAAAExAQAAAAoxNjI1NDU3NjA1AwAAAAI3OQIAAAAENDE3MwQAAAABMAcAAAAIOC83LzIwMTkIAAAACTMvMzEvMjAxMwkAAAABMD2agZD7G9cIuZNsxvsb1wgkQ0lRLktPU0U6QTA1MTkxMC5JUV9GVUxMX1RJTUUuRlkyMDEwAQAAAIEQNwADAAAAAACu5Y6T+xvXCGF5qsX7G9cIJkNJUS5UU0U6MzQwNy5JUV9DVVNUT01fQkVUQS4yMDE5LzAzLzMxAQAAAIhWDQACAAAAEDAuNDY1NDYzNjI5OTg3NzkA71yJrfsb1wiPm0zK+xvXCCNDSVEuVFNFOjM0MDcuSVFfQkVUQV8yWVIuMjAxOC8wMy8zMQEAAACIVg0AAgAAAA0xLjAwNjIxNzk3NTY1AGNuiq37G9cItF9Wyvsb1wgkQ0lRLlRTRTo0MDYzLklRX0VRVUlUWV9NRVRIT0QuRlkyMDE4AQAAAONXDQADAAAAAAAHWwmY+xvXCB4zg8T7G9cIGUNJUS5UU0U6NDAwNS5JUV9HVy5GWTIwMTMBAAAAt7gLAAIAAAAFNzkyMjMBCAAAAAUAAAABMQEAAAAKMTYyMzc4MzYyOQMAAAACNzkCAAAABDExNzEEAAAAATAHAAAACDgvNy8yMDE5CAAAAAkzLzMxLzIwMTMJAAAAATA4FoGX+xvXCKRcnsT7G9cIOENJUS5OWVNFOkRELklRX0NVU1RPTV9CRVRBLi0xMDRXLjIwMTIvMTIvMzEuLl5OMjI1LkpQWS5IAQAAALi5CwACAAAAEDEuMjEwNDYxNDA1ODgxNjIAQiCKrfsb1wjMPFTK+xvXCCZDSVEuU0VISzozODYuSVFfREVGX1RB</t>
  </si>
  <si>
    <t>WF9MSUFCX0xULkZZMjAxMgEAAABzKAgAAgAAAAQ3Mjk0AQgAAAAFAAAAATEBAAAACjE3Mjc3NTQyODMDAAAAAjMyAgAAAAQxMDI3BAAAAAEwBwAAAAg4LzcvMjAxOQgAAAAKMTIvMzEvMjAxMgkAAAABMOcGGpb7G9cIzfP1xPsb1wgkQ0lRLk5ZU0U6REQuSVFfR1dfSU5UQU5fQU1PUlQuRlkyMDEwAQAAALi5CwACAAAAAzUwOQEIAAAABQAAAAExAQAAAAoxNTg3ODI5OTcwAwAAAAMxNjACAAAAAjMxBAAAAAEwBwAAAAg4LzcvMjAxOQgAAAAKMTIvMzEvMjAxMAkAAAABMJs/jpX7G9cIa1dTxfsb1wgdQ0lRLktPU0U6QTA1MTkxMC5JUV9OSS5GWTIwMTgBAAAAgRA3AAIAAAAHMTQ3MjYwOAEIAAAABQAAAAExAQAAAAoxOTQ4MzUxMjAwAwAAAAI4NQIAAAACMTUEAAAAATAHAAAACDgvNy8yMDE5CAAAAAoxMi8zMS8yMDE4CQAAAAEwWp4ak/sb1wg6MLHF+xvXCCJDSVEuVFNFOjQxODMuSVFfR0FJTl9JTlZFU1QuRlkyMDE1AQAAAD1XDQACAAAABDIxMjYBCAAAAAUAAAABMQEAAAAKMTc0NDk0NjM0MAMAAAACNzkCAAAAAjYyBAAAAAEwBwAAAAg4LzcvMjAxOQgAAAAJMy8zMS8yMDE1CQAAAAEwWuGJlvsb1whWNtbE+xvXCCBDSVEuVFNFOjQwNjMuSVFfTUFDSElORVJZLkZZMjAxOAEAAADjVw0AAwAAAAAAB1sJmPsb1wguxq3E+xvXCCZDSVEuVFNFOjQwMDUuSVFfUEVSSU9ETEVOR1RIX0lTLkZZMjAxNAEAAAC3</t>
  </si>
  <si>
    <t>uAsAAQAAAAIxMgDpDgGX+xvXCBk4isT7G9cIJ0NJUS5TRUhLOjM4Ni5JUV9UT1RBTF9SRVYuRlkyMDE3Li4uLkpQWQEAAABzKAgAAgAAAA80MDg0MjY3Mi43ODM5ODgBCAAAAAUAAAABMQEAAAAKMTk1MTAzODY0MAMAAAACNzkCAAAAAjI4BAAAAAEwBwAAAAg4LzcvMjAxOQgAAAAKMTIvMzEvMjAxNwkAAAABMKemqpD7G9cIUjNixvsb1wgsQ0lRLkRCOkJBUy5JUV9NSU5PUklUWV9JTlRFUkVTVF9UT1RBTC5GWTIwMTEBAAAAatcFAAIAAAAEMTI0NgEIAAAABQAAAAExAQAAAAoxNTg5NDM1ODA0AwAAAAI1MAIAAAAEMTMxMgQAAAABMAcAAAAIOC83LzIwMTkIAAAACjEyLzMxLzIwMTEJAAAAATDCPCGU+xvXCDDOlMX7G9cILkNJUS5UU0U6NDE4OC5JUV9PVEhFUl9GSU5BTkNFX0FDVF9TVVBQTC5GWTIwMTgBAAAANZcKAAIAAAAGLTQzMzY0AQgAAAAFAAAAATEBAAAACjE4OTQ1Njc4NTkDAAAAAjc5AgAAAAQyMDUwBAAAAAEwBwAAAAg4LzcvMjAxOQgAAAAJMy8zMS8yMDE4CQAAAAEwloiAmPsb1wjIL47E+xvXCCJDSVEuVFNFOjM0MDIuSVFfRUJJVF9NQVJHSU4uRlkyMDE2AQAAALhVDQACAAAABjcuMzQwNwEIAAAABQAAAAExAQAAAAoxNzk5MjQzNDI0AwAAAAI3OQIAAAAENDA1MwQAAAABMAcAAAAIOC83LzIwMTkIAAAACTMvMzEvMjAxNgkAAAABMOY/N5L7G9cIg0sexvsb1wgmQ0lRLlRTRTo0MDYzLklR</t>
  </si>
  <si>
    <t>X0NBU0hfQUNRVUlSRV9DRi5GWTIwMDkBAAAA41cNAAMAAAAAAIyTCpj7G9cI0NalxPsb1wgmQ0lRLkVOWFRCUjpTT0xCLklRX0ZJTklTSEVEX0lOVi5GWTIwMTIBAAAA7cMFAAIAAAADODQ4AQgAAAAFAAAAATEBAAAACjE2NjcwNzc1MzMDAAAAAjUwAgAAAAQzMDc1BAAAAAEwBwAAAAg4LzcvMjAxOQgAAAAKMTIvMzEvMjAxMgkAAAABMPShv5T7G9cIkmo3xfsb1wgiQ0lRLlRTRTo0MTgzLklRX0FEVkVSVElTSU5HLkZZMjAxNwEAAAA9Vw0AAwAAAAAAjFaKlvsb1wjB/QPF+xvXCCNDSVEuS09TRTpBMDUxOTEwLklRX0FSX1RVUk5TLkZZMjAwOQEAAACBEDcAAgAAAAg4LjA4OTMyMgEIAAAABQAAAAExAQAAAAoxNDQwMjc3MTEyAwAAAAI4NQIAAAAENDAwMQQAAAABMAcAAAAIOC83LzIwMTkIAAAACjEyLzMxLzIwMDkJAAAAATBU46mQ+xvXCBuNU8b7G9cIIUNJUS5UU0U6MzQwMS5JUV9TR0FfTUFSR0lOLkZZMjAxOQEAAADCVQ0AAgAAAAcxNy44OTc1AQgAAAAFAAAAATEBAAAACjE5NjkxNTQ3MTcDAAAAAjc5AgAAAAQ0Mzc1BAAAAAEwBwAAAAg4LzcvMjAxOQgAAAAJMy8zMS8yMDE5CQAAAAEwOQM4kvsb1whYmwHG+xvXCChDSVEuU0VISzozODYuSVFfRUFSTklOR19DT19NQVJHSU4uRlkyMDA3AQAAAHMoCAACAAAABjQuODQxMQEIAAAABQAAAAExAQAAAAoxNjM3MjE0NDE4AwAAAAIzMgIAAAAENDE4MQQA</t>
  </si>
  <si>
    <t>AAABMAcAAAAIOC83LzIwMTkIAAAACjEyLzMxLzIwMDcJAAAAATAu55KR+xvXCKIUL8b7G9cIJkNJUS5TRUhLOjM4Ni5JUV9ORVRfREVCVF9FQklUREEuRlkyMDA5AQAAAHMoCAACAAAACDEuNDMxMDg1AQgAAAAFAAAAATEBAAAACjE1ODM2Mjc3NjUDAAAAAjMyAgAAAAQ0MTkzBAAAAAEwBwAAAAg4LzcvMjAxOQgAAAAKMTIvMzEvMjAwOQkAAAABMD4Ok5H7G9cIOS81xvsb1wgiQ0lRLk5ZU0U6REQuSVFfR1JPU1NfTUFSR0lOLkZZMjAxMgEAAAC4uQsAAgAAAAcxNi4wMTYyAQgAAAAFAAAAATEBAAAACjE3MTg5NDA2NTEDAAAAAzE2MAIAAAAENDA3NAQAAAABMAcAAAAIOC83LzIwMTkIAAAACjEyLzMxLzIwMTIJAAAAATAlrSGR+xvXCPzDQsb7G9cIIUNJUS5TRUhLOjM4Ni5JUV9ORVRfQ0hBTkdFLkZZMjAwNwEAAABzKAgAAgAAAAM1OTgBCAAAAAUAAAABMQEAAAAKMTYzNzIxNDQxOAMAAAACMzICAAAABDIwOTMEAAAAATAHAAAACDgvNy8yMDE5CAAAAAoxMi8zMS8yMDA3CQAAAAEwUacYlvsb1wiAUh3F+xvXCCFDSVEuREI6QkFTLklRX0JFVEFfMllSLjIwMTIvMTIvMzEBAAAAatcFAAIAAAAQMS4yMDQ5NTExMTcwMzM1NABzlYqt+xvXCL3QWMr7G9cIJkNJUS5TRUhLOjM4Ni5JUV9DQVNIX0FDUVVJUkVfQ0YuRlkyMDA5AQAAAHMoCAADAAAAAACUQxmW+xvXCMOC88T7G9cIE0NJUS4wLklRX0lOQ19UQVgu</t>
  </si>
  <si>
    <t>RlkFAAAAAAAAAAgAAAAVKEludmFsaWQgVGltZSBQZXJpb2QptBcZk/sb1wg8SPrF+xvXCB5DSVEuVFNFOjQwNjMuSVFfUEVOU0lPTi5GWTIwMTYBAAAA41cNAAIAAAAFMzMzMTkBCAAAAAUAAAABMQEAAAAKMTc5OTI0MzM0NQMAAAACNzkCAAAABDEyMTMEAAAAATAHAAAACDgvNy8yMDE5CAAAAAkzLzMxLzIwMTYJAAAAATC0lwiY+xvXCOtfwsT7G9cIJUNJUS5FTlhUQlI6U09MQi5JUV9BRFZFUlRJU0lORy5GWTIwMTEBAAAA7cMFAAMAAAAAANNTv5T7G9cIDTI2xfsb1wgrQ0lRLlRTRTozNDAyLklRX05JX0FWQUlMX0VYQ0xfTUFSR0lOLkZZMjAxMAEAAAC4VQ0AAgAAAActMS4wNDEzAQgAAAAFAAAAATEBAAAACjEzODAyODY5NDYDAAAAAjc5AgAAAAQ0MTgyBAAAAAEwBwAAAAg4LzcvMjAxOQgAAAAJMy8zMS8yMDEwCQAAAAEw1Rg3kvsb1wi6yv3F+xvXCCFDSVEuREI6QkFTLklRX1RPVEFMX0VRVUlUWS5GWTIwMTgBAAAAatcFAAIAAAAFMzYxMDkBCAAAAAUAAAABMQEAAAAKMTk0NzQwMzA1MAMAAAACNTACAAAABDEyNzUEAAAAATAHAAAACDgvNy8yMDE5CAAAAAoxMi8zMS8yMDE4CQAAAAEwxfihk/sb1whPYZDF+xvXCCJDSVEuVFNFOjM0MDcuSVFfUVVJQ0tfUkFUSU8uRlkyMDA5AQAAAIhWDQACAAAACDAuNjI0MjcxAQgAAAAFAAAAATEBAAAACjEzODI3NjM0OTEDAAAAAjc5AgAAAAQ0MTIxBAAAAAEw</t>
  </si>
  <si>
    <t>BwAAAAg4LzcvMjAxOQgAAAAJMy8zMS8yMDA5CQAAAAEwRwKNkvsb1wjWsdrF+xvXCChDSVEuVFNFOjM0MDcuSVFfRUFSTklOR19DT19NQVJHSU4uRlkyMDA5AQAAAIhWDQACAAAABjAuMzQzNgEIAAAABQAAAAExAQAAAAoxMzgyNzYzNDkxAwAAAAI3OQIAAAAENDE4MQQAAAABMAcAAAAIOC83LzIwMTkIAAAACTMvMzEvMjAwOQkAAAABMEcCjZL7G9cI1rHaxfsb1wglQ0lRLlRTRTozNDAxLklRX0xUX0RFQlRfRVFVSVRZLkZZMjAxOQEAAADCVQ0AAgAAAAc1Ni4zMjM3AQgAAAAFAAAAATEBAAAACjE5NjkxNTQ3MTcDAAAAAjc5AgAAAAQ0MDg1BAAAAAEwBwAAAAg4LzcvMjAxOQgAAAAJMy8zMS8yMDE5CQAAAAEwOQM4kvsb1whowgHG+xvXCDlDSVEuVFNFOjM0MDEuSVFfQ1VTVE9NX0JFVEEuLTEwNFcuMjAxNy8wMy8zMS4uXk4yMjUuSlBZLkgBAAAAwlUNAAIAAAAQMS4zMTM1NjQ2MjE5MTcxOQAg0omt+xvXCF/hUMr7G9cILENJUS5FTlhUQlI6U09MQi5JUV9ERUJUX0VRVUlWX05FVF9QQk8uRlkyMDEwAQAAAO3DBQACAAAAAzgwMQEIAAAABQAAAAExAQAAAAoxNTMzMjUwMTAxAwAAAAI1MAIAAAAFMjE2NzkEAAAAATAHAAAACDgvNy8yMDE5CAAAAAoxMi8zMS8yMDEwCQAAAAEwwiy/lPsb1wjzBV7F+xvXCCVDSVEuVFNFOjM0MDcuSVFfREFZU19TQUxFU19PVVQuRlkyMDE2AQAAAIhWDQACAAAACTU2Ljc4</t>
  </si>
  <si>
    <t>NTk5OAEIAAAABQAAAAExAQAAAAoxNzk4ODk0OTU4AwAAAAI3OQIAAAAENDA0MgQAAAABMAcAAAAIOC83LzIwMTkIAAAACTMvMzEvMjAxNgkAAAABMHl3jZL7G9cIVuD8xfsb1wgqQ0lRLktPU0U6QTA1MTkxMC5JUV9DQVNIX0FDUVVJUkVfQ0YuRlkyMDEwAQAAAIEQNwACAAAABi02MTk3MgEIAAAABQAAAAExAQAAAAoxNTQ1MzM4MjE5AwAAAAI4NQIAAAAEMjA1NwQAAAABMAcAAAAIOC83LzIwMTkIAAAACjEyLzMxLzIwMTAJAAAAATCu5Y6T+xvXCHKgqsX7G9cIGkNJUS5UU0U6NDA2My5JUV9FQlQuRlkyMDEyAQAAAONXDQACAAAABjE1NDY3MgEIAAAABQAAAAExAQAAAAoxNTU0MTg5ODU0AwAAAAI3OQIAAAADMTM5BAAAAAEwBwAAAAg4LzcvMjAxOQgAAAAJMy8zMS8yMDEyCQAAAAEw31YLmPsb1wg8aL7E+xvXCCpDSVEuVFNFOjQxODguSVFfVE9UQUxfRVFVSVRZLkZZMjAxOC4uLi5KUFkBAAAANZcKAAIAAAAHMTkxOTQ5MAEIAAAABQAAAAExAQAAAAoxODk0NTY3ODU5AwAAAAI3OQIAAAAEMTI3NQQAAAABMAcAAAAIOC83LzIwMTkIAAAACTMvMzEvMjAxOAkAAAABMC1zgZD7G9cI2CZoxvsb1wgpQ0lRLktPU0U6QTA1MTkxMC5JUV9CQVNJQ19FUFNfSU5DTC5GWTIwMTUBAAAAgRA3AAIAAAAMMTU2NzQuMDAwMDY5AQgAAAAFAAAAATEBAAAACjE4MzE2NDQxNjcDAAAAAjg1AgAAAAE5BAAAAAEwBwAAAAg4</t>
  </si>
  <si>
    <t>LzcvMjAxOQgAAAAKMTIvMzEvMjAxNQkAAAABMOaMGZP7G9cIvePCxfsb1wgaQ0lRLlNFSEs6Mzg2LklRX0VCVC5GWTIwMTgBAAAAcygIAAIAAAAFOTkxMTABCAAAAAUAAAABMQEAAAAKMTk1MTAzODY1NAMAAAACMzICAAAAAzEzOQQAAAABMAcAAAAIOC83LzIwMTkIAAAACjEyLzMxLzIwMTgJAAAAATAnVbyV+xvXCABaEMX7G9cIGUNJUS5TRUhLOjM4Ni5JUV9SRS5GWTIwMTYBAAAAcygIAAIAAAAGNTA3MzU5AQgAAAAFAAAAATEBAAAACjE4ODcyMjg1MzYDAAAAAjMyAgAAAAQxMjIyBAAAAAEwBwAAAAg4LzcvMjAxOQgAAAAKMTIvMzEvMjAxNgkAAAABMOW4u5X7G9cIteDixPsb1wgoQ0lRLk5ZU0U6REQuSVFfREVCVF9FUVVJVl9ORVRfUEJPLkZZMjAwOQEAAAC4uQsAAgAAAAQ1MzI1AQgAAAAFAAAAATEBAAAACjE1MDc0OTU1NjIDAAAAAzE2MAIAAAAFMjE2NzkEAAAAATAHAAAACDgvNy8yMDE5CAAAAAoxMi8zMS8yMDA5CQAAAAEwihiOlfsb1whKCVPF+xvXCChDSVEuS09TRTpBMDUxOTEwLklRX0lOQ19FUVVJVFlfQ0YuRlkyMDA3AQAAAIEQNwADAAAAAAD3baKT+xvXCBZsp8X7G9cIKUNJUS5FTlhUQlI6U09MQi5JUV9DQVNIX0FDUVVJUkVfQ0YuRlkyMDA3AQAAAO3DBQACAAAAAy0zNAEIAAAABQAAAAExAQAAAAk4MTQyMjUyMjYDAAAAAjUwAgAAAAQyMDU3BAAAAAEwBwAAAAg4LzcvMjAxOQgAAAAK</t>
  </si>
  <si>
    <t>MTIvMzEvMjAwNwkAAAABMF/VF5X7G9cI+vFwxfsb1wgpQ0lRLkRCOkJBUy5JUV9NSU5PUklUWV9JTlRFUkVTVF9JUy5GWTIwMTABAAAAatcFAAIAAAAELTUxNwEIAAAABQAAAAExAQAAAAoxNTI1MDM0MTczAwAAAAI1MAIAAAACODMEAAAAATAHAAAACDgvNy8yMDE5CAAAAAoxMi8zMS8yMDEwCQAAAAEwoe4glPsb1wibbpPF+xvXCCBDSVEuTllTRTpERC5JUV9FQklUREFfSU5ULkZZMjAxMAEAAAC4uQsAAgAAAAg0LjIxMjQ5MQEIAAAABQAAAAExAQAAAAoxNTg3ODI5OTcwAwAAAAMxNjACAAAABDQxOTAEAAAAATAHAAAACDgvNy8yMDE5CAAAAAoxMi8zMS8yMDEwCQAAAAEwoviTkfsb1wjsnELG+xvXCCtDSVEuRU5YVEJSOlNPTEIuSVFfVE9UQUxfRElWX1BBSURfQ0YuRlkyMDE3AQAAAO3DBQACAAAABC01MDcBCAAAAAUAAAABMQEAAAAKMTk1MjU1MDk4NQMAAAACNTACAAAABDIwMjIEAAAAATAHAAAACDgvNy8yMDE5CAAAAAoxMi8zMS8yMDE3CQAAAAEwy3aSlPsb1wiJVnnF+xvXCC1DSVEuS09TRTpBMDUxOTEwLklRX1RPVEFMX0RFQlRfQ0FQSVRBTC5GWTIwMTUBAAAAgRA3AAIAAAAHMTYuODY3NQEIAAAABQAAAAExAQAAAAoxODMxNjQ0MTY3AwAAAAI4NQIAAAAENDE4NgQAAAABMAcAAAAIOC83LzIwMTkIAAAACjEyLzMxLzIwMTUJAAAAATB1MaqQ+xvXCI0ZZcb7G9cIIENJUS5EQjpCQVMuSVFfQ0FT</t>
  </si>
  <si>
    <t>SF9JTlZFU1QuRlkyMDEzAQAAAGrXBQACAAAABS01OTk0AQgAAAAFAAAAATEBAAAACjE3MjEwNjkxOTYDAAAAAjUwAgAAAAQyMDA1BAAAAAEwBwAAAAg4LzcvMjAxOQgAAAAKMTIvMzEvMjAxMwkAAAABMPSxIZT7G9cIkEKMxfsb1wgvQ0lRLlRTRTo0MDYzLklRX09USEVSX05PTl9PUEVSX0VYUF9TVVBQTC5GWTIwMTkBAAAA41cNAAIAAAAFLTMxMzEBCAAAAAUAAAABMQEAAAAKMTk3MDIxMzAxNgMAAAACNzkCAAAAAjg1BAAAAAEwBwAAAAg4LzcvMjAxOQgAAAAJMy8zMS8yMDE5CQAAAAEwGIIJmPsb1whgO67E+xvXCBxDSVEuVFNFOjQwNjMuSVFfRUJJVEEuRlkyMDExAQAAAONXDQACAAAABjE1MDE0OAEIAAAABQAAAAExAQAAAAoxNTU0MTg5Nzg4AwAAAAI3OQIAAAAGMTAwNjg5BAAAAAEwBwAAAAg4LzcvMjAxOQgAAAAJMy8zMS8yMDExCQAAAAEwvggLmPsb1whmAJLE+xvXCBlDSVEuREI6QkFTLklRX0NPR1MuRlkyMDA3AQAAAGrXBQACAAAABTQxOTkwAQgAAAAFAAAAATEBAAAACTgwNTQyMDk2NAMAAAACNTACAAAAAjM0BAAAAAEwBwAAAAg4LzcvMjAxOQgAAAAKMTIvMzEvMjAwNwkAAAABMNudkpT7G9cIcXl7xfsb1wglQ0lRLk5ZU0U6REQuSVFfTE9BTlNfUkVDRUlWX0xULkZZMjAwNwEAAAC4uQsAAwAAAAAASKO8lfsb1wj42SfF+xvXCCdDSVEuS09TRTpBMDUxOTEwLklRX09USEVSX0VRVUlUWS5G</t>
  </si>
  <si>
    <t>WTIwMTIBAAAAgRA3AAIAAAAGLTg3MTkyAQgAAAAFAAAAATEBAAAACjE2ODM0NjE4MDIDAAAAAjg1AgAAAAQxMDI4BAAAAAEwBwAAAAg4LzcvMjAxOQgAAAAKMTIvMzEvMjAxMgkAAAABMOBaj5P7G9cITEjLxfsb1wgsQ0lRLktPU0U6QTA1MTkxMC5JUV9UT1RBTF9ERUJULkZZMjAxMS4uLi5KUFkBAAAAgRA3AAIAAAANMTY3NTM1LjIyOTg0NAEIAAAABQAAAAExAQAAAAoxNjIwNDY5MTUzAwAAAAI3OQIAAAAENDE3MwQAAAABMAcAAAAIOC83LzIwMTkIAAAACjEyLzMxLzIwMTEJAAAAATBOwYGQ+xvXCPsvbcb7G9cIGUNJUS5TRUhLOjM4Ni5JUV9BRS5GWTIwMTYBAAAAcygIAAIAAAAFNDk4NDkBCAAAAAUAAAABMQEAAAAKMTg4NzIyODUzNgMAAAACMzICAAAABDEwMTYEAAAAATAHAAAACDgvNy8yMDE5CAAAAAoxMi8zMS8yMDE2CQAAAAEw5bi7lfsb1whanfnE+xvXCBhDSVEuTllTRTpERC5JUV9BRC5GWTIwMTABAAAAuLkLAAIAAAAGLTMzOTgwAQgAAAAFAAAAATEBAAAACjE1ODc4Mjk5NzADAAAAAzE2MAIAAAAEMTA3NQQAAAABMAcAAAAIOC83LzIwMTkIAAAACjEyLzMxLzIwMTAJAAAAATCbP46V+xvXCGqNaMX7G9cIIkNJUS5OWVNFOkRELklRX1RPVEFMX0FTU0VUUy5GWTIwMDgBAAAAuLkLAAIAAAAFNDU0NzQBCAAAAAUAAAABMQEAAAAKMTQzMDM3MDMzMAMAAAADMTYwAgAAAAQxMDA3BAAAAAEwBwAA</t>
  </si>
  <si>
    <t>AAg4LzcvMjAxOQgAAAAKMTIvMzEvMjAwOAkAAAABMGnKjZX7G9cIk5Fmxfsb1wgoQ0lRLlRTRTo0MTgzLklRX1RPVEFMX0xJQUJfRVFVSVRZLkZZMjAxNwEAAAA9Vw0AAgAAAAcxMzI1NTI1AQgAAAAFAAAAATEBAAAACjE4NDg1ODEwNjgDAAAAAjc5AgAAAAQxMDEzBAAAAAEwBwAAAAg4LzcvMjAxOQgAAAAJMy8zMS8yMDE3CQAAAAEwjFaKlvsb1wjiSwTF+xvXCCZDSVEuVFNFOjM0MDEuSVFfQ0FTSF9DT05WRVJTSU9OLkZZMjAxNQEAAADCVQ0AAgAAAAg5NC4yMDU3NwEIAAAABQAAAAExAQAAAAoxODQ3NjM2MDc4AwAAAAI3OQIAAAAENDE4NAQAAAABMAcAAAAIOC83LzIwMTkIAAAACTMvMzEvMjAxNQkAAAABMCjcN5L7G9cIa24gxvsb1wgmQ0lRLlRTRTo0MTg4LklRX05FVF9ERUJUX0VCSVREQS5GWTIwMDkBAAAANZcKAAIAAAAINS43ODA3NDEBCAAAAAUAAAABMQEAAAAKMTM4MDYzMDcxNwMAAAACNzkCAAAABDQxOTMEAAAAATAHAAAACDgvNy8yMDE5CAAAAAkzLzMxLzIwMDkJAAAAATA5AziS+xvXCBK/DMb7G9cIHUNJUS5FTlhUQlI6U09MQi5JUV9FQlQuRlkyMDE2AQAAAO3DBQACAAAAAzUyNAEIAAAABQAAAAExAQAAAAoxODgxNDg5Njc2AwAAAAI1MAIAAAADMTM5BAAAAAEwBwAAAAg4LzcvMjAxOQgAAAAKMTIvMzEvMjAxNgkAAAABMKookpT7G9cI3Xc6xfsb1wgtQ0lRLktPU0U6QTA1MTkxMC5J</t>
  </si>
  <si>
    <t>UV9EQVlTX0lOVkVOVE9SWV9PVVQuRlkyMDE4AQAAAIEQNwACAAAACTYxLjA2OTk3NQEIAAAABQAAAAExAQAAAAoxOTQ4MzUxMjAwAwAAAAI4NQIAAAAENDAzNQQAAAABMAcAAAAIOC83LzIwMTkIAAAACjEyLzMxLzIwMTgJAAAAATCWf6qQ+xvXCL+OZcb7G9cIKkNJUS5LT1NFOkEwNTE5MTAuSVFfQ0FTSF9DT05WRVJTSU9OLkZZMjAxNwEAAACBEDcAAgAAAAg4MC43MDk1MwEIAAAABQAAAAExAQAAAAoxOTQ4MzUxMTgyAwAAAAI4NQIAAAAENDE4NAQAAAABMAcAAAAIOC83LzIwMTkIAAAACjEyLzMxLzIwMTcJAAAAATCGWKqQ+xvXCJ1AZcb7G9cIHUNJUS5OWVNFOkRELklRX1dJUF9JTlYuRlkyMDA3AQAAALi5CwACAAAABDE1OTUBCAAAAAUAAAABMQEAAAAKMTMyNjcyNDQ0NQMAAAADMTYwAgAAAAQzMjE5BAAAAAEwBwAAAAg4LzcvMjAxOQgAAAAKMTIvMzEvMjAwNwkAAAABMFnKvJX7G9cIKYU9xfsb1wgeQ0lRLlRTRTo0MTg4LklRX1pfU0NPUkUuRlkyMDA5AQAAADWXCgACAAAACDEuNjIxNjA2AQgAAAAFAAAAATEBAAAACjEzODA2MzA3MTcDAAAAAjc5AgAAAAYxMDAxMjMEAAAAATAHAAAACDgvNy8yMDE5CAAAAAkzLzMxLzIwMDkJAAAAATA5AziS+xvXCGj4Fsb7G9cIKkNJUS5UU0U6NDA2My5JUV9DVVJSRU5UX1BPUlRfTEVBU0VTLkZZMjAxNgEAAADjVw0AAwAAAAAAtJcImPsb1whXlJbE+xvXCCBD</t>
  </si>
  <si>
    <t>SVEuVFNFOjQwMDUuSVFfTklfTUFSR0lOLkZZMjAxMAEAAAC3uAsAAgAAAAYwLjkwODMBCAAAAAUAAAABMQEAAAAKMTM3OTQ2NTMxNwMAAAACNzkCAAAABDQwOTQEAAAAATAHAAAACDgvNy8yMDE5CAAAAAkzLzMxLzIwMTAJAAAAATAtU72R+xvXCOIEEcb7G9cIK0NJUS5TRUhLOjM4Ni5JUV9OSV9BVkFJTF9FWENMX01BUkdJTi5GWTIwMTcBAAAAcygIAAIAAAAGMi4xNzE5AQgAAAAFAAAAATEBAAAACjE5NTEwMzg2NDADAAAAAjMyAgAAAAQ0MTgyBAAAAAEwBwAAAAg4LzcvMjAxOQgAAAAKMTIvMzEvMjAxNwkAAAABMHCDk5H7G9cINDQ8xvsb1wglQ0lRLlRTRTo0MDA1LklRX1JFVFVSTl9DQVBJVEFMLkZZMjAxMwEAAAC3uAsAAgAAAAYxLjU3MDkBCAAAAAUAAAABMQEAAAAKMTYyMzc4MzYyOQMAAAACNzkCAAAABDQzNjMEAAAAATAHAAAACDgvNy8yMDE5CAAAAAkzLzMxLzIwMTMJAAAAATA9er2R+xvXCAKJJsb7G9cIIENJUS5TRUhLOjM4Ni5JUV9MVF9JTlZFU1QuRlkyMDE1AQAAAHMoCAACAAAABTk1MjU3AQgAAAAFAAAAATEBAAAACjE4ODcyMjg1MzMDAAAAAjMyAgAAAAQxMDU0BAAAAAEwBwAAAAg4LzcvMjAxOQgAAAAKMTIvMzEvMjAxNQkAAAABMMRqu5X7G9cIOLsjxfsb1wgeQ0lRLkVOWFRCUjpTT0xCLklRX05QUEUuRlkyMDE2AQAAAO3DBQACAAAABDY0NzIBCAAAAAUAAAABMQEAAAAKMTg4MTQ4</t>
  </si>
  <si>
    <t>OTY3NgMAAAACNTACAAAABDEwMDQEAAAAATAHAAAACDgvNy8yMDE5CAAAAAoxMi8zMS8yMDE2CQAAAAEwqiiSlPsb1wgWD2PF+xvXCCVDSVEuVFNFOjQxODguSVFfTFRfREVCVF9FUVVJVFkuRlkyMDEwAQAAADWXCgACAAAABzkwLjI0NTYBCAAAAAUAAAABMQEAAAAKMTM4MDYzMDg5NwMAAAACNzkCAAAABDQwODUEAAAAATAHAAAACDgvNy8yMDE5CAAAAAkzLzMxLzIwMTAJAAAAATBJKjiS+xvXCHkfF8b7G9cIJ0NJUS5UU0U6NDE4OC5JUV9FQklUREFfQ0FQRVhfSU5ULkZZMjAxMgEAAAA1lwoAAgAAAAkxMS4xMjYxMDIBCAAAAAUAAAABMQEAAAAKMTU1NDMzNzIwNwMAAAACNzkCAAAABDQxOTEEAAAAATAHAAAACDgvNy8yMDE5CAAAAAkzLzMxLzIwMTIJAAAAATBJKjiS+xvXCEM0Dcb7G9cIIUNJUS5UU0U6MzQwMS5JUV9TR0FfTUFSR0lOLkZZMjAxNQEAAADCVQ0AAgAAAAcxOC40NzE4AQgAAAAFAAAAATEBAAAACjE4NDc2MzYwNzgDAAAAAjc5AgAAAAQ0Mzc1BAAAAAEwBwAAAAg4LzcvMjAxOQgAAAAJMy8zMS8yMDE1CQAAAAEwKNw3kvsb1wgF2ADG+xvXCCtDSVEuVFNFOjM0MDcuSVFfUkVUVVJOX0NPTU1PTl9FUVVJVFkuRlkyMDA4AQAAAIhWDQACAAAABzEwLjY2MzEBCAAAAAUAAAABMQEAAAAKMTA4NDE2OTcxNAMAAAACNzkCAAAABTMzMzIwBAAAAAEwBwAAAAg4LzcvMjAxOQgAAAAJMy8zMS8yMDA4</t>
  </si>
  <si>
    <t>CQAAAAEwN9uMkvsb1wjFitrF+xvXCBlDSVEuU0VISzozODYuSVFfRE8uRlkyMDE4AQAAAHMoCAADAAAAAAAnVbyV+xvXCBFL+8T7G9cIJUNJUS5UU0U6NDE4My5JUV9PVEhFUl9DQV9TVVBQTC5GWTIwMDkBAAAAPVcNAAIAAAAFNTA2NDMBCAAAAAUAAAABMQEAAAAKMTM4MDQ1MTYyMgMAAAACNzkCAAAABDEwNTUEAAAAATAHAAAACDgvNy8yMDE5CAAAAAkzLzMxLzIwMDkJAAAAATDCj/KW+xvXCNcf/cT7G9cIGUNJUS5EQjpCQVMuSVFfTlBQRS5GWTIwMDcBAAAAatcFAAIAAAAFMTI2NDEBCAAAAAUAAAABMQEAAAAJODA1NDIwOTY0AwAAAAI1MAIAAAAEMTAwNAQAAAABMAcAAAAIOC83LzIwMTkIAAAACjEyLzMxLzIwMDcJAAAAATDsxJKU+xvXCB+AZcX7G9cIIUNJUS5UU0U6NDAwNS5JUV9DQVNIX1RBWEVTLkZZMjAxOAEAAAC3uAsAAgAAAAUyODc0NwEIAAAABQAAAAExAQAAAAoxODk0MDg0NzUwAwAAAAI3OQIAAAAEMzA1MwQAAAABMAcAAAAIOC83LzIwMTkIAAAACTMvMzEvMjAxOAkAAAABMDvSAZf7G9cI6Om4xPsb1wgXQ0lRLkRCOkJBUy5JUV9HUC5GWTIwMTIBAAAAatcFAAIAAAAFMTc2ODYBCAAAAAUAAAABMQEAAAAKMTY2MDIzMTgzOAMAAAACNTACAAAAAjEwBAAAAAEwBwAAAAg4LzcvMjAxOQgAAAAKMTIvMzEvMjAxMgkAAAABMNNjIZT7G9cI+higxfsb1wgfQ0lRLlRTRTo0MDA1LklRX1RPVEFM</t>
  </si>
  <si>
    <t>X0NMLkZZMjAxMQEAAAC3uAsAAgAAAAY3OTgxOTYBCAAAAAUAAAABMQEAAAAKMTQ1OTUwOTk1NgMAAAACNzkCAAAABDEwMDkEAAAAATAHAAAACDgvNy8yMDE5CAAAAAkzLzMxLzIwMTEJAAAAATAXyICX+xvXCM0qh8T7G9cIL0NJUS5LT1NFOkEwNTE5MTAuSVFfTUlOT1JJVFlfSU5URVJFU1RfSVMuRlkyMDE3AQAAAIEQNwACAAAABi03NjY5MwEIAAAABQAAAAExAQAAAAoxOTQ4MzUxMTgyAwAAAAI4NQIAAAACODMEAAAAATAHAAAACDgvNy8yMDE5CAAAAAoxMi8zMS8yMDE3CQAAAAEwOVAak/sb1wj7P8/F+xvXCCZDSVEuRU5YVEJSOlNPTEIuSVFfVE9UQUxfQVNTRVRTLkZZMjAxMAEAAADtwwUAAgAAAAUxMzcyMwEIAAAABQAAAAExAQAAAAoxNTMzMjUwMTAxAwAAAAI1MAIAAAAEMTAwNwQAAAABMAcAAAAIOC83LzIwMTkIAAAACjEyLzMxLzIwMTAJAAAAATDCLL+U+xvXCPI7c8X7G9cINkNJUS5FTlhUQlI6U09MQi5JUV9DSEFOR0VfT1RIRVJfTkVUX09QRVJfQVNTRVRTLkZZMjAwNwEAAADtwwUAAgAAAAQtNDU5AQgAAAAFAAAAATEBAAAACTgxNDIyNTIyNgMAAAACNTACAAAABDIwNDUEAAAAATAHAAAACDgvNy8yMDE5CAAAAAoxMi8zMS8yMDA3CQAAAAEwX9UXlfsb1whvl0fF+xvXCCNDSVEuS09TRTpBMDUxOTEwLklRX05FVF9ERUJULkZZMjAxMgEAAACBEDcAAgAAAAcxNTU3ODEzAQgAAAAFAAAAATEB</t>
  </si>
  <si>
    <t>AAAACjE2ODM0NjE4MDIDAAAAAjg1AgAAAAQ0MzY0BAAAAAEwBwAAAAg4LzcvMjAxOQgAAAAKMTIvMzEvMjAxMgkAAAABMOBaj5P7G9cIGCesxfsb1wgdQ0lRLktPU0U6QTA1MTkxMC5JUV9BRS5GWTIwMDkBAAAAgRA3AAMAAAAAAI2XjpP7G9cIzBmpxfsb1wguQ0lRLlRTRTo0MTg4LklRX1RPVEFMX0xJQUJfVE9UQUxfQVNTRVRTLkZZMjAxMwEAAAA1lwoAAgAAAAc2My42MjE0AQgAAAAFAAAAATEBAAAACjE2MjUwOTIxNTQDAAAAAjc5AgAAAAQ0MTg4BAAAAAEwBwAAAAg4LzcvMjAxOQgAAAAJMy8zMS8yMDEzCQAAAAEwyWi8kfsb1wiqlBfG+xvXCCxDSVEuVFNFOjQwNjMuSVFfSU1QVVRfT1BFUl9MRUFTRV9ERVBSLkZZMjAxNwEAAADjVw0AAwAAAAAA1uUImPsb1wiZMJfE+xvXCCJDSVEuVFNFOjQwNjMuSVFfUVVJQ0tfUkFUSU8uRlkyMDE1AQAAAONXDQACAAAACDMuNTA2Mjk0AQgAAAAFAAAAATEBAAAACjE3NDU5MTY3ODMDAAAAAjc5AgAAAAQ0MTIxBAAAAAEwBwAAAAg4LzcvMjAxOQgAAAAJMy8zMS8yMDE1CQAAAAEwDAW9kfsb1wjmRAXG+xvXCBhDSVEuTllTRTpERC5JUV9SRS5GWTIwMTcBAAAAuLkLAAIAAAAFMjkyMTEBCAAAAAUAAAABMQEAAAAKMTk0NDMzNTY2NAMAAAADMTYwAgAAAAQxMjIyBAAAAAEwBwAAAAg4LzcvMjAxOQgAAAAKMTIvMzEvMjAxNwkAAAABMAwSF5X7G9cII8BZxfsb1wgg</t>
  </si>
  <si>
    <t>Q0lRLk5ZU0U6REQuSVFfQ0FTSF9UQVhFUy5GWTIwMTQBAAAAuLkLAAIAAAAEMTEwOQEIAAAABQAAAAExAQAAAAoxODI3MTA2MzY5AwAAAAMxNjACAAAABDMwNTMEAAAAATAHAAAACDgvNy8yMDE5CAAAAAoxMi8zMS8yMDE0CQAAAAEwuU4Wlfsb1wgqrGzF+xvXCCdDSVEuVFNFOjQxODguSVFfQ0ZPX0NVUlJFTlRfTElBQi5GWTIwMDkBAAAANZcKAAIAAAAIMC4wNzIyMTQBCAAAAAUAAAABMQEAAAAKMTM4MDYzMDcxNwMAAAACNzkCAAAABDQxODUEAAAAATAHAAAACDgvNy8yMDE5CAAAAAkzLzMxLzIwMDkJAAAAATA5AziS+xvXCN9/Icb7G9cILkNJUS5FTlhUQlI6U09MQi5JUV9NSU5PUklUWV9JTlRFUkVTVF9JUy5GWTIwMDgBAAAA7cMFAAIAAAADLTQyAQgAAAAFAAAAATEBAAAACjEzNjY5NTI5MjUDAAAAAjUwAgAAAAI4MwQAAAABMAcAAAAIOC83LzIwMTkIAAAACjEyLzMxLzIwMDgJAAAAATCRt76U+xvXCBsKXMX7G9cIIUNJUS5UU0U6NDE4My5JUV9OSV9DT01QQU5ZLkZZMjAwOAEAAAA9Vw0AAgAAAAUyNTEyMwEIAAAABQAAAAExAQAAAAoxMDU4OTE1MDE4AwAAAAI3OQIAAAAFNDE1NzEEAAAAATAHAAAACDgvNy8yMDE5CAAAAAkzLzMxLzIwMDgJAAAAATBdIAKX+xvXCCI85sT7G9cIJ0NJUS5UU0U6NDAwNS5JUV9DQVNIX09QRVIuRlkyMDEwLi4uLkpQWQEAAAC3uAsAAgAAAAYxMzI4NzIBCAAAAAUA</t>
  </si>
  <si>
    <t>AAABMQEAAAAKMTM3OTQ2NTMxNwMAAAACNzkCAAAABDIwMDYEAAAAATAHAAAACDgvNy8yMDE5CAAAAAkzLzMxLzIwMTAJAAAAATBvD4KQ+xvXCB45csb7G9cIJ0NJUS5TRUhLOjM4Ni5JUV9EQVlTX1BBWUFCTEVfT1VULkZZMjAwNwEAAABzKAgAAgAAAAgzMy4wMzEwNAEIAAAABQAAAAExAQAAAAoxNjM3MjE0NDE4AwAAAAIzMgIAAAAENDE4MwQAAAABMAcAAAAIOC83LzIwMTkIAAAACjEyLzMxLzIwMDcJAAAAATAu55KR+xvXCLM7L8b7G9cII0NJUS5FTlhUQlI6U09MQi5JUV9MVF9JTlZFU1QuRlkyMDA4AQAAAO3DBQACAAAAAzIxNwEIAAAABQAAAAExAQAAAAoxMzY2OTUyOTI1AwAAAAI1MAIAAAAEMTA1NAQAAAABMAcAAAAIOC83LzIwMTkIAAAACjEyLzMxLzIwMDgJAAAAATCRt76U+xvXCKAMSMX7G9cIHUNJUS5OWVNFOkRELklRX1pfU0NPUkUuRlkyMDE1AQAAALi5CwACAAAACDIuNjMyNzY4AQgAAAAFAAAAATEBAAAACjE4NzQ2Mjc1OTUDAAAAAzE2MAIAAAAGMTAwMTIzBAAAAAEwBwAAAAg4LzcvMjAxOQgAAAAKMTIvMzEvMjAxNQkAAAABMDbUIZH7G9cIgrdIxvsb1wguQ0lRLlRTRTozNDA3LklRX1RPVEFMX0RFQlRfRUJJVERBX0NBUEVYLkZZMjAxOAEAAACIVg0AAgAAAAgxLjMxODQxMgEIAAAABQAAAAExAQAAAAoxODk1MDAyMTI5AwAAAAI3OQIAAAAFMjMzMTMEAAAAATAHAAAACDgvNy8yMDE5</t>
  </si>
  <si>
    <t>CAAAAAkzLzMxLzIwMTgJAAAAATCJno2S+xvXCGY9Esb7G9cII0NJUS5OWVNFOkRELklRX0NVUlJFTkNZX0dBSU4uRlkyMDA4AQAAALi5CwACAAAAAy0xNwEIAAAABQAAAAExAQAAAAoxNDMwMzcwMzMwAwAAAAMxNjACAAAAAjM4BAAAAAEwBwAAAAg4LzcvMjAxOQgAAAAKMTIvMzEvMjAwOAkAAAABMGnKjZX7G9cIW8Qoxfsb1wgnQ0lRLlRTRTo0MTg4LklRX1RPVEFMX1JFVi5GWTIwMTIuLi4uSlBZAQAAADWXCgACAAAABzMyMDgxNjgBCAAAAAUAAAABMQEAAAAKMTU1NDMzNzIwNwMAAAACNzkCAAAAAjI4BAAAAAEwBwAAAAg4LzcvMjAxOQgAAAAJMy8zMS8yMDEyCQAAAAEwln+qkPsb1wiFY2fG+xvXCCRDSVEuVFNFOjM0MDEuSVFfRUJJVERBLkZZMjAxOS4uLi5KUFkBAAAAwlUNAAIAAAAGMTA3NTUxAQgAAAAFAAAAATEBAAAACjE5NjkxNTQ3MTcDAAAAAjc5AgAAAAQ0MDUxBAAAAAEwBwAAAAg4LzcvMjAxOQgAAAAJMy8zMS8yMDE5CQAAAAEwuM2qkPsb1wjTK2/G+xvXCChDSVEuVFNFOjQxODMuSVFfVE9UQUxfREVCVF9FQklUREEuRlkyMDExAQAAAD1XDQACAAAACDQuMzcyMjkxAQgAAAAFAAAAATEBAAAACjE0NjA3MTc1ODkDAAAAAjc5AgAAAAQ0MTkyBAAAAAEwBwAAAAg4LzcvMjAxOQgAAAAJMy8zMS8yMDExCQAAAAEw60qSkfsb1wj9jS3G+xvXCB1DSVEuREI6QkFTLklRX0VCSVRfSU5ULkZZMjAx</t>
  </si>
  <si>
    <t>NwEAAABq1wUAAgAAAAkxNC4wNjkxMDUBCAAAAAUAAAABMQEAAAAKMTk0NzQwMzAzOQMAAAACNTACAAAABDQxODkEAAAAATAHAAAACDgvNy8yMDE5CAAAAAoxMi8zMS8yMDE3CQAAAAEwM5WpkPsb1wgtb1jG+xvXCCxDSVEuREI6QkFTLklRX1RPVEFMX0RFQlRfRUJJVERBX0NBUEVYLkZZMjAwOAEAAABq1wUAAgAAAAgxLjk0ODk4NQEIAAAABQAAAAExAQAAAAoxMzM5MjI5MjMyAwAAAAI1MAIAAAAFMjMzMTMEAAAAATAHAAAACDgvNy8yMDE5CAAAAAoxMi8zMS8yMDA4CQAAAAEweHAikfsb1wialEbG+xvXCCtDSVEuVFNFOjQxODMuSVFfTklfQVZBSUxfRVhDTF9NQVJHSU4uRlkyMDExAQAAAD1XDQACAAAABjEuNzg1OAEIAAAABQAAAAExAQAAAAoxNDYwNzE3NTg5AwAAAAI3OQIAAAAENDE4MgQAAAABMAcAAAAIOC83LzIwMTkIAAAACTMvMzEvMjAxMQkAAAABMOtKkpH7G9cI/Y0txvsb1wgrQ0lRLktPU0U6QTA1MTkxMC5JUV9UT1RBTF9PVEhFUl9PUEVSLkZZMjAxNQEAAACBEDcAAgAAAAcxODQyNDc0AQgAAAAFAAAAATEBAAAACjE4MzE2NDQxNjcDAAAAAjg1AgAAAAMzODAEAAAAATAHAAAACDgvNy8yMDE5CAAAAAoxMi8zMS8yMDE1CQAAAAEw5owZk/sb1wg0a83F+xvXCA5DSVEuMC5JUV9HUC5GWQUAAAAAAAAACAAAABUoSW52YWxpZCBUaW1lIFBlcmlvZCmk8BiT+xvXCKfo+MX7G9cII0NJUS5FTlhU</t>
  </si>
  <si>
    <t>QlI6U09MQi5JUV9UT1RBTF9SRVYuRlkyMDE0AQAAAO3DBQACAAAABTEwNjI5AQgAAAAFAAAAATEBAAAACjE3ODM5MjQ2MTYDAAAAAjUwAgAAAAIyOAQAAAABMAcAAAAIOC83LzIwMTkIAAAACjEyLzMxLzIwMTQJAAAAATAV8L+U+xvXCLPuTMX7G9cIJENJUS5OWVNFOkRELklRX1NUX0RFQlRfSVNTVUVELkZZMjAxMAEAAAC4uQsAAgAAAAI4NAEIAAAABQAAAAExAQAAAAoxNTg3ODI5OTcwAwAAAAMxNjACAAAABDIwNDMEAAAAATAHAAAACDgvNy8yMDE5CAAAAAoxMi8zMS8yMDEwCQAAAAEwq2aOlfsb1wi+GlTF+xvXCCZDSVEuU0VISzozODYuSVFfTE9BTlNfUkVDRUlWX0xULkZZMjAxOAEAAABzKAgAAwAAAAAAJ1W8lfsb1wghqBDF+xvXCCVDSVEuRU5YVEJSOlNPTEIuSVFfRUJJVF9NQVJHSU4uRlkyMDA4AQAAAO3DBQACAAAABjYuNjg1MwEIAAAABQAAAAExAQAAAAoxMzY2OTUyOTI1AwAAAAI1MAIAAAAENDA1MwQAAAABMAcAAAAIOC83LzIwMTkIAAAACjEyLzMxLzIwMDgJAAAAATBG+yGR+xvXCAmrTsb7G9cILUNJUS5LT1NFOkEwNTE5MTAuSVFfSU5WRVNUX1NFQ1VSSVRZX0NGLkZZMjAxNgEAAACBEDcAAgAAAAQyNzcwAQgAAAAFAAAAATEBAAAACjE4Nzc2MjYxNTUDAAAAAjg1AgAAAAQyMDI3BAAAAAEwBwAAAAg4LzcvMjAxOQgAAAAKMTIvMzEvMjAxNgkAAAABMCgpGpP7G9cI2vHOxfsb1wgcQ0lR</t>
  </si>
  <si>
    <t>Lk5ZU0U6REQuSVFfRUJJVERBLkZZMjAxMAEAAAC4uQsAAgAAAAQ2MjA1AQgAAAAFAAAAATEBAAAACjE1ODc4Mjk5NzADAAAAAzE2MAIAAAAENDA1MQQAAAABMAcAAAAIOC83LzIwMTkIAAAACjEyLzMxLzIwMTAJAAAAATCbP46V+xvXCHt+U8X7G9cIJkNJUS5UU0U6MzQwMS5JUV9DQVNIX0NPTlZFUlNJT04uRlkyMDE5AQAAAMJVDQACAAAACTEwNS4zMDMyMwEIAAAABQAAAAExAQAAAAoxOTY5MTU0NzE3AwAAAAI3OQIAAAAENDE4NAQAAAABMAcAAAAIOC83LzIwMTkIAAAACTMvMzEvMjAxOQkAAAABMDkDOJL7G9cIvjEhxvsb1wghQ0lRLlRTRTo0MDA1LklRX0NPTU1PTl9SRVAuRlkyMDEyAQAAALe4CwACAAAAAy0xNwEIAAAABQAAAAExAQAAAAoxNTUzMjM5ODI0AwAAAAI3OQIAAAAEMjE2NAQAAAABMAcAAAAIOC83LzIwMTkIAAAACTMvMzEvMjAxMgkAAAABMDgWgZf7G9cIg0SzxPsb1wgdQ0lRLkRCOkJBUy5JUV9UT1RBTF9DQS5GWTIwMDcBAAAAatcFAAIAAAAFMTg5MDgBCAAAAAUAAAABMQEAAAAJODA1NDIwOTY0AwAAAAI1MAIAAAAEMTAwOAQAAAABMAcAAAAIOC83LzIwMTkIAAAACjEyLzMxLzIwMDcJAAAAATDsxJKU+xvXCJNbUcX7G9cIJUNJUS5UU0U6NDA2My5JUV9CQVNJQ19FUFNfRVhDTC5GWTIwMTEBAAAA41cNAAIAAAAKMjM1Ljc5NzE1NAEIAAAABQAAAAExAQAAAAoxNTU0MTg5Nzg4AwAA</t>
  </si>
  <si>
    <t>AAI3OQIAAAAEMzA2NAQAAAABMAcAAAAIOC83LzIwMTkIAAAACTMvMzEvMjAxMQkAAAABML4IC5j7G9cIZgCSxPsb1wgnQ0lRLkRCOkJBUy5JUV9UT1RBTF9ERUJUX0NBUElUQUwuRlkyMDE3AQAAAGrXBQACAAAABzM0LjkyMjMBCAAAAAUAAAABMQEAAAAKMTk0NzQwMzAzOQMAAAACNTACAAAABDQxODYEAAAAATAHAAAACDgvNy8yMDE5CAAAAAoxMi8zMS8yMDE3CQAAAAEwM5WpkPsb1wgdSFjG+xvXCCZDSVEuREI6QkFTLklRX0dXX0lOVEFOX0FNT1JUX0NGLkZZMjAxNgEAAABq1wUAAgAAAAM0OTkBCAAAAAUAAAABMQEAAAAKMTg3NTk4NjE0NwMAAAACNTACAAAABDIxODIEAAAAATAHAAAACDgvNy8yMDE5CAAAAAoxMi8zMS8yMDE2CQAAAAEwlIOhk/sb1wiq2o7F+xvXCCdDSVEuRU5YVEJSOlNPTEIuSVFfSU1QQUlSTUVOVF9HVy5GWTIwMTIBAAAA7cMFAAIAAAACLTQBCAAAAAUAAAABMQEAAAAKMTY2NzA3NzUzMwMAAAACNTACAAAAAzIwOQQAAAABMAcAAAAIOC83LzIwMTkIAAAACjEyLzMxLzIwMTIJAAAAATDker+U+xvXCIebdMX7G9cII0NJUS5UU0U6NDAwNS5JUV9PVEhFUl9FUVVJVFkuRlkyMDEzAQAAALe4CwACAAAABi0yODAxNAEIAAAABQAAAAExAQAAAAoxNjIzNzgzNjI5AwAAAAI3OQIAAAAEMTAyOAQAAAABMAcAAAAIOC83LzIwMTkIAAAACTMvMzEvMjAxMwkAAAABMEk9gZf7G9cIpFyexPsb</t>
  </si>
  <si>
    <t>1wgoQ0lRLlRTRTozNDAyLklRX0VBUk5JTkdfQ09fTUFSR0lOLkZZMjAxNgEAAAC4VQ0AAgAAAAY0LjYxNzkBCAAAAAUAAAABMQEAAAAKMTc5OTI0MzQyNAMAAAACNzkCAAAABDQxODEEAAAAATAHAAAACDgvNy8yMDE5CAAAAAkzLzMxLzIwMTYJAAAAATDmPzeS+xvXCB3rE8b7G9cILkNJUS5FTlhUQlI6U09MQi5JUV9OSV9BVkFJTF9FWENMX01BUkdJTi5GWTIwMTQBAAAA7cMFAAIAAAAFMy4wNjcBCAAAAAUAAAABMQEAAAAKMTc4MzkyNDYxNgMAAAACNTACAAAABDQxODIEAAAAATAHAAAACDgvNy8yMDE5CAAAAAoxMi8zMS8yMDE0CQAAAAEwVyIikfsb1wjSBEDG+xvXCCBDSVEuVFNFOjQxODMuSVFfTklfTUFSR0lOLkZZMjAxMAEAAAA9Vw0AAgAAAActMi4zMTkyAQgAAAAFAAAAATEBAAAACjEzODA0NTEzMzgDAAAAAjc5AgAAAAQ0MDk0BAAAAAEwBwAAAAg4LzcvMjAxOQgAAAAJMy8zMS8yMDEwCQAAAAEw2yOSkfsb1wjqqyjG+xvXCCRDSVEuRU5YVEJSOlNPTEIuSVFfU0dBX01BUkdJTi5GWTIwMDcBAAAA7cMFAAIAAAAHMTUuOTEwOQEIAAAABQAAAAExAQAAAAk4MTQyMjUyMjYDAAAAAjUwAgAAAAQ0Mzc1BAAAAAEwBwAAAAg4LzcvMjAxOQgAAAAKMTIvMzEvMjAwNwkAAAABMDbUIZH7G9cIPaU+xvsb1wglQ0lRLlNFSEs6Mzg2LklRX09USEVSX0NMX1NVUFBMLkZZMjAxMwEAAABzKAgAAgAAAAYxNjE3</t>
  </si>
  <si>
    <t>MDYBCAAAAAUAAAABMQEAAAAKMTc4NzE5OTcxNAMAAAACMzICAAAABDEwNTcEAAAAATAHAAAACDgvNy8yMDE5CAAAAAoxMi8zMS8yMDEzCQAAAAEw9y0alvsb1wiLIeDE+xvXCB9DSVEuREI6QkFTLklRX0lOQ19FUVVJVFkuRlkyMDE0AQAAAGrXBQACAAAAAzI3MwEIAAAABQAAAAExAQAAAAoxNzc3OTIyMzEwAwAAAAI1MAIAAAACNDcEAAAAATAHAAAACDgvNy8yMDE5CAAAAAoxMi8zMS8yMDE0CQAAAAEw9LEhlPsb1wjB7aHF+xvXCCVDSVEuVFNFOjQxODMuSVFfTFRfREVCVF9FUVVJVFkuRlkyMDA5AQAAAD1XDQACAAAABzg2LjMwODcBCAAAAAUAAAABMQEAAAAKMTM4MDQ1MTYyMgMAAAACNzkCAAAABDQwODUEAAAAATAHAAAACDgvNy8yMDE5CAAAAAkzLzMxLzIwMDkJAAAAATDbI5KR+xvXCJVjOMb7G9cIK0NJUS5UU0U6NDE4OC5JUV9OSV9BVkFJTF9FWENMX01BUkdJTi5GWTIwMTIBAAAANZcKAAIAAAAGMS4xMDYxAQgAAAAFAAAAATEBAAAACjE1NTQzMzcyMDcDAAAAAjc5AgAAAAQ0MTgyBAAAAAEwBwAAAAg4LzcvMjAxOQgAAAAJMy8zMS8yMDEyCQAAAAEwSSo4kvsb1wi7hQLG+xvXCChDSVEuVFNFOjQwNjMuSVFfVE9UQUxfRElWX1BBSURfQ0YuRlkyMDExAQAAAONXDQACAAAABi00MjQ2MAEIAAAABQAAAAExAQAAAAoxNTU0MTg5Nzg4AwAAAAI3OQIAAAAEMjAyMgQAAAABMAcAAAAIOC83LzIwMTkI</t>
  </si>
  <si>
    <t>AAAACTMvMzEvMjAxMQkAAAABMM4vC5j7G9cIVQ+nxPsb1wgsQ0lRLkVOWFRCUjpTT0xCLklRX1RPVEFMX0RFQlRfQ0FQSVRBTC5GWTIwMTMBAAAA7cMFAAIAAAAHMzIuNDcyNQEIAAAABQAAAAExAQAAAAoxNzI2NTk0NTY0AwAAAAI1MAIAAAAENDE4NgQAAAABMAcAAAAIOC83LzIwMTkIAAAACjEyLzMxLzIwMTMJAAAAATBXIiKR+xvXCDllSsb7G9cILUNJUS5UU0U6NDAwNS5JUV9PVEhFUl9JTlZFU1RfQUNUX1NVUFBMLkZZMjAxOAEAAAC3uAsAAgAAAAQ1OTA3AQgAAAAFAAAAATEBAAAACjE4OTQwODQ3NTADAAAAAjc5AgAAAAQyMDUxBAAAAAEwBwAAAAg4LzcvMjAxOQgAAAAJMy8zMS8yMDE4CQAAAAEwO9IBl/sb1wimF6PE+xvXCB5DSVEuRU5YVEJSOlNPTEIuSVFfR1BQRS5GWTIwMTgBAAAA7cMFAAIAAAAFMTM1MTkBCAAAAAUAAAABMQEAAAAKMTk1MjU1MDk4NgMAAAACNTACAAAABDExNjkEAAAAATAHAAAACDgvNy8yMDE5CAAAAAoxMi8zMS8yMDE4CQAAAAEw252SlPsb1wjMvGTF+xvXCCVDSVEuVFNFOjM0MDIuSVFfTFRfREVCVF9FUVVJVFkuRlkyMDE5AQAAALhVDQACAAAABzU3Ljg5MDcBCAAAAAUAAAABMQEAAAAKMTk2OTYwMTIyNwMAAAACNzkCAAAABDQwODUEAAAAATAHAAAACDgvNy8yMDE5CAAAAAkzLzMxLzIwMTkJAAAAATD2ZjeS+xvXCHB4/8X7G9cIIUNJUS5UU0U6NDE4My5JUV9UT1RB</t>
  </si>
  <si>
    <t>TF9ERUJULkZZMjAxOQEAAAA9Vw0AAgAAAAY0ODIwMTgBCAAAAAUAAAABMQEAAAAKMTk2OTYwMTIyOAMAAAACNzkCAAAABDQxNzMEAAAAATAHAAAACDgvNy8yMDE5CAAAAAkzLzMxLzIwMTkJAAAAATC9y4qW+xvXCPQG2sT7G9cIKUNJUS5OWVNFOkRELklRX0lOVEVSRVNUX0lOVkVTVF9JTkMuRlkyMDEwAQAAALi5CwACAAAAAjM3AQgAAAAFAAAAATEBAAAACjE1ODc4Mjk5NzADAAAAAzE2MAIAAAACNjUEAAAAATAHAAAACDgvNy8yMDE5CAAAAAoxMi8zMS8yMDEwCQAAAAEwmz+Olfsb1wgAgT/F+xvXCCRDSVEuVFNFOjQwMDUuSVFfRUJJVERBX01BUkdJTi5GWTIwMTUBAAAAt7gLAAIAAAAHMTAuMzcyNQEIAAAABQAAAAExAQAAAAoxNzQ0OTQ2MzM3AwAAAAI3OQIAAAAENDA0NwQAAAABMAcAAAAIOC83LzIwMTkIAAAACTMvMzEvMjAxNQkAAAABMD16vZH7G9cImygcxvsb1wgkQ0lRLkVOWFRCUjpTT0xCLklRX05JX0NPTVBBTlkuRlkyMDA5AQAAAO3DBQACAAAAAzU1MQEIAAAABQAAAAExAQAAAAoxNDUyNTM2OTgzAwAAAAI1MAIAAAAFNDE1NzEEAAAAATAHAAAACDgvNy8yMDE5CAAAAAoxMi8zMS8yMDA5CQAAAAEwod6+lPsb1wh+KnLF+xvXCCtDSVEuU0VISzozODYuSVFfTUlOT1JJVFlfSU5URVJFU1RfSVMuRlkyMDExAQAAAHMoCAACAAAABS01MjIwAQgAAAAFAAAAATEBAAAACjE1OTY0MzA1NDMDAAAA</t>
  </si>
  <si>
    <t>AjMyAgAAAAI4MwQAAAABMAcAAAAIOC83LzIwMTkIAAAACjEyLzMxLzIwMTEJAAAAATC1kRmW+xvXCJLX3cT7G9cIJ0NJUS5UU0U6MzQwNy5JUV9EQVlTX1BBWUFCTEVfT1VULkZZMjAwOAEAAACIVg0AAgAAAAk0Ny4zMzQ0MTQBCAAAAAUAAAABMQEAAAAKMTA4NDE2OTcxNAMAAAACNzkCAAAABDQxODMEAAAAATAHAAAACDgvNy8yMDE5CAAAAAkzLzMxLzIwMDgJAAAAATA324yS+xvXCPc18MX7G9cIKENJUS5UU0U6NDAwNS5JUV9GSVhFRF9BU1NFVF9UVVJOUy5GWTIwMTkBAAAAt7gLAAIAAAAHMy4yODQ4OAEIAAAABQAAAAExAQAAAAoxOTY5MzA0MTYyAwAAAAI3OQIAAAAENDA2NgQAAAABMAcAAAAIOC83LzIwMTkIAAAACTMvMzEvMjAxOQkAAAABMMr8kZH7G9cIdBU4xvsb1wgtQ0lRLktPU0U6QTA1MTkxMC5JUV9BU1NFVF9XUklURURPV05fQ0YuRlkyMDA5AQAAAIEQNwADAAAAAACdvo6T+xvXCEShs8X7G9cIHkNJUS5EQjpCQVMuSVFfTUFDSElORVJZLkZZMjAxOAEAAABq1wUAAgAAAAU0NjcwOQEIAAAABQAAAAExAQAAAAoxOTQ3NDAzMDUwAwAAAAI1MAIAAAAEMzExNAQAAAABMAcAAAAIOC83LzIwMTkIAAAACjEyLzMxLzIwMTgJAAAAATDWH6KT+xvXCIEMpsX7G9cIJENJUS5UU0U6NDE4My5JUV9JTVBBSVJNRU5UX0dXLkZZMjAxMwEAAAA9Vw0AAwAAAAAANqHzlvsb1wgj9+rE+xvXCCRDSVEuS09T</t>
  </si>
  <si>
    <t>RTpBMDUxOTEwLklRX0NBU0hfT1BFUi5GWTIwMTQBAAAAgRA3AAIAAAAHMTk5NDQyNQEIAAAABQAAAAExAQAAAAoxNzgwNjkzNjI1AwAAAAI4NQIAAAAEMjAwNgQAAAABMAcAAAAIOC83LzIwMTkIAAAACjEyLzMxLzIwMTQJAAAAATDVZRmT+xvXCBTnt8X7G9cILENJUS5EQjpCQVMuSVFfVE9UQUxfTElBQl9UT1RBTF9BU1NFVFMuRlkyMDA5AQAAAGrXBQACAAAABzYzLjcwMjUBCAAAAAUAAAABMQEAAAAKMTQzNjIwNjQ1MAMAAAACNTACAAAABDQxODgEAAAAATAHAAAACDgvNy8yMDE5CAAAAAoxMi8zMS8yMDA5CQAAAAEwiZcikfsb1wgzalHG+xvXCCdDSVEuREI6QkFTLklRX0NPTU1PTl9QUkVGX0RJVl9DRi5GWTIwMTgBAAAAatcFAAMAAAAAANYfopP7G9cIolqmxfsb1wgnQ0lRLkVOWFRCUjpTT0xCLklRX1NBTEVfSU5UQU5fQ0YuRlkyMDEwAQAAAO3DBQADAAAAAADTU7+U+xvXCBOKc8X7G9cII0NJUS5TRUhLOjM4Ni5JUV9FQklUQV9NQVJHSU4uRlkyMDExAQAAAHMoCAACAAAABjQuMjA4NAEIAAAABQAAAAExAQAAAAoxNTk2NDMwNTQzAwAAAAIzMgIAAAAENDQxOQQAAAABMAcAAAAIOC83LzIwMTkIAAAACjEyLzMxLzIwMTEJAAAAATBPNZOR+xvXCK/7Osb7G9cIJENJUS5LT1NFOkEwNTE5MTAuSVFfUkRfRVhQX0ZOLkZZMjAxNgEAAACBEDcAAgAAAAYxMjU5NzYBCAAAAAUAAAABMQEAAAAKMTg3NzYy</t>
  </si>
  <si>
    <t>NjE1NQMAAAACODUCAAAABDMxNjgEAAAAATAHAAAACDgvNy8yMDE5CAAAAAoxMi8zMS8yMDE2CQAAAAEwGAIak/sb1wh0W6/F+xvXCBBDSVEuMC5JUV9OUFBFLkZZBQAAAAAAAAAIAAAAFShJbnZhbGlkIFRpbWUgUGVyaW9kKbQXGZP7G9cIMGHuxfsb1wgnQ0lRLk5ZU0U6REQuSVFfTUlOT1JJVFlfSU5URVJFU1QuRlkyMDE4AQAAALi5CwACAAAABDE2MDgBCAAAAAUAAAABMQEAAAAKMTk0NDMzNTY1NgMAAAADMTYwAgAAAAQxMDUyBAAAAAEwBwAAAAg4LzcvMjAxOQgAAAAKMTIvMzEvMjAxOAkAAAABMC1gF5X7G9cIThMyxfsb1wgfQ0lRLk5ZU0U6REQuSVFfTklfTUFSR0lOLkZZMjAxMwEAAAC4uQsAAgAAAAY4LjM4NjQBCAAAAAUAAAABMQEAAAAKMTc3NTkzMDIxNQMAAAADMTYwAgAAAAQ0MDk0BAAAAAEwBwAAAAg4LzcvMjAxOQgAAAAKMTIvMzEvMjAxMwkAAAABMCWtIZH7G9cIhHJNxvsb1wgkQ0lRLlRTRTo0MDA1LklRX09USEVSX0xJQUJfTFQuRlkyMDE0AQAAALe4CwACAAAABTU3NTMzAQgAAAAFAAAAATEBAAAACjE2ODU0NjI1NzgDAAAAAjc5AgAAAAQxMDYyBAAAAAEwBwAAAAg4LzcvMjAxOQgAAAAJMy8zMS8yMDE0CQAAAAEwWmSBl/sb1wicEsvE+xvXCCRDSVEuTllTRTpERC5JUV9HQUlOX0lOVkVTVF9DRi5GWTIwMTEBAAAAuLkLAAIAAAAELTEwMAEIAAAABQAAAAExAQAAAAoxNjU4MzE2MTcw</t>
  </si>
  <si>
    <t>AwAAAAMxNjACAAAABDIwOTAEAAAAATAHAAAACDgvNy8yMDE5CAAAAAoxMi8zMS8yMDExCQAAAAEwvI2Olfsb1wjenmnF+xvXCB5DSVEuVFNFOjQwNjMuSVFfUkFXX0lOVi5GWTIwMTABAAAA41cNAAIAAAAFNzY3MTMBCAAAAAUAAAABMQEAAAAKMTU1NDE4OTg2MAMAAAACNzkCAAAABDMxNzEEAAAAATAHAAAACDgvNy8yMDE5CAAAAAkzLzMxLzIwMTAJAAAAATCt4QqY+xvXCKcIvcT7G9cILUNJUS5UU0U6NDAwNS5JUV9ERUZfVEFYX0FTU0VUU19DVVJSRU5ULkZZMjAxMwEAAAC3uAsAAgAAAAU0NTk3NgEIAAAABQAAAAExAQAAAAoxNjIzNzgzNjI5AwAAAAI3OQIAAAAEMTExNwQAAAABMAcAAAAIOC83LzIwMTkIAAAACTMvMzEvMjAxMwkAAAABMDgWgZf7G9cIpJKzxPsb1wgbQ0lRLlNFSEs6Mzg2LklRX0NPR1MuRlkyMDA4AQAAAHMoCAACAAAABzEyODYxMDYBCAAAAAUAAAABMQEAAAAKMTYzNzIxNDQyMAMAAAACMzICAAAAAjM0BAAAAAEwBwAAAAg4LzcvMjAxOQgAAAAKMTIvMzEvMjAwOAkAAAABMFGnGJb7G9cILlkHxfsb1wgjQ0lRLlRTRTo0MTgzLklRX09USEVSX0VRVUlUWS5GWTIwMDkBAAAAPVcNAAIAAAAGLTE0NDUwAQgAAAAFAAAAATEBAAAACjEzODA0NTE2MjIDAAAAAjc5AgAAAAQxMDI4BAAAAAEwBwAAAAg4LzcvMjAxOQgAAAAJMy8zMS8yMDA5CQAAAAEw07bylvsb1whUe9HE+xvXCCpDSVEu</t>
  </si>
  <si>
    <t>TllTRTpERC5JUV9NSU5PUklUWV9JTlRFUkVTVF9JUy5GWTIwMTcBAAAAuLkLAAIAAAAELTEzMgEIAAAABQAAAAExAQAAAAoxOTQ0MzM1NjY0AwAAAAMxNjACAAAAAjgzBAAAAAEwBwAAAAg4LzcvMjAxOQgAAAAKMTIvMzEvMjAxNwkAAAABMPvqFpX7G9cIAnJZxfsb1wgvQ0lRLkVOWFRCUjpTT0xCLklRX0RFQlRfRVFVSVZfT1BFUl9MRUFTRS5GWTIwMTYBAAAA7cMFAAIAAAADODU2AQgAAAAFAAAAATEBAAAACjE4ODE0ODk2NzYDAAAAAjUwAgAAAAUyMTY3MQQAAAABMAcAAAAIOC83LzIwMTkIAAAACjEyLzMxLzIwMTYJAAAAATCqKJKU+xvXCKs4T8X7G9cIJUNJUS5TRUhLOjM4Ni5JUV9QUkVGX0RJVl9PVEhFUi5GWTIwMTEBAAAAcygIAAMAAAAAALWRGZb7G9cIo/7dxPsb1wgfQ0lRLk5ZU0U6REQuSVFfTFRfSU5WRVNULkZZMjAxMAEAAAC4uQsAAgAAAAQ1OTk1AQgAAAAFAAAAATEBAAAACjE1ODc4Mjk5NzADAAAAAzE2MAIAAAAEMTA1NAQAAAABMAcAAAAIOC83LzIwMTkIAAAACjEyLzMxLzIwMTAJAAAAATCbP46V+xvXCCHPP8X7G9cIJUNJUS5UU0U6NDAwNS5JUV9MVF9ERUJUX1JFUEFJRC5GWTIwMTMBAAAAt7gLAAIAAAAHLTE0MTY2NgEIAAAABQAAAAExAQAAAAoxNjIzNzgzNjI5AwAAAAI3OQIAAAAEMjAzNgQAAAABMAcAAAAIOC83LzIwMTkIAAAACTMvMzEvMjAxMwkAAAABMEk9gZf7G9cIWnbK</t>
  </si>
  <si>
    <t>xPsb1wg5Q0lRLlRTRTo0MTg4LklRX0NVU1RPTV9CRVRBLi0xMDRXLjIwMTgvMDMvMzEuLl5OMjI1LkpQWS5IAQAAADWXCgACAAAAEDEuNTIyMTgxNzg3MTUwODYAHO5drvsb1wiypFHK+xvXCCRDSVEuU0VISzozODYuSVFfT1RIRVJfTElBQl9MVC5GWTIwMDcBAAAAcygIAAIAAAAEODY2MgEIAAAABQAAAAExAQAAAAoxNjM3MjE0NDE4AwAAAAIzMgIAAAAEMTA2MgQAAAABMAcAAAAIOC83LzIwMTkIAAAACjEyLzMxLzIwMDcJAAAAATDO8oqW+xvXCA0LB8X7G9cIK0NJUS5LT1NFOkEwNTE5MTAuSVFfTkVUX0lOVEVSRVNUX0VYUC5GWTIwMDgBAAAAgRA3AAIAAAAGLTkxNTcxAQgAAAAFAAAAATEBAAAACjEzNjUxNzE4OTIDAAAAAjg1AgAAAAMzNjgEAAAAATAHAAAACDgvNy8yMDE5CAAAAAoxMi8zMS8yMDA4CQAAAAEw922ik/sb1wizS5HF+xvXCChDSVEuRU5YVEJSOlNPTEIuSVFfTFRfREVCVF9SRVBBSUQuRlkyMDE0AQAAAO3DBQACAAAABS0xMzY1AQgAAAAFAAAAATEBAAAACjE3ODM5MjQ2MTYDAAAAAjUwAgAAAAQyMDM2BAAAAAEwBwAAAAg4LzcvMjAxOQgAAAAKMTIvMzEvMjAxNAkAAAABMInakZT7G9cIaWY5xfsb1wgeQ0lRLkRCOkJBUy5JUV9DSEFOR0VfQVIuRlkyMDEwAQAAAGrXBQACAAAABS0xODM5AQgAAAAFAAAAATEBAAAACjE1MjUwMzQxNzMDAAAAAjUwAgAAAAQyMDE4BAAAAAEwBwAAAAg4</t>
  </si>
  <si>
    <t>LzcvMjAxOQgAAAAKMTIvMzEvMjAxMAkAAAABMLIVIZT7G9cI3QqUxfsb1wgjQ0lRLlRTRTo0MDYzLklRX0RJTFVUX1dFSUdIVC5GWTIwMTgBAAAA41cNAAIAAAAHNDI2LjU3MgD3MwmY+xvXCJHmw8T7G9cIJkNJUS5UU0U6NDAwNS5JUV9FWFRSQV9BQ0NfSVRFTVMuRlkyMDEwAQAAALe4CwADAAAAAAD2eYCX+xvXCP5Bx8T7G9cIJ0NJUS5UU0U6MzQwMS5JUV9UT1RBTF9SRVYuRlkyMDE5Li4uLkpQWQEAAADCVQ0AAgAAAAY4ODg1ODkBCAAAAAUAAAABMQEAAAAKMTk2OTE1NDcxNwMAAAACNzkCAAAAAjI4BAAAAAEwBwAAAAg4LzcvMjAxOQgAAAAJMy8zMS8yMDE5CQAAAAEwln+qkPsb1wiFY2fG+xvXCCNDSVEuREI6QkFTLklRX0dXX0lOVEFOX0FNT1JULkZZMjAxNgEAAABq1wUAAwAAAAAAg1yhk/sb1wjOnpjF+xvXCDFDSVEuVFNFOjQxODMuSVFfQ0hBTkdFX05FVF9XT1JLSU5HX0NBUElUQUwuRlkyMDE3AQAAAD1XDQACAAAABTE4MTM4AQgAAAAFAAAAATEBAAAACjE4NDg1ODEwNjgDAAAAAjc5AgAAAAQ0NDIxBAAAAAEwBwAAAAg4LzcvMjAxOQgAAAAJMy8zMS8yMDE3CQAAAAEwjFaKlvsb1whfp9jE+xvXCCVDSVEuVFNFOjQxODMuSVFfQkFTSUNfRVBTX0VYQ0wuRlkyMDE1AQAAAD1XDQACAAAACTg2LjIxMTg5MQEIAAAABQAAAAExAQAAAAoxNzQ0OTQ2MzQwAwAAAAI3OQIAAAAEMzA2NAQAAAABMAcA</t>
  </si>
  <si>
    <t>AAAIOC83LzIwMTkIAAAACTMvMzEvMjAxNQkAAAABMFrhiZb7G9cIZl3WxPsb1wgpQ0lRLlRTRTo0MDA1LklRX0RFQlRfRVFVSVZfTkVUX1BCTy5GWTIwMTABAAAAt7gLAAIAAAAFLTM2MjMBCAAAAAUAAAABMQEAAAAKMTM3OTQ2NTMxNwMAAAACNzkCAAAABTIxNjc5BAAAAAEwBwAAAAg4LzcvMjAxOQgAAAAJMy8zMS8yMDEwCQAAAAEwB6GAl/sb1wib65vE+xvXCCBDSVEuVFNFOjQwNjMuSVFfSU5WRU5UT1JZLkZZMjAxNQEAAADjVw0AAgAAAAYyNzY5MDkBCAAAAAUAAAABMQEAAAAKMTc0NTkxNjc4MwMAAAACNzkCAAAABDEwNDMEAAAAATAHAAAACDgvNy8yMDE5CAAAAAkzLzMxLzIwMTUJAAAAATCTSQiY+xvXCIh1wcT7G9cIKUNJUS5FTlhUQlI6U09MQi5JUV9JTlZFTlRPUllfVFVSTlMuRlkyMDEwAQAAAO3DBQACAAAACDYuMTcyNDEzAQgAAAAFAAAAATEBAAAACjE1MzMyNTAxMDEDAAAAAjUwAgAAAAQ0MDgyBAAAAAEwBwAAAAg4LzcvMjAxOQgAAAAKMTIvMzEvMjAxMAkAAAABMEb7IZH7G9cIkGg/xvsb1wgjQ0lRLlRTRTo0MDYzLklRX1RPVEFMX0VRVUlUWS5GWTIwMTUBAAAA41cNAAIAAAAHMjAxMjcxMAEIAAAABQAAAAExAQAAAAoxNzQ1OTE2NzgzAwAAAAI3OQIAAAAEMTI3NQQAAAABMAcAAAAIOC83LzIwMTkIAAAACTMvMzEvMjAxNQkAAAABMJNJCJj7G9cI9HOAxPsb1wgmQ0lRLlRTRTo0MDYz</t>
  </si>
  <si>
    <t>LklRX0RFRl9UQVhfTElBQl9MVC5GWTIwMTMBAAAA41cNAAIAAAAFNjUwMzMBCAAAAAUAAAABMQEAAAAKMTYyNTQ1NzcwNwMAAAACNzkCAAAABDEwMjcEAAAAATAHAAAACDgvNy8yMDE5CAAAAAkzLzMxLzIwMTMJAAAAATAQzAuY+xvXCD0yqcT7G9cILENJUS5UU0U6MzQwNy5JUV9ORVRfREVCVF9FQklUREFfQ0FQRVguRlkyMDExAQAAAIhWDQACAAAACDAuNzg1MDExAQgAAAAFAAAAATEBAAAACjE0NjI3MTI1NjgDAAAAAjc5AgAAAAUyMzMxNAQAAAABMAcAAAAIOC83LzIwMTkIAAAACTMvMzEvMjAxMQkAAAABMFgpjZL7G9cI4s77xfsb1wglQ0lRLktPU0U6QTA1MTkxMC5JUV9DQVNIX0ZJTkFOLkZZMjAxNgEAAACBEDcAAgAAAAgtMTAwNzI4MQEIAAAABQAAAAExAQAAAAoxODc3NjI2MTU1AwAAAAI4NQIAAAAEMjAwNAQAAAABMAcAAAAIOC83LzIwMTkIAAAACjEyLzMxLzIwMTYJAAAAATAoKRqT+xvXCGNqxMX7G9cII0NJUS5FTlhUQlI6U09MQi5JUV9OSV9NQVJHSU4uRlkyMDE3AQAAAO3DBQACAAAABjkuNjU5NQEIAAAABQAAAAExAQAAAAoxOTUyNTUwOTg1AwAAAAI1MAIAAAAENDA5NAQAAAABMAcAAAAIOC83LzIwMTkIAAAACjEyLzMxLzIwMTcJAAAAATBnSSKR+xvXCL9YUMb7G9cIIENJUS5OWVNFOkRELklRX1RPVEFMX0RFQlQuRlkyMDE1AQAAALi5CwACAAAABTE3MjE0AQgAAAAFAAAAATEBAAAA</t>
  </si>
  <si>
    <t>CjE4NzQ2Mjc1OTUDAAAAAzE2MAIAAAAENDE3MwQAAAABMAcAAAAIOC83LzIwMTkIAAAACjEyLzMxLzIwMTUJAAAAATDKdRaV+xvXCGwSWMX7G9cIJ0NJUS5UU0U6MzQwMi5JUV9NQVJLRVRDQVAuMjAwMS8zLzMxLkpQWQEAAAC4VQ0AAgAAAA03MDc3NDguMTA4NTE1AQYAAAAFAAAAATEBAAAACjEyODAwODAxMjIDAAAAAjc5AgAAAAYxMDAwNTQEAAAAATAHAAAACTMvMzEvMjAwMaDp3qz7G9cItCWc2Psb1wglQ0lRLlRTRTo0MDA1LklRX1NUX0RFQlRfUkVQQUlELkZZMjAwOQEAAAC3uAsAAwAAAAAA9nmAl/sb1whJ8oXE+xvXCBlDSVEuU0VISzozODYuSVFfQVAuRlkyMDExAQAAAHMoCAACAAAABjE4MjkzNQEIAAAABQAAAAExAQAAAAoxNTk2NDMwNTQzAwAAAAIzMgIAAAAEMTAxOAQAAAABMAcAAAAIOC83LzIwMTkIAAAACjEyLzMxLzIwMTEJAAAAATDFuBmW+xvXCHlmCsX7G9cIIENJUS5UU0U6NDE4My5JUV9ESVZfU0hBUkUuRlkyMDE2AQAAAD1XDQACAAAAAjQwAQgAAAAFAAAAATEBAAAACjE3OTg1ODcyMjADAAAAAjc5AgAAAAQzMDU4BAAAAAEwBwAAAAg4LzcvMjAxOQgAAAAJMy8zMS8yMDE2CQAAAAEwagiKlvsb1whe3e3E+xvXCCRDSVEuVFNFOjQwNjMuSVFfRUJJVERBX01BUkdJTi5GWTIwMTABAAAA41cNAAIAAAAHMjIuMzUyOAEIAAAABQAAAAExAQAAAAoxNTU0MTg5ODYwAwAAAAI3OQIAAAAE</t>
  </si>
  <si>
    <t>NDA0NwQAAAABMAcAAAAIOC83LzIwMTkIAAAACTMvMzEvMjAxMAkAAAABMPvdvJH7G9cI+uEOxvsb1wgfQ0lRLk5ZU0U6REQuSVFfU1RfSU5WRVNULkZZMjAxNQEAAAC4uQsAAwAAAAAAynUWlfsb1whc61fF+xvXCCZDSVEuVFNFOjQwMDUuSVFfREVGX1RBWF9MSUFCX0xULkZZMjAxOQEAAAC3uAsAAgAAAAU1MTE3MQEIAAAABQAAAAExAQAAAAoxOTY5MzA0MTYyAwAAAAI3OQIAAAAEMTAyNwQAAAABMAcAAAAIOC83LzIwMTkIAAAACTMvMzEvMjAxOQkAAAABMEz5AZf7G9cI35/lxPsb1wgdQ0lRLlRTRTo0MDA1LklRX0NPTU1PTi5GWTIwMTABAAAAt7gLAAIAAAAFODk2OTkBCAAAAAUAAAABMQEAAAAKMTM3OTQ2NTMxNwMAAAACNzkCAAAABDExMDMEAAAAATAHAAAACDgvNy8yMDE5CAAAAAkzLzMxLzIwMTAJAAAAATAHoYCX+xvXCIvEm8T7G9cII0NJUS5UU0U6NDE4My5JUV9FQklUQV9NQVJHSU4uRlkyMDExAQAAAD1XDQACAAAABjMuMTc0NQEIAAAABQAAAAExAQAAAAoxNDYwNzE3NTg5AwAAAAI3OQIAAAAENDQxOQQAAAABMAcAAAAIOC83LzIwMTkIAAAACTMvMzEvMjAxMQkAAAABMOtKkpH7G9cI/Y0txvsb1wgmQ0lRLlRTRTo0MDYzLklRX0VYVFJBX0FDQ19JVEVNUy5GWTIwMTIBAAAA41cNAAMAAAAAAN9WC5j7G9cIPGi+xPsb1wgfQ0lRLk5ZU0U6REQuSVFfQ0hBTkdFX0FSLkZZMjAxMgEAAAC4uQsA</t>
  </si>
  <si>
    <t>AgAAAAMxMTYBCAAAAAUAAAABMQEAAAAKMTcxODk0MDY1MQMAAAADMTYwAgAAAAQyMDE4BAAAAAEwBwAAAAg4LzcvMjAxOQgAAAAKMTIvMzEvMjAxMgkAAAABMMy0jpX7G9cIY6FVxfsb1wgiQ0lRLkVOWFRCUjpTT0xCLklRX05FVF9ERUJULkZZMjAxMwEAAADtwwUAAgAAAAQxMDg5AQgAAAAFAAAAATEBAAAACjE3MjY1OTQ1NjQDAAAAAjUwAgAAAAQ0MzY0BAAAAAEwBwAAAAg4LzcvMjAxOQgAAAAKMTIvMzEvMjAxMwkAAAABMAXJv5T7G9cIHft1xfsb1wggQ0lRLkVOWFRCUjpTT0xCLklRX0dBX0VYUC5GWTIwMTYBAAAA7cMFAAMAAAAAAKookpT7G9cI7p46xfsb1wgnQ0lRLk5ZU0U6REQuSVFfUFJPVl9CQURfREVCVFNfQ0YuRlkyMDEyAQAAALi5CwADAAAAAADMtI6V+xvXCGOhVcX7G9cIKENJUS5LT1NFOkEwNTE5MTAuSVFfU0FMRV9JTlRBTl9DRi5GWTIwMDkBAAAAgRA3AAIAAAAGLTIyODE2AQgAAAAFAAAAATEBAAAACjE0NDAyNzcxMTIDAAAAAjg1AgAAAAQyMDI5BAAAAAEwBwAAAAg4LzcvMjAxOQgAAAAKMTIvMzEvMjAwOQkAAAABMJ2+jpP7G9cI7Wepxfsb1wgZQ0lRLlRTRTo0MDYzLklRX0dXLkZZMjAxNgEAAADjVw0AAwAAAAAAtJcImPsb1whHbZbE+xvXCCJDSVEuU0VISzozODYuSVFfUVVJQ0tfUkFUSU8uRlkyMDA3AQAAAHMoCAACAAAACDAuMTk5MTMzAQgAAAAFAAAAATEBAAAACjE2Mzcy</t>
  </si>
  <si>
    <t>MTQ0MTgDAAAAAjMyAgAAAAQ0MTIxBAAAAAEwBwAAAAg4LzcvMjAxOQgAAAAKMTIvMzEvMjAwNwkAAAABMC7nkpH7G9cIohQvxvsb1wguQ0lRLlRTRTo0MDA1LklRX1RPVEFMX0xJQUJfVE9UQUxfQVNTRVRTLkZZMjAxOQEAAAC3uAsAAgAAAAc1Ny4zNzU1AQgAAAAFAAAAATEBAAAACjE5NjkzMDQxNjIDAAAAAjc5AgAAAAQ0MTg4BAAAAAEwBwAAAAg4LzcvMjAxOQgAAAAJMy8zMS8yMDE5CQAAAAEwyvyRkfsb1whFJSfG+xvXCB9DSVEuVFNFOjQxODMuSVFfRUJJVF9JTlQuRlkyMDE1AQAAAD1XDQACAAAACDUuNzE3Mzk0AQgAAAAFAAAAATEBAAAACjE3NDQ5NDYzNDADAAAAAjc5AgAAAAQ0MTg5BAAAAAEwBwAAAAg4LzcvMjAxOQgAAAAJMy8zMS8yMDE1CQAAAAEwDJmSkfsb1wg9bynG+xvXCCVDSVEuVFNFOjQxODMuSVFfU1BFQ0lBTF9ESVZfQ0YuRlkyMDE3AQAAAD1XDQADAAAAAACMVoqW+xvXCEVsGsX7G9cIJkNJUS5EQjpCQVMuSVFfVE9UQUxfRElWX1BBSURfQ0YuRlkyMDExAQAAAGrXBQACAAAABS0yMDIxAQgAAAAFAAAAATEBAAAACjE1ODk0MzU4MDQDAAAAAjUwAgAAAAQyMDIyBAAAAAEwBwAAAAg4LzcvMjAxOQgAAAAKMTIvMzEvMjAxMQkAAAABMNNjIZT7G9cIuHyfxfsb1wglQ0lRLlNFSEs6Mzg2LklRX1BST1ZfQkFEX0RFQlRTLkZZMjAxNgEAAABzKAgAAwAAAAAA1JG7lfsb1wg5T/nE+xvX</t>
  </si>
  <si>
    <t>CCZDSVEuREI6QkFTLklRX1RPVEFMX0RFQlRfSVNTVUVELkZZMjAxNQEAAABq1wUAAgAAAAQ2OTM3AQgAAAAFAAAAATEBAAAACjE4MjkyODI2NTQDAAAAAjUwAgAAAAQyMTYxBAAAAAEwBwAAAAg4LzcvMjAxOQgAAAAKMTIvMzEvMjAxNQkAAAABMHI1oZP7G9cIvkGDxfsb1wg5Q0lRLlRTRTozNDA3LklRX0NVU1RPTV9CRVRBLi0xMDRXLjIwMDgvMDMvMzEuLl5OMjI1LkpQWS5IAQAAAIhWDQACAAAAEDEuMDU1MjI1ODQzODY1MjEAEKuJrfsb1wjKgU/K+xvXCClDSVEuVFNFOjM0MDIuSVFfVE9UQUxfREVCVF9DQVBJVEFMLkZZMjAxMAEAAAC4VQ0AAgAAAAc1NC44MzUxAQgAAAAFAAAAATEBAAAACjEzODAyODY5NDYDAAAAAjc5AgAAAAQ0MTg2BAAAAAEwBwAAAAg4LzcvMjAxOQgAAAAJMy8zMS8yMDEwCQAAAAEw1Rg3kvsb1wgPOh3G+xvXCCRDSVEuS09TRTpBMDUxOTEwLklRX09USEVSX1JFVi5GWTIwMTcBAAAAgRA3AAMAAAAAACgpGpP7G9cI/Am6xfsb1wgpQ0lRLkVOWFRCUjpTT0xCLklRX0lOVkVOVE9SWV9UVVJOUy5GWTIwMDgBAAAA7cMFAAIAAAAINC40ODI4NjgBCAAAAAUAAAABMQEAAAAKMTM2Njk1MjkyNQMAAAACNTACAAAABDQwODIEAAAAATAHAAAACDgvNy8yMDE5CAAAAAoxMi8zMS8yMDA4CQAAAAEwRvshkfsb1whe8z7G+xvXCCNDSVEuVFNFOjQwMDUuSVFfRUJJVEFfTUFSR0lOLkZZMjAx</t>
  </si>
  <si>
    <t>NQEAAAC3uAsAAgAAAAU1LjY4MQEIAAAABQAAAAExAQAAAAoxNzQ0OTQ2MzM3AwAAAAI3OQIAAAAENDQxOQQAAAABMAcAAAAIOC83LzIwMTkIAAAACTMvMzEvMjAxNQkAAAABMD16vZH7G9cIRe8Rxvsb1wgxQ0lRLkRCOkJBUy5JUV9DSEFOR0VfT1RIRVJfTkVUX09QRVJfQVNTRVRTLkZZMjAwNwEAAABq1wUAAgAAAAIzNgEIAAAABQAAAAExAQAAAAk4MDU0MjA5NjQDAAAAAjUwAgAAAAQyMDQ1BAAAAAEwBwAAAAg4LzcvMjAxOQgAAAAKMTIvMzEvMjAwNwkAAAABMOzEkpT7G9cIbTmHxfsb1wglQ0lRLkRCOkJBUy5JUV9EQVlTX1BBWUFCTEVfT1VULkZZMjAxNgEAAABq1wUAAgAAAAgzOS42MjY4MgEIAAAABQAAAAExAQAAAAoxODc1OTg2MTQ3AwAAAAI1MAIAAAAENDE4MwQAAAABMAcAAAAIOC83LzIwMTkIAAAACjEyLzMxLzIwMTYJAAAAATCZviKR+xvXCLiiUsb7G9cIJENJUS5UU0U6NDE4My5JUV9VTkxFVkVSRURfRkNGLkZZMjAwOAEAAAA9Vw0AAgAAAAUyMTE5MgEIAAAABQAAAAExAQAAAAoxMDU4OTE1MDE4AwAAAAI3OQIAAAAENDQyMwQAAAABMAcAAAAIOC83LzIwMTkIAAAACTMvMzEvMjAwOAkAAAABMMKP8pb7G9cIZNjmxPsb1wgkQ0lRLktPU0U6QTA1MTkxMC5JUV9QQVJUX1RJTUUuRlkyMDE0AQAAAIEQNwADAAAAAADVZRmT+xvXCBMdzcX7G9cIKkNJUS5LT1NFOkEwNTE5MTAuSVFfSU5WRVNU</t>
  </si>
  <si>
    <t>X0xPQU5TX0NGLkZZMjAwOQEAAACBEDcAAwAAAAAAnb6Ok/sb1wj+jqnF+xvXCCxDSVEuS09TRTpBMDUxOTEwLklRX0NVUlJFTlRfUE9SVF9ERUJULkZZMjAxNAEAAACBEDcAAgAAAAY0NTYwMTgBCAAAAAUAAAABMQEAAAAKMTc4MDY5MzYyNQMAAAACODUCAAAABDEyOTcEAAAAATAHAAAACDgvNy8yMDE5CAAAAAoxMi8zMS8yMDE0CQAAAAEw1WUZk/sb1wjO1K3F+xvXCCdDSVEuTllTRTpERC5JUV9ERUZfVEFYX0FTU0VUU19MVC5GWTIwMTMBAAAAuLkLAAIAAAAEMTk2NAEIAAAABQAAAAExAQAAAAoxNzc1OTMwMjE1AwAAAAMxNjACAAAABDEwMjYEAAAAATAHAAAACDgvNy8yMDE5CAAAAAoxMi8zMS8yMDEzCQAAAAEw3duOlfsb1wg7Z0LF+xvXCCdDSVEuVFNFOjM0MDIuSVFfTUFSS0VUQ0FQLjIwMTAvMy8zMS5KUFkBAAAAuFUNAAIAAAAKNzY0MDcwLjc2MgEGAAAABQAAAAExAQAAAAoxMzE5NDQ1Mjc4AwAAAAI3OQIAAAAGMTAwMDU0BAAAAAEwBwAAAAkzLzMxLzIwMTCwEN+s+xvXCJqNmdj7G9cIJENJUS5UU0U6MzQwMi5JUV9FQklUREFfTUFSR0lOLkZZMjAxOAEAAAC4VQ0AAgAAAAYxMS44NDQBCAAAAAUAAAABMQEAAAAKMTg5NDgzMjI2MQMAAAACNzkCAAAABDQwNDcEAAAAATAHAAAACDgvNy8yMDE5CAAAAAkzLzMxLzIwMTgJAAAAATD2ZjeS+xvXCMaxCcb7G9cIJ0NJUS5TRUhLOjM4Ni5JUV9ORVRf</t>
  </si>
  <si>
    <t>SU5URVJFU1RfRVhQLkZZMjAwOAEAAABzKAgAAgAAAAYtMTEwNzEBCAAAAAUAAAABMQEAAAAKMTYzNzIxNDQyMAMAAAACMzICAAAAAzM2OAQAAAABMAcAAAAIOC83LzIwMTkIAAAACjEyLzMxLzIwMDgJAAAAATBRpxiW+xvXCC5ZB8X7G9cIIkNJUS5FTlhUQlI6U09MQi5JUV9CVl9TSEFSRS5GWTIwMDkBAAAA7cMFAAIAAAAJNTcuODA2MjkyAQgAAAAFAAAAATEBAAAACjE0NTI1MzY5ODMDAAAAAjUwAgAAAAQ0MDIwBAAAAAEwBwAAAAg4LzcvMjAxOQgAAAAKMTIvMzEvMjAwOQkAAAABMLIFv5T7G9cIn3hyxfsb1wggQ0lRLk5ZU0U6REQuSVFfTklfQ09NUEFOWS5GWTIwMTQBAAAAuLkLAAIAAAAEMzgzOQEIAAAABQAAAAExAQAAAAoxODI3MTA2MzY5AwAAAAMxNjACAAAABTQxNTcxBAAAAAEwBwAAAAg4LzcvMjAxOQgAAAAKMTIvMzEvMjAxNAkAAAABMJgAFpX7G9cIxsFrxfsb1wgdQ0lRLlRTRTo0MDYzLklRX0VCSVREQS5GWTIwMTkBAAAA41cNAAIAAAAGNTQxMjc1AQgAAAAFAAAAATEBAAAACjE5NzAyMTMwMTYDAAAAAjc5AgAAAAQ0MDUxBAAAAAEwBwAAAAg4LzcvMjAxOQgAAAAJMy8zMS8yMDE5CQAAAAEwGIIJmPsb1whgBZnE+xvXCCRDSVEuTllTRTpERC5JUV9ESUxVVF9FUFNfRVhDTC5GWTIwMDkBAAAAuLkLAAIAAAAIMC42NDk5MjMBCAAAAAUAAAABMQEAAAAKMTUwNzQ5NTU2MgMAAAADMTYwAgAA</t>
  </si>
  <si>
    <t>AAMxNDIEAAAAATAHAAAACDgvNy8yMDE5CAAAAAoxMi8zMS8yMDA5CQAAAAEwefGNlfsb1wi+5D7F+xvXCClDSVEuS09TRTpBMDUxOTEwLklRX0xUX0RFQlRfUkVQQUlELkZZMjAxNgEAAACBEDcAAgAAAAgtMTI4NTY1NgEIAAAABQAAAAExAQAAAAoxODc3NjI2MTU1AwAAAAI4NQIAAAAEMjAzNgQAAAABMAcAAAAIOC83LzIwMTkIAAAACjEyLzMxLzIwMTYJAAAAATAoKRqT+xvXCNq7ucX7G9cILUNJUS5UU0U6NDA2My5JUV9DQVNIX0NPTlZFUlNJT04uRlkyMDE0Li4uLkpQWQEAAADjVw0AAgAAAAkxNDcuNTY3MzEBCAAAAAUAAAABMQEAAAAKMTY4NjYzODQyMAMAAAACNzkCAAAABDQxODQEAAAAATAHAAAACDgvNy8yMDE5CAAAAAkzLzMxLzIwMTQJAAAAATBOwYGQ+xvXCBx+bcb7G9cIK0NJUS5LT1NFOkEwNTE5MTAuSVFfVE9UQUxfUkVWLkZZMjAxMy4uLi5KUFkBAAAAgRA3AAIAAAAOMjMwNTE1My43NDU0MDIBCAAAAAUAAAABMQEAAAAKMTczMjQxMjU1OQMAAAACNzkCAAAAAjI4BAAAAAEwBwAAAAg4LzcvMjAxOQgAAAAKMTIvMzEvMjAxMwkAAAABMKemqpD7G9cIYNVyxvsb1wgtQ0lRLlRTRTo0MDA1LklRX0NBU0hfQ09OVkVSU0lPTi5GWTIwMTYuLi4uSlBZAQAAALe4CwACAAAACjEyMy4yMDAzNTgBCAAAAAUAAAABMQEAAAAKMTc5NzMxNTQzOAMAAAACNzkCAAAABDQxODQEAAAAATAHAAAACDgvNy8y</t>
  </si>
  <si>
    <t>MDE5CAAAAAkzLzMxLzIwMTYJAAAAATBOwYGQ+xvXCI/Uacb7G9cIJENJUS5UU0U6NDA2My5JUV9DT01NT05fRElWX0NGLkZZMjAxNAEAAADjVw0AAwAAAAAAgyIImPsb1wjCNJXE+xvXCCdDSVEuVFNFOjQwNjMuSVFfREFZU19QQVlBQkxFX09VVC5GWTIwMTIBAAAA41cNAAIAAAAJNDYuMjcwNDUyAQgAAAAFAAAAATEBAAAACjE1NTQxODk4NTQDAAAAAjc5AgAAAAQ0MTgzBAAAAAEwBwAAAAg4LzcvMjAxOQgAAAAJMy8zMS8yMDEyCQAAAAEw+928kfsb1whxaRnG+xvXCDdDSVEuS09TRTpBMDUxOTEwLklRX0NIQU5HRV9PVEhFUl9ORVRfT1BFUl9BU1NFVFMuRlkyMDE2AQAAAIEQNwACAAAABy0zNjY1OTQBCAAAAAUAAAABMQEAAAAKMTg3NzYyNjE1NQMAAAACODUCAAAABDIwNDUEAAAAATAHAAAACDgvNy8yMDE5CAAAAAoxMi8zMS8yMDE2CQAAAAEwKCkak/sb1whSQ8TF+xvXCCNDSVEuREI6QkFTLklRX0xUX0RFQlRfUkVQQUlELkZZMjAxMQEAAABq1wUAAgAAAAUtNDY3OAEIAAAABQAAAAExAQAAAAoxNTg5NDM1ODA0AwAAAAI1MAIAAAAEMjAzNgQAAAABMAcAAAAIOC83LzIwMTkIAAAACjEyLzMxLzIwMTEJAAAAATDTYyGU+xvXCDGYf8X7G9cIIUNJUS5UU0U6NDE4My5JUV9FQklUREFfSU5ULkZZMjAwOQEAAAA9Vw0AAgAAAAgzLjg0ODY1MwEIAAAABQAAAAExAQAAAAoxMzgwNDUxNjIyAwAAAAI3OQIA</t>
  </si>
  <si>
    <t>AAAENDE5MAQAAAABMAcAAAAIOC83LzIwMTkIAAAACTMvMzEvMjAwOQkAAAABMNsjkpH7G9cIlWM4xvsb1wgtQ0lRLk5ZU0U6REQuSVFfTUlOT1JJVFlfSU5URVJFU1RfVE9UQUwuRlkyMDE3AQAAALi5CwACAAAABDE1OTcBCAAAAAUAAAABMQEAAAAKMTk0NDMzNTY2NAMAAAADMTYwAgAAAAQxMzEyBAAAAAEwBwAAAAg4LzcvMjAxOQgAAAAKMTIvMzEvMjAxNwkAAAABMAwSF5X7G9cII8BZxfsb1wgcQ0lRLkVOWFRCUjpTT0xCLklRX0ZYLkZZMjAxMgEAAADtwwUAAgAAAAMtMjIBCAAAAAUAAAABMQEAAAAKMTY2NzA3NzUzMwMAAAACNTACAAAABDIxNDQEAAAAATAHAAAACDgvNy8yMDE5CAAAAAoxMi8zMS8yMDEyCQAAAAEw9KG/lPsb1wijkTfF+xvXCCZDSVEuRU5YVEJSOlNPTEIuSVFfQkFTSUNfV0VJR0hULkZZMjAxNgEAAADtwwUAAgAAAAcxMDMuMjk0AKookpT7G9cIiupOxfsb1wgmQ0lRLlRTRTo0MTg4LklRX0xPQU5TX1JFQ0VJVl9MVC5GWTIwMTkBAAAANZcKAAMAAAAAAKevgJj7G9cIbCK6xPsb1wgmQ0lRLlRTRTo0MTgzLklRX0NBU0hfQ09OVkVSU0lPTi5GWTIwMTEBAAAAPVcNAAIAAAAIODQuNTc4NTMBCAAAAAUAAAABMQEAAAAKMTQ2MDcxNzU4OQMAAAACNzkCAAAABDQxODQEAAAAATAHAAAACDgvNy8yMDE5CAAAAAkzLzMxLzIwMTEJAAAAATDrSpKR+xvXCGIzM8b7G9cII0NJUS5EQjpCQVMu</t>
  </si>
  <si>
    <t>SVFfTFRfREVCVF9JU1NVRUQuRlkyMDE0AQAAAGrXBQACAAAABDYwNDgBCAAAAAUAAAABMQEAAAAKMTc3NzkyMjMxMAMAAAACNTACAAAABDIwMzQEAAAAATAHAAAACDgvNy8yMDE5CAAAAAoxMi8zMS8yMDE0CQAAAAEwUeegk/sb1wjzLI3F+xvXCChDSVEuVFNFOjQxODMuSVFfQ1VSUkVOVF9QT1JUX0RFQlQuRlkyMDEyAQAAAD1XDQACAAAABTU0NDgyAQgAAAAFAAAAATEBAAAACjE1NTQzMzcxODEDAAAAAjc5AgAAAAQxMjk3BAAAAAEwBwAAAAg4LzcvMjAxOQgAAAAJMy8zMS8yMDEyCQAAAAEwFVPzlvsb1wjhWurE+xvXCChDSVEuVFNFOjQwMDUuSVFfREVGX1RBWF9BU1NFVFNfTFQuRlkyMDEzAQAAALe4CwACAAAABTIxNDI2AQgAAAAFAAAAATEBAAAACjE2MjM3ODM2MjkDAAAAAjc5AgAAAAQxMDI2BAAAAAEwBwAAAAg4LzcvMjAxOQgAAAAJMy8zMS8yMDEzCQAAAAEwOBaBl/sb1wiE2IjE+xvXCCZDSVEuS09TRTpBMDUxOTEwLklRX1NBTEVfUFBFX0NGLkZZMjAxNAEAAACBEDcAAgAAAAUxMDcyMQEIAAAABQAAAAExAQAAAAoxNzgwNjkzNjI1AwAAAAI4NQIAAAAEMjA0MgQAAAABMAcAAAAIOC83LzIwMTkIAAAACjEyLzMxLzIwMTQJAAAAATDVZRmT+xvXCBTnt8X7G9cII0NJUS5FTlhUQlI6U09MQi5JUV9DQVNIX09QRVIuRlkyMDE2AQAAAO3DBQACAAAABDE3ODgBCAAAAAUAAAABMQEAAAAKMTg4MTQ4</t>
  </si>
  <si>
    <t>OTY3NgMAAAACNTACAAAABDIwMDYEAAAAATAHAAAACDgvNy8yMDE5CAAAAAoxMi8zMS8yMDE2CQAAAAEwuk+SlPsb1wggFDvF+xvXCCxDSVEuU0VISzozODYuSVFfTkVUX0RFQlRfRUJJVERBX0NBUEVYLkZZMjAwNwEAAABzKAgAAgAAAAkxMC40NzMzNjcBCAAAAAUAAAABMQEAAAAKMTYzNzIxNDQxOAMAAAACMzICAAAABTIzMzE0BAAAAAEwBwAAAAg4LzcvMjAxOQgAAAAKMTIvMzEvMjAwNwkAAAABMC7nkpH7G9cIsYAqxvsb1wglQ0lRLkRCOkJBUy5JUV9UT1RBTF9PVEhFUl9PUEVSLkZZMjAxNgEAAABq1wUAAgAAAAUxMjIyMQEIAAAABQAAAAExAQAAAAoxODc1OTg2MTQ3AwAAAAI1MAIAAAADMzgwBAAAAAEwBwAAAAg4LzcvMjAxOQgAAAAKMTIvMzEvMjAxNgkAAAABMINcoZP7G9cIzp6Yxfsb1wguQ0lRLkVOWFRCUjpTT0xCLklRX05JX0FWQUlMX0VYQ0xfTUFSR0lOLkZZMjAwOQEAAADtwwUAAgAAAAYzLjc0MDcBCAAAAAUAAAABMQEAAAAKMTQ1MjUzNjk4MwMAAAACNTACAAAABDQxODIEAAAAATAHAAAACDgvNy8yMDE5CAAAAAoxMi8zMS8yMDA5CQAAAAEwRvshkfsb1wh/QT/G+xvXCCNDSVEuTllTRTpERC5JUV9VTkxFVkVSRURfRkNGLkZZMjAxMQEAAAC4uQsAAgAAAAgxOTA1LjM3NQEIAAAABQAAAAExAQAAAAoxNjU4MzE2MTcwAwAAAAMxNjACAAAABDQ0MjMEAAAAATAHAAAACDgvNy8yMDE5CAAA</t>
  </si>
  <si>
    <t>AAoxMi8zMS8yMDExCQAAAAEwvI2Olfsb1wj/7GnF+xvXCChDSVEuU0VISzozODYuSVFfVE9UQUxfREVCVF9JU1NVRUQuRlkyMDEwAQAAAHMoCAACAAAABjY4NDQ5MQEIAAAABQAAAAExAQAAAAoxNTgzNjI4MTQzAwAAAAIzMgIAAAAEMjE2MQQAAAABMAcAAAAIOC83LzIwMTkIAAAACjEyLzMxLzIwMTAJAAAAATC1kRmW+xvXCEjxCcX7G9cIKUNJUS5UU0U6MzQwMS5JUV9UT1RBTF9ERUJUX0NBUElUQUwuRlkyMDEwAQAAAMJVDQACAAAABzUxLjg0NzEBCAAAAAUAAAABMQEAAAAKMTQ3MDc4NTE1MQMAAAACNzkCAAAABDQxODYEAAAAATAHAAAACDgvNy8yMDE5CAAAAAkzLzMxLzIwMTAJAAAAATAHjjeS+xvXCBmrH8b7G9cIKkNJUS5UU0U6NDE4My5JUV9UT1RBTF9DT01NT05fRVFVSVRZLkZZMjAxNgEAAAA9Vw0AAgAAAAYzODE5NzEBCAAAAAUAAAABMQEAAAAKMTc5ODU4NzIyMAMAAAACNzkCAAAABDEwMDYEAAAAATAHAAAACDgvNy8yMDE5CAAAAAkzLzMxLzIwMTYJAAAAATB7L4qW+xvXCNFaGcX7G9cIKUNJUS5UU0U6NDE4OC5JUV9EQVlTX0lOVkVOVE9SWV9PVVQuRlkyMDE4AQAAADWXCgACAAAACTgwLjI5MjMzNQEIAAAABQAAAAExAQAAAAoxODk0NTY3ODU5AwAAAAI3OQIAAAAENDAzNQQAAAABMAcAAAAIOC83LzIwMTkIAAAACTMvMzEvMjAxOAkAAAABMNqPvJH7G9cIli0jxvsb1wgaQ0lRLlRTRTo0</t>
  </si>
  <si>
    <t>MTgzLklRX0NJUC5GWTIwMDkBAAAAPVcNAAIAAAAFMzAyNzcBCAAAAAUAAAABMQEAAAAKMTM4MDQ1MTYyMgMAAAACNzkCAAAABDMwMzMEAAAAATAHAAAACDgvNy8yMDE5CAAAAAkzLzMxLzIwMDkJAAAAATDTtvKW+xvXCFR70cT7G9cIJENJUS5UU0U6NDE4My5JUV9DVVJSRU5UX1JBVElPLkZZMjAxMwEAAAA9Vw0AAgAAAAgxLjQ0ODQzOQEIAAAABQAAAAExAQAAAAoxNjI1MDkyMTY3AwAAAAI3OQIAAAAENDAzMAQAAAABMAcAAAAIOC83LzIwMTkIAAAACTMvMzEvMjAxMwkAAAABMPxxkpH7G9cIHCEpxvsb1wglQ0lRLk5ZU0U6REQuSVFfTFRfREVCVF9DQVBJVEFMLkZZMjAxMAEAAAC4uQsAAgAAAAc0NC4zNDEzAQgAAAAFAAAAATEBAAAACjE1ODc4Mjk5NzADAAAAAzE2MAIAAAAENDE4NwQAAAABMAcAAAAIOC83LzIwMTkIAAAACjEyLzMxLzIwMTAJAAAAATCi+JOR+xvXCA6mR8b7G9cIJkNJUS5OWVNFOkRELklRX0NIQU5HRV9JTlZFTlRPUlkuRlkyMDE0AQAAALi5CwACAAAAAzIyNAEIAAAABQAAAAExAQAAAAoxODI3MTA2MzY5AwAAAAMxNjACAAAABDIwOTkEAAAAATAHAAAACDgvNy8yMDE5CAAAAAoxMi8zMS8yMDE0CQAAAAEwqCcWlfsb1wifUUPF+xvXCCVDSVEuVFNFOjQwNjMuSVFfUFJPVl9CQURfREVCVFMuRlkyMDEwAQAAAONXDQACAAAAAzQxMQEIAAAABQAAAAExAQAAAAoxNTU0MTg5ODYwAwAA</t>
  </si>
  <si>
    <t>AAI3OQIAAAACOTUEAAAAATAHAAAACDgvNy8yMDE5CAAAAAkzLzMxLzIwMTAJAAAAATCcugqY+xvXCOH9pcT7G9cIKkNJUS5UU0U6NDAwNS5JUV9PVEhFUl9VTlVTVUFMX1NVUFBMLkZZMjAxNwEAAAC3uAsAAgAAAAYtMTg4NjUBCAAAAAUAAAABMQEAAAAKMTg0NzkxMjM0MAMAAAACNzkCAAAAAjg3BAAAAAEwBwAAAAg4LzcvMjAxOQgAAAAJMy8zMS8yMDE3CQAAAAEwCl0Bl/sb1wjgDIzE+xvXCC9DSVEuRU5YVEJSOlNPTEIuSVFfSU1QVVRfT1BFUl9MRUFTRV9ERVBSLkZZMjAxMgEAAADtwwUAAgAAAAk0NC4yNzEwNTYBCAAAAAUAAAABMQEAAAAKMTY2NzA3NzUzMwMAAAACNTACAAAABTIxNjczBAAAAAEwBwAAAAg4LzcvMjAxOQgAAAAKMTIvMzEvMjAxMgkAAAABMPShv5T7G9cIqbNfxfsb1wgiQ0lRLlRTRTo0MDA1LklRX0RBX1NVUFBMX0NGLkZZMjAxNwEAAAC3uAsAAgAAAAYxMDIxMzcBCAAAAAUAAAABMQEAAAAKMTg0NzkxMjM0MAMAAAACNzkCAAAABDIxNzEEAAAAATAHAAAACDgvNy8yMDE5CAAAAAkzLzMxLzIwMTcJAAAAATAahAGX+xvXCEMtosT7G9cIJENJUS5FTlhUQlI6U09MQi5JUV9TR0FfTUFSR0lOLkZZMjAxMwEAAADtwwUAAgAAAAcxMS43MTQyAQgAAAAFAAAAATEBAAAACjE3MjY1OTQ1NjQDAAAAAjUwAgAAAAQ0Mzc1BAAAAAEwBwAAAAg4LzcvMjAxOQgAAAAKMTIvMzEvMjAxMwkAAAAB</t>
  </si>
  <si>
    <t>MFciIpH7G9cIwd0/xvsb1wgfQ0lRLkRCOkJBUy5JUV9DQVNIX1RBWEVTLkZZMjAwOAEAAABq1wUAAgAAAAQzMzIyAQgAAAAFAAAAATEBAAAACjEzMzkyMjkyMzIDAAAAAjUwAgAAAAQzMDUzBAAAAAEwBwAAAAg4LzcvMjAxOQgAAAAKMTIvMzEvMjAwOAkAAAABMJHHIJT7G9cI0Fmdxfsb1wgkQ0lRLkVOWFRCUjpTT0xCLklRX0NBU0hfVEFYRVMuRlkyMDEzAQAAAO3DBQACAAAAAzI2OAEIAAAABQAAAAExAQAAAAoxNzI2NTk0NTY0AwAAAAI1MAIAAAAEMzA1MwQAAAABMAcAAAAIOC83LzIwMTkIAAAACjEyLzMxLzIwMTMJAAAAATAV8L+U+xvXCD5JdsX7G9cILkNJUS5FTlhUQlI6U09MQi5JUV9NSU5PUklUWV9JTlRFUkVTVF9JUy5GWTIwMTABAAAA7cMFAAIAAAADLTQ3AQgAAAAFAAAAATEBAAAACjE1MzMyNTAxMDEDAAAAAjUwAgAAAAI4MwQAAAABMAcAAAAIOC83LzIwMTkIAAAACjEyLzMxLzIwMTAJAAAAATDCLL+U+xvXCNK3XcX7G9cIKUNJUS5UU0U6NDE4My5JUV9EQVlTX0lOVkVOVE9SWV9PVVQuRlkyMDEyAQAAAD1XDQACAAAACTcwLjg1NjEzNgEIAAAABQAAAAExAQAAAAoxNTU0MzM3MTgxAwAAAAI3OQIAAAAENDAzNQQAAAABMAcAAAAIOC83LzIwMTkIAAAACTMvMzEvMjAxMgkAAAABMOtKkpH7G9cIclozxvsb1wgjQ0lRLkRCOkJBUy5JUV9CQVNJQ19FUFNfSU5DTC5GWTIwMDcBAAAAatcFAAIA</t>
  </si>
  <si>
    <t>AAAINC4xNTczNTEBCAAAAAUAAAABMQEAAAAJODA1NDIwOTY0AwAAAAI1MAIAAAABOQQAAAABMAcAAAAIOC83LzIwMTkIAAAACjEyLzMxLzIwMDcJAAAAATDsxJKU+xvXCA5ZZcX7G9cIKENJUS5UU0U6NDA2My5JUV9UT1RBTF9ERUJUX1JFUEFJRC5GWTIwMTABAAAA41cNAAIAAAAFLTgwODMBCAAAAAUAAAABMQEAAAAKMTU1NDE4OTg2MAMAAAACNzkCAAAABDIxNjYEAAAAATAHAAAACDgvNy8yMDE5CAAAAAkzLzMxLzIwMTAJAAAAATCt4QqY+xvXCCOapsT7G9cILENJUS5UU0U6NDA2My5JUV9ERUJUX0VRVUlWX09QRVJfTEVBU0UuRlkyMDE4AQAAAONXDQADAAAAAAAHWwmY+xvXCB4zg8T7G9cIGkNJUS5UU0U6NDA2My5JUV9SRVYuRlkyMDE5AQAAAONXDQACAAAABzE1OTQwMzYBCAAAAAUAAAABMQEAAAAKMTk3MDIxMzAxNgMAAAACNzkCAAAAAzExMgQAAAABMAcAAAAIOC83LzIwMTkIAAAACTMvMzEvMjAxOQkAAAABMBiCCZj7G9cIQIGDxPsb1wgfQ0lRLk5ZU0U6REQuSVFfQlVJTERJTkdTLkZZMjAwOAEAAAC4uQsAAgAAAAQzNzAwAQgAAAAFAAAAATEBAAAACjE0MzAzNzAzMzADAAAAAzE2MAIAAAAEMzAyMwQAAAABMAcAAAAIOC83LzIwMTkIAAAACjEyLzMxLzIwMDgJAAAAATB58Y2V+xvXCHwSKcX7G9cILkNJUS5UU0U6NDE4My5JUV9UT1RBTF9MSUFCX1RPVEFMX0FTU0VUUy5GWTIwMTkBAAAAPVcN</t>
  </si>
  <si>
    <t>AAIAAAAHNTcuOTE0MgEIAAAABQAAAAExAQAAAAoxOTY5NjAxMjI4AwAAAAI3OQIAAAAENDE4OAQAAAABMAcAAAAIOC83LzIwMTkIAAAACTMvMzEvMjAxOQkAAAABMC7nkpH7G9cIohQvxvsb1wgZQ0lRLlRTRTo0MDYzLklRX0FSLkZZMjAwOQEAAADjVw0AAgAAAAYyMTMyMTUBCAAAAAUAAAABMQEAAAAKMTM4Mjc2MzczMwMAAAACNzkCAAAABDEwMjEEAAAAATAHAAAACDgvNy8yMDE5CAAAAAkzLzMxLzIwMDkJAAAAATB7bAqY+xvXCDP3u8T7G9cIJkNJUS5UU0U6NDE4My5JUV9JTlZFU1RfTE9BTlNfQ0YuRlkyMDA4AQAAAD1XDQADAAAAAACyaPKW+xvXCGTY5sT7G9cIKUNJUS5LT1NFOkEwNTE5MTAuSVFfTkVUX1JFTlRBTF9FWFAuRlkyMDE1AQAAAIEQNwADAAAAAAD3sxmT+xvXCEWSzcX7G9cIH0NJUS5OWVNFOkRELklRX0lOVkVOVE9SWS5GWTIwMTcBAAAAuLkLAAIAAAAFMTY5OTIBCAAAAAUAAAABMQEAAAAKMTk0NDMzNTY2NAMAAAADMTYwAgAAAAQxMDQzBAAAAAEwBwAAAAg4LzcvMjAxOQgAAAAKMTIvMzEvMjAxNwkAAAABMAwSF5X7G9cI6ygxxfsb1wgjQ0lRLlRTRTo0MTg4LklRX0ZJTklTSEVEX0lOVi5GWTIwMTkBAAAANZcKAAIAAAAGMzY1Mjc4AQgAAAAFAAAAATEBAAAACjE5Njk4NjAyNTkDAAAAAjc5AgAAAAQzMDc1BAAAAAEwBwAAAAg4LzcvMjAxOQgAAAAJMy8zMS8yMDE5CQAAAAEwp6+A</t>
  </si>
  <si>
    <t>mPsb1wiOcLrE+xvXCCdDSVEuVFNFOjM0MDEuSVFfVE9UQUxfUkVWLkZZMjAxNy4uLi5KUFkBAAAAwlUNAAIAAAAGNzQxMjkxAQgAAAAFAAAAATEBAAAACjE4NDc5NzcwMTgDAAAAAjc5AgAAAAIyOAQAAAABMAcAAAAIOC83LzIwMTkIAAAACTMvMzEvMjAxNwkAAAABMJZ/qpD7G9cI7Y1cxvsb1wgfQ0lRLlRTRTozNDA3LklRX0VCSVRfSU5ULkZZMjAxOAEAAACIVg0AAgAAAAg0My4yMDMwOQEIAAAABQAAAAExAQAAAAoxODk1MDAyMTI5AwAAAAI3OQIAAAAENDE4OQQAAAABMAcAAAAIOC83LzIwMTkIAAAACTMvMzEvMjAxOAkAAAABMImejZL7G9cIzZ0cxvsb1wgcQ0lRLlNFSEs6Mzg2LklRX05JX0NGLkZZMjAxNAEAAABzKAgAAgAAAAU0NjYzOQEIAAAABQAAAAExAQAAAAoxODM3OTU3NDcwAwAAAAIzMgIAAAAEMjE1MAQAAAABMAcAAAAIOC83LzIwMTkIAAAACjEyLzMxLzIwMTQJAAAAATCjHLuV+xvXCPYeI8X7G9cIGkNJUS5OWVNFOkRELklRX0NPR1MuRlkyMDE1AQAAALi5CwACAAAABTM3NzMzAQgAAAAFAAAAATEBAAAACjE4NzQ2Mjc1OTUDAAAAAzE2MAIAAAACMzQEAAAAATAHAAAACDgvNy8yMDE5CAAAAAoxMi8zMS8yMDE1CQAAAAEwuU4Wlfsb1wgDBi/F+xvXCB5DSVEuREI6QkFTLklRX1NHQV9TVVBQTC5GWTIwMTABAAAAatcFAAIAAAAENzkyMQEIAAAABQAAAAExAQAAAAoxNTI1MDM0MTczAwAA</t>
  </si>
  <si>
    <t>AAI1MAIAAAADMTAyBAAAAAEwBwAAAAg4LzcvMjAxOQgAAAAKMTIvMzEvMjAxMAkAAAABMKHuIJT7G9cIixF+xfsb1wgrQ0lRLktPU0U6QTA1MTkxMC5JUV9DQVNIX09QRVIuRlkyMDE4Li4uLkpQWQEAAACBEDcAAgAAAA0yMDk0MjMuNzM1ODMzAQgAAAAFAAAAATEBAAAACjE5NDgzNTEyMDADAAAAAjc5AgAAAAQyMDA2BAAAAAEwBwAAAAg4LzcvMjAxOQgAAAAKMTIvMzEvMjAxOAkAAAABMG8PgpD7G9cIP4dyxvsb1wggQ0lRLlRTRTo0MTgzLklRX1NHQV9TVVBQTC5GWTIwMTgBAAAAPVcNAAIAAAAGMTcyNDExAQgAAAAFAAAAATEBAAAACjE4OTQ4MzI0MzUDAAAAAjc5AgAAAAMxMDIEAAAAATAHAAAACDgvNy8yMDE5CAAAAAkzLzMxLzIwMTgJAAAAATCcfYqW+xvXCBTBBMX7G9cIL0NJUS5UU0U6NDA2My5JUV9JTVBVVF9PUEVSX0xFQVNFX0lOVF9FWFAuRlkyMDA5AQAAAONXDQADAAAAAAB7bAqY+xvXCJ9hpcT7G9cILUNJUS5OWVNFOkRELklRX09USEVSX0ZJTkFOQ0VfQUNUX1NVUFBMLkZZMjAxMgEAAAC4uQsAAgAAAAMtMTgBCAAAAAUAAAABMQEAAAAKMTcxODk0MDY1MQMAAAADMTYwAgAAAAQyMDUwBAAAAAEwBwAAAAg4LzcvMjAxOQgAAAAKMTIvMzEvMjAxMgkAAAABMMy0jpX7G9cIdMhVxfsb1wg5Q0lRLlRTRTozNDAxLklRX0NVU1RPTV9CRVRBLi0xMDRXLjIwMTQvMDMvMzEuLl5OMjI1LkpQWS5I</t>
  </si>
  <si>
    <t>AQAAAMJVDQACAAAAETAuNjUxODE0MDA3OTc2MTQ2ACDSia37G9cIX+FQyvsb1wgmQ0lRLlRTRTo0MTgzLklRX0FTU0VUX1dSSVRFRE9XTi5GWTIwMDkBAAAAPVcNAAIAAAAFLTM5MzUBCAAAAAUAAAABMQEAAAAKMTM4MDQ1MTYyMgMAAAACNzkCAAAAAjMyBAAAAAEwBwAAAAg4LzcvMjAxOQgAAAAJMy8zMS8yMDA5CQAAAAEwwo/ylvsb1wgiBtHE+xvXCDBDSVEuU0VISzozODYuSVFfVE9UQUxfT1VUU1RBTkRJTkdfQlNfREFURS5GWTIwMTYBAAAAcygIAAIAAAANMTIxMDcxLjIwOTY0NgEEAAAABQAAAAE1AQAAAAoxODg3MjI4NTM2AgAAAAUyNDE1MgYAAAABMOW4u5X7G9cIavoOxfsb1wgoQ0lRLlRTRTo0MDA1LklRX1RPVEFMX0RFQlRfUkVQQUlELkZZMjAxMAEAAAC3uAsAAgAAAActMTI2MjIyAQgAAAAFAAAAATEBAAAACjEzNzk0NjUzMTcDAAAAAjc5AgAAAAQyMTY2BAAAAAEwBwAAAAg4LzcvMjAxOQgAAAAJMy8zMS8yMDEwCQAAAAEwB6GAl/sb1wi8b7HE+xvXCCtDSVEuTllTRTpERC5JUV9JTVBVVF9PUEVSX0xFQVNFX0RFUFIuRlkyMDEyAQAAALi5CwACAAAACjIzNC4wNzM5NTIBCAAAAAUAAAABMQEAAAAKMTcxODk0MDY1MQMAAAADMTYwAgAAAAUyMTY3MwQAAAABMAcAAAAIOC83LzIwMTkIAAAACjEyLzMxLzIwMTIJAAAAATDMtI6V+xvXCEJTVcX7G9cIJUNJUS5UU0U6MzQwMS5JUV9EQVlTX1NB</t>
  </si>
  <si>
    <t>TEVTX09VVC5GWTIwMTABAAAAwlUNAAIAAAAINzIuOTU0NzQBCAAAAAUAAAABMQEAAAAKMTQ3MDc4NTE1MQMAAAACNzkCAAAABDQwNDIEAAAAATAHAAAACDgvNy8yMDE5CAAAAAkzLzMxLzIwMTAJAAAAATAHjjeS+xvXCKLt/8X7G9cIIUNJUS5EQjpCQVMuSVFfSU5URVJFU1RfRVhQLkZZMjAwNwEAAABq1wUAAgAAAAQtNjE0AQgAAAAFAAAAATEBAAAACTgwNTQyMDk2NAMAAAACNTACAAAAAjgyBAAAAAEwBwAAAAg4LzcvMjAxOQgAAAAKMTIvMzEvMjAwNwkAAAABMOzEkpT7G9cIcXl7xfsb1wgjQ0lRLlRTRTo0MTgzLklRX1RPVEFMX0VRVUlUWS5GWTIwMTgBAAAAPVcNAAIAAAAGNTg2NjA0AQgAAAAFAAAAATEBAAAACjE4OTQ4MzI0MzUDAAAAAjc5AgAAAAQxMjc1BAAAAAEwBwAAAAg4LzcvMjAxOQgAAAAJMy8zMS8yMDE4CQAAAAEwnH2Klvsb1wiICBvF+xvXCB1DSVEuMC5JUV9UT1RBTF9ERUJUX0VCSVREQS5GWQUAAAAAAAAACAAAABUoSW52YWxpZCBUaW1lIFBlcmlvZCkzlamQ+xvXCCC+Ycb7G9cII0NJUS5EQjpCQVMuSVFfU1BFQ0lBTF9ESVZfQ0YuRlkyMDE0AQAAAGrXBQADAAAAAABR56CT+xvXCARUjcX7G9cIKENJUS5FTlhUQlI6U09MQi5JUV9MVF9ERUJUX1JFUEFJRC5GWTIwMDkBAAAA7cMFAAMAAAAAALIFv5T7G9cIifk0xfsb1wgnQ0lRLk5ZU0U6REQuSVFfRUFSTklOR19DT19NQVJHSU4u</t>
  </si>
  <si>
    <t>RlkyMDEyAQAAALi5CwACAAAABTEuOTM3AQgAAAAFAAAAATEBAAAACjE3MTg5NDA2NTEDAAAAAzE2MAIAAAAENDE4MQQAAAABMAcAAAAIOC83LzIwMTkIAAAACjEyLzMxLzIwMTIJAAAAATAlrSGR+xvXCLhsPcb7G9cIH0NJUS5FTlhUQlI6U09MQi5JUV9EQV9DRi5GWTIwMTcBAAAA7cMFAAIAAAADOTU0AQgAAAAFAAAAATEBAAAACjE5NTI1NTA5ODUDAAAAAjUwAgAAAAQyMTYwBAAAAAEwBwAAAAg4LzcvMjAxOQgAAAAKMTIvMzEvMjAxNwkAAAABMMt2kpT7G9cIc9c7xfsb1wgkQ0lRLlNFSEs6Mzg2LklRX09USEVSX0xJQUJfTFQuRlkyMDEzAQAAAHMoCAACAAAABTM1OTAxAQgAAAAFAAAAATEBAAAACjE3ODcxOTk3MTQDAAAAAjMyAgAAAAQxMDYyBAAAAAEwBwAAAAg4LzcvMjAxOQgAAAAKMTIvMzEvMjAxMwkAAAABMPctGpb7G9cIUWIMxfsb1wgiQ0lRLlRTRTozNDA3LklRX0VCSVRfTUFSR0lOLkZZMjAxOQEAAACIVg0AAgAAAAY5LjY1NjYBCAAAAAUAAAABMQEAAAAKMTk2OTYwMTIzMgMAAAACNzkCAAAABDQwNTMEAAAAATAHAAAACDgvNy8yMDE5CAAAAAkzLzMxLzIwMTkJAAAAATCJno2S+xvXCP/cB8b7G9cIIUNJUS5UU0U6NDE4My5JUV9ORVRfQ0hBTkdFLkZZMjAxMQEAAAA9Vw0AAgAAAAQ4MTU3AQgAAAAFAAAAATEBAAAACjE0NjA3MTc1ODkDAAAAAjc5AgAAAAQyMDkzBAAAAAEwBwAAAAg4Lzcv</t>
  </si>
  <si>
    <t>MjAxOQgAAAAJMy8zMS8yMDExCQAAAAEwFVPzlvsb1wgzihXF+xvXCCVDSVEuU0VISzozODYuSVFfU1RfREVCVF9SRVBBSUQuRlkyMDE2AQAAAHMoCAADAAAAAAD237uV+xvXCL3zJMX7G9cIK0NJUS5EQjpCQVMuSVFfT1RIRVJfSU5WRVNUX0FDVF9TVVBQTC5GWTIwMTIBAAAAatcFAAIAAAADNTAxAQgAAAAFAAAAATEBAAAACjE2NjAyMzE4MzgDAAAAAjUwAgAAAAQyMDUxBAAAAAEwBwAAAAg4LzcvMjAxOQgAAAAKMTIvMzEvMjAxMgkAAAABMOSKIZT7G9cIk7iVxfsb1wggQ0lRLlRTRTo0MDYzLklRX0RJVl9TSEFSRS5GWTIwMTYBAAAA41cNAAIAAAADMTEwAQgAAAAFAAAAATEBAAAACjE3OTkyNDMzNDUDAAAAAjc5AgAAAAQzMDU4BAAAAAEwBwAAAAg4LzcvMjAxOQgAAAAJMy8zMS8yMDE2CQAAAAEwtJcImPsb1whXyqvE+xvXCCJDSVEuU0VISzozODYuSVFfR0FJTl9JTlZFU1QuRlkyMDEzAQAAAHMoCAACAAAAAi0yAQgAAAAFAAAAATEBAAAACjE3ODcxOTk3MTQDAAAAAjMyAgAAAAI2MgQAAAABMAcAAAAIOC83LzIwMTkIAAAACjEyLzMxLzIwMTMJAAAAATD3LRqW+xvXCGrT38T7G9cIJUNJUS5TRUhLOjM4Ni5JUV9DQVNIX1NUX0lOVkVTVC5GWTIwMDgBAAAAcygIAAIAAAAENzc2MAEIAAAABQAAAAExAQAAAAoxNjM3MjE0NDIwAwAAAAIzMgIAAAAEMTAwMgQAAAABMAcAAAAIOC83LzIwMTkIAAAACjEy</t>
  </si>
  <si>
    <t>LzMxLzIwMDgJAAAAATBizhiW+xvXCKGgHcX7G9cIH0NJUS5TRUhLOjM4Ni5JUV9FQklUX0lOVC5GWTIwMTgBAAAAcygIAAIAAAAJMTAuNzU1NjM0AQgAAAAFAAAAATEBAAAACjE5NTEwMzg2NTQDAAAAAjMyAgAAAAQ0MTg5BAAAAAEwBwAAAAg4LzcvMjAxOQgAAAAKMTIvMzEvMjAxOAkAAAABMICqk5H7G9cIiXwsxvsb1wgnQ0lRLlRTRTozNDA3LklRX0NBU0hfT1BFUi5GWTIwMTEuLi4uSlBZAQAAAIhWDQACAAAABjE0ODEyOAEIAAAABQAAAAExAQAAAAoxNDYyNzEyNTY4AwAAAAI3OQIAAAAEMjAwNgQAAAABMAcAAAAIOC83LzIwMTkIAAAACTMvMzEvMjAxMQkAAAABMF7ogZD7G9cIsCJqxvsb1wgeQ0lRLlRTRTo0MDA1LklRX1dJUF9JTlYuRlkyMDExAQAAALe4CwACAAAABTEyNTg3AQgAAAAFAAAAATEBAAAACjE0NTk1MDk5NTYDAAAAAjc5AgAAAAQzMjE5BAAAAAEwBwAAAAg4LzcvMjAxOQgAAAAJMy8zMS8yMDExCQAAAAEwF8iAl/sb1wjueIfE+xvXCCRDSVEuS09TRTpBMDUxOTEwLklRX1RPVEFMX1JFVi5GWTIwMTQBAAAAgRA3AAIAAAAIMjI1Nzc4MzABCAAAAAUAAAABMQEAAAAKMTc4MDY5MzYyNQMAAAACODUCAAAAAjI4BAAAAAEwBwAAAAg4LzcvMjAxOQgAAAAKMTIvMzEvMjAxNAkAAAABMAGpj5P7G9cIWfnBxfsb1wgkQ0lRLlNFSEs6Mzg2LklRX0NPTU1PTl9ESVZfQ0YuRlkyMDA4AQAAAHMo</t>
  </si>
  <si>
    <t>CAACAAAABi0xMjU3MgEIAAAABQAAAAExAQAAAAoxNjM3MjE0NDIwAwAAAAIzMgIAAAAEMjA3NAQAAAABMAcAAAAIOC83LzIwMTkIAAAACjEyLzMxLzIwMDgJAAAAATBz9RiW+xvXCMsC3MT7G9cIKENJUS5UU0U6MzQwNy5JUV9UT1RBTF9ERUJUX0VRVUlUWS5GWTIwMTcBAAAAiFYNAAIAAAAHMzQuNDg1NQEIAAAABQAAAAExAQAAAAoxODQ4NjczMTkxAwAAAAI3OQIAAAAENDAzNAQAAAABMAcAAAAIOC83LzIwMTkIAAAACTMvMzEvMjAxNwkAAAABMHl3jZL7G9cI45jmxfsb1wgnQ0lRLlRTRTozNDA3LklRX0NBU0hfT1BFUi5GWTIwMTcuLi4uSlBZAQAAAIhWDQACAAAABjE2ODk2NQEIAAAABQAAAAExAQAAAAoxODQ4NjczMTkxAwAAAAI3OQIAAAAEMjAwNgQAAAABMAcAAAAIOC83LzIwMTkIAAAACTMvMzEvMjAxNwkAAAABMF7ogZD7G9cI/epxxvsb1wgnQ0lRLlRTRTo0MDA1LklRX0NIQU5HRV9JTlZFTlRPUlkuRlkyMDEwAQAAALe4CwACAAAABS00MjEyAQgAAAAFAAAAATEBAAAACjEzNzk0NjUzMTcDAAAAAjc5AgAAAAQyMDk5BAAAAAEwBwAAAAg4LzcvMjAxOQgAAAAJMy8zMS8yMDEwCQAAAAEwB6GAl/sb1wictYbE+xvXCCVDSVEuU0VISzozODYuSVFfT1RIRVJfQ0FfU1VQUEwuRlkyMDE3AQAAAHMoCAACAAAABTIzNzUxAQgAAAAFAAAAATEBAAAACjE5NTEwMzg2NDADAAAAAjMyAgAAAAQxMDU1BAAA</t>
  </si>
  <si>
    <t>AAEwBwAAAAg4LzcvMjAxOQgAAAAKMTIvMzEvMjAxNwkAAAABMAYHvJX7G9cIrZYPxfsb1wgpQ0lRLkVOWFRCUjpTT0xCLklRX0NVU1RPTV9CRVRBLjIwMDcvMTIvMzEBAAAA7cMFAAIAAAAQMS4wNDIzODEwMTczMzM3NwAQq4mt+xvXCHe+Tsr7G9cIGkNJUS5UU0U6NDA2My5JUV9SRVYuRlkyMDE1AQAAAONXDQACAAAABzEyNTU1NDMBCAAAAAUAAAABMQEAAAAKMTc0NTkxNjc4MwMAAAACNzkCAAAAAzExMgQAAAABMAcAAAAIOC83LzIwMTkIAAAACTMvMzEvMjAxNQkAAAABMIMiCJj7G9cIstd/xPsb1wgrQ0lRLlRTRTozNDA3LklRX05JX0FWQUlMX0VYQ0xfTUFSR0lOLkZZMjAwOAEAAACIVg0AAgAAAAY0LjEyMjEBCAAAAAUAAAABMQEAAAAKMTA4NDE2OTcxNAMAAAACNzkCAAAABDQxODIEAAAAATAHAAAACDgvNy8yMDE5CAAAAAkzLzMxLzIwMDgJAAAAATA324yS+xvXCMWK2sX7G9cIIUNJUS5OWVNFOkRELklRX0FTU0VUX1RVUk5TLkZZMjAxNQEAAAC4uQsAAgAAAAgwLjcxNDA0MgEIAAAABQAAAAExAQAAAAoxODc0NjI3NTk1AwAAAAMxNjACAAAABDQxNzcEAAAAATAHAAAACDgvNy8yMDE5CAAAAAoxMi8zMS8yMDE1CQAAAAEwJa0hkfsb1wi2503G+xvXCC1DSVEuTllTRTpERC5JUV9UT1RBTF9MSUFCX1RPVEFMX0FTU0VUUy5GWTIwMTABAAAAuLkLAAIAAAAHNjcuNDYyNwEIAAAABQAAAAExAQAAAAox</t>
  </si>
  <si>
    <t>NTg3ODI5OTcwAwAAAAMxNjACAAAABDQxODgEAAAAATAHAAAACDgvNy8yMDE5CAAAAAoxMi8zMS8yMDEwCQAAAAEwoviTkfsb1whS/UzG+xvXCCdDSVEuVFNFOjQwNjMuSVFfRUJJVERBX0NBUEVYX0lOVC5GWTIwMTMBAAAA41cNAAIAAAAKMzM4LjEyOTAzMgEIAAAABQAAAAExAQAAAAoxNjI1NDU3NzA3AwAAAAI3OQIAAAAENDE5MQQAAAABMAcAAAAIOC83LzIwMTkIAAAACTMvMzEvMjAxMwkAAAABMAwFvZH7G9cIK40kxvsb1wggQ0lRLlRTRTo0MDYzLklRX0NIQU5HRV9BUC5GWTIwMDgBAAAA41cNAAIAAAAGLTExNTk3AQgAAAAFAAAAATEBAAAACjEwNjI3NTE5NTIDAAAAAjc5AgAAAAQyMDE3BAAAAAEwBwAAAAg4LzcvMjAxOQgAAAAJMy8zMS8yMDA4CQAAAAEwa0UKmPsb1wh+3Y/E+xvXCCNDSVEuREI6QkFTLklRX0xUX0RFQlRfRVFVSVRZLkZZMjAxNgEAAABq1wUAAgAAAAYzOS42MzcBCAAAAAUAAAABMQEAAAAKMTg3NTk4NjE0NwMAAAACNTACAAAABDQwODUEAAAAATAHAAAACDgvNy8yMDE5CAAAAAoxMi8zMS8yMDE2CQAAAAEwmb4ikfsb1whQeF3G+xvXCCFDSVEuTllTRTpERC5JUV9TQUxFX1BQRV9DRi5GWTIwMTMBAAAAuLkLAAIAAAADNjYwAQgAAAAFAAAAATEBAAAACjE3NzU5MzAyMTUDAAAAAzE2MAIAAAAEMjA0MgQAAAABMAcAAAAIOC83LzIwMTkIAAAACjEyLzMxLzIwMTMJAAAAATDd246V</t>
  </si>
  <si>
    <t>+xvXCH7NLcX7G9cIIUNJUS5FTlhUQlI6U09MQi5JUV9JTkNfVEFYLkZZMjAxNgEAAADtwwUAAgAAAAMtNjgBCAAAAAUAAAABMQEAAAAKMTg4MTQ4OTY3NgMAAAACNTACAAAAAjc1BAAAAAEwBwAAAAg4LzcvMjAxOQgAAAAKMTIvMzEvMjAxNgkAAAABMKookpT7G9cIesNOxfsb1wgnQ0lRLlRTRTozNDAxLklRX0RBWVNfUEFZQUJMRV9PVVQuRlkyMDE4AQAAAMJVDQACAAAACTUzLjk5NjI3NQEIAAAABQAAAAExAQAAAAoxODk0MDg0NjYwAwAAAAI3OQIAAAAENDE4MwQAAAABMAcAAAAIOC83LzIwMTkIAAAACTMvMzEvMjAxOAkAAAABMCjcN5L7G9cIJlwWxvsb1wgeQ0lRLk5ZU0U6REQuSVFfVE9UQUxfQ0EuRlkyMDA4AQAAALi5CwACAAAABTE2MDYwAQgAAAAFAAAAATEBAAAACjE0MzAzNzAzMzADAAAAAzE2MAIAAAAEMTAwOAQAAAABMAcAAAAIOC83LzIwMTkIAAAACjEyLzMxLzIwMDgJAAAAATBpyo2V+xvXCJORZsX7G9cILkNJUS5UU0U6NDA2My5JUV9PVEhFUl9GSU5BTkNFX0FDVF9TVVBQTC5GWTIwMTcBAAAA41cNAAIAAAAEODQ5NQEIAAAABQAAAAExAQAAAAoxODQ5MDI2Njg3AwAAAAI3OQIAAAAEMjA1MAQAAAABMAcAAAAIOC83LzIwMTkIAAAACTMvMzEvMjAxNwkAAAABMOYMCZj7G9cI7POXxPsb1wgiQ0lRLlNFSEs6Mzg2LklRX1NBTEVfUFBFX0NGLkZZMjAxMQEAAABzKAgAAgAAAAQxMjE2AQgA</t>
  </si>
  <si>
    <t>AAAFAAAAATEBAAAACjE1OTY0MzA1NDMDAAAAAjMyAgAAAAQyMDQyBAAAAAEwBwAAAAg4LzcvMjAxOQgAAAAKMTIvMzEvMjAxMQkAAAABMMW4GZb7G9cImrQKxfsb1wgoQ0lRLkRCOkJBUy5JUV9JTlRFUkVTVF9JTlZFU1RfSU5DLkZZMjAxNQEAAABq1wUAAgAAAAMyOTMBCAAAAAUAAAABMQEAAAAKMTgyOTI4MjY1NAMAAAACNTACAAAAAjY1BAAAAAEwBwAAAAg4LzcvMjAxOQgAAAAKMTIvMzEvMjAxNQkAAAABMGIOoZP7G9cIFXuNxfsb1wgiQ0lRLlRTRTo0MDYzLklRX0FEVkVSVElTSU5HLkZZMjAxOAEAAADjVw0AAwAAAAAA9zMJmPsb1wiR5sPE+xvXCCBDSVEuS09TRTpBMDUxOTEwLklRX0RBX0NGLkZZMjAwNwEAAACBEDcAAgAAAAY2MjUwOTABCAAAAAUAAAABMQEAAAAKMTQ2Njc0MzYxNwMAAAACODUCAAAABDIxNjAEAAAAATAHAAAACDgvNy8yMDE5CAAAAAoxMi8zMS8yMDA3CQAAAAEw922ik/sb1wjk9qbF+xvXCCJDSVEuREI6QkFTLklRX0VCSVREQS5GWTIwMTIuLi4uSlBZAQAAAGrXBQACAAAADjEwNDgxNTguMTQ0OTA0AQgAAAAFAAAAATEBAAAACjE2NjAyMzE4MzgDAAAAAjc5AgAAAAQ0MDUxBAAAAAEwBwAAAAg4LzcvMjAxOQgAAAAKMTIvMzEvMjAxMgkAAAABMAslgZD7G9cIo3Fzxvsb1wgqQ0lRLlNFSEs6Mzg2LklRX0NVUlJFTlRfUE9SVF9MRUFTRVMuRlkyMDA5AQAAAHMoCAADAAAAAACD</t>
  </si>
  <si>
    <t>HBmW+xvXCP133MT7G9cIJ0NJUS5UU0U6NDE4My5JUV9DRk9fQ1VSUkVOVF9MSUFCLkZZMjAxOAEAAAA9Vw0AAgAAAAgwLjE4NjUwOAEIAAAABQAAAAExAQAAAAoxODk0ODMyNDM1AwAAAAI3OQIAAAAENDE4NQQAAAABMAcAAAAIOC83LzIwMTkIAAAACTMvMzEvMjAxOAkAAAABMB3AkpH7G9cIfwsqxvsb1wghQ0lRLlNFSEs6Mzg2LklRX0NBU0hfRklOQU4uRlkyMDA4AQAAAHMoCAACAAAABTQyODIwAQgAAAAFAAAAATEBAAAACjE2MzcyMTQ0MjADAAAAAjMyAgAAAAQyMDA0BAAAAAEwBwAAAAg4LzcvMjAxOQgAAAAKMTIvMzEvMjAwOAkAAAABMHP1GJb7G9cI0xUexfsb1wgiQ0lRLlRTRTo0MDYzLklRX0NBU0hfSU5WRVNULkZZMjAxNAEAAADjVw0AAgAAAActMjQ2ODk0AQgAAAAFAAAAATEBAAAACjE2ODY2Mzg0MjADAAAAAjc5AgAAAAQyMDA1BAAAAAEwBwAAAAg4LzcvMjAxOQgAAAAJMy8zMS8yMDE0CQAAAAEwgyIImPsb1wiy13/E+xvXCCJDSVEuVFNFOjQwMDUuSVFfR0FJTl9BU1NFVFMuRlkyMDExAQAAALe4CwADAAAAAAAHoYCX+xvXCKzchsT7G9cIJkNJUS5EQjpCQVMuSVFfVE9UQUxfREVCVF9FQklUREEuRlkyMDEwAQAAAGrXBQACAAAACDEuMjgzNjI1AQgAAAAFAAAAATEBAAAACjE1MjUwMzQxNzMDAAAAAjUwAgAAAAQ0MTkyBAAAAAEwBwAAAAg4LzcvMjAxOQgAAAAKMTIvMzEvMjAxMAkAAAAB</t>
  </si>
  <si>
    <t>MImXIpH7G9cIzAlHxvsb1wgjQ0lRLlRTRTo0MTgzLklRX0JBU0lDX1dFSUdIVC5GWTIwMTQBAAAAPVcNAAIAAAAIMjAwLjI4OTQAR8jzlvsb1wj6XhfF+xvXCCFDSVEuVFNFOjQwNjMuSVFfTkVUX0NIQU5HRS5GWTIwMTYBAAAA41cNAAIAAAAFNjM3NTYBCAAAAAUAAAABMQEAAAAKMTc5OTI0MzM0NQMAAAACNzkCAAAABDIwOTMEAAAAATAHAAAACDgvNy8yMDE5CAAAAAkzLzMxLzIwMTYJAAAAATDFvgiY+xvXCInTgcT7G9cIKkNJUS5FTlhUQlI6U09MQi5JUV9DRk9fQ1VSUkVOVF9MSUFCLkZZMjAxMwEAAADtwwUAAgAAAAgwLjMxMzQ2NQEIAAAABQAAAAExAQAAAAoxNzI2NTk0NTY0AwAAAAI1MAIAAAAENDE4NQQAAAABMAcAAAAIOC83LzIwMTkIAAAACjEyLzMxLzIwMTMJAAAAATBXIiKR+xvXCH28T8b7G9cIKUNJUS5OWVNFOkRELklRX1RPVEFMX0NPTU1PTl9FUVVJVFkuRlkyMDE0AQAAALi5CwACAAAABTE4NDIzAQgAAAAFAAAAATEBAAAACjE4MjcxMDYzNjkDAAAAAzE2MAIAAAAEMTAwNgQAAAABMAcAAAAIOC83LzIwMTkIAAAACjEyLzMxLzIwMTQJAAAAATCoJxaV+xvXCJ9RQ8X7G9cIJkNJUS5UU0U6NDA2My5JUV9ORVRfREVCVF9FQklUREEuRlkyMDEyAQAAAONXDQADAAAAAk5NAQgAAAAFAAAAATEBAAAACjE1NTQxODk4NTQDAAAAAjc5AgAAAAQ0MTkzBAAAAAEwBwAAAAg4LzcvMjAxOQgAAAAJ</t>
  </si>
  <si>
    <t>My8zMS8yMDEyCQAAAAEw+928kfsb1wgaZiTG+xvXCCVDSVEuVFNFOjQwMDUuSVFfQ0FTSF9TVF9JTlZFU1QuRlkyMDE4AQAAALe4CwACAAAABjIzMTkyOQEIAAAABQAAAAExAQAAAAoxODk0MDg0NzUwAwAAAAI3OQIAAAAEMTAwMgQAAAABMAcAAAAIOC83LzIwMTkIAAAACTMvMzEvMjAxOAkAAAABMCurAZf7G9cIQ/eMxPsb1wgiQ0lRLlNFSEs6Mzg2LklRX1FVSUNLX1JBVElPLkZZMjAxMwEAAABzKAgAAgAAAAgwLjIxNDE3MQEIAAAABQAAAAExAQAAAAoxNzg3MTk5NzE0AwAAAAIzMgIAAAAENDEyMQQAAAABMAcAAAAIOC83LzIwMTkIAAAACjEyLzMxLzIwMTMJAAAAATBfXJOR+xvXCBYmMMb7G9cIIkNJUS5UU0U6NDA2My5JUV9HQUlOX0FTU0VUUy5GWTIwMTEBAAAA41cNAAIAAAAELTg5NwEIAAAABQAAAAExAQAAAAoxNTU0MTg5Nzg4AwAAAAI3OQIAAAACNTYEAAAAATAHAAAACDgvNy8yMDE5CAAAAAkzLzMxLzIwMTEJAAAAATC+CAuY+xvXCFajfMT7G9cIIUNJUS5OWVNFOkRELklRX0NBU0hfSU5WRVNULkZZMjAxNwEAAAC4uQsAAgAAAAUxNDMyNQEIAAAABQAAAAExAQAAAAoxOTQ0MzM1NjY0AwAAAAMxNjACAAAABDIwMDUEAAAAATAHAAAACDgvNy8yMDE5CAAAAAoxMi8zMS8yMDE3CQAAAAEwHDkXlfsb1wi46UXF+xvXCB5DSVEuTllTRTpERC5JUV9FQklUX0lOVC5GWTIwMTEBAAAAuLkLAAIAAAAI</t>
  </si>
  <si>
    <t>My4xMjUyNzkBCAAAAAUAAAABMQEAAAAKMTY1ODMxNjE3MAMAAAADMTYwAgAAAAQ0MTg5BAAAAAEwBwAAAAg4LzcvMjAxOQgAAAAKMTIvMzEvMjAxMQkAAAABMBWGIZH7G9cIMPRHxvsb1wgfQ0lRLlRTRTo0MDYzLklRX0VCVF9FWENMLkZZMjAxMgEAAADjVw0AAgAAAAYxNjYxNzUBCAAAAAUAAAABMQEAAAAKMTU1NDE4OTg1NAMAAAACNzkCAAAAATQEAAAAATAHAAAACDgvNy8yMDE5CAAAAAkzLzMxLzIwMTIJAAAAATDfVguY+xvXCLnDksT7G9cII0NJUS5LT1NFOkEwNTE5MTAuSVFfVE9UQUxfQ0wuRlkyMDEzAQAAAIEQNwACAAAABzQ1OTc4NzcBCAAAAAUAAAABMQEAAAAKMTczMjQxMjU1OQMAAAACODUCAAAABDEwMDkEAAAAATAHAAAACDgvNy8yMDE5CAAAAAoxMi8zMS8yMDEzCQAAAAEw8IGPk/sb1wgohMHF+xvXCCxDSVEuTllTRTpERC5JUV9ERUZfVEFYX0FTU0VUU19DVVJSRU5ULkZZMjAwOQEAAAC4uQsAAgAAAAM2NTQBCAAAAAUAAAABMQEAAAAKMTUwNzQ5NTU2MgMAAAADMTYwAgAAAAQxMTE3BAAAAAEwBwAAAAg4LzcvMjAxOQgAAAAKMTIvMzEvMjAwOQkAAAABMIoYjpX7G9cI5lRnxfsb1wglQ0lRLkRCOkJBUy5JUV9DSEFOR0VfSU5WRU5UT1JZLkZZMjAwOAEAAABq1wUAAgAAAAMxMzYBCAAAAAUAAAABMQEAAAAKMTMzOTIyOTIzMgMAAAACNTACAAAABDIwOTkEAAAAATAHAAAACDgvNy8yMDE5</t>
  </si>
  <si>
    <t>CAAAAAoxMi8zMS8yMDA4CQAAAAEwkccglPsb1wjRI4jF+xvXCBlDSVEuVFNFOjQxODMuSVFfQUUuRlkyMDA5AQAAAD1XDQACAAAAAjQ5AQgAAAAFAAAAATEBAAAACjEzODA0NTE2MjIDAAAAAjc5AgAAAAQxMDE2BAAAAAEwBwAAAAg4LzcvMjAxOQgAAAAJMy8zMS8yMDA5CQAAAAEwwo/ylvsb1wimdOfE+xvXCCpDSVEuS09TRTpBMDUxOTEwLklRX0FTU0VUX1dSSVRFRE9XTi5GWTIwMDgBAAAAgRA3AAIAAAADLTg0AQgAAAAFAAAAATEBAAAACjEzNjUxNzE4OTIDAAAAAjg1AgAAAAIzMgQAAAABMAcAAAAIOC83LzIwMTkIAAAACjEyLzMxLzIwMDgJAAAAATD3baKT+xvXCK53x8X7G9cIKkNJUS5FTlhUQlI6U09MQi5JUV9FQklUREFfQ0FQRVhfSU5ULkZZMjAwOAEAAADtwwUAAgAAAAQxMC40AQgAAAAFAAAAATEBAAAACjEzNjY5NTI5MjUDAAAAAjUwAgAAAAQ0MTkxBAAAAAEwBwAAAAg4LzcvMjAxOQgAAAAKMTIvMzEvMjAwOAkAAAABMEb7IZH7G9cI1XpJxvsb1wghQ0lRLkVOWFRCUjpTT0xCLklRX1NUX0RFQlQuRlkyMDE3AQAAAO3DBQADAAAAAAC6T5KU+xvXCIogZMX7G9cIG0NJUS5UU0U6NDE4My5JUV9MQU5ELkZZMjAxOQEAAAA9Vw0AAwAAAAAAvcuKlvsb1wiZw/DE+xvXCCRDSVEuU0VISzozODYuSVFfUEVSSU9EREFURV9JUy5GWTIwMTgBAAAAcygIAAUAAAAKMjAxOC8xMi8zMQBDuwyb+xvXCEEs</t>
  </si>
  <si>
    <t>JsX7G9cIJUNJUS5UU0U6NDE4My5JUV9HQUlOX0FTU0VUU19DRi5GWTIwMTcBAAAAPVcNAAIAAAAENDU3NwEIAAAABQAAAAExAQAAAAoxODQ4NTgxMDY4AwAAAAI3OQIAAAAEMjAyNgQAAAABMAcAAAAIOC83LzIwMTkIAAAACTMvMzEvMjAxNwkAAAABMIxWipb7G9cI4ksExfsb1wglQ0lRLlRTRTo0MTg4LklRX0xUX0RFQlRfUkVQQUlELkZZMjAxOQEAAAA1lwoAAgAAAActMTg3OTU0AQgAAAAFAAAAATEBAAAACjE5Njk4NjAyNTkDAAAAAjc5AgAAAAQyMDM2BAAAAAEwBwAAAAg4LzcvMjAxOQgAAAAJMy8zMS8yMDE5CQAAAAEwt9aAmPsb1wivvrrE+xvXCCZDSVEuVFNFOjM0MDIuSVFfTFRfREVCVF9DQVBJVEFMLkZZMjAxMQEAAAC4VQ0AAgAAAAcyOS4wOTY2AQgAAAAFAAAAATEBAAAACjE0NjA3MTc2ODEDAAAAAjc5AgAAAAQ0MTg3BAAAAAEwBwAAAAg4LzcvMjAxOQgAAAAJMy8zMS8yMDExCQAAAAEw1Rg3kvsb1wggYR3G+xvXCCVDSVEuVFNFOjQxODMuSVFfTFRfREVCVF9FUVVJVFkuRlkyMDEyAQAAAD1XDQACAAAABzcwLjgzMjUBCAAAAAUAAAABMQEAAAAKMTU1NDMzNzE4MQMAAAACNzkCAAAABDQwODUEAAAAATAHAAAACDgvNy8yMDE5CAAAAAkzLzMxLzIwMTIJAAAAATDrSpKR+xvXCA21Lcb7G9cIJUNJUS5UU0U6NDA2My5JUV9TUEVDSUFMX0RJVl9DRi5GWTIwMTEBAAAA41cNAAMAAAAAAM4vC5j7</t>
  </si>
  <si>
    <t>G9cIqWZ9xPsb1wghQ0lRLkVOWFRCUjpTT0xCLklRX1JBV19JTlYuRlkyMDA4AQAAAO3DBQADAAAAAACh3r6U+xvXCCUPNMX7G9cIJ0NJUS5UU0U6MzQwMS5JUV9EQVlTX1BBWUFCTEVfT1VULkZZMjAxNAEAAADCVQ0AAgAAAAg2OS40OTg5MgEIAAAABQAAAAExAQAAAAoxNzEzMjMzNTIxAwAAAAI3OQIAAAAENDE4MwQAAAABMAcAAAAIOC83LzIwMTkIAAAACTMvMzEvMjAxNAkAAAABMBe1N5L7G9cI478Vxvsb1wgoQ0lRLlRTRTo0MDYzLklRX1RPVEFMX0RFQlRfRUJJVERBLkZZMjAwOAEAAADjVw0AAgAAAAgwLjA3OTAzNgEIAAAABQAAAAExAQAAAAoxMDYyNzUxOTUyAwAAAAI3OQIAAAAENDE5MgQAAAABMAcAAAAIOC83LzIwMTkIAAAACTMvMzEvMjAwOAkAAAABMOq2vJH7G9cIYQwExvsb1wgiQ0lRLlNFSEs6Mzg2LklRX0VCSVRfTUFSR0lOLkZZMjAwOAEAAABzKAgAAgAAAActMS40MzkzAQgAAAAFAAAAATEBAAAACjE2MzcyMTQ0MjADAAAAAjMyAgAAAAQ0MDUzBAAAAAEwBwAAAAg4LzcvMjAxOQgAAAAKMTIvMzEvMjAwOAkAAAABMC7nkpH7G9cIsYAqxvsb1wgrQ0lRLlRTRTozNDAyLklRX05JX0FWQUlMX0VYQ0xfTUFSR0lOLkZZMjAxOAEAAAC4VQ0AAgAAAAY0LjM1MDEBCAAAAAUAAAABMQEAAAAKMTg5NDgzMjI2MQMAAAACNzkCAAAABDQxODIEAAAAATAHAAAACDgvNy8yMDE5CAAAAAkzLzMxLzIw</t>
  </si>
  <si>
    <t>MTgJAAAAATD2ZjeS+xvXCE8q/8X7G9cIGUNJUS5EQjpCQVMuSVFfRUJJVC5GWTIwMTABAAAAatcFAAIAAAAEODU5NAEIAAAABQAAAAExAQAAAAoxNTI1MDM0MTczAwAAAAI1MAIAAAADNDAwBAAAAAEwBwAAAAg4LzcvMjAxOQgAAAAKMTIvMzEvMjAxMAkAAAABMLIVIZT7G9cIVVyJxfsb1wgfQ0lRLlRTRTo0MDA1LklRX05FVF9ERUJULkZZMjAxNQEAAAC3uAsAAgAAAAY3NTY2MTQBCAAAAAUAAAABMQEAAAAKMTc0NDk0NjMzNwMAAAACNzkCAAAABDQzNjQEAAAAATAHAAAACDgvNy8yMDE5CAAAAAkzLzMxLzIwMTUJAAAAATDpDgGX+xvXCJzctcT7G9cILENJUS5FTlhUQlI6U09MQi5JUV9ERUJUX0VRVUlWX05FVF9QQk8uRlkyMDE4AQAAAO3DBQACAAAABDI0ODABCAAAAAUAAAABMQEAAAAKMTk1MjU1MDk4NgMAAAACNTACAAAABTIxNjc5BAAAAAEwBwAAAAg4LzcvMjAxOQgAAAAKMTIvMzEvMjAxOAkAAAABMNudkpT7G9cI7Qplxfsb1wgeQ0lRLkRCOkJBUy5JUV9MVF9JTlZFU1QuRlkyMDEzAQAAAGrXBQACAAAABDQ4MTcBCAAAAAUAAAABMQEAAAAKMTcyMTA2OTE5NgMAAAACNTACAAAABDEwNTQEAAAAATAHAAAACDgvNy8yMDE5CAAAAAoxMi8zMS8yMDEzCQAAAAEw5IohlPsb1whezYvF+xvXCCRDSVEuVFNFOjQxODMuSVFfT1RIRVJfTElBQl9MVC5GWTIwMTMBAAAAPVcNAAIAAAAFMjYxMzgBCAAAAAUA</t>
  </si>
  <si>
    <t>AAABMQEAAAAKMTYyNTA5MjE2NwMAAAACNzkCAAAABDEwNjIEAAAAATAHAAAACDgvNy8yMDE5CAAAAAkzLzMxLzIwMTMJAAAAATA2ofOW+xvXCGXJAMX7G9cIMENJUS5FTlhUQlI6U09MQi5JUV9PVEhFUl9JTlZFU1RfQUNUX1NVUFBMLkZZMjAxOAEAAADtwwUAAgAAAAMtMjMBCAAAAAUAAAABMQEAAAAKMTk1MjU1MDk4NgMAAAACNTACAAAABDIwNTEEAAAAATAHAAAACDgvNy8yMDE5CAAAAAoxMi8zMS8yMDE4CQAAAAEw252SlPsb1wj+MWXF+xvXCChDSVEuVFNFOjQxODMuSVFfR1dfSU5UQU5fQU1PUlRfQ0YuRlkyMDE5AQAAAD1XDQACAAAAAzY1MQEIAAAABQAAAAExAQAAAAoxOTY5NjAxMjI4AwAAAAI3OQIAAAAEMjE4MgQAAAABMAcAAAAIOC83LzIwMTkIAAAACTMvMzEvMjAxOQkAAAABML3Lipb7G9cI/Bkcxfsb1wgjQ0lRLlNFSEs6Mzg2LklRX0dST1NTX01BUkdJTi5GWTIwMDgBAAAAcygIAAIAAAAHMTAuOTIyMQEIAAAABQAAAAExAQAAAAoxNjM3MjE0NDIwAwAAAAIzMgIAAAAENDA3NAQAAAABMAcAAAAIOC83LzIwMTkIAAAACjEyLzMxLzIwMDgJAAAAATAu55KR+xvXCMKnKsb7G9cILENJUS5LT1NFOkEwNTE5MTAuSVFfR1dfSU5UQU5fQU1PUlRfQ0YuRlkyMDEyAQAAAIEQNwACAAAABDk4NjgBCAAAAAUAAAABMQEAAAAKMTY4MzQ2MTgwMgMAAAACODUCAAAABDIxODIEAAAAATAHAAAACDgvNy8y</t>
  </si>
  <si>
    <t>MDE5CAAAAAoxMi8zMS8yMDEyCQAAAAEw4FqPk/sb1wjVwMDF+xvXCCJDSVEuREI6QkFTLklRX0lNUEFJUk1FTlRfR1cuRlkyMDExAQAAAGrXBQACAAAAAy0xMQEIAAAABQAAAAExAQAAAAoxNTg5NDM1ODA0AwAAAAI1MAIAAAADMjA5BAAAAAEwBwAAAAg4LzcvMjAxOQgAAAAKMTIvMzEvMjAxMQkAAAABMMI8IZT7G9cIqFWfxfsb1wgeQ0lRLktPU0U6QTA1MTkxMC5JUV9SRVYuRlkyMDE2AQAAAIEQNwACAAAACDIwNjU5Mjk2AQgAAAAFAAAAATEBAAAACjE4Nzc2MjYxNTUDAAAAAjg1AgAAAAMxMTIEAAAAATAHAAAACDgvNy8yMDE5CAAAAAoxMi8zMS8yMDE2CQAAAAEwB9sZk/sb1wj/f8PF+xvXCCJDSVEuREI6QkFTLklRX01BUktFVENBUC4yMDE3LzEyLzMxAQAAAGrXBQACAAAADDg0MzE2LjM0NDEwOQEGAAAABQAAAAExAQAAAAoxODYyNDE5NjAxAwAAAAI1MAIAAAAGMTAwMDU0BAAAAAEwBwAAAAoxMi8zMS8yMDE3dmFtrPsb1wjg2V3K+xvXCBlDSVEuVFNFOjQxODMuSVFfRE8uRlkyMDEzAQAAAD1XDQADAAAAAAA2ofOW+xvXCCP36sT7G9cIJENJUS5EQjpCQVMuSVFfQ0FTSF9DT05WRVJTSU9OLkZZMjAxNAEAAABq1wUAAgAAAAk4OC40MTQzMTUBCAAAAAUAAAABMQEAAAAKMTc3NzkyMjMxMAMAAAACNTACAAAABDQxODQEAAAAATAHAAAACDgvNy8yMDE5CAAAAAoxMi8zMS8yMDE0CQAAAAEwmb4ikfsb</t>
  </si>
  <si>
    <t>1wjr0lfG+xvXCClDSVEuS09TRTpBMDUxOTEwLklRX0JBU0lDX0VQU19FWENMLkZZMjAwNwEAAACBEDcAAgAAAAs4MDczLjIxNjM1NwEIAAAABQAAAAExAQAAAAoxNDY2NzQzNjE3AwAAAAI4NQIAAAAEMzA2NAQAAAABMAcAAAAIOC83LzIwMTkIAAAACjEyLzMxLzIwMDcJAAAAATDmRqKT+xvXCPldm8X7G9cIHkNJUS5FTlhUQlI6U09MQi5JUV9DT0dTLkZZMjAxOAEAAADtwwUAAgAAAAQ4MjY0AQgAAAAFAAAAATEBAAAACjE5NTI1NTA5ODYDAAAAAjUwAgAAAAIzNAQAAAABMAcAAAAIOC83LzIwMTkIAAAACjEyLzMxLzIwMTgJAAAAATDLdpKU+xvXCJQlPMX7G9cIJUNJUS5UU0U6NDA2My5JUV9QUkVGX0RJVl9PVEhFUi5GWTIwMTkBAAAA41cNAAMAAAAAABiCCZj7G9cIYAWZxPsb1wgnQ0lRLktPU0U6QTA1MTkxMC5JUV9CRVRBXzFZUi4yMDE1LzEyLzMxAQAAAIEQNwACAAAAEDEuMDEyNzY1MDA0MTE4NTEAh4htrPsb1wgST17K+xvXCCVDSVEuREI6QkFTLklRX05FVF9JTlRFUkVTVF9FWFAuRlkyMDA4AQAAAGrXBQACAAAABC0zODQBCAAAAAUAAAABMQEAAAAKMTMzOTIyOTIzMgMAAAACNTACAAAAAzM2OAQAAAABMAcAAAAIOC83LzIwMTkIAAAACjEyLzMxLzIwMDgJAAAAATD965KU+xvXCNVjfMX7G9cIJENJUS5TRUhLOjM4Ni5JUV9TQUxFX0lOVEFOX0NGLkZZMjAxMgEAAABzKAgAAwAAAAAA5wYalvsb</t>
  </si>
  <si>
    <t>1wj+aPbE+xvXCCZDSVEuRU5YVEJSOlNPTEIuSVFfRElMVVRfV0VJR0hULkZZMjAwOAEAAADtwwUAAgAAAAY4Mi40NDcAkbe+lPsb1wj0mTPF+xvXCClDSVEuRU5YVEJSOlNPTEIuSVFfRUZGRUNUX1RBWF9SQVRFLkZZMjAxMQEAAADtwwUAAgAAAAY2LjAxMDkBCAAAAAUAAAABMQEAAAAKMTU5NzgzNTQ3NQMAAAACNTACAAAABDQzNzYEAAAAATAHAAAACDgvNy8yMDE5CAAAAAoxMi8zMS8yMDExCQAAAAEw01O/lPsb1wgNMjbF+xvXCCRDSVEuTllTRTpERC5JUV9CQVNJQ19FUFNfSU5DTC5GWTIwMTIBAAAAuLkLAAIAAAAIMi4xMjYxODYBCAAAAAUAAAABMQEAAAAKMTcxODk0MDY1MQMAAAADMTYwAgAAAAE5BAAAAAEwBwAAAAg4LzcvMjAxOQgAAAAKMTIvMzEvMjAxMgkAAAABMLyNjpX7G9cIx1VBxfsb1wgmQ0lRLk5ZU0U6REQuSVFfTkVUX0lOVEVSRVNUX0VYUC5GWTIwMTQBAAAAuLkLAAIAAAAELTkzMgEIAAAABQAAAAExAQAAAAoxODI3MTA2MzY5AwAAAAMxNjACAAAAAzM2OAQAAAABMAcAAAAIOC83LzIwMTkIAAAACjEyLzMxLzIwMTQJAAAAATCYABaV+xvXCJ8bLsX7G9cIJkNJUS5LT1NFOkEwNTE5MTAuSVFfT1RIRVJfSU5UQU4uRlkyMDE3AQAAAIEQNwACAAAABjcwNTUxNgEIAAAABQAAAAExAQAAAAoxOTQ4MzUxMTgyAwAAAAI4NQIAAAAEMTA0MAQAAAABMAcAAAAIOC83LzIwMTkIAAAACjEyLzMx</t>
  </si>
  <si>
    <t>LzIwMTcJAAAAATA5UBqT+xvXCIS4xMX7G9cIJENJUS5TRUhLOjM4Ni5JUV9DVVJSRU5UX1JBVElPLkZZMjAwNwEAAABzKAgAAgAAAAgwLjY5NzYxNgEIAAAABQAAAAExAQAAAAoxNjM3MjE0NDE4AwAAAAIzMgIAAAAENDAzMAQAAAABMAcAAAAIOC83LzIwMTkIAAAACjEyLzMxLzIwMDcJAAAAATAu55KR+xvXCAi6NMb7G9cIJkNJUS5UU0U6NDE4My5JUV9GSUxJTkdfQ1VSUkVOQ1kuRlkyMDEwAQAAAD1XDQADAAAAA0pQWQD0BPOW+xvXCMiM0sT7G9cIIUNJUS5UU0U6MzQwMi5JUV9TR0FfTUFSR0lOLkZZMjAxNQEAAAC4VQ0AAgAAAAcxMC41MjM1AQgAAAAFAAAAATEBAAAACjE3NDQ5NDYzMTEDAAAAAjc5AgAAAAQ0Mzc1BAAAAAEwBwAAAAg4LzcvMjAxOQgAAAAJMy8zMS8yMDE1CQAAAAEw5j83kvsb1wgdtf7F+xvXCBlDSVEuVFNFOjQwNjMuSVFfQVIuRlkyMDE0AQAAAONXDQACAAAABjI2MDIyMAEIAAAABQAAAAExAQAAAAoxNjg2NjM4NDIwAwAAAAI3OQIAAAAEMTAyMQQAAAABMAcAAAAIOC83LzIwMTkIAAAACTMvMzEvMjAxNAkAAAABMCHzC5j7G9cIFGTAxPsb1wgYQ0lRLk5ZU0U6REQuSVFfRE8uRlkyMDExAQAAALi5CwADAAAAAACrZo6V+xvXCKwpacX7G9cIJkNJUS5OWVNFOkRELklRX01BUktFVENBUC4yMDA4LzMvMzEuSlBZAQAAALi5CwACAAAADjM0NTI1NzkuMzgzMzI5AQYAAAAFAAAAATEB</t>
  </si>
  <si>
    <t>AAAACTUxODc0NjM4MQMAAAACNzkCAAAABjEwMDA1NAQAAAABMAcAAAAJMy8zMS8yMDA4sBDfrPsb1wjdKZrY+xvXCCpDSVEuREI6QkFTLklRX05FVF9ERUJUX0VCSVREQV9DQVBFWC5GWTIwMTABAAAAatcFAAIAAAAHMS4zNTczOQEIAAAABQAAAAExAQAAAAoxNTI1MDM0MTczAwAAAAI1MAIAAAAFMjMzMTQEAAAAATAHAAAACDgvNy8yMDE5CAAAAAoxMi8zMS8yMDEwCQAAAAEwiZcikfsb1wjMCUfG+xvXCBhDSVEuTllTRTpERC5JUV9BRS5GWTIwMTgBAAAAuLkLAAIAAAAENDM5MwEIAAAABQAAAAExAQAAAAoxOTQ0MzM1NjU2AwAAAAMxNjACAAAABDEwMTYEAAAAATAHAAAACDgvNy8yMDE5CAAAAAoxMi8zMS8yMDE4CQAAAAEwLWAXlfsb1wh1uW/F+xvXCCRDSVEuVFNFOjQwMDUuSVFfQ1VSUkVOQ1lfR0FJTi5GWTIwMTkBAAAAt7gLAAIAAAAENTQ5NQEIAAAABQAAAAExAQAAAAoxOTY5MzA0MTYyAwAAAAI3OQIAAAACMzgEAAAAATAHAAAACDgvNy8yMDE5CAAAAAkzLzMxLzIwMTkJAAAAATA70gGX+xvXCEsKz8T7G9cIJENJUS5UU0U6NDA2My5JUV9DVVJSRU5UX1JBVElPLkZZMjAxNAEAAADjVw0AAgAAAAg0Ljg2MjM4NgEIAAAABQAAAAExAQAAAAoxNjg2NjM4NDIwAwAAAAI3OQIAAAAENDAzMAQAAAABMAcAAAAIOC83LzIwMTkIAAAACTMvMzEvMjAxNAkAAAABMAwFvZH7G9cIO7Qkxvsb1wgoQ0lRLkVO</t>
  </si>
  <si>
    <t>WFRCUjpTT0xCLklRX0JBU0lDX0VQU19JTkNMLkZZMjAxMQEAAADtwwUAAgAAAAgzLjA0MDk3MwEIAAAABQAAAAExAQAAAAoxNTk3ODM1NDc1AwAAAAI1MAIAAAABOQQAAAABMAcAAAAIOC83LzIwMTkIAAAACjEyLzMxLzIwMTEJAAAAATDTU7+U+xvXCKl9SsX7G9cIJUNJUS5UU0U6MzQwMS5JUV9MVF9ERUJUX0VRVUlUWS5GWTIwMDkBAAAAwlUNAAIAAAAGNTMuNjYzAQgAAAAFAAAAATEBAAAACjEzODI1MDUzMDADAAAAAjc5AgAAAAQ0MDg1BAAAAAEwBwAAAAg4LzcvMjAxOQgAAAAJMy8zMS8yMDA5CQAAAAEwB443kvsb1wii7f/F+xvXCCRDSVEuU0VISzozODYuSVFfQ0FTSF9JTlRFUkVTVC5GWTIwMTIBAAAAcygIAAIAAAAEOTE1MQEIAAAABQAAAAExAQAAAAoxNzI3NzU0MjgzAwAAAAIzMgIAAAAEMzAyOAQAAAABMAcAAAAIOC83LzIwMTkIAAAACjEyLzMxLzIwMTIJAAAAATD3LRqW+xvXCA7GC8X7G9cIIENJUS5UU0U6NDA2My5JUV9PVEhFUl9SRVYuRlkyMDExAQAAAONXDQADAAAAAAC+CAuY+xvXCMhWvcT7G9cIIUNJUS5TRUhLOjM4Ni5JUV9TR0FfTUFSR0lOLkZZMjAxNgEAAABzKAgAAgAAAAY2LjY0NDkBCAAAAAUAAAABMQEAAAAKMTg4NzIyODUzNgMAAAACMzICAAAABDQzNzUEAAAAATAHAAAACDgvNy8yMDE5CAAAAAoxMi8zMS8yMDE2CQAAAAEwcIOTkfsb1wgS5jvG+xvXCCJDSVEuVFNFOjQw</t>
  </si>
  <si>
    <t>MDUuSVFfQ0FTSF9JTlZFU1QuRlkyMDEwAQAAALe4CwACAAAABy0yNjk0MDIBCAAAAAUAAAABMQEAAAAKMTM3OTQ2NTMxNwMAAAACNzkCAAAABDIwMDUEAAAAATAHAAAACDgvNy8yMDE5CAAAAAkzLzMxLzIwMTAJAAAAATAHoYCX+xvXCJy1hsT7G9cIKENJUS5UU0U6MzQwNy5JUV9NQVJLRVRDQVAuMjAxOS8wMy8zMS5KUFkBAAAAiFYNAAIAAAAOMTU5NDM5MS4yODg0NDQBBgAAAAUAAAABMQEAAAAKMTk0NDg4NTczMAMAAAACNzkCAAAABjEwMDA1NAQAAAABMAcAAAAJMy8zMS8yMDE5veeIrfsb1wiIq5TY+xvXCCZDSVEuU0VISzozODYuSVFfQ0FTSF9DT05WRVJTSU9OLkZZMjAxMQEAAABzKAgAAgAAAAkxNS4xMDQ3OTUBCAAAAAUAAAABMQEAAAAKMTU5NjQzMDU0MwMAAAACMzICAAAABDQxODQEAAAAATAHAAAACDgvNy8yMDE5CAAAAAoxMi8zMS8yMDExCQAAAAEwTzWTkfsb1wjzHCvG+xvXCCJDSVEuVFNFOjQwMDUuSVFfQVNTRVRfVFVSTlMuRlkyMDA5AQAAALe4CwACAAAACDAuODE2MjYzAQgAAAAFAAAAATEBAAAACjEzNzk0NjU0NzcDAAAAAjc5AgAAAAQ0MTc3BAAAAAEwBwAAAAg4LzcvMjAxOQgAAAAJMy8zMS8yMDA5CQAAAAEwLVO9kfsb1wjR3RDG+xvXCClDSVEuVFNFOjQwMDUuSVFfREFZU19JTlZFTlRPUllfT1VULkZZMjAwOAEAAAC3uAsAAgAAAAg4My43ODY1NQEIAAAABQAAAAExAQAAAAox</t>
  </si>
  <si>
    <t>MDU3ODgzMDMyAwAAAAI3OQIAAAAENDAzNQQAAAABMAcAAAAIOC83LzIwMTkIAAAACTMvMzEvMjAwOAkAAAABMBwsvZH7G9cIwOwlxvsb1wggQ0lRLlRTRTo0MDA1LklRX0RJVl9TSEFSRS5GWTIwMTYBAAAAt7gLAAIAAAACMTIBCAAAAAUAAAABMQEAAAAKMTc5NzMxNTQzOAMAAAACNzkCAAAABDMwNTgEAAAAATAHAAAACDgvNy8yMDE5CAAAAAkzLzMxLzIwMTYJAAAAATD5NQGX+xvXCN94tsT7G9cIHkNJUS5UU0U6NDA2My5JUV9QRU5TSU9OLkZZMjAxMQEAAADjVw0AAgAAAAUxNDQ5OAEIAAAABQAAAAExAQAAAAoxNTU0MTg5Nzg4AwAAAAI3OQIAAAAEMTIxMwQAAAABMAcAAAAIOC83LzIwMTkIAAAACTMvMzEvMjAxMQkAAAABMM4vC5j7G9cI+su9xPsb1wgjQ0lRLkRCOkJBUy5JUV9DQVBJVEFMX0xFQVNFUy5GWTIwMTEBAAAAatcFAAIAAAACNTABCAAAAAUAAAABMQEAAAAKMTU4OTQzNTgwNAMAAAACNTACAAAABDExODMEAAAAATAHAAAACDgvNy8yMDE5CAAAAAoxMi8zMS8yMDExCQAAAAEwwjwhlPsb1wi5RorF+xvXCChDSVEuVFNFOjQxODMuSVFfVE9UQUxfREVCVF9FUVVJVFkuRlkyMDExAQAAAD1XDQACAAAACDExMS4zNDU2AQgAAAAFAAAAATEBAAAACjE0NjA3MTc1ODkDAAAAAjc5AgAAAAQ0MDM0BAAAAAEwBwAAAAg4LzcvMjAxOQgAAAAJMy8zMS8yMDExCQAAAAEw60qSkfsb1wj9jS3G+xvXCCRD</t>
  </si>
  <si>
    <t>SVEuVFNFOjQxODMuSVFfRUJJVERBX01BUkdJTi5GWTIwMTMBAAAAPVcNAAIAAAAGMy40MjQzAQgAAAAFAAAAATEBAAAACjE2MjUwOTIxNjcDAAAAAjc5AgAAAAQ0MDQ3BAAAAAEwBwAAAAg4LzcvMjAxOQgAAAAJMy8zMS8yMDEzCQAAAAEw/HGSkfsb1wiDgTPG+xvXCB5DSVEuTllTRTpERC5JUV9ORVRfREVCVC5GWTIwMTEBAAAAuLkLAAIAAAAFMTYzMjQBCAAAAAUAAAABMQEAAAAKMTY1ODMxNjE3MAMAAAADMTYwAgAAAAQ0MzY0BAAAAAEwBwAAAAg4LzcvMjAxOQgAAAAKMTIvMzEvMjAxMQkAAAABMLyNjpX7G9cIzndpxfsb1wglQ0lRLkVOWFRCUjpTT0xCLklRX0NBU0hfSU5WRVNULkZZMjAwOAEAAADtwwUAAgAAAAUtMTIwMAEIAAAABQAAAAExAQAAAAoxMzY2OTUyOTI1AwAAAAI1MAIAAAAEMjAwNQQAAAABMAcAAAAIOC83LzIwMTkIAAAACjEyLzMxLzIwMDgJAAAAATCh3r6U+xvXCNKBSMX7G9cIJENJUS5OWVNFOkRELklRX0xUX0RFQlRfRVFVSVRZLkZZMjAxNwEAAAC4uQsAAgAAAAcyOS40OTE2AQgAAAAFAAAAATEBAAAACjE5NDQzMzU2NjQDAAAAAzE2MAIAAAAENDA4NQQAAAABMAcAAAAIOC83LzIwMTkIAAAACjEyLzMxLzIwMTcJAAAAATA21CGR+xvXCNc1Tsb7G9cIMENJUS5FTlhUQlI6U09MQi5JUV9PVEhFUl9JTlZFU1RfQUNUX1NVUFBMLkZZMjAxNAEAAADtwwUAAgAAAAE2AQgAAAAFAAAA</t>
  </si>
  <si>
    <t>ATEBAAAACjE3ODM5MjQ2MTYDAAAAAjUwAgAAAAQyMDUxBAAAAAEwBwAAAAg4LzcvMjAxOQgAAAAKMTIvMzEvMjAxNAkAAAABMInakZT7G9cIkdZhxfsb1wgoQ0lRLkVOWFRCUjpTT0xCLklRX0RJTFVUX0VQU19FWENMLkZZMjAwNwEAAADtwwUAAgAAAAM5LjQBCAAAAAUAAAABMQEAAAAJODE0MjI1MjI2AwAAAAI1MAIAAAADMTQyBAAAAAEwBwAAAAg4LzcvMjAxOQgAAAAKMTIvMzEvMjAwNwkAAAABME6uF5X7G9cIPSJHxfsb1wgiQ0lRLlNFSEs6Mzg2LklRX0NBU0hfSU5WRVNULkZZMjAxMQEAAABzKAgAAgAAAActMTQwNDQ5AQgAAAAFAAAAATEBAAAACjE1OTY0MzA1NDMDAAAAAjMyAgAAAAQyMDA1BAAAAAEwBwAAAAg4LzcvMjAxOQgAAAAKMTIvMzEvMjAxMQkAAAABMNbfGZb7G9cI7a0gxfsb1wgqQ0lRLkVOWFRCUjpTT0xCLklRX0NBU0hfT1BFUi5GWTIwMTIuLi4uSlBZAQAAAO3DBQACAAAADTE2NjE1OC44OTY0MzQBCAAAAAUAAAABMQEAAAAKMTY2NzA3NzUzMwMAAAACNzkCAAAABDIwMDYEAAAAATAHAAAACDgvNy8yMDE5CAAAAAoxMi8zMS8yMDEyCQAAAAEwbw+CkPsb1wjyvmrG+xvXCCdDSVEuVFNFOjM0MDIuSVFfRUJJVERBX0NBUEVYX0lOVC5GWTIwMDkBAAAAuFUNAAIAAAAIMS43ODcyMTcBCAAAAAUAAAABMQEAAAAKMTM4MDI4NjkxNwMAAAACNzkCAAAABDQxOTEEAAAAATAHAAAACDgvNy8y</t>
  </si>
  <si>
    <t>MDE5CAAAAAkzLzMxLzIwMDkJAAAAATDVGDeS+xvXCP8SHcb7G9cIKENJUS5UU0U6NDE4My5JUV9ERUZfVEFYX0FTU0VUU19MVC5GWTIwMTIBAAAAPVcNAAIAAAAEMzIxMwEIAAAABQAAAAExAQAAAAoxNTU0MzM3MTgxAwAAAAI3OQIAAAAEMTAyNgQAAAABMAcAAAAIOC83LzIwMTkIAAAACTMvMzEvMjAxMgkAAAABMBVT85b7G9cIVNgVxfsb1wgiQ0lRLktPU0U6QTA1MTkxMC5JUV9QRU5TSU9OLkZZMjAwNwEAAACBEDcAAgAAAAU5ODUwNQEIAAAABQAAAAExAQAAAAoxNDY2NzQzNjE3AwAAAAI4NQIAAAAEMTIxMwQAAAABMAcAAAAIOC83LzIwMTkIAAAACjEyLzMxLzIwMDcJAAAAATDmRqKT+xvXCNTPpsX7G9cIGENJUS4wLklRX1RPVEFMX1JFQ0VJVi5GWQUAAAAAAAAACAAAABUoSW52YWxpZCBUaW1lIFBlcmlvZCm0FxmT+xvXCF6W+sX7G9cIIkNJUS5UU0U6NDAwNS5JUV9MRVZFUkVEX0ZDRi5GWTIwMDgBAAAAt7gLAAIAAAAJNzAzMzEuNjI1AQgAAAAFAAAAATEBAAAACjEwNTc4ODMwMzIDAAAAAjc5AgAAAAQ0NDIyBAAAAAEwBwAAAAg4LzcvMjAxOQgAAAAJMy8zMS8yMDA4CQAAAAEw5lKAl/sb1wiaV8bE+xvXCBlDSVEuVFNFOjQwNjMuSVFfQUUuRlkyMDEwAQAAAONXDQACAAAABTQxMDY5AQgAAAAFAAAAATEBAAAACjE1NTQxODk4NjADAAAAAjc5AgAAAAQxMDE2BAAAAAEwBwAAAAg4LzcvMjAxOQgA</t>
  </si>
  <si>
    <t>AAAJMy8zMS8yMDEwCQAAAAEwreEKmPsb1wgTc6bE+xvXCCdDSVEuS09TRTpBMDUxOTEwLklRX09USEVSX0VRVUlUWS5GWTIwMDgBAAAAgRA3AAIAAAAGMTMzODcxAQgAAAAFAAAAATEBAAAACjEzNjUxNzE4OTIDAAAAAjg1AgAAAAQxMDI4BAAAAAEwBwAAAAg4LzcvMjAxOQgAAAAKMTIvMzEvMjAwOAkAAAABMHxwjpP7G9cIz8XHxfsb1wgiQ0lRLlRTRTo0MDYzLklRX0RBX1NVUFBMX0NGLkZZMjAxMQEAAADjVw0AAgAAAAU5MjgwNwEIAAAABQAAAAExAQAAAAoxNTU0MTg5Nzg4AwAAAAI3OQIAAAAEMjE3MQQAAAABMAcAAAAIOC83LzIwMTkIAAAACTMvMzEvMjAxMQkAAAABMM4vC5j7G9cImHWSxPsb1wgXQ0lRLjAuSVFfQ0FTSF9JTlZFU1QuRlkFAAAAAAAAAAgAAAAVKEludmFsaWQgVGltZSBQZXJpb2QpxT4Zk/sb1wh/5PrF+xvXCCVDSVEuRU5YVEJSOlNPTEIuSVFfQVNTRVRfVFVSTlMuRlkyMDE1AQAAAO3DBQACAAAACDAuNDY2NTU3AQgAAAAFAAAAATEBAAAACjE4MzQ4MTYwOTQDAAAAAjUwAgAAAAQ0MTc3BAAAAAEwBwAAAAg4LzcvMjAxOQgAAAAKMTIvMzEvMjAxNQkAAAABMGdJIpH7G9cIngpQxvsb1wgoQ0lRLkRCOkJBUy5JUV9PVEhFUl9VTlVTVUFMX1NVUFBMLkZZMjAwOAEAAABq1wUAAwAAAAAA/euSlPsb1wh+YIfF+xvXCB5DSVEuREI6QkFTLklRX0NIQU5HRV9BUC5GWTIwMTEBAAAAatcF</t>
  </si>
  <si>
    <t>AAMAAAAAAMI8IZT7G9cIQfWUxfsb1wglQ0lRLlRTRTo0MDYzLklRX1NUX0RFQlRfUkVQQUlELkZZMjAxMQEAAADjVw0AAgAAAAQtMjExAQgAAAAFAAAAATEBAAAACjE1NTQxODk3ODgDAAAAAjc5AgAAAAQyMDQ0BAAAAAEwBwAAAAg4LzcvMjAxOQgAAAAJMy8zMS8yMDExCQAAAAEwzi8LmPsb1wipZn3E+xvXCBpDSVEuVFNFOjQxODMuSVFfRUJULkZZMjAxNgEAAAA9Vw0AAgAAAAU0MTMwMgEIAAAABQAAAAExAQAAAAoxNzk4NTg3MjIwAwAAAAI3OQIAAAADMTM5BAAAAAEwBwAAAAg4LzcvMjAxOQgAAAAJMy8zMS8yMDE2CQAAAAEwagiKlvsb1wheEwPF+xvXCChDSVEuVFNFOjQxODguSVFfVE9UQUxfREVCVC5GWTIwMTQuLi4uSlBZAQAAADWXCgACAAAABzEyNTgxODYBCAAAAAUAAAABMQEAAAAKMTY4NjEwMzYyOQMAAAACNzkCAAAABDQxNzMEAAAAATAHAAAACDgvNy8yMDE5CAAAAAkzLzMxLzIwMTQJAAAAATA9moGQ+xvXCCvqaMb7G9cIJENJUS5UU0U6NDAwNS5JUV9DVVJSRU5UX1JBVElPLkZZMjAxNgEAAAC3uAsAAgAAAAgxLjUwNDc5MwEIAAAABQAAAAExAQAAAAoxNzk3MzE1NDM4AwAAAAI3OQIAAAAENDAzMAQAAAABMAcAAAAIOC83LzIwMTkIAAAACTMvMzEvMjAxNgkAAAABME6hvZH7G9cIvKwxxvsb1wghQ0lRLkRCOkJBUy5JUV9JTlRFUkVTVF9FWFAuRlkyMDEzAQAAAGrXBQACAAAABC03NTgB</t>
  </si>
  <si>
    <t>CAAAAAUAAAABMQEAAAAKMTcyMTA2OTE5NgMAAAACNTACAAAAAjgyBAAAAAEwBwAAAAg4LzcvMjAxOQgAAAAKMTIvMzEvMjAxMwkAAAABMOSKIZT7G9cItdCAxfsb1wgmQ0lRLlRTRTo0MTgzLklRX0lOVkVOVE9SWV9UVVJOUy5GWTIwMTgBAAAAPVcNAAIAAAAHMy45MDU2OAEIAAAABQAAAAExAQAAAAoxODk0ODMyNDM1AwAAAAI3OQIAAAAENDA4MgQAAAABMAcAAAAIOC83LzIwMTkIAAAACTMvMzEvMjAxOAkAAAABMB3AkpH7G9cIO+o5xvsb1wgtQ0lRLktPU0U6QTA1MTkxMC5JUV9EQVlTX0lOVkVOVE9SWV9PVVQuRlkyMDE3AQAAAIEQNwACAAAACDU3LjI2MzM5AQgAAAAFAAAAATEBAAAACjE5NDgzNTExODIDAAAAAjg1AgAAAAQ0MDM1BAAAAAEwBwAAAAg4LzcvMjAxOQgAAAAKMTIvMzEvMjAxNwkAAAABMIZYqpD7G9cInUBlxvsb1wgmQ0lRLlRTRTozNDAyLklRX0NVU1RPTV9CRVRBLjIwMTMvMDMvMzEBAAAAuFUNAAIAAAARMC42Mzc3OTg0NzgzNDUxNjIA71yJrfsb1wigwkzK+xvXCCFDSVEuRU5YVEJSOlNPTEIuSVFfUEVOU0lPTi5GWTIwMTEBAAAA7cMFAAIAAAAEMjU5NQEIAAAABQAAAAExAQAAAAoxNTk3ODM1NDc1AwAAAAI1MAIAAAAEMTIxMwQAAAABMAcAAAAIOC83LzIwMTkIAAAACjEyLzMxLzIwMTEJAAAAATDker+U+xvXCB5ZNsX7G9cIIUNJUS5UU0U6NDAwNS5JUV9UT1RBTF9ERUJULkZZ</t>
  </si>
  <si>
    <t>MjAxMQEAAAC3uAsAAgAAAAcxMDQwMzM0AQgAAAAFAAAAATEBAAAACjE0NTk1MDk5NTYDAAAAAjc5AgAAAAQ0MTczBAAAAAEwBwAAAAg4LzcvMjAxOQgAAAAJMy8zMS8yMDExCQAAAAEwF8iAl/sb1wjurpzE+xvXCCJDSVEuVFNFOjQxODguSVFfU0FMRV9QUEVfQ0YuRlkyMDE4AQAAADWXCgACAAAABTEwMjY4AQgAAAAFAAAAATEBAAAACjE4OTQ1Njc4NTkDAAAAAjc5AgAAAAQyMDQyBAAAAAEwBwAAAAg4LzcvMjAxOQgAAAAJMy8zMS8yMDE4CQAAAAEwloiAmPsb1wg7rbnE+xvXCC1DSVEuS09TRTpBMDUxOTEwLklRX0NPTU1PTl9QUkVGX0RJVl9DRi5GWTIwMTcBAAAAgRA3AAMAAAAAAEl3GpP7G9cICbuwxfsb1wgnQ0lRLlNFSEs6Mzg2LklRX1RPVEFMX1JFVi5GWTIwMDkuLi4uSlBZAQAAAHMoCAACAAAADzE4MzMxNTgyLjkxMzY3NwEIAAAABQAAAAExAQAAAAoxNTgzNjI3NzY1AwAAAAI3OQIAAAACMjgEAAAAATAHAAAACDgvNy8yMDE5CAAAAAoxMi8zMS8yMDA5CQAAAAEwp6aqkPsb1wi5XVfG+xvXCD1DSVEuS09TRTpBMDUxOTEwLklRX0NVU1RPTV9CRVRBLi0xMDRXLjIwMDcvMTIvMzEuLl5OMjI1LkpQWS5IAQAAAIEQNwACAAAAEDEuMTczMDUwODY4ODU0ODYAUkeKrfsb1whRdVXK+xvXCCZDSVEuVFNFOjM0MDEuSVFfQ1VTVE9NX0JFVEEuMjAxMS8wMy8zMQEAAADCVQ0AAgAAABEwLjk0Mzg0MTA2</t>
  </si>
  <si>
    <t>MDgyMTEyOAD/g4mt+xvXCMEQTcr7G9cIJUNJUS5LT1NFOkEwNTE5MTAuSVFfU0dBX01BUkdJTi5GWTIwMDcBAAAAgRA3AAIAAAAGNy4xMTc2AQgAAAAFAAAAATEBAAAACjE0NjY3NDM2MTcDAAAAAjg1AgAAAAQ0Mzc1BAAAAAEwBwAAAAg4LzcvMjAxOQgAAAAKMTIvMzEvMjAwNwkAAAABMES8qZD7G9cI12tjxvsb1wgbQ0lRLlRTRTo0MDYzLklRX0VCSVQuRlkyMDEwAQAAAONXDQACAAAABjExNzIxNwEIAAAABQAAAAExAQAAAAoxNTU0MTg5ODYwAwAAAAI3OQIAAAADNDAwBAAAAAEwBwAAAAg4LzcvMjAxOQgAAAAJMy8zMS8yMDEwCQAAAAEwnLoKmPsb1wjyuHvE+xvXCCFDSVEuVFNFOjQwMDUuSVFfQ0FTSF9UQVhFUy5GWTIwMDgBAAAAt7gLAAIAAAAFNTAyNzgBCAAAAAUAAAABMQEAAAAKMTA1Nzg4MzAzMgMAAAACNzkCAAAABDMwNTMEAAAAATAHAAAACDgvNy8yMDE5CAAAAAkzLzMxLzIwMDgJAAAAATDmUoCX+xvXCAXCr8T7G9cIKkNJUS5UU0U6MzQwNy5JUV9UT1RBTF9FUVVJVFkuRlkyMDA5Li4uLkpQWQEAAACIVg0AAgAAAAY2MTEzNTEBCAAAAAUAAAABMQEAAAAKMTM4Mjc2MzQ5MQMAAAACNzkCAAAABDEyNzUEAAAAATAHAAAACDgvNy8yMDE5CAAAAAkzLzMxLzIwMDkJAAAAATAtc4GQ+xvXCBXIb8b7G9cILUNJUS5EQjpCQVMuSVFfT1RIRVJfTk9OX09QRVJfRVhQX1NVUFBMLkZZMjAwNwEAAABq</t>
  </si>
  <si>
    <t>1wUAAgAAAAIyMQEIAAAABQAAAAExAQAAAAk4MDU0MjA5NjQDAAAAAjUwAgAAAAI4NQQAAAABMAcAAAAIOC83LzIwMTkIAAAACjEyLzMxLzIwMDcJAAAAATDsxJKU+xvXCPcPPcX7G9cIGUNJUS5OWVNFOkRELklRX1JFVi5GWTIwMTUBAAAAuLkLAAIAAAAFNDg3NzgBCAAAAAUAAAABMQEAAAAKMTg3NDYyNzU5NQMAAAADMTYwAgAAAAMxMTIEAAAAATAHAAAACDgvNy8yMDE5CAAAAAoxMi8zMS8yMDE1CQAAAAEwuU4Wlfsb1wjAn0PF+xvXCClDSVEuS09TRTpBMDUxOTEwLklRX0dBSU5fSU5WRVNUX0NGLkZZMjAxMAEAAACBEDcAAwAAAAAAruWOk/sb1whhearF+xvXCCRDSVEuVFNFOjQwMDUuSVFfVU5MRVZFUkVEX0ZDRi5GWTIwMDkBAAAAt7gLAAIAAAAJLTEzMjk3Ljc1AQgAAAAFAAAAATEBAAAACjEzNzk0NjU0NzcDAAAAAjc5AgAAAAQ0NDIzBAAAAAEwBwAAAAg4LzcvMjAxOQgAAAAJMy8zMS8yMDA5CQAAAAEw9nmAl/sb1whprLDE+xvXCChDSVEuVFNFOjQwNjMuSVFfTUlOT1JJVFlfSU5URVJFU1QuRlkyMDEwAQAAAONXDQACAAAABTM5NDE3AQgAAAAFAAAAATEBAAAACjE1NTQxODk4NjADAAAAAjc5AgAAAAQxMDUyBAAAAAEwBwAAAAg4LzcvMjAxOQgAAAAJMy8zMS8yMDEwCQAAAAEwreEKmPsb1winCL3E+xvXCCdDSVEuTllTRTpERC5JUV9DVVJSRU5UX1BPUlRfREVCVC5GWTIwMTUBAAAAuLkLAAIA</t>
  </si>
  <si>
    <t>AAADNTQ0AQgAAAAFAAAAATEBAAAACjE4NzQ2Mjc1OTUDAAAAAzE2MAIAAAAEMTI5NwQAAAABMAcAAAAIOC83LzIwMTkIAAAACjEyLzMxLzIwMTUJAAAAATDKdRaV+xvXCFshbcX7G9cIKENJUS5LT1NFOkEwNTE5MTAuSVFfRVFVSVRZX01FVEhPRC5GWTIwMTUBAAAAgRA3AAIAAAAGMjkzNzQ3AQgAAAAFAAAAATEBAAAACjE4MzE2NDQxNjcDAAAAAjg1AgAAAAQzMDYzBAAAAAEwBwAAAAg4LzcvMjAxOQgAAAAKMTIvMzEvMjAxNQkAAAABMPezGZP7G9cI3jHDxfsb1wgmQ0lRLk5ZU0U6REQuSVFfQ0FTSF9PUEVSLkZZMjAxNi4uLi5KUFkBAAAAuLkLAAIAAAAKLTM0NTIyOS43NQEIAAAABQAAAAExAQAAAAoxOTQ0MzM1NjU3AwAAAAI3OQIAAAAEMjAwNgQAAAABMAcAAAAIOC83LzIwMTkIAAAACjEyLzMxLzIwMTYJAAAAATBvD4KQ+xvXCKG2bsb7G9cIGUNJUS5UU0U6NDAwNS5JUV9HUC5GWTIwMTgBAAAAt7gLAAIAAAAGNzQ5ODc0AQgAAAAFAAAAATEBAAAACjE4OTQwODQ3NTADAAAAAjc5AgAAAAIxMAQAAAABMAcAAAAIOC83LzIwMTkIAAAACTMvMzEvMjAxOAkAAAABMCurAZf7G9cIhP+3xPsb1wgrQ0lRLlRTRTo0MDYzLklRX01JTk9SSVRZX0lOVEVSRVNUX0NGLkZZMjAxMQEAAADjVw0AAwAAAAAAzi8LmPsb1wiYP33E+xvXCCdDSVEuRU5YVEJSOlNPTEIuSVFfRUJJVERBLkZZMjAxMS4uLi5KUFkBAAAA</t>
  </si>
  <si>
    <t>7cMFAAIAAAANMTEyNTQ4LjgwMTU2NgEIAAAABQAAAAExAQAAAAoxNTk3ODM1NDc1AwAAAAI3OQIAAAAENDA1MQQAAAABMAcAAAAIOC83LzIwMTkIAAAACjEyLzMxLzIwMTEJAAAAATDI9KqQ+xvXCJJKc8b7G9cII0NJUS5UU0U6NDE4My5JUV9CRVRBXzVZUi4yMDExLzAzLzMxAQAAAD1XDQACAAAAEDEuMDA5MTc1NjkxMDI5NzgAMfmJrfsb1whHBFPK+xvXCC1DSVEuVFNFOjM0MDEuSVFfQ0FTSF9DT05WRVJTSU9OLkZZMjAwOS4uLi5KUFkBAAAAwlUNAAIAAAAJOTAuNTY1NjI1AQgAAAAFAAAAATEBAAAACjEzODI1MDUzMDADAAAAAjc5AgAAAAQ0MTg0BAAAAAEwBwAAAAg4LzcvMjAxOQgAAAAJMy8zMS8yMDA5CQAAAAEwTsGBkPsb1wi7TnHG+xvXCCRDSVEuVFNFOjQxODguSVFfQ1VSUkVOVF9SQVRJTy5GWTIwMTMBAAAANZcKAAIAAAAIMS4xNjE4MTYBCAAAAAUAAAABMQEAAAAKMTYyNTA5MjE1NAMAAAACNzkCAAAABDQwMzAEAAAAATAHAAAACDgvNy8yMDE5CAAAAAkzLzMxLzIwMTMJAAAAATDJaLyR+xvXCEM0Dcb7G9cIMUNJUS5TRUhLOjM4Ni5JUV9DSEFOR0VfTkVUX1dPUktJTkdfQ0FQSVRBTC5GWTIwMTYBAAAAcygIAAIAAAAGLTU3NTY1AQgAAAAFAAAAATEBAAAACjE4ODcyMjg1MzYDAAAAAjMyAgAAAAQ0NDIxBAAAAAEwBwAAAAg4LzcvMjAxOQgAAAAKMTIvMzEvMjAxNgkAAAABMPbfu5X7G9cI</t>
  </si>
  <si>
    <t>1i7jxPsb1wgoQ0lRLkRCOkJBUy5JUV9DVVJSRU5UX1BPUlRfTEVBU0VTLkZZMjAwOQEAAABq1wUAAgAAAAIxOAEIAAAABQAAAAExAQAAAAoxNDM2MjA2NDUwAwAAAAI1MAIAAAAEMTA5MAQAAAABMAcAAAAIOC83LzIwMTkIAAAACjEyLzMxLzIwMDkJAAAAATCRxyCU+xvXCFnSksX7G9cIJkNJUS5UU0U6MzQwMS5JUV9MVF9ERUJUX0NBUElUQUwuRlkyMDEwAQAAAMJVDQACAAAABzMwLjczNjIBCAAAAAUAAAABMQEAAAAKMTQ3MDc4NTE1MQMAAAACNzkCAAAABDQxODcEAAAAATAHAAAACDgvNy8yMDE5CAAAAAkzLzMxLzIwMTAJAAAAATAHjjeS+xvXCDrDCsb7G9cII0NJUS5OWVNFOkRELklRX0NVUlJFTkNZX0dBSU4uRlkyMDE4AQAAALi5CwACAAAABC0yMzQBCAAAAAUAAAABMQEAAAAKMTk0NDMzNTY1NgMAAAADMTYwAgAAAAIzOAQAAAABMAcAAAAIOC83LzIwMTkIAAAACjEyLzMxLzIwMTgJAAAAATAcOReV+xvXCC3FMcX7G9cIGkNJUS4wLklRX1NUX0RFQlRfSVNTVUVELkZZBQAAAAAAAAAIAAAAFShJbnZhbGlkIFRpbWUgUGVyaW9kKcU+GZP7G9cIYtbuxfsb1wgoQ0lRLlRTRTozNDAyLklRX1RPVEFMX0RFQlQuRlkyMDE1Li4uLkpQWQEAAAC4VQ0AAgAAAAY2OTAzOTEBCAAAAAUAAAABMQEAAAAKMTc0NDk0NjMxMQMAAAACNzkCAAAABDQxNzMEAAAAATAHAAAACDgvNy8yMDE5CAAAAAkzLzMxLzIwMTUJ</t>
  </si>
  <si>
    <t>AAAAATA9moGQ+xvXCAZcdMb7G9cIJUNJUS5UU0U6NDA2My5JUV9MVF9ERUJUX0VRVUlUWS5GWTIwMTgBAAAA41cNAAIAAAAGMC4zNDkzAQgAAAAFAAAAATEBAAAACjE4OTUxODM5MTQDAAAAAjc5AgAAAAQ0MDg1BAAAAAEwBwAAAAg4LzcvMjAxOQgAAAAJMy8zMS8yMDE4CQAAAAEwHCy9kfsb1wjlehrG+xvXCCdDSVEuVFNFOjQwNjMuSVFfTUFSS0VUQ0FQLjIwMTMvMy8zMS5KUFkBAAAA41cNAAIAAAAMMjY1Mzc5My43Mzc1AQYAAAAFAAAAATEBAAAACjE1ODc2MzMxODYDAAAAAjc5AgAAAAYxMDAwNTQEAAAAATAHAAAACTMvMzEvMjAxM8E336z7G9cI5N+X2Psb1wglQ0lRLlNFSEs6Mzg2LklRX1JFVFVSTl9DQVBJVEFMLkZZMjAxNgEAAABzKAgAAgAAAAYzLjg2ODUBCAAAAAUAAAABMQEAAAAKMTg4NzIyODUzNgMAAAACMzICAAAABDQzNjMEAAAAATAHAAAACDgvNy8yMDE5CAAAAAoxMi8zMS8yMDE2CQAAAAEwcIOTkfsb1witQDbG+xvXCCNDSVEuU0VISzozODYuSVFfSU5URVJFU1RfRVhQLkZZMjAxNwEAAABzKAgAAgAAAAUtNzE0NgEIAAAABQAAAAExAQAAAAoxOTUxMDM4NjQwAwAAAAIzMgIAAAACODIEAAAAATAHAAAACDgvNy8yMDE5CAAAAAoxMi8zMS8yMDE3CQAAAAEw9t+7lfsb1wicbw/F+xvXCClDSVEuRU5YVEJSOlNPTEIuSVFfREVGX1RBWF9MSUFCX0xULkZZMjAxMAEAAADtwwUAAgAAAAMx</t>
  </si>
  <si>
    <t>NjMBCAAAAAUAAAABMQEAAAAKMTUzMzI1MDEwMQMAAAACNTACAAAABDEwMjcEAAAAATAHAAAACDgvNy8yMDE5CAAAAAoxMi8zMS8yMDEwCQAAAAEwwiy/lPsb1wjyO3PF+xvXCCZDSVEuVFNFOjQxODguSVFfTkVUX0RFQlRfRUJJVERBLkZZMjAxNQEAAAA1lwoAAgAAAAgzLjY2NjYyMQEIAAAABQAAAAExAQAAAAoxNzQ0OTQ2MTQ4AwAAAAI3OQIAAAAENDE5MwQAAAABMAcAAAAIOC83LzIwMTkIAAAACTMvMzEvMjAxNQkAAAABMNqPvJH7G9cIdakNxvsb1wgqQ0lRLkVOWFRCUjpTT0xCLklRX0RBWVNfUEFZQUJMRV9PVVQuRlkyMDE0AQAAAO3DBQACAAAACTYyLjQxNTM2NQEIAAAABQAAAAExAQAAAAoxNzgzOTI0NjE2AwAAAAI1MAIAAAAENDE4MwQAAAABMAcAAAAIOC83LzIwMTkIAAAACjEyLzMxLzIwMTQJAAAAATBnSSKR+xvXCBZcRcb7G9cIJENJUS5UU0U6NDE4My5JUV9DT01NT05fRElWX0NGLkZZMjAxNgEAAAA9Vw0AAwAAAAAAey+Klvsb1wj7vNfE+xvXCC9DSVEuVFNFOjQxODMuSVFfT1RIRVJfTk9OX09QRVJfRVhQX1NVUFBMLkZZMjAxMgEAAAA9Vw0AAgAAAAM2NDkBCAAAAAUAAAABMQEAAAAKMTU1NDMzNzE4MQMAAAACNzkCAAAAAjg1BAAAAAEwBwAAAAg4LzcvMjAxOQgAAAAJMy8zMS8yMDEyCQAAAAEwFVPzlvsb1wiv5enE+xvXCCVDSVEuU0VISzozODYuSVFfQkFTSUNfRVBTX0VYQ0wuRlky</t>
  </si>
  <si>
    <t>MDEzAQAAAHMoCAACAAAACDAuNTY5NTk4AQgAAAAFAAAAATEBAAAACjE3ODcxOTk3MTQDAAAAAjMyAgAAAAQzMDY0BAAAAAEwBwAAAAg4LzcvMjAxOQgAAAAKMTIvMzEvMjAxMwkAAAABMPctGpb7G9cIatPfxPsb1wgeQ0lRLk5ZU0U6REQuSVFfQVJfVFVSTlMuRlkyMDE0AQAAALi5CwACAAAACDkuNTU1MTU0AQgAAAAFAAAAATEBAAAACjE4MjcxMDYzNjkDAAAAAzE2MAIAAAAENDAwMQQAAAABMAcAAAAIOC83LzIwMTkIAAAACjEyLzMxLzIwMTQJAAAAATAlrSGR+xvXCC45Q8b7G9cII0NJUS5TRUhLOjM4Ni5JUV9UT1RBTF9FUVVJVFkuRlkyMDE2AQAAAHMoCAACAAAABjgzMTIzNQEIAAAABQAAAAExAQAAAAoxODg3MjI4NTM2AwAAAAIzMgIAAAAEMTI3NQQAAAABMAcAAAAIOC83LzIwMTkIAAAACjEyLzMxLzIwMTYJAAAAATDluLuV+xvXCJylJMX7G9cIKUNJUS5UU0U6NDAwNS5JUV9UT1RBTF9ERUJUX0NBUElUQUwuRlkyMDExAQAAALe4CwACAAAABzU3LjgyMTMBCAAAAAUAAAABMQEAAAAKMTQ1OTUwOTk1NgMAAAACNzkCAAAABDQxODYEAAAAATAHAAAACDgvNy8yMDE5CAAAAAkzLzMxLzIwMTEJAAAAATAtU72R+xvXCANTEcb7G9cIGENJUS5EQjpCQVMuSVFfUkVWLkZZMjAwOAEAAABq1wUAAgAAAAU2MjMwNAEIAAAABQAAAAExAQAAAAoxMzM5MjI5MjMyAwAAAAI1MAIAAAADMTEyBAAAAAEwBwAAAAg4</t>
  </si>
  <si>
    <t>LzcvMjAxOQgAAAAKMTIvMzEvMjAwOAkAAAABMP3rkpT7G9cIfmCHxfsb1wgvQ0lRLkRCOkJBUy5JUV9DSEFOR0VfTkVUX1dPUktJTkdfQ0FQSVRBTC5GWTIwMDcBAAAAatcFAAIAAAAGMTU0Ni42AQgAAAAFAAAAATEBAAAACTgwNTQyMDk2NAMAAAACNTACAAAABDQ0MjEEAAAAATAHAAAACDgvNy8yMDE5CAAAAAoxMi8zMS8yMDA3CQAAAAEw/euSlPsb1whQK3vF+xvXCCBDSVEuU0VISzozODYuSVFfQ0hBTkdFX0FQLkZZMjAxMAEAAABzKAgAAgAAAAUzNTc2NQEIAAAABQAAAAExAQAAAAoxNTgzNjI4MTQzAwAAAAIzMgIAAAAEMjAxNwQAAAABMAcAAAAIOC83LzIwMTkIAAAACjEyLzMxLzIwMTAJAAAAATCkahmW+xvXCHGJ3cT7G9cIH0NJUS5UU0U6NDA2My5JUV9UT1RBTF9DQS5GWTIwMDgBAAAA41cNAAIAAAAHMTAxNzMyNQEIAAAABQAAAAExAQAAAAoxMDYyNzUxOTUyAwAAAAI3OQIAAAAEMTAwOAQAAAABMAcAAAAIOC83LzIwMTkIAAAACTMvMzEvMjAwOAkAAAABMLfWgJj7G9cIO3ekxPsb1wgrQ0lRLktPU0U6QTA1MTkxMC5JUV9DSEFOR0VfSU5WRU5UT1JZLkZZMjAxMgEAAACBEDcAAgAAAActMjIwODc1AQgAAAAFAAAAATEBAAAACjE2ODM0NjE4MDIDAAAAAjg1AgAAAAQyMDk5BAAAAAEwBwAAAAg4LzcvMjAxOQgAAAAKMTIvMzEvMjAxMgkAAAABMOBaj5P7G9cI5efAxfsb1wgtQ0lRLlRTRTo0MDA1</t>
  </si>
  <si>
    <t>LklRX09USEVSX0lOVkVTVF9BQ1RfU1VQUEwuRlkyMDA4AQAAALe4CwACAAAABDI1MjcBCAAAAAUAAAABMQEAAAAKMTA1Nzg4MzAzMgMAAAACNzkCAAAABDIwNTEEAAAAATAHAAAACDgvNy8yMDE5CAAAAAkzLzMxLzIwMDgJAAAAATDVK4CX+xvXCPVkmsT7G9cIIkNJUS5UU0U6MzQwMS5JUV9RVUlDS19SQVRJTy5GWTIwMTQBAAAAwlUNAAIAAAAIMC44NDU5NjgBCAAAAAUAAAABMQEAAAAKMTcxMzIzMzUyMQMAAAACNzkCAAAABDQxMjEEAAAAATAHAAAACDgvNy8yMDE5CAAAAAkzLzMxLzIwMTQJAAAAATAXtTeS+xvXCNOYFcb7G9cILENJUS5LT1NFOkEwNTE5MTAuSVFfUFJPVl9CQURfREVCVFNfQ0YuRlkyMDA5AQAAAIEQNwADAAAAAACdvo6T+xvXCEPXyMX7G9cII0NJUS5EQjpCQVMuSVFfQkFTSUNfRVBTX0lOQ0wuRlkyMDExAQAAAGrXBQACAAAACDYuNzM3MjI1AQgAAAAFAAAAATEBAAAACjE1ODk0MzU4MDQDAAAAAjUwAgAAAAE5BAAAAAEwBwAAAAg4LzcvMjAxOQgAAAAKMTIvMzEvMjAxMQkAAAABMMI8IZT7G9cIqB+Kxfsb1wgqQ0lRLk5ZU0U6REQuSVFfUkVUVVJOX0NPTU1PTl9FUVVJVFkuRlkyMDExAQAAALi5CwACAAAABzEzLjEzMzkBCAAAAAUAAAABMQEAAAAKMTY1ODMxNjE3MAMAAAADMTYwAgAAAAUzMzMyMAQAAAABMAcAAAAIOC83LzIwMTkIAAAACjEyLzMxLzIwMTEJAAAAATCi+JOR+xvX</t>
  </si>
  <si>
    <t>CB/NR8b7G9cINENJUS5UU0U6NDAwNS5JUV9UT1RBTF9PVVRTVEFORElOR19GSUxJTkdfREFURS5GWTIwMTEBAAAAt7gLAAIAAAALMTYzNC43MDIxNzcBBAAAAAUAAAABNQEAAAAKMTQ1OTUwOTk1NgIAAAAFMjQxNTMGAAAAATAXyICX+xvXCP4LssT7G9cILENJUS5OWVNFOkRELklRX09USEVSX0lOVkVTVF9BQ1RfU1VQUEwuRlkyMDA3AQAAALi5CwADAAAAAABZyryV+xvXCM945cT7G9cIH0NJUS5OWVNFOkRELklRX1JEX0VYUF9GTi5GWTIwMTgBAAAAuLkLAAIAAAAEMzA2MAEIAAAABQAAAAExAQAAAAoxOTQ0MzM1NjU2AwAAAAMxNjACAAAABDMxNjgEAAAAATAHAAAACDgvNy8yMDE5CAAAAAoxMi8zMS8yMDE4CQAAAAEwLWAXlfsb1whkkm/F+xvXCBxDSVEuU0VISzozODYuSVFfTklfQ0YuRlkyMDA5AQAAAHMoCAACAAAABTYzMTI5AQgAAAAFAAAAATEBAAAACjE1ODM2Mjc3NjUDAAAAAjMyAgAAAAQyMTUwBAAAAAEwBwAAAAg4LzcvMjAxOQgAAAAKMTIvMzEvMjAwOQkAAAABMIMcGZb7G9cIFbIexfsb1wgnQ0lRLlRTRTo0MTgzLklRX0NIQU5HRV9JTlZFTlRPUlkuRlkyMDE2AQAAAD1XDQACAAAABTM0OTI5AQgAAAAFAAAAATEBAAAACjE3OTg1ODcyMjADAAAAAjc5AgAAAAQyMDk5BAAAAAEwBwAAAAg4LzcvMjAxOQgAAAAJMy8zMS8yMDE2CQAAAAEwey+Klvsb1wjyqBnF+xvXCBlDSVEuREI6QkFTLklR</t>
  </si>
  <si>
    <t>X0FQSUMuRlkyMDE0AQAAAGrXBQACAAAABDMxNDMBCAAAAAUAAAABMQEAAAAKMTc3NzkyMjMxMAMAAAACNTACAAAABDEwODQEAAAAATAHAAAACDgvNy8yMDE5CAAAAAoxMi8zMS8yMDE0CQAAAAEwUeegk/sb1wjzYqLF+xvXCB1DSVEuVFNFOjQwNjMuSVFfR0FfRVhQLkZZMjAxNgEAAADjVw0AAwAAAAAAtJcImPsb1wjbOMLE+xvXCCZDSVEuVFNFOjQwNjMuSVFfQVNTRVRfV1JJVEVET1dOLkZZMjAwOAEAAADjVw0AAgAAAAUtODYyOAEIAAAABQAAAAExAQAAAAoxMDYyNzUxOTUyAwAAAAI3OQIAAAACMzIEAAAAATAHAAAACDgvNy8yMDE5CAAAAAkzLzMxLzIwMDgJAAAAATC31oCY+xvXCExoj8T7G9cIK0NJUS5FTlhUQlI6U09MQi5JUV9UT1RBTF9ERUJUX0lTU1VFRC5GWTIwMTcBAAAA7cMFAAIAAAAEMTY5MgEIAAAABQAAAAExAQAAAAoxOTUyNTUwOTg1AwAAAAI1MAIAAAAEMjE2MQQAAAABMAcAAAAIOC83LzIwMTkIAAAACjEyLzMxLzIwMTcJAAAAATDLdpKU+xvXCIP+O8X7G9cII0NJUS5UU0U6NDA2My5JUV9PVEhFUl9FUVVJVFkuRlkyMDEzAQAAAONXDQACAAAABy0xMDAyNTYBCAAAAAUAAAABMQEAAAAKMTYyNTQ1NzcwNwMAAAACNzkCAAAABDEwMjgEAAAAATAHAAAACDgvNy8yMDE5CAAAAAkzLzMxLzIwMTMJAAAAATAQzAuY+xvXCE4jlMT7G9cIJ0NJUS5EQjpCQVMuSVFfQ09NTU9OX1BSRUZfRElW</t>
  </si>
  <si>
    <t>X0NGLkZZMjAxNwEAAABq1wUAAwAAAAAAtdGhk/sb1wg+cKXF+xvXCClDSVEuS09TRTpBMDUxOTEwLklRX0dBSU5fQVNTRVRTX0NGLkZZMjAxMgEAAACBEDcAAgAAAAQxNTI5AQgAAAAFAAAAATEBAAAACjE2ODM0NjE4MDIDAAAAAjg1AgAAAAQyMDI2BAAAAAEwBwAAAAg4LzcvMjAxOQgAAAAKMTIvMzEvMjAxMgkAAAABMOBaj5P7G9cIXTm2xfsb1wgkQ0lRLlRTRTo0MTgzLklRX0NVUlJFTkNZX0dBSU4uRlkyMDE4AQAAAD1XDQACAAAABS0xMjAxAQgAAAAFAAAAATEBAAAACjE4OTQ4MzI0MzUDAAAAAjc5AgAAAAIzOAQAAAABMAcAAAAIOC83LzIwMTkIAAAACTMvMzEvMjAxOAkAAAABMJx9ipb7G9cIFMEExfsb1wgqQ0lRLlRTRTozNDAxLklRX1RPVEFMX0VRVUlUWS5GWTIwMTYuLi4uSlBZAQAAAMJVDQACAAAABjMxNDQxMgEIAAAABQAAAAExAQAAAAoxODQ3NjM2MDgyAwAAAAI3OQIAAAAEMTI3NQQAAAABMAcAAAAIOC83LzIwMTkIAAAACTMvMzEvMjAxNgkAAAABMC1zgZD7G9cIxL9zxvsb1wgmQ0lRLkVOWFRCUjpTT0xCLklRX09USEVSX0VRVUlUWS5GWTIwMTUBAAAA7cMFAAIAAAAEMTE3NQEIAAAABQAAAAExAQAAAAoxODM0ODE2MDk0AwAAAAI1MAIAAAAEMTAyOAQAAAABMAcAAAAIOC83LzIwMTkIAAAACjEyLzMxLzIwMTUJAAAAATCZAZKU+xvXCNNyYsX7G9cIIUNJUS5UU0U6NDE4My5JUV9UT1RB</t>
  </si>
  <si>
    <t>TF9ERUJULkZZMjAxMgEAAAA9Vw0AAgAAAAY0NjQxNzUBCAAAAAUAAAABMQEAAAAKMTU1NDMzNzE4MQMAAAACNzkCAAAABDQxNzMEAAAAATAHAAAACDgvNy8yMDE5CAAAAAkzLzMxLzIwMTIJAAAAATAmevOW+xvXCG4T1MT7G9cIH0NJUS5EQjpCQVMuSVFfU0dBX01BUkdJTi5GWTIwMTMBAAAAatcFAAIAAAAHMTEuODg1NAEIAAAABQAAAAExAQAAAAoxNzIxMDY5MTk2AwAAAAI1MAIAAAAENDM3NQQAAAABMAcAAAAIOC83LzIwMTkIAAAACjEyLzMxLzIwMTMJAAAAATCJlyKR+xvXCJnZQcb7G9cIIENJUS5UU0U6NDE4My5JUV9SRF9FWFBfRk4uRlkyMDEwAQAAAD1XDQACAAAABTM4MTMxAQgAAAAFAAAAATEBAAAACjEzODA0NTEzMzgDAAAAAjc5AgAAAAQzMTY4BAAAAAEwBwAAAAg4LzcvMjAxOQgAAAAJMy8zMS8yMDEwCQAAAAEw493ylvsb1wgahujE+xvXCCZDSVEuVFNFOjQxODguSVFfSU5WRU5UT1JZX1RVUk5TLkZZMjAxNwEAAAA1lwoAAgAAAAg0LjM1ODY1OAEIAAAABQAAAAExAQAAAAoxODQ4NjczMzk1AwAAAAI3OQIAAAAENDA4MgQAAAABMAcAAAAIOC83LzIwMTkIAAAACTMvMzEvMjAxNwkAAAABMNqPvJH7G9cI7TAYxvsb1wgoQ0lRLlRTRTo0MTgzLklRX1RPVEFMX0RJVl9QQUlEX0NGLkZZMjAwOAEAAAA9Vw0AAgAAAAUtOTI1NgEIAAAABQAAAAExAQAAAAoxMDU4OTE1MDE4AwAAAAI3OQIAAAAE</t>
  </si>
  <si>
    <t>MjAyMgQAAAABMAcAAAAIOC83LzIwMTkIAAAACTMvMzEvMjAwOAkAAAABMF0gApf7G9cIMmPmxPsb1wghQ0lRLlRTRTo0MDA1LklRX09USEVSX09QRVIuRlkyMDE3AQAAALe4CwADAAAAAAAKXQGX+xvXCM/li8T7G9cIKENJUS5UU0U6NDAwNS5JUV9UT1RBTF9ERUJUX0lTU1VFRC5GWTIwMTgBAAAAt7gLAAIAAAAGMTU1NDgwAQgAAAAFAAAAATEBAAAACjE4OTQwODQ3NTADAAAAAjc5AgAAAAQyMTYxBAAAAAEwBwAAAAg4LzcvMjAxOQgAAAAJMy8zMS8yMDE4CQAAAAEwO9IBl/sb1wg6487E+xvXCChDSVEuVFNFOjQxODguSVFfVE9UQUxfREVCVC5GWTIwMTguLi4uSlBZAQAAADWXCgACAAAABzE2MjM0NTYBCAAAAAUAAAABMQEAAAAKMTg5NDU2Nzg1OQMAAAACNzkCAAAABDQxNzMEAAAAATAHAAAACDgvNy8yMDE5CAAAAAkzLzMxLzIwMTgJAAAAATA9moGQ+xvXCCvqaMb7G9cIJUNJUS5OWVNFOkRELklRX0xPQU5TX1JFQ0VJVl9MVC5GWTIwMTABAAAAuLkLAAMAAAAAAJs/jpX7G9cIQ+cqxfsb1wgdQ0lRLkVOWFRCUjpTT0xCLklRX0VCVC5GWTIwMTABAAAA7cMFAAIAAAACNzYBCAAAAAUAAAABMQEAAAAKMTUzMzI1MDEwMQMAAAACNTACAAAAAzEzOQQAAAABMAcAAAAIOC83LzIwMTkIAAAACjEyLzMxLzIwMTAJAAAAATDCLL+U+xvXCJkgNcX7G9cII0NJUS5EQjpCQVMuSVFfT1RIRVJfQ0FfU1VQUEwuRlky</t>
  </si>
  <si>
    <t>MDExAQAAAGrXBQACAAAAAzg0MAEIAAAABQAAAAExAQAAAAoxNTg5NDM1ODA0AwAAAAI1MAIAAAAEMTA1NQQAAAABMAcAAAAIOC83LzIwMTkIAAAACjEyLzMxLzIwMTEJAAAAATDCPCGU+xvXCA9Kf8X7G9cIJkNJUS5UU0U6NDE4My5JUV9TQUxFU19NQVJLRVRJTkcuRlkyMDE2AQAAAD1XDQACAAAABTQ5MzYyAQgAAAAFAAAAATEBAAAACjE3OTg1ODcyMjADAAAAAjc5AgAAAAUyMTU2MQQAAAABMAcAAAAIOC83LzIwMTkIAAAACTMvMzEvMjAxNgkAAAABMGoIipb7G9cITrbtxPsb1wgkQ0lRLk5ZU0U6REQuSVFfT1RIRVJfT1BFUl9BQ1QuRlkyMDExAQAAALi5CwACAAAABC0yODEBCAAAAAUAAAABMQEAAAAKMTY1ODMxNjE3MAMAAAADMTYwAgAAAAQyMDQ3BAAAAAEwBwAAAAg4LzcvMjAxOQgAAAAKMTIvMzEvMjAxMQkAAAABMLyNjpX7G9cI3p5pxfsb1wgpQ0lRLktPU0U6QTA1MTkxMC5JUV9CQVNJQ19FUFNfRVhDTC5GWTIwMTMBAAAAgRA3AAIAAAAMMTcyMTUuOTIzODIxAQgAAAAFAAAAATEBAAAACjE3MzI0MTI1NTkDAAAAAjg1AgAAAAQzMDY0BAAAAAEwBwAAAAg4LzcvMjAxOQgAAAAKMTIvMzEvMjAxMwkAAAABMPCBj5P7G9cIj+TLxfsb1wgjQ0lRLlNFSEs6Mzg2LklRX0VCSVRBX01BUkdJTi5GWTIwMTYBAAAAcygIAAIAAAAGMy40MDYzAQgAAAAFAAAAATEBAAAACjE4ODcyMjg1MzYDAAAAAjMyAgAA</t>
  </si>
  <si>
    <t>AAQ0NDE5BAAAAAEwBwAAAAg4LzcvMjAxOQgAAAAKMTIvMzEvMjAxNgkAAAABMHCDk5H7G9cIWcIwxvsb1wgpQ0lRLlNFSEs6Mzg2LklRX0RBWVNfSU5WRU5UT1JZX09VVC5GWTIwMDgBAAAAcygIAAIAAAAJMzAuMTY2ODE4AQgAAAAFAAAAATEBAAAACjE2MzcyMTQ0MjADAAAAAjMyAgAAAAQ0MDM1BAAAAAEwBwAAAAg4LzcvMjAxOQgAAAAKMTIvMzEvMjAwOAkAAAABMC7nkpH7G9cIwqcqxvsb1wggQ0lRLlRTRTo0MDA1LklRX0NIQU5HRV9BUC5GWTIwMTEBAAAAt7gLAAIAAAAFMjM1MTMBCAAAAAUAAAABMQEAAAAKMTQ1OTUwOTk1NgMAAAACNzkCAAAABDIwMTcEAAAAATAHAAAACDgvNy8yMDE5CAAAAAkzLzMxLzIwMTEJAAAAATAXyICX+xvXCA/9nMT7G9cII0NJUS5UU0U6NDE4My5JUV9PVEhFUl9FUVVJVFkuRlkyMDE5AQAAAD1XDQACAAAABTE4OTcxAQgAAAAFAAAAATEBAAAACjE5Njk2MDEyMjgDAAAAAjc5AgAAAAQxMDI4BAAAAAEwBwAAAAg4LzcvMjAxOQgAAAAJMy8zMS8yMDE5CQAAAAEwvcuKlvsb1wj0BtrE+xvXCCBDSVEuVFNFOjQxODMuSVFfT1RIRVJfUkVWLkZZMjAxOAEAAAA9Vw0AAwAAAAAAnH2Klvsb1wgEmgTF+xvXCB9DSVEuVFNFOjM0MDIuSVFfQVJfVFVSTlMuRlkyMDE2AQAAALhVDQACAAAACDUuMjM0NTI5AQgAAAAFAAAAATEBAAAACjE3OTkyNDM0MjQDAAAAAjc5AgAAAAQ0MDAx</t>
  </si>
  <si>
    <t>BAAAAAEwBwAAAAg4LzcvMjAxOQgAAAAJMy8zMS8yMDE2CQAAAAEw5j83kvsb1wilYwnG+xvXCCdDSVEuTllTRTpERC5JUV9UT1RBTF9MSUFCX0VRVUlUWS5GWTIwMTYBAAAAuLkLAAIAAAAFNzk1MTEBCAAAAAUAAAABMQEAAAAKMTk0NDMzNTY1NwMAAAADMTYwAgAAAAQxMDEzBAAAAAEwBwAAAAg4LzcvMjAxOQgAAAAKMTIvMzEvMjAxNgkAAAABMOvDFpX7G9cImGUwxfsb1wghQ0lRLlRTRTo0MTgzLklRX0NBU0hfRVFVSVYuRlkyMDE2AQAAAD1XDQACAAAABTc5NTc4AQgAAAAFAAAAATEBAAAACjE3OTg1ODcyMjADAAAAAjc5AgAAAAQxMDk2BAAAAAEwBwAAAAg4LzcvMjAxOQgAAAAJMy8zMS8yMDE2CQAAAAEwagiKlvsb1wjBMxnF+xvXCChDSVEuVFNFOjQwNjMuSVFfUFJPVl9CQURfREVCVFNfQ0YuRlkyMDA5AQAAAONXDQADAAAAAACMkwqY+xvXCOHHkMT7G9cIJENJUS5LT1NFOkEwNTE5MTAuSVFfTUFDSElORVJZLkZZMjAwOAEAAACBEDcAAgAAAAc3MjIyNzIwAQgAAAAFAAAAATEBAAAACjEzNjUxNzE4OTIDAAAAAjg1AgAAAAQzMTE0BAAAAAEwBwAAAAg4LzcvMjAxOQgAAAAKMTIvMzEvMjAwOAkAAAABMHxwjpP7G9cIeVaoxfsb1wghQ0lRLlRTRTo0MDA1LklRX0NPTU1PTl9SRVAuRlkyMDE5AQAAALe4CwADAAAAAABM+QGX+xvXCBEV5sT7G9cII0NJUS5EQjpCQVMuSVFfREFZU19TQUxFU19PVVQu</t>
  </si>
  <si>
    <t>RlkyMDExAQAAAGrXBQACAAAACTUyLjI4MzY5NQEIAAAABQAAAAExAQAAAAoxNTg5NDM1ODA0AwAAAAI1MAIAAAAENDA0MgQAAAABMAcAAAAIOC83LzIwMTkIAAAACjEyLzMxLzIwMTEJAAAAATCJlyKR+xvXCMwJR8b7G9cIKkNJUS5FTlhUQlI6U09MQi5JUV9DSEFOR0VfSU5WRU5UT1JZLkZZMjAxMQEAAADtwwUAAwAAAAAA5Hq/lPsb1wjb8krF+xvXCB5DSVEuTllTRTpERC5JUV9BUl9UVVJOUy5GWTIwMTgBAAAAuLkLAAIAAAAINy4wNTY4MzkBCAAAAAUAAAABMQEAAAAKMTk0NDMzNTY1NgMAAAADMTYwAgAAAAQ0MDAxBAAAAAEwBwAAAAg4LzcvMjAxOQgAAAAKMTIvMzEvMjAxOAkAAAABMDbUIZH7G9cI6FxOxvsb1wgwQ0lRLlRTRTo0MTgzLklRX1RPVEFMX09VVFNUQU5ESU5HX0JTX0RBVEUuRlkyMDE3AQAAAD1XDQACAAAACjIwMC4wNjczMDEBBAAAAAUAAAABNQEAAAAKMTg0ODU4MTA2OAIAAAAFMjQxNTIGAAAAATCMVoqW+xvXCOJLBMX7G9cIJUNJUS5UU0U6NDAwNS5JUV9TVF9ERUJUX0lTU1VFRC5GWTIwMTgBAAAAt7gLAAIAAAAFMzQwMDABCAAAAAUAAAABMQEAAAAKMTg5NDA4NDc1MAMAAAACNzkCAAAABDIwNDMEAAAAATAHAAAACDgvNy8yMDE5CAAAAAkzLzMxLzIwMTgJAAAAATA70gGX+xvXCKYXo8T7G9cIJkNJUS5FTlhUQlI6U09MQi5JUV9CRVRBXzVZUi4yMDE3LzEyLzMxAQAAAO3DBQAC</t>
  </si>
  <si>
    <t>AAAAEDEuMjU5NTAwOTU2MDI4MjIAUkeKrfsb1wgfAFXK+xvXCB9DSVEuU0VISzozODYuSVFfRUJUX0VYQ0wuRlkyMDA4AQAAAHMoCAACAAAABTI1ODU1AQgAAAAFAAAAATEBAAAACjE2MzcyMTQ0MjADAAAAAjMyAgAAAAE0BAAAAAEwBwAAAAg4LzcvMjAxOQgAAAAKMTIvMzEvMjAwOAkAAAABMFGnGJb7G9cIeT/bxPsb1wgnQ0lRLkRCOkJBUy5JUV9BU1NFVF9XUklURURPV05fQ0YuRlkyMDE3AQAAAGrXBQACAAAAAzE0MAEIAAAABQAAAAExAQAAAAoxOTQ3NDAzMDM5AwAAAAI1MAIAAAAEMjAxOQQAAAABMAcAAAAIOC83LzIwMTkIAAAACjEyLzMxLzIwMTcJAAAAATC10aGT+xvXCHXvhMX7G9cII0NJUS5OWVNFOkRELklRX1NBTEVfSU5UQU5fQ0YuRlkyMDE1AQAAALi5CwADAAAAAADKdRaV+xvXCHxvbcX7G9cIKENJUS5UU0U6NDAwNS5JUV9UT1RBTF9ESVZfUEFJRF9DRi5GWTIwMTQBAAAAt7gLAAIAAAAFLTk4MTMBCAAAAAUAAAABMQEAAAAKMTY4NTQ2MjU3OAMAAAACNzkCAAAABDIwMjIEAAAAATAHAAAACDgvNy8yMDE5CAAAAAkzLzMxLzIwMTQJAAAAATBJPYGX+xvXCAd9tMT7G9cIJ0NJUS5UU0U6MzQwMi5JUV9DQVNIX09QRVIuRlkyMDE3Li4uLkpQWQEAAAC4VQ0AAgAAAAYxNzM5NTgBCAAAAAUAAAABMQEAAAAKMTg0ODU4MTAzOQMAAAACNzkCAAAABDIwMDYEAAAAATAHAAAACDgvNy8yMDE5CAAA</t>
  </si>
  <si>
    <t>AAkzLzMxLzIwMTcJAAAAATBe6IGQ+xvXCJu7dcb7G9cIPENJUS5FTlhUQlI6U09MQi5JUV9DVVNUT01fQkVUQS4tMTA0Vy4yMDEwLzEyLzMxLi5eTjIyNS5KUFkuSAEAAADtwwUAAgAAABAxLjIyOTA5NjA2MzM3MzAyAEIgiq37G9cI7YpUyvsb1wgiQ0lRLktPU0U6QTA1MTkxMC5JUV9MVF9ERUJULkZZMjAxMAEAAACBEDcAAgAAAAY0NzQ4NDMBCAAAAAUAAAABMQEAAAAKMTU0NTMzODIxOQMAAAACODUCAAAABDEwNDkEAAAAATAHAAAACDgvNy8yMDE5CAAAAAoxMi8zMS8yMDEwCQAAAAEwruWOk/sb1wiGPbTF+xvXCCZDSVEuVFNFOjQwNjMuSVFfQ0FTSF9DT05WRVJTSU9OLkZZMjAxMgEAAADjVw0AAgAAAAoxNDguMjY5ODk0AQgAAAAFAAAAATEBAAAACjE1NTQxODk4NTQDAAAAAjc5AgAAAAQ0MTg0BAAAAAEwBwAAAAg4LzcvMjAxOQgAAAAJMy8zMS8yMDEyCQAAAAEw+928kfsb1wgrVw/G+xvXCCRDSVEuVFNFOjQxODguSVFfRUJJVERBLkZZMjAxMi4uLi5KUFkBAAAANZcKAAIAAAAGMjg4NTU4AQgAAAAFAAAAATEBAAAACjE1NTQzMzcyMDcDAAAAAjc5AgAAAAQ0MDUxBAAAAAEwBwAAAAg4LzcvMjAxOQgAAAAJMy8zMS8yMDEyCQAAAAEwuM2qkPsb1wjjUm/G+xvXCCFDSVEuVFNFOjQwMDUuSVFfVE9UQUxfTElBQi5GWTIwMTEBAAAAt7gLAAIAAAAHMTYwODQyOAEIAAAABQAAAAExAQAAAAoxNDU5NTA5</t>
  </si>
  <si>
    <t>OTU2AwAAAAI3OQIAAAAEMTI3NgQAAAABMAcAAAAIOC83LzIwMTkIAAAACTMvMzEvMjAxMQkAAAABMBfIgJf7G9cI/guyxPsb1wgeQ0lRLlRTRTo0MDYzLklRX1dJUF9JTlYuRlkyMDE5AQAAAONXDQACAAAABTE2NzExAQgAAAAFAAAAATEBAAAACjE5NzAyMTMwMTYDAAAAAjc5AgAAAAQzMjE5BAAAAAEwBwAAAAg4LzcvMjAxOQgAAAAJMy8zMS8yMDE5CQAAAAEwKKkJmPsb1whx9oPE+xvXCDlDSVEuVFNFOjQwMDUuSVFfQ1VTVE9NX0JFVEEuLTEwNFcuMjAxMy8wMy8zMS4uXk4yMjUuSlBZLkgBAAAAt7gLAAIAAAAQMS40MDgwNjYyNjY1Njc5NgAx+Ymt+xvXCBaPUsr7G9cIIkNJUS5OWVNFOkRELklRX0JFVEFfMVlSLjIwMTIvMTIvMzEBAAAAuLkLAAIAAAAQMS40Nzc5NTY4MDE3Mzk4NwCEvIqt+xvXCEt6XMr7G9cIGUNJUS5UU0U6NDAwNS5JUV9BUC5GWTIwMTgBAAAAt7gLAAIAAAAGNDg2ODMyAQgAAAAFAAAAATEBAAAACjE4OTQwODQ3NTADAAAAAjc5AgAAAAQxMDE4BAAAAAEwBwAAAAg4LzcvMjAxOQgAAAAJMy8zMS8yMDE4CQAAAAEwK6sBl/sb1wgIbs7E+xvXCCpDSVEuU0VISzozODYuSVFfVE9UQUxfQVNTRVRTLkZZMjAwMy4uLi5KUFkBAAAAcygIAAIAAAAONTQzODY3OC42ODE5MTgBCAAAAAUAAAABMQEAAAAJMjI5MDMyMDc1AwAAAAI3OQIAAAAEMTAwNwQAAAABMAcAAAAIOC83LzIwMTkIAAAA</t>
  </si>
  <si>
    <t>CjEyLzMxLzIwMDMJAAAAATDvACSP+xvXCPcljsb7G9cIKkNJUS5UU0U6MzQwMS5JUV9UT1RBTF9FUVVJVFkuRlkyMDExLi4uLkpQWQEAAADCVQ0AAgAAAAYzMDc2OTgBCAAAAAUAAAABMQEAAAAKMTQ3MDc4NDkyNgMAAAACNzkCAAAABDEyNzUEAAAAATAHAAAACDgvNy8yMDE5CAAAAAkzLzMxLzIwMTEJAAAAATAtc4GQ+xvXCCXvb8b7G9cIKUNJUS5FTlhUQlI6U09MQi5JUV9FWFRSQV9BQ0NfSVRFTVMuRlkyMDE3AQAAAO3DBQADAAAAAAC6T5KU+xvXCEFiO8X7G9cIHUNJUS5EQjpCQVMuSVFfTkVUX0RFQlQuRlkyMDE2AQAAAGrXBQACAAAABTE0Mjk2AQgAAAAFAAAAATEBAAAACjE4NzU5ODYxNDcDAAAAAjUwAgAAAAQ0MzY0BAAAAAEwBwAAAAg4LzcvMjAxOQgAAAAKMTIvMzEvMjAxNgkAAAABMJSDoZP7G9cIqRCkxfsb1wgkQ0lRLlRTRTozNDAyLklRX01BUktFVENBUC4yMDE4LzAzLzMxAQAAALhVDQACAAAADjE2MDk4NDMuODY5NDk3AQYAAAAFAAAAATEBAAAACjE4NzQxODUzOTIDAAAAAjc5AgAAAAYxMDAwNTQEAAAAATAHAAAACTMvMzEvMjAxON5VLLb7G9cIZEt8xvsb1wgnQ0lRLlRTRTo0MTg4LklRX1RPVEFMX1JFVi5GWTIwMTQuLi4uSlBZAQAAADWXCgACAAAABzM0OTg4MzQBCAAAAAUAAAABMQEAAAAKMTY4NjEwMzYyOQMAAAACNzkCAAAAAjI4BAAAAAEwBwAAAAg4LzcvMjAxOQgAAAAJMy8z</t>
  </si>
  <si>
    <t>MS8yMDE0CQAAAAEwln+qkPsb1wjcZlzG+xvXCCVDSVEuVFNFOjQwMDUuSVFfT1RIRVJfQ0xfU1VQUEwuRlkyMDEzAQAAALe4CwACAAAABjIyODM4MwEIAAAABQAAAAExAQAAAAoxNjIzNzgzNjI5AwAAAAI3OQIAAAAEMTA1NwQAAAABMAcAAAAIOC83LzIwMTkIAAAACTMvMzEvMjAxMwkAAAABMDgWgZf7G9cIpFyexPsb1wgoQ0lRLkVOWFRCUjpTT0xCLklRX0RJTFVUX0VQU19FWENMLkZZMjAxMwEAAADtwwUAAgAAAAQxLjk2AQgAAAAFAAAAATEBAAAACjE3MjY1OTQ1NjQDAAAAAjUwAgAAAAMxNDIEAAAAATAHAAAACDgvNy8yMDE5CAAAAAoxMi8zMS8yMDEzCQAAAAEwBcm/lPsb1whwUkzF+xvXCCtDSVEuVFNFOjQwNjMuSVFfTUlOT1JJVFlfSU5URVJFU1RfSVMuRlkyMDExAQAAAONXDQACAAAABS0xMTk5AQgAAAAFAAAAATEBAAAACjE1NTQxODk3ODgDAAAAAjc5AgAAAAI4MwQAAAABMAcAAAAIOC83LzIwMTkIAAAACTMvMzEvMjAxMQkAAAABML4IC5j7G9cIVdmRxPsb1wgsQ0lRLktPU0U6QTA1MTkxMC5JUV9NSU5PUklUWV9JTlRFUkVTVC5GWTIwMTgBAAAAgRA3AAIAAAAGMjM5MDg0AQgAAAAFAAAAATEBAAAACjE5NDgzNTEyMDADAAAAAjg1AgAAAAQxMDUyBAAAAAEwBwAAAAg4LzcvMjAxOQgAAAAKMTIvMzEvMjAxOAkAAAABMGvFGpP7G9cIgEK7xfsb1wgmQ0lRLlRTRTo0MTg4LklRX0NBU0hfQ09O</t>
  </si>
  <si>
    <t>VkVSU0lPTi5GWTIwMTEBAAAANZcKAAIAAAAIODQuODM0NzYBCAAAAAUAAAABMQEAAAAKMTQ2MDcxNzY4NQMAAAACNzkCAAAABDQxODQEAAAAATAHAAAACDgvNy8yMDE5CAAAAAkzLzMxLzIwMTEJAAAAATBJKjiS+xvXCAHOIcb7G9cIIkNJUS5UU0U6NDE4OC5JUV9BU1NFVF9UVVJOUy5GWTIwMTEBAAAANZcKAAIAAAAIMC45NTI1MzkBCAAAAAUAAAABMQEAAAAKMTQ2MDcxNzY4NQMAAAACNzkCAAAABDQxNzcEAAAAATAHAAAACDgvNy8yMDE5CAAAAAkzLzMxLzIwMTEJAAAAATBJKjiS+xvXCDMNDcb7G9cIJkNJUS5EQjpCQVMuSVFfRUFSTklOR19DT19NQVJHSU4uRlkyMDA3AQAAAGrXBQACAAAABjcuNDYzMgEIAAAABQAAAAExAQAAAAk4MDU0MjA5NjQDAAAAAjUwAgAAAAQ0MTgxBAAAAAEwBwAAAAg4LzcvMjAxOQgAAAAKMTIvMzEvMjAwNwkAAAABMHhwIpH7G9cINe9Axvsb1wgoQ0lRLlRTRTo0MTgzLklRX0VBUk5JTkdfQ09fTUFSR0lOLkZZMjAxNgEAAAA9Vw0AAgAAAAYyLjE5MjYBCAAAAAUAAAABMQEAAAAKMTc5ODU4NzIyMAMAAAACNzkCAAAABDQxODEEAAAAATAHAAAACDgvNy8yMDE5CAAAAAkzLzMxLzIwMTYJAAAAATAMmZKR+xvXCE9RLsb7G9cIH0NJUS5TRUhLOjM4Ni5JUV9UT1RBTF9DQS5GWTIwMTcBAAAAcygIAAIAAAAGNTI5MDQ5AQgAAAAFAAAAATEBAAAACjE5NTEwMzg2NDADAAAAAjMy</t>
  </si>
  <si>
    <t>AgAAAAQxMDA4BAAAAAEwBwAAAAg4LzcvMjAxOQgAAAAKMTIvMzEvMjAxNwkAAAABMAYHvJX7G9cIvof6xPsb1wghQ0lRLk5ZU0U6REQuSVFfRUJJVF9NQVJHSU4uRlkyMDEyAQAAALi5CwACAAAABjcuMTY1NAEIAAAABQAAAAExAQAAAAoxNzE4OTQwNjUxAwAAAAMxNjACAAAABDQwNTMEAAAAATAHAAAACDgvNy8yMDE5CAAAAAoxMi8zMS8yMDEyCQAAAAEwJa0hkfsb1wgN60LG+xvXCCNDSVEuVFNFOjM0MDcuSVFfRUJJVEFfTUFSR0lOLkZZMjAxNgEAAACIVg0AAgAAAAY5LjMxODUBCAAAAAUAAAABMQEAAAAKMTc5ODg5NDk1OAMAAAACNzkCAAAABDQ0MTkEAAAAATAHAAAACDgvNy8yMDE5CAAAAAkzLzMxLzIwMTYJAAAAATB5d42S+xvXCEa5/MX7G9cII0NJUS5EQjpCQVMuSVFfRElMVVRfRVBTX0VYQ0wuRlkyMDA5AQAAAGrXBQACAAAACDEuNTM1MTQ2AQgAAAAFAAAAATEBAAAACjE0MzYyMDY0NTADAAAAAjUwAgAAAAMxNDIEAAAAATAHAAAACDgvNy8yMDE5CAAAAAoxMi8zMS8yMDA5CQAAAAEwkccglPsb1wjycYjF+xvXCBlDSVEuVFNFOjM0MDcuSVFfQkVUQV81WVIuAQAAAIhWDQACAAAAETAuNjkwNTMzNjU0MTM0NzM1AIyS6cn7G9cIjJLpyfsb1wgsQ0lRLkRCOkJBUy5JUV9PVEhFUl9GSU5BTkNFX0FDVF9TVVBQTC5GWTIwMTMBAAAAatcFAAIAAAAELTMxNAEIAAAABQAAAAExAQAAAAoxNzIxMDY5</t>
  </si>
  <si>
    <t>MTk2AwAAAAI1MAIAAAAEMjA1MAQAAAABMAcAAAAIOC83LzIwMTkIAAAACjEyLzMxLzIwMTMJAAAAATD0sSGU+xvXCAfKlsX7G9cIKUNJUS5LT1NFOkEwNTE5MTAuSVFfTFRfREVCVF9FUVVJVFkuRlkyMDE1AQAAAIEQNwACAAAABjMuODc2MgEIAAAABQAAAAExAQAAAAoxODMxNjQ0MTY3AwAAAAI4NQIAAAAENDA4NQQAAAABMAcAAAAIOC83LzIwMTkIAAAACjEyLzMxLzIwMTUJAAAAATB1MaqQ+xvXCCh0X8b7G9cIJENJUS5TRUhLOjM4Ni5JUV9NQVJLRVRDQVAuMjAxMC8xMi8zMQEAAABzKAgAAgAAAAw3ODkyMzcuOTI5MDcBBgAAAAUAAAABMQEAAAAKMTQxNjg1MTA5MQMAAAACNjQCAAAABjEwMDA1NAQAAAABMAcAAAAKMTIvMzEvMjAxMO9cia37G9cIBNeExvsb1wgbQ0lRLlNFSEs6Mzg2LklRX0dQUEUuRlkyMDEwAQAAAHMoCAACAAAABzExNTc0MTABCAAAAAUAAAABMQEAAAAKMTU4MzYyODE0MwMAAAACMzICAAAABDExNjkEAAAAATAHAAAACDgvNy8yMDE5CAAAAAoxMi8zMS8yMDEwCQAAAAEwpGoZlvsb1whQO93E+xvXCCNDSVEuVFNFOjQxODguSVFfQkVUQV81WVIuMjAxMS8wMy8zMQEAAAA1lwoAAgAAABEwLjk0MjI3OTkxNTk2OTgxOAAg0omt+xvXCJFWUcr7G9cIIENJUS5UU0U6NDE4My5JUV9PVEhFUl9SRVYuRlkyMDE0AQAAAD1XDQADAAAAAABHyPOW+xvXCIYXAcX7G9cIHkNJUS5UU0U6NDE4</t>
  </si>
  <si>
    <t>My5JUV9TVF9ERUJULkZZMjAxMwEAAAA9Vw0AAgAAAAYxMjE2ODUBCAAAAAUAAAABMQEAAAAKMTYyNTA5MjE2NwMAAAACNzkCAAAABDEwNDYEAAAAATAHAAAACDgvNy8yMDE5CAAAAAkzLzMxLzIwMTMJAAAAATA2ofOW+xvXCMDW1MT7G9cIHENJUS5FTlhUQlI6U09MQi5JUV9BUC5GWTIwMTcBAAAA7cMFAAIAAAAEMTMzMAEIAAAABQAAAAExAQAAAAoxOTUyNTUwOTg1AwAAAAI1MAIAAAAEMTAxOAQAAAABMAcAAAAIOC83LzIwMTkIAAAACjEyLzMxLzIwMTcJAAAAATC6T5KU+xvXCFGJO8X7G9cII0NJUS5UU0U6NDA2My5JUV9ESUxVVF9XRUlHSFQuRlkyMDEzAQAAAONXDQACAAAABzQyNC42ODUAAKULmPsb1wigUr/E+xvXCChDSVEuS09TRTpBMDUxOTEwLklRX0VCSVREQV9NQVJHSU4uRlkyMDE2AQAAAIEQNwACAAAABzE2LjExMTkBCAAAAAUAAAABMQEAAAAKMTg3NzYyNjE1NQMAAAACODUCAAAABDQwNDcEAAAAATAHAAAACDgvNy8yMDE5CAAAAAoxMi8zMS8yMDE2CQAAAAEwdTGqkPsb1wigxVTG+xvXCCdDSVEuU0VISzozODYuSVFfRUJJVERBX0NBUEVYX0lOVC5GWTIwMTEBAAAAcygIAAIAAAAIMy4xNTQwOTUBCAAAAAUAAAABMQEAAAAKMTU5NjQzMDU0MwMAAAACMzICAAAABDQxOTEEAAAAATAHAAAACDgvNy8yMDE5CAAAAAoxMi8zMS8yMDExCQAAAAEwTzWTkfsb1wgERCvG+xvXCB5DSVEuTllTRTpE</t>
  </si>
  <si>
    <t>RC5JUV9FQklUX0lOVC5GWTIwMDcBAAAAuLkLAAIAAAAINi43MTA2MTYBCAAAAAUAAAABMQEAAAAKMTMyNjcyNDQ0NQMAAAADMTYwAgAAAAQ0MTg5BAAAAAEwBwAAAAg4LzcvMjAxOQgAAAAKMTIvMzEvMjAwNwkAAAABMICqk5H7G9cIdtA8xvsb1wgmQ0lRLlNFSEs6Mzg2LklRX0ZJTElOR19DVVJSRU5DWS5GWTIwMTgBAAAAcygIAAMAAAADQ05ZADh8vJX7G9cIUh0Rxfsb1wgiQ0lRLlRTRTozNDAxLklRX0VCSVRfTUFSR0lOLkZZMjAxMAEAAADCVQ0AAgAAAAYxLjY4NTgBCAAAAAUAAAABMQEAAAAKMTQ3MDc4NTE1MQMAAAACNzkCAAAABDQwNTMEAAAAATAHAAAACDgvNy8yMDE5CAAAAAkzLzMxLzIwMTAJAAAAATAHjjeS+xvXCAiEH8b7G9cIIkNJUS5TRUhLOjM4Ni5JUV9RVUlDS19SQVRJTy5GWTIwMDgBAAAAcygIAAIAAAAIMC4xNDc0NzYBCAAAAAUAAAABMQEAAAAKMTYzNzIxNDQyMAMAAAACMzICAAAABDQxMjEEAAAAATAHAAAACDgvNy8yMDE5CAAAAAoxMi8zMS8yMDA4CQAAAAEwLueSkfsb1wh9hjrG+xvXCCRDSVEuU0VISzozODYuSVFfQ09NTU9OX0RJVl9DRi5GWTIwMTEBAAAAcygIAAIAAAAGLTE5NDY5AQgAAAAFAAAAATEBAAAACjE1OTY0MzA1NDMDAAAAAjMyAgAAAAQyMDc0BAAAAAEwBwAAAAg4LzcvMjAxOQgAAAAKMTIvMzEvMjAxMQkAAAABMNbfGZb7G9cI9sHexPsb1wgfQ0lRLlRTRTo0</t>
  </si>
  <si>
    <t>MTgzLklRX0JWX1NIQVJFLkZZMjAwOAEAAAA9Vw0AAgAAAAszMjQ4LjE2NTI3MgEIAAAABQAAAAExAQAAAAoxMDU4OTE1MDE4AwAAAAI3OQIAAAAENDAyMAQAAAABMAcAAAAIOC83LzIwMTkIAAAACTMvMzEvMjAwOAkAAAABMF0gApf7G9cIQ4rmxPsb1wgpQ0lRLlRTRTo0MDA1LklRX0RFQlRfRVFVSVZfTkVUX1BCTy5GWTIwMTQBAAAAt7gLAAIAAAAGLTI3NTgwAQgAAAAFAAAAATEBAAAACjE2ODU0NjI1NzgDAAAAAjc5AgAAAAUyMTY3OQQAAAABMAcAAAAIOC83LzIwMTkIAAAACTMvMzEvMjAxNAkAAAABMFpkgZf7G9cICEefxPsb1wgeQ0lRLlRTRTo0MTgzLklRX0xUX0RFQlQuRlkyMDA5AQAAAD1XDQACAAAABjM0MzYyMgEIAAAABQAAAAExAQAAAAoxMzgwNDUxNjIyAwAAAAI3OQIAAAAEMTA0OQQAAAABMAcAAAAIOC83LzIwMTkIAAAACTMvMzEvMjAwOQkAAAABMNO28pb7G9cI6Eb9xPsb1wgmQ0lRLkRCOkJBUy5JUV9UT1RBTF9ESVZfUEFJRF9DRi5GWTIwMTYBAAAAatcFAAIAAAAFLTI2NjQBCAAAAAUAAAABMQEAAAAKMTg3NTk4NjE0NwMAAAACNTACAAAABDIwMjIEAAAAATAHAAAACDgvNy8yMDE5CAAAAAoxMi8zMS8yMDE2CQAAAAEwlIOhk/sb1wiIwqPF+xvXCCRDSVEuREI6QkFTLklRX0NBU0hfQUNRVUlSRV9DRi5GWTIwMTcBAAAAatcFAAIAAAAELTE1MAEIAAAABQAAAAExAQAAAAoxOTQ3NDAz</t>
  </si>
  <si>
    <t>MDM5AwAAAAI1MAIAAAAEMjA1NwQAAAABMAcAAAAIOC83LzIwMTkIAAAACjEyLzMxLzIwMTcJAAAAATC10aGT+xvXCB0ipcX7G9cIJUNJUS5TRUhLOjM4Ni5JUV9ESUxVVF9FUFNfSU5DTC5GWTIwMTABAAAAcygIAAIAAAAIMC42MzA5MDMBCAAAAAUAAAABMQEAAAAKMTU4MzYyODE0MwMAAAACMzICAAAAATgEAAAAATAHAAAACDgvNy8yMDE5CAAAAAoxMi8zMS8yMDEwCQAAAAEwlEMZlvsb1wgFVQnF+xvXCCVDSVEuVFNFOjQwMDUuSVFfR0FJTl9BU1NFVFNfQ0YuRlkyMDA5AQAAALe4CwACAAAABC05ODkBCAAAAAUAAAABMQEAAAAKMTM3OTQ2NTQ3NwMAAAACNzkCAAAABDIwMjYEAAAAATAHAAAACDgvNy8yMDE5CAAAAAkzLzMxLzIwMDkJAAAAATD2eYCX+xvXCNzzxsT7G9cIF0NJUS5EQjpCQVMuSVFfTkkuRlkyMDEyAQAAAGrXBQACAAAABDQ4MTkBCAAAAAUAAAABMQEAAAAKMTY2MDIzMTgzOAMAAAACNTACAAAAAjE1BAAAAAEwBwAAAAg4LzcvMjAxOQgAAAAKMTIvMzEvMjAxMgkAAAABMNNjIZT7G9cIHGegxfsb1wgnQ0lRLlRTRTozNDAyLklRX0RBWVNfUEFZQUJMRV9PVVQuRlkyMDEyAQAAALhVDQACAAAACTUxLjc5OTYxNAEIAAAABQAAAAExAQAAAAoxNTU0MzM3MjMxAwAAAAI3OQIAAAAENDE4MwQAAAABMAcAAAAIOC83LzIwMTkIAAAACTMvMzEvMjAxMgkAAAABMNUYN5L7G9cIyicTxvsb1wgcQ0lR</t>
  </si>
  <si>
    <t>LkVOWFRCUjpTT0xCLklRX05JLkZZMjAxMAEAAADtwwUAAgAAAAQxNzc2AQgAAAAFAAAAATEBAAAACjE1MzMyNTAxMDEDAAAAAjUwAgAAAAIxNQQAAAABMAcAAAAIOC83LzIwMTkIAAAACjEyLzMxLzIwMTAJAAAAATDCLL+U+xvXCOIUc8X7G9cII0NJUS5EQjpCQVMuSVFfUkVUVVJOX0NBUElUQUwuRlkyMDExAQAAAGrXBQACAAAABzE0LjAyMzIBCAAAAAUAAAABMQEAAAAKMTU4OTQzNTgwNAMAAAACNTACAAAABDQzNjMEAAAAATAHAAAACDgvNy8yMDE5CAAAAAoxMi8zMS8yMDExCQAAAAEwiZcikfsb1whEkVHG+xvXCB9DSVEuVFNFOjQxODMuSVFfVE9UQUxfQ0wuRlkyMDEwAQAAAD1XDQACAAAABjM4NjIwMwEIAAAABQAAAAExAQAAAAoxMzgwNDUxMzM4AwAAAAI3OQIAAAAEMTAwOQQAAAABMAcAAAAIOC83LzIwMTkIAAAACTMvMzEvMjAxMAkAAAABMOPd8pb7G9cIjQMUxfsb1wglQ0lRLlRTRTo0MDA1LklRX0dXX0lOVEFOX0FNT1JULkZZMjAxOQEAAAC3uAsAAwAAAAAAO9IBl/sb1wi3PqPE+xvXCCRDSVEuMC5JUV9JTVBVVF9PUEVSX0xFQVNFX0lOVF9FWFAuRlkFAAAAAAAAAAgAAAAVKEludmFsaWQgVGltZSBQZXJpb2QptBcZk/sb1wjZXfnF+xvXCCdDSVEuTllTRTpERC5JUV9ERUZfVEFYX0FTU0VUU19MVC5GWTIwMDkBAAAAuLkLAAIAAAAEMjAzOQEIAAAABQAAAAExAQAAAAoxNTA3NDk1NTYyAwAA</t>
  </si>
  <si>
    <t>AAMxNjACAAAABDEwMjYEAAAAATAHAAAACDgvNy8yMDE5CAAAAAoxMi8zMS8yMDA5CQAAAAEwihiOlfsb1wi+5D7F+xvXCChDSVEuS09TRTpBMDUxOTEwLklRX0lOQ19FUVVJVFlfQ0YuRlkyMDE1AQAAAIEQNwACAAAABjEzOTkyOQEIAAAABQAAAAExAQAAAAoxODMxNjQ0MTY3AwAAAAI4NQIAAAAEMjA4NgQAAAABMAcAAAAIOC83LzIwMTkIAAAACjEyLzMxLzIwMTUJAAAAATD3sxmT+xvXCELmrsX7G9cIJkNJUS5UU0U6NDAwNS5JUV9BU1NFVF9XUklURURPV04uRlkyMDE3AQAAALe4CwACAAAABi0zNDI3MQEIAAAABQAAAAExAQAAAAoxODQ3OTEyMzQwAwAAAAI3OQIAAAACMzIEAAAAATAHAAAACDgvNy8yMDE5CAAAAAkzLzMxLzIwMTcJAAAAATAKXQGX+xvXCACRocT7G9cIMkNJUS5LT1NFOkEwNTE5MTAuSVFfVE9UQUxfREVCVF9FQklUREFfQ0FQRVguRlkyMDA3AQAAAIEQNwACAAAACDIuMzMyODYxAQgAAAAFAAAAATEBAAAACjE0NjY3NDM2MTcDAAAAAjg1AgAAAAUyMzMxMwQAAAABMAcAAAAIOC83LzIwMTkIAAAACjEyLzMxLzIwMDcJAAAAATBEvKmQ+xvXCOeSY8b7G9cIKUNJUS5FTlhUQlI6U09MQi5JUV9DQVNIX0FDUVVJUkVfQ0YuRlkyMDE1AQAAAO3DBQACAAAABS00ODM1AQgAAAAFAAAAATEBAAAACjE4MzQ4MTYwOTQDAAAAAjUwAgAAAAQyMDU3BAAAAAEwBwAAAAg4LzcvMjAxOQgAAAAKMTIv</t>
  </si>
  <si>
    <t>MzEvMjAxNQkAAAABMJkBkpT7G9cI9PZ3xfsb1wgkQ0lRLkVOWFRCUjpTT0xCLklRX0NPTU1PTl9SRVAuRlkyMDE1AQAAAO3DBQACAAAAAy01OQEIAAAABQAAAAExAQAAAAoxODM0ODE2MDk0AwAAAAI1MAIAAAAEMjE2NAQAAAABMAcAAAAIOC83LzIwMTkIAAAACjEyLzMxLzIwMTUJAAAAATCZAZKU+xvXCAUeeMX7G9cIJkNJUS5UU0U6MzQwNy5JUV9ORVRfREVCVF9FQklUREEuRlkyMDEzAQAAAIhWDQACAAAACDEuNTIwNDExAQgAAAAFAAAAATEBAAAACjE2MjU0NTc2MzMDAAAAAjc5AgAAAAQ0MTkzBAAAAAEwBwAAAAg4LzcvMjAxOQgAAAAJMy8zMS8yMDEzCQAAAAEwaFCNkvsb1wig/OXF+xvXCCFDSVEuVFNFOjQwNjMuSVFfU0dBX01BUkdJTi5GWTIwMTQBAAAA41cNAAIAAAAGOC40MDE5AQgAAAAFAAAAATEBAAAACjE2ODY2Mzg0MjADAAAAAjc5AgAAAAQ0Mzc1BAAAAAEwBwAAAAg4LzcvMjAxOQgAAAAJMy8zMS8yMDE0CQAAAAEwDAW9kfsb1wij3hnG+xvXCChDSVEuRU5YVEJSOlNPTEIuSVFfR1dfSU5UQU5fQU1PUlQuRlkyMDE4AQAAAO3DBQADAAAAAADLdpKU+xvXCLuVZMX7G9cIH0NJUS5OWVNFOkRELklRX0NIQU5HRV9BUC5GWTIwMTMBAAAAuLkLAAIAAAAELTQwOAEIAAAABQAAAAExAQAAAAoxNzc1OTMwMjE1AwAAAAMxNjACAAAABDIwMTcEAAAAATAHAAAACDgvNy8yMDE5CAAAAAoxMi8zMS8y</t>
  </si>
  <si>
    <t>MDEzCQAAAAEw3duOlfsb1wjHi1bF+xvXCCRDSVEuVFNFOjQwNjMuSVFfU0FMRV9JTlRBTl9DRi5GWTIwMDkBAAAA41cNAAIAAAAFLTEzOTEBCAAAAAUAAAABMQEAAAAKMTM4Mjc2MzczMwMAAAACNzkCAAAABDIwMjkEAAAAATAHAAAACDgvNy8yMDE5CAAAAAkzLzMxLzIwMDkJAAAAATCMkwqY+xvXCNDWpcT7G9cIJkNJUS5OWVNFOkRELklRX01BUktFVENBUC4yMDEwLzMvMzEuSlBZAQAAALi5CwACAAAADjMxODM1OTcuMTg0NTYzAQYAAAAFAAAAATEBAAAACjEzMjY3NTI0NzIDAAAAAjc5AgAAAAYxMDAwNTQEAAAAATAHAAAACTMvMzEvMjAxML3niK37G9cIimaZ2Psb1wgmQ0lRLkVOWFRCUjpTT0xCLklRX1RPVEFMX1JFQ0VJVi5GWTIwMTEBAAAA7cMFAAIAAAAEMzMwOAEIAAAABQAAAAExAQAAAAoxNTk3ODM1NDc1AwAAAAI1MAIAAAAEMTAwMQQAAAABMAcAAAAIOC83LzIwMTkIAAAACjEyLzMxLzIwMTEJAAAAATDTU7+U+xvXCLqkSsX7G9cIJENJUS5UU0U6MzQwMi5JUV9NQVJLRVRDQVAuMjAxNC8wMy8zMQEAAAC4VQ0AAgAAAA4xMTEwOTgwLjQyMjQ2NAEGAAAABQAAAAExAQAAAAoxNjU4OTIzNTU1AwAAAAI3OQIAAAAGMTAwMDU0BAAAAAEwBwAAAAkzLzMxLzIwMTTeNYmt+xvXCCGve8b7G9cIHUNJUS5LT1NFOkEwNTE5MTAuSVFfQUQuRlkyMDE2AQAAAIEQNwACAAAACS0xMDM2Nzg2MQEIAAAABQAA</t>
  </si>
  <si>
    <t>AAExAQAAAAoxODc3NjI2MTU1AwAAAAI4NQIAAAAEMTA3NQQAAAABMAcAAAAIOC83LzIwMTkIAAAACjEyLzMxLzIwMTYJAAAAATAYAhqT+xvXCISCr8X7G9cIHkNJUS5TRUhLOjM4Ni5JUV9XSVBfSU5WLkZZMjAwOQEAAABzKAgAAgAAAAUxMTYwOQEIAAAABQAAAAExAQAAAAoxNTgzNjI3NzY1AwAAAAIzMgIAAAAEMzIxOQQAAAABMAcAAAAIOC83LzIwMTkIAAAACjEyLzMxLzIwMDkJAAAAATCDHBmW+xvXCBWyHsX7G9cIJkNJUS5TRUhLOjM4Ni5JUV9FWFRSQV9BQ0NfSVRFTVMuRlkyMDE3AQAAAHMoCAADAAAAAAAGB7yV+xvXCK2WD8X7G9cIJENJUS5UU0U6NDAwNS5JUV9JTVBBSVJNRU5UX0dXLkZZMjAxOQEAAAC3uAsAAwAAAAAAO9IBl/sb1wj4ELnE+xvXCCNDSVEuREI6QkFTLklRX0xUX0RFQlRfUkVQQUlELkZZMjAxNgEAAABq1wUAAgAAAAUtNjk1NAEIAAAABQAAAAExAQAAAAoxODc1OTg2MTQ3AwAAAAI1MAIAAAAEMjAzNgQAAAABMAcAAAAIOC83LzIwMTkIAAAACjEyLzMxLzIwMTYJAAAAATCUg6GT+xvXCCIshMX7G9cIIUNJUS5UU0U6NDE4My5JUV9DQVNIX1RBWEVTLkZZMjAxNwEAAAA9Vw0AAgAAAAUxNDk1OAEIAAAABQAAAAExAQAAAAoxODQ4NTgxMDY4AwAAAAI3OQIAAAAEMzA1MwQAAAABMAcAAAAIOC83LzIwMTkIAAAACTMvMzEvMjAxNwkAAAABMIxWipb7G9cIBGTvxPsb1wghQ0lRLlRT</t>
  </si>
  <si>
    <t>RTo0MDA1LklRX0NBU0hfRklOQU4uRlkyMDA5AQAAALe4CwACAAAABjExMjUzOQEIAAAABQAAAAExAQAAAAoxMzc5NDY1NDc3AwAAAAI3OQIAAAAEMjAwNAQAAAABMAcAAAAIOC83LzIwMTkIAAAACTMvMzEvMjAwOQkAAAABMPZ5gJf7G9cIWRmGxPsb1wgmQ0lRLlNFSEs6Mzg2LklRX0lOVkVOVE9SWV9UVVJOUy5GWTIwMTQBAAAAcygIAAIAAAAJMTEuMzg5MjQ1AQgAAAAFAAAAATEBAAAACjE4Mzc5NTc0NzADAAAAAjMyAgAAAAQ0MDgyBAAAAAEwBwAAAAg4LzcvMjAxOQgAAAAKMTIvMzEvMjAxNAkAAAABMF9ck5H7G9cIOHQwxvsb1wgvQ0lRLktPU0U6QTA1MTkxMC5JUV9NSU5PUklUWV9JTlRFUkVTVF9JUy5GWTIwMDgBAAAAgRA3AAIAAAAFMTY1NzcBCAAAAAUAAAABMQEAAAAKMTM2NTE3MTg5MgMAAAACODUCAAAAAjgzBAAAAAEwBwAAAAg4LzcvMjAxOQgAAAAKMTIvMzEvMjAwOAkAAAABMPdtopP7G9cIrnfHxfsb1wgoQ0lRLlRTRTozNDAyLklRX0VBUk5JTkdfQ09fTUFSR0lOLkZZMjAwOAEAAAC4VQ0AAgAAAAYzLjE2NzEBCAAAAAUAAAABMQEAAAAKMTA1Nzg4ODI2MgMAAAACNzkCAAAABDQxODEEAAAAATAHAAAACDgvNy8yMDE5CAAAAAkzLzMxLzIwMDgJAAAAATDF8TaS+xvXCHdkEsb7G9cIJ0NJUS5LT1NFOkEwNTE5MTAuSVFfSU5URVJFU1RfRVhQLkZZMjAxNwEAAACBEDcAAgAAAAYtOTk4NzcB</t>
  </si>
  <si>
    <t>CAAAAAUAAAABMQEAAAAKMTk0ODM1MTE4MgMAAAACODUCAAAAAjgyBAAAAAEwBwAAAAg4LzcvMjAxOQgAAAAKMTIvMzEvMjAxNwkAAAABMCgpGpP7G9cI/Am6xfsb1wglQ0lRLlRTRTo0MTgzLklRX05FVF9SRU5UQUxfRVhQLkZZMjAxMgEAAAA9Vw0AAwAAAAAAFVPzlvsb1whMxdPE+xvXCChDSVEuS09TRTpBMDUxOTEwLklRX0lNUEFJUk1FTlRfR1cuRlkyMDE2AQAAAIEQNwADAAAAAAAH2xmT+xvXCGM0r8X7G9cIJUNJUS5TRUhLOjM4Ni5JUV9MVF9ERUJUX0lTU1VFRC5GWTIwMTQBAAAAcygIAAIAAAAHMTEyODQ0NwEIAAAABQAAAAExAQAAAAoxODM3OTU3NDcwAwAAAAIzMgIAAAAEMjAzNAQAAAABMAcAAAAIOC83LzIwMTkIAAAACjEyLzMxLzIwMTQJAAAAATCzQ7uV+xvXCAZGI8X7G9cIIUNJUS5LT1NFOkEwNTE5MTAuSVFfRUJJVERBLkZZMjAxNAEAAACBEDcAAgAAAAcyNDQ2OTI0AQgAAAAFAAAAATEBAAAACjE3ODA2OTM2MjUDAAAAAjg1AgAAAAQ0MDUxBAAAAAEwBwAAAAg4LzcvMjAxOQgAAAAKMTIvMzEvMjAxNAkAAAABMAGpj5P7G9cI8s7Mxfsb1wggQ0lRLlRTRTo0MDA1LklRX0JVSUxESU5HUy5GWTIwMTMBAAAAt7gLAAMAAAAAAEk9gZf7G9cISU/KxPsb1wggQ0lRLkVOWFRCUjpTT0xCLklRX1JEX0VYUC5GWTIwMTgBAAAA7cMFAAIAAAADMjk3AQgAAAAFAAAAATEBAAAACjE5NTI1NTA5ODYD</t>
  </si>
  <si>
    <t>AAAAAjUwAgAAAAMxMDAEAAAAATAHAAAACDgvNy8yMDE5CAAAAAoxMi8zMS8yMDE4CQAAAAEwy3aSlPsb1wi7lWTF+xvXCBVDSVEuMC5JUV9QQVJUX1RJTUUuRlkFAAAAAAAAAAgAAAAVKEludmFsaWQgVGltZSBQZXJpb2QpxT4Zk/sb1whRr+7F+xvXCCBDSVEuVFNFOjQxODMuSVFfTUFDSElORVJZLkZZMjAxNQEAAAA9Vw0AAwAAAAAAWuGJlvsb1wgcQe3E+xvXCCRDSVEuRU5YVEJSOlNPTEIuSVFfQ0FTSF9UQVhFUy5GWTIwMDkBAAAA7cMFAAIAAAACMjQBCAAAAAUAAAABMQEAAAAKMTQ1MjUzNjk4MwMAAAACNTACAAAABDMwNTMEAAAAATAHAAAACDgvNy8yMDE5CAAAAAoxMi8zMS8yMDA5CQAAAAEwwiy/lPsb1wjBxnLF+xvXCB9DSVEuTllTRTpERC5JUV9CVUlMRElOR1MuRlkyMDEyAQAAALi5CwACAAAABDQ4ODYBCAAAAAUAAAABMQEAAAAKMTcxODk0MDY1MQMAAAADMTYwAgAAAAQzMDIzBAAAAAEwBwAAAAg4LzcvMjAxOQgAAAAKMTIvMzEvMjAxMgkAAAABMMy0jpX7G9cIG+Msxfsb1wggQ0lRLlRTRTo0MTgzLklRX0NIQU5HRV9BUi5GWTIwMTIBAAAAPVcNAAIAAAAGLTExMzI5AQgAAAAFAAAAATEBAAAACjE1NTQzMzcxODEDAAAAAjc5AgAAAAQyMDE4BAAAAAEwBwAAAAg4LzcvMjAxOQgAAAAJMy8zMS8yMDEyCQAAAAEwJnrzlvsb1whuE9TE+xvXCCJDSVEuREI6QkFTLklRX0VCSVREQS5GWTIwMDku</t>
  </si>
  <si>
    <t>Li4uSlBZAQAAAGrXBQACAAAADjEwMjg4MzcuNzIwOTc3AQgAAAAFAAAAATEBAAAACjE0MzYyMDY0NTADAAAAAjc5AgAAAAQ0MDUxBAAAAAEwBwAAAAg4LzcvMjAxOQgAAAAKMTIvMzEvMjAwOQkAAAABMMj0qpD7G9cI26tXxvsb1wghQ0lRLlRTRTo0MTgzLklRX09USEVSX09QRVIuRlkyMDExAQAAAD1XDQADAAAAAAD0BPOW+xvXCNCfFMX7G9cII0NJUS5UU0U6MzQwMi5JUV9CRVRBXzVZUi4yMDEwLzAzLzMxAQAAALhVDQACAAAAEDAuNjk1MTI5NDY1MTg2MjcAINKJrfsb1wj89k/K+xvXCCFDSVEuVFNFOjQwNjMuSVFfQ0FTSF9UQVhFUy5GWTIwMTYBAAAA41cNAAIAAAAFNzM2MzUBCAAAAAUAAAABMQEAAAAKMTc5OTI0MzM0NQMAAAACNzkCAAAABDMwNTMEAAAAATAHAAAACDgvNy8yMDE5CAAAAAkzLzMxLzIwMTYJAAAAATDFvgiY+xvXCIg/rMT7G9cIJkNJUS5UU0U6NDAwNS5JUV9FRkZFQ1RfVEFYX1JBVEUuRlkyMDEwAQAAALe4CwACAAAABjI3LjQ2MgEIAAAABQAAAAExAQAAAAoxMzc5NDY1MzE3AwAAAAI3OQIAAAAENDM3NgQAAAABMAcAAAAIOC83LzIwMTkIAAAACTMvMzEvMjAxMAkAAAABMPZ5gJf7G9cIDmnHxPsb1wgoQ0lRLlRTRTozNDA3LklRX1RPVEFMX0RFQlRfRUJJVERBLkZZMjAxMAEAAACIVg0AAgAAAAgxLjgyNjM2OQEIAAAABQAAAAExAQAAAAoxMzgyNzYzMzcwAwAAAAI3OQIAAAAE</t>
  </si>
  <si>
    <t>NDE5MgQAAAABMAcAAAAIOC83LzIwMTkIAAAACTMvMzEvMjAxMAkAAAABMEcCjZL7G9cI9//axfsb1wgjQ0lRLk5ZU0U6REQuSVFfSU1QQUlSTUVOVF9HVy5GWTIwMTgBAAAAuLkLAAMAAAAAABw5F5X7G9cIVGtvxfsb1wgwQ0lRLktPU0U6QTA1MTkxMC5JUV9ERUJUX0VRVUlWX09QRVJfTEVBU0UuRlkyMDA5AQAAAIEQNwADAAAAAACdvo6T+xvXCKsBvsX7G9cIH0NJUS5TRUhLOjM4Ni5JUV9CVl9TSEFSRS5GWTIwMDkBAAAAcygIAAIAAAAIMy4zNjE5ODUBCAAAAAUAAAABMQEAAAAKMTU4MzYyNzc2NQMAAAACMzICAAAABDQwMjAEAAAAATAHAAAACDgvNy8yMDE5CAAAAAoxMi8zMS8yMDA5CQAAAAEwgxwZlvsb1wjDgvPE+xvXCCZDSVEuVFNFOjQwNjMuSVFfT1RIRVJfTFRfQVNTRVRTLkZZMjAxNgEAAADjVw0AAgAAAAExAQgAAAAFAAAAATEBAAAACjE3OTkyNDMzNDUDAAAAAjc5AgAAAAQxMDYwBAAAAAEwBwAAAAg4LzcvMjAxOQgAAAAJMy8zMS8yMDE2CQAAAAEwtJcImPsb1wjrX8LE+xvXCCJDSVEuVFNFOjQwMDUuSVFfUVVJQ0tfUkFUSU8uRlkyMDE2AQAAALe4CwACAAAACDAuNzk5MDM4AQgAAAAFAAAAATEBAAAACjE3OTczMTU0MzgDAAAAAjc5AgAAAAQ0MTIxBAAAAAEwBwAAAAg4LzcvMjAxOQgAAAAJMy8zMS8yMDE2CQAAAAEwTqG9kfsb1wg0/ibG+xvXCCtDSVEuMC5JUV9DVVNUT01fQkVUQS4t</t>
  </si>
  <si>
    <t>MTA0Vy4jTkEuLl5OMjI1LkpQWS5IBQAAAAAAAAAIAAAAEihJbnZhbGlkIEVuZCBEYXRlKdVlGZP7G9cIPEj6xfsb1wgmQ0lRLlRTRTo0MTgzLklRX05FVF9ERUJUX0lTU1VFRC5GWTIwMTgBAAAAPVcNAAIAAAAFMjAwMjMBCAAAAAUAAAABMQEAAAAKMTg5NDgzMjQzNQMAAAACNzkCAAAABDIwMDMEAAAAATAHAAAACDgvNy8yMDE5CAAAAAkzLzMxLzIwMTgJAAAAATCtpIqW+xvXCFcn8MT7G9cIEUNJUS4wLklRX0VCSVRBLkZZBQAAAAAAAAAIAAAAFShJbnZhbGlkIFRpbWUgUGVyaW9kKbQXGZP7G9cIMGHuxfsb1wgbQ0lRLlRTRTo0MDA1LklRX0dQUEUuRlkyMDE5AQAAALe4CwADAAAAAABM+QGX+xvXCI2mz8T7G9cIIkNJUS5LT1NFOkEwNTE5MTAuSVFfUEVOU0lPTi5GWTIwMTEBAAAAgRA3AAIAAAAFNjA3NzcBCAAAAAUAAAABMQEAAAAKMTYyMDQ2OTE1MwMAAAACODUCAAAABDEyMTMEAAAAATAHAAAACDgvNy8yMDE5CAAAAAoxMi8zMS8yMDExCQAAAAEwvgyPk/sb1wjpJ7XF+xvXCC5DSVEuVFNFOjQwMDUuSVFfTUlOT1JJVFlfSU5URVJFU1RfVE9UQUwuRlkyMDE3AQAAALe4CwACAAAABjM0MjIwOAEIAAAABQAAAAExAQAAAAoxODQ3OTEyMzQwAwAAAAI3OQIAAAAEMTMxMgQAAAABMAcAAAAIOC83LzIwMTkIAAAACTMvMzEvMjAxNwkAAAABMBqEAZf7G9cIMgaixPsb1wgfQ0lRLlRTRTo0MDA1LklRX0JW</t>
  </si>
  <si>
    <t>X1NIQVJFLkZZMjAwOQEAAAC3uAsAAgAAAAozMjkuNzQ0MDg4AQgAAAAFAAAAATEBAAAACjEzNzk0NjU0NzcDAAAAAjc5AgAAAAQ0MDIwBAAAAAEwBwAAAAg4LzcvMjAxOQgAAAAJMy8zMS8yMDA5CQAAAAEw5lKAl/sb1whIXrDE+xvXCCNDSVEuVFNFOjQwMDUuSVFfRklOSVNIRURfSU5WLkZZMjAwOQEAAAC3uAsAAgAAAAYyNDgwNTcBCAAAAAUAAAABMQEAAAAKMTM3OTQ2NTQ3NwMAAAACNzkCAAAABDMwNzUEAAAAATAHAAAACDgvNy8yMDE5CAAAAAkzLzMxLzIwMDkJAAAAATDmUoCX+xvXCMzMxsT7G9cIJENJUS5UU0U6NDA2My5JUV9DT01NT05fRElWX0NGLkZZMjAwOAEAAADjVw0AAgAAAAYtMzY1ODABCAAAAAUAAAABMQEAAAAKMTA2Mjc1MTk1MgMAAAACNzkCAAAABDIwNzQEAAAAATAHAAAACDgvNy8yMDE5CAAAAAkzLzMxLzIwMDgJAAAAATBrRQqY+xvXCI8EkMT7G9cIJUNJUS5UU0U6MzQwMi5JUV9EQVlTX1NBTEVTX09VVC5GWTIwMTUBAAAAuFUNAAIAAAAINjguMzY1MjMBCAAAAAUAAAABMQEAAAAKMTc0NDk0NjMxMQMAAAACNzkCAAAABDQwNDIEAAAAATAHAAAACDgvNy8yMDE5CAAAAAkzLzMxLzIwMTUJAAAAATDmPzeS+xvXCPucE8b7G9cIJUNJUS5UU0U6NDE4OC5JUV9SRVRVUk5fQ0FQSVRBTC5GWTIwMDgBAAAANZcKAAIAAAAGNC41NzQ1AQgAAAAFAAAAATEBAAAACjEwNTg5MTUwMjADAAAA</t>
  </si>
  <si>
    <t>Ajc5AgAAAAQ0MzYzBAAAAAEwBwAAAAg4LzcvMjAxOQgAAAAJMy8zMS8yMDA4CQAAAAEwOQM4kvsb1wjxcAzG+xvXCB9DSVEuTllTRTpERC5JUV9PVEhFUl9SRVYuRlkyMDEzAQAAALi5CwADAAAAAADMtI6V+xvXCDwxLcX7G9cIKUNJUS5LT1NFOkEwNTE5MTAuSVFfU1RfREVCVF9SRVBBSUQuRlkyMDE0AQAAAIEQNwADAAAAAADmjBmT+xvXCJyVwsX7G9cIJENJUS5OWVNFOkRELklRX1BST1ZfQkFEX0RFQlRTLkZZMjAxNgEAAAC4uQsAAwAAAAAA2pwWlfsb1wiNlm3F+xvXCCxDSVEuRU5YVEJSOlNPTEIuSVFfREFZU19JTlZFTlRPUllfT1VULkZZMjAxNQEAAADtwwUAAgAAAAk3OS44MDI1MDUBCAAAAAUAAAABMQEAAAAKMTgzNDgxNjA5NAMAAAACNTACAAAABDQwMzUEAAAAATAHAAAACDgvNy8yMDE5CAAAAAoxMi8zMS8yMDE1CQAAAAEwZ0kikfsb1whas0rG+xvXCChDSVEuS09TRTpBMDUxOTEwLklRX09USEVSX0xJQUJfTFQuRlkyMDE2AQAAAIEQNwACAAAABjE3ODM5NQEIAAAABQAAAAExAQAAAAoxODc3NjI2MTU1AwAAAAI4NQIAAAAEMTA2MgQAAAABMAcAAAAIOC83LzIwMTkIAAAACjEyLzMxLzIwMTYJAAAAATAYAhqT+xvXCLltucX7G9cII0NJUS5UU0U6NDA2My5JUV9CRVRBXzVZUi4yMDEzLzAzLzMxAQAAAONXDQACAAAAETAuNzMxMjQxMjY1MjM1ODY2ADH5ia37G9cIw8tRyvsb1wgoQ0lRLktP</t>
  </si>
  <si>
    <t>U0U6QTA1MTkxMC5JUV9DVVJSRU5UX1JBVElPLkZZMjAxNAEAAACBEDcAAgAAAAcxLjY5NDA2AQgAAAAFAAAAATEBAAAACjE3ODA2OTM2MjUDAAAAAjg1AgAAAAQ0MDMwBAAAAAEwBwAAAAg4LzcvMjAxOQgAAAAKMTIvMzEvMjAxNAkAAAABMHUxqpD7G9cIF01fxvsb1wgeQ0lRLlNFSEs6Mzg2LklRX1JBV19JTlYuRlkyMDE1AQAAAHMoCAACAAAABTU5Mzc2AQgAAAAFAAAAATEBAAAACjE4ODcyMjg1MzMDAAAAAjMyAgAAAAQzMTcxBAAAAAEwBwAAAAg4LzcvMjAxOQgAAAAKMTIvMzEvMjAxNQkAAAABMMRqu5X7G9cIBxAOxfsb1wgfQ0lRLkRCOkJBUy5JUV9PVEhFUl9PUEVSLkZZMjAxMwEAAABq1wUAAgAAAAMzMzABCAAAAAUAAAABMQEAAAAKMTcyMTA2OTE5NgMAAAACNTACAAAAAzI2MAQAAAABMAcAAAAIOC83LzIwMTkIAAAACjEyLzMxLzIwMTMJAAAAATDkiiGU+xvXCE6mi8X7G9cIK0NJUS5UU0U6MzQwMi5JUV9SRVRVUk5fQ09NTU9OX0VRVUlUWS5GWTIwMTkBAAAAuFUNAAIAAAAGNy4xMzY1AQgAAAAFAAAAATEBAAAACjE5Njk2MDEyMjcDAAAAAjc5AgAAAAUzMzMyMAQAAAABMAcAAAAIOC83LzIwMTkIAAAACTMvMzEvMjAxOQkAAAABMPZmN5L7G9cITmAUxvsb1wgmQ0lRLlRTRTo0MTgzLklRX0xPQU5TX1JFQ0VJVl9MVC5GWTIwMTEBAAAAPVcNAAMAAAAAAAUs85b7G9cInvT+xPsb1wgpQ0lRLkVO</t>
  </si>
  <si>
    <t>WFRCUjpTT0xCLklRX05FVF9ERUJUX0lTU1VFRC5GWTIwMTIBAAAA7cMFAAIAAAAELTM3OQEIAAAABQAAAAExAQAAAAoxNjY3MDc3NTMzAwAAAAI1MAIAAAAEMjAwMwQAAAABMAcAAAAIOC83LzIwMTkIAAAACjEyLzMxLzIwMTIJAAAAATAFyb+U+xvXCNpedcX7G9cIKENJUS5FTlhUQlI6U09MQi5JUV9CQVNJQ19FUFNfSU5DTC5GWTIwMDgBAAAA7cMFAAIAAAAINC45MTk5NDQBCAAAAAUAAAABMQEAAAAKMTM2Njk1MjkyNQMAAAACNTACAAAAATkEAAAAATAHAAAACDgvNy8yMDE5CAAAAAoxMi8zMS8yMDA4CQAAAAEwkbe+lPsb1wiQ5UfF+xvXCCNDSVEuTllTRTpERC5JUV9FQklUREFfTUFSR0lOLkZZMjAxMQEAAAC4uQsAAgAAAAcxMS42MzYyAQgAAAAFAAAAATEBAAAACjE2NTgzMTYxNzADAAAAAzE2MAIAAAAENDA0NwQAAAABMAcAAAAIOC83LzIwMTkIAAAACjEyLzMxLzIwMTEJAAAAATCi+JOR+xvXCFL9TMb7G9cIIUNJUS5UU0U6NDE4My5JUV9FQVJOSU5HX0NPLkZZMjAwOQEAAAA9Vw0AAgAAAActMTA2MDQ4AQgAAAAFAAAAATEBAAAACjEzODA0NTE2MjIDAAAAAjc5AgAAAAE3BAAAAAEwBwAAAAg4LzcvMjAxOQgAAAAJMy8zMS8yMDA5CQAAAAEwwo/ylvsb1wjH+PzE+xvXCCFDSVEuU0VISzozODYuSVFfTkVUX0NIQU5HRS5GWTIwMTcBAAAAcygIAAIAAAAGLTExMjUwAQgAAAAFAAAAATEBAAAACjE5</t>
  </si>
  <si>
    <t>NTEwMzg2NDADAAAAAjMyAgAAAAQyMDkzBAAAAAEwBwAAAAg4LzcvMjAxOQgAAAAKMTIvMzEvMjAxNwkAAAABMBcuvJX7G9cIELclxfsb1wgoQ0lRLlNFSEs6Mzg2LklRX01JTk9SSVRZX0lOVEVSRVNULkZZMjAwOQEAAABzKAgAAgAAAAUyNTg3NgEIAAAABQAAAAExAQAAAAoxNTgzNjI3NzY1AwAAAAIzMgIAAAAEMTA1MgQAAAABMAcAAAAIOC83LzIwMTkIAAAACjEyLzMxLzIwMDkJAAAAATCDHBmW+xvXCMO4CMX7G9cII0NJUS5EQjpCQVMuSVFfTkVUX1JFTlRBTF9FWFAuRlkyMDE0AQAAAGrXBQADAAAAAAAF2SGU+xvXCCkYl8X7G9cIKUNJUS5UU0U6NDE4My5JUV9UT1RBTF9ERUJUX0NBUElUQUwuRlkyMDE0AQAAAD1XDQACAAAABzU4LjYzODEBCAAAAAUAAAABMQEAAAAKMTY4NjYzODI5NQMAAAACNzkCAAAABDQxODYEAAAAATAHAAAACDgvNy8yMDE5CAAAAAkzLzMxLzIwMTQJAAAAATD8cZKR+xvXCKTPM8b7G9cIMUNJUS5EQjpCQVMuSVFfQ0hBTkdFX09USEVSX05FVF9PUEVSX0FTU0VUUy5GWTIwMTABAAAAatcFAAIAAAAEMTc3MwEIAAAABQAAAAExAQAAAAoxNTI1MDM0MTczAwAAAAI1MAIAAAAEMjA0NQQAAAABMAcAAAAIOC83LzIwMTkIAAAACjEyLzMxLzIwMTAJAAAAATCyFSGU+xvXCIfRicX7G9cIIENJUS5UU0U6NDAwNS5JUV9PVEhFUl9SRVYuRlkyMDE0AQAAALe4CwADAAAAAABJPYGX+xvX</t>
  </si>
  <si>
    <t>CFp2ysT7G9cIKUNJUS5EQjpCQVMuSVFfTklfQVZBSUxfRVhDTF9NQVJHSU4uRlkyMDE4AQAAAGrXBQACAAAABjYuMTg3NAEIAAAABQAAAAExAQAAAAoxOTQ3NDAzMDUwAwAAAAI1MAIAAAAENDE4MgQAAAABMAcAAAAIOC83LzIwMTkIAAAACjEyLzMxLzIwMTgJAAAAATAzlamQ+xvXCB1IWMb7G9cIHkNJUS5UU0U6NDAwNS5JUV9XSVBfSU5WLkZZMjAxNgEAAAC3uAsAAgAAAAUxMzIyOQEIAAAABQAAAAExAQAAAAoxNzk3MzE1NDM4AwAAAAI3OQIAAAAEMzIxOQQAAAABMAcAAAAIOC83LzIwMTkIAAAACTMvMzEvMjAxNgkAAAABMApdAZf7G9cIrpeLxPsb1wghQ0lRLkRCOkJBUy5JUV9PVEhFUl9FUVVJVFkuRlkyMDE3AQAAAGrXBQACAAAABS0yMTY1AQgAAAAFAAAAATEBAAAACjE5NDc0MDMwMzkDAAAAAjUwAgAAAAQxMDI4BAAAAAEwBwAAAAg4LzcvMjAxOQgAAAAKMTIvMzEvMjAxNwkAAAABMLXRoZP7G9cIZP6Zxfsb1wguQ0lRLlRTRTo0MDA1LklRX09USEVSX0ZJTkFOQ0VfQUNUX1NVUFBMLkZZMjAxMgEAAAC3uAsAAgAAAAUtNDUxMgEIAAAABQAAAAExAQAAAAoxNTUzMjM5ODI0AwAAAAI3OQIAAAAEMjA1MAQAAAABMAcAAAAIOC83LzIwMTkIAAAACTMvMzEvMjAxMgkAAAABMDgWgZf7G9cIc+edxPsb1wgkQ0lRLkRCOkJBUy5JUV9MVF9ERUJUX0NBUElUQUwuRlkyMDEyAQAAAGrXBQACAAAABzIyLjc3</t>
  </si>
  <si>
    <t>MTUBCAAAAAUAAAABMQEAAAAKMTY2MDIzMTgzOAMAAAACNTACAAAABDQxODcEAAAAATAHAAAACDgvNy8yMDE5CAAAAAoxMi8zMS8yMDEyCQAAAAEwiZcikfsb1wgAOkzG+xvXCCxDSVEuVFNFOjQwMDUuSVFfSU1QVVRfT1BFUl9MRUFTRV9ERVBSLkZZMjAxMwEAAAC3uAsAAwAAAAAAOBaBl/sb1wiUNZ7E+xvXCDFDSVEuVFNFOjQwMDUuSVFfQ0hBTkdFX05FVF9XT1JLSU5HX0NBUElUQUwuRlkyMDE3AQAAALe4CwACAAAABTIyNzYxAQgAAAAFAAAAATEBAAAACjE4NDc5MTIzNDADAAAAAjc5AgAAAAQ0NDIxBAAAAAEwBwAAAAg4LzcvMjAxOQgAAAAJMy8zMS8yMDE3CQAAAAEwK6sBl/sb1whTVKLE+xvXCCJDSVEuRU5YVEJSOlNPTEIuSVFfREFfU1VQUEwuRlkyMDE2AQAAAO3DBQADAAAAAACqKJKU+xvXCBVFeMX7G9cIHUNJUS5EQjpCQVMuSVFfQlZfU0hBUkUuRlkyMDA5AQAAAGrXBQACAAAACTE5LjAyODIwNAEIAAAABQAAAAExAQAAAAoxNDM2MjA2NDUwAwAAAAI1MAIAAAAENDAyMAQAAAABMAcAAAAIOC83LzIwMTkIAAAACjEyLzMxLzIwMDkJAAAAATCh7iCU+xvXCBL2ncX7G9cII0NJUS5UU0U6MzQwMS5JUV9FQklUQV9NQVJHSU4uRlkyMDE1AQAAAMJVDQACAAAABjUuMjU5MgEIAAAABQAAAAExAQAAAAoxODQ3NjM2MDc4AwAAAAI3OQIAAAAENDQxOQQAAAABMAcAAAAIOC83LzIwMTkIAAAACTMvMzEv</t>
  </si>
  <si>
    <t>MjAxNQkAAAABMCjcN5L7G9cI478Vxvsb1wgfQ0lRLlRTRTo0MTgzLklRX1RSRUFTVVJZLkZZMjAxNgEAAAA9Vw0AAgAAAAYtMTQ2MDcBCAAAAAUAAAABMQEAAAAKMTc5ODU4NzIyMAMAAAACNzkCAAAABDEyNDgEAAAAATAHAAAACDgvNy8yMDE5CAAAAAkzLzMxLzIwMTYJAAAAATB7L4qW+xvXCNFaGcX7G9cIJENJUS5OWVNFOkRELklRX0RJTFVUX0VQU19JTkNMLkZZMjAxMAEAAAC4uQsAAgAAAAg1LjE1OTk5OQEIAAAABQAAAAExAQAAAAoxNTg3ODI5OTcwAwAAAAMxNjACAAAAATgEAAAAATAHAAAACDgvNy8yMDE5CAAAAAoxMi8zMS8yMDEwCQAAAAEwmz+Olfsb1wgimSrF+xvXCC1DSVEuREI6QkFTLklRX0lNUFVUX09QRVJfTEVBU0VfSU5UX0VYUC5GWTIwMTUBAAAAatcFAAIAAAAKMTQ4LjkyNjQzMgEIAAAABQAAAAExAQAAAAoxODI5MjgyNjU0AwAAAAI1MAIAAAAFMjE2NzIEAAAAATAHAAAACDgvNy8yMDE5CAAAAAoxMi8zMS8yMDE1CQAAAAEwYg6hk/sb1wg1/6LF+xvXCCtDSVEuS09TRTpBMDUxOTEwLklRX1RPVEFMX1JFVi5GWTIwMTUuLi4uSlBZAQAAAIEQNwACAAAADjIwNjQwMTYuMzczNDA2AQgAAAAFAAAAATEBAAAACjE4MzE2NDQxNjcDAAAAAjc5AgAAAAIyOAQAAAABMAcAAAAIOC83LzIwMTkIAAAACjEyLzMxLzIwMTUJAAAAATCnpqqQ+xvXCFCucsb7G9cIG0NJUS5UU0U6NDE4My5JUV9B</t>
  </si>
  <si>
    <t>UElDLkZZMjAxMgEAAAA9Vw0AAgAAAAU5MTA2NQEIAAAABQAAAAExAQAAAAoxNTU0MzM3MTgxAwAAAAI3OQIAAAAEMTA4NAQAAAABMAcAAAAIOC83LzIwMTkIAAAACTMvMzEvMjAxMgkAAAABMCZ685b7G9cI4VrqxPsb1wgvQ0lRLlRTRTo0MDYzLklRX0lNUFVUX09QRVJfTEVBU0VfSU5UX0VYUC5GWTIwMTcBAAAA41cNAAMAAAAAANblCJj7G9cIurSsxPsb1wgZQ0lRLlRTRTo0MDA1LklRX05JLkZZMjAxNwEAAAC3uAsAAgAAAAU4NTQ4MgEIAAAABQAAAAExAQAAAAoxODQ3OTEyMzQwAwAAAAI3OQIAAAACMTUEAAAAATAHAAAACDgvNy8yMDE5CAAAAAkzLzMxLzIwMTcJAAAAATAahAGX+xvXCEJjt8T7G9cIJENJUS5LT1NFOkEwNTE5MTAuSVFfQ0hBTkdFX0FQLkZZMjAxMAEAAACBEDcAAgAAAAYxMjUwMDkBCAAAAAUAAAABMQEAAAAKMTU0NTMzODIxOQMAAAACODUCAAAABDIwMTcEAAAAATAHAAAACDgvNy8yMDE5CAAAAAoxMi8zMS8yMDEwCQAAAAEwruWOk/sb1winwcnF+xvXCC5DSVEuU0VISzozODYuSVFfVE9UQUxfTElBQl9UT1RBTF9BU1NFVFMuRlkyMDEyAQAAAHMoCAACAAAABzU2LjQzMzkBCAAAAAUAAAABMQEAAAAKMTcyNzc1NDI4MwMAAAACMzICAAAABDQxODgEAAAAATAHAAAACDgvNy8yMDE5CAAAAAoxMi8zMS8yMDEyCQAAAAEwTzWTkfsb1wgWJjDG+xvXCClDSVEuS09TRTpBMDUxOTEwLklR</t>
  </si>
  <si>
    <t>X0xUX0RFQlRfRVFVSVRZLkZZMjAwOAEAAACBEDcAAgAAAAcyNC40MjcyAQgAAAAFAAAAATEBAAAACjEzNjUxNzE4OTIDAAAAAjg1AgAAAAQ0MDg1BAAAAAEwBwAAAAg4LzcvMjAxOQgAAAAKMTIvMzEvMjAwOAkAAAABMES8qZD7G9cIG41Txvsb1wgiQ0lRLkRCOkJBUy5JUV9NQVJLRVRDQVAuMjAxNi8xMi8zMQEAAABq1wUAAgAAAAs4MDc5Mi4xNDEzNgEGAAAABQAAAAExAQAAAAoxODE0NzE3Mzc3AwAAAAI1MAIAAAAGMTAwMDU0BAAAAAEwBwAAAAoxMi8zMS8yMDE2dmFtrPsb1wjQsl3K+xvXCCVDSVEuVFNFOjQxODMuSVFfU1RfREVCVF9JU1NVRUQuRlkyMDEwAQAAAD1XDQADAAAAAAD0BPOW+xvXCMiM0sT7G9cII0NJUS5FTlhUQlI6U09MQi5JUV9SRF9FWFBfRk4uRlkyMDEzAQAAAO3DBQACAAAAAzI1NgEIAAAABQAAAAExAQAAAAoxNzI2NTk0NTY0AwAAAAI1MAIAAAAEMzE2OAQAAAABMAcAAAAIOC83LzIwMTkIAAAACjEyLzMxLzIwMTMJAAAAATAFyb+U+xvXCPusdcX7G9cIJUNJUS5OWVNFOkRELklRX0RFRl9UQVhfTElBQl9MVC5GWTIwMTYBAAAAuLkLAAIAAAADOTIzAQgAAAAFAAAAATEBAAAACjE5NDQzMzU2NTcDAAAAAzE2MAIAAAAEMTAyNwQAAAABMAcAAAAIOC83LzIwMTkIAAAACjEyLzMxLzIwMTYJAAAAATDrwxaV+xvXCL8LbsX7G9cIK0NJUS5FTlhUQlI6U09MQi5JUV9NSU5PUklUWV9J</t>
  </si>
  <si>
    <t>TlRFUkVTVC5GWTIwMTABAAAA7cMFAAIAAAADNDE5AQgAAAAFAAAAATEBAAAACjE1MzMyNTAxMDEDAAAAAjUwAgAAAAQxMDUyBAAAAAEwBwAAAAg4LzcvMjAxOQgAAAAKMTIvMzEvMjAxMAkAAAABMMIsv5T7G9cIy5U1xfsb1wgsQ0lRLktPU0U6QTA1MTkxMC5JUV9ERUZfVEFYX0FTU0VUU19MVC5GWTIwMTABAAAAgRA3AAIAAAAFNDUyODkBCAAAAAUAAAABMQEAAAAKMTU0NTMzODIxOQMAAAACODUCAAAABDEwMjYEAAAAATAHAAAACDgvNy8yMDE5CAAAAAoxMi8zMS8yMDEwCQAAAAEwruWOk/sb1wgO7L7F+xvXCCpDSVEuRU5YVEJSOlNPTEIuSVFfVE9UQUxfT1RIRVJfT1BFUi5GWTIwMTUBAAAA7cMFAAIAAAAEMTY2NgEIAAAABQAAAAExAQAAAAoxODM0ODE2MDk0AwAAAAI1MAIAAAADMzgwBAAAAAEwBwAAAAg4LzcvMjAxOQgAAAAKMTIvMzEvMjAxNQkAAAABMInakZT7G9cIov1hxfsb1wggQ0lRLlRTRTo0MTgzLklRX1BBUlRfVElNRS5GWTIwMTYBAAAAPVcNAAMAAAAAAHsvipb7G9cI65XXxPsb1wgoQ0lRLktPU0U6QTA1MTkxMC5JUV9TQUxFX0lOVEFOX0NGLkZZMjAxNwEAAACBEDcAAgAAAAYtODk5NTYBCAAAAAUAAAABMQEAAAAKMTk0ODM1MTE4MgMAAAACODUCAAAABDIwMjkEAAAAATAHAAAACDgvNy8yMDE5CAAAAAoxMi8zMS8yMDE3CQAAAAEwSXcak/sb1wgJu7DF+xvXCBdDSVEuREI6QkFTLklR</t>
  </si>
  <si>
    <t>X0RPLkZZMjAwOAEAAABq1wUAAwAAAAAA/euSlPsb1wh9lpzF+xvXCB1DSVEuVFNFOjQwNjMuSVFfUkRfRVhQLkZZMjAwOQEAAADjVw0AAgAAAAUxMDAzMwEIAAAABQAAAAExAQAAAAoxMzgyNzYzNzMzAwAAAAI3OQIAAAADMTAwBAAAAAEwBwAAAAg4LzcvMjAxOQgAAAAJMy8zMS8yMDA5CQAAAAEwe2wKmPsb1wiPBJDE+xvXCBlDSVEuVFNFOjQxODMuSVFfUkUuRlkyMDEzAQAAAD1XDQACAAAABjE4MDQ1MQEIAAAABQAAAAExAQAAAAoxNjI1MDkyMTY3AwAAAAI3OQIAAAAEMTIyMgQAAAABMAcAAAAIOC83LzIwMTkIAAAACTMvMzEvMjAxMwkAAAABMDah85b7G9cIwNbUxPsb1wghQ0lRLk5ZU0U6REQuSVFfR0FJTl9JTlZFU1QuRlkyMDE3AQAAALi5CwACAAAAAy04MQEIAAAABQAAAAExAQAAAAoxOTQ0MzM1NjY0AwAAAAMxNjACAAAAAjYyBAAAAAEwBwAAAAg4LzcvMjAxOQgAAAAKMTIvMzEvMjAxNwkAAAABMPvqFpX7G9cI8UpZxfsb1wgfQ0lRLlNFSEs6Mzg2LklRX05FVF9ERUJULkZZMjAxNwEAAABzKAgAAgAAAAYtMzY0MjcBCAAAAAUAAAABMQEAAAAKMTk1MTAzODY0MAMAAAACMzICAAAABDQzNjQEAAAAATAHAAAACDgvNy8yMDE5CAAAAAoxMi8zMS8yMDE3CQAAAAEwBge8lfsb1wjOrvrE+xvXCC5DSVEuS09TRTpBMDUxOTEwLklRX0lOVEVSRVNUX0lOVkVTVF9JTkMuRlkyMDEzAQAAAIEQNwACAAAA</t>
  </si>
  <si>
    <t>BTM1OTIzAQgAAAAFAAAAATEBAAAACjE3MzI0MTI1NTkDAAAAAjg1AgAAAAI2NQQAAAABMAcAAAAIOC83LzIwMTkIAAAACjEyLzMxLzIwMTMJAAAAATDgWo+T+xvXCPYOwcX7G9cIIUNJUS5TRUhLOjM4Ni5JUV9OSV9DT01QQU5ZLkZZMjAwOQEAAABzKAgAAgAAAAU2Njk4MwEIAAAABQAAAAExAQAAAAoxNTgzNjI3NzY1AwAAAAIzMgIAAAAFNDE1NzEEAAAAATAHAAAACDgvNy8yMDE5CAAAAAoxMi8zMS8yMDA5CQAAAAEwc/UYlvsb1wiSDfPE+xvXCCBDSVEuVFNFOjQxODMuSVFfRlVMTF9USU1FLkZZMjAxMwEAAAA9Vw0AAgAAAAUxMjg0NgBHyPOW+xvXCFVs68T7G9cIKENJUS5FTlhUQlI6U09MQi5JUV9CQVNJQ19FUFNfRVhDTC5GWTIwMTUBAAAA7cMFAAIAAAAINC4yMzk0MTMBCAAAAAUAAAABMQEAAAAKMTgzNDgxNjA5NAMAAAACNTACAAAABDMwNjQEAAAAATAHAAAACDgvNy8yMDE5CAAAAAoxMi8zMS8yMDE1CQAAAAEwidqRlPsb1wiyJGLF+xvXCC5DSVEuU0VISzozODYuSVFfT1RIRVJfRklOQU5DRV9BQ1RfU1VQUEwuRlkyMDE3AQAAAHMoCAACAAAABi0xMjEyOAEIAAAABQAAAAExAQAAAAoxOTUxMDM4NjQwAwAAAAIzMgIAAAAEMjA1MAQAAAABMAcAAAAIOC83LzIwMTkIAAAACjEyLzMxLzIwMTcJAAAAATAXLryV+xvXCDoZ5MT7G9cIH0NJUS5LT1NFOkEwNTE5MTAuSVFfQ09HUy5GWTIwMTQBAAAA</t>
  </si>
  <si>
    <t>gRA3AAIAAAAIMTk1NzI4MDABCAAAAAUAAAABMQEAAAAKMTc4MDY5MzYyNQMAAAACODUCAAAAAjM0BAAAAAEwBwAAAAg4LzcvMjAxOQgAAAAKMTIvMzEvMjAxNAkAAAABMAGpj5P7G9cI0Uq3xfsb1wgaQ0lRLkRCOkJBUy5JUV9DQVBFWC5GWTIwMTcBAAAAatcFAAIAAAAFLTM5OTYBCAAAAAUAAAABMQEAAAAKMTk0NzQwMzAzOQMAAAACNTACAAAABDIwMjEEAAAAATAHAAAACDgvNy8yMDE5CAAAAAoxMi8zMS8yMDE3CQAAAAEwtdGhk/sb1wj9nY/F+xvXCBlDSVEuVFNFOjQxODMuSVFfR1cuRlkyMDEwAQAAAD1XDQACAAAABDM2MTEBCAAAAAUAAAABMQEAAAAKMTM4MDQ1MTMzOAMAAAACNzkCAAAABDExNzEEAAAAATAHAAAACDgvNy8yMDE5CAAAAAkzLzMxLzIwMTAJAAAAATDj3fKW+xvXCJYX0sT7G9cIIkNJUS5EQjpCQVMuSVFfU0FMRV9JTlRBTl9DRi5GWTIwMDgBAAAAatcFAAMAAAAAAJHHIJT7G9cIwDKdxfsb1wgjQ0lRLktPU0U6QTA1MTkxMC5JUV9UT1RBTF9DTC5GWTIwMTgBAAAAgRA3AAIAAAAHNzI3MzUzNAEIAAAABQAAAAExAQAAAAoxOTQ4MzUxMjAwAwAAAAI4NQIAAAAEMTAwOQQAAAABMAcAAAAIOC83LzIwMTkIAAAACjEyLzMxLzIwMTgJAAAAATBanhqT+xvXCOeixcX7G9cIKENJUS5UU0U6MzQwMS5JUV9GSVhFRF9BU1NFVF9UVVJOUy5GWTIwMTcBAAAAwlUNAAIAAAAIMy4zMzQ5NzIBCAAA</t>
  </si>
  <si>
    <t>AAUAAAABMQEAAAAKMTg0Nzk3NzAxOAMAAAACNzkCAAAABDQwNjYEAAAAATAHAAAACDgvNy8yMDE5CAAAAAkzLzMxLzIwMTcJAAAAATAo3DeS+xvXCDdNAcb7G9cIJ0NJUS5UU0U6NDE4My5JUV9ORVRfSU5URVJFU1RfRVhQLkZZMjAxMQEAAAA9Vw0AAgAAAAUtNTQwMAEIAAAABQAAAAExAQAAAAoxNDYwNzE3NTg5AwAAAAI3OQIAAAADMzY4BAAAAAEwBwAAAAg4LzcvMjAxOQgAAAAJMy8zMS8yMDExCQAAAAEw9ATzlvsb1wh9pv7E+xvXCBlDSVEuREI6QkFTLklRX05QUEUuRlkyMDE4AQAAAGrXBQACAAAABTIwNzgwAQgAAAAFAAAAATEBAAAACjE5NDc0MDMwNTADAAAAAjUwAgAAAAQxMDA0BAAAAAEwBwAAAAg4LzcvMjAxOQgAAAAKMTIvMzEvMjAxOAkAAAABMMX4oZP7G9cItsGaxfsb1wgiQ0lRLlRTRTo0MTgzLklRX0RBX1NVUFBMX0NGLkZZMjAxNQEAAAA9Vw0AAgAAAAU0NTc2NwEIAAAABQAAAAExAQAAAAoxNzQ0OTQ2MzQwAwAAAAI3OQIAAAAEMjE3MQQAAAABMAcAAAAIOC83LzIwMTkIAAAACTMvMzEvMjAxNQkAAAABMFrhiZb7G9cIh6vWxPsb1wgmQ0lRLlRTRTo0MDYzLklRX0xPQU5TX1JFQ0VJVl9MVC5GWTIwMTYBAAAA41cNAAMAAAAAALSXCJj7G9cI2zjCxPsb1wgrQ0lRLktPU0U6QTA1MTkxMC5JUV9DSEFOR0VfSU5WRU5UT1JZLkZZMjAwOQEAAACBEDcAAgAAAAU2MDI5MQEIAAAABQAAAAEx</t>
  </si>
  <si>
    <t>AQAAAAoxNDQwMjc3MTEyAwAAAAI4NQIAAAAEMjA5OQQAAAABMAcAAAAIOC83LzIwMTkIAAAACjEyLzMxLzIwMDkJAAAAATCdvo6T+xvXCLsovsX7G9cIG0NJUS5UU0U6NDA2My5JUV9MQU5ELkZZMjAxNgEAAADjVw0AAwAAAAAAxb4ImPsb1whn8avE+xvXCCBDSVEuVFNFOjQxODMuSVFfSU5WRU5UT1JZLkZZMjAwOAEAAAA9Vw0AAgAAAAYyNjkyMjkBCAAAAAUAAAABMQEAAAAKMTA1ODkxNTAxOAMAAAACNzkCAAAABDEwNDMEAAAAATAHAAAACDgvNy8yMDE5CAAAAAkzLzMxLzIwMDgJAAAAATBdIAKX+xvXCIVc/MT7G9cIM0NJUS5UU0U6NDAwNS5JUV9DSEFOR0VfT1RIRVJfTkVUX09QRVJfQVNTRVRTLkZZMjAxMwEAAAC3uAsAAgAAAAQzMTU3AQgAAAAFAAAAATEBAAAACjE2MjM3ODM2MjkDAAAAAjc5AgAAAAQyMDQ1BAAAAAEwBwAAAAg4LzcvMjAxOQgAAAAJMy8zMS8yMDEzCQAAAAEwST2Bl/sb1wilJonE+xvXCCdDSVEuVFNFOjQwNjMuSVFfRUJJVERBX0NBUEVYX0lOVC5GWTIwMTgBAAAA41cNAAIAAAAKNDYxLjM5Nzc0NQEIAAAABQAAAAExAQAAAAoxODk1MTgzOTE0AwAAAAI3OQIAAAAENDE5MQQAAAABMAcAAAAIOC83LzIwMTkIAAAACTMvMzEvMjAxOAkAAAABMBwsvZH7G9cIn2gQxvsb1wgnQ0lRLlRTRTo0MDYzLklRX01BUktFVENBUC4yMDAzLzMvMzEuSlBZAQAAAONXDQACAAAADTE1MzQ3MTMu</t>
  </si>
  <si>
    <t>NjYwMDMBBgAAAAUAAAABMQEAAAAKMTI1MTI0NjI0NQMAAAACNzkCAAAABjEwMDA1NAQAAAABMAcAAAAJMy8zMS8yMDAzzg6Jrfsb1wiT15vY+xvXCCVDSVEuVFNFOjQxODMuSVFfREFZU19TQUxFU19PVVQuRlkyMDEyAQAAAD1XDQACAAAACTY3LjY5OTM4NgEIAAAABQAAAAExAQAAAAoxNTU0MzM3MTgxAwAAAAI3OQIAAAAENDA0MgQAAAABMAcAAAAIOC83LzIwMTkIAAAACTMvMzEvMjAxMgkAAAABMOtKkpH7G9cIx9g4xvsb1wgfQ0lRLk5ZU0U6REQuSVFfVE9UQUxfUkVWLkZZMjAxNwEAAAC4uQsAAgAAAAU2MjQ4NAEIAAAABQAAAAExAQAAAAoxOTQ0MzM1NjY0AwAAAAMxNjACAAAAAjI4BAAAAAEwBwAAAAg4LzcvMjAxOQgAAAAKMTIvMzEvMjAxNwkAAAABMPvqFpX7G9cIdk1Fxfsb1wgjQ0lRLlNFSEs6Mzg2LklRX0dST1NTX01BUkdJTi5GWTIwMTIBAAAAcygIAAIAAAAHMTcuMzg3NQEIAAAABQAAAAExAQAAAAoxNzI3NzU0MjgzAwAAAAIzMgIAAAAENDA3NAQAAAABMAcAAAAIOC83LzIwMTkIAAAACjEyLzMxLzIwMTIJAAAAATBPNZOR+xvXCAREK8b7G9cIMENJUS5LT1NFOkEwNTE5MTAuSVFfTkVUX0RFQlRfRUJJVERBX0NBUEVYLkZZMjAxNwEAAACBEDcAAgAAAAgwLjM4OTIxOAEIAAAABQAAAAExAQAAAAoxOTQ4MzUxMTgyAwAAAAI4NQIAAAAFMjMzMTQEAAAAATAHAAAACDgvNy8yMDE5CAAAAAox</t>
  </si>
  <si>
    <t>Mi8zMS8yMDE3CQAAAAEwhliqkPsb1wjBE1XG+xvXCCNDSVEuVFNFOjQxODMuSVFfVE9UQUxfUkVDRUlWLkZZMjAxOAEAAAA9Vw0AAgAAAAYzNjY1ODIBCAAAAAUAAAABMQEAAAAKMTg5NDgzMjQzNQMAAAACNzkCAAAABDEwMDEEAAAAATAHAAAACDgvNy8yMDE5CAAAAAkzLzMxLzIwMTgJAAAAATCcfYqW+xvXCHfhGsX7G9cIKkNJUS5UU0U6NDA2My5JUV9UT1RBTF9DT01NT05fRVFVSVRZLkZZMjAxNAEAAADjVw0AAgAAAAcxNzczNTU4AQgAAAAFAAAAATEBAAAACjE2ODY2Mzg0MjADAAAAAjc5AgAAAAQxMDA2BAAAAAEwBwAAAAg4LzcvMjAxOQgAAAAJMy8zMS8yMDE0CQAAAAEwcvsHmPsb1wiRiX/E+xvXCCVDSVEuVFNFOjQwMDUuSVFfUFJFRl9ESVZfT1RIRVIuRlkyMDE2AQAAALe4CwADAAAAAAD5NQGX+xvXCK3NoMT7G9cIHENJUS5EQjpCQVMuSVFfUkFXX0lOVi5GWTIwMTABAAAAatcFAAIAAAAEMjQyNwEIAAAABQAAAAExAQAAAAoxNTI1MDM0MTczAwAAAAI1MAIAAAAEMzE3MQQAAAABMAcAAAAIOC83LzIwMTkIAAAACjEyLzMxLzIwMTAJAAAAATCyFSGU+xvXCL2GfsX7G9cIJUNJUS5FTlhUQlI6U09MQi5JUV9HQUlOX0lOVkVTVC5GWTIwMTUBAAAA7cMFAAIAAAACLTgBCAAAAAUAAAABMQEAAAAKMTgzNDgxNjA5NAMAAAACNTACAAAAAjYyBAAAAAEwBwAAAAg4LzcvMjAxOQgAAAAKMTIvMzEvMjAx</t>
  </si>
  <si>
    <t>NQkAAAABMInakZT7G9cIov1hxfsb1wgtQ0lRLk5ZU0U6REQuSVFfTUlOT1JJVFlfSU5URVJFU1RfVE9UQUwuRlkyMDA5AQAAALi5CwACAAAAAzU2OQEIAAAABQAAAAExAQAAAAoxNTA3NDk1NTYyAwAAAAMxNjACAAAABDEzMTIEAAAAATAHAAAACDgvNy8yMDE5CAAAAAoxMi8zMS8yMDA5CQAAAAEwihiOlfsb1whKCVPF+xvXCCZDSVEuRU5YVEJSOlNPTEIuSVFfQkFTSUNfV0VJR0hULkZZMjAwOAEAAADtwwUAAgAAAAY4Mi4zMTgAkbe+lPsb1wiQ5UfF+xvXCCVDSVEuVFNFOjQwNjMuSVFfREFZU19TQUxFU19PVVQuRlkyMDEyAQAAAONXDQACAAAACTkxLjc0NDQ4OAEIAAAABQAAAAExAQAAAAoxNTU0MTg5ODU0AwAAAAI3OQIAAAAENDA0MgQAAAABMAcAAAAIOC83LzIwMTkIAAAACTMvMzEvMjAxMgkAAAABMPvdvJH7G9cItM8Exvsb1wgqQ0lRLlNFSEs6Mzg2LklRX0lOQ19UQVhfUEFZX0NVUlJFTlQuRlkyMDE1AQAAAHMoCAACAAAABDEwNDgBCAAAAAUAAAABMQEAAAAKMTg4NzIyODUzMwMAAAACMzICAAAABDEwOTQEAAAAATAHAAAACDgvNy8yMDE5CAAAAAoxMi8zMS8yMDE1CQAAAAEwxGq7lfsb1wg4uyPF+xvXCB9DSVEuVFNFOjQxODMuSVFfVE9UQUxfQ0EuRlkyMDEyAQAAAD1XDQACAAAABjY2MTMxMQEIAAAABQAAAAExAQAAAAoxNTU0MzM3MTgxAwAAAAI3OQIAAAAEMTAwOAQAAAABMAcAAAAIOC83</t>
  </si>
  <si>
    <t>LzIwMTkIAAAACTMvMzEvMjAxMgkAAAABMBVT85b7G9cI0TPqxPsb1wghQ0lRLlNFSEs6Mzg2LklRX0NPTU1PTl9SRVAuRlkyMDEzAQAAAHMoCAADAAAAAAAIVRqW+xvXCFEs98T7G9cIJ0NJUS5LT1NFOkEwNTE5MTAuSVFfRElMVVRfV0VJR0hULkZZMjAxOAEAAACBEDcAAgAAAAk3Ni42MTIzNTkAWp4ak/sb1whwG7vF+xvXCCNDSVEuU0VISzozODYuSVFfRElMVVRfV0VJR0hULkZZMjAxNAEAAABzKAgAAgAAAAwxMTcyNDIuMzk2NzEAkvW6lfsb1wiC1wzF+xvXCCtDSVEuVFNFOjM0MDcuSVFfUkVUVVJOX0NPTU1PTl9FUVVJVFkuRlkyMDEzAQAAAIhWDQACAAAABjcuMDcyMwEIAAAABQAAAAExAQAAAAoxNjI1NDU3NjMzAwAAAAI3OQIAAAAFMzMzMjAEAAAAATAHAAAACDgvNy8yMDE5CAAAAAkzLzMxLzIwMTMJAAAAATBYKY2S+xvXCGtH8cX7G9cIH0NJUS5UU0U6NDAwNS5JUV9FQklUX0lOVC5GWTIwMTMBAAAAt7gLAAIAAAAIMy40NzU2MDIBCAAAAAUAAAABMQEAAAAKMTYyMzc4MzYyOQMAAAACNzkCAAAABDQxODkEAAAAATAHAAAACDgvNy8yMDE5CAAAAAkzLzMxLzIwMTMJAAAAATA9er2R+xvXCDXIEcb7G9cIHENJUS5EQjpCQVMuSVFfUEVOU0lPTi5GWTIwMTEBAAAAatcFAAIAAAAEMzE4OQEIAAAABQAAAAExAQAAAAoxNTg5NDM1ODA0AwAAAAI1MAIAAAAEMTIxMwQAAAABMAcAAAAIOC83LzIwMTkI</t>
  </si>
  <si>
    <t>AAAACjEyLzMxLzIwMTEJAAAAATDCPCGU+xvXCA9Kf8X7G9cIL0NJUS5FTlhUQlI6U09MQi5JUV9ERUJUX0VRVUlWX09QRVJfTEVBU0UuRlkyMDA3AQAAAO3DBQACAAAAAzQ1NgEIAAAABQAAAAExAQAAAAk4MTQyMjUyMjYDAAAAAjUwAgAAAAUyMTY3MQQAAAABMAcAAAAIOC83LzIwMTkIAAAACjEyLzMxLzIwMDcJAAAAATBOrheV+xvXCF5wR8X7G9cIG0NJUS5UU0U6NDE4My5JUV9MQU5ELkZZMjAxMgEAAAA9Vw0AAwAAAAAAJnrzlvsb1wjygerE+xvXCCBDSVEuVFNFOjQwMDUuSVFfTFRfSU5WRVNULkZZMjAxMAEAAAC3uAsAAgAAAAYzMzEzODMBCAAAAAUAAAABMQEAAAAKMTM3OTQ2NTMxNwMAAAACNzkCAAAABDEwNTQEAAAAATAHAAAACDgvNy8yMDE5CAAAAAkzLzMxLzIwMTAJAAAAATAHoYCX+xvXCHpnhsT7G9cIM0NJUS5LT1NFOkEwNTE5MTAuSVFfSU1QVVRfT1BFUl9MRUFTRV9JTlRfRVhQLkZZMjAxMwEAAACBEDcAAgAAAAwyMzE1MS40NTcwNTYBCAAAAAUAAAABMQEAAAAKMTczMjQxMjU1OQMAAAACODUCAAAABTIxNjcyBAAAAAEwBwAAAAg4LzcvMjAxOQgAAAAKMTIvMzEvMjAxMwkAAAABMPCBj5P7G9cIWsOsxfsb1wguQ0lRLlRTRTo0MTgzLklRX01JTk9SSVRZX0lOVEVSRVNUX1RPVEFMLkZZMjAxMAEAAAA9Vw0AAgAAAAU0MTcyMQEIAAAABQAAAAExAQAAAAoxMzgwNDUxMzM4AwAAAAI3OQIA</t>
  </si>
  <si>
    <t>AAAEMTMxMgQAAAABMAcAAAAIOC83LzIwMTkIAAAACTMvMzEvMjAxMAkAAAABMOPd8pb7G9cIpz7SxPsb1wggQ0lRLlRTRTo0MTgzLklRX0JVSUxESU5HUy5GWTIwMTgBAAAAPVcNAAMAAAAAAJx9ipb7G9cIRjYFxfsb1wgfQ0lRLktPU0U6QTA1MTkxMC5JUV9DT0dTLkZZMjAxOAEAAACBEDcAAgAAAAgyMjgzNjgxNgEIAAAABQAAAAExAQAAAAoxOTQ4MzUxMjAwAwAAAAI4NQIAAAACMzQEAAAAATAHAAAACDgvNy8yMDE5CAAAAAoxMi8zMS8yMDE4CQAAAAEwSXcak/sb1whOzbrF+xvXCCtDSVEuVFNFOjQxODMuSVFfUkVUVVJOX0NPTU1PTl9FUVVJVFkuRlkyMDA5AQAAAD1XDQACAAAACC0yMi40MDk5AQgAAAAFAAAAATEBAAAACjEzODA0NTE2MjIDAAAAAjc5AgAAAAUzMzMyMAQAAAABMAcAAAAIOC83LzIwMTkIAAAACTMvMzEvMjAwOQkAAAABMNsjkpH7G9cIyxgtxvsb1wgeQ0lRLk5ZU0U6REQuSVFfVFJFQVNVUlkuRlkyMDE0AQAAALi5CwACAAAABS00MjMzAQgAAAAFAAAAATEBAAAACjE4MjcxMDYzNjkDAAAAAzE2MAIAAAAEMTI0OAQAAAABMAcAAAAIOC83LzIwMTkIAAAACjEyLzMxLzIwMTQJAAAAATCoJxaV+xvXCI4qQ8X7G9cIJ0NJUS5UU0U6NDE4My5JUV9FQklUREFfQ0FQRVhfSU5ULkZZMjAxOQEAAAA9Vw0AAgAAAAkxNi4yMTYxMTgBCAAAAAUAAAABMQEAAAAKMTk2OTYwMTIyOAMAAAACNzkC</t>
  </si>
  <si>
    <t>AAAABDQxOTEEAAAAATAHAAAACDgvNy8yMDE5CAAAAAkzLzMxLzIwMTkJAAAAATAu55KR+xvXCAi6NMb7G9cIGUNJUS5EQjpCQVMuSVFfTlBQRS5GWTIwMTQBAAAAatcFAAIAAAAFMjM0OTYBCAAAAAUAAAABMQEAAAAKMTc3NzkyMjMxMAMAAAACNTACAAAABDEwMDQEAAAAATAHAAAACDgvNy8yMDE5CAAAAAoxMi8zMS8yMDE0CQAAAAEwQcCgk/sb1wgpGJfF+xvXCCFDSVEuVFNFOjM0MDcuSVFfU0dBX01BUkdJTi5GWTIwMTEBAAAAiFYNAAIAAAAHMTQuODMxNwEIAAAABQAAAAExAQAAAAoxNDYyNzEyNTY4AwAAAAI3OQIAAAAENDM3NQQAAAABMAcAAAAIOC83LzIwMTkIAAAACTMvMzEvMjAxMQkAAAABMFgpjZL7G9cICCfbxfsb1wgqQ0lRLkVOWFRCUjpTT0xCLklRX1RPVEFMX1JFVi5GWTIwMTIuLi4uSlBZAQAAAO3DBQACAAAADjEyNDQxOTUuOTkxODI5AQgAAAAFAAAAATEBAAAACjE2NjcwNzc1MzMDAAAAAjc5AgAAAAIyOAQAAAABMAcAAAAIOC83LzIwMTkIAAAACjEyLzMxLzIwMTIJAAAAATCnpqqQ+xvXCA7cXMb7G9cIIENJUS5UU0U6NDE4My5JUV9DQVNIX09QRVIuRlkyMDE0AQAAAD1XDQACAAAABTQzNDc2AQgAAAAFAAAAATEBAAAACjE2ODY2MzgyOTUDAAAAAjc5AgAAAAQyMDA2BAAAAAEwBwAAAAg4LzcvMjAxOQgAAAAJMy8zMS8yMDE0CQAAAAEwSbqJlvsb1wjZ2gHF+xvXCChDSVEuVFNFOjQw</t>
  </si>
  <si>
    <t>NjMuSVFfVE9UQUxfREVCVF9FQklUREEuRlkyMDE0AQAAAONXDQACAAAACDAuMDU2ODU0AQgAAAAFAAAAATEBAAAACjE2ODY2Mzg0MjADAAAAAjc5AgAAAAQ0MTkyBAAAAAEwBwAAAAg4LzcvMjAxOQgAAAAJMy8zMS8yMDE0CQAAAAEwDAW9kfsb1wjmRAXG+xvXCB9DSVEuRU5YVEJSOlNPTEIuSVFfTklfQ0YuRlkyMDE0AQAAAO3DBQACAAAAAjgwAQgAAAAFAAAAATEBAAAACjE3ODM5MjQ2MTYDAAAAAjUwAgAAAAQyMTUwBAAAAAEwBwAAAAg4LzcvMjAxOQgAAAAKMTIvMzEvMjAxNAkAAAABMInakZT7G9cI9YpNxfsb1wgmQ0lRLlRTRTo0MDA1LklRX09USEVSX0xUX0FTU0VUUy5GWTIwMTEBAAAAt7gLAAMAAAAAABfIgJf7G9cIclPIxPsb1wgkQ0lRLlNFSEs6Mzg2LklRX0NBU0hfSU5URVJFU1QuRlkyMDE1AQAAAHMoCAACAAAABDgxNDUBCAAAAAUAAAABMQEAAAAKMTg4NzIyODUzMwMAAAACMzICAAAABDMwMjgEAAAAATAHAAAACDgvNy8yMDE5CAAAAAoxMi8zMS8yMDE1CQAAAAEw1JG7lfsb1wg5hQ7F+xvXCCFDSVEuU0VISzozODYuSVFfU0dBX01BUkdJTi5GWTIwMTEBAAAAcygIAAIAAAAGNC4xNjY3AQgAAAAFAAAAATEBAAAACjE1OTY0MzA1NDMDAAAAAjMyAgAAAAQ0Mzc1BAAAAAEwBwAAAAg4LzcvMjAxOQgAAAAKMTIvMzEvMjAxMQkAAAABMD4Ok5H7G9cI9dcvxvsb1wgnQ0lRLk5ZU0U6REQuSVFf</t>
  </si>
  <si>
    <t>VE9UQUxfREVCVF9FUVVJVFkuRlkyMDEwAQAAALi5CwACAAAACDEwNS4yMzM2AQgAAAAFAAAAATEBAAAACjE1ODc4Mjk5NzADAAAAAzE2MAIAAAAENDAzNAQAAAABMAcAAAAIOC83LzIwMTkIAAAACjEyLzMxLzIwMTAJAAAAATCi+JOR+xvXCFL9TMb7G9cIJ0NJUS5UU0U6MzQwMi5JUV9FQklUREFfQ0FQRVhfSU5ULkZZMjAxMwEAAAC4VQ0AAgAAAAg5LjgxNzM5OQEIAAAABQAAAAExAQAAAAoxNjI1NDU3NjA1AwAAAAI3OQIAAAAENDE5MQQAAAABMAcAAAAIOC83LzIwMTkIAAAACTMvMzEvMjAxMwkAAAABMOY/N5L7G9cIUtYdxvsb1wglQ0lRLlRTRTo0MDYzLklRX0xUX0RFQlRfSVNTVUVELkZZMjAwOQEAAADjVw0AAwAAAAAAjJMKmPsb1wjRanvE+xvXCCBDSVEuS09TRTpBMDUxOTEwLklRX0RBX0NGLkZZMjAxMAEAAACBEDcAAgAAAAY2NjQxOTgBCAAAAAUAAAABMQEAAAAKMTU0NTMzODIxOQMAAAACODUCAAAABDIxNjAEAAAAATAHAAAACDgvNy8yMDE5CAAAAAoxMi8zMS8yMDEwCQAAAAEwruWOk/sb1wiWZLTF+xvXCB5DSVEuREI6QkFTLklRX09USEVSX1JFVi5GWTIwMTEBAAAAatcFAAMAAAAAALIVIZT7G9cI3tR+xfsb1wgmQ0lRLkRCOkJBUy5JUV9UT1RBTF9ERUJUX0VRVUlUWS5GWTIwMTABAAAAatcFAAIAAAAHNjYuNjM3MgEIAAAABQAAAAExAQAAAAoxNTI1MDM0MTczAwAAAAI1MAIAAAAENDAz</t>
  </si>
  <si>
    <t>NAQAAAABMAcAAAAIOC83LzIwMTkIAAAACjEyLzMxLzIwMTAJAAAAATCJlyKR+xvXCDNqUcb7G9cIJENJUS5LT1NFOkEwNTE5MTAuSVFfRlVMTF9USU1FLkZZMjAxNwEAAACBEDcAAwAAAAAASXcak/sb1wj4k7DF+xvXCCVDSVEuVFNFOjQxODMuSVFfUFJFRl9ESVZfT1RIRVIuRlkyMDE0AQAAAD1XDQADAAAAAABHyPOW+xvXCANz1cT7G9cIKENJUS5FTlhUQlI6U09MQi5JUV9ESUxVVF9FUFNfRVhDTC5GWTIwMDgBAAAA7cMFAAIAAAAEMS42NQEIAAAABQAAAAExAQAAAAoxMzY2OTUyOTI1AwAAAAI1MAIAAAADMTQyBAAAAAEwBwAAAAg4LzcvMjAxOQgAAAAKMTIvMzEvMjAwOAkAAAABMJG3vpT7G9cIkOVHxfsb1wguQ0lRLlRTRTo0MTgzLklRX1RPVEFMX0RFQlRfRUJJVERBX0NBUEVYLkZZMjAxMAEAAAA9Vw0AAgAAAAkzNS40ODcyMzIBCAAAAAUAAAABMQEAAAAKMTM4MDQ1MTMzOAMAAAACNzkCAAAABTIzMzEzBAAAAAEwBwAAAAg4LzcvMjAxOQgAAAAJMy8zMS8yMDEwCQAAAAEw60qSkfsb1wjsZi3G+xvXCDBDSVEuRU5YVEJSOlNPTEIuSVFfT1RIRVJfSU5WRVNUX0FDVF9TVVBQTC5GWTIwMTMBAAAA7cMFAAIAAAACMjYBCAAAAAUAAAABMQEAAAAKMTcyNjU5NDU2NAMAAAACNTACAAAABDIwNTEEAAAAATAHAAAACDgvNy8yMDE5CAAAAAoxMi8zMS8yMDEzCQAAAAEwFfC/lPsb1wgu7GDF+xvXCCZDSVEu</t>
  </si>
  <si>
    <t>REI6QkFTLklRX1RPVEFMX0RFQlRfRUJJVERBLkZZMjAwNwEAAABq1wUAAgAAAAgwLjk5MTQ0NAEIAAAABQAAAAExAQAAAAk4MDU0MjA5NjQDAAAAAjUwAgAAAAQ0MTkyBAAAAAEwBwAAAAg4LzcvMjAxOQgAAAAKMTIvMzEvMjAwNwkAAAABMHhwIpH7G9cI8c1Qxvsb1wgZQ0lRLlRTRTo0MDA1LklRX0dXLkZZMjAxNwEAAAC3uAsAAgAAAAYxMDgyNTYBCAAAAAUAAAABMQEAAAAKMTg0NzkxMjM0MAMAAAACNzkCAAAABDExNzEEAAAAATAHAAAACDgvNy8yMDE5CAAAAAkzLzMxLzIwMTcJAAAAATAahAGX+xvXCCHfocT7G9cIIUNJUS5OWVNFOkRELklRX0xFVkVSRURfRkNGLkZZMjAxNAEAAAC4uQsAAgAAAAcyNTkwLjI1AQgAAAAFAAAAATEBAAAACjE4MjcxMDYzNjkDAAAAAzE2MAIAAAAENDQyMgQAAAABMAcAAAAIOC83LzIwMTkIAAAACjEyLzMxLzIwMTQJAAAAATC5ThaV+xvXCAMGL8X7G9cIJkNJUS5UU0U6NDE4My5JUV9BU1NFVF9XUklURURPV04uRlkyMDE3AQAAAD1XDQACAAAABS00MTExAQgAAAAFAAAAATEBAAAACjE4NDg1ODEwNjgDAAAAAjc5AgAAAAIzMgQAAAABMAcAAAAIOC83LzIwMTkIAAAACTMvMzEvMjAxNwkAAAABMHsvipb7G9cIDOTXxPsb1wgjQ0lRLk5ZU0U6REQuSVFfRUJJVERBLkZZMjAxMC4uLi5KUFkBAAAAuLkLAAIAAAAKNTAzNDQyLjY3NQEIAAAABQAAAAExAQAAAAoxNTg3ODI5</t>
  </si>
  <si>
    <t>OTcwAwAAAAI3OQIAAAAENDA1MQQAAAABMAcAAAAIOC83LzIwMTkIAAAACjEyLzMxLzIwMTAJAAAAATDI9KqQ+xvXCJJKc8b7G9cIJ0NJUS5TRUhLOjM4Ni5JUV9DSEFOR0VfSU5WRU5UT1JZLkZZMjAxMQEAAABzKAgAAgAAAAYtNDY4NzEBCAAAAAUAAAABMQEAAAAKMTU5NjQzMDU0MwMAAAACMzICAAAABDIwOTkEAAAAATAHAAAACDgvNy8yMDE5CAAAAAoxMi8zMS8yMDExCQAAAAEwxbgZlvsb1wjchiDF+xvXCCBDSVEuVFNFOjQwMDUuSVFfRElWRVNUX0NGLkZZMjAxNgEAAAC3uAsAAgAAAAQtNzgwAQgAAAAFAAAAATEBAAAACjE3OTczMTU0MzgDAAAAAjc5AgAAAAQyMDc3BAAAAAEwBwAAAAg4LzcvMjAxOQgAAAAJMy8zMS8yMDE2CQAAAAEwCl0Bl/sb1whj58zE+xvXCB1DSVEuVFNFOjQwMDUuSVFfRUJJVERBLkZZMjAxOQEAAAC3uAsAAgAAAAYyNjQ5ODABCAAAAAUAAAABMQEAAAAKMTk2OTMwNDE2MgMAAAACNzkCAAAABDQwNTEEAAAAATAHAAAACDgvNy8yMDE5CAAAAAkzLzMxLzIwMTkJAAAAATA70gGX+xvXCMdlo8T7G9cIIENJUS5FTlhUQlI6U09MQi5JUV9HQV9FWFAuRlkyMDA3AQAAAO3DBQADAAAAAABOrheV+xvXCKHWMsX7G9cII0NJUS5UU0U6NDE4My5JUV9CRVRBXzFZUi4yMDE2LzAzLzMxAQAAAD1XDQACAAAAEDEuMzY5MjE5NzA5ODQzNDEAhLyKrfsb1wgJ3lvK+xvXCBtDSVEuVFNFOjQx</t>
  </si>
  <si>
    <t>ODMuSVFfRUJJVC5GWTIwMTUBAAAAPVcNAAIAAAAFNDIwNDABCAAAAAUAAAABMQEAAAAKMTc0NDk0NjM0MAMAAAACNzkCAAAAAzQwMAQAAAABMAcAAAAIOC83LzIwMTkIAAAACTMvMzEvMjAxNQkAAAABMFrhiZb7G9cIXUkYxfsb1wgmQ0lRLkVOWFRCUjpTT0xCLklRX0ZJTklTSEVEX0lOVi5GWTIwMTYBAAAA7cMFAAIAAAAEMTA1MQEIAAAABQAAAAExAQAAAAoxODgxNDg5Njc2AwAAAAI1MAIAAAAEMzA3NQQAAAABMAcAAAAIOC83LzIwMTkIAAAACjEyLzMxLzIwMTYJAAAAATCqKJKU+xvXCA/tOsX7G9cIJENJUS5UU0U6NDE4My5JUV9FUVVJVFlfTUVUSE9ELkZZMjAxMwEAAAA9Vw0AAwAAAAAANqHzlvsb1wjI6RbF+xvXCCJDSVEuVFNFOjQxODMuSVFfUVVJQ0tfUkFUSU8uRlkyMDEyAQAAAD1XDQACAAAACDAuODY1Mjk1AQgAAAAFAAAAATEBAAAACjE1NTQzMzcxODEDAAAAAjc5AgAAAAQ0MTIxBAAAAAEwBwAAAAg4LzcvMjAxOQgAAAAJMy8zMS8yMDEyCQAAAAEw60qSkfsb1wgNtS3G+xvXCCtDSVEuREI6QkFTLklRX0RFRl9UQVhfQVNTRVRTX0NVUlJFTlQuRlkyMDEwAQAAAGrXBQADAAAAAACyFSGU+xvXCGW5nsX7G9cIIkNJUS5LT1NFOkEwNTE5MTAuSVFfUkFXX0lOVi5GWTIwMTgBAAAAgRA3AAIAAAAHMTYxNjY5NQEIAAAABQAAAAExAQAAAAoxOTQ4MzUxMjAwAwAAAAI4NQIAAAAEMzE3MQQAAAAB</t>
  </si>
  <si>
    <t>MAcAAAAIOC83LzIwMTkIAAAACjEyLzMxLzIwMTgJAAAAATBrxRqT+xvXCJFpu8X7G9cIKENJUS5TRUhLOjM4Ni5JUV9NSU5PUklUWV9JTlRFUkVTVC5GWTIwMTQBAAAAcygIAAIAAAAFNTI1MzYBCAAAAAUAAAABMQEAAAAKMTgzNzk1NzQ3MAMAAAACMzICAAAABDEwNTIEAAAAATAHAAAACDgvNy8yMDE5CAAAAAoxMi8zMS8yMDE0CQAAAAEwoxy7lfsb1wi0TA3F+xvXCCdDSVEuS09TRTpBMDUxOTEwLklRX1RPVEFMX0FTU0VUUy5GWTIwMDgBAAAAgRA3AAIAAAAHOTczNTU3MwEIAAAABQAAAAExAQAAAAoxMzY1MTcxODkyAwAAAAI4NQIAAAAEMTAwNwQAAAABMAcAAAAIOC83LzIwMTkIAAAACjEyLzMxLzIwMDgJAAAAATB8cI6T+xvXCFgIqMX7G9cIKkNJUS5LT1NFOkEwNTE5MTAuSVFfQ0FTSF9BQ1FVSVJFX0NGLkZZMjAwOAEAAACBEDcAAwAAAAAAjZeOk/sb1wh5VqjF+xvXCCFDSVEuVFNFOjM0MDEuSVFfU0dBX01BUkdJTi5GWTIwMDgBAAAAwlUNAAIAAAAHMTQuMDE2OAEIAAAABQAAAAExAQAAAAoxMDU4OTE1MDA2AwAAAAI3OQIAAAAENDM3NQQAAAABMAcAAAAIOC83LzIwMTkIAAAACTMvMzEvMjAwOAkAAAABMAeON5L7G9cIX4cUxvsb1wglQ0lRLlRTRTo0MDYzLklRX0RJTFVUX0VQU19JTkNMLkZZMjAxOAEAAADjVw0AAgAAAAo2MjQuMTAwOTcyAQgAAAAFAAAAATEBAAAACjE4OTUxODM5MTQDAAAA</t>
  </si>
  <si>
    <t>Ajc5AgAAAAE4BAAAAAEwBwAAAAg4LzcvMjAxOQgAAAAJMy8zMS8yMDE4CQAAAAEw9zMJmPsb1wiR5sPE+xvXCCVDSVEuVFNFOjM0MDcuSVFfREFZU19TQUxFU19PVVQuRlkyMDEyAQAAAIhWDQACAAAACTYyLjUwODc3NAEIAAAABQAAAAExAQAAAAoxNTU0OTUwNzA1AwAAAAI3OQIAAAAENDA0MgQAAAABMAcAAAAIOC83LzIwMTkIAAAACTMvMzEvMjAxMgkAAAABMFgpjZL7G9cIGE7bxfsb1wgaQ0lRLlRTRTo0MDYzLklRX0VCVC5GWTIwMTYBAAAA41cNAAIAAAAGMjIwMDA0AQgAAAAFAAAAATEBAAAACjE3OTkyNDMzNDUDAAAAAjc5AgAAAAMxMzkEAAAAATAHAAAACDgvNy8yMDE5CAAAAAkzLzMxLzIwMTYJAAAAATC0lwiY+xvXCMoRwsT7G9cILkNJUS5UU0U6MzQwMi5JUV9UT1RBTF9MSUFCX1RPVEFMX0FTU0VUUy5GWTIwMTEBAAAAuFUNAAIAAAAHNTkuMTA3OQEIAAAABQAAAAExAQAAAAoxNDYwNzE3NjgxAwAAAAI3OQIAAAAENDE4OAQAAAABMAcAAAAIOC83LzIwMTkIAAAACTMvMzEvMjAxMQkAAAABMNUYN5L7G9cIuQATxvsb1wgiQ0lRLlRTRTozNDAxLklRX1FVSUNLX1JBVElPLkZZMjAxMAEAAADCVQ0AAgAAAAgwLjY1NDg4OQEIAAAABQAAAAExAQAAAAoxNDcwNzg1MTUxAwAAAAI3OQIAAAAENDEyMQQAAAABMAcAAAAIOC83LzIwMTkIAAAACTMvMzEvMjAxMAkAAAABMAeON5L7G9cIkfwUxvsb1wgj</t>
  </si>
  <si>
    <t>Q0lRLkVOWFRCUjpTT0xCLklRX0RJVl9TSEFSRS5GWTIwMDkBAAAA7cMFAAIAAAAEMi45MwEIAAAABQAAAAExAQAAAAoxNDUyNTM2OTgzAwAAAAI1MAIAAAAEMzA1OAQAAAABMAcAAAAIOC83LzIwMTkIAAAACjEyLzMxLzIwMDkJAAAAATCyBb+U+xvXCH4qcsX7G9cIHUNJUS5OWVNFOkRELklRX1JBV19JTlYuRlkyMDE0AQAAALi5CwACAAAAAzc5NwEIAAAABQAAAAExAQAAAAoxODI3MTA2MzY5AwAAAAMxNjACAAAABDMxNzEEAAAAATAHAAAACDgvNy8yMDE5CAAAAAoxMi8zMS8yMDE0CQAAAAEwqCcWlfsb1wjy3i7F+xvXCB5DSVEuTllTRTpERC5JUV9FQlRfRVhDTC5GWTIwMTUBAAAAuLkLAAIAAAAENjExMgEIAAAABQAAAAExAQAAAAoxODc0NjI3NTk1AwAAAAMxNjACAAAAATQEAAAAATAHAAAACDgvNy8yMDE5CAAAAAoxMi8zMS8yMDE1CQAAAAEwuU4Wlfsb1wg7nVfF+xvXCB9DSVEuREI6QkFTLklRX0VCSVREQV9JTlQuRlkyMDA5AQAAAGrXBQACAAAACTEwLjc0MDk0NwEIAAAABQAAAAExAQAAAAoxNDM2MjA2NDUwAwAAAAI1MAIAAAAENDE5MAQAAAABMAcAAAAIOC83LzIwMTkIAAAACjEyLzMxLzIwMDkJAAAAATCJlyKR+xvXCDNqUcb7G9cIKENJUS5LT1NFOkEwNTE5MTAuSVFfRVFVSVRZX01FVEhPRC5GWTIwMTIBAAAAgRA3AAIAAAAGNDA1MDY4AQgAAAAFAAAAATEBAAAACjE2ODM0NjE4MDIDAAAA</t>
  </si>
  <si>
    <t>Ajg1AgAAAAQzMDYzBAAAAAEwBwAAAAg4LzcvMjAxOQgAAAAKMTIvMzEvMjAxMgkAAAABMOBaj5P7G9cI1cDAxfsb1wgfQ0lRLk5ZU0U6REQuSVFfRElWRVNUX0NGLkZZMjAwNwEAAAC4uQsAAwAAAAAAWcq8lfsb1wgpTyjF+xvXCBpDSVEuTllTRTpERC5JUV9DT0dTLkZZMjAwNwEAAAC4uQsAAgAAAAU0NjIxOAEIAAAABQAAAAExAQAAAAoxMzI2NzI0NDQ1AwAAAAMxNjACAAAAAjM0BAAAAAEwBwAAAAg4LzcvMjAxOQgAAAAKMTIvMzEvMjAwNwkAAAABMDh8vJX7G9cI14snxfsb1wgrQ0lRLkVOWFRCUjpTT0xCLklRX1RPVEFMX0RJVl9QQUlEX0NGLkZZMjAxMwEAAADtwwUAAgAAAAQtMzQzAQgAAAAFAAAAATEBAAAACjE3MjY1OTQ1NjQDAAAAAjUwAgAAAAQyMDIyBAAAAAEwBwAAAAg4LzcvMjAxOQgAAAAKMTIvMzEvMjAxMwkAAAABMBXwv5T7G9cI+6x1xfsb1wgtQ0lRLktPU0U6QTA1MTkxMC5JUV9UT1RBTF9ERUJUX0NBUElUQUwuRlkyMDExAQAAAIEQNwACAAAABzIwLjY1NjkBCAAAAAUAAAABMQEAAAAKMTYyMDQ2OTE1MwMAAAACODUCAAAABDQxODYEAAAAATAHAAAACDgvNy8yMDE5CAAAAAoxMi8zMS8yMDExCQAAAAEwZQqqkPsb1wiRWVnG+xvXCCBDSVEuREI6QkFTLklRX0NBU0hfSU5WRVNULkZZMjAxNwEAAABq1wUAAgAAAAUtMzk1OAEIAAAABQAAAAExAQAAAAoxOTQ3NDAzMDM5AwAAAAI1MAIA</t>
  </si>
  <si>
    <t>AAAEMjAwNQQAAAABMAcAAAAIOC83LzIwMTkIAAAACjEyLzMxLzIwMTcJAAAAATC10aGT+xvXCA3Fj8X7G9cIKUNJUS5FTlhUQlI6U09MQi5JUV9ORVRfREVCVF9FQklUREEuRlkyMDE0AQAAAO3DBQACAAAACDAuNDE3MzM2AQgAAAAFAAAAATEBAAAACjE3ODM5MjQ2MTYDAAAAAjUwAgAAAAQ0MTkzBAAAAAEwBwAAAAg4LzcvMjAxOQgAAAAKMTIvMzEvMjAxNAkAAAABMGdJIpH7G9cIWrNKxvsb1wgcQ0lRLlRTRTo0MDYzLklRX0VCSVRBLkZZMjAxNQEAAADjVw0AAgAAAAYxODUzMzABCAAAAAUAAAABMQEAAAAKMTc0NTkxNjc4MwMAAAACNzkCAAAABjEwMDY4OQQAAAABMAcAAAAIOC83LzIwMTkIAAAACTMvMzEvMjAxNQkAAAABMJNJCJj7G9cI44KVxPsb1wgZQ0lRLlRTRTo0MDYzLklRX0dXLkZZMjAwOQEAAADjVw0AAgAAAAUxNTA5MQEIAAAABQAAAAExAQAAAAoxMzgyNzYzNzMzAwAAAAI3OQIAAAAEMTE3MQQAAAABMAcAAAAIOC83LzIwMTkIAAAACTMvMzEvMjAwOQkAAAABMHtsCpj7G9cIsFKQxPsb1wgqQ0lRLktPU0U6QTA1MTkxMC5JUV9MVF9ERUJUX0NBUElUQUwuRlkyMDEwAQAAAIEQNwACAAAABjQuODM2NQEIAAAABQAAAAExAQAAAAoxNTQ1MzM4MjE5AwAAAAI4NQIAAAAENDE4NwQAAAABMAcAAAAIOC83LzIwMTkIAAAACjEyLzMxLzIwMTAJAAAAATBU46mQ+xvXCIAyWcb7G9cIJ0NJUS5LT1NF</t>
  </si>
  <si>
    <t>OkEwNTE5MTAuSVFfT1RIRVJfRVFVSVRZLkZZMjAxNgEAAACBEDcAAgAAAAYtMzcyMDgBCAAAAAUAAAABMQEAAAAKMTg3NzYyNjE1NQMAAAACODUCAAAABDEwMjgEAAAAATAHAAAACDgvNy8yMDE5CAAAAAoxMi8zMS8yMDE2CQAAAAEwGAIak/sb1wi5o87F+xvXCBlDSVEuU0VISzozODYuSVFfQUUuRlkyMDEyAQAAAHMoCAACAAAABTQwMTc3AQgAAAAFAAAAATEBAAAACjE3Mjc3NTQyODMDAAAAAjMyAgAAAAQxMDE2BAAAAAEwBwAAAAg4LzcvMjAxOQgAAAAKMTIvMzEvMjAxMgkAAAABMOcGGpb7G9cI3Rr2xPsb1wg5Q0lRLlRTRTo0MDA1LklRX0NVU1RPTV9CRVRBLi0xMDRXLjIwMTQvMDMvMzEuLl5OMjI1LkpQWS5IAQAAALe4CwACAAAAEDEuMDcyOTgwNTk5ODYwMjEAMfmJrfsb1wgFaFLK+xvXCCNDSVEuTllTRTpERC5JUV9DVVJSRU5DWV9HQUlOLkZZMjAxMwEAAAC4uQsAAgAAAAMtMTABCAAAAAUAAAABMQEAAAAKMTc3NTkzMDIxNQMAAAADMTYwAgAAAAIzOAQAAAABMAcAAAAIOC83LzIwMTkIAAAACjEyLzMxLzIwMTMJAAAAATDd246V+xvXCExYLcX7G9cIJkNJUS5UU0U6MzQwMS5JUV9DQVNIX0NPTlZFUlNJT04uRlkyMDExAQAAAMJVDQACAAAACDgxLjg5MzU5AQgAAAAFAAAAATEBAAAACjE0NzA3ODQ5MjYDAAAAAjc5AgAAAAQ0MTg0BAAAAAEwBwAAAAg4LzcvMjAxOQgAAAAJMy8zMS8yMDExCQAA</t>
  </si>
  <si>
    <t>AAEwF7U3kvsb1wgp0h/G+xvXCCdDSVEuVFNFOjQxODguSVFfTUFSS0VUQ0FQLjIwMDcvMy8zMS5KUFkBAAAANZcKAAIAAAAOMTM3NDMwNy4xOTY4MjEBBgAAAAUAAAABMQEAAAAJNDA3MDYyNDg2AwAAAAI3OQIAAAAGMTAwMDU0BAAAAAEwBwAAAAkzLzMxLzIwMDeg6d6s+xvXCP53mtj7G9cIKkNJUS5UU0U6NDA2My5JUV9DVVJSRU5UX1BPUlRfTEVBU0VTLkZZMjAxMgEAAADjVw0AAgAAAAMxMTkBCAAAAAUAAAABMQEAAAAKMTU1NDE4OTg1NAMAAAACNzkCAAAABDEwOTAEAAAAATAHAAAACDgvNy8yMDE5CAAAAAkzLzMxLzIwMTIJAAAAATDvfQuY+xvXCNoRk8T7G9cIJUNJUS5UU0U6NDA2My5JUV9CQVNJQ19FUFNfRVhDTC5GWTIwMTkBAAAA41cNAAIAAAAKNzI1Ljk5MTQ5MwEIAAAABQAAAAExAQAAAAoxOTcwMjEzMDE2AwAAAAI3OQIAAAAEMzA2NAQAAAABMAcAAAAIOC83LzIwMTkIAAAACTMvMzEvMjAxOQkAAAABMBiCCZj7G9cIYAWZxPsb1wglQ0lRLlNFSEs6Mzg2LklRX1JFVFVSTl9DQVBJVEFMLkZZMjAxMQEAAABzKAgAAgAAAAY5LjM5MjYBCAAAAAUAAAABMQEAAAAKMTU5NjQzMDU0MwMAAAACMzICAAAABDQzNjMEAAAAATAHAAAACDgvNy8yMDE5CAAAAAoxMi8zMS8yMDExCQAAAAEwPg6Tkfsb1wjzHCvG+xvXCBlDSVEuVFNFOjQwMDUuSVFfUkUuRlkyMDEyAQAAALe4CwACAAAABjQ4NTAyNwEI</t>
  </si>
  <si>
    <t>AAAABQAAAAExAQAAAAoxNTUzMjM5ODI0AwAAAAI3OQIAAAAEMTIyMgQAAAABMAcAAAAIOC83LzIwMTkIAAAACTMvMzEvMjAxMgkAAAABMCjvgJf7G9cIUZmdxPsb1wgpQ0lRLkVOWFRCUjpTT0xCLklRX0xUX0RFQlRfQ0FQSVRBTC5GWTIwMTgBAAAA7cMFAAIAAAAHMjIuMDI5NwEIAAAABQAAAAExAQAAAAoxOTUyNTUwOTg2AwAAAAI1MAIAAAAENDE4NwQAAAABMAcAAAAIOC83LzIwMTkIAAAACjEyLzMxLzIwMTgJAAAAATB4cCKR+xvXCJxPS8b7G9cIHENJUS5TRUhLOjM4Ni5JUV9EQV9DRi5GWTIwMTIBAAAAcygIAAIAAAAFNzE0NjIBCAAAAAUAAAABMQEAAAAKMTcyNzc1NDI4MwMAAAACMzICAAAABDIxNjAEAAAAATAHAAAACDgvNy8yMDE5CAAAAAoxMi8zMS8yMDEyCQAAAAEw5wYalvsb1wjtdwvF+xvXCCBDSVEuVFNFOjQwMDUuSVFfUkRfRVhQX0ZOLkZZMjAxMAEAAAC3uAsAAgAAAAYxMTczMjgBCAAAAAUAAAABMQEAAAAKMTM3OTQ2NTMxNwMAAAACNzkCAAAABDMxNjgEAAAAATAHAAAACDgvNy8yMDE5CAAAAAkzLzMxLzIwMTAJAAAAATD2eYCX+xvXCJshscT7G9cIF0NJUS4wLklRX0VCSVRfTUFSR0lOLkZZBQAAAAAAAAAIAAAAFShJbnZhbGlkIFRpbWUgUGVyaW9kKSJuqZD7G9cIIL5hxvsb1wgnQ0lRLlRTRTozNDAyLklRX0NBU0hfT1BFUi5GWTIwMTguLi4uSlBZAQAAALhVDQACAAAABjEyOTE4</t>
  </si>
  <si>
    <t>MAEIAAAABQAAAAExAQAAAAoxODk0ODMyMjYxAwAAAAI3OQIAAAAEMjAwNgQAAAABMAcAAAAIOC83LzIwMTkIAAAACTMvMzEvMjAxOAkAAAABMF7ogZD7G9cIDRJyxvsb1wglQ0lRLlNFSEs6Mzg2LklRX0JBU0lDX0VQU19FWENMLkZZMjAxNAEAAABzKAgAAgAAAAgwLjM5OTIyOQEIAAAABQAAAAExAQAAAAoxODM3OTU3NDcwAwAAAAIzMgIAAAAEMzA2NAQAAAABMAcAAAAIOC83LzIwMTkIAAAACjEyLzMxLzIwMTQJAAAAATCS9bqV+xvXCM294MT7G9cIJUNJUS5OWVNFOkRELklRX0lOVkVOVE9SWV9UVVJOUy5GWTIwMTYBAAAAuLkLAAIAAAAINS4yOTI2NzkBCAAAAAUAAAABMQEAAAAKMTk0NDMzNTY1NwMAAAADMTYwAgAAAAQ0MDgyBAAAAAEwBwAAAAg4LzcvMjAxOQgAAAAKMTIvMzEvMjAxNgkAAAABMDbUIZH7G9cICzA+xvsb1wgXQ0lRLkRCOkJBUy5JUV9HUC5GWTIwMTYBAAAAatcFAAIAAAAFMTgwMDgBCAAAAAUAAAABMQEAAAAKMTg3NTk4NjE0NwMAAAACNTACAAAAAjEwBAAAAAEwBwAAAAg4LzcvMjAxOQgAAAAKMTIvMzEvMjAxNgkAAAABMINcoZP7G9cIeJujxfsb1wgvQ0lRLktPU0U6QTA1MTkxMC5JUV9NSU5PUklUWV9JTlRFUkVTVF9JUy5GWTIwMTMBAAAAgRA3AAIAAAAFLTQ2NDUBCAAAAAUAAAABMQEAAAAKMTczMjQxMjU1OQMAAAACODUCAAAAAjgzBAAAAAEwBwAAAAg4LzcvMjAxOQgAAAAK</t>
  </si>
  <si>
    <t>MTIvMzEvMjAxMwkAAAABMPCBj5P7G9cIfr3Lxfsb1wgjQ0lRLkRCOkJBUy5JUV9ESUxVVF9FUFNfSU5DTC5GWTIwMTUBAAAAatcFAAIAAAAENC4zMwEIAAAABQAAAAExAQAAAAoxODI5MjgyNjU0AwAAAAI1MAIAAAABOAQAAAABMAcAAAAIOC83LzIwMTkIAAAACjEyLzMxLzIwMTUJAAAAATBiDqGT+xvXCHylgsX7G9cIJkNJUS5UU0U6NDE4My5JUV9QRVJJT0RMRU5HVEhfSVMuRlkyMDE4AQAAAD1XDQABAAAAAjEyAK2kipb7G9cIuX0bxfsb1wgiQ0lRLk5ZU0U6REQuSVFfQkFTSUNfV0VJR0hULkZZMjAwOAEAAAC4uQsAAgAAAAkzMTAuMTMzMzMAacqNlfsb1whb+j3F+xvXCChDSVEuS09TRTpBMDUxOTEwLklRX01BUktFVENBUC4yMDE2LzEyLzMxAQAAAIEQNwACAAAADDE4NTcxMjUxLjI2NAEGAAAABQAAAAExAQAAAAoxODE2MDEyMDg3AwAAAAI4NQIAAAAGMTAwMDU0BAAAAAEwBwAAAAoxMi8zMS8yMDE2dmFtrPsb1wgST17K+xvXCCNDSVEuVFNFOjM0MDcuSVFfQkVUQV8yWVIuMjAxNy8wMy8zMQEAAACIVg0AAgAAABAxLjIxMjU2MjIzODI5NzUyAGNuiq37G9cIozhWyvsb1wgsQ0lRLkVOWFRCUjpTT0xCLklRX0FTU0VUX1dSSVRFRE9XTl9DRi5GWTIwMTQBAAAA7cMFAAIAAAADMTUyAQgAAAAFAAAAATEBAAAACjE3ODM5MjQ2MTYDAAAAAjUwAgAAAAQyMDE5BAAAAAEwBwAAAAg4LzcvMjAxOQgAAAAK</t>
  </si>
  <si>
    <t>MTIvMzEvMjAxNAkAAAABMInakZT7G9cIWT85xfsb1wgxQ0lRLktPU0U6QTA1MTkxMC5JUV9PVEhFUl9JTlZFU1RfQUNUX1NVUFBMLkZZMjAwOQEAAACBEDcAAgAAAAU0Mjc2MgEIAAAABQAAAAExAQAAAAoxNDQwMjc3MTEyAwAAAAI4NQIAAAAEMjA1MQQAAAABMAcAAAAIOC83LzIwMTkIAAAACjEyLzMxLzIwMDkJAAAAATCdvo6T+xvXCEPXyMX7G9cII0NJUS5LT1NFOkEwNTE5MTAuSVFfTkVUX0RFQlQuRlkyMDE2AQAAAIEQNwACAAAABjY4MzQwMwEIAAAABQAAAAExAQAAAAoxODc3NjI2MTU1AwAAAAI4NQIAAAAENDM2NAQAAAABMAcAAAAIOC83LzIwMTkIAAAACjEyLzMxLzIwMTYJAAAAATAYAhqT+xvXCJWpr8X7G9cIIUNJUS5TRUhLOjM4Ni5JUV9FQVJOSU5HX0NPLkZZMjAxMAEAAABzKAgAAgAAAAU3Nzk4MgEIAAAABQAAAAExAQAAAAoxNTgzNjI4MTQzAwAAAAIzMgIAAAABNwQAAAABMAcAAAAIOC83LzIwMTkIAAAACjEyLzMxLzIwMTAJAAAAATCUQxmW+xvXCAVVCcX7G9cILkNJUS5UU0U6NDE4OC5JUV9UT1RBTF9MSUFCX1RPVEFMX0FTU0VUUy5GWTIwMTcBAAAANZcKAAIAAAAGNjEuOTU0AQgAAAAFAAAAATEBAAAACjE4NDg2NzMzOTUDAAAAAjc5AgAAAAQ0MTg4BAAAAAEwBwAAAAg4LzcvMjAxOQgAAAAJMy8zMS8yMDE3CQAAAAEw2o+8kfsb1wj9VxjG+xvXCBhDSVEuTllTRTpERC5JUV9SRS5G</t>
  </si>
  <si>
    <t>WTIwMTMBAAAAuLkLAAIAAAAFMjE0MDcBCAAAAAUAAAABMQEAAAAKMTc3NTkzMDIxNQMAAAADMTYwAgAAAAQxMjIyBAAAAAEwBwAAAAg4LzcvMjAxOQgAAAAKMTIvMzEvMjAxMwkAAAABMN3bjpX7G9cIpj1Wxfsb1wgiQ0lRLlRTRTo0MTgzLklRX0NBU0hfSU5WRVNULkZZMjAxNAEAAAA9Vw0AAgAAAAYtODk3ODEBCAAAAAUAAAABMQEAAAAKMTY4NjYzODI5NQMAAAACNzkCAAAABDIwMDUEAAAAATAHAAAACDgvNy8yMDE5CAAAAAkzLzMxLzIwMTQJAAAAATBJuomW+xvXCDz7F8X7G9cIIENJUS5UU0U6NDAwNS5JUV9CVUlMRElOR1MuRlkyMDA4AQAAALe4CwACAAAABjUwODAxMQEIAAAABQAAAAExAQAAAAoxMDU3ODgzMDMyAwAAAAI3OQIAAAAEMzAyMwQAAAABMAcAAAAIOC83LzIwMTkIAAAACTMvMzEvMjAwOAkAAAABMNUrgJf7G9cIeQnGxPsb1wgcQ0lRLlRTRTo0MDA1LklRX0VCSVRBLkZZMjAxMAEAAAC3uAsAAgAAAAU1MTQ1NQEIAAAABQAAAAExAQAAAAoxMzc5NDY1MzE3AwAAAAI3OQIAAAAGMTAwNjg5BAAAAAEwBwAAAAg4LzcvMjAxOQgAAAAJMy8zMS8yMDEwCQAAAAEw9nmAl/sb1wh6nZvE+xvXCCVDSVEuU0VISzozODYuSVFfTFRfREVCVF9FUVVJVFkuRlkyMDA5AQAAAHMoCAACAAAABjM3LjcyNwEIAAAABQAAAAExAQAAAAoxNTgzNjI3NzY1AwAAAAIzMgIAAAAENDA4NQQAAAABMAcAAAAIOC83</t>
  </si>
  <si>
    <t>LzIwMTkIAAAACjEyLzMxLzIwMDkJAAAAATA+DpOR+xvXCNSJL8b7G9cIIUNJUS5UU0U6NDA2My5JUV9FQklUREFfSU5ULkZZMjAxOAEAAADjVw0AAgAAAAo3MjIuNzY4MTE1AQgAAAAFAAAAATEBAAAACjE4OTUxODM5MTQDAAAAAjc5AgAAAAQ0MTkwBAAAAAEwBwAAAAg4LzcvMjAxOQgAAAAJMy8zMS8yMDE4CQAAAAEwHCy9kfsb1wj2oRrG+xvXCCBDSVEuVFNFOjQwMDUuSVFfUEFSVF9USU1FLkZZMjAwOAEAAAC3uAsAAwAAAAAA1SuAl/sb1wjlPZrE+xvXCCRDSVEuRU5YVEJSOlNPTEIuSVFfVE9UQUxfREVCVC5GWTIwMTgBAAAA7cMFAAIAAAAEMzgxMAEIAAAABQAAAAExAQAAAAoxOTUyNTUwOTg2AwAAAAI1MAIAAAAENDE3MwQAAAABMAcAAAAIOC83LzIwMTkIAAAACjEyLzMxLzIwMTgJAAAAATDbnZKU+xvXCO0KZcX7G9cIKUNJUS5UU0U6NDA2My5JUV9DT01NT05fUFJFRl9ESVZfQ0YuRlkyMDEzAQAAAONXDQACAAAABi00MjQ1OQEIAAAABQAAAAExAQAAAAoxNjI1NDU3NzA3AwAAAAI3OQIAAAAEMjA3MgQAAAABMAcAAAAIOC83LzIwMTkIAAAACTMvMzEvMjAxMwkAAAABMBDMC5j7G9cIb6epxPsb1wgkQ0lRLkRCOkJBUy5JUV9ORVRfREVCVF9FQklUREEuRlkyMDEzAQAAAGrXBQACAAAACDEuMjY3MTUyAQgAAAAFAAAAATEBAAAACjE3MjEwNjkxOTYDAAAAAjUwAgAAAAQ0MTkzBAAAAAEwBwAAAAg4</t>
  </si>
  <si>
    <t>LzcvMjAxOQgAAAAKMTIvMzEvMjAxMwkAAAABMJm+IpH7G9cI/n5Hxvsb1wgoQ0lRLlRTRTo0MTgzLklRX1RPVEFMX0RFQlRfRUJJVERBLkZZMjAwOAEAAAA9Vw0AAgAAAAgzLjI0NDc0NQEIAAAABQAAAAExAQAAAAoxMDU4OTE1MDE4AwAAAAI3OQIAAAAENDE5MgQAAAABMAcAAAAIOC83LzIwMTkIAAAACTMvMzEvMjAwOAkAAAABMNsjkpH7G9cIhTw4xvsb1wgqQ0lRLlRTRTo0MDYzLklRX1RPVEFMX0NPTU1PTl9FUVVJVFkuRlkyMDA5AQAAAONXDQACAAAABzEzNjg1MDkBCAAAAAUAAAABMQEAAAAKMTM4Mjc2MzczMwMAAAACNzkCAAAABDEwMDYEAAAAATAHAAAACDgvNy8yMDE5CAAAAAkzLzMxLzIwMDkJAAAAATCMkwqY+xvXCMFDe8T7G9cIG0NJUS5EQjpCQVMuSVFfRUJJVERBLkZZMjAxMQEAAABq1wUAAgAAAAUxMTYxMQEIAAAABQAAAAExAQAAAAoxNTg5NDM1ODA0AwAAAAI1MAIAAAAENDA1MQQAAAABMAcAAAAIOC83LzIwMTkIAAAACjEyLzMxLzIwMTEJAAAAATDCPCGU+xvXCP5YlMX7G9cIHUNJUS5OWVNFOkRELklRX1pfU0NPUkUuRlkyMDExAQAAALi5CwACAAAACDIuMTIyMjk4AQgAAAAFAAAAATEBAAAACjE2NTgzMTYxNzADAAAAAzE2MAIAAAAGMTAwMTIzBAAAAAEwBwAAAAg4LzcvMjAxOQgAAAAKMTIvMzEvMjAxMQkAAAABMCWtIZH7G9cIuGw9xvsb1wgjQ0lRLlRTRTo0MDYzLklRX09USEVS</t>
  </si>
  <si>
    <t>X0VRVUlUWS5GWTIwMTQBAAAA41cNAAIAAAAFMTkzNDEBCAAAAAUAAAABMQEAAAAKMTY4NjYzODQyMAMAAAACNzkCAAAABDEwMjgEAAAAATAHAAAACDgvNy8yMDE5CAAAAAkzLzMxLzIwMTQJAAAAATBy+weY+xvXCKHmlMT7G9cII0NJUS5UU0U6NDAwNS5JUV9CQVNJQ19XRUlHSFQuRlkyMDEwAQAAALe4CwACAAAACDE2NTAuODg5APZ5gJf7G9cIakCGxPsb1wgdQ0lRLkRCOkJBUy5JUV9FQklUX0lOVC5GWTIwMTMBAAAAatcFAAIAAAAGOS4wMzQzAQgAAAAFAAAAATEBAAAACjE3MjEwNjkxOTYDAAAAAjUwAgAAAAQ0MTg5BAAAAAEwBwAAAAg4LzcvMjAxOQgAAAAKMTIvMzEvMjAxMwkAAAABMJm+IpH7G9cIuidCxvsb1wgyQ0lRLk5ZU0U6REQuSVFfQ0hBTkdFX09USEVSX05FVF9PUEVSX0FTU0VUUy5GWTIwMTEBAAAAuLkLAAIAAAAELTM0NwEIAAAABQAAAAExAQAAAAoxNjU4MzE2MTcwAwAAAAMxNjACAAAABDIwNDUEAAAAATAHAAAACDgvNy8yMDE5CAAAAAoxMi8zMS8yMDExCQAAAAEwvI2Olfsb1wimB0HF+xvXCBlDSVEuU0VISzozODYuSVFfTkkuRlkyMDE3AQAAAHMoCAACAAAABTUxMjQ0AQgAAAAFAAAAATEBAAAACjE5NTEwMzg2NDADAAAAAjMyAgAAAAIxNQQAAAABMAcAAAAIOC83LzIwMTkIAAAACjEyLzMxLzIwMTcJAAAAATAGB7yV+xvXCK1g+sT7G9cIL0NJUS5FTlhUQlI6U09MQi5JUV9ORVRf</t>
  </si>
  <si>
    <t>REVCVF9FQklUREFfQ0FQRVguRlkyMDE1AQAAAO3DBQACAAAACDYuMDMzMzc5AQgAAAAFAAAAATEBAAAACjE4MzQ4MTYwOTQDAAAAAjUwAgAAAAUyMzMxNAQAAAABMAcAAAAIOC83LzIwMTkIAAAACjEyLzMxLzIwMTUJAAAAATBnSSKR+xvXCPNSQMb7G9cIH0NJUS5FTlhUQlI6U09MQi5JUV9FQklUQS5GWTIwMTABAAAA7cMFAAIAAAADNTE3AQgAAAAFAAAAATEBAAAACjE1MzMyNTAxMDEDAAAAAjUwAgAAAAYxMDA2ODkEAAAAATAHAAAACDgvNy8yMDE5CAAAAAoxMi8zMS8yMDEwCQAAAAEwwiy/lPsb1wji3l3F+xvXCCpDSVEuRU5YVEJSOlNPTEIuSVFfTUFSS0VUQ0FQLjIwMDQvMy8zMS5KUFkBAAAA7cMFAAIAAAANNjkyNTY4LjUxNTMwNwEGAAAABQAAAAExAQAAAAgzNDU1MzEyNQMAAAACNzkCAAAABjEwMDA1NAQAAAABMAcAAAAJMy8zMS8yMDA0zg6Jrfsb1whyiZvY+xvXCCpDSVEuRU5YVEJSOlNPTEIuSVFfVE9UQUxfUkVWLkZZMjAxOC4uLi5KUFkBAAAA7cMFAAIAAAAOMTQxOTM2MC44NzEzMDUBCAAAAAUAAAABMQEAAAAKMTk1MjU1MDk4NgMAAAACNzkCAAAAAjI4BAAAAAEwBwAAAAg4LzcvMjAxOQgAAAAKMTIvMzEvMjAxOAkAAAABMKemqpD7G9cIp7Fnxvsb1wgtQ0lRLktPU0U6QTA1MTkxMC5JUV9JTlZFU1RfU0VDVVJJVFlfQ0YuRlkyMDEyAQAAAIEQNwACAAAABi05MTQxNQEIAAAABQAAAAEx</t>
  </si>
  <si>
    <t>AQAAAAoxNjgzNDYxODAyAwAAAAI4NQIAAAAEMjAyNwQAAAABMAcAAAAIOC83LzIwMTkIAAAACjEyLzMxLzIwMTIJAAAAATDgWo+T+xvXCF1vy8X7G9cIJENJUS5OWVNFOkRELklRX0xUX0RFQlRfSVNTVUVELkZZMjAxMQEAAAC4uQsAAgAAAAQzNjI0AQgAAAAFAAAAATEBAAAACjE2NTgzMTYxNzADAAAAAzE2MAIAAAAEMjAzNAQAAAABMAcAAAAIOC83LzIwMTkIAAAACjEyLzMxLzIwMTEJAAAAATC8jY6V+xvXCKYHQcX7G9cIJENJUS5EQjpCQVMuSVFfQ1VTVE9NX0JFVEEuMjAxNi8xMi8zMQEAAABq1wUAAgAAABAxLjQxOTQxNTMwNjQ1Nzc3ABCria37G9cIqTNPyvsb1wgjQ0lRLktPU0U6QTA1MTkxMC5JUV9EQV9TVVBQTC5GWTIwMTgBAAAAgRA3AAIAAAAGMTE3MjAwAQgAAAAFAAAAATEBAAAACjE5NDgzNTEyMDADAAAAAjg1AgAAAAI0MQQAAAABMAcAAAAIOC83LzIwMTkIAAAACjEyLzMxLzIwMTgJAAAAATBJdxqT+xvXCBnisMX7G9cIGUNJUS5EQjpCQVMuSVFfR1BQRS5GWTIwMDgBAAAAatcFAAIAAAAFNDcyNjYBCAAAAAUAAAABMQEAAAAKMTMzOTIyOTIzMgMAAAACNTACAAAABDExNjkEAAAAATAHAAAACDgvNy8yMDE5CAAAAAoxMi8zMS8yMDA4CQAAAAEwgKAglPsb1wj155HF+xvXCBtDSVEuVFNFOjQwMDUuSVFfQ09HUy5GWTIwMTEBAAAAt7gLAAIAAAAHMTQwOTUyMAEIAAAABQAAAAExAQAAAAox</t>
  </si>
  <si>
    <t>NDU5NTA5OTU2AwAAAAI3OQIAAAACMzQEAAAAATAHAAAACDgvNy8yMDE5CAAAAAkzLzMxLzIwMTEJAAAAATAHoYCX+xvXCFAFyMT7G9cIIUNJUS5UU0U6NDAwNS5JUV9DT01NT05fUkVQLkZZMjAxNgEAAAC3uAsAAgAAAAMtODIBCAAAAAUAAAABMQEAAAAKMTc5NzMxNTQzOAMAAAACNzkCAAAABDIxNjQEAAAAATAHAAAACDgvNy8yMDE5CAAAAAkzLzMxLzIwMTYJAAAAATAKXQGX+xvXCCEVt8T7G9cIMENJUS5UU0U6NDAwNS5JUV9UT1RBTF9PVVRTVEFORElOR19CU19EQVRFLkZZMjAxNAEAAAC3uAsAAgAAAAsxNjM0LjQ5MTE3NwEEAAAABQAAAAE1AQAAAAoxNjg1NDYyNTc4AgAAAAUyNDE1MgYAAAABMFpkgZf7G9cInBLLxPsb1wgmQ0lRLlNFSEs6Mzg2LklRX0xPQU5TX1JFQ0VJVl9MVC5GWTIwMDkBAAAAcygIAAMAAAAAAIMcGZb7G9cIspEIxfsb1wglQ0lRLlRTRTo0MDYzLklRX0JBU0lDX0VQU19FWENMLkZZMjAxNQEAAADjVw0AAgAAAAozMDIuMDQ1MTY4AQgAAAAFAAAAATEBAAAACjE3NDU5MTY3ODMDAAAAAjc5AgAAAAQzMDY0BAAAAAEwBwAAAAg4LzcvMjAxOQgAAAAJMy8zMS8yMDE1CQAAAAEwgyIImPsb1wjjgpXE+xvXCCFDSVEuVFNFOjQxODMuSVFfSU5DX0VRVUlUWS5GWTIwMTQBAAAAPVcNAAIAAAADNzg2AQgAAAAFAAAAATEBAAAACjE2ODY2MzgyOTUDAAAAAjc5AgAAAAI0NwQAAAABMAcA</t>
  </si>
  <si>
    <t>AAAIOC83LzIwMTkIAAAACTMvMzEvMjAxNAkAAAABMEfI85b7G9cIdrrrxPsb1wgnQ0lRLkVOWFRCUjpTT0xCLklRX0lNUEFJUk1FTlRfR1cuRlkyMDE2AQAAAO3DBQADAAAAAACqKJKU+xvXCBVFeMX7G9cIIENJUS5EQjpCQVMuSVFfR0FJTl9BU1NFVFMuRlkyMDEzAQAAAGrXBQACAAAAAzU5MQEIAAAABQAAAAExAQAAAAoxNzIxMDY5MTk2AwAAAAI1MAIAAAACNTYEAAAAATAHAAAACDgvNy8yMDE5CAAAAAoxMi8zMS8yMDEzCQAAAAEw5IohlPsb1whOpovF+xvXCChDSVEuREI6QkFTLklRX1RPVEFMX0VRVUlUWS5GWTIwMTguLi4uSlBZAQAAAGrXBQACAAAADjQ1MzU5NTAuMjM0NzA2AQgAAAAFAAAAATEBAAAACjE5NDc0MDMwNTADAAAAAjc5AgAAAAQxMjc1BAAAAAEwBwAAAAg4LzcvMjAxOQgAAAAKMTIvMzEvMjAxOAkAAAABMD2agZD7G9cIqGxsxvsb1wgpQ0lRLlRTRTozNDA3LklRX0RBWVNfSU5WRU5UT1JZX09VVC5GWTIwMTEBAAAAiFYNAAIAAAAINzcuNTY3NjEBCAAAAAUAAAABMQEAAAAKMTQ2MjcxMjU2OAMAAAACNzkCAAAABDQwMzUEAAAAATAHAAAACDgvNy8yMDE5CAAAAAkzLzMxLzIwMTEJAAAAATBYKY2S+xvXCG+H5cX7G9cIHENJUS5FTlhUQlI6U09MQi5JUV9HVy5GWTIwMTABAAAA7cMFAAIAAAACNjgBCAAAAAUAAAABMQEAAAAKMTUzMzI1MDEwMQMAAAACNTACAAAABDExNzEEAAAAATAH</t>
  </si>
  <si>
    <t>AAAACDgvNy8yMDE5CAAAAAoxMi8zMS8yMDEwCQAAAAEwwiy/lPsb1wjzBV7F+xvXCCdDSVEuTllTRTpERC5JUV9UT1RBTF9MSUFCX0VRVUlUWS5GWTIwMTEBAAAAuLkLAAIAAAAFNjkyMjQBCAAAAAUAAAABMQEAAAAKMTY1ODMxNjE3MAMAAAADMTYwAgAAAAQxMDEzBAAAAAEwBwAAAAg4LzcvMjAxOQgAAAAKMTIvMzEvMjAxMQkAAAABMLyNjpX7G9cIp9Erxfsb1wglQ0lRLlNFSEs6Mzg2LklRX0JBU0lDX0VQU19FWENMLkZZMjAxOAEAAABzKAgAAgAAAAcwLjUwODk0AQgAAAAFAAAAATEBAAAACjE5NTEwMzg2NTQDAAAAAjMyAgAAAAQzMDY0BAAAAAEwBwAAAAg4LzcvMjAxOQgAAAAKMTIvMzEvMjAxOAkAAAABMCdVvJX7G9cIW2fkxPsb1wgqQ0lRLk5ZU0U6REQuSVFfTklfQVZBSUxfRVhDTF9NQVJHSU4uRlkyMDA3AQAAALi5CwACAAAABjUuMzY1OAEIAAAABQAAAAExAQAAAAoxMzI2NzI0NDQ1AwAAAAMxNjACAAAABDQxODIEAAAAATAHAAAACDgvNy8yMDE5CAAAAAoxMi8zMS8yMDA3CQAAAAEwgKqTkfsb1whVgjzG+xvXCCVDSVEuU0VISzozODYuSVFfT1RIRVJfQ0xfU1VQUEwuRlkyMDE3AQAAAHMoCAACAAAABjIxMjQzNwEIAAAABQAAAAExAQAAAAoxOTUxMDM4NjQwAwAAAAIzMgIAAAAEMTA1NwQAAAABMAcAAAAIOC83LzIwMTkIAAAACjEyLzMxLzIwMTcJAAAAATAGB7yV+xvXCBnL48T7G9cIK0NJ</t>
  </si>
  <si>
    <t>US5UU0U6NDE4OC5JUV9OSV9BVkFJTF9FWENMX01BUkdJTi5GWTIwMTYBAAAANZcKAAIAAAAGMS4yMTQ4AQgAAAAFAAAAATEBAAAACjE3OTg1ODcxMjgDAAAAAjc5AgAAAAQ0MTgyBAAAAAEwBwAAAAg4LzcvMjAxOQgAAAAJMy8zMS8yMDE2CQAAAAEw2o+8kfsb1wj+IQPG+xvXCCxDSVEuRU5YVEJSOlNPTEIuSVFfVE9UQUxfREVCVF9DQVBJVEFMLkZZMjAxNwEAAADtwwUAAgAAAAczMC4yMzMyAQgAAAAFAAAAATEBAAAACjE5NTI1NTA5ODUDAAAAAjUwAgAAAAQ0MTg2BAAAAAEwBwAAAAg4LzcvMjAxOQgAAAAKMTIvMzEvMjAxNwkAAAABMGdJIpH7G9cIewFLxvsb1wgjQ0lRLlRTRTo0MTgzLklRX0lOVEVSRVNUX0VYUC5GWTIwMTMBAAAAPVcNAAIAAAAFLTY3NzkBCAAAAAUAAAABMQEAAAAKMTYyNTA5MjE2NwMAAAACNzkCAAAAAjgyBAAAAAEwBwAAAAg4LzcvMjAxOQgAAAAJMy8zMS8yMDEzCQAAAAEwNqHzlvsb1wg0VADF+xvXCCpDSVEuRU5YVEJSOlNPTEIuSVFfQ0hBTkdFX0lOVkVOVE9SWS5GWTIwMTYBAAAA7cMFAAMAAAAAALpPkpT7G9cIvF9Pxfsb1wgmQ0lRLlRTRTo0MTgzLklRX1BFUklPRExFTkdUSF9JUy5GWTIwMTQBAAAAPVcNAAEAAAACMTIAWuGJlvsb1wg8+xfF+xvXCClDSVEuS09TRTpBMDUxOTEwLklRX0NBU0hfU1RfSU5WRVNULkZZMjAxMwEAAACBEDcAAgAAAAcxOTUxMjY2AQgAAAAF</t>
  </si>
  <si>
    <t>AAAAATEBAAAACjE3MzI0MTI1NTkDAAAAAjg1AgAAAAQxMDAyBAAAAAEwBwAAAAg4LzcvMjAxOQgAAAAKMTIvMzEvMjAxMwkAAAABMPCBj5P7G9cIF13Bxfsb1wgfQ0lRLlRTRTo0MDA1LklRX1RPVEFMX0NBLkZZMjAxMAEAAAC3uAsAAgAAAAcxMDEzNDYwAQgAAAAFAAAAATEBAAAACjEzNzk0NjUzMTcDAAAAAjc5AgAAAAQxMDA4BAAAAAEwBwAAAAg4LzcvMjAxOQgAAAAJMy8zMS8yMDEwCQAAAAEw9nmAl/sb1wibIbHE+xvXCCpDSVEuU0VISzozODYuSVFfVE9UQUxfRVFVSVRZLkZZMjAxOC4uLi5KUFkBAAAAcygIAAIAAAAPMTM2NjM2ODYuNjI4NjAzAQgAAAAFAAAAATEBAAAACjE5NTEwMzg2NTQDAAAAAjc5AgAAAAQxMjc1BAAAAAEwBwAAAAg4LzcvMjAxOQgAAAAKMTIvMzEvMjAxOAkAAAABMC1zgZD7G9cI+XRoxvsb1wgZQ0lRLlRTRTo0MDA1LklRX0FQLkZZMjAwOAEAAAC3uAsAAgAAAAYyODI2NjIBCAAAAAUAAAABMQEAAAAKMTA1Nzg4MzAzMgMAAAACNzkCAAAABDEwMTgEAAAAATAHAAAACDgvNy8yMDE5CAAAAAkzLzMxLzIwMDgJAAAAATA50AmY+xvXCGjixcT7G9cILENJUS5FTlhUQlI6U09MQi5JUV9BU1NFVF9XUklURURPV05fQ0YuRlkyMDE4AQAAAO3DBQACAAAAAzIwMAEIAAAABQAAAAExAQAAAAoxOTUyNTUwOTg2AwAAAAI1MAIAAAAEMjAxOQQAAAABMAcAAAAIOC83LzIwMTkIAAAACjEy</t>
  </si>
  <si>
    <t>LzMxLzIwMTgJAAAAATDbnZKU+xvXCNbBPMX7G9cIIENJUS5UU0U6NDAwNS5JUV9DQVNIX09QRVIuRlkyMDE5AQAAALe4CwACAAAABjIwODE0MwEIAAAABQAAAAExAQAAAAoxOTY5MzA0MTYyAwAAAAI3OQIAAAAEMjAwNgQAAAABMAcAAAAIOC83LzIwMTkIAAAACTMvMzEvMjAxOQkAAAABMEz5AZf7G9cIp+GNxPsb1wgzQ0lRLk5ZU0U6REQuSVFfVE9UQUxfT1VUU1RBTkRJTkdfRklMSU5HX0RBVEUuRlkyMDA5AQAAALi5CwACAAAACjM4My40MzEyNDYBBAAAAAUAAAABNQEAAAAKMTUwNzQ5NTU2MgIAAAAFMjQxNTMGAAAAATCKGI6V+xvXCPZ7Z8X7G9cIH0NJUS5UU0U6NDAwNS5JUV9EQV9TVVBQTC5GWTIwMTIBAAAAt7gLAAIAAAAFMzY4ODMBCAAAAAUAAAABMQEAAAAKMTU1MzIzOTgyNAMAAAACNzkCAAAAAjQxBAAAAAEwBwAAAAg4LzcvMjAxOQgAAAAJMy8zMS8yMDEyCQAAAAEwKO+Al/sb1wgwgbLE+xvXCC5DSVEuVFNFOjM0MDIuSVFfVE9UQUxfREVCVF9FQklUREFfQ0FQRVguRlkyMDEwAQAAALhVDQACAAAACTEwLjk1Nzc2NQEIAAAABQAAAAExAQAAAAoxMzgwMjg2OTQ2AwAAAAI3OQIAAAAFMjMzMTMEAAAAATAHAAAACDgvNy8yMDE5CAAAAAkzLzMxLzIwMTAJAAAAATDVGDeS+xvXCKnZEsb7G9cIJkNJUS5UU0U6NDE4My5JUV9DVVNUT01fQkVUQS4yMDA4LzAzLzMxAQAAAD1XDQACAAAAETAuOTY4</t>
  </si>
  <si>
    <t>MTkzNTA0NjQ5OTA0AP+Dia37G9cIJftNyvsb1wgsQ0lRLlRTRTozNDA3LklRX05FVF9ERUJUX0VCSVREQV9DQVBFWC5GWTIwMTkBAAAAiFYNAAIAAAAIMS4xNjIxMjcBCAAAAAUAAAABMQEAAAAKMTk2OTYwMTIzMgMAAAACNzkCAAAABTIzMzE0BAAAAAEwBwAAAAg4LzcvMjAxOQgAAAAJMy8zMS8yMDE5CQAAAAEwxfE2kvsb1wjexBzG+xvXCCdDSVEuRU5YVEJSOlNPTEIuSVFfU0FMRV9JTlRBTl9DRi5GWTIwMDgBAAAA7cMFAAMAAAAAAKHevpT7G9cIXdxxxfsb1wgmQ0lRLlNFSEs6Mzg2LklRX0xUX0RFQlRfQ0FQSVRBTC5GWTIwMDkBAAAAcygIAAIAAAAHMjQuMTM2NAEIAAAABQAAAAExAQAAAAoxNTgzNjI3NzY1AwAAAAIzMgIAAAAENDE4NwQAAAABMAcAAAAIOC83LzIwMTkIAAAACjEyLzMxLzIwMDkJAAAAATA+DpOR+xvXCNLOKsb7G9cIIENJUS5TRUhLOjM4Ni5JUV9ESVZfU0hBUkUuRlkyMDE3AQAAAHMoCAACAAAAAzAuNQEIAAAABQAAAAExAQAAAAoxOTUxMDM4NjQwAwAAAAIzMgIAAAAEMzA1OAQAAAABMAcAAAAIOC83LzIwMTkIAAAACjEyLzMxLzIwMTcJAAAAATAGB7yV+xvXCK1g+sT7G9cIIkNJUS5EQjpCQVMuSVFfVU5MRVZFUkVEX0ZDRi5GWTIwMTYBAAAAatcFAAIAAAAIMzUyMC44NzUBCAAAAAUAAAABMQEAAAAKMTg3NTk4NjE0NwMAAAACNTACAAAABDQ0MjMEAAAAATAHAAAACDgvNy8y</t>
  </si>
  <si>
    <t>MDE5CAAAAAoxMi8zMS8yMDE2CQAAAAEwlIOhk/sb1wjKXqTF+xvXCB9DSVEuTllTRTpERC5JUV9SRF9FWFBfRk4uRlkyMDEzAQAAALi5CwACAAAABDE3NDcBCAAAAAUAAAABMQEAAAAKMTc3NTkzMDIxNQMAAAADMTYwAgAAAAQzMTY4BAAAAAEwBwAAAAg4LzcvMjAxOQgAAAAKMTIvMzEvMjAxMwkAAAABMN3bjpX7G9cIc/5qxfsb1wgsQ0lRLlRTRTo0MTgzLklRX0lNUFVUX09QRVJfTEVBU0VfREVQUi5GWTIwMTABAAAAPVcNAAMAAAAAAOPd8pb7G9cIlhfSxPsb1wgjQ0lRLkRCOkJBUy5JUV9CQVNJQ19FUFNfRVhDTC5GWTIwMTMBAAAAatcFAAIAAAAINS4yMTczMjEBCAAAAAUAAAABMQEAAAAKMTcyMTA2OTE5NgMAAAACNTACAAAABDMwNjQEAAAAATAHAAAACDgvNy8yMDE5CAAAAAoxMi8zMS8yMDEzCQAAAAEw5IohlPsb1wi1BpbF+xvXCDJDSVEuRU5YVEJSOlNPTEIuSVFfSU1QVVRfT1BFUl9MRUFTRV9JTlRfRVhQLkZZMjAwNwEAAADtwwUAAgAAAAkyNy4wNTU4NDgBCAAAAAUAAAABMQEAAAAJODE0MjI1MjI2AwAAAAI1MAIAAAAFMjE2NzIEAAAAATAHAAAACDgvNy8yMDE5CAAAAAoxMi8zMS8yMDA3CQAAAAEwTq4Xlfsb1wjIfHDF+xvXCClDSVEuRU5YVEJSOlNPTEIuSVFfQVNTRVRfV1JJVEVET1dOLkZZMjAxMgEAAADtwwUAAgAAAAMxNDgBCAAAAAUAAAABMQEAAAAKMTY2NzA3NzUzMwMAAAACNTAC</t>
  </si>
  <si>
    <t>AAAAAjMyBAAAAAEwBwAAAAg4LzcvMjAxOQgAAAAKMTIvMzEvMjAxMgkAAAABMOR6v5T7G9cIiGVfxfsb1wgsQ0lRLktPU0U6QTA1MTkxMC5JUV9NSU5PUklUWV9JTlRFUkVTVC5GWTIwMDgBAAAAgRA3AAIAAAAGMTYyOTYzAQgAAAAFAAAAATEBAAAACjEzNjUxNzE4OTIDAAAAAjg1AgAAAAQxMDUyBAAAAAEwBwAAAAg4LzcvMjAxOQgAAAAKMTIvMzEvMjAwOAkAAAABMHxwjpP7G9cIO8SGxfsb1wgkQ0lRLlRTRTo0MTgzLklRX0NVUlJFTkNZX0dBSU4uRlkyMDE3AQAAAD1XDQACAAAABS0xMjU3AQgAAAAFAAAAATEBAAAACjE4NDg1ODEwNjgDAAAAAjc5AgAAAAIzOAQAAAABMAcAAAAIOC83LzIwMTkIAAAACTMvMzEvMjAxNwkAAAABMHsvipb7G9cIsdYDxfsb1wglQ0lRLlRTRTo0MDYzLklRX09USEVSX0NMX1NVUFBMLkZZMjAxMwEAAADjVw0AAgAAAAUxMDkyNQEIAAAABQAAAAExAQAAAAoxNjI1NDU3NzA3AwAAAAI3OQIAAAAEMTA1NwQAAAABMAcAAAAIOC83LzIwMTkIAAAACTMvMzEvMjAxMwkAAAABMBDMC5j7G9cIPfyTxPsb1wglQ0lRLktPU0U6QTA1MTkxMC5JUV9FQklUREFfSU5ULkZZMjAwOAEAAACBEDcAAgAAAAkxOS42MDM2NTEBCAAAAAUAAAABMQEAAAAKMTM2NTE3MTg5MgMAAAACODUCAAAABDQxOTAEAAAAATAHAAAACDgvNy8yMDE5CAAAAAoxMi8zMS8yMDA4CQAAAAEwRLypkPsb1wijO17G</t>
  </si>
  <si>
    <t>+xvXCCFDSVEuVFNFOjQwMDUuSVFfT1RIRVJfT1BFUi5GWTIwMDkBAAAAt7gLAAMAAAAAAOZSgJf7G9cIBlaFxPsb1wgkQ0lRLktPU0U6QTA1MTkxMC5JUV9SRF9FWFBfRk4uRlkyMDEyAQAAAIEQNwADAAAAAADPM4+T+xvXCPbYq8X7G9cIKENJUS5UU0U6NDE4OC5JUV9UT1RBTF9ERUJULkZZMjAxNS4uLi5KUFkBAAAANZcKAAIAAAAHMTYwMzU5NQEIAAAABQAAAAExAQAAAAoxNzQ0OTQ2MTQ4AwAAAAI3OQIAAAAENDE3MwQAAAABMAcAAAAIOC83LzIwMTkIAAAACTMvMzEvMjAxNQkAAAABMD2agZD7G9cIybpsxvsb1wgdQ0lRLkRCOkJBUy5JUV9CVl9TSEFSRS5GWTIwMTIBAAAAatcFAAIAAAAJMjYuNzk1Mzk1AQgAAAAFAAAAATEBAAAACjE2NjAyMzE4MzgDAAAAAjUwAgAAAAQ0MDIwBAAAAAEwBwAAAAg4LzcvMjAxOQgAAAAKMTIvMzEvMjAxMgkAAAABMNNjIZT7G9cILI6gxfsb1wgkQ0lRLk5ZU0U6REQuSVFfR0FJTl9JTlZFU1RfQ0YuRlkyMDE1AQAAALi5CwACAAAABS0xMDc2AQgAAAAFAAAAATEBAAAACjE4NzQ2Mjc1OTUDAAAAAzE2MAIAAAAEMjA5MAQAAAABMAcAAAAIOC83LzIwMTkIAAAACjEyLzMxLzIwMTUJAAAAATDKdRaV+xvXCGxIbcX7G9cIJUNJUS5UU0U6NDAwNS5JUV9PVEhFUl9DTF9TVVBQTC5GWTIwMTQBAAAAt7gLAAIAAAAGMjY1MjE5AQgAAAAFAAAAATEBAAAACjE2ODU0NjI1NzgD</t>
  </si>
  <si>
    <t>AAAAAjc5AgAAAAQxMDU3BAAAAAEwBwAAAAg4LzcvMjAxOQgAAAAJMy8zMS8yMDE0CQAAAAEwWmSBl/sb1wgIR5/E+xvXCBVDSVEuMC5JUV9DQVNIX09QRVIuRlkFAAAAAAAAAAgAAAAVKEludmFsaWQgVGltZSBQZXJpb2QpxT4Zk/sb1wjmDvDF+xvXCB9DSVEuTllTRTpERC5JUV9MVF9JTlZFU1QuRlkyMDA4AQAAALi5CwACAAAABDU0NDkBCAAAAAUAAAABMQEAAAAKMTQzMDM3MDMzMAMAAAADMTYwAgAAAAQxMDU0BAAAAAEwBwAAAAg4LzcvMjAxOQgAAAAKMTIvMzEvMjAwOAkAAAABMGnKjZX7G9cIayE+xfsb1wgqQ0lRLk5ZU0U6REQuSVFfTUlOT1JJVFlfSU5URVJFU1RfSVMuRlkyMDEzAQAAALi5CwACAAAAAy0yOQEIAAAABQAAAAExAQAAAAoxNzc1OTMwMjE1AwAAAAMxNjACAAAAAjgzBAAAAAEwBwAAAAg4LzcvMjAxOQgAAAAKMTIvMzEvMjAxMwkAAAABMN3bjpX7G9cIhO9Vxfsb1wgcQ0lRLlRTRTo0MTgzLklRX05JX0NGLkZZMjAxMAEAAAA9Vw0AAgAAAAYtMjgwMTABCAAAAAUAAAABMQEAAAAKMTM4MDQ1MTMzOAMAAAACNzkCAAAABDIxNTAEAAAAATAHAAAACDgvNy8yMDE5CAAAAAkzLzMxLzIwMTAJAAAAATD0BPOW+xvXCK5RFMX7G9cIIUNJUS5EQjpCQVMuSVFfQkFTSUNfV0VJR0hULkZZMjAxMQEAAABq1wUAAgAAAAc5MTguNDc5AMI8IZT7G9cIl/iJxfsb1wgmQ0lRLk5ZU0U6REQuSVFfQ0ZP</t>
  </si>
  <si>
    <t>X0NVUlJFTlRfTElBQi5GWTIwMDgBAAAAuLkLAAIAAAAIMC4zNTkzOTgBCAAAAAUAAAABMQEAAAAKMTQzMDM3MDMzMAMAAAADMTYwAgAAAAQ0MTg1BAAAAAEwBwAAAAg4LzcvMjAxOQgAAAAKMTIvMzEvMjAwOAkAAAABMJHRk5H7G9cIuidCxvsb1wglQ0lRLlNFSEs6Mzg2LklRX0JBU0lDX0VQU19JTkNMLkZZMjAwOAEAAABzKAgAAgAAAAgwLjI1MzA3NgEIAAAABQAAAAExAQAAAAoxNjM3MjE0NDIwAwAAAAIzMgIAAAABOQQAAAABMAcAAAAIOC83LzIwMTkIAAAACjEyLzMxLzIwMDgJAAAAATBizhiW+xvXCJF5HcX7G9cII0NJUS5UU0U6NDE4My5JUV9CRVRBXzVZUi4yMDA5LzAzLzMxAQAAAD1XDQACAAAAETAuOTgzMDQ3NjgzMzAzNjQ0ADH5ia37G9cIN91Syvsb1wgeQ0lRLkRCOkJBUy5JUV9TVF9JTlZFU1QuRlkyMDEwAQAAAGrXBQACAAAAAjE2AQgAAAAFAAAAATEBAAAACjE1MjUwMzQxNzMDAAAAAjUwAgAAAAQxMDY5BAAAAAEwBwAAAAg4LzcvMjAxOQgAAAAKMTIvMzEvMjAxMAkAAAABMLIVIZT7G9cIq5WTxfsb1wghQ0lRLlNFSEs6Mzg2LklRX0NBU0hfVEFYRVMuRlkyMDE4AQAAAHMoCAACAAAABTMzMDczAQgAAAAFAAAAATEBAAAACjE5NTEwMzg2NTQDAAAAAjMyAgAAAAQzMDUzBAAAAAEwBwAAAAg4LzcvMjAxOQgAAAAKMTIvMzEvMjAxOAkAAAABMDh8vJX7G9cIU+f7xPsb1wglQ0lRLlRTRTo0</t>
  </si>
  <si>
    <t>MDA1LklRX0RJTFVUX0VQU19JTkNMLkZZMjAwOAEAAAC3uAsAAgAAAAkzOC4yMDMwNjMBCAAAAAUAAAABMQEAAAAKMTA1Nzg4MzAzMgMAAAACNzkCAAAAATgEAAAAATAHAAAACDgvNy8yMDE5CAAAAAkzLzMxLzIwMDgJAAAAATA50AmY+xvXCEeUxcT7G9cIKENJUS5UU0U6NDE4OC5JUV9UT1RBTF9ESVZfUEFJRF9DRi5GWTIwMTgBAAAANZcKAAIAAAAGLTM4ODYxAQgAAAAFAAAAATEBAAAACjE4OTQ1Njc4NTkDAAAAAjc5AgAAAAQyMDIyBAAAAAEwBwAAAAg4LzcvMjAxOQgAAAAJMy8zMS8yMDE4CQAAAAEwloiAmPsb1wjIL47E+xvXCCVDSVEuVFNFOjQwNjMuSVFfQ0FQSVRBTF9MRUFTRVMuRlkyMDE2AQAAAONXDQADAAAAAAC0lwiY+xvXCFhegcT7G9cII0NJUS5UU0U6NDA2My5JUV9ESUxVVF9XRUlHSFQuRlkyMDE0AQAAAONXDQACAAAABjQyNS40MgAh8wuY+xvXCAM9wMT7G9cIJENJUS5UU0U6NDA2My5JUV9JTkNfRVFVSVRZX0NGLkZZMjAxNgEAAADjVw0AAgAAAAUtMzMwMgEIAAAABQAAAAExAQAAAAoxNzk5MjQzMzQ1AwAAAAI3OQIAAAAEMjA4NgQAAAABMAcAAAAIOC83LzIwMTkIAAAACTMvMzEvMjAxNgkAAAABMMW+CJj7G9cIeBisxPsb1wgyQ0lRLktPU0U6QTA1MTkxMC5JUV9UT1RBTF9MSUFCX1RPVEFMX0FTU0VUUy5GWTIwMTEBAAAAgRA3AAIAAAAHMzYuNDkxMQEIAAAABQAAAAExAQAAAAox</t>
  </si>
  <si>
    <t>NjIwNDY5MTUzAwAAAAI4NQIAAAAENDE4OAQAAAABMAcAAAAIOC83LzIwMTkIAAAACjEyLzMxLzIwMTEJAAAAATBlCqqQ+xvXCE0CVMb7G9cIHENJUS5UU0U6NDAwNS5JUV9EQV9DRi5GWTIwMTIBAAAAt7gLAAIAAAAGMTE0ODkwAQgAAAAFAAAAATEBAAAACjE1NTMyMzk4MjQDAAAAAjc5AgAAAAQyMTYwBAAAAAEwBwAAAAg4LzcvMjAxOQgAAAAJMy8zMS8yMDEyCQAAAAEwKO+Al/sb1wj2i8nE+xvXCCNDSVEuREI6QkFTLklRX0dXX0lOVEFOX0FNT1JULkZZMjAxMgEAAABq1wUAAwAAAAAA02MhlPsb1whRHJXF+xvXCDBDSVEuVFNFOjQxODMuSVFfVE9UQUxfT1VUU1RBTkRJTkdfQlNfREFURS5GWTIwMTgBAAAAPVcNAAIAAAAKMTk4LjY4Nzk0MQEEAAAABQAAAAE1AQAAAAoxODk0ODMyNDM1AgAAAAUyNDE1MgYAAAABMJx9ipb7G9cINQ8Fxfsb1wglQ0lRLlRTRTo0MDA1LklRX1NUX0RFQlRfSVNTVUVELkZZMjAxMwEAAAC3uAsAAwAAAAAAST2Bl/sb1wjFqp7E+xvXCCVDSVEuS09TRTpBMDUxOTEwLklRX09USEVSX09QRVIuRlkyMDE3AQAAAIEQNwADAAAAAAAoKRqT+xvXCGNqxMX7G9cIJUNJUS5UU0U6NDAwNS5JUV9HQUlOX0FTU0VUU19DRi5GWTIwMTkBAAAAt7gLAAIAAAAFMjAyMzYBCAAAAAUAAAABMQEAAAAKMTk2OTMwNDE2MgMAAAACNzkCAAAABDIwMjYEAAAAATAHAAAACDgvNy8yMDE5CAAAAAkz</t>
  </si>
  <si>
    <t>LzMxLzIwMTkJAAAAATBM+QGX+xvXCBpfucT7G9cIHUNJUS5UU0U6NDE4My5JUV9FQklUREEuRlkyMDE5AQAAAD1XDQACAAAABjE0MjkzMQEIAAAABQAAAAExAQAAAAoxOTY5NjAxMjI4AwAAAAI3OQIAAAAENDA1MQQAAAABMAcAAAAIOC83LzIwMTkIAAAACTMvMzEvMjAxOQkAAAABMK2kipb7G9cI07jZxPsb1wgbQ0lRLlRTRTo0MDYzLklRX05QUEUuRlkyMDA4AQAAAONXDQACAAAABjY1NDY0MwEIAAAABQAAAAExAQAAAAoxMDYyNzUxOTUyAwAAAAI3OQIAAAAEMTAwNAQAAAABMAcAAAAIOC83LzIwMTkIAAAACTMvMzEvMjAwOAkAAAABMLfWgJj7G9cIXY+PxPsb1wgeQ0lRLlRTRTo0MTgzLklRX1pfU0NPUkUuRlkyMDEwAQAAAD1XDQACAAAACDEuNTQwOTk0AQgAAAAFAAAAATEBAAAACjEzODA0NTEzMzgDAAAAAjc5AgAAAAYxMDAxMjMEAAAAATAHAAAACDgvNy8yMDE5CAAAAAkzLzMxLzIwMTAJAAAAATDrSpKR+xvXCLaxOMb7G9cIMUNJUS5UU0U6NDE4My5JUV9DSEFOR0VfTkVUX1dPUktJTkdfQ0FQSVRBTC5GWTIwMTMBAAAAPVcNAAIAAAAFMzU1MzIBCAAAAAUAAAABMQEAAAAKMTYyNTA5MjE2NwMAAAACNzkCAAAABDQ0MjEEAAAAATAHAAAACDgvNy8yMDE5CAAAAAkzLzMxLzIwMTMJAAAAATBHyPOW+xvXCPJL1cT7G9cIH0NJUS5UU0U6NDA2My5JUV9ORVRfREVCVC5GWTIwMTkBAAAA41cNAAIAAAAI</t>
  </si>
  <si>
    <t>LTEwMjc0OTIBCAAAAAUAAAABMQEAAAAKMTk3MDIxMzAxNgMAAAACNzkCAAAABDQzNjQEAAAAATAHAAAACDgvNy8yMDE5CAAAAAkzLzMxLzIwMTkJAAAAATAoqQmY+xvXCJGwrsT7G9cIJUNJUS5TRUhLOjM4Ni5JUV9HQUlOX0FTU0VUU19DRi5GWTIwMTgBAAAAcygIAAIAAAAEMTUyNgEIAAAABQAAAAExAQAAAAoxOTUxMDM4NjU0AwAAAAIzMgIAAAAEMjAyNgQAAAABMAcAAAAIOC83LzIwMTkIAAAACjEyLzMxLzIwMTgJAAAAATA4fLyV+xvXCLU9J8X7G9cIKENJUS5OWVNFOkRELklRX0RFQlRfRVFVSVZfTkVUX1BCTy5GWTIwMTUBAAAAuLkLAAIAAAAENzA1NwEIAAAABQAAAAExAQAAAAoxODc0NjI3NTk1AwAAAAMxNjACAAAABTIxNjc5BAAAAAEwBwAAAAg4LzcvMjAxOQgAAAAKMTIvMzEvMjAxNQkAAAABMMp1FpX7G9cIbBJYxfsb1wgmQ0lRLlRTRTo0MDYzLklRX0RFRl9UQVhfTElBQl9MVC5GWTIwMTcBAAAA41cNAAIAAAAFOTgyMjgBCAAAAAUAAAABMQEAAAAKMTg0OTAyNjY4NwMAAAACNzkCAAAABDEwMjcEAAAAATAHAAAACDgvNy8yMDE5CAAAAAkzLzMxLzIwMTcJAAAAATDmDAmY+xvXCMvbrMT7G9cIJUNJUS5LT1NFOkEwNTE5MTAuSVFfQ0FTSF9GSU5BTi5GWTIwMTIBAAAAgRA3AAIAAAAGMjQ2MDk5AQgAAAAFAAAAATEBAAAACjE2ODM0NjE4MDIDAAAAAjg1AgAAAAQyMDA0BAAAAAEwBwAAAAg4</t>
  </si>
  <si>
    <t>LzcvMjAxOQgAAAAKMTIvMzEvMjAxMgkAAAABMOBaj5P7G9cI5efAxfsb1wgjQ0lRLkVOWFRCUjpTT0xCLklRX05JX01BUkdJTi5GWTIwMTABAAAA7cMFAAIAAAAHMjkuODAzNgEIAAAABQAAAAExAQAAAAoxNTMzMjUwMTAxAwAAAAI1MAIAAAAENDA5NAQAAAABMAcAAAAIOC83LzIwMTkIAAAACjEyLzMxLzIwMTAJAAAAATBG+yGR+xvXCMOYRMb7G9cIKkNJUS5TRUhLOjM4Ni5JUV9UT1RBTF9BU1NFVFMuRlkyMDA4Li4uLkpQWQEAAABzKAgAAgAAAA8xMDM1MjIzMS43NTA3MzgBCAAAAAUAAAABMQEAAAAKMTYzNzIxNDQyMAMAAAACNzkCAAAABDEwMDcEAAAAATAHAAAACDgvNy8yMDE5CAAAAAoxMi8zMS8yMDA4CQAAAAEwW0zFj/sb1wgYdI7G+xvXCDFDSVEuRU5YVEJSOlNPTEIuSVFfVE9UQUxfTElBQl9UT1RBTF9BU1NFVFMuRlkyMDEzAQAAAO3DBQACAAAABzU5Ljc2MzUBCAAAAAUAAAABMQEAAAAKMTcyNjU5NDU2NAMAAAACNTACAAAABDQxODgEAAAAATAHAAAACDgvNy8yMDE5CAAAAAoxMi8zMS8yMDEzCQAAAAEwVyIikfsb1wgWXEXG+xvXCCpDSVEuS09TRTpBMDUxOTEwLklRX05FVF9ERUJUX0lTU1VFRC5GWTIwMTgBAAAAgRA3AAIAAAAHMjI0MTQ5NAEIAAAABQAAAAExAQAAAAoxOTQ4MzUxMjAwAwAAAAI4NQIAAAAEMjAwMwQAAAABMAcAAAAIOC83LzIwMTkIAAAACjEyLzMxLzIwMTgJAAAAATB7</t>
  </si>
  <si>
    <t>7BqT+xvXCH3MscX7G9cIHENJUS5EQjpCQVMuSVFfTFRfREVCVC5GWTIwMDcBAAAAatcFAAIAAAAENjk1NAEIAAAABQAAAAExAQAAAAk4MDU0MjA5NjQDAAAAAjUwAgAAAAQxMDQ5BAAAAAEwBwAAAAg4LzcvMjAxOQgAAAAKMTIvMzEvMjAwNwkAAAABMOzEkpT7G9cIksd7xfsb1wghQ0lRLlNFSEs6Mzg2LklRX09USEVSX09QRVIuRlkyMDE4AQAAAHMoCAACAAAABjI1MDI5MAEIAAAABQAAAAExAQAAAAoxOTUxMDM4NjU0AwAAAAIzMgIAAAADMjYwBAAAAAEwBwAAAAg4LzcvMjAxOQgAAAAKMTIvMzEvMjAxOAkAAAABMBcuvJX7G9cIIN4lxfsb1wgZQ0lRLlRTRTo0MDYzLklRX0ZYLkZZMjAwOQEAAADjVw0AAgAAAAYtMjYyNzgBCAAAAAUAAAABMQEAAAAKMTM4Mjc2MzczMwMAAAACNzkCAAAABDIxNDQEAAAAATAHAAAACDgvNy8yMDE5CAAAAAkzLzMxLzIwMDkJAAAAATCMkwqY+xvXCGVsvMT7G9cIIENJUS5UU0U6NDE4My5JUV9ESVZfU0hBUkUuRlkyMDEyAQAAAD1XDQACAAAAAjMwAQgAAAAFAAAAATEBAAAACjE1NTQzMzcxODEDAAAAAjc5AgAAAAQzMDU4BAAAAAEwBwAAAAg4LzcvMjAxOQgAAAAJMy8zMS8yMDEyCQAAAAEwFVPzlvsb1wjRM+rE+xvXCCFDSVEuVFNFOjQxODMuSVFfVE9UQUxfTElBQi5GWTIwMTEBAAAAPVcNAAIAAAAGODY0NTI2AQgAAAAFAAAAATEBAAAACjE0NjA3MTc1ODkDAAAAAjc5</t>
  </si>
  <si>
    <t>AgAAAAQxMjc2BAAAAAEwBwAAAAg4LzcvMjAxOQgAAAAJMy8zMS8yMDExCQAAAAEwBSzzlvsb1wh+cOnE+xvXCChDSVEuRU5YVEJSOlNPTEIuSVFfR1dfSU5UQU5fQU1PUlQuRlkyMDA4AQAAAO3DBQADAAAAAABf1ReV+xvXCAvjW8X7G9cIKkNJUS5UU0U6NDA2My5JUV9UT1RBTF9FUVVJVFkuRlkyMDE4Li4uLkpQWQEAAADjVw0AAgAAAAcyNDEzMDI0AQgAAAAFAAAAATEBAAAACjE4OTUxODM5MTQDAAAAAjc5AgAAAAQxMjc1BAAAAAEwBwAAAAg4LzcvMjAxOQgAAAAJMy8zMS8yMDE4CQAAAAEwLXOBkPsb1wjEv3PG+xvXCCZDSVEuVFNFOjM0MDIuSVFfQ1VTVE9NX0JFVEEuMjAxOC8wMy8zMQEAAAC4VQ0AAgAAABAxLjE0NDg1MTg3MzIwNjkxAP+Dia37G9cIselMyvsb1wgkQ0lRLlRTRTo0MTgzLklRX1BFUklPRERBVEVfSVMuRlkyMDE0AQAAAD1XDQAFAAAACjIwMTQvMDMvMzEAV+/zlvsb1wgKhhfF+xvXCB5DSVEuVFNFOjQwNjMuSVFfSU5DX1RBWC5GWTIwMTcBAAAA41cNAAIAAAAFNjM4MjMBCAAAAAUAAAABMQEAAAAKMTg0OTAyNjY4NwMAAAACNzkCAAAAAjc1BAAAAAEwBwAAAAg4LzcvMjAxOQgAAAAJMy8zMS8yMDE3CQAAAAEw1uUImPsb1wia+oHE+xvXCB5DSVEuU0VISzozODYuSVFfV0lQX0lOVi5GWTIwMTMBAAAAcygIAAIAAAAFMjExODEBCAAAAAUAAAABMQEAAAAKMTc4NzE5OTcxNAMAAAAC</t>
  </si>
  <si>
    <t>MzICAAAABDMyMTkEAAAAATAHAAAACDgvNy8yMDE5CAAAAAoxMi8zMS8yMDEzCQAAAAEwCFUalvsb1wiSNCLF+xvXCCRDSVEuTllTRTpERC5JUV9ESUxVVF9FUFNfRVhDTC5GWTIwMTIBAAAAuLkLAAIAAAADMi4xAQgAAAAFAAAAATEBAAAACjE3MTg5NDA2NTEDAAAAAzE2MAIAAAADMTQyBAAAAAEwBwAAAAg4LzcvMjAxOQgAAAAKMTIvMzEvMjAxMgkAAAABMLyNjpX7G9cIx1VBxfsb1wgnQ0lRLk5ZU0U6REQuSVFfUFJPVl9CQURfREVCVFNfQ0YuRlkyMDE2AQAAALi5CwADAAAAAADrwxaV+xvXCND8WMX7G9cIIENJUS5EQjpCQVMuSVFfREFfU1VQUExfQ0YuRlkyMDEzAQAAAGrXBQACAAAABDI0MTgBCAAAAAUAAAABMQEAAAAKMTcyMTA2OTE5NgMAAAACNTACAAAABDIxNzEEAAAAATAHAAAACDgvNy8yMDE5CAAAAAoxMi8zMS8yMDEzCQAAAAEw9LEhlPsb1wjme5bF+xvXCCBDSVEuTllTRTpERC5JUV9UT1RBTF9MSUFCLkZZMjAxNQEAAAC4uQsAAgAAAAU0MTc1NQEIAAAABQAAAAExAQAAAAoxODc0NjI3NTk1AwAAAAMxNjACAAAABDEyNzYEAAAAATAHAAAACDgvNy8yMDE5CAAAAAoxMi8zMS8yMDE1CQAAAAEwynUWlfsb1whbIW3F+xvXCBxDSVEuVFNFOjQxODMuSVFfREFfQ0YuRlkyMDE1AQAAAD1XDQACAAAABTQ4MjUxAQgAAAAFAAAAATEBAAAACjE3NDQ5NDYzNDADAAAAAjc5AgAAAAQyMTYwBAAAAAEw</t>
  </si>
  <si>
    <t>BwAAAAg4LzcvMjAxOQgAAAAJMy8zMS8yMDE1CQAAAAEwagiKlvsb1wgsngLF+xvXCCFDSVEuU0VISzozODYuSVFfSU5DX0VRVUlUWS5GWTIwMTMBAAAAcygIAAIAAAAEMjM1OQEIAAAABQAAAAExAQAAAAoxNzg3MTk5NzE0AwAAAAIzMgIAAAACNDcEAAAAATAHAAAACDgvNy8yMDE5CAAAAAoxMi8zMS8yMDEzCQAAAAEw9y0alvsb1wgPkPbE+xvXCClDSVEuVFNFOjQwNjMuSVFfSU5WRVNUX1NFQ1VSSVRZX0NGLkZZMjAxOAEAAADjVw0AAgAAAAYtNjk1NzkBCAAAAAUAAAABMQEAAAAKMTg5NTE4MzkxNAMAAAACNzkCAAAABDIwMjcEAAAAATAHAAAACDgvNy8yMDE5CAAAAAkzLzMxLzIwMTgJAAAAATAHWwmY+xvXCD+3mMT7G9cIKENJUS5UU0U6NDE4My5JUV9FQVJOSU5HX0NPX01BUkdJTi5GWTIwMTkBAAAAPVcNAAIAAAAGNS44MzQ2AQgAAAAFAAAAATEBAAAACjE5Njk2MDEyMjgDAAAAAjc5AgAAAAQ0MTgxBAAAAAEwBwAAAAg4LzcvMjAxOQgAAAAJMy8zMS8yMDE5CQAAAAEwHcCSkfsb1whMETrG+xvXCCpDSVEuS09TRTpBMDUxOTEwLklRX0FTU0VUX1dSSVRFRE9XTi5GWTIwMTcBAAAAgRA3AAIAAAAHLTE0MjM5OAEIAAAABQAAAAExAQAAAAoxOTQ4MzUxMTgyAwAAAAI4NQIAAAACMzIEAAAAATAHAAAACDgvNy8yMDE5CAAAAAoxMi8zMS8yMDE3CQAAAAEwKCkak/sb1wj7P8/F+xvXCCFDSVEuVFNFOjQw</t>
  </si>
  <si>
    <t>MDUuSVFfQ0FTSF9GSU5BTi5GWTIwMTkBAAAAt7gLAAIAAAAGLTYwODY2AQgAAAAFAAAAATEBAAAACjE5NjkzMDQxNjIDAAAAAjc5AgAAAAQyMDA0BAAAAAEwBwAAAAg4LzcvMjAxOQgAAAAJMy8zMS8yMDE5CQAAAAEwTPkBl/sb1wil4BHF+xvXCCBDSVEuU0VISzozODYuSVFfUEFSVF9USU1FLkZZMjAwOQEAAABzKAgAAwAAAAAAgxwZlvsb1wgOn9zE+xvXCCRDSVEuVFNFOjM0MDcuSVFfRUJJVERBX01BUkdJTi5GWTIwMTABAAAAiFYNAAIAAAAHMTAuMTA1OAEIAAAABQAAAAExAQAAAAoxMzgyNzYzMzcwAwAAAAI3OQIAAAAENDA0NwQAAAABMAcAAAAIOC83LzIwMTkIAAAACTMvMzEvMjAxMAkAAAABMEcCjZL7G9cIXmDlxfsb1wgiQ0lRLkRCOkJBUy5JUV9PVEhFUl9MSUFCX0xULkZZMjAxNAEAAABq1wUAAgAAAAQzODE3AQgAAAAFAAAAATEBAAAACjE3Nzc5MjIzMTADAAAAAjUwAgAAAAQxMDYyBAAAAAEwBwAAAAg4LzcvMjAxOQgAAAAKMTIvMzEvMjAxNAkAAAABMFHnoJP7G9cISjCCxfsb1wgfQ0lRLlRTRTo0MDYzLklRX0VCSVRfSU5ULkZZMjAxNgEAAADjVw0AAgAAAAo0NjEuMzQwNzA3AQgAAAAFAAAAATEBAAAACjE3OTkyNDMzNDUDAAAAAjc5AgAAAAQ0MTg5BAAAAAEwBwAAAAg4LzcvMjAxOQgAAAAJMy8zMS8yMDE2CQAAAAEwDAW9kfsb1whtKSXG+xvXCB9DSVEuVFNFOjQxODMuSVFfVE9UQUxf</t>
  </si>
  <si>
    <t>Q0EuRlkyMDA5AQAAAD1XDQACAAAABjUyOTYwNgEIAAAABQAAAAExAQAAAAoxMzgwNDUxNjIyAwAAAAI3OQIAAAAEMTAwOAQAAAABMAcAAAAIOC83LzIwMTkIAAAACTMvMzEvMjAwOQkAAAABMMKP8pb7G9cIlk3nxPsb1wgmQ0lRLktPU0U6QTA1MTkxMC5JUV9DQVNIX0lOVkVTVC5GWTIwMTABAAAAgRA3AAIAAAAILTE2MjE5NDgBCAAAAAUAAAABMQEAAAAKMTU0NTMzODIxOQMAAAACODUCAAAABDIwMDUEAAAAATAHAAAACDgvNy8yMDE5CAAAAAoxMi8zMS8yMDEwCQAAAAEwruWOk/sb1wgvOr/F+xvXCCZDSVEuVFNFOjQxODMuSVFfQ0FTSF9BQ1FVSVJFX0NGLkZZMjAxOAEAAAA9Vw0AAgAAAAYtMTYzNTABCAAAAAUAAAABMQEAAAAKMTg5NDgzMjQzNQMAAAACNzkCAAAABDIwNTcEAAAAATAHAAAACDgvNy8yMDE5CAAAAAkzLzMxLzIwMTgJAAAAATCtpIqW+xvXCFcn8MT7G9cIKkNJUS5OWVNFOkRELklRX01JTk9SSVRZX0lOVEVSRVNUX0NGLkZZMjAwNwEAAAC4uQsAAwAAAAAAWcq8lfsb1wgphT3F+xvXCCtDSVEuVFNFOjQwMDUuSVFfTklfQVZBSUxfRVhDTF9NQVJHSU4uRlkyMDE0AQAAALe4CwACAAAABjEuNjQ3OQEIAAAABQAAAAExAQAAAAoxNjg1NDYyNTc4AwAAAAI3OQIAAAAENDE4MgQAAAABMAcAAAAIOC83LzIwMTkIAAAACTMvMzEvMjAxNAkAAAABMD16vZH7G9cIvUAHxvsb1wgqQ0lRLlNFSEs6</t>
  </si>
  <si>
    <t>Mzg2LklRX1RPVEFMX0NPTU1PTl9FUVVJVFkuRlkyMDEyAQAAAHMoCAACAAAABjUxMDkxNAEIAAAABQAAAAExAQAAAAoxNzI3NzU0MjgzAwAAAAIzMgIAAAAEMTAwNgQAAAABMAcAAAAIOC83LzIwMTkIAAAACjEyLzMxLzIwMTIJAAAAATDnBhqW+xvXCC9KIcX7G9cIJUNJUS5UU0U6NDA2My5JUV9PVEhFUl9PUEVSX0FDVC5GWTIwMTUBAAAA41cNAAIAAAAGLTY4MDA3AQgAAAAFAAAAATEBAAAACjE3NDU5MTY3ODMDAAAAAjc5AgAAAAQyMDQ3BAAAAAEwBwAAAAg4LzcvMjAxOQgAAAAJMy8zMS8yMDE1CQAAAAEwpHAImPsb1wgULqvE+xvXCCpDSVEuVFNFOjM0MDEuSVFfVE9UQUxfRVFVSVRZLkZZMjAxNy4uLi5KUFkBAAAAwlUNAAIAAAAGMzUxODI4AQgAAAAFAAAAATEBAAAACjE4NDc5NzcwMTgDAAAAAjc5AgAAAAQxMjc1BAAAAAEwBwAAAAg4LzcvMjAxOQgAAAAJMy8zMS8yMDE3CQAAAAEwLXOBkPsb1wjYJmjG+xvXCCVDSVEuVFNFOjQwNjMuSVFfTFRfREVCVF9JU1NVRUQuRlkyMDE0AQAAAONXDQACAAAAAzMwNgEIAAAABQAAAAExAQAAAAoxNjg2NjM4NDIwAwAAAAI3OQIAAAAEMjAzNAQAAAABMAcAAAAIOC83LzIwMTkIAAAACTMvMzEvMjAxNAkAAAABMIMiCJj7G9cIobB/xPsb1wgoQ0lRLk5ZU0U6REQuSVFfVE9UQUxfREVCVF9DQVBJVEFMLkZZMjAxNAEAAAC4uQsAAgAAAAc0NS41MjUxAQgAAAAF</t>
  </si>
  <si>
    <t>AAAAATEBAAAACjE4MjcxMDYzNjkDAAAAAzE2MAIAAAAENDE4NgQAAAABMAcAAAAIOC83LzIwMTkIAAAACjEyLzMxLzIwMTQJAAAAATAlrSGR+xvXCOrhPcb7G9cII0NJUS5OWVNFOkRELklRX0NPTU1PTl9JU1NVRUQuRlkyMDE2AQAAALi5CwACAAAAAzM5OAEIAAAABQAAAAExAQAAAAoxOTQ0MzM1NjU3AwAAAAMxNjACAAAABDIxNjkEAAAAATAHAAAACDgvNy8yMDE5CAAAAAoxMi8zMS8yMDE2CQAAAAEw++oWlfsb1wi5szDF+xvXCB9DSVEuTllTRTpERC5JUV9CVUlMRElOR1MuRlkyMDE1AQAAALi5CwACAAAABDQ3OTMBCAAAAAUAAAABMQEAAAAKMTg3NDYyNzU5NQMAAAADMTYwAgAAAAQzMDIzBAAAAAEwBwAAAAg4LzcvMjAxOQgAAAAKMTIvMzEvMjAxNQkAAAABMMp1FpX7G9cIRaIvxfsb1wgnQ0lRLktPU0U6QTA1MTkxMC5JUV9UT1RBTF9FUVVJVFkuRlkyMDA5AQAAAIEQNwACAAAABzU5MjY2ODkBCAAAAAUAAAABMQEAAAAKMTQ0MDI3NzExMgMAAAACODUCAAAABDEyNzUEAAAAATAHAAAACDgvNy8yMDE5CAAAAAoxMi8zMS8yMDA5CQAAAAEwnb6Ok/sb1wi7KL7F+xvXCCpDSVEuS09TRTpBMDUxOTEwLklRX0xUX0RFQlRfQ0FQSVRBTC5GWTIwMDgBAAAAgRA3AAIAAAAHMTUuODMzMQEIAAAABQAAAAExAQAAAAoxMzY1MTcxODkyAwAAAAI4NQIAAAAENDE4NwQAAAABMAcAAAAIOC83LzIwMTkIAAAACjEy</t>
  </si>
  <si>
    <t>LzMxLzIwMDgJAAAAATBEvKmQ+xvXCAjhY8b7G9cIJUNJUS5UU0U6NDE4My5JUV9DQVNIX1NUX0lOVkVTVC5GWTIwMTEBAAAAPVcNAAIAAAAFODEyMTkBCAAAAAUAAAABMQEAAAAKMTQ2MDcxNzU4OQMAAAACNzkCAAAABDEwMDIEAAAAATAHAAAACDgvNy8yMDE5CAAAAAkzLzMxLzIwMTEJAAAAATAFLPOW+xvXCPHtFMX7G9cIJUNJUS5UU0U6NDE4My5JUV9MVF9ERUJUX0lTU1VFRC5GWTIwMTIBAAAAPVcNAAIAAAAFMjY2ODYBCAAAAAUAAAABMQEAAAAKMTU1NDMzNzE4MQMAAAACNzkCAAAABDIwMzQEAAAAATAHAAAACDgvNy8yMDE5CAAAAAkzLzMxLzIwMTIJAAAAATAmevOW+xvXCIZNFsX7G9cII0NJUS5UU0U6NDAwNS5JUV9UT1RBTF9FUVVJVFkuRlkyMDE0AQAAALe4CwACAAAABjkzNDUwNgEIAAAABQAAAAExAQAAAAoxNjg1NDYyNTc4AwAAAAI3OQIAAAAEMTI3NQQAAAABMAcAAAAIOC83LzIwMTkIAAAACTMvMzEvMjAxNAkAAAABMFpkgZf7G9cI+OmJxPsb1wgmQ0lRLktPU0U6QTA1MTkxMC5JUV9BRFZFUlRJU0lORy5GWTIwMTMBAAAAgRA3AAIAAAAFMTczNjcBCAAAAAUAAAABMQEAAAAKMTczMjQxMjU1OQMAAAACODUCAAAABDMwMTMEAAAAATAHAAAACDgvNy8yMDE5CAAAAAoxMi8zMS8yMDEzCQAAAAEw8IGPk/sb1wh+h7bF+xvXCCZDSVEuVFNFOjQwNjMuSVFfT1RIRVJfTFRfQVNTRVRTLkZZMjAx</t>
  </si>
  <si>
    <t>MQEAAADjVw0AAgAAAAU4MDE3NAEIAAAABQAAAAExAQAAAAoxNTU0MTg5Nzg4AwAAAAI3OQIAAAAEMTA2MAQAAAABMAcAAAAIOC83LzIwMTkIAAAACTMvMzEvMjAxMQkAAAABML4IC5j7G9cI+su9xPsb1wgmQ0lRLlRTRTo0MTgzLklRX0VYVFJBX0FDQ19JVEVNUy5GWTIwMTYBAAAAPVcNAAMAAAAAAGoIipb7G9cITewCxfsb1wgkQ0lRLlRTRTo0MDA1LklRX0lNUEFJUk1FTlRfR1cuRlkyMDEyAQAAALe4CwADAAAAAAAo74CX+xvXCECossT7G9cIN0NJUS5LT1NFOkEwNTE5MTAuSVFfQ0hBTkdFX09USEVSX05FVF9PUEVSX0FTU0VUUy5GWTIwMTIBAAAAgRA3AAIAAAAHLTI3MTI5OAEIAAAABQAAAAExAQAAAAoxNjgzNDYxODAyAwAAAAI4NQIAAAAEMjA0NQQAAAABMAcAAAAIOC83LzIwMTkIAAAACjEyLzMxLzIwMTIJAAAAATDgWo+T+xvXCOXnwMX7G9cIHUNJUS5UU0U6NDE4My5JUV9HQV9FWFAuRlkyMDE4AQAAAD1XDQADAAAAAACcfYqW+xvXCCXoBMX7G9cIIkNJUS5LT1NFOkEwNTE5MTAuSVFfUEVOU0lPTi5GWTIwMTYBAAAAgRA3AAIAAAAFOTIxNzIBCAAAAAUAAAABMQEAAAAKMTg3NzYyNjE1NQMAAAACODUCAAAABDEyMTMEAAAAATAHAAAACDgvNy8yMDE5CAAAAAoxMi8zMS8yMDE2CQAAAAEwGAIak/sb1wi5bbnF+xvXCChDSVEuVFNFOjQxODMuSVFfQ1VSUkVOVF9QT1JUX0RFQlQuRlkyMDE2AQAA</t>
  </si>
  <si>
    <t>AD1XDQACAAAABTQ2MDM0AQgAAAAFAAAAATEBAAAACjE3OTg1ODcyMjADAAAAAjc5AgAAAAQxMjk3BAAAAAEwBwAAAAg4LzcvMjAxOQgAAAAJMy8zMS8yMDE2CQAAAAEwagiKlvsb1whvBO7E+xvXCCVDSVEuVFNFOjQwMDUuSVFfU1BFQ0lBTF9ESVZfQ0YuRlkyMDE3AQAAALe4CwADAAAAAAAahAGX+xvXCCKpjMT7G9cIKENJUS5UU0U6NDAwNS5JUV9ERUZfVEFYX0FTU0VUU19MVC5GWTIwMTcBAAAAt7gLAAIAAAAFMTQ3OTABCAAAAAUAAAABMQEAAAAKMTg0NzkxMjM0MAMAAAACNzkCAAAABDEwMjYEAAAAATAHAAAACDgvNy8yMDE5CAAAAAkzLzMxLzIwMTcJAAAAATAahAGX+xvXCPAzjMT7G9cIJUNJUS5EQjpCQVMuSVFfVE9UQUxfT1RIRVJfT1BFUi5GWTIwMTIBAAAAatcFAAIAAAAFMTE0MjcBCAAAAAUAAAABMQEAAAAKMTY2MDIzMTgzOAMAAAACNTACAAAAAzM4MAQAAAABMAcAAAAIOC83LzIwMTkIAAAACjEyLzMxLzIwMTIJAAAAATDTYyGU+xvXCFEclcX7G9cIH0NJUS5OWVNFOkRELklRX1BBUlRfVElNRS5GWTIwMTABAAAAuLkLAAMAAAAAAJs/jpX7G9cInMxTxfsb1wghQ0lRLlRTRTo0MTgzLklRX0NPTU1PTl9SRVAuRlkyMDE0AQAAAD1XDQACAAAABC0xMDIBCAAAAAUAAAABMQEAAAAKMTY4NjYzODI5NQMAAAACNzkCAAAABDIxNjQEAAAAATAHAAAACDgvNy8yMDE5CAAAAAkzLzMxLzIwMTQJAAAA</t>
  </si>
  <si>
    <t>ATBJuomW+xvXCMl97MT7G9cIKENJUS5TRUhLOjM4Ni5JUV9UT1RBTF9ERUJUX0lTU1VFRC5GWTIwMTcBAAAAcygIAAIAAAAGNTI0ODQzAQgAAAAFAAAAATEBAAAACjE5NTEwMzg2NDADAAAAAjMyAgAAAAQyMTYxBAAAAAEwBwAAAAg4LzcvMjAxOQgAAAAKMTIvMzEvMjAxNwkAAAABMBcuvJX7G9cI3gsQxfsb1wglQ0lRLlNFSEs6Mzg2LklRX0dXX0lOVEFOX0FNT1JULkZZMjAxMAEAAABzKAgAAwAAAAAAlEMZlvsb1wgv7dzE+xvXCCdDSVEuVFNFOjM0MDEuSVFfTUFSS0VUQ0FQLjIwMDQvMy8zMS5KUFkBAAAAwlUNAAIAAAANMzI1ODg1LjM0NDUyNQEGAAAABQAAAAExAQAAAAkzMTUwODA4MzYDAAAAAjc5AgAAAAYxMDAwNTQEAAAAATAHAAAACTMvMzEvMjAwNKzAiK37G9cIYWKb2Psb1wghQ0lRLlRTRTo0MTgzLklRX0NBU0hfRVFVSVYuRlkyMDA4AQAAAD1XDQACAAAABTIxNzUyAQgAAAAFAAAAATEBAAAACjEwNTg5MTUwMTgDAAAAAjc5AgAAAAQxMDk2BAAAAAEwBwAAAAg4LzcvMjAxOQgAAAAJMy8zMS8yMDA4CQAAAAEwXSACl/sb1wjGLhLF+xvXCCBDSVEuVFNFOjQwNjMuSVFfUkRfRVhQX0ZOLkZZMjAxMgEAAADjVw0AAgAAAAUzNTcyNQEIAAAABQAAAAExAQAAAAoxNTU0MTg5ODU0AwAAAAI3OQIAAAAEMzE2OAQAAAABMAcAAAAIOC83LzIwMTkIAAAACTMvMzEvMjAxMgkAAAABMN9WC5j7G9cI2Ueo</t>
  </si>
  <si>
    <t>xPsb1wgyQ0lRLkRCOkJBUy5JUV9UT1RBTF9PVVRTVEFORElOR19GSUxJTkdfREFURS5GWTIwMTMBAAAAatcFAAIAAAAKOTE4LjQ3ODY5NAEEAAAABQAAAAE1AQAAAAoxNzIxMDY5MTk2AgAAAAUyNDE1MwYAAAABMPSxIZT7G9cIkHihxfsb1wgqQ0lRLktPU0U6QTA1MTkxMC5JUV9DVVNUT01fQkVUQS4yMDE1LzEyLzMxAQAAAIEQNwACAAAAETAuOTAxMzkxNzE3Njk4MzExABCria37G9cIulpPyvsb1wgpQ0lRLk5ZU0U6REQuSVFfSU5DX1RBWF9QQVlfQ1VSUkVOVC5GWTIwMDkBAAAAuLkLAAIAAAADMTc2AQgAAAAFAAAAATEBAAAACjE1MDc0OTU1NjIDAAAAAzE2MAIAAAAEMTA5NAQAAAABMAcAAAAIOC83LzIwMTkIAAAACjEyLzMxLzIwMDkJAAAAATCKGI6V+xvXCM8LP8X7G9cIJUNJUS5FTlhUQlI6U09MQi5JUV9PVEhFUl9JTlRBTi5GWTIwMDkBAAAA7cMFAAIAAAADMTE5AQgAAAAFAAAAATEBAAAACjE0NTI1MzY5ODMDAAAAAjUwAgAAAAQxMDQwBAAAAAEwBwAAAAg4LzcvMjAxOQgAAAAKMTIvMzEvMjAwOQkAAAABMLIFv5T7G9cIBPdIxfsb1wgjQ0lRLkVOWFRCUjpTT0xCLklRX0RJVkVTVF9DRi5GWTIwMTYBAAAA7cMFAAIAAAADLTEzAQgAAAAFAAAAATEBAAAACjE4ODE0ODk2NzYDAAAAAjUwAgAAAAQyMDc3BAAAAAEwBwAAAAg4LzcvMjAxOQgAAAAKMTIvMzEvMjAxNgkAAAABMLpPkpT7G9cIIBQ7</t>
  </si>
  <si>
    <t>xfsb1wgkQ0lRLkRCOkJBUy5JUV9DVVNUT01fQkVUQS4yMDA4LzEyLzMxAQAAAGrXBQACAAAAEDEuMDcxNzExMzc3NjE0MTQAEKuJrfsb1wiZDE/K+xvXCB9DSVEuREI6QkFTLklRX09USEVSX09QRVIuRlkyMDE0AQAAAGrXBQACAAAAAzMxMwEIAAAABQAAAAExAQAAAAoxNzc3OTIyMzEwAwAAAAI1MAIAAAADMjYwBAAAAAEwBwAAAAg4LzcvMjAxOQgAAAAKMTIvMzEvMjAxNAkAAAABMPSxIZT7G9cIoWmMxfsb1wgbQ0lRLlRTRTo0MDYzLklRX0NPR1MuRlkyMDExAQAAAONXDQACAAAABjgwMzU3NAEIAAAABQAAAAExAQAAAAoxNTU0MTg5Nzg4AwAAAAI3OQIAAAACMzQEAAAAATAHAAAACDgvNy8yMDE5CAAAAAkzLzMxLzIwMTEJAAAAATC+CAuY+xvXCNl9vcT7G9cIJkNJUS5UU0U6NDE4My5JUV9JTlZFU1RfTE9BTlNfQ0YuRlkyMDEwAQAAAD1XDQADAAAAAAD0BPOW+xvXCDvU6MT7G9cIGUNJUS5UU0U6NDE4My5JUV9BRC5GWTIwMTABAAAAPVcNAAIAAAAILTEwODczNjQBCAAAAAUAAAABMQEAAAAKMTM4MDQ1MTMzOAMAAAACNzkCAAAABDEwNzUEAAAAATAHAAAACDgvNy8yMDE5CAAAAAkzLzMxLzIwMTAJAAAAATDj3fKW+xvXCBqG6MT7G9cIKUNJUS5UU0U6NDE4My5JUV9EQVlTX0lOVkVOVE9SWV9PVVQuRlkyMDE2AQAAAD1XDQACAAAACTkxLjAzMDA1NgEIAAAABQAAAAExAQAAAAoxNzk4NTg3MjIwAwAA</t>
  </si>
  <si>
    <t>AAI3OQIAAAAENDAzNQQAAAABMAcAAAAIOC83LzIwMTkIAAAACTMvMzEvMjAxNgkAAAABMAyZkpH7G9cIxR00xvsb1wgmQ0lRLlRTRTo0MDA1LklRX0lOVkVOVE9SWV9UVVJOUy5GWTIwMTgBAAAAt7gLAAIAAAAIMy4zNjUyNTgBCAAAAAUAAAABMQEAAAAKMTg5NDA4NDc1MAMAAAACNzkCAAAABDQwODIEAAAAATAHAAAACDgvNy8yMDE5CAAAAAkzLzMxLzIwMTgJAAAAATBOob2R+xvXCFPHN8b7G9cILENJUS5OWVNFOkRELklRX09USEVSX0lOVkVTVF9BQ1RfU1VQUEwuRlkyMDE1AQAAALi5CwACAAAAATMBCAAAAAUAAAABMQEAAAAKMTg3NDYyNzU5NQMAAAADMTYwAgAAAAQyMDUxBAAAAAEwBwAAAAg4LzcvMjAxOQgAAAAKMTIvMzEvMjAxNQkAAAABMNqcFpX7G9cIfTlYxfsb1wghQ0lRLlNFSEs6Mzg2LklRX1RPVEFMX0RFQlQuRlkyMDE2AQAAAHMoCAACAAAABjE5MjI2NQEIAAAABQAAAAExAQAAAAoxODg3MjI4NTM2AwAAAAIzMgIAAAAENDE3MwQAAAABMAcAAAAIOC83LzIwMTkIAAAACjEyLzMxLzIwMTYJAAAAATDluLuV+xvXCLXg4sT7G9cIKUNJUS5LT1NFOkEwNTE5MTAuSVFfTkVUX1JFTlRBTF9FWFAuRlkyMDExAQAAAIEQNwACAAAABTkzOTEzAQgAAAAFAAAAATEBAAAACjE2MjA0NjkxNTMDAAAAAjg1AgAAAAUyNDI2MQQAAAABMAcAAAAIOC83LzIwMTkIAAAACjEyLzMxLzIwMTEJAAAAATC+DI+T</t>
  </si>
  <si>
    <t>+xvXCMgPysX7G9cIH0NJUS5OWVNFOkRELklRX0lOVkVOVE9SWS5GWTIwMTMBAAAAuLkLAAIAAAAEODMwMwEIAAAABQAAAAExAQAAAAoxNzc1OTMwMjE1AwAAAAMxNjACAAAABDEwNDMEAAAAATAHAAAACDgvNy8yMDE5CAAAAAoxMi8zMS8yMDEzCQAAAAEw3duOlfsb1whdfy3F+xvXCBxDSVEuTllTRTpERC5JUV9SRF9FWFAuRlkyMDEyAQAAALi5CwACAAAABDE3MDgBCAAAAAUAAAABMQEAAAAKMTcxODk0MDY1MQMAAAADMTYwAgAAAAMxMDAEAAAAATAHAAAACDgvNy8yMDE5CAAAAAoxMi8zMS8yMDEyCQAAAAEwvI2Olfsb1wghBVXF+xvXCC1DSVEuU0VISzozODYuSVFfREVGX1RBWF9BU1NFVFNfQ1VSUkVOVC5GWTIwMTABAAAAcygIAAMAAAAAAKRqGZb7G9cIBh/0xPsb1wglQ0lRLlRTRTozNDA3LklRX0RBWVNfU0FMRVNfT1VULkZZMjAwOQEAAACIVg0AAgAAAAk1OS4xNDY0MjUBCAAAAAUAAAABMQEAAAAKMTM4Mjc2MzQ5MQMAAAACNzkCAAAABDQwNDIEAAAAATAHAAAACDgvNy8yMDE5CAAAAAkzLzMxLzIwMDkJAAAAATBHAo2S+xvXCAdd8MX7G9cIH0NJUS5TRUhLOjM4Ni5JUV9CVl9TSEFSRS5GWTIwMTUBAAAAcygIAAIAAAAINS41ODUxMTgBCAAAAAUAAAABMQEAAAAKMTg4NzIyODUzMwMAAAACMzICAAAABDQwMjAEAAAAATAHAAAACDgvNy8yMDE5CAAAAAoxMi8zMS8yMDE1CQAAAAEwxGq7lfsb1wgY</t>
  </si>
  <si>
    <t>AfnE+xvXCCBDSVEuU0VISzozODYuSVFfQ0FTSF9PUEVSLkZZMjAxNAEAAABzKAgAAgAAAAYxNDgwMTkBCAAAAAUAAAABMQEAAAAKMTgzNzk1NzQ3MAMAAAACMzICAAAABDIwMDYEAAAAATAHAAAACDgvNy8yMDE5CAAAAAoxMi8zMS8yMDE0CQAAAAEws0O7lfsb1wjFcw3F+xvXCB1DSVEuVFNFOjQwMDUuSVFfR0FfRVhQLkZZMjAxMAEAAAC3uAsAAwAAAAAA9nmAl/sb1wgOacfE+xvXCCxDSVEuVFNFOjQxODMuSVFfTkVUX0RFQlRfRUJJVERBX0NBUEVYLkZZMjAxOAEAAAA9Vw0AAgAAAAgzLjgyMDUwNgEIAAAABQAAAAExAQAAAAoxODk0ODMyNDM1AwAAAAI3OQIAAAAFMjMzMTQEAAAAATAHAAAACDgvNy8yMDE5CAAAAAkzLzMxLzIwMTgJAAAAATAdwJKR+xvXCH8LKsb7G9cIJUNJUS5UU0U6NDAwNS5JUV9PVEhFUl9DQV9TVVBQTC5GWTIwMTABAAAAt7gLAAIAAAAFOTM3MjgBCAAAAAUAAAABMQEAAAAKMTM3OTQ2NTMxNwMAAAACNzkCAAAABDEwNTUEAAAAATAHAAAACDgvNy8yMDE5CAAAAAkzLzMxLzIwMTAJAAAAATD2eYCX+xvXCA5px8T7G9cIIkNJUS5FTlhUQlI6U09MQi5JUV9EQV9TVVBQTC5GWTIwMTEBAAAA7cMFAAMAAAAAANNTv5T7G9cINdhzxfsb1wgkQ0lRLkRCOkJBUy5JUV9PVEhFUl9MVF9BU1NFVFMuRlkyMDE2AQAAAGrXBQACAAAAAzYxMwEIAAAABQAAAAExAQAAAAoxODc1OTg2MTQ3AwAA</t>
  </si>
  <si>
    <t>AAI1MAIAAAAEMTA2MAQAAAABMAcAAAAIOC83LzIwMTkIAAAACjEyLzMxLzIwMTYJAAAAATCDXKGT+xvXCAHeg8X7G9cIKENJUS5EQjpCQVMuSVFfVE9UQUxfRVFVSVRZLkZZMjAxNy4uLi5KUFkBAAAAatcFAAIAAAAONDcwMDY5OC45MTkzMTUBCAAAAAUAAAABMQEAAAAKMTk0NzQwMzAzOQMAAAACNzkCAAAABDEyNzUEAAAAATAHAAAACDgvNy8yMDE5CAAAAAoxMi8zMS8yMDE3CQAAAAEwPZqBkPsb1whXZHDG+xvXCBtDSVEuU0VISzozODYuSVFfQ09HUy5GWTIwMTQBAAAAcygIAAIAAAAHMjMzNTUzMAEIAAAABQAAAAExAQAAAAoxODM3OTU3NDcwAwAAAAIzMgIAAAACMzQEAAAAATAHAAAACDgvNy8yMDE5CAAAAAoxMi8zMS8yMDE0CQAAAAEwkvW6lfsb1whysAzF+xvXCCNDSVEuVFNFOjQwMDUuSVFfRklOSVNIRURfSU5WLkZZMjAxNwEAAAC3uAsAAgAAAAYyNzc1NTABCAAAAAUAAAABMQEAAAAKMTg0NzkxMjM0MAMAAAACNzkCAAAABDMwNzUEAAAAATAHAAAACDgvNy8yMDE5CAAAAAkzLzMxLzIwMTcJAAAAATAahAGX+xvXCLaqzcT7G9cIHUNJUS5FTlhUQlI6U09MQi5JUV9DSVAuRlkyMDEwAQAAAO3DBQACAAAAAzI1NgEIAAAABQAAAAExAQAAAAoxNTMzMjUwMTAxAwAAAAI1MAIAAAAEMzAzMwQAAAABMAcAAAAIOC83LzIwMTkIAAAACjEyLzMxLzIwMTAJAAAAATDCLL+U+xvXCAMtXsX7G9cIIkNJUS5U</t>
  </si>
  <si>
    <t>U0U6NDAwNS5JUV9MRVZFUkVEX0ZDRi5GWTIwMTcBAAAAt7gLAAIAAAAJMzMxNjMuMTI1AQgAAAAFAAAAATEBAAAACjE4NDc5MTIzNDADAAAAAjc5AgAAAAQ0NDIyBAAAAAEwBwAAAAg4LzcvMjAxOQgAAAAJMy8zMS8yMDE3CQAAAAEwK6sBl/sb1wjX+M3E+xvXCChDSVEuVFNFOjQwNjMuSVFfR1dfSU5UQU5fQU1PUlRfQ0YuRlkyMDE1AQAAAONXDQADAAAAAACkcAiY+xvXCBXCgMT7G9cIJkNJUS5FTlhUQlI6U09MQi5JUV9ESUxVVF9XRUlHSFQuRlkyMDEzAQAAAO3DBQACAAAABjgzLjg0MwAFyb+U+xvXCNQGOMX7G9cIL0NJUS5UU0U6NDAwNS5JUV9PVEhFUl9OT05fT1BFUl9FWFBfU1VQUEwuRlkyMDEwAQAAALe4CwACAAAABS00MDQ3AQgAAAAFAAAAATEBAAAACjEzNzk0NjUzMTcDAAAAAjc5AgAAAAI4NQQAAAABMAcAAAAIOC83LzIwMTkIAAAACTMvMzEvMjAxMAkAAAABMPZ5gJf7G9cIedOwxPsb1wggQ0lRLktPU0U6QTA1MTkxMC5JUV9OSV9DRi5GWTIwMDgBAAAAgRA3AAIAAAAHMTAwMjU4NQEIAAAABQAAAAExAQAAAAoxMzY1MTcxODkyAwAAAAI4NQIAAAAEMjE1MAQAAAABMAcAAAAIOC83LzIwMTkIAAAACjEyLzMxLzIwMDgJAAAAATB8cI6T+xvXCGhlvcX7G9cIF0NJUS5EQjpCQVMuSVFfRE8uRlkyMDE4AQAAAGrXBQACAAAAAzgyOQEIAAAABQAAAAExAQAAAAoxOTQ3NDAzMDUwAwAAAAI1MAIA</t>
  </si>
  <si>
    <t>AAACNDAEAAAAATAHAAAACDgvNy8yMDE5CAAAAAoxMi8zMS8yMDE4CQAAAAEwxfihk/sb1whPl6XF+xvXCCRDSVEuTllTRTpERC5JUV9QUk9WX0JBRF9ERUJUUy5GWTIwMDgBAAAAuLkLAAMAAAAAAGnKjZX7G9cIYRxmxfsb1wgoQ0lRLktPU0U6QTA1MTkxMC5JUV9PVEhFUl9MSUFCX0xULkZZMjAwOAEAAACBEDcAAgAAAAU0MjI2MgEIAAAABQAAAAExAQAAAAoxMzY1MTcxODkyAwAAAAI4NQIAAAAEMTA2MgQAAAABMAcAAAAIOC83LzIwMTkIAAAACjEyLzMxLzIwMDgJAAAAATB8cI6T+xvXCPUdp8X7G9cIIENJUS5TRUhLOjM4Ni5JUV9JTlZFTlRPUlkuRlkyMDEyAQAAAHMoCAACAAAABjIxODI2MgEIAAAABQAAAAExAQAAAAoxNzI3NzU0MjgzAwAAAAIzMgIAAAAEMTA0MwQAAAABMAcAAAAIOC83LzIwMTkIAAAACjEyLzMxLzIwMTIJAAAAATDnBhqW+xvXCMwpC8X7G9cIJUNJUS5TRUhLOjM4Ni5JUV9ORVRfUkVOVEFMX0VYUC5GWTIwMTABAAAAcygIAAIAAAAFMTA0NTIBCAAAAAUAAAABMQEAAAAKMTU4MzYyODE0MwMAAAACMzICAAAABTI0MjYxBAAAAAEwBwAAAAg4LzcvMjAxOQgAAAAKMTIvMzEvMjAxMAkAAAABMKRqGZb7G9cIPxTdxPsb1wgeQ0lRLlNFSEs6Mzg2LklRX0xUX0RFQlQuRlkyMDA5AQAAAHMoCAACAAAABjE1MjcyNQEIAAAABQAAAAExAQAAAAoxNTgzNjI3NzY1AwAAAAIzMgIAAAAEMTA0</t>
  </si>
  <si>
    <t>OQQAAAABMAcAAAAIOC83LzIwMTkIAAAACjEyLzMxLzIwMDkJAAAAATCDHBmW+xvXCLKRCMX7G9cIJ0NJUS5OWVNFOkRELklRX0VBUk5JTkdfQ09fTUFSR0lOLkZZMjAxNgEAAAC4uQsAAgAAAAY5LjE0NDgBCAAAAAUAAAABMQEAAAAKMTk0NDMzNTY1NwMAAAADMTYwAgAAAAQ0MTgxBAAAAAEwBwAAAAg4LzcvMjAxOQgAAAAKMTIvMzEvMjAxNgkAAAABMDbUIZH7G9cIgrdIxvsb1wgdQ0lRLk5ZU0U6REQuSVFfU1RfREVCVC5GWTIwMTEBAAAAuLkLAAIAAAADNTQxAQgAAAAFAAAAATEBAAAACjE2NTgzMTYxNzADAAAAAzE2MAIAAAAEMTA0NgQAAAABMAcAAAAIOC83LzIwMTkIAAAACjEyLzMxLzIwMTEJAAAAATCrZo6V+xvXCO+PVMX7G9cIH0NJUS5LT1NFOkEwNTE5MTAuSVFfR1BQRS5GWTIwMTUBAAAAgRA3AAIAAAAIMTgxMjE4NjYBCAAAAAUAAAABMQEAAAAKMTgzMTY0NDE2NwMAAAACODUCAAAABDExNjkEAAAAATAHAAAACDgvNy8yMDE5CAAAAAoxMi8zMS8yMDE1CQAAAAEw97MZk/sb1whVuc3F+xvXCC1DSVEuS09TRTpBMDUxOTEwLklRX0RBWVNfSU5WRU5UT1JZX09VVC5GWTIwMDcBAAAAgRA3AAIAAAAJNTEuODkwOTU1AQgAAAAFAAAAATEBAAAACjE0NjY3NDM2MTcDAAAAAjg1AgAAAAQ0MDM1BAAAAAEwBwAAAAg4LzcvMjAxOQgAAAAKMTIvMzEvMjAwNwkAAAABMES8qZD7G9cI+j5Txvsb1wghQ0lR</t>
  </si>
  <si>
    <t>LlRTRTo0MTgzLklRX05FVF9DSEFOR0UuRlkyMDE1AQAAAD1XDQACAAAABi0yMDU4OAEIAAAABQAAAAExAQAAAAoxNzQ0OTQ2MzQwAwAAAAI3OQIAAAAEMjA5MwQAAAABMAcAAAAIOC83LzIwMTkIAAAACTMvMzEvMjAxNQkAAAABMGoIipb7G9cIoOUYxfsb1wgoQ0lRLlNFSEs6Mzg2LklRX0RFRl9UQVhfQVNTRVRTX0xULkZZMjAxNwEAAABzKAgAAgAAAAUxNTEzMQEIAAAABQAAAAExAQAAAAoxOTUxMDM4NjQwAwAAAAIzMgIAAAAEMTAyNgQAAAABMAcAAAAIOC83LzIwMTkIAAAACjEyLzMxLzIwMTcJAAAAATAGB7yV+xvXCO9oJcX7G9cIK0NJUS5EQjpCQVMuSVFfT1RIRVJfSU5WRVNUX0FDVF9TVVBQTC5GWTIwMTYBAAAAatcFAAIAAAAEMTIwOAEIAAAABQAAAAExAQAAAAoxODc1OTg2MTQ3AwAAAAI1MAIAAAAEMjA1MQQAAAABMAcAAAAIOC83LzIwMTkIAAAACjEyLzMxLzIwMTYJAAAAATCUg6GT+xvXCBE7mcX7G9cII0NJUS5EQjpCQVMuSVFfRElMVVRfRVBTX0lOQ0wuRlkyMDA4AQAAAGrXBQACAAAACDMuMTMwODM2AQgAAAAFAAAAATEBAAAACjEzMzkyMjkyMzIDAAAAAjUwAgAAAAE4BAAAAAEwBwAAAAg4LzcvMjAxOQgAAAAKMTIvMzEvMjAwOAkAAAABMP3rkpT7G9cI1WN8xfsb1wgfQ0lRLkRCOkJBUy5JUV9PVEhFUl9PUEVSLkZZMjAxOAEAAABq1wUAAgAAAAM3NTYBCAAAAAUAAAABMQEAAAAKMTk0</t>
  </si>
  <si>
    <t>NzQwMzA1MAMAAAACNTACAAAAAzI2MAQAAAABMAcAAAAIOC83LzIwMTkIAAAACjEyLzMxLzIwMTgJAAAAATC10aGT+xvXCB7sj8X7G9cIIUNJUS5LT1NFOkEwNTE5MTAuSVFfUkRfRVhQLkZZMjAxMAEAAACBEDcAAwAAAAAAnb6Ok/sb1whkJcnF+xvXCDlDSVEuVFNFOjM0MDEuSVFfQ1VTVE9NX0JFVEEuLTEwNFcuMjAwOS8wMy8zMS4uXk4yMjUuSlBZLkgBAAAAwlUNAAIAAAARMC44MzkyMTg3OTA1NTM4MTcAINKJrfsb1whPulDK+xvXCB9DSVEuTllTRTpERC5JUV9ESVZfU0hBUkUuRlkyMDE4AQAAALi5CwACAAAABDQuNTYBCAAAAAUAAAABMQEAAAAKMTk0NDMzNTY1NgMAAAADMTYwAgAAAAQzMDU4BAAAAAEwBwAAAAg4LzcvMjAxOQgAAAAKMTIvMzEvMjAxOAkAAAABMC1gF5X7G9cIZJJvxfsb1wgjQ0lRLktPU0U6QTA1MTkxMC5JUV9UT1RBTF9DTC5GWTIwMDgBAAAAgRA3AAIAAAAHMzI3MTI5MAEIAAAABQAAAAExAQAAAAoxMzY1MTcxODkyAwAAAAI4NQIAAAAEMTAwOQQAAAABMAcAAAAIOC83LzIwMTkIAAAACjEyLzMxLzIwMDgJAAAAATB8cI6T+xvXCEcXvcX7G9cIKENJUS5UU0U6MzQwNy5JUV9UT1RBTF9ERUJUX0VRVUlUWS5GWTIwMTMBAAAAiFYNAAIAAAAHNDYuMjY1NgEIAAAABQAAAAExAQAAAAoxNjI1NDU3NjMzAwAAAAI3OQIAAAAENDAzNAQAAAABMAcAAAAIOC83LzIwMTkIAAAACTMvMzEv</t>
  </si>
  <si>
    <t>MjAxMwkAAAABMGhQjZL7G9cIa0fxxfsb1wgmQ0lRLlRTRTo0MDA1LklRX0lOVkVOVE9SWV9UVVJOUy5GWTIwMTQBAAAAt7gLAAIAAAAIMy45MDQzMDIBCAAAAAUAAAABMQEAAAAKMTY4NTQ2MjU3OAMAAAACNzkCAAAABDQwODIEAAAAATAHAAAACDgvNy8yMDE5CAAAAAkzLzMxLzIwMTQJAAAAATA9er2R+xvXCL1AB8b7G9cIJ0NJUS5UU0U6NDAwNS5JUV9DSEFOR0VfSU5WRU5UT1JZLkZZMjAxNwEAAAC3uAsAAgAAAAQyNDQ5AQgAAAAFAAAAATEBAAAACjE4NDc5MTIzNDADAAAAAjc5AgAAAAQyMDk5BAAAAAEwBwAAAAg4LzcvMjAxOQgAAAAJMy8zMS8yMDE3CQAAAAEwGoQBl/sb1wgRgozE+xvXCChDSVEuRU5YVEJSOlNPTEIuSVFfREFZU19TQUxFU19PVVQuRlkyMDA3AQAAAO3DBQACAAAACTY0LjQ4MTI2NQEIAAAABQAAAAExAQAAAAk4MTQyMjUyMjYDAAAAAjUwAgAAAAQ0MDQyBAAAAAEwBwAAAAg4LzcvMjAxOQgAAAAKMTIvMzEvMjAwNwkAAAABMEb7IZH7G9cItCxJxvsb1wglQ0lRLktPU0U6QTA1MTkxMC5JUV9DT01NT05fUkVQLkZZMjAxNQEAAACBEDcAAwAAAAAAB9sZk/sb1whSDa/F+xvXCCFDSVEuTllTRTpERC5JUV9BU1NFVF9UVVJOUy5GWTIwMTEBAAAAuLkLAAIAAAAIMC44NjQyNjIBCAAAAAUAAAABMQEAAAAKMTY1ODMxNjE3MAMAAAADMTYwAgAAAAQ0MTc3BAAAAAEwBwAAAAg4LzcvMjAx</t>
  </si>
  <si>
    <t>OQgAAAAKMTIvMzEvMjAxMQkAAAABMBWGIZH7G9cI/MNCxvsb1wgnQ0lRLlRTRTo0MDYzLklRX0VCSVREQV9DQVBFWF9JTlQuRlkyMDE3AQAAAONXDQACAAAACjM3Mi4wMzc4MDcBCAAAAAUAAAABMQEAAAAKMTg0OTAyNjY4NwMAAAACNzkCAAAABDQxOTEEAAAAATAHAAAACDgvNy8yMDE5CAAAAAkzLzMxLzIwMTcJAAAAATAcLL2R+xvXCH5QJcb7G9cIJkNJUS5UU0U6MzQwMi5JUV9MVF9ERUJUX0NBUElUQUwuRlkyMDE5AQAAALhVDQACAAAABzMyLjE0MjgBCAAAAAUAAAABMQEAAAAKMTk2OTYwMTIyNwMAAAACNzkCAAAABDQxODcEAAAAATAHAAAACDgvNy8yMDE5CAAAAAkzLzMxLzIwMTkJAAAAATD2ZjeS+xvXCNYOH8b7G9cIKENJUS5FTlhUQlI6U09MQi5JUV9CQVNJQ19FUFNfRVhDTC5GWTIwMTIBAAAA7cMFAAIAAAAHNi44MjgyNgEIAAAABQAAAAExAQAAAAoxNjY3MDc3NTMzAwAAAAI1MAIAAAAEMzA2NAQAAAABMAcAAAAIOC83LzIwMTkIAAAACjEyLzMxLzIwMTIJAAAAATD0ob+U+xvXCJiMX8X7G9cIKENJUS5FTlhUQlI6U09MQi5JUV9TVF9ERUJUX0lTU1VFRC5GWTIwMDcBAAAA7cMFAAMAAAAAAF/VF5X7G9cI+rtbxfsb1wgoQ0lRLkVOWFRCUjpTT0xCLklRX1JFVFVSTl9DQVBJVEFMLkZZMjAxOAEAAADtwwUAAgAAAAY1LjM1ODQBCAAAAAUAAAABMQEAAAAKMTk1MjU1MDk4NgMAAAACNTACAAAA</t>
  </si>
  <si>
    <t>BDQzNjMEAAAAATAHAAAACDgvNy8yMDE5CAAAAAoxMi8zMS8yMDE4CQAAAAEweHAikfsb1wi/WFDG+xvXCCNDSVEuVFNFOjM0MDIuSVFfRUJJVEFfTUFSR0lOLkZZMjAxOAEAAAC4VQ0AAgAAAAY3LjQ5ODMBCAAAAAUAAAABMQEAAAAKMTg5NDgzMjI2MQMAAAACNzkCAAAABDQ0MTkEAAAAATAHAAAACDgvNy8yMDE5CAAAAAkzLzMxLzIwMTgJAAAAATD2ZjeS+xvXCE8q/8X7G9cIIENJUS5UU0U6NDE4My5JUV9JTlZFTlRPUlkuRlkyMDE4AQAAAD1XDQACAAAABjI3NDM0MgEIAAAABQAAAAExAQAAAAoxODk0ODMyNDM1AwAAAAI3OQIAAAAEMTA0MwQAAAABMAcAAAAIOC83LzIwMTkIAAAACTMvMzEvMjAxOAkAAAABMJx9ipb7G9cIJegExfsb1wgkQ0lRLkVOWFRCUjpTT0xCLklRX1RPVEFMX0xJQUIuRlkyMDA5AQAAAO3DBQACAAAABDczODYBCAAAAAUAAAABMQEAAAAKMTQ1MjUzNjk4MwMAAAACNTACAAAABDEyNzYEAAAAATAHAAAACDgvNy8yMDE5CAAAAAoxMi8zMS8yMDA5CQAAAAEwsgW/lPsb1wifeHLF+xvXCBxDSVEuRU5YVEJSOlNPTEIuSVFfUkUuRlkyMDE1AQAAAO3DBQACAAAABDU3MjABCAAAAAUAAAABMQEAAAAKMTgzNDgxNjA5NAMAAAACNTACAAAABDEyMjIEAAAAATAHAAAACDgvNy8yMDE5CAAAAAoxMi8zMS8yMDE1CQAAAAEwmQGSlPsb1wjTcmLF+xvXCCRDSVEuU0VISzozODYuSVFfRUJJVERB</t>
  </si>
  <si>
    <t>LkZZMjAxMy4uLi5KUFkBAAAAcygIAAIAAAAMMzE1MzIxNC43MTc1AQgAAAAFAAAAATEBAAAACjE3ODcxOTk3MTQDAAAAAjc5AgAAAAQ0MDUxBAAAAAEwBwAAAAg4LzcvMjAxOQgAAAAKMTIvMzEvMjAxMwkAAAABMLjNqpD7G9cIgSNzxvsb1wgnQ0lRLlRTRTozNDAxLklRX0VCSVREQV9DQVBFWF9JTlQuRlkyMDE2AQAAAMJVDQACAAAACTMwLjY0NDQ4MQEIAAAABQAAAAExAQAAAAoxODQ3NjM2MDgyAwAAAAI3OQIAAAAENDE5MQQAAAABMAcAAAAIOC83LzIwMTkIAAAACTMvMzEvMjAxNgkAAAABMCjcN5L7G9cIrtQLxvsb1wgjQ0lRLlRTRTo0MTgzLklRX0JFVEFfMllSLjIwMTcvMDMvMzEBAAAAPVcNAAIAAAAQMS41NDMwMDY2NDI1NDUzNgBjboqt+xvXCFrmV8r7G9cILENJUS5EQjpCQVMuSVFfVE9UQUxfREVCVF9FQklUREFfQ0FQRVguRlkyMDExAQAAAGrXBQACAAAACDEuNTkyOTc2AQgAAAAFAAAAATEBAAAACjE1ODk0MzU4MDQDAAAAAjUwAgAAAAUyMzMxMwQAAAABMAcAAAAIOC83LzIwMTkIAAAACjEyLzMxLzIwMTEJAAAAATCJlyKR+xvXCFS4Ucb7G9cIJENJUS5OWVNFOkRELklRX0dBSU5fQVNTRVRTX0NGLkZZMjAxMgEAAAC4uQsAAgAAAAMtMjYBCAAAAAUAAAABMQEAAAAKMTcxODk0MDY1MQMAAAADMTYwAgAAAAQyMDI2BAAAAAEwBwAAAAg4LzcvMjAxOQgAAAAKMTIvMzEvMjAxMgkAAAABMMy0</t>
  </si>
  <si>
    <t>jpX7G9cIKwotxfsb1wguQ0lRLlRTRTo0MDYzLklRX09USEVSX0ZJTkFOQ0VfQUNUX1NVUFBMLkZZMjAxMAEAAADjVw0AAgAAAAUtMTA5MAEIAAAABQAAAAExAQAAAAoxNTU0MTg5ODYwAwAAAAI3OQIAAAAEMjA1MAQAAAABMAcAAAAIOC83LzIwMTkIAAAACTMvMzEvMjAxMAkAAAABMK3hCpj7G9cIRbKRxPsb1wgsQ0lRLktPU0U6QTA1MTkxMC5JUV9FQVJOSU5HX0NPX01BUkdJTi5GWTIwMTQBAAAAgRA3AAIAAAAGMy43ODI1AQgAAAAFAAAAATEBAAAACjE3ODA2OTM2MjUDAAAAAjg1AgAAAAQ0MTgxBAAAAAEwBwAAAAg4LzcvMjAxOQgAAAAKMTIvMzEvMjAxNAkAAAABMHUxqpD7G9cIw85Zxvsb1wgbQ0lRLlRTRTo0MDYzLklRX0xBTkQuRlkyMDExAQAAAONXDQACAAAABTY0NTc3AQgAAAAFAAAAATEBAAAACjE1NTQxODk3ODgDAAAAAjc5AgAAAAQzMDk4BAAAAAEwBwAAAAg4LzcvMjAxOQgAAAAJMy8zMS8yMDExCQAAAAEwzi8LmPsb1wiXq6fE+xvXCCdDSVEuVFNFOjM0MDEuSVFfREFZU19QQVlBQkxFX09VVC5GWTIwMDkBAAAAwlUNAAIAAAAJNDkuNzcyNDk1AQgAAAAFAAAAATEBAAAACjEzODI1MDUzMDADAAAAAjc5AgAAAAQ0MTgzBAAAAAEwBwAAAAg4LzcvMjAxOQgAAAAJMy8zMS8yMDA5CQAAAAEwB443kvsb1wiRxv/F+xvXCCNDSVEuVFNFOjQxODMuSVFfVE9UQUxfUkVDRUlWLkZZMjAwOAEAAAA9</t>
  </si>
  <si>
    <t>Vw0AAgAAAAYzMzI0OTUBCAAAAAUAAAABMQEAAAAKMTA1ODkxNTAxOAMAAAACNzkCAAAABDEwMDEEAAAAATAHAAAACDgvNy8yMDE5CAAAAAkzLzMxLzIwMDgJAAAAATBdIAKX+xvXCNdVEsX7G9cIJ0NJUS5UU0U6NDAwNS5JUV9UT1RBTF9SRVYuRlkyMDE1Li4uLkpQWQEAAAC3uAsAAgAAAAcyMzc2Njk3AQgAAAAFAAAAATEBAAAACjE3NDQ5NDYzMzcDAAAAAjc5AgAAAAIyOAQAAAABMAcAAAAIOC83LzIwMTkIAAAACTMvMzEvMjAxNQkAAAABMJZ/qpD7G9cIQQxixvsb1wgfQ0lRLlRTRTo0MDA1LklRX0VCVF9FWENMLkZZMjAxNAEAAAC3uAsAAgAAAAYxMTExMDkBCAAAAAUAAAABMQEAAAAKMTY4NTQ2MjU3OAMAAAACNzkCAAAAATQEAAAAATAHAAAACDgvNy8yMDE5CAAAAAkzLzMxLzIwMTQJAAAAATBJPYGX+xvXCNbRnsT7G9cIIkNJUS5UU0U6NDAwNS5JUV9HQUlOX0FTU0VUUy5GWTIwMTUBAAAAt7gLAAIAAAAFMTYyNDEBCAAAAAUAAAABMQEAAAAKMTc0NDk0NjMzNwMAAAACNzkCAAAAAjU2BAAAAAEwBwAAAAg4LzcvMjAxOQgAAAAJMy8zMS8yMDE1CQAAAAEw6Q4Bl/sb1wgpX4rE+xvXCCdDSVEuVFNFOjQxODguSVFfTUFSS0VUQ0FQLjIwMTcvMy8zMS5KUFkBAAAANZcKAAIAAAAOMTIzOTc0OC44NDIyNTQBBgAAAAUAAAABMQEAAAAKMTgyNzc1OTgzNQMAAAACNzkCAAAABjEwMDA1NAQAAAABMAcAAAAJ</t>
  </si>
  <si>
    <t>My8zMS8yMDE3rMCIrfsb1wj8vJXY+xvXCBlDSVEuVFNFOjQwMDUuSVFfQUUuRlkyMDA5AQAAALe4CwACAAAABTIyMjkwAQgAAAAFAAAAATEBAAAACjEzNzk0NjU0NzcDAAAAAjc5AgAAAAQxMDE2BAAAAAEwBwAAAAg4LzcvMjAxOQgAAAAJMy8zMS8yMDA5CQAAAAEw5lKAl/sb1wg3N7DE+xvXCCZDSVEuREI6QkFTLklRX0VBUk5JTkdfQ09fTUFSR0lOLkZZMjAxNQEAAABq1wUAAgAAAAY2LjEwNTEBCAAAAAUAAAABMQEAAAAKMTgyOTI4MjY1NAMAAAACNTACAAAABDQxODEEAAAAATAHAAAACDgvNy8yMDE5CAAAAAoxMi8zMS8yMDE1CQAAAAEwmb4ikfsb1wjr0lfG+xvXCCNDSVEuVFNFOjQwNjMuSVFfRUJJVEFfTUFSR0lOLkZZMjAxMAEAAADjVw0AAgAAAAcxMi45NjA5AQgAAAAFAAAAATEBAAAACjE1NTQxODk4NjADAAAAAjc5AgAAAAQ0NDE5BAAAAAEwBwAAAAg4LzcvMjAxOQgAAAAJMy8zMS8yMDEwCQAAAAEw+928kfsb1wiCWgTG+xvXCCFDSVEuVFNFOjQwNjMuSVFfTkVUX0NIQU5HRS5GWTIwMTIBAAAA41cNAAIAAAAGLTMxOTY0AQgAAAAFAAAAATEBAAAACjE1NTQxODk4NTQDAAAAAjc5AgAAAAQyMDkzBAAAAAEwBwAAAAg4LzcvMjAxOQgAAAAJMy8zMS8yMDEyCQAAAAEw730LmPsb1wj8KX7E+xvXCCVDSVEuS09TRTpBMDUxOTEwLklRX0lOQ19FUVVJVFkuRlkyMDEwAQAAAIEQNwACAAAABTU1NDU5</t>
  </si>
  <si>
    <t>AQgAAAAFAAAAATEBAAAACjE1NDUzMzgyMTkDAAAAAjg1AgAAAAI0NwQAAAABMAcAAAAIOC83LzIwMTkIAAAACjEyLzMxLzIwMTAJAAAAATCdvo6T+xvXCA62qcX7G9cIJkNJUS5UU0U6NDA2My5JUV9ORVRfREVCVF9FQklUREEuRlkyMDE2AQAAAONXDQADAAAAAk5NAQgAAAAFAAAAATEBAAAACjE3OTkyNDMzNDUDAAAAAjc5AgAAAAQ0MTkzBAAAAAEwBwAAAAg4LzcvMjAxOQgAAAAJMy8zMS8yMDE2CQAAAAEwDAW9kfsb1whtKSXG+xvXCCdDSVEuRU5YVEJSOlNPTEIuSVFfTUFSS0VUQ0FQLjIwMTYvMTIvMzEBAAAA7cMFAAIAAAAMMTE1NTQuODUzMDgxAQYAAAAFAAAAATEBAAAACjE4MTY3NjM2NDYDAAAAAjUwAgAAAAYxMDAwNTQEAAAAATAHAAAACjEyLzMxLzIwMTZmOm2s+xvXCI0WXcr7G9cIIENJUS5UU0U6NDE4My5JUV9QQVJUX1RJTUUuRlkyMDA4AQAAAD1XDQADAAAAAABdIAKX+xvXCAG40MT7G9cIIUNJUS5UU0U6NDE4My5JUV9TR0FfTUFSR0lOLkZZMjAxNwEAAAA9Vw0AAgAAAAYxMy4yMDQBCAAAAAUAAAABMQEAAAAKMTg0ODU4MTA2OAMAAAACNzkCAAAABDQzNzUEAAAAATAHAAAACDgvNy8yMDE5CAAAAAkzLzMxLzIwMTcJAAAAATAMmZKR+xvXCCrDOcb7G9cIJUNJUS5EQjpCQVMuSVFfQ0hBTkdFX0lOVkVOVE9SWS5GWTIwMTABAAAAatcFAAIAAAAFLTEzNDEBCAAAAAUAAAABMQEAAAAKMTUy</t>
  </si>
  <si>
    <t>NTAzNDE3MwMAAAACNTACAAAABDIwOTkEAAAAATAHAAAACDgvNy8yMDE5CAAAAAoxMi8zMS8yMDEwCQAAAAEwshUhlPsb1wh2qonF+xvXCCRDSVEuS09TRTpBMDUxOTEwLklRX0NIQU5HRV9BUi5GWTIwMTMBAAAAgRA3AAIAAAAHLTExMzg3MwEIAAAABQAAAAExAQAAAAoxNzMyNDEyNTU5AwAAAAI4NQIAAAAEMjAxOAQAAAABMAcAAAAIOC83LzIwMTkIAAAACjEyLzMxLzIwMTMJAAAAATDwgY+T+xvXCMBZzMX7G9cIHkNJUS5TRUhLOjM4Ni5JUV9TVF9ERUJULkZZMjAxNAEAAABzKAgAAgAAAAYxNjY2ODgBCAAAAAUAAAABMQEAAAAKMTgzNzk1NzQ3MAMAAAACMzICAAAABDEwNDYEAAAAATAHAAAACDgvNy8yMDE5CAAAAAoxMi8zMS8yMDE0CQAAAAEwoxy7lfsb1wjuC+HE+xvXCBhDSVEuTllTRTpERC5JUV9BUC5GWTIwMDkBAAAAuLkLAAIAAAAENjA1NwEIAAAABQAAAAExAQAAAAoxNTA3NDk1NTYyAwAAAAMxNjACAAAABDEwMTgEAAAAATAHAAAACDgvNy8yMDE5CAAAAAoxMi8zMS8yMDA5CQAAAAEwihiOlfsb1wjg/CnF+xvXCCFDSVEuTllTRTpERC5JUV9DQVNIX0lOVkVTVC5GWTIwMTMBAAAAuLkLAAIAAAAFLTE0NjkBCAAAAAUAAAABMQEAAAAKMTc3NTkzMDIxNQMAAAADMTYwAgAAAAQyMDA1BAAAAAEwBwAAAAg4LzcvMjAxOQgAAAAKMTIvMzEvMjAxMwkAAAABMN3bjpX7G9cIXLVCxfsb1wgeQ0lRLk5Z</t>
  </si>
  <si>
    <t>U0U6REQuSVFfRUJJVF9JTlQuRlkyMDE1AQAAALi5CwACAAAACDYuNTMwNjEyAQgAAAAFAAAAATEBAAAACjE4NzQ2Mjc1OTUDAAAAAzE2MAIAAAAENDE4OQQAAAABMAcAAAAIOC83LzIwMTkIAAAACjEyLzMxLzIwMTUJAAAAATA21CGR+xvXCHKQSMb7G9cIH0NJUS5UU0U6NDA2My5JUV9FQlRfRVhDTC5GWTIwMTYBAAAA41cNAAIAAAAGMjIxMzMzAQgAAAAFAAAAATEBAAAACjE3OTkyNDMzNDUDAAAAAjc5AgAAAAE0BAAAAAEwBwAAAAg4LzcvMjAxOQgAAAAJMy8zMS8yMDE2CQAAAAEwpHAImPsb1wg2RpbE+xvXCCNDSVEuTllTRTpERC5JUV9DQVNIX0lOVEVSRVNULkZZMjAxNAEAAAC4uQsAAgAAAAQxMDM4AQgAAAAFAAAAATEBAAAACjE4MjcxMDYzNjkDAAAAAzE2MAIAAAAEMzAyOAQAAAABMAcAAAAIOC83LzIwMTkIAAAACjEyLzMxLzIwMTQJAAAAATC5ThaV+xvXCAMGL8X7G9cIHkNJUS5UU0U6MzQwMS5JUV9aX1NDT1JFLkZZMjAxNQEAAADCVQ0AAgAAAAgxLjg1MjEwNwEIAAAABQAAAAExAQAAAAoxODQ3NjM2MDc4AwAAAAI3OQIAAAAGMTAwMTIzBAAAAAEwBwAAAAg4LzcvMjAxOQgAAAAJMy8zMS8yMDE1CQAAAAEwKNw3kvsb1wj05hXG+xvXCBtDSVEuVFNFOjQwMDUuSVFfRUJJVC5GWTIwMDgBAAAAt7gLAAIAAAAGMTAyMzk3AQgAAAAFAAAAATEBAAAACjEwNTc4ODMwMzIDAAAAAjc5AgAAAAM0MDAE</t>
  </si>
  <si>
    <t>AAAAATAHAAAACDgvNy8yMDE5CAAAAAkzLzMxLzIwMDgJAAAAATA50AmY+xvXCLSShMT7G9cIKENJUS5UU0U6MzQwMS5JUV9UT1RBTF9ERUJUX0VCSVREQS5GWTIwMTQBAAAAwlUNAAIAAAAINC40MTY2MTYBCAAAAAUAAAABMQEAAAAKMTcxMzIzMzUyMQMAAAACNzkCAAAABDQxOTIEAAAAATAHAAAACDgvNy8yMDE5CAAAAAkzLzMxLzIwMTQJAAAAATAXtTeS+xvXCAXYAMb7G9cIJ0NJUS5OWVNFOkRELklRX1RPVEFMX0xJQUJfRVFVSVRZLkZZMjAwNwEAAAC4uQsAAgAAAAU0ODgwMQEIAAAABQAAAAExAQAAAAoxMzI2NzI0NDQ1AwAAAAMxNjACAAAABDEwMTMEAAAAATAHAAAACDgvNy8yMDE5CAAAAAoxMi8zMS8yMDA3CQAAAAEwSKO8lfsb1wgIASjF+xvXCBtDSVEuU0VISzozODYuSVFfQVBJQy5GWTIwMDcBAAAAcygIAAIAAAAFMTgwNzIBCAAAAAUAAAABMQEAAAAKMTYzNzIxNDQxOAMAAAACMzICAAAABDEwODQEAAAAATAHAAAACDgvNy8yMDE5CAAAAAoxMi8zMS8yMDA3CQAAAAEwzvKKlvsb1wj9rfHE+xvXCCdDSVEuTllTRTpERC5JUV9UT1RBTF9ERUJUX0VCSVREQS5GWTIwMTYBAAAAuLkLAAIAAAAIMi41OTg1NjUBCAAAAAUAAAABMQEAAAAKMTk0NDMzNTY1NwMAAAADMTYwAgAAAAQ0MTkyBAAAAAEwBwAAAAg4LzcvMjAxOQgAAAAKMTIvMzEvMjAxNgkAAAABMDbUIZH7G9cIcNVDxvsb1wguQ0lRLlNF</t>
  </si>
  <si>
    <t>SEs6Mzg2LklRX09USEVSX0ZJTkFOQ0VfQUNUX1NVUFBMLkZZMjAwOQEAAABzKAgAAgAAAAUtOTM4MQEIAAAABQAAAAExAQAAAAoxNTgzNjI3NzY1AwAAAAIzMgIAAAAEMjA1MAQAAAABMAcAAAAIOC83LzIwMTkIAAAACjEyLzMxLzIwMDkJAAAAATCUQxmW+xvXCB7G3MT7G9cIGUNJUS5UU0U6NDA2My5JUV9BRC5GWTIwMDkBAAAA41cNAAIAAAAILTEyNDgzMjQBCAAAAAUAAAABMQEAAAAKMTM4Mjc2MzczMwMAAAACNzkCAAAABDEwNzUEAAAAATAHAAAACDgvNy8yMDE5CAAAAAkzLzMxLzIwMDkJAAAAATB7bAqY+xvXCJ9hpcT7G9cIIUNJUS5FTlhUQlI6U09MQi5JUV9TVF9ERUJULkZZMjAxMwEAAADtwwUAAgAAAAMyNTYBCAAAAAUAAAABMQEAAAAKMTcyNjU5NDU2NAMAAAACNTACAAAABDEwNDYEAAAAATAHAAAACDgvNy8yMDE5CAAAAAoxMi8zMS8yMDEzCQAAAAEwBcm/lPsb1wgMnmDF+xvXCBtDSVEuVFNFOjQxODMuSVFfTEFORC5GWTIwMTUBAAAAPVcNAAMAAAAAAFrhiZb7G9cIHEHtxPsb1wgjQ0lRLlRTRTozNDAyLklRX0JFVEFfMVlSLjIwMTIvMDMvMzEBAAAAuFUNAAIAAAARMC40NDA2ODQ3MjUxNDUxOTQAc5WKrfsb1wgQlFnK+xvXCBlDSVEuVFNFOjQxODMuSVFfQVIuRlkyMDExAQAAAD1XDQACAAAABjI2Mzk3OAEIAAAABQAAAAExAQAAAAoxNDYwNzE3NTg5AwAAAAI3OQIAAAAEMTAyMQQAAAAB</t>
  </si>
  <si>
    <t>MAcAAAAIOC83LzIwMTkIAAAACTMvMzEvMjAxMQkAAAABMAUs85b7G9cInvT+xPsb1wgkQ0lRLlRTRTo0MTgzLklRX1VOTEVWRVJFRF9GQ0YuRlkyMDE0AQAAAD1XDQACAAAACi0xODI1Mi4xMjUBCAAAAAUAAAABMQEAAAAKMTY4NjYzODI5NQMAAAACNzkCAAAABDQ0MjMEAAAAATAHAAAACDgvNy8yMDE5CAAAAAkzLzMxLzIwMTQJAAAAATBa4YmW+xvXCMl97MT7G9cIJkNJUS5UU0U6MzQwMi5JUV9MVF9ERUJUX0NBUElUQUwuRlkyMDE1AQAAALhVDQACAAAABzI3LjcwNjEBCAAAAAUAAAABMQEAAAAKMTc0NDk0NjMxMQMAAAACNzkCAAAABDQxODcEAAAAATAHAAAACDgvNy8yMDE5CAAAAAkzLzMxLzIwMTUJAAAAATDmPzeS+xvXCHMkHsb7G9cIJENJUS5LT1NFOkEwNTE5MTAuSVFfU1RfSU5WRVNULkZZMjAxMQEAAACBEDcAAgAAAAUyMDIxOQEIAAAABQAAAAExAQAAAAoxNjIwNDY5MTUzAwAAAAI4NQIAAAAEMTA2OQQAAAABMAcAAAAIOC83LzIwMTkIAAAACjEyLzMxLzIwMTEJAAAAATC+DI+T+xvXCNg2ysX7G9cIJ0NJUS5LT1NFOkEwNTE5MTAuSVFfRklOSVNIRURfSU5WLkZZMjAxOAEAAACBEDcAAgAAAAcyNjQ3OTQ0AQgAAAAFAAAAATEBAAAACjE5NDgzNTEyMDADAAAAAjg1AgAAAAQzMDc1BAAAAAEwBwAAAAg4LzcvMjAxOQgAAAAKMTIvMzEvMjAxOAkAAAABMGvFGpP7G9cIkWm7xfsb1wgkQ0lRLk5Z</t>
  </si>
  <si>
    <t>U0U6REQuSVFfRElMVVRfRVBTX0lOQ0wuRlkyMDE2AQAAALi5CwACAAAABTEwLjU2AQgAAAAFAAAAATEBAAAACjE5NDQzMzU2NTcDAAAAAzE2MAIAAAABOAQAAAABMAcAAAAIOC83LzIwMTkIAAAACjEyLzMxLzIwMTYJAAAAATDanBaV+xvXCHcXMMX7G9cIIUNJUS5UU0U6NDE4My5JUV9DQVNIX0ZJTkFOLkZZMjAxOAEAAAA9Vw0AAgAAAAYtMTAyMDUBCAAAAAUAAAABMQEAAAAKMTg5NDgzMjQzNQMAAAACNzkCAAAABDIwMDQEAAAAATAHAAAACDgvNy8yMDE5CAAAAAkzLzMxLzIwMTgJAAAAATCtpIqW+xvXCKlWG8X7G9cIH0NJUS5UU0U6NDAwNS5JUV9ORVRfREVCVC5GWTIwMTEBAAAAt7gLAAIAAAAGODYwNTE0AQgAAAAFAAAAATEBAAAACjE0NTk1MDk5NTYDAAAAAjc5AgAAAAQ0MzY0BAAAAAEwBwAAAAg4LzcvMjAxOQgAAAAJMy8zMS8yMDExCQAAAAEwF8iAl/sb1wgPM7LE+xvXCDNDSVEuTllTRTpERC5JUV9UT1RBTF9PVVRTVEFORElOR19GSUxJTkdfREFURS5GWTIwMTIBAAAAuLkLAAIAAAAKNDAxLjQ1NDcxNAEEAAAABQAAAAE1AQAAAAoxNzE4OTQwNjUxAgAAAAUyNDE1MwYAAAABMMy0jpX7G9cIMWJqxfsb1wghQ0lRLlRTRTo0MDA1LklRX0NBU0hfRVFVSVYuRlkyMDE1AQAAALe4CwACAAAABjExMjI1OAEIAAAABQAAAAExAQAAAAoxNzQ0OTQ2MzM3AwAAAAI3OQIAAAAEMTA5NgQAAAABMAcAAAAI</t>
  </si>
  <si>
    <t>OC83LzIwMTkIAAAACTMvMzEvMjAxNQkAAAABMOkOAZf7G9cIKV+KxPsb1wggQ0lRLktPU0U6QTA1MTkxMC5JUV9DQVBFWC5GWTIwMTgBAAAAgRA3AAIAAAAILTQyMTkzNTUBCAAAAAUAAAABMQEAAAAKMTk0ODM1MTIwMAMAAAACODUCAAAABDIwMjEEAAAAATAHAAAACDgvNy8yMDE5CAAAAAoxMi8zMS8yMDE4CQAAAAEwa8Uak/sb1wgI8cXF+xvXCCVDSVEuVFNFOjQxODguSVFfR0FJTl9BU1NFVFNfQ0YuRlkyMDE4AQAAADWXCgACAAAABTE4MjkzAQgAAAAFAAAAATEBAAAACjE4OTQ1Njc4NTkDAAAAAjc5AgAAAAQyMDI2BAAAAAEwBwAAAAg4LzcvMjAxOQgAAAAJMy8zMS8yMDE4CQAAAAEwloiAmPsb1wgqhrnE+xvXCB5DSVEuS09TRTpBMDUxOTEwLklRX1JFVi5GWTIwMTIBAAAAgRA3AAIAAAAIMjMyNjMwMTkBCAAAAAUAAAABMQEAAAAKMTY4MzQ2MTgwMgMAAAACODUCAAAAAzExMgQAAAABMAcAAAAIOC83LzIwMTkIAAAACjEyLzMxLzIwMTIJAAAAATDPM4+T+xvXCKNLwMX7G9cIJENJUS5OWVNFOkRELklRX0NBUElUQUxfTEVBU0VTLkZZMjAxOAEAAAC4uQsAAwAAAAAALWAXlfsb1wj7hUbF+xvXCCdDSVEuVFNFOjM0MDIuSVFfRUJJVERBX0NBUEVYX0lOVC5GWTIwMTQBAAAAuFUNAAIAAAAJMTYuMjEyOTEzAQgAAAAFAAAAATEBAAAACjE2ODYxMDM2MjIDAAAAAjc5AgAAAAQ0MTkxBAAAAAEwBwAAAAg4</t>
  </si>
  <si>
    <t>LzcvMjAxOQgAAAAJMy8zMS8yMDE0CQAAAAEw5j83kvsb1wiEFQnG+xvXCCdDSVEuRU5YVEJSOlNPTEIuSVFfRUJJVERBLkZZMjAwOS4uLi5KUFkBAAAA7cMFAAIAAAAMOTE5MTcuNjg1MzkzAQgAAAAFAAAAATEBAAAACjE0NTI1MzY5ODMDAAAAAjc5AgAAAAQ0MDUxBAAAAAEwBwAAAAg4LzcvMjAxOQgAAAAKMTIvMzEvMjAwOQkAAAABMMj0qpD7G9cIValrxvsb1wgfQ0lRLkRCOkJBUy5JUV9UT1RBTF9ERUJULkZZMjAwOQEAAABq1wUAAgAAAAUxNDg5OQEIAAAABQAAAAExAQAAAAoxNDM2MjA2NDUwAwAAAAI1MAIAAAAENDE3MwQAAAABMAcAAAAIOC83LzIwMTkIAAAACjEyLzMxLzIwMDkJAAAAATCh7iCU+xvXCGn5ksX7G9cIJUNJUS5UU0U6NDE4My5JUV9QUkVGX0RJVl9PVEhFUi5GWTIwMTMBAAAAPVcNAAMAAAAAADah85b7G9cIn4jUxPsb1wgjQ0lRLlRTRTozNDA3LklRX0dST1NTX01BUkdJTi5GWTIwMDkBAAAAiFYNAAIAAAAHMjAuMzAwNwEIAAAABQAAAAExAQAAAAoxMzgyNzYzNDkxAwAAAAI3OQIAAAAENDA3NAQAAAABMAcAAAAIOC83LzIwMTkIAAAACTMvMzEvMjAwOQkAAAABMEcCjZL7G9cITjnlxfsb1wgjQ0lRLlNFSEs6Mzg2LklRX0RJTFVUX1dFSUdIVC5GWTIwMDgBAAAAcygIAAIAAAANMTE0MTI2LjczOTQ3NABizhiW+xvXCD6AB8X7G9cIJENJUS5OWVNFOkRELklRX0JBU0lDX0VQU19J</t>
  </si>
  <si>
    <t>TkNMLkZZMjAxNgEAAAC4uQsAAgAAAAkxMC43MTAyMjQBCAAAAAUAAAABMQEAAAAKMTk0NDMzNTY1NwMAAAADMTYwAgAAAAE5BAAAAAEwBwAAAAg4LzcvMjAxOQgAAAAKMTIvMzEvMjAxNgkAAAABMNqcFpX7G9cII4pExfsb1wgYQ0lRLk5ZU0U6REQuSVFfRlguRlkyMDE3AQAAALi5CwACAAAAAzI5NwEIAAAABQAAAAExAQAAAAoxOTQ0MzM1NjY0AwAAAAMxNjACAAAABDIxNDQEAAAAATAHAAAACDgvNy8yMDE5CAAAAAoxMi8zMS8yMDE3CQAAAAEwHDkXlfsb1wgcnjHF+xvXCChDSVEuRU5YVEJSOlNPTEIuSVFfQ0FQSVRBTF9MRUFTRVMuRlkyMDE1AQAAAO3DBQACAAAAAjUxAQgAAAAFAAAAATEBAAAACjE4MzQ4MTYwOTQDAAAAAjUwAgAAAAQxMTgzBAAAAAEwBwAAAAg4LzcvMjAxOQgAAAAKMTIvMzEvMjAxNQkAAAABMJkBkpT7G9cINydOxfsb1wguQ0lRLktPU0U6QTA1MTkxMC5JUV9JTkNfVEFYX1BBWV9DVVJSRU5ULkZZMjAxMwEAAACBEDcAAgAAAAYxMzQ5NDYBCAAAAAUAAAABMQEAAAAKMTczMjQxMjU1OQMAAAACODUCAAAABDEwOTQEAAAAATAHAAAACDgvNy8yMDE5CAAAAAoxMi8zMS8yMDEzCQAAAAEw8IGPk/sb1wgXXcHF+xvXCCZDSVEuVFNFOjQwMDUuSVFfUEVSSU9ETEVOR1RIX0lTLkZZMjAxMAEAAAC3uAsAAQAAAAIxMgAHoYCX+xvXCKzchsT7G9cILkNJUS5LT1NFOkEwNTE5MTAuSVFfSU5U</t>
  </si>
  <si>
    <t>RVJFU1RfSU5WRVNUX0lOQy5GWTIwMDcBAAAAgRA3AAIAAAAFMjA3NTkBCAAAAAUAAAABMQEAAAAKMTQ2Njc0MzYxNwMAAAACODUCAAAAAjY1BAAAAAEwBwAAAAg4LzcvMjAxOQgAAAAKMTIvMzEvMjAwNwkAAAABMNYfopP7G9cIgdaQxfsb1wgmQ0lRLlRTRTo0MTgzLklRX0ZJTElOR19DVVJSRU5DWS5GWTIwMTcBAAAAPVcNAAMAAAADSlBZAJx9ipb7G9cIb87YxPsb1wgkQ0lRLk5ZU0U6REQuSVFfQkFTSUNfRVBTX0VYQ0wuRlkyMDE1AQAAALi5CwACAAAACTE5LjM2Mjg4OAEIAAAABQAAAAExAQAAAAoxODc0NjI3NTk1AwAAAAMxNjACAAAABDMwNjQEAAAAATAHAAAACDgvNy8yMDE5CAAAAAoxMi8zMS8yMDE1CQAAAAEwuU4Wlfsb1whLxFfF+xvXCCdDSVEuREI6QkFTLklRX0FTU0VUX1dSSVRFRE9XTl9DRi5GWTIwMDcBAAAAatcFAAIAAAACNjUBCAAAAAUAAAABMQEAAAAJODA1NDIwOTY0AwAAAAI1MAIAAAAEMjAxOQQAAAABMAcAAAAIOC83LzIwMTkIAAAACjEyLzMxLzIwMDcJAAAAATDsxJKU+xvXCLMVfMX7G9cIJUNJUS5UU0U6NDAwNS5JUV9MVF9ERUJUX0lTU1VFRC5GWTIwMDkBAAAAt7gLAAIAAAAGMTQ0NzYxAQgAAAAFAAAAATEBAAAACjEzNzk0NjU0NzcDAAAAAjc5AgAAAAQyMDM0BAAAAAEwBwAAAAg4LzcvMjAxOQgAAAAJMy8zMS8yMDA5CQAAAAEw9nmAl/sb1whJ8oXE+xvXCBlDSVEuTllT</t>
  </si>
  <si>
    <t>RTpERC5JUV9DSVAuRlkyMDA3AQAAALi5CwACAAAABDE4MTQBCAAAAAUAAAABMQEAAAAKMTMyNjcyNDQ0NQMAAAADMTYwAgAAAAQzMDMzBAAAAAEwBwAAAAg4LzcvMjAxOQgAAAAKMTIvMzEvMjAwNwkAAAABMFnKvJX7G9cIdDX8xPsb1wgoQ0lRLktPU0U6QTA1MTkxMC5JUV9DQVNIX0lOVEVSRVNULkZZMjAxMAEAAACBEDcAAgAAAAU4MTg4OQEIAAAABQAAAAExAQAAAAoxNTQ1MzM4MjE5AwAAAAI4NQIAAAAEMzAyOAQAAAABMAcAAAAIOC83LzIwMTkIAAAACjEyLzMxLzIwMTAJAAAAATCu5Y6T+xvXCKeLtMX7G9cIKkNJUS5EQjpCQVMuSVFfTkVUX0RFQlRfRUJJVERBX0NBUEVYLkZZMjAxNwEAAABq1wUAAgAAAAgxLjYyNTM1NwEIAAAABQAAAAExAQAAAAoxOTQ3NDAzMDM5AwAAAAI1MAIAAAAFMjMzMTQEAAAAATAHAAAACDgvNy8yMDE5CAAAAAoxMi8zMS8yMDE3CQAAAAEwM5WpkPsb1wjZ8FLG+xvXCC5DSVEuVFNFOjM0MDEuSVFfVE9UQUxfTElBQl9UT1RBTF9BU1NFVFMuRlkyMDA5AQAAAMJVDQACAAAABjYyLjI1MQEIAAAABQAAAAExAQAAAAoxMzgyNTA1MzAwAwAAAAI3OQIAAAAENDE4OAQAAAABMAcAAAAIOC83LzIwMTkIAAAACTMvMzEvMjAwOQkAAAABMAeON5L7G9cIb64Uxvsb1wglQ0lRLktPU0U6QTA1MTkxMC5JUV9FQVJOSU5HX0NPLkZZMjAxMQEAAACBEDcAAgAAAAcyMTY5NjcwAQgAAAAF</t>
  </si>
  <si>
    <t>AAAAATEBAAAACjE2MjA0NjkxNTMDAAAAAjg1AgAAAAE3BAAAAAEwBwAAAAg4LzcvMjAxOQgAAAAKMTIvMzEvMjAxMQkAAAABML4Mj5P7G9cIuLK0xfsb1wggQ0lRLlRTRTo0MDA1LklRX1JEX0VYUF9GTi5GWTIwMTgBAAAAt7gLAAIAAAAGMTY1MzAwAQgAAAAFAAAAATEBAAAACjE4OTQwODQ3NTADAAAAAjc5AgAAAAQzMTY4BAAAAAEwBwAAAAg4LzcvMjAxOQgAAAAJMy8zMS8yMDE4CQAAAAEwK6sBl/sb1wimTbjE+xvXCCZDSVEuREI6QkFTLklRX1RPVEFMX0RFQlRfUkVQQUlELkZZMjAwNwEAAABq1wUAAgAAAAUtMjAyNQEIAAAABQAAAAExAQAAAAk4MDU0MjA5NjQDAAAAAjUwAgAAAAQyMTY2BAAAAAEwBwAAAAg4LzcvMjAxOQgAAAAKMTIvMzEvMjAwNwkAAAABMP3rkpT7G9cIbW+cxfsb1wgmQ0lRLkVOWFRCUjpTT0xCLklRX1RPVEFMX0FTU0VUUy5GWTIwMTgBAAAA7cMFAAIAAAAFMjIwMDABCAAAAAUAAAABMQEAAAAKMTk1MjU1MDk4NgMAAAACNTACAAAABDEwMDcEAAAAATAHAAAACDgvNy8yMDE5CAAAAAoxMi8zMS8yMDE4CQAAAAEw252SlPsb1wj9Z3rF+xvXCCBDSVEuVFNFOjM0MDEuSVFfTklfTUFSR0lOLkZZMjAxMQEAAADCVQ0AAgAAAAYzLjA4NzMBCAAAAAUAAAABMQEAAAAKMTQ3MDc4NDkyNgMAAAACNzkCAAAABDQwOTQEAAAAATAHAAAACDgvNy8yMDE5CAAAAAkzLzMxLzIwMTEJAAAAATAH</t>
  </si>
  <si>
    <t>jjeS+xvXCBmrH8b7G9cIHkNJUS5UU0U6NDA2My5JUV9QRU5TSU9OLkZZMjAxNQEAAADjVw0AAgAAAAUzMzY2NwEIAAAABQAAAAExAQAAAAoxNzQ1OTE2NzgzAwAAAAI3OQIAAAAEMTIxMwQAAAABMAcAAAAIOC83LzIwMTkIAAAACTMvMzEvMjAxNQkAAAABMJNJCJj7G9cImJzBxPsb1wgoQ0lRLlRTRTo0MTgzLklRX1RPVEFMX0RFQlRfRVFVSVRZLkZZMjAxNQEAAAA9Vw0AAgAAAAgxMTYuMTQ1MwEIAAAABQAAAAExAQAAAAoxNzQ0OTQ2MzQwAwAAAAI3OQIAAAAENDAzNAQAAAABMAcAAAAIOC83LzIwMTkIAAAACTMvMzEvMjAxNQkAAAABMAyZkpH7G9cIPyouxvsb1wgeQ0lRLk5ZU0U6REQuSVFfTkVUX0RFQlQuRlkyMDE1AQAAALi5CwACAAAABDg3OTUBCAAAAAUAAAABMQEAAAAKMTg3NDYyNzU5NQMAAAADMTYwAgAAAAQ0MzY0BAAAAAEwBwAAAAg4LzcvMjAxOQgAAAAKMTIvMzEvMjAxNQkAAAABMMp1FpX7G9cIWyFtxfsb1wgkQ0lRLlRTRTo0MDYzLklRX0lNUEFJUk1FTlRfR1cuRlkyMDA5AQAAAONXDQADAAAAAAB7bAqY+xvXCI46pcT7G9cIKENJUS5LT1NFOkEwNTE5MTAuSVFfRVFVSVRZX01FVEhPRC5GWTIwMDgBAAAAgRA3AAIAAAAGMTI0MzcxAQgAAAAFAAAAATEBAAAACjEzNjUxNzE4OTIDAAAAAjg1AgAAAAQzMDYzBAAAAAEwBwAAAAg4LzcvMjAxOQgAAAAKMTIvMzEvMjAwOAkAAAABMHxwjpP7</t>
  </si>
  <si>
    <t>G9cIWD69xfsb1wgoQ0lRLktPU0U6QTA1MTkxMC5JUV9DVVJSRU5DWV9HQUlOLkZZMjAxMAEAAACBEDcAAgAAAAYtMTMyOTcBCAAAAAUAAAABMQEAAAAKMTU0NTMzODIxOQMAAAACODUCAAAAAjM4BAAAAAEwBwAAAAg4LzcvMjAxOQgAAAAKMTIvMzEvMjAxMAkAAAABMJ2+jpP7G9cIZe+zxfsb1wglQ0lRLlRTRTo0MDA1LklRX1BST1ZfQkFEX0RFQlRTLkZZMjAxNAEAAAC3uAsAAwAAAAAAST2Bl/sb1wj3VbTE+xvXCClDSVEuS09TRTpBMDUxOTEwLklRX0JBU0lDX0VQU19JTkNMLkZZMjAxNgEAAACBEDcAAgAAAAwxNzQxNy4wMDAwMTkBCAAAAAUAAAABMQEAAAAKMTg3NzYyNjE1NQMAAAACODUCAAAAATkEAAAAATAHAAAACDgvNy8yMDE5CAAAAAoxMi8zMS8yMDE2CQAAAAEwGAIak/sb1wggzsPF+xvXCCFDSVEuRU5YVEJSOlNPTEIuSVFfV0lQX0lOVi5GWTIwMTYBAAAA7cMFAAIAAAACNDUBCAAAAAUAAAABMQEAAAAKMTg4MTQ4OTY3NgMAAAACNTACAAAABDMyMTkEAAAAATAHAAAACDgvNy8yMDE5CAAAAAoxMi8zMS8yMDE2CQAAAAEwqiiSlPsb1wi8X0/F+xvXCB1DSVEuVFNFOjQwNjMuSVFfQ09NTU9OLkZZMjAxOAEAAADjVw0AAgAAAAYxMTk0MTkBCAAAAAUAAAABMQEAAAAKMTg5NTE4MzkxNAMAAAACNzkCAAAABDExMDMEAAAAATAHAAAACDgvNy8yMDE5CAAAAAkzLzMxLzIwMTgJAAAAATAHWwmY+xvX</t>
  </si>
  <si>
    <t>CB5pmMT7G9cIHkNJUS5UU0U6MzQwMi5JUV9aX1NDT1JFLkZZMjAwOQEAAAC4VQ0AAgAAAAgxLjkzNTc5NgEIAAAABQAAAAExAQAAAAoxMzgwMjg2OTE3AwAAAAI3OQIAAAAGMTAwMTIzBAAAAAEwBwAAAAg4LzcvMjAxOQgAAAAJMy8zMS8yMDA5CQAAAAEw1Rg3kvsb1wiYshLG+xvXCBtDSVEuREI6QkFTLklRX0dBX0VYUC5GWTIwMTABAAAAatcFAAIAAAAEMTEzOAEIAAAABQAAAAExAQAAAAoxNTI1MDM0MTczAwAAAAI1MAIAAAAFMjE1NjIEAAAAATAHAAAACDgvNy8yMDE5CAAAAAoxMi8zMS8yMDEwCQAAAAEwshUhlPsb1wisX37F+xvXCCZDSVEuRU5YVEJSOlNPTEIuSVFfSU5URVJFU1RfRVhQLkZZMjAwOAEAAADtwwUAAgAAAAMtMTUBCAAAAAUAAAABMQEAAAAKMTM2Njk1MjkyNQMAAAACNTACAAAAAjgyBAAAAAEwBwAAAAg4LzcvMjAxOQgAAAAKMTIvMzEvMjAwOAkAAAABMF/VF5X7G9cI43Izxfsb1wgkQ0lRLktPU0U6QTA1MTkxMC5JUV9GVUxMX1RJTUUuRlkyMDA5AQAAAIEQNwADAAAAAACdvo6T+xvXCO1nqcX7G9cIJ0NJUS5UU0U6MzQwMi5JUV9FQklUREFfQ0FQRVhfSU5ULkZZMjAxOAEAAAC4VQ0AAgAAAAkyMi43MzUwMjIBCAAAAAUAAAABMQEAAAAKMTg5NDgzMjI2MQMAAAACNzkCAAAABDQxOTEEAAAAATAHAAAACDgvNy8yMDE5CAAAAAkzLzMxLzIwMTgJAAAAATD2ZjeS+xvXCOf/Ccb7G9cI</t>
  </si>
  <si>
    <t>HkNJUS5EQjpCQVMuSVFfQ0hBTkdFX0FQLkZZMjAxNQEAAABq1wUAAwAAAAAAcjWhk/sb1witUJjF+xvXCCBDSVEuVFNFOjQxODMuSVFfRElWX1NIQVJFLkZZMjAwOQEAAAA9Vw0AAgAAAAI0NQEIAAAABQAAAAExAQAAAAoxMzgwNDUxNjIyAwAAAAI3OQIAAAAEMzA1OAQAAAABMAcAAAAIOC83LzIwMTkIAAAACTMvMzEvMjAwOQkAAAABMMKP8pb7G9cIhSbnxPsb1wg5Q0lRLlRTRTo0MDA1LklRX0NVU1RPTV9CRVRBLi0xMDRXLjIwMTIvMDMvMzEuLl5OMjI1LkpQWS5IAQAAALe4CwACAAAAEDEuMjIyODg2NzM3MDUyMTIAMfmJrfsb1wgWj1LK+xvXCBpDSVEuVFNFOjQxODMuSVFfRUJULkZZMjAxMgEAAAA9Vw0AAgAAAAUxNjM1MwEIAAAABQAAAAExAQAAAAoxNTU0MzM3MTgxAwAAAAI3OQIAAAADMTM5BAAAAAEwBwAAAAg4LzcvMjAxOQgAAAAJMy8zMS8yMDEyCQAAAAEwFVPzlvsb1wjhkP/E+xvXCCdDSVEuU0VISzozODYuSVFfVE9UQUxfT1RIRVJfT1BFUi5GWTIwMDgBAAAAcygIAAIAAAAGMTc4NDc2AQgAAAAFAAAAATEBAAAACjE2MzcyMTQ0MjADAAAAAjMyAgAAAAMzODAEAAAAATAHAAAACDgvNy8yMDE5CAAAAAoxMi8zMS8yMDA4CQAAAAEwUacYlvsb1wh5P9vE+xvXCCJDSVEuVFNFOjQwNjMuSVFfR0FJTl9JTlZFU1QuRlkyMDE2AQAAAONXDQADAAAAAAC0lwiY+xvXCDZGlsT7G9cIKUNJUS5FTlhU</t>
  </si>
  <si>
    <t>QlI6U09MQi5JUV9ORVRfREVCVF9FQklUREEuRlkyMDEzAQAAAO3DBQACAAAACDAuNjk2NzM3AQgAAAAFAAAAATEBAAAACjE3MjY1OTQ1NjQDAAAAAjUwAgAAAAQ0MTkzBAAAAAEwBwAAAAg4LzcvMjAxOQgAAAAKMTIvMzEvMjAxMwkAAAABMFciIpH7G9cIOWVKxvsb1wgkQ0lRLlRTRTo0MDA1LklRX0NVUlJFTlRfUkFUSU8uRlkyMDEyAQAAALe4CwACAAAACDEuMzA3Nzc3AQgAAAAFAAAAATEBAAAACjE1NTMyMzk4MjQDAAAAAjc5AgAAAAQ0MDMwBAAAAAEwBwAAAAg4LzcvMjAxOQgAAAAJMy8zMS8yMDEyCQAAAAEwPXq9kfsb1wgCiSbG+xvXCCtDSVEuS09TRTpBMDUxOTEwLklRX1RPVEFMX1JFVi5GWTIwMTAuLi4uSlBZAQAAAIEQNwACAAAADjE0MDkzNzkuMjE2MDc2AQgAAAAFAAAAATEBAAAACjE1NDUzMzgyMTkDAAAAAjc5AgAAAAIyOAQAAAABMAcAAAAIOC83LzIwMTkIAAAACjEyLzMxLzIwMTAJAAAAATCnpqqQ+xvXCHOBYsb7G9cILkNJUS5UU0U6MzQwNy5JUV9UT1RBTF9MSUFCX1RPVEFMX0FTU0VUUy5GWTIwMTkBAAAAiFYNAAIAAAAHNDUuNTMwMQEIAAAABQAAAAExAQAAAAoxOTY5NjAxMjMyAwAAAAI3OQIAAAAENDE4OAQAAAABMAcAAAAIOC83LzIwMTkIAAAACTMvMzEvMjAxOQkAAAABMImejZL7G9cId2QSxvsb1wgdQ0lRLlRTRTo0MDYzLklRX1JEX0VYUC5GWTIwMTcBAAAA41cNAAIAAAAF</t>
  </si>
  <si>
    <t>MTUwMDkBCAAAAAUAAAABMQEAAAAKMTg0OTAyNjY4NwMAAAACNzkCAAAAAzEwMAQAAAABMAcAAAAIOC83LzIwMTkIAAAACTMvMzEvMjAxNwkAAAABMMW+CJj7G9cIiQmXxPsb1wgcQ0lRLkVOWFRCUjpTT0xCLklRX0FFLkZZMjAxNAEAAADtwwUAAgAAAAM1MDUBCAAAAAUAAAABMQEAAAAKMTc4MzkyNDYxNgMAAAACNTACAAAABDEwMTYEAAAAATAHAAAACDgvNy8yMDE5CAAAAAoxMi8zMS8yMDE0CQAAAAEweLORlPsb1whvvnbF+xvXCBxDSVEuTllTRTpERC5JUV9FQklUREEuRlkyMDE4AQAAALi5CwACAAAABTE2OTA1AQgAAAAFAAAAATEBAAAACjE5NDQzMzU2NTYDAAAAAzE2MAIAAAAENDA1MQQAAAABMAcAAAAIOC83LzIwMTkIAAAACjEyLzMxLzIwMTgJAAAAATAtYBeV+xvXCGVcWsX7G9cIGUNJUS5UU0U6NDA2My5JUV9CRVRBXzFZUi4BAAAA41cNAAIAAAAQMS43NDQ4MTMwNjY0NzYwOQA5z+jJ+xvXCDnP6Mn7G9cIKENJUS5FTlhUQlI6U09MQi5JUV9QUkVGX0RJVl9PVEhFUi5GWTIwMTABAAAA7cMFAAMAAAAAAMIsv5T7G9cI4t5dxfsb1wgiQ0lRLlRTRTo0MDA1LklRX09USEVSX0lOVEFOLkZZMjAxNgEAAAC3uAsAAgAAAAYxMDQ2MTUBCAAAAAUAAAABMQEAAAAKMTc5NzMxNTQzOAMAAAACNzkCAAAABDEwNDAEAAAAATAHAAAACDgvNy8yMDE5CAAAAAkzLzMxLzIwMTYJAAAAATD5NQGX+xvXCJ1wi8T7</t>
  </si>
  <si>
    <t>G9cIIUNJUS5FTlhUQlI6U09MQi5JUV9QRU5TSU9OLkZZMjAxNQEAAADtwwUAAgAAAAQzMTMzAQgAAAAFAAAAATEBAAAACjE4MzQ4MTYwOTQDAAAAAjUwAgAAAAQxMjEzBAAAAAEwBwAAAAg4LzcvMjAxOQgAAAAKMTIvMzEvMjAxNQkAAAABMJkBkpT7G9cIrAI6xfsb1wghQ0lRLlRTRTo0MDA1LklRX1RPVEFMX0RFQlQuRlkyMDE1AQAAALe4CwACAAAABjk4MDE3MwEIAAAABQAAAAExAQAAAAoxNzQ0OTQ2MzM3AwAAAAI3OQIAAAAENDE3MwQAAAABMAcAAAAIOC83LzIwMTkIAAAACTMvMzEvMjAxNQkAAAABMOkOAZf7G9cIazGgxPsb1wgaQ0lRLlRTRTo0MDA1LklRX1JFVi5GWTIwMTABAAAAt7gLAAIAAAAHMTYyMDkxNQEIAAAABQAAAAExAQAAAAoxMzc5NDY1MzE3AwAAAAI3OQIAAAADMTEyBAAAAAEwBwAAAAg4LzcvMjAxOQgAAAAJMy8zMS8yMDEwCQAAAAEw9nmAl/sb1whZGYbE+xvXCCpDSVEuVFNFOjQwNjMuSVFfQ1VSUkVOVF9QT1JUX0xFQVNFUy5GWTIwMTkBAAAA41cNAAMAAAAAABiCCZj7G9cIgVOZxPsb1wgoQ0lRLlRTRTo0MTg4LklRX1RPVEFMX0RFQlRfRUJJVERBLkZZMjAwOAEAAAA1lwoAAgAAAAgzLjUwODEwMQEIAAAABQAAAAExAQAAAAoxMDU4OTE1MDIwAwAAAAI3OQIAAAAENDE5MgQAAAABMAcAAAAIOC83LzIwMTkIAAAACTMvMzEvMjAwOAkAAAABMDkDOJL7G9cIaMIBxvsb1wgiQ0lR</t>
  </si>
  <si>
    <t>LlNFSEs6Mzg2LklRX0dBSU5fQVNTRVRTLkZZMjAwOQEAAABzKAgAAgAAAAMyMTEBCAAAAAUAAAABMQEAAAAKMTU4MzYyNzc2NQMAAAACMzICAAAAAjU2BAAAAAEwBwAAAAg4LzcvMjAxOQgAAAAKMTIvMzEvMjAwOQkAAAABMHP1GJb7G9cI5Dwexfsb1wgjQ0lRLkRCOkJBUy5JUV9QUk9WX0JBRF9ERUJUUy5GWTIwMDcBAAAAatcFAAMAAAAAAOzEkpT7G9cIL916xfsb1wgkQ0lRLlRTRTo0MDYzLklRX0VCSVREQS5GWTIwMTUuLi4uSlBZAQAAAONXDQACAAAABjI4MjI0OAEIAAAABQAAAAExAQAAAAoxNzQ1OTE2NzgzAwAAAAI3OQIAAAAENDA1MQQAAAABMAcAAAAIOC83LzIwMTkIAAAACTMvMzEvMjAxNQkAAAABMLjNqpD7G9cIHwNdxvsb1wgmQ0lRLlNFSEs6Mzg2LklRX05FVF9ERUJUX0lTU1VFRC5GWTIwMDgBAAAAcygIAAIAAAAFNTg0MzcBCAAAAAUAAAABMQEAAAAKMTYzNzIxNDQyMAMAAAACMzICAAAABDIwMDMEAAAAATAHAAAACDgvNy8yMDE5CAAAAAoxMi8zMS8yMDA4CQAAAAEwc/UYlvsb1wiB5vLE+xvXCBlDSVEuTllTRTpERC5JUV9SRVYuRlkyMDExAQAAALi5CwACAAAABTU5OTg1AQgAAAAFAAAAATEBAAAACjE2NTgzMTYxNzADAAAAAzE2MAIAAAADMTEyBAAAAAEwBwAAAAg4LzcvMjAxOQgAAAAKMTIvMzEvMjAxMQkAAAABMKtmjpX7G9cIU0RAxfsb1wgkQ0lRLk5ZU0U6REQuSVFfTkVUX1JF</t>
  </si>
  <si>
    <t>TlRBTF9FWFAuRlkyMDA5AQAAALi5CwADAAAAAACKGI6V+xvXCAdtUsX7G9cIK0NJUS5TRUhLOjM4Ni5JUV9OSV9BVkFJTF9FWENMX01BUkdJTi5GWTIwMTQBAAAAcygIAAIAAAAGMS42NDk4AQgAAAAFAAAAATEBAAAACjE4Mzc5NTc0NzADAAAAAjMyAgAAAAQ0MTgyBAAAAAEwBwAAAAg4LzcvMjAxOQgAAAAKMTIvMzEvMjAxNAkAAAABMF9ck5H7G9cIOHQwxvsb1wglQ0lRLlRTRTo0MDA1LklRX1JFVFVSTl9DQVBJVEFMLkZZMjAxNAEAAAC3uAsAAgAAAAYzLjMwMjIBCAAAAAUAAAABMQEAAAAKMTY4NTQ2MjU3OAMAAAACNzkCAAAABDQzNjMEAAAAATAHAAAACDgvNy8yMDE5CAAAAAkzLzMxLzIwMTQJAAAAATA9er2R+xvXCDXIEcb7G9cINENJUS5UU0U6NDAwNS5JUV9UT1RBTF9PVVRTVEFORElOR19GSUxJTkdfREFURS5GWTIwMTkBAAAAt7gLAAIAAAALMTYzNS4wMTE4NDYBBAAAAAUAAAABNQEAAAAKMTk2OTMwNDE2MgIAAAAFMjQxNTMGAAAAATBM+QGX+xvXCN+f5cT7G9cIJ0NJUS5UU0U6NDE4OC5JUV9FQklUREFfQ0FQRVhfSU5ULkZZMjAxNQEAAAA1lwoAAgAAAAkxMC4yNzQwNDkBCAAAAAUAAAABMQEAAAAKMTc0NDk0NjE0OAMAAAACNzkCAAAABDQxOTEEAAAAATAHAAAACDgvNy8yMDE5CAAAAAkzLzMxLzIwMTUJAAAAATDaj7yR+xvXCFORIsb7G9cIIUNJUS5UU0U6MzQwMS5JUV9TR0FfTUFSR0lO</t>
  </si>
  <si>
    <t>LkZZMjAxNgEAAADCVQ0AAgAAAAcxOS40NzgyAQgAAAAFAAAAATEBAAAACjE4NDc2MzYwODIDAAAAAjc5AgAAAAQ0Mzc1BAAAAAEwBwAAAAg4LzcvMjAxOQgAAAAJMy8zMS8yMDE2CQAAAAEwKNw3kvsb1wj05hXG+xvXCCdDSVEuVFNFOjQwMDUuSVFfREFZU19QQVlBQkxFX09VVC5GWTIwMTQBAAAAt7gLAAIAAAAJNjAuNzU5NzI1AQgAAAAFAAAAATEBAAAACjE2ODU0NjI1NzgDAAAAAjc5AgAAAAQ0MTgzBAAAAAEwBwAAAAg4LzcvMjAxOQgAAAAJMy8zMS8yMDE0CQAAAAEwPXq9kfsb1wiLARzG+xvXCChDSVEuS09TRTpBMDUxOTEwLklRX0lNUEFJUk1FTlRfR1cuRlkyMDA3AQAAAIEQNwADAAAAAADmRqKT+xvXCMOopsX7G9cIKENJUS5UU0U6NDA2My5JUV9NSU5PUklUWV9JTlRFUkVTVC5GWTIwMTcBAAAA41cNAAIAAAAFNTcwOTYBCAAAAAUAAAABMQEAAAAKMTg0OTAyNjY4NwMAAAACNzkCAAAABDEwNTIEAAAAATAHAAAACDgvNy8yMDE5CAAAAAkzLzMxLzIwMTcJAAAAATDmDAmY+xvXCE9Kw8T7G9cIHkNJUS5FTlhUQlI6U09MQi5JUV9MQU5ELkZZMjAxMwEAAADtwwUAAgAAAAQyNzc2AQgAAAAFAAAAATEBAAAACjE3MjY1OTQ1NjQDAAAAAjUwAgAAAAQzMDk4BAAAAAEwBwAAAAg4LzcvMjAxOQgAAAAKMTIvMzEvMjAxMwkAAAABMAXJv5T7G9cIHft1xfsb1wgXQ0lRLkRCOkJBUy5JUV9BUi5GWTIwMTIB</t>
  </si>
  <si>
    <t>AAAAatcFAAIAAAAEOTUwNgEIAAAABQAAAAExAQAAAAoxNjYwMjMxODM4AwAAAAI1MAIAAAAEMTAyMQQAAAABMAcAAAAIOC83LzIwMTkIAAAACjEyLzMxLzIwMTIJAAAAATDTYyGU+xvXCGINgMX7G9cIIENJUS5UU0U6MzQwMi5JUV9OSV9NQVJHSU4uRlkyMDA5AQAAALhVDQACAAAABy0xLjEwOTQBCAAAAAUAAAABMQEAAAAKMTM4MDI4NjkxNwMAAAACNzkCAAAABDQwOTQEAAAAATAHAAAACDgvNy8yMDE5CAAAAAkzLzMxLzIwMDkJAAAAATDF8TaS+xvXCO7rHMb7G9cIGkNJUS5EQjpCQVMuSVFfTklfQ0YuRlkyMDA4AQAAAGrXBQACAAAABDI5MTIBCAAAAAUAAAABMQEAAAAKMTMzOTIyOTIzMgMAAAACNTACAAAABDIxNTAEAAAAATAHAAAACDgvNy8yMDE5CAAAAAoxMi8zMS8yMDA4CQAAAAEwgKAglPsb1wjA/IfF+xvXCCBDSVEuVFNFOjQwNjMuSVFfQlVJTERJTkdTLkZZMjAxMgEAAADjVw0AAwAAAAAA730LmPsb1whu3b7E+xvXCB9DSVEuVFNFOjQwMDUuSVFfVE9UQUxfQ0wuRlkyMDEyAQAAALe4CwACAAAABjg0MjcxNwEIAAAABQAAAAExAQAAAAoxNTUzMjM5ODI0AwAAAAI3OQIAAAAEMTAwOQQAAAABMAcAAAAIOC83LzIwMTkIAAAACTMvMzEvMjAxMgkAAAABMCjvgJf7G9cIMRWIxPsb1wgjQ0lRLkRCOkJBUy5JUV9HQUlOX0lOVkVTVF9DRi5GWTIwMTcBAAAAatcFAAIAAAACMTEBCAAAAAUAAAABMQEA</t>
  </si>
  <si>
    <t>AAAKMTk0NzQwMzAzOQMAAAACNTACAAAABDIwOTAEAAAAATAHAAAACDgvNy8yMDE5CAAAAAoxMi8zMS8yMDE3CQAAAAEwtdGhk/sb1wgdIqXF+xvXCCtDSVEuVFNFOjQwNjMuSVFfTUlOT1JJVFlfSU5URVJFU1RfQ0YuRlkyMDE1AQAAAONXDQADAAAAAACkcAiY+xvXCAWbgMT7G9cIJkNJUS5FTlhUQlI6U09MQi5JUV9UT1RBTF9BU1NFVFMuRlkyMDE0AQAAAO3DBQACAAAABTE3ODk0AQgAAAAFAAAAATEBAAAACjE3ODM5MjQ2MTYDAAAAAjUwAgAAAAQxMDA3BAAAAAEwBwAAAAg4LzcvMjAxOQgAAAAKMTIvMzEvMjAxNAkAAAABMHizkZT7G9cIb752xfsb1wgjQ0lRLlRTRTozNDA3LklRX0JFVEFfNVlSLjIwMDkvMDMvMzEBAAAAiFYNAAIAAAAQMS4wMTE1NTI3MjkxNjI3NQAQq4mt+xvXCMqBT8r7G9cII0NJUS5LT1NFOkEwNTE5MTAuSVFfTkVUX0RFQlQuRlkyMDExAQAAAIEQNwACAAAABzExMjc4MDIBCAAAAAUAAAABMQEAAAAKMTYyMDQ2OTE1MwMAAAACODUCAAAABDQzNjQEAAAAATAHAAAACDgvNy8yMDE5CAAAAAoxMi8zMS8yMDExCQAAAAEwvgyPk/sb1wi0PKvF+xvXCCNDSVEuRU5YVEJSOlNPTEIuSVFfT1RIRVJfUkVWLkZZMjAxNwEAAADtwwUAAgAAAAM4NTkBCAAAAAUAAAABMQEAAAAKMTk1MjU1MDk4NQMAAAACNTACAAAAAzM1NwQAAAABMAcAAAAIOC83LzIwMTkIAAAACjEyLzMxLzIwMTcJAAAA</t>
  </si>
  <si>
    <t>ATC6T5KU+xvXCDA7O8X7G9cIGENJUS5EQjpCQVMuSVFfRUJULkZZMjAwOAEAAABq1wUAAgAAAAQ1OTc2AQgAAAAFAAAAATEBAAAACjEzMzkyMjkyMzIDAAAAAjUwAgAAAAMxMzkEAAAAATAHAAAACDgvNy8yMDE5CAAAAAoxMi8zMS8yMDA4CQAAAAEw/euSlPsb1wjVY3zF+xvXCCJDSVEuVFNFOjQwNjMuSVFfUVVJQ0tfUkFUSU8uRlkyMDE2AQAAAONXDQACAAAACDMuODU3MzYzAQgAAAAFAAAAATEBAAAACjE3OTkyNDMzNDUDAAAAAjc5AgAAAAQ0MTIxBAAAAAEwBwAAAAg4LzcvMjAxOQgAAAAJMy8zMS8yMDE2CQAAAAEwDAW9kfsb1wjVUxrG+xvXCCRDSVEuVFNFOjQxODguSVFfQ1VSUkVOVF9SQVRJTy5GWTIwMTcBAAAANZcKAAIAAAAIMS40NjM5MTgBCAAAAAUAAAABMQEAAAAKMTg0ODY3MzM5NQMAAAACNzkCAAAABDQwMzAEAAAAATAHAAAACDgvNy8yMDE5CAAAAAkzLzMxLzIwMTcJAAAAATDaj7yR+xvXCKceDsb7G9cII0NJUS5UU0U6MzQwMi5JUV9CRVRBXzFZUi4yMDE1LzAzLzMxAQAAALhVDQACAAAAEDAuNzcwMzkyMDU3NzMzODYAc5WKrfsb1wghu1nK+xvXCCBDSVEuTllTRTpERC5JUV9FQklUREFfSU5ULkZZMjAwOQEAAAC4uQsAAgAAAAgyLjc3OTc1OAEIAAAABQAAAAExAQAAAAoxNTA3NDk1NTYyAwAAAAMxNjACAAAABDQxOTAEAAAAATAHAAAACDgvNy8yMDE5CAAAAAoxMi8zMS8yMDA5CQAA</t>
  </si>
  <si>
    <t>AAEwkdGTkfsb1whC1kzG+xvXCCBDSVEuTllTRTpERC5JUV9DQVNIX1RBWEVTLkZZMjAxMwEAAAC4uQsAAgAAAAQxNzA4AQgAAAAFAAAAATEBAAAACjE3NzU5MzAyMTUDAAAAAzE2MAIAAAAEMzA1MwQAAAABMAcAAAAIOC83LzIwMTkIAAAACjEyLzMxLzIwMTMJAAAAATDtAo+V+xvXCLaaa8X7G9cII0NJUS5EQjpCQVMuSVFfQ0FTSF9TVF9JTlZFU1QuRlkyMDE4AQAAAGrXBQACAAAABDM0MjQBCAAAAAUAAAABMQEAAAAKMTk0NzQwMzA1MAMAAAACNTACAAAABDEwMDIEAAAAATAHAAAACDgvNy8yMDE5CAAAAAoxMi8zMS8yMDE4CQAAAAEwxfihk/sb1wguE5DF+xvXCChDSVEuS09TRTpBMDUxOTEwLklRX0NPTU1PTl9JU1NVRUQuRlkyMDEwAQAAAIEQNwADAAAAAACu5Y6T+xvXCKeLtMX7G9cIIENJUS5TRUhLOjM4Ni5JUV9TVF9JTlZFU1QuRlkyMDA5AQAAAHMoCAACAAAABDE5MzYBCAAAAAUAAAABMQEAAAAKMTU4MzYyNzc2NQMAAAACMzICAAAABDEwNjkEAAAAATAHAAAACDgvNy8yMDE5CAAAAAoxMi8zMS8yMDA5CQAAAAEwgxwZlvsb1wjtUNzE+xvXCC5DSVEuS09TRTpBMDUxOTEwLklRX1RPVEFMX0NPTU1PTl9FUVVJVFkuRlkyMDEwAQAAAIEQNwACAAAABzc3MDM0NzMBCAAAAAUAAAABMQEAAAAKMTU0NTMzODIxOQMAAAACODUCAAAABDEwMDYEAAAAATAHAAAACDgvNy8yMDE5CAAAAAoxMi8zMS8yMDEw</t>
  </si>
  <si>
    <t>CQAAAAEwruWOk/sb1wgfE7/F+xvXCB5DSVEuTllTRTpERC5JUV9UT1RBTF9DTC5GWTIwMDkBAAAAuLkLAAIAAAAFMTMxMDUBCAAAAAUAAAABMQEAAAAKMTUwNzQ5NTU2MgMAAAADMTYwAgAAAAQxMDA5BAAAAAEwBwAAAAg4LzcvMjAxOQgAAAAKMTIvMzEvMjAwOQkAAAABMIoYjpX7G9cIzws/xfsb1wgmQ0lRLkRCOkJBUy5JUV9UT1RBTF9ERUJUX0VRVUlUWS5GWTIwMDcBAAAAatcFAAIAAAAHNTAuNzQxMwEIAAAABQAAAAExAQAAAAk4MDU0MjA5NjQDAAAAAjUwAgAAAAQ0MDM0BAAAAAEwBwAAAAg4LzcvMjAxOQgAAAAKMTIvMzEvMjAwNwkAAAABMHhwIpH7G9cIeUZGxvsb1wggQ0lRLlNFSEs6Mzg2LklRX1NHQV9TVVBQTC5GWTIwMTQBAAAAcygIAAIAAAAGMTI2MDY4AQgAAAAFAAAAATEBAAAACjE4Mzc5NTc0NzADAAAAAjMyAgAAAAMxMDIEAAAAATAHAAAACDgvNy8yMDE5CAAAAAoxMi8zMS8yMDE0CQAAAAEwkvW6lfsb1wiC1wzF+xvXCCVDSVEuREI6QkFTLklRX01BUktFVENBUC4yMDA5LzMvMzEuSlBZAQAAAGrXBQACAAAADjI3NTM2MjcuNjAzNTY1AQYAAAAFAAAAATEBAAAACTgwNTQzNjg0NQMAAAACNzkCAAAABjEwMDA1NAQAAAABMAcAAAAJMy8zMS8yMDA5zg6Jrfsb1wjMAprY+xvXCCBDSVEuU0VISzozODYuSVFfQ0hBTkdFX0FSLkZZMjAxMgEAAABzKAgAAgAAAAYtMjU1OTMBCAAAAAUAAAAB</t>
  </si>
  <si>
    <t>MQEAAAAKMTcyNzc1NDI4MwMAAAACMzICAAAABDIwMTgEAAAAATAHAAAACDgvNy8yMDE5CAAAAAoxMi8zMS8yMDEyCQAAAAEw5wYalvsb1wg4Xt/E+xvXCCNDSVEuVFNFOjM0MDEuSVFfQkVUQV8xWVIuMjAxMS8wMy8zMQEAAADCVQ0AAgAAABEwLjgzNzA1NDQ1MTI1MjY5NABzlYqt+xvXCDHiWcr7G9cII0NJUS5OWVNFOkRELklRX1BFUklPRERBVEVfSVMuRlkyMDA5AQAAALi5CwAFAAAACjIwMDkvMTIvMzEAihiOlfsb1wj3RVLF+xvXCCZDSVEuVFNFOjQxODguSVFfTkVUX0RFQlRfRUJJVERBLkZZMjAxMQEAAAA1lwoAAgAAAAgyLjgzMDg2OQEIAAAABQAAAAExAQAAAAoxNDYwNzE3Njg1AwAAAAI3OQIAAAAENDE5MwQAAAABMAcAAAAIOC83LzIwMTkIAAAACTMvMzEvMjAxMQkAAAABMEkqOJL7G9cIMw0Nxvsb1wgoQ0lRLktPU0U6QTA1MTkxMC5JUV9QRVJJT0REQVRFX0lTLkZZMjAxMwEAAACBEDcABQAAAAoyMDEzLzEyLzMxAPCBj5P7G9cIfr3Lxfsb1wgkQ0lRLlRTRTo0MTgzLklRX0NPTU1PTl9ESVZfQ0YuRlkyMDEyAQAAAD1XDQADAAAAAAAmevOW+xvXCH461MT7G9cIJ0NJUS5OWVNFOkRELklRX01JTk9SSVRZX0lOVEVSRVNULkZZMjAxMAEAAAC4uQsAAgAAAAM4MDMBCAAAAAUAAAABMQEAAAAKMTU4NzgyOTk3MAMAAAADMTYwAgAAAAQxMDUyBAAAAAEwBwAAAAg4LzcvMjAxOQgAAAAKMTIvMzEv</t>
  </si>
  <si>
    <t>MjAxMAkAAAABMJs/jpX7G9cIQ+cqxfsb1wglQ0lRLkRCOkJBUy5JUV9NQVJLRVRDQVAuMjAxNi8zLzMxLkpQWQEAAABq1wUAAgAAAA43ODM5NDkzLjgwMzA0OQEGAAAABQAAAAExAQAAAAoxNzc3OTIyNDg2AwAAAAI3OQIAAAAGMTAwMDU0BAAAAAEwBwAAAAkzLzMxLzIwMTa954it+xvXCC4yltj7G9cIJkNJUS5FTlhUQlI6U09MQi5JUV9GSU5JU0hFRF9JTlYuRlkyMDEwAQAAAO3DBQACAAAAAzQ0MgEIAAAABQAAAAExAQAAAAoxNTMzMjUwMTAxAwAAAAI1MAIAAAAEMzA3NQQAAAABMAcAAAAIOC83LzIwMTkIAAAACjEyLzMxLzIwMTAJAAAAATDCLL+U+xvXCMuVNcX7G9cILUNJUS5LT1NFOkEwNTE5MTAuSVFfSU5WRVNUX1NFQ1VSSVRZX0NGLkZZMjAxNQEAAACBEDcAAgAAAAYtMTAwMTEBCAAAAAUAAAABMQEAAAAKMTgzMTY0NDE2NwMAAAACODUCAAAABDIwMjcEAAAAATAHAAAACDgvNy8yMDE5CAAAAAoxMi8zMS8yMDE1CQAAAAEwB9sZk/sb1wh3B87F+xvXCCNDSVEuTllTRTpERC5JUV9JTkNfRVFVSVRZX0NGLkZZMjAxNgEAAAC4uQsAAgAAAAMyNDMBCAAAAAUAAAABMQEAAAAKMTk0NDMzNTY1NwMAAAADMTYwAgAAAAQyMDg2BAAAAAEwBwAAAAg4LzcvMjAxOQgAAAAKMTIvMzEvMjAxNgkAAAABMOvDFpX7G9cIzzJuxfsb1wghQ0lRLlRTRTo0MDA1LklRX0NPTU1PTl9SRVAuRlkyMDExAQAAALe4CwAC</t>
  </si>
  <si>
    <t>AAAABS01OTk5AQgAAAAFAAAAATEBAAAACjE0NTk1MDk5NTYDAAAAAjc5AgAAAAQyMTY0BAAAAAEwBwAAAAg4LzcvMjAxOQgAAAAJMy8zMS8yMDExCQAAAAEwF8iAl/sb1wgfWrLE+xvXCCFDSVEuS09TRTpBMDUxOTEwLklRX1JEX0VYUC5GWTIwMDgBAAAAgRA3AAMAAAAAAPdtopP7G9cIrnfHxfsb1wgeQ0lRLlRTRTo0MDA1LklRX1pfU0NPUkUuRlkyMDE2AQAAALe4CwACAAAACDEuODU3NzI5AQgAAAAFAAAAATEBAAAACjE3OTczMTU0MzgDAAAAAjc5AgAAAAYxMDAxMjMEAAAAATAHAAAACDgvNy8yMDE5CAAAAAkzLzMxLzIwMTYJAAAAATBOob2R+xvXCEKgN8b7G9cIJENJUS5EQjpCQVMuSVFfU0FMRVNfTUFSS0VUSU5HLkZZMjAwOQEAAABq1wUAAgAAAAQ1NjY3AQgAAAAFAAAAATEBAAAACjE0MzYyMDY0NTADAAAAAjUwAgAAAAUyMTU2MQQAAAABMAcAAAAIOC83LzIwMTkIAAAACjEyLzMxLzIwMDkJAAAAATCRxyCU+xvXCPGnncX7G9cIKUNJUS5UU0U6NDAwNS5JUV9UT1RBTF9ERUJUX0NBUElUQUwuRlkyMDE1AQAAALe4CwACAAAABzQ2LjcxMDcBCAAAAAUAAAABMQEAAAAKMTc0NDk0NjMzNwMAAAACNzkCAAAABDQxODYEAAAAATAHAAAACDgvNy8yMDE5CAAAAAkzLzMxLzIwMTUJAAAAATA9er2R+xvXCGZzJ8b7G9cIIENJUS5TRUhLOjM4Ni5JUV9DSEFOR0VfQVAuRlkyMDE3AQAAAHMoCAACAAAABTU5</t>
  </si>
  <si>
    <t>MjEwAQgAAAAFAAAAATEBAAAACjE5NTEwMzg2NDADAAAAAjMyAgAAAAQyMDE3BAAAAAEwBwAAAAg4LzcvMjAxOQgAAAAKMTIvMzEvMjAxNwkAAAABMBcuvJX7G9cIKfLjxPsb1wgxQ0lRLktPU0U6QTA1MTkxMC5JUV9DQVNIX0NPTlZFUlNJT04uRlkyMDE2Li4uLkpQWQEAAACBEDcAAgAAAAk4Ny42ODcwMTIBCAAAAAUAAAABMQEAAAAKMTg3NzYyNjE1NQMAAAACODUCAAAABDQxODQEAAAAATAHAAAACDgvNy8yMDE5CAAAAAoxMi8zMS8yMDE2CQAAAAEwXuiBkPsb1wj96nHG+xvXCCFDSVEuREI6QkFTLklRX0VCSVRBX01BUkdJTi5GWTIwMDgBAAAAatcFAAIAAAAHMTIuMDMyOQEIAAAABQAAAAExAQAAAAoxMzM5MjI5MjMyAwAAAAI1MAIAAAAENDQxOQQAAAABMAcAAAAIOC83LzIwMTkIAAAACjEyLzMxLzIwMDgJAAAAATB4cCKR+xvXCFY9Qcb7G9cIIENJUS5UU0U6NDA2My5JUV9SRF9FWFBfRk4uRlkyMDA5AQAAAONXDQACAAAABTM3NDY5AQgAAAAFAAAAATEBAAAACjEzODI3NjM3MzMDAAAAAjc5AgAAAAQzMTY4BAAAAAEwBwAAAAg4LzcvMjAxOQgAAAAJMy8zMS8yMDA5CQAAAAEwe2wKmPsb1wifYaXE+xvXCChDSVEuVFNFOjQxODMuSVFfVE9UQUxfREVCVC5GWTIwMTAuLi4uSlBZAQAAAD1XDQACAAAABjQ5MzM3OQEIAAAABQAAAAExAQAAAAoxMzgwNDUxMzM4AwAAAAI3OQIAAAAENDE3MwQAAAABMAcA</t>
  </si>
  <si>
    <t>AAAIOC83LzIwMTkIAAAACTMvMzEvMjAxMAkAAAABMD2agZD7G9cIF4N0xvsb1wgcQ0lRLlRTRTo0MTgzLklRX0VCSVRBLkZZMjAxNwEAAAA9Vw0AAgAAAAYxMDIwMjcBCAAAAAUAAAABMQEAAAAKMTg0ODU4MTA2OAMAAAACNzkCAAAABjEwMDY4OQQAAAABMAcAAAAIOC83LzIwMTkIAAAACTMvMzEvMjAxNwkAAAABMIxWipb7G9cIHAvYxPsb1wgmQ0lRLlNFSEs6Mzg2LklRX0lOVkVTVF9MT0FOU19DRi5GWTIwMTEBAAAAcygIAAMAAAAAANbfGZb7G9cIilf1xPsb1wggQ0lRLkRCOkJBUy5JUV9FQklUX01BUkdJTi5GWTIwMTMBAAAAatcFAAIAAAAGOS4yNTc0AQgAAAAFAAAAATEBAAAACjE3MjEwNjkxOTYDAAAAAjUwAgAAAAQ0MDUzBAAAAAEwBwAAAAg4LzcvMjAxOQgAAAAKMTIvMzEvMjAxMwkAAAABMImXIpH7G9cI7VdHxvsb1wgnQ0lRLlRTRTo0MTgzLklRX0RBWVNfUEFZQUJMRV9PVVQuRlkyMDEwAQAAAD1XDQACAAAACDQ3LjM0NTYxAQgAAAAFAAAAATEBAAAACjEzODA0NTEzMzgDAAAAAjc5AgAAAAQ0MTgzBAAAAAEwBwAAAAg4LzcvMjAxOQgAAAAJMy8zMS8yMDEwCQAAAAEw2yOSkfsb1wjbPy3G+xvXCCZDSVEuU0VISzozODYuSVFfU0FMRVNfTUFSS0VUSU5HLkZZMjAwOQEAAABzKAgAAwAAAAAAgxwZlvsb1wiSDfPE+xvXCChDSVEuVFNFOjM0MDIuSVFfRUFSTklOR19DT19NQVJHSU4uRlkyMDEx</t>
  </si>
  <si>
    <t>AQAAALhVDQACAAAABjQuMDUwNAEIAAAABQAAAAExAQAAAAoxNDYwNzE3NjgxAwAAAAI3OQIAAAAENDE4MQQAAAABMAcAAAAIOC83LzIwMTkIAAAACTMvMzEvMjAxMQkAAAABMNUYN5L7G9cIyvH9xfsb1wgqQ0lRLk5ZU0U6REQuSVFfUkVUVVJOX0NPTU1PTl9FUVVJVFkuRlkyMDE1AQAAALi5CwACAAAABjM2LjY1NgEIAAAABQAAAAExAQAAAAoxODc0NjI3NTk1AwAAAAMxNjACAAAABTMzMzIwBAAAAAEwBwAAAAg4LzcvMjAxOQgAAAAKMTIvMzEvMjAxNQkAAAABMCWtIZH7G9cI+gg+xvsb1wg0Q0lRLlRTRTo0MDA1LklRX1RPVEFMX09VVFNUQU5ESU5HX0ZJTElOR19EQVRFLkZZMjAxNQEAAAC3uAsAAgAAAAsxNjM0LjM3MTE3NwEEAAAABQAAAAE1AQAAAAoxNzQ0OTQ2MzM3AgAAAAUyNDE1MwYAAAABMOkOAZf7G9cInNy1xPsb1wgqQ0lRLktPU0U6QTA1MTkxMC5JUV9JTlZFU1RfTE9BTlNfQ0YuRlkyMDE0AQAAAIEQNwADAAAAAADmjBmT+xvXCO8irsX7G9cIJ0NJUS5UU0U6NDAwNS5JUV9EQVlTX1BBWUFCTEVfT1VULkZZMjAxOAEAAAC3uAsAAgAAAAk5MC4xODA5MTUBCAAAAAUAAAABMQEAAAAKMTg5NDA4NDc1MAMAAAACNzkCAAAABDQxODMEAAAAATAHAAAACDgvNy8yMDE5CAAAAAkzLzMxLzIwMTgJAAAAATBOob2R+xvXCFYWEsb7G9cIJUNJUS5OWVNFOkRELklRX09USEVSX0xUX0FTU0VUUy5GWTIw</t>
  </si>
  <si>
    <t>MTgBAAAAuLkLAAIAAAADOTk2AQgAAAAFAAAAATEBAAAACjE5NDQzMzU2NTYDAAAAAzE2MAIAAAAEMTA2MAQAAAABMAcAAAAIOC83LzIwMTkIAAAACjEyLzMxLzIwMTgJAAAAATAtYBeV+xvXCE4TMsX7G9cIIENJUS5UU0U6NDAwNS5JUV9DQVNIX09QRVIuRlkyMDA5AQAAALe4CwACAAAABTc4NDI4AQgAAAAFAAAAATEBAAAACjEzNzk0NjU0NzcDAAAAAjc5AgAAAAQyMDA2BAAAAAEwBwAAAAg4LzcvMjAxOQgAAAAJMy8zMS8yMDA5CQAAAAEw9nmAl/sb1wjc88bE+xvXCDJDSVEuS09TRTpBMDUxOTEwLklRX01JTk9SSVRZX0lOVEVSRVNUX1RPVEFMLkZZMjAxMwEAAACBEDcAAgAAAAYxMjg3MTYBCAAAAAUAAAABMQEAAAAKMTczMjQxMjU1OQMAAAACODUCAAAABDEzMTIEAAAAATAHAAAACDgvNy8yMDE5CAAAAAoxMi8zMS8yMDEzCQAAAAEw8IGPk/sb1wiwMszF+xvXCChDSVEuVFNFOjQwNjMuSVFfVE9UQUxfRElWX1BBSURfQ0YuRlkyMDE2AQAAAONXDQACAAAABi00NDcyMAEIAAAABQAAAAExAQAAAAoxNzk5MjQzMzQ1AwAAAAI3OQIAAAAEMjAyMgQAAAABMAcAAAAIOC83LzIwMTkIAAAACTMvMzEvMjAxNgkAAAABMMW+CJj7G9cIRqOrxPsb1wgpQ0lRLktPU0U6QTA1MTkxMC5JUV9HQUlOX0FTU0VUU19DRi5GWTIwMTYBAAAAgRA3AAIAAAAFMjMyMzYBCAAAAAUAAAABMQEAAAAKMTg3NzYyNjE1NQMAAAAC</t>
  </si>
  <si>
    <t>ODUCAAAABDIwMjYEAAAAATAHAAAACDgvNy8yMDE5CAAAAAoxMi8zMS8yMDE2CQAAAAEwKCkak/sb1wjKlLnF+xvXCCVDSVEuVFNFOjM0MDIuSVFfUkVUVVJOX0NBUElUQUwuRlkyMDE4AQAAALhVDQACAAAABTUuMTU1AQgAAAAFAAAAATEBAAAACjE4OTQ4MzIyNjEDAAAAAjc5AgAAAAQ0MzYzBAAAAAEwBwAAAAg4LzcvMjAxOQgAAAAJMy8zMS8yMDE4CQAAAAEw9mY3kvsb1wjGsQnG+xvXCCRDSVEuVFNFOjQwMDUuSVFfQ0FTSF9JTlRFUkVTVC5GWTIwMTEBAAAAt7gLAAIAAAAFMTI5MDABCAAAAAUAAAABMQEAAAAKMTQ1OTUwOTk1NgMAAAACNzkCAAAABDMwMjgEAAAAATAHAAAACDgvNy8yMDE5CAAAAAkzLzMxLzIwMTEJAAAAATAXyICX+xvXCKPIyMT7G9cIH0NJUS5OWVNFOkRELklRX1JEX0VYUF9GTi5GWTIwMDkBAAAAuLkLAAIAAAAEMTQ5MgEIAAAABQAAAAExAQAAAAoxNTA3NDk1NTYyAwAAAAMxNjACAAAABDMxNjgEAAAAATAHAAAACDgvNy8yMDE5CAAAAAoxMi8zMS8yMDA5CQAAAAEwihiOlfsb1wjmVGfF+xvXCCVDSVEuVFNFOjQwMDUuSVFfUFJFRl9ESVZfT1RIRVIuRlkyMDA5AQAAALe4CwADAAAAAADmUoCX+xvXCBezmsT7G9cIK0NJUS5FTlhUQlI6U09MQi5JUV9DVVJSRU5UX1BPUlRfREVCVC5GWTIwMTABAAAA7cMFAAIAAAACNDQBCAAAAAUAAAABMQEAAAAKMTUzMzI1MDEwMQMAAAACNTAC</t>
  </si>
  <si>
    <t>AAAABDEyOTcEAAAAATAHAAAACDgvNy8yMDE5CAAAAAoxMi8zMS8yMDEwCQAAAAEwwiy/lPsb1wjyO3PF+xvXCCtDSVEuU0VISzozODYuSVFfTUlOT1JJVFlfSU5URVJFU1RfSVMuRlkyMDEyAQAAAHMoCAACAAAABS0yOTE3AQgAAAAFAAAAATEBAAAACjE3Mjc3NTQyODMDAAAAAjMyAgAAAAI4MwQAAAABMAcAAAAIOC83LzIwMTkIAAAACjEyLzMxLzIwMTIJAAAAATDW3xmW+xvXCAbp3sT7G9cIJkNJUS5LT1NFOkEwNTE5MTAuSVFfQVNTRVRfVFVSTlMuRlkyMDE2AQAAAIEQNwACAAAACDEuMDU3NjY2AQgAAAAFAAAAATEBAAAACjE4Nzc2MjYxNTUDAAAAAjg1AgAAAAQ0MTc3BAAAAAEwBwAAAAg4LzcvMjAxOQgAAAAKMTIvMzEvMjAxNgkAAAABMIZYqpD7G9cIScJfxvsb1wg0Q0lRLlRTRTo0MDYzLklRX1RPVEFMX09VVFNUQU5ESU5HX0ZJTElOR19EQVRFLkZZMjAxMwEAAADjVw0AAgAAAAo0MjUuMDgxOTc3AQQAAAAFAAAAATUBAAAACjE2MjU0NTc3MDcCAAAABTI0MTUzBgAAAAEwEMwLmPsb1whNWanE+xvXCCFDSVEuVFNFOjQxODMuSVFfRUJJVERBX0lOVC5GWTIwMTQBAAAAPVcNAAIAAAAHOS45MDgwMwEIAAAABQAAAAExAQAAAAoxNjg2NjM4Mjk1AwAAAAI3OQIAAAAENDE5MAQAAAABMAcAAAAIOC83LzIwMTkIAAAACTMvMzEvMjAxNAkAAAABMPxxkpH7G9cILgMuxvsb1wgiQ0lRLlRTRTo0MTg4LklR</t>
  </si>
  <si>
    <t>X0FTU0VUX1RVUk5TLkZZMjAxOQEAAAA1lwoAAgAAAAgwLjc2MzgyOAEIAAAABQAAAAExAQAAAAoxOTY5ODYwMjU5AwAAAAI3OQIAAAAENDE3NwQAAAABMAcAAAAIOC83LzIwMTkIAAAACTMvMzEvMjAxOQkAAAABMOq2vJH7G9cIyGwOxvsb1wgiQ0lRLkVOWFRCUjpTT0xCLklRX0RBX1NVUFBMLkZZMjAwNwEAAADtwwUAAwAAAAAAPocXlfsb1winLnDF+xvXCCNDSVEuVFNFOjM0MDcuSVFfR1JPU1NfTUFSR0lOLkZZMjAxNAEAAACIVg0AAgAAAAcyNi45ODIzAQgAAAAFAAAAATEBAAAACjE2ODY2Mzc5OTQDAAAAAjc5AgAAAAQ0MDc0BAAAAAEwBwAAAAg4LzcvMjAxOQgAAAAJMy8zMS8yMDE0CQAAAAEwaFCNkvsb1wgDHfzF+xvXCCNDSVEuU0VISzozODYuSVFfRUJJVEFfTUFSR0lOLkZZMjAxMgEAAABzKAgAAgAAAAYzLjUzNzQBCAAAAAUAAAABMQEAAAAKMTcyNzc1NDI4MwMAAAACMzICAAAABDQ0MTkEAAAAATAHAAAACDgvNy8yMDE5CAAAAAoxMi8zMS8yMDEyCQAAAAEwTzWTkfsb1wgG/y/G+xvXCCZDSVEuVFNFOjQwMDUuSVFfU0FMRVNfTUFSS0VUSU5HLkZZMjAxNQEAAAC3uAsAAgAAAAU5NjI0MgEIAAAABQAAAAExAQAAAAoxNzQ0OTQ2MzM3AwAAAAI3OQIAAAAFMjE1NjEEAAAAATAHAAAACDgvNy8yMDE5CAAAAAkzLzMxLzIwMTUJAAAAATDpDgGX+xvXCHuOtcT7G9cIIUNJUS5EQjpCQVMuSVFfRElM</t>
  </si>
  <si>
    <t>VVRfV0VJR0hULkZZMjAwOQEAAABq1wUAAgAAAAc5MTguNDc5AJHHIJT7G9cIOE59xfsb1wggQ0lRLlRTRTo0MDA1LklRX0NIQU5HRV9BUC5GWTIwMTUBAAAAt7gLAAIAAAAGLTU3NjY3AQgAAAAFAAAAATEBAAAACjE3NDQ5NDYzMzcDAAAAAjc5AgAAAAQyMDE3BAAAAAEwBwAAAAg4LzcvMjAxOQgAAAAJMy8zMS8yMDE1CQAAAAEw+TUBl/sb1whrMaDE+xvXCCRDSVEuU0VISzozODYuSVFfTUFSS0VUQ0FQLjIwMDUvMTIvMzEBAAAAcygIAAIAAAANMzc3NjQ2LjAxMjY0NAEGAAAABQAAAAExAQAAAAoxNDQwOTQ5NjEwAwAAAAI2NAIAAAAGMTAwMDU0BAAAAAEwBwAAAAoxMi8zMS8yMDA13lUstvsb1wjWoXjG+xvXCChDSVEuU0VISzozODYuSVFfVE9UQUxfTElBQl9FUVVJVFkuRlkyMDE4AQAAAHMoCAACAAAABzE1OTIzMDgBCAAAAAUAAAABMQEAAAAKMTk1MTAzODY1NAMAAAACMzICAAAABDEwMTMEAAAAATAHAAAACDgvNy8yMDE5CAAAAAoxMi8zMS8yMDE4CQAAAAEwJ1W8lfsb1wi1PSfF+xvXCCVDSVEuVFNFOjQxODguSVFfTFRfREVCVF9FUVVJVFkuRlkyMDEyAQAAADWXCgACAAAABzY3LjA1OTIBCAAAAAUAAAABMQEAAAAKMTU1NDMzNzIwNwMAAAACNzkCAAAABDQwODUEAAAAATAHAAAACDgvNy8yMDE5CAAAAAkzLzMxLzIwMTIJAAAAATBJKjiS+xvXCJptF8b7G9cIKkNJUS5LT1NFOkEwNTE5MTAuSVFf</t>
  </si>
  <si>
    <t>UEVSSU9ETEVOR1RIX0lTLkZZMjAxNAEAAACBEDcAAQAAAAIxMgDmjBmT+xvXCKy8wsX7G9cILkNJUS5LT1NFOkEwNTE5MTAuSVFfSU5DX1RBWF9QQVlfQ1VSUkVOVC5GWTIwMDcBAAAAgRA3AAIAAAAGMjQ5ODA5AQgAAAAFAAAAATEBAAAACjE0NjY3NDM2MTcDAAAAAjg1AgAAAAQxMDk0BAAAAAEwBwAAAAg4LzcvMjAxOQgAAAAKMTIvMzEvMjAwNwkAAAABMOZGopP7G9cI1M+mxfsb1wghQ0lRLkRCOkJBUy5JUV9HUk9TU19NQVJHSU4uRlkyMDE1AQAAAGrXBQACAAAABzI2LjcxMTUBCAAAAAUAAAABMQEAAAAKMTgyOTI4MjY1NAMAAAACNTACAAAABDQwNzQEAAAAATAHAAAACDgvNy8yMDE5CAAAAAoxMi8zMS8yMDE1CQAAAAEwmb4ikfsb1wgvKl3G+xvXCCJDSVEuREI6QkFTLklRX0lOQ19FUVVJVFlfQ0YuRlkyMDEyAQAAAGrXBQADAAAAAADkiiGU+xvXCD21oMX7G9cIL0NJUS5UU0U6NDE4My5JUV9JTVBVVF9PUEVSX0xFQVNFX0lOVF9FWFAuRlkyMDA5AQAAAD1XDQADAAAAAADCj/KW+xvXCJZN58T7G9cIL0NJUS5FTlhUQlI6U09MQi5JUV9ERUJUX0VRVUlWX09QRVJfTEVBU0UuRlkyMDE1AQAAAO3DBQACAAAAAzY0OAEIAAAABQAAAAExAQAAAAoxODM0ODE2MDk0AwAAAAI1MAIAAAAFMjE2NzEEAAAAATAHAAAACDgvNy8yMDE5CAAAAAoxMi8zMS8yMDE1CQAAAAEwmQGSlPsb1whITk7F+xvXCB5DSVEu</t>
  </si>
  <si>
    <t>VFNFOjQxODMuSVFfU1RfREVCVC5GWTIwMDgBAAAAPVcNAAIAAAAGMTc2MzI5AQgAAAAFAAAAATEBAAAACjEwNTg5MTUwMTgDAAAAAjc5AgAAAAQxMDQ2BAAAAAEwBwAAAAg4LzcvMjAxOQgAAAAJMy8zMS8yMDA4CQAAAAEwXSACl/sb1wjgadDE+xvXCCdDSVEuREI6QkFTLklRX0FTU0VUX1dSSVRFRE9XTl9DRi5GWTIwMTMBAAAAatcFAAIAAAADMjM4AQgAAAAFAAAAATEBAAAACjE3MjEwNjkxOTYDAAAAAjUwAgAAAAQyMDE5BAAAAAEwBwAAAAg4LzcvMjAxOQgAAAAKMTIvMzEvMjAxMwkAAAABMPSxIZT7G9cI92yBxfsb1wgjQ0lRLk5ZU0U6REQuSVFfU0FMRV9JTlRBTl9DRi5GWTIwMTEBAAAAuLkLAAMAAAAAALyNjpX7G9cI78Vpxfsb1wglQ0lRLlRTRTo0MDA1LklRX1NUX0RFQlRfSVNTVUVELkZZMjAwOQEAAAC3uAsAAgAAAAU4NDQ4NQEIAAAABQAAAAExAQAAAAoxMzc5NDY1NDc3AwAAAAI3OQIAAAAEMjA0MwQAAAABMAcAAAAIOC83LzIwMTkIAAAACTMvMzEvMjAwOQkAAAABMPZ5gJf7G9cIWU+bxPsb1wgqQ0lRLktPU0U6QTA1MTkxMC5JUV9DQVNIX0FDUVVJUkVfQ0YuRlkyMDE2AQAAAIEQNwACAAAABy01MzcyNzYBCAAAAAUAAAABMQEAAAAKMTg3NzYyNjE1NQMAAAACODUCAAAABDIwNTcEAAAAATAHAAAACDgvNy8yMDE5CAAAAAoxMi8zMS8yMDE2CQAAAAEwKCkak/sb1wil0K/F+xvXCC5DSVEu</t>
  </si>
  <si>
    <t>VFNFOjQwNjMuSVFfVE9UQUxfREVCVF9FQklUREFfQ0FQRVguRlkyMDEzAQAAAONXDQACAAAACDAuMDg0MDU1AQgAAAAFAAAAATEBAAAACjE2MjU0NTc3MDcDAAAAAjc5AgAAAAUyMzMxMwQAAAABMAcAAAAIOC83LzIwMTkIAAAACTMvMzEvMjAxMwkAAAABMAwFvZH7G9cIxPYExvsb1wgmQ0lRLlRTRTo0MDYzLklRX0NBU0hfQ09OVkVSU0lPTi5GWTIwMTYBAAAA41cNAAIAAAAKMTQwLjE3NTgwNAEIAAAABQAAAAExAQAAAAoxNzk5MjQzMzQ1AwAAAAI3OQIAAAAENDE4NAQAAAABMAcAAAAIOC83LzIwMTkIAAAACTMvMzEvMjAxNgkAAAABMAwFvZH7G9cIbvMPxvsb1wgmQ0lRLlRTRTozNDAyLklRX0NBU0hfQ09OVkVSU0lPTi5GWTIwMDgBAAAAuFUNAAIAAAAIOTIuMjg4NzMBCAAAAAUAAAABMQEAAAAKMTA1Nzg4ODI2MgMAAAACNzkCAAAABDQxODQEAAAAATAHAAAACDgvNy8yMDE5CAAAAAkzLzMxLzIwMDgJAAAAATDF8TaS+xvXCCArCMb7G9cIH0NJUS5UU0U6NDA2My5JUV9ORVRfREVCVC5GWTIwMDkBAAAA41cNAAIAAAAHLTI5NzczMAEIAAAABQAAAAExAQAAAAoxMzgyNzYzNzMzAwAAAAI3OQIAAAAENDM2NAQAAAABMAcAAAAIOC83LzIwMTkIAAAACTMvMzEvMjAwOQkAAAABMIyTCpj7G9cIr4ilxPsb1wgqQ0lRLk5ZU0U6REQuSVFfTUlOT1JJVFlfSU5URVJFU1RfQ0YuRlkyMDA4AQAAALi5CwADAAAA</t>
  </si>
  <si>
    <t>AAB58Y2V+xvXCIxvPsX7G9cIJENJUS5TRUhLOjM4Ni5JUV9JTVBBSVJNRU5UX0dXLkZZMjAxMAEAAABzKAgAAgAAAAUtNjI2NgEIAAAABQAAAAExAQAAAAoxNTgzNjI4MTQzAwAAAAIzMgIAAAADMjA5BAAAAAEwBwAAAAg4LzcvMjAxOQgAAAAKMTIvMzEvMjAxMAkAAAABMJRDGZb7G9cI9ffzxPsb1wgjQ0lRLkVOWFRCUjpTT0xCLklRX0ZVTExfVElNRS5GWTIwMTABAAAA7cMFAAIAAAAFMTY3ODUAwiy/lPsb1wgTinPF+xvXCB1DSVEuREI6QkFTLklRX05FVF9ERUJULkZZMjAxMgEAAABq1wUAAgAAAAUxMDI1NAEIAAAABQAAAAExAQAAAAoxNjYwMjMxODM4AwAAAAI1MAIAAAAENDM2NAQAAAABMAcAAAAIOC83LzIwMTkIAAAACjEyLzMxLzIwMTIJAAAAATDTYyGU+xvXCD21oMX7G9cIKkNJUS5LT1NFOkEwNTE5MTAuSVFfTkVUX0RFQlRfSVNTVUVELkZZMjAwOAEAAACBEDcAAgAAAAYtNzMyNjIBCAAAAAUAAAABMQEAAAAKMTM2NTE3MTg5MgMAAAACODUCAAAABDIwMDMEAAAAATAHAAAACDgvNy8yMDE5CAAAAAoxMi8zMS8yMDA4CQAAAAEwjZeOk/sb1wiapKjF+xvXCCdDSVEuU0VISzozODYuSVFfREFZU19QQVlBQkxFX09VVC5GWTIwMTcBAAAAcygIAAIAAAAIMzkuMTg0OTQBCAAAAAUAAAABMQEAAAAKMTk1MTAzODY0MAMAAAACMzICAAAABDQxODMEAAAAATAHAAAACDgvNy8yMDE5CAAAAAoxMi8zMS8y</t>
  </si>
  <si>
    <t>MDE3CQAAAAEwcIOTkfsb1wh6EDHG+xvXCCpDSVEuS09TRTpBMDUxOTEwLklRX0VYVFJBX0FDQ19JVEVNUy5GWTIwMDcBAAAAgRA3AAMAAAAAAOZGopP7G9cI+SeGxfsb1wggQ0lRLlRTRTo0MDYzLklRX0lOVkVOVE9SWS5GWTIwMTIBAAAA41cNAAIAAAAGMjYwMzA3AQgAAAAFAAAAATEBAAAACjE1NTQxODk4NTQDAAAAAjc5AgAAAAQxMDQzBAAAAAEwBwAAAAg4LzcvMjAxOQgAAAAJMy8zMS8yMDEyCQAAAAEw31YLmPsb1whNj77E+xvXCCtDSVEuVFNFOjQwNjMuSVFfTUlOT1JJVFlfSU5URVJFU1RfSVMuRlkyMDE1AQAAAONXDQACAAAABS0xMjk1AQgAAAAFAAAAATEBAAAACjE3NDU5MTY3ODMDAAAAAjc5AgAAAAI4MwQAAAABMAcAAAAIOC83LzIwMTkIAAAACTMvMzEvMjAxNQkAAAABMIMiCJj7G9cI44KVxPsb1wgjQ0lRLlRTRTo0MDYzLklRX1RPVEFMX0VRVUlUWS5GWTIwMTIBAAAA41cNAAIAAAAHMTQ5NDU3MwEIAAAABQAAAAExAQAAAAoxNTU0MTg5ODU0AwAAAAI3OQIAAAAEMTI3NQQAAAABMAcAAAAIOC83LzIwMTkIAAAACTMvMzEvMjAxMgkAAAABMO99C5j7G9cI2tt9xPsb1wglQ0lRLkVOWFRCUjpTT0xCLklRX0FTU0VUX1RVUk5TLkZZMjAwOQEAAADtwwUAAgAAAAgwLjQ1OTAwOAEIAAAABQAAAAExAQAAAAoxNDUyNTM2OTgzAwAAAAI1MAIAAAAENDE3NwQAAAABMAcAAAAIOC83LzIwMTkIAAAA</t>
  </si>
  <si>
    <t>CjEyLzMxLzIwMDkJAAAAATBG+yGR+xvXCCr5Tsb7G9cIIkNJUS5OWVNFOkRELklRX1RPVEFMX0FTU0VUUy5GWTIwMTIBAAAAuLkLAAIAAAAFNjk2MDUBCAAAAAUAAAABMQEAAAAKMTcxODk0MDY1MQMAAAADMTYwAgAAAAQxMDA3BAAAAAEwBwAAAAg4LzcvMjAxOQgAAAAKMTIvMzEvMjAxMgkAAAABMMy0jpX7G9cIIDtqxfsb1wgfQ0lRLk5ZU0U6REQuSVFfU1RfSU5WRVNULkZZMjAxMgEAAAC4uQsAAwAAAAAAzLSOlfsb1whCU1XF+xvXCB9DSVEuU0VISzozODYuSVFfVE9UQUxfQ0EuRlkyMDEzAQAAAHMoCAACAAAABjM3MzAxMAEIAAAABQAAAAExAQAAAAoxNzg3MTk5NzE0AwAAAAIzMgIAAAAEMTAwOAQAAAABMAcAAAAIOC83LzIwMTkIAAAACjEyLzMxLzIwMTMJAAAAATD3LRqW+xvXCDDe9sT7G9cII0NJUS5UU0U6NDE4My5JUV9FQklUQV9NQVJHSU4uRlkyMDEyAQAAAD1XDQACAAAABjEuNTk4OAEIAAAABQAAAAExAQAAAAoxNTU0MzM3MTgxAwAAAAI3OQIAAAAENDQxOQQAAAABMAcAAAAIOC83LzIwMTkIAAAACTMvMzEvMjAxMgkAAAABMOtKkpH7G9cIx9g4xvsb1wgsQ0lRLkRCOkJBUy5JUV9PVEhFUl9GSU5BTkNFX0FDVF9TVVBQTC5GWTIwMTcBAAAAatcFAAIAAAAELTExOAEIAAAABQAAAAExAQAAAAoxOTQ3NDAzMDM5AwAAAAI1MAIAAAAEMjA1MAQAAAABMAcAAAAIOC83LzIwMTkIAAAACjEyLzMx</t>
  </si>
  <si>
    <t>LzIwMTcJAAAAATC10aGT+xvXCIVMmsX7G9cIKUNJUS5LT1NFOkEwNTE5MTAuSVFfTFRfREVCVF9FUVVJVFkuRlkyMDExAQAAAIEQNwACAAAABjcuMDk5OAEIAAAABQAAAAExAQAAAAoxNjIwNDY5MTUzAwAAAAI4NQIAAAAENDA4NQQAAAABMAcAAAAIOC83LzIwMTkIAAAACjEyLzMxLzIwMTEJAAAAATBlCqqQ+xvXCOXXXsb7G9cIJkNJUS5UU0U6NDA2My5JUV9FWFRSQV9BQ0NfSVRFTVMuRlkyMDE1AQAAAONXDQADAAAAAACDIgiY+xvXCHdOwcT7G9cIHENJUS5OWVNFOkRELklRX0NPTU1PTi5GWTIwMDcBAAAAuLkLAAIAAAAEMjQ1MwEIAAAABQAAAAExAQAAAAoxMzI2NzI0NDQ1AwAAAAMxNjACAAAABDExMDMEAAAAATAHAAAACDgvNy8yMDE5CAAAAAoxMi8zMS8yMDA3CQAAAAEwSKO8lfsb1wiEyCbF+xvXCB9DSVEuTllTRTpERC5JUV9DSEFOR0VfQVIuRlkyMDExAQAAALi5CwACAAAABC00NDcBCAAAAAUAAAABMQEAAAAKMTY1ODMxNjE3MAMAAAADMTYwAgAAAAQyMDE4BAAAAAEwBwAAAAg4LzcvMjAxOQgAAAAKMTIvMzEvMjAxMQkAAAABMLyNjpX7G9cIALdUxfsb1wgcQ0lRLkVOWFRCUjpTT0xCLklRX0FQLkZZMjAxMwEAAADtwwUAAgAAAAQxMzQwAQgAAAAFAAAAATEBAAAACjE3MjY1OTQ1NjQDAAAAAjUwAgAAAAQxMDE4BAAAAAEwBwAAAAg4LzcvMjAxOQgAAAAKMTIvMzEvMjAxMwkAAAABMAXJv5T7</t>
  </si>
  <si>
    <t>G9cI5S04xfsb1wgeQ0lRLlRTRTo0MTgzLklRX1NUX0RFQlQuRlkyMDE3AQAAAD1XDQACAAAABTkwMjc2AQgAAAAFAAAAATEBAAAACjE4NDg1ODEwNjgDAAAAAjc5AgAAAAQxMDQ2BAAAAAEwBwAAAAg4LzcvMjAxOQgAAAAJMy8zMS8yMDE3CQAAAAEwjFaKlvsb1wgtMtjE+xvXCCNDSVEuTllTRTpERC5JUV9NQVJLRVRDQVAuMjAxNy8xMi8zMQEAAAC4uQsAAgAAAA0xNjY2NTQuMTA0NTM3AQYAAAAFAAAAATEBAAAACjE4NjQzNDU5NTUDAAAAAzE2MAIAAAAGMTAwMDU0BAAAAAEwBwAAAAoxMi8zMS8yMDE371yJrfsb1whcoVzK+xvXCClDSVEuVFNFOjQwNjMuSVFfSU5WRVNUX1NFQ1VSSVRZX0NGLkZZMjAwOAEAAADjVw0AAgAAAAUyNTE5NAEIAAAABQAAAAExAQAAAAoxMDYyNzUxOTUyAwAAAAI3OQIAAAAEMjAyNwQAAAABMAcAAAAIOC83LzIwMTkIAAAACTMvMzEvMjAwOAkAAAABMGtFCpj7G9cIft2PxPsb1wggQ0lRLlNFSEs6Mzg2LklRX0xUX0lOVkVTVC5GWTIwMTgBAAAAcygIAAIAAAAGMTQ3MTcxAQgAAAAFAAAAATEBAAAACjE5NTEwMzg2NTQDAAAAAjMyAgAAAAQxMDU0BAAAAAEwBwAAAAg4LzcvMjAxOQgAAAAKMTIvMzEvMjAxOAkAAAABMCdVvJX7G9cIQSwmxfsb1wgoQ0lRLlRTRTo0MDA1LklRX0dXX0lOVEFOX0FNT1JUX0NGLkZZMjAxOAEAAAC3uAsAAwAAAAAAO9IBl/sb1whkRY3E+xvXCCBD</t>
  </si>
  <si>
    <t>SVEuRU5YVEJSOlNPTEIuSVFfR0FfRVhQLkZZMjAxNQEAAADtwwUAAwAAAAAAmQGSlPsb1wiLtDnF+xvXCChDSVEuVFNFOjQxODMuSVFfVE9UQUxfREVCVF9SRVBBSUQuRlkyMDE5AQAAAD1XDQACAAAABi01MjMzMQEIAAAABQAAAAExAQAAAAoxOTY5NjAxMjI4AwAAAAI3OQIAAAAEMjE2NgQAAAABMAcAAAAIOC83LzIwMTkIAAAACTMvMzEvMjAxOQkAAAABML3Lipb7G9cIqurwxPsb1wgnQ0lRLk5ZU0U6REQuSVFfUFJPVl9CQURfREVCVFNfQ0YuRlkyMDExAQAAALi5CwADAAAAAAC8jY6V+xvXCBDeVMX7G9cIJENJUS5TRUhLOjM4Ni5JUV9DVVJSRU5UX1JBVElPLkZZMjAxMAEAAABzKAgAAgAAAAgwLjc3MzU1NgEIAAAABQAAAAExAQAAAAoxNTgzNjI4MTQzAwAAAAIzMgIAAAAENDAzMAQAAAABMAcAAAAIOC83LzIwMTkIAAAACjEyLzMxLzIwMTAJAAAAATA+DpOR+xvXCOP1Ksb7G9cIKENJUS5TRUhLOjM4Ni5JUV9UT1RBTF9ERUJUX0lTU1VFRC5GWTIwMTgBAAAAcygIAAIAAAAGNzQ2NjU1AQgAAAAFAAAAATEBAAAACjE5NTEwMzg2NTQDAAAAAjMyAgAAAAQyMTYxBAAAAAEwBwAAAAg4LzcvMjAxOQgAAAAKMTIvMzEvMjAxOAkAAAABMDh8vJX7G9cIxmQnxfsb1wgmQ0lRLkRCOkJBUy5JUV9UT1RBTF9ESVZfUEFJRF9DRi5GWTIwMTIBAAAAatcFAAIAAAAFLTIyOTYBCAAAAAUAAAABMQEAAAAKMTY2MDIz</t>
  </si>
  <si>
    <t>MTgzOAMAAAACNTACAAAABDIwMjIEAAAAATAHAAAACDgvNy8yMDE5CAAAAAoxMi8zMS8yMDEyCQAAAAEw5IohlPsb1wgcZ6DF+xvXCCVDSVEuU0VISzozODYuSVFfRElMVVRfRVBTX0lOQ0wuRlkyMDE3AQAAAHMoCAACAAAACDAuNDIzMjM4AQgAAAAFAAAAATEBAAAACjE5NTEwMzg2NDADAAAAAjMyAgAAAAE4BAAAAAEwBwAAAAg4LzcvMjAxOQgAAAAKMTIvMzEvMjAxNwkAAAABMAYHvJX7G9cIrZYPxfsb1wgmQ0lRLkRCOkJBUy5JUV9UT1RBTF9ERUJUX0lTU1VFRC5GWTIwMTIBAAAAatcFAAIAAAAENDkwNAEIAAAABQAAAAExAQAAAAoxNjYwMjMxODM4AwAAAAI1MAIAAAAEMjE2MQQAAAABMAcAAAAIOC83LzIwMTkIAAAACjEyLzMxLzIwMTIJAAAAATDkiiGU+xvXCKWpgMX7G9cIF0NJUS5EQjpCQVMuSVFfTkkuRlkyMDE2AQAAAGrXBQACAAAABDQwNTYBCAAAAAUAAAABMQEAAAAKMTg3NTk4NjE0NwMAAAACNTACAAAAAjE1BAAAAAEwBwAAAAg4LzcvMjAxOQgAAAAKMTIvMzEvMjAxNgkAAAABMINcoZP7G9cIiMKjxfsb1wghQ0lRLlRTRTo0MTgzLklRX09USEVSX09QRVIuRlkyMDE5AQAAAD1XDQADAAAAAACtpIqW+xvXCLl9G8X7G9cIJ0NJUS5UU0U6MzQwMi5JUV9EQVlTX1BBWUFCTEVfT1VULkZZMjAxNgEAAAC4VQ0AAgAAAAk0Ny42MjY0ODIBCAAAAAUAAAABMQEAAAAKMTc5OTI0MzQyNAMAAAACNzkC</t>
  </si>
  <si>
    <t>AAAABDQxODMEAAAAATAHAAAACDgvNy8yMDE5CAAAAAkzLzMxLzIwMTYJAAAAATD2ZjeS+xvXCAzEE8b7G9cIJENJUS5LT1NFOkEwNTE5MTAuSVFfRElWX1NIQVJFLkZZMjAxMgEAAACBEDcAAgAAAAQ0MDAwAQgAAAAFAAAAATEBAAAACjE2ODM0NjE4MDIDAAAAAjg1AgAAAAQzMDU4BAAAAAEwBwAAAAg4LzcvMjAxOQgAAAAKMTIvMzEvMjAxMgkAAAABMM8zj5P7G9cI5rGrxfsb1wguQ0lRLlRTRTo0MDA1LklRX1RPVEFMX0RFQlRfRUJJVERBX0NBUEVYLkZZMjAwOQEAAAC3uAsAAgAAAAoxOTQuODQ3Mzc4AQgAAAAFAAAAATEBAAAACjEzNzk0NjU0NzcDAAAAAjc5AgAAAAUyMzMxMwQAAAABMAcAAAAIOC83LzIwMTkIAAAACTMvMzEvMjAwOQkAAAABMC1TvZH7G9cIan0Gxvsb1wgfQ0lRLlRTRTo0MTgzLklRX1RPVEFMX0NMLkZZMjAxNwEAAAA9Vw0AAgAAAAYzOTI3ODMBCAAAAAUAAAABMQEAAAAKMTg0ODU4MTA2OAMAAAACNzkCAAAABDEwMDkEAAAAATAHAAAACDgvNy8yMDE5CAAAAAkzLzMxLzIwMTcJAAAAATCMVoqW+xvXCDVFGsX7G9cIKENJUS5LT1NFOkEwNTE5MTAuSVFfSU5DX0VRVUlUWV9DRi5GWTIwMTEBAAAAgRA3AAMAAAAAAM8zj5P7G9cIxWOrxfsb1wglQ0lRLlRTRTo0MDYzLklRX09USEVSX0NBX1NVUFBMLkZZMjAxOQEAAADjVw0AAgAAAAU0NzUzMQEIAAAABQAAAAExAQAAAAoxOTcwMjEz</t>
  </si>
  <si>
    <t>MDE2AwAAAAI3OQIAAAAEMTA1NQQAAAABMAcAAAAIOC83LzIwMTkIAAAACTMvMzEvMjAxOQkAAAABMBiCCZj7G9cI9NDExPsb1wgmQ0lRLlRTRTo0MDA1LklRX0lOVkVTVF9MT0FOU19DRi5GWTIwMTUBAAAAt7gLAAMAAAAAAPk1AZf7G9cIrQO2xPsb1wgkQ0lRLkVOWFRCUjpTT0xCLklRX09USEVSX09QRVIuRlkyMDA4AQAAAO3DBQACAAAAAjE5AQgAAAAFAAAAATEBAAAACjEzNjY5NTI5MjUDAAAAAjUwAgAAAAMyNjAEAAAAATAHAAAACDgvNy8yMDE5CAAAAAoxMi8zMS8yMDA4CQAAAAEwX9UXlfsb1wiQ5UfF+xvXCCBDSVEuVFNFOjQwMDUuSVFfVE9UQUxfUkVWLkZZMjAxMAEAAAC3uAsAAgAAAAcxNjIwOTE1AQgAAAAFAAAAATEBAAAACjEzNzk0NjUzMTcDAAAAAjc5AgAAAAIyOAQAAAABMAcAAAAIOC83LzIwMTkIAAAACTMvMzEvMjAxMAkAAAABMPZ5gJf7G9cIWRmGxPsb1wgmQ0lRLlRTRTozNDA3LklRX05FVF9ERUJUX0VCSVREQS5GWTIwMTcBAAAAiFYNAAIAAAAIMC45NjAwMzEBCAAAAAUAAAABMQEAAAAKMTg0ODY3MzE5MQMAAAACNzkCAAAABDQxOTMEAAAAATAHAAAACDgvNy8yMDE5CAAAAAkzLzMxLzIwMTcJAAAAATCJno2S+xvXCN6OB8b7G9cILENJUS5LT1NFOkEwNTE5MTAuSVFfQ1VSUkVOVF9QT1JUX0RFQlQuRlkyMDEzAQAAAIEQNwACAAAABjQ4NDExNgEIAAAABQAAAAExAQAAAAoxNzMy</t>
  </si>
  <si>
    <t>NDEyNTU5AwAAAAI4NQIAAAAEMTI5NwQAAAABMAcAAAAIOC83LzIwMTkIAAAACjEyLzMxLzIwMTMJAAAAATDwgY+T+xvXCGrqrMX7G9cIKENJUS5FTlhUQlI6U09MQi5JUV9HV19JTlRBTl9BTU9SVC5GWTIwMTQBAAAA7cMFAAMAAAAAABXwv5T7G9cIPhNhxfsb1wgrQ0lRLkVOWFRCUjpTT0xCLklRX1RPVEFMX0RFQlRfRUJJVERBLkZZMjAxNAEAAADtwwUAAgAAAAgxLjM0MjcwOQEIAAAABQAAAAExAQAAAAoxNzgzOTI0NjE2AwAAAAI1MAIAAAAENDE5MgQAAAABMAcAAAAIOC83LzIwMTkIAAAACjEyLzMxLzIwMTQJAAAAATBnSSKR+xvXCI3jT8b7G9cIIkNJUS5EQjpCQVMuSVFfQ1VSUkVOQ1lfR0FJTi5GWTIwMDkBAAAAatcFAAIAAAAELTQzOQEIAAAABQAAAAExAQAAAAoxNDM2MjA2NDUwAwAAAAI1MAIAAAACMzgEAAAAATAHAAAACDgvNy8yMDE5CAAAAAoxMi8zMS8yMDA5CQAAAAEwkccglPsb1wg4Tn3F+xvXCChDSVEuVFNFOjQxODguSVFfVE9UQUxfTElBQl9FUVVJVFkuRlkyMDE5AQAAADWXCgACAAAABzU1NzI1MDgBCAAAAAUAAAABMQEAAAAKMTk2OTg2MDI1OQMAAAACNzkCAAAABDEwMTMEAAAAATAHAAAACDgvNy8yMDE5CAAAAAkzLzMxLzIwMTkJAAAAATCnr4CY+xvXCI5wusT7G9cIJkNJUS5FTlhUQlI6U09MQi5JUV9UT1RBTF9SRUNFSVYuRlkyMDE1AQAAAO3DBQACAAAABDIyNjQBCAAAAAUA</t>
  </si>
  <si>
    <t>AAABMQEAAAAKMTgzNDgxNjA5NAMAAAACNTACAAAABDEwMDEEAAAAATAHAAAACDgvNy8yMDE5CAAAAAoxMi8zMS8yMDE1CQAAAAEwmQGSlPsb1wgnAE7F+xvXCCBDSVEuTllTRTpERC5JUV9PVEhFUl9PUEVSLkZZMjAxNQEAAAC4uQsAAwAAAAAAuU4Wlfsb1wjAn0PF+xvXCB1DSVEuVFNFOjQwMDUuSVFfR0FfRVhQLkZZMjAxOAEAAAC3uAsAAwAAAAAAK6sBl/sb1wj4Rs7E+xvXCCBDSVEuTllTRTpERC5JUV9OSV9DT01QQU5ZLkZZMjAxNwEAAAC4uQsAAgAAAAQxNTkyAQgAAAAFAAAAATEBAAAACjE5NDQzMzU2NjQDAAAAAzE2MAIAAAAFNDE1NzEEAAAAATAHAAAACDgvNy8yMDE5CAAAAAoxMi8zMS8yMDE3CQAAAAEw++oWlfsb1wjwgG7F+xvXCCZDSVEuVFNFOjQwMDUuSVFfTkVUX0RFQlRfRUJJVERBLkZZMjAxOQEAAAC3uAsAAgAAAAgyLjQzMzI5NgEIAAAABQAAAAExAQAAAAoxOTY5MzA0MTYyAwAAAAI3OQIAAAAENDE5MwQAAAABMAcAAAAIOC83LzIwMTkIAAAACTMvMzEvMjAxOQkAAAABMMr8kZH7G9cIuTYoxvsb1wgjQ0lRLlRTRTo0MDA1LklRX1RPVEFMX0VRVUlUWS5GWTIwMTMBAAAAt7gLAAIAAAAGNzQ3NDgyAQgAAAAFAAAAATEBAAAACjE2MjM3ODM2MjkDAAAAAjc5AgAAAAQxMjc1BAAAAAEwBwAAAAg4LzcvMjAxOQgAAAAJMy8zMS8yMDEzCQAAAAEwST2Bl/sb1wiU/4jE+xvXCCJDSVEuRU5Y</t>
  </si>
  <si>
    <t>VEJSOlNPTEIuSVFfQVJfVFVSTlMuRlkyMDExAQAAAO3DBQACAAAABzMuNzYzMjUBCAAAAAUAAAABMQEAAAAKMTU5NzgzNTQ3NQMAAAACNTACAAAABDQwMDEEAAAAATAHAAAACDgvNy8yMDE5CAAAAAoxMi8zMS8yMDExCQAAAAEwVyIikfsb1whLR0/G+xvXCClDSVEuS09TRTpBMDUxOTEwLklRX0xUX0RFQlRfUkVQQUlELkZZMjAxMQEAAACBEDcAAgAAAActOTg3MzIxAQgAAAAFAAAAATEBAAAACjE2MjA0NjkxNTMDAAAAAjg1AgAAAAQyMDM2BAAAAAEwBwAAAAg4LzcvMjAxOQgAAAAKMTIvMzEvMjAxMQkAAAABMM8zj5P7G9cICna1xfsb1wgeQ0lRLkRCOkJBUy5JUV9UT1RBTF9SRVYuRlkyMDEzAQAAAGrXBQACAAAABTczOTczAQgAAAAFAAAAATEBAAAACjE3MjEwNjkxOTYDAAAAAjUwAgAAAAIyOAQAAAABMAcAAAAIOC83LzIwMTkIAAAACjEyLzMxLzIwMTMJAAAAATDkiiGU+xvXCE6mi8X7G9cILkNJUS5LT1NFOkEwNTE5MTAuSVFfVE9UQUxfRVFVSVRZLkZZMjAxNS4uLi5KUFkBAAAAgRA3AAIAAAAOMTMzODQ2OC45NTEyOTYBCAAAAAUAAAABMQEAAAAKMTgzMTY0NDE2NwMAAAACNzkCAAAABDEyNzUEAAAAATAHAAAACDgvNy8yMDE5CAAAAAoxMi8zMS8yMDE1CQAAAAEwPZqBkPsb1wj1NHTG+xvXCBpDSVEuTllTRTpERC5JUV9HUFBFLkZZMjAxMQEAAAC4uQsAAgAAAAU1MjIxNgEIAAAABQAAAAExAQAA</t>
  </si>
  <si>
    <t>AAoxNjU4MzE2MTcwAwAAAAMxNjACAAAABDExNjkEAAAAATAHAAAACDgvNy8yMDE5CAAAAAoxMi8zMS8yMDExCQAAAAEwq2aOlfsb1wjvj1TF+xvXCCVDSVEuU0VISzozODYuSVFfTFRfREVCVF9SRVBBSUQuRlkyMDA5AQAAAHMoCAACAAAABy04NjU2ODMBCAAAAAUAAAABMQEAAAAKMTU4MzYyNzc2NQMAAAACMzICAAAABDIwMzYEAAAAATAHAAAACDgvNy8yMDE5CAAAAAoxMi8zMS8yMDA5CQAAAAEwlEMZlvsb1wjkBgnF+xvXCCNDSVEuREI6QkFTLklRX0xUX0RFQlRfUkVQQUlELkZZMjAxMgEAAABq1wUAAgAAAAUtNTI0NwEIAAAABQAAAAExAQAAAAoxNjYwMjMxODM4AwAAAAI1MAIAAAAEMjAzNgQAAAABMAcAAAAIOC83LzIwMTkIAAAACjEyLzMxLzIwMTIJAAAAATDkiiGU+xvXCJSCgMX7G9cIKENJUS5UU0U6MzQwMS5JUV9FQVJOSU5HX0NPX01BUkdJTi5GWTIwMTMBAAAAwlUNAAIAAAAHLTMuNzgyOAEIAAAABQAAAAExAQAAAAoxNzEzMjMzMDk3AwAAAAI3OQIAAAAENDE4MQQAAAABMAcAAAAIOC83LzIwMTkIAAAACTMvMzEvMjAxMwkAAAABMBe1N5L7G9cI5IkAxvsb1wgnQ0lRLlRTRTozNDAyLklRX1RPVEFMX1JFVi5GWTIwMDkuLi4uSlBZAQAAALhVDQACAAAABzE0NzE1NjEBCAAAAAUAAAABMQEAAAAKMTM4MDI4NjkxNwMAAAACNzkCAAAAAjI4BAAAAAEwBwAAAAg4LzcvMjAxOQgAAAAJMy8zMS8y</t>
  </si>
  <si>
    <t>MDA5CQAAAAEwln+qkPsb1wgx5WHG+xvXCCZDSVEuVFNFOjQxODMuSVFfQ0FTSF9DT05WRVJTSU9OLkZZMjAxNgEAAAA9Vw0AAgAAAAoxMTQuMTk0OTI4AQgAAAAFAAAAATEBAAAACjE3OTg1ODcyMjADAAAAAjc5AgAAAAQ0MTg0BAAAAAEwBwAAAAg4LzcvMjAxOQgAAAAJMy8zMS8yMDE2CQAAAAEwDJmSkfsb1whevSnG+xvXCCNDSVEuREI6QkFTLklRX0xUX0RFQlRfSVNTVUVELkZZMjAxNwEAAABq1wUAAgAAAAQ4NTcyAQgAAAAFAAAAATEBAAAACjE5NDc0MDMwMzkDAAAAAjUwAgAAAAQyMDM0BAAAAAEwBwAAAAg4LzcvMjAxOQgAAAAKMTIvMzEvMjAxNwkAAAABMLXRoZP7G9cIDcWPxfsb1wgjQ0lRLkVOWFRCUjpTT0xCLklRX0NBU0hfT1BFUi5GWTIwMTEBAAAA7cMFAAIAAAADODUwAQgAAAAFAAAAATEBAAAACjE1OTc4MzU0NzUDAAAAAjUwAgAAAAQyMDA2BAAAAAEwBwAAAAg4LzcvMjAxOQgAAAAKMTIvMzEvMjAxMQkAAAABMOR6v5T7G9cIP6c2xfsb1wgeQ0lRLkVOWFRCUjpTT0xCLklRX0VCSVQuRlkyMDExAQAAAO3DBQACAAAAAzY2OAEIAAAABQAAAAExAQAAAAoxNTk3ODM1NDc1AwAAAAI1MAIAAAADNDAwBAAAAAEwBwAAAAg4LzcvMjAxOQgAAAAKMTIvMzEvMjAxMQkAAAABMNNTv5T7G9cIuqRKxfsb1wghQ0lRLk5ZU0U6REQuSVFfQURWRVJUSVNJTkcuRlkyMDA3AQAAALi5CwADAAAAAABIo7yV</t>
  </si>
  <si>
    <t>+xvXCOeyJ8X7G9cIM0NJUS5FTlhUQlI6U09MQi5JUV9UT1RBTF9PVVRTVEFORElOR19CU19EQVRFLkZZMjAxOAEAAADtwwUAAgAAAAoxMDMuMTUzNjU1AQQAAAAFAAAAATUBAAAACjE5NTI1NTA5ODYCAAAABTI0MTUyBgAAAAEw252SlPsb1wjFmjzF+xvXCChDSVEuS09TRTpBMDUxOTEwLklRX0lNUEFJUk1FTlRfR1cuRlkyMDEyAQAAAIEQNwADAAAAAADPM4+T+xvXCOaxq8X7G9cIJUNJUS5LT1NFOkEwNTE5MTAuSVFfU0dBX01BUkdJTi5GWTIwMTABAAAAgRA3AAIAAAAGNS45NTE5AQgAAAAFAAAAATEBAAAACjE1NDUzMzgyMTkDAAAAAjg1AgAAAAQ0Mzc1BAAAAAEwBwAAAAg4LzcvMjAxOQgAAAAKMTIvMzEvMjAxMAkAAAABMFTjqZD7G9cIcAtZxvsb1wggQ0lRLlRTRTo0MDA1LklRX0JVSUxESU5HUy5GWTIwMTcBAAAAt7gLAAMAAAAAABqEAZf7G9cIxtHNxPsb1wgkQ0lRLkRCOkJBUy5JUV9FWFRSQV9BQ0NfSVRFTVMuRlkyMDE0AQAAAGrXBQADAAAAAAD0sSGU+xvXCBm7gcX7G9cII0NJUS5UU0U6NDA2My5JUV9CRVRBXzJZUi4yMDE3LzAzLzMxAQAAAONXDQACAAAAEDEuMjMzNjM4ODkyNzQ3OTQAY26Krfsb1wgXSlfK+xvXCCBDSVEuVFNFOjQxODMuSVFfTUFDSElORVJZLkZZMjAxMQEAAAA9Vw0AAwAAAAAABSzzlvsb1wiOl+nE+xvXCCNDSVEuREI6QkFTLklRX0RJTFVUX0VQU19JTkNMLkZZMjAw</t>
  </si>
  <si>
    <t>NwEAAABq1wUAAgAAAAg0LjE1NzM1MQEIAAAABQAAAAExAQAAAAk4MDU0MjA5NjQDAAAAAjUwAgAAAAE4BAAAAAEwBwAAAAg4LzcvMjAxOQgAAAAKMTIvMzEvMjAwNwkAAAABMOzEkpT7G9cIgqB7xfsb1wg9Q0lRLktPU0U6QTA1MTkxMC5JUV9DVVNUT01fQkVUQS4tMTA0Vy4yMDE3LzEyLzMxLi5eTjIyNS5KUFkuSAEAAACBEDcAAgAAABEwLjcyMTYyNTE3ODE1NTQwOQBSR4qt+xvXCJMRVsr7G9cIIUNJUS5UU0U6NDE4My5JUV9PVEhFUl9PUEVSLkZZMjAxNQEAAAA9Vw0AAwAAAAAAWuGJlvsb1whNIhjF+xvXCC9DSVEuRU5YVEJSOlNPTEIuSVFfSU1QVVRfT1BFUl9MRUFTRV9ERVBSLkZZMjAxMQEAAADtwwUAAgAAAAc0My4yOTI2AQgAAAAFAAAAATEBAAAACjE1OTc4MzU0NzUDAAAAAjUwAgAAAAUyMTY3MwQAAAABMAcAAAAIOC83LzIwMTkIAAAACjEyLzMxLzIwMTEJAAAAATDTU7+U+xvXCEbJXsX7G9cIGUNJUS5UU0U6NDE4My5JUV9BUC5GWTIwMTQBAAAAPVcNAAIAAAAGMjE5ODQ5AQgAAAAFAAAAATEBAAAACjE2ODY2MzgyOTUDAAAAAjc5AgAAAAQxMDE4BAAAAAEwBwAAAAg4LzcvMjAxOQgAAAAJMy8zMS8yMDE0CQAAAAEwV+/zlvsb1wi4jAHF+xvXCB5DSVEuREI6QkFTLklRX0JVSUxESU5HUy5GWTIwMTUBAAAAatcFAAMAAAAAAHI1oZP7G9cIrhqDxfsb1wgqQ0lRLlRTRTo0MDA1LklRX0lOQ19U</t>
  </si>
  <si>
    <t>QVhfUEFZX0NVUlJFTlQuRlkyMDE4AQAAALe4CwACAAAABTI4MDc4AQgAAAAFAAAAATEBAAAACjE4OTQwODQ3NTADAAAAAjc5AgAAAAQxMDk0BAAAAAEwBwAAAAg4LzcvMjAxOQgAAAAJMy8zMS8yMDE4CQAAAAEwK6sBl/sb1whD94zE+xvXCCFDSVEuVFNFOjQwNjMuSVFfQ0FTSF9UQVhFUy5GWTIwMTIBAAAA41cNAAIAAAAFNDExMjQBCAAAAAUAAAABMQEAAAAKMTU1NDE4OTg1NAMAAAACNzkCAAAABDMwNTMEAAAAATAHAAAACDgvNy8yMDE5CAAAAAkzLzMxLzIwMTIJAAAAATDvfQuY+xvXCAu9qMT7G9cIJENJUS5UU0U6MzQwNy5JUV9NQVJLRVRDQVAuMjAxNy8wMy8zMQEAAACIVg0AAgAAAA0xNTA4NDE4LjE2NDg4AQYAAAAFAAAAATEBAAAACjE4Mjc3NTkzMTYDAAAAAjc5AgAAAAYxMDAwNTQEAAAAATAHAAAACTMvMzEvMjAxN941ia37G9cIrZ16xvsb1wgbQ0lRLjAuSVFfREVGX1RBWF9MSUFCX0xULkZZBQAAAAAAAAAIAAAAFShJbnZhbGlkIFRpbWUgUGVyaW9kKbQXGZP7G9cI2V35xfsb1wgfQ0lRLlNFSEs6Mzg2LklRX0VCSVRfSU5ULkZZMjAxMAEAAABzKAgAAgAAAAkxNC43MTUxMjcBCAAAAAUAAAABMQEAAAAKMTU4MzYyODE0MwMAAAACMzICAAAABDQxODkEAAAAATAHAAAACDgvNy8yMDE5CAAAAAoxMi8zMS8yMDEwCQAAAAEwPg6Tkfsb1wjj9SrG+xvXCCdDSVEuTllTRTpERC5JUV9GSVhFRF9B</t>
  </si>
  <si>
    <t>U1NFVF9UVVJOUy5GWTIwMDgBAAAAuLkLAAIAAAAHMy45OTk3OQEIAAAABQAAAAExAQAAAAoxNDMwMzcwMzMwAwAAAAMxNjACAAAABDQwNjYEAAAAATAHAAAACDgvNy8yMDE5CAAAAAoxMi8zMS8yMDA4CQAAAAEwkdGTkfsb1wibXjHG+xvXCB9DSVEuTllTRTpERC5JUV9ESVZfU0hBUkUuRlkyMDEwAQAAALi5CwACAAAAAzEuOAEIAAAABQAAAAExAQAAAAoxNTg3ODI5OTcwAwAAAAMxNjACAAAABDMwNTgEAAAAATAHAAAACDgvNy8yMDE5CAAAAAoxMi8zMS8yMDEwCQAAAAEwmz+Olfsb1wg4GGjF+xvXCCNDSVEuREI6QkFTLklRX09USEVSX0NMX1NVUFBMLkZZMjAxNgEAAABq1wUAAgAAAAQzMDk4AQgAAAAFAAAAATEBAAAACjE4NzU5ODYxNDcDAAAAAjUwAgAAAAQxMDU3BAAAAAEwBwAAAAg4LzcvMjAxOQgAAAAKMTIvMzEvMjAxNgkAAAABMINcoZP7G9cI8OyYxfsb1wgoQ0lRLkVOWFRCUjpTT0xCLklRX0RBWVNfU0FMRVNfT1VULkZZMjAwOAEAAADtwwUAAgAAAAk5MS4wMDExNDIBCAAAAAUAAAABMQEAAAAKMTM2Njk1MjkyNQMAAAACNTACAAAABDQwNDIEAAAAATAHAAAACDgvNy8yMDE5CAAAAAoxMi8zMS8yMDA4CQAAAAEwRvshkfsb1wgZ0k7G+xvXCCZDSVEuVFNFOjM0MDcuSVFfSU5WRU5UT1JZX1RVUk5TLkZZMjAxOQEAAACIVg0AAgAAAAgzLjc2NTY3NAEIAAAABQAAAAExAQAAAAoxOTY5NjAxMjMy</t>
  </si>
  <si>
    <t>AwAAAAI3OQIAAAAENDA4MgQAAAABMAcAAAAIOC83LzIwMTkIAAAACTMvMzEvMjAxOQkAAAABMImejZL7G9cIZj0Sxvsb1wgnQ0lRLlRTRTo0MDA1LklRX05FVF9JTlRFUkVTVF9FWFAuRlkyMDE0AQAAALe4CwACAAAABS00ODgxAQgAAAAFAAAAATEBAAAACjE2ODU0NjI1NzgDAAAAAjc5AgAAAAMzNjgEAAAAATAHAAAACDgvNy8yMDE5CAAAAAkzLzMxLzIwMTQJAAAAATBJPYGX+xvXCGqdysT7G9cIJUNJUS5OWVNFOkRELklRX05FVF9ERUJUX0VCSVREQS5GWTIwMTABAAAAuLkLAAIAAAAIMi43Mjg5MjgBCAAAAAUAAAABMQEAAAAKMTU4NzgyOTk3MAMAAAADMTYwAgAAAAQ0MTkzBAAAAAEwBwAAAAg4LzcvMjAxOQgAAAAKMTIvMzEvMjAxMAkAAAABMKL4k5H7G9cIqEU9xvsb1wgkQ0lRLk5ZU0U6REQuSVFfT1RIRVJfQ0xfU1VQUEwuRlkyMDE0AQAAALi5CwACAAAABDEwNTgBCAAAAAUAAAABMQEAAAAKMTgyNzEwNjM2OQMAAAADMTYwAgAAAAQxMDU3BAAAAAEwBwAAAAg4LzcvMjAxOQgAAAAKMTIvMzEvMjAxNAkAAAABMKgnFpX7G9cI+ABXxfsb1wgfQ0lRLlRTRTo0MTgzLklRX0VCVF9FWENMLkZZMjAxNAEAAAA9Vw0AAgAAAAUyMjUyMgEIAAAABQAAAAExAQAAAAoxNjg2NjM4Mjk1AwAAAAI3OQIAAAABNAQAAAABMAcAAAAIOC83LzIwMTkIAAAACTMvMzEvMjAxNAkAAAABMEfI85b7G9cI8kvVxPsb1wgm</t>
  </si>
  <si>
    <t>Q0lRLlRTRTozNDA3LklRX0NBU0hfQ09OVkVSU0lPTi5GWTIwMTYBAAAAiFYNAAIAAAAKMTEwLjQ1NDc3NAEIAAAABQAAAAExAQAAAAoxNzk4ODk0OTU4AwAAAAI3OQIAAAAENDE4NAQAAAABMAcAAAAIOC83LzIwMTkIAAAACTMvMzEvMjAxNgkAAAABMHl3jZL7G9cINZL8xfsb1wgkQ0lRLkVOWFRCUjpTT0xCLklRX0VBUk5JTkdfQ08uRlkyMDA3AQAAAO3DBQACAAAAAzgyOAEIAAAABQAAAAExAQAAAAk4MTQyMjUyMjYDAAAAAjUwAgAAAAE3BAAAAAEwBwAAAAg4LzcvMjAxOQgAAAAKMTIvMzEvMjAwNwkAAAABMD6HF5X7G9cIkK8yxfsb1wgiQ0lRLk5ZU0U6REQuSVFfVE9UQUxfRVFVSVRZLkZZMjAwOQEAAAC4uQsAAgAAAAUyMTEyNAEIAAAABQAAAAExAQAAAAoxNTA3NDk1NTYyAwAAAAMxNjACAAAABDEyNzUEAAAAATAHAAAACDgvNy8yMDE5CAAAAAoxMi8zMS8yMDA5CQAAAAEwihiOlfsb1wjPCz/F+xvXCCJDSVEuVFNFOjQxODMuSVFfU0FMRV9QUEVfQ0YuRlkyMDA4AQAAAD1XDQACAAAABDI5ODIBCAAAAAUAAAABMQEAAAAKMTA1ODkxNTAxOAMAAAACNzkCAAAABDIwNDIEAAAAATAHAAAACDgvNy8yMDE5CAAAAAkzLzMxLzIwMDgJAAAAATCyaPKW+xvXCKaq/MT7G9cILkNJUS5UU0U6NDAwNS5JUV9NSU5PUklUWV9JTlRFUkVTVF9UT1RBTC5GWTIwMTMBAAAAt7gLAAIAAAAGMjUwOTgyAQgAAAAFAAAA</t>
  </si>
  <si>
    <t>ATEBAAAACjE2MjM3ODM2MjkDAAAAAjc5AgAAAAQxMzEyBAAAAAEwBwAAAAg4LzcvMjAxOQgAAAAJMy8zMS8yMDEzCQAAAAEwST2Bl/sb1wi1g57E+xvXCBlDSVEuVFNFOjQwMDUuSVFfRlguRlkyMDA4AQAAALe4CwACAAAAAzI1MgEIAAAABQAAAAExAQAAAAoxMDU3ODgzMDMyAwAAAAI3OQIAAAAEMjE0NAQAAAABMAcAAAAIOC83LzIwMTkIAAAACTMvMzEvMjAwOAkAAAABMOZSgJf7G9cIijDGxPsb1wgrQ0lRLkVOWFRCUjpTT0xCLklRX1RPVEFMX0RFQlRfRUJJVERBLkZZMjAxOAEAAADtwwUAAgAAAAgxLjc4MTIwNgEIAAAABQAAAAExAQAAAAoxOTUyNTUwOTg2AwAAAAI1MAIAAAAENDE5MgQAAAABMAcAAAAIOC83LzIwMTkIAAAACjEyLzMxLzIwMTgJAAAAATB4cCKR+xvXCOCmUMb7G9cILkNJUS5UU0U6NDA2My5JUV9PVEhFUl9GSU5BTkNFX0FDVF9TVVBQTC5GWTIwMTgBAAAA41cNAAIAAAADODI1AQgAAAAFAAAAATEBAAAACjE4OTUxODM5MTQDAAAAAjc5AgAAAAQyMDUwBAAAAAEwBwAAAAg4LzcvMjAxOQgAAAAJMy8zMS8yMDE4CQAAAAEwB1sJmPsb1wg/t5jE+xvXCCdDSVEuS09TRTpBMDUxOTEwLklRX1RPVEFMX1JFQ0VJVi5GWTIwMDkBAAAAgRA3AAIAAAAHMjM1MDA0OAEIAAAABQAAAAExAQAAAAoxNDQwMjc3MTEyAwAAAAI4NQIAAAAEMTAwMQQAAAABMAcAAAAIOC83LzIwMTkIAAAACjEyLzMx</t>
  </si>
  <si>
    <t>LzIwMDkJAAAAATCNl46T+xvXCJravcX7G9cIGkNJUS5UU0U6NDAwNS5JUV9FQlQuRlkyMDE5AQAAALe4CwACAAAABjE4ODM3MAEIAAAABQAAAAExAQAAAAoxOTY5MzA0MTYyAwAAAAI3OQIAAAADMTM5BAAAAAEwBwAAAAg4LzcvMjAxOQgAAAAJMy8zMS8yMDE5CQAAAAEwO9IBl/sb1whLCs/E+xvXCCJDSVEuVFNFOjQwNjMuSVFfQURWRVJUSVNJTkcuRlkyMDEwAQAAAONXDQADAAAAAACcugqY+xvXCJfhvMT7G9cIH0NJUS5UU0U6NDA2My5JUV9BUl9UVVJOUy5GWTIwMTIBAAAA41cNAAIAAAAIMy45ODkzMzQBCAAAAAUAAAABMQEAAAAKMTU1NDE4OTg1NAMAAAACNzkCAAAABDQwMDEEAAAAATAHAAAACDgvNy8yMDE5CAAAAAkzLzMxLzIwMTIJAAAAATD73byR+xvXCBswD8b7G9cIJkNJUS5FTlhUQlI6U09MQi5JUV9CRVRBXzJZUi4yMDA4LzEyLzMxAQAAAO3DBQACAAAAETAuNjUwNzMwMTA4NTEyMDA4AHOViq37G9cIralYyvsb1wglQ0lRLlRTRTozNDAyLklRX0RBWVNfU0FMRVNfT1VULkZZMjAxOQEAAAC4VQ0AAgAAAAk3Ny42NDA5NzUBCAAAAAUAAAABMQEAAAAKMTk2OTYwMTIyNwMAAAACNzkCAAAABDQwNDIEAAAAATAHAAAACDgvNy8yMDE5CAAAAAkzLzMxLzIwMTkJAAAAATD2ZjeS+xvXCF+HFMb7G9cIHkNJUS5UU0U6MzQwMi5JUV9aX1NDT1JFLkZZMjAxMgEAAAC4VQ0AAgAAAAgyLjM5MTcwMgEI</t>
  </si>
  <si>
    <t>AAAABQAAAAExAQAAAAoxNTU0MzM3MjMxAwAAAAI3OQIAAAAGMTAwMTIzBAAAAAEwBwAAAAg4LzcvMjAxOQgAAAAJMy8zMS8yMDEyCQAAAAEw5j83kvsb1wj8Zv7F+xvXCBdDSVEuREI6QkFTLklRX0JFVEFfMllSLgEAAABq1wUAAgAAABAxLjMyMTk1NjM1Mjk3Nzk1AEr26Mn7G9cISvboyfsb1wgkQ0lRLlRTRTo0MDYzLklRX1VOTEVWRVJFRF9GQ0YuRlkyMDEwAQAAAONXDQACAAAACTE4OTMwLjYyNQEIAAAABQAAAAExAQAAAAoxNTU0MTg5ODYwAwAAAAI3OQIAAAAENDQyMwQAAAABMAcAAAAIOC83LzIwMTkIAAAACTMvMzEvMjAxMAkAAAABML4IC5j7G9cIROimxPsb1wgfQ0lRLlRTRTo0MDYzLklRX0JWX1NIQVJFLkZZMjAxNwEAAADjVw0AAgAAAAs1MDAyLjUxMTA4OQEIAAAABQAAAAExAQAAAAoxODQ5MDI2Njg3AwAAAAI3OQIAAAAENDAyMAQAAAABMAcAAAAIOC83LzIwMTkIAAAACTMvMzEvMjAxNwkAAAABMOYMCZj7G9cIy9usxPsb1wglQ0lRLlRTRTo0MDYzLklRX0dBSU5fSU5WRVNUX0NGLkZZMjAxOAEAAADjVw0AAgAAAAMtMTcBCAAAAAUAAAABMQEAAAAKMTg5NTE4MzkxNAMAAAACNzkCAAAABDIwOTAEAAAAATAHAAAACDgvNy8yMDE5CAAAAAkzLzMxLzIwMTgJAAAAATAHWwmY+xvXCD/trcT7G9cIGkNJUS5EQjpCQVMuSVFfRUJJVEEuRlkyMDEzAQAAAGrXBQACAAAABDc0NjQBCAAAAAUAAAAB</t>
  </si>
  <si>
    <t>MQEAAAAKMTcyMTA2OTE5NgMAAAACNTACAAAABjEwMDY4OQQAAAABMAcAAAAIOC83LzIwMTkIAAAACjEyLzMxLzIwMTMJAAAAATDkiiGU+xvXCMUtlsX7G9cIH0NJUS5OWVNFOkRELklRX09USEVSX1JFVi5GWTIwMTcBAAAAuLkLAAMAAAAAAPvqFpX7G9cIydowxfsb1wggQ0lRLktPU0U6QTA1MTkxMC5JUV9OSV9DRi5GWTIwMTgBAAAAgRA3AAIAAAAHMTQ3MjYwOAEIAAAABQAAAAExAQAAAAoxOTQ4MzUxMjAwAwAAAAI4NQIAAAAEMjE1MAQAAAABMAcAAAAIOC83LzIwMTkIAAAACjEyLzMxLzIwMTgJAAAAATBrxRqT+xvXCPjJxcX7G9cIJENJUS5OWVNFOkRELklRX1BST1ZfQkFEX0RFQlRTLkZZMjAxMgEAAAC4uQsAAwAAAAAAvI2Olfsb1wj/7GnF+xvXCCxDSVEuRU5YVEJSOlNPTEIuSVFfREFZU19JTlZFTlRPUllfT1VULkZZMjAxMQEAAADtwwUAAgAAAAk3MC42MjY0MDUBCAAAAAUAAAABMQEAAAAKMTU5NzgzNTQ3NQMAAAACNTACAAAABDQwMzUEAAAAATAHAAAACDgvNy8yMDE5CAAAAAoxMi8zMS8yMDExCQAAAAEwVyIikfsb1wigjz/G+xvXCChDSVEuS09TRTpBMDUxOTEwLklRX09USEVSX0xJQUJfTFQuRlkyMDEyAQAAAIEQNwACAAAABTI2MzMzAQgAAAAFAAAAATEBAAAACjE2ODM0NjE4MDIDAAAAAjg1AgAAAAQxMDYyBAAAAAEwBwAAAAg4LzcvMjAxOQgAAAAKMTIvMzEvMjAxMgkAAAABMOBaj5P7</t>
  </si>
  <si>
    <t>G9cIPOu1xfsb1wgeQ0lRLlNFSEs6Mzg2LklRX1JBV19JTlYuRlkyMDExAQAAAHMoCAACAAAABjExMzkxOAEIAAAABQAAAAExAQAAAAoxNTk2NDMwNTQzAwAAAAIzMgIAAAAEMzE3MQQAAAABMAcAAAAIOC83LzIwMTkIAAAACjEyLzMxLzIwMTEJAAAAATDFuBmW+xvXCIqNCsX7G9cIK0NJUS5OWVNFOkRELklRX0lNUFVUX09QRVJfTEVBU0VfREVQUi5GWTIwMTUBAAAAuLkLAAIAAAAIMzAxLjA3NTIBCAAAAAUAAAABMQEAAAAKMTg3NDYyNzU5NQMAAAADMTYwAgAAAAUyMTY3MwQAAAABMAcAAAAIOC83LzIwMTkIAAAACjEyLzMxLzIwMTUJAAAAATC5ThaV+xvXCFzrV8X7G9cIJkNJUS5UU0U6NDE4My5JUV9MT0FOU19SRUNFSVZfTFQuRlkyMDE1AQAAAD1XDQADAAAAAABa4YmW+xvXCBx3AsX7G9cIF0NJUS5EQjpCQVMuSVFfRE8uRlkyMDEzAQAAAGrXBQADAAAAAADkiiGU+xvXCG4qocX7G9cIK0NJUS5UU0U6NDE4My5JUV9SRVRVUk5fQ09NTU9OX0VRVUlUWS5GWTIwMTIBAAAAPVcNAAIAAAAHLTAuMjY4MQEIAAAABQAAAAExAQAAAAoxNTU0MzM3MTgxAwAAAAI3OQIAAAAFMzMzMjAEAAAAATAHAAAACDgvNy8yMDE5CAAAAAkzLzMxLzIwMTIJAAAAATDrSpKR+xvXCMfYOMb7G9cIJUNJUS5UU0U6NDE4My5JUV9TVF9ERUJUX1JFUEFJRC5GWTIwMTkBAAAAPVcNAAIAAAAGLTExNzM5AQgAAAAFAAAAATEBAAAA</t>
  </si>
  <si>
    <t>CjE5Njk2MDEyMjgDAAAAAjc5AgAAAAQyMDQ0BAAAAAEwBwAAAAg4LzcvMjAxOQgAAAAJMy8zMS8yMDE5CQAAAAEwvcuKlvsb1wgdaBzF+xvXCCRDSVEuVFNFOjQxODguSVFfRUJJVERBLkZZMjAxNC4uLi5KUFkBAAAANZcKAAIAAAAGMjU2NzM5AQgAAAAFAAAAATEBAAAACjE2ODYxMDM2MjkDAAAAAjc5AgAAAAQ0MDUxBAAAAAEwBwAAAAg4LzcvMjAxOQgAAAAJMy8zMS8yMDE0CQAAAAEwuM2qkPsb1whzgWLG+xvXCCBDSVEuVFNFOjQwNjMuSVFfRElWX1NIQVJFLkZZMjAxMQEAAADjVw0AAgAAAAMxMDABCAAAAAUAAAABMQEAAAAKMTU1NDE4OTc4OAMAAAACNzkCAAAABDMwNTgEAAAAATAHAAAACDgvNy8yMDE5CAAAAAkzLzMxLzIwMTEJAAAAATC+CAuY+xvXCFUPp8T7G9cIJ0NJUS5UU0U6NDE4My5JUV9ORVRfSU5URVJFU1RfRVhQLkZZMjAxOQEAAAA9Vw0AAgAAAAQtNjcyAQgAAAAFAAAAATEBAAAACjE5Njk2MDEyMjgDAAAAAjc5AgAAAAMzNjgEAAAAATAHAAAACDgvNy8yMDE5CAAAAAkzLzMxLzIwMTkJAAAAATCtpIqW+xvXCHirBcX7G9cIH0NJUS5EQjpCQVMuSVFfRUJJVERBX0lOVC5GWTIwMTYBAAAAatcFAAIAAAAJMTQuNzEyNTU2AQgAAAAFAAAAATEBAAAACjE4NzU5ODYxNDcDAAAAAjUwAgAAAAQ0MTkwBAAAAAEwBwAAAAg4LzcvMjAxOQgAAAAKMTIvMzEvMjAxNgkAAAABMDOVqZD7G9cIuKJS</t>
  </si>
  <si>
    <t>xvsb1wgfQ0lRLk5ZU0U6REQuSVFfRElWRVNUX0NGLkZZMjAxOAEAAAC4uQsAAwAAAAAAPocXlfsb1whvYTLF+xvXCCRDSVEuTllTRTpERC5JUV9QUkVGX0RJVl9PVEhFUi5GWTIwMDcBAAAAuLkLAAMAAAAAAEijvJX7G9cIU+f7xPsb1wgoQ0lRLlRTRTozNDAyLklRX1RPVEFMX0RFQlRfRUJJVERBLkZZMjAxMgEAAAC4VQ0AAgAAAAgyLjczNTYxNAEIAAAABQAAAAExAQAAAAoxNTU0MzM3MjMxAwAAAAI3OQIAAAAENDE5MgQAAAABMAcAAAAIOC83LzIwMTkIAAAACTMvMzEvMjAxMgkAAAABMNUYN5L7G9cI/Gb+xfsb1wgeQ0lRLlRTRTo0MDA1LklRX1dJUF9JTlYuRlkyMDEyAQAAALe4CwACAAAABTEyODY0AQgAAAAFAAAAATEBAAAACjE1NTMyMzk4MjQDAAAAAjc5AgAAAAQzMjE5BAAAAAEwBwAAAAg4LzcvMjAxOQgAAAAJMy8zMS8yMDEyCQAAAAEwKO+Al/sb1whBPIjE+xvXCCFDSVEuREI6QkFTLklRX09USEVSX0VRVUlUWS5GWTIwMTMBAAAAatcFAAIAAAAFLTM0MDABCAAAAAUAAAABMQEAAAAKMTcyMTA2OTE5NgMAAAACNTACAAAABDEwMjgEAAAAATAHAAAACDgvNy8yMDE5CAAAAAoxMi8zMS8yMDEzCQAAAAEw9LEhlPsb1wjme5bF+xvXCChDSVEuVFNFOjQwNjMuSVFfRUFSTklOR19DT19NQVJHSU4uRlkyMDE2AQAAAONXDQACAAAABzExLjc0OTkBCAAAAAUAAAABMQEAAAAKMTc5OTI0MzM0NQMAAAAC</t>
  </si>
  <si>
    <t>NzkCAAAABDQxODEEAAAAATAHAAAACDgvNy8yMDE5CAAAAAkzLzMxLzIwMTYJAAAAATAMBb2R+xvXCMQsGsb7G9cILkNJUS5UU0U6NDAwNS5JUV9PVEhFUl9GSU5BTkNFX0FDVF9TVVBQTC5GWTIwMTYBAAAAt7gLAAIAAAAGLTE4MDYxAQgAAAAFAAAAATEBAAAACjE3OTczMTU0MzgDAAAAAjc5AgAAAAQyMDUwBAAAAAEwBwAAAAg4LzcvMjAxOQgAAAAJMy8zMS8yMDE2CQAAAAEwCl0Bl/sb1wjwaaHE+xvXCCxDSVEuVFNFOjQwMDUuSVFfSU1QVVRfT1BFUl9MRUFTRV9ERVBSLkZZMjAxNwEAAAC3uAsAAwAAAAAAGoQBl/sb1wgRuKHE+xvXCCFDSVEuTllTRTpERC5JUV9BU1NFVF9UVVJOUy5GWTIwMTYBAAAAuLkLAAIAAAAIMC42NTMyMTUBCAAAAAUAAAABMQEAAAAKMTk0NDMzNTY1NwMAAAADMTYwAgAAAAQ0MTc3BAAAAAEwBwAAAAg4LzcvMjAxOQgAAAAKMTIvMzEvMjAxNgkAAAABMDbUIZH7G9cIxg5Oxvsb1wgpQ0lRLkVOWFRCUjpTT0xCLklRX0NBU0hfQ09OVkVSU0lPTi5GWTIwMTUBAAAA7cMFAAIAAAAINjguMTY1OTQBCAAAAAUAAAABMQEAAAAKMTgzNDgxNjA5NAMAAAACNTACAAAABDQxODQEAAAAATAHAAAACDgvNy8yMDE5CAAAAAoxMi8zMS8yMDE1CQAAAAEwZ0kikfsb1wjiK0DG+xvXCCBDSVEuTllTRTpERC5JUV9JTkNfRVFVSVRZLkZZMjAwNwEAAAC4uQsAAgAAAAQxMTIyAQgAAAAFAAAAATEB</t>
  </si>
  <si>
    <t>AAAACjEzMjY3MjQ0NDUDAAAAAzE2MAIAAAACNDcEAAAAATAHAAAACDgvNy8yMDE5CAAAAAoxMi8zMS8yMDA3CQAAAAEwSKO8lfsb1whzoSbF+xvXCClDSVEuRU5YVEJSOlNPTEIuSVFfUEVSSU9ETEVOR1RIX0lTLkZZMjAxNQEAAADtwwUAAQAAAAIxMgCZAZKU+xvXCHrDTsX7G9cIKkNJUS5LT1NFOkEwNTE5MTAuSVFfRUZGRUNUX1RBWF9SQVRFLkZZMjAwOQEAAACBEDcAAgAAAAcyMS45ODk3AQgAAAAFAAAAATEBAAAACjE0NDAyNzcxMTIDAAAAAjg1AgAAAAQ0Mzc2BAAAAAEwBwAAAAg4LzcvMjAxOQgAAAAKMTIvMzEvMjAwOQkAAAABMI2XjpP7G9cIEiyzxfsb1wgvQ0lRLlRTRTo0MDYzLklRX0lNUFVUX09QRVJfTEVBU0VfSU5UX0VYUC5GWTIwMTABAAAA41cNAAMAAAAAAJy6Cpj7G9cIAkymxPsb1wgsQ0lRLktPU0U6QTA1MTkxMC5JUV9ERUZfVEFYX0FTU0VUU19MVC5GWTIwMDgBAAAAgRA3AAIAAAAFMjc3OTUBCAAAAAUAAAABMQEAAAAKMTM2NTE3MTg5MgMAAAACODUCAAAABDEwMjYEAAAAATAHAAAACDgvNy8yMDE5CAAAAAoxMi8zMS8yMDA4CQAAAAEwfHCOk/sb1whHF73F+xvXCC5DSVEuVFNFOjQwNjMuSVFfT1RIRVJfRklOQU5DRV9BQ1RfU1VQUEwuRlkyMDE0AQAAAONXDQACAAAABC05MjIBCAAAAAUAAAABMQEAAAAKMTY4NjYzODQyMAMAAAACNzkCAAAABDIwNTAEAAAAATAHAAAACDgvNy8y</t>
  </si>
  <si>
    <t>MDE5CAAAAAkzLzMxLzIwMTQJAAAAATCDIgiY+xvXCMI0lcT7G9cIKENJUS5UU0U6NDE4My5JUV9DVVJSRU5UX1BPUlRfREVCVC5GWTIwMTABAAAAPVcNAAIAAAAFNDI1MzMBCAAAAAUAAAABMQEAAAAKMTM4MDQ1MTMzOAMAAAACNzkCAAAABDEyOTcEAAAAATAHAAAACDgvNy8yMDE5CAAAAAkzLzMxLzIwMTAJAAAAATDj3fKW+xvXCBqG6MT7G9cIJENJUS5UU0U6NDAwNS5JUV9FUVVJVFlfTUVUSE9ELkZZMjAxOQEAAAC3uAsAAgAAAAYyOTkwNDQBCAAAAAUAAAABMQEAAAAKMTk2OTMwNDE2MgMAAAACNzkCAAAABDMwNjMEAAAAATAHAAAACDgvNy8yMDE5CAAAAAkzLzMxLzIwMTkJAAAAATBM+QGX+xvXCJW5EcX7G9cIGUNJUS5UU0U6NDAwNS5JUV9BRS5GWTIwMTkBAAAAt7gLAAMAAAAAAEz5AZf7G9cI35/lxPsb1wgaQ0lRLlRTRTo0MDA1LklRX0VCVC5GWTIwMTUBAAAAt7gLAAIAAAAGMTE2NzAyAQgAAAAFAAAAATEBAAAACjE3NDQ5NDYzMzcDAAAAAjc5AgAAAAMxMzkEAAAAATAHAAAACDgvNy8yMDE5CAAAAAkzLzMxLzIwMTUJAAAAATDpDgGX+xvXCM6Hy8T7G9cIHkNJUS5EQjpCQVMuSVFfUkRfRVhQX0ZOLkZZMjAwNwEAAABq1wUAAgAAAAQxMzgwAQgAAAAFAAAAATEBAAAACTgwNTQyMDk2NAMAAAACNTACAAAABDMxNjgEAAAAATAHAAAACDgvNy8yMDE5CAAAAAoxMi8zMS8yMDA3CQAAAAEw7MSSlPsb</t>
  </si>
  <si>
    <t>1wgINz3F+xvXCCBDSVEuS09TRTpBMDUxOTEwLklRX0NBUEVYLkZZMjAxMAEAAACBEDcAAgAAAAgtMTYxNzIzMQEIAAAABQAAAAExAQAAAAoxNTQ1MzM4MjE5AwAAAAI4NQIAAAAEMjAyMQQAAAABMAcAAAAIOC83LzIwMTkIAAAACjEyLzMxLzIwMTAJAAAAATCu5Y6T+xvXCC86v8X7G9cIJkNJUS5UU0U6MzQwMi5JUV9ORVRfREVCVF9FQklUREEuRlkyMDE5AQAAALhVDQACAAAACDMuMTU1MzQyAQgAAAAFAAAAATEBAAAACjE5Njk2MDEyMjcDAAAAAjc5AgAAAAQ0MTkzBAAAAAEwBwAAAAg4LzcvMjAxOQgAAAAJMy8zMS8yMDE5CQAAAAEw9mY3kvsb1wgJTgrG+xvXCCVDSVEuTllTRTpERC5JUV9ERUZfVEFYX0xJQUJfTFQuRlkyMDEyAQAAALi5CwACAAAAAzgzNwEIAAAABQAAAAExAQAAAAoxNzE4OTQwNjUxAwAAAAMxNjACAAAABDEwMjcEAAAAATAHAAAACDgvNy8yMDE5CAAAAAoxMi8zMS8yMDEyCQAAAAEwzLSOlfsb1wggO2rF+xvXCChDSVEuVFNFOjQwNjMuSVFfR1dfSU5UQU5fQU1PUlRfQ0YuRlkyMDA5AQAAAONXDQADAAAAAACMkwqY+xvXCMFDe8T7G9cIJkNJUS5UU0U6NDE4OC5JUV9FRkZFQ1RfVEFYX1JBVEUuRlkyMDE5AQAAADWXCgACAAAABzI0Ljc2MTUBCAAAAAUAAAABMQEAAAAKMTk2OTg2MDI1OQMAAAACNzkCAAAABDQzNzYEAAAAATAHAAAACDgvNy8yMDE5CAAAAAkzLzMxLzIwMTkJAAAA</t>
  </si>
  <si>
    <t>ATCnr4CY+xvXCFz7ucT7G9cIIkNJUS5UU0U6NDA2My5JUV9DQVNIX0lOVkVTVC5GWTIwMTMBAAAA41cNAAIAAAAHLTExOTI1NAEIAAAABQAAAAExAQAAAAoxNjI1NDU3NzA3AwAAAAI3OQIAAAAEMjAwNQQAAAABMAcAAAAIOC83LzIwMTkIAAAACTMvMzEvMjAxMwkAAAABMBDMC5j7G9cITu1+xPsb1wgoQ0lRLktPU0U6QTA1MTkxMC5JUV9TQUxFX0lOVEFOX0NGLkZZMjAxMwEAAACBEDcAAgAAAAYtNDA5MzkBCAAAAAUAAAABMQEAAAAKMTczMjQxMjU1OQMAAAACODUCAAAABDIwMjkEAAAAATAHAAAACDgvNy8yMDE5CAAAAAoxMi8zMS8yMDEzCQAAAAEw8IGPk/sb1wiMOK3F+xvXCCRDSVEuTllTRTpERC5JUV9TUEVDSUFMX0RJVl9DRi5GWTIwMDkBAAAAuLkLAAMAAAAAAIoYjpX7G9cI8Fk/xfsb1wghQ0lRLlRTRTo0MDYzLklRX05FVF9DSEFOR0UuRlkyMDE1AQAAAONXDQACAAAABTYxMjg2AQgAAAAFAAAAATEBAAAACjE3NDU5MTY3ODMDAAAAAjc5AgAAAAQyMDkzBAAAAAEwBwAAAAg4LzcvMjAxOQgAAAAJMy8zMS8yMDE1CQAAAAEwpHAImPsb1wgm6YDE+xvXCCFDSVEuTllTRTpERC5JUV9HQUlOX0lOVkVTVC5GWTIwMTMBAAAAuLkLAAIAAAADMTM1AQgAAAAFAAAAATEBAAAACjE3NzU5MzAyMTUDAAAAAzE2MAIAAAACNjIEAAAAATAHAAAACDgvNy8yMDE5CAAAAAoxMi8zMS8yMDEzCQAAAAEw3duOlfsb</t>
  </si>
  <si>
    <t>1wiE71XF+xvXCCZDSVEuVFNFOjQwNjMuSVFfTkVUX0RFQlRfRUJJVERBLkZZMjAxMQEAAADjVw0AAwAAAAJOTQEIAAAABQAAAAExAQAAAAoxNTU0MTg5Nzg4AwAAAAI3OQIAAAAENDE5MwQAAAABMAcAAAAIOC83LzIwMTkIAAAACTMvMzEvMjAxMQkAAAABMPvdvJH7G9cIGzAPxvsb1wghQ0lRLlRTRTo0MTgzLklRX05FVF9DSEFOR0UuRlkyMDA5AQAAAD1XDQACAAAABTIyNDQ3AQgAAAAFAAAAATEBAAAACjEzODA0NTE2MjIDAAAAAjc5AgAAAAQyMDkzBAAAAAEwBwAAAAg4LzcvMjAxOQgAAAAJMy8zMS8yMDA5CQAAAAEw07bylvsb1whstRPF+xvXCCpDSVEuU0VISzozODYuSVFfSU5DX1RBWF9QQVlfQ1VSUkVOVC5GWTIwMDgBAAAAcygIAAIAAAACMTYBCAAAAAUAAAABMQEAAAAKMTYzNzIxNDQyMAMAAAACMzICAAAABDEwOTQEAAAAATAHAAAACDgvNy8yMDE5CAAAAAoxMi8zMS8yMDA4CQAAAAEwYs4Ylvsb1wiyxx3F+xvXCCBDSVEuU0VISzozODYuSVFfUEFSVF9USU1FLkZZMjAxNwEAAABzKAgAAwAAAAAAFy68lfsb1wgZy+PE+xvXCBtDSVEuVFNFOjQwMDUuSVFfRUJJVC5GWTIwMTgBAAAAt7gLAAIAAAAGMTk0MTE4AQgAAAAFAAAAATEBAAAACjE4OTQwODQ3NTADAAAAAjc5AgAAAAM0MDAEAAAAATAHAAAACDgvNy8yMDE5CAAAAAkzLzMxLzIwMTgJAAAAATArqwGX+xvXCEP3jMT7G9cIK0NJUS5UU0U6</t>
  </si>
  <si>
    <t>NDA2My5JUV9OSV9BVkFJTF9FWENMX01BUkdJTi5GWTIwMTcBAAAA41cNAAIAAAAHMTQuMjE2MgEIAAAABQAAAAExAQAAAAoxODQ5MDI2Njg3AwAAAAI3OQIAAAAENDE4MgQAAAABMAcAAAAIOC83LzIwMTkIAAAACTMvMzEvMjAxNwkAAAABMBwsvZH7G9cI1VMaxvsb1wgiQ0lRLlNFSEs6Mzg2LklRX1FVSUNLX1JBVElPLkZZMjAxNAEAAABzKAgAAgAAAAgwLjIxOTgzMQEIAAAABQAAAAExAQAAAAoxODM3OTU3NDcwAwAAAAIzMgIAAAAENDEyMQQAAAABMAcAAAAIOC83LzIwMTkIAAAACjEyLzMxLzIwMTQJAAAAATBfXJOR+xvXCPGXO8b7G9cII0NJUS5UU0U6NDAwNS5JUV9FQklUQV9NQVJHSU4uRlkyMDE4AQAAALe4CwACAAAABjguODYxNwEIAAAABQAAAAExAQAAAAoxODk0MDg0NzUwAwAAAAI3OQIAAAAENDQxOQQAAAABMAcAAAAIOC83LzIwMTkIAAAACTMvMzEvMjAxOAkAAAABME6hvZH7G9cIU8c3xvsb1wggQ0lRLkRCOkJBUy5JUV9TQUxFX1BQRV9DRi5GWTIwMDkBAAAAatcFAAMAAAAAAKHuIJT7G9cIasN9xfsb1wgkQ0lRLlRTRTo0MDA1LklRX0lOQ19FUVVJVFlfQ0YuRlkyMDA5AQAAALe4CwACAAAABTE1NDk1AQgAAAAFAAAAATEBAAAACjEzNzk0NjU0NzcDAAAAAjc5AgAAAAQyMDg2BAAAAAEwBwAAAAg4LzcvMjAxOQgAAAAJMy8zMS8yMDA5CQAAAAEw9nmAl/sb1whYhbDE+xvXCChDSVEuRU5Y</t>
  </si>
  <si>
    <t>VEJSOlNPTEIuSVFfR0FJTl9JTlZFU1RfQ0YuRlkyMDA4AQAAAO3DBQADAAAAAACh3r6U+xvXCE21ccX7G9cIGUNJUS5TRUhLOjM4Ni5JUV9HVy5GWTIwMTEBAAAAcygIAAIAAAAEODIxMgEIAAAABQAAAAExAQAAAAoxNTk2NDMwNTQzAwAAAAIzMgIAAAAEMTE3MQQAAAABMAcAAAAIOC83LzIwMTkIAAAACjEyLzMxLzIwMTEJAAAAATDFuBmW+xvXCMRM3sT7G9cIJkNJUS5FTlhUQlI6U09MQi5JUV9UT1RBTF9FUVVJVFkuRlkyMDA3AQAAAO3DBQACAAAABDQ0NTkBCAAAAAUAAAABMQEAAAAJODE0MjI1MjI2AwAAAAI1MAIAAAAEMTI3NQQAAAABMAcAAAAIOC83LzIwMTkIAAAACjEyLzMxLzIwMDcJAAAAATBOrheV+xvXCF5wR8X7G9cIH0NJUS5UU0U6NDA2My5JUV9FQlRfRVhDTC5GWTIwMTEBAAAA41cNAAIAAAAGMTYxMjM0AQgAAAAFAAAAATEBAAAACjE1NTQxODk3ODgDAAAAAjc5AgAAAAE0BAAAAAEwBwAAAAg4LzcvMjAxOQgAAAAJMy8zMS8yMDExCQAAAAEwvggLmPsb1whV2ZHE+xvXCCNDSVEuS09TRTpBMDUxOTEwLklRX1RPVEFMX0NMLkZZMjAxNAEAAACBEDcAAgAAAAc0ODA5MDQ5AQgAAAAFAAAAATEBAAAACjE3ODA2OTM2MjUDAAAAAjg1AgAAAAQxMDA5BAAAAAEwBwAAAAg4LzcvMjAxOQgAAAAKMTIvMzEvMjAxNAkAAAABMNVlGZP7G9cIe0fCxfsb1wgoQ0lRLlRTRTozNDAxLklRX0ZJWEVEX0FT</t>
  </si>
  <si>
    <t>U0VUX1RVUk5TLkZZMjAxMwEAAADCVQ0AAgAAAAgzLjA0ODk3MgEIAAAABQAAAAExAQAAAAoxNzEzMjMzMDk3AwAAAAI3OQIAAAAENDA2NgQAAAABMAcAAAAIOC83LzIwMTkIAAAACTMvMzEvMjAxMwkAAAABMBe1N5L7G9cI5IkAxvsb1wgmQ0lRLlRTRTo0MDYzLklRX0xPQU5TX1JFQ0VJVl9MVC5GWTIwMTIBAAAA41cNAAIAAAAEMzU4MwEIAAAABQAAAAExAQAAAAoxNTU0MTg5ODU0AwAAAAI3OQIAAAAEMTA1MAQAAAABMAcAAAAIOC83LzIwMTkIAAAACTMvMzEvMjAxMgkAAAABMN9WC5j7G9cIXra+xPsb1wg5Q0lRLlRTRTo0MTg4LklRX0NVU1RPTV9CRVRBLi0xMDRXLjIwMTkvMDMvMzEuLl5OMjI1LkpQWS5IAQAAADWXCgACAAAAEDEuMjk4NTU5ODM1MjU1MDYAMfmJrfsb1wjDy1HK+xvXCC1DSVEuU0VISzozODYuSVFfT1RIRVJfSU5WRVNUX0FDVF9TVVBQTC5GWTIwMTcBAAAAcygIAAIAAAAFMTIxNzUBCAAAAAUAAAABMQEAAAAKMTk1MTAzODY0MAMAAAACMzICAAAABDIwNTEEAAAAATAHAAAACDgvNy8yMDE5CAAAAAoxMi8zMS8yMDE3CQAAAAEwFy68lfsb1wgp8uPE+xvXCCJDSVEuU0VISzozODYuSVFfRUJJVF9NQVJHSU4uRlkyMDE1AQAAAHMoCAACAAAABjIuODk0MgEIAAAABQAAAAExAQAAAAoxODg3MjI4NTMzAwAAAAIzMgIAAAAENDA1MwQAAAABMAcAAAAIOC83LzIwMTkIAAAACjEyLzMxLzIw</t>
  </si>
  <si>
    <t>MTUJAAAAATBfXJOR+xvXCK1ANsb7G9cIH0NJUS5TRUhLOjM4Ni5JUV9UT1RBTF9DTC5GWTIwMDgBAAAAcygIAAIAAAAGMjg2NjU2AQgAAAAFAAAAATEBAAAACjE2MzcyMTQ0MjADAAAAAjMyAgAAAAQxMDA5BAAAAAEwBwAAAAg4LzcvMjAxOQgAAAAKMTIvMzEvMjAwOAkAAAABMGLOGJb7G9cIsscdxfsb1wgqQ0lRLkRCOkJBUy5JUV9ORVRfREVCVF9FQklUREFfQ0FQRVguRlkyMDE4AQAAAGrXBQACAAAACDMuODkxMzM3AQgAAAAFAAAAATEBAAAACjE5NDc0MDMwNTADAAAAAjUwAgAAAAUyMzMxNAQAAAABMAcAAAAIOC83LzIwMTkIAAAACjEyLzMxLzIwMTgJAAAAATBEvKmQ+xvXCD6WWMb7G9cIJ0NJUS5UU0U6NDAwNS5JUV9DQVNIX09QRVIuRlkyMDE5Li4uLkpQWQEAAAC3uAsAAgAAAAYyMDgxNDMBCAAAAAUAAAABMQEAAAAKMTk2OTMwNDE2MgMAAAACNzkCAAAABDIwMDYEAAAAATAHAAAACDgvNy8yMDE5CAAAAAkzLzMxLzIwMTkJAAAAATBvD4KQ+xvXCLwJdsb7G9cIJ0NJUS5LT1NFOkEwNTE5MTAuSVFfRklOSVNIRURfSU5WLkZZMjAwOAEAAACBEDcAAgAAAAcxMDIyNjAwAQgAAAAFAAAAATEBAAAACjEzNjUxNzE4OTIDAAAAAjg1AgAAAAQzMDc1BAAAAAEwBwAAAAg4LzcvMjAxOQgAAAAKMTIvMzEvMjAwOAkAAAABMHxwjpP7G9cIO8SGxfsb1wghQ0lRLkVOWFRCUjpTT0xCLklRX1NUX0RFQlQuRlky</t>
  </si>
  <si>
    <t>MDE0AQAAAO3DBQACAAAAAzM0OAEIAAAABQAAAAExAQAAAAoxNzgzOTI0NjE2AwAAAAI1MAIAAAAEMTA0NgQAAAABMAcAAAAIOC83LzIwMTkIAAAACjEyLzMxLzIwMTQJAAAAATB4s5GU+xvXCHCIYcX7G9cIM0NJUS5UU0U6NDAwNS5JUV9DSEFOR0VfT1RIRVJfTkVUX09QRVJfQVNTRVRTLkZZMjAxNwEAAAC3uAsAAgAAAAUxMzA4OQEIAAAABQAAAAExAQAAAAoxODQ3OTEyMzQwAwAAAAI3OQIAAAAEMjA0NQQAAAABMAcAAAAIOC83LzIwMTkIAAAACTMvMzEvMjAxNwkAAAABMBqEAZf7G9cIEYKMxPsb1wggQ0lRLktPU0U6QTA1MTkxMC5JUV9DQVBFWC5GWTIwMDgBAAAAgRA3AAIAAAAHLTkwNTM4MgEIAAAABQAAAAExAQAAAAoxMzY1MTcxODkyAwAAAAI4NQIAAAAEMjAyMQQAAAABMAcAAAAIOC83LzIwMTkIAAAACjEyLzMxLzIwMDgJAAAAATCNl46T+xvXCGhlvcX7G9cIH0NJUS5OWVNFOkRELklRX1RPVEFMX1JFVi5GWTIwMTMBAAAAuLkLAAIAAAAFNTcwODABCAAAAAUAAAABMQEAAAAKMTc3NTkzMDIxNQMAAAADMTYwAgAAAAIyOAQAAAABMAcAAAAIOC83LzIwMTkIAAAACjEyLzMxLzIwMTMJAAAAATDMtI6V+xvXCAnyQcX7G9cIJUNJUS5UU0U6NDA2My5JUV9TUEVDSUFMX0RJVl9DRi5GWTIwMTIBAAAA41cNAAMAAAAAAO99C5j7G9cI/Cl+xPsb1wgnQ0lRLlRTRTozNDAxLklRX0RBWVNfUEFZQUJMRV9P</t>
  </si>
  <si>
    <t>VVQuRlkyMDE3AQAAAMJVDQACAAAACDU1LjUyMTYxAQgAAAAFAAAAATEBAAAACjE4NDc5NzcwMTgDAAAAAjc5AgAAAAQ0MTgzBAAAAAEwBwAAAAg4LzcvMjAxOQgAAAAJMy8zMS8yMDE3CQAAAAEwKNw3kvsb1wg3TQHG+xvXCCNDSVEuVFNFOjQxODMuSVFfVE9UQUxfUkVDRUlWLkZZMjAxNAEAAAA9Vw0AAgAAAAYzODUzOTcBCAAAAAUAAAABMQEAAAAKMTY4NjYzODI5NQMAAAACNzkCAAAABDEwMDEEAAAAATAHAAAACDgvNy8yMDE5CAAAAAkzLzMxLzIwMTQJAAAAATBX7/OW+xvXCAqGF8X7G9cII0NJUS5UU0U6MzQwMi5JUV9CRVRBXzFZUi4yMDA5LzAzLzMxAQAAALhVDQACAAAAETAuNzY2NDE5NjgyMDgzNDU3AHOViq37G9cIEJRZyvsb1wgZQ0lRLlNFSEs6Mzg2LklRX05JLkZZMjAwNwEAAABzKAgAAgAAAAU1NTkxNAEIAAAABQAAAAExAQAAAAoxNjM3MjE0NDE4AwAAAAIzMgIAAAACMTUEAAAAATAHAAAACDgvNy8yMDE5CAAAAAoxMi8zMS8yMDA3CQAAAAEwzvKKlvsb1wjbX/HE+xvXCCVDSVEuVFNFOjQwMDUuSVFfUFJFRl9ESVZfT1RIRVIuRlkyMDEyAQAAALe4CwADAAAAAAAo74CX+xvXCDBLncT7G9cII0NJUS5EQjpCQVMuSVFfR0FJTl9BU1NFVFNfQ0YuRlkyMDEyAQAAAGrXBQACAAAABC00MzgBCAAAAAUAAAABMQEAAAAKMTY2MDIzMTgzOAMAAAACNTACAAAABDIwMjYEAAAAATAHAAAACDgvNy8y</t>
  </si>
  <si>
    <t>MDE5CAAAAAoxMi8zMS8yMDEyCQAAAAEw5IohlPsb1wiDW4DF+xvXCCZDSVEuTllTRTpERC5JUV9NQVJLRVRDQVAuMjAwMC8zLzMxLkpQWQEAAAC4uQsAAgAAAAw4Nzg0MjEuOTgwMTIBBgAAAAUAAAABMQEAAAAJMjk1Mjc3MTg5AwAAAAI3OQIAAAAGMTAwMDU0BAAAAAEwBwAAAAkzLzMxLzIwMDCwEN+s+xvXCNVznNj7G9cILENJUS5LT1NFOkEwNTE5MTAuSVFfR1dfSU5UQU5fQU1PUlRfQ0YuRlkyMDE1AQAAAIEQNwACAAAABTQwODk4AQgAAAAFAAAAATEBAAAACjE4MzE2NDQxNjcDAAAAAjg1AgAAAAQyMTgyBAAAAAEwBwAAAAg4LzcvMjAxOQgAAAAKMTIvMzEvMjAxNQkAAAABMPezGZP7G9cI3jHDxfsb1wgbQ0lRLlNFSEs6Mzg2LklRX05QUEUuRlkyMDA5AQAAAHMoCAACAAAABjYwNTE5MAEIAAAABQAAAAExAQAAAAoxNTgzNjI3NzY1AwAAAAIzMgIAAAAEMTAwNAQAAAABMAcAAAAIOC83LzIwMTkIAAAACjEyLzMxLzIwMDkJAAAAATCDHBmW+xvXCP133MT7G9cIKUNJUS5LT1NFOkEwNTE5MTAuSVFfT1RIRVJfQ0xfU1VQUEwuRlkyMDExAQAAAIEQNwACAAAABzEwODA3NjcBCAAAAAUAAAABMQEAAAAKMTYyMDQ2OTE1MwMAAAACODUCAAAABDEwNTcEAAAAATAHAAAACDgvNy8yMDE5CAAAAAoxMi8zMS8yMDExCQAAAAEwvgyPk/sb1wjpXcrF+xvXCCFDSVEuVFNFOjQwMDUuSVFfTklfQ09NUEFOWS5GWTIw</t>
  </si>
  <si>
    <t>MTYBAAAAt7gLAAIAAAAGMTEyMzk4AQgAAAAFAAAAATEBAAAACjE3OTczMTU0MzgDAAAAAjc5AgAAAAU0MTU3MQQAAAABMAcAAAAIOC83LzIwMTkIAAAACTMvMzEvMjAxNgkAAAABMPk1AZf7G9cIzlG2xPsb1wgeQ0lRLkRCOkJBUy5JUV9UT1RBTF9SRVYuRlkyMDA3AQAAAGrXBQACAAAABTU3OTUxAQgAAAAFAAAAATEBAAAACTgwNTQyMDk2NAMAAAACNTACAAAAAjI4BAAAAAEwBwAAAAg4LzcvMjAxOQgAAAAKMTIvMzEvMjAwNwkAAAABMNudkpT7G9cIgzRRxfsb1wggQ0lRLk5ZU0U6REQuSVFfVE9UQUxfTElBQi5GWTIwMDcBAAAAuLkLAAIAAAAFMjc5OTgBCAAAAAUAAAABMQEAAAAKMTMyNjcyNDQ0NQMAAAADMTYwAgAAAAQxMjc2BAAAAAEwBwAAAAg4LzcvMjAxOQgAAAAKMTIvMzEvMjAwNwkAAAABMEijvJX7G9cIQM5lxfsb1wglQ0lRLlNFSEs6Mzg2LklRX1NQRUNJQUxfRElWX0NGLkZZMjAxMwEAAABzKAgAAwAAAAAACFUalvsb1wijWyLF+xvXCCFDSVEuREI6QkFTLklRX0VCSVRBX01BUkdJTi5GWTIwMTEBAAAAatcFAAIAAAAHMTIuNTUwMQEIAAAABQAAAAExAQAAAAoxNTg5NDM1ODA0AwAAAAI1MAIAAAAENDQxOQQAAAABMAcAAAAIOC83LzIwMTkIAAAACjEyLzMxLzIwMTEJAAAAATCJlyKR+xvXCO8STMb7G9cIHENJUS5EQjpCQVMuSVFfUEVOU0lPTi5GWTIwMTUBAAAAatcFAAIAAAAENjMxMwEI</t>
  </si>
  <si>
    <t>AAAABQAAAAExAQAAAAoxODI5MjgyNjU0AwAAAAI1MAIAAAAEMTIxMwQAAAABMAcAAAAIOC83LzIwMTkIAAAACjEyLzMxLzIwMTUJAAAAATByNaGT+xvXCJ3zgsX7G9cIJENJUS5TRUhLOjM4Ni5JUV9TQUxFX0lOVEFOX0NGLkZZMjAxNQEAAABzKAgAAwAAAAAA1JG7lfsb1wgpKPnE+xvXCCVDSVEuVFNFOjQxODMuSVFfTFRfREVCVF9SRVBBSUQuRlkyMDA5AQAAAD1XDQACAAAABi0zNDA4NgEIAAAABQAAAAExAQAAAAoxMzgwNDUxNjIyAwAAAAI3OQIAAAAEMjAzNgQAAAABMAcAAAAIOC83LzIwMTkIAAAACTMvMzEvMjAwOQkAAAABMNO28pb7G9cICZX9xPsb1wgkQ0lRLk5ZU0U6REQuSVFfQkFTSUNfRVBTX0lOQ0wuRlkyMDExAQAAALi5CwACAAAACDYuMTkzMjExAQgAAAAFAAAAATEBAAAACjE2NTgzMTYxNzADAAAAAzE2MAIAAAABOQQAAAABMAcAAAAIOC83LzIwMTkIAAAACjEyLzMxLzIwMTEJAAAAATCrZo6V+xvXCGRrQMX7G9cILkNJUS5UU0U6MzQwMS5JUV9UT1RBTF9MSUFCX1RPVEFMX0FTU0VUUy5GWTIwMTkBAAAAwlUNAAIAAAAHNTguMTQzMwEIAAAABQAAAAExAQAAAAoxOTY5MTU0NzE3AwAAAAI3OQIAAAAENDE4OAQAAAABMAcAAAAIOC83LzIwMTkIAAAACTMvMzEvMjAxOQkAAAABMDkDOJL7G9cIR6oWxvsb1wgZQ0lRLkRCOkJBUy5JUV9MQU5ELkZZMjAwOQEAAABq1wUAAgAAAAQ4MDQ3AQgA</t>
  </si>
  <si>
    <t>AAAFAAAAATEBAAAACjE0MzYyMDY0NTADAAAAAjUwAgAAAAQzMDk4BAAAAAEwBwAAAAg4LzcvMjAxOQgAAAAKMTIvMzEvMjAwOQkAAAABMKHuIJT7G9cIEvadxfsb1wgqQ0lRLk5ZU0U6REQuSVFfTUlOT1JJVFlfSU5URVJFU1RfQ0YuRlkyMDE1AQAAALi5CwADAAAAAADKdRaV+xvXCAI8RMX7G9cIK0NJUS5LT1NFOkEwNTE5MTAuSVFfTUFSS0VUQ0FQLjIwMTUvMy8zMS5KUFkBAAAAgRA3AAIAAAAOMTczODYzMi42NTQ2ODkBBgAAAAUAAAABMQEAAAAKMTc2Njk3MzMwOQMAAAACNzkCAAAABjEwMDA1NAQAAAABMAcAAAAJMy8zMS8yMDE1sBDfrPsb1whfp5bY+xvXCCFDSVEuREI6QkFTLklRX1RPVEFMX0VRVUlUWS5GWTIwMTQBAAAAatcFAAIAAAAFMjgxOTUBCAAAAAUAAAABMQEAAAAKMTc3NzkyMjMxMAMAAAACNTACAAAABDEyNzUEAAAAATAHAAAACDgvNy8yMDE5CAAAAAoxMi8zMS8yMDE0CQAAAAEwUeegk/sb1wjS3ozF+xvXCCdDSVEuREI6QkFTLklRX0FTU0VUX1dSSVRFRE9XTl9DRi5GWTIwMDgBAAAAatcFAAIAAAACMTYBCAAAAAUAAAABMQEAAAAKMTMzOTIyOTIzMgMAAAACNTACAAAABDIwMTkEAAAAATAHAAAACDgvNy8yMDE5CAAAAAoxMi8zMS8yMDA4CQAAAAEwkccglPsb1wgXAH3F+xvXCC1DSVEuVFNFOjQwNjMuSVFfREVGX1RBWF9BU1NFVFNfQ1VSUkVOVC5GWTIwMTcBAAAA41cNAAIAAAAF</t>
  </si>
  <si>
    <t>MzU5MzcBCAAAAAUAAAABMQEAAAAKMTg0OTAyNjY4NwMAAAACNzkCAAAABDExMTcEAAAAATAHAAAACDgvNy8yMDE5CAAAAAkzLzMxLzIwMTcJAAAAATDW5QiY+xvXCLq0rMT7G9cIGUNJUS5UU0U6NDA2My5JUV9BUi5GWTIwMTMBAAAA41cNAAIAAAAGMjM3MTIxAQgAAAAFAAAAATEBAAAACjE2MjU0NTc3MDcDAAAAAjc5AgAAAAQxMDIxBAAAAAEwBwAAAAg4LzcvMjAxOQgAAAAJMy8zMS8yMDEzCQAAAAEwAKULmPsb1wiweb/E+xvXCB5DSVEuREI6QkFTLklRX1NHQV9TVVBQTC5GWTIwMTYBAAAAatcFAAIAAAAEOTI4NgEIAAAABQAAAAExAQAAAAoxODc1OTg2MTQ3AwAAAAI1MAIAAAADMTAyBAAAAAEwBwAAAAg4LzcvMjAxOQgAAAAKMTIvMzEvMjAxNgkAAAABMINcoZP7G9cIz2iDxfsb1wgmQ0lRLlRTRTo0MDA1LklRX09USEVSX0xUX0FTU0VUUy5GWTIwMTUBAAAAt7gLAAMAAAAAAOkOAZf7G9cI3q7LxPsb1wgpQ0lRLktPU0U6QTA1MTkxMC5JUV9HV19JTlRBTl9BTU9SVC5GWTIwMDkBAAAAgRA3AAIAAAAEOTM4MQEIAAAABQAAAAExAQAAAAoxNDQwMjc3MTEyAwAAAAI4NQIAAAACMzEEAAAAATAHAAAACDgvNy8yMDE5CAAAAAoxMi8zMS8yMDA5CQAAAAEwjZeOk/sb1wgBO8jF+xvXCCNDSVEuVFNFOjQxODguSVFfRUJJVEFfTUFSR0lOLkZZMjAxOAEAAAA1lwoAAgAAAAU5LjI1MgEIAAAABQAAAAExAQAA</t>
  </si>
  <si>
    <t>AAoxODk0NTY3ODU5AwAAAAI3OQIAAAAENDQxOQQAAAABMAcAAAAIOC83LzIwMTkIAAAACTMvMzEvMjAxOAkAAAABMNqPvJH7G9cIL5cDxvsb1wgkQ0lRLlNFSEs6Mzg2LklRX0NBU0hfSU5URVJFU1QuRlkyMDExAQAAAHMoCAACAAAABDY4OTkBCAAAAAUAAAABMQEAAAAKMTU5NjQzMDU0MwMAAAACMzICAAAABDMwMjgEAAAAATAHAAAACDgvNy8yMDE5CAAAAAoxMi8zMS8yMDExCQAAAAEw1t8Zlvsb1wir2wrF+xvXCCBDSVEuVFNFOjQwNjMuSVFfT1RIRVJfUkVWLkZZMjAxMgEAAADjVw0AAwAAAAAA31YLmPsb1wgsQb7E+xvXCCFDSVEuU0VISzozODYuSVFfU0dBX01BUkdJTi5GWTIwMTUBAAAAcygIAAIAAAAGNi4yNDQ5AQgAAAAFAAAAATEBAAAACjE4ODcyMjg1MzMDAAAAAjMyAgAAAAQ0Mzc1BAAAAAEwBwAAAAg4LzcvMjAxOQgAAAAKMTIvMzEvMjAxNQkAAAABMF9ck5H7G9cISJswxvsb1wgcQ0lRLkVOWFRCUjpTT0xCLklRX0RPLkZZMjAxNgEAAADtwwUAAgAAAAI4MgEIAAAABQAAAAExAQAAAAoxODgxNDg5Njc2AwAAAAI1MAIAAAACNDAEAAAAATAHAAAACDgvNy8yMDE5CAAAAAoxMi8zMS8yMDE2CQAAAAEwqiiSlPsb1wgVRXjF+xvXCCtDSVEuREI6QkFTLklRX0NBU0hfQ09OVkVSU0lPTi5GWTIwMTQuLi4uSlBZAQAAAGrXBQACAAAACTg4LjQxNDMxNQEIAAAABQAAAAExAQAAAAoxNzc3OTIyMzEw</t>
  </si>
  <si>
    <t>AwAAAAI1MAIAAAAENDE4NAQAAAABMAcAAAAIOC83LzIwMTkIAAAACjEyLzMxLzIwMTQJAAAAATBe6IGQ+xvXCIuUdcb7G9cIJUNJUS5UU0U6NDAwNS5JUV9CQVNJQ19FUFNfRVhDTC5GWTIwMTUBAAAAt7gLAAIAAAAJMzEuOTMyNzY2AQgAAAAFAAAAATEBAAAACjE3NDQ5NDYzMzcDAAAAAjc5AgAAAAQzMDY0BAAAAAEwBwAAAAg4LzcvMjAxOQgAAAAJMy8zMS8yMDE1CQAAAAEw6Q4Bl/sb1whK45/E+xvXCCZDSVEuU0VISzozODYuSVFfQ0FTSF9DT05WRVJTSU9OLkZZMjAxNgEAAABzKAgAAgAAAAkxMS40Mjc2MTgBCAAAAAUAAAABMQEAAAAKMTg4NzIyODUzNgMAAAACMzICAAAABDQxODQEAAAAATAHAAAACDgvNy8yMDE5CAAAAAoxMi8zMS8yMDE2CQAAAAEwcIOTkfsb1wjOjjbG+xvXCBlDSVEuVFNFOjQwMDUuSVFfR1AuRlkyMDEwAQAAALe4CwACAAAABjQyODU3NAEIAAAABQAAAAExAQAAAAoxMzc5NDY1MzE3AwAAAAI3OQIAAAACMTAEAAAAATAHAAAACDgvNy8yMDE5CAAAAAkzLzMxLzIwMTAJAAAAATD2eYCX+xvXCHnTsMT7G9cILUNJUS5LT1NFOkEwNTE5MTAuSVFfREVCVF9FUVVJVl9ORVRfUEJPLkZZMjAxNAEAAACBEDcAAgAAAAU4Njg5MgEIAAAABQAAAAExAQAAAAoxNzgwNjkzNjI1AwAAAAI4NQIAAAAFMjE2NzkEAAAAATAHAAAACDgvNy8yMDE5CAAAAAoxMi8zMS8yMDE0CQAAAAEw1WUZk/sb</t>
  </si>
  <si>
    <t>1wgTHc3F+xvXCCxDSVEuS09TRTpBMDUxOTEwLklRX1RPVEFMX0RJVl9QQUlEX0NGLkZZMjAxMgEAAACBEDcAAgAAAActMzE2MTU5AQgAAAAFAAAAATEBAAAACjE2ODM0NjE4MDIDAAAAAjg1AgAAAAQyMDIyBAAAAAEwBwAAAAg4LzcvMjAxOQgAAAAKMTIvMzEvMjAxMgkAAAABMOBaj5P7G9cIXW/Lxfsb1wgmQ0lRLkRCOkJBUy5JUV9UT1RBTF9ERUJUX0VCSVREQS5GWTIwMTIBAAAAatcFAAIAAAAIMS40MDAyODIBCAAAAAUAAAABMQEAAAAKMTY2MDIzMTgzOAMAAAACNTACAAAABDQxOTIEAAAAATAHAAAACDgvNy8yMDE5CAAAAAoxMi8zMS8yMDEyCQAAAAEwiZcikfsb1whl31HG+xvXCCNDSVEuREI6QkFTLklRX0NBUElUQUxfTEVBU0VTLkZZMjAxMgEAAABq1wUAAgAAAAI2MQEIAAAABQAAAAExAQAAAAoxNjYwMjMxODM4AwAAAAI1MAIAAAAEMTE4MwQAAAABMAcAAAAIOC83LzIwMTkIAAAACjEyLzMxLzIwMTIJAAAAATDTYyGU+xvXCBwxi8X7G9cIHkNJUS5OWVNFOkRELklRX05FVF9ERUJULkZZMjAxMgEAAAC4uQsAAgAAAAUxNjgyMAEIAAAABQAAAAExAQAAAAoxNzE4OTQwNjUxAwAAAAMxNjACAAAABDQzNjQEAAAAATAHAAAACDgvNy8yMDE5CAAAAAoxMi8zMS8yMDEyCQAAAAEwzLSOlfsb1wgxYmrF+xvXCCdDSVEuVFNFOjQwNjMuSVFfVE9UQUxfUkVWLkZZMjAxNi4uLi5KUFkBAAAA41cNAAIAAAAH</t>
  </si>
  <si>
    <t>MTI3OTgwNwEIAAAABQAAAAExAQAAAAoxNzk5MjQzMzQ1AwAAAAI3OQIAAAACMjgEAAAAATAHAAAACDgvNy8yMDE5CAAAAAkzLzMxLzIwMTYJAAAAATCWf6qQ+xvXCFIzYsb7G9cIJENJUS5OWVNFOkRELklRX0xUX0RFQlRfRVFVSVRZLkZZMjAxNAEAAAC4uQsAAgAAAAc3OS41NTkzAQgAAAAFAAAAATEBAAAACjE4MjcxMDYzNjkDAAAAAzE2MAIAAAAENDA4NQQAAAABMAcAAAAIOC83LzIwMTkIAAAACjEyLzMxLzIwMTQJAAAAATAlrSGR+xvXCD5gQ8b7G9cIGUNJUS5UU0U6NDAwNS5JUV9ETy5GWTIwMTcBAAAAt7gLAAMAAAAAAApdAZf7G9cIMjy3xPsb1wgwQ0lRLkVOWFRCUjpTT0xCLklRX09USEVSX0lOVkVTVF9BQ1RfU1VQUEwuRlkyMDE3AQAAAO3DBQACAAAAAzczMAEIAAAABQAAAAExAQAAAAoxOTUyNTUwOTg1AwAAAAI1MAIAAAAEMjA1MQQAAAABMAcAAAAIOC83LzIwMTkIAAAACjEyLzMxLzIwMTcJAAAAATDLdpKU+xvXCKtuZMX7G9cIJUNJUS5UU0U6NDAwNS5JUV9QUk9WX0JBRF9ERUJUUy5GWTIwMTMBAAAAt7gLAAMAAAAAADgWgZf7G9cIk2uzxPsb1wgmQ0lRLlRTRTo0MTgzLklRX0FTU0VUX1dSSVRFRE9XTi5GWTIwMTMBAAAAPVcNAAIAAAAFLTU1ODIBCAAAAAUAAAABMQEAAAAKMTYyNTA5MjE2NwMAAAACNzkCAAAAAjMyBAAAAAEwBwAAAAg4LzcvMjAxOQgAAAAJMy8zMS8yMDEzCQAAAAEw</t>
  </si>
  <si>
    <t>NqHzlvsb1wifiNTE+xvXCChDSVEuVFNFOjQwMDUuSVFfVE9UQUxfTElBQl9FUVVJVFkuRlkyMDE1AQAAALe4CwACAAAABzI4ODAzOTYBCAAAAAUAAAABMQEAAAAKMTc0NDk0NjMzNwMAAAACNzkCAAAABDEwMTMEAAAAATAHAAAACDgvNy8yMDE5CAAAAAkzLzMxLzIwMTUJAAAAATDpDgGX+xvXCO/Vy8T7G9cIIkNJUS5UU0U6NDA2My5JUV9EQV9TVVBQTF9DRi5GWTIwMTIBAAAA41cNAAIAAAAFODE5ODYBCAAAAAUAAAABMQEAAAAKMTU1NDE4OTg1NAMAAAACNzkCAAAABDIxNzEEAAAAATAHAAAACDgvNy8yMDE5CAAAAAkzLzMxLzIwMTIJAAAAATDvfQuY+xvXCPtfk8T7G9cIJ0NJUS5TRUhLOjM4Ni5JUV9DSEFOR0VfSU5WRU5UT1JZLkZZMjAxNQEAAABzKAgAAgAAAAUzOTEzNgEIAAAABQAAAAExAQAAAAoxODg3MjI4NTMzAwAAAAIzMgIAAAAEMjA5OQQAAAABMAcAAAAIOC83LzIwMTkIAAAACjEyLzMxLzIwMTUJAAAAATDUkbuV+xvXCFkJJMX7G9cILkNJUS5FTlhUQlI6U09MQi5JUV9NSU5PUklUWV9JTlRFUkVTVF9DRi5GWTIwMTMBAAAA7cMFAAMAAAAAAAXJv5T7G9cIosdMxfsb1wggQ0lRLlRTRTo0MDA1LklRX0RJVkVTVF9DRi5GWTIwMTIBAAAAt7gLAAIAAAADMjg3AQgAAAAFAAAAATEBAAAACjE1NTMyMzk4MjQDAAAAAjc5AgAAAAQyMDc3BAAAAAEwBwAAAAg4LzcvMjAxOQgAAAAJMy8zMS8yMDEy</t>
  </si>
  <si>
    <t>CQAAAAEwOBaBl/sb1wj2i8nE+xvXCBlDSVEuVFNFOjQwNjMuSVFfR1AuRlkyMDEzAQAAAONXDQACAAAABjI1NTk4MgEIAAAABQAAAAExAQAAAAoxNjI1NDU3NzA3AwAAAAI3OQIAAAACMTAEAAAAATAHAAAACDgvNy8yMDE5CAAAAAkzLzMxLzIwMTMJAAAAATAApQuY+xvXCBzkqMT7G9cIJUNJUS5OWVNFOkRELklRX0VYVFJBX0FDQ19JVEVNUy5GWTIwMTMBAAAAuLkLAAMAAAAAAN3bjpX7G9cITFgtxfsb1wgjQ0lRLkVOWFRCUjpTT0xCLklRX1BBUlRfVElNRS5GWTIwMDkBAAAA7cMFAAMAAAAAALIFv5T7G9cIsGldxfsb1wgkQ0lRLk5ZU0U6REQuSVFfTFRfREVCVF9SRVBBSUQuRlkyMDA3AQAAALi5CwACAAAABS0xMzU0AQgAAAAFAAAAATEBAAAACjEzMjY3MjQ0NDUDAAAAAzE2MAIAAAAEMjAzNgQAAAABMAcAAAAIOC83LzIwMTkIAAAACjEyLzMxLzIwMDcJAAAAATBZyryV+xvXCBkoKMX7G9cIKkNJUS5UU0U6NDA2My5JUV9DVVJSRU5UX1BPUlRfTEVBU0VTLkZZMjAwOQEAAADjVw0AAwAAAAAAjJMKmPsb1wjAeZDE+xvXCChDSVEuVFNFOjQxODguSVFfVE9UQUxfREVCVF9FQklUREEuRlkyMDE4AQAAADWXCgACAAAACDMuMTAxMjc2AQgAAAAFAAAAATEBAAAACjE4OTQ1Njc4NTkDAAAAAjc5AgAAAAQ0MTkyBAAAAAEwBwAAAAg4LzcvMjAxOQgAAAAJMy8zMS8yMDE4CQAAAAEw6ra8kfsb1whAvgPG+xvX</t>
  </si>
  <si>
    <t>CCZDSVEuVFNFOjQwMDUuSVFfQ1VTVE9NX0JFVEEuMjAxOC8wMy8zMQEAAAC3uAsAAgAAABAxLjU1MzEzODM1Mzg2MDIzAP+Dia37G9cIJftNyvsb1wglQ0lRLlNFSEs6Mzg2LklRX0RBWVNfU0FMRVNfT1VULkZZMjAxNAEAAABzKAgAAgAAAAkxMy4yNDY5NDUBCAAAAAUAAAABMQEAAAAKMTgzNzk1NzQ3MAMAAAACMzICAAAABDQwNDIEAAAAATAHAAAACDgvNy8yMDE5CAAAAAoxMi8zMS8yMDE0CQAAAAEwX1yTkfsb1wgnTTDG+xvXCB9DSVEuVFNFOjM0MDIuSVFfVE9UQUxfQ0EuRlkyMDA4AQAAALhVDQACAAAABjczMzE4OQEIAAAABQAAAAExAQAAAAoxMDU3ODg4MjYyAwAAAAI3OQIAAAAEMTAwOAQAAAABMAcAAAAIOC83LzIwMTkIAAAACTMvMzEvMjAwOAkAAAABMO3+Cpr7G9cID812xvsb1wgqQ0lRLlRTRTozNDAyLklRX1RPVEFMX0VRVUlUWS5GWTIwMTkuLi4uSlBZAQAAALhVDQACAAAABzEyMTM5NDQBCAAAAAUAAAABMQEAAAAKMTk2OTYwMTIyNwMAAAACNzkCAAAABDEyNzUEAAAAATAHAAAACDgvNy8yMDE5CAAAAAkzLzMxLzIwMTkJAAAAATAtc4GQ+xvXCLOYc8b7G9cIG0NJUS5UU0U6NDE4OC5JUV9HUFBFLkZZMjAxOQEAAAA1lwoAAwAAAAAAp6+AmPsb1wj5pI7E+xvXCBpDSVEuU0VISzozODYuSVFfRUJULkZZMjAwNwEAAABzKAgAAgAAAAU4Mjg0NwEIAAAABQAAAAExAQAAAAoxNjM3MjE0NDE4</t>
  </si>
  <si>
    <t>AwAAAAIzMgIAAAADMTM5BAAAAAEwBwAAAAg4LzcvMjAxOQgAAAAKMTIvMzEvMjAwNwkAAAABML3Lipb7G9cI25UGxfsb1wgfQ0lRLlRTRTozNDAxLklRX1RPVEFMX0NBLkZZMjAwOAEAAADCVQ0AAgAAAAY0MTczOTUBCAAAAAUAAAABMQEAAAAKMTA1ODkxNTAwNgMAAAACNzkCAAAABDEwMDgEAAAAATAHAAAACDgvNy8yMDE5CAAAAAkzLzMxLzIwMDgJAAAAATDPk7qZ+xvXCP+ldsb7G9cIHENJUS5EQjpCQVMuSVFfV0lQX0lOVi5GWTIwMTQBAAAAatcFAAIAAAAEODM1OAEIAAAABQAAAAExAQAAAAoxNzc3OTIyMzEwAwAAAAI1MAIAAAAEMzIxOQQAAAABMAcAAAAIOC83LzIwMTkIAAAACjEyLzMxLzIwMTQJAAAAATBR56CT+xvXCOMFjcX7G9cIMkNJUS5LT1NFOkEwNTE5MTAuSVFfVE9UQUxfTElBQl9UT1RBTF9BU1NFVFMuRlkyMDA4AQAAAIEQNwACAAAABjQ4LjEwMQEIAAAABQAAAAExAQAAAAoxMzY1MTcxODkyAwAAAAI4NQIAAAAENDE4OAQAAAABMAcAAAAIOC83LzIwMTkIAAAACjEyLzMxLzIwMDgJAAAAATBEvKmQ+xvXCJMUXsb7G9cIIUNJUS5OWVNFOkRELklRX09USEVSX0lOVEFOLkZZMjAxNAEAAAC4uQsAAgAAAAQzNzY4AQgAAAAFAAAAATEBAAAACjE4MjcxMDYzNjkDAAAAAzE2MAIAAAAEMTA0MAQAAAABMAcAAAAIOC83LzIwMTkIAAAACjEyLzMxLzIwMTQJAAAAATCoJxaV+xvXCI4qQ8X7G9cI</t>
  </si>
  <si>
    <t>IENJUS5UU0U6MzQwMi5JUV9OSV9NQVJHSU4uRlkyMDE5AQAAALhVDQACAAAABjMuMzIyNgEIAAAABQAAAAExAQAAAAoxOTY5NjAxMjI3AwAAAAI3OQIAAAAENDA5NAQAAAABMAcAAAAIOC83LzIwMTkIAAAACTMvMzEvMjAxOQkAAAABMPZmN5L7G9cIxucexvsb1wguQ0lRLlRTRTozNDAyLklRX1RPVEFMX0xJQUJfVE9UQUxfQVNTRVRTLkZZMjAxNQEAAAC4VQ0AAgAAAAc1NC4xNjQ5AQgAAAAFAAAAATEBAAAACjE3NDQ5NDYzMTEDAAAAAjc5AgAAAAQ0MTg4BAAAAAEwBwAAAAg4LzcvMjAxOQgAAAAJMy8zMS8yMDE1CQAAAAEw5j83kvsb1wgMxBPG+xvXCCVDSVEuVFNFOjQxODMuSVFfUkVUVVJOX0NBUElUQUwuRlkyMDA5AQAAAD1XDQACAAAABy0yLjg2NzEBCAAAAAUAAAABMQEAAAAKMTM4MDQ1MTYyMgMAAAACNzkCAAAABDQzNjMEAAAAATAHAAAACDgvNy8yMDE5CAAAAAkzLzMxLzIwMDkJAAAAATDbI5KR+xvXCDC+Msb7G9cIJ0NJUS5UU0U6NDAwNS5JUV9EQVlTX1BBWUFCTEVfT1VULkZZMjAxMAEAAAC3uAsAAgAAAAg1NS4xMTc5MgEIAAAABQAAAAExAQAAAAoxMzc5NDY1MzE3AwAAAAI3OQIAAAAENDE4MwQAAAABMAcAAAAIOC83LzIwMTkIAAAACTMvMzEvMjAxMAkAAAABMC1TvZH7G9cISWUbxvsb1wglQ0lRLktPU0U6QTA1MTkxMC5JUV9FQklUREFfSU5ULkZZMjAxMwEAAACBEDcAAgAAAAk0Mi41</t>
  </si>
  <si>
    <t>NzAyNzIBCAAAAAUAAAABMQEAAAAKMTczMjQxMjU1OQMAAAACODUCAAAABDQxOTAEAAAAATAHAAAACDgvNy8yMDE5CAAAAAoxMi8zMS8yMDEzCQAAAAEwZQqqkPsb1wgHJl/G+xvXCD1DSVEuS09TRTpBMDUxOTEwLklRX0NVU1RPTV9CRVRBLi0xMDRXLjIwMTUvMTIvMzEuLl5OMjI1LkpQWS5IAQAAAIEQNwACAAAAETAuMjM3MDkxMzA4ODY5OTkzAFJHiq37G9cIkxFWyvsb1wghQ0lRLlRTRTo0MTg4LklRX0VCSVREQV9JTlQuRlkyMDE0AQAAADWXCgACAAAACTE1LjY2NDM2OAEIAAAABQAAAAExAQAAAAoxNjg2MTAzNjI5AwAAAAI3OQIAAAAENDE5MAQAAAABMAcAAAAIOC83LzIwMTkIAAAACTMvMzEvMjAxNAkAAAABMMlovJH7G9cIy+IXxvsb1wgoQ0lRLktPU0U6QTA1MTkxMC5JUV9FUVVJVFlfTUVUSE9ELkZZMjAxNgEAAACBEDcAAgAAAAYyNjA4MjgBCAAAAAUAAAABMQEAAAAKMTg3NzYyNjE1NQMAAAACODUCAAAABDMwNjMEAAAAATAHAAAACDgvNy8yMDE5CAAAAAoxMi8zMS8yMDE2CQAAAAEwGAIak/sb1whBHMTF+xvXCCpDSVEuS09TRTpBMDUxOTEwLklRX1NBTEVTX01BUktFVElORy5GWTIwMTgBAAAAgRA3AAIAAAAHMTA2MTA4OAEIAAAABQAAAAExAQAAAAoxOTQ4MzUxMjAwAwAAAAI4NQIAAAAFMjE1NjEEAAAAATAHAAAACDgvNy8yMDE5CAAAAAoxMi8zMS8yMDE4CQAAAAEwWp4ak/sb1wg6MLHF</t>
  </si>
  <si>
    <t>+xvXCBxDSVEuREI6QkFTLklRX0xUX0RFQlQuRlkyMDE3AQAAAGrXBQACAAAABTE1ODE4AQgAAAAFAAAAATEBAAAACjE5NDc0MDMwMzkDAAAAAjUwAgAAAAQxMDQ5BAAAAAEwBwAAAAg4LzcvMjAxOQgAAAAKMTIvMzEvMjAxNwkAAAABMKSqoZP7G9cIU6GExfsb1wgkQ0lRLlRTRTo0MDA1LklRX1BFUklPRERBVEVfSVMuRlkyMDE3AQAAALe4CwAFAAAACjIwMTcvMDMvMzEAGoQBl/sb1wjwaaHE+xvXCBtDSVEuVFNFOjQwMDUuSVFfTEFORC5GWTIwMTcBAAAAt7gLAAMAAAAAABqEAZf7G9cIY7G3xPsb1wglQ0lRLlNFSEs6Mzg2LklRX0xUX0RFQlRfRVFVSVRZLkZZMjAxMgEAAABzKAgAAgAAAAcyOS41ODEyAQgAAAAFAAAAATEBAAAACjE3Mjc3NTQyODMDAAAAAjMyAgAAAAQ0MDg1BAAAAAEwBwAAAAg4LzcvMjAxOQgAAAAKMTIvMzEvMjAxMgkAAAABME81k5H7G9cI0Ek7xvsb1wgnQ0lRLktPU0U6QTA1MTkxMC5JUV9FQklUQV9NQVJHSU4uRlkyMDE3AQAAAIEQNwACAAAABzExLjY0MDYBCAAAAAUAAAABMQEAAAAKMTk0ODM1MTE4MgMAAAACODUCAAAABDQ0MTkEAAAAATAHAAAACDgvNy8yMDE5CAAAAAoxMi8zMS8yMDE3CQAAAAEwhliqkPsb1wj0Q1rG+xvXCCpDSVEuS09TRTpBMDUxOTEwLklRX09USEVSX0xUX0FTU0VUUy5GWTIwMTUBAAAAgRA3AAIAAAAGMTMxMjg1AQgAAAAFAAAAATEBAAAACjE4MzE2</t>
  </si>
  <si>
    <t>NDQxNjcDAAAAAjg1AgAAAAQxMDYwBAAAAAEwBwAAAAg4LzcvMjAxOQgAAAAKMTIvMzEvMjAxNQkAAAABMPezGZP7G9cIVoO4xfsb1wgkQ0lRLlRTRTo0MTg4LklRX0VCSVREQV9NQVJHSU4uRlkyMDE3AQAAADWXCgACAAAABzEzLjM4MjEBCAAAAAUAAAABMQEAAAAKMTg0ODY3MzM5NQMAAAACNzkCAAAABDQwNDcEAAAAATAHAAAACDgvNy8yMDE5CAAAAAkzLzMxLzIwMTcJAAAAATDaj7yR+xvXCHXfIsb7G9cIMUNJUS5TRUhLOjM4Ni5JUV9DSEFOR0VfTkVUX1dPUktJTkdfQ0FQSVRBTC5GWTIwMTUBAAAAcygIAAIAAAAFLTczMzABCAAAAAUAAAABMQEAAAAKMTg4NzIyODUzMwMAAAACMzICAAAABDQ0MjEEAAAAATAHAAAACDgvNy8yMDE5CAAAAAoxMi8zMS8yMDE1CQAAAAEw1JG7lfsb1wiDa+LE+xvXCCNDSVEuREI6QkFTLklRX1NUX0RFQlRfUkVQQUlELkZZMjAxMAEAAABq1wUAAwAAAAAAshUhlPsb1wiH0YnF+xvXCCNDSVEuVFNFOjM0MDIuSVFfQkVUQV8yWVIuMjAxNy8wMy8zMQEAAAC4VQ0AAgAAABEwLjYzNDg5ODU2MTYwNDM3MgBjboqt+xvXCMWGVsr7G9cIJENJUS5UU0U6NDAwNS5JUV9FQklUREEuRlkyMDE4Li4uLkpQWQEAAAC3uAsAAgAAAAYzMDEyMjEBCAAAAAUAAAABMQEAAAAKMTg5NDA4NDc1MAMAAAACNzkCAAAABDQwNTEEAAAAATAHAAAACDgvNy8yMDE5CAAAAAkzLzMxLzIwMTgJAAAA</t>
  </si>
  <si>
    <t>ATC4zaqQ+xvXCB8DXcb7G9cII0NJUS5LT1NFOkEwNTE5MTAuSVFfVE9UQUxfQ0EuRlkyMDA3AQAAAIEQNwACAAAABzM4MTk1OTABCAAAAAUAAAABMQEAAAAKMTQ2Njc0MzYxNwMAAAACODUCAAAABDEwMDgEAAAAATAHAAAACDgvNy8yMDE5CAAAAAoxMi8zMS8yMDA3CQAAAAEw5kaik/sb1wjUz6bF+xvXCCdDSVEuU0VISzozODYuSVFfTUFSS0VUQ0FQLjIwMTYvMy8zMS5KUFkBAAAAcygIAAIAAAAOOTc5OTUxOC41NDQ4NTMBBgAAAAUAAAABMQEAAAAKMTc4MjgxMDQyMAMAAAACNzkCAAAABjEwMDA1NAQAAAABMAcAAAAJMy8zMS8yMDE2wTffrPsb1wg+WZbY+xvXCCVDSVEuU0VISzozODYuSVFfUkVUVVJOX0NBUElUQUwuRlkyMDE1AQAAAHMoCAACAAAABjMuNjIwMwEIAAAABQAAAAExAQAAAAoxODg3MjI4NTMzAwAAAAIzMgIAAAAENDM2MwQAAAABMAcAAAAIOC83LzIwMTkIAAAACjEyLzMxLzIwMTUJAAAAATBfXJOR+xvXCDa5K8b7G9cIJ0NJUS5UU0U6NDE4OC5JUV9EQVlTX1BBWUFCTEVfT1VULkZZMjAxOQEAAAA1lwoAAgAAAAg2My4wOTk3NAEIAAAABQAAAAExAQAAAAoxOTY5ODYwMjU5AwAAAAI3OQIAAAAENDE4MwQAAAABMAcAAAAIOC83LzIwMTkIAAAACTMvMzEvMjAxOQkAAAABMOq2vJH7G9cIQL4Dxvsb1wgZQ0lRLlRTRTo0MDA1LklRX1JFLkZZMjAxNgEAAAC3uAsAAgAAAAY1Mzk0OTABCAAA</t>
  </si>
  <si>
    <t>AAUAAAABMQEAAAAKMTc5NzMxNTQzOAMAAAACNzkCAAAABDEyMjIEAAAAATAHAAAACDgvNy8yMDE5CAAAAAkzLzMxLzIwMTYJAAAAATAKXQGX+xvXCM8bocT7G9cIKENJUS5LT1NFOkEwNTE5MTAuSVFfTUFSS0VUQ0FQLjIwMTEvMTIvMzEBAAAAgRA3AAIAAAANMjE3NDYzNTkuNDk3NQEGAAAABQAAAAExAQAAAAoxNDg0MTMxMTQ1AwAAAAI4NQIAAAAGMTAwMDU0BAAAAAEwBwAAAAoxMi8zMS8yMDExdmFtrPsb1wjxAF7K+xvXCCZDSVEuVFNFOjQxODguSVFfTkVUX0RFQlRfRUJJVERBLkZZMjAxNgEAAAA1lwoAAgAAAAgyLjEzNzA5NAEIAAAABQAAAAExAQAAAAoxNzk4NTg3MTI4AwAAAAI3OQIAAAAENDE5MwQAAAABMAcAAAAIOC83LzIwMTkIAAAACTMvMzEvMjAxNgkAAAABMNqPvJH7G9cIZLgixvsb1wgfQ0lRLktPU0U6QTA1MTkxMC5JUV9HUFBFLkZZMjAwNwEAAACBEDcAAgAAAAc4OTYzNjMyAQgAAAAFAAAAATEBAAAACjE0NjY3NDM2MTcDAAAAAjg1AgAAAAQxMTY5BAAAAAEwBwAAAAg4LzcvMjAxOQgAAAAKMTIvMzEvMjAwNwkAAAABMOZGopP7G9cICYWbxfsb1wgmQ0lRLktPU0U6QTA1MTkxMC5JUV9RVUlDS19SQVRJTy5GWTIwMDcBAAAAgRA3AAIAAAAIMC43MzgwMDIBCAAAAAUAAAABMQEAAAAKMTQ2Njc0MzYxNwMAAAACODUCAAAABDQxMjEEAAAAATAHAAAACDgvNy8yMDE5CAAAAAoxMi8zMS8y</t>
  </si>
  <si>
    <t>MDA3CQAAAAEwRLypkPsb1wjnkmPG+xvXCBxDSVEuU0VISzozODYuSVFfREFfQ0YuRlkyMDE2AQAAAHMoCAACAAAABjExNzE2NQEIAAAABQAAAAExAQAAAAoxODg3MjI4NTM2AwAAAAIzMgIAAAAEMjE2MAQAAAABMAcAAAAIOC83LzIwMTkIAAAACjEyLzMxLzIwMTYJAAAAATDluLuV+xvXCHshD8X7G9cIKUNJUS5UU0U6MzQwNy5JUV9EQVlTX0lOVkVOVE9SWV9PVVQuRlkyMDE5AQAAAIhWDQACAAAACDk2LjkyNzk0AQgAAAAFAAAAATEBAAAACjE5Njk2MDEyMzIDAAAAAjc5AgAAAAQ0MDM1BAAAAAEwBwAAAAg4LzcvMjAxOQgAAAAJMy8zMS8yMDE5CQAAAAEwiZ6Nkvsb1wgQBAjG+xvXCC9DSVEuVFNFOjQxODMuSVFfT1RIRVJfTk9OX09QRVJfRVhQX1NVUFBMLkZZMjAxMQEAAAA9Vw0AAgAAAAQtNjI0AQgAAAAFAAAAATEBAAAACjE0NjA3MTc1ODkDAAAAAjc5AgAAAAI4NQQAAAABMAcAAAAIOC83LzIwMTkIAAAACTMvMzEvMjAxMQkAAAABMPQE85b7G9cIXSLpxPsb1wgxQ0lRLlRTRTo0MTgzLklRX0NIQU5HRV9ORVRfV09SS0lOR19DQVBJVEFMLkZZMjAwOAEAAAA9Vw0AAgAAAAUxNDA0MwEIAAAABQAAAAExAQAAAAoxMDU4OTE1MDE4AwAAAAI3OQIAAAAENDQyMQQAAAABMAcAAAAIOC83LzIwMTkIAAAACTMvMzEvMjAwOAkAAAABMMKP8pb7G9cIEt/QxPsb1wgfQ0lRLk5ZU0U6REQuSVFfTUFDSElORVJZ</t>
  </si>
  <si>
    <t>LkZZMjAxNwEAAAC4uQsAAgAAAAU1MTMxMgEIAAAABQAAAAExAQAAAAoxOTQ0MzM1NjY0AwAAAAMxNjACAAAABDMxMTQEAAAAATAHAAAACDgvNy8yMDE5CAAAAAoxMi8zMS8yMDE3CQAAAAEwDBIXlfsb1wgi9m7F+xvXCCRDSVEuRU5YVEJSOlNPTEIuSVFfQ0FTSF9FUVVJVi5GWTIwMTYBAAAA7cMFAAIAAAADOTY5AQgAAAAFAAAAATEBAAAACjE4ODE0ODk2NzYDAAAAAjUwAgAAAAQxMDk2BAAAAAEwBwAAAAg4LzcvMjAxOQgAAAAKMTIvMzEvMjAxNgkAAAABMKookpT7G9cIiupOxfsb1wgnQ0lRLktPU0U6QTA1MTkxMC5JUV9UT1RBTF9FUVVJVFkuRlkyMDE2AQAAAIEQNwACAAAACDE0MDUwOTY3AQgAAAAFAAAAATEBAAAACjE4Nzc2MjYxNTUDAAAAAjg1AgAAAAQxMjc1BAAAAAEwBwAAAAg4LzcvMjAxOQgAAAAKMTIvMzEvMjAxNgkAAAABMBgCGpP7G9cIQRzExfsb1wgoQ0lRLkVOWFRCUjpTT0xCLklRX0RBWVNfU0FMRVNfT1VULkZZMjAxNQEAAADtwwUAAgAAAAg1Ny41Njg1MwEIAAAABQAAAAExAQAAAAoxODM0ODE2MDk0AwAAAAI1MAIAAAAENDA0MgQAAAABMAcAAAAIOC83LzIwMTkIAAAACjEyLzMxLzIwMTUJAAAAATBnSSKR+xvXCOIrQMb7G9cIJ0NJUS5UU0U6NDAwNS5JUV9ORVRfSU5URVJFU1RfRVhQLkZZMjAwOQEAAAC3uAsAAgAAAAUtMjY3MwEIAAAABQAAAAExAQAAAAoxMzc5NDY1NDc3AwAA</t>
  </si>
  <si>
    <t>AAI3OQIAAAADMzY4BAAAAAEwBwAAAAg4LzcvMjAxOQgAAAAJMy8zMS8yMDA5CQAAAAEw5lKAl/sb1wiaV8bE+xvXCCVDSVEuVFNFOjQxODMuSVFfT1RIRVJfT1BFUl9BQ1QuRlkyMDExAQAAAD1XDQACAAAABi0xMTYyNAEIAAAABQAAAAExAQAAAAoxNDYwNzE3NTg5AwAAAAI3OQIAAAAEMjA0NwQAAAABMAcAAAAIOC83LzIwMTkIAAAACTMvMzEvMjAxMQkAAAABMAUs85b7G9cIn77pxPsb1wgoQ0lRLk5ZU0U6REQuSVFfREFZU19JTlZFTlRPUllfT1VULkZZMjAxMAEAAAC4uQsAAgAAAAk1NS44MDgxMzUBCAAAAAUAAAABMQEAAAAKMTU4NzgyOTk3MAMAAAADMTYwAgAAAAQ0MDM1BAAAAAEwBwAAAAg4LzcvMjAxOQgAAAAKMTIvMzEvMjAxMAkAAAABMKL4k5H7G9cIUv1Mxvsb1wgjQ0lRLlRTRTozNDA3LklRX0JFVEFfMllSLjIwMDkvMDMvMzEBAAAAiFYNAAIAAAARMC44ODAwMDkxMzU1MzY3ODEAUkeKrfsb1wijOFbK+xvXCClDSVEuVFNFOjQwNjMuSVFfQ09NTU9OX1BSRUZfRElWX0NGLkZZMjAxNwEAAADjVw0AAgAAAAYtNDg5ODcBCAAAAAUAAAABMQEAAAAKMTg0OTAyNjY4NwMAAAACNzkCAAAABDIwNzIEAAAAATAHAAAACDgvNy8yMDE5CAAAAAkzLzMxLzIwMTcJAAAAATDmDAmY+xvXCOwprcT7G9cIJ0NJUS5UU0U6MzQwMS5JUV9NQVJLRVRDQVAuMjAxNC8zLzMxLkpQWQEAAADCVQ0AAgAAAAwyNTE2</t>
  </si>
  <si>
    <t>NDcuOTE0MjQBBgAAAAUAAAABMQEAAAAKMTY1ODEwOTE4NgMAAAACNzkCAAAABjEwMDA1NAQAAAABMAcAAAAJMy8zMS8yMDE0oOnerPsb1wiRHJfY+xvXCCtDSVEuU0VISzozODYuSVFfTUlOT1JJVFlfSU5URVJFU1RfSVMuRlkyMDA4AQAAAHMoCAACAAAABDM1NjkBCAAAAAUAAAABMQEAAAAKMTYzNzIxNDQyMAMAAAACMzICAAAAAjgzBAAAAAEwBwAAAAg4LzcvMjAxOQgAAAAKMTIvMzEvMjAwOAkAAAABMGLOGJb7G9cIiWbbxPsb1wgbQ0lRLkRCOkJBUy5JUV9FQklUREEuRlkyMDE1AQAAAGrXBQACAAAABTEwNTc2AQgAAAAFAAAAATEBAAAACjE4MjkyODI2NTQDAAAAAjUwAgAAAAQ0MDUxBAAAAAEwBwAAAAg4LzcvMjAxOQgAAAAKMTIvMzEvMjAxNQkAAAABMGIOoZP7G9cIfNuXxfsb1wgZQ0lRLkRCOkJBUy5JUV9BUElDLkZZMjAxNwEAAABq1wUAAwAAAAAAtdGhk/sb1wgN+6TF+xvXCB1DSVEuVFNFOjQwNjMuSVFfR0FfRVhQLkZZMjAxMQEAAADjVw0AAgAAAAM0NjMBCAAAAAUAAAABMQEAAAAKMTU1NDE4OTc4OAMAAAACNzkCAAAABTIxNTYyBAAAAAEwBwAAAAg4LzcvMjAxOQgAAAAJMy8zMS8yMDExCQAAAAEwvggLmPsb1wjqpL3E+xvXCCtDSVEuRU5YVEJSOlNPTEIuSVFfVE9UQUxfREVCVF9JU1NVRUQuRlkyMDE0AQAAAO3DBQACAAAAAzE1MQEIAAAABQAAAAExAQAAAAoxNzgzOTI0NjE2AwAAAAI1</t>
  </si>
  <si>
    <t>MAIAAAAEMjE2MQQAAAABMAcAAAAIOC83LzIwMTkIAAAACjEyLzMxLzIwMTQJAAAAATCJ2pGU+xvXCGlmOcX7G9cIJ0NJUS5EQjpCQVMuSVFfQ09NTU9OX1BSRUZfRElWX0NGLkZZMjAxNAEAAABq1wUAAwAAAAAAUeegk/sb1wgUsaLF+xvXCChDSVEuVFNFOjM0MDcuSVFfRklYRURfQVNTRVRfVFVSTlMuRlkyMDEyAQAAAIhWDQACAAAACDMuNzcwNTk1AQgAAAAFAAAAATEBAAAACjE1NTQ5NTA3MDUDAAAAAjc5AgAAAAQ0MDY2BAAAAAEwBwAAAAg4LzcvMjAxOQgAAAAJMy8zMS8yMDEyCQAAAAEwWCmNkvsb1whaIPHF+xvXCCZDSVEuRU5YVEJSOlNPTEIuSVFfT1RIRVJfRVFVSVRZLkZZMjAxNgEAAADtwwUAAgAAAAQxMzIzAQgAAAAFAAAAATEBAAAACjE4ODE0ODk2NzYDAAAAAjUwAgAAAAQxMDI4BAAAAAEwBwAAAAg4LzcvMjAxOQgAAAAKMTIvMzEvMjAxNgkAAAABMKookpT7G9cIN11jxfsb1wgeQ0lRLkRCOkJBUy5JUV9JTlZFTlRPUlkuRlkyMDE0AQAAAGrXBQACAAAABTExMjY2AQgAAAAFAAAAATEBAAAACjE3Nzc5MjIzMTADAAAAAjUwAgAAAAQxMDQzBAAAAAEwBwAAAAg4LzcvMjAxOQgAAAAKMTIvMzEvMjAxNAkAAAABMEHAoJP7G9cIKeKBxfsb1wgnQ0lRLlRTRTozNDAxLklRX0NBU0hfT1BFUi5GWTIwMTUuLi4uSlBZAQAAAMJVDQACAAAABTc2MDMwAQgAAAAFAAAAATEBAAAACjE4NDc2MzYwNzgD</t>
  </si>
  <si>
    <t>AAAAAjc5AgAAAAQyMDA2BAAAAAEwBwAAAAg4LzcvMjAxOQgAAAAJMy8zMS8yMDE1CQAAAAEwXuiBkPsb1wjASWrG+xvXCBlDSVEuU0VISzozODYuSVFfTkkuRlkyMDEzAQAAAHMoCAACAAAABTY2MTMyAQgAAAAFAAAAATEBAAAACjE3ODcxOTk3MTQDAAAAAjMyAgAAAAIxNQQAAAABMAcAAAAIOC83LzIwMTkIAAAACjEyLzMxLzIwMTMJAAAAATD3LRqW+xvXCB+39sT7G9cIJUNJUS5UU0U6NDA2My5JUV9QUkVGX0RJVl9PVEhFUi5GWTIwMTQBAAAA41cNAAMAAAAAACHzC5j7G9cIgJiUxPsb1wgjQ0lRLlRTRTo0MDA1LklRX1RPVEFMX0FTU0VUUy5GWTIwMTIBAAAAt7gLAAIAAAAHMjMzNjk1MwEIAAAABQAAAAExAQAAAAoxNTUzMjM5ODI0AwAAAAI3OQIAAAAEMTAwNwQAAAABMAcAAAAIOC83LzIwMTkIAAAACTMvMzEvMjAxMgkAAAABMCjvgJf7G9cIYvayxPsb1wgjQ0lRLkVOWFRCUjpTT0xCLklRX0xUX0lOVkVTVC5GWTIwMTEBAAAA7cMFAAIAAAADOTA3AQgAAAAFAAAAATEBAAAACjE1OTc4MzU0NzUDAAAAAjUwAgAAAAQxMDU0BAAAAAEwBwAAAAg4LzcvMjAxOQgAAAAKMTIvMzEvMjAxMQkAAAABMNNTv5T7G9cIuqRKxfsb1wgoQ0lRLlRTRTo0MTgzLklRX1RPVEFMX0xJQUJfRVFVSVRZLkZZMjAxMAEAAAA9Vw0AAgAAAAcxMjM4MDg2AQgAAAAFAAAAATEBAAAACjEzODA0NTEzMzgDAAAAAjc5AgAAAAQx</t>
  </si>
  <si>
    <t>MDEzBAAAAAEwBwAAAAg4LzcvMjAxOQgAAAAJMy8zMS8yMDEwCQAAAAEw493ylvsb1whcWP7E+xvXCCRDSVEuTllTRTpERC5JUV9MVF9ERUJUX0lTU1VFRC5GWTIwMTUBAAAAuLkLAAIAAAAEMTM4MwEIAAAABQAAAAExAQAAAAoxODc0NjI3NTk1AwAAAAMxNjACAAAABDIwMzQEAAAAATAHAAAACDgvNy8yMDE5CAAAAAoxMi8zMS8yMDE1CQAAAAEw2pwWlfsb1wgTY0TF+xvXCCpDSVEuU0VISzozODYuSVFfVE9UQUxfQVNTRVRTLkZZMjAxMC4uLi5KUFkBAAAAcygIAAIAAAAPMTIyNTQyNjAuODY0MjE4AQgAAAAFAAAAATEBAAAACjE1ODM2MjgxNDMDAAAAAjc5AgAAAAQxMDA3BAAAAAEwBwAAAAg4LzcvMjAxOQgAAAAKMTIvMzEvMjAxMAkAAAABMBxMgZD7G9cISumOxvsb1wggQ0lRLkRCOkJBUy5JUV9BRFZFUlRJU0lORy5GWTIwMDkBAAAAatcFAAMAAAAAAJHHIJT7G9cISXV9xfsb1wgbQ0lRLlRTRTo0MDA1LklRX0NPR1MuRlkyMDE1AQAAALe4CwACAAAABzE3Mjc4MDMBCAAAAAUAAAABMQEAAAAKMTc0NDk0NjMzNwMAAAACNzkCAAAAAjM0BAAAAAEwBwAAAAg4LzcvMjAxOQgAAAAJMy8zMS8yMDE1CQAAAAEw6Q4Bl/sb1wi9YMvE+xvXCCRDSVEuVFNFOjQwMDUuSVFfTUFSS0VUQ0FQLjIwMDgvMDMvMzEBAAAAt7gLAAIAAAAOMTA1MzQ4Ni4xMjg5MjYBBgAAAAUAAAABMQEAAAAJNTE5MTA0NjM1AwAAAAI3</t>
  </si>
  <si>
    <t>OQIAAAAGMTAwMDU0BAAAAAEwBwAAAAkzLzMxLzIwMDjvXImt+xvXCKXzWsr7G9cIK0NJUS5FTlhUQlI6U09MQi5JUV9QUk9WX0JBRF9ERUJUU19DRi5GWTIwMTABAAAA7cMFAAMAAAAAANNTv5T7G9cIAy1exfsb1wgjQ0lRLlNFSEs6Mzg2LklRX0JBU0lDX1dFSUdIVC5GWTIwMTcBAAAAcygIAAIAAAANMTIxMDcxLjIwOTY0NgAGB7yV+xvXCM0aJcX7G9cIHENJUS5UU0U6NDA2My5JUV9EQV9DRi5GWTIwMTEBAAAA41cNAAIAAAAFOTM3MzIBCAAAAAUAAAABMQEAAAAKMTU1NDE4OTc4OAMAAAACNzkCAAAABDIxNjAEAAAAATAHAAAACDgvNy8yMDE5CAAAAAkzLzMxLzIwMTEJAAAAATDOLwuY+xvXCAvzvcT7G9cIJkNJUS5UU0U6NDE4My5JUV9MT0FOU19SRUNFSVZfTFQuRlkyMDA4AQAAAD1XDQACAAAABDE1ODQBCAAAAAUAAAABMQEAAAAKMTA1ODkxNTAxOAMAAAACNzkCAAAABDEwNTAEAAAAATAHAAAACDgvNy8yMDE5CAAAAAkzLzMxLzIwMDgJAAAAATBdIAKX+xvXCIVc/MT7G9cIIUNJUS5FTlhUQlI6U09MQi5JUV9QRU5TSU9OLkZZMjAxOAEAAADtwwUAAgAAAAQyNjcyAQgAAAAFAAAAATEBAAAACjE5NTI1NTA5ODYDAAAAAjUwAgAAAAQxMjEzBAAAAAEwBwAAAAg4LzcvMjAxOQgAAAAKMTIvMzEvMjAxOAkAAAABMNudkpT7G9cIxZo8xfsb1wggQ0lRLkRCOkJBUy5JUV9HQUlOX0FTU0VUUy5GWTIwMTcB</t>
  </si>
  <si>
    <t>AAAAatcFAAIAAAADMjQ4AQgAAAAFAAAAATEBAAAACjE5NDc0MDMwMzkDAAAAAjUwAgAAAAI1NgQAAAABMAcAAAAIOC83LzIwMTkIAAAACjEyLzMxLzIwMTcJAAAAATCkqqGT+xvXCMsoj8X7G9cIIENJUS5UU0U6NDAwNS5JUV9DSEFOR0VfQVAuRlkyMDEyAQAAALe4CwACAAAABDg1OTUBCAAAAAUAAAABMQEAAAAKMTU1MzIzOTgyNAMAAAACNzkCAAAABDIwMTcEAAAAATAHAAAACDgvNy8yMDE5CAAAAAkzLzMxLzIwMTIJAAAAATA4FoGX+xvXCGLAncT7G9cIMENJUS5OWVNFOkRELklRX0NIQU5HRV9ORVRfV09SS0lOR19DQVBJVEFMLkZZMjAwOAEAAAC4uQsAAgAAAAUtMjY0MAEIAAAABQAAAAExAQAAAAoxNDMwMzcwMzMwAwAAAAMxNjACAAAABDQ0MjEEAAAAATAHAAAACDgvNy8yMDE5CAAAAAoxMi8zMS8yMDA4CQAAAAEwefGNlfsb1wj3RVLF+xvXCCNDSVEuVFNFOjQxODMuSVFfT1RIRVJfRVFVSVRZLkZZMjAxNgEAAAA9Vw0AAgAAAAQtNDUwAQgAAAAFAAAAATEBAAAACjE3OTg1ODcyMjADAAAAAjc5AgAAAAQxMDI4BAAAAAEwBwAAAAg4LzcvMjAxOQgAAAAJMy8zMS8yMDE2CQAAAAEwey+Klvsb1wjabtfE+xvXCCZDSVEuVFNFOjQxODguSVFfTkVUX0RFQlRfSVNTVUVELkZZMjAxOQEAAAA1lwoAAgAAAAY2Mjk1NjIBCAAAAAUAAAABMQEAAAAKMTk2OTg2MDI1OQMAAAACNzkCAAAABDIwMDMEAAAAATAH</t>
  </si>
  <si>
    <t>AAAACDgvNy8yMDE5CAAAAAkzLzMxLzIwMTkJAAAAATC31oCY+xvXCBoppMT7G9cIJENJUS5UU0U6NDA2My5JUV9FQklUREEuRlkyMDEzLi4uLkpQWQEAAADjVw0AAgAAAAYyMzgwMDUBCAAAAAUAAAABMQEAAAAKMTYyNTQ1NzcwNwMAAAACNzkCAAAABDQwNTEEAAAAATAHAAAACDgvNy8yMDE5CAAAAAkzLzMxLzIwMTMJAAAAATC4zaqQ+xvXCONSb8b7G9cIK0NJUS5TRUhLOjM4Ni5JUV9OSV9BVkFJTF9FWENMX01BUkdJTi5GWTIwMTABAAAAcygIAAIAAAAGMy43NTI3AQgAAAAFAAAAATEBAAAACjE1ODM2MjgxNDMDAAAAAjMyAgAAAAQ0MTgyBAAAAAEwBwAAAAg4LzcvMjAxOQgAAAAKMTIvMzEvMjAxMAkAAAABMD4Ok5H7G9cI1Ikvxvsb1wgpQ0lRLlRTRTo0MDYzLklRX0RBWVNfSU5WRU5UT1JZX09VVC5GWTIwMTgBAAAA41cNAAIAAAAJMTA0LjA4NDg2AQgAAAAFAAAAATEBAAAACjE4OTUxODM5MTQDAAAAAjc5AgAAAAQ0MDM1BAAAAAEwBwAAAAg4LzcvMjAxOQgAAAAJMy8zMS8yMDE4CQAAAAEwHCy9kfsb1wh+UCXG+xvXCB5DSVEuVFNFOjQwMDUuSVFfSU5DX1RBWC5GWTIwMTgBAAAAt7gLAAIAAAAFNjI2NTMBCAAAAAUAAAABMQEAAAAKMTg5NDA4NDc1MAMAAAACNzkCAAAAAjc1BAAAAAEwBwAAAAg4LzcvMjAxOQgAAAAJMy8zMS8yMDE4CQAAAAEwK6sBl/sb1wgz0IzE+xvXCCBDSVEuVFNFOjQxODMu</t>
  </si>
  <si>
    <t>SVFfTFRfSU5WRVNULkZZMjAxOQEAAAA9Vw0AAgAAAAYyMzA1NjMBCAAAAAUAAAABMQEAAAAKMTk2OTYwMTIyOAMAAAACNzkCAAAABDEwNTQEAAAAATAHAAAACDgvNy8yMDE5CAAAAAkzLzMxLzIwMTkJAAAAATCtpIqW+xvXCNrLG8X7G9cIJ0NJUS5OWVNFOkRELklRX1RPVEFMX0RFQlRfUkVQQUlELkZZMjAxNQEAAAC4uQsAAgAAAAUtMTE5NgEIAAAABQAAAAExAQAAAAoxODc0NjI3NTk1AwAAAAMxNjACAAAABDIxNjYEAAAAATAHAAAACDgvNy8yMDE5CAAAAAoxMi8zMS8yMDE1CQAAAAEw2pwWlfsb1whsSG3F+xvXCCBDSVEuVFNFOjQwMDUuSVFfSU5WRU5UT1JZLkZZMjAxMwEAAAC3uAsAAgAAAAY0MTA0NjkBCAAAAAUAAAABMQEAAAAKMTYyMzc4MzYyOQMAAAACNzkCAAAABDEwNDMEAAAAATAHAAAACDgvNy8yMDE5CAAAAAkzLzMxLzIwMTMJAAAAATA4FoGX+xvXCCgBysT7G9cIJENJUS5UU0U6MzQwMi5JUV9DVVJSRU5UX1JBVElPLkZZMjAxMAEAAAC4VQ0AAgAAAAgxLjI0NjEzNAEIAAAABQAAAAExAQAAAAoxMzgwMjg2OTQ2AwAAAAI3OQIAAAAENDAzMAQAAAABMAcAAAAIOC83LzIwMTkIAAAACTMvMzEvMjAxMAkAAAABMNUYN5L7G9cIDzodxvsb1wgsQ0lRLktPU0U6QTA1MTkxMC5JUV9UT1RBTF9ERUJULkZZMjAwOS4uLi5KUFkBAAAAgRA3AAIAAAAMMTkyNDY3LjQ3NzEzAQgAAAAFAAAAATEBAAAA</t>
  </si>
  <si>
    <t>CjE0NDAyNzcxMTIDAAAAAjc5AgAAAAQ0MTczBAAAAAEwBwAAAAg4LzcvMjAxOQgAAAAKMTIvMzEvMjAwOQkAAAABME7BgZD7G9cI+y9txvsb1wgnQ0lRLkVOWFRCUjpTT0xCLklRX0VRVUlUWV9NRVRIT0QuRlkyMDA5AQAAAO3DBQADAAAAAACyBb+U+xvXCBQeScX7G9cIJ0NJUS5OWVNFOkRELklRX1RPVEFMX0xJQUJfRVFVSVRZLkZZMjAxNQEAAAC4uQsAAgAAAAU2NzkzOAEIAAAABQAAAAExAQAAAAoxODc0NjI3NTk1AwAAAAMxNjACAAAABDEwMTMEAAAAATAHAAAACDgvNy8yMDE5CAAAAAoxMi8zMS8yMDE1CQAAAAEwynUWlfsb1whFoi/F+xvXCCJDSVEuVFNFOjQwMDUuSVFfRUJJVF9NQVJHSU4uRlkyMDEyAQAAALe4CwACAAAABjMuMTE1NQEIAAAABQAAAAExAQAAAAoxNTUzMjM5ODI0AwAAAAI3OQIAAAAENDA1MwQAAAABMAcAAAAIOC83LzIwMTkIAAAACTMvMzEvMjAxMgkAAAABMC1TvZH7G9cI8mEmxvsb1wghQ0lRLlRTRTo0MTgzLklRX0NBU0hfRVFVSVYuRlkyMDExAQAAAD1XDQACAAAABTgxMjE5AQgAAAAFAAAAATEBAAAACjE0NjA3MTc1ODkDAAAAAjc5AgAAAAQxMDk2BAAAAAEwBwAAAAg4LzcvMjAxOQgAAAAJMy8zMS8yMDExCQAAAAEwBSzzlvsb1wjgxhTF+xvXCCBDSVEuU0VISzozODYuSVFfQ0hBTkdFX0FQLkZZMjAwOQEAAABzKAgAAgAAAAU0MDk0MwEIAAAABQAAAAExAQAAAAoxNTgz</t>
  </si>
  <si>
    <t>NjI3NzY1AwAAAAIzMgIAAAAEMjAxNwQAAAABMAcAAAAIOC83LzIwMTkIAAAACjEyLzMxLzIwMDkJAAAAATCUQxmW+xvXCB7G3MT7G9cII0NJUS5FTlhUQlI6U09MQi5JUV9TVF9JTlZFU1QuRlkyMDEwAQAAAO3DBQACAAAABDM3MDEBCAAAAAUAAAABMQEAAAAKMTUzMzI1MDEwMQMAAAACNTACAAAABDEwNjkEAAAAATAHAAAACDgvNy8yMDE5CAAAAAoxMi8zMS8yMDEwCQAAAAEwwiy/lPsb1wji3l3F+xvXCCNDSVEuVFNFOjQxODMuSVFfSU5URVJFU1RfRVhQLkZZMjAxNwEAAAA9Vw0AAgAAAAUtNTc0OQEIAAAABQAAAAExAQAAAAoxODQ4NTgxMDY4AwAAAAI3OQIAAAACODIEAAAAATAHAAAACDgvNy8yMDE5CAAAAAkzLzMxLzIwMTcJAAAAATB7L4qW+xvXCLHWA8X7G9cII0NJUS5EQjpCQVMuSVFfREFZU19TQUxFU19PVVQuRlkyMDE2AQAAAGrXBQACAAAACDY1LjEyNjA0AQgAAAAFAAAAATEBAAAACjE4NzU5ODYxNDcDAAAAAjUwAgAAAAQ0MDQyBAAAAAEwBwAAAAg4LzcvMjAxOQgAAAAKMTIvMzEvMjAxNgkAAAABMJm+IpH7G9cIpfZixvsb1wgqQ0lRLkVOWFRCUjpTT0xCLklRX0NIQU5HRV9JTlZFTlRPUlkuRlkyMDEyAQAAAO3DBQADAAAAAAD0ob+U+xvXCD/dS8X7G9cIJENJUS5FTlhUQlI6U09MQi5JUV9OSV9DT01QQU5ZLkZZMjAxNAEAAADtwwUAAgAAAAIxMwEIAAAABQAAAAExAQAAAAoxNzgzOTI0</t>
  </si>
  <si>
    <t>NjE2AwAAAAI1MAIAAAAFNDE1NzEEAAAAATAHAAAACDgvNy8yMDE5CAAAAAoxMi8zMS8yMDE0CQAAAAEwFfC/lPsb1whOcHbF+xvXCCZDSVEuU0VISzozODYuSVFfQVNTRVRfV1JJVEVET1dOLkZZMjAxNgEAAABzKAgAAgAAAAUtNTgzOAEIAAAABQAAAAExAQAAAAoxODg3MjI4NTM2AwAAAAIzMgIAAAACMzIEAAAAATAHAAAACDgvNy8yMDE5CAAAAAoxMi8zMS8yMDE2CQAAAAEw1JG7lfsb1wiDa+LE+xvXCCBDSVEuVFNFOjQwNjMuSVFfUEFSVF9USU1FLkZZMjAxMAEAAADjVw0AAwAAAAAAreEKmPsb1wg0i5HE+xvXCChDSVEuVFNFOjQwMDUuSVFfVE9UQUxfRElWX1BBSURfQ0YuRlkyMDE3AQAAALe4CwACAAAABi0yMTI1OAEIAAAABQAAAAExAQAAAAoxODQ3OTEyMzQwAwAAAAI3OQIAAAAEMjAyMgQAAAABMAcAAAAIOC83LzIwMTkIAAAACTMvMzEvMjAxNwkAAAABMBqEAZf7G9cIQmO3xPsb1wgnQ0lRLlRTRTo0MDYzLklRX0NGT19DVVJSRU5UX0xJQUIuRlkyMDE0AQAAAONXDQACAAAACDEuMDIxOTI3AQgAAAAFAAAAATEBAAAACjE2ODY2Mzg0MjADAAAAAjc5AgAAAAQ0MTg1BAAAAAEwBwAAAAg4LzcvMjAxOQgAAAAJMy8zMS8yMDE0CQAAAAEwDAW9kfsb1whNpQ/G+xvXCCJDSVEuVFNFOjQwMDUuSVFfQVNTRVRfVFVSTlMuRlkyMDEzAQAAALe4CwACAAAACDAuODEyMDA4AQgAAAAFAAAAATEBAAAACjE2</t>
  </si>
  <si>
    <t>MjM3ODM2MjkDAAAAAjc5AgAAAAQ0MTc3BAAAAAEwBwAAAAg4LzcvMjAxOQgAAAAJMy8zMS8yMDEzCQAAAAEwPXq9kfsb1wgkoRHG+xvXCCRDSVEuVFNFOjM0MDIuSVFfRUJJVERBX01BUkdJTi5GWTIwMDkBAAAAuFUNAAIAAAAGOC4xMzg5AQgAAAAFAAAAATEBAAAACjEzODAyODY5MTcDAAAAAjc5AgAAAAQ0MDQ3BAAAAAEwBwAAAAg4LzcvMjAxOQgAAAAJMy8zMS8yMDA5CQAAAAEwxfE2kvsb1wj/Eh3G+xvXCCBDSVEuU0VISzozODYuSVFfRElWX1NIQVJFLkZZMjAxMwEAAABzKAgAAgAAAAQwLjI0AQgAAAAFAAAAATEBAAAACjE3ODcxOTk3MTQDAAAAAjMyAgAAAAQzMDU4BAAAAAEwBwAAAAg4LzcvMjAxOQgAAAAKMTIvMzEvMjAxMwkAAAABMPctGpb7G9cIH7f2xPsb1wglQ0lRLk5ZU0U6REQuSVFfT1RIRVJfTFRfQVNTRVRTLkZZMjAxNwEAAAC4uQsAAgAAAAQxMDY5AQgAAAAFAAAAATEBAAAACjE5NDQzMzU2NjQDAAAAAzE2MAIAAAAEMTA2MAQAAAABMAcAAAAIOC83LzIwMTkIAAAACjEyLzMxLzIwMTcJAAAAATAMEheV+xvXCOsoMcX7G9cIJENJUS5UU0U6MzQwMS5JUV9FQklUREFfTUFSR0lOLkZZMjAwOAEAAADCVQ0AAgAAAAcxMi4yNzE4AQgAAAAFAAAAATEBAAAACjEwNTg5MTUwMDYDAAAAAjc5AgAAAAQ0MDQ3BAAAAAEwBwAAAAg4LzcvMjAxOQgAAAAJMy8zMS8yMDA4CQAAAAEwB443kvsb1wj4</t>
  </si>
  <si>
    <t>JgrG+xvXCDJDSVEuS09TRTpBMDUxOTEwLklRX01JTk9SSVRZX0lOVEVSRVNUX1RPVEFMLkZZMjAxOAEAAACBEDcAAgAAAAYyMzkwODQBCAAAAAUAAAABMQEAAAAKMTk0ODM1MTIwMAMAAAACODUCAAAABDEzMTIEAAAAATAHAAAACDgvNy8yMDE5CAAAAAoxMi8zMS8yMDE4CQAAAAEwa8Uak/sb1wiAeNDF+xvXCCNDSVEuREI6QkFTLklRX0JBU0lDX0VQU19FWENMLkZZMjAxNwEAAABq1wUAAgAAAAg1Ljc5MDAwNwEIAAAABQAAAAExAQAAAAoxOTQ3NDAzMDM5AwAAAAI1MAIAAAAEMzA2NAQAAAABMAcAAAAIOC83LzIwMTkIAAAACjEyLzMxLzIwMTcJAAAAATCkqqGT+xvXCDKJmcX7G9cIKUNJUS5FTlhUQlI6U09MQi5JUV9BU1NFVF9XUklURURPV04uRlkyMDE2AQAAAO3DBQACAAAABC0xNDMBCAAAAAUAAAABMQEAAAAKMTg4MTQ4OTY3NgMAAAACNTACAAAAAjMyBAAAAAEwBwAAAAg4LzcvMjAxOQgAAAAKMTIvMzEvMjAxNgkAAAABMKookpT7G9cIBehixfsb1wgmQ0lRLlNFSEs6Mzg2LklRX0xUX0RFQlRfQ0FQSVRBTC5GWTIwMTgBAAAAcygIAAIAAAAGOS4yNDkyAQgAAAAFAAAAATEBAAAACjE5NTEwMzg2NTQDAAAAAjMyAgAAAAQ0MTg3BAAAAAEwBwAAAAg4LzcvMjAxOQgAAAAKMTIvMzEvMjAxOAkAAAABMICqk5H7G9cI8Nw2xvsb1wgkQ0lRLlRTRTo0MTgzLklRX0NVUlJFTkNZX0dBSU4uRlkyMDEzAQAA</t>
  </si>
  <si>
    <t>AD1XDQACAAAABDQxMDIBCAAAAAUAAAABMQEAAAAKMTYyNTA5MjE2NwMAAAACNzkCAAAAAjM4BAAAAAEwBwAAAAg4LzcvMjAxOQgAAAAJMy8zMS8yMDEzCQAAAAEwNqHzlvsb1wg0VADF+xvXCCVDSVEuU0VISzozODYuSVFfR0FJTl9JTlZFU1RfQ0YuRlkyMDEzAQAAAHMoCAACAAAAATIBCAAAAAUAAAABMQEAAAAKMTc4NzE5OTcxNAMAAAACMzICAAAABDIwOTAEAAAAATAHAAAACDgvNy8yMDE5CAAAAAoxMi8zMS8yMDEzCQAAAAEwCFUalvsb1whRLPfE+xvXCCNDSVEuVFNFOjM0MDEuSVFfQkVUQV8yWVIuMjAxMi8wMy8zMQEAAADCVQ0AAgAAABEwLjgzNTQzNDU4NTQ1ODgwNQBjboqt+xvXCObUVsr7G9cIMkNJUS5FTlhUQlI6U09MQi5JUV9PVEhFUl9OT05fT1BFUl9FWFBfU1VQUEwuRlkyMDA4AQAAAO3DBQACAAAAAjMxAQgAAAAFAAAAATEBAAAACjEzNjY5NTI5MjUDAAAAAjUwAgAAAAI4NQQAAAABMAcAAAAIOC83LzIwMTkIAAAACjEyLzMxLzIwMDgJAAAAATBf1ReV+xvXCAoZccX7G9cII0NJUS5FTlhUQlI6U09MQi5JUV9UT1RBTF9SRVYuRlkyMDE4AQAAAO3DBQACAAAABTExMjk5AQgAAAAFAAAAATEBAAAACjE5NTI1NTA5ODYDAAAAAjUwAgAAAAIyOAQAAAABMAcAAAAIOC83LzIwMTkIAAAACjEyLzMxLzIwMTgJAAAAATDLdpKU+xvXCDBxUMX7G9cIHUNJUS5EQjpCQVMuSVFfQlZfU0hBUkUuRlky</t>
  </si>
  <si>
    <t>MDE2AQAAAGrXBQACAAAACDM0LjYzMDA5AQgAAAAFAAAAATEBAAAACjE4NzU5ODYxNDcDAAAAAjUwAgAAAAQ0MDIwBAAAAAEwBwAAAAg4LzcvMjAxOQgAAAAKMTIvMzEvMjAxNgkAAAABMJSDoZP7G9cIqRCkxfsb1wgkQ0lRLlRTRTo0MTgzLklRX01BUktFVENBUC4yMDE5LzAzLzMxAQAAAD1XDQACAAAADTUyMTQxNy4xMzYyMTMBBgAAAAUAAAABMQEAAAAKMTk0NDg4NTUwMgMAAAACNzkCAAAABjEwMDA1NAQAAAABMAcAAAAJMy8zMS8yMDE571yJrfsb1wgJ3lvK+xvXCB9DSVEuTllTRTpERC5JUV9OSV9NQVJHSU4uRlkyMDEwAQAAALi5CwACAAAABjQuMzAzNwEIAAAABQAAAAExAQAAAAoxNTg3ODI5OTcwAwAAAAMxNjACAAAABDQwOTQEAAAAATAHAAAACDgvNy8yMDE5CAAAAAoxMi8zMS8yMDEwCQAAAAEwoviTkfsb1wjbdULG+xvXCChDSVEuRU5YVEJSOlNPTEIuSVFfRElMVVRfRVBTX0VYQ0wuRlkyMDE0AQAAAO3DBQACAAAACDMuODkyNDExAQgAAAAFAAAAATEBAAAACjE3ODM5MjQ2MTYDAAAAAjUwAgAAAAMxNDIEAAAAATAHAAAACDgvNy8yMDE5CAAAAAoxMi8zMS8yMDE0CQAAAAEweLORlPsb1wjDFU3F+xvXCC1DSVEuVFNFOjQwMDUuSVFfREVGX1RBWF9BU1NFVFNfQ1VSUkVOVC5GWTIwMTABAAAAt7gLAAIAAAAFNDk0NjIBCAAAAAUAAAABMQEAAAAKMTM3OTQ2NTMxNwMAAAACNzkCAAAABDExMTcE</t>
  </si>
  <si>
    <t>AAAAATAHAAAACDgvNy8yMDE5CAAAAAkzLzMxLzIwMTAJAAAAATD2eYCX+xvXCIr6sMT7G9cIIkNJUS5UU0U6NDA2My5JUV9TQUxFX1BQRV9DRi5GWTIwMDgBAAAA41cNAAIAAAAEMjk3OQEIAAAABQAAAAExAQAAAAoxMDYyNzUxOTUyAwAAAAI3OQIAAAAEMjA0MgQAAAABMAcAAAAIOC83LzIwMTkIAAAACTMvMzEvMjAwOAkAAAABMGtFCpj7G9cI8Vq7xPsb1wghQ0lRLkRCOkJBUy5JUV9CQVNJQ19XRUlHSFQuRlkyMDE1AQAAAGrXBQACAAAABzkxOC40NzkAYg6hk/sb1wgVe43F+xvXCBdDSVEuREI6QkFTLklRX0FFLkZZMjAwOQEAAABq1wUAAgAAAAQxNjIzAQgAAAAFAAAAATEBAAAACjE0MzYyMDY0NTADAAAAAjUwAgAAAAQxMDE2BAAAAAEwBwAAAAg4LzcvMjAxOQgAAAAKMTIvMzEvMjAwOQkAAAABMJHHIJT7G9cIAs+dxfsb1wgoQ0lRLlRTRTo0MDA1LklRX0dXX0lOVEFOX0FNT1JUX0NGLkZZMjAwOAEAAAC3uAsAAwAAAAAA1SuAl/sb1wjV4ITE+xvXCChDSVEuVFNFOjQxODMuSVFfRUFSTklOR19DT19NQVJHSU4uRlkyMDExAQAAAD1XDQACAAAABjIuNDM2NwEIAAAABQAAAAExAQAAAAoxNDYwNzE3NTg5AwAAAAI3OQIAAAAENDE4MQQAAAABMAcAAAAIOC83LzIwMTkIAAAACTMvMzEvMjAxMQkAAAABMOtKkpH7G9cItrE4xvsb1wggQ0lRLlRTRTo0MTg4LklRX0lOVkVOVE9SWS5GWTIwMTkBAAAANZcK</t>
  </si>
  <si>
    <t>AAIAAAAGNjIzMDQ5AQgAAAAFAAAAATEBAAAACjE5Njk4NjAyNTkDAAAAAjc5AgAAAAQxMDQzBAAAAAEwBwAAAAg4LzcvMjAxOQgAAAAJMy8zMS8yMDE5CQAAAAEwp6+AmPsb1wh9SbrE+xvXCChDSVEuVFNFOjQxODMuSVFfVE9UQUxfREVCVF9SRVBBSUQuRlkyMDA5AQAAAD1XDQACAAAABi05OTg4NgEIAAAABQAAAAExAQAAAAoxMzgwNDUxNjIyAwAAAAI3OQIAAAAEMjE2NgQAAAABMAcAAAAIOC83LzIwMTkIAAAACTMvMzEvMjAwOQkAAAABMNO28pb7G9cI6RDoxPsb1wgiQ0lRLlRTRTo0MDA1LklRX0RBX1NVUFBMX0NGLkZZMjAwOAEAAAC3uAsAAgAAAAYxMjQ5ODABCAAAAAUAAAABMQEAAAAKMTA1Nzg4MzAzMgMAAAACNzkCAAAABDIxNzEEAAAAATAHAAAACDgvNy8yMDE5CAAAAAkzLzMxLzIwMDgJAAAAATDVK4CX+xvXCPVkmsT7G9cII0NJUS5UU0U6MzQwNy5JUV9FQklUQV9NQVJHSU4uRlkyMDExAQAAAIhWDQACAAAABjcuNzQ2NAEIAAAABQAAAAExAQAAAAoxNDYyNzEyNTY4AwAAAAI3OQIAAAAENDQxOQQAAAABMAcAAAAIOC83LzIwMTkIAAAACTMvMzEvMjAxMQkAAAABMFgpjZL7G9cISvnwxfsb1wgmQ0lRLlRTRTo0MDYzLklRX0NBU0hfQUNRVUlSRV9DRi5GWTIwMTEBAAAA41cNAAMAAAAAAM4vC5j7G9cIl6unxPsb1wggQ0lRLlRTRTo0MTgzLklRX0RJVkVTVF9DRi5GWTIwMTUBAAAAPVcNAAMA</t>
  </si>
  <si>
    <t>AAAAAGoIipb7G9cILJ4Cxfsb1wgiQ0lRLkRCOkJBUy5JUV9DT01NT05fRElWX0NGLkZZMjAxNAEAAABq1wUAAgAAAAUtMjQ4MAEIAAAABQAAAAExAQAAAAoxNzc3OTIyMzEwAwAAAAI1MAIAAAAEMjA3NAQAAAABMAcAAAAIOC83LzIwMTkIAAAACjEyLzMxLzIwMTQJAAAAATBR56CT+xvXCFqNl8X7G9cII0NJUS5EQjpCQVMuSVFfQkFTSUNfRVBTX0lOQ0wuRlkyMDE4AQAAAGrXBQACAAAACDUuMTI0Nzc2AQgAAAAFAAAAATEBAAAACjE5NDc0MDMwNTADAAAAAjUwAgAAAAE5BAAAAAEwBwAAAAg4LzcvMjAxOQgAAAAKMTIvMzEvMjAxOAkAAAABMMX4oZP7G9cILhOQxfsb1wggQ0lRLlRTRTo0MDYzLklRX0RJVl9TSEFSRS5GWTIwMDgBAAAA41cNAAIAAAACOTABCAAAAAUAAAABMQEAAAAKMTA2Mjc1MTk1MgMAAAACNzkCAAAABDMwNTgEAAAAATAHAAAACDgvNy8yMDE5CAAAAAkzLzMxLzIwMDgJAAAAATC31oCY+xvXCCtQpMT7G9cIJ0NJUS5TRUhLOjM4Ni5JUV9FQklUREFfQ0FQRVhfSU5ULkZZMjAxNgEAAABzKAgAAgAAAAkxMS43NDU2MzQBCAAAAAUAAAABMQEAAAAKMTg4NzIyODUzNgMAAAACMzICAAAABDQxOTEEAAAAATAHAAAACDgvNy8yMDE5CAAAAAoxMi8zMS8yMDE2CQAAAAEwcIOTkfsb1wjOjjbG+xvXCCBDSVEuVFNFOjQxODguSVFfTklfTUFSR0lOLkZZMjAxNwEAAAA1lwoAAgAAAAY0LjYyODQB</t>
  </si>
  <si>
    <t>CAAAAAUAAAABMQEAAAAKMTg0ODY3MzM5NQMAAAACNzkCAAAABDQwOTQEAAAAATAHAAAACDgvNy8yMDE5CAAAAAkzLzMxLzIwMTcJAAAAATDaj7yR+xvXCHXfIsb7G9cIJENJUS5OWVNFOkRELklRX05FVF9SRU5UQUxfRVhQLkZZMjAxNwEAAAC4uQsAAwAAAAAADBIXlfsb1wgSmVnF+xvXCCVDSVEuTllTRTpERC5JUV9JTlZFU1RfTE9BTlNfQ0YuRlkyMDEzAQAAALi5CwADAAAAAADd246V+xvXCLaaa8X7G9cIIENJUS5UU0U6NDE4My5JUV9UT1RBTF9SRVYuRlkyMDExAQAAAD1XDQACAAAABzEzOTE3MTMBCAAAAAUAAAABMQEAAAAKMTQ2MDcxNzU4OQMAAAACNzkCAAAAAjI4BAAAAAEwBwAAAAg4LzcvMjAxOQgAAAAJMy8zMS8yMDExCQAAAAEw9ATzlvsb1wjQnxTF+xvXCClDSVEuVFNFOjQwMDUuSVFfREVCVF9FUVVJVl9ORVRfUEJPLkZZMjAxMwEAAAC3uAsAAgAAAAYtMTE4MDcBCAAAAAUAAAABMQEAAAAKMTYyMzc4MzYyOQMAAAACNzkCAAAABTIxNjc5BAAAAAEwBwAAAAg4LzcvMjAxOQgAAAAJMy8zMS8yMDEzCQAAAAEwST2Bl/sb1wi1g57E+xvXCCRDSVEuREI6QkFTLklRX0VYVFJBX0FDQ19JVEVNUy5GWTIwMTABAAAAatcFAAMAAAAAAKHuIJT7G9cImzh+xfsb1wgkQ0lRLkRCOkJBUy5JUV9DQVNIX0FDUVVJUkVfQ0YuRlkyMDE0AQAAAGrXBQACAAAABC05NjMBCAAAAAUAAAABMQEAAAAKMTc3Nzky</t>
  </si>
  <si>
    <t>MjMxMAMAAAACNTACAAAABDIwNTcEAAAAATAHAAAACDgvNy8yMDE5CAAAAAoxMi8zMS8yMDE0CQAAAAEwUeegk/sb1wgEiqLF+xvXCB9DSVEuVFNFOjQwNjMuSVFfTkVUX0RFQlQuRlkyMDE1AQAAAONXDQACAAAABy03NTE3MjgBCAAAAAUAAAABMQEAAAAKMTc0NTkxNjc4MwMAAAACNzkCAAAABDQzNjQEAAAAATAHAAAACDgvNy8yMDE5CAAAAAkzLzMxLzIwMTUJAAAAATCTSQiY+xvXCAQHq8T7G9cIKENJUS5OWVNFOkRELklRX0RFQlRfRVFVSVZfTkVUX1BCTy5GWTIwMTEBAAAAuLkLAAIAAAAENjY0NAEIAAAABQAAAAExAQAAAAoxNjU4MzE2MTcwAwAAAAMxNjACAAAABTIxNjc5BAAAAAEwBwAAAAg4LzcvMjAxOQgAAAAKMTIvMzEvMjAxMQkAAAABMLyNjpX7G9cIALdUxfsb1wgfQ0lRLkRCOkJBUy5JUV9DQVNIX0ZJTkFOLkZZMjAwNwEAAABq1wUAAgAAAAUtMjIzNgEIAAAABQAAAAExAQAAAAk4MDU0MjA5NjQDAAAAAjUwAgAAAAQyMDA0BAAAAAEwBwAAAAg4LzcvMjAxOQgAAAAKMTIvMzEvMjAwNwkAAAABMP3rkpT7G9cIfmCHxfsb1wgqQ0lRLlNFSEs6Mzg2LklRX1RPVEFMX0FTU0VUUy5GWTIwMTEuLi4uSlBZAQAAAHMoCAACAAAADjEzOTY4Njg0LjUyODIzAQgAAAAFAAAAATEBAAAACjE1OTY0MzA1NDMDAAAAAjc5AgAAAAQxMDA3BAAAAAEwBwAAAAg4LzcvMjAxOQgAAAAKMTIvMzEvMjAxMQkAAAAB</t>
  </si>
  <si>
    <t>MBxMgZD7G9cIGHSOxvsb1wgeQ0lRLk5ZU0U6REQuSVFfTkVUX0RFQlQuRlkyMDA3AQAAALi5CwACAAAABDc5NzgBCAAAAAUAAAABMQEAAAAKMTMyNjcyNDQ0NQMAAAADMTYwAgAAAAQ0MzY0BAAAAAEwBwAAAAg4LzcvMjAxOQgAAAAKMTIvMzEvMjAwNwkAAAABMEijvJX7G9cIUPVlxfsb1wgjQ0lRLlRTRTo0MDYzLklRX0ZJTklTSEVEX0lOVi5GWTIwMTkBAAAA41cNAAIAAAAGMTU4NzE3AQgAAAAFAAAAATEBAAAACjE5NzAyMTMwMTYDAAAAAjc5AgAAAAQzMDc1BAAAAAEwBwAAAAg4LzcvMjAxOQgAAAAJMy8zMS8yMDE5CQAAAAEwKKkJmPsb1wgWH8XE+xvXCB1DSVEuS09TRTpBMDUxOTEwLklRX0FSLkZZMjAxNQEAAACBEDcAAgAAAAczMjM2NjIyAQgAAAAFAAAAATEBAAAACjE4MzE2NDQxNjcDAAAAAjg1AgAAAAQxMDIxBAAAAAEwBwAAAAg4LzcvMjAxOQgAAAAKMTIvMzEvMjAxNQkAAAABMPezGZP7G9cIRVy4xfsb1wgnQ0lRLlRTRTozNDA3LklRX01BUktFVENBUC4yMDAwLzMvMzEuSlBZAQAAAIhWDQACAAAADDk0NDkxMy42OTc0NgEGAAAABQAAAAExAQAAAAoxMjY1ODg2NDkxAwAAAAI3OQIAAAAGMTAwMDU0BAAAAAEwBwAAAAkzLzMxLzIwMDCPwt6s+xvXCNVznNj7G9cIJkNJUS5TRUhLOjM4Ni5JUV9FRkZFQ1RfVEFYX1JBVEUuRlkyMDE4AQAAAHMoCAACAAAABzIwLjM5NDUBCAAAAAUAAAABMQEA</t>
  </si>
  <si>
    <t>AAAKMTk1MTAzODY1NAMAAAACMzICAAAABDQzNzYEAAAAATAHAAAACDgvNy8yMDE5CAAAAAoxMi8zMS8yMDE4CQAAAAEwJ1W8lfsb1wgAWhDF+xvXCCNDSVEuVFNFOjQxODMuSVFfRUJJVEFfTUFSR0lOLkZZMjAxOQEAAAA9Vw0AAgAAAAY2LjM0NDEBCAAAAAUAAAABMQEAAAAKMTk2OTYwMTIyOAMAAAACNzkCAAAABDQ0MTkEAAAAATAHAAAACDgvNy8yMDE5CAAAAAkzLzMxLzIwMTkJAAAAATAdwJKR+xvXCJLtLsb7G9cIJkNJUS5UU0U6MzQwMi5JUV9DVVNUT01fQkVUQS4yMDE3LzAzLzMxAQAAALhVDQACAAAAETAuOTg1MTA1MzM2MTMzMDQ3AO9cia37G9cIselMyvsb1wgkQ0lRLkVOWFRCUjpTT0xCLklRX0NPTU1PTl9SRVAuRlkyMDEyAQAAAO3DBQACAAAAAy0yOAEIAAAABQAAAAExAQAAAAoxNjY3MDc3NTMzAwAAAAI1MAIAAAAEMjE2NAQAAAABMAcAAAAIOC83LzIwMTkIAAAACjEyLzMxLzIwMTIJAAAAATD0ob+U+xvXCNpedcX7G9cIHkNJUS5EQjpCQVMuSVFfQ0hBTkdFX0FQLkZZMjAwNwEAAABq1wUAAwAAAAAA7MSSlPsb1wgINz3F+xvXCCZDSVEuVFNFOjQwMDUuSVFfTkVUX0RFQlRfRUJJVERBLkZZMjAwOQEAAAC3uAsAAgAAAAg0Ljg4NzM2MgEIAAAABQAAAAExAQAAAAoxMzc5NDY1NDc3AwAAAAI3OQIAAAAENDE5MwQAAAABMAcAAAAIOC83LzIwMTkIAAAACTMvMzEvMjAwOQkAAAABMC1TvZH7</t>
  </si>
  <si>
    <t>G9cI8isRxvsb1wgkQ0lRLk5ZU0U6REQuSVFfRElMVVRfRVBTX0VYQ0wuRlkyMDE2AQAAALi5CwACAAAABTEwLjU2AQgAAAAFAAAAATEBAAAACjE5NDQzMzU2NTcDAAAAAzE2MAIAAAADMTQyBAAAAAEwBwAAAAg4LzcvMjAxOQgAAAAKMTIvMzEvMjAxNgkAAAABMNqcFpX7G9cINLFExfsb1wgpQ0lRLlRTRTo0MDYzLklRX1RPVEFMX0RFQlRfQ0FQSVRBTC5GWTIwMTIBAAAA41cNAAIAAAAGMS4wNDE1AQgAAAAFAAAAATEBAAAACjE1NTQxODk4NTQDAAAAAjc5AgAAAAQ0MTg2BAAAAAEwBwAAAAg4LzcvMjAxOQgAAAAJMy8zMS8yMDEyCQAAAAEw+928kfsb1wgaZiTG+xvXCCRDSVEuREI6QkFTLklRX05FVF9ERUJUX0lTU1VFRC5GWTIwMTMBAAAAatcFAAIAAAADODI4AQgAAAAFAAAAATEBAAAACjE3MjEwNjkxOTYDAAAAAjUwAgAAAAQyMDAzBAAAAAEwBwAAAAg4LzcvMjAxOQgAAAAKMTIvMzEvMjAxMwkAAAABMPSxIZT7G9cIscahxfsb1wggQ0lRLk5ZU0U6REQuSVFfVE9UQUxfTElBQi5GWTIwMTEBAAAAuLkLAAIAAAAFNDU3ODYBCAAAAAUAAAABMQEAAAAKMTY1ODMxNjE3MAMAAAADMTYwAgAAAAQxMjc2BAAAAAEwBwAAAAg4LzcvMjAxOQgAAAAKMTIvMzEvMjAxMQkAAAABMKtmjpX7G9cIzndpxfsb1wgjQ0lRLlRTRTo0MTgzLklRX0dST1NTX01BUkdJTi5GWTIwMDkBAAAAPVcNAAIAAAAGOS44NDg1AQgA</t>
  </si>
  <si>
    <t>AAAFAAAAATEBAAAACjEzODA0NTE2MjIDAAAAAjc5AgAAAAQ0MDc0BAAAAAEwBwAAAAg4LzcvMjAxOQgAAAAJMy8zMS8yMDA5CQAAAAEw2yOSkfsb1wjJXSjG+xvXCBtDSVEuREI6QkFTLklRX1JEX0VYUC5GWTIwMDkBAAAAatcFAAIAAAAEMTM5OAEIAAAABQAAAAExAQAAAAoxNDM2MjA2NDUwAwAAAAI1MAIAAAADMTAwBAAAAAEwBwAAAAg4LzcvMjAxOQgAAAAKMTIvMzEvMjAwOQkAAAABMJHHIJT7G9cIJ12Sxfsb1wgkQ0lRLk5ZU0U6REQuSVFfUkVUVVJOX0NBUElUQUwuRlkyMDE4AQAAALi5CwACAAAABjUuMDgxOAEIAAAABQAAAAExAQAAAAoxOTQ0MzM1NjU2AwAAAAMxNjACAAAABDQzNjMEAAAAATAHAAAACDgvNy8yMDE5CAAAAAoxMi8zMS8yMDE4CQAAAAEwNtQhkfsb1wjXNU7G+xvXCCFDSVEuRU5YVEJSOlNPTEIuSVFfUEVOU0lPTi5GWTIwMDcBAAAA7cMFAAIAAAAEMTExOQEIAAAABQAAAAExAQAAAAk4MTQyMjUyMjYDAAAAAjUwAgAAAAQxMjEzBAAAAAEwBwAAAAg4LzcvMjAxOQgAAAAKMTIvMzEvMjAwNwkAAAABME6uF5X7G9cIsf0yxfsb1wgfQ0lRLlRTRTo0MDYzLklRX0VCSVRfSU5ULkZZMjAxMgEAAADjVw0AAgAAAAoyODkuNDI3NDY2AQgAAAAFAAAAATEBAAAACjE1NTQxODk4NTQDAAAAAjc5AgAAAAQ0MTg5BAAAAAEwBwAAAAg4LzcvMjAxOQgAAAAJMy8zMS8yMDEyCQAAAAEw+928kfsb</t>
  </si>
  <si>
    <t>1wgaZiTG+xvXCCRDSVEuVFNFOjQxODMuSVFfU0FMRV9JTlRBTl9DRi5GWTIwMTYBAAAAPVcNAAIAAAAFLTEzNDABCAAAAAUAAAABMQEAAAAKMTc5ODU4NzIyMAMAAAACNzkCAAAABDIwMjkEAAAAATAHAAAACDgvNy8yMDE5CAAAAAkzLzMxLzIwMTYJAAAAATB7L4qW+xvXCJBS7sT7G9cIJENJUS5EQjpCQVMuSVFfSU5WRU5UT1JZX1RVUk5TLkZZMjAxNgEAAABq1wUAAgAAAAg0LjAxNDgyMwEIAAAABQAAAAExAQAAAAoxODc1OTg2MTQ3AwAAAAI1MAIAAAAENDA4MgQAAAABMAcAAAAIOC83LzIwMTkIAAAACjEyLzMxLzIwMTYJAAAAATCZviKR+xvXCKX2Ysb7G9cII0NJUS5UU0U6NDAwNS5JUV9HUk9TU19NQVJHSU4uRlkyMDE5AQAAALe4CwACAAAABzMyLjAxNDIBCAAAAAUAAAABMQEAAAAKMTk2OTMwNDE2MgMAAAACNzkCAAAABDQwNzQEAAAAATAHAAAACDgvNy8yMDE5CAAAAAkzLzMxLzIwMTkJAAAAATDK/JGR+xvXCKgPKMb7G9cIJENJUS5LT1NFOkEwNTE5MTAuSVFfUEFSVF9USU1FLkZZMjAwOQEAAACBEDcAAwAAAAAAnb6Ok/sb1wgzsMjF+xvXCCVDSVEuU0VISzozODYuSVFfTFRfREVCVF9JU1NVRUQuRlkyMDEzAQAAAHMoCAACAAAABzExNDI4OTABCAAAAAUAAAABMQEAAAAKMTc4NzE5OTcxNAMAAAACMzICAAAABDIwMzQEAAAAATAHAAAACDgvNy8yMDE5CAAAAAoxMi8zMS8yMDEzCQAAAAEwCFUa</t>
  </si>
  <si>
    <t>lvsb1wi0giLF+xvXCCdDSVEuU0VISzozODYuSVFfVE9UQUxfUkVWLkZZMjAxMC4uLi5KUFkBAAAAcygIAAIAAAAPMjM1MzgxNzAuMTEzMjAxAQgAAAAFAAAAATEBAAAACjE1ODM2MjgxNDMDAAAAAjc5AgAAAAIyOAQAAAABMAcAAAAIOC83LzIwMTkIAAAACjEyLzMxLzIwMTAJAAAAATCnpqqQ+xvXCP20XMb7G9cIJUNJUS5UU0U6NDA2My5JUV9PVEhFUl9PUEVSX0FDVC5GWTIwMTkBAAAA41cNAAIAAAAHLTExOTk1NwEIAAAABQAAAAExAQAAAAoxOTcwMjEzMDE2AwAAAAI3OQIAAAAEMjA0NwQAAAABMAcAAAAIOC83LzIwMTkIAAAACTMvMzEvMjAxOQkAAAABMCipCZj7G9cIkbCuxPsb1wgcQ0lRLkVOWFRCUjpTT0xCLklRX05JLkZZMjAwOQEAAADtwwUAAgAAAAM1MTYBCAAAAAUAAAABMQEAAAAKMTQ1MjUzNjk4MwMAAAACNTACAAAAAjE1BAAAAAEwBwAAAAg4LzcvMjAxOQgAAAAKMTIvMzEvMjAwOQkAAAABMLIFv5T7G9cIfipyxfsb1wgmQ0lRLkRCOkJBUy5JUV9ERUZfVEFYX0FTU0VUU19MVC5GWTIwMDgBAAAAatcFAAIAAAADOTMwAQgAAAAFAAAAATEBAAAACjEzMzkyMjkyMzIDAAAAAjUwAgAAAAQxMDI2BAAAAAEwBwAAAAg4LzcvMjAxOQgAAAAKMTIvMzEvMjAwOAkAAAABMICgIJT7G9cIn66Hxfsb1wggQ0lRLlRTRTo0MTgzLklRX01BQ0hJTkVSWS5GWTIwMTYBAAAAPVcNAAMAAAAAAHsvipb7G9cI</t>
  </si>
  <si>
    <t>fyvuxPsb1wgjQ0lRLk5ZU0U6REQuSVFfQ09NTU9OX0lTU1VFRC5GWTIwMTIBAAAAuLkLAAIAAAADMjk1AQgAAAAFAAAAATEBAAAACjE3MTg5NDA2NTEDAAAAAzE2MAIAAAAEMjE2OQQAAAABMAcAAAAIOC83LzIwMTkIAAAACjEyLzMxLzIwMTIJAAAAATDMtI6V+xvXCCsKLcX7G9cIH0NJUS5OWVNFOkRELklRX0JVSUxESU5HUy5GWTIwMTEBAAAAuLkLAAIAAAAENDUxMwEIAAAABQAAAAExAQAAAAoxNjU4MzE2MTcwAwAAAAMxNjACAAAABDMwMjMEAAAAATAHAAAACDgvNy8yMDE5CAAAAAoxMi8zMS8yMDExCQAAAAEwvI2Olfsb1wi3+CvF+xvXCCBDSVEuVFNFOjQxODMuSVFfQ0hBTkdFX0FSLkZZMjAxMQEAAAA9Vw0AAgAAAAYtMTExNDEBCAAAAAUAAAABMQEAAAAKMTQ2MDcxNzU4OQMAAAACNzkCAAAABDIwMTgEAAAAATAHAAAACDgvNy8yMDE5CAAAAAkzLzMxLzIwMTEJAAAAATAFLPOW+xvXCBtQ08T7G9cIJUNJUS5UU0U6NDAwNS5JUV9ORVRfUkVOVEFMX0VYUC5GWTIwMTYBAAAAt7gLAAMAAAAAAPk1AZf7G9cIrc2gxPsb1wghQ0lRLlRTRTo0MTgzLklRX09USEVSX09QRVIuRlkyMDEyAQAAAD1XDQADAAAAAAAVU/OW+xvXCDOKFcX7G9cIJ0NJUS5OWVNFOkRELklRX0RFRl9UQVhfQVNTRVRTX0xULkZZMjAxMAEAAAC4uQsAAgAAAAQyMDc5AQgAAAAFAAAAATEBAAAACjE1ODc4Mjk5NzADAAAAAzE2MAIA</t>
  </si>
  <si>
    <t>AAAEMTAyNgQAAAABMAcAAAAIOC83LzIwMTkIAAAACjEyLzMxLzIwMTAJAAAAATCbP46V+xvXCCHPP8X7G9cIJ0NJUS5UU0U6MzQwNy5JUV9NQVJLRVRDQVAuMjAxMS8zLzMxLkpQWQEAAACIVg0AAgAAAAo3ODQ0MDkuODM1AQYAAAAFAAAAATEBAAAACjE0Mjk1MjQzMjIDAAAAAjc5AgAAAAYxMDAwNTQEAAAAATAHAAAACTMvMzEvMjAxMb3niK37G9cIR8qY2Psb1wghQ0lRLlRTRTo0MDYzLklRX0NBU0hfVEFYRVMuRlkyMDE1AQAAAONXDQACAAAABTY4NzY1AQgAAAAFAAAAATEBAAAACjE3NDU5MTY3ODMDAAAAAjc5AgAAAAQzMDUzBAAAAAEwBwAAAAg4LzcvMjAxOQgAAAAJMy8zMS8yMDE1CQAAAAEwpHAImPsb1wg1fKvE+xvXCB9DSVEuTllTRTpERC5JUV9ESVZFU1RfQ0YuRlkyMDEwAQAAALi5CwACAAAAAjc0AQgAAAAFAAAAATEBAAAACjE1ODc4Mjk5NzADAAAAAzE2MAIAAAAEMjA3NwQAAAABMAcAAAAIOC83LzIwMTkIAAAACjEyLzMxLzIwMTAJAAAAATCrZo6V+xvXCGQ1K8X7G9cIJUNJUS5UU0U6NDE4My5JUV9MVF9ERUJUX0lTU1VFRC5GWTIwMTYBAAAAPVcNAAIAAAAFMTg3MTEBCAAAAAUAAAABMQEAAAAKMTc5ODU4NzIyMAMAAAACNzkCAAAABDIwMzQEAAAAATAHAAAACDgvNy8yMDE5CAAAAAkzLzMxLzIwMTYJAAAAATB7L4qW+xvXCPKoGcX7G9cIJkNJUS5LT1NFOkEwNTE5MTAuSVFfQURWRVJU</t>
  </si>
  <si>
    <t>SVNJTkcuRlkyMDE3AQAAAIEQNwACAAAABTMwNjc1AQgAAAAFAAAAATEBAAAACjE5NDgzNTExODIDAAAAAjg1AgAAAAQzMDEzBAAAAAEwBwAAAAg4LzcvMjAxOQgAAAAKMTIvMzEvMjAxNwkAAAABMDlQGpP7G9cIDDG6xfsb1wgkQ0lRLk5ZU0U6REQuSVFfT1RIRVJfQ0xfU1VQUEwuRlkyMDEzAQAAALi5CwACAAAAAzc1MwEIAAAABQAAAAExAQAAAAoxNzc1OTMwMjE1AwAAAAMxNjACAAAABDEwNTcEAAAAATAHAAAACDgvNy8yMDE5CAAAAAoxMi8zMS8yMDEzCQAAAAEw3duOlfsb1wimPVbF+xvXCCZDSVEuVFNFOjQwNjMuSVFfT1RIRVJfTFRfQVNTRVRTLkZZMjAxNQEAAADjVw0AAgAAAAExAQgAAAAFAAAAATEBAAAACjE3NDU5MTY3ODMDAAAAAjc5AgAAAAQxMDYwBAAAAAEwBwAAAAg4LzcvMjAxOQgAAAAJMy8zMS8yMDE1CQAAAAEwk0kImPsb1wiIdcHE+xvXCCRDSVEuU0VISzozODYuSVFfRVFVSVRZX01FVEhPRC5GWTIwMTIBAAAAcygIAAIAAAAFNTAyMDABCAAAAAUAAAABMQEAAAAKMTcyNzc1NDI4MwMAAAACMzICAAAABDMwNjMEAAAAATAHAAAACDgvNy8yMDE5CAAAAAoxMi8zMS8yMDEyCQAAAAEw5wYalvsb1wgvSiHF+xvXCCJDSVEuS09TRTpBMDUxOTEwLklRX1BFTlNJT04uRlkyMDEyAQAAAIEQNwACAAAABjEwNTkwMQEIAAAABQAAAAExAQAAAAoxNjgzNDYxODAyAwAAAAI4NQIAAAAEMTIxMwQA</t>
  </si>
  <si>
    <t>AAABMAcAAAAIOC83LzIwMTkIAAAACjEyLzMxLzIwMTIJAAAAATDgWo+T+xvXCE0StsX7G9cILkNJUS5UU0U6NDAwNS5JUV9NSU5PUklUWV9JTlRFUkVTVF9UT1RBTC5GWTIwMTQBAAAAt7gLAAIAAAAGMjkxMjA5AQgAAAAFAAAAATEBAAAACjE2ODU0NjI1NzgDAAAAAjc5AgAAAAQxMzEyBAAAAAEwBwAAAAg4LzcvMjAxOQgAAAAJMy8zMS8yMDE0CQAAAAEwWmSBl/sb1wgYbp/E+xvXCCJDSVEuS09TRTpBMDUxOTEwLklRX1pfU0NPUkUuRlkyMDE1AQAAAIEQNwACAAAACDQuNTQ1MTIyAQgAAAAFAAAAATEBAAAACjE4MzE2NDQxNjcDAAAAAjg1AgAAAAYxMDAxMjMEAAAAATAHAAAACDgvNy8yMDE5CAAAAAoxMi8zMS8yMDE1CQAAAAEwdTGqkPsb1wjkHFrG+xvXCCxDSVEuS09TRTpBMDUxOTEwLklRX1RPVEFMX0RFQlRfRVFVSVRZLkZZMjAwOQEAAACBEDcAAgAAAAc0MC42NzMxAQgAAAAFAAAAATEBAAAACjE0NDAyNzcxMTIDAAAAAjg1AgAAAAQ0MDM0BAAAAAEwBwAAAAg4LzcvMjAxOQgAAAAKMTIvMzEvMjAwOQkAAAABMFTjqZD7G9cILLRTxvsb1wgkQ0lRLktPU0U6QTA1MTkxMC5JUV9DSEFOR0VfQVAuRlkyMDE4AQAAAIEQNwACAAAABjE2NTQxMwEIAAAABQAAAAExAQAAAAoxOTQ4MzUxMjAwAwAAAAI4NQIAAAAEMjAxNwQAAAABMAcAAAAIOC83LzIwMTkIAAAACjEyLzMxLzIwMTgJAAAAATBrxRqT+xvX</t>
  </si>
  <si>
    <t>CJCf0MX7G9cIIkNJUS5EQjpCQVMuSVFfQ0FTSF9JTlRFUkVTVC5GWTIwMDgBAAAAatcFAAIAAAADNDY2AQgAAAAFAAAAATEBAAAACjEzMzkyMjkyMzIDAAAAAjUwAgAAAAQzMDI4BAAAAAEwBwAAAAg4LzcvMjAxOQgAAAAKMTIvMzEvMjAwOAkAAAABMJHHIJT7G9cIFwB9xfsb1wgcQ0lRLkVOWFRCUjpTT0xCLklRX0FQLkZZMjAwNwEAAADtwwUAAgAAAAQxMjQ2AQgAAAAFAAAAATEBAAAACTgxNDIyNTIyNgMAAAACNTACAAAABDEwMTgEAAAAATAHAAAACDgvNy8yMDE5CAAAAAoxMi8zMS8yMDA3CQAAAAEwTq4Xlfsb1wix/TLF+xvXCCBDSVEuVFNFOjQwNjMuSVFfUkRfRVhQX0ZOLkZZMjAxNgEAAADjVw0AAgAAAAU1MzE2NQEIAAAABQAAAAExAQAAAAoxNzk5MjQzMzQ1AwAAAAI3OQIAAAAEMzE2OAQAAAABMAcAAAAIOC83LzIwMTkIAAAACTMvMzEvMjAxNgkAAAABMLSXCJj7G9cIV8qrxPsb1wglQ0lRLlRTRTo0MTgzLklRX1NQRUNJQUxfRElWX0NGLkZZMjAxMAEAAAA9Vw0AAwAAAAAA9ATzlvsb1wi/eBTF+xvXCCxDSVEuRU5YVEJSOlNPTEIuSVFfREFZU19JTlZFTlRPUllfT1VULkZZMjAxNgEAAADtwwUAAgAAAAg4OS43ODcxMgEIAAAABQAAAAExAQAAAAoxODgxNDg5Njc2AwAAAAI1MAIAAAAENDAzNQQAAAABMAcAAAAIOC83LzIwMTkIAAAACjEyLzMxLzIwMTYJAAAAATBnSSKR+xvXCK4xUMb7G9cI</t>
  </si>
  <si>
    <t>GENJUS5OWVNFOkRELklRX0ZYLkZZMjAwOAEAAAC4uQsAAgAAAAI2OAEIAAAABQAAAAExAQAAAAoxNDMwMzcwMzMwAwAAAAMxNjACAAAABDIxNDQEAAAAATAHAAAACDgvNy8yMDE5CAAAAAoxMi8zMS8yMDA4CQAAAAEwefGNlfsb1widYCnF+xvXCCdDSVEuVFNFOjQxODguSVFfQ0FTSF9PUEVSLkZZMjAxMC4uLi5KUFkBAAAANZcKAAIAAAAGMTE2MDczAQgAAAAFAAAAATEBAAAACjEzODA2MzA4OTcDAAAAAjc5AgAAAAQyMDA2BAAAAAEwBwAAAAg4LzcvMjAxOQgAAAAJMy8zMS8yMDEwCQAAAAEwXuiBkPsb1wgNEnLG+xvXCBtDSVEuVFNFOjQwNjMuSVFfQ09HUy5GWTIwMTUBAAAA41cNAAIAAAAGOTQwMzk5AQgAAAAFAAAAATEBAAAACjE3NDU5MTY3ODMDAAAAAjc5AgAAAAIzNAQAAAABMAcAAAAIOC83LzIwMTkIAAAACTMvMzEvMjAxNQkAAAABMIMiCJj7G9cIZyfBxPsb1wgkQ0lRLkVOWFRCUjpTT0xCLklRX0NBU0hfVEFYRVMuRlkyMDEwAQAAAO3DBQACAAAAAjk2AQgAAAAFAAAAATEBAAAACjE1MzMyNTAxMDEDAAAAAjUwAgAAAAQzMDUzBAAAAAEwBwAAAAg4LzcvMjAxOQgAAAAKMTIvMzEvMjAxMAkAAAABMNNTv5T7G9cIJLFzxfsb1wghQ0lRLlNFSEs6Mzg2LklRX1RPVEFMX0RFQlQuRlkyMDEyAQAAAHMoCAACAAAABjI3ODA5OAEIAAAABQAAAAExAQAAAAoxNzI3NzU0MjgzAwAAAAIzMgIAAAAENDE3</t>
  </si>
  <si>
    <t>MwQAAAABMAcAAAAIOC83LzIwMTkIAAAACjEyLzMxLzIwMTIJAAAAATDnBhqW+xvXCDhe38T7G9cIIENJUS5UU0U6NDA2My5JUV9TVF9JTlZFU1QuRlkyMDE4AQAAAONXDQACAAAABjE5NzMzOQEIAAAABQAAAAExAQAAAAoxODk1MTgzOTE0AwAAAAI3OQIAAAAEMTA2OQQAAAABMAcAAAAIOC83LzIwMTkIAAAACTMvMzEvMjAxOAkAAAABMPczCZj7G9cIDUKYxPsb1wglQ0lRLlRTRTo0MDYzLklRX09USEVSX0NBX1NVUFBMLkZZMjAxNAEAAADjVw0AAgAAAAUzMTc0OAEIAAAABQAAAAExAQAAAAoxNjg2NjM4NDIwAwAAAAI3OQIAAAAEMTA1NQQAAAABMAcAAAAIOC83LzIwMTkIAAAACTMvMzEvMjAxNAkAAAABMCHzC5j7G9cIJIvAxPsb1wglQ0lRLkVOWFRCUjpTT0xCLklRX0xFVkVSRURfRkNGLkZZMjAxNwEAAADtwwUAAgAAAAc3MjQuODc1AQgAAAAFAAAAATEBAAAACjE5NTI1NTA5ODUDAAAAAjUwAgAAAAQ0NDIyBAAAAAEwBwAAAAg4LzcvMjAxOQgAAAAKMTIvMzEvMjAxNwkAAAABMMt2kpT7G9cIg/47xfsb1wg5Q0lRLlRTRTo0MTgzLklRX0NVU1RPTV9CRVRBLi0xMDRXLjIwMDgvMDMvMzEuLl5OMjI1LkpQWS5IAQAAAD1XDQACAAAAETAuOTUyMDg3MTc3MTIzNDUyADH5ia37G9cIJrZSyvsb1wgeQ0lRLlRTRTo0MTgzLklRX1dJUF9JTlYuRlkyMDE2AQAAAD1XDQACAAAABDU4MDYBCAAAAAUAAAABMQEA</t>
  </si>
  <si>
    <t>AAAKMTc5ODU4NzIyMAMAAAACNzkCAAAABDMyMTkEAAAAATAHAAAACDgvNy8yMDE5CAAAAAkzLzMxLzIwMTYJAAAAATB7L4qW+xvXCOKBGcX7G9cIJUNJUS5OWVNFOkRELklRX1BFUklPRExFTkdUSF9JUy5GWTIwMTcBAAAAuLkLAAEAAAACMTIAHDkXlfsb1wjJEEbF+xvXCCpDSVEuVFNFOjQwMDUuSVFfSU5DX1RBWF9QQVlfQ1VSUkVOVC5GWTIwMTcBAAAAt7gLAAIAAAAFMjE4NTMBCAAAAAUAAAABMQEAAAAKMTg0NzkxMjM0MAMAAAACNzkCAAAABDEwOTQEAAAAATAHAAAACDgvNy8yMDE5CAAAAAkzLzMxLzIwMTcJAAAAATAahAGX+xvXCPAzjMT7G9cIH0NJUS5TRUhLOjM4Ni5JUV9CVl9TSEFSRS5GWTIwMTEBAAAAcygIAAIAAAAINC4xOTA1MjQBCAAAAAUAAAABMQEAAAAKMTU5NjQzMDU0MwMAAAACMzICAAAABDQwMjAEAAAAATAHAAAACDgvNy8yMDE5CAAAAAoxMi8zMS8yMDExCQAAAAEwxbgZlvsb1wh6MPXE+xvXCCBDSVEuVFNFOjQwMDUuSVFfT1RIRVJfUkVWLkZZMjAxMAEAAAC3uAsAAwAAAAAA9nmAl/sb1wj+QcfE+xvXCChDSVEuVFNFOjM0MDIuSVFfVE9UQUxfREVCVF9FQklUREEuRlkyMDE5AQAAALhVDQACAAAACDMuODE2NzI3AQgAAAAFAAAAATEBAAAACjE5Njk2MDEyMjcDAAAAAjc5AgAAAAQ0MTkyBAAAAAEwBwAAAAg4LzcvMjAxOQgAAAAJMy8zMS8yMDE5CQAAAAEw9mY3kvsb1whOYBTG</t>
  </si>
  <si>
    <t>+xvXCCZDSVEuRU5YVEJSOlNPTEIuSVFfVE9UQUxfUkVDRUlWLkZZMjAxOAEAAADtwwUAAgAAAAQxOTc3AQgAAAAFAAAAATEBAAAACjE5NTI1NTA5ODYDAAAAAjUwAgAAAAQxMDAxBAAAAAEwBwAAAAg4LzcvMjAxOQgAAAAKMTIvMzEvMjAxOAkAAAABMNudkpT7G9cIUb9Qxfsb1wghQ0lRLkRCOkJBUy5JUV9PVEhFUl9FUVVJVFkuRlkyMDE4AQAAAGrXBQACAAAABS0yODIxAQgAAAAFAAAAATEBAAAACjE5NDc0MDMwNTADAAAAAjUwAgAAAAQxMDI4BAAAAAEwBwAAAAg4LzcvMjAxOQgAAAAKMTIvMzEvMjAxOAkAAAABMMX4oZP7G9cItsGaxfsb1wgpQ0lRLk5ZU0U6REQuSVFfT1RIRVJfVU5VU1VBTF9TVVBQTC5GWTIwMDgBAAAAuLkLAAIAAAAELTI1MAEIAAAABQAAAAExAQAAAAoxNDMwMzcwMzMwAwAAAAMxNjACAAAAAjg3BAAAAAEwBwAAAAg4LzcvMjAxOQgAAAAKMTIvMzEvMjAwOAkAAAABMGnKjZX7G9cIStM9xfsb1wglQ0lRLlRTRTo0MDA1LklRX09USEVSX0NBX1NVUFBMLkZZMjAxNwEAAAC3uAsAAgAAAAU4Nzk1NgEIAAAABQAAAAExAQAAAAoxODQ3OTEyMzQwAwAAAAI3OQIAAAAEMTA1NQQAAAABMAcAAAAIOC83LzIwMTkIAAAACTMvMzEvMjAxNwkAAAABMBqEAZf7G9cIpYPNxPsb1wgkQ0lRLlRTRTo0MDA1LklRX0VRVUlUWV9NRVRIT0QuRlkyMDA5AQAAALe4CwACAAAABjE5OTcxOQEIAAAABQAA</t>
  </si>
  <si>
    <t>AAExAQAAAAoxMzc5NDY1NDc3AwAAAAI3OQIAAAAEMzA2MwQAAAABMAcAAAAIOC83LzIwMTkIAAAACTMvMzEvMjAwOQkAAAABMOZSgJf7G9cIOMuFxPsb1wglQ0lRLk5ZU0U6REQuSVFfU0FMRVNfTUFSS0VUSU5HLkZZMjAwOAEAAAC4uQsAAwAAAAAAacqNlfsb1wiCambF+xvXCCJDSVEuRU5YVEJSOlNPTEIuSVFfREFfU1VQUEwuRlkyMDE1AQAAAO3DBQADAAAAAACJ2pGU+xvXCKEzd8X7G9cIJkNJUS5UU0U6NDE4My5JUV9ORVRfREVCVF9FQklUREEuRlkyMDE3AQAAAD1XDQACAAAACDIuNDM3OTg1AQgAAAAFAAAAATEBAAAACjE4NDg1ODEwNjgDAAAAAjc5AgAAAAQ0MTkzBAAAAAEwBwAAAAg4LzcvMjAxOQgAAAAJMy8zMS8yMDE3CQAAAAEwHcCSkfsb1wh/CyrG+xvXCChDSVEuVFNFOjQwMDUuSVFfRUFSTklOR19DT19NQVJHSU4uRlkyMDA5AQAAALe4CwACAAAABy0yLjYzNjMBCAAAAAUAAAABMQEAAAAKMTM3OTQ2NTQ3NwMAAAACNzkCAAAABDQxODEEAAAAATAHAAAACDgvNy8yMDE5CAAAAAkzLzMxLzIwMDkJAAAAATAtU72R+xvXCFpWBsb7G9cII0NJUS5UU0U6NDAwNS5JUV9GSU5JU0hFRF9JTlYuRlkyMDEwAQAAALe4CwACAAAABjI1NTc3OAEIAAAABQAAAAExAQAAAAoxMzc5NDY1MzE3AwAAAAI3OQIAAAAEMzA3NQQAAAABMAcAAAAIOC83LzIwMTkIAAAACTMvMzEvMjAxMAkAAAABMAehgJf7G9cI</t>
  </si>
  <si>
    <t>L7fHxPsb1wgtQ0lRLkRCOkJBUy5JUV9JTVBVVF9PUEVSX0xFQVNFX0lOVF9FWFAuRlkyMDEyAQAAAGrXBQACAAAACjE1Ny40ODE0NzIBCAAAAAUAAAABMQEAAAAKMTY2MDIzMTgzOAMAAAACNTACAAAABTIxNjcyBAAAAAEwBwAAAAg4LzcvMjAxOQgAAAAKMTIvMzEvMjAxMgkAAAABMNNjIZT7G9cIHGegxfsb1wgoQ0lRLlRTRTo0MDYzLklRX0dXX0lOVEFOX0FNT1JUX0NGLkZZMjAxOQEAAADjVw0AAwAAAAAAKKkJmPsb1wiCHYTE+xvXCBtDSVEuVFNFOjQxODMuSVFfQVBJQy5GWTIwMTEBAAAAPVcNAAIAAAAFOTEwNjUBCAAAAAUAAAABMQEAAAAKMTQ2MDcxNzU4OQMAAAACNzkCAAAABDEwODQEAAAAATAHAAAACDgvNy8yMDE5CAAAAAkzLzMxLzIwMTEJAAAAATAFLPOW+xvXCI6X6cT7G9cIJkNJUS5FTlhUQlI6U09MQi5JUV9JTlRFUkVTVF9FWFAuRlkyMDExAQAAAO3DBQACAAAABC0xNDMBCAAAAAUAAAABMQEAAAAKMTU5NzgzNTQ3NQMAAAACNTACAAAAAjgyBAAAAAEwBwAAAAg4LzcvMjAxOQgAAAAKMTIvMzEvMjAxMQkAAAABMNNTv5T7G9cI/Qo2xfsb1wgsQ0lRLkRCOkJBUy5JUV9PVEhFUl9GSU5BTkNFX0FDVF9TVVBQTC5GWTIwMDkBAAAAatcFAAIAAAAELTI5OAEIAAAABQAAAAExAQAAAAoxNDM2MjA2NDUwAwAAAAI1MAIAAAAEMjA1MAQAAAABMAcAAAAIOC83LzIwMTkIAAAACjEyLzMxLzIwMDkJ</t>
  </si>
  <si>
    <t>AAAAATCh7iCU+xvXCHogk8X7G9cIGUNJUS5UU0U6NDAwNS5JUV9OSS5GWTIwMTQBAAAAt7gLAAIAAAAFMzY5NzcBCAAAAAUAAAABMQEAAAAKMTY4NTQ2MjU3OAMAAAACNzkCAAAAAjE1BAAAAAEwBwAAAAg4LzcvMjAxOQgAAAAJMy8zMS8yMDE0CQAAAAEwST2Bl/sb1wgHfbTE+xvXCCtDSVEuS09TRTpBMDUxOTEwLklRX0VCSVREQV9DQVBFWF9JTlQuRlkyMDA5AQAAAIEQNwACAAAACTE2LjYyNTE2NwEIAAAABQAAAAExAQAAAAoxNDQwMjc3MTEyAwAAAAI4NQIAAAAENDE5MQQAAAABMAcAAAAIOC83LzIwMTkIAAAACjEyLzMxLzIwMDkJAAAAATBU46mQ+xvXCHALWcb7G9cIJENJUS5UU0U6MzQwMi5JUV9NQVJLRVRDQVAuMjAxMS8wMy8zMQEAAAC4VQ0AAgAAAAo5ODU3NjIuMTk1AQYAAAAFAAAAATEBAAAACjE0Mjk2NzU4MDkDAAAAAjc5AgAAAAYxMDAwNTQEAAAAATAHAAAACTMvMzEvMjAxMe98LLb7G9cIAGF7xvsb1wgdQ0lRLk5ZU0U6REQuSVFfU1RfREVCVC5GWTIwMTUBAAAAuLkLAAIAAAADNDU0AQgAAAAFAAAAATEBAAAACjE4NzQ2Mjc1OTUDAAAAAzE2MAIAAAAEMTA0NgQAAAABMAcAAAAIOC83LzIwMTkIAAAACjEyLzMxLzIwMTUJAAAAATDKdRaV+xvXCFzrV8X7G9cIKkNJUS5FTlhUQlI6U09MQi5JUV9UT1RBTF9PVEhFUl9PUEVSLkZZMjAxNgEAAADtwwUAAgAAAAQxODcwAQgAAAAFAAAAATEB</t>
  </si>
  <si>
    <t>AAAACjE4ODE0ODk2NzYDAAAAAjUwAgAAAAMzODAEAAAAATAHAAAACDgvNy8yMDE5CAAAAAoxMi8zMS8yMDE2CQAAAAEwqiiSlPsb1wgF6GLF+xvXCCBDSVEuVFNFOjQxODMuSVFfUEFSVF9USU1FLkZZMjAxNQEAAAA9Vw0AAwAAAAAAWuGJlvsb1wiHq9bE+xvXCCFDSVEuREI6QkFTLklRX0dST1NTX01BUkdJTi5GWTIwMDcBAAAAatcFAAIAAAAHMjcuNTQyMgEIAAAABQAAAAExAQAAAAk4MDU0MjA5NjQDAAAAAjUwAgAAAAQ0MDc0BAAAAAEwBwAAAAg4LzcvMjAxOQgAAAAKMTIvMzEvMjAwNwkAAAABMHhwIpH7G9cIeUZGxvsb1wgoQ0lRLktPU0U6QTA1MTkxMC5JUV9TQUxFX0lOVEFOX0NGLkZZMjAxNAEAAACBEDcAAgAAAAYtNTAxMTIBCAAAAAUAAAABMQEAAAAKMTc4MDY5MzYyNQMAAAACODUCAAAABDIwMjkEAAAAATAHAAAACDgvNy8yMDE5CAAAAAoxMi8zMS8yMDE0CQAAAAEw5owZk/sb1wjvIq7F+xvXCB1DSVEuVFNFOjQwMDUuSVFfUkRfRVhQLkZZMjAxMAEAAAC3uAsAAgAAAAYxMTQxNzMBCAAAAAUAAAABMQEAAAAKMTM3OTQ2NTMxNwMAAAACNzkCAAAAAzEwMAQAAAABMAcAAAAIOC83LzIwMTkIAAAACTMvMzEvMjAxMAkAAAABMPZ5gJf7G9cIaXabxPsb1wgjQ0lRLlRTRTo0MDYzLklRX0JFVEFfMllSLjIwMTEvMDMvMzEBAAAA41cNAAIAAAARMC45NjU2Mzg1MjEzNTkzODgAY26Krfsb1wgHI1fK</t>
  </si>
  <si>
    <t>+xvXCBlDSVEuVFNFOjQxODMuSVFfUkUuRlkyMDE0AQAAAD1XDQACAAAABjE0OTI4NwEIAAAABQAAAAExAQAAAAoxNjg2NjM4Mjk1AwAAAAI3OQIAAAAEMTIyMgQAAAABMAcAAAAIOC83LzIwMTkIAAAACTMvMzEvMjAxNAkAAAABMFfv85b7G9cIJMHVxPsb1wglQ0lRLlRTRTo0MTgzLklRX0RJTFVUX0VQU19FWENMLkZZMjAxMQEAAAA9Vw0AAgAAAAoxMjQuMDA0MTM1AQgAAAAFAAAAATEBAAAACjE0NjA3MTc1ODkDAAAAAjc5AgAAAAMxNDIEAAAAATAHAAAACDgvNy8yMDE5CAAAAAkzLzMxLzIwMTEJAAAAATD0BPOW+xvXCODGFMX7G9cIGENJUS4wLklRX0NVU1RPTV9CRVRBLiNOQQUAAAAAAAAACAAAABQoSW52YWxpZCBTdGFydCBEYXRlKdVlGZP7G9cILCH6xfsb1wglQ0lRLk5ZU0U6REQuSVFfTFRfREVCVF9DQVBJVEFMLkZZMjAwOAEAAAC4uQsAAgAAAAYzMS4wMDcBCAAAAAUAAAABMQEAAAAKMTQzMDM3MDMzMAMAAAADMTYwAgAAAAQ0MTg3BAAAAAEwBwAAAAg4LzcvMjAxOQgAAAAKMTIvMzEvMjAwOAkAAAABMJHRk5H7G9cIhvc8xvsb1wgnQ0lRLk5ZU0U6REQuSVFfRklYRURfQVNTRVRfVFVSTlMuRlkyMDA3AQAAALi5CwACAAAABzMuNzk3NTgBCAAAAAUAAAABMQEAAAAKMTMyNjcyNDQ0NQMAAAADMTYwAgAAAAQ0MDY2BAAAAAEwBwAAAAg4LzcvMjAxOQgAAAAKMTIvMzEvMjAwNwkAAAABMICqk5H7</t>
  </si>
  <si>
    <t>G9cIm14xxvsb1wguQ0lRLktPU0U6QTA1MTkxMC5JUV9JTlRFUkVTVF9JTlZFU1RfSU5DLkZZMjAxNAEAAACBEDcAAgAAAAU0NTY2NQEIAAAABQAAAAExAQAAAAoxNzgwNjkzNjI1AwAAAAI4NQIAAAACNjUEAAAAATAHAAAACDgvNy8yMDE5CAAAAAoxMi8zMS8yMDE0CQAAAAEwAamPk/sb1whZ+cHF+xvXCB1DSVEuREI6QkFTLklRX1RSRUFTVVJZLkZZMjAxNgEAAABq1wUAAwAAAAAAlIOhk/sb1wiJjI7F+xvXCCRDSVEuVFNFOjM0MDcuSVFfTUFSS0VUQ0FQLjIwMTEvMDMvMzEBAAAAiFYNAAIAAAAKNzg0NDA5LjgzNQEGAAAABQAAAAExAQAAAAoxNDI5NTI0MzIyAwAAAAI3OQIAAAAGMTAwMDU0BAAAAAEwBwAAAAkzLzMxLzIwMTHeVSy2+xvXCFvaecb7G9cII0NJUS5OWVNFOkRELklRX0lNUEFJUk1FTlRfR1cuRlkyMDExAQAAALi5CwADAAAAAACrZo6V+xvXCKwpacX7G9cIJ0NJUS5UU0U6NDAwNS5JUV9DSEFOR0VfSU5WRU5UT1JZLkZZMjAxMwEAAAC3uAsAAgAAAAUtNjMwOQEIAAAABQAAAAExAQAAAAoxNjIzNzgzNjI5AwAAAAI3OQIAAAAEMjA5OQQAAAABMAcAAAAIOC83LzIwMTkIAAAACTMvMzEvMjAxMwkAAAABMEk9gZf7G9cIpSaJxPsb1wgnQ0lRLlRTRTo0MDA1LklRX1RPVEFMX09USEVSX09QRVIuRlkyMDA5AQAAALe4CwACAAAABjM3MzQ5NgEIAAAABQAAAAExAQAAAAoxMzc5NDY1NDc3AwAA</t>
  </si>
  <si>
    <t>AAI3OQIAAAADMzgwBAAAAAEwBwAAAAg4LzcvMjAxOQgAAAAJMy8zMS8yMDA5CQAAAAEw5lKAl/sb1wgXs5rE+xvXCCBDSVEuVFNFOjQxODMuSVFfRlVMTF9USU1FLkZZMjAxNAEAAAA9Vw0AAgAAAAUxNDI3MQBX7/OW+xvXCLlW7MT7G9cII0NJUS5UU0U6NDE4OC5JUV9CRVRBXzVZUi4yMDE4LzAzLzMxAQAAADWXCgACAAAAEDEuMjE3NDY4NjMxMTQ1ODcAMfmJrfsb1wiypFHK+xvXCBlDSVEuVFNFOjQxODMuSVFfQVIuRlkyMDE5AQAAAD1XDQACAAAABjMwOTg3MwEIAAAABQAAAAExAQAAAAoxOTY5NjAxMjI4AwAAAAI3OQIAAAAEMTAyMQQAAAABMAcAAAAIOC83LzIwMTkIAAAACTMvMzEvMjAxOQkAAAABMK2kipb7G9cIiNIFxfsb1wgoQ0lRLkVOWFRCUjpTT0xCLklRX0JBU0lDX0VQU19FWENMLkZZMjAxNgEAAADtwwUAAgAAAAg1LjIxODExNQEIAAAABQAAAAExAQAAAAoxODgxNDg5Njc2AwAAAAI1MAIAAAAEMzA2NAQAAAABMAcAAAAIOC83LzIwMTkIAAAACjEyLzMxLzIwMTYJAAAAATCqKJKU+xvXCBYPY8X7G9cIIENJUS5UU0U6NDE4My5JUV9CVUlMRElOR1MuRlkyMDEwAQAAAD1XDQACAAAABjMxMjU4NQEIAAAABQAAAAExAQAAAAoxMzgwNDUxMzM4AwAAAAI3OQIAAAAEMzAyMwQAAAABMAcAAAAIOC83LzIwMTkIAAAACTMvMzEvMjAxMAkAAAABMOPd8pb7G9cIXFj+xPsb1wguQ0lRLlNFSEs6Mzg2</t>
  </si>
  <si>
    <t>LklRX09USEVSX0ZJTkFOQ0VfQUNUX1NVUFBMLkZZMjAxNAEAAABzKAgAAgAAAAUtNzQ1OQEIAAAABQAAAAExAQAAAAoxODM3OTU3NDcwAwAAAAIzMgIAAAAEMjA1MAQAAAABMAcAAAAIOC83LzIwMTkIAAAACjEyLzMxLzIwMTQJAAAAATCzQ7uV+xvXCCCB4cT7G9cII0NJUS5EQjpCQVMuSVFfR0FJTl9JTlZFU1RfQ0YuRlkyMDA3AQAAAGrXBQACAAAAAjM4AQgAAAAFAAAAATEBAAAACTgwNTQyMDk2NAMAAAACNTACAAAABDIwOTAEAAAAATAHAAAACDgvNy8yMDE5CAAAAAoxMi8zMS8yMDA3CQAAAAEw7MSSlPsb1whcSJzF+xvXCB9DSVEuREI6QkFTLklRX0NBU0hfVEFYRVMuRlkyMDEwAQAAAGrXBQACAAAABDIwNTEBCAAAAAUAAAABMQEAAAAKMTUyNTAzNDE3MwMAAAACNTACAAAABDMwNTMEAAAAATAHAAAACDgvNy8yMDE5CAAAAAoxMi8zMS8yMDEwCQAAAAEwshUhlPsb1wiXLp/F+xvXCCdDSVEuVFNFOjM0MDEuSVFfRUJJVERBX0NBUEVYX0lOVC5GWTIwMTIBAAAAwlUNAAIAAAAJMTIuMDE3NjA0AQgAAAAFAAAAATEBAAAACjE1NTQ5NTA4MzYDAAAAAjc5AgAAAAQ0MTkxBAAAAAEwBwAAAAg4LzcvMjAxOQgAAAAJMy8zMS8yMDEyCQAAAAEwF7U3kvsb1whbEQvG+xvXCBtDSVEuVFNFOjQwNjMuSVFfTEFORC5GWTIwMTUBAAAA41cNAAMAAAAAAJNJCJj7G9cIFC6rxPsb1wgbQ0lRLk5ZU0U6REQuSVFfQ1VT</t>
  </si>
  <si>
    <t>VE9NX0JFVEEuAQAAALi5CwACAAAAETAuNDAxNTE4Mjc2Nzg3ODA0AIyS6cn7G9cIjJLpyfsb1wgkQ0lRLkVOWFRCUjpTT0xCLklRX1RPVEFMX0xJQUIuRlkyMDE4AQAAAO3DBQACAAAABTExMzc1AQgAAAAFAAAAATEBAAAACjE5NTI1NTA5ODYDAAAAAjUwAgAAAAQxMjc2BAAAAAEwBwAAAAg4LzcvMjAxOQgAAAAKMTIvMzEvMjAxOAkAAAABMNudkpT7G9cIDo96xfsb1wguQ0lRLlRTRTo0MDA1LklRX09USEVSX0ZJTkFOQ0VfQUNUX1NVUFBMLkZZMjAxOQEAAAC3uAsAAgAAAAYtMTY0ODQBCAAAAAUAAAABMQEAAAAKMTk2OTMwNDE2MgMAAAACNzkCAAAABDIwNTAEAAAAATAHAAAACDgvNy8yMDE5CAAAAAkzLzMxLzIwMTkJAAAAATBM+QGX+xvXCK70z8T7G9cIOUNJUS5UU0U6NDE4OC5JUV9DVVNUT01fQkVUQS4tMTA0Vy4yMDExLzAzLzMxLi5eTjIyNS5KUFkuSAEAAAA1lwoAAgAAABAxLjYyNTIwOTgwMTcwNjU3ACDSia37G9cIgS9Ryvsb1wgmQ0lRLkRCOkJBUy5JUV9FQVJOSU5HX0NPX01BUkdJTi5GWTIwMTEBAAAAatcFAAIAAAAFOC45ODQBCAAAAAUAAAABMQEAAAAKMTU4OTQzNTgwNAMAAAACNTACAAAABDQxODEEAAAAATAHAAAACDgvNy8yMDE5CAAAAAoxMi8zMS8yMDExCQAAAAEwiZcikfsb1wh4i0HG+xvXCChDSVEuVFNFOjM0MDcuSVFfRklYRURfQVNTRVRfVFVSTlMuRlkyMDA5AQAAAIhWDQAC</t>
  </si>
  <si>
    <t>AAAACDMuNTg5MDcxAQgAAAAFAAAAATEBAAAACjEzODI3NjM0OTEDAAAAAjc5AgAAAAQ0MDY2BAAAAAEwBwAAAAg4LzcvMjAxOQgAAAAJMy8zMS8yMDA5CQAAAAEwRwKNkvsb1wjWsdrF+xvXCCVDSVEuVFNFOjQxODMuSVFfU1RfREVCVF9JU1NVRUQuRlkyMDA5AQAAAD1XDQACAAAABTYyMjAzAQgAAAAFAAAAATEBAAAACjEzODA0NTE2MjIDAAAAAjc5AgAAAAQyMDQzBAAAAAEwBwAAAAg4LzcvMjAxOQgAAAAJMy8zMS8yMDA5CQAAAAEw07bylvsb1wh1ydHE+xvXCCFDSVEuVFNFOjQxODMuSVFfU0dBX01BUkdJTi5GWTIwMTABAAAAPVcNAAIAAAAHMTEuNTM1MQEIAAAABQAAAAExAQAAAAoxMzgwNDUxMzM4AwAAAAI3OQIAAAAENDM3NQQAAAABMAcAAAAIOC83LzIwMTkIAAAACTMvMzEvMjAxMAkAAAABMNsjkpH7G9cI2z8txvsb1wgXQ0lRLkRCOkJBUy5JUV9BRC5GWTIwMTMBAAAAatcFAAIAAAAGLTM3OTYxAQgAAAAFAAAAATEBAAAACjE3MjEwNjkxOTYDAAAAAjUwAgAAAAQxMDc1BAAAAAEwBwAAAAg4LzcvMjAxOQgAAAAKMTIvMzEvMjAxMwkAAAABMOSKIZT7G9cIf1Ghxfsb1wgiQ0lRLlNFSEs6Mzg2LklRX0dBSU5fQVNTRVRTLkZZMjAxMgEAAABzKAgAAgAAAAMxMzMBCAAAAAUAAAABMQEAAAAKMTcyNzc1NDI4MwMAAAACMzICAAAAAjU2BAAAAAEwBwAAAAg4LzcvMjAxOQgAAAAKMTIvMzEvMjAxMgkA</t>
  </si>
  <si>
    <t>AAABMNbfGZb7G9cI/dQgxfsb1wglQ0lRLkRCOkJBUy5JUV9DSEFOR0VfSU5WRU5UT1JZLkZZMjAxNwEAAABq1wUAAgAAAAQtOTE1AQgAAAAFAAAAATEBAAAACjE5NDc0MDMwMzkDAAAAAjUwAgAAAAQyMDk5BAAAAAEwBwAAAAg4LzcvMjAxOQgAAAAKMTIvMzEvMjAxNwkAAAABMLXRoZP7G9cIDcWPxfsb1wgkQ0lRLktPU0U6QTA1MTkxMC5JUV9DSEFOR0VfQVIuRlkyMDE3AQAAAIEQNwACAAAABy05NzE0NTIBCAAAAAUAAAABMQEAAAAKMTk0ODM1MTE4MgMAAAACODUCAAAABDIwMTgEAAAAATAHAAAACDgvNy8yMDE5CAAAAAoxMi8zMS8yMDE3CQAAAAEwSXcak/sb1wgttc/F+xvXCC5DSVEuVFNFOjQwMDUuSVFfVE9UQUxfTElBQl9UT1RBTF9BU1NFVFMuRlkyMDEzAQAAALe4CwACAAAABzY5Ljc2MzEBCAAAAAUAAAABMQEAAAAKMTYyMzc4MzYyOQMAAAACNzkCAAAABDQxODgEAAAAATAHAAAACDgvNy8yMDE5CAAAAAkzLzMxLzIwMTMJAAAAATA9er2R+xvXCHraG8b7G9cIKENJUS5UU0U6NDAwNS5JUV9UT1RBTF9ERUJUX0VCSVREQS5GWTIwMDkBAAAAt7gLAAIAAAAINS41Njg5NzcBCAAAAAUAAAABMQEAAAAKMTM3OTQ2NTQ3NwMAAAACNzkCAAAABDQxOTIEAAAAATAHAAAACDgvNy8yMDE5CAAAAAkzLzMxLzIwMDkJAAAAATAtU72R+xvXCDg+G8b7G9cIJUNJUS5TRUhLOjM4Ni5JUV9PVEhFUl9PUEVSX0FD</t>
  </si>
  <si>
    <t>VC5GWTIwMTgBAAAAcygIAAIAAAAFMTI2NTABCAAAAAUAAAABMQEAAAAKMTk1MTAzODY1NAMAAAACMzICAAAABDIwNDcEAAAAATAHAAAACDgvNy8yMDE5CAAAAAoxMi8zMS8yMDE4CQAAAAEwOHy8lfsb1widA+XE+xvXCCBDSVEuVFNFOjQxODMuSVFfUEFSVF9USU1FLkZZMjAxOQEAAAA9Vw0AAwAAAAAAvcuKlvsb1wgFLtrE+xvXCClDSVEuRU5YVEJSOlNPTEIuSVFfTkVUX0RFQlRfSVNTVUVELkZZMjAxMAEAAADtwwUAAgAAAAIxMgEIAAAABQAAAAExAQAAAAoxNTMzMjUwMTAxAwAAAAI1MAIAAAAEMjAwMwQAAAABMAcAAAAIOC83LzIwMTkIAAAACjEyLzMxLzIwMTAJAAAAATDTU7+U+xvXCCSxc8X7G9cIH0NJUS5FTlhUQlI6U09MQi5JUV9DQVBFWC5GWTIwMTUBAAAA7cMFAAIAAAAELTk1MgEIAAAABQAAAAExAQAAAAoxODM0ODE2MDk0AwAAAAI1MAIAAAAEMjAyMQQAAAABMAcAAAAIOC83LzIwMTkIAAAACjEyLzMxLzIwMTUJAAAAATCZAZKU+xvXCFh1TsX7G9cIJ0NJUS5UU0U6MzQwNy5JUV9NQVJLRVRDQVAuMjAwOS8zLzMxLkpQWQEAAACIVg0AAgAAAAk0OTY0MTcuMDkBBgAAAAUAAAABMQEAAAAJNzkxODgzMDI4AwAAAAI3OQIAAAAGMTAwMDU0BAAAAAEwBwAAAAkzLzMxLzIwMDmwEN+s+xvXCMwCmtj7G9cIHENJUS5FTlhUQlI6U09MQi5JUV9BRC5GWTIwMTgBAAAA7cMFAAIAAAAFLTgwNjUBCAAA</t>
  </si>
  <si>
    <t>AAUAAAABMQEAAAAKMTk1MjU1MDk4NgMAAAACNTACAAAABDEwNzUEAAAAATAHAAAACDgvNy8yMDE5CAAAAAoxMi8zMS8yMDE4CQAAAAEw252SlPsb1wj9Z3rF+xvXCB9DSVEuVFNFOjQxODMuSVFfVE9UQUxfQ0EuRlkyMDE1AQAAAD1XDQACAAAABjczMTcwOAEIAAAABQAAAAExAQAAAAoxNzQ0OTQ2MzQwAwAAAAI3OQIAAAAEMTAwOAQAAAABMAcAAAAIOC83LzIwMTkIAAAACTMvMzEvMjAxNQkAAAABMFrhiZb7G9cI+/LsxPsb1wghQ0lRLlNFSEs6Mzg2LklRX0NPTU1PTl9SRVAuRlkyMDE0AQAAAHMoCAADAAAAAACzQ7uV+xvXCMU9+MT7G9cIK0NJUS5UU0U6MzQwNy5JUV9SRVRVUk5fQ09NTU9OX0VRVUlUWS5GWTIwMTQBAAAAiFYNAAIAAAAHMTEuNzQ1OQEIAAAABQAAAAExAQAAAAoxNjg2NjM3OTk0AwAAAAI3OQIAAAAFMzMzMjAEAAAAATAHAAAACDgvNy8yMDE5CAAAAAkzLzMxLzIwMTQJAAAAATBoUI2S+xvXCDmc28X7G9cIKENJUS5FTlhUQlI6U09MQi5JUV9DQVBJVEFMX0xFQVNFUy5GWTIwMDgBAAAA7cMFAAIAAAACMTcBCAAAAAUAAAABMQEAAAAKMTM2Njk1MjkyNQMAAAACNTACAAAABDExODMEAAAAATAHAAAACDgvNy8yMDE5CAAAAAoxMi8zMS8yMDA4CQAAAAEwod6+lPsb1wixM0jF+xvXCCZDSVEuRU5YVEJSOlNPTEIuSVFfQkVUQV8xWVIuMjAxNS8xMi8zMQEAAADtwwUAAgAAABAxLjMwNDUw</t>
  </si>
  <si>
    <t>OTExNDgzMjI4AIeIbaz7G9cIjRZdyvsb1wgeQ0lRLkRCOkJBUy5JUV9DQVNIX09QRVIuRlkyMDA3AQAAAGrXBQACAAAABDU4MDcBCAAAAAUAAAABMQEAAAAJODA1NDIwOTY0AwAAAAI1MAIAAAAEMjAwNgQAAAABMAcAAAAIOC83LzIwMTkIAAAACjEyLzMxLzIwMDcJAAAAATD965KU+xvXCLMVfMX7G9cIJUNJUS5TRUhLOjM4Ni5JUV9TUEVDSUFMX0RJVl9DRi5GWTIwMTgBAAAAcygIAAMAAAAAADh8vJX7G9cInQPlxPsb1wgfQ0lRLlRTRTo0MDA1LklRX0VCSVRfSU5ULkZZMjAxNAEAAAC3uAsAAgAAAAg3Ljg1NTU3MwEIAAAABQAAAAExAQAAAAoxNjg1NDYyNTc4AwAAAAI3OQIAAAAENDE4OQQAAAABMAcAAAAIOC83LzIwMTkIAAAACTMvMzEvMjAxNAkAAAABMD16vZH7G9cIRe8Rxvsb1wgbQ0lRLlRTRTo0MTgzLklRX0xBTkQuRlkyMDExAQAAAD1XDQADAAAAAAAFLPOW+xvXCI6X6cT7G9cIJENJUS5EQjpCQVMuSVFfQ1VTVE9NX0JFVEEuMjAxOC8xMi8zMQEAAABq1wUAAgAAABAyLjE3NDM5MjM0Mjg1NjkyABCria37G9cIqTNPyvsb1wguQ0lRLlNFSEs6Mzg2LklRX09USEVSX0ZJTkFOQ0VfQUNUX1NVUFBMLkZZMjAxOAEAAABzKAgAAgAAAAYtMTc5NTgBCAAAAAUAAAABMQEAAAAKMTk1MTAzODY1NAMAAAACMzICAAAABDIwNTAEAAAAATAHAAAACDgvNy8yMDE5CAAAAAoxMi8zMS8yMDE4CQAAAAEwOHy8</t>
  </si>
  <si>
    <t>lfsb1wiuKuXE+xvXCCpDSVEuVFNFOjQwMDUuSVFfVE9UQUxfRVFVSVRZLkZZMjAwOS4uLi5KUFkBAAAAt7gLAAIAAAAGNzc1NjI4AQgAAAAFAAAAATEBAAAACjEzNzk0NjU0NzcDAAAAAjc5AgAAAAQxMjc1BAAAAAEwBwAAAAg4LzcvMjAxOQgAAAAJMy8zMS8yMDA5CQAAAAEwLXOBkPsb1wjEv3PG+xvXCCRDSVEuS09TRTpBMDUxOTEwLklRX1NUX0lOVkVTVC5GWTIwMTUBAAAAgRA3AAIAAAAGOTg4NjI4AQgAAAAFAAAAATEBAAAACjE4MzE2NDQxNjcDAAAAAjg1AgAAAAQxMDY5BAAAAAEwBwAAAAg4LzcvMjAxOQgAAAAKMTIvMzEvMjAxNQkAAAABMPezGZP7G9cIVbnNxfsb1wgqQ0lRLktPU0U6QTA1MTkxMC5JUV9DQVNIX0FDUVVJUkVfQ0YuRlkyMDA3AQAAAIEQNwADAAAAAAD3baKT+xvXCCaTp8X7G9cIIENJUS5UU0U6NDA2My5JUV9TR0FfU1VQUEwuRlkyMDEzAQAAAONXDQACAAAABTg1NTI1AQgAAAAFAAAAATEBAAAACjE2MjU0NTc3MDcDAAAAAjc5AgAAAAMxMDIEAAAAATAHAAAACDgvNy8yMDE5CAAAAAkzLzMxLzIwMTMJAAAAATAApQuY+xvXCI8rv8T7G9cIJ0NJUS5LT1NFOkEwNTE5MTAuSVFfRklOSVNIRURfSU5WLkZZMjAxNAEAAACBEDcAAgAAAAcxMjQyODgzAQgAAAAFAAAAATEBAAAACjE3ODA2OTM2MjUDAAAAAjg1AgAAAAQzMDc1BAAAAAEwBwAAAAg4LzcvMjAxOQgAAAAKMTIvMzEvMjAx</t>
  </si>
  <si>
    <t>NAkAAAABMNVlGZP7G9cIA8C3xfsb1wgsQ0lRLktPU0U6QTA1MTkxMC5JUV9GSVhFRF9BU1NFVF9UVVJOUy5GWTIwMTgBAAAAgRA3AAIAAAAIMi4yNTAwNzkBCAAAAAUAAAABMQEAAAAKMTk0ODM1MTIwMAMAAAACODUCAAAABDQwNjYEAAAAATAHAAAACDgvNy8yMDE5CAAAAAoxMi8zMS8yMDE4CQAAAAEwhliqkPsb1wjPtWXG+xvXCB1DSVEuRU5YVEJSOlNPTEIuSVFfUkVWLkZZMjAwOAEAAADtwwUAAgAAAAQ2NzkxAQgAAAAFAAAAATEBAAAACjEzNjY5NTI5MjUDAAAAAjUwAgAAAAMxMTIEAAAAATAHAAAACDgvNy8yMDE5CAAAAAoxMi8zMS8yMDA4CQAAAAEwX9UXlfsb1wh/vkfF+xvXCC9DSVEuU0VISzozODYuSVFfSU1QVVRfT1BFUl9MRUFTRV9JTlRfRVhQLkZZMjAxMAEAAABzKAgAAgAAAAszNTI4LjM0NDM1MgEIAAAABQAAAAExAQAAAAoxNTgzNjI4MTQzAwAAAAIzMgIAAAAFMjE2NzIEAAAAATAHAAAACDgvNy8yMDE5CAAAAAoxMi8zMS8yMDEwCQAAAAEwpGoZlvsb1wgGH/TE+xvXCCRDSVEuTllTRTpERC5JUV9ESUxVVF9FUFNfSU5DTC5GWTIwMTIBAAAAuLkLAAIAAAADMi4xAQgAAAAFAAAAATEBAAAACjE3MTg5NDA2NTEDAAAAAzE2MAIAAAABOAQAAAABMAcAAAAIOC83LzIwMTkIAAAACjEyLzMxLzIwMTIJAAAAATC8jY6V+xvXCPmULMX7G9cIGkNJUS5TRUhLOjM4Ni5JUV9FQlQuRlkyMDA4AQAA</t>
  </si>
  <si>
    <t>AHMoCAACAAAABTIyMTE2AQgAAAAFAAAAATEBAAAACjE2MzcyMTQ0MjADAAAAAjMyAgAAAAMxMzkEAAAAATAHAAAACDgvNy8yMDE5CAAAAAoxMi8zMS8yMDA4CQAAAAEwUacYlvsb1wg+gAfF+xvXCCJDSVEuTllTRTpERC5JUV9PVEhFUl9FUVVJVFkuRlkyMDA3AQAAALi5CwACAAAABC0xNzABCAAAAAUAAAABMQEAAAAKMTMyNjcyNDQ0NQMAAAADMTYwAgAAAAQxMDI4BAAAAAEwBwAAAAg4LzcvMjAxOQgAAAAKMTIvMzEvMjAwNwkAAAABMEijvJX7G9cIdDX8xPsb1wggQ0lRLk5ZU0U6REQuSVFfSU5DX0VRVUlUWS5GWTIwMTABAAAAuLkLAAIAAAAEMTExMgEIAAAABQAAAAExAQAAAAoxNTg3ODI5OTcwAwAAAAMxNjACAAAAAjQ3BAAAAAEwBwAAAAg4LzcvMjAxOQgAAAAKMTIvMzEvMjAxMAkAAAABMJs/jpX7G9cIKPFnxfsb1wghQ0lRLlRTRTozNDA3LklRX1NHQV9NQVJHSU4uRlkyMDE2AQAAAIhWDQACAAAABzE4LjU0OTEBCAAAAAUAAAABMQEAAAAKMTc5ODg5NDk1OAMAAAACNzkCAAAABDQzNzUEAAAAATAHAAAACDgvNy8yMDE5CAAAAAkzLzMxLzIwMTYJAAAAATB5d42S+xvXCJy88cX7G9cIIENJUS5LT1NFOkEwNTE5MTAuSVFfQ0FQRVguRlkyMDE0AQAAAIEQNwACAAAACC0xNDExMjY4AQgAAAAFAAAAATEBAAAACjE3ODA2OTM2MjUDAAAAAjg1AgAAAAQyMDIxBAAAAAEwBwAAAAg4LzcvMjAxOQgAAAAK</t>
  </si>
  <si>
    <t>MTIvMzEvMjAxNAkAAAABMNVlGZP7G9cInJXCxfsb1wg5Q0lRLlRTRTo0MDYzLklRX0NVU1RPTV9CRVRBLi0xMDRXLjIwMDgvMDMvMzEuLl5OMjI1LkpQWS5IAQAAAONXDQACAAAAEDEuMTU3MjAyNzAyOTI0OTYAMfmJrfsb1wiypFHK+xvXCChDSVEuVFNFOjQwNjMuSVFfVE9UQUxfREVCVF9FQklUREEuRlkyMDE3AQAAAONXDQACAAAACDAuMDQzMzA5AQgAAAAFAAAAATEBAAAACjE4NDkwMjY2ODcDAAAAAjc5AgAAAAQ0MTkyBAAAAAEwBwAAAAg4LzcvMjAxOQgAAAAJMy8zMS8yMDE3CQAAAAEwHCy9kfsb1wjlehrG+xvXCCdDSVEuVFNFOjQwMDUuSVFfTUFSS0VUQ0FQLjIwMTcvMy8zMS5KUFkBAAAAt7gLAAIAAAAOMTAxNjQ2Ny43ODg0OTIBBgAAAAUAAAABMQEAAAAKMTgyNjgzNzQ2OQMAAAACNzkCAAAABjEwMDA1NAQAAAABMAcAAAAJMy8zMS8yMDE3oOnerPsb1wjrlZXY+xvXCCNDSVEuTllTRTpERC5JUV9QRVJJT0REQVRFX0lTLkZZMjAxMgEAAAC4uQsABQAAAAoyMDEyLzEyLzMxAMy0jpX7G9cIIQVVxfsb1wgiQ0lRLlRTRTo0MDYzLklRX0VCSVRfTUFSR0lOLkZZMjAxMQEAAADjVw0AAgAAAAcxNC4xMDA4AQgAAAAFAAAAATEBAAAACjE1NTQxODk3ODgDAAAAAjc5AgAAAAQ0MDUzBAAAAAEwBwAAAAg4LzcvMjAxOQgAAAAJMy8zMS8yMDExCQAAAAEw+928kfsb1wgKCQ/G+xvXCCZDSVEuVFNFOjQw</t>
  </si>
  <si>
    <t>MDUuSVFfT1RIRVJfTFRfQVNTRVRTLkZZMjAxMgEAAAC3uAsAAwAAAAAAKO+Al/sb1wjVPcnE+xvXCCpDSVEuS09TRTpBMDUxOTEwLklRX1NBTEVTX01BUktFVElORy5GWTIwMTcBAAAAgRA3AAIAAAAGOTQ0MjkyAQgAAAAFAAAAATEBAAAACjE5NDgzNTExODIDAAAAAjg1AgAAAAUyMTU2MQQAAAABMAcAAAAIOC83LzIwMTkIAAAACjEyLzMxLzIwMTcJAAAAATA5UBqT+xvXCNdFsMX7G9cIJkNJUS5UU0U6NDE4My5JUV9TQUxFU19NQVJLRVRJTkcuRlkyMDA4AQAAAD1XDQACAAAABTYzMzc0AQgAAAAFAAAAATEBAAAACjEwNTg5MTUwMTgDAAAAAjc5AgAAAAUyMTU2MQQAAAABMAcAAAAIOC83LzIwMTkIAAAACTMvMzEvMjAwOAkAAAABMF0gApf7G9cIMmPmxPsb1wgeQ0lRLkRCOkJBUy5JUV9PVEhFUl9SRVYuRlkyMDE2AQAAAGrXBQADAAAAAACDXKGT+xvXCM9og8X7G9cIJUNJUS5UU0U6NDE4My5JUV9QUkVGX0RJVl9PVEhFUi5GWTIwMTcBAAAAPVcNAAMAAAAAAHsvipb7G9cIHAvYxPsb1wgoQ0lRLkVOWFRCUjpTT0xCLklRX1BST1ZfQkFEX0RFQlRTLkZZMjAxMwEAAADtwwUAAwAAAAAABcm/lPsb1wjrhXXF+xvXCC9DSVEuS09TRTpBMDUxOTEwLklRX1JFVFVSTl9DT01NT05fRVFVSVRZLkZZMjAxMAEAAACBEDcAAgAAAAczMS45NDQxAQgAAAAFAAAAATEBAAAACjE1NDUzMzgyMTkDAAAAAjg1AgAAAAUz</t>
  </si>
  <si>
    <t>MzMyMAQAAAABMAcAAAAIOC83LzIwMTkIAAAACjEyLzMxLzIwMTAJAAAAATBU46mQ+xvXCAjhY8b7G9cIJkNJUS5UU0U6NDA2My5JUV9DVVNUT01fQkVUQS4yMDE2LzAzLzMxAQAAAONXDQACAAAAEDEuNTQ5MTA4NTk1NDY1MzcA/4OJrfsb1wgDrU3K+xvXCCRDSVEuRU5YVEJSOlNPTEIuSVFfSU5DX0VRVUlUWS5GWTIwMDgBAAAA7cMFAAMAAAAAAF/VF5X7G9cIChlxxfsb1wgmQ0lRLlRTRTo0MDA1LklRX1BFUklPRExFTkdUSF9JUy5GWTIwMTcBAAAAt7gLAAEAAAACMTIAK6sBl/sb1wgiqYzE+xvXCBtDSVEuVFNFOjQxODMuSVFfTlBQRS5GWTIwMTABAAAAPVcNAAIAAAAGNDk4MTgzAQgAAAAFAAAAATEBAAAACjEzODA0NTEzMzgDAAAAAjc5AgAAAAQxMDA0BAAAAAEwBwAAAAg4LzcvMjAxOQgAAAAJMy8zMS8yMDEwCQAAAAEw493ylvsb1wiWF9LE+xvXCCJDSVEuVFNFOjQxODMuSVFfR0FJTl9BU1NFVFMuRlkyMDE5AQAAAD1XDQACAAAABS00MzQ4AQgAAAAFAAAAATEBAAAACjE5Njk2MDEyMjgDAAAAAjc5AgAAAAI1NgQAAAABMAcAAAAIOC83LzIwMTkIAAAACTMvMzEvMjAxOQkAAAABMK2kipb7G9cIuX0bxfsb1wgkQ0lRLkVOWFRCUjpTT0xCLklRX0NBU0hfRklOQU4uRlkyMDE4AQAAAO3DBQACAAAABC04MTEBCAAAAAUAAAABMQEAAAAKMTk1MjU1MDk4NgMAAAACNTACAAAABDIwMDQEAAAAATAHAAAA</t>
  </si>
  <si>
    <t>CDgvNy8yMDE5CAAAAAoxMi8zMS8yMDE4CQAAAAEw252SlPsb1wiDNFHF+xvXCCZDSVEuVFNFOjQxODMuSVFfRklMSU5HX0NVUlJFTkNZLkZZMjAxMwEAAAA9Vw0AAwAAAANKUFkAR8jzlvsb1wjiJNXE+xvXCCRDSVEuTllTRTpERC5JUV9CQVNJQ19FUFNfRVhDTC5GWTIwMTEBAAAAuLkLAAIAAAAINi4xOTMyMTEBCAAAAAUAAAABMQEAAAAKMTY1ODMxNjE3MAMAAAADMTYwAgAAAAQzMDY0BAAAAAEwBwAAAAg4LzcvMjAxOQgAAAAKMTIvMzEvMjAxMQkAAAABMKtmjpX7G9cI32hUxfsb1wgkQ0lRLlRTRTo0MTgzLklRX0lOQ19FUVVJVFlfQ0YuRlkyMDE4AQAAAD1XDQACAAAABS03MDYzAQgAAAAFAAAAATEBAAAACjE4OTQ4MzI0MzUDAAAAAjc5AgAAAAQyMDg2BAAAAAEwBwAAAAg4LzcvMjAxOQgAAAAJMy8zMS8yMDE4CQAAAAEwnH2Klvsb1whGAPDE+xvXCCVDSVEuRU5YVEJSOlNPTEIuSVFfQURWRVJUSVNJTkcuRlkyMDA4AQAAAO3DBQADAAAAAACRt76U+xvXCPSZM8X7G9cIK0NJUS5UU0U6MzQwNy5JUV9SRVRVUk5fQ09NTU9OX0VRVUlUWS5GWTIwMTgBAAAAiFYNAAIAAAAGMTMuOTYyAQgAAAAFAAAAATEBAAAACjE4OTUwMDIxMjkDAAAAAjc5AgAAAAUzMzMyMAQAAAABMAcAAAAIOC83LzIwMTkIAAAACTMvMzEvMjAxOAkAAAABMImejZL7G9cIZwf9xfsb1wg3Q0lRLkRCOkJBUy5JUV9DVVNUT01fQkVU</t>
  </si>
  <si>
    <t>QS4tMTA0Vy4yMDE4LzEyLzMxLi5eTjIyNS5KUFkuSAEAAABq1wUAAgAAABEwLjkxNjMxNzQ1NTg4OTA5MQBSR4qt+xvXCGGcVcr7G9cIG0NJUS5UU0U6NDE4My5JUV9FQklULkZZMjAxNgEAAAA9Vw0AAgAAAAU3MDkyNgEIAAAABQAAAAExAQAAAAoxNzk4NTg3MjIwAwAAAAI3OQIAAAADNDAwBAAAAAEwBwAAAAg4LzcvMjAxOQgAAAAJMy8zMS8yMDE2CQAAAAEwagiKlvsb1wiwDBnF+xvXCBpDSVEuREI6QkFTLklRX0NBUEVYLkZZMjAwNwEAAABq1wUAAgAAAAUtMjU2MgEIAAAABQAAAAExAQAAAAk4MDU0MjA5NjQDAAAAAjUwAgAAAAQyMDIxBAAAAAEwBwAAAAg4LzcvMjAxOQgAAAAKMTIvMzEvMjAwNwkAAAABMP3rkpT7G9cIbTmHxfsb1wgpQ0lRLkRCOkJBUy5JUV9OSV9BVkFJTF9FWENMX01BUkdJTi5GWTIwMTUBAAAAatcFAAIAAAAGNS42NTk0AQgAAAAFAAAAATEBAAAACjE4MjkyODI2NTQDAAAAAjUwAgAAAAQ0MTgyBAAAAAEwBwAAAAg4LzcvMjAxOQgAAAAKMTIvMzEvMjAxNQkAAAABMJm+IpH7G9cIlM9ixvsb1wgoQ0lRLlNFSEs6Mzg2LklRX01JTk9SSVRZX0lOVEVSRVNULkZZMjAxMwEAAABzKAgAAgAAAAU1MjgyMwEIAAAABQAAAAExAQAAAAoxNzg3MTk5NzE0AwAAAAIzMgIAAAAEMTA1MgQAAAABMAcAAAAIOC83LzIwMTkIAAAACjEyLzMxLzIwMTMJAAAAATAIVRqW+xvXCFFiDMX7G9cILUNJ</t>
  </si>
  <si>
    <t>US5FTlhUQlI6U09MQi5JUV9UT1RBTF9FUVVJVFkuRlkyMDEwLi4uLkpQWQEAAADtwwUAAgAAAA03Mjk4MDcuMDEzMjM1AQgAAAAFAAAAATEBAAAACjE1MzMyNTAxMDEDAAAAAjc5AgAAAAQxMjc1BAAAAAEwBwAAAAg4LzcvMjAxOQgAAAAKMTIvMzEvMjAxMAkAAAABMC1zgZD7G9cI+XRoxvsb1wgfQ0lRLlRTRTo0MTgzLklRX0FSX1RVUk5TLkZZMjAxOQEAAAA9Vw0AAgAAAAg0LjgxMzg2NQEIAAAABQAAAAExAQAAAAoxOTY5NjAxMjI4AwAAAAI3OQIAAAAENDAwMQQAAAABMAcAAAAIOC83LzIwMTkIAAAACTMvMzEvMjAxOQkAAAABMB3AkpH7G9cI95I0xvsb1wgnQ0lRLlRTRTozNDA3LklRX0VCSVREQV9DQVBFWF9JTlQuRlkyMDA4AQAAAIhWDQACAAAACTMxLjQ5NjE5MgEIAAAABQAAAAExAQAAAAoxMDg0MTY5NzE0AwAAAAI3OQIAAAAENDE5MQQAAAABMAcAAAAIOC83LzIwMTkIAAAACTMvMzEvMjAwOAkAAAABMEcCjZL7G9cIPRLlxfsb1wgkQ0lRLkRCOkJBUy5JUV9MVF9ERUJUX0NBUElUQUwuRlkyMDA4AQAAAGrXBQACAAAABjI1LjA3OAEIAAAABQAAAAExAQAAAAoxMzM5MjI5MjMyAwAAAAI1MAIAAAAENDE4NwQAAAABMAcAAAAIOC83LzIwMTkIAAAACjEyLzMxLzIwMDgJAAAAATB4cCKR+xvXCFY9Qcb7G9cIHENJUS5EQjpCQVMuSVFfV0lQX0lOVi5GWTIwMTABAAAAatcFAAIAAAAENjE3MQEIAAAA</t>
  </si>
  <si>
    <t>BQAAAAExAQAAAAoxNTI1MDM0MTczAwAAAAI1MAIAAAAEMzIxOQQAAAABMAcAAAAIOC83LzIwMTkIAAAACjEyLzMxLzIwMTAJAAAAATCyFSGU+xvXCHaqicX7G9cIJUNJUS5UU0U6MzQwNy5JUV9EQVlTX1NBTEVTX09VVC5GWTIwMTUBAAAAiFYNAAIAAAAINTguNjk0OTIBCAAAAAUAAAABMQEAAAAKMTc0NTM3ODUxNgMAAAACNzkCAAAABDQwNDIEAAAAATAHAAAACDgvNy8yMDE5CAAAAAkzLzMxLzIwMTUJAAAAATBoUI2S+xvXCJy88cX7G9cII0NJUS5UU0U6NDE4My5JUV9UT1RBTF9BU1NFVFMuRlkyMDE1AQAAAD1XDQACAAAABzE0MTE3OTABCAAAAAUAAAABMQEAAAAKMTc0NDk0NjM0MAMAAAACNzkCAAAABDEwMDcEAAAAATAHAAAACDgvNy8yMDE5CAAAAAkzLzMxLzIwMTUJAAAAATBa4YmW+xvXCAsa7cT7G9cIJ0NJUS5UU0U6NDE4OC5JUV9NQVJLRVRDQVAuMjAxMC8zLzMxLkpQWQEAAAA1lwoAAgAAAAk2NTcyNjEuOTUBBgAAAAUAAAABMQEAAAAKMTMxOTAzMDU2OQMAAAACNzkCAAAABjEwMDA1NAQAAAABMAcAAAAJMy8zMS8yMDEwzg6Jrfsb1wiKZpnY+xvXCCFDSVEuRU5YVEJSOlNPTEIuSVFfV0lQX0lOVi5GWTIwMTIBAAAA7cMFAAIAAAACMzYBCAAAAAUAAAABMQEAAAAKMTY2NzA3NzUzMwMAAAACNTACAAAABDMyMTkEAAAAATAHAAAACDgvNy8yMDE5CAAAAAoxMi8zMS8yMDEyCQAAAAEw9KG/lPsb</t>
  </si>
  <si>
    <t>1wgutkvF+xvXCCBDSVEuRU5YVEJSOlNPTEIuSVFfQ09NTU9OLkZZMjAwOQEAAADtwwUAAgAAAAQxMjcxAQgAAAAFAAAAATEBAAAACjE0NTI1MzY5ODMDAAAAAjUwAgAAAAQxMTAzBAAAAAEwBwAAAAg4LzcvMjAxOQgAAAAKMTIvMzEvMjAwOQkAAAABMLIFv5T7G9cIjxtdxfsb1wgZQ0lRLkRCOkJBUy5JUV9FQklULkZZMjAwOAEAAABq1wUAAgAAAAQ2OTE3AQgAAAAFAAAAATEBAAAACjEzMzkyMjkyMzIDAAAAAjUwAgAAAAM0MDAEAAAAATAHAAAACDgvNy8yMDE5CAAAAAoxMi8zMS8yMDA4CQAAAAEwgKAglPsb1wifrofF+xvXCClDSVEuTllTRTpERC5JUV9UT1RBTF9DT01NT05fRVFVSVRZLkZZMjAwOQEAAAC4uQsAAgAAAAUxNjU1NQEIAAAABQAAAAExAQAAAAoxNTA3NDk1NTYyAwAAAAMxNjACAAAABDEwMDYEAAAAATAHAAAACDgvNy8yMDE5CAAAAAoxMi8zMS8yMDA5CQAAAAEwihiOlfsb1wjPCz/F+xvXCCdDSVEuU0VISzozODYuSVFfREFZU19QQVlBQkxFX09VVC5GWTIwMDgBAAAAcygIAAIAAAAJMjYuMDc5Njk2AQgAAAAFAAAAATEBAAAACjE2MzcyMTQ0MjADAAAAAjMyAgAAAAQ0MTgzBAAAAAEwBwAAAAg4LzcvMjAxOQgAAAAKMTIvMzEvMjAwOAkAAAABMC7nkpH7G9cIfYY6xvsb1wgbQ0lRLlRTRTo0MDYzLklRX0FQSUMuRlkyMDE2AQAAAONXDQACAAAABjEyODc1OQEIAAAABQAAAAExAQAAAAox</t>
  </si>
  <si>
    <t>Nzk5MjQzMzQ1AwAAAAI3OQIAAAAEMTA4NAQAAAABMAcAAAAIOC83LzIwMTkIAAAACTMvMzEvMjAxNgkAAAABMLSXCJj7G9cIZ/GrxPsb1wgsQ0lRLktPU0U6QTA1MTkxMC5JUV9ERUZfVEFYX0FTU0VUU19MVC5GWTIwMTYBAAAAgRA3AAIAAAAGMTcwMTc3AQgAAAAFAAAAATEBAAAACjE4Nzc2MjYxNTUDAAAAAjg1AgAAAAQxMDI2BAAAAAEwBwAAAAg4LzcvMjAxOQgAAAAKMTIvMzEvMjAxNgkAAAABMBgCGpP7G9cIMfXDxfsb1wgoQ0lRLlRTRTo0MTgzLklRX0ZJWEVEX0FTU0VUX1RVUk5TLkZZMjAxNgEAAAA9Vw0AAgAAAAgzLjE3MzE5NgEIAAAABQAAAAExAQAAAAoxNzk4NTg3MjIwAwAAAAI3OQIAAAAENDA2NgQAAAABMAcAAAAIOC83LzIwMTkIAAAACTMvMzEvMjAxNgkAAAABMAyZkpH7G9cIYHguxvsb1wgQQ0lRLjAuSVFfQ09HUy5GWQUAAAAAAAAACAAAABUoSW52YWxpZCBUaW1lIFBlcmlvZCmk8BiT+xvXCJNL78X7G9cIIENJUS5TRUhLOjM4Ni5JUV9OSV9NQVJHSU4uRlkyMDA4AQAAAHMoCAACAAAABjEuOTc1NgEIAAAABQAAAAExAQAAAAoxNjM3MjE0NDIwAwAAAAIzMgIAAAAENDA5NAQAAAABMAcAAAAIOC83LzIwMTkIAAAACjEyLzMxLzIwMDgJAAAAATAu55KR+xvXCCkINcb7G9cIK0NJUS5FTlhUQlI6U09MQi5JUV9UT1RBTF9ESVZfUEFJRF9DRi5GWTIwMTQBAAAA7cMFAAIAAAAELTMwNgEI</t>
  </si>
  <si>
    <t>AAAABQAAAAExAQAAAAoxNzgzOTI0NjE2AwAAAAI1MAIAAAAEMjAyMgQAAAABMAcAAAAIOC83LzIwMTkIAAAACjEyLzMxLzIwMTQJAAAAATCJ2pGU+xvXCE5wdsX7G9cIJENJUS5UU0U6NDA2My5JUV9DQVNIX0lOVEVSRVNULkZZMjAwOQEAAADjVw0AAgAAAAQxNzMwAQgAAAAFAAAAATEBAAAACjEzODI3NjM3MzMDAAAAAjc5AgAAAAQzMDI4BAAAAAEwBwAAAAg4LzcvMjAxOQgAAAAJMy8zMS8yMDA5CQAAAAEwnLoKmPsb1whlbLzE+xvXCC1DSVEuS09TRTpBMDUxOTEwLklRX1RPVEFMX0RFQlRfQ0FQSVRBTC5GWTIwMTYBAAAAgRA3AAIAAAAHMTcuMDYyMwEIAAAABQAAAAExAQAAAAoxODc3NjI2MTU1AwAAAAI4NQIAAAAENDE4NgQAAAABMAcAAAAIOC83LzIwMTkIAAAACjEyLzMxLzIwMTYJAAAAATCGWKqQ+xvXCI0ZZcb7G9cIKENJUS5TRUhLOjM4Ni5JUV9QUk9WX0JBRF9ERUJUU19DRi5GWTIwMTYBAAAAcygIAAIAAAADMjMwAQgAAAAFAAAAATEBAAAACjE4ODcyMjg1MzYDAAAAAjMyAgAAAAQyMTExBAAAAAEwBwAAAAg4LzcvMjAxOQgAAAAKMTIvMzEvMjAxNgkAAAABMPbfu5X7G9cIxgfjxPsb1wgpQ0lRLkVOWFRCUjpTT0xCLklRX05FVF9ERUJUX0VCSVREQS5GWTIwMTcBAAAA7cMFAAIAAAAIMS4zOTQxMzYBCAAAAAUAAAABMQEAAAAKMTk1MjU1MDk4NQMAAAACNTACAAAABDQxOTMEAAAAATAHAAAA</t>
  </si>
  <si>
    <t>CDgvNy8yMDE5CAAAAAoxMi8zMS8yMDE3CQAAAAEweHAikfsb1wglyEDG+xvXCCFDSVEuVFNFOjQwNjMuSVFfRUFSTklOR19DTy5GWTIwMTQBAAAA41cNAAIAAAAGMTE0ODM2AQgAAAAFAAAAATEBAAAACjE2ODY2Mzg0MjADAAAAAjc5AgAAAAE3BAAAAAEwBwAAAAg4LzcvMjAxOQgAAAAJMy8zMS8yMDE0CQAAAAEwIfMLmPsb1wgDPcDE+xvXCBxDSVEuVFNFOjQwNjMuSVFfRUJJVEEuRlkyMDEyAQAAAONXDQACAAAABjE1MDUxNgEIAAAABQAAAAExAQAAAAoxNTU0MTg5ODU0AwAAAAI3OQIAAAAGMTAwNjg5BAAAAAEwBwAAAAg4LzcvMjAxOQgAAAAJMy8zMS8yMDEyCQAAAAEw31YLmPsb1wjJ6pLE+xvXCCdDSVEuS09TRTpBMDUxOTEwLklRX09USEVSX0VRVUlUWS5GWTIwMTEBAAAAgRA3AAIAAAAGLTExNjEzAQgAAAAFAAAAATEBAAAACjE2MjA0NjkxNTMDAAAAAjg1AgAAAAQxMDI4BAAAAAEwBwAAAAg4LzcvMjAxOQgAAAAKMTIvMzEvMjAxMQkAAAABML4Mj5P7G9cI6V3Kxfsb1wggQ0lRLlNFSEs6Mzg2LklRX0ZVTExfVElNRS5GWTIwMDkBAAAAcygIAAIAAAAGMzcxMzMzAIMcGZb7G9cIw4LzxPsb1wgoQ0lRLlRTRTozNDA3LklRX1RPVEFMX0RFQlQuRlkyMDEzLi4uLkpQWQEAAACIVg0AAgAAAAYzODE0MzgBCAAAAAUAAAABMQEAAAAKMTYyNTQ1NzYzMwMAAAACNzkCAAAABDQxNzMEAAAAATAHAAAACDgv</t>
  </si>
  <si>
    <t>Ny8yMDE5CAAAAAkzLzMxLzIwMTMJAAAAATA9moGQ+xvXCBvDaMb7G9cIHUNJUS5UU0U6NDA2My5JUV9SRF9FWFAuRlkyMDEzAQAAAONXDQACAAAABTExNzQwAQgAAAAFAAAAATEBAAAACjE2MjU0NTc3MDcDAAAAAjc5AgAAAAMxMDAEAAAAATAHAAAACDgvNy8yMDE5CAAAAAkzLzMxLzIwMTMJAAAAATAApQuY+xvXCByuk8T7G9cIH0NJUS5UU0U6NDAwNS5JUV9BUl9UVVJOUy5GWTIwMDgBAAAAt7gLAAIAAAAINC41ODMyNDIBCAAAAAUAAAABMQEAAAAKMTA1Nzg4MzAzMgMAAAACNzkCAAAABDQwMDEEAAAAATAHAAAACDgvNy8yMDE5CAAAAAkzLzMxLzIwMDgJAAAAATAcLL2R+xvXCMG2EMb7G9cIK0NJUS5OWVNFOkRELklRX0lNUFVUX09QRVJfTEVBU0VfREVQUi5GWTIwMDcBAAAAuLkLAAIAAAAJMTk3LjcwMTA0AQgAAAAFAAAAATEBAAAACjEzMjY3MjQ0NDUDAAAAAzE2MAIAAAAFMjE2NzMEAAAAATAHAAAACDgvNy8yMDE5CAAAAAoxMi8zMS8yMDA3CQAAAAEwSKO8lfsb1wi+UeXE+xvXCD1DSVEuS09TRTpBMDUxOTEwLklRX0NVU1RPTV9CRVRBLi0xMDRXLjIwMTQvMTIvMzEuLl5OMjI1LkpQWS5IAQAAAIEQNwACAAAAETAuNTc5ODE1ODU5ODU3NzE3AFJHiq37G9cIgupVyvsb1wgqQ0lRLlRTRTo0MDYzLklRX0NVUlJFTlRfUE9SVF9MRUFTRVMuRlkyMDE1AQAAAONXDQADAAAAAACTSQiY+xvXCPSplcT7</t>
  </si>
  <si>
    <t>G9cIK0NJUS5FTlhUQlI6U09MQi5JUV9FQVJOSU5HX0NPX01BUkdJTi5GWTIwMTcBAAAA7cMFAAIAAAAGNy45NzUyAQgAAAAFAAAAATEBAAAACjE5NTI1NTA5ODUDAAAAAjUwAgAAAAQ0MTgxBAAAAAEwBwAAAAg4LzcvMjAxOQgAAAAKMTIvMzEvMjAxNwkAAAABMGdJIpH7G9cIBHpAxvsb1wgnQ0lRLlRTRTo0MDA1LklRX1RPVEFMX09USEVSX09QRVIuRlkyMDE2AQAAALe4CwACAAAABjUzMjUxNwEIAAAABQAAAAExAQAAAAoxNzk3MzE1NDM4AwAAAAI3OQIAAAADMzgwBAAAAAEwBwAAAAg4LzcvMjAxOQgAAAAJMy8zMS8yMDE2CQAAAAEw+TUBl/sb1widpqDE+xvXCBlDSVEuVFNFOjQwMDUuSVFfUkUuRlkyMDExAQAAALe4CwACAAAABjQ5OTI4NwEIAAAABQAAAAExAQAAAAoxNDU5NTA5OTU2AwAAAAI3OQIAAAAEMTIyMgQAAAABMAcAAAAIOC83LzIwMTkIAAAACTMvMzEvMjAxMQkAAAABMBfIgJf7G9cI7q6cxPsb1wglQ0lRLlRTRTo0MDYzLklRX0dBSU5fQVNTRVRTX0NGLkZZMjAxOQEAAADjVw0AAgAAAAQyMjMyAQgAAAAFAAAAATEBAAAACjE5NzAyMTMwMTYDAAAAAjc5AgAAAAQyMDI2BAAAAAEwBwAAAAg4LzcvMjAxOQgAAAAJMy8zMS8yMDE5CQAAAAEwKKkJmPsb1wgWH8XE+xvXCCdDSVEuVFNFOjQxODguSVFfRUJJVERBX0NBUEVYX0lOVC5GWTIwMTEBAAAANZcKAAIAAAAJMTYuODY5NTg0AQgAAAAF</t>
  </si>
  <si>
    <t>AAAAATEBAAAACjE0NjA3MTc2ODUDAAAAAjc5AgAAAAQ0MTkxBAAAAAEwBwAAAAg4LzcvMjAxOQgAAAAJMy8zMS8yMDExCQAAAAEwSSo4kvsb1wgR9SHG+xvXCCVDSVEuVFNFOjM0MDcuSVFfTFRfREVCVF9FUVVJVFkuRlkyMDEyAQAAAIhWDQACAAAABzEyLjg0ODQBCAAAAAUAAAABMQEAAAAKMTU1NDk1MDcwNQMAAAACNzkCAAAABDQwODUEAAAAATAHAAAACDgvNy8yMDE5CAAAAAkzLzMxLzIwMTIJAAAAATBYKY2S+xvXCFog8cX7G9cIHENJUS5OWVNFOkRELklRX1JEX0VYUC5GWTIwMDcBAAAAuLkLAAIAAAAEMTMwNQEIAAAABQAAAAExAQAAAAoxMzI2NzI0NDQ1AwAAAAMxNjACAAAAAzEwMAQAAAABMAcAAAAIOC83LzIwMTkIAAAACjEyLzMxLzIwMDcJAAAAATA4fLyV+xvXCK4q5cT7G9cIKUNJUS5FTlhUQlI6U09MQi5JUV9FWFRSQV9BQ0NfSVRFTVMuRlkyMDA4AQAAAO3DBQADAAAAAACRt76U+xvXCPSZM8X7G9cIJUNJUS5OWVNFOkRELklRX0lOVkVOVE9SWV9UVVJOUy5GWTIwMTUBAAAAuLkLAAIAAAAINS4wNDA0NzUBCAAAAAUAAAABMQEAAAAKMTg3NDYyNzU5NQMAAAADMTYwAgAAAAQ0MDgyBAAAAAEwBwAAAAg4LzcvMjAxOQgAAAAKMTIvMzEvMjAxNQkAAAABMCWtIZH7G9cI+gg+xvsb1wgfQ0lRLlNFSEs6Mzg2LklRX1RPVEFMX0NMLkZZMjAxNgEAAABzKAgAAgAAAAY0ODU1NDMBCAAAAAUAAAAB</t>
  </si>
  <si>
    <t>MQEAAAAKMTg4NzIyODUzNgMAAAACMzICAAAABDEwMDkEAAAAATAHAAAACDgvNy8yMDE5CAAAAAoxMi8zMS8yMDE2CQAAAAEw5bi7lfsb1wicpSTF+xvXCB5DSVEuTllTRTpERC5JUV9FQlRfRVhDTC5GWTIwMTgBAAAAuLkLAAIAAAAFMTA3NzUBCAAAAAUAAAABMQEAAAAKMTk0NDMzNTY1NgMAAAADMTYwAgAAAAE0BAAAAAEwBwAAAAg4LzcvMjAxOQgAAAAKMTIvMzEvMjAxOAkAAAABMBw5F5X7G9cIVDVaxfsb1wggQ0lRLlRTRTo0MDYzLklRX0JVSUxESU5HUy5GWTIwMTYBAAAA41cNAAMAAAAAAMW+CJj7G9cI/IbCxPsb1wgjQ0lRLkRCOkJBUy5JUV9HQUlOX0lOVkVTVF9DRi5GWTIwMTMBAAAAatcFAAIAAAACNDIBCAAAAAUAAAABMQEAAAAKMTcyMTA2OTE5NgMAAAACNTACAAAABDIwOTAEAAAAATAHAAAACDgvNy8yMDE5CAAAAAoxMi8zMS8yMDEzCQAAAAEw9LEhlPsb1wign6HF+xvXCCFDSVEuREI6QkFTLklRX0JFVEFfMVlSLjIwMTEvMTIvMzEBAAAAatcFAAIAAAAQMS4yNjYzNzA2Nzk4NDQzNACHiG2s+xvXCL+LXcr7G9cII0NJUS5LT1NFOkEwNTE5MTAuSVFfTkVUX0RFQlQuRlkyMDE1AQAAAIEQNwACAAAABi0zNDg0MAEIAAAABQAAAAExAQAAAAoxODMxNjQ0MTY3AwAAAAI4NQIAAAAENDM2NAQAAAABMAcAAAAIOC83LzIwMTkIAAAACjEyLzMxLzIwMTUJAAAAATD3sxmT+xvXCELmrsX7G9cILENJ</t>
  </si>
  <si>
    <t>US5LT1NFOkEwNTE5MTAuSVFfRUFSTklOR19DT19NQVJHSU4uRlkyMDA4AQAAAIEQNwACAAAABTYuMzA1AQgAAAAFAAAAATEBAAAACjEzNjUxNzE4OTIDAAAAAjg1AgAAAAQ0MTgxBAAAAAEwBwAAAAg4LzcvMjAxOQgAAAAKMTIvMzEvMjAwOAkAAAABMES8qZD7G9cIX+RYxvsb1wguQ0lRLlRTRTo0MTg4LklRX1RPVEFMX0xJQUJfVE9UQUxfQVNTRVRTLkZZMjAxNAEAAAA1lwoAAgAAAAc2Mi4yMDk0AQgAAAAFAAAAATEBAAAACjE2ODYxMDM2MjkDAAAAAjc5AgAAAAQ0MTg4BAAAAAEwBwAAAAg4LzcvMjAxOQgAAAAJMy8zMS8yMDE0CQAAAAEwyWi8kfsb1wjt+gLG+xvXCBhDSVEuTllTRTpERC5JUV9SRS5GWTIwMTQBAAAAuLkLAAIAAAAFMjMwNDUBCAAAAAUAAAABMQEAAAAKMTgyNzEwNjM2OQMAAAADMTYwAgAAAAQxMjIyBAAAAAEwBwAAAAg4LzcvMjAxOQgAAAAKMTIvMzEvMjAxNAkAAAABMKgnFpX7G9cICShXxfsb1wguQ0lRLlRTRTozNDAyLklRX1RPVEFMX0RFQlRfRUJJVERBX0NBUEVYLkZZMjAxOAEAAAC4VQ0AAgAAAAg3LjAyMDM4MQEIAAAABQAAAAExAQAAAAoxODk0ODMyMjYxAwAAAAI3OQIAAAAFMjMzMTMEAAAAATAHAAAACDgvNy8yMDE5CAAAAAkzLzMxLzIwMTgJAAAAATD2ZjeS+xvXCD45FMb7G9cIH0NJUS5UU0U6NDE4OC5JUV9FQklUX0lOVC5GWTIwMTMBAAAANZcKAAIAAAAINi4wMDIw</t>
  </si>
  <si>
    <t>NjEBCAAAAAUAAAABMQEAAAAKMTYyNTA5MjE1NAMAAAACNzkCAAAABDQxODkEAAAAATAHAAAACDgvNy8yMDE5CAAAAAkzLzMxLzIwMTMJAAAAATDJaLyR+xvXCFRbDcb7G9cIIENJUS5OWVNFOkRELklRX0NBU0hfVEFYRVMuRlkyMDE3AQAAALi5CwACAAAABDEzNjgBCAAAAAUAAAABMQEAAAAKMTk0NDMzNTY2NAMAAAADMTYwAgAAAAQzMDUzBAAAAAEwBwAAAAg4LzcvMjAxOQgAAAAKMTIvMzEvMjAxNwkAAAABMBw5F5X7G9cIQ0Rvxfsb1wgmQ0lRLk5ZU0U6REQuSVFfVE9UQUxfUkVWLkZZMjAxNy4uLi5KUFkBAAAAuLkLAAIAAAAKNzAzNzg4NS4zNAEIAAAABQAAAAExAQAAAAoxOTQ0MzM1NjY0AwAAAAI3OQIAAAACMjgEAAAAATAHAAAACDgvNy8yMDE5CAAAAAoxMi8zMS8yMDE3CQAAAAEwp6aqkPsb1winsWfG+xvXCCNDSVEuTllTRTpERC5JUV9DVVJSRU5UX1JBVElPLkZZMjAxOAEAAAC4uQsAAgAAAAgyLjAwNjk5OQEIAAAABQAAAAExAQAAAAoxOTQ0MzM1NjU2AwAAAAMxNjACAAAABDQwMzAEAAAAATAHAAAACDgvNy8yMDE5CAAAAAoxMi8zMS8yMDE4CQAAAAEwNtQhkfsb1wiB/EPG+xvXCCRDSVEuVFNFOjQxODguSVFfTUFSS0VUQ0FQLjIwMTAvMDMvMzEBAAAANZcKAAIAAAAJNjU3MjYxLjk1AQYAAAAFAAAAATEBAAAACjEzMTkwMzA1NjkDAAAAAjc5AgAAAAYxMDAwNTQEAAAAATAHAAAACTMvMzEv</t>
  </si>
  <si>
    <t>MjAxMN5VLLb7G9cITG5+xvsb1wgdQ0lRLk5ZU0U6REQuSVFfWl9TQ09SRS5GWTIwMTYBAAAAuLkLAAIAAAAIMi4yMDM5NDUBCAAAAAUAAAABMQEAAAAKMTk0NDMzNTY1NwMAAAADMTYwAgAAAAYxMDAxMjMEAAAAATAHAAAACDgvNy8yMDE5CAAAAAoxMi8zMS8yMDE2CQAAAAEwNtQhkfsb1wgsfj7G+xvXCClDSVEuREI6QkFTLklRX01JTk9SSVRZX0lOVEVSRVNUX0lTLkZZMjAxOAEAAABq1wUAAgAAAAQtMjcyAQgAAAAFAAAAATEBAAAACjE5NDc0MDMwNTADAAAAAjUwAgAAAAI4MwQAAAABMAcAAAAIOC83LzIwMTkIAAAACjEyLzMxLzIwMTgJAAAAATDF+KGT+xvXCJVzmsX7G9cII0NJUS5EQjpCQVMuSVFfQ0FTSF9TVF9JTlZFU1QuRlkyMDA5AQAAAGrXBQACAAAABDE4NTABCAAAAAUAAAABMQEAAAAKMTQzNjIwNjQ1MAMAAAACNTACAAAABDEwMDIEAAAAATAHAAAACDgvNy8yMDE5CAAAAAoxMi8zMS8yMDA5CQAAAAEwkccglPsb1wjycYjF+xvXCCBDSVEuTllTRTpERC5JUV9OSV9DT01QQU5ZLkZZMjAwNwEAAAC4uQsAAgAAAAQyOTg1AQgAAAAFAAAAATEBAAAACjEzMjY3MjQ0NDUDAAAAAzE2MAIAAAAFNDE1NzEEAAAAATAHAAAACDgvNy8yMDE5CAAAAAoxMi8zMS8yMDA3CQAAAAEwSKO8lfsb1whzoSbF+xvXCCNDSVEuVFNFOjQwNjMuSVFfVE9UQUxfUkVDRUlWLkZZMjAxMwEAAADjVw0AAgAAAAYyMzcx</t>
  </si>
  <si>
    <t>MjEBCAAAAAUAAAABMQEAAAAKMTYyNTQ1NzcwNwMAAAACNzkCAAAABDEwMDEEAAAAATAHAAAACDgvNy8yMDE5CAAAAAkzLzMxLzIwMTMJAAAAATAApQuY+xvXCB14fsT7G9cIK0NJUS5FTlhUQlI6U09MQi5JUV9UT1RBTF9ESVZfUEFJRF9DRi5GWTIwMTgBAAAA7cMFAAIAAAAELTQ4MwEIAAAABQAAAAExAQAAAAoxOTUyNTUwOTg2AwAAAAI1MAIAAAAEMjAyMgQAAAABMAcAAAAIOC83LzIwMTkIAAAACjEyLzMxLzIwMTgJAAAAATDbnZKU+xvXCC/desX7G9cIIUNJUS5UU0U6NDA2My5JUV9TR0FfTUFSR0lOLkZZMjAwOQEAAADjVw0AAgAAAAY4LjUxNjMBCAAAAAUAAAABMQEAAAAKMTM4Mjc2MzczMwMAAAACNzkCAAAABDQzNzUEAAAAATAHAAAACDgvNy8yMDE5CAAAAAkzLzMxLzIwMDkJAAAAATDqtryR+xvXCGEMBMb7G9cIJ0NJUS5UU0U6MzQwMS5JUV9DQVNIX09QRVIuRlkyMDE4Li4uLkpQWQEAAADCVQ0AAgAAAAU4MDA5MQEIAAAABQAAAAExAQAAAAoxODk0MDg0NjYwAwAAAAI3OQIAAAAEMjAwNgQAAAABMAcAAAAIOC83LzIwMTkIAAAACTMvMzEvMjAxOAkAAAABMF7ogZD7G9cIrOJ1xvsb1wgrQ0lRLlRTRTo0MTgzLklRX05JX0FWQUlMX0VYQ0xfTUFSR0lOLkZZMjAxMgEAAAA9Vw0AAgAAAActMC4wNjkyAQgAAAAFAAAAATEBAAAACjE1NTQzMzcxODEDAAAAAjc5AgAAAAQ0MTgyBAAAAAEwBwAAAAg4</t>
  </si>
  <si>
    <t>LzcvMjAxOQgAAAAJMy8zMS8yMDEyCQAAAAEw60qSkfsb1wjH2DjG+xvXCC9DSVEuRU5YVEJSOlNPTEIuSVFfTkVUX0RFQlRfRUJJVERBX0NBUEVYLkZZMjAxNgEAAADtwwUAAgAAAAg0LjE0MTcyNAEIAAAABQAAAAExAQAAAAoxODgxNDg5Njc2AwAAAAI1MAIAAAAFMjMzMTQEAAAAATAHAAAACDgvNy8yMDE5CAAAAAoxMi8zMS8yMDE2CQAAAAEwZ0kikfsb1whY+EXG+xvXCBtDSVEuU0VISzozODYuSVFfTlBQRS5GWTIwMTcBAAAAcygIAAIAAAAGNzY5NDE5AQgAAAAFAAAAATEBAAAACjE5NTEwMzg2NDADAAAAAjMyAgAAAAQxMDA0BAAAAAEwBwAAAAg4LzcvMjAxOQgAAAAKMTIvMzEvMjAxNwkAAAABMAYHvJX7G9cICKTjxPsb1wgoQ0lRLktPU0U6QTA1MTkxMC5JUV9QRVJJT0REQVRFX0lTLkZZMjAxNwEAAACBEDcABQAAAAoyMDE3LzEyLzMxADlQGpP7G9cI6xjPxfsb1wglQ0lRLlNFSEs6Mzg2LklRX05FVF9SRU5UQUxfRVhQLkZZMjAwNwEAAABzKAgAAgAAAAQ1ODk3AQgAAAAFAAAAATEBAAAACjE2MzcyMTQ0MTgDAAAAAjMyAgAAAAUyNDI2MQQAAAABMAcAAAAIOC83LzIwMTkIAAAACjEyLzMxLzIwMDcJAAAAATDO8oqW+xvXCDaj2sT7G9cIKkNJUS5UU0U6MzQwMi5JUV9UT1RBTF9FUVVJVFkuRlkyMDEzLi4uLkpQWQEAAAC4VQ0AAgAAAAY3Nzk2MTUBCAAAAAUAAAABMQEAAAAKMTYyNTQ1NzYwNQMA</t>
  </si>
  <si>
    <t>AAACNzkCAAAABDEyNzUEAAAAATAHAAAACDgvNy8yMDE5CAAAAAkzLzMxLzIwMTMJAAAAATAtc4GQ+xvXCGbQa8b7G9cILUNJUS5LT1NFOkEwNTE5MTAuSVFfSU5WRVNUX1NFQ1VSSVRZX0NGLkZZMjAxMQEAAACBEDcAAgAAAAYtNDMxODUBCAAAAAUAAAABMQEAAAAKMTYyMDQ2OTE1MwMAAAACODUCAAAABDIwMjcEAAAAATAHAAAACDgvNy8yMDE5CAAAAAoxMi8zMS8yMDExCQAAAAEwzzOPk/sb1wj5hMrF+xvXCCFDSVEuU0VISzozODYuSVFfQ09NTU9OX1JFUC5GWTIwMDkBAAAAcygIAAMAAAAAAJRDGZb7G9cI5dDzxPsb1wgvQ0lRLkRCOkJBUy5JUV9DSEFOR0VfTkVUX1dPUktJTkdfQ0FQSVRBTC5GWTIwMTgBAAAAatcFAAIAAAAFMTA3MDEBCAAAAAUAAAABMQEAAAAKMTk0NzQwMzA1MAMAAAACNTACAAAABDQ0MjEEAAAAATAHAAAACDgvNy8yMDE5CAAAAAoxMi8zMS8yMDE4CQAAAAEw1h+ik/sb1wjoNpvF+xvXCCNDSVEuTllTRTpERC5JUV9JTkNfRVFVSVRZX0NGLkZZMjAxMgEAAAC4uQsAAgAAAAMyODcBCAAAAAUAAAABMQEAAAAKMTcxODk0MDY1MQMAAAADMTYwAgAAAAQyMDg2BAAAAAEwBwAAAAg4LzcvMjAxOQgAAAAKMTIvMzEvMjAxMgkAAAABMMy0jpX7G9cIQolqxfsb1wgwQ0lRLk5ZU0U6REQuSVFfQ0hBTkdFX05FVF9XT1JLSU5HX0NBUElUQUwuRlkyMDE4AQAAALi5CwACAAAAAzY2MwEIAAAA</t>
  </si>
  <si>
    <t>BQAAAAExAQAAAAoxOTQ0MzM1NjU2AwAAAAMxNjACAAAABDQ0MjEEAAAAATAHAAAACDgvNy8yMDE5CAAAAAoxMi8zMS8yMDE4CQAAAAEwPocXlfsb1wiX0VrF+xvXCCFDSVEuVFNFOjQwMDUuSVFfQ09NTU9OX1JFUC5GWTIwMTUBAAAAt7gLAAIAAAADLTU0AQgAAAAFAAAAATEBAAAACjE3NDQ5NDYzMzcDAAAAAjc5AgAAAAQyMTY0BAAAAAEwBwAAAAg4LzcvMjAxOQgAAAAJMy8zMS8yMDE1CQAAAAEw+TUBl/sb1wi+KrbE+xvXCB9DSVEuVFNFOjQxODMuSVFfQlZfU0hBUkUuRlkyMDE5AQAAAD1XDQACAAAACzI4MjkuNTAwMTI1AQgAAAAFAAAAATEBAAAACjE5Njk2MDEyMjgDAAAAAjc5AgAAAAQ0MDIwBAAAAAEwBwAAAAg4LzcvMjAxOQgAAAAJMy8zMS8yMDE5CQAAAAEwvcuKlvsb1wiZw/DE+xvXCChDSVEuVFNFOjQwMDUuSVFfTUlOT1JJVFlfSU5URVJFU1QuRlkyMDEwAQAAALe4CwACAAAABjI0NjA2OAEIAAAABQAAAAExAQAAAAoxMzc5NDY1MzE3AwAAAAI3OQIAAAAEMTA1MgQAAAABMAcAAAAIOC83LzIwMTkIAAAACTMvMzEvMjAxMAkAAAABMAehgJf7G9cIH5DHxPsb1wglQ0lRLlRTRTo0MDYzLklRX0JBU0lDX0VQU19FWENMLkZZMjAxMgEAAADjVw0AAgAAAAoyMzcuMDMzNDk1AQgAAAAFAAAAATEBAAAACjE1NTQxODk4NTQDAAAAAjc5AgAAAAQzMDY0BAAAAAEwBwAAAAg4LzcvMjAxOQgAAAAJMy8z</t>
  </si>
  <si>
    <t>MS8yMDEyCQAAAAEw31YLmPsb1wjJ6pLE+xvXCB5DSVEuVFNFOjQxODMuSVFfTFRfREVCVC5GWTIwMTgBAAAAPVcNAAIAAAAGMzA1OTYzAQgAAAAFAAAAATEBAAAACjE4OTQ4MzI0MzUDAAAAAjc5AgAAAAQxMDQ5BAAAAAEwBwAAAAg4LzcvMjAxOQgAAAAJMy8zMS8yMDE4CQAAAAEwnH2Klvsb1wg1DwXF+xvXCClDSVEuVFNFOjQxODMuSVFfSU5WRVNUX1NFQ1VSSVRZX0NGLkZZMjAxMwEAAAA9Vw0AAgAAAAUtNTcxMgEIAAAABQAAAAExAQAAAAoxNjI1MDkyMTY3AwAAAAI3OQIAAAAEMjAyNwQAAAABMAcAAAAIOC83LzIwMTkIAAAACTMvMzEvMjAxMwkAAAABMEfI85b7G9cI4iTVxPsb1wgcQ0lRLlRTRTo0MTgzLklRX0VCSVRBLkZZMjAxMwEAAAA9Vw0AAgAAAAQ1OTI3AQgAAAAFAAAAATEBAAAACjE2MjUwOTIxNjcDAAAAAjc5AgAAAAYxMDA2ODkEAAAAATAHAAAACDgvNy8yMDE5CAAAAAkzLzMxLzIwMTMJAAAAATA2ofOW+xvXCJ+I1MT7G9cIJ0NJUS5UU0U6NDE4My5JUV9DSEFOR0VfSU5WRU5UT1JZLkZZMjAwOQEAAAA9Vw0AAgAAAAQ3MTkwAQgAAAAFAAAAATEBAAAACjEzODA0NTE2MjIDAAAAAjc5AgAAAAQyMDk5BAAAAAEwBwAAAAg4LzcvMjAxOQgAAAAJMy8zMS8yMDA5CQAAAAEw07bylvsb1whcjhPF+xvXCCBDSVEuREI6QkFTLklRX0VCSVRfTUFSR0lOLkZZMjAxNwEAAABq1wUAAgAAAAcxMS4z</t>
  </si>
  <si>
    <t>MDYyAQgAAAAFAAAAATEBAAAACjE5NDc0MDMwMzkDAAAAAjUwAgAAAAQ0MDUzBAAAAAEwBwAAAAg4LzcvMjAxOQgAAAAKMTIvMzEvMjAxNwkAAAABMDOVqZD7G9cIyMlSxvsb1wghQ0lRLlNFSEs6Mzg2LklRX0NBU0hfVEFYRVMuRlkyMDEwAQAAAHMoCAACAAAABTE0MTU4AQgAAAAFAAAAATEBAAAACjE1ODM2MjgxNDMDAAAAAjMyAgAAAAQzMDUzBAAAAAEwBwAAAAg4LzcvMjAxOQgAAAAKMTIvMzEvMjAxMAkAAAABMLWRGZb7G9cIN5T0xPsb1wgoQ0lRLlRTRTozNDAyLklRX0VBUk5JTkdfQ09fTUFSR0lOLkZZMjAxNQEAAAC4VQ0AAgAAAAYzLjcxNjYBCAAAAAUAAAABMQEAAAAKMTc0NDk0NjMxMQMAAAACNzkCAAAABDQxODEEAAAAATAHAAAACDgvNy8yMDE5CAAAAAkzLzMxLzIwMTUJAAAAATDmPzeS+xvXCB21/sX7G9cIJENJUS5UU0U6NDA2My5JUV9FQklUREEuRlkyMDE5Li4uLkpQWQEAAADjVw0AAgAAAAY1NDEyNzUBCAAAAAUAAAABMQEAAAAKMTk3MDIxMzAxNgMAAAACNzkCAAAABDQwNTEEAAAAATAHAAAACDgvNy8yMDE5CAAAAAkzLzMxLzIwMTkJAAAAATC4zaqQ+xvXCLfYZ8b7G9cIMkNJUS5LT1NFOkEwNTE5MTAuSVFfTUlOT1JJVFlfSU5URVJFU1RfVE9UQUwuRlkyMDE3AQAAAIEQNwACAAAABjE3MDA1MAEIAAAABQAAAAExAQAAAAoxOTQ4MzUxMTgyAwAAAAI4NQIAAAAEMTMxMgQAAAABMAcA</t>
  </si>
  <si>
    <t>AAAIOC83LzIwMTkIAAAACjEyLzMxLzIwMTcJAAAAATA5UBqT+xvXCByOz8X7G9cIKkNJUS5LT1NFOkEwNTE5MTAuSVFfREVGX1RBWF9MSUFCX0xULkZZMjAxNgEAAACBEDcAAgAAAAU0MDY3NQEIAAAABQAAAAExAQAAAAoxODc3NjI2MTU1AwAAAAI4NQIAAAAEMTAyNwQAAAABMAcAAAAIOC83LzIwMTkIAAAACjEyLzMxLzIwMTYJAAAAATAYAhqT+xvXCJWpr8X7G9cIK0NJUS5UU0U6NDE4OC5JUV9OSV9BVkFJTF9FWENMX01BUkdJTi5GWTIwMTEBAAAANZcKAAIAAAAGMi42MzkzAQgAAAAFAAAAATEBAAAACjE0NjA3MTc2ODUDAAAAAjc5AgAAAAQ0MTgyBAAAAAEwBwAAAAg4LzcvMjAxOQgAAAAJMy8zMS8yMDExCQAAAAEwSSo4kvsb1wh5HxfG+xvXCChDSVEuVFNFOjQwNjMuSVFfVE9UQUxfRElWX1BBSURfQ0YuRlkyMDEyAQAAAONXDQACAAAABi00MjQ1OQEIAAAABQAAAAExAQAAAAoxNTU0MTg5ODU0AwAAAAI3OQIAAAAEMjAyMgQAAAABMAcAAAAIOC83LzIwMTkIAAAACTMvMzEvMjAxMgkAAAABMO99C5j7G9cIySCoxPsb1wgcQ0lRLlRTRTo0MTgzLklRX0NBUEVYLkZZMjAxMgEAAAA9Vw0AAgAAAAYtMzQ5NzYBCAAAAAUAAAABMQEAAAAKMTU1NDMzNzE4MQMAAAACNzkCAAAABDIwMjEEAAAAATAHAAAACDgvNy8yMDE5CAAAAAkzLzMxLzIwMTIJAAAAATAmevOW+xvXCHUmFsX7G9cIJENJUS5UU0U6NDA2</t>
  </si>
  <si>
    <t>My5JUV9TQUxFX0lOVEFOX0NGLkZZMjAxOAEAAADjVw0AAgAAAAUtMTQwNwEIAAAABQAAAAExAQAAAAoxODk1MTgzOTE0AwAAAAI3OQIAAAAEMjAyOQQAAAABMAcAAAAIOC83LzIwMTkIAAAACTMvMzEvMjAxOAkAAAABMAdbCZj7G9cIP+2txPsb1wgrQ0lRLkVOWFRCUjpTT0xCLklRX0NVUlJFTlRfUE9SVF9ERUJULkZZMjAxNwEAAADtwwUAAgAAAAQxMDQyAQgAAAAFAAAAATEBAAAACjE5NTI1NTA5ODUDAAAAAjUwAgAAAAQxMjk3BAAAAAEwBwAAAAg4LzcvMjAxOQgAAAAKMTIvMzEvMjAxNwkAAAABMLpPkpT7G9cImn15xfsb1wgvQ0lRLlRTRTo0MDYzLklRX09USEVSX05PTl9PUEVSX0VYUF9TVVBQTC5GWTIwMTQBAAAA41cNAAIAAAAFLTY2MzIBCAAAAAUAAAABMQEAAAAKMTY4NjYzODQyMAMAAAACNzkCAAAAAjg1BAAAAAEwBwAAAAg4LzcvMjAxOQgAAAAJMy8zMS8yMDE0CQAAAAEwIfMLmPsb1wh/zqnE+xvXCCdDSVEuREI6QkFTLklRX0lOVkVTVF9TRUNVUklUWV9DRi5GWTIwMTMBAAAAatcFAAIAAAAELTc5NgEIAAAABQAAAAExAQAAAAoxNzIxMDY5MTk2AwAAAAI1MAIAAAAEMjAyNwQAAAABMAcAAAAIOC83LzIwMTkIAAAACjEyLzMxLzIwMTMJAAAAATD0sSGU+xvXCPeilsX7G9cIJkNJUS5LT1NFOkEwNTE5MTAuSVFfQVNTRVRfVFVSTlMuRlkyMDEyAQAAAIEQNwACAAAABzEuNDYwMDIBCAAAAAUA</t>
  </si>
  <si>
    <t>AAABMQEAAAAKMTY4MzQ2MTgwMgMAAAACODUCAAAABDQxNzcEAAAAATAHAAAACDgvNy8yMDE5CAAAAAoxMi8zMS8yMDEyCQAAAAEwZQqqkPsb1whdKVTG+xvXCDRDSVEuVFNFOjQwNjMuSVFfVE9UQUxfT1VUU1RBTkRJTkdfRklMSU5HX0RBVEUuRlkyMDE3AQAAAONXDQACAAAACjQyNi40MTk3OTMBBAAAAAUAAAABNQEAAAAKMTg0OTAyNjY4NwIAAAAFMjQxNTMGAAAAATDmDAmY+xvXCMvbrMT7G9cIGUNJUS5TRUhLOjM4Ni5JUV9BUi5GWTIwMDgBAAAAcygIAAIAAAAFMTY2NTABCAAAAAUAAAABMQEAAAAKMTYzNzIxNDQyMAMAAAACMzICAAAABDEwMjEEAAAAATAHAAAACDgvNy8yMDE5CAAAAAoxMi8zMS8yMDA4CQAAAAEwYs4Ylvsb1whPpwfF+xvXCCFDSVEuVFNFOjQxODguSVFfQ09NTU9OX1JFUC5GWTIwMTkBAAAANZcKAAIAAAAGLTIwMDMwAQgAAAAFAAAAATEBAAAACjE5Njk4NjAyNTkDAAAAAjc5AgAAAAQyMTY0BAAAAAEwBwAAAAg4LzcvMjAxOQgAAAAJMy8zMS8yMDE5CQAAAAEwt9aAmPsb1wgaKaTE+xvXCCJDSVEuREI6QkFTLklRX1VOTEVWRVJFRF9GQ0YuRlkyMDE1AQAAAGrXBQACAAAABzMyOTAuMjUBCAAAAAUAAAABMQEAAAAKMTgyOTI4MjY1NAMAAAACNTACAAAABDQ0MjMEAAAAATAHAAAACDgvNy8yMDE5CAAAAAoxMi8zMS8yMDE1CQAAAAEwcjWhk/sb1whndKPF+xvXCChDSVEuU0VISzoz</t>
  </si>
  <si>
    <t>ODYuSVFfQ1VSUkVOVF9QT1JUX0RFQlQuRlkyMDA5AQAAAHMoCAACAAAABTQwMzE2AQgAAAAFAAAAATEBAAAACjE1ODM2Mjc3NjUDAAAAAjMyAgAAAAQxMjk3BAAAAAEwBwAAAAg4LzcvMjAxOQgAAAAKMTIvMzEvMjAwOQkAAAABMIMcGZb7G9cIs1vzxPsb1wggQ0lRLlRTRTo0MDYzLklRX01BQ0hJTkVSWS5GWTIwMTEBAAAA41cNAAMAAAAAAM4vC5j7G9cIl6unxPsb1wgqQ0lRLlRTRTo0MDYzLklRX0lOVEVSRVNUX0lOVkVTVF9JTkMuRlkyMDE0AQAAAONXDQACAAAABDUxNzkBCAAAAAUAAAABMQEAAAAKMTY4NjYzODQyMAMAAAACNzkCAAAAAjY1BAAAAAEwBwAAAAg4LzcvMjAxOQgAAAAJMy8zMS8yMDE0CQAAAAEwIfMLmPsb1whfFH/E+xvXCCJDSVEuVFNFOjQxODMuSVFfU0FMRV9QUEVfQ0YuRlkyMDExAQAAAD1XDQACAAAABDM0NTIBCAAAAAUAAAABMQEAAAAKMTQ2MDcxNzU4OQMAAAACNzkCAAAABDIwNDIEAAAAATAHAAAACDgvNy8yMDE5CAAAAAkzLzMxLzIwMTEJAAAAATAFLPOW+xvXCMBC/8T7G9cIG0NJUS5UU0U6NDAwNS5JUV9DT0dTLkZZMjAwOQEAAAC3uAsAAgAAAAcxNDEyNjEzAQgAAAAFAAAAATEBAAAACjEzNzk0NjU0NzcDAAAAAjc5AgAAAAIzNAQAAAABMAcAAAAIOC83LzIwMTkIAAAACTMvMzEvMjAwOQkAAAABMOZSgJf7G9cIijDGxPsb1wgfQ0lRLk5ZU0U6REQuSVFfT1RIRVJfUkVW</t>
  </si>
  <si>
    <t>LkZZMjAwNwEAAAC4uQsAAwAAAAAAOHy8lfsb1wjGZCfF+xvXCCJDSVEuREI6QkFTLklRX0VRVUlUWV9NRVRIT0QuRlkyMDE0AQAAAGrXBQACAAAABDMyNDUBCAAAAAUAAAABMQEAAAAKMTc3NzkyMjMxMAMAAAACNTACAAAABDMwNjMEAAAAATAHAAAACDgvNy8yMDE5CAAAAAoxMi8zMS8yMDE0CQAAAAEwUeegk/sb1wjjBY3F+xvXCCRDSVEuTllTRTpERC5JUV9HQUlOX0lOVkVTVF9DRi5GWTIwMTIBAAAAuLkLAAIAAAADLTE5AQgAAAAFAAAAATEBAAAACjE3MTg5NDA2NTEDAAAAAzE2MAIAAAAEMjA5MAQAAAABMAcAAAAIOC83LzIwMTkIAAAACjEyLzMxLzIwMTIJAAAAATDMtI6V+xvXCEKJasX7G9cIJENJUS5UU0U6NDAwNS5JUV9DT01NT05fRElWX0NGLkZZMjAxNgEAAAC3uAsAAwAAAAAACl0Bl/sb1wjfQqHE+xvXCCJDSVEuS09TRTpBMDUxOTEwLklRX1JBV19JTlYuRlkyMDE1AQAAAIEQNwACAAAABjc1ODM3NQEIAAAABQAAAAExAQAAAAoxODMxNjQ0MTY3AwAAAAI4NQIAAAAEMzE3MQQAAAABMAcAAAAIOC83LzIwMTkIAAAACjEyLzMxLzIwMTUJAAAAATD3sxmT+xvXCGaquMX7G9cIIkNJUS5EQjpCQVMuSVFfSU5DX0VRVUlUWV9DRi5GWTIwMTYBAAAAatcFAAMAAAAAAJSDoZP7G9cIujekxfsb1wgcQ0lRLlRTRTo0MTgzLklRX05JX0NGLkZZMjAxNAEAAAA9Vw0AAgAAAAYtMTA1MzgBCAAAAAUAAAAB</t>
  </si>
  <si>
    <t>MQEAAAAKMTY4NjYzODI5NQMAAAACNzkCAAAABDIxNTAEAAAAATAHAAAACDgvNy8yMDE5CAAAAAkzLzMxLzIwMTQJAAAAATBX7/OW+xvXCCzUF8X7G9cIKkNJUS5OWVNFOkRELklRX01JTk9SSVRZX0lOVEVSRVNUX0lTLkZZMjAxNAEAAAC4uQsAAgAAAAMtNjcBCAAAAAUAAAABMQEAAAAKMTgyNzEwNjM2OQMAAAADMTYwAgAAAAI4MwQAAAABMAcAAAAIOC83LzIwMTkIAAAACjEyLzMxLzIwMTQJAAAAATCYABaV+xvXCOjZVsX7G9cIIUNJUS5EQjpCQVMuSVFfQkFTSUNfV0VJR0hULkZZMjAxMgEAAABq1wUAAgAAAAc5MTguNDc5ANNjIZT7G9cI++KKxfsb1wgjQ0lRLlNFSEs6Mzg2LklRX1RPVEFMX0FTU0VUUy5GWTIwMDgBAAAAcygIAAIAAAAGNzc5MTcyAQgAAAAFAAAAATEBAAAACjE2MzcyMTQ0MjADAAAAAjMyAgAAAAQxMDA3BAAAAAEwBwAAAAg4LzcvMjAxOQgAAAAKMTIvMzEvMjAwOAkAAAABMGLOGJb7G9cI/6V2xvsb1wgxQ0lRLktPU0U6QTA1MTkxMC5JUV9ERUZfVEFYX0FTU0VUU19DVVJSRU5ULkZZMjAxNAEAAACBEDcAAwAAAAAAAamPk/sb1wi9ra3F+xvXCCpDSVEuVFNFOjQwNjMuSVFfT1RIRVJfVU5VU1VBTF9TVVBQTC5GWTIwMTkBAAAA41cNAAMAAAAAABiCCZj7G9cIUKiDxPsb1wgXQ0lRLkRCOkJBUy5JUV9BUC5GWTIwMTYBAAAAatcFAAIAAAAENDYxMAEIAAAABQAAAAExAQAAAAoxODc1</t>
  </si>
  <si>
    <t>OTg2MTQ3AwAAAAI1MAIAAAAEMTAxOAQAAAABMAcAAAAIOC83LzIwMTkIAAAACjEyLzMxLzIwMTYJAAAAATCDXKGT+xvXCAHeg8X7G9cIKkNJUS5LT1NFOkEwNTE5MTAuSVFfQ0FTSF9BQ1FVSVJFX0NGLkZZMjAxMgEAAACBEDcAAwAAAAAA4FqPk/sb1wgoTqzF+xvXCBlDSVEuU0VISzozODYuSVFfR1AuRlkyMDExAQAAAHMoCAACAAAABjQ3NzYwMAEIAAAABQAAAAExAQAAAAoxNTk2NDMwNTQzAwAAAAIzMgIAAAACMTAEAAAAATAHAAAACDgvNy8yMDE5CAAAAAoxMi8zMS8yMDExCQAAAAEwtZEZlvsb1whIu/TE+xvXCBxDSVEuVFNFOjQwMDUuSVFfRUJJVEEuRlkyMDEyAQAAALe4CwACAAAABTY4MjMwAQgAAAAFAAAAATEBAAAACjE1NTMyMzk4MjQDAAAAAjc5AgAAAAYxMDA2ODkEAAAAATAHAAAACDgvNy8yMDE5CAAAAAkzLzMxLzIwMTIJAAAAATAo74CX+xvXCDBLncT7G9cIKkNJUS5LT1NFOkEwNTE5MTAuSVFfQ1VTVE9NX0JFVEEuMjAxMy8xMi8zMQEAAACBEDcAAgAAABEwLjkwNjAzMTU2NzAxNjk0NAAQq4mt+xvXCLpaT8r7G9cIJkNJUS5TRUhLOjM4Ni5JUV9BU1NFVF9XUklURURPV04uRlkyMDA4AQAAAHMoCAACAAAABS0yNTc5AQgAAAAFAAAAATEBAAAACjE2MzcyMTQ0MjADAAAAAjMyAgAAAAIzMgQAAAABMAcAAAAIOC83LzIwMTkIAAAACjEyLzMxLzIwMDgJAAAAATBRpxiW+xvXCIlm28T7G9cI</t>
  </si>
  <si>
    <t>H0NJUS5UU0U6NDAwNS5JUV9UUkVBU1VSWS5GWTIwMDkBAAAAt7gLAAIAAAAFLTI3NTQBCAAAAAUAAAABMQEAAAAKMTM3OTQ2NTQ3NwMAAAACNzkCAAAABDEyNDgEAAAAATAHAAAACDgvNy8yMDE5CAAAAAkzLzMxLzIwMDkJAAAAATDmUoCX+xvXCCikhcT7G9cIHkNJUS5EQjpCQVMuSVFfTklfTUFSR0lOLkZZMjAwOQEAAABq1wUAAgAAAAYyLjc4MTQBCAAAAAUAAAABMQEAAAAKMTQzNjIwNjQ1MAMAAAACNTACAAAABDQwOTQEAAAAATAHAAAACDgvNy8yMDE5CAAAAAoxMi8zMS8yMDA5CQAAAAEweHAikfsb1wiru0bG+xvXCCZDSVEuS09TRTpBMDUxOTEwLklRX0NBU0hfSU5WRVNULkZZMjAxOAEAAACBEDcAAgAAAAgtMzYzOTA0NgEIAAAABQAAAAExAQAAAAoxOTQ4MzUxMjAwAwAAAAI4NQIAAAAEMjAwNQQAAAABMAcAAAAIOC83LzIwMTkIAAAACjEyLzMxLzIwMTgJAAAAATBrxRqT+xvXCAjxxcX7G9cIFUNJUS4wLklRX0NIQU5HRV9BUi5GWQUAAAAAAAAACAAAABUoSW52YWxpZCBUaW1lIFBlcmlvZCnFPhmT+xvXCFGv7sX7G9cII0NJUS5EQjpCQVMuSVFfR1dfSU5UQU5fQU1PUlQuRlkyMDE1AQAAAGrXBQADAAAAAABiDqGT+xvXCGu0l8X7G9cIHkNJUS5UU0U6NDA2My5JUV9QRU5TSU9OLkZZMjAwOQEAAADjVw0AAgAAAAUxMTgwNAEIAAAABQAAAAExAQAAAAoxMzgyNzYzNzMzAwAAAAI3OQIAAAAEMTIx</t>
  </si>
  <si>
    <t>MwQAAAABMAcAAAAIOC83LzIwMTkIAAAACTMvMzEvMjAwOQkAAAABMIyTCpj7G9cIRB68xPsb1wggQ0lRLkVOWFRCUjpTT0xCLklRX0NPTU1PTi5GWTIwMTQBAAAA7cMFAAIAAAAEMTI3MQEIAAAABQAAAAExAQAAAAoxNzgzOTI0NjE2AwAAAAI1MAIAAAAEMTEwMwQAAAABMAcAAAAIOC83LzIwMTkIAAAACjEyLzMxLzIwMTQJAAAAATCJ2pGU+xvXCHCIYcX7G9cIJENJUS5UU0U6MzQwMS5JUV9FQklUREFfTUFSR0lOLkZZMjAxNAEAAADCVQ0AAgAAAAY4LjEyNTkBCAAAAAUAAAABMQEAAAAKMTcxMzIzMzUyMQMAAAACNzkCAAAABDQwNDcEAAAAATAHAAAACDgvNy8yMDE5CAAAAAkzLzMxLzIwMTQJAAAAATAXtTeS+xvXCGw4C8b7G9cIJ0NJUS5UU0U6MzQwMi5JUV9UT1RBTF9SRVYuRlkyMDE4Li4uLkpQWQEAAAC4VQ0AAgAAAAcyMjA0ODU4AQgAAAAFAAAAATEBAAAACjE4OTQ4MzIyNjEDAAAAAjc5AgAAAAIyOAQAAAABMAcAAAAIOC83LzIwMTkIAAAACTMvMzEvMjAxOAkAAAABMJZ/qpD7G9cIhWNnxvsb1wgcQ0lRLlNFSEs6Mzg2LklRX0NBUEVYLkZZMjAxMAEAAABzKAgAAgAAAActMTEzNzYzAQgAAAAFAAAAATEBAAAACjE1ODM2MjgxNDMDAAAAAjMyAgAAAAQyMDIxBAAAAAEwBwAAAAg4LzcvMjAxOQgAAAAKMTIvMzEvMjAxMAkAAAABMKRqGZb7G9cIeZwfxfsb1wgoQ0lRLk5ZU0U6REQuSVFfREVCVF9F</t>
  </si>
  <si>
    <t>UVVJVl9ORVRfUEJPLkZZMjAxNgEAAAC4uQsAAgAAAAQ5MDcyAQgAAAAFAAAAATEBAAAACjE5NDQzMzU2NTcDAAAAAzE2MAIAAAAFMjE2NzkEAAAAATAHAAAACDgvNy8yMDE5CAAAAAoxMi8zMS8yMDE2CQAAAAEw68MWlfsb1wi/1VjF+xvXCCNDSVEuVFNFOjQwNjMuSVFfVE9UQUxfRVFVSVRZLkZZMjAxNgEAAADjVw0AAgAAAAcyMDgwNDY0AQgAAAAFAAAAATEBAAAACjE3OTkyNDMzNDUDAAAAAjc5AgAAAAQxMjc1BAAAAAEwBwAAAAg4LzcvMjAxOQgAAAAJMy8zMS8yMDE2CQAAAAEwtJcImPsb1whohYHE+xvXCCZDSVEuVFNFOjQwNjMuSVFfREVGX1RBWF9MSUFCX0xULkZZMjAxNAEAAADjVw0AAgAAAAU4MDkzNAEIAAAABQAAAAExAQAAAAoxNjg2NjM4NDIwAwAAAAI3OQIAAAAEMTAyNwQAAAABMAcAAAAIOC83LzIwMTkIAAAACTMvMzEvMjAxNAkAAAABMDIaDJj7G9cIoByqxPsb1wgYQ0lRLk5ZU0U6REQuSVFfQUQuRlkyMDEyAQAAALi5CwACAAAABi0zNjg0NgEIAAAABQAAAAExAQAAAAoxNzE4OTQwNjUxAwAAAAMxNjACAAAABDEwNzUEAAAAATAHAAAACDgvNy8yMDE5CAAAAAoxMi8zMS8yMDEyCQAAAAEwzLSOlfsb1wggO2rF+xvXCCZDSVEuRU5YVEJSOlNPTEIuSVFfR1JPU1NfTUFSR0lOLkZZMjAxMgEAAADtwwUAAgAAAAcyMS42NjgxAQgAAAAFAAAAATEBAAAACjE2NjcwNzc1MzMDAAAAAjUwAgAA</t>
  </si>
  <si>
    <t>AAQ0MDc0BAAAAAEwBwAAAAg4LzcvMjAxOQgAAAAKMTIvMzEvMjAxMgkAAAABMFciIpH7G9cI5OZExvsb1wglQ0lRLlRTRTo0MTg4LklRX1JFVFVSTl9DQVBJVEFMLkZZMjAxOQEAAAA1lwoAAgAAAAY0LjcxMzQBCAAAAAUAAAABMQEAAAAKMTk2OTg2MDI1OQMAAAACNzkCAAAABDQzNjMEAAAAATAHAAAACDgvNy8yMDE5CAAAAAkzLzMxLzIwMTkJAAAAATDqtryR+xvXCKZUI8b7G9cIKkNJUS5LT1NFOkEwNTE5MTAuSVFfT1RIRVJfTFRfQVNTRVRTLkZZMjAwOQEAAACBEDcAAgAAAAU3NTYwMgEIAAAABQAAAAExAQAAAAoxNDQwMjc3MTEyAwAAAAI4NQIAAAAEMTA2MAQAAAABMAcAAAAIOC83LzIwMTkIAAAACjEyLzMxLzIwMDkJAAAAATCNl46T+xvXCCJTs8X7G9cII0NJUS5UU0U6NDE4My5JUV9CRVRBXzFZUi4yMDEyLzAzLzMxAQAAAD1XDQACAAAAETAuNzQ3Mzk0OTg2MTc1OTgzAIS8iq37G9cI+LZbyvsb1wgmQ0lRLlRTRTo0MDA1LklRX0NVU1RPTV9CRVRBLjIwMTMvMDMvMzEBAAAAt7gLAAIAAAAQMS4xODc0OTE5NjAzMDQ1MgD/g4mt+xvXCBTUTcr7G9cIIENJUS5UU0U6NDE4My5JUV9ESVZfU0hBUkUuRlkyMDE1AQAAAD1XDQACAAAAAjI1AQgAAAAFAAAAATEBAAAACjE3NDQ5NDYzNDADAAAAAjc5AgAAAAQzMDU4BAAAAAEwBwAAAAg4LzcvMjAxOQgAAAAJMy8zMS8yMDE1CQAAAAEwWuGJlvsb1wjq</t>
  </si>
  <si>
    <t>y+zE+xvXCB9DSVEuTllTRTpERC5JUV9TVF9JTlZFU1QuRlkyMDE2AQAAALi5CwADAAAAAADrwxaV+xvXCK+uWMX7G9cIIUNJUS5UU0U6NDE4My5JUV9UT1RBTF9MSUFCLkZZMjAxMgEAAAA9Vw0AAgAAAAY4NDA1MzIBCAAAAAUAAAABMQEAAAAKMTU1NDMzNzE4MQMAAAACNzkCAAAABDEyNzYEAAAAATAHAAAACDgvNy8yMDE5CAAAAAkzLzMxLzIwMTIJAAAAATAmevOW+xvXCOFa6sT7G9cIFUNJUS4wLklRX1NHQV9TVVBQTC5GWQUAAAAAAAAACAAAABUoSW52YWxpZCBUaW1lIFBlcmlvZCmk8BiT+xvXCKRy78X7G9cIKUNJUS5FTlhUQlI6U09MQi5JUV9MVF9ERUJUX0NBUElUQUwuRlkyMDE1AQAAAO3DBQACAAAABzM0Ljc2NjQBCAAAAAUAAAABMQEAAAAKMTgzNDgxNjA5NAMAAAACNTACAAAABDQxODcEAAAAATAHAAAACDgvNy8yMDE5CAAAAAoxMi8zMS8yMDE1CQAAAAEwZ0kikfsb1wjzUkDG+xvXCB5DSVEuVFNFOjQwNjMuSVFfSU5DX1RBWC5GWTIwMTQBAAAA41cNAAIAAAAFNjU3NjgBCAAAAAUAAAABMQEAAAAKMTY4NjYzODQyMAMAAAACNzkCAAAAAjc1BAAAAAEwBwAAAAg4LzcvMjAxOQgAAAAJMy8zMS8yMDE0CQAAAAEwIfMLmPsb1whwO3/E+xvXCB9DSVEuTllTRTpERC5JUV9DSEFOR0VfQVIuRlkyMDE1AQAAALi5CwACAAAAAzk1MAEIAAAABQAAAAExAQAAAAoxODc0NjI3NTk1AwAAAAMxNjACAAAA</t>
  </si>
  <si>
    <t>BDIwMTgEAAAAATAHAAAACDgvNy8yMDE5CAAAAAoxMi8zMS8yMDE1CQAAAAEwynUWlfsb1wh9OVjF+xvXCDlDSVEuU0VISzozODYuSVFfQ1VTVE9NX0JFVEEuLTEwNFcuMjAxMi8xMi8zMS4uXk4yMjUuSlBZLkgBAAAAcygIAAIAAAARMC41MjY5NzIxMjcwMjc4ODMAQiCKrfsb1wiKoFPK+xvXCCdDSVEuTllTRTpERC5JUV9QUk9WX0JBRF9ERUJUU19DRi5GWTIwMTUBAAAAuLkLAAMAAAAAAMp1FpX7G9cIbBJYxfsb1wgmQ0lRLlNFSEs6Mzg2LklRX0lOVkVOVE9SWV9UVVJOUy5GWTIwMTgBAAAAcygIAAIAAAAJMTIuMzUxODcyAQgAAAAFAAAAATEBAAAACjE5NTEwMzg2NTQDAAAAAjMyAgAAAAQ0MDgyBAAAAAEwBwAAAAg4LzcvMjAxOQgAAAAKMTIvMzEvMjAxOAkAAAABMICqk5H7G9cIijcxxvsb1wgnQ0lRLlRTRTozNDAxLklRX01BUktFVENBUC4yMDE1LzMvMzEuSlBZAQAAAMJVDQACAAAADDQwMDk1MS42NjMzMgEGAAAABQAAAAExAQAAAAoxNzE4MTkxNTA0AwAAAAI3OQIAAAAGMTAwMDU0BAAAAAEwBwAAAAkzLzMxLzIwMTWwEN+s+xvXCHDOltj7G9cIIENJUS5OWVNFOkRELklRX1RPVEFMX0xJQUIuRlkyMDE2AQAAALi5CwACAAAABTUyMjgyAQgAAAAFAAAAATEBAAAACjE5NDQzMzU2NTcDAAAAAzE2MAIAAAAEMTI3NgQAAAABMAcAAAAIOC83LzIwMTkIAAAACjEyLzMxLzIwMTYJAAAAATDrwxaV+xvX</t>
  </si>
  <si>
    <t>CK7kbcX7G9cIKENJUS5UU0U6NDE4OC5JUV9NQVJLRVRDQVAuMjAxOS8wMy8zMS5KUFkBAAAANZcKAAIAAAAOMTEwNjY0Ny45MzQzOTMBBgAAAAUAAAABMQEAAAAKMTk0NDg4NjI3NwMAAAACNzkCAAAABjEwMDA1NAQAAAABMAcAAAAJMy8zMS8yMDE5zg6Jrfsb1whnXZTY+xvXCCBDSVEuTllTRTpERC5JUV9TR0FfTUFSR0lOLkZZMjAxMAEAAAC4uQsAAgAAAAY0Ljg2MDgBCAAAAAUAAAABMQEAAAAKMTU4NzgyOTk3MAMAAAADMTYwAgAAAAQ0Mzc1BAAAAAEwBwAAAAg4LzcvMjAxOQgAAAAKMTIvMzEvMjAxMAkAAAABMJHRk5H7G9cIDqZHxvsb1wgiQ0lRLkRCOkJBUy5JUV9FQklUREFfTUFSR0lOLkZZMjAxOAEAAABq1wUAAgAAAAcxMy41OTg3AQgAAAAFAAAAATEBAAAACjE5NDc0MDMwNTADAAAAAjUwAgAAAAQ0MDQ3BAAAAAEwBwAAAAg4LzcvMjAxOQgAAAAKMTIvMzEvMjAxOAkAAAABMDOVqZD7G9cIccZdxvsb1wgnQ0lRLk5ZU0U6REQuSVFfVE9UQUxfREVCVF9JU1NVRUQuRlkyMDE1AQAAALi5CwACAAAABDEzODMBCAAAAAUAAAABMQEAAAAKMTg3NDYyNzU5NQMAAAADMTYwAgAAAAQyMTYxBAAAAAEwBwAAAAg4LzcvMjAxOQgAAAAKMTIvMzEvMjAxNQkAAAABMNqcFpX7G9cIVckvxfsb1wgXQ0lRLjAuSVFfUVVJQ0tfUkFUSU8uRlkFAAAAAAAAAAgAAAAVKEludmFsaWQgVGltZSBQZXJpb2QpIm6pkPsb</t>
  </si>
  <si>
    <t>1whU7mbG+xvXCCFDSVEuS09TRTpBMDUxOTEwLklRX0VCSVREQS5GWTIwMTgBAAAAgRA3AAIAAAAHMzY5MTA2MwEIAAAABQAAAAExAQAAAAoxOTQ4MzUxMjAwAwAAAAI4NQIAAAAENDA1MQQAAAABMAcAAAAIOC83LzIwMTkIAAAACjEyLzMxLzIwMTgJAAAAATBanhqT+xvXCF8q0MX7G9cIJUNJUS5UU0U6NDE4My5JUV9TUEVDSUFMX0RJVl9DRi5GWTIwMTQBAAAAPVcNAAMAAAAAAEm6iZb7G9cIPPsXxfsb1wgaQ0lRLlRTRTo0MTgzLklRX1JFVi5GWTIwMTUBAAAAPVcNAAIAAAAHMTU1MDA3NgEIAAAABQAAAAExAQAAAAoxNzQ0OTQ2MzQwAwAAAAI3OQIAAAADMTEyBAAAAAEwBwAAAAg4LzcvMjAxOQgAAAAJMy8zMS8yMDE1CQAAAAEwWuGJlvsb1whNIhjF+xvXCCRDSVEuS09TRTpBMDUxOTEwLklRX1NUX0lOVkVTVC5GWTIwMDgBAAAAgRA3AAIAAAADMTcwAQgAAAAFAAAAATEBAAAACjEzNjUxNzE4OTIDAAAAAjg1AgAAAAQxMDY5BAAAAAEwBwAAAAg4LzcvMjAxOQgAAAAKMTIvMzEvMjAwOAkAAAABMAiVopP7G9cIv57Hxfsb1wgiQ0lRLkRCOkJBUy5JUV9PVEhFUl9MSUFCX0xULkZZMjAxMwEAAABq1wUAAgAAAAQzNjk4AQgAAAAFAAAAATEBAAAACjE3MjEwNjkxOTYDAAAAAjUwAgAAAAQxMDYyBAAAAAEwBwAAAAg4LzcvMjAxOQgAAAAKMTIvMzEvMjAxMwkAAAABMPSxIZT7G9cI1h6Bxfsb1wgfQ0lRLlRT</t>
  </si>
  <si>
    <t>RTo0MDYzLklRX0VCSVRfSU5ULkZZMjAxNQEAAADjVw0AAgAAAAoyMzQuNTk0OTM2AQgAAAAFAAAAATEBAAAACjE3NDU5MTY3ODMDAAAAAjc5AgAAAAQ0MTg5BAAAAAEwBwAAAAg4LzcvMjAxOQgAAAAJMy8zMS8yMDE1CQAAAAEwDAW9kfsb1whu8w/G+xvXCB9DSVEuVFNFOjQwMDUuSVFfREFfU1VQUEwuRlkyMDEwAQAAALe4CwADAAAAAAD2eYCX+xvXCGmssMT7G9cIJkNJUS5EQjpCQVMuSVFfVE9UQUxfREVCVF9JU1NVRUQuRlkyMDE2AQAAAGrXBQACAAAABDc1MzMBCAAAAAUAAAABMQEAAAAKMTg3NTk4NjE0NwMAAAACNTACAAAABDIxNjEEAAAAATAHAAAACDgvNy8yMDE5CAAAAAoxMi8zMS8yMDE2CQAAAAEwlIOhk/sb1wgRBYTF+xvXCBpDSVEuU0VISzozODYuSVFfRUJULkZZMjAxNQEAAABzKAgAAgAAAAU1NjQxMQEIAAAABQAAAAExAQAAAAoxODg3MjI4NTMzAwAAAAIzMgIAAAADMTM5BAAAAAEwBwAAAAg4LzcvMjAxOQgAAAAKMTIvMzEvMjAxNQkAAAABMLNDu5X7G9cI5sENxfsb1wgfQ0lRLkRCOkJBUy5JUV9UT1RBTF9MSUFCLkZZMjAxNQEAAABq1wUAAgAAAAUzOTI5MQEIAAAABQAAAAExAQAAAAoxODI5MjgyNjU0AwAAAAI1MAIAAAAEMTI3NgQAAAABMAcAAAAIOC83LzIwMTkIAAAACjEyLzMxLzIwMTUJAAAAATByNaGT+xvXCEYmo8X7G9cIIkNJUS5UU0U6NDAwNS5JUV9BRFZFUlRJU0lORy5G</t>
  </si>
  <si>
    <t>WTIwMTYBAAAAt7gLAAIAAAAFNDg0OTMBCAAAAAUAAAABMQEAAAAKMTc5NzMxNTQzOAMAAAACNzkCAAAABDMwMTMEAAAAATAHAAAACDgvNy8yMDE5CAAAAAkzLzMxLzIwMTYJAAAAATD5NQGX+xvXCEKZzMT7G9cIJ0NJUS5UU0U6NDE4My5JUV9UT1RBTF9SRVYuRlkyMDE2Li4uLkpQWQEAAAA9Vw0AAgAAAAcxMzQzODk4AQgAAAAFAAAAATEBAAAACjE3OTg1ODcyMjADAAAAAjc5AgAAAAIyOAQAAAABMAcAAAAIOC83LzIwMTkIAAAACTMvMzEvMjAxNgkAAAABMKemqpD7G9cIUjNixvsb1wgmQ0lRLlRTRTo0MDA1LklRX0VYVFJBX0FDQ19JVEVNUy5GWTIwMTgBAAAAt7gLAAMAAAAAACurAZf7G9cI5x/OxPsb1wglQ0lRLlNFSEs6Mzg2LklRX0NBUElUQUxfTEVBU0VTLkZZMjAwOAEAAABzKAgAAwAAAAAAYs4Ylvsb1wihoB3F+xvXCCRDSVEuRU5YVEJSOlNPTEIuSVFfT1RIRVJfT1BFUi5GWTIwMTEBAAAA7cMFAAIAAAACNTcBCAAAAAUAAAABMQEAAAAKMTU5NzgzNTQ3NQMAAAACNTACAAAAAzI2MAQAAAABMAcAAAAIOC83LzIwMTkIAAAACjEyLzMxLzIwMTEJAAAAATDTU7+U+xvXCJlWSsX7G9cIJ0NJUS5FTlhUQlI6U09MQi5JUV9QRVJJT0REQVRFX0lTLkZZMjAwOQEAAADtwwUABQAAAAoyMDA5LzEyLzMxALIFv5T7G9cIXqZcxfsb1wgmQ0lRLlRTRTo0MTgzLklRX0lOVkVTVF9MT0FOU19DRi5GWTIwMTgB</t>
  </si>
  <si>
    <t>AAAAPVcNAAIAAAAFLTUyMDgBCAAAAAUAAAABMQEAAAAKMTg5NDgzMjQzNQMAAAACNzkCAAAABDIwMzIEAAAAATAHAAAACDgvNy8yMDE5CAAAAAkzLzMxLzIwMTgJAAAAATCtpIqW+xvXCEYA8MT7G9cIH0NJUS5UU0U6NDE4My5JUV9UT1RBTF9DTC5GWTIwMTMBAAAAPVcNAAIAAAAGNDkzOTA4AQgAAAAFAAAAATEBAAAACjE2MjUwOTIxNjcDAAAAAjc5AgAAAAQxMDA5BAAAAAEwBwAAAAg4LzcvMjAxOQgAAAAJMy8zMS8yMDEzCQAAAAEwNqHzlvsb1wi4whbF+xvXCCtDSVEuVFNFOjQwMDUuSVFfTklfQVZBSUxfRVhDTF9NQVJHSU4uRlkyMDE3AQAAALe4CwACAAAABTQuMzc0AQgAAAAFAAAAATEBAAAACjE4NDc5MTIzNDADAAAAAjc5AgAAAAQ0MTgyBAAAAAEwBwAAAAg4LzcvMjAxOQgAAAAJMy8zMS8yMDE3CQAAAAEwTqG9kfsb1wibKBzG+xvXCBxDSVEuREI6QkFTLklRX1pfU0NPUkUuRlkyMDA3AQAAAGrXBQACAAAACDMuMzUwMTczAQgAAAAFAAAAATEBAAAACTgwNTQyMDk2NAMAAAACNTACAAAABjEwMDEyMwQAAAABMAcAAAAIOC83LzIwMTkIAAAACjEyLzMxLzIwMDcJAAAAATB4cCKR+xvXCK12S8b7G9cIIUNJUS5UU0U6NDE4My5JUV9PVEhFUl9PUEVSLkZZMjAwOAEAAAA9Vw0AAwAAAAAATPkBl/sb1wi2BxLF+xvXCCpDSVEuS09TRTpBMDUxOTEwLklRX0RFRl9UQVhfTElBQl9MVC5GWTIwMDkBAAAA</t>
  </si>
  <si>
    <t>gRA3AAMAAAAAAJ2+jpP7G9cI3UCpxfsb1wgkQ0lRLk5ZU0U6REQuSVFfQ0FTSF9TVF9JTlZFU1QuRlkyMDE4AQAAALi5CwACAAAABTEzNTM0AQgAAAAFAAAAATEBAAAACjE5NDQzMzU2NTYDAAAAAzE2MAIAAAAEMTAwMgQAAAABMAcAAAAIOC83LzIwMTkIAAAACjEyLzMxLzIwMTgJAAAAATAtYBeV+xvXCOpeRsX7G9cIJkNJUS5UU0U6MzQwNy5JUV9JTlZFTlRPUllfVFVSTlMuRlkyMDExAQAAAIhWDQACAAAACDQuNzA1NTcyAQgAAAAFAAAAATEBAAAACjE0NjI3MTI1NjgDAAAAAjc5AgAAAAQ0MDgyBAAAAAEwBwAAAAg4LzcvMjAxOQgAAAAJMy8zMS8yMDExCQAAAAEwWCmNkvsb1wg50vDF+xvXCCVDSVEuRU5YVEJSOlNPTEIuSVFfREFfU1VQUExfQ0YuRlkyMDE1AQAAAO3DBQACAAAAAzY3MwEIAAAABQAAAAExAQAAAAoxODM0ODE2MDk0AwAAAAI1MAIAAAAEMjE3MQQAAAABMAcAAAAIOC83LzIwMTkIAAAACjEyLzMxLzIwMTUJAAAAATCZAZKU+xvXCOSZYsX7G9cILENJUS5LT1NFOkEwNTE5MTAuSVFfQ1VSUkVOVF9QT1JUX0RFQlQuRlkyMDE3AQAAAIEQNwACAAAABjQ4ODMxOQEIAAAABQAAAAExAQAAAAoxOTQ4MzUxMTgyAwAAAAI4NQIAAAAEMTI5NwQAAAABMAcAAAAIOC83LzIwMTkIAAAACjEyLzMxLzIwMTcJAAAAATA5UBqT+xvXCOhssMX7G9cILENJUS5FTlhUQlI6U09MQi5JUV9DT01NT05fUFJF</t>
  </si>
  <si>
    <t>Rl9ESVZfQ0YuRlkyMDA5AQAAAO3DBQADAAAAAACyBb+U+xvXCMHGcsX7G9cII0NJUS5OWVNFOkRELklRX0NPTU1PTl9JU1NVRUQuRlkyMDE1AQAAALi5CwACAAAAAzUwOAEIAAAABQAAAAExAQAAAAoxODc0NjI3NTk1AwAAAAMxNjACAAAABDIxNjkEAAAAATAHAAAACDgvNy8yMDE5CAAAAAoxMi8zMS8yMDE1CQAAAAEw2pwWlfsb1whVyS/F+xvXCCBDSVEuTllTRTpERC5JUV9OSV9DT01QQU5ZLkZZMjAxMwEAAAC4uQsAAgAAAAQ0ODE2AQgAAAAFAAAAATEBAAAACjE3NzU5MzAyMTUDAAAAAzE2MAIAAAAFNDE1NzEEAAAAATAHAAAACDgvNy8yMDE5CAAAAAoxMi8zMS8yMDEzCQAAAAEw3duOlfsb1whz/mrF+xvXCCRDSVEuVFNFOjQwNjMuSVFfRUJJVERBX01BUkdJTi5GWTIwMTgBAAAA41cNAAIAAAAHMzEuMTM4NAEIAAAABQAAAAExAQAAAAoxODk1MTgzOTE0AwAAAAI3OQIAAAAENDA0NwQAAAABMAcAAAAIOC83LzIwMTkIAAAACTMvMzEvMjAxOAkAAAABMBwsvZH7G9cIn2gQxvsb1wgnQ0lRLkVOWFRCUjpTT0xCLklRX1VOTEVWRVJFRF9GQ0YuRlkyMDE4AQAAAO3DBQACAAAABjY3OS4yNQEIAAAABQAAAAExAQAAAAoxOTUyNTUwOTg2AwAAAAI1MAIAAAAENDQyMwQAAAABMAcAAAAIOC83LzIwMTkIAAAACjEyLzMxLzIwMTgJAAAAATDbnZKU+xvXCA5ZZcX7G9cIJUNJUS5UU0U6NDE4My5JUV9MVF9ERUJU</t>
  </si>
  <si>
    <t>X0lTU1VFRC5GWTIwMTEBAAAAPVcNAAIAAAAFMjQxMDgBCAAAAAUAAAABMQEAAAAKMTQ2MDcxNzU4OQMAAAACNzkCAAAABDIwMzQEAAAAATAHAAAACDgvNy8yMDE5CAAAAAkzLzMxLzIwMTEJAAAAATAFLPOW+xvXCDOKFcX7G9cII0NJUS5LT1NFOkEwNTE5MTAuSVFfVE9UQUxfQ0EuRlkyMDE1AQAAAIEQNwACAAAABzg2NDkxMDUBCAAAAAUAAAABMQEAAAAKMTgzMTY0NDE2NwMAAAACODUCAAAABDEwMDgEAAAAATAHAAAACDgvNy8yMDE5CAAAAAoxMi8zMS8yMDE1CQAAAAEw97MZk/sb1wghmK7F+xvXCCNDSVEuVFNFOjQwMDUuSVFfVE9UQUxfRVFVSVRZLkZZMjAxNwEAAAC3uAsAAgAAAAcxMTYyNTI2AQgAAAAFAAAAATEBAAAACjE4NDc5MTIzNDADAAAAAjc5AgAAAAQxMjc1BAAAAAEwBwAAAAg4LzcvMjAxOQgAAAAJMy8zMS8yMDE3CQAAAAEwGoQBl/sb1wgBW4zE+xvXCB1DSVEuVFNFOjQwMDUuSVFfQ09NTU9OLkZZMjAxOAEAAAC3uAsAAgAAAAU4OTY5OQEIAAAABQAAAAExAQAAAAoxODk0MDg0NzUwAwAAAAI3OQIAAAAEMTEwMwQAAAABMAcAAAAIOC83LzIwMTkIAAAACTMvMzEvMjAxOAkAAAABMCurAZf7G9cIhcmixPsb1wgiQ0lRLlNFSEs6Mzg2LklRX0FEVkVSVElTSU5HLkZZMjAwOAEAAABzKAgAAwAAAAAAYs4Ylvsb1whPpwfF+xvXCCJDSVEuRU5YVEJSOlNPTEIuSVFfQVJfVFVSTlMuRlkyMDE1</t>
  </si>
  <si>
    <t>AQAAAO3DBQACAAAACDYuMzQwMjU3AQgAAAAFAAAAATEBAAAACjE4MzQ4MTYwOTQDAAAAAjUwAgAAAAQ0MDAxBAAAAAEwBwAAAAg4LzcvMjAxOQgAAAAKMTIvMzEvMjAxNQkAAAABMGdJIpH7G9cIJoNFxvsb1wgpQ0lRLktPU0U6QTA1MTkxMC5JUV9MVF9ERUJUX1JFUEFJRC5GWTIwMTUBAAAAgRA3AAIAAAAHLTYzNzg4NQEIAAAABQAAAAExAQAAAAoxODMxNjQ0MTY3AwAAAAI4NQIAAAAEMjAzNgQAAAABMAcAAAAIOC83LzIwMTkIAAAACjEyLzMxLzIwMTUJAAAAATAH2xmT+xvXCIj4uMX7G9cIHkNJUS5EQjpCQVMuSVFfVE9UQUxfUkVWLkZZMjAxNwEAAABq1wUAAgAAAAU2MTIyMwEIAAAABQAAAAExAQAAAAoxOTQ3NDAzMDM5AwAAAAI1MAIAAAACMjgEAAAAATAHAAAACDgvNy8yMDE5CAAAAAoxMi8zMS8yMDE3CQAAAAEwlIOhk/sb1wi6AY/F+xvXCB5DSVEuVFNFOjQxODMuSVFfSU5DX1RBWC5GWTIwMTABAAAAPVcNAAIAAAAFMTE2NTMBCAAAAAUAAAABMQEAAAAKMTM4MDQ1MTMzOAMAAAACNzkCAAAAAjc1BAAAAAEwBwAAAAg4LzcvMjAxOQgAAAAJMy8zMS8yMDEwCQAAAAEw493ylvsb1wh93BPF+xvXCCRDSVEuVFNFOjQwMDUuSVFfSU1QQUlSTUVOVF9HVy5GWTIwMTEBAAAAt7gLAAMAAAAAAAehgJf7G9cI3b2xxPsb1wgoQ0lRLlRTRTo0MDYzLklRX0RFRl9UQVhfQVNTRVRTX0xULkZZMjAxMwEAAADj</t>
  </si>
  <si>
    <t>Vw0AAgAAAAUxNDU5MAEIAAAABQAAAAExAQAAAAoxNjI1NDU3NzA3AwAAAAI3OQIAAAAEMTAyNgQAAAABMAcAAAAIOC83LzIwMTkIAAAACTMvMzEvMjAxMwkAAAABMAClC5j7G9cILZ9+xPsb1wgoQ0lRLlRTRTozNDAxLklRX0VBUk5JTkdfQ09fTUFSR0lOLkZZMjAxNwEAAADCVQ0AAgAAAAY2LjkzMjIBCAAAAAUAAAABMQEAAAAKMTg0Nzk3NzAxOAMAAAACNzkCAAAABDQxODEEAAAAATAHAAAACDgvNy8yMDE5CAAAAAkzLzMxLzIwMTcJAAAAATAo3DeS+xvXCDdNAcb7G9cII0NJUS5EQjpCQVMuSVFfTFRfREVCVF9JU1NVRUQuRlkyMDEzAQAAAGrXBQACAAAABDU2MzYBCAAAAAUAAAABMQEAAAAKMTcyMTA2OTE5NgMAAAACNTACAAAABDIwMzQEAAAAATAHAAAACDgvNy8yMDE5CAAAAAoxMi8zMS8yMDEzCQAAAAEw9LEhlPsb1wihaYzF+xvXCChDSVEuRU5YVEJSOlNPTEIuSVFfR0FJTl9JTlZFU1RfQ0YuRlkyMDEzAQAAAO3DBQADAAAAAAAV8L+U+xvXCC0idsX7G9cII0NJUS5FTlhUQlI6U09MQi5JUV9DQVNIX09QRVIuRlkyMDE1AQAAAO3DBQACAAAABDEyODkBCAAAAAUAAAABMQEAAAAKMTgzNDgxNjA5NAMAAAACNTACAAAABDIwMDYEAAAAATAHAAAACDgvNy8yMDE5CAAAAAoxMi8zMS8yMDE1CQAAAAEwmQGSlPsb1wi8KTrF+xvXCB5DSVEuRU5YVEJSOlNPTEIuSVFfRUJJVC5GWTIwMTUBAAAA7cMFAAIA</t>
  </si>
  <si>
    <t>AAADOTAwAQgAAAAFAAAAATEBAAAACjE4MzQ4MTYwOTQDAAAAAjUwAgAAAAM0MDAEAAAAATAHAAAACDgvNy8yMDE5CAAAAAoxMi8zMS8yMDE1CQAAAAEwmQGSlPsb1wgnAE7F+xvXCCdDSVEuRU5YVEJSOlNPTEIuSVFfQ09NTU9OX0lTU1VFRC5GWTIwMTUBAAAA7cMFAAIAAAAEMjQ2OAEIAAAABQAAAAExAQAAAAoxODM0ODE2MDk0AwAAAAI1MAIAAAAEMjE2OQQAAAABMAcAAAAIOC83LzIwMTkIAAAACjEyLzMxLzIwMTUJAAAAATCZAZKU+xvXCM1QOsX7G9cII0NJUS5EQjpCQVMuSVFfUFJPVl9CQURfREVCVFMuRlkyMDEwAQAAAGrXBQADAAAAAACh7iCU+xvXCDREnsX7G9cII0NJUS4wLklRX01JTk9SSVRZX0lOVEVSRVNUX1RPVEFMLkZZBQAAAAAAAAAIAAAAFShJbnZhbGlkIFRpbWUgUGVyaW9kKcU+GZP7G9cIUa/uxfsb1wgpQ0lRLk5ZU0U6REQuSVFfSU5URVJFU1RfSU5WRVNUX0lOQy5GWTIwMTIBAAAAuLkLAAIAAAACNDEBCAAAAAUAAAABMQEAAAAKMTcxODk0MDY1MQMAAAADMTYwAgAAAAI2NQQAAAABMAcAAAAIOC83LzIwMTkIAAAACjEyLzMxLzIwMTIJAAAAATC8jY6V+xvXCLcuQcX7G9cIJENJUS5UU0U6MzQwMi5JUV9NQVJLRVRDQVAuMjAwOS8wMy8zMQEAAAC4VQ0AAgAAAAo1NTMxNzAuMjQ1AQYAAAAFAAAAATEBAAAACTc5MDQ0MTQzMAMAAAACNzkCAAAABjEwMDA1NAQAAAABMAcAAAAJMy8z</t>
  </si>
  <si>
    <t>MS8yMDA573wstvsb1wjfEnvG+xvXCB1DSVEuMC5JUV9ERUZfVEFYX0FTU0VUU19MVC5GWQUAAAAAAAAACAAAABUoSW52YWxpZCBUaW1lIFBlcmlvZCm0FxmT+xvXCF6W+sX7G9cIK0NJUS5LT1NFOkEwNTE5MTAuSVFfQ0hBTkdFX0lOVkVOVE9SWS5GWTIwMTgBAAAAgRA3AAIAAAAHLTk1ODY4OQEIAAAABQAAAAExAQAAAAoxOTQ4MzUxMjAwAwAAAAI4NQIAAAAEMjA5OQQAAAABMAcAAAAIOC83LzIwMTkIAAAACjEyLzMxLzIwMTgJAAAAATBrxRqT+xvXCAjxxcX7G9cIM0NJUS5TRUhLOjM4Ni5JUV9DSEFOR0VfT1RIRVJfTkVUX09QRVJfQVNTRVRTLkZZMjAwOAEAAABzKAgAAgAAAAUxNTYxNQEIAAAABQAAAAExAQAAAAoxNjM3MjE0NDIwAwAAAAIzMgIAAAAEMjA0NQQAAAABMAcAAAAIOC83LzIwMTkIAAAACjEyLzMxLzIwMDgJAAAAATBz9RiW+xvXCMLuHcX7G9cII0NJUS5FTlhUQlI6U09MQi5JUV9ESVZFU1RfQ0YuRlkyMDE1AQAAAO3DBQACAAAAAjcwAQgAAAAFAAAAATEBAAAACjE4MzQ4MTYwOTQDAAAAAjUwAgAAAAQyMDc3BAAAAAEwBwAAAAg4LzcvMjAxOQgAAAAKMTIvMzEvMjAxNQkAAAABMJkBkpT7G9cIvCk6xfsb1wg0Q0lRLktPU0U6QTA1MTkxMC5JUV9UT1RBTF9PVVRTVEFORElOR19CU19EQVRFLkZZMjAxOAEAAACBEDcAAgAAAAk3Ni42MTIzNTkBBAAAAAUAAAABNQEAAAAKMTk0ODM1MTIw</t>
  </si>
  <si>
    <t>MAIAAAAFMjQxNTIGAAAAATBrxRqT+xvXCJFpu8X7G9cIKENJUS5UU0U6NDA2My5JUV9UT1RBTF9ERUJUX0lTU1VFRC5GWTIwMTkBAAAA41cNAAIAAAACNTEBCAAAAAUAAAABMQEAAAAKMTk3MDIxMzAxNgMAAAACNzkCAAAABDIxNjEEAAAAATAHAAAACDgvNy8yMDE5CAAAAAkzLzMxLzIwMTkJAAAAATAoqQmY+xvXCCZGxcT7G9cII0NJUS5EQjpCQVMuSVFfT1RIRVJfQ0xfU1VQUEwuRlkyMDEyAQAAAGrXBQACAAAABDQ3NzIBCAAAAAUAAAABMQEAAAAKMTY2MDIzMTgzOAMAAAACNTACAAAABDEwNTcEAAAAATAHAAAACDgvNy8yMDE5CAAAAAoxMi8zMS8yMDEyCQAAAAEw02MhlPsb1whyapXF+xvXCCdDSVEuRU5YVEJSOlNPTEIuSVFfU0FMRV9JTlRBTl9DRi5GWTIwMTIBAAAA7cMFAAMAAAAAAPShv5T7G9cI2l51xfsb1wgfQ0lRLk5ZU0U6REQuSVFfQ0FTSF9PUEVSLkZZMjAwOQEAAAC4uQsAAgAAAAQyMDc1AQgAAAAFAAAAATEBAAAACjE1MDc0OTU1NjIDAAAAAzE2MAIAAAAEMjAwNgQAAAABMAcAAAAIOC83LzIwMTkIAAAACjEyLzMxLzIwMDkJAAAAATCKGI6V+xvXCAFLKsX7G9cIKUNJUS5LT1NFOkEwNTE5MTAuSVFfU1RfREVCVF9JU1NVRUQuRlkyMDE2AQAAAIEQNwADAAAAAAAoKRqT+xvXCNrxzsX7G9cIKENJUS5UU0U6MzQwMi5JUV9UT1RBTF9ERUJUX0VCSVREQS5GWTIwMDkBAAAAuFUNAAIAAAAI</t>
  </si>
  <si>
    <t>NS40OTA2NjUBCAAAAAUAAAABMQEAAAAKMTM4MDI4NjkxNwMAAAACNzkCAAAABDQxOTIEAAAAATAHAAAACDgvNy8yMDE5CAAAAAkzLzMxLzIwMDkJAAAAATDVGDeS+xvXCJiyEsb7G9cII0NJUS5EQjpCQVMuSVFfQkFTSUNfRVBTX0VYQ0wuRlkyMDA5AQAAAGrXBQACAAAACDEuNTM1MTQ2AQgAAAAFAAAAATEBAAAACjE0MzYyMDY0NTADAAAAAjUwAgAAAAQzMDY0BAAAAAEwBwAAAAg4LzcvMjAxOQgAAAAKMTIvMzEvMjAwOQkAAAABMJHHIJT7G9cISKuSxfsb1wghQ0lRLkRCOkJBUy5JUV9PVEhFUl9FUVVJVFkuRlkyMDA4AQAAAGrXBQACAAAAAy05NgEIAAAABQAAAAExAQAAAAoxMzM5MjI5MjMyAwAAAAI1MAIAAAAEMTAyOAQAAAABMAcAAAAIOC83LzIwMTkIAAAACjEyLzMxLzIwMDgJAAAAATCAoCCU+xvXCAYPksX7G9cIHkNJUS5UU0U6NDA2My5JUV9SQVdfSU5WLkZZMjAxMgEAAADjVw0AAgAAAAYxMjk0NTABCAAAAAUAAAABMQEAAAAKMTU1NDE4OTg1NAMAAAACNzkCAAAABDMxNzEEAAAAATAHAAAACDgvNy8yMDE5CAAAAAkzLzMxLzIwMTIJAAAAATDvfQuY+xvXCG7dvsT7G9cIIkNJUS5UU0U6NDA2My5JUV9BRFZFUlRJU0lORy5GWTIwMDgBAAAA41cNAAMAAAAAALfWgJj7G9cIv+W6xPsb1wgeQ0lRLk5ZU0U6REQuSVFfVE9UQUxfQ0EuRlkyMDA3AQAAALi5CwACAAAABTE4NjU0AQgAAAAFAAAAATEB</t>
  </si>
  <si>
    <t>AAAACjEzMjY3MjQ0NDUDAAAAAzE2MAIAAAAEMTAwOAQAAAABMAcAAAAIOC83LzIwMTkIAAAACjEyLzMxLzIwMDcJAAAAATBIo7yV+xvXCITIJsX7G9cIH0NJUS5TRUhLOjM4Ni5JUV9CVl9TSEFSRS5GWTIwMTYBAAAAcygIAAIAAAAINS44NzI1MjcBCAAAAAUAAAABMQEAAAAKMTg4NzIyODUzNgMAAAACMzICAAAABDQwMjAEAAAAATAHAAAACDgvNy8yMDE5CAAAAAoxMi8zMS8yMDE2CQAAAAEw5bi7lfsb1whrxPnE+xvXCCdDSVEuRU5YVEJSOlNPTEIuSVFfVU5MRVZFUkVEX0ZDRi5GWTIwMTQBAAAA7cMFAAIAAAAIMTI2Ni4zNzUBCAAAAAUAAAABMQEAAAAKMTc4MzkyNDYxNgMAAAACNTACAAAABDQ0MjMEAAAAATAHAAAACDgvNy8yMDE5CAAAAAoxMi8zMS8yMDE0CQAAAAEwidqRlPsb1wihM3fF+xvXCB9DSVEuS09TRTpBMDUxOTEwLklRX0VCSVQuRlkyMDE0AQAAAIEQNwACAAAABzEzMTA3NjEBCAAAAAUAAAABMQEAAAAKMTc4MDY5MzYyNQMAAAACODUCAAAAAzQwMAQAAAABMAcAAAAIOC83LzIwMTkIAAAACjEyLzMxLzIwMTQJAAAAATABqY+T+xvXCGogwsX7G9cIJUNJUS5TRUhLOjM4Ni5JUV9QUkVGX0RJVl9PVEhFUi5GWTIwMTgBAAAAcygIAAMAAAAAACdVvJX7G9cISkDkxPsb1wgiQ0lRLkVOWFRCUjpTT0xCLklRX0VCSVRfSU5ULkZZMjAwNwEAAADtwwUAAgAAAAkxMS4zMjA3NTQBCAAAAAUAAAAB</t>
  </si>
  <si>
    <t>MQEAAAAJODE0MjI1MjI2AwAAAAI1MAIAAAAENDE4OQQAAAABMAcAAAAIOC83LzIwMTkIAAAACjEyLzMxLzIwMDcJAAAAATBG+yGR+xvXCF7zPsb7G9cIH0NJUS5OWVNFOkRELklRX0xUX0lOVkVTVC5GWTIwMTIBAAAAuLkLAAIAAAAENjY4NgEIAAAABQAAAAExAQAAAAoxNzE4OTQwNjUxAwAAAAMxNjACAAAABDEwNTQEAAAAATAHAAAACDgvNy8yMDE5CAAAAAoxMi8zMS8yMDEyCQAAAAEwzLSOlfsb1wjYfEHF+xvXCCFDSVEuREI6QkFTLklRX0RJTFVUX1dFSUdIVC5GWTIwMTUBAAAAatcFAAIAAAAKOTIwLjc4NTIxOQBiDqGT+xvXCHylgsX7G9cIGkNJUS5EQjpCQVMuSVFfRUJJVEEuRlkyMDE3AQAAAGrXBQACAAAABDc0NzgBCAAAAAUAAAABMQEAAAAKMTk0NzQwMzAzOQMAAAACNTACAAAABjEwMDY4OQQAAAABMAcAAAAIOC83LzIwMTkIAAAACjEyLzMxLzIwMTcJAAAAATCkqqGT+xvXCEKwmcX7G9cIJENJUS5EQjpCQVMuSVFfT1RIRVJfTFRfQVNTRVRTLkZZMjAxMQEAAABq1wUAAgAAAAM1NDEBCAAAAAUAAAABMQEAAAAKMTU4OTQzNTgwNAMAAAACNTACAAAABDEwNjAEAAAAATAHAAAACDgvNy8yMDE5CAAAAAoxMi8zMS8yMDExCQAAAAEwwjwhlPsb1wgPSn/F+xvXCBtDSVEuU0VISzozODYuSVFfQ09HUy5GWTIwMTcBAAAAcygIAAIAAAAHMTc3MDY1MQEIAAAABQAAAAExAQAAAAoxOTUxMDM4NjQwAwAA</t>
  </si>
  <si>
    <t>AAIzMgIAAAACMzQEAAAAATAHAAAACDgvNy8yMDE5CAAAAAoxMi8zMS8yMDE3CQAAAAEw9t+7lfsb1wiMSA/F+xvXCCJDSVEuVFNFOjM0MDIuSVFfQVNTRVRfVFVSTlMuRlkyMDE5AQAAALhVDQACAAAACDAuODg3ODM4AQgAAAAFAAAAATEBAAAACjE5Njk2MDEyMjcDAAAAAjc5AgAAAAQ0MTc3BAAAAAEwBwAAAAg4LzcvMjAxOQgAAAAJMy8zMS8yMDE5CQAAAAEw9mY3kvsb1wj4JgrG+xvXCCBDSVEuTllTRTpERC5JUV9FQVJOSU5HX0NPLkZZMjAwNwEAAAC4uQsAAgAAAAQyOTYyAQgAAAAFAAAAATEBAAAACjEzMjY3MjQ0NDUDAAAAAzE2MAIAAAABNwQAAAABMAcAAAAIOC83LzIwMTkIAAAACjEyLzMxLzIwMDcJAAAAATBIo7yV+xvXCOeyJ8X7G9cIK0NJUS5OWVNFOkRELklRX0lNUFVUX09QRVJfTEVBU0VfREVQUi5GWTIwMTEBAAAAuLkLAAIAAAAKMjE2Ljc0NTAwOAEIAAAABQAAAAExAQAAAAoxNjU4MzE2MTcwAwAAAAMxNjACAAAABTIxNjczBAAAAAEwBwAAAAg4LzcvMjAxOQgAAAAKMTIvMzEvMjAxMQkAAAABMKtmjpX7G9cI32hUxfsb1wgoQ0lRLlRTRTo0MDYzLklRX0dXX0lOVEFOX0FNT1JUX0NGLkZZMjAxMgEAAADjVw0AAgAAAAM4ODIBCAAAAAUAAAABMQEAAAAKMTU1NDE4OTg1NAMAAAACNzkCAAAABDIxODIEAAAAATAHAAAACDgvNy8yMDE5CAAAAAkzLzMxLzIwMTIJAAAAATDvfQuY+xvXCOsC</t>
  </si>
  <si>
    <t>fsT7G9cIJkNJUS5FTlhUQlI6U09MQi5JUV9ESUxVVF9XRUlHSFQuRlkyMDE0AQAAAO3DBQACAAAABTgzLjg5AHizkZT7G9cIJ8o4xfsb1wgnQ0lRLlRTRTozNDAyLklRX01BUktFVENBUC4yMDE2LzMvMzEuSlBZAQAAALhVDQACAAAADjE1MzMzOTIuNDU3NjA4AQYAAAAFAAAAATEBAAAACjE3NzU4MDA5NTUDAAAAAjc5AgAAAAYxMDAwNTQEAAAAATAHAAAACTMvMzEvMjAxNr3niK37G9cILjKW2Psb1wgrQ0lRLlRTRTo0MTgzLklRX1JFVFVSTl9DT01NT05fRVFVSVRZLkZZMjAxNgEAAAA9Vw0AAgAAAAY1LjgyNjYBCAAAAAUAAAABMQEAAAAKMTc5ODU4NzIyMAMAAAACNzkCAAAABTMzMzIwBAAAAAEwBwAAAAg4LzcvMjAxOQgAAAAJMy8zMS8yMDE2CQAAAAEwDJmSkfsb1wgJdTnG+xvXCCpDSVEuS09TRTpBMDUxOTEwLklRX0lOVkVOVE9SWV9UVVJOUy5GWTIwMTMBAAAAgRA3AAIAAAAINy42NDAwNzMBCAAAAAUAAAABMQEAAAAKMTczMjQxMjU1OQMAAAACODUCAAAABDQwODIEAAAAATAHAAAACDgvNy8yMDE5CAAAAAoxMi8zMS8yMDEzCQAAAAEwZQqqkPsb1wiyp1nG+xvXCCZDSVEuS09TRTpBMDUxOTEwLklRX0xFVkVSRURfRkNGLkZZMjAxMgEAAACBEDcAAgAAAAstNDIzMzg4LjEyNQEIAAAABQAAAAExAQAAAAoxNjgzNDYxODAyAwAAAAI4NQIAAAAENDQyMgQAAAABMAcAAAAIOC83LzIwMTkIAAAACjEy</t>
  </si>
  <si>
    <t>LzMxLzIwMTIJAAAAATDgWo+T+xvXCG5gtsX7G9cIJ0NJUS5OWVNFOkRELklRX1RPVEFMX0RFQlRfUkVQQUlELkZZMjAwNwEAAAC4uQsAAgAAAAUtMTM1NAEIAAAABQAAAAExAQAAAAoxMzI2NzI0NDQ1AwAAAAMxNjACAAAABDIxNjYEAAAAATAHAAAACDgvNy8yMDE5CAAAAAoxMi8zMS8yMDA3CQAAAAEwWcq8lfsb1whhHGbF+xvXCCNDSVEuVFNFOjQxODMuSVFfQkVUQV81WVIuMjAxMy8wMy8zMQEAAAA9Vw0AAgAAABEwLjk2NzY4MTk3NzIzNTI0NAAx+Ymt+xvXCEcEU8r7G9cIJ0NJUS5OWVNFOkRELklRX0VBUk5JTkdfQ09fTUFSR0lOLkZZMjAxMQEAAAC4uQsAAgAAAAY0LjY0MTEBCAAAAAUAAAABMQEAAAAKMTY1ODMxNjE3MAMAAAADMTYwAgAAAAQ0MTgxBAAAAAEwBwAAAAg4LzcvMjAxOQgAAAAKMTIvMzEvMjAxMQkAAAABMKL4k5H7G9cIqEU9xvsb1wgpQ0lRLlRTRTozNDAxLklRX1RPVEFMX0RFQlRfQ0FQSVRBTC5GWTIwMTgBAAAAwlUNAAIAAAAHNDUuNjMzOAEIAAAABQAAAAExAQAAAAoxODk0MDg0NjYwAwAAAAI3OQIAAAAENDE4NgQAAAABMAcAAAAIOC83LzIwMTkIAAAACTMvMzEvMjAxOAkAAAABMDkDOJL7G9cIrgohxvsb1wgdQ0lRLk5ZU0U6REQuSVFfU1RfREVCVC5GWTIwMTIBAAAAuLkLAAIAAAADMzk2AQgAAAAFAAAAATEBAAAACjE3MTg5NDA2NTEDAAAAAzE2MAIAAAAEMTA0NgQAAAAB</t>
  </si>
  <si>
    <t>MAcAAAAIOC83LzIwMTkIAAAACjEyLzMxLzIwMTIJAAAAATDMtI6V+xvXCEJTVcX7G9cIH0NJUS5LT1NFOkEwNTE5MTAuSVFfR1BQRS5GWTIwMTYBAAAAgRA3AAIAAAAIMjAwNDc5OTQBCAAAAAUAAAABMQEAAAAKMTg3NzYyNjE1NQMAAAACODUCAAAABDExNjkEAAAAATAHAAAACDgvNy8yMDE5CAAAAAoxMi8zMS8yMDE2CQAAAAEwGAIak/sb1wi5o87F+xvXCB9DSVEuRU5YVEJSOlNPTEIuSVFfREFfQ0YuRlkyMDE0AQAAAO3DBQACAAAAAzc1MQEIAAAABQAAAAExAQAAAAoxNzgzOTI0NjE2AwAAAAI1MAIAAAAEMjE2MAQAAAABMAcAAAAIOC83LzIwMTkIAAAACjEyLzMxLzIwMTQJAAAAATCJ2pGU+xvXCFk/OcX7G9cIJUNJUS5TRUhLOjM4Ni5JUV9PVEhFUl9PUEVSX0FDVC5GWTIwMTABAAAAcygIAAIAAAAFMjk0MzcBCAAAAAUAAAABMQEAAAAKMTU4MzYyODE0MwMAAAACMzICAAAABDIwNDcEAAAAATAHAAAACDgvNy8yMDE5CAAAAAoxMi8zMS8yMDEwCQAAAAEwpGoZlvsb1wg3lPTE+xvXCCVDSVEuTllTRTpERC5JUV9MVF9ERUJUX0NBUElUQUwuRlkyMDE4AQAAALi5CwACAAAABzI3LjU5NjIBCAAAAAUAAAABMQEAAAAKMTk0NDMzNTY1NgMAAAADMTYwAgAAAAQ0MTg3BAAAAAEwBwAAAAg4LzcvMjAxOQgAAAAKMTIvMzEvMjAxOAkAAAABMDbUIZH7G9cItCxJxvsb1wgrQ0lRLkRCOkJBUy5JUV9PVEhFUl9J</t>
  </si>
  <si>
    <t>TlZFU1RfQUNUX1NVUFBMLkZZMjAxMQEAAABq1wUAAgAAAAQxNTAxAQgAAAAFAAAAATEBAAAACjE1ODk0MzU4MDQDAAAAAjUwAgAAAAQyMDUxBAAAAAEwBwAAAAg4LzcvMjAxOQgAAAAKMTIvMzEvMjAxMQkAAAABMMI8IZT7G9cIMM6Uxfsb1wgrQ0lRLkVOWFRCUjpTT0xCLklRX1RPVEFMX0RFQlRfUkVQQUlELkZZMjAwOAEAAADtwwUAAwAAAAAAod6+lPsb1whd3HHF+xvXCCZDSVEuRU5YVEJSOlNPTEIuSVFfQkVUQV8xWVIuMjAxNC8xMi8zMQEAAADtwwUAAgAAAA8xLjA2NTA3NTQ5NTQ0MDkAh4htrPsb1wiNFl3K+xvXCBlDSVEuVFNFOjQwNjMuSVFfRE8uRlkyMDE2AQAAAONXDQADAAAAAAC0lwiY+xvXCEajq8T7G9cIG0NJUS5TRUhLOjM4Ni5JUV9FQklULkZZMjAwNwEAAABzKAgAAgAAAAU4Mzg0MwEIAAAABQAAAAExAQAAAAoxNjM3MjE0NDE4AwAAAAIzMgIAAAADNDAwBAAAAAEwBwAAAAg4LzcvMjAxOQgAAAAKMTIvMzEvMjAwNwkAAAABMM7yipb7G9cIPrYcxfsb1wgjQ0lRLlNFSEs6Mzg2LklRX1RPVEFMX1JFQ0VJVi5GWTIwMTABAAAAcygIAAIAAAAFNjMyOTEBCAAAAAUAAAABMQEAAAAKMTU4MzYyODE0MwMAAAACMzICAAAABDEwMDEEAAAAATAHAAAACDgvNy8yMDE5CAAAAAoxMi8zMS8yMDEwCQAAAAEwpGoZlvsb1whYTh/F+xvXCChDSVEuVFNFOjM0MDIuSVFfVE9UQUxfREVCVF9FUVVJVFku</t>
  </si>
  <si>
    <t>RlkyMDEyAQAAALhVDQACAAAABzcxLjA0NzMBCAAAAAUAAAABMQEAAAAKMTU1NDMzNzIzMQMAAAACNzkCAAAABDQwMzQEAAAAATAHAAAACDgvNy8yMDE5CAAAAAkzLzMxLzIwMTIJAAAAATDVGDeS+xvXCOs//sX7G9cIHkNJUS5OWVNFOkRELklRX0RBX1NVUFBMLkZZMjAxNgEAAAC4uQsAAwAAAAAA2pwWlfsb1wiNlm3F+xvXCBdDSVEuREI6QkFTLklRX0dXLkZZMjAxMwEAAABq1wUAAgAAAAQ2OTM2AQgAAAAFAAAAATEBAAAACjE3MjEwNjkxOTYDAAAAAjUwAgAAAAQxMTcxBAAAAAEwBwAAAAg4LzcvMjAxOQgAAAAKMTIvMzEvMjAxMwkAAAABMOSKIZT7G9cI1lSWxfsb1wgqQ0lRLlRTRTo0MTgzLklRX1RPVEFMX0VRVUlUWS5GWTIwMTIuLi4uSlBZAQAAAD1XDQACAAAABjQxNTc3MQEIAAAABQAAAAExAQAAAAoxNTU0MzM3MTgxAwAAAAI3OQIAAAAEMTI3NQQAAAABMAcAAAAIOC83LzIwMTkIAAAACTMvMzEvMjAxMgkAAAABMC1zgZD7G9cI1OZzxvsb1wgkQ0lRLktPU0U6QTA1MTkxMC5JUV9UT1RBTF9SRVYuRlkyMDE3AQAAAIEQNwACAAAACDI1Njk4MDE0AQgAAAAFAAAAATEBAAAACjE5NDgzNTExODIDAAAAAjg1AgAAAAIyOAQAAAABMAcAAAAIOC83LzIwMTkIAAAACjEyLzMxLzIwMTcJAAAAATAoKRqT+xvXCGNqxMX7G9cIKENJUS5UU0U6MzQwNy5JUV9UT1RBTF9ERUJUX0VRVUlUWS5GWTIwMTQBAAAA</t>
  </si>
  <si>
    <t>iFYNAAIAAAAHMzIuODIzNwEIAAAABQAAAAExAQAAAAoxNjg2NjM3OTk0AwAAAAI3OQIAAAAENDAzNAQAAAABMAcAAAAIOC83LzIwMTkIAAAACTMvMzEvMjAxNAkAAAABMGhQjZL7G9cIOZzbxfsb1wgoQ0lRLlRTRTo0MDYzLklRX0VBUk5JTkdfQ09fTUFSR0lOLkZZMjAxMgEAAADjVw0AAgAAAAY5LjU5MzQBCAAAAAUAAAABMQEAAAAKMTU1NDE4OTg1NAMAAAACNzkCAAAABDQxODEEAAAAATAHAAAACDgvNy8yMDE5CAAAAAkzLzMxLzIwMTIJAAAAATD73byR+xvXCIKQGcb7G9cIJUNJUS5UU0U6NDE4My5JUV9DQVNIX1NUX0lOVkVTVC5GWTIwMTgBAAAAPVcNAAIAAAAFODAyMDkBCAAAAAUAAAABMQEAAAAKMTg5NDgzMjQzNQMAAAACNzkCAAAABDEwMDIEAAAAATAHAAAACDgvNy8yMDE5CAAAAAkzLzMxLzIwMTgJAAAAATCcfYqW+xvXCHfhGsX7G9cIGUNJUS5TRUhLOjM4Ni5JUV9BUC5GWTIwMTgBAAAAcygIAAIAAAAGMTkyNzU3AQgAAAAFAAAAATEBAAAACjE5NTEwMzg2NTQDAAAAAjMyAgAAAAQxMDE4BAAAAAEwBwAAAAg4LzcvMjAxOQgAAAAKMTIvMzEvMjAxOAkAAAABMCdVvJX7G9cIpRYnxfsb1wgsQ0lRLlRTRTo0MDYzLklRX0RFQlRfRVFVSVZfT1BFUl9MRUFTRS5GWTIwMTABAAAA41cNAAMAAAAAAK3hCpj7G9cINVV8xPsb1wgaQ0lRLlRTRTo0MDYzLklRX1JFVi5GWTIwMTYBAAAA41cNAAIAAAAH</t>
  </si>
  <si>
    <t>MTI3OTgwNwEIAAAABQAAAAExAQAAAAoxNzk5MjQzMzQ1AwAAAAI3OQIAAAADMTEyBAAAAAEwBwAAAAg4LzcvMjAxOQgAAAAJMy8zMS8yMDE2CQAAAAEwpHAImPsb1wg2EIHE+xvXCCFDSVEuTllTRTpERC5JUV9BU1NFVF9UVVJOUy5GWTIwMTIBAAAAuLkLAAIAAAAIMC44MTgwNzEBCAAAAAUAAAABMQEAAAAKMTcxODk0MDY1MQMAAAADMTYwAgAAAAQ0MTc3BAAAAAEwBwAAAAg4LzcvMjAxOQgAAAAKMTIvMzEvMjAxMgkAAAABMCWtIZH7G9cIDetCxvsb1wgnQ0lRLlRTRTo0MDYzLklRX0VCSVREQV9DQVBFWF9JTlQuRlkyMDE0AQAAAONXDQACAAAACjIyNy41Njk5NTQBCAAAAAUAAAABMQEAAAAKMTY4NjYzODQyMAMAAAACNzkCAAAABDQxOTEEAAAAATAHAAAACDgvNy8yMDE5CAAAAAkzLzMxLzIwMTQJAAAAATAMBb2R+xvXCF3MD8b7G9cIHUNJUS5TRUhLOjM4Ni5JUV9SRF9FWFAuRlkyMDA5AQAAAHMoCAADAAAAAABz9RiW+xvXCNwp3MT7G9cII0NJUS5EQjpCQVMuSVFfR0FJTl9JTlZFU1RfQ0YuRlkyMDA4AQAAAGrXBQACAAAAAjUwAQgAAAAFAAAAATEBAAAACjEzMzkyMjkyMzIDAAAAAjUwAgAAAAQyMDkwBAAAAAEwBwAAAAg4LzcvMjAxOQgAAAAKMTIvMzEvMjAwOAkAAAABMJHHIJT7G9cIrwudxfsb1wgcQ0lRLkVOWFRCUjpTT0xCLklRX1JFLkZZMjAxMgEAAADtwwUAAgAAAAQ1OTk3AQgAAAAFAAAA</t>
  </si>
  <si>
    <t>ATEBAAAACjE2NjcwNzc1MzMDAAAAAjUwAgAAAAQxMjIyBAAAAAEwBwAAAAg4LzcvMjAxOQgAAAAKMTIvMzEvMjAxMgkAAAABMPShv5T7G9cIutpfxfsb1wgZQ0lRLlRTRTo0MDYzLklRX1JFLkZZMjAxMgEAAADjVw0AAgAAAAcxNDM1NjkzAQgAAAAFAAAAATEBAAAACjE1NTQxODk4NTQDAAAAAjc5AgAAAAQxMjIyBAAAAAEwBwAAAAg4LzcvMjAxOQgAAAAJMy8zMS8yMDEyCQAAAAEw730LmPsb1wjrOJPE+xvXCCdDSVEuU0VISzozODYuSVFfVE9UQUxfT1RIRVJfT1BFUi5GWTIwMTUBAAAAcygIAAIAAAAGNDY2OTA4AQgAAAAFAAAAATEBAAAACjE4ODcyMjg1MzMDAAAAAjMyAgAAAAMzODAEAAAAATAHAAAACDgvNy8yMDE5CAAAAAoxMi8zMS8yMDE1CQAAAAEws0O7lfsb1wgxqOHE+xvXCCNDSVEuRU5YVEJSOlNPTEIuSVFfSU5WRU5UT1JZLkZZMjAwOQEAAADtwwUAAgAAAAM4MDUBCAAAAAUAAAABMQEAAAAKMTQ1MjUzNjk4MwMAAAACNTACAAAABDEwNDMEAAAAATAHAAAACDgvNy8yMDE5CAAAAAoxMi8zMS8yMDA5CQAAAAEwsgW/lPsb1whoqzTF+xvXCDBDSVEuRU5YVEJSOlNPTEIuSVFfREVGX1RBWF9BU1NFVFNfQ1VSUkVOVC5GWTIwMDkBAAAA7cMFAAMAAAAAALIFv5T7G9cIfipyxfsb1wglQ0lRLkRCOkJBUy5JUV9UT1RBTF9PVEhFUl9PUEVSLkZZMjAxMAEAAABq1wUAAgAAAAQ5ODM5AQgAAAAFAAAA</t>
  </si>
  <si>
    <t>ATEBAAAACjE1MjUwMzQxNzMDAAAAAjUwAgAAAAMzODAEAAAAATAHAAAACDgvNy8yMDE5CAAAAAoxMi8zMS8yMDEwCQAAAAEwoe4glPsb1wiKR5PF+xvXCDdDSVEuRU5YVEJSOlNPTEIuSVFfVE9UQUxfT1VUU1RBTkRJTkdfRklMSU5HX0RBVEUuRlkyMDE1AQAAAO3DBQACAAAACjEwMy43NzA1MTEBBAAAAAUAAAABNQEAAAAKMTgzNDgxNjA5NAIAAAAFMjQxNTMGAAAAATCZAZKU+xvXCOPPd8X7G9cIKUNJUS5LT1NFOkEwNTE5MTAuSVFfU1RfREVCVF9SRVBBSUQuRlkyMDE4AQAAAIEQNwADAAAAAABrxRqT+xvXCAjxxcX7G9cIHkNJUS5TRUhLOjM4Ni5JUV9TVF9ERUJULkZZMjAwOQEAAABzKAgAAgAAAAUzNDkwMAEIAAAABQAAAAExAQAAAAoxNTgzNjI3NzY1AwAAAAIzMgIAAAAEMTA0NgQAAAABMAcAAAAIOC83LzIwMTkIAAAACjEyLzMxLzIwMDkJAAAAATCDHBmW+xvXCP133MT7G9cIHUNJUS5UU0U6NDAwNS5JUV9FQklUREEuRlkyMDA4AQAAALe4CwACAAAABjIyNzM3NwEIAAAABQAAAAExAQAAAAoxMDU3ODgzMDMyAwAAAAI3OQIAAAAENDA1MQQAAAABMAcAAAAIOC83LzIwMTkIAAAACTMvMzEvMjAwOAkAAAABMDnQCZj7G9cIxO+ZxPsb1wgiQ0lRLlRTRTo0MDA1LklRX0dBSU5fQVNTRVRTLkZZMjAxMgEAAAC3uAsAAgAAAAQxNDQyAQgAAAAFAAAAATEBAAAACjE1NTMyMzk4MjQDAAAAAjc5AgAAAAI1</t>
  </si>
  <si>
    <t>NgQAAAABMAcAAAAIOC83LzIwMTkIAAAACTMvMzEvMjAxMgkAAAABMCjvgJf7G9cIEMeHxPsb1wgjQ0lRLlRTRTo0MTgzLklRX0dST1NTX01BUkdJTi5GWTIwMTcBAAAAPVcNAAIAAAAHMjQuMTcwNAEIAAAABQAAAAExAQAAAAoxODQ4NTgxMDY4AwAAAAI3OQIAAAAENDA3NAQAAAABMAcAAAAIOC83LzIwMTkIAAAACTMvMzEvMjAxNwkAAAABMAyZkpH7G9cIXr0pxvsb1wgpQ0lRLktPU0U6QTA1MTkxMC5JUV9ESUxVVF9FUFNfSU5DTC5GWTIwMDgBAAAAgRA3AAIAAAAMMTIwMjEuODE2OTMyAQgAAAAFAAAAATEBAAAACjEzNjUxNzE4OTIDAAAAAjg1AgAAAAE4BAAAAAEwBwAAAAg4LzcvMjAxOQgAAAAKMTIvMzEvMjAwOAkAAAABMPdtopP7G9cIKtObxfsb1wghQ0lRLlNFSEs6Mzg2LklRX05JX0NPTVBBTlkuRlkyMDE2AQAAAHMoCAACAAAABTU5NDQ0AQgAAAAFAAAAATEBAAAACjE4ODcyMjg1MzYDAAAAAjMyAgAAAAU0MTU3MQQAAAABMAcAAAAIOC83LzIwMTkIAAAACjEyLzMxLzIwMTYJAAAAATDUkbuV+xvXCEp2+cT7G9cIIUNJUS5UU0U6NDA2My5JUV9ORVRfQ0hBTkdFLkZZMjAxMQEAAADjVw0AAgAAAAUzMTg0MgEIAAAABQAAAAExAQAAAAoxNTU0MTg5Nzg4AwAAAAI3OQIAAAAEMjA5MwQAAAABMAcAAAAIOC83LzIwMTkIAAAACTMvMzEvMjAxMQkAAAABMM4vC5j7G9cIqWZ9xPsb1wgjQ0lRLlNFSEs6</t>
  </si>
  <si>
    <t>Mzg2LklRX1RPVEFMX0FTU0VUUy5GWTIwMTABAAAAcygIAAIAAAAGOTk1ODIyAQgAAAAFAAAAATEBAAAACjE1ODM2MjgxNDMDAAAAAjMyAgAAAAQxMDA3BAAAAAEwBwAAAAg4LzcvMjAxOQgAAAAKMTIvMzEvMjAxMAkAAAABMKRqGZb7G9cIBh/0xPsb1wgoQ0lRLlRTRTo0MDA1LklRX1RPVEFMX0RFQlRfRUJJVERBLkZZMjAxOQEAAAC3uAsAAgAAAAgzLjE5NDQwMwEIAAAABQAAAAExAQAAAAoxOTY5MzA0MTYyAwAAAAI3OQIAAAAENDE5MgQAAAABMAcAAAAIOC83LzIwMTkIAAAACTMvMzEvMjAxOQkAAAABMMr8kZH7G9cIuvEsxvsb1wglQ0lRLlNFSEs6Mzg2LklRX09USEVSX09QRVJfQUNULkZZMjAwOAEAAABzKAgAAgAAAAYtMjYwNDcBCAAAAAUAAAABMQEAAAAKMTYzNzIxNDQyMAMAAAACMzICAAAABDIwNDcEAAAAATAHAAAACDgvNy8yMDE5CAAAAAoxMi8zMS8yMDA4CQAAAAEwc/UYlvsb1whgmPLE+xvXCCZDSVEuVFNFOjQwNjMuSVFfTkVUX0RFQlRfRUJJVERBLkZZMjAxNQEAAADjVw0AAwAAAAJOTQEIAAAABQAAAAExAQAAAAoxNzQ1OTE2NzgzAwAAAAI3OQIAAAAENDE5MwQAAAABMAcAAAAIOC83LzIwMTkIAAAACTMvMzEvMjAxNQkAAAABMAwFvZH7G9cIbvMPxvsb1wgmQ0lRLkVOWFRCUjpTT0xCLklRX0RJTFVUX1dFSUdIVC5GWTIwMTgBAAAA7cMFAAIAAAAHMTAzLjczNQDLdpKU+xvXCKRMPMX7</t>
  </si>
  <si>
    <t>G9cIH0NJUS5UU0U6NDE4OC5JUV9BUl9UVVJOUy5GWTIwMTkBAAAANZcKAAIAAAAINC41ODkwNjIBCAAAAAUAAAABMQEAAAAKMTk2OTg2MDI1OQMAAAACNzkCAAAABDQwMDEEAAAAATAHAAAACDgvNy8yMDE5CAAAAAkzLzMxLzIwMTkJAAAAATDqtryR+xvXCLd7I8b7G9cIIENJUS5TRUhLOjM4Ni5JUV9QQVJUX1RJTUUuRlkyMDEzAQAAAHMoCAADAAAAAAAIVRqW+xvXCJtI4MT7G9cIKUNJUS5UU0U6MzQwMi5JUV9UT1RBTF9ERUJUX0NBUElUQUwuRlkyMDEyAQAAALhVDQACAAAABzQxLjUzNjYBCAAAAAUAAAABMQEAAAAKMTU1NDMzNzIzMQMAAAACNzkCAAAABDQxODYEAAAAATAHAAAACDgvNy8yMDE5CAAAAAkzLzMxLzIwMTIJAAAAATDVGDeS+xvXCDGIHcb7G9cIK0NJUS5UU0U6NDA2My5JUV9OSV9BVkFJTF9FWENMX01BUkdJTi5GWTIwMTMBAAAA41cNAAIAAAAHMTAuMzA5NAEIAAAABQAAAAExAQAAAAoxNjI1NDU3NzA3AwAAAAI3OQIAAAAENDE4MgQAAAABMAcAAAAIOC83LzIwMTkIAAAACTMvMzEvMjAxMwkAAAABMPvdvJH7G9cIkrcZxvsb1wgmQ0lRLlRTRTo0MTgzLklRX0NBU0hfQUNRVUlSRV9DRi5GWTIwMTUBAAAAPVcNAAIAAAAFLTIyMzgBCAAAAAUAAAABMQEAAAAKMTc0NDk0NjM0MAMAAAACNzkCAAAABDIwNTcEAAAAATAHAAAACDgvNy8yMDE5CAAAAAkzLzMxLzIwMTUJAAAAATBqCIqW+xvX</t>
  </si>
  <si>
    <t>CC1o7cT7G9cIF0NJUS5EQjpCQVMuSVFfRlguRlkyMDEwAQAAAGrXBQACAAAAAjg2AQgAAAAFAAAAATEBAAAACjE1MjUwMzQxNzMDAAAAAjUwAgAAAAQyMTQ0BAAAAAEwBwAAAAg4LzcvMjAxOQgAAAAKMTIvMzEvMjAxMAkAAAABMLIVIZT7G9cI3tR+xfsb1wglQ0lRLlRTRTo0MDA1LklRX1JFVFVSTl9DQVBJVEFMLkZZMjAwOQEAAAC3uAsAAgAAAAYwLjA4MTIBCAAAAAUAAAABMQEAAAAKMTM3OTQ2NTQ3NwMAAAACNzkCAAAABDQzNjMEAAAAATAHAAAACDgvNy8yMDE5CAAAAAkzLzMxLzIwMDkJAAAAATAtU72R+xvXCMDsJcb7G9cIJUNJUS5TRUhLOjM4Ni5JUV9TUEVDSUFMX0RJVl9DRi5GWTIwMDgBAAAAcygIAAMAAAAAAHP1GJb7G9cI0xUexfsb1wgfQ0lRLlRTRTo0MDYzLklRX0VCVF9FWENMLkZZMjAxNQEAAADjVw0AAgAAAAYyMDAzNzgBCAAAAAUAAAABMQEAAAAKMTc0NTkxNjc4MwMAAAACNzkCAAAAATQEAAAAATAHAAAACDgvNy8yMDE5CAAAAAkzLzMxLzIwMTUJAAAAATCDIgiY+xvXCNNblcT7G9cIKkNJUS5FTlhUQlI6U09MQi5JUV9NQVJLRVRDQVAuMjAxNi8zLzMxLkpQWQEAAADtwwUAAgAAAA0xMTcxNjEyLjU3Nzc3AQYAAAAFAAAAATEBAAAACjE3ODM5MzEzMjQDAAAAAjc5AgAAAAYxMDAwNTQEAAAAATAHAAAACTMvMzEvMjAxNs4Oia37G9cILjKW2Psb1wgmQ0lRLktPU0U6QTA1MTkxMC5J</t>
  </si>
  <si>
    <t>UV9EQV9TVVBQTF9DRi5GWTIwMTQBAAAAgRA3AAIAAAAHMTExNzYyMQEIAAAABQAAAAExAQAAAAoxNzgwNjkzNjI1AwAAAAI4NQIAAAAEMjE3MQQAAAABMAcAAAAIOC83LzIwMTkIAAAACjEyLzMxLzIwMTQJAAAAATDVZRmT+xvXCBMdzcX7G9cIJ0NJUS5OWVNFOkRELklRX1RPVEFMX0RFQlRfRUJJVERBLkZZMjAxMQEAAAC4uQsAAgAAAAgzLjA5NDU1NQEIAAAABQAAAAExAQAAAAoxNjU4MzE2MTcwAwAAAAMxNjACAAAABDQxOTIEAAAAATAHAAAACDgvNy8yMDE5CAAAAAoxMi8zMS8yMDExCQAAAAEwFYYhkfsb1wgN60LG+xvXCCRDSVEuVFNFOjQxODMuSVFfSU5DX0VRVUlUWV9DRi5GWTIwMTABAAAAPVcNAAIAAAAFLTM4NTgBCAAAAAUAAAABMQEAAAAKMTM4MDQ1MTMzOAMAAAACNzkCAAAABDIwODYEAAAAATAHAAAACDgvNy8yMDE5CAAAAAkzLzMxLzIwMTAJAAAAATD0BPOW+xvXCDvU6MT7G9cILUNJUS5TRUhLOjM4Ni5JUV9PVEhFUl9JTlZFU1RfQUNUX1NVUFBMLkZZMjAxMwEAAABzKAgAAgAAAAQzNTkyAQgAAAAFAAAAATEBAAAACjE3ODcxOTk3MTQDAAAAAjMyAgAAAAQyMDUxBAAAAAEwBwAAAAg4LzcvMjAxOQgAAAAKMTIvMzEvMjAxMwkAAAABMAhVGpb7G9cIrG/gxPsb1wgiQ0lRLlNFSEs6Mzg2LklRX0VCSVRfTUFSR0lOLkZZMjAxMQEAAABzKAgAAgAAAAY0LjIwODQBCAAAAAUAAAABMQEAAAAK</t>
  </si>
  <si>
    <t>MTU5NjQzMDU0MwMAAAACMzICAAAABDQwNTMEAAAAATAHAAAACDgvNy8yMDE5CAAAAAoxMi8zMS8yMDExCQAAAAEwTzWTkfsb1whafTXG+xvXCClDSVEuRU5YVEJSOlNPTEIuSVFfQ1VTVE9NX0JFVEEuMjAxMS8xMi8zMQEAAADtwwUAAgAAABAxLjI1NTgwMzM4MTczMTk4ABCria37G9cId75Oyvsb1wglQ0lRLlRTRTo0MDA1LklRX0JBU0lDX0VQU19JTkNMLkZZMjAxMQEAAAC3uAsAAgAAAAkxNC44NjAzNjEBCAAAAAUAAAABMQEAAAAKMTQ1OTUwOTk1NgMAAAACNzkCAAAAATkEAAAAATAHAAAACDgvNy8yMDE5CAAAAAkzLzMxLzIwMTEJAAAAATAXyICX+xvXCL0Dh8T7G9cIIkNJUS5EQjpCQVMuSVFfQ1VSUkVOVF9SQVRJTy5GWTIwMTYBAAAAatcFAAIAAAAIMS42OTM5MzQBCAAAAAUAAAABMQEAAAAKMTg3NTk4NjE0NwMAAAACNTACAAAABDQwMzAEAAAAATAHAAAACDgvNy8yMDE5CAAAAAoxMi8zMS8yMDE2CQAAAAEwmb4ikfsb1whQeF3G+xvXCCdDSVEuTllTRTpERC5JUV9UT1RBTF9ESVZfUEFJRF9DRi5GWTIwMDkBAAAAuLkLAAIAAAAFLTEwMzABCAAAAAUAAAABMQEAAAAKMTUwNzQ5NTU2MgMAAAADMTYwAgAAAAQyMDIyBAAAAAEwBwAAAAg4LzcvMjAxOQgAAAAKMTIvMzEvMjAwOQkAAAABMIoYjpX7G9cI5lRnxfsb1wglQ0lRLlRTRTo0MTgzLklRX0dBSU5fQVNTRVRTX0NGLkZZMjAxNAEAAAA9Vw0A</t>
  </si>
  <si>
    <t>AgAAAAQ1MzQ4AQgAAAAFAAAAATEBAAAACjE2ODY2MzgyOTUDAAAAAjc5AgAAAAQyMDI2BAAAAAEwBwAAAAg4LzcvMjAxOQgAAAAJMy8zMS8yMDE0CQAAAAEwV+/zlvsb1wjJswHF+xvXCCxDSVEuRU5YVEJSOlNPTEIuSVFfSU5WRVNUX1NFQ1VSSVRZX0NGLkZZMjAxMQEAAADtwwUAAgAAAAQtMTUxAQgAAAAFAAAAATEBAAAACjE1OTc4MzU0NzUDAAAAAjUwAgAAAAQyMDI3BAAAAAEwBwAAAAg4LzcvMjAxOQgAAAAKMTIvMzEvMjAxMQkAAAABMOR6v5T7G9cIdz5fxfsb1wgsQ0lRLlRTRTo0MTgzLklRX05FVF9ERUJUX0VCSVREQV9DQVBFWC5GWTIwMTEBAAAAPVcNAAIAAAAINS44NDA1NTMBCAAAAAUAAAABMQEAAAAKMTQ2MDcxNzU4OQMAAAACNzkCAAAABTIzMzE0BAAAAAEwBwAAAAg4LzcvMjAxOQgAAAAJMy8zMS8yMDExCQAAAAEw60qSkfsb1whiMzPG+xvXCCZDSVEuVFNFOjM0MDIuSVFfTFRfREVCVF9DQVBJVEFMLkZZMjAxMgEAAAC4VQ0AAgAAAAcyNS42NjYyAQgAAAAFAAAAATEBAAAACjE1NTQzMzcyMzEDAAAAAjc5AgAAAAQ0MTg3BAAAAAEwBwAAAAg4LzcvMjAxOQgAAAAJMy8zMS8yMDEyCQAAAAEw1Rg3kvsb1whjxwjG+xvXCCRDSVEuVFNFOjQxODMuSVFfVU5MRVZFUkVEX0ZDRi5GWTIwMTcBAAAAPVcNAAIAAAAJNDc0MDcuODc1AQgAAAAFAAAAATEBAAAACjE4NDg1ODEwNjgDAAAAAjc5AgAA</t>
  </si>
  <si>
    <t>AAQ0NDIzBAAAAAEwBwAAAAg4LzcvMjAxOQgAAAAJMy8zMS8yMDE3CQAAAAEwjFaKlvsb1wjzPO/E+xvXCBlDSVEuREI6QkFTLklRX0FQSUMuRlkyMDA3AQAAAGrXBQACAAAABDMxNzMBCAAAAAUAAAABMQEAAAAJODA1NDIwOTY0AwAAAAI1MAIAAAAEMTA4NAQAAAABMAcAAAAIOC83LzIwMTkIAAAACjEyLzMxLzIwMDcJAAAAATDsxJKU+xvXCDv6m8X7G9cIJ0NJUS5UU0U6MzQwMS5JUV9EQVlTX1BBWUFCTEVfT1VULkZZMjAxMAEAAADCVQ0AAgAAAAc1MS40NTA0AQgAAAAFAAAAATEBAAAACjE0NzA3ODUxNTEDAAAAAjc5AgAAAAQ0MTgzBAAAAAEwBwAAAAg4LzcvMjAxOQgAAAAJMy8zMS8yMDEwCQAAAAEwB443kvsb1wiR/BTG+xvXCBxDSVEuRU5YVEJSOlNPTEIuSVFfRlguRlkyMDEwAQAAAO3DBQACAAAAAjI1AQgAAAAFAAAAATEBAAAACjE1MzMyNTAxMDEDAAAAAjUwAgAAAAQyMTQ0BAAAAAEwBwAAAAg4LzcvMjAxOQgAAAAKMTIvMzEvMjAxMAkAAAABMNNTv5T7G9cI7OM1xfsb1wglQ0lRLlRTRTozNDAxLklRX0RBWVNfU0FMRVNfT1VULkZZMjAxNgEAAADCVQ0AAgAAAAk3Ny40MjQwMDYBCAAAAAUAAAABMQEAAAAKMTg0NzYzNjA4MgMAAAACNzkCAAAABDQwNDIEAAAAATAHAAAACDgvNy8yMDE5CAAAAAkzLzMxLzIwMTYJAAAAATAo3DeS+xvXCCYmAcb7G9cII0NJUS5UU0U6NDAwNS5JUV9CRVRBXzFZ</t>
  </si>
  <si>
    <t>Ui4yMDEwLzAzLzMxAQAAALe4CwACAAAAETAuOTkyNzIyMzUzOTgwNjE4AIS8iq37G9cIthpbyvsb1wgsQ0lRLktPU0U6QTA1MTkxMC5JUV9HV19JTlRBTl9BTU9SVF9DRi5GWTIwMTEBAAAAgRA3AAIAAAAEODI0OAEIAAAABQAAAAExAQAAAAoxNjIwNDY5MTUzAwAAAAI4NQIAAAAEMjE4MgQAAAABMAcAAAAIOC83LzIwMTkIAAAACjEyLzMxLzIwMTEJAAAAATDPM4+T+xvXCIL9v8X7G9cIKENJUS5TRUhLOjM4Ni5JUV9UT1RBTF9ERUJULkZZMjAxMC4uLi5KUFkBAAAAcygIAAIAAAAOMjU4Mjk5Ny44ODMzMzkBCAAAAAUAAAABMQEAAAAKMTU4MzYyODE0MwMAAAACNzkCAAAABDQxNzMEAAAAATAHAAAACDgvNy8yMDE5CAAAAAoxMi8zMS8yMDEwCQAAAAEwPZqBkPsb1wg8EWnG+xvXCB5DSVEuS09TRTpBMDUxOTEwLklRX1JFVi5GWTIwMTUBAAAAgRA3AAIAAAAIMjAyMDY1ODMBCAAAAAUAAAABMQEAAAAKMTgzMTY0NDE2NwMAAAACODUCAAAAAzExMgQAAAABMAcAAAAIOC83LzIwMTkIAAAACjEyLzMxLzIwMTUJAAAAATDmjBmT+xvXCKy8wsX7G9cIKUNJUS5LT1NFOkEwNTE5MTAuSVFfT1RIRVJfQ0xfU1VQUEwuRlkyMDE1AQAAAIEQNwACAAAABjkwMzMyOQEIAAAABQAAAAExAQAAAAoxODMxNjQ0MTY3AwAAAAI4NQIAAAAEMTA1NwQAAAABMAcAAAAIOC83LzIwMTkIAAAACjEyLzMxLzIwMTUJAAAAATD3sxmT</t>
  </si>
  <si>
    <t>+xvXCFW5zcX7G9cILENJUS5LT1NFOkEwNTE5MTAuSVFfVE9UQUxfREVCVF9FUVVJVFkuRlkyMDE1AQAAAIEQNwACAAAABTIwLjI5AQgAAAAFAAAAATEBAAAACjE4MzE2NDQxNjcDAAAAAjg1AgAAAAQ0MDM0BAAAAAEwBwAAAAg4LzcvMjAxOQgAAAAKMTIvMzEvMjAxNQkAAAABMHUxqpD7G9cIoMVUxvsb1wgeQ0lRLlRTRTozNDAxLklRX1pfU0NPUkUuRlkyMDE4AQAAAMJVDQACAAAACDIuMDg0NzQ2AQgAAAAFAAAAATEBAAAACjE4OTQwODQ2NjADAAAAAjc5AgAAAAYxMDAxMjMEAAAAATAHAAAACDgvNy8yMDE5CAAAAAkzLzMxLzIwMTgJAAAAATA5AziS+xvXCEd0Acb7G9cIHkNJUS5UU0U6NDAwNS5JUV9MVF9ERUJULkZZMjAxOQEAAAC3uAsAAgAAAAY1ODI5NjUBCAAAAAUAAAABMQEAAAAKMTk2OTMwNDE2MgMAAAACNzkCAAAABDEwNDkEAAAAATAHAAAACDgvNy8yMDE5CAAAAAkzLzMxLzIwMTkJAAAAATBM+QGX+xvXCKfhjcT7G9cIMENJUS5UU0U6NDAwNS5JUV9UT1RBTF9PVVRTVEFORElOR19CU19EQVRFLkZZMjAwOQEAAAC3uAsAAgAAAAsxNjUwLjg3NDE3NwEEAAAABQAAAAE1AQAAAAoxMzc5NDY1NDc3AgAAAAUyNDE1MgYAAAABMOZSgJf7G9cIzMzGxPsb1wghQ0lRLktPU0U6QTA1MTkxMC5JUV9HQV9FWFAuRlkyMDE3AQAAAIEQNwACAAAABTE4ODg3AQgAAAAFAAAAATEBAAAACjE5NDgzNTExODID</t>
  </si>
  <si>
    <t>AAAAAjg1AgAAAAUyMTU2MgQAAAABMAcAAAAIOC83LzIwMTkIAAAACjEyLzMxLzIwMTcJAAAAATA5UBqT+xvXCAwxusX7G9cIGUNJUS5UU0U6NDA2My5JUV9BUC5GWTIwMTABAAAA41cNAAIAAAAGMTUxMjQ2AQgAAAAFAAAAATEBAAAACjE1NTQxODk4NjADAAAAAjc5AgAAAAQxMDE4BAAAAAEwBwAAAAg4LzcvMjAxOQgAAAAJMy8zMS8yMDEwCQAAAAEwnLoKmPsb1wiX4bzE+xvXCCFDSVEuREI6QkFTLklRX0VCSVRBX01BUkdJTi5GWTIwMTUBAAAAatcFAAIAAAAHMTAuMTA2NgEIAAAABQAAAAExAQAAAAoxODI5MjgyNjU0AwAAAAI1MAIAAAAENDQxOQQAAAABMAcAAAAIOC83LzIwMTkIAAAACjEyLzMxLzIwMTUJAAAAATCZviKR+xvXCISoYsb7G9cILENJUS5TRUhLOjM4Ni5JUV9UT1RBTF9BU1NFVFMuRlkyMDAyLi4uLkxPQ0FMAQAAAHMoCAACAAAABjM4OTM0MwEIAAAABQAAAAExAQAAAAkxNTg1ODY3MzYDAAAAAjMyAgAAAAQxMDA3BAAAAAEwBwAAAAg4LzcvMjAxOQgAAAAKMTIvMzEvMjAwMgkAAAABMO8AJI/7G9cItImNxvsb1wgkQ0lRLlNFSEs6Mzg2LklRX1NBTEVfSU5UQU5fQ0YuRlkyMDExAQAAAHMoCAADAAAAAADW3xmW+xvXCIpX9cT7G9cIJENJUS5OWVNFOkRELklRX0JBU0lDX0VQU19JTkNMLkZZMjAxNQEAAAC4uQsAAgAAAAkxOS4zNjI4ODgBCAAAAAUAAAABMQEAAAAKMTg3NDYyNzU5NQMA</t>
  </si>
  <si>
    <t>AAADMTYwAgAAAAE5BAAAAAEwBwAAAAg4LzcvMjAxOQgAAAAKMTIvMzEvMjAxNQkAAAABMLlOFpX7G9cI0MZDxfsb1wgYQ0lRLk5ZU0U6REQuSVFfRlguRlkyMDE0AQAAALi5CwACAAAABC0xMDABCAAAAAUAAAABMQEAAAAKMTgyNzEwNjM2OQMAAAADMTYwAgAAAAQyMTQ0BAAAAAEwBwAAAAg4LzcvMjAxOQgAAAAKMTIvMzEvMjAxNAkAAAABMLlOFpX7G9cIAwYvxfsb1wglQ0lRLlNFSEs6Mzg2LklRX09USEVSX0NMX1NVUFBMLkZZMjAwOQEAAABzKAgAAgAAAAU1ODE1NQEIAAAABQAAAAExAQAAAAoxNTgzNjI3NzY1AwAAAAIzMgIAAAAEMTA1NwQAAAABMAcAAAAIOC83LzIwMTkIAAAACjEyLzMxLzIwMDkJAAAAATCDHBmW+xvXCP133MT7G9cIJ0NJUS5TRUhLOjM4Ni5JUV9NQVJLRVRDQVAuMjAxOC8zLzMxLkpQWQEAAABzKAgAAgAAAA8xMjg2MTczOC4yMDc4NTUBBgAAAAUAAAABMQEAAAAKMTg4MDAxODY4NgMAAAACNzkCAAAABjEwMDA1NAQAAAABMAcAAAAJMy8zMS8yMDE4zg6Jrfsb1wjbbpXY+xvXCCpDSVEuTllTRTpERC5JUV9NSU5PUklUWV9JTlRFUkVTVF9DRi5GWTIwMTEBAAAAuLkLAAMAAAAAALyNjpX7G9cIleBAxfsb1wgmQ0lRLk5ZU0U6REQuSVFfTkVUX0lOVEVSRVNUX0VYUC5GWTIwMTcBAAAAuLkLAAIAAAAELTkxMAEIAAAABQAAAAExAQAAAAoxOTQ0MzM1NjY0AwAAAAMxNjACAAAAAzM2</t>
  </si>
  <si>
    <t>OAQAAAABMAcAAAAIOC83LzIwMTkIAAAACjEyLzMxLzIwMTcJAAAAATD76haV+xvXCMnaMMX7G9cILUNJUS5EQjpCQVMuSVFfT1RIRVJfTk9OX09QRVJfRVhQX1NVUFBMLkZZMjAxMAEAAABq1wUAAgAAAAI4MgEIAAAABQAAAAExAQAAAAoxNTI1MDM0MTczAwAAAAI1MAIAAAACODUEAAAAATAHAAAACDgvNy8yMDE5CAAAAAoxMi8zMS8yMDEwCQAAAAEwoe4glPsb1whEa57F+xvXCCBDSVEuU0VISzozODYuSVFfT1RIRVJfUkVWLkZZMjAxMwEAAABzKAgAAgAAAAU0NjQ1MgEIAAAABQAAAAExAQAAAAoxNzg3MTk5NzE0AwAAAAIzMgIAAAADMzU3BAAAAAEwBwAAAAg4LzcvMjAxOQgAAAAKMTIvMzEvMjAxMwkAAAABMPctGpb7G9cI/p4Lxfsb1wgZQ0lRLlRTRTo0MDYzLklRX0FSLkZZMjAxNwEAAADjVw0AAgAAAAYyNzMzMDQBCAAAAAUAAAABMQEAAAAKMTg0OTAyNjY4NwMAAAACNzkCAAAABDEwMjEEAAAAATAHAAAACDgvNy8yMDE5CAAAAAkzLzMxLzIwMTcJAAAAATDW5QiY+xvXCD4jw8T7G9cILUNJUS5UU0U6NDA2My5JUV9ERUZfVEFYX0FTU0VUU19DVVJSRU5ULkZZMjAxMwEAAADjVw0AAgAAAAUyNzQ2MgEIAAAABQAAAAExAQAAAAoxNjI1NDU3NzA3AwAAAAI3OQIAAAAEMTExNwQAAAABMAcAAAAIOC83LzIwMTkIAAAACTMvMzEvMjAxMwkAAAABMAClC5j7G9cILAupxPsb1wgdQ0lRLktPU0U6QTA1MTkx</t>
  </si>
  <si>
    <t>MC5JUV9GWC5GWTIwMTYBAAAAgRA3AAIAAAAFLTMxNjgBCAAAAAUAAAABMQEAAAAKMTg3NzYyNjE1NQMAAAACODUCAAAABDIxNDQEAAAAATAHAAAACDgvNy8yMDE5CAAAAAoxMi8zMS8yMDE2CQAAAAEwKCkak/sb1wjr4rnF+xvXCCRDSVEuVFNFOjQwMDUuSVFfRUJJVERBLkZZMjAwOS4uLi5KUFkBAAAAt7gLAAIAAAAGMTQyODIxAQgAAAAFAAAAATEBAAAACjEzNzk0NjU0NzcDAAAAAjc5AgAAAAQ0MDUxBAAAAAEwBwAAAAg4LzcvMjAxOQgAAAAJMy8zMS8yMDA5CQAAAAEwuM2qkPsb1wiBI3PG+xvXCB5DSVEuREI6QkFTLklRX1NHQV9TVVBQTC5GWTIwMTIBAAAAatcFAAIAAAAEODkzNwEIAAAABQAAAAExAQAAAAoxNjYwMjMxODM4AwAAAAI1MAIAAAADMTAyBAAAAAEwBwAAAAg4LzcvMjAxOQgAAAAKMTIvMzEvMjAxMgkAAAABMNNjIZT7G9cIUuZ/xfsb1wguQ0lRLk5ZU0U6REQuSVFfSU1QVVRfT1BFUl9MRUFTRV9JTlRfRVhQLkZZMjAxMAEAAAC4uQsAAgAAAAoyMTYuMTY1ODU2AQgAAAAFAAAAATEBAAAACjE1ODc4Mjk5NzADAAAAAzE2MAIAAAAFMjE2NzIEAAAAATAHAAAACDgvNy8yMDE5CAAAAAoxMi8zMS8yMDEwCQAAAAEwmz+Olfsb1whaZmjF+xvXCCVDSVEuS09TRTpBMDUxOTEwLklRX0VBUk5JTkdfQ08uRlkyMDEyAQAAAIEQNwACAAAABzE1MDYzNDUBCAAAAAUAAAABMQEAAAAKMTY4MzQ2MTgw</t>
  </si>
  <si>
    <t>MgMAAAACODUCAAAAATcEAAAAATAHAAAACDgvNy8yMDE5CAAAAAoxMi8zMS8yMDEyCQAAAAEwzzOPk/sb1wgbnbXF+xvXCCRDSVEuVFNFOjQwNjMuSVFfQ1VSUkVOVF9SQVRJTy5GWTIwMTMBAAAA41cNAAIAAAAINS4xNzIwMDMBCAAAAAUAAAABMQEAAAAKMTYyNTQ1NzcwNwMAAAACNzkCAAAABDQwMzAEAAAAATAHAAAACDgvNy8yMDE5CAAAAAkzLzMxLzIwMTMJAAAAATAMBb2R+xvXCDx+D8b7G9cIHENJUS5FTlhUQlI6U09MQi5JUV9ETy5GWTIwMTIBAAAA7cMFAAIAAAABMQEIAAAABQAAAAExAQAAAAoxNjY3MDc3NTMzAwAAAAI1MAIAAAACNDAEAAAAATAHAAAACDgvNy8yMDE5CAAAAAoxMi8zMS8yMDEyCQAAAAEw5Hq/lPsb1wiYwnTF+xvXCCxDSVEuS09TRTpBMDUxOTEwLklRX1RPVEFMX0RJVl9QQUlEX0NGLkZZMjAxNgEAAACBEDcAAgAAAActMzQ2NDg1AQgAAAAFAAAAATEBAAAACjE4Nzc2MjYxNTUDAAAAAjg1AgAAAAQyMDIyBAAAAAEwBwAAAAg4LzcvMjAxOQgAAAAKMTIvMzEvMjAxNgkAAAABMCgpGpP7G9cI2vHOxfsb1wggQ0lRLlRTRTozNDAxLklRX05JX01BUkdJTi5GWTIwMTIBAAAAwlUNAAIAAAAFMS40MDIBCAAAAAUAAAABMQEAAAAKMTU1NDk1MDgzNgMAAAACNzkCAAAABDQwOTQEAAAAATAHAAAACDgvNy8yMDE5CAAAAAkzLzMxLzIwMTIJAAAAATAXtTeS+xvXCEvqCsb7G9cIIENJUS5U</t>
  </si>
  <si>
    <t>U0U6NDE4OC5JUV9QQVJUX1RJTUUuRlkyMDE4AQAAADWXCgADAAAAAACWiICY+xvXCLcIjsT7G9cIGUNJUS5UU0U6NDAwNS5JUV9GWC5GWTIwMTQBAAAAt7gLAAIAAAAFMTQ2OTYBCAAAAAUAAAABMQEAAAAKMTY4NTQ2MjU3OAMAAAACNzkCAAAABDIxNDQEAAAAATAHAAAACDgvNy8yMDE5CAAAAAkzLzMxLzIwMTQJAAAAATCmcgCX+xvXCL1gy8T7G9cIHkNJUS5OWVNFOkRELklRX05FVF9ERUJULkZZMjAxNgEAAAC4uQsAAgAAAAUxNDgzNgEIAAAABQAAAAExAQAAAAoxOTQ0MzM1NjU3AwAAAAMxNjACAAAABDQzNjQEAAAAATAHAAAACDgvNy8yMDE5CAAAAAoxMi8zMS8yMDE2CQAAAAEw68MWlfsb1wjPMm7F+xvXCBlDSVEuREI6QkFTLklRX0VCSVQuRlkyMDE4AQAAAGrXBQACAAAABDU0NDMBCAAAAAUAAAABMQEAAAAKMTk0NzQwMzA1MAMAAAACNTACAAAAAzQwMAQAAAABMAcAAAAIOC83LzIwMTkIAAAACjEyLzMxLzIwMTgJAAAAATDF+KGT+xvXCC4TkMX7G9cII0NJUS5UU0U6NDE4My5JUV9CRVRBXzJZUi4yMDEyLzAzLzMxAQAAAD1XDQACAAAAETAuODE0NTUxMjAyNTczODYyAGNuiq37G9cIWuZXyvsb1wgZQ0lRLlRTRTo0MDA1LklRX0RPLkZZMjAxMwEAAAC3uAsAAwAAAAAAOBaBl/sb1wikkrPE+xvXCCVDSVEuVFNFOjQwMDUuSVFfUFJPVl9CQURfREVCVFMuRlkyMDE3AQAAALe4CwADAAAAAAAKXQGX</t>
  </si>
  <si>
    <t>+xvXCDI8t8T7G9cIKENJUS5UU0U6NDAwNS5JUV9FQVJOSU5HX0NPX01BUkdJTi5GWTIwMTcBAAAAt7gLAAIAAAAGNS45ODk1AQgAAAAFAAAAATEBAAAACjE4NDc5MTIzNDADAAAAAjc5AgAAAAQ0MTgxBAAAAAEwBwAAAAg4LzcvMjAxOQgAAAAJMy8zMS8yMDE3CQAAAAEwTqG9kfsb1wgyeTfG+xvXCChDSVEuVFNFOjQwMDUuSVFfVE9UQUxfTElBQl9FUVVJVFkuRlkyMDExAQAAALe4CwACAAAABzIzNjczMTQBCAAAAAUAAAABMQEAAAAKMTQ1OTUwOTk1NgMAAAACNzkCAAAABDEwMTMEAAAAATAHAAAACDgvNy8yMDE5CAAAAAkzLzMxLzIwMTEJAAAAATAXyICX+xvXCIJ6yMT7G9cIOUNJUS5UU0U6NDE4OC5JUV9DVVNUT01fQkVUQS4tMTA0Vy4yMDEyLzAzLzMxLi5eTjIyNS5KUFkuSAEAAAA1lwoAAgAAABAxLjIyOTI5NzIwMTcwNjU1ACDSia37G9cIkVZRyvsb1wgoQ0lRLktPU0U6QTA1MTkxMC5JUV9DT01NT05fSVNTVUVELkZZMjAxOAEAAACBEDcAAwAAAAAAa8Uak/sb1wihkLvF+xvXCCRDSVEuVFNFOjQxODMuSVFfQ0FTSF9JTlRFUkVTVC5GWTIwMTABAAAAPVcNAAIAAAAEODUyNQEIAAAABQAAAAExAQAAAAoxMzgwNDUxMzM4AwAAAAI3OQIAAAAEMzAyOAQAAAABMAcAAAAIOC83LzIwMTkIAAAACTMvMzEvMjAxMAkAAAABMPQE85b7G9cIfab+xPsb1wgqQ0lRLkVOWFRCUjpTT0xCLklRX0NGT19DVVJS</t>
  </si>
  <si>
    <t>RU5UX0xJQUIuRlkyMDA3AQAAAO3DBQACAAAACDAuMzA4OTE5AQgAAAAFAAAAATEBAAAACTgxNDIyNTIyNgMAAAACNTACAAAABDQxODUEAAAAATAHAAAACDgvNy8yMDE5CAAAAAoxMi8zMS8yMDA3CQAAAAEwRvshkfsb1wgJq07G+xvXCCJDSVEuS09TRTpBMDUxOTEwLklRX1pfU0NPUkUuRlkyMDA3AQAAAIEQNwACAAAACDIuODY2MTM3AQgAAAAFAAAAATEBAAAACjE0NjY3NDM2MTcDAAAAAjg1AgAAAAYxMDAxMjMEAAAAATAHAAAACDgvNy8yMDE5CAAAAAoxMi8zMS8yMDA3CQAAAAEwRLypkPsb1whPvVjG+xvXCBtDSVEuVFNFOjQwNjMuSVFfQVBJQy5GWTIwMTkBAAAA41cNAAIAAAAGMTI4Mjk5AQgAAAAFAAAAATEBAAAACjE5NzAyMTMwMTYDAAAAAjc5AgAAAAQxMDg0BAAAAAEwBwAAAAg4LzcvMjAxOQgAAAAJMy8zMS8yMDE5CQAAAAEwKKkJmPsb1wiBia7E+xvXCCVDSVEuRU5YVEJSOlNPTEIuSVFfQVNTRVRfVFVSTlMuRlkyMDE2AQAAAO3DBQACAAAACDAuNDA2MDMxAQgAAAAFAAAAATEBAAAACjE4ODE0ODk2NzYDAAAAAjUwAgAAAAQ0MTc3BAAAAAEwBwAAAAg4LzcvMjAxOQgAAAAKMTIvMzEvMjAxNgkAAAABMGdJIpH7G9cIrjFQxvsb1wguQ0lRLkVOWFRCUjpTT0xCLklRX01JTk9SSVRZX0lOVEVSRVNUX0NGLkZZMjAxNwEAAADtwwUAAwAAAAAAy3aSlPsb1wgPI1DF+xvXCCNDSVEuVFNFOjQwMDUu</t>
  </si>
  <si>
    <t>SVFfVE9UQUxfUkVDRUlWLkZZMjAxMAEAAAC3uAsAAgAAAAYzODA1MTMBCAAAAAUAAAABMQEAAAAKMTM3OTQ2NTMxNwMAAAACNzkCAAAABDEwMDEEAAAAATAHAAAACDgvNy8yMDE5CAAAAAkzLzMxLzIwMTAJAAAAATD2eYCX+xvXCGpAhsT7G9cIGUNJUS5UU0U6NDA2My5JUV9HUC5GWTIwMTcBAAAA41cNAAIAAAAGMzY5MDAxAQgAAAAFAAAAATEBAAAACjE4NDkwMjY2ODcDAAAAAjc5AgAAAAIxMAQAAAABMAcAAAAIOC83LzIwMTkIAAAACTMvMzEvMjAxNwkAAAABMMW+CJj7G9cIiD+sxPsb1wglQ0lRLk5ZU0U6REQuSVFfRVhUUkFfQUNDX0lURU1TLkZZMjAxNwEAAAC4uQsAAwAAAAAA++oWlfsb1wjaATHF+xvXCC9DSVEuU0VISzozODYuSVFfT1RIRVJfTk9OX09QRVJfRVhQX1NVUFBMLkZZMjAwNwEAAABzKAgAAgAAAAQxNjUyAQgAAAAFAAAAATEBAAAACjE2MzcyMTQ0MTgDAAAAAjMyAgAAAAI4NQQAAAABMAcAAAAIOC83LzIwMTkIAAAACjEyLzMxLzIwMDcJAAAAATC9y4qW+xvXCMs48cT7G9cIIkNJUS5UU0U6NDA2My5JUV9HQUlOX0lOVkVTVC5GWTIwMTUBAAAA41cNAAIAAAAFLTEzNzkBCAAAAAUAAAABMQEAAAAKMTc0NTkxNjc4MwMAAAACNzkCAAAAAjYyBAAAAAEwBwAAAAg4LzcvMjAxOQgAAAAJMy8zMS8yMDE1CQAAAAEwgyIImPsb1wjTW5XE+xvXCCVDSVEuVFNFOjQwMDUuSVFfTFRfREVCVF9S</t>
  </si>
  <si>
    <t>RVBBSUQuRlkyMDA5AQAAALe4CwACAAAABi05MTEyNgEIAAAABQAAAAExAQAAAAoxMzc5NDY1NDc3AwAAAAI3OQIAAAAEMjAzNgQAAAABMAcAAAAIOC83LzIwMTkIAAAACTMvMzEvMjAwOQkAAAABMPZ5gJf7G9cI7RrHxPsb1wglQ0lRLktPU0U6QTA1MTkxMC5JUV9DQVNIX1RBWEVTLkZZMjAwOQEAAACBEDcAAgAAAAY1ODU4MTQBCAAAAAUAAAABMQEAAAAKMTQ0MDI3NzExMgMAAAACODUCAAAABDMwNTMEAAAAATAHAAAACDgvNy8yMDE5CAAAAAoxMi8zMS8yMDA5CQAAAAEwnb6Ok/sb1wj+jqnF+xvXCCFDSVEuVFNFOjQwMDUuSVFfRUFSTklOR19DTy5GWTIwMDkBAAAAt7gLAAIAAAAGLTQ3MTQzAQgAAAAFAAAAATEBAAAACjEzNzk0NjU0NzcDAAAAAjc5AgAAAAE3BAAAAAEwBwAAAAg4LzcvMjAxOQgAAAAJMy8zMS8yMDA5CQAAAAEw5lKAl/sb1wiaV8bE+xvXCCdDSVEuU0VISzozODYuSVFfQ0hBTkdFX0lOVkVOVE9SWS5GWTIwMDgBAAAAcygIAAIAAAAFMjA5OTYBCAAAAAUAAAABMQEAAAAKMTYzNzIxNDQyMAMAAAACMzICAAAABDIwOTkEAAAAATAHAAAACDgvNy8yMDE5CAAAAAoxMi8zMS8yMDA4CQAAAAEwc/UYlvsb1wjC7h3F+xvXCB1DSVEuVFNFOjQwNjMuSVFfUkRfRVhQLkZZMjAxNAEAAADjVw0AAgAAAAUxODEzMgEIAAAABQAAAAExAQAAAAoxNjg2NjM4NDIwAwAAAAI3OQIAAAADMTAwBAAAAAEw</t>
  </si>
  <si>
    <t>BwAAAAg4LzcvMjAxOQgAAAAJMy8zMS8yMDE0CQAAAAEwIfMLmPsb1whvcZTE+xvXCB9DSVEuU0VISzozODYuSVFfQVJfVFVSTlMuRlkyMDE1AQAAAHMoCAACAAAACTIzLjAxMTk0OAEIAAAABQAAAAExAQAAAAoxODg3MjI4NTMzAwAAAAIzMgIAAAAENDAwMQQAAAABMAcAAAAIOC83LzIwMTkIAAAACjEyLzMxLzIwMTUJAAAAATBfXJOR+xvXCDa5K8b7G9cIL0NJUS5UU0U6NDE4My5JUV9PVEhFUl9OT05fT1BFUl9FWFBfU1VQUEwuRlkyMDE5AQAAAD1XDQACAAAABC0yMTgBCAAAAAUAAAABMQEAAAAKMTk2OTYwMTIyOAMAAAACNzkCAAAAAjg1BAAAAAEwBwAAAAg4LzcvMjAxOQgAAAAJMy8zMS8yMDE5CQAAAAEwraSKlvsb1whnTvDE+xvXCC9DSVEuREI6QkFTLklRX0NIQU5HRV9ORVRfV09SS0lOR19DQVBJVEFMLkZZMjAxMAEAAABq1wUAAgAAAAQxNjMxAQgAAAAFAAAAATEBAAAACjE1MjUwMzQxNzMDAAAAAjUwAgAAAAQ0NDIxBAAAAAEwBwAAAAg4LzcvMjAxOQgAAAAKMTIvMzEvMjAxMAkAAAABMLIVIZT7G9cI3QqUxfsb1wgiQ0lRLlRTRTo0MDYzLklRX0FTU0VUX1RVUk5TLkZZMjAxOQEAAADjVw0AAgAAAAgwLjUzNjA3NgEIAAAABQAAAAExAQAAAAoxOTcwMjEzMDE2AwAAAAI3OQIAAAAENDE3NwQAAAABMAcAAAAIOC83LzIwMTkIAAAACTMvMzEvMjAxOQkAAAABMBwsvZH7G9cIsI8Qxvsb1wgiQ0lR</t>
  </si>
  <si>
    <t>LlRTRTo0MDA1LklRX09USEVSX0lOVEFOLkZZMjAxNQEAAAC3uAsAAgAAAAYxMDg4NDQBCAAAAAUAAAABMQEAAAAKMTc0NDk0NjMzNwMAAAACNzkCAAAABDEwNDAEAAAAATAHAAAACDgvNy8yMDE5CAAAAAkzLzMxLzIwMTUJAAAAATDpDgGX+xvXCDqGisT7G9cIHkNJUS5EQjpCQVMuSVFfQ0FTSF9PUEVSLkZZMjAxMAEAAABq1wUAAgAAAAQ2NDYwAQgAAAAFAAAAATEBAAAACjE1MjUwMzQxNzMDAAAAAjUwAgAAAAQyMDA2BAAAAAEwBwAAAAg4LzcvMjAxOQgAAAAKMTIvMzEvMjAxMAkAAAABMLIVIZT7G9cIza1+xfsb1wgtQ0lRLk5ZU0U6REQuSVFfVE9UQUxfTElBQl9UT1RBTF9BU1NFVFMuRlkyMDEyAQAAALi5CwACAAAABzY4LjM3MjkBCAAAAAUAAAABMQEAAAAKMTcxODk0MDY1MQMAAAADMTYwAgAAAAQ0MTg4BAAAAAEwBwAAAAg4LzcvMjAxOQgAAAAKMTIvMzEvMjAxMgkAAAABMCWtIZH7G9cIHRJDxvsb1wglQ0lRLlRTRTo0MDYzLklRX0dBSU5fQVNTRVRTX0NGLkZZMjAwOQEAAADjVw0AAwAAAAAAjJMKmPsb1whURbzE+xvXCB1DSVEuREI6QkFTLklRX0FSX1RVUk5TLkZZMjAxMwEAAABq1wUAAgAAAAg3LjQ5NTExMQEIAAAABQAAAAExAQAAAAoxNzIxMDY5MTk2AwAAAAI1MAIAAAAENDAwMQQAAAABMAcAAAAIOC83LzIwMTkIAAAACjEyLzMxLzIwMTMJAAAAATCJlyKR+xvXCHUGUsb7G9cIIUNJUS5O</t>
  </si>
  <si>
    <t>WVNFOkRELklRX09USEVSX0lOVEFOLkZZMjAxOAEAAAC4uQsAAgAAAAUzMDk2NQEIAAAABQAAAAExAQAAAAoxOTQ0MzM1NjU2AwAAAAMxNjACAAAABDEwNDAEAAAAATAHAAAACDgvNy8yMDE5CAAAAAoxMi8zMS8yMDE4CQAAAAEwLWAXlfsb1wj7hUbF+xvXCBlDSVEuTllTRTpERC5JUV9SRVYuRlkyMDE2AQAAALi5CwACAAAABTQ4MTU4AQgAAAAFAAAAATEBAAAACjE5NDQzMzU2NTcDAAAAAzE2MAIAAAADMTEyBAAAAAEwBwAAAAg4LzcvMjAxOQgAAAAKMTIvMzEvMjAxNgkAAAABMNqcFpX7G9cIE2NExfsb1wgnQ0lRLlRTRTo0MDA1LklRX0RBWVNfUEFZQUJMRV9PVVQuRlkyMDE3AQAAALe4CwACAAAACDYzLjM0MDY0AQgAAAAFAAAAATEBAAAACjE4NDc5MTIzNDADAAAAAjc5AgAAAAQ0MTgzBAAAAAEwBwAAAAg4LzcvMjAxOQgAAAAJMy8zMS8yMDE3CQAAAAEwTqG9kfsb1whCoDfG+xvXCCRDSVEuVFNFOjQxODMuSVFfQ1VSUkVOQ1lfR0FJTi5GWTIwMDgBAAAAPVcNAAIAAAAFLTYxNDkBCAAAAAUAAAABMQEAAAAKMTA1ODkxNTAxOAMAAAACNzkCAAAAAjM4BAAAAAEwBwAAAAg4LzcvMjAxOQgAAAAJMy8zMS8yMDA4CQAAAAEwTPkBl/sb1wgaX7nE+xvXCBlDSVEuREI6QkFTLklRX0VCSVQuRlkyMDA3AQAAAGrXBQACAAAABDc0NDIBCAAAAAUAAAABMQEAAAAJODA1NDIwOTY0AwAAAAI1MAIAAAADNDAwBAAA</t>
  </si>
  <si>
    <t>AAEwBwAAAAg4LzcvMjAxOQgAAAAKMTIvMzEvMjAwNwkAAAABMOzEkpT7G9cIPwR7xfsb1wglQ0lRLktPU0U6QTA1MTkxMC5JUV9FQklUREFfSU5ULkZZMjAxNwEAAACBEDcAAgAAAAk0My4wMjAyNjQBCAAAAAUAAAABMQEAAAAKMTk0ODM1MTE4MgMAAAACODUCAAAABDQxOTAEAAAAATAHAAAACDgvNy8yMDE5CAAAAAoxMi8zMS8yMDE3CQAAAAEwhliqkPsb1wjBE1XG+xvXCCdDSVEuVFNFOjQxODMuSVFfQ0ZPX0NVUlJFTlRfTElBQi5GWTIwMTEBAAAAPVcNAAIAAAAHMC4xNjU0OQEIAAAABQAAAAExAQAAAAoxNDYwNzE3NTg5AwAAAAI3OQIAAAAENDE4NQQAAAABMAcAAAAIOC83LzIwMTkIAAAACTMvMzEvMjAxMQkAAAABMOtKkpH7G9cIYjMzxvsb1wgkQ0lRLlRTRTo0MTgzLklRX0NPTU1PTl9JU1NVRUQuRlkyMDE0AQAAAD1XDQACAAAAATgBCAAAAAUAAAABMQEAAAAKMTY4NjYzODI5NQMAAAACNzkCAAAABDIxNjkEAAAAATAHAAAACDgvNy8yMDE5CAAAAAkzLzMxLzIwMTQJAAAAATBJuomW+xvXCOoBAsX7G9cIJENJUS5UU0U6NDAwNS5JUV9QRVJJT0REQVRFX0lTLkZZMjAxMwEAAAC3uAsABQAAAAoyMDEzLzAzLzMxADgWgZf7G9cIc+edxPsb1wggQ0lRLlRTRTo0MDYzLklRX0JVSUxESU5HUy5GWTIwMTEBAAAA41cNAAMAAAAAAM4vC5j7G9cIGxq+xPsb1wgrQ0lRLlRTRTo0MDYzLklRX01JTk9SSVRZ</t>
  </si>
  <si>
    <t>X0lOVEVSRVNUX0NGLkZZMjAxMgEAAADjVw0AAwAAAAAA730LmPsb1wjrAn7E+xvXCCVDSVEuVFNFOjQxODMuSVFfT1RIRVJfQ0xfU1VQUEwuRlkyMDE4AQAAAD1XDQACAAAABTQ4OTk4AQgAAAAFAAAAATEBAAAACjE4OTQ4MzI0MzUDAAAAAjc5AgAAAAQxMDU3BAAAAAEwBwAAAAg4LzcvMjAxOQgAAAAJMy8zMS8yMDE4CQAAAAEwnH2Klvsb1wiRHNnE+xvXCChDSVEuVFNFOjQxODguSVFfRklYRURfQVNTRVRfVFVSTlMuRlkyMDA5AQAAADWXCgACAAAACDMuNDQ5MDYzAQgAAAAFAAAAATEBAAAACjEzODA2MzA3MTcDAAAAAjc5AgAAAAQ0MDY2BAAAAAEwBwAAAAg4LzcvMjAxOQgAAAAJMy8zMS8yMDA5CQAAAAEwOQM4kvsb1wh56QHG+xvXCClDSVEuS09TRTpBMDUxOTEwLklRX0xUX0RFQlRfUkVQQUlELkZZMjAwOAEAAACBEDcAAgAAAActNjM2NzUwAQgAAAAFAAAAATEBAAAACjEzNjUxNzE4OTIDAAAAAjg1AgAAAAQyMDM2BAAAAAEwBwAAAAg4LzcvMjAxOQgAAAAKMTIvMzEvMjAwOAkAAAABMI2XjpP7G9cI4Layxfsb1wgjQ0lRLkVOWFRCUjpTT0xCLklRX09USEVSX1JFVi5GWTIwMTQBAAAA7cMFAAIAAAADNDE2AQgAAAAFAAAAATEBAAAACjE3ODM5MjQ2MTYDAAAAAjUwAgAAAAMzNTcEAAAAATAHAAAACDgvNy8yMDE5CAAAAAoxMi8zMS8yMDE0CQAAAAEwFfC/lPsb1wgXozjF+xvXCCRDSVEuVFNFOjQx</t>
  </si>
  <si>
    <t>ODguSVFfQ1VSUkVOVF9SQVRJTy5GWTIwMTQBAAAANZcKAAIAAAAIMS4yNDE0MjYBCAAAAAUAAAABMQEAAAAKMTY4NjEwMzYyOQMAAAACNzkCAAAABDQwMzAEAAAAATAHAAAACDgvNy8yMDE5CAAAAAkzLzMxLzIwMTQJAAAAATDJaLyR+xvXCENqIsb7G9cILUNJUS5UU0U6MzQwNy5JUV9DQVNIX0NPTlZFUlNJT04uRlkyMDEwLi4uLkpQWQEAAACIVg0AAgAAAAoxMDMuNzA0MTY1AQgAAAAFAAAAATEBAAAACjEzODI3NjMzNzADAAAAAjc5AgAAAAQ0MTg0BAAAAAEwBwAAAAg4LzcvMjAxOQgAAAAJMy8zMS8yMDEwCQAAAAEwTsGBkPsb1wgMV23G+xvXCCNDSVEuVFNFOjQxODMuSVFfVE9UQUxfRVFVSVRZLkZZMjAxNQEAAAA9Vw0AAgAAAAY0NzEyOTkBCAAAAAUAAAABMQEAAAAKMTc0NDk0NjM0MAMAAAACNzkCAAAABDEyNzUEAAAAATAHAAAACDgvNy8yMDE5CAAAAAkzLzMxLzIwMTUJAAAAATBa4YmW+xvXCH6XGMX7G9cIJkNJUS5UU0U6NDA2My5JUV9FWFRSQV9BQ0NfSVRFTVMuRlkyMDA4AQAAAONXDQACAAAABDI1NTMBCAAAAAUAAAABMQEAAAAKMTA2Mjc1MTk1MgMAAAACNzkCAAAAAjQyBAAAAAEwBwAAAAg4LzcvMjAxOQgAAAAJMy8zMS8yMDA4CQAAAAEwt9aAmPsb1wi/5brE+xvXCBxDSVEuREI6QkFTLklRX1NUX0RFQlQuRlkyMDEwAQAAAGrXBQACAAAABDEzODQBCAAAAAUAAAABMQEAAAAKMTUyNTAz</t>
  </si>
  <si>
    <t>NDE3MwMAAAACNTACAAAABDEwNDYEAAAAATAHAAAACDgvNy8yMDE5CAAAAAoxMi8zMS8yMDEwCQAAAAEwshUhlPsb1wirlZPF+xvXCB5DSVEuVFNFOjM0MDcuSVFfWl9TQ09SRS5GWTIwMTABAAAAiFYNAAIAAAAIMi4zNTQ4MjUBCAAAAAUAAAABMQEAAAAKMTM4Mjc2MzM3MAMAAAACNzkCAAAABjEwMDEyMwQAAAABMAcAAAAIOC83LzIwMTkIAAAACTMvMzEvMjAxMAkAAAABMFgpjZL7G9cICCfbxfsb1wgtQ0lRLkVOWFRCUjpTT0xCLklRX0lOQ19UQVhfUEFZX0NVUlJFTlQuRlkyMDA4AQAAAO3DBQACAAAAAjQ5AQgAAAAFAAAAATEBAAAACjEzNjY5NTI5MjUDAAAAAjUwAgAAAAQxMDk0BAAAAAEwBwAAAAg4LzcvMjAxOQgAAAAKMTIvMzEvMjAwOAkAAAABMKHevpT7G9cIoAxIxfsb1wgjQ0lRLkRCOkJBUy5JUV9ESUxVVF9FUFNfRVhDTC5GWTIwMTUBAAAAatcFAAIAAAAENC4zMwEIAAAABQAAAAExAQAAAAoxODI5MjgyNjU0AwAAAAI1MAIAAAADMTQyBAAAAAEwBwAAAAg4LzcvMjAxOQgAAAAKMTIvMzEvMjAxNQkAAAABMGIOoZP7G9cIFXuNxfsb1wgiQ0lRLlRTRTo0MTgzLklRX0dBSU5fQVNTRVRTLkZZMjAxNAEAAAA9Vw0AAgAAAAUtNTc0MAEIAAAABQAAAAExAQAAAAoxNjg2NjM4Mjk1AwAAAAI3OQIAAAACNTYEAAAAATAHAAAACDgvNy8yMDE5CAAAAAkzLzMxLzIwMTQJAAAAATBHyPOW+xvXCPpeF8X7</t>
  </si>
  <si>
    <t>G9cIIENJUS5TRUhLOjM4Ni5JUV9DSEFOR0VfQVIuRlkyMDExAQAAAHMoCAACAAAABi0xNTYyOAEIAAAABQAAAAExAQAAAAoxNTk2NDMwNTQzAwAAAAIzMgIAAAAEMjAxOAQAAAABMAcAAAAIOC83LzIwMTkIAAAACjEyLzMxLzIwMTEJAAAAATDFuBmW+xvXCOWa3sT7G9cIJUNJUS5UU0U6NDAwNS5JUV9ESUxVVF9FUFNfSU5DTC5GWTIwMTcBAAAAt7gLAAIAAAAFNTIuMjcBCAAAAAUAAAABMQEAAAAKMTg0NzkxMjM0MAMAAAACNzkCAAAAATgEAAAAATAHAAAACDgvNy8yMDE5CAAAAAkzLzMxLzIwMTcJAAAAATAahAGX+xvXCIQ1zcT7G9cIJkNJUS5UU0U6NDE4OC5JUV9ORVRfREVCVF9FQklUREEuRlkyMDEyAQAAADWXCgACAAAACDMuNDc1ODg2AQgAAAAFAAAAATEBAAAACjE1NTQzMzcyMDcDAAAAAjc5AgAAAAQ0MTkzBAAAAAEwBwAAAAg4LzcvMjAxOQgAAAAJMy8zMS8yMDEyCQAAAAEwSSo4kvsb1wgiHCLG+xvXCB1DSVEuTllTRTpERC5JUV9TVF9ERUJULkZZMjAwNwEAAAC4uQsAAgAAAAQxNTQ4AQgAAAAFAAAAATEBAAAACjEzMjY3MjQ0NDUDAAAAAzE2MAIAAAAEMTA0NgQAAAABMAcAAAAIOC83LzIwMTkIAAAACjEyLzMxLzIwMDcJAAAAATBIo7yV+xvXCITIJsX7G9cIKkNJUS5UU0U6NDE4My5JUV9UT1RBTF9DT01NT05fRVFVSVRZLkZZMjAwOAEAAAA9Vw0AAgAAAAY1MDAwNDQBCAAAAAUAAAABMQEA</t>
  </si>
  <si>
    <t>AAAKMTA1ODkxNTAxOAMAAAACNzkCAAAABDEwMDYEAAAAATAHAAAACDgvNy8yMDE5CAAAAAkzLzMxLzIwMDgJAAAAATBdIAKX+xvXCOh8EsX7G9cIGENJUS5OWVNFOkRELklRX0FQLkZZMjAxMwEAAAC4uQsAAgAAAAQ2ODM2AQgAAAAFAAAAATEBAAAACjE3NzU5MzAyMTUDAAAAAzE2MAIAAAAEMTAxOAQAAAABMAcAAAAIOC83LzIwMTkIAAAACjEyLzMxLzIwMTMJAAAAATDd246V+xvXCG2mLcX7G9cILENJUS5UU0U6NDAwNS5JUV9ORVRfREVCVF9FQklUREFfQ0FQRVguRlkyMDE2AQAAALe4CwACAAAACDMuMjA5NDMzAQgAAAAFAAAAATEBAAAACjE3OTczMTU0MzgDAAAAAjc5AgAAAAUyMzMxNAQAAAABMAcAAAAIOC83LzIwMTkIAAAACTMvMzEvMjAxNgkAAAABME6hvZH7G9cIdponxvsb1wg5Q0lRLlRTRTo0MDYzLklRX0NVU1RPTV9CRVRBLi0xMDRXLjIwMTIvMDMvMzEuLl5OMjI1LkpQWS5IAQAAAONXDQACAAAAEDEuMDg5NjI0NzAyNjM2ODQAMfmJrfsb1wjT8lHK+xvXCDBDSVEuTllTRTpERC5JUV9DSEFOR0VfTkVUX1dPUktJTkdfQ0FQSVRBTC5GWTIwMTMBAAAAuLkLAAIAAAAELTczNAEIAAAABQAAAAExAQAAAAoxNzc1OTMwMjE1AwAAAAMxNjACAAAABDQ0MjEEAAAAATAHAAAACDgvNy8yMDE5CAAAAAoxMi8zMS8yMDEzCQAAAAEw7QKPlfsb1wjXslbF+xvXCCxDSVEuU0VISzozODYuSVFfVE9UQUxf</t>
  </si>
  <si>
    <t>QVNTRVRTLkZZMjAxMC4uLi5MT0NBTAEAAABzKAgAAgAAAAY5OTU4MjIBCAAAAAUAAAABMQEAAAAKMTU4MzYyODE0MwMAAAACMzICAAAABDEwMDcEAAAAATAHAAAACDgvNy8yMDE5CAAAAAoxMi8zMS8yMDEwCQAAAAEwbHPFj/sb1whK6Y7G+xvXCB9DSVEuTllTRTpERC5JUV9NQUNISU5FUlkuRlkyMDEzAQAAALi5CwACAAAABTM5OTcxAQgAAAAFAAAAATEBAAAACjE3NzU5MzAyMTUDAAAAAzE2MAIAAAAEMzExNAQAAAABMAcAAAAIOC83LzIwMTkIAAAACjEyLzMxLzIwMTMJAAAAATDd246V+xvXCJRMa8X7G9cIHkNJUS5UU0U6NDAwNS5JUV9aX1NDT1JFLkZZMjAxMQEAAAC3uAsAAgAAAAgxLjY0Nzc0NgEIAAAABQAAAAExAQAAAAoxNDU5NTA5OTU2AwAAAAI3OQIAAAAGMTAwMTIzBAAAAAEwBwAAAAg4LzcvMjAxOQgAAAAJMy8zMS8yMDExCQAAAAEwLVO9kfsb1whqsxvG+xvXCClDSVEuVFNFOjQwMDUuSVFfVE9UQUxfREVCVF9DQVBJVEFMLkZZMjAxMgEAAAC3uAsAAgAAAAc1OS4zNTk5AQgAAAAFAAAAATEBAAAACjE1NTMyMzk4MjQDAAAAAjc5AgAAAAQ0MTg2BAAAAAEwBwAAAAg4LzcvMjAxOQgAAAAJMy8zMS8yMDEyCQAAAAEwPXq9kfsb1wgCiSbG+xvXCCVDSVEuU0VISzozODYuSVFfQ0FQSVRBTF9MRUFTRVMuRlkyMDExAQAAAHMoCAADAAAAAADFuBmW+xvXCLs4IMX7G9cIJ0NJUS5UU0U6NDA2My5J</t>
  </si>
  <si>
    <t>UV9NQVJLRVRDQVAuMjAwNC8zLzMxLkpQWQEAAADjVw0AAgAAAA0xODQxNzUyLjE0MzY2AQYAAAAFAAAAATEBAAAACjEyNTEyNDc4MTADAAAAAjc5AgAAAAYxMDAwNTQEAAAAATAHAAAACTMvMzEvMjAwNKDp3qz7G9cIUTub2Psb1wgfQ0lRLk5ZU0U6REQuSVFfQ0FTSF9PUEVSLkZZMjAxNAEAAAC4uQsAAgAAAAQ2NTAyAQgAAAAFAAAAATEBAAAACjE4MjcxMDYzNjkDAAAAAzE2MAIAAAAEMjAwNgQAAAABMAcAAAAIOC83LzIwMTkIAAAACjEyLzMxLzIwMTQJAAAAATCoJxaV+xvXCPLeLsX7G9cIHkNJUS5UU0U6NDA2My5JUV9XSVBfSU5WLkZZMjAwOQEAAADjVw0AAgAAAAUxMDMxMgEIAAAABQAAAAExAQAAAAoxMzgyNzYzNzMzAwAAAAI3OQIAAAAEMzIxOQQAAAABMAcAAAAIOC83LzIwMTkIAAAACTMvMzEvMjAwOQkAAAABMIyTCpj7G9cIwUN7xPsb1wgmQ0lRLlNFSEs6Mzg2LklRX0lOVkVTVF9MT0FOU19DRi5GWTIwMTIBAAAAcygIAAMAAAAAAOcGGpb7G9cI/mj2xPsb1wgiQ0lRLlRTRTozNDAxLklRX1FVSUNLX1JBVElPLkZZMjAxNwEAAADCVQ0AAgAAAAgxLjAxNDU2NQEIAAAABQAAAAExAQAAAAoxODQ3OTc3MDE4AwAAAAI3OQIAAAAENDEyMQQAAAABMAcAAAAIOC83LzIwMTkIAAAACTMvMzEvMjAxNwkAAAABMCjcN5L7G9cIN00Bxvsb1wgqQ0lRLktPU0U6QTA1MTkxMC5JUV9JTlZFU1RfTE9BTlNf</t>
  </si>
  <si>
    <t>Q0YuRlkyMDEzAQAAAIEQNwADAAAAAADwgY+T+xvXCIw4rcX7G9cIKUNJUS5UU0U6NDA2My5JUV9DT01NT05fUFJFRl9ESVZfQ0YuRlkyMDEwAQAAAONXDQADAAAAAACt4QqY+xvXCDTBpsT7G9cIKENJUS5UU0U6NDE4My5JUV9UT1RBTF9ESVZfUEFJRF9DRi5GWTIwMTEBAAAAPVcNAAIAAAAFLTYwMTQBCAAAAAUAAAABMQEAAAAKMTQ2MDcxNzU4OQMAAAACNzkCAAAABDIwMjIEAAAAATAHAAAACDgvNy8yMDE5CAAAAAkzLzMxLzIwMTEJAAAAATAVU/OW+xvXCG1J6cT7G9cIJ0NJUS5FTlhUQlI6U09MQi5JUV9DT01NT05fRElWX0NGLkZZMjAwOAEAAADtwwUAAgAAAAQtMjQwAQgAAAAFAAAAATEBAAAACjEzNjY5NTI5MjUDAAAAAjUwAgAAAAQyMDc0BAAAAAEwBwAAAAg4LzcvMjAxOQgAAAAKMTIvMzEvMjAwOAkAAAABMKHevpT7G9cIXqZcxfsb1wgtQ0lRLlRTRTo0MTg4LklRX0NBU0hfQ09OVkVSU0lPTi5GWTIwMTEuLi4uSlBZAQAAADWXCgACAAAACDg0LjgzNDc2AQgAAAAFAAAAATEBAAAACjE0NjA3MTc2ODUDAAAAAjc5AgAAAAQ0MTg0BAAAAAEwBwAAAAg4LzcvMjAxOQgAAAAJMy8zMS8yMDExCQAAAAEwTsGBkPsb1wgMV23G+xvXCClDSVEuVFNFOjQxODMuSVFfQVNTRVRfV1JJVEVET1dOX0NGLkZZMjAxOAEAAAA9Vw0AAwAAAAAAnH2Klvsb1whWXQXF+xvXCBlDSVEuREI6QkFTLklRX0FQSUMuRlky</t>
  </si>
  <si>
    <t>MDEzAQAAAGrXBQACAAAABDMxNjUBCAAAAAUAAAABMQEAAAAKMTcyMTA2OTE5NgMAAAACNTACAAAABDEwODQEAAAAATAHAAAACDgvNy8yMDE5CAAAAAoxMi8zMS8yMDEzCQAAAAEw9LEhlPsb1wiQeKHF+xvXCB1DSVEuVFNFOjQwNjMuSVFfR0FfRVhQLkZZMjAxNQEAAADjVw0AAwAAAAAAk0kImPsb1wh3TsHE+xvXCCBDSVEuVFNFOjM0MDcuSVFfVE9UQUxfUkVWLkZZMjAwOQEAAACIVg0AAgAAAAcxNTUzMTA4AQgAAAAFAAAAATEBAAAACjEzODI3NjM0OTEDAAAAAjc5AgAAAAIyOAQAAAABMAcAAAAIOC83LzIwMTkIAAAACTMvMzEvMjAwOQkAAAABMHQwDZv7G9cI7n52xvsb1wgjQ0lRLlRTRTo0MTgzLklRX0RJTFVUX1dFSUdIVC5GWTIwMTMBAAAAPVcNAAIAAAAHMjAwLjM0MgA2ofOW+xvXCER7AMX7G9cIKENJUS5UU0U6MzQwNy5JUV9GSVhFRF9BU1NFVF9UVVJOUy5GWTIwMTYBAAAAiFYNAAIAAAAIMy42NjczMDUBCAAAAAUAAAABMQEAAAAKMTc5ODg5NDk1OAMAAAACNzkCAAAABDQwNjYEAAAAATAHAAAACDgvNy8yMDE5CAAAAAkzLzMxLzIwMTYJAAAAATB5d42S+xvXCGsR3MX7G9cIKUNJUS5LT1NFOkEwNTE5MTAuSVFfR0FJTl9BU1NFVFNfQ0YuRlkyMDE1AQAAAIEQNwACAAAABTgyNjQzAQgAAAAFAAAAATEBAAAACjE4MzE2NDQxNjcDAAAAAjg1AgAAAAQyMDI2BAAAAAEwBwAAAAg4LzcvMjAxOQgA</t>
  </si>
  <si>
    <t>AAAKMTIvMzEvMjAxNQkAAAABMPezGZP7G9cId9G4xfsb1wglQ0lRLktPU0U6QTA1MTkxMC5JUV9UT1RBTF9ERUJULkZZMjAxNAEAAACBEDcAAgAAAAcyOTMzNTUwAQgAAAAFAAAAATEBAAAACjE3ODA2OTM2MjUDAAAAAjg1AgAAAAQ0MTczBAAAAAEwBwAAAAg4LzcvMjAxOQgAAAAKMTIvMzEvMjAxNAkAAAABMNVlGZP7G9cIA/bMxfsb1wgkQ0lRLlRTRTo0MDA1LklRX0NBU0hfSU5URVJFU1QuRlkyMDEyAQAAALe4CwACAAAABTEyMjM3AQgAAAAFAAAAATEBAAAACjE1NTMyMzk4MjQDAAAAAjc5AgAAAAQzMDI4BAAAAAEwBwAAAAg4LzcvMjAxOQgAAAAJMy8zMS8yMDEyCQAAAAEwOBaBl/sb1wgHs8nE+xvXCCZDSVEuRU5YVEJSOlNPTEIuSVFfT1RIRVJfRVFVSVRZLkZZMjAxMgEAAADtwwUAAgAAAAQtOTk2AQgAAAAFAAAAATEBAAAACjE2NjcwNzc1MzMDAAAAAjUwAgAAAAQxMDI4BAAAAAEwBwAAAAg4LzcvMjAxOQgAAAAKMTIvMzEvMjAxMgkAAAABMPShv5T7G9cIutpfxfsb1wgaQ0lRLk5ZU0U6REQuSVFfTEFORC5GWTIwMTYBAAAAuLkLAAIAAAAEMjUyNAEIAAAABQAAAAExAQAAAAoxOTQ0MzM1NjU3AwAAAAMxNjACAAAABDMwOTgEAAAAATAHAAAACDgvNy8yMDE5CAAAAAoxMi8zMS8yMDE2CQAAAAEw68MWlfsb1wi/C27F+xvXCBpDSVEuU0VISzozODYuSVFfQ0lQLkZZMjAxOAEAAABzKAgAAgAAAAYx</t>
  </si>
  <si>
    <t>MzY5NjMBCAAAAAUAAAABMQEAAAAKMTk1MTAzODY1NAMAAAACMzICAAAABDMwMzMEAAAAATAHAAAACDgvNy8yMDE5CAAAAAoxMi8zMS8yMDE4CQAAAAEwOHy8lfsb1whSUybF+xvXCCNDSVEuVFNFOjQwMDUuSVFfVE9UQUxfQVNTRVRTLkZZMjAxNgEAAAC3uAsAAgAAAAcyNjYyMTUwAQgAAAAFAAAAATEBAAAACjE3OTczMTU0MzgDAAAAAjc5AgAAAAQxMDA3BAAAAAEwBwAAAAg4LzcvMjAxOQgAAAAJMy8zMS8yMDE2CQAAAAEw+TUBl/sb1wjfeLbE+xvXCCZDSVEuS09TRTpBMDUxOTEwLklRX0FTU0VUX1RVUk5TLkZZMjAxNQEAAACBEDcAAgAAAAgxLjEwMDk4NAEIAAAABQAAAAExAQAAAAoxODMxNjQ0MTY3AwAAAAI4NQIAAAAENDE3NwQAAAABMAcAAAAIOC83LzIwMTkIAAAACjEyLzMxLzIwMTUJAAAAATB1MaqQ+xvXCCh0X8b7G9cII0NJUS5UU0U6MzQwMS5JUV9HUk9TU19NQVJHSU4uRlkyMDE0AQAAAMJVDQACAAAABzI0Ljc3MzkBCAAAAAUAAAABMQEAAAAKMTcxMzIzMzUyMQMAAAACNzkCAAAABDQwNzQEAAAAATAHAAAACDgvNy8yMDE5CAAAAAkzLzMxLzIwMTQJAAAAATAXtTeS+xvXCEogIMb7G9cIHENJUS5TRUhLOjM4Ni5JUV9DQVBFWC5GWTIwMTgBAAAAcygIAAIAAAAHLTEwMzAxNAEIAAAABQAAAAExAQAAAAoxOTUxMDM4NjU0AwAAAAIzMgIAAAAEMjAyMQQAAAABMAcAAAAIOC83LzIwMTkIAAAA</t>
  </si>
  <si>
    <t>CjEyLzMxLzIwMTgJAAAAATA4fLyV+xvXCI3c5MT7G9cIG0NJUS5UU0U6NDAwNS5JUV9DT0dTLkZZMjAxOQEAAAC3uAsAAgAAAAcxNTc2Mjk5AQgAAAAFAAAAATEBAAAACjE5NjkzMDQxNjIDAAAAAjc5AgAAAAIzNAQAAAABMAcAAAAIOC83LzIwMTkIAAAACTMvMzEvMjAxOQkAAAABMDvSAZf7G9cIOuPOxPsb1wghQ0lRLlRTRTo0MTgzLklRX0VCSVREQV9JTlQuRlkyMDEzAQAAAD1XDQACAAAACDcuMTAzNDA3AQgAAAAFAAAAATEBAAAACjE2MjUwOTIxNjcDAAAAAjc5AgAAAAQ0MTkwBAAAAAEwBwAAAAg4LzcvMjAxOQgAAAAJMy8zMS8yMDEzCQAAAAEw/HGSkfsb1wjoJjnG+xvXCCNDSVEuU0VISzozODYuSVFfQkFTSUNfV0VJR0hULkZZMjAxMwEAAABzKAgAAgAAAA0xMTYxMDIuOTEwMzczAPctGpb7G9cIceYhxfsb1wgjQ0lRLlRTRTozNDA3LklRX0dST1NTX01BUkdJTi5GWTIwMTMBAAAAiFYNAAIAAAAHMjUuNjMxNgEIAAAABQAAAAExAQAAAAoxNjI1NDU3NjMzAwAAAAI3OQIAAAAENDA3NAQAAAABMAcAAAAIOC83LzIwMTkIAAAACTMvMzEvMjAxMwkAAAABMFgpjZL7G9cIkNXlxfsb1wggQ0lRLlRTRTo0MTg4LklRX0NIQU5HRV9BUi5GWTIwMTgBAAAANZcKAAIAAAAGLTgwNjA3AQgAAAAFAAAAATEBAAAACjE4OTQ1Njc4NTkDAAAAAjc5AgAAAAQyMDE4BAAAAAEwBwAAAAg4LzcvMjAxOQgAAAAJMy8z</t>
  </si>
  <si>
    <t>MS8yMDE4CQAAAAEwloiAmPsb1wjIL47E+xvXCCBDSVEuVFNFOjQwMDUuSVFfQ0hBTkdFX0FQLkZZMjAxNgEAAAC3uAsAAgAAAAYtMzU3MjMBCAAAAAUAAAABMQEAAAAKMTc5NzMxNTQzOAMAAAACNzkCAAAABDIwMTcEAAAAATAHAAAACDgvNy8yMDE5CAAAAAkzLzMxLzIwMTYJAAAAATAKXQGX+xvXCN9CocT7G9cIKENJUS5UU0U6NDA2My5JUV9UT1RBTF9MSUFCX0VRVUlUWS5GWTIwMTQBAAAA41cNAAIAAAAHMjE5ODkxMgEIAAAABQAAAAExAQAAAAoxNjg2NjM4NDIwAwAAAAI3OQIAAAAEMTAxMwQAAAABMAcAAAAIOC83LzIwMTkIAAAACTMvMzEvMjAxNAkAAAABMHL7B5j7G9cINbLAxPsb1wggQ0lRLlRTRTo0MDA1LklRX0lOVkVOVE9SWS5GWTIwMTcBAAAAt7gLAAIAAAAGNDA5MzgwAQgAAAAFAAAAATEBAAAACjE4NDc5MTIzNDADAAAAAjc5AgAAAAQxMDQzBAAAAAEwBwAAAAg4LzcvMjAxOQgAAAAJMy8zMS8yMDE3CQAAAAEwGoQBl/sb1wiUXM3E+xvXCCBDSVEuU0VISzozODYuSVFfTFRfSU5WRVNULkZZMjAxMAEAAABzKAgAAgAAAAU0NTA4OQEIAAAABQAAAAExAQAAAAoxNTgzNjI4MTQzAwAAAAIzMgIAAAAEMTA1NAQAAAABMAcAAAAIOC83LzIwMTkIAAAACjEyLzMxLzIwMTAJAAAAATCkahmW+xvXCFhOH8X7G9cIIkNJUS5UU0U6NDAwNS5JUV9FQklUX01BUkdJTi5GWTIwMTYBAAAAt7gLAAIAAAAG</t>
  </si>
  <si>
    <t>Ny44MjQxAQgAAAAFAAAAATEBAAAACjE3OTczMTU0MzgDAAAAAjc5AgAAAAQ0MDUzBAAAAAEwBwAAAAg4LzcvMjAxOQgAAAAJMy8zMS8yMDE2CQAAAAEwTqG9kfsb1wi8rDHG+xvXCCFDSVEuVFNFOjQxODMuSVFfQ0FTSF9FUVVJVi5GWTIwMTUBAAAAPVcNAAIAAAAFNTIwMDQBCAAAAAUAAAABMQEAAAAKMTc0NDk0NjM0MAMAAAACNzkCAAAABDEwOTYEAAAAATAHAAAACDgvNy8yMDE5CAAAAAkzLzMxLzIwMTUJAAAAATBa4YmW+xvXCG5wGMX7G9cIJUNJUS5UU0U6NDE4OC5JUV9MVF9ERUJUX0VRVUlUWS5GWTIwMTUBAAAANZcKAAIAAAAGNTQuMTMyAQgAAAAFAAAAATEBAAAACjE3NDQ5NDYxNDgDAAAAAjc5AgAAAAQ0MDg1BAAAAAEwBwAAAAg4LzcvMjAxOQgAAAAJMy8zMS8yMDE1CQAAAAEw2o+8kfsb1wj+IQPG+xvXCCpDSVEuS09TRTpBMDUxOTEwLklRX1BFUklPRExFTkdUSF9JUy5GWTIwMTMBAAAAgRA3AAEAAAACMTIAAamPk/sb1whJ0sHF+xvXCCNDSVEuRU5YVEJSOlNPTEIuSVFfU1RfSU5WRVNULkZZMjAxNwEAAADtwwUAAgAAAAMyMzgBCAAAAAUAAAABMQEAAAAKMTk1MjU1MDk4NQMAAAACNTACAAAABDEwNjkEAAAAATAHAAAACDgvNy8yMDE5CAAAAAoxMi8zMS8yMDE3CQAAAAEwuk+SlPsb1wh5+WPF+xvXCCZDSVEuRU5YVEJSOlNPTEIuSVFfVE9UQUxfRVFVSVRZLkZZMjAxMAEAAADtwwUAAgAA</t>
  </si>
  <si>
    <t>AAQ2NzA4AQgAAAAFAAAAATEBAAAACjE1MzMyNTAxMDEDAAAAAjUwAgAAAAQxMjc1BAAAAAEwBwAAAAg4LzcvMjAxOQgAAAAKMTIvMzEvMjAxMAkAAAABMMIsv5T7G9cIeAhKxfsb1wghQ0lRLkRCOkJBUy5JUV9HUk9TU19NQVJHSU4uRlkyMDE2AQAAAGrXBQACAAAABjMxLjI5MQEIAAAABQAAAAExAQAAAAoxODc1OTg2MTQ3AwAAAAI1MAIAAAAENDA3NAQAAAABMAcAAAAIOC83LzIwMTkIAAAACjEyLzMxLzIwMTYJAAAAATCZviKR+xvXCEBRXcb7G9cIHkNJUS5UU0U6NDAwNS5JUV9JTkNfVEFYLkZZMjAwOQEAAAC3uAsAAgAAAAUtMTU5NwEIAAAABQAAAAExAQAAAAoxMzc5NDY1NDc3AwAAAAI3OQIAAAACNzUEAAAAATAHAAAACDgvNy8yMDE5CAAAAAkzLzMxLzIwMDkJAAAAATDmUoCX+xvXCAZWhcT7G9cII0NJUS5EQjpCQVMuSVFfREFZU19TQUxFU19PVVQuRlkyMDEyAQAAAGrXBQACAAAACTUxLjc0MTc4NgEIAAAABQAAAAExAQAAAAoxNjYwMjMxODM4AwAAAAI1MAIAAAAENDA0MgQAAAABMAcAAAAIOC83LzIwMTkIAAAACjEyLzMxLzIwMTIJAAAAATCJlyKR+xvXCAA6TMb7G9cIJkNJUS5TRUhLOjM4Ni5JUV9BU1NFVF9XUklURURPV04uRlkyMDEyAQAAAHMoCAACAAAAAi04AQgAAAAFAAAAATEBAAAACjE3Mjc3NTQyODMDAAAAAjMyAgAAAAIzMgQAAAABMAcAAAAIOC83LzIwMTkIAAAACjEyLzMxLzIw</t>
  </si>
  <si>
    <t>MTIJAAAAATDW3xmW+xvXCAbp3sT7G9cIJ0NJUS5EQjpCQVMuSVFfQVNTRVRfV1JJVEVET1dOX0NGLkZZMjAxNAEAAABq1wUAAgAAAAMzNTQBCAAAAAUAAAABMQEAAAAKMTc3NzkyMjMxMAMAAAACNTACAAAABDIwMTkEAAAAATAHAAAACDgvNy8yMDE5CAAAAAoxMi8zMS8yMDE0CQAAAAEwUeegk/sb1whbV4LF+xvXCChDSVEuVFNFOjQxODMuSVFfVE9UQUxfREVCVF9FUVVJVFkuRlkyMDE4AQAAAD1XDQACAAAABzc4LjUxNDgBCAAAAAUAAAABMQEAAAAKMTg5NDgzMjQzNQMAAAACNzkCAAAABDQwMzQEAAAAATAHAAAACDgvNy8yMDE5CAAAAAkzLzMxLzIwMTgJAAAAATAdwJKR+xvXCEwROsb7G9cIKENJUS5UU0U6NDAwNS5JUV9UT1RBTF9ESVZfUEFJRF9DRi5GWTIwMTMBAAAAt7gLAAIAAAAGLTE0NzIwAQgAAAAFAAAAATEBAAAACjE2MjM3ODM2MjkDAAAAAjc5AgAAAAQyMDIyBAAAAAEwBwAAAAg4LzcvMjAxOQgAAAAJMy8zMS8yMDEzCQAAAAEwST2Bl/sb1wikkrPE+xvXCB9DSVEuVFNFOjQxODMuSVFfTkVUX0RFQlQuRlkyMDEzAQAAAD1XDQACAAAABjQ2MDEzOAEIAAAABQAAAAExAQAAAAoxNjI1MDkyMTY3AwAAAAI3OQIAAAAENDM2NAQAAAABMAcAAAAIOC83LzIwMTkIAAAACTMvMzEvMjAxMwkAAAABMDah85b7G9cIVWzrxPsb1wghQ0lRLlRTRTo0MDYzLklRX0NBU0hfRklOQU4uRlkyMDEzAQAAAONX</t>
  </si>
  <si>
    <t>DQACAAAABi00NDAxMQEIAAAABQAAAAExAQAAAAoxNjI1NDU3NzA3AwAAAAI3OQIAAAAEMjAwNAQAAAABMAcAAAAIOC83LzIwMTkIAAAACTMvMzEvMjAxMwkAAAABMBDMC5j7G9cIXxR/xPsb1wgkQ0lRLktPU0U6QTA1MTkxMC5JUV9TVF9JTlZFU1QuRlkyMDA3AQAAAIEQNwACAAAABDY1NTEBCAAAAAUAAAABMQEAAAAKMTQ2Njc0MzYxNwMAAAACODUCAAAABDEwNjkEAAAAATAHAAAACDgvNy8yMDE5CAAAAAoxMi8zMS8yMDA3CQAAAAEw5kaik/sb1wgJhZvF+xvXCChDSVEuVFNFOjQxODguSVFfTUlOT1JJVFlfSU5URVJFU1QuRlkyMDE5AQAAADWXCgACAAAABjY0NzkwNwEIAAAABQAAAAExAQAAAAoxOTY5ODYwMjU5AwAAAAI3OQIAAAAEMTA1MgQAAAABMAcAAAAIOC83LzIwMTkIAAAACTMvMzEvMjAxOQkAAAABMKevgJj7G9cIfUm6xPsb1wgiQ0lRLlNFSEs6Mzg2LklRX0NBU0hfSU5WRVNULkZZMjAxOAEAAABzKAgAAgAAAAYtNjY0MjIBCAAAAAUAAAABMQEAAAAKMTk1MTAzODY1NAMAAAACMzICAAAABDIwMDUEAAAAATAHAAAACDgvNy8yMDE5CAAAAAoxMi8zMS8yMDE4CQAAAAEwOHy8lfsb1whjeibF+xvXCCVDSVEuTllTRTpERC5JUV9PVEhFUl9MVF9BU1NFVFMuRlkyMDEzAQAAALi5CwACAAAAAzQ1MQEIAAAABQAAAAExAQAAAAoxNzc1OTMwMjE1AwAAAAMxNjACAAAABDEwNjAEAAAAATAHAAAACDgv</t>
  </si>
  <si>
    <t>Ny8yMDE5CAAAAAoxMi8zMS8yMDEzCQAAAAEw3duOlfsb1whdfy3F+xvXCBdDSVEuREI6QkFTLklRX0dXLkZZMjAwOAEAAABq1wUAAgAAAAQ0NzQ4AQgAAAAFAAAAATEBAAAACjEzMzkyMjkyMzIDAAAAAjUwAgAAAAQxMTcxBAAAAAEwBwAAAAg4LzcvMjAxOQgAAAAKMTIvMzEvMjAwOAkAAAABMICgIJT7G9cI9eeRxfsb1wglQ0lRLk5ZU0U6REQuSVFfUEVSSU9ETEVOR1RIX0lTLkZZMjAwNwEAAAC4uQsAAQAAAAIxMgBpyo2V+xvXCErTPcX7G9cIH0NJUS5OWVNFOkRELklRX1JEX0VYUF9GTi5GWTIwMTABAAAAuLkLAAIAAAAEMTY2MAEIAAAABQAAAAExAQAAAAoxNTg3ODI5OTcwAwAAAAMxNjACAAAABDMxNjgEAAAAATAHAAAACDgvNy8yMDE5CAAAAAoxMi8zMS8yMDEwCQAAAAEwmz+Olfsb1wg4GGjF+xvXCB5DSVEuS09TRTpBMDUxOTEwLklRX0NJUC5GWTIwMDkBAAAAgRA3AAIAAAAGNTQ3MTc4AQgAAAAFAAAAATEBAAAACjE0NDAyNzcxMTIDAAAAAjg1AgAAAAQzMDMzBAAAAAEwBwAAAAg4LzcvMjAxOQgAAAAKMTIvMzEvMjAwOQkAAAABMJ2+jpP7G9cIQ9fIxfsb1wgiQ0lRLk5ZU0U6REQuSVFfT1RIRVJfRVFVSVRZLkZZMjAxNQEAAAC4uQsAAgAAAAUtODkzOQEIAAAABQAAAAExAQAAAAoxODc0NjI3NTk1AwAAAAMxNjACAAAABDEwMjgEAAAAATAHAAAACDgvNy8yMDE5CAAAAAoxMi8zMS8yMDE1CQAA</t>
  </si>
  <si>
    <t>AAEwynUWlfsb1whsEljF+xvXCCdDSVEuVFNFOjM0MDcuSVFfRUJJVERBX0NBUEVYX0lOVC5GWTIwMTQBAAAAiFYNAAIAAAAJNDYuNTM1NzAzAQgAAAAFAAAAATEBAAAACjE2ODY2Mzc5OTQDAAAAAjc5AgAAAAQ0MTkxBAAAAAEwBwAAAAg4LzcvMjAxOQgAAAAJMy8zMS8yMDE0CQAAAAEwaFCNkvsb1wixI+bF+xvXCCtDSVEuRU5YVEJSOlNPTEIuSVFfQ1VSUkVOVF9QT1JUX0RFQlQuRlkyMDA5AQAAAO3DBQACAAAAAjM4AQgAAAAFAAAAATEBAAAACjE0NTI1MzY5ODMDAAAAAjUwAgAAAAQxMjk3BAAAAAEwBwAAAAg4LzcvMjAxOQgAAAAKMTIvMzEvMjAwOQkAAAABMLIFv5T7G9cIj1Fyxfsb1wgfQ0lRLk5ZU0U6REQuSVFfTklfTUFSR0lOLkZZMjAwOAEAAAC4uQsAAgAAAAYxLjAwOTMBCAAAAAUAAAABMQEAAAAKMTQzMDM3MDMzMAMAAAADMTYwAgAAAAQ0MDk0BAAAAAEwBwAAAAg4LzcvMjAxOQgAAAAKMTIvMzEvMjAwOAkAAAABMJHRk5H7G9cIuidCxvsb1wgtQ0lRLlRTRTo0MDA1LklRX0RFRl9UQVhfQVNTRVRTX0NVUlJFTlQuRlkyMDA4AQAAALe4CwACAAAABTMzMzkyAQgAAAAFAAAAATEBAAAACjEwNTc4ODMwMzIDAAAAAjc5AgAAAAQxMTE3BAAAAAEwBwAAAAg4LzcvMjAxOQgAAAAJMy8zMS8yMDA4CQAAAAEwOdAJmPsb1wjUTK/E+xvXCCVDSVEuU0VISzozODYuSVFfR0FJTl9JTlZFU1RfQ0YuRlky</t>
  </si>
  <si>
    <t>MDE3AQAAAHMoCAACAAAABS0zMDA1AQgAAAAFAAAAATEBAAAACjE5NTEwMzg2NDADAAAAAjMyAgAAAAQyMDkwBAAAAAEwBwAAAAg4LzcvMjAxOQgAAAAKMTIvMzEvMjAxNwkAAAABMBcuvJX7G9cI39X6xPsb1wghQ0lRLlRTRTo0MTg4LklRX1NHQV9NQVJHSU4uRlkyMDE4AQAAADWXCgACAAAABzIwLjUyMTgBCAAAAAUAAAABMQEAAAAKMTg5NDU2Nzg1OQMAAAACNzkCAAAABDQzNzUEAAAAATAHAAAACDgvNy8yMDE5CAAAAAkzLzMxLzIwMTgJAAAAATDaj7yR+xvXCA5/GMb7G9cIJUNJUS5LT1NFOkEwNTE5MTAuSVFfQ0FTSF9FUVVJVi5GWTIwMTMBAAAAgRA3AAIAAAAHMTM5OTA1NAEIAAAABQAAAAExAQAAAAoxNzMyNDEyNTU5AwAAAAI4NQIAAAAEMTA5NgQAAAABMAcAAAAIOC83LzIwMTkIAAAACjEyLzMxLzIwMTMJAAAAATDwgY+T+xvXCAc2wcX7G9cIHkNJUS5UU0U6NDAwNS5JUV9QRU5TSU9OLkZZMjAwOQEAAAC3uAsAAgAAAAUzMDY3MAEIAAAABQAAAAExAQAAAAoxMzc5NDY1NDc3AwAAAAI3OQIAAAAEMTIxMwQAAAABMAcAAAAIOC83LzIwMTkIAAAACTMvMzEvMjAwOQkAAAABMOZSgJf7G9cIzMzGxPsb1wgmQ0lRLlRTRTo0MDA1LklRX1NBTEVTX01BUktFVElORy5GWTIwMTgBAAAAt7gLAAIAAAAFOTIyODYBCAAAAAUAAAABMQEAAAAKMTg5NDA4NDc1MAMAAAACNzkCAAAABTIxNTYxBAAAAAEwBwAA</t>
  </si>
  <si>
    <t>AAg4LzcvMjAxOQgAAAAJMy8zMS8yMDE4CQAAAAEwK6sBl/sb1wimTbjE+xvXCChDSVEuVFNFOjQxODMuSVFfVE9UQUxfREVCVF9FQklUREEuRlkyMDEwAQAAAD1XDQACAAAABzcuNTQyMDYBCAAAAAUAAAABMQEAAAAKMTM4MDQ1MTMzOAMAAAACNzkCAAAABDQxOTIEAAAAATAHAAAACDgvNy8yMDE5CAAAAAkzLzMxLzIwMTAJAAAAATDrSpKR+xvXCKaKOMb7G9cIHUNJUS5LT1NFOkEwNTE5MTAuSVFfTkkuRlkyMDA3AQAAAIEQNwACAAAABjY4ODYzNgEIAAAABQAAAAExAQAAAAoxNDY2NzQzNjE3AwAAAAI4NQIAAAACMTUEAAAAATAHAAAACDgvNy8yMDE5CAAAAAoxMi8zMS8yMDA3CQAAAAEw5kaik/sb1wjDqKbF+xvXCCBDSVEuVFNFOjQwNjMuSVFfTklfTUFSR0lOLkZZMjAxNAEAAADjVw0AAgAAAAY5Ljc0NTYBCAAAAAUAAAABMQEAAAAKMTY4NjYzODQyMAMAAAACNzkCAAAABDQwOTQEAAAAATAHAAAACDgvNy8yMDE5CAAAAAkzLzMxLzIwMTQJAAAAATAMBb2R+xvXCDx+D8b7G9cIK0NJUS5UU0U6NDA2My5JUV9NSU5PUklUWV9JTlRFUkVTVF9JUy5GWTIwMTYBAAAA41cNAAIAAAAFLTE1MzcBCAAAAAUAAAABMQEAAAAKMTc5OTI0MzM0NQMAAAACNzkCAAAAAjgzBAAAAAEwBwAAAAg4LzcvMjAxOQgAAAAJMy8zMS8yMDE2CQAAAAEwtJcImPsb1wg2RpbE+xvXCCBDSVEuVFNFOjQwNjMuSVFfTFRfSU5WRVNU</t>
  </si>
  <si>
    <t>LkZZMjAxMAEAAADjVw0AAgAAAAYxNjM3ODkBCAAAAAUAAAABMQEAAAAKMTU1NDE4OTg2MAMAAAACNzkCAAAABDEwNTQEAAAAATAHAAAACDgvNy8yMDE5CAAAAAkzLzMxLzIwMTAJAAAAATCcugqY+xvXCBQHfMT7G9cIHkNJUS5TRUhLOjM4Ni5JUV9QRU5TSU9OLkZZMjAwOQEAAABzKAgAAwAAAAAAgxwZlvsb1wjDuAjF+xvXCCpDSVEuVFNFOjM0MDIuSVFfVE9UQUxfRVFVSVRZLkZZMjAxNS4uLi5KUFkBAAAAuFUNAAIAAAAHMTA4MDc1NwEIAAAABQAAAAExAQAAAAoxNzQ0OTQ2MzExAwAAAAI3OQIAAAAEMTI3NQQAAAABMAcAAAAIOC83LzIwMTkIAAAACTMvMzEvMjAxNQkAAAABMC1zgZD7G9cIs5hzxvsb1wg5Q0lRLlRTRTo0MTgzLklRX0NVU1RPTV9CRVRBLi0xMDRXLjIwMDkvMDMvMzEuLl5OMjI1LkpQWS5IAQAAAD1XDQACAAAAETAuOTAzMTkwNzg1OTc2MTE2ADH5ia37G9cIN91Syvsb1wgvQ0lRLktPU0U6QTA1MTkxMC5JUV9NSU5PUklUWV9JTlRFUkVTVF9DRi5GWTIwMTcBAAAAgRA3AAMAAAAAAEl3GpP7G9cIpQbFxfsb1wgoQ0lRLlRTRTo0MTgzLklRX0VBUk5JTkdfQ09fTUFSR0lOLkZZMjAxNQEAAAA9Vw0AAgAAAAYxLjU3MTUBCAAAAAUAAAABMQEAAAAKMTc0NDk0NjM0MAMAAAACNzkCAAAABDQxODEEAAAAATAHAAAACDgvNy8yMDE5CAAAAAkzLzMxLzIwMTUJAAAAATD8cZKR+xvXCAl1Ocb7</t>
  </si>
  <si>
    <t>G9cII0NJUS5UU0U6MzQwNy5JUV9FQklUQV9NQVJHSU4uRlkyMDE1AQAAAIhWDQACAAAABjguNDExOAEIAAAABQAAAAExAQAAAAoxNzQ1Mzc4NTE2AwAAAAI3OQIAAAAENDQxOQQAAAABMAcAAAAIOC83LzIwMTkIAAAACTMvMzEvMjAxNQkAAAABMGhQjZL7G9cIjJXxxfsb1wgnQ0lRLlNFSEs6Mzg2LklRX0VCSVREQV9DQVBFWF9JTlQuRlkyMDEyAQAAAHMoCAACAAAACDEuMTUyOTgyAQgAAAAFAAAAATEBAAAACjE3Mjc3NTQyODMDAAAAAjMyAgAAAAQ0MTkxBAAAAAEwBwAAAAg4LzcvMjAxOQgAAAAKMTIvMzEvMjAxMgkAAAABME81k5H7G9cIfMs1xvsb1wggQ0lRLlRTRTo0MTg4LklRX05JX01BUkdJTi5GWTIwMTMBAAAANZcKAAIAAAAFMC42MDIBCAAAAAUAAAABMQEAAAAKMTYyNTA5MjE1NAMAAAACNzkCAAAABDQwOTQEAAAAATAHAAAACDgvNy8yMDE5CAAAAAkzLzMxLzIwMTMJAAAAATBJKjiS+xvXCDJDIsb7G9cIJkNJUS5UU0U6NDA2My5JUV9TQUxFU19NQVJLRVRJTkcuRlkyMDE4AQAAAONXDQACAAAABTQwOTA2AQgAAAAFAAAAATEBAAAACjE4OTUxODM5MTQDAAAAAjc5AgAAAAUyMTU2MQQAAAABMAcAAAAIOC83LzIwMTkIAAAACTMvMzEvMjAxOAkAAAABMPczCZj7G9cIDXitxPsb1wgkQ0lRLk5ZU0U6REQuSVFfTkVUX1JFTlRBTF9FWFAuRlkyMDEzAQAAALi5CwADAAAAAADd246V+xvXCJUWVsX7</t>
  </si>
  <si>
    <t>G9cIJUNJUS5UU0U6NDAwNS5JUV9TVF9ERUJUX0lTU1VFRC5GWTIwMTABAAAAt7gLAAIAAAAGMTE5MTExAQgAAAAFAAAAATEBAAAACjEzNzk0NjUzMTcDAAAAAjc5AgAAAAQyMDQzBAAAAAEwBwAAAAg4LzcvMjAxOQgAAAAJMy8zMS8yMDEwCQAAAAEwB6GAl/sb1wisEpzE+xvXCCtDSVEuVFNFOjQxODMuSVFfTUlOT1JJVFlfSU5URVJFU1RfQ0YuRlkyMDE3AQAAAD1XDQADAAAAAACMVoqW+xvXCEVsGsX7G9cIJENJUS5TRUhLOjM4Ni5JUV9DT01NT05fRElWX0NGLkZZMjAxMgEAAABzKAgAAgAAAAYtMjU0ODYBCAAAAAUAAAABMQEAAAAKMTcyNzc1NDI4MwMAAAACMzICAAAABDIwNzQEAAAAATAHAAAACDgvNy8yMDE5CAAAAAoxMi8zMS8yMDEyCQAAAAEw9y0alvsb1whJhd/E+xvXCB5DSVEuRU5YVEJSOlNPTEIuSVFfTEFORC5GWTIwMDkBAAAA7cMFAAIAAAAEMjAzMQEIAAAABQAAAAExAQAAAAoxNDUyNTM2OTgzAwAAAAI1MAIAAAAEMzA5OAQAAAABMAcAAAAIOC83LzIwMTkIAAAACjEyLzMxLzIwMDkJAAAAATCyBb+U+xvXCJ94csX7G9cIK0NJUS5UU0U6MzQwNy5JUV9OSV9BVkFJTF9FWENMX01BUkdJTi5GWTIwMTIBAAAAiFYNAAIAAAAGMy41NDQ2AQgAAAAFAAAAATEBAAAACjE1NTQ5NTA3MDUDAAAAAjc5AgAAAAQ0MTgyBAAAAAEwBwAAAAg4LzcvMjAxOQgAAAAJMy8zMS8yMDEyCQAAAAEwWCmNkvsb</t>
  </si>
  <si>
    <t>1wgIJ9vF+xvXCCJDSVEuS09TRTpBMDUxOTEwLklRX0xUX0RFQlQuRlkyMDE4AQAAAIEQNwACAAAABzM2ODQ3NjUBCAAAAAUAAAABMQEAAAAKMTk0ODM1MTIwMAMAAAACODUCAAAABDEwNDkEAAAAATAHAAAACDgvNy8yMDE5CAAAAAoxMi8zMS8yMDE4CQAAAAEwWp4ak/sb1wiAQrvF+xvXCCBDSVEuVFNFOjQwNjMuSVFfVE9UQUxfUkVWLkZZMjAxMAEAAADjVw0AAgAAAAY5MTY4MzcBCAAAAAUAAAABMQEAAAAKMTU1NDE4OTg2MAMAAAACNzkCAAAAAjI4BAAAAAEwBwAAAAg4LzcvMjAxOQgAAAAJMy8zMS8yMDEwCQAAAAEwnLoKmPsb1wjikXvE+xvXCB9DSVEuVFNFOjQwNjMuSVFfTkVUX0RFQlQuRlkyMDExAQAAAONXDQACAAAABy0zNDYxNDQBCAAAAAUAAAABMQEAAAAKMTU1NDE4OTc4OAMAAAACNzkCAAAABDQzNjQEAAAAATAHAAAACDgvNy8yMDE5CAAAAAkzLzMxLzIwMTEJAAAAATDOLwuY+xvXCJerp8T7G9cIJkNJUS5UU0U6MzQwMS5JUV9MVF9ERUJUX0NBUElUQUwuRlkyMDEyAQAAAMJVDQACAAAABzIzLjEzNzgBCAAAAAUAAAABMQEAAAAKMTU1NDk1MDgzNgMAAAACNzkCAAAABDQxODcEAAAAATAHAAAACDgvNy8yMDE5CAAAAAkzLzMxLzIwMTIJAAAAATAXtTeS+xvXCFsRC8b7G9cIKENJUS5UU0U6NDA2My5JUV9UT1RBTF9ERUJULkZZMjAxNC4uLi5KUFkBAAAA41cNAAIAAAAFMTUwODEBCAAAAAUA</t>
  </si>
  <si>
    <t>AAABMQEAAAAKMTY4NjYzODQyMAMAAAACNzkCAAAABDQxNzMEAAAAATAHAAAACDgvNy8yMDE5CAAAAAkzLzMxLzIwMTQJAAAAATA9moGQ+xvXCNrhbMb7G9cIF0NJUS5EQjpCQVMuSVFfTkkuRlkyMDE1AQAAAGrXBQACAAAABDM5ODcBCAAAAAUAAAABMQEAAAAKMTgyOTI4MjY1NAMAAAACNTACAAAAAjE1BAAAAAEwBwAAAAg4LzcvMjAxOQgAAAAKMTIvMzEvMjAxNQkAAAABMGIOoZP7G9cINf+ixfsb1wgxQ0lRLkVOWFRCUjpTT0xCLklRX1RPVEFMX0xJQUJfVE9UQUxfQVNTRVRTLkZZMjAxMAEAAADtwwUAAgAAAAc1MS4xMTg1AQgAAAAFAAAAATEBAAAACjE1MzMyNTAxMDEDAAAAAjUwAgAAAAQ0MTg4BAAAAAEwBwAAAAg4LzcvMjAxOQgAAAAKMTIvMzEvMjAxMAkAAAABMEb7IZH7G9cIS0dPxvsb1wgoQ0lRLlRTRTo0MTg4LklRX1BST1ZfQkFEX0RFQlRTX0NGLkZZMjAxOAEAAAA1lwoAAwAAAAAAloiAmPsb1wjIL47E+xvXCCNDSVEuRU5YVEJSOlNPTEIuSVFfRlVMTF9USU1FLkZZMjAwOQEAAADtwwUAAgAAAAUxODk5MgCyBb+U+xvXCLCfcsX7G9cIOUNJUS5TRUhLOjM4Ni5JUV9DVVNUT01fQkVUQS4tMTA0Vy4yMDEzLzEyLzMxLi5eTjIyNS5KUFkuSAEAAABzKAgAAgAAABEwLjc2NzExMjU3OTExMjYxOQBCIIqt+xvXCIqgU8r7G9cIEkNJUS4wLklRX0NPTU1PTi5GWQUAAAAAAAAACAAAABUoSW52YWxp</t>
  </si>
  <si>
    <t>ZCBUaW1lIFBlcmlvZCm0FxmT+xvXCECI7sX7G9cIKENJUS5LT1NFOkEwNTE5MTAuSVFfSU5DX0VRVUlUWV9DRi5GWTIwMTYBAAAAgRA3AAIAAAAFMzcyNDkBCAAAAAUAAAABMQEAAAAKMTg3NzYyNjE1NQMAAAACODUCAAAABDIwODYEAAAAATAHAAAACDgvNy8yMDE5CAAAAAoxMi8zMS8yMDE2CQAAAAEwKCkak/sb1wil0K/F+xvXCCZDSVEuVFNFOjQwMDUuSVFfQVNTRVRfV1JJVEVET1dOLkZZMjAxNAEAAAC3uAsAAgAAAAYtMjE4MjMBCAAAAAUAAAABMQEAAAAKMTY4NTQ2MjU3OAMAAAACNzkCAAAAAjMyBAAAAAEwBwAAAAg4LzcvMjAxOQgAAAAJMy8zMS8yMDE0CQAAAAEwST2Bl/sb1wjn+J7E+xvXCCNDSVEuU0VISzozODYuSVFfRUJJVEFfTUFSR0lOLkZZMjAxMAEAAABzKAgAAgAAAAY2LjEzMjgBCAAAAAUAAAABMQEAAAAKMTU4MzYyODE0MwMAAAACMzICAAAABDQ0MTkEAAAAATAHAAAACDgvNy8yMDE5CAAAAAoxMi8zMS8yMDEwCQAAAAEwPg6Tkfsb1wjlsC/G+xvXCClDSVEuRU5YVEJSOlNPTEIuSVFfQ0FTSF9BQ1FVSVJFX0NGLkZZMjAxNgEAAADtwwUAAgAAAAMtMjMBCAAAAAUAAAABMQEAAAAKMTg4MTQ4OTY3NgMAAAACNTACAAAABDIwNTcEAAAAATAHAAAACDgvNy8yMDE5CAAAAAoxMi8zMS8yMDE2CQAAAAEwuk+SlPsb1whX4XjF+xvXCCVDSVEuVFNFOjQxODMuSVFfQ0FQSVRBTF9MRUFTRVMu</t>
  </si>
  <si>
    <t>RlkyMDE3AQAAAD1XDQADAAAAAACMVoqW+xvXCDVFGsX7G9cIGUNJUS5TRUhLOjM4Ni5JUV9CRVRBXzJZUi4BAAAAcygIAAIAAAAPMS41MTYyMzgyMjcwMTI4AEr26Mn7G9cISvboyfsb1wgmQ0lRLlRTRTozNDA3LklRX05FVF9ERUJUX0VCSVREQS5GWTIwMTQBAAAAiFYNAAIAAAAIMC42NDAzNDcBCAAAAAUAAAABMQEAAAAKMTY4NjYzNzk5NAMAAAACNzkCAAAABDQxOTMEAAAAATAHAAAACDgvNy8yMDE5CAAAAAkzLzMxLzIwMTQJAAAAATBoUI2S+xvXCBRE/MX7G9cIIUNJUS5UU0U6NDA2My5JUV9TR0FfTUFSR0lOLkZZMjAxNwEAAADjVw0AAgAAAAY5LjEyODQBCAAAAAUAAAABMQEAAAAKMTg0OTAyNjY4NwMAAAACNzkCAAAABDQzNzUEAAAAATAHAAAACDgvNy8yMDE5CAAAAAkzLzMxLzIwMTcJAAAAATAMBb2R+xvXCAeTBcb7G9cIKENJUS5FTlhUQlI6U09MQi5JUV9HV19JTlRBTl9BTU9SVC5GWTIwMTcBAAAA7cMFAAMAAAAAALpPkpT7G9cIWKtjxfsb1wgfQ0lRLlRTRTozNDAyLklRX0FSX1RVUk5TLkZZMjAxMAEAAAC4VQ0AAgAAAAg1LjczNDgzMQEIAAAABQAAAAExAQAAAAoxMzgwMjg2OTQ2AwAAAAI3OQIAAAAENDAwMQQAAAABMAcAAAAIOC83LzIwMTkIAAAACTMvMzEvMjAxMAkAAAABMNUYN5L7G9cIQnkIxvsb1wgpQ0lRLlRTRTo0MDYzLklRX1RPVEFMX0RFQlRfQ0FQSVRBTC5GWTIwMTYBAAAA</t>
  </si>
  <si>
    <t>41cNAAIAAAAGMC42Mjg2AQgAAAAFAAAAATEBAAAACjE3OTkyNDMzNDUDAAAAAjc5AgAAAAQ0MTg2BAAAAAEwBwAAAAg4LzcvMjAxOQgAAAAJMy8zMS8yMDE2CQAAAAEwDAW9kfsb1whdAiXG+xvXCCJDSVEuVFNFOjQxODMuSVFfTEVWRVJFRF9GQ0YuRlkyMDExAQAAAD1XDQACAAAACTMzNzA4LjM3NQEIAAAABQAAAAExAQAAAAoxNDYwNzE3NTg5AwAAAAI3OQIAAAAENDQyMgQAAAABMAcAAAAIOC83LzIwMTkIAAAACTMvMzEvMjAxMQkAAAABMBVT85b7G9cI0Gn/xPsb1wggQ0lRLkRCOkJBUy5JUV9EQV9TVVBQTF9DRi5GWTIwMTABAAAAatcFAAIAAAAEMjUzOQEIAAAABQAAAAExAQAAAAoxNTI1MDM0MTczAwAAAAI1MAIAAAAEMjE3MQQAAAABMAcAAAAIOC83LzIwMTkIAAAACjEyLzMxLzIwMTAJAAAAATCyFSGU+xvXCM3jk8X7G9cIG0NJUS5OWVNFOkRELklRX05JX0NGLkZZMjAwOAEAAAC4uQsAAgAAAAM1NzkBCAAAAAUAAAABMQEAAAAKMTQzMDM3MDMzMAMAAAADMTYwAgAAAAQyMTUwBAAAAAEwBwAAAAg4LzcvMjAxOQgAAAAKMTIvMzEvMjAwOAkAAAABMHnxjZX7G9cIfEg+xfsb1wgrQ0lRLkVOWFRCUjpTT0xCLklRX1RPVEFMX0RFQlRfRUJJVERBLkZZMjAxMAEAAADtwwUAAgAAAAgzLjA5MTAxMwEIAAAABQAAAAExAQAAAAoxNTMzMjUwMTAxAwAAAAI1MAIAAAAENDE5MgQAAAABMAcAAAAIOC83LzIw</t>
  </si>
  <si>
    <t>MTkIAAAACjEyLzMxLzIwMTAJAAAAATBXIiKR+xvXCOTmRMb7G9cIK0NJUS5FTlhUQlI6U09MQi5JUV9FQVJOSU5HX0NPX01BUkdJTi5GWTIwMDgBAAAA7cMFAAIAAAAGMi42MjExAQgAAAAFAAAAATEBAAAACjEzNjY5NTI5MjUDAAAAAjUwAgAAAAQ0MTgxBAAAAAEwBwAAAAg4LzcvMjAxOQgAAAAKMTIvMzEvMjAwOAkAAAABMEb7IZH7G9cIxVNJxvsb1wghQ0lRLlRTRTo0MTgzLklRX0NPTU1PTl9SRVAuRlkyMDE4AQAAAD1XDQACAAAABS01MTQxAQgAAAAFAAAAATEBAAAACjE4OTQ4MzI0MzUDAAAAAjc5AgAAAAQyMTY0BAAAAAEwBwAAAAg4LzcvMjAxOQgAAAAJMy8zMS8yMDE4CQAAAAEwraSKlvsb1whXJ/DE+xvXCCRDSVEuVFNFOjM0MDcuSVFfQ1VSUkVOVF9SQVRJTy5GWTIwMTcBAAAAiFYNAAIAAAAHMS41MDM3NAEIAAAABQAAAAExAQAAAAoxODQ4NjczMTkxAwAAAAI3OQIAAAAENDAzMAQAAAABMAcAAAAIOC83LzIwMTkIAAAACTMvMzEvMjAxNwkAAAABMHl3jZL7G9cIfDjcxfsb1wglQ0lRLlNFSEs6Mzg2LklRX1BSRUZfRElWX09USEVSLkZZMjAxMAEAAABzKAgAAwAAAAAAlEMZlvsb1wg/FN3E+xvXCCJDSVEuRU5YVEJSOlNPTEIuSVFfQVJfVFVSTlMuRlkyMDEyAQAAAO3DBQACAAAACDUuMjk5ODk5AQgAAAAFAAAAATEBAAAACjE2NjcwNzc1MzMDAAAAAjUwAgAAAAQ0MDAxBAAAAAEwBwAAAAg4</t>
  </si>
  <si>
    <t>LzcvMjAxOQgAAAAKMTIvMzEvMjAxMgkAAAABMFciIpH7G9cIXG5Pxvsb1wgnQ0lRLlRTRTo0MDYzLklRX05FVF9JTlRFUkVTVF9FWFAuRlkyMDA5AQAAAONXDQACAAAABDY5MzYBCAAAAAUAAAABMQEAAAAKMTM4Mjc2MzczMwMAAAACNzkCAAAAAzM2OAQAAAABMAcAAAAIOC83LzIwMTkIAAAACTMvMzEvMjAwOQkAAAABMHtsCpj7G9cIEqm7xPsb1wgnQ0lRLkRCOkJBUy5JUV9ERUJUX0VRVUlWX05FVF9QQk8uRlkyMDExAQAAAGrXBQACAAAABDMwNDEBCAAAAAUAAAABMQEAAAAKMTU4OTQzNTgwNAMAAAACNTACAAAABTIxNjc5BAAAAAEwBwAAAAg4LzcvMjAxOQgAAAAKMTIvMzEvMjAxMQkAAAABMMI8IZT7G9cIH6eUxfsb1wgkQ0lRLlRTRTo0MTgzLklRX1NBTEVfSU5UQU5fQ0YuRlkyMDEyAQAAAD1XDQACAAAABS0yMTMzAQgAAAAFAAAAATEBAAAACjE1NTQzMzcxODEDAAAAAjc5AgAAAAQyMDI5BAAAAAEwBwAAAAg4LzcvMjAxOQgAAAAJMy8zMS8yMDEyCQAAAAEwJnrzlvsb1wgCqerE+xvXCCpDSVEuTllTRTpERC5JUV9SRVRVUk5fQ09NTU9OX0VRVUlUWS5GWTIwMTgBAAAAuLkLAAIAAAAGMy45MzIyAQgAAAAFAAAAATEBAAAACjE5NDQzMzU2NTYDAAAAAzE2MAIAAAAFMzMzMjAEAAAAATAHAAAACDgvNy8yMDE5CAAAAAoxMi8zMS8yMDE4CQAAAAEwNtQhkfsb1wikBUnG+xvXCCZDSVEuU0VISzozODYu</t>
  </si>
  <si>
    <t>SVFfSU5WRU5UT1JZX1RVUk5TLkZZMjAxNwEAAABzKAgAAgAAAAkxMC4zMTgzNTgBCAAAAAUAAAABMQEAAAAKMTk1MTAzODY0MAMAAAACMzICAAAABDQwODIEAAAAATAHAAAACDgvNy8yMDE5CAAAAAoxMi8zMS8yMDE3CQAAAAEwcIOTkfsb1wg0NDzG+xvXCCVDSVEuS09TRTpBMDUxOTEwLklRX09USEVSX09QRVIuRlkyMDEwAQAAAIEQNwACAAAABi0xMjAxMgEIAAAABQAAAAExAQAAAAoxNTQ1MzM4MjE5AwAAAAI4NQIAAAADMjYwBAAAAAEwBwAAAAg4LzcvMjAxOQgAAAAKMTIvMzEvMjAxMAkAAAABMJ2+jpP7G9cI7Z2+xfsb1wgnQ0lRLktPU0U6QTA1MTkxMC5JUV9JTlRFUkVTVF9FWFAuRlkyMDE0AQAAAIEQNwACAAAABi03OTE3NQEIAAAABQAAAAExAQAAAAoxNzgwNjkzNjI1AwAAAAI4NQIAAAACODIEAAAAATAHAAAACDgvNy8yMDE5CAAAAAoxMi8zMS8yMDE0CQAAAAEwAamPk/sb1wjRSrfF+xvXCCdDSVEuVFNFOjM0MDIuSVFfVE9UQUxfUkVWLkZZMjAxMi4uLi5KUFkBAAAAuFUNAAIAAAAHMTU4ODYwNAEIAAAABQAAAAExAQAAAAoxNTU0MzM3MjMxAwAAAAI3OQIAAAACMjgEAAAAATAHAAAACDgvNy8yMDE5CAAAAAkzLzMxLzIwMTIJAAAAATCWf6qQ+xvXCLsYXMb7G9cIKENJUS5LT1NFOkEwNTE5MTAuSVFfSU1QQUlSTUVOVF9HVy5GWTIwMTEBAAAAgRA3AAMAAAAAAL4Mj5P7G9cIgseqxfsb1wgl</t>
  </si>
  <si>
    <t>Q0lRLlNFSEs6Mzg2LklRX0xUX0RFQlRfSVNTVUVELkZZMjAxNwEAAABzKAgAAgAAAAY1MjQ4NDMBCAAAAAUAAAABMQEAAAAKMTk1MTAzODY0MAMAAAACMzICAAAABDIwMzQEAAAAATAHAAAACDgvNy8yMDE5CAAAAAoxMi8zMS8yMDE3CQAAAAEwFy68lfsb1wgQtyXF+xvXCB9DSVEuREI6QkFTLklRX1RPVEFMX0xJQUIuRlkyMDA5AQAAAGrXBQACAAAABTMyNjU5AQgAAAAFAAAAATEBAAAACjE0MzYyMDY0NTADAAAAAjUwAgAAAAQxMjc2BAAAAAEwBwAAAAg4LzcvMjAxOQgAAAAKMTIvMzEvMjAwOQkAAAABMKHuIJT7G9cIAs+dxfsb1wghQ0lRLlNFSEs6Mzg2LklRX0VCSVREQV9JTlQuRlkyMDA5AQAAAHMoCAACAAAACTE5Ljk0ODYxMwEIAAAABQAAAAExAQAAAAoxNTgzNjI3NzY1AwAAAAIzMgIAAAAENDE5MAQAAAABMAcAAAAIOC83LzIwMTkIAAAACjEyLzMxLzIwMDkJAAAAATA+DpOR+xvXCNSJL8b7G9cIIUNJUS5LT1NFOkEwNTE5MTAuSVFfRUJJVERBLkZZMjAxNwEAAACBEDcAAgAAAAc0Mjk2NzM1AQgAAAAFAAAAATEBAAAACjE5NDgzNTExODIDAAAAAjg1AgAAAAQ0MDUxBAAAAAEwBwAAAAg4LzcvMjAxOQgAAAAKMTIvMzEvMjAxNwkAAAABMDlQGpP7G9cIDGfPxfsb1wgmQ0lRLlRTRTo0MDYzLklRX0ZJTElOR19DVVJSRU5DWS5GWTIwMTEBAAAA41cNAAMAAAADSlBZAM4vC5j7G9cIqJySxPsb1wgo</t>
  </si>
  <si>
    <t>Q0lRLktPU0U6QTA1MTkxMC5JUV9DT01NT05fRElWX0NGLkZZMjAxNgEAAACBEDcAAwAAAAAAKCkak/sb1wjrGM/F+xvXCCBDSVEuVFNFOjQxODMuSVFfTUFDSElORVJZLkZZMjAxMgEAAAA9Vw0AAwAAAAAAJnrzlvsb1wjygerE+xvXCCpDSVEuS09TRTpBMDUxOTEwLklRX0lOVkVTVF9MT0FOU19DRi5GWTIwMDcBAAAAgRA3AAMAAAAAAPdtopP7G9cIJpOnxfsb1wggQ0lRLkRCOkJBUy5JUV9PVEhFUl9JTlRBTi5GWTIwMTEBAAAAatcFAAIAAAAENTk1NwEIAAAABQAAAAExAQAAAAoxNTg5NDM1ODA0AwAAAAI1MAIAAAAEMTA0MAQAAAABMAcAAAAIOC83LzIwMTkIAAAACjEyLzMxLzIwMTEJAAAAATDCPCGU+xvXCLlGisX7G9cIIUNJUS5UU0U6NDE4My5JUV9PVEhFUl9PUEVSLkZZMjAxNgEAAAA9Vw0AAwAAAAAAagiKlvsb1wiwDBnF+xvXCB9DSVEuVFNFOjM0MDEuSVFfRUJJVF9JTlQuRlkyMDEzAQAAAMJVDQACAAAABzMuNjI1MTEBCAAAAAUAAAABMQEAAAAKMTcxMzIzMzA5NwMAAAACNzkCAAAABDQxODkEAAAAATAHAAAACDgvNy8yMDE5CAAAAAkzLzMxLzIwMTMJAAAAATAXtTeS+xvXCGw4C8b7G9cIGUNJUS5UU0U6NDE4My5JUV9BUC5GWTIwMTMBAAAAPVcNAAIAAAAGMjE1NjY2AQgAAAAFAAAAATEBAAAACjE2MjUwOTIxNjcDAAAAAjc5AgAAAAQxMDE4BAAAAAEwBwAAAAg4LzcvMjAxOQgAAAAJMy8z</t>
  </si>
  <si>
    <t>MS8yMDEzCQAAAAEwNqHzlvsb1whVogDF+xvXCCFDSVEuVFNFOjQwNjMuSVFfQ0FTSF9UQVhFUy5GWTIwMTEBAAAA41cNAAIAAAAFMjM2NDABCAAAAAUAAAABMQEAAAAKMTU1NDE4OTc4OAMAAAACNzkCAAAABDMwNTMEAAAAATAHAAAACDgvNy8yMDE5CAAAAAkzLzMxLzIwMTEJAAAAATDOLwuY+xvXCKjSp8T7G9cIJ0NJUS5UU0U6MzQwMS5JUV9UT1RBTF9SRVYuRlkyMDExLi4uLkpQWQEAAADCVQ0AAgAAAAY4MTU2NTYBCAAAAAUAAAABMQEAAAAKMTQ3MDc4NDkyNgMAAAACNzkCAAAAAjI4BAAAAAEwBwAAAAg4LzcvMjAxOQgAAAAJMy8zMS8yMDExCQAAAAEwln+qkPsb1wh1PGfG+xvXCCdDSVEuVFNFOjQwNjMuSVFfREFZU19QQVlBQkxFX09VVC5GWTIwMDkBAAAA41cNAAIAAAAJNzkuOTM2MDk1AQgAAAAFAAAAATEBAAAACjEzODI3NjM3MzMDAAAAAjc5AgAAAAQ0MTgzBAAAAAEwBwAAAAg4LzcvMjAxOQgAAAAJMy8zMS8yMDA5CQAAAAEw6ra8kfsb1whyMwTG+xvXCCZDSVEuVFNFOjQwMDUuSVFfTkVUX0RFQlRfSVNTVUVELkZZMjAwOAEAAAC3uAsAAgAAAAUzNzE2MgEIAAAABQAAAAExAQAAAAoxMDU3ODgzMDMyAwAAAAI3OQIAAAAEMjAwMwQAAAABMAcAAAAIOC83LzIwMTkIAAAACTMvMzEvMjAwOAkAAAABMOZSgJf7G9cIFumvxPsb1wgmQ0lRLlRTRTo0MDA1LklRX0NVU1RPTV9CRVRBLjIwMTUvMDMv</t>
  </si>
  <si>
    <t>MzEBAAAAt7gLAAIAAAAQMS40NzA0NDI3ODIyOTc2NQD/g4mt+xvXCBTUTcr7G9cIJkNJUS5UU0U6NDA2My5JUV9MVF9ERUJUX0NBUElUQUwuRlkyMDEzAQAAAONXDQACAAAABTAuNDcxAQgAAAAFAAAAATEBAAAACjE2MjU0NTc3MDcDAAAAAjc5AgAAAAQ0MTg3BAAAAAEwBwAAAAg4LzcvMjAxOQgAAAAJMy8zMS8yMDEzCQAAAAEwDAW9kfsb1wgrjSTG+xvXCCRDSVEuTllTRTpERC5JUV9PVEhFUl9DTF9TVVBQTC5GWTIwMTcBAAAAuLkLAAIAAAADNzM0AQgAAAAFAAAAATEBAAAACjE5NDQzMzU2NjQDAAAAAzE2MAIAAAAEMTA1NwQAAAABMAcAAAAIOC83LzIwMTkIAAAACjEyLzMxLzIwMTcJAAAAATAMEheV+xvXCBKZWcX7G9cIH0NJUS5UU0U6NDE4My5JUV9FQlRfRVhDTC5GWTIwMTABAAAAPVcNAAIAAAAGLTEzMTMyAQgAAAAFAAAAATEBAAAACjEzODA0NTEzMzgDAAAAAjc5AgAAAAE0BAAAAAEwBwAAAAg4LzcvMjAxOQgAAAAJMy8zMS8yMDEwCQAAAAEw493ylvsb1wiG8NHE+xvXCCZDSVEuVFNFOjM0MDcuSVFfQ0FTSF9DT05WRVJTSU9OLkZZMjAxNQEAAACIVg0AAgAAAAoxMDQuMTkxMDc1AQgAAAAFAAAAATEBAAAACjE3NDUzNzg1MTYDAAAAAjc5AgAAAAQ0MTg0BAAAAAEwBwAAAAg4LzcvMjAxOQgAAAAJMy8zMS8yMDE1CQAAAAEwaFCNkvsb1wgka/zF+xvXCB1DSVEuS09TRTpBMDUxOTEwLklRX0FQ</t>
  </si>
  <si>
    <t>LkZZMjAwOQEAAACBEDcAAgAAAAcxMDk1OTY2AQgAAAAFAAAAATEBAAAACjE0NDAyNzcxMTIDAAAAAjg1AgAAAAQxMDE4BAAAAAEwBwAAAAg4LzcvMjAxOQgAAAAKMTIvMzEvMjAwOQkAAAABMI2XjpP7G9cIIlOzxfsb1wgyQ0lRLktPU0U6QTA1MTkxMC5JUV9PVEhFUl9GSU5BTkNFX0FDVF9TVVBQTC5GWTIwMTQBAAAAgRA3AAIAAAAFMTU1NTUBCAAAAAUAAAABMQEAAAAKMTc4MDY5MzYyNQMAAAACODUCAAAABDIwNTAEAAAAATAHAAAACDgvNy8yMDE5CAAAAAoxMi8zMS8yMDE0CQAAAAEw5owZk/sb1wgkRM3F+xvXCCVDSVEuU0VISzozODYuSVFfUFJFRl9ESVZfT1RIRVIuRlkyMDA4AQAAAHMoCAADAAAAAABizhiW+xvXCIlm28T7G9cIG0NJUS5TRUhLOjM4Ni5JUV9HUFBFLkZZMjAxNgEAAABzKAgAAgAAAAcxNzg4MTIyAQgAAAAFAAAAATEBAAAACjE4ODcyMjg1MzYDAAAAAjMyAgAAAAQxMTY5BAAAAAEwBwAAAAg4LzcvMjAxOQgAAAAKMTIvMzEvMjAxNgkAAAABMOW4u5X7G9cIpbnixPsb1wgkQ0lRLlRTRTozNDAxLklRX0NVUlJFTlRfUkFUSU8uRlkyMDEwAQAAAMJVDQACAAAACDEuMTMyMzc0AQgAAAAFAAAAATEBAAAACjE0NzA3ODUxNTEDAAAAAjc5AgAAAAQ0MDMwBAAAAAEwBwAAAAg4LzcvMjAxOQgAAAAJMy8zMS8yMDEwCQAAAAEwB443kvsb1wgIhB/G+xvXCCBDSVEuVFNFOjQxODMuSVFfU0dB</t>
  </si>
  <si>
    <t>X1NVUFBMLkZZMjAwOQEAAAA9Vw0AAgAAAAYxNTEzMTABCAAAAAUAAAABMQEAAAAKMTM4MDQ1MTYyMgMAAAACNzkCAAAAAzEwMgQAAAABMAcAAAAIOC83LzIwMTkIAAAACTMvMzEvMjAwOQkAAAABMMKP8pb7G9cIx/j8xPsb1wgiQ0lRLlRTRTo0MTgzLklRX0FTU0VUX1RVUk5TLkZZMjAxNgEAAAA9Vw0AAgAAAAgxLjAwNjM4NgEIAAAABQAAAAExAQAAAAoxNzk4NTg3MjIwAwAAAAI3OQIAAAAENDE3NwQAAAABMAcAAAAIOC83LzIwMTkIAAAACTMvMzEvMjAxNgkAAAABMAyZkpH7G9cItfYzxvsb1wgvQ0lRLlRTRTo0MDYzLklRX0lNUFVUX09QRVJfTEVBU0VfSU5UX0VYUC5GWTIwMTgBAAAA41cNAAMAAAAAAPczCZj7G9cIDXitxPsb1wgsQ0lRLktPU0U6QTA1MTkxMC5JUV9ERUZfVEFYX0FTU0VUU19MVC5GWTIwMDcBAAAAgRA3AAIAAAAEMzI4MgEIAAAABQAAAAExAQAAAAoxNDY2NzQzNjE3AwAAAAI4NQIAAAAEMTAyNgQAAAABMAcAAAAIOC83LzIwMTkIAAAACjEyLzMxLzIwMDcJAAAAATDmRqKT+xvXCBp2hsX7G9cIJENJUS5LT1NFOkEwNTE5MTAuSVFfRElWRVNUX0NGLkZZMjAxMAEAAACBEDcAAwAAAAAAruWOk/sb1wini7TF+xvXCBhDSVEuMC5JUV9HUk9TU19NQVJHSU4uRlkFAAAAAAAAAAgAAAAVKEludmFsaWQgVGltZSBQZXJpb2QpIm6pkPsb1wgQl2HG+xvXCCRDSVEuU0VISzozODYuSVFfQ1VS</t>
  </si>
  <si>
    <t>UkVOVF9SQVRJTy5GWTIwMTIBAAAAcygIAAIAAAAIMC43MTEwMTMBCAAAAAUAAAABMQEAAAAKMTcyNzc1NDI4MwMAAAACMzICAAAABDQwMzAEAAAAATAHAAAACDgvNy8yMDE5CAAAAAoxMi8zMS8yMDEyCQAAAAEwTzWTkfsb1wgERCvG+xvXCCxDSVEuS09TRTpBMDUxOTEwLklRX1RPVEFMX0RFQlRfSVNTVUVELkZZMjAxNwEAAACBEDcAAgAAAAcxMzg1MDYzAQgAAAAFAAAAATEBAAAACjE5NDgzNTExODIDAAAAAjg1AgAAAAQyMTYxBAAAAAEwBwAAAAg4LzcvMjAxOQgAAAAKMTIvMzEvMjAxNwkAAAABMEl3GpP7G9cITs26xfsb1wgvQ0lRLlRTRTo0MDA1LklRX0lNUFVUX09QRVJfTEVBU0VfSU5UX0VYUC5GWTIwMTgBAAAAt7gLAAMAAAAAACurAZf7G9cIpk24xPsb1wgqQ0lRLktPU0U6QTA1MTkxMC5JUV9GSUxJTkdfQ1VSUkVOQ1kuRlkyMDA4AQAAAIEQNwADAAAAA0tSVwCNl46T+xvXCAE7yMX7G9cIH0NJUS5EQjpCQVMuSVFfTkVUX0NIQU5HRS5GWTIwMTABAAAAatcFAAIAAAAELTM0MgEIAAAABQAAAAExAQAAAAoxNTI1MDM0MTczAwAAAAI1MAIAAAAEMjA5MwQAAAABMAcAAAAIOC83LzIwMTkIAAAACjEyLzMxLzIwMTAJAAAAATCyFSGU+xvXCIfRicX7G9cIIENJUS5LT1NFOkEwNTE5MTAuSVFfTklfQ0YuRlkyMDE3AQAAAIEQNwACAAAABzE5NDUyODABCAAAAAUAAAABMQEAAAAKMTk0ODM1MTE4MgMA</t>
  </si>
  <si>
    <t>AAACODUCAAAABDIxNTAEAAAAATAHAAAACDgvNy8yMDE5CAAAAAoxMi8zMS8yMDE3CQAAAAEwSXcak/sb1wilBsXF+xvXCCxDSVEuRU5YVEJSOlNPTEIuSVFfREFZU19JTlZFTlRPUllfT1VULkZZMjAxMgEAAADtwwUAAgAAAAg2NC4yNDAzMgEIAAAABQAAAAExAQAAAAoxNjY3MDc3NTMzAwAAAAI1MAIAAAAENDAzNQQAAAABMAcAAAAIOC83LzIwMTkIAAAACjEyLzMxLzIwMTIJAAAAATBXIiKR+xvXCLG2P8b7G9cIJkNJUS5UU0U6NDAwNS5JUV9DQVNIX0FDUVVJUkVfQ0YuRlkyMDEwAQAAALe4CwACAAAABy0yMDIwNDQBCAAAAAUAAAABMQEAAAAKMTM3OTQ2NTMxNwMAAAACNzkCAAAABDIwNTcEAAAAATAHAAAACDgvNy8yMDE5CAAAAAkzLzMxLzIwMTAJAAAAATAHoYCX+xvXCLxvscT7G9cIJUNJUS5UU0U6NDE4My5JUV9ESUxVVF9FUFNfRVhDTC5GWTIwMTkBAAAAPVcNAAIAAAAKMzg1LjU5OTM1OQEIAAAABQAAAAExAQAAAAoxOTY5NjAxMjI4AwAAAAI3OQIAAAADMTQyBAAAAAEwBwAAAAg4LzcvMjAxOQgAAAAJMy8zMS8yMDE5CQAAAAEwraSKlvsb1wjKpBvF+xvXCCZDSVEuVFNFOjQwNjMuSVFfQ0FTSF9DT05WRVJTSU9OLkZZMjAxMAEAAADjVw0AAgAAAAoxMjIuNjgwNTE1AQgAAAAFAAAAATEBAAAACjE1NTQxODk4NjADAAAAAjc5AgAAAAQ0MTg0BAAAAAEwBwAAAAg4LzcvMjAxOQgAAAAJMy8zMS8y</t>
  </si>
  <si>
    <t>MDEwCQAAAAEw+928kfsb1wgKCQ/G+xvXCCtDSVEuRU5YVEJSOlNPTEIuSVFfVE9UQUxfREVCVF9SRVBBSUQuRlkyMDEyAQAAAO3DBQACAAAABC0zNzkBCAAAAAUAAAABMQEAAAAKMTY2NzA3NzUzMwMAAAACNTACAAAABDIxNjYEAAAAATAHAAAACDgvNy8yMDE5CAAAAAoxMi8zMS8yMDEyCQAAAAEw9KG/lPsb1wjKN3XF+xvXCBtDSVEuVFNFOjQwMDUuSVFfRUJJVC5GWTIwMTABAAAAt7gLAAIAAAAFNTE0NTUBCAAAAAUAAAABMQEAAAAKMTM3OTQ2NTMxNwMAAAACNzkCAAAAAzQwMAQAAAABMAcAAAAIOC83LzIwMTkIAAAACTMvMzEvMjAxMAkAAAABMPZ5gJf7G9cIakCGxPsb1wguQ0lRLlRTRTo0MDYzLklRX1RPVEFMX0RFQlRfRUJJVERBX0NBUEVYLkZZMjAwOQEAAADjVw0AAgAAAAcwLjE0NTYxAQgAAAAFAAAAATEBAAAACjEzODI3NjM3MzMDAAAAAjc5AgAAAAUyMzMxMwQAAAABMAcAAAAIOC83LzIwMTkIAAAACTMvMzEvMjAwOQkAAAABMPvdvJH7G9cIcjMExvsb1wgrQ0lRLlRTRTozNDAxLklRX05JX0FWQUlMX0VYQ0xfTUFSR0lOLkZZMjAxOAEAAADCVQ0AAgAAAAY1LjQ1NTkBCAAAAAUAAAABMQEAAAAKMTg5NDA4NDY2MAMAAAACNzkCAAAABDQxODIEAAAAATAHAAAACDgvNy8yMDE5CAAAAAkzLzMxLzIwMTgJAAAAATAo3DeS+xvXCEd0Acb7G9cIJkNJUS5EQjpCQVMuSVFfVE9UQUxfREVCVC5GWTIw</t>
  </si>
  <si>
    <t>MTkuLi4uSlBZAQAAAGrXBQADAAAAAABOwYGQ+xvXCKonccb7G9cIKUNJUS5LT1NFOkEwNTE5MTAuSVFfUFJFRl9ESVZfT1RIRVIuRlkyMDE4AQAAAIEQNwADAAAAAABanhqT+xvXCF8q0MX7G9cIF0NJUS5EQjpCQVMuSVFfUkUuRlkyMDExAQAAAGrXBQACAAAABTE5NDQ2AQgAAAAFAAAAATEBAAAACjE1ODk0MzU4MDQDAAAAAjUwAgAAAAQxMjIyBAAAAAEwBwAAAAg4LzcvMjAxOQgAAAAKMTIvMzEvMjAxMQkAAAABMMI8IZT7G9cIH6eUxfsb1wggQ0lRLlRTRTo0MDYzLklRX1NUX0lOVkVTVC5GWTIwMTQBAAAA41cNAAIAAAAGMjc0MjgyAQgAAAAFAAAAATEBAAAACjE2ODY2Mzg0MjADAAAAAjc5AgAAAAQxMDY5BAAAAAEwBwAAAAg4LzcvMjAxOQgAAAAJMy8zMS8yMDE0CQAAAAEwIfMLmPsb1wiQv5TE+xvXCCNDSVEuTllTRTpERC5JUV9FQklUREFfTUFSR0lOLkZZMjAxMgEAAAC4uQsAAgAAAAcxMS44MDU3AQgAAAAFAAAAATEBAAAACjE3MTg5NDA2NTEDAAAAAzE2MAIAAAAENDA0NwQAAAABMAcAAAAIOC83LzIwMTkIAAAACjEyLzMxLzIwMTIJAAAAATAlrSGR+xvXCHRLTcb7G9cIJUNJUS5FTlhUQlI6U09MQi5JUV9MRVZFUkVEX0ZDRi5GWTIwMTMBAAAA7cMFAAIAAAAGLTE0Ni42AQgAAAAFAAAAATEBAAAACjE3MjY1OTQ1NjQDAAAAAjUwAgAAAAQ0NDIyBAAAAAEwBwAAAAg4LzcvMjAxOQgAAAAKMTIv</t>
  </si>
  <si>
    <t>MzEvMjAxMwkAAAABMBXwv5T7G9cIF6M4xfsb1wghQ0lRLlRTRTo0MDA1LklRX0lOQ19FUVVJVFkuRlkyMDEwAQAAALe4CwACAAAABS03MDAyAQgAAAAFAAAAATEBAAAACjEzNzk0NjUzMTcDAAAAAjc5AgAAAAI0NwQAAAABMAcAAAAIOC83LzIwMTkIAAAACTMvMzEvMjAxMAkAAAABMPZ5gJf7G9cIedOwxPsb1wgiQ0lRLlRTRTo0MTgzLklRX0VCSVRfTUFSR0lOLkZZMjAxNwEAAAA9Vw0AAgAAAAY4LjMxMzEBCAAAAAUAAAABMQEAAAAKMTg0ODU4MTA2OAMAAAACNzkCAAAABDQwNTMEAAAAATAHAAAACDgvNy8yMDE5CAAAAAkzLzMxLzIwMTcJAAAAATAMmZKR+xvXCF69Kcb7G9cIG0NJUS5UU0U6NDAwNS5JUV9BUElDLkZZMjAxOAEAAAC3uAsAAgAAAAUyMTY4OAEIAAAABQAAAAExAQAAAAoxODk0MDg0NzUwAwAAAAI3OQIAAAAEMTA4NAQAAAABMAcAAAAIOC83LzIwMTkIAAAACTMvMzEvMjAxOAkAAAABMCurAZf7G9cItnS4xPsb1wgpQ0lRLlRTRTo0MTgzLklRX1RPVEFMX0RFQlRfQ0FQSVRBTC5GWTIwMTMBAAAAPVcNAAIAAAAHNTQuMTU0NQEIAAAABQAAAAExAQAAAAoxNjI1MDkyMTY3AwAAAAI3OQIAAAAENDE4NgQAAAABMAcAAAAIOC83LzIwMTkIAAAACTMvMzEvMjAxMwkAAAABMPxxkpH7G9cILUgpxvsb1wgqQ0lRLlRTRTo0MDA1LklRX0lOQ19UQVhfUEFZX0NVUlJFTlQuRlkyMDEzAQAAALe4CwAC</t>
  </si>
  <si>
    <t>AAAABDgzOTYBCAAAAAUAAAABMQEAAAAKMTYyMzc4MzYyOQMAAAACNzkCAAAABDEwOTQEAAAAATAHAAAACDgvNy8yMDE5CAAAAAkzLzMxLzIwMTMJAAAAATA4FoGX+xvXCJT/iMT7G9cIL0NJUS5TRUhLOjM4Ni5JUV9DVVNUT01fQkVUQS4tMTA0Vy4uLl5OMjI1LkpQWS5IAQAAAHMoCAACAAAAEDEuNDgwODg0NTQxNzA1MTkAa0Tpyfsb1whrROnJ+xvXCCBDSVEuVFNFOjQwMDUuSVFfT1RIRVJfUkVWLkZZMjAxNwEAAAC3uAsAAwAAAAAACl0Bl/sb1whzDs3E+xvXCB9DSVEuU0VISzozODYuSVFfVE9UQUxfQ0wuRlkyMDA3AQAAAHMoCAACAAAABjI2NTM1NQEIAAAABQAAAAExAQAAAAoxNjM3MjE0NDE4AwAAAAIzMgIAAAAEMTAwOQQAAAABMAcAAAAIOC83LzIwMTkIAAAACjEyLzMxLzIwMDcJAAAAATDO8oqW+xvXCE7dHMX7G9cIHUNJUS5OWVNFOkRELklRX0lOQ19UQVguRlkyMDE3AQAAALi5CwACAAAABC00NzYBCAAAAAUAAAABMQEAAAAKMTk0NDMzNTY2NAMAAAADMTYwAgAAAAI3NQQAAAABMAcAAAAIOC83LzIwMTkIAAAACjEyLzMxLzIwMTcJAAAAATD76haV+xvXCHZNRcX7G9cIIUNJUS5EQjpCQVMuSVFfT1RIRVJfRVFVSVRZLkZZMjAxNAEAAABq1wUAAgAAAAUtNTQ4MgEIAAAABQAAAAExAQAAAAoxNzc3OTIyMzEwAwAAAAI1MAIAAAAEMTAyOAQAAAABMAcAAAAIOC83LzIwMTkIAAAACjEyLzMxLzIw</t>
  </si>
  <si>
    <t>MTQJAAAAATBR56CT+xvXCEpml8X7G9cIKENJUS5UU0U6NDA2My5JUV9UT1RBTF9ERUJULkZZMjAxMy4uLi5KUFkBAAAA41cNAAIAAAAFMTMyMTYBCAAAAAUAAAABMQEAAAAKMTYyNTQ1NzcwNwMAAAACNzkCAAAABDQxNzMEAAAAATAHAAAACDgvNy8yMDE5CAAAAAkzLzMxLzIwMTMJAAAAATA9moGQ+xvXCInZcMb7G9cILkNJUS5UU0U6NDAwNS5JUV9PVEhFUl9GSU5BTkNFX0FDVF9TVVBQTC5GWTIwMTEBAAAAt7gLAAIAAAAFLTc3MzQBCAAAAAUAAAABMQEAAAAKMTQ1OTUwOTk1NgMAAAACNzkCAAAABDIwNTAEAAAAATAHAAAACDgvNy8yMDE5CAAAAAkzLzMxLzIwMTEJAAAAATAXyICX+xvXCCAkncT7G9cILENJUS5UU0U6NDAwNS5JUV9JTVBVVF9PUEVSX0xFQVNFX0RFUFIuRlkyMDE0AQAAALe4CwADAAAAAABaZIGX+xvXCOf4nsT7G9cIKENJUS5UU0U6NDE4My5JUV9ERUZfVEFYX0FTU0VUU19MVC5GWTIwMDgBAAAAPVcNAAIAAAAFMTgyOTkBCAAAAAUAAAABMQEAAAAKMTA1ODkxNTAxOAMAAAACNzkCAAAABDEwMjYEAAAAATAHAAAACDgvNy8yMDE5CAAAAAkzLzMxLzIwMDgJAAAAATBdIAKX+xvXCNdVEsX7G9cIJUNJUS5UU0U6NDAwNS5JUV9PVEhFUl9DQV9TVVBQTC5GWTIwMTMBAAAAt7gLAAIAAAAFODgwMTUBCAAAAAUAAAABMQEAAAAKMTYyMzc4MzYyOQMAAAACNzkCAAAABDEwNTUEAAAAATAHAAAA</t>
  </si>
  <si>
    <t>CDgvNy8yMDE5CAAAAAkzLzMxLzIwMTMJAAAAATA4FoGX+xvXCCgBysT7G9cIKUNJUS5FTlhUQlI6U09MQi5JUV9DQVNIX0NPTlZFUlNJT04uRlkyMDE2AQAAAO3DBQACAAAACTcwLjY4ODE0MgEIAAAABQAAAAExAQAAAAoxODgxNDg5Njc2AwAAAAI1MAIAAAAENDE4NAQAAAABMAcAAAAIOC83LzIwMTkIAAAACjEyLzMxLzIwMTYJAAAAATBnSSKR+xvXCAR6QMb7G9cIMUNJUS5UU0U6NDAwNS5JUV9DSEFOR0VfTkVUX1dPUktJTkdfQ0FQSVRBTC5GWTIwMTQBAAAAt7gLAAIAAAAFNDA3OTABCAAAAAUAAAABMQEAAAAKMTY4NTQ2MjU3OAMAAAACNzkCAAAABDQ0MjEEAAAAATAHAAAACDgvNy8yMDE5CAAAAAkzLzMxLzIwMTQJAAAAATCmcgCX+xvXCCmVn8T7G9cIIkNJUS5EQjpCQVMuSVFfRUJJVERBLkZZMjAxNC4uLi5KUFkBAAAAatcFAAIAAAAOMTQ1NDA3NS44MTU1MzMBCAAAAAUAAAABMQEAAAAKMTc3NzkyMjMxMAMAAAACNzkCAAAABDQwNTEEAAAAATAHAAAACDgvNy8yMDE5CAAAAAoxMi8zMS8yMDE0CQAAAAEwCyWBkPsb1wijcXPG+xvXCB5DSVEuREI6QkFTLklRX0ZVTExfVElNRS5GWTIwMTMBAAAAatcFAAIAAAAGMTA2NzY5APSxIZT7G9cIkHihxfsb1wgtQ0lRLkRCOkJBUy5JUV9JTVBVVF9PUEVSX0xFQVNFX0lOVF9FWFAuRlkyMDE2AQAAAGrXBQACAAAACjE0Mi45NjE0MTYBCAAAAAUAAAABMQEA</t>
  </si>
  <si>
    <t>AAAKMTg3NTk4NjE0NwMAAAACNTACAAAABTIxNjcyBAAAAAEwBwAAAAg4LzcvMjAxOQgAAAAKMTIvMzEvMjAxNgkAAAABMINcoZP7G9cImemjxfsb1wgjQ0lRLlRTRTozNDA3LklRX0JFVEFfNVlSLjIwMTQvMDMvMzEBAAAAiFYNAAIAAAARMC41NzM1NzEwMzgzMTg2MjcAEKuJrfsb1wjrz0/K+xvXCCRDSVEuVFNFOjM0MDcuSVFfRUJJVERBLkZZMjAxNS4uLi5KUFkBAAAAiFYNAAIAAAAGMjUzMTUyAQgAAAAFAAAAATEBAAAACjE3NDUzNzg1MTYDAAAAAjc5AgAAAAQ0MDUxBAAAAAEwBwAAAAg4LzcvMjAxOQgAAAAJMy8zMS8yMDE1CQAAAAEwp6aqkPsb1wi32GfG+xvXCC9DSVEuVFNFOjQwNjMuSVFfSU1QVVRfT1BFUl9MRUFTRV9JTlRfRVhQLkZZMjAxNAEAAADjVw0AAwAAAAAAIfMLmPsb1wigHKrE+xvXCCZDSVEuRU5YVEJSOlNPTEIuSVFfQkVUQV8yWVIuMjAxMi8xMi8zMQEAAADtwwUAAgAAABAxLjExMTQzNzQ0NTY1OTAxAHOViq37G9cInIJYyvsb1wgoQ0lRLkVOWFRCUjpTT0xCLklRX0xUX0RFQlRfRVFVSVRZLkZZMjAwOQEAAADtwwUAAgAAAAc1MS4wNjU4AQgAAAAFAAAAATEBAAAACjE0NTI1MzY5ODMDAAAAAjUwAgAAAAQ0MDg1BAAAAAEwBwAAAAg4LzcvMjAxOQgAAAAKMTIvMzEvMjAwOQkAAAABMEb7IZH7G9cIKvlOxvsb1wguQ0lRLlNFSEs6Mzg2LklRX1RPVEFMX0xJQUJfVE9UQUxfQVNT</t>
  </si>
  <si>
    <t>RVRTLkZZMjAxMQEAAABzKAgAAgAAAAc1NS42NzIyAQgAAAAFAAAAATEBAAAACjE1OTY0MzA1NDMDAAAAAjMyAgAAAAQ0MTg4BAAAAAEwBwAAAAg4LzcvMjAxOQgAAAAKMTIvMzEvMjAxMQkAAAABME81k5H7G9cIwCI7xvsb1wgjQ0lRLlRTRTozNDA3LklRX0JFVEFfMllSLjIwMTUvMDMvMzEBAAAAiFYNAAIAAAARMC42NjY5NzQ4ODA0MjQ4MjgAUkeKrfsb1wi0X1bK+xvXCBpDSVEuVFNFOjQxODguSVFfQ0lQLkZZMjAxOQEAAAA1lwoAAwAAAAAAp6+AmPsb1wgKzI7E+xvXCClDSVEuVFNFOjM0MDIuSVFfVE9UQUxfREVCVF9DQVBJVEFMLkZZMjAwOAEAAAC4VQ0AAgAAAAc0Ny45MzMzAQgAAAAFAAAAATEBAAAACjEwNTc4ODgyNjIDAAAAAjc5AgAAAAQ0MTg2BAAAAAEwBwAAAAg4LzcvMjAxOQgAAAAJMy8zMS8yMDA4CQAAAAEwxfE2kvsb1wju6xzG+xvXCCVDSVEuVFNFOjQxODMuSVFfRElMVVRfRVBTX0VYQ0wuRlkyMDE1AQAAAD1XDQACAAAACTg2LjIxMTg5MQEIAAAABQAAAAExAQAAAAoxNzQ0OTQ2MzQwAwAAAAI3OQIAAAADMTQyBAAAAAEwBwAAAAg4LzcvMjAxOQgAAAAJMy8zMS8yMDE1CQAAAAEwWuGJlvsb1whdSRjF+xvXCChDSVEuVFNFOjQwMDUuSVFfQ1VSUkVOVF9QT1JUX0RFQlQuRlkyMDA5AQAAALe4CwACAAAABTI2MTE5AQgAAAAFAAAAATEBAAAACjEzNzk0NjU0NzcDAAAAAjc5AgAAAAQx</t>
  </si>
  <si>
    <t>Mjk3BAAAAAEwBwAAAAg4LzcvMjAxOQgAAAAJMy8zMS8yMDA5CQAAAAEw5lKAl/sb1wg3N7DE+xvXCB5DSVEuVFNFOjQwNjMuSVFfV0lQX0lOVi5GWTIwMTQBAAAA41cNAAIAAAAFMTM4NDQBCAAAAAUAAAABMQEAAAAKMTY4NjYzODQyMAMAAAACNzkCAAAABDMyMTkEAAAAATAHAAAACDgvNy8yMDE5CAAAAAkzLzMxLzIwMTQJAAAAATBy+weY+xvXCKGwf8T7G9cIH0NJUS5TRUhLOjM4Ni5JUV9ORVRfREVCVC5GWTIwMTQBAAAAcygIAAIAAAAGMzE4OTgwAQgAAAAFAAAAATEBAAAACjE4Mzc5NTc0NzADAAAAAjMyAgAAAAQ0MzY0BAAAAAEwBwAAAAg4LzcvMjAxOQgAAAAKMTIvMzEvMjAxNAkAAAABMKMcu5X7G9cIpO/3xPsb1wglQ0lRLkRCOkJBUy5JUV9NQVJLRVRDQVAuMjAwMy8zLzMxLkpQWQEAAABq1wUAAgAAAA4yNTEwODMxLjA1MjMxMwEGAAAABQAAAAExAQAAAAgxNzUyODk0MwMAAAACNzkCAAAABjEwMDA1NAQAAAABMAcAAAAJMy8zMS8yMDAzwTffrPsb1wiCsJvY+xvXCC9DSVEuRU5YVEJSOlNPTEIuSVFfSU1QVVRfT1BFUl9MRUFTRV9ERVBSLkZZMjAxOAEAAADtwwUAAgAAAAk3NS42NjI3MzYBCAAAAAUAAAABMQEAAAAKMTk1MjU1MDk4NgMAAAACNTACAAAABTIxNjczBAAAAAEwBwAAAAg4LzcvMjAxOQgAAAAKMTIvMzEvMjAxOAkAAAABMNudkpT7G9cI3ONkxfsb1wggQ0lRLlRTRTo0MDA1LklR</t>
  </si>
  <si>
    <t>X1NUX0lOVkVTVC5GWTIwMTgBAAAAt7gLAAMAAAAAACurAZf7G9cIdKKixPsb1wg8Q0lRLkVOWFRCUjpTT0xCLklRX0NVU1RPTV9CRVRBLi0xMDRXLjIwMDgvMTIvMzEuLl5OMjI1LkpQWS5IAQAAAO3DBQACAAAAEDEuMDQwMzc5OTQ4NDQ1NjcAQiCKrfsb1wjtilTK+xvXCCtDSVEuVFNFOjQwNjMuSVFfTklfQVZBSUxfRVhDTF9NQVJHSU4uRlkyMDE0AQAAAONXDQACAAAABjkuNzQ1NgEIAAAABQAAAAExAQAAAAoxNjg2NjM4NDIwAwAAAAI3OQIAAAAENDE4MgQAAAABMAcAAAAIOC83LzIwMTkIAAAACTMvMzEvMjAxNAkAAAABMAwFvZH7G9cIxPYExvsb1wgrQ0lRLlRTRTo0MTgzLklRX1JFVFVSTl9DT01NT05fRVFVSVRZLkZZMjAxOQEAAAA9Vw0AAgAAAAcxNC4zMjAyAQgAAAAFAAAAATEBAAAACjE5Njk2MDEyMjgDAAAAAjc5AgAAAAUzMzMyMAQAAAABMAcAAAAIOC83LzIwMTkIAAAACTMvMzEvMjAxOQkAAAABMB3AkpH7G9cIgcYuxvsb1wgaQ0lRLkRCOkJBUy5JUV9DQVBFWC5GWTIwMTQBAAAAatcFAAIAAAAFLTUyOTYBCAAAAAUAAAABMQEAAAAKMTc3NzkyMjMxMAMAAAACNTACAAAABDIwMjEEAAAAATAHAAAACDgvNy8yMDE5CAAAAAoxMi8zMS8yMDE0CQAAAAEwUeegk/sb1wjzLI3F+xvXCCpDSVEuREI6QkFTLklRX0lNUFVUX09QRVJfTEVBU0VfREVQUi5GWTIwMTABAAAAatcFAAIAAAAKMTcxLjMx</t>
  </si>
  <si>
    <t>Njk5MgEIAAAABQAAAAExAQAAAAoxNTI1MDM0MTczAwAAAAI1MAIAAAAFMjE2NzMEAAAAATAHAAAACDgvNy8yMDE5CAAAAAoxMi8zMS8yMDEwCQAAAAEwshUhlPsb1wirlZPF+xvXCCRDSVEuREI6QkFTLklRX0RFRl9UQVhfTElBQl9MVC5GWTIwMTMBAAAAatcFAAIAAAAEMjg5NAEIAAAABQAAAAExAQAAAAoxNzIxMDY5MTk2AwAAAAI1MAIAAAAEMTAyNwQAAAABMAcAAAAIOC83LzIwMTkIAAAACjEyLzMxLzIwMTMJAAAAATDkiiGU+xvXCJB4ocX7G9cIKUNJUS5UU0U6NDAwNS5JUV9JTlZFU1RfU0VDVVJJVFlfQ0YuRlkyMDEwAQAAALe4CwACAAAABTQ1NjcyAQgAAAAFAAAAATEBAAAACjEzNzk0NjUzMTcDAAAAAjc5AgAAAAQyMDI3BAAAAAEwBwAAAAg4LzcvMjAxOQgAAAAJMy8zMS8yMDEwCQAAAAEwB6GAl/sb1wisEpzE+xvXCB9DSVEuTllTRTpERC5JUV9GVUxMX1RJTUUuRlkyMDEzAQAAALi5CwACAAAABTUyNzMxAN3bjpX7G9cIpXNrxfsb1wgnQ0lRLlRTRTozNDAxLklRX01BUktFVENBUC4yMDA1LzMvMzEuSlBZAQAAAMJVDQACAAAADDQyNDcxMi4wNDI0NgEGAAAABQAAAAExAQAAAAkxMTY3NDc1NjQDAAAAAjc5AgAAAAYxMDAwNTQEAAAAATAHAAAACTMvMzEvMjAwNc4Oia37G9cIUTub2Psb1wgmQ0lRLlRTRTo0MDYzLklRX0xPQU5TX1JFQ0VJVl9MVC5GWTIwMTUBAAAA41cNAAIAAAAENzYwNAEI</t>
  </si>
  <si>
    <t>AAAABQAAAAExAQAAAAoxNzQ1OTE2NzgzAwAAAAI3OQIAAAAEMTA1MAQAAAABMAcAAAAIOC83LzIwMTkIAAAACTMvMzEvMjAxNQkAAAABMJNJCJj7G9cIiHXBxPsb1wgeQ0lRLlRTRTo0MTg4LklRX01BUktFVENBUC4uSlBZAQAAADWXCgACAAAADjEwMjgwMDEuNTIwNTcyAQYAAAAFAAAAATEBAAAACjE5NzI4NDEyOTEDAAAAAjc5AgAAAAYxMDAwNTQEAAAAATAHAAAACDgvNy8yMDE5zg6Jrfsb1wgUmpPY+xvXCCBDSVEuVFNFOjQwMDUuSVFfTUFDSElORVJZLkZZMjAxMAEAAAC3uAsAAgAAAAcxMjc0MTY0AQgAAAAFAAAAATEBAAAACjEzNzk0NjUzMTcDAAAAAjc5AgAAAAQzMTE0BAAAAAEwBwAAAAg4LzcvMjAxOQgAAAAJMy8zMS8yMDEwCQAAAAEwB6GAl/sb1wi8b7HE+xvXCChDSVEuS09TRTpBMDUxOTEwLklRX0NVUlJFTkNZX0dBSU4uRlkyMDA5AQAAAIEQNwACAAAABTM5ODI3AQgAAAAFAAAAATEBAAAACjE0NDAyNzcxMTIDAAAAAjg1AgAAAAIzOAQAAAABMAcAAAAIOC83LzIwMTkIAAAACjEyLzMxLzIwMDkJAAAAATCNl46T+xvXCPHdssX7G9cIGkNJUS5UU0U6NDAwNS5JUV9DSVAuRlkyMDE1AQAAALe4CwADAAAAAADpDgGX+xvXCGsxoMT7G9cIJENJUS5UU0U6NDA2My5JUV9PVEhFUl9MSUFCX0xULkZZMjAxNgEAAADjVw0AAgAAAAUxMjg3NwEIAAAABQAAAAExAQAAAAoxNzk5MjQzMzQ1AwAAAAI3</t>
  </si>
  <si>
    <t>OQIAAAAEMTA2MgQAAAABMAcAAAAIOC83LzIwMTkIAAAACTMvMzEvMjAxNgkAAAABMLSXCJj7G9cI61/CxPsb1wgfQ0lRLlRTRTo0MDYzLklRX0FSX1RVUk5TLkZZMjAxMAEAAADjVw0AAgAAAAgzLjc4Njg1MwEIAAAABQAAAAExAQAAAAoxNTU0MTg5ODYwAwAAAAI3OQIAAAAENDAwMQQAAAABMAcAAAAIOC83LzIwMTkIAAAACTMvMzEvMjAxMAkAAAABMPvdvJH7G9cI+uEOxvsb1wgmQ0lRLlRTRTo0MTgzLklRX0NVU1RPTV9CRVRBLjIwMTgvMDMvMzEBAAAAPVcNAAIAAAAQMS42NDg4MzcxNTAzOTM5MgD/g4mt+xvXCDUiTsr7G9cIJENJUS5UU0U6NDA2My5JUV9VTkxFVkVSRURfRkNGLkZZMjAxMgEAAADjVw0AAgAAAAczODc1LjI1AQgAAAAFAAAAATEBAAAACjE1NTQxODk4NTQDAAAAAjc5AgAAAAQ0NDIzBAAAAAEwBwAAAAg4LzcvMjAxOQgAAAAJMy8zMS8yMDEyCQAAAAEwAKULmPsb1wgLvajE+xvXCB9DSVEuTllTRTpERC5JUV9UT1RBTF9SRVYuRlkyMDE0AQAAALi5CwACAAAABTU4MTY3AQgAAAAFAAAAATEBAAAACjE4MjcxMDYzNjkDAAAAAzE2MAIAAAACMjgEAAAAATAHAAAACDgvNy8yMDE5CAAAAAoxMi8zMS8yMDE0CQAAAAEw7QKPlfsb1wht3ELF+xvXCCFDSVEuVFNFOjM0MDcuSVFfRUJJVERBX0lOVC5GWTIwMTkBAAAAiFYNAAIAAAAJNzEuNzE2OTk4AQgAAAAFAAAAATEBAAAACjE5Njk2MDEy</t>
  </si>
  <si>
    <t>MzIDAAAAAjc5AgAAAAQ0MTkwBAAAAAEwBwAAAAg4LzcvMjAxOQgAAAAJMy8zMS8yMDE5CQAAAAEwiZ6Nkvsb1wiYfP3F+xvXCC1DSVEuRU5YVEJSOlNPTEIuSVFfSU5DX1RBWF9QQVlfQ1VSUkVOVC5GWTIwMTEBAAAA7cMFAAIAAAACNTMBCAAAAAUAAAABMQEAAAAKMTU5NzgzNTQ3NQMAAAACNTACAAAABDEwOTQEAAAAATAHAAAACDgvNy8yMDE5CAAAAAoxMi8zMS8yMDExCQAAAAEw5Hq/lPsb1wi6pErF+xvXCCNDSVEuVFNFOjQxODMuSVFfVE9UQUxfUkVDRUlWLkZZMjAxNwEAAAA9Vw0AAgAAAAYzMjM0NTQBCAAAAAUAAAABMQEAAAAKMTg0ODU4MTA2OAMAAAACNzkCAAAABDEwMDEEAAAAATAHAAAACDgvNy8yMDE5CAAAAAkzLzMxLzIwMTcJAAAAATCMVoqW+xvXCCQeGsX7G9cILUNJUS5UU0U6MzQwNy5JUV9DQVNIX0NPTlZFUlNJT04uRlkyMDE5Li4uLkpQWQEAAACIVg0AAgAAAAoxMTMuMTkxMjQ1AQgAAAAFAAAAATEBAAAACjE5Njk2MDEyMzIDAAAAAjc5AgAAAAQ0MTg0BAAAAAEwBwAAAAg4LzcvMjAxOQgAAAAJMy8zMS8yMDE5CQAAAAEwTsGBkPsb1wiqJ3HG+xvXCCJDSVEuU0VISzozODYuSVFfQURWRVJUSVNJTkcuRlkyMDE0AQAAAHMoCAADAAAAAACS9bqV+xvXCJP+DMX7G9cIJkNJUS5TRUhLOjM4Ni5JUV9GSUxJTkdfQ1VSUkVOQ1kuRlkyMDE1AQAAAHMoCAADAAAAA0NOWQDUkbuV+xvXCINr</t>
  </si>
  <si>
    <t>4sT7G9cIJ0NJUS5UU0U6NDA2My5JUV9ORVRfSU5URVJFU1RfRVhQLkZZMjAxNAEAAADjVw0AAgAAAAQ0MzA3AQgAAAAFAAAAATEBAAAACjE2ODY2Mzg0MjADAAAAAjc5AgAAAAMzNjgEAAAAATAHAAAACDgvNy8yMDE5CAAAAAkzLzMxLzIwMTQJAAAAATAh8wuY+xvXCAM9wMT7G9cIJUNJUS5TRUhLOjM4Ni5JUV9ORVRfUkVOVEFMX0VYUC5GWTIwMTcBAAAAcygIAAIAAAAFMTIxMDQBCAAAAAUAAAABMQEAAAAKMTk1MTAzODY0MAMAAAACMzICAAAABTI0MjYxBAAAAAEwBwAAAAg4LzcvMjAxOQgAAAAKMTIvMzEvMjAxNwkAAAABMAYHvJX7G9cI93zjxPsb1wgeQ0lRLlRTRTozNDAxLklRX1pfU0NPUkUuRlkyMDA4AQAAAMJVDQACAAAACDIuMDIwMzU2AQgAAAAFAAAAATEBAAAACjEwNTg5MTUwMDYDAAAAAjc5AgAAAAYxMDAxMjMEAAAAATAHAAAACDgvNy8yMDE5CAAAAAkzLzMxLzIwMDgJAAAAATAHjjeS+xvXCJHG/8X7G9cIJUNJUS5UU0U6NDE4My5JUV9TVF9ERUJUX0lTU1VFRC5GWTIwMTgBAAAAPVcNAAIAAAAFMjQwNzIBCAAAAAUAAAABMQEAAAAKMTg5NDgzMjQzNQMAAAACNzkCAAAABDIwNDMEAAAAATAHAAAACDgvNy8yMDE5CAAAAAkzLzMxLzIwMTgJAAAAATCtpIqW+xvXCLJq2cT7G9cIJUNJUS5EQjpCQVMuSVFfQ0hBTkdFX0lOVkVOVE9SWS5GWTIwMTMBAAAAatcFAAIAAAADLTk1AQgAAAAFAAAA</t>
  </si>
  <si>
    <t>ATEBAAAACjE3MjEwNjkxOTYDAAAAAjUwAgAAAAQyMDk5BAAAAAEwBwAAAAg4LzcvMjAxOQgAAAAKMTIvMzEvMjAxMwkAAAABMPSxIZT7G9cIfxuMxfsb1wgkQ0lRLktPU0U6QTA1MTkxMC5JUV9DSEFOR0VfQVIuRlkyMDEwAQAAAIEQNwACAAAABy0xNTU5OTkBCAAAAAUAAAABMQEAAAAKMTU0NTMzODIxOQMAAAACODUCAAAABDIwMTgEAAAAATAHAAAACDgvNy8yMDE5CAAAAAoxMi8zMS8yMDEwCQAAAAEwruWOk/sb1winwcnF+xvXCChDSVEuVFNFOjM0MDIuSVFfVE9UQUxfREVCVC5GWTIwMTkuLi4uSlBZAQAAALhVDQACAAAABjk3MjQyMgEIAAAABQAAAAExAQAAAAoxOTY5NjAxMjI3AwAAAAI3OQIAAAAENDE3MwQAAAABMAcAAAAIOC83LzIwMTkIAAAACTMvMzEvMjAxOQkAAAABMD2agZD7G9cIBlx0xvsb1wglQ0lRLlNFSEs6Mzg2LklRX09USEVSX09QRVJfQUNULkZZMjAxNAEAAABzKAgAAgAAAAUxNzExMQEIAAAABQAAAAExAQAAAAoxODM3OTU3NDcwAwAAAAIzMgIAAAAEMjA0NwQAAAABMAcAAAAIOC83LzIwMTkIAAAACjEyLzMxLzIwMTQJAAAAATCjHLuV+xvXCLUW+MT7G9cIJENJUS5UU0U6NDE4OC5JUV9NQVJLRVRDQVAuMjAxOC8wMy8zMQEAAAA1lwoAAgAAAA4xNDgzMjE3LjE3NTI5OQEGAAAABQAAAAExAQAAAAoxODc0MTg1Mzg0AwAAAAI3OQIAAAAGMTAwMDU0BAAAAAEwBwAAAAkzLzMxLzIw</t>
  </si>
  <si>
    <t>MTjeVSy2+xvXCMB/f8b7G9cIF0NJUS4wLklRX09USEVSX0lOVEFOLkZZBQAAAAAAAAAIAAAAFShJbnZhbGlkIFRpbWUgUGVyaW9kKbQXGZP7G9cIXpb6xfsb1wgfQ0lRLlRTRTo0MTgzLklRX1RPVEFMX0NBLkZZMjAxMQEAAAA9Vw0AAgAAAAY2NjU5NzYBCAAAAAUAAAABMQEAAAAKMTQ2MDcxNzU4OQMAAAACNzkCAAAABDEwMDgEAAAAATAHAAAACDgvNy8yMDE5CAAAAAkzLzMxLzIwMTEJAAAAATAFLPOW+xvXCG1J6cT7G9cIGUNJUS5UU0U6NDA2My5JUV9BRC5GWTIwMTQBAAAA41cNAAMAAAAAACHzC5j7G9cIoByqxPsb1wgrQ0lRLkRCOkJBUy5JUV9ERUZfVEFYX0FTU0VUU19DVVJSRU5ULkZZMjAwNwEAAABq1wUAAwAAAAAA7MSSlPsb1wgfgGXF+xvXCBlDSVEuU0VISzozODYuSVFfR1cuRlkyMDA5AQAAAHMoCAACAAAABTE0MDcyAQgAAAAFAAAAATEBAAAACjE1ODM2Mjc3NjUDAAAAAjMyAgAAAAQxMTcxBAAAAAEwBwAAAAg4LzcvMjAxOQgAAAAKMTIvMzEvMjAwOQkAAAABMIMcGZb7G9cI/XfcxPsb1wgcQ0lRLkVOWFRCUjpTT0xCLklRX0FELkZZMjAwOQEAAADtwwUAAgAAAAUtNjkyNgEIAAAABQAAAAExAQAAAAoxNDUyNTM2OTgzAwAAAAI1MAIAAAAEMTA3NQQAAAABMAcAAAAIOC83LzIwMTkIAAAACjEyLzMxLzIwMDkJAAAAATCyBb+U+xvXCI9RcsX7G9cIKUNJUS5LT1NFOkEwNTE5MTAuSVFfRElM</t>
  </si>
  <si>
    <t>VVRfRVBTX0VYQ0wuRlkyMDE0AQAAAIEQNwACAAAADDExODAyLjkxNTkyOQEIAAAABQAAAAExAQAAAAoxNzgwNjkzNjI1AwAAAAI4NQIAAAADMTQyBAAAAAEwBwAAAAg4LzcvMjAxOQgAAAAKMTIvMzEvMjAxNAkAAAABMAGpj5P7G9cIaiDCxfsb1wgtQ0lRLlRTRTozNDAxLklRX0NBU0hfQ09OVkVSU0lPTi5GWTIwMTIuLi4uSlBZAQAAAMJVDQACAAAACTgwLjI2NDE2NgEIAAAABQAAAAExAQAAAAoxNTU0OTUwODM2AwAAAAI3OQIAAAAENDE4NAQAAAABMAcAAAAIOC83LzIwMTkIAAAACTMvMzEvMjAxMgkAAAABME7BgZD7G9cIHH5txvsb1wgnQ0lRLktPU0U6QTA1MTkxMC5JUV9UT1RBTF9BU1NFVFMuRlkyMDA3AQAAAIEQNwACAAAABzg1NTA3NTQBCAAAAAUAAAABMQEAAAAKMTQ2Njc0MzYxNwMAAAACODUCAAAABDEwMDcEAAAAATAHAAAACDgvNy8yMDE5CAAAAAoxMi8zMS8yMDA3CQAAAAEw5kaik/sb1wgFRafF+xvXCCFDSVEuVFNFOjQxODguSVFfRUFSTklOR19DTy5GWTIwMTkBAAAANZcKAAIAAAAGMjE2NzI5AQgAAAAFAAAAATEBAAAACjE5Njk4NjAyNTkDAAAAAjc5AgAAAAE3BAAAAAEwBwAAAAg4LzcvMjAxOQgAAAAJMy8zMS8yMDE5CQAAAAEwloiAmPsb1whc+7nE+xvXCCdDSVEuVFNFOjQxODguSVFfTUFSS0VUQ0FQLjIwMDEvMy8zMS5KUFkBAAAANZcKAAMAAAAAAKzAiK37G9cIxUyc2Psb1wgk</t>
  </si>
  <si>
    <t>Q0lRLkRCOkJBUy5JUV9FWFRSQV9BQ0NfSVRFTVMuRlkyMDA3AQAAAGrXBQADAAAAAADsxJKU+xvXCHF5e8X7G9cII0NJUS5UU0U6NDA2My5JUV9JTlRFUkVTVF9FWFAuRlkyMDEwAQAAAONXDQACAAAABC03NjcBCAAAAAUAAAABMQEAAAAKMTU1NDE4OTg2MAMAAAACNzkCAAAAAjgyBAAAAAEwBwAAAAg4LzcvMjAxOQgAAAAJMy8zMS8yMDEwCQAAAAEwnLoKmPsb1wh2k7zE+xvXCC9DSVEuU0VISzozODYuSVFfSU1QVVRfT1BFUl9MRUFTRV9JTlRfRVhQLkZZMjAxNwEAAABzKAgAAgAAAAo0Nzk4LjczODg4AQgAAAAFAAAAATEBAAAACjE5NTEwMzg2NDADAAAAAjMyAgAAAAUyMTY3MgQAAAABMAcAAAAIOC83LzIwMTkIAAAACjEyLzMxLzIwMTcJAAAAATAGB7yV+xvXCK1g+sT7G9cIL0NJUS5OWVNFOkRELklRX1RPVEFMX09VVFNUQU5ESU5HX0JTX0RBVEUuRlkyMDA5AQAAALi5CwACAAAACjM4My40MDU2MTUBBAAAAAUAAAABNQEAAAAKMTUwNzQ5NTU2MgIAAAAFMjQxNTIGAAAAATCKGI6V+xvXCPAjKsX7G9cIJENJUS5OWVNFOkRELklRX0RBWVNfU0FMRVNfT1VULkZZMjAxMAEAAAC4uQsAAgAAAAgzNC45MjYxMgEIAAAABQAAAAExAQAAAAoxNTg3ODI5OTcwAwAAAAMxNjACAAAABDQwNDIEAAAAATAHAAAACDgvNy8yMDE5CAAAAAoxMi8zMS8yMDEwCQAAAAEwoviTkfsb1wiXHj3G+xvXCCBDSVEuVFNFOjQx</t>
  </si>
  <si>
    <t>ODMuSVFfQ0FTSF9PUEVSLkZZMjAxNwEAAAA9Vw0AAgAAAAYxMDA0NDABCAAAAAUAAAABMQEAAAAKMTg0ODU4MTA2OAMAAAACNzkCAAAABDIwMDYEAAAAATAHAAAACDgvNy8yMDE5CAAAAAkzLzMxLzIwMTcJAAAAATCMVoqW+xvXCPNyBMX7G9cILkNJUS5UU0U6NDA2My5JUV9NSU5PUklUWV9JTlRFUkVTVF9UT1RBTC5GWTIwMTkBAAAA41cNAAIAAAAFNjU4MTQBCAAAAAUAAAABMQEAAAAKMTk3MDIxMzAxNgMAAAACNzkCAAAABDEzMTIEAAAAATAHAAAACDgvNy8yMDE5CAAAAAkzLzMxLzIwMTkJAAAAATAoqQmY+xvXCIFTmcT7G9cIH0NJUS5UU0U6NDAwNS5JUV9FQlRfRVhDTC5GWTIwMTgBAAAAt7gLAAIAAAAGMjM5MzI1AQgAAAAFAAAAATEBAAAACjE4OTQwODQ3NTADAAAAAjc5AgAAAAE0BAAAAAEwBwAAAAg4LzcvMjAxOQgAAAAJMy8zMS8yMDE4CQAAAAEwK6sBl/sb1whke6LE+xvXCChDSVEuVFNFOjQwNjMuSVFfVE9UQUxfREVCVF9FQklUREEuRlkyMDEzAQAAAONXDQACAAAACDAuMDU1NTI4AQgAAAAFAAAAATEBAAAACjE2MjU0NTc3MDcDAAAAAjc5AgAAAAQ0MTkyBAAAAAEwBwAAAAg4LzcvMjAxOQgAAAAJMy8zMS8yMDEzCQAAAAEwDAW9kfsb1wiStxnG+xvXCCRDSVEuRU5YVEJSOlNPTEIuSVFfQ09NTU9OX1JFUC5GWTIwMDcBAAAA7cMFAAIAAAAELTExNAEIAAAABQAAAAExAQAAAAk4MTQyMjUy</t>
  </si>
  <si>
    <t>MjYDAAAAAjUwAgAAAAQyMTY0BAAAAAEwBwAAAAg4LzcvMjAxOQgAAAAKMTIvMzEvMjAwNwkAAAABMF/VF5X7G9cI+vFwxfsb1wgjQ0lRLk5ZU0U6REQuSVFfUEVSSU9EREFURV9JUy5GWTIwMTYBAAAAuLkLAAUAAAAKMjAxNi8xMi8zMQDanBaV+xvXCI5gWMX7G9cIIkNJUS5UU0U6NDA2My5JUV9FQklUX01BUkdJTi5GWTIwMTUBAAAA41cNAAIAAAAHMTQuNzYwOQEIAAAABQAAAAExAQAAAAoxNzQ1OTE2NzgzAwAAAAI3OQIAAAAENDA1MwQAAAABMAcAAAAIOC83LzIwMTkIAAAACTMvMzEvMjAxNQkAAAABMAwFvZH7G9cIXcwPxvsb1wglQ0lRLlRTRTo0MDA1LklRX0RBWVNfU0FMRVNfT1VULkZZMjAxNgEAAAC3uAsAAgAAAAk3NS41MTc4NzgBCAAAAAUAAAABMQEAAAAKMTc5NzMxNTQzOAMAAAACNzkCAAAABDQwNDIEAAAAATAHAAAACDgvNy8yMDE5CAAAAAkzLzMxLzIwMTYJAAAAATBOob2R+xvXCDJ5N8b7G9cIJkNJUS5UU0U6NDAwNS5JUV9PVEhFUl9MVF9BU1NFVFMuRlkyMDE2AQAAALe4CwADAAAAAAD5NQGX+xvXCEKZzMT7G9cIJENJUS5TRUhLOjM4Ni5JUV9DT01NT05fSVNTVUVELkZZMjAxNAEAAABzKAgAAwAAAAAAs0O7lfsb1wjFcw3F+xvXCCVDSVEuREI6QkFTLklRX0NGT19DVVJSRU5UX0xJQUIuRlkyMDExAQAAAGrXBQACAAAACDAuNDMxMjA3AQgAAAAFAAAAATEBAAAACjE1ODk0MzU4MDQD</t>
  </si>
  <si>
    <t>AAAAAjUwAgAAAAQ0MTg1BAAAAAEwBwAAAAg4LzcvMjAxOQgAAAAKMTIvMzEvMjAxMQkAAAABMImXIpH7G9cIRJFRxvsb1wgqQ0lRLktPU0U6QTA1MTkxMC5JUV9TQUxFU19NQVJLRVRJTkcuRlkyMDEwAQAAAIEQNwACAAAABTE5MjUzAQgAAAAFAAAAATEBAAAACjE1NDUzMzgyMTkDAAAAAjg1AgAAAAUyMTU2MQQAAAABMAcAAAAIOC83LzIwMTkIAAAACjEyLzMxLzIwMTAJAAAAATCu5Y6T+xvXCEArqsX7G9cIJ0NJUS5UU0U6MzQwMS5JUV9NQVJLRVRDQVAuMjAwMy8zLzMxLkpQWQEAAADCVQ0AAgAAAAwyNDY5NjcuMjQxMTUBBgAAAAUAAAABMQEAAAAKMTI2NTg4NzExMQMAAAACNzkCAAAABjEwMDA1NAQAAAABMAcAAAAJMy8zMS8yMDAzsBDfrPsb1wiCsJvY+xvXCA5DSVEuMC5JUV9BUC5GWQUAAAAAAAAACAAAABUoSW52YWxpZCBUaW1lIFBlcmlvZCm0FxmT+xvXCLSZ78X7G9cIHENJUS5FTlhUQlI6U09MQi5JUV9ETy5GWTIwMTUBAAAA7cMFAAIAAAACNTEBCAAAAAUAAAABMQEAAAAKMTgzNDgxNjA5NAMAAAACNTACAAAAAjQwBAAAAAEwBwAAAAg4LzcvMjAxOQgAAAAKMTIvMzEvMjAxNQkAAAABMInakZT7G9cIslp3xfsb1wgvQ0lRLlNFSEs6Mzg2LklRX09USEVSX05PTl9PUEVSX0VYUF9TVVBQTC5GWTIwMDgBAAAAcygIAAIAAAAFNTQ4MDQBCAAAAAUAAAABMQEAAAAKMTYzNzIxNDQyMAMAAAACMzIC</t>
  </si>
  <si>
    <t>AAAAAjg1BAAAAAEwBwAAAAg4LzcvMjAxOQgAAAAKMTIvMzEvMjAwOAkAAAABMFGnGJb7G9cIHvzxxPsb1wgeQ0lRLkRCOkJBUy5JUV9PVEhFUl9SRVYuRlkyMDEyAQAAAGrXBQADAAAAAADTYyGU+xvXCEG/f8X7G9cIIkNJUS5FTlhUQlI6U09MQi5JUV9BUl9UVVJOUy5GWTIwMDcBAAAA7cMFAAIAAAAINS42NjA1NTUBCAAAAAUAAAABMQEAAAAJODE0MjI1MjI2AwAAAAI1MAIAAAAENDAwMQQAAAABMAcAAAAIOC83LzIwMTkIAAAACjEyLzMxLzIwMDcJAAAAATBG+yGR+xvXCAmrTsb7G9cIKUNJUS5LT1NFOkEwNTE5MTAuSVFfTFRfREVCVF9SRVBBSUQuRlkyMDA3AQAAAIEQNwACAAAABy00NzEyODgBCAAAAAUAAAABMQEAAAAKMTQ2Njc0MzYxNwMAAAACODUCAAAABDIwMzYEAAAAATAHAAAACDgvNy8yMDE5CAAAAAoxMi8zMS8yMDA3CQAAAAEw922ik/sb1wgrnYbF+xvXCBlDSVEuVFNFOjQwMDUuSVFfRE8uRlkyMDE0AQAAALe4CwADAAAAAABJPYGX+xvXCPdVtMT7G9cIKENJUS5FTlhUQlI6U09MQi5JUV9QUk9WX0JBRF9ERUJUUy5GWTIwMTcBAAAA7cMFAAMAAAAAALpPkpT7G9cIaAh5xfsb1wgkQ0lRLktPU0U6QTA1MTkxMC5JUV9OSV9NQVJHSU4uRlkyMDA5AQAAAIEQNwACAAAABjkuNzE5NQEIAAAABQAAAAExAQAAAAoxNDQwMjc3MTEyAwAAAAI4NQIAAAAENDA5NAQAAAABMAcAAAAIOC83LzIwMTkI</t>
  </si>
  <si>
    <t>AAAACjEyLzMxLzIwMDkJAAAAATBU46mQ+xvXCBuNU8b7G9cIKENJUS5UU0U6NDAwNS5JUV9UT1RBTF9MSUFCX0VRVUlUWS5GWTIwMTYBAAAAt7gLAAIAAAAHMjY2MjE1MAEIAAAABQAAAAExAQAAAAoxNzk3MzE1NDM4AwAAAAI3OQIAAAAEMTAxMwQAAAABMAcAAAAIOC83LzIwMTkIAAAACTMvMzEvMjAxNgkAAAABMApdAZf7G9cIUsDMxPsb1wgmQ0lRLlRTRTo0MDA1LklRX1BFUklPRExFTkdUSF9JUy5GWTIwMTMBAAAAt7gLAAEAAAACMTIAST2Bl/sb1wjGdInE+xvXCBtDSVEuVFNFOjQxODMuSVFfTlBQRS5GWTIwMTcBAAAAPVcNAAIAAAAGNDA5NDI5AQgAAAAFAAAAATEBAAAACjE4NDg1ODEwNjgDAAAAAjc5AgAAAAQxMDA0BAAAAAEwBwAAAAg4LzcvMjAxOQgAAAAJMy8zMS8yMDE3CQAAAAEwjFaKlvsb1wgtMtjE+xvXCB5DSVEuS09TRTpBMDUxOTEwLklRX0VCVC5GWTIwMTABAAAAgRA3AAIAAAAHMjgxODQzNwEIAAAABQAAAAExAQAAAAoxNTQ1MzM4MjE5AwAAAAI4NQIAAAADMTM5BAAAAAEwBwAAAAg4LzcvMjAxOQgAAAAKMTIvMzEvMjAxMAkAAAABMJ2+jpP7G9cIZe+zxfsb1wgnQ0lRLlNFSEs6Mzg2LklRX0NIQU5HRV9JTlZFTlRPUlkuRlkyMDEyAQAAAHMoCAACAAAABi0xNDg0NQEIAAAABQAAAAExAQAAAAoxNzI3NzU0MjgzAwAAAAIzMgIAAAAEMjA5OQQAAAABMAcAAAAIOC83LzIwMTkIAAAA</t>
  </si>
  <si>
    <t>CjEyLzMxLzIwMTIJAAAAATDnBhqW+xvXCEBxIcX7G9cIGUNJUS5UU0U6NDAwNS5JUV9BUi5GWTIwMDgBAAAAt7gLAAIAAAAGNDIyMDQ0AQgAAAAFAAAAATEBAAAACjEwNTc4ODMwMzIDAAAAAjc5AgAAAAQxMDIxBAAAAAEwBwAAAAg4LzcvMjAxOQgAAAAJMy8zMS8yMDA4CQAAAAEwOdAJmPsb1whYu8XE+xvXCCVDSVEuVFNFOjQxODguSVFfUFJFRl9ESVZfT1RIRVIuRlkyMDE5AQAAADWXCgADAAAAAACnr4CY+xvXCOl9jsT7G9cIJkNJUS5FTlhUQlI6U09MQi5JUV9GSU5JU0hFRF9JTlYuRlkyMDA4AQAAAO3DBQADAAAAAACh3r6U+xvXCBXoM8X7G9cIJ0NJUS5LT1NFOkEwNTE5MTAuSVFfRElMVVRfV0VJR0hULkZZMjAxMAEAAACBEDcAAgAAAAk3My41MzQ3MjUAnb6Ok/sb1wh1FrTF+xvXCCZDSVEuVFNFOjQxODMuSVFfSU5WRU5UT1JZX1RVUk5TLkZZMjAwOQEAAAA9Vw0AAgAAAAc1LjE1OTI2AQgAAAAFAAAAATEBAAAACjEzODA0NTE2MjIDAAAAAjc5AgAAAAQ0MDgyBAAAAAEwBwAAAAg4LzcvMjAxOQgAAAAJMy8zMS8yMDA5CQAAAAEw2yOSkfsb1wjbPy3G+xvXCCBDSVEuREI6QkFTLklRX0xFVkVSRURfRkNGLkZZMjAwOQEAAABq1wUAAgAAAAgzMTM1LjEyNQEIAAAABQAAAAExAQAAAAoxNDM2MjA2NDUwAwAAAAI1MAIAAAAENDQyMgQAAAABMAcAAAAIOC83LzIwMTkIAAAACjEyLzMxLzIwMDkJAAAA</t>
  </si>
  <si>
    <t>ATCh7iCU+xvXCHrqfcX7G9cILUNJUS5OWVNFOkRELklRX1RPVEFMX0xJQUJfVE9UQUxfQVNTRVRTLkZZMjAwOAEAAAC4uQsAAgAAAAc2OS4wMzcyAQgAAAAFAAAAATEBAAAACjE0MzAzNzAzMzADAAAAAzE2MAIAAAAENDE4OAQAAAABMAcAAAAIOC83LzIwMTkIAAAACjEyLzMxLzIwMDgJAAAAATCR0ZOR+xvXCCGITMb7G9cIG0NJUS5UU0U6NDE4My5JUV9FQklULkZZMjAxMgEAAAA9Vw0AAgAAAAUyMTU2NAEIAAAABQAAAAExAQAAAAoxNTU0MzM3MTgxAwAAAAI3OQIAAAADNDAwBAAAAAEwBwAAAAg4LzcvMjAxOQgAAAAJMy8zMS8yMDEyCQAAAAEwFVPzlvsb1whU2BXF+xvXCCxDSVEuS09TRTpBMDUxOTEwLklRX1RPVEFMX0xJQUJfRVFVSVRZLkZZMjAxMwEAAACBEDcAAgAAAAgxNzQ0NjQ2NAEIAAAABQAAAAExAQAAAAoxNzMyNDEyNTU5AwAAAAI4NQIAAAAEMTAxMwQAAAABMAcAAAAIOC83LzIwMTkIAAAACjEyLzMxLzIwMTMJAAAAATDwgY+T+xvXCKDVtsX7G9cIKUNJUS5EQjpCQVMuSVFfTklfQVZBSUxfRVhDTF9NQVJHSU4uRlkyMDExAQAAAGrXBQACAAAABjguNDE5MwEIAAAABQAAAAExAQAAAAoxNTg5NDM1ODA0AwAAAAI1MAIAAAAENDE4MgQAAAABMAcAAAAIOC83LzIwMTkIAAAACjEyLzMxLzIwMTEJAAAAATCJlyKR+xvXCO8STMb7G9cIJ0NJUS5UU0U6NDE4OC5JUV9FQklUREFfQ0FQRVhfSU5U</t>
  </si>
  <si>
    <t>LkZZMjAxOQEAAAA1lwoAAgAAAAkxNC4yNTIyNzgBCAAAAAUAAAABMQEAAAAKMTk2OTg2MDI1OQMAAAACNzkCAAAABDQxOTEEAAAAATAHAAAACDgvNy8yMDE5CAAAAAkzLzMxLzIwMTkJAAAAATDqtryR+xvXCLd7I8b7G9cILkNJUS5UU0U6MzQwMi5JUV9UT1RBTF9MSUFCX1RPVEFMX0FTU0VUUy5GWTIwMDgBAAAAuFUNAAIAAAAHNjIuMTg2NAEIAAAABQAAAAExAQAAAAoxMDU3ODg4MjYyAwAAAAI3OQIAAAAENDE4OAQAAAABMAcAAAAIOC83LzIwMTkIAAAACTMvMzEvMjAwOAkAAAABMMXxNpL7G9cIqaP9xfsb1wgfQ0lRLlRTRTo0MTgzLklRX0FSX1RVUk5TLkZZMjAxNQEAAAA9Vw0AAgAAAAg1LjIxOTU0MQEIAAAABQAAAAExAQAAAAoxNzQ0OTQ2MzQwAwAAAAI3OQIAAAAENDAwMQQAAAABMAcAAAAIOC83LzIwMTkIAAAACTMvMzEvMjAxNQkAAAABMAyZkpH7G9cIpM8zxvsb1wghQ0lRLlRTRTo0MTg4LklRX0VCSVREQV9JTlQuRlkyMDA5AQAAADWXCgACAAAACDkuODk5OTkyAQgAAAAFAAAAATEBAAAACjEzODA2MzA3MTcDAAAAAjc5AgAAAAQ0MTkwBAAAAAEwBwAAAAg4LzcvMjAxOQgAAAAJMy8zMS8yMDA5CQAAAAEwOQM4kvsb1wiKEALG+xvXCCBDSVEuVFNFOjQxODMuSVFfQ0FTSF9PUEVSLkZZMjAwOAEAAAA9Vw0AAgAAAAU5MjQyMwEIAAAABQAAAAExAQAAAAoxMDU4OTE1MDE4AwAAAAI3OQIAAAAE</t>
  </si>
  <si>
    <t>MjAwNgQAAAABMAcAAAAIOC83LzIwMTkIAAAACTMvMzEvMjAwOAkAAAABMLJo8pb7G9cIpqr8xPsb1wggQ0lRLlRTRTozNDAxLklRX05JX01BUkdJTi5GWTIwMTkBAAAAwlUNAAIAAAAGNS4wNzA2AQgAAAAFAAAAATEBAAAACjE5NjkxNTQ3MTcDAAAAAjc5AgAAAAQ0MDk0BAAAAAEwBwAAAAg4LzcvMjAxOQgAAAAJMy8zMS8yMDE5CQAAAAEwOQM4kvsb1wi+MSHG+xvXCCZDSVEuVFNFOjQwMDUuSVFfQVNTRVRfV1JJVEVET1dOLkZZMjAwOQEAAAC3uAsAAgAAAAYtMjA4NDgBCAAAAAUAAAABMQEAAAAKMTM3OTQ2NTQ3NwMAAAACNzkCAAAAAjMyBAAAAAEwBwAAAAg4LzcvMjAxOQgAAAAJMy8zMS8yMDA5CQAAAAEw5lKAl/sb1wgXs5rE+xvXCBxDSVEuREI6QkFTLklRX1dJUF9JTlYuRlkyMDE3AQAAAGrXBQACAAAABDY5NzkBCAAAAAUAAAABMQEAAAAKMTk0NzQwMzAzOQMAAAACNTACAAAABDMyMTkEAAAAATAHAAAACDgvNy8yMDE5CAAAAAoxMi8zMS8yMDE3CQAAAAEwtdGhk/sb1wj9nY/F+xvXCCNDSVEuVFNFOjQxODMuSVFfRklOSVNIRURfSU5WLkZZMjAxNQEAAAA9Vw0AAgAAAAYyMDQxNzUBCAAAAAUAAAABMQEAAAAKMTc0NDk0NjM0MAMAAAACNzkCAAAABDMwNzUEAAAAATAHAAAACDgvNy8yMDE5CAAAAAkzLzMxLzIwMTUJAAAAATBa4YmW+xvXCCyeAsX7G9cIJUNJUS5UU0U6MzQwNy5JUV9EQVlTX1NB</t>
  </si>
  <si>
    <t>TEVTX09VVC5GWTIwMTEBAAAAiFYNAAIAAAAINTguMTg2ODQBCAAAAAUAAAABMQEAAAAKMTQ2MjcxMjU2OAMAAAACNzkCAAAABDQwNDIEAAAAATAHAAAACDgvNy8yMDE5CAAAAAkzLzMxLzIwMTEJAAAAATBYKY2S+xvXCCir8MX7G9cII0NJUS5UU0U6NDE4My5JUV9UT1RBTF9BU1NFVFMuRlkyMDExAQAAAD1XDQACAAAABzEyOTU2MjcBCAAAAAUAAAABMQEAAAAKMTQ2MDcxNzU4OQMAAAACNzkCAAAABDEwMDcEAAAAATAHAAAACDgvNy8yMDE5CAAAAAkzLzMxLzIwMTEJAAAAATAFLPOW+xvXCH5w6cT7G9cINENJUS5UU0U6NDE4My5JUV9UT1RBTF9PVVRTVEFORElOR19GSUxJTkdfREFURS5GWTIwMDkBAAAAPVcNAAIAAAAIMTUwLjMxODIBBAAAAAUAAAABNQEAAAAKMTM4MDQ1MTYyMgIAAAAFMjQxNTMGAAAAATDTtvKW+xvXCLeb58T7G9cIKkNJUS5LT1NFOkEwNTE5MTAuSVFfRUZGRUNUX1RBWF9SQVRFLkZZMjAxMwEAAACBEDcAAgAAAAcyMC42NTA5AQgAAAAFAAAAATEBAAAACjE3MzI0MTI1NTkDAAAAAjg1AgAAAAQ0Mzc2BAAAAAEwBwAAAAg4LzcvMjAxOQgAAAAKMTIvMzEvMjAxMwkAAAABMPCBj5P7G9cIj662xfsb1wglQ0lRLlRTRTo0MDA1LklRX1BSRUZfRElWX09USEVSLkZZMjAxMAEAAAC3uAsAAwAAAAAA9nmAl/sb1wh6nZvE+xvXCCVDSVEuVFNFOjQxODMuSVFfT1RIRVJfQ0xfU1VQUEwuRlky</t>
  </si>
  <si>
    <t>MDA4AQAAAD1XDQACAAAABjEwMTE5NAEIAAAABQAAAAExAQAAAAoxMDU4OTE1MDE4AwAAAAI3OQIAAAAEMTA1NwQAAAABMAcAAAAIOC83LzIwMTkIAAAACTMvMzEvMjAwOAkAAAABMF0gApf7G9cI8JDQxPsb1wgiQ0lRLkRCOkJBUy5JUV9NQVJLRVRDQVAuMjAxNS8xMi8zMQEAAABq1wUAAgAAAAw2NDkyNy4yNTg4NzkBBgAAAAUAAAABMQEAAAAKMTc2MTUwODc5MwMAAAACNTACAAAABjEwMDA1NAQAAAABMAcAAAAKMTIvMzEvMjAxNXZhbaz7G9cIv4tdyvsb1wgdQ0lRLk5ZU0U6REQuSVFfUkFXX0lOVi5GWTIwMTcBAAAAuLkLAAIAAAAEMTI2NwEIAAAABQAAAAExAQAAAAoxOTQ0MzM1NjY0AwAAAAMxNjACAAAABDMxNzEEAAAAATAHAAAACDgvNy8yMDE5CAAAAAoxMi8zMS8yMDE3CQAAAAEwDBIXlfsb1wj7TzHF+xvXCCRDSVEuU0VISzozODYuSVFfQ09NTU9OX0lTU1VFRC5GWTIwMTgBAAAAcygIAAMAAAAAADh8vJX7G9cIxmQnxfsb1wgbQ0lRLlRTRTo0MDYzLklRX0FQSUMuRlkyMDEyAQAAAONXDQACAAAABjEyODE3NwEIAAAABQAAAAExAQAAAAoxNTU0MTg5ODU0AwAAAAI3OQIAAAAEMTA4NAQAAAABMAcAAAAIOC83LzIwMTkIAAAACTMvMzEvMjAxMgkAAAABMO99C5j7G9cI6m6oxPsb1wgsQ0lRLktPU0U6QTA1MTkxMC5JUV9ERUZfVEFYX0FTU0VUU19MVC5GWTIwMTIBAAAAgRA3AAIAAAAFNTc1MjUB</t>
  </si>
  <si>
    <t>CAAAAAUAAAABMQEAAAAKMTY4MzQ2MTgwMgMAAAACODUCAAAABDEwMjYEAAAAATAHAAAACDgvNy8yMDE5CAAAAAoxMi8zMS8yMDEyCQAAAAEwzzOPk/sb1wjEmcDF+xvXCCVDSVEuRU5YVEJSOlNPTEIuSVFfQ0FTSF9JTlZFU1QuRlkyMDE1AQAAAO3DBQACAAAABS02MDE0AQgAAAAFAAAAATEBAAAACjE4MzQ4MTYwOTQDAAAAAjUwAgAAAAQyMDA1BAAAAAEwBwAAAAg4LzcvMjAxOQgAAAAKMTIvMzEvMjAxNQkAAAABMJkBkpT7G9cIaZxOxfsb1wgkQ0lRLlRTRTo0MDA1LklRX1BFUklPRERBVEVfSVMuRlkyMDE0AQAAALe4CwAFAAAACjIwMTQvMDMvMzEAST2Bl/sb1wjW0Z7E+xvXCC1DSVEuS09TRTpBMDUxOTEwLklRX1RPVEFMX0RFQlRfQ0FQSVRBTC5GWTIwMTIBAAAAgRA3AAIAAAAGMjEuNDkxAQgAAAAFAAAAATEBAAAACjE2ODM0NjE4MDIDAAAAAjg1AgAAAAQ0MTg2BAAAAAEwBwAAAAg4LzcvMjAxOQgAAAAKMTIvMzEvMjAxMgkAAAABMGUKqpD7G9cIoYBZxvsb1wgpQ0lRLkVOWFRCUjpTT0xCLklRX05FVF9ERUJUX0VCSVREQS5GWTIwMTABAAAA7cMFAAMAAAACTk0BCAAAAAUAAAABMQEAAAAKMTUzMzI1MDEwMQMAAAACNTACAAAABDQxOTMEAAAAATAHAAAACDgvNy8yMDE5CAAAAAoxMi8zMS8yMDEwCQAAAAEwVyIikfsb1wiQaD/G+xvXCClDSVEuVFNFOjM0MDcuSVFfVE9UQUxfREVCVF9DQVBJVEFM</t>
  </si>
  <si>
    <t>LkZZMjAxOAEAAACIVg0AAgAAAAcxOC43Nzc0AQgAAAAFAAAAATEBAAAACjE4OTUwMDIxMjkDAAAAAjc5AgAAAAQ0MTg2BAAAAAEwBwAAAAg4LzcvMjAxOQgAAAAJMy8zMS8yMDE4CQAAAAEwiZ6Nkvsb1wjNnRzG+xvXCCBDSVEuU0VISzozODYuSVFfU1RfSU5WRVNULkZZMjAxNgEAAABzKAgAAgAAAAUxODAyOQEIAAAABQAAAAExAQAAAAoxODg3MjI4NTM2AwAAAAIzMgIAAAAEMTA2OQQAAAABMAcAAAAIOC83LzIwMTkIAAAACjEyLzMxLzIwMTYJAAAAATDluLuV+xvXCKW54sT7G9cIKUNJUS5OWVNFOkRELklRX0NVUlJFTlRfUE9SVF9MRUFTRVMuRlkyMDE4AQAAALi5CwADAAAAAAAtYBeV+xvXCHaDWsX7G9cIIkNJUS5OWVNFOkRELklRX0RJTFVUX1dFSUdIVC5GWTIwMDcBAAAAuLkLAAIAAAAKMzIxLjg2NjY2MwBIo7yV+xvXCOeyJ8X7G9cIHENJUS5UU0U6NDA2My5JUV9FQklUQS5GWTIwMTYBAAAA41cNAAIAAAAGMjA4NTI2AQgAAAAFAAAAATEBAAAACjE3OTkyNDMzNDUDAAAAAjc5AgAAAAYxMDA2ODkEAAAAATAHAAAACDgvNy8yMDE5CAAAAAkzLzMxLzIwMTYJAAAAATC0lwiY+xvXCEdtlsT7G9cIJ0NJUS5LT1NFOkEwNTE5MTAuSVFfQkVUQV8xWVIuMjAxNy8xMi8zMQEAAACBEDcAAgAAABAxLjE4OTkzMDg0NDYzNzk1AIeIbaz7G9cIEk9eyvsb1wghQ0lRLlRTRTo0MDA1LklRX0VCSVREQV9JTlQu</t>
  </si>
  <si>
    <t>RlkyMDEzAQAAALe4CwACAAAACTEyLjM5MTgzMQEIAAAABQAAAAExAQAAAAoxNjIzNzgzNjI5AwAAAAI3OQIAAAAENDE5MAQAAAABMAcAAAAIOC83LzIwMTkIAAAACTMvMzEvMjAxMwkAAAABMD16vZH7G9cIrBkHxvsb1wgsQ0lRLlRTRTo0MDYzLklRX05FVF9ERUJUX0VCSVREQV9DQVBFWC5GWTIwMTcBAAAA41cNAAMAAAACTk0BCAAAAAUAAAABMQEAAAAKMTg0OTAyNjY4NwMAAAACNzkCAAAABTIzMzE0BAAAAAEwBwAAAAg4LzcvMjAxOQgAAAAJMy8zMS8yMDE3CQAAAAEwHCy9kfsb1wh+UCXG+xvXCCNDSVEuS09TRTpBMDUxOTEwLklRX0VCVF9FWENMLkZZMjAxNwEAAACBEDcAAgAAAAcyNzQxNjU1AQgAAAAFAAAAATEBAAAACjE5NDgzNTExODIDAAAAAjg1AgAAAAE0BAAAAAEwBwAAAAg4LzcvMjAxOQgAAAAKMTIvMzEvMjAxNwkAAAABMCgpGpP7G9cI+z/Pxfsb1wgqQ0lRLktPU0U6QTA1MTkxMC5JUV9PVEhFUl9MVF9BU1NFVFMuRlkyMDE2AQAAAIEQNwACAAAABjIzNjcyNAEIAAAABQAAAAExAQAAAAoxODc3NjI2MTU1AwAAAAI4NQIAAAAEMTA2MAQAAAABMAcAAAAIOC83LzIwMTkIAAAACjEyLzMxLzIwMTYJAAAAATAYAhqT+xvXCKlGucX7G9cIJ0NJUS5LT1NFOkEwNTE5MTAuSVFfT1RIRVJfRVFVSVRZLkZZMjAxNQEAAACBEDcAAgAAAAYtNTI4MjMBCAAAAAUAAAABMQEAAAAKMTgzMTY0NDE2NwMA</t>
  </si>
  <si>
    <t>AAACODUCAAAABDEwMjgEAAAAATAHAAAACDgvNy8yMDE5CAAAAAoxMi8zMS8yMDE1CQAAAAEw97MZk/sb1whm4M3F+xvXCCVDSVEuVFNFOjQwMDUuSVFfR0FJTl9JTlZFU1RfQ0YuRlkyMDEwAQAAALe4CwACAAAABS05NTA3AQgAAAAFAAAAATEBAAAACjEzNzk0NjUzMTcDAAAAAjc5AgAAAAQyMDkwBAAAAAEwBwAAAAg4LzcvMjAxOQgAAAAJMy8zMS8yMDEwCQAAAAEwB6GAl/sb1wirSLHE+xvXCCRDSVEuVFNFOjQwNjMuSVFfRVFVSVRZX01FVEhPRC5GWTIwMTABAAAA41cNAAIAAAAFNzQ5NDkBCAAAAAUAAAABMQEAAAAKMTU1NDE4OTg2MAMAAAACNzkCAAAABDMwNjMEAAAAATAHAAAACDgvNy8yMDE5CAAAAAkzLzMxLzIwMTAJAAAAATCt4QqY+xvXCDVVfMT7G9cIL0NJUS5UU0U6NDAwNS5JUV9DVVNUT01fQkVUQS4tMTA0Vy4uLl5OMjI1LkpQWS5IAQAAALe4CwACAAAAEDEuNTI4NTg2ODQ0NTI4MTgAfGvpyfsb1wh8a+nJ+xvXCChDSVEuU0VISzozODYuSVFfVE9UQUxfREVCVF9FQklUREEuRlkyMDA5AQAAAHMoCAACAAAACDEuNTAxNjk2AQgAAAAFAAAAATEBAAAACjE1ODM2Mjc3NjUDAAAAAjMyAgAAAAQ0MTkyBAAAAAEwBwAAAAg4LzcvMjAxOQgAAAAKMTIvMzEvMjAwOQkAAAABMD4Ok5H7G9cIntQ6xvsb1wgeQ0lRLlRTRTo0MDYzLklRX1NUX0RFQlQuRlkyMDE1AQAAAONXDQACAAAABDY4MjUBCAAA</t>
  </si>
  <si>
    <t>AAUAAAABMQEAAAAKMTc0NTkxNjc4MwMAAAACNzkCAAAABDEwNDYEAAAAATAHAAAACDgvNy8yMDE5CAAAAAkzLzMxLzIwMTUJAAAAATCTSQiY+xvXCPSplcT7G9cII0NJUS5EQjpCQVMuSVFfU1RfREVCVF9JU1NVRUQuRlkyMDA4AQAAAGrXBQADAAAAAACRxyCU+xvXCCddksX7G9cIKkNJUS5UU0U6NDA2My5JUV9DVVJSRU5UX1BPUlRfTEVBU0VTLkZZMjAxMQEAAADjVw0AAgAAAAI4MwEIAAAABQAAAAExAQAAAAoxNTU0MTg5Nzg4AwAAAAI3OQIAAAAEMTA5MAQAAAABMAcAAAAIOC83LzIwMTkIAAAACTMvMzEvMjAxMQkAAAABML4IC5j7G9cIdyeSxPsb1wgrQ0lRLkVOWFRCUjpTT0xCLklRX0VBUk5JTkdfQ09fTUFSR0lOLkZZMjAxMwEAAADtwwUAAgAAAAYyLjA0OTIBCAAAAAUAAAABMQEAAAAKMTcyNjU5NDU2NAMAAAACNTACAAAABDQxODEEAAAAATAHAAAACDgvNy8yMDE5CAAAAAoxMi8zMS8yMDEzCQAAAAEwVyIikfsb1wjSBEDG+xvXCCJDSVEuRU5YVEJSOlNPTEIuSVFfVE9UQUxfQ0EuRlkyMDExAQAAAO3DBQACAAAABDczNjQBCAAAAAUAAAABMQEAAAAKMTU5NzgzNTQ3NQMAAAACNTACAAAABDEwMDgEAAAAATAHAAAACDgvNy8yMDE5CAAAAAoxMi8zMS8yMDExCQAAAAEw01O/lPsb1whF/3PF+xvXCCJDSVEuVFNFOjM0MDIuSVFfUVVJQ0tfUkFUSU8uRlkyMDE5AQAAALhVDQACAAAACDEuMDAxMTM3</t>
  </si>
  <si>
    <t>AQgAAAAFAAAAATEBAAAACjE5Njk2MDEyMjcDAAAAAjc5AgAAAAQ0MTIxBAAAAAEwBwAAAAg4LzcvMjAxOQgAAAAJMy8zMS8yMDE5CQAAAAEw9mY3kvsb1whweP/F+xvXCCdDSVEuS09TRTpBMDUxOTEwLklRX0lOVEVSRVNUX0VYUC5GWTIwMDkBAAAAgRA3AAIAAAAHLTEwMzg3MwEIAAAABQAAAAExAQAAAAoxNDQwMjc3MTEyAwAAAAI4NQIAAAACODIEAAAAATAHAAAACDgvNy8yMDE5CAAAAAoxMi8zMS8yMDA5CQAAAAEwjZeOk/sb1wjx3bLF+xvXCBlDSVEuVFNFOjQwMDUuSVFfUkUuRlkyMDE1AQAAALe4CwACAAAABjQ3NzQ0NQEIAAAABQAAAAExAQAAAAoxNzQ0OTQ2MzM3AwAAAAI3OQIAAAAEMTIyMgQAAAABMAcAAAAIOC83LzIwMTkIAAAACTMvMzEvMjAxNQkAAAABMOkOAZf7G9cIWwqgxPsb1wgqQ0lRLlRTRTo0MDA1LklRX1RPVEFMX0VRVUlUWS5GWTIwMTQuLi4uSlBZAQAAALe4CwACAAAABjkzNDUwNgEIAAAABQAAAAExAQAAAAoxNjg1NDYyNTc4AwAAAAI3OQIAAAAEMTI3NQQAAAABMAcAAAAIOC83LzIwMTkIAAAACTMvMzEvMjAxNAkAAAABMC1zgZD7G9cINhZwxvsb1wgnQ0lRLlRTRTo0MDYzLklRX01BUktFVENBUC4yMDE1LzMvMzEuSlBZAQAAAONXDQACAAAADTMzNDI4ODcuMTgyODUBBgAAAAUAAAABMQEAAAAKMTcxODg4MzcxNwMAAAACNzkCAAAABjEwMDA1NAQAAAABMAcAAAAJMy8zMS8y</t>
  </si>
  <si>
    <t>MDE1zg6Jrfsb1whfp5bY+xvXCCVDSVEuVFNFOjQwNjMuSVFfR0FJTl9BU1NFVFNfQ0YuRlkyMDE1AQAAAONXDQACAAAABDQ2NzkBCAAAAAUAAAABMQEAAAAKMTc0NTkxNjc4MwMAAAACNzkCAAAABDIwMjYEAAAAATAHAAAACDgvNy8yMDE5CAAAAAkzLzMxLzIwMTUJAAAAATCkcAiY+xvXCKnDwcT7G9cIK0NJUS5LT1NFOkEwNTE5MTAuSVFfTUFSS0VUQ0FQLjIwMDAvMy8zMS5KUFkBAAAAgRA3AAMAAAAAAME336z7G9cI1XOc2Psb1wgmQ0lRLlRTRTo0MDYzLklRX0xPQU5TX1JFQ0VJVl9MVC5GWTIwMDgBAAAA41cNAAIAAAADOTQxAQgAAAAFAAAAATEBAAAACjEwNjI3NTE5NTIDAAAAAjc5AgAAAAQxMDUwBAAAAAEwBwAAAAg4LzcvMjAxOQgAAAAJMy8zMS8yMDA4CQAAAAEwyP2AmPsb1wjQDLvE+xvXCChDSVEuRU5YVEJSOlNPTEIuSVFfTFRfREVCVF9JU1NVRUQuRlkyMDA4AQAAAO3DBQACAAAAAzU3OAEIAAAABQAAAAExAQAAAAoxMzY2OTUyOTI1AwAAAAI1MAIAAAAEMjAzNAQAAAABMAcAAAAIOC83LzIwMTkIAAAACjEyLzMxLzIwMDgJAAAAATCh3r6U+xvXCNKBSMX7G9cIH0NJUS5TRUhLOjM4Ni5JUV9UT1RBTF9DTC5GWTIwMTIBAAAAcygIAAIAAAAGNTEzMzczAQgAAAAFAAAAATEBAAAACjE3Mjc3NTQyODMDAAAAAjMyAgAAAAQxMDA5BAAAAAEwBwAAAAg4LzcvMjAxOQgAAAAKMTIvMzEvMjAxMgkA</t>
  </si>
  <si>
    <t>AAABMOcGGpb7G9cIHiMhxfsb1wgrQ0lRLlRTRTozNDAxLklRX1JFVFVSTl9DT01NT05fRVFVSVRZLkZZMjAxMQEAAADCVQ0AAgAAAAU5LjA1MgEIAAAABQAAAAExAQAAAAoxNDcwNzg0OTI2AwAAAAI3OQIAAAAFMzMzMjAEAAAAATAHAAAACDgvNy8yMDE5CAAAAAkzLzMxLzIwMTEJAAAAATAHjjeS+xvXCJH8FMb7G9cIFENJUS4wLklRX0VCSVRfSU5ULkZZBQAAAAAAAAAIAAAAFShJbnZhbGlkIFRpbWUgUGVyaW9kKTOVqZD7G9cIZBVnxvsb1wgoQ0lRLkVOWFRCUjpTT0xCLklRX0dBSU5fQVNTRVRTX0NGLkZZMjAxMgEAAADtwwUAAwAAAAAA9KG/lPsb1wijkTfF+xvXCCRDSVEuRU5YVEJSOlNPTEIuSVFfQ0FTSF9FUVVJVi5GWTIwMTUBAAAA7cMFAAIAAAAEMjAzMAEIAAAABQAAAAExAQAAAAoxODM0ODE2MDk0AwAAAAI1MAIAAAAEMTA5NgQAAAABMAcAAAAIOC83LzIwMTkIAAAACjEyLzMxLzIwMTUJAAAAATCZAZKU+xvXCDcnTsX7G9cII0NJUS5TRUhLOjM4Ni5JUV9HUk9TU19NQVJHSU4uRlkyMDEwAQAAAHMoCAACAAAABzIyLjQ5NjIBCAAAAAUAAAABMQEAAAAKMTU4MzYyODE0MwMAAAACMzICAAAABDQwNzQEAAAAATAHAAAACDgvNy8yMDE5CAAAAAoxMi8zMS8yMDEwCQAAAAEwPg6Tkfsb1wjj9SrG+xvXCB5DSVEuVFNFOjQxODMuSVFfUkFXX0lOVi5GWTIwMTYBAAAAPVcNAAIAAAAFNzE3NjQBCAAA</t>
  </si>
  <si>
    <t>AAUAAAABMQEAAAAKMTc5ODU4NzIyMAMAAAACNzkCAAAABDMxNzEEAAAAATAHAAAACDgvNy8yMDE5CAAAAAkzLzMxLzIwMTYJAAAAATB7L4qW+xvXCH9hA8X7G9cIMENJUS5LT1NFOkEwNTE5MTAuSVFfREVCVF9FUVVJVl9PUEVSX0xFQVNFLkZZMjAxNwEAAACBEDcAAgAAAAY2OTUwNDgBCAAAAAUAAAABMQEAAAAKMTk0ODM1MTE4MgMAAAACODUCAAAABTIxNjcxBAAAAAEwBwAAAAg4LzcvMjAxOQgAAAAKMTIvMzEvMjAxNwkAAAABMDlQGpP7G9cIlN/Exfsb1wgsQ0lRLlRTRTozNDA3LklRX05FVF9ERUJUX0VCSVREQV9DQVBFWC5GWTIwMDkBAAAAiFYNAAIAAAAJMTIuMjAyNjI5AQgAAAAFAAAAATEBAAAACjEzODI3NjM0OTEDAAAAAjc5AgAAAAUyMzMxNAQAAAABMAcAAAAIOC83LzIwMTkIAAAACTMvMzEvMjAwOQkAAAABMEcCjZL7G9cIwYD7xfsb1wgjQ0lRLlRTRTo0MTgzLklRX0ZJTklTSEVEX0lOVi5GWTIwMTkBAAAAPVcNAAIAAAAGMjA2NTQ0AQgAAAAFAAAAATEBAAAACjE5Njk2MDEyMjgDAAAAAjc5AgAAAAQzMDc1BAAAAAEwBwAAAAg4LzcvMjAxOQgAAAAJMy8zMS8yMDE5CQAAAAEwvcuKlvsb1wipIAbF+xvXCCNDSVEuREI6QkFTLklRX0NBUElUQUxfTEVBU0VTLkZZMjAxMAEAAABq1wUAAgAAAAI0OQEIAAAABQAAAAExAQAAAAoxNTI1MDM0MTczAwAAAAI1MAIAAAAEMTE4MwQAAAABMAcAAAAI</t>
  </si>
  <si>
    <t>OC83LzIwMTkIAAAACjEyLzMxLzIwMTAJAAAAATCyFSGU+xvXCGaDicX7G9cIG0NJUS5UU0U6NDA2My5JUV9MQU5ELkZZMjAwOQEAAADjVw0AAgAAAAU2MjU3NAEIAAAABQAAAAExAQAAAAoxMzgyNzYzNzMzAwAAAAI3OQIAAAAEMzA5OAQAAAABMAcAAAAIOC83LzIwMTkIAAAACTMvMzEvMjAwOQkAAAABMIyTCpj7G9cIwK+lxPsb1wgiQ0lRLlRTRTo0MTgzLklRX0NBU0hfSU5WRVNULkZZMjAxNwEAAAA9Vw0AAgAAAAYtNDczOTUBCAAAAAUAAAABMQEAAAAKMTg0ODU4MTA2OAMAAAACNzkCAAAABDIwMDUEAAAAATAHAAAACDgvNy8yMDE5CAAAAAkzLzMxLzIwMTcJAAAAATCMVoqW+xvXCEVsGsX7G9cIH0NJUS5UU0U6NDE4OC5JUV9FQklUX0lOVC5GWTIwMTcBAAAANZcKAAIAAAAJMTcuNzk4NzgyAQgAAAAFAAAAATEBAAAACjE4NDg2NzMzOTUDAAAAAjc5AgAAAAQ0MTg5BAAAAAEwBwAAAAg4LzcvMjAxOQgAAAAJMy8zMS8yMDE3CQAAAAEw2o+8kfsb1wiW9w3G+xvXCChDSVEuTllTRTpERC5JUV9UT1RBTF9ERUJUX0NBUElUQUwuRlkyMDA3AQAAALi5CwACAAAABzMxLjgzMzYBCAAAAAUAAAABMQEAAAAKMTMyNjcyNDQ0NQMAAAADMTYwAgAAAAQ0MTg2BAAAAAEwBwAAAAg4LzcvMjAxOQgAAAAKMTIvMzEvMjAwNwkAAAABMICqk5H7G9cIqsosxvsb1wguQ0lRLk5ZU0U6REQuSVFfT1RIRVJfTk9OX09QRVJf</t>
  </si>
  <si>
    <t>RVhQX1NVUFBMLkZZMjAwOQEAAAC4uQsAAgAAAAI5NAEIAAAABQAAAAExAQAAAAoxNTA3NDk1NTYyAwAAAAMxNjACAAAAAjg1BAAAAAEwBwAAAAg4LzcvMjAxOQgAAAAKMTIvMzEvMjAwOQkAAAABMHnxjZX7G9cI1S1nxfsb1wglQ0lRLktPU0U6QTA1MTkxMC5JUV9FQklUREFfSU5ULkZZMjAxOAEAAACBEDcAAgAAAAkyNy4yMzc3MDQBCAAAAAUAAAABMQEAAAAKMTk0ODM1MTIwMAMAAAACODUCAAAABDQxOTAEAAAAATAHAAAACDgvNy8yMDE5CAAAAAoxMi8zMS8yMDE4CQAAAAEwln+qkPsb1wjiYVXG+xvXCBtDSVEuREI6QkFTLklRX0VCSVREQS5GWTIwMTIBAAAAatcFAAIAAAAEOTE5MQEIAAAABQAAAAExAQAAAAoxNjYwMjMxODM4AwAAAAI1MAIAAAAENDA1MQQAAAABMAcAAAAIOC83LzIwMTkIAAAACjEyLzMxLzIwMTIJAAAAATDTYyGU+xvXCGJDlcX7G9cIHUNJUS5OWVNFOkRELklRX1pfU0NPUkUuRlkyMDEyAQAAALi5CwACAAAACDIuMDY0NzkxAQgAAAAFAAAAATEBAAAACjE3MTg5NDA2NTEDAAAAAzE2MAIAAAAGMTAwMTIzBAAAAAEwBwAAAAg4LzcvMjAxOQgAAAAKMTIvMzEvMjAxMgkAAAABMCWtIZH7G9cIyZM9xvsb1wgsQ0lRLktPU0U6QTA1MTkxMC5JUV9UT1RBTF9ERUJUX0VCSVREQS5GWTIwMTEBAAAAgRA3AAIAAAAIMC43MDgzNTMBCAAAAAUAAAABMQEAAAAKMTYyMDQ2OTE1MwMAAAACODUC</t>
  </si>
  <si>
    <t>AAAABDQxOTIEAAAAATAHAAAACDgvNy8yMDE5CAAAAAoxMi8zMS8yMDExCQAAAAEwZQqqkPsb1whNAlTG+xvXCB9DSVEuREI6QkFTLklRX0VBUk5JTkdfQ08uRlkyMDE2AQAAAGrXBQACAAAABDQyNTUBCAAAAAUAAAABMQEAAAAKMTg3NTk4NjE0NwMAAAACNTACAAAAATcEAAAAATAHAAAACDgvNy8yMDE5CAAAAAoxMi8zMS8yMDE2CQAAAAEwg1yhk/sb1wjfj4PF+xvXCCdDSVEuVFNFOjQwNjMuSVFfVE9UQUxfUkVWLkZZMjAxMS4uLi5KUFkBAAAA41cNAAIAAAAHMTA1ODI1NwEIAAAABQAAAAExAQAAAAoxNTU0MTg5Nzg4AwAAAAI3OQIAAAACMjgEAAAAATAHAAAACDgvNy8yMDE5CAAAAAkzLzMxLzIwMTEJAAAAATCWf6qQ+xvXCIVjZ8b7G9cIMENJUS5FTlhUQlI6U09MQi5JUV9PVEhFUl9JTlZFU1RfQUNUX1NVUFBMLkZZMjAwNwEAAADtwwUAAgAAAAIyMwEIAAAABQAAAAExAQAAAAk4MTQyMjUyMjYDAAAAAjUwAgAAAAQyMDUxBAAAAAEwBwAAAAg4LzcvMjAxOQgAAAAKMTIvMzEvMjAwNwkAAAABMF/VF5X7G9cI6pRbxfsb1wgeQ0lRLkRCOkJBUy5JUV9ESVZFU1RfQ0YuRlkyMDE2AQAAAGrXBQACAAAAAzY2NAEIAAAABQAAAAExAQAAAAoxODc1OTg2MTQ3AwAAAAI1MAIAAAAEMjA3NwQAAAABMAcAAAAIOC83LzIwMTkIAAAACjEyLzMxLzIwMTYJAAAAATCUg6GT+xvXCCIshMX7G9cIG0NJUS5TRUhLOjM4</t>
  </si>
  <si>
    <t>Ni5JUV9OUFBFLkZZMjAxMwEAAABzKAgAAgAAAAY4MzAyMjUBCAAAAAUAAAABMQEAAAAKMTc4NzE5OTcxNAMAAAACMzICAAAABDEwMDQEAAAAATAHAAAACDgvNy8yMDE5CAAAAAoxMi8zMS8yMDEzCQAAAAEw9y0alvsb1wh6+t/E+xvXCChDSVEuVFNFOjQwMDUuSVFfVE9UQUxfREVCVF9JU1NVRUQuRlkyMDA5AQAAALe4CwACAAAABjIyOTI0NgEIAAAABQAAAAExAQAAAAoxMzc5NDY1NDc3AwAAAAI3OQIAAAAEMjE2MQQAAAABMAcAAAAIOC83LzIwMTkIAAAACTMvMzEvMjAwOQkAAAABMPZ5gJf7G9cI7RrHxPsb1wglQ0lRLlRTRTo0MDYzLklRX0JBU0lDX0VQU19JTkNMLkZZMjAxNgEAAADjVw0AAgAAAAozNDkuNDU2MTE3AQgAAAAFAAAAATEBAAAACjE3OTkyNDMzNDUDAAAAAjc5AgAAAAE5BAAAAAEwBwAAAAg4LzcvMjAxOQgAAAAJMy8zMS8yMDE2CQAAAAEwtJcImPsb1whHN4HE+xvXCCVDSVEuVFNFOjQwNjMuSVFfUFJFRl9ESVZfT1RIRVIuRlkyMDE3AQAAAONXDQADAAAAAADW5QiY+xvXCJkwl8T7G9cIGENJUS5EQjpCQVMuSVFfUkVWLkZZMjAxMwEAAABq1wUAAgAAAAU3Mzk3MwEIAAAABQAAAAExAQAAAAoxNzIxMDY5MTk2AwAAAAI1MAIAAAADMTEyBAAAAAEwBwAAAAg4LzcvMjAxOQgAAAAKMTIvMzEvMjAxMwkAAAABMOSKIZT7G9cIPX+Lxfsb1wgmQ0lRLlRTRTo0MDYzLklRX0VGRkVDVF9UQVhf</t>
  </si>
  <si>
    <t>UkFURS5GWTIwMTEBAAAA41cNAAIAAAAHMjcuMjY4OQEIAAAABQAAAAExAQAAAAoxNTU0MTg5Nzg4AwAAAAI3OQIAAAAENDM3NgQAAAABMAcAAAAIOC83LzIwMTkIAAAACTMvMzEvMjAxMQkAAAABML4IC5j7G9cI6qS9xPsb1wgbQ0lRLlRTRTo0MDA1LklRX0NPR1MuRlkyMDEyAQAAALe4CwACAAAABzE0MTg0NjQBCAAAAAUAAAABMQEAAAAKMTU1MzIzOTgyNAMAAAACNzkCAAAAAjM0BAAAAAEwBwAAAAg4LzcvMjAxOQgAAAAJMy8zMS8yMDEyCQAAAAEwKO+Al/sb1wijyMjE+xvXCDBDSVEuVFNFOjQwMDUuSVFfVE9UQUxfT1VUU1RBTkRJTkdfQlNfREFURS5GWTIwMTcBAAAAt7gLAAIAAAALMTYzNC4xNjIxNzcBBAAAAAUAAAABNQEAAAAKMTg0NzkxMjM0MAIAAAAFMjQxNTIGAAAAATAahAGX+xvXCLaqzcT7G9cII0NJUS5TRUhLOjM4Ni5JUV9CQVNJQ19XRUlHSFQuRlkyMDE0AQAAAHMoCAACAAAADTExNjgyMi40ODc0NTEAkvW6lfsb1wjEqSLF+xvXCBxDSVEuVFNFOjQwNjMuSVFfREFfQ0YuRlkyMDE2AQAAAONXDQACAAAABjEwMDQ2NgEIAAAABQAAAAExAQAAAAoxNzk5MjQzMzQ1AwAAAAI3OQIAAAAEMjE2MAQAAAABMAcAAAAIOC83LzIwMTkIAAAACTMvMzEvMjAxNgkAAAABMMW+CJj7G9cI/IbCxPsb1wglQ0lRLlRTRTo0MDYzLklRX0JBU0lDX0VQU19FWENMLkZZMjAxNgEAAADjVw0AAgAAAAozNDku</t>
  </si>
  <si>
    <t>NDU2MTE3AQgAAAAFAAAAATEBAAAACjE3OTkyNDMzNDUDAAAAAjc5AgAAAAQzMDY0BAAAAAEwBwAAAAg4LzcvMjAxOQgAAAAJMy8zMS8yMDE2CQAAAAEwtJcImPsb1wg2RpbE+xvXCCZDSVEuTllTRTpERC5JUV9UT1RBTF9SRVYuRlkyMDA5Li4uLkpQWQEAAAC4uQsAAgAAAAs0MTc3MTg5LjM3NQEIAAAABQAAAAExAQAAAAoxNTA3NDk1NTYyAwAAAAI3OQIAAAACMjgEAAAAATAHAAAACDgvNy8yMDE5CAAAAAoxMi8zMS8yMDA5CQAAAAEwp6aqkPsb1wj9tFzG+xvXCB5DSVEuVFNFOjQxODMuSVFfUEVOU0lPTi5GWTIwMDkBAAAAPVcNAAIAAAAFMzM4MTYBCAAAAAUAAAABMQEAAAAKMTM4MDQ1MTYyMgMAAAACNzkCAAAABDEyMTMEAAAAATAHAAAACDgvNy8yMDE5CAAAAAkzLzMxLzIwMDkJAAAAATDTtvKW+xvXCOhG/cT7G9cIHkNJUS5UU0U6NDAwNS5JUV9TVF9ERUJULkZZMjAxNAEAAAC3uAsAAgAAAAYyOTgwMDcBCAAAAAUAAAABMQEAAAAKMTY4NTQ2MjU3OAMAAAACNzkCAAAABDEwNDYEAAAAATAHAAAACDgvNy8yMDE5CAAAAAkzLzMxLzIwMTQJAAAAATBaZIGX+xvXCPcfn8T7G9cIKkNJUS5UU0U6NDAwNS5JUV9UT1RBTF9DT01NT05fRVFVSVRZLkZZMjAxNgEAAAC3uAsAAgAAAAY3NjY4NzQBCAAAAAUAAAABMQEAAAAKMTc5NzMxNTQzOAMAAAACNzkCAAAABDEwMDYEAAAAATAHAAAACDgvNy8yMDE5CAAA</t>
  </si>
  <si>
    <t>AAkzLzMxLzIwMTYJAAAAATAKXQGX+xvXCJ1wi8T7G9cIJ0NJUS5EQjpCQVMuSVFfREFZU19JTlZFTlRPUllfT1VULkZZMjAxNQEAAABq1wUAAgAAAAk3NC4wODM2ODUBCAAAAAUAAAABMQEAAAAKMTgyOTI4MjY1NAMAAAACNTACAAAABDQwMzUEAAAAATAHAAAACDgvNy8yMDE5CAAAAAoxMi8zMS8yMDE1CQAAAAEwmb4ikfsb1wj8+VfG+xvXCBtDSVEuVFNFOjQxODguSVFfQ09HUy5GWTIwMTkBAAAANZcKAAIAAAAHMjgyMTg4OQEIAAAABQAAAAExAQAAAAoxOTY5ODYwMjU5AwAAAAI3OQIAAAACMzQEAAAAATAHAAAACDgvNy8yMDE5CAAAAAkzLzMxLzIwMTkJAAAAATCWiICY+xvXCEvUucT7G9cIKENJUS5UU0U6NDE4My5JUV9UT1RBTF9ERUJUX0VRVUlUWS5GWTIwMDgBAAAAPVcNAAIAAAAHODYuMTMwNQEIAAAABQAAAAExAQAAAAoxMDU4OTE1MDE4AwAAAAI3OQIAAAAENDAzNAQAAAABMAcAAAAIOC83LzIwMTkIAAAACTMvMzEvMjAwOAkAAAABMMr8kZH7G9cIhTw4xvsb1wgqQ0lRLktPU0U6QTA1MTkxMC5JUV9ERUZfVEFYX0xJQUJfTFQuRlkyMDEyAQAAAIEQNwACAAAABjE1MDQyNgEIAAAABQAAAAExAQAAAAoxNjgzNDYxODAyAwAAAAI4NQIAAAAEMTAyNwQAAAABMAcAAAAIOC83LzIwMTkIAAAACjEyLzMxLzIwMTIJAAAAATDgWo+T+xvXCAcArMX7G9cIK0NJUS5UU0U6NDE4OC5JUV9OSV9BVkFJTF9F</t>
  </si>
  <si>
    <t>WENMX01BUkdJTi5GWTIwMTUBAAAANZcKAAIAAAAGMS42NjQ1AQgAAAAFAAAAATEBAAAACjE3NDQ5NDYxNDgDAAAAAjc5AgAAAAQ0MTgyBAAAAAEwBwAAAAg4LzcvMjAxOQgAAAAJMy8zMS8yMDE1CQAAAAEwyWi8kfsb1wjL4hfG+xvXCB1DSVEuS09TRTpBMDUxOTEwLklRX0ZYLkZZMjAwOAEAAACBEDcAAgAAAAU0NTcwNAEIAAAABQAAAAExAQAAAAoxMzY1MTcxODkyAwAAAAI4NQIAAAAEMjE0NAQAAAABMAcAAAAIOC83LzIwMTkIAAAACjEyLzMxLzIwMDgJAAAAATCNl46T+xvXCOC2ssX7G9cIJENJUS5FTlhUQlI6U09MQi5JUV9OSV9DT01QQU5ZLkZZMjAxMwEAAADtwwUAAgAAAAMzMTQBCAAAAAUAAAABMQEAAAAKMTcyNjU5NDU2NAMAAAACNTACAAAABTQxNTcxBAAAAAEwBwAAAAg4LzcvMjAxOQgAAAAKMTIvMzEvMjAxMwkAAAABMAXJv5T7G9cI+6x1xfsb1wgmQ0lRLlNFSEs6Mzg2LklRX0FTU0VUX1dSSVRFRE9XTi5GWTIwMTUBAAAAcygIAAIAAAAELTI4MAEIAAAABQAAAAExAQAAAAoxODg3MjI4NTMzAwAAAAIzMgIAAAACMzIEAAAAATAHAAAACDgvNy8yMDE5CAAAAAoxMi8zMS8yMDE1CQAAAAEws0O7lfsb1wgxqOHE+xvXCCZDSVEuVFNFOjQxODguSVFfTFRfREVCVF9DQVBJVEFMLkZZMjAxMgEAAAA1lwoAAgAAAAczMy4yNTEyAQgAAAAFAAAAATEBAAAACjE1NTQzMzcyMDcDAAAAAjc5AgAAAAQ0</t>
  </si>
  <si>
    <t>MTg3BAAAAAEwBwAAAAg4LzcvMjAxOQgAAAAJMy8zMS8yMDEyCQAAAAEwSSo4kvsb1whDNA3G+xvXCDFDSVEuVFNFOjQwMDUuSVFfQ0hBTkdFX05FVF9XT1JLSU5HX0NBUElUQUwuRlkyMDA5AQAAALe4CwACAAAABTE2NTg3AQgAAAAFAAAAATEBAAAACjEzNzk0NjU0NzcDAAAAAjc5AgAAAAQ0NDIxBAAAAAEwBwAAAAg4LzcvMjAxOQgAAAAJMy8zMS8yMDA5CQAAAAEw9nmAl/sb1whpdpvE+xvXCCdDSVEuREI6QkFTLklRX0lOVkVTVF9TRUNVUklUWV9DRi5GWTIwMTcBAAAAatcFAAIAAAAELTc0OAEIAAAABQAAAAExAQAAAAoxOTQ3NDAzMDM5AwAAAAI1MAIAAAAEMjAyNwQAAAABMAcAAAAIOC83LzIwMTkIAAAACjEyLzMxLzIwMTcJAAAAATC10aGT+xvXCHQlmsX7G9cIIkNJUS5EQjpCQVMuSVFfQ1VSUkVOQ1lfR0FJTi5GWTIwMTYBAAAAatcFAAIAAAAELTE5MQEIAAAABQAAAAExAQAAAAoxODc1OTg2MTQ3AwAAAAI1MAIAAAACMzgEAAAAATAHAAAACDgvNy8yMDE5CAAAAAoxMi8zMS8yMDE2CQAAAAEwg1yhk/sb1wjPaIPF+xvXCCBDSVEuVFNFOjQwNjMuSVFfVE9UQUxfUkVWLkZZMjAxNAEAAADjVw0AAgAAAAcxMTY1ODE5AQgAAAAFAAAAATEBAAAACjE2ODY2Mzg0MjADAAAAAjc5AgAAAAIyOAQAAAABMAcAAAAIOC83LzIwMTkIAAAACTMvMzEvMjAxNAkAAAABMCHzC5j7G9cIXxR/xPsb1wgqQ0lRLlRT</t>
  </si>
  <si>
    <t>RTo0MTg4LklRX1RPVEFMX0VRVUlUWS5GWTIwMDkuLi4uSlBZAQAAADWXCgACAAAABjk0MDExNAEIAAAABQAAAAExAQAAAAoxMzgwNjMwNzE3AwAAAAI3OQIAAAAEMTI3NQQAAAABMAcAAAAIOC83LzIwMTkIAAAACTMvMzEvMjAwOQkAAAABMC1zgZD7G9cIs5hzxvsb1wgmQ0lRLlNFSEs6Mzg2LklRX0RFRl9UQVhfTElBQl9MVC5GWTIwMTcBAAAAcygIAAIAAAAENjQ2NgEIAAAABQAAAAExAQAAAAoxOTUxMDM4NjQwAwAAAAIzMgIAAAAEMTAyNwQAAAABMAcAAAAIOC83LzIwMTkIAAAACjEyLzMxLzIwMTcJAAAAATAGB7yV+xvXCM6u+sT7G9cIHkNJUS5OWVNFOkRELklRX05FVF9ERUJULkZZMjAwOAEAAAC4uQsAAgAAAAQ5MDU2AQgAAAAFAAAAATEBAAAACjE0MzAzNzAzMzADAAAAAzE2MAIAAAAENDM2NAQAAAABMAcAAAAIOC83LzIwMTkIAAAACjEyLzMxLzIwMDgJAAAAATB58Y2V+xvXCKO4ZsX7G9cIJUNJUS5UU0U6NDAwNS5JUV9DQVBJVEFMX0xFQVNFUy5GWTIwMTgBAAAAt7gLAAIAAAAENTU2NwEIAAAABQAAAAExAQAAAAoxODk0MDg0NzUwAwAAAAI3OQIAAAAEMTE4MwQAAAABMAcAAAAIOC83LzIwMTkIAAAACTMvMzEvMjAxOAkAAAABMCurAZf7G9cIVB6NxPsb1wggQ0lRLlRTRTo0MDYzLklRX01BQ0hJTkVSWS5GWTIwMTUBAAAA41cNAAMAAAAAAKRwCJj7G9cIFC6rxPsb1wgoQ0lRLk5ZU0U6REQu</t>
  </si>
  <si>
    <t>SVFfQ09NTU9OX1BSRUZfRElWX0NGLkZZMjAwOAEAAAC4uQsAAwAAAAAAefGNlfsb1wi032bF+xvXCClDSVEuRU5YVEJSOlNPTEIuSVFfQVNTRVRfV1JJVEVET1dOLkZZMjAxMQEAAADtwwUAAgAAAAE1AQgAAAAFAAAAATEBAAAACjE1OTc4MzU0NzUDAAAAAjUwAgAAAAIzMgQAAAABMAcAAAAIOC83LzIwMTkIAAAACjEyLzMxLzIwMTEJAAAAATDTU7+U+xvXCDWiXsX7G9cIJkNJUS5EQjpCQVMuSVFfVE9UQUxfREVCVC5GWTIwMTYuLi4uSlBZAQAAAGrXBQACAAAADTIwODI0NzAuOTcwMTMBCAAAAAUAAAABMQEAAAAKMTg3NTk4NjE0NwMAAAACNzkCAAAABDQxNzMEAAAAATAHAAAACDgvNy8yMDE5CAAAAAoxMi8zMS8yMDE2CQAAAAEwTsGBkPsb1wg40XTG+xvXCCxDSVEuREI6QkFTLklRX01JTk9SSVRZX0lOVEVSRVNUX1RPVEFMLkZZMjAxNAEAAABq1wUAAgAAAAM1ODEBCAAAAAUAAAABMQEAAAAKMTc3NzkyMjMxMAMAAAACNTACAAAABDEzMTIEAAAAATAHAAAACDgvNy8yMDE5CAAAAAoxMi8zMS8yMDE0CQAAAAEwUeegk/sb1whKZpfF+xvXCBpDSVEuVFNFOjQwNjMuSVFfQ0lQLkZZMjAxOAEAAADjVw0AAwAAAAAAB1sJmPsb1wgvkJjE+xvXCBpDSVEuREI6QkFTLklRX0VCSVRBLkZZMjAwNwEAAABq1wUAAgAAAAQ3OTkyAQgAAAAFAAAAATEBAAAACTgwNTQyMDk2NAMAAAACNTACAAAABjEwMDY4OQQAAAAB</t>
  </si>
  <si>
    <t>MAcAAAAIOC83LzIwMTkIAAAACjEyLzMxLzIwMDcJAAAAATDsxJKU+xvXCAg3PcX7G9cIHENJUS5EQjpCQVMuSVFfU1RfREVCVC5GWTIwMDcBAAAAatcFAAIAAAAEMTg3OAEIAAAABQAAAAExAQAAAAk4MDU0MjA5NjQDAAAAAjUwAgAAAAQxMDQ2BAAAAAEwBwAAAAg4LzcvMjAxOQgAAAAKMTIvMzEvMjAwNwkAAAABMOzEkpT7G9cIL6dlxfsb1wgkQ0lRLk5ZU0U6REQuSVFfR0FJTl9JTlZFU1RfQ0YuRlkyMDE2AQAAALi5CwACAAAABS0yMzAyAQgAAAAFAAAAATEBAAAACjE5NDQzMzU2NTcDAAAAAzE2MAIAAAAEMjA5MAQAAAABMAcAAAAIOC83LzIwMTkIAAAACjEyLzMxLzIwMTYJAAAAATDrwxaV+xvXCM8ybsX7G9cIIUNJUS5UU0U6NDAwNS5JUV9UT1RBTF9ERUJULkZZMjAwOAEAAAC3uAsAAgAAAAY2NzM4ODIBCAAAAAUAAAABMQEAAAAKMTA1Nzg4MzAzMgMAAAACNzkCAAAABDQxNzMEAAAAATAHAAAACDgvNy8yMDE5CAAAAAkzLzMxLzIwMDgJAAAAATDVK4CX+xvXCOU9msT7G9cIIkNJUS5UU0U6NDE4My5JUV9BRFZFUlRJU0lORy5GWTIwMTIBAAAAPVcNAAMAAAAAABVT85b7G9cI8bf/xPsb1wgpQ0lRLlRTRTozNDAxLklRX0RBWVNfSU5WRU5UT1JZX09VVC5GWTIwMTgBAAAAwlUNAAIAAAAIODMuNDE5MjkBCAAAAAUAAAABMQEAAAAKMTg5NDA4NDY2MAMAAAACNzkCAAAABDQwMzUEAAAAATAHAAAACDgv</t>
  </si>
  <si>
    <t>Ny8yMDE5CAAAAAkzLzMxLzIwMTgJAAAAATAo3DeS+xvXCJ3jIMb7G9cIIkNJUS5LT1NFOkEwNTE5MTAuSVFfUkFXX0lOVi5GWTIwMTEBAAAAgRA3AAIAAAAGODQxODkxAQgAAAAFAAAAATEBAAAACjE2MjA0NjkxNTMDAAAAAjg1AgAAAAQzMTcxBAAAAAEwBwAAAAg4LzcvMjAxOQgAAAAKMTIvMzEvMjAxMQkAAAABML4Mj5P7G9cI+k61xfsb1wg5Q0lRLlNFSEs6Mzg2LklRX0NVU1RPTV9CRVRBLi0xMDRXLjIwMTQvMTIvMzEuLl5OMjI1LkpQWS5IAQAAAHMoCAACAAAAEDAuMjkzNDY4NTMxNTI2NzMAQiCKrfsb1wiax1PK+xvXCCNDSVEuU0VISzozODYuSVFfVE9UQUxfRVFVSVRZLkZZMjAwOQEAAABzKAgAAgAAAAY0MDQ4MTYBCAAAAAUAAAABMQEAAAAKMTU4MzYyNzc2NQMAAAACMzICAAAABDEyNzUEAAAAATAHAAAACDgvNy8yMDE5CAAAAAoxMi8zMS8yMDA5CQAAAAEwgxwZlvsb1wgVsh7F+xvXCCNDSVEuVFNFOjQwNjMuSVFfQkVUQV81WVIuMjAxOS8wMy8zMQEAAADjVw0AAgAAABAxLjIxNzQzOTg0OTk1Mzg4ADH5ia37G9cI5BlSyvsb1wgiQ0lRLktPU0U6QTA1MTkxMC5JUV9TVF9ERUJULkZZMjAxOAEAAACBEDcAAgAAAAcxMjU0MTQyAQgAAAAFAAAAATEBAAAACjE5NDgzNTEyMDADAAAAAjg1AgAAAAQxMDQ2BAAAAAEwBwAAAAg4LzcvMjAxOQgAAAAKMTIvMzEvMjAxOAkAAAABMFqeGpP7G9cIb1HQ</t>
  </si>
  <si>
    <t>xfsb1wgiQ0lRLk5ZU0U6REQuSVFfR1JPU1NfTUFSR0lOLkZZMjAxNwEAAAC4uQsAAgAAAAcyMy4wNjUxAQgAAAAFAAAAATEBAAAACjE5NDQzMzU2NjQDAAAAAzE2MAIAAAAENDA3NAQAAAABMAcAAAAIOC83LzIwMTkIAAAACjEyLzMxLzIwMTcJAAAAATA21CGR+xvXCGCuQ8b7G9cIIUNJUS5EQjpCQVMuSVFfQkFTSUNfV0VJR0hULkZZMjAxNgEAAABq1wUAAgAAAAc5MTguNDc5AINcoZP7G9cIeGWOxfsb1wggQ0lRLlRTRTo0MDYzLklRX0NIQU5HRV9BUi5GWTIwMDgBAAAA41cNAAIAAAAELTY3OAEIAAAABQAAAAExAQAAAAoxMDYyNzUxOTUyAwAAAAI3OQIAAAAEMjAxOAQAAAABMAcAAAAIOC83LzIwMTkIAAAACTMvMzEvMjAwOAkAAAABMGtFCpj7G9cIft2PxPsb1wgmQ0lRLlRTRTo0MDYzLklRX1BFUklPRExFTkdUSF9JUy5GWTIwMTcBAAAA41cNAAEAAAACMTIA9zMJmPsb1wjcloLE+xvXCCVDSVEuRU5YVEJSOlNPTEIuSVFfQURWRVJUSVNJTkcuRlkyMDE0AQAAAO3DBQADAAAAAAB4s5GU+xvXCCfKOMX7G9cIJ0NJUS5FTlhUQlI6U09MQi5JUV9FUVVJVFlfTUVUSE9ELkZZMjAxMAEAAADtwwUAAgAAAAMzNDYBCAAAAAUAAAABMQEAAAAKMTUzMzI1MDEwMQMAAAACNTACAAAABDMwNjMEAAAAATAHAAAACDgvNy8yMDE5CAAAAAoxMi8zMS8yMDEwCQAAAAEwwiy/lPsb1wh4CErF+xvXCBdDSVEuREI6QkFT</t>
  </si>
  <si>
    <t>LklRX0FQLkZZMjAxMgEAAABq1wUAAgAAAAQ0NTAyAQgAAAAFAAAAATEBAAAACjE2NjAyMzE4MzgDAAAAAjUwAgAAAAQxMDE4BAAAAAEwBwAAAAg4LzcvMjAxOQgAAAAKMTIvMzEvMjAxMgkAAAABMNNjIZT7G9cIczSAxfsb1wgkQ0lRLk5ZU0U6REQuSVFfUkVUVVJOX0NBUElUQUwuRlkyMDEwAQAAALi5CwACAAAABjQuNjI2NwEIAAAABQAAAAExAQAAAAoxNTg3ODI5OTcwAwAAAAMxNjACAAAABDQzNjMEAAAAATAHAAAACDgvNy8yMDE5CAAAAAoxMi8zMS8yMDEwCQAAAAEwkdGTkfsb1wjbdULG+xvXCCZDSVEuVFNFOjQwNjMuSVFfQ0FTSF9BQ1FVSVJFX0NGLkZZMjAxMgEAAADjVw0AAwAAAAAA730LmPsb1wgLvajE+xvXCBBDSVEuMC5JUV9FQklULkZZBQAAAAAAAAAIAAAAFShJbnZhbGlkIFRpbWUgUGVyaW9kKbQXGZP7G9cITW/6xfsb1wgcQ0lRLlRTRTo0MDA1LklRX0VCSVRBLkZZMjAxNgEAAAC3uAsAAgAAAAYxNzI5NTQBCAAAAAUAAAABMQEAAAAKMTc5NzMxNTQzOAMAAAACNzkCAAAABjEwMDY4OQQAAAABMAcAAAAIOC83LzIwMTkIAAAACTMvMzEvMjAxNgkAAAABMPk1AZf7G9cIrc2gxPsb1wgqQ0lRLktPU0U6QTA1MTkxMC5JUV9ORVRfREVCVF9FQklUREEuRlkyMDA5AQAAAIEQNwACAAAACDAuNDI1NDIyAQgAAAAFAAAAATEBAAAACjE0NDAyNzcxMTIDAAAAAjg1AgAAAAQ0MTkzBAAAAAEwBwAA</t>
  </si>
  <si>
    <t>AAg4LzcvMjAxOQgAAAAKMTIvMzEvMjAwOQkAAAABMFTjqZD7G9cIgDJZxvsb1wgrQ0lRLkVOWFRCUjpTT0xCLklRX0dXX0lOVEFOX0FNT1JUX0NGLkZZMjAxMgEAAADtwwUAAgAAAAMxODIBCAAAAAUAAAABMQEAAAAKMTY2NzA3NzUzMwMAAAACNTACAAAABDIxODIEAAAAATAHAAAACDgvNy8yMDE5CAAAAAoxMi8zMS8yMDEyCQAAAAEw9KG/lPsb1wg/3UvF+xvXCBxDSVEuU0VISzozODYuSVFfRUJJVEEuRlkyMDEwAQAAAHMoCAACAAAABjExNzMwOQEIAAAABQAAAAExAQAAAAoxNTgzNjI4MTQzAwAAAAIzMgIAAAAGMTAwNjg5BAAAAAEwBwAAAAg4LzcvMjAxOQgAAAAKMTIvMzEvMjAxMAkAAAABMKRqGZb7G9cIUDvdxPsb1wgkQ0lRLkVOWFRCUjpTT0xCLklRX05FVF9DSEFOR0UuRlkyMDA4AQAAAO3DBQACAAAAAzMwOAEIAAAABQAAAAExAQAAAAoxMzY2OTUyOTI1AwAAAAI1MAIAAAAEMjA5MwQAAAABMAcAAAAIOC83LzIwMTkIAAAACjEyLzMxLzIwMDgJAAAAATCh3r6U+xvXCOOoSMX7G9cIJENJUS5UU0U6NDA2My5JUV9JTkNfRVFVSVRZX0NGLkZZMjAxNQEAAADjVw0AAgAAAAMzODMBCAAAAAUAAAABMQEAAAAKMTc0NTkxNjc4MwMAAAACNzkCAAAABDIwODYEAAAAATAHAAAACDgvNy8yMDE5CAAAAAkzLzMxLzIwMTUJAAAAATCkcAiY+xvXCBQuq8T7G9cIMkNJUS5LT1NFOkEwNTE5MTAuSVFfVE9UQUxf</t>
  </si>
  <si>
    <t>TElBQl9UT1RBTF9BU1NFVFMuRlkyMDEyAQAAAIEQNwACAAAABzM1LjA3NDcBCAAAAAUAAAABMQEAAAAKMTY4MzQ2MTgwMgMAAAACODUCAAAABDQxODgEAAAAATAHAAAACDgvNy8yMDE5CAAAAAoxMi8zMS8yMDEyCQAAAAEwZQqqkPsb1whdKVTG+xvXCBxDSVEuVFNFOjQwMDUuSVFfREFfQ0YuRlkyMDExAQAAALe4CwACAAAABjE0NzAwOQEIAAAABQAAAAExAQAAAAoxNDU5NTA5OTU2AwAAAAI3OQIAAAAEMjE2MAQAAAABMAcAAAAIOC83LzIwMTkIAAAACTMvMzEvMjAxMQkAAAABMBfIgJf7G9cIk6HIxPsb1wgjQ0lRLkRCOkJBUy5JUV9HV19JTlRBTl9BTU9SVC5GWTIwMTEBAAAAatcFAAMAAAAAALIVIZT7G9cI7jGUxfsb1wgiQ0lRLkVOWFRCUjpTT0xCLklRX1RPVEFMX0NMLkZZMjAwOQEAAADtwwUAAgAAAAQyODUxAQgAAAAFAAAAATEBAAAACjE0NTI1MzY5ODMDAAAAAjUwAgAAAAQxMDA5BAAAAAEwBwAAAAg4LzcvMjAxOQgAAAAKMTIvMzEvMjAwOQkAAAABMLIFv5T7G9cIFB5Jxfsb1wgkQ0lRLk5ZU0U6REQuSVFfTkVUX1JFTlRBTF9FWFAuRlkyMDE0AQAAALi5CwADAAAAAACYABaV+xvXCPgAV8X7G9cILUNJUS5UU0U6NDE4My5JUV9PVEhFUl9JTlZFU1RfQUNUX1NVUFBMLkZZMjAwOQEAAAA9Vw0AAgAAAAM1MTkBCAAAAAUAAAABMQEAAAAKMTM4MDQ1MTYyMgMAAAACNzkCAAAABDIwNTEEAAAAATAH</t>
  </si>
  <si>
    <t>AAAACDgvNy8yMDE5CAAAAAkzLzMxLzIwMDkJAAAAATDTtvKW+xvXCGSi0cT7G9cIIENJUS5UU0U6NDE4My5JUV9UT1RBTF9SRVYuRlkyMDEyAQAAAD1XDQACAAAABzE0NTQwMjQBCAAAAAUAAAABMQEAAAAKMTU1NDMzNzE4MQMAAAACNzkCAAAAAjI4BAAAAAEwBwAAAAg4LzcvMjAxOQgAAAAJMy8zMS8yMDEyCQAAAAEwFVPzlvsb1wgzihXF+xvXCCFDSVEuTllTRTpERC5JUV9EQV9TVVBQTF9DRi5GWTIwMDkBAAAAuLkLAAIAAAAEMjM1MgEIAAAABQAAAAExAQAAAAoxNTA3NDk1NTYyAwAAAAMxNjACAAAABDIxNzEEAAAAATAHAAAACDgvNy8yMDE5CAAAAAoxMi8zMS8yMDA5CQAAAAEwihiOlfsb1whKCVPF+xvXCCRDSVEuREI6QkFTLklRX0RFRl9UQVhfTElBQl9MVC5GWTIwMDgBAAAAatcFAAIAAAAEMjE2NwEIAAAABQAAAAExAQAAAAoxMzM5MjI5MjMyAwAAAAI1MAIAAAAEMTAyNwQAAAABMAcAAAAIOC83LzIwMTkIAAAACjEyLzMxLzIwMDgJAAAAATCAoCCU+xvXCJ7knMX7G9cIH0NJUS5UU0U6NDA2My5JUV9ORVRfREVCVC5GWTIwMTYBAAAA41cNAAIAAAAHLTgyMDM3MwEIAAAABQAAAAExAQAAAAoxNzk5MjQzMzQ1AwAAAAI3OQIAAAAENDM2NAQAAAABMAcAAAAIOC83LzIwMTkIAAAACTMvMzEvMjAxNgkAAAABMMW+CJj7G9cIeBisxPsb1wgoQ0lRLk5ZU0U6REQuSVFfREVCVF9FUVVJVl9ORVRfUEJP</t>
  </si>
  <si>
    <t>LkZZMjAxMgEAAAC4uQsAAgAAAAQ5MTE1AQgAAAAFAAAAATEBAAAACjE3MTg5NDA2NTEDAAAAAzE2MAIAAAAFMjE2NzkEAAAAATAHAAAACDgvNy8yMDE5CAAAAAoxMi8zMS8yMDEyCQAAAAEwzLSOlfsb1whjoVXF+xvXCC9DSVEuS09TRTpBMDUxOTEwLklRX05JX0FWQUlMX0VYQ0xfTUFSR0lOLkZZMjAxMAEAAACBEDcAAgAAAAcxMS4wODQyAQgAAAAFAAAAATEBAAAACjE1NDUzMzgyMTkDAAAAAjg1AgAAAAQ0MTgyBAAAAAEwBwAAAAg4LzcvMjAxOQgAAAAKMTIvMzEvMjAxMAkAAAABMFTjqZD7G9cIGQhkxvsb1wgoQ0lRLlRTRTo0MTgzLklRX1RPVEFMX0xJQUJfRVFVSVRZLkZZMjAxMgEAAAA9Vw0AAgAAAAcxMjU2MzAzAQgAAAAFAAAAATEBAAAACjE1NTQzMzcxODEDAAAAAjc5AgAAAAQxMDEzBAAAAAEwBwAAAAg4LzcvMjAxOQgAAAAJMy8zMS8yMDEyCQAAAAEwJnrzlvsb1wgC3//E+xvXCCZDSVEuTllTRTpERC5JUV9NQVJLRVRDQVAuMjAxNi8zLzMxLkpQWQEAAAC4uQsAAgAAAA42MzgzODY5LjgwMzkxNgEGAAAABQAAAAExAQAAAAoxNzc1OTMzMjY3AwAAAAI3OQIAAAAGMTAwMDU0BAAAAAEwBwAAAAkzLzMxLzIwMTawEN+s+xvXCC4yltj7G9cIJ0NJUS5OWVNFOkRELklRX0RFRl9UQVhfQVNTRVRTX0xULkZZMjAxOAEAAAC4uQsAAgAAAAQxNzI0AQgAAAAFAAAAATEBAAAACjE5NDQzMzU2NTYDAAAA</t>
  </si>
  <si>
    <t>AzE2MAIAAAAEMTAyNgQAAAABMAcAAAAIOC83LzIwMTkIAAAACjEyLzMxLzIwMTgJAAAAATAtYBeV+xvXCPuFRsX7G9cIJUNJUS5UU0U6NDE4OC5JUV9EQVlTX1NBTEVTX09VVC5GWTIwMTkBAAAANZcKAAIAAAAJNzkuNTM2Nzg1AQgAAAAFAAAAATEBAAAACjE5Njk4NjAyNTkDAAAAAjc5AgAAAAQ0MDQyBAAAAAEwBwAAAAg4LzcvMjAxOQgAAAAJMy8zMS8yMDE5CQAAAAEw6ra8kfsb1wgephjG+xvXCB1DSVEuS09TRTpBMDUxOTEwLklRX0FSLkZZMjAxNgEAAACBEDcAAgAAAAczNTMzNjk5AQgAAAAFAAAAATEBAAAACjE4Nzc2MjYxNTUDAAAAAjg1AgAAAAQxMDIxBAAAAAEwBwAAAAg4LzcvMjAxOQgAAAAKMTIvMzEvMjAxNgkAAAABMBgCGpP7G9cIqUa5xfsb1wgrQ0lRLkVOWFRCUjpTT0xCLklRX1BST1ZfQkFEX0RFQlRTX0NGLkZZMjAxMgEAAADtwwUAAwAAAAAA9KG/lPsb1wi62l/F+xvXCCVDSVEuVFNFOjQwNjMuSVFfR0FJTl9JTlZFU1RfQ0YuRlkyMDA5AQAAAONXDQACAAAABDEzMDgBCAAAAAUAAAABMQEAAAAKMTM4Mjc2MzczMwMAAAACNzkCAAAABDIwOTAEAAAAATAHAAAACDgvNy8yMDE5CAAAAAkzLzMxLzIwMDkJAAAAATCMkwqY+xvXCMCvpcT7G9cIIENJUS5UU0U6NDA2My5JUV9OSV9NQVJHSU4uRlkyMDA4AQAAAONXDQACAAAABjEzLjMzOAEIAAAABQAAAAExAQAAAAoxMDYyNzUxOTUyAwAA</t>
  </si>
  <si>
    <t>AAI3OQIAAAAENDA5NAQAAAABMAcAAAAIOC83LzIwMTkIAAAACTMvMzEvMjAwOAkAAAABMOq2vJH7G9cI2ZMOxvsb1wggQ0lRLlRTRTo0MTgzLklRX0RJVl9TSEFSRS5GWTIwMTEBAAAAPVcNAAIAAAACMzABCAAAAAUAAAABMQEAAAAKMTQ2MDcxNzU4OQMAAAACNzkCAAAABDMwNTgEAAAAATAHAAAACDgvNy8yMDE5CAAAAAkzLzMxLzIwMTEJAAAAATD0BPOW+xvXCF0i6cT7G9cIHkNJUS5EQjpCQVMuSVFfRElWX1NIQVJFLkZZMjAxOAEAAABq1wUAAgAAAAMzLjIBCAAAAAUAAAABMQEAAAAKMTk0NzQwMzA1MAMAAAACNTACAAAABDMwNTgEAAAAATAHAAAACDgvNy8yMDE5CAAAAAoxMi8zMS8yMDE4CQAAAAEwxfihk/sb1whgvqXF+xvXCCpDSVEuVFNFOjQwMDUuSVFfQ1VSUkVOVF9QT1JUX0xFQVNFUy5GWTIwMDgBAAAAt7gLAAMAAAAAADnQCZj7G9cI1BaaxPsb1wgnQ0lRLlRTRTozNDAxLklRX0NGT19DVVJSRU5UX0xJQUIuRlkyMDExAQAAAMJVDQACAAAACDAuMzE1MTE5AQgAAAAFAAAAATEBAAAACjE0NzA3ODQ5MjYDAAAAAjc5AgAAAAQ0MTg1BAAAAAEwBwAAAAg4LzcvMjAxOQgAAAAJMy8zMS8yMDExCQAAAAEwF7U3kvsb1wgZqx/G+xvXCClDSVEuRU5YVEJSOlNPTEIuSVFfTFRfREVCVF9DQVBJVEFMLkZZMjAxMQEAAADtwwUAAgAAAAczMS4xOTc0AQgAAAAFAAAAATEBAAAACjE1OTc4MzU0NzUDAAAA</t>
  </si>
  <si>
    <t>AjUwAgAAAAQ0MTg3BAAAAAEwBwAAAAg4LzcvMjAxOQgAAAAKMTIvMzEvMjAxMQkAAAABMFciIpH7G9cIGBdKxvsb1wgpQ0lRLlRTRTo0MDYzLklRX0RBWVNfSU5WRU5UT1JZX09VVC5GWTIwMTEBAAAA41cNAAIAAAAIODQuNDQ3MTMBCAAAAAUAAAABMQEAAAAKMTU1NDE4OTc4OAMAAAACNzkCAAAABDQwMzUEAAAAATAHAAAACDgvNy8yMDE5CAAAAAkzLzMxLzIwMTEJAAAAATD73byR+xvXCBswD8b7G9cIKUNJUS5UU0U6MzQwMS5JUV9EQVlTX0lOVkVOVE9SWV9PVVQuRlkyMDE0AQAAAMJVDQACAAAACTcxLjIyNTczNQEIAAAABQAAAAExAQAAAAoxNzEzMjMzNTIxAwAAAAI3OQIAAAAENDAzNQQAAAABMAcAAAAIOC83LzIwMTkIAAAACTMvMzEvMjAxNAkAAAABMBe1N5L7G9cIW0cgxvsb1wgeQ0lRLkVOWFRCUjpTT0xCLklRX05QUEUuRlkyMDEzAQAAAO3DBQACAAAABDUwMTUBCAAAAAUAAAABMQEAAAAKMTcyNjU5NDU2NAMAAAACNTACAAAABDEwMDQEAAAAATAHAAAACDgvNy8yMDE5CAAAAAoxMi8zMS8yMDEzCQAAAAEwBcm/lPsb1wj8dmDF+xvXCBtDSVEuTllTRTpERC5JUV9FQklUQS5GWTIwMDgBAAAAuLkLAAIAAAAEMjQ3NQEIAAAABQAAAAExAQAAAAoxNDMwMzcwMzMwAwAAAAMxNjACAAAABjEwMDY4OQQAAAABMAcAAAAIOC83LzIwMTkIAAAACjEyLzMxLzIwMDgJAAAAATBpyo2V+xvXCLSpUcX7G9cI</t>
  </si>
  <si>
    <t>OUNJUS5TRUhLOjM4Ni5JUV9DVVNUT01fQkVUQS4tMTA0Vy4yMDA4LzEyLzMxLi5eTjIyNS5KUFkuSAEAAABzKAgAAgAAABAxLjY1NzIwMzgzNDY4NTQ3AEIgiq37G9cIeXlTyvsb1wgdQ0lRLlRTRTo0MDA1LklRX1JEX0VYUC5GWTIwMDgBAAAAt7gLAAIAAAAGMTAxODYyAQgAAAAFAAAAATEBAAAACjEwNTc4ODMwMzIDAAAAAjc5AgAAAAMxMDAEAAAAATAHAAAACDgvNy8yMDE5CAAAAAkzLzMxLzIwMDgJAAAAATA50AmY+xvXCKOhmcT7G9cIIENJUS5OWVNFOkRELklRX1RPVEFMX0xJQUIuRlkyMDEyAQAAALi5CwACAAAABTQ3NTkxAQgAAAAFAAAAATEBAAAACjE3MTg5NDA2NTEDAAAAAzE2MAIAAAAEMTI3NgQAAAABMAcAAAAIOC83LzIwMTkIAAAACjEyLzMxLzIwMTIJAAAAATDMtI6V+xvXCDFiasX7G9cIHENJUS5UU0U6NDE4My5JUV9EQV9DRi5GWTIwMTYBAAAAPVcNAAIAAAAFNDg2NDABCAAAAAUAAAABMQEAAAAKMTc5ODU4NzIyMAMAAAACNzkCAAAABDIxNjAEAAAAATAHAAAACDgvNy8yMDE5CAAAAAkzLzMxLzIwMTYJAAAAATB7L4qW+xvXCH9hA8X7G9cIKkNJUS5OWVNFOkRELklRX1JFVFVSTl9DT01NT05fRVFVSVRZLkZZMjAwOAEAAAC4uQsAAgAAAAYzLjM0OTUBCAAAAAUAAAABMQEAAAAKMTQzMDM3MDMzMAMAAAADMTYwAgAAAAUzMzMyMAQAAAABMAcAAAAIOC83LzIwMTkIAAAACjEyLzMxLzIw</t>
  </si>
  <si>
    <t>MDgJAAAAATCR0ZOR+xvXCGWpPMb7G9cIKkNJUS5LT1NFOkEwNTE5MTAuSVFfQVNTRVRfV1JJVEVET1dOLkZZMjAxNAEAAACBEDcAAgAAAAYtODMyMDABCAAAAAUAAAABMQEAAAAKMTc4MDY5MzYyNQMAAAACODUCAAAAAjMyBAAAAAEwBwAAAAg4LzcvMjAxOQgAAAAKMTIvMzEvMjAxNAkAAAABMAGpj5P7G9cI0YDMxfsb1wgiQ0lRLlNFSEs6Mzg2LklRX0FTU0VUX1RVUk5TLkZZMjAxMwEAAABzKAgAAgAAAAgyLjE4MDg3OQEIAAAABQAAAAExAQAAAAoxNzg3MTk5NzE0AwAAAAIzMgIAAAAENDE3NwQAAAABMAcAAAAIOC83LzIwMTkIAAAACjEyLzMxLzIwMTMJAAAAATBPNZOR+xvXCIzyNcb7G9cIJ0NJUS5OWVNFOkRELklRX1RPVEFMX0RFQlRfSVNTVUVELkZZMjAxMQEAAAC4uQsAAgAAAAQzNjI0AQgAAAAFAAAAATEBAAAACjE2NTgzMTYxNzADAAAAAzE2MAIAAAAEMjE2MQQAAAABMAcAAAAIOC83LzIwMTkIAAAACjEyLzMxLzIwMTEJAAAAATC8jY6V+xvXCNhGLMX7G9cILENJUS5UU0U6NDA2My5JUV9JTVBVVF9PUEVSX0xFQVNFX0RFUFIuRlkyMDEyAQAAAONXDQADAAAAAADfVguY+xvXCNoRk8T7G9cIIkNJUS5EQjpCQVMuSVFfT1RIRVJfTElBQl9MVC5GWTIwMTcBAAAAatcFAAIAAAAEMzk5NAEIAAAABQAAAAExAQAAAAoxOTQ3NDAzMDM5AwAAAAI1MAIAAAAEMTA2MgQAAAABMAcAAAAIOC83LzIwMTkI</t>
  </si>
  <si>
    <t>AAAACjEyLzMxLzIwMTcJAAAAATC10aGT+xvXCGTIhMX7G9cIH0NJUS5UU0U6NDA2My5JUV9FQklUX0lOVC5GWTIwMTEBAAAA41cNAAIAAAAKMjgyLjA4NTA2NgEIAAAABQAAAAExAQAAAAoxNTU0MTg5Nzg4AwAAAAI3OQIAAAAENDE4OQQAAAABMAcAAAAIOC83LzIwMTkIAAAACTMvMzEvMjAxMQkAAAABMPvdvJH7G9cIGzAPxvsb1wghQ0lRLlRTRTo0MDYzLklRX0NBU0hfRVFVSVYuRlkyMDEyAQAAAONXDQACAAAABjI0MTM5MAEIAAAABQAAAAExAQAAAAoxNTU0MTg5ODU0AwAAAAI3OQIAAAAEMTA5NgQAAAABMAcAAAAIOC83LzIwMTkIAAAACTMvMzEvMjAxMgkAAAABMN9WC5j7G9cIuY19xPsb1wgbQ0lRLlNFSEs6Mzg2LklRX0xBTkQuRlkyMDA5AQAAAHMoCAADAAAAAACDHBmW+xvXCMOC88T7G9cIGkNJUS5TRUhLOjM4Ni5JUV9FQlQuRlkyMDExAQAAAHMoCAACAAAABjEwNDU2NQEIAAAABQAAAAExAQAAAAoxNTk2NDMwNTQzAwAAAAIzMgIAAAADMTM5BAAAAAEwBwAAAAg4LzcvMjAxOQgAAAAKMTIvMzEvMjAxMQkAAAABMLWRGZb7G9cIWBgKxfsb1wgZQ0lRLlRTRTo0MDA1LklRX0FELkZZMjAxMQEAAAC3uAsAAwAAAAAAF8iAl/sb1wj+C7LE+xvXCCtDSVEuS09TRTpBMDUxOTEwLklRX01BUktFVENBUC4yMDAxLzMvMzEuSlBZAQAAAIEQNwADAAAAAAC954it+xvXCMVMnNj7G9cIJ0NJUS5UU0U6NDE4</t>
  </si>
  <si>
    <t>My5JUV9UT1RBTF9SRVYuRlkyMDA5Li4uLkpQWQEAAAA9Vw0AAgAAAAcxNDg3NjE1AQgAAAAFAAAAATEBAAAACjEzODA0NTE2MjIDAAAAAjc5AgAAAAIyOAQAAAABMAcAAAAIOC83LzIwMTkIAAAACTMvMzEvMjAwOQkAAAABMKemqpD7G9cI/bRcxvsb1wgrQ0lRLlRTRTo0MDA1LklRX05JX0FWQUlMX0VYQ0xfTUFSR0lOLkZZMjAxMwEAAAC3uAsAAgAAAActMi42MTU5AQgAAAAFAAAAATEBAAAACjE2MjM3ODM2MjkDAAAAAjc5AgAAAAQ0MTgyBAAAAAEwBwAAAAg4LzcvMjAxOQgAAAAJMy8zMS8yMDEzCQAAAAEwPXq9kfsb1whqsxvG+xvXCCtDSVEuVFNFOjM0MDEuSVFfTklfQVZBSUxfRVhDTF9NQVJHSU4uRlkyMDEwAQAAAMJVDQACAAAABy00LjY1OTQBCAAAAAUAAAABMQEAAAAKMTQ3MDc4NTE1MQMAAAACNzkCAAAABDQxODIEAAAAATAHAAAACDgvNy8yMDE5CAAAAAkzLzMxLzIwMTAJAAAAATAHjjeS+xvXCLIUAMb7G9cIJkNJUS5UU0U6MzQwNy5JUV9JTlZFTlRPUllfVFVSTlMuRlkyMDE1AQAAAIhWDQACAAAACDQuMzA4MDA3AQgAAAAFAAAAATEBAAAACjE3NDUzNzg1MTYDAAAAAjc5AgAAAAQ0MDgyBAAAAAEwBwAAAAg4LzcvMjAxOQgAAAAJMy8zMS8yMDE1CQAAAAEwaFCNkvsb1wicvPHF+xvXCB5DSVEuVFNFOjQxODMuSVFfWl9TQ09SRS5GWTIwMTgBAAAAPVcNAAIAAAAIMi4xNDM3MzQBCAAAAAUA</t>
  </si>
  <si>
    <t>AAABMQEAAAAKMTg5NDgzMjQzNQMAAAACNzkCAAAABjEwMDEyMwQAAAABMAcAAAAIOC83LzIwMTkIAAAACTMvMzEvMjAxOAkAAAABMB3AkpH7G9cITBE6xvsb1wglQ0lRLkVOWFRCUjpTT0xCLklRX0RBX1NVUFBMX0NGLkZZMjAxMQEAAADtwwUAAgAAAAM0MTABCAAAAAUAAAABMQEAAAAKMTU5NzgzNTQ3NQMAAAACNTACAAAABDIxNzEEAAAAATAHAAAACDgvNy8yMDE5CAAAAAoxMi8zMS8yMDExCQAAAAEw5Hq/lPsb1whnF1/F+xvXCCNDSVEuRU5YVEJSOlNPTEIuSVFfVE9UQUxfUkVWLkZZMjAxMQEAAADtwwUAAgAAAAQ3NTY0AQgAAAAFAAAAATEBAAAACjE1OTc4MzU0NzUDAAAAAjUwAgAAAAIyOAQAAAABMAcAAAAIOC83LzIwMTkIAAAACjEyLzMxLzIwMTEJAAAAATDTU7+U+xvXCJlWSsX7G9cIKkNJUS5UU0U6NDAwNS5JUV9DVVJSRU5UX1BPUlRfTEVBU0VTLkZZMjAxMAEAAAC3uAsAAwAAAAAAB6GAl/sb1wiLxJvE+xvXCChDSVEuTllTRTpERC5JUV9UT1RBTF9ERUJUX0NBUElUQUwuRlkyMDEzAQAAALi5CwACAAAABzM5LjAxNjEBCAAAAAUAAAABMQEAAAAKMTc3NTkzMDIxNQMAAAADMTYwAgAAAAQ0MTg2BAAAAAEwBwAAAAg4LzcvMjAxOQgAAAAKMTIvMzEvMjAxMwkAAAABMCWtIZH7G9cIUUJIxvsb1wgoQ0lRLlNFSEs6Mzg2LklRX1RPVEFMX0RFQlQuRlkyMDE4Li4uLkpQWQEAAABzKAgAAgAAAA4y</t>
  </si>
  <si>
    <t>NDY3MDgzLjk5NzU3MgEIAAAABQAAAAExAQAAAAoxOTUxMDM4NjU0AwAAAAI3OQIAAAAENDE3MwQAAAABMAcAAAAIOC83LzIwMTkIAAAACjEyLzMxLzIwMTgJAAAAATA9moGQ+xvXCEw4acb7G9cII0NJUS5OWVNFOkRELklRX0NPTU1PTl9JU1NVRUQuRlkyMDExAQAAALi5CwACAAAAAzMzNAEIAAAABQAAAAExAQAAAAoxNjU4MzE2MTcwAwAAAAMxNjACAAAABDIxNjkEAAAAATAHAAAACDgvNy8yMDE5CAAAAAoxMi8zMS8yMDExCQAAAAEwvI2Olfsb1wjYRizF+xvXCCxDSVEuVFNFOjQxODMuSVFfTkVUX0RFQlRfRUJJVERBX0NBUEVYLkZZMjAwOAEAAAA9Vw0AAgAAAAg2Ljg2ODYyMgEIAAAABQAAAAExAQAAAAoxMDU4OTE1MDE4AwAAAAI3OQIAAAAFMjMzMTQEAAAAATAHAAAACDgvNy8yMDE5CAAAAAkzLzMxLzIwMDgJAAAAATDbI5KR+xvXCMldKMb7G9cIJkNJUS5UU0U6NDE4OC5JUV9JTlZFTlRPUllfVFVSTlMuRlkyMDA4AQAAADWXCgACAAAACDUuOTczODg4AQgAAAAFAAAAATEBAAAACjEwNTg5MTUwMjADAAAAAjc5AgAAAAQ0MDgyBAAAAAEwBwAAAAg4LzcvMjAxOQgAAAAJMy8zMS8yMDA4CQAAAAEwOQM4kvsb1whowgHG+xvXCCVDSVEuVFNFOjQxODMuSVFfTFRfREVCVF9JU1NVRUQuRlkyMDE1AQAAAD1XDQACAAAABTMyMzE4AQgAAAAFAAAAATEBAAAACjE3NDQ5NDYzNDADAAAAAjc5AgAAAAQyMDM0</t>
  </si>
  <si>
    <t>BAAAAAEwBwAAAAg4LzcvMjAxOQgAAAAJMy8zMS8yMDE1CQAAAAEwagiKlvsb1wiPvhjF+xvXCCZDSVEuREI6QkFTLklRX0dXX0lOVEFOX0FNT1JUX0NGLkZZMjAxMwEAAABq1wUAAgAAAAM2MTYBCAAAAAUAAAABMQEAAAAKMTcyMTA2OTE5NgMAAAACNTACAAAABDIxODIEAAAAATAHAAAACDgvNy8yMDE5CAAAAAoxMi8zMS8yMDEzCQAAAAEw9LEhlPsb1wiQQozF+xvXCCNDSVEuS09TRTpBMDUxOTEwLklRX1RPVEFMX0NBLkZZMjAxMQEAAACBEDcAAgAAAAc3MjU2MjEyAQgAAAAFAAAAATEBAAAACjE2MjA0NjkxNTMDAAAAAjg1AgAAAAQxMDA4BAAAAAEwBwAAAAg4LzcvMjAxOQgAAAAKMTIvMzEvMjAxMQkAAAABML4Mj5P7G9cIpBWrxfsb1wgmQ0lRLlRTRTo0MTgzLklRX0VYVFJBX0FDQ19JVEVNUy5GWTIwMTUBAAAAPVcNAAMAAAAAAFrhiZb7G9cI+igCxfsb1wgjQ0lRLkRCOkJBUy5JUV9ESUxVVF9FUFNfRVhDTC5GWTIwMDcBAAAAatcFAAIAAAAINC4xNTczNTEBCAAAAAUAAAABMQEAAAAJODA1NDIwOTY0AwAAAAI1MAIAAAADMTQyBAAAAAEwBwAAAAg4LzcvMjAxOQgAAAAKMTIvMzEvMjAwNwkAAAABMOzEkpT7G9cI9w89xfsb1wglQ0lRLlRTRTo0MDYzLklRX0RBWVNfU0FMRVNfT1VULkZZMjAwOAEAAADjVw0AAgAAAAg4Mi4yOTMyNwEIAAAABQAAAAExAQAAAAoxMDYyNzUxOTUyAwAAAAI3OQIAAAAE</t>
  </si>
  <si>
    <t>NDA0MgQAAAABMAcAAAAIOC83LzIwMTkIAAAACTMvMzEvMjAwOAkAAAABMOq2vJH7G9cIUOUDxvsb1wgkQ0lRLlNFSEs6Mzg2LklRX0VRVUlUWV9NRVRIT0QuRlkyMDExAQAAAHMoCAACAAAABTQ1Njg0AQgAAAAFAAAAATEBAAAACjE1OTY0MzA1NDMDAAAAAjMyAgAAAAQzMDYzBAAAAAEwBwAAAAg4LzcvMjAxOQgAAAAKMTIvMzEvMjAxMQkAAAABMMW4GZb7G9cIzF8gxfsb1wgmQ0lRLkRCOkJBUy5JUV9UT1RBTF9ERUJULkZZMjAxMS4uLi5KUFkBAAAAatcFAAIAAAAOMTMwNTgwNS45ODkwNDUBCAAAAAUAAAABMQEAAAAKMTU4OTQzNTgwNAMAAAACNzkCAAAABDQxNzMEAAAAATAHAAAACDgvNy8yMDE5CAAAAAoxMi8zMS8yMDExCQAAAAEwTsGBkPsb1whdX2nG+xvXCCZDSVEuVFNFOjQwMDUuSVFfQ0FTSF9DT05WRVJTSU9OLkZZMjAxOAEAAAC3uAsAAgAAAAoxMDAuMjQzMjM1AQgAAAAFAAAAATEBAAAACjE4OTQwODQ3NTADAAAAAjc5AgAAAAQ0MTg0BAAAAAEwBwAAAAg4LzcvMjAxOQgAAAAJMy8zMS8yMDE4CQAAAAEwTqG9kfsb1wiX6CfG+xvXCCZDSVEuVFNFOjQxODMuSVFfREVGX1RBWF9MSUFCX0xULkZZMjAxMwEAAAA9Vw0AAgAAAAUxNjk2MwEIAAAABQAAAAExAQAAAAoxNjI1MDkyMTY3AwAAAAI3OQIAAAAEMTAyNwQAAAABMAcAAAAIOC83LzIwMTkIAAAACTMvMzEvMjAxMwkAAAABMDah85b7G9cI</t>
  </si>
  <si>
    <t>RUXrxPsb1wgdQ0lRLlRTRTo0MTgzLklRX0NPTU1PTi5GWTIwMTkBAAAAPVcNAAIAAAAGMTI1MjA1AQgAAAAFAAAAATEBAAAACjE5Njk2MDEyMjgDAAAAAjc5AgAAAAQxMTAzBAAAAAEwBwAAAAg4LzcvMjAxOQgAAAAJMy8zMS8yMDE5CQAAAAEwvcuKlvsb1wj0BtrE+xvXCCRDSVEuVFNFOjQxODMuSVFfQ1VSUkVOVF9SQVRJTy5GWTIwMDkBAAAAPVcNAAIAAAAGMS40MDE2AQgAAAAFAAAAATEBAAAACjEzODA0NTE2MjIDAAAAAjc5AgAAAAQ0MDMwBAAAAAEwBwAAAAg4LzcvMjAxOQgAAAAJMy8zMS8yMDA5CQAAAAEw2yOSkfsb1wjahCjG+xvXCC5DSVEuU0VISzozODYuSVFfVE9UQUxfREVCVF9FQklUREFfQ0FQRVguRlkyMDEwAQAAAHMoCAACAAAACDMuMjQ0ODUyAQgAAAAFAAAAATEBAAAACjE1ODM2MjgxNDMDAAAAAjMyAgAAAAUyMzMxMwQAAAABMAcAAAAIOC83LzIwMTkIAAAACjEyLzMxLzIwMTAJAAAAATA+DpOR+xvXCK/7Osb7G9cII0NJUS5EQjpCQVMuSVFfRElMVVRfRVBTX0lOQ0wuRlkyMDE4AQAAAGrXBQACAAAABDUuMTEBCAAAAAUAAAABMQEAAAAKMTk0NzQwMzA1MAMAAAACNTACAAAAATgEAAAAATAHAAAACDgvNy8yMDE5CAAAAAoxMi8zMS8yMDE4CQAAAAEwxfihk/sb1wimZIXF+xvXCChDSVEuU0VISzozODYuSVFfVE9UQUxfREVCVF9JU1NVRUQuRlkyMDE0AQAAAHMoCAACAAAABzExMjg0</t>
  </si>
  <si>
    <t>NDcBCAAAAAUAAAABMQEAAAAKMTgzNzk1NzQ3MAMAAAACMzICAAAABDIxNjEEAAAAATAHAAAACDgvNy8yMDE5CAAAAAoxMi8zMS8yMDE0CQAAAAEws0O7lfsb1wjFcw3F+xvXCClDSVEuRU5YVEJSOlNPTEIuSVFfT1RIRVJfTFRfQVNTRVRTLkZZMjAwOAEAAADtwwUAAgAAAAExAQgAAAAFAAAAATEBAAAACjEzNjY5NTI5MjUDAAAAAjUwAgAAAAQxMDYwBAAAAAEwBwAAAAg4LzcvMjAxOQgAAAAKMTIvMzEvMjAwOAkAAAABMJG3vpT7G9cIBMEzxfsb1wggQ0lRLlRTRTo0MDYzLklRX1JEX0VYUF9GTi5GWTIwMTEBAAAA41cNAAIAAAAFMzczMjEBCAAAAAUAAAABMQEAAAAKMTU1NDE4OTc4OAMAAAACNzkCAAAABDMxNjgEAAAAATAHAAAACDgvNy8yMDE5CAAAAAkzLzMxLzIwMTEJAAAAATC+CAuY+xvXCFUPp8T7G9cIKkNJUS5LT1NFOkEwNTE5MTAuSVFfSU5WRU5UT1JZX1RVUk5TLkZZMjAwOAEAAACBEDcAAgAAAAg3LjQ0MDkxNAEIAAAABQAAAAExAQAAAAoxMzY1MTcxODkyAwAAAAI4NQIAAAAENDA4MgQAAAABMAcAAAAIOC83LzIwMTkIAAAACjEyLzMxLzIwMDgJAAAAATBEvKmQ+xvXCPi5Y8b7G9cILENJUS5LT1NFOkEwNTE5MTAuSVFfUFJPVl9CQURfREVCVFNfQ0YuRlkyMDA3AQAAAIEQNwACAAAABC01NTABCAAAAAUAAAABMQEAAAAKMTQ2Njc0MzYxNwMAAAACODUCAAAABDIxMTEEAAAAATAHAAAACDgv</t>
  </si>
  <si>
    <t>Ny8yMDE5CAAAAAoxMi8zMS8yMDA3CQAAAAEw922ik/sb1wiNKcfF+xvXCClDSVEuVFNFOjQxODMuSVFfQVNTRVRfV1JJVEVET1dOX0NGLkZZMjAxNQEAAAA9Vw0AAwAAAAAAagiKlvsb1wgsngLF+xvXCCdDSVEuRU5YVEJSOlNPTEIuSVFfU0FMRV9JTlRBTl9DRi5GWTIwMTYBAAAA7cMFAAIAAAADLTk4AQgAAAAFAAAAATEBAAAACjE4ODE0ODk2NzYDAAAAAjUwAgAAAAQyMDI5BAAAAAEwBwAAAAg4LzcvMjAxOQgAAAAKMTIvMzEvMjAxNgkAAAABMLpPkpT7G9cIV+F4xfsb1wglQ0lRLlRTRTo0MDA1LklRX0dXX0lOVEFOX0FNT1JULkZZMjAxMwEAAAC3uAsAAwAAAAAAOBaBl/sb1wiDDp7E+xvXCChDSVEuVFNFOjQwNjMuSVFfVE9UQUxfREVCVF9JU1NVRUQuRlkyMDA4AQAAAONXDQACAAAABDUwMDABCAAAAAUAAAABMQEAAAAKMTA2Mjc1MTk1MgMAAAACNzkCAAAABDIxNjEEAAAAATAHAAAACDgvNy8yMDE5CAAAAAkzLzMxLzIwMDgJAAAAATBrRQqY+xvXCAKCu8T7G9cII0NJUS5UU0U6NDAwNS5JUV9CRVRBXzFZUi4yMDA5LzAzLzMxAQAAALe4CwACAAAAETAuODEzMjQwNjkwODk2MjA0AIS8iq37G9cIpfNayvsb1wgcQ0lRLlRTRTo0MDA1LklRX05JX0NGLkZZMjAxMgEAAAC3uAsAAgAAAAUyMzk0NgEIAAAABQAAAAExAQAAAAoxNTUzMjM5ODI0AwAAAAI3OQIAAAAEMjE1MAQAAAABMAcAAAAIOC83LzIw</t>
  </si>
  <si>
    <t>MTkIAAAACTMvMzEvMjAxMgkAAAABMCjvgJf7G9cIQTyIxPsb1wgjQ0lRLlRTRTo0MDA1LklRX0lOVEVSRVNUX0VYUC5GWTIwMDgBAAAAt7gLAAIAAAAGLTEyMDA0AQgAAAAFAAAAATEBAAAACjEwNTc4ODMwMzIDAAAAAjc5AgAAAAI4MgQAAAABMAcAAAAIOC83LzIwMTkIAAAACTMvMzEvMjAwOAkAAAABMDnQCZj7G9cIN23FxPsb1wgfQ0lRLk5ZU0U6REQuSVFfTklfTUFSR0lOLkZZMjAxNgEAAAC4uQsAAgAAAAY4Ljk2NjMBCAAAAAUAAAABMQEAAAAKMTk0NDMzNTY1NwMAAAADMTYwAgAAAAQ0MDk0BAAAAAEwBwAAAAg4LzcvMjAxOQgAAAAKMTIvMzEvMjAxNgkAAAABMDbUIZH7G9cIT4dDxvsb1wgeQ0lRLlRTRTo0MDYzLklRX1JBV19JTlYuRlkyMDE2AQAAAONXDQACAAAABjEzMzk4MQEIAAAABQAAAAExAQAAAAoxNzk5MjQzMzQ1AwAAAAI3OQIAAAAEMzE3MQQAAAABMAcAAAAIOC83LzIwMTkIAAAACTMvMzEvMjAxNgkAAAABMMW+CJj7G9cI/IbCxPsb1wgtQ0lRLlRTRTo0MDA1LklRX0RFRl9UQVhfQVNTRVRTX0NVUlJFTlQuRlkyMDE2AQAAALe4CwACAAAABTg2MzY5AQgAAAAFAAAAATEBAAAACjE3OTczMTU0MzgDAAAAAjc5AgAAAAQxMTE3BAAAAAEwBwAAAAg4LzcvMjAxOQgAAAAJMy8zMS8yMDE2CQAAAAEw+TUBl/sb1wjfeLbE+xvXCCJDSVEuREI6QkFTLklRX1VOTEVWRVJFRF9GQ0YuRlkyMDA5</t>
  </si>
  <si>
    <t>AQAAAGrXBQACAAAACDM1ODMuODc1AQgAAAAFAAAAATEBAAAACjE0MzYyMDY0NTADAAAAAjUwAgAAAAQ0NDIzBAAAAAEwBwAAAAg4LzcvMjAxOQgAAAAKMTIvMzEvMjAwOQkAAAABMKHuIJT7G9cINESexfsb1wgfQ0lRLlNFSEs6Mzg2LklRX0JWX1NIQVJFLkZZMjAxMgEAAABzKAgAAgAAAAg0LjUyNjcxNQEIAAAABQAAAAExAQAAAAoxNzI3NzU0MjgzAwAAAAIzMgIAAAAENDAyMAQAAAABMAcAAAAIOC83LzIwMTkIAAAACjEyLzMxLzIwMTIJAAAAATDnBhqW+xvXCN0a9sT7G9cIIENJUS5TRUhLOjM4Ni5JUV9DQVNIX09QRVIuRlkyMDE3AQAAAHMoCAACAAAABjE5MDkzNQEIAAAABQAAAAExAQAAAAoxOTUxMDM4NjQwAwAAAAIzMgIAAAAEMjAwNgQAAAABMAcAAAAIOC83LzIwMTkIAAAACjEyLzMxLzIwMTcJAAAAATAXLryV+xvXCN4LEMX7G9cII0NJUS5UU0U6MzQwNy5JUV9CRVRBXzVZUi4yMDE5LzAzLzMxAQAAAIhWDQACAAAAETAuNzA2Nzk3OTA4Mzk5MTEyABCria37G9cI689Pyvsb1wggQ0lRLlNFSEs6Mzg2LklRX1JEX0VYUF9GTi5GWTIwMDkBAAAAcygIAAIAAAAEMzgxNgEIAAAABQAAAAExAQAAAAoxNTgzNjI3NzY1AwAAAAIzMgIAAAAEMzE2OAQAAAABMAcAAAAIOC83LzIwMTkIAAAACjEyLzMxLzIwMDkJAAAAATCDHBmW+xvXCKI088T7G9cIIUNJUS5UU0U6NDE4My5JUV9JTkNfRVFVSVRZLkZZ</t>
  </si>
  <si>
    <t>MjAxOQEAAAA9Vw0AAgAAAAUxMDgwNwEIAAAABQAAAAExAQAAAAoxOTY5NjAxMjI4AwAAAAI3OQIAAAACNDcEAAAAATAHAAAACDgvNy8yMDE5CAAAAAkzLzMxLzIwMTkJAAAAATCtpIqW+xvXCGdO8MT7G9cIIUNJUS5EQjpCQVMuSVFfRElMVVRfV0VJR0hULkZZMjAxMQEAAABq1wUAAgAAAAo5MTkuNDY1MDgxAMI8IZT7G9cI/yJ/xfsb1wgfQ0lRLk5ZU0U6REQuSVFfTFRfSU5WRVNULkZZMjAxNgEAAAC4uQsAAgAAAAQ2NzE2AQgAAAAFAAAAATEBAAAACjE5NDQzMzU2NTcDAAAAAzE2MAIAAAAEMTA1NAQAAAABMAcAAAAIOC83LzIwMTkIAAAACjEyLzMxLzIwMTYJAAAAATDrwxaV+xvXCDSxRMX7G9cIJUNJUS5OWVNFOkRELklRX0ZJTElOR19DVVJSRU5DWS5GWTIwMDcBAAAAuLkLAAMAAAADVVNEAFnKvJX7G9cIhJIRxfsb1wgoQ0lRLkVOWFRCUjpTT0xCLklRX1NUX0RFQlRfUkVQQUlELkZZMjAxNwEAAADtwwUAAwAAAAAAy3aSlPsb1wgfSlDF+xvXCCVDSVEuU0VISzozODYuSVFfRElMVVRfRVBTX0VYQ0wuRlkyMDA5AQAAAHMoCAACAAAACDAuNTU2NDQyAQgAAAAFAAAAATEBAAAACjE1ODM2Mjc3NjUDAAAAAjMyAgAAAAMxNDIEAAAAATAHAAAACDgvNy8yMDE5CAAAAAoxMi8zMS8yMDA5CQAAAAEwgxwZlvsb1wj0Yx7F+xvXCCRDSVEuREI6QkFTLklRX09USEVSX0xUX0FTU0VUUy5GWTIwMTUBAAAAatcF</t>
  </si>
  <si>
    <t>AAIAAAADODc2AQgAAAAFAAAAATEBAAAACjE4MjkyODI2NTQDAAAAAjUwAgAAAAQxMDYwBAAAAAEwBwAAAAg4LzcvMjAxOQgAAAAKMTIvMzEvMjAxNQkAAAABMGIOoZP7G9cInfOCxfsb1wgjQ0lRLlRTRTo0MDA1LklRX0RJTFVUX1dFSUdIVC5GWTIwMTcBAAAAt7gLAAIAAAALMTYzNC4zNjAwNTMAGoQBl/sb1wiUXM3E+xvXCBtDSVEuU0VISzozODYuSVFfQ09HUy5GWTIwMTMBAAAAcygIAAIAAAAHMjM3MTg1OAEIAAAABQAAAAExAQAAAAoxNzg3MTk5NzE0AwAAAAIzMgIAAAACMzQEAAAAATAHAAAACDgvNy8yMDE5CAAAAAoxMi8zMS8yMDEzCQAAAAEw9y0alvsb1wgOxgvF+xvXCCZDSVEuVFNFOjQwMDUuSVFfQ0FTSF9DT05WRVJTSU9OLkZZMjAxNAEAAAC3uAsAAgAAAAoxMDEuODQ2MzE1AQgAAAAFAAAAATEBAAAACjE2ODU0NjI1NzgDAAAAAjc5AgAAAAQ0MTg0BAAAAAEwBwAAAAg4LzcvMjAxOQgAAAAJMy8zMS8yMDE0CQAAAAEwPXq9kfsb1whFJSfG+xvXCCFDSVEuU0VISzozODYuSVFfSU5DX0VRVUlUWS5GWTIwMDcBAAAAcygIAAIAAAAENDA0NAEIAAAABQAAAAExAQAAAAoxNjM3MjE0NDE4AwAAAAIzMgIAAAACNDcEAAAAATAHAAAACDgvNy8yMDE5CAAAAAoxMi8zMS8yMDA3CQAAAAEwvcuKlvsb1wjLOPHE+xvXCChDSVEuVFNFOjQwNjMuSVFfR1dfSU5UQU5fQU1PUlRfQ0YuRlkyMDE2AQAAAONX</t>
  </si>
  <si>
    <t>DQADAAAAAADFvgiY+xvXCHmsgcT7G9cIIkNJUS5TRUhLOjM4Ni5JUV9PVEhFUl9JTlRBTi5GWTIwMTgBAAAAcygIAAIAAAAFMzQ5MzQBCAAAAAUAAAABMQEAAAAKMTk1MTAzODY1NAMAAAACMzICAAAABDEwNDAEAAAAATAHAAAACDgvNy8yMDE5CAAAAAoxMi8zMS8yMDE4CQAAAAEwJ1W8lfsb1whBLCbF+xvXCCZDSVEuS09TRTpBMDUxOTEwLklRX0xFVkVSRURfRkNGLkZZMjAxNgEAAACBEDcAAgAAAAo1OTE0NzIuMzc1AQgAAAAFAAAAATEBAAAACjE4Nzc2MjYxNTUDAAAAAjg1AgAAAAQ0NDIyBAAAAAEwBwAAAAg4LzcvMjAxOQgAAAAKMTIvMzEvMjAxNgkAAAABMCgpGpP7G9cI/Am6xfsb1wgsQ0lRLktPU0U6QTA1MTkxMC5JUV9NQVJLRVRDQVAuMjAxOS8wMy8zMS5KUFkBAAAAgRA3AAIAAAAOMjYxMzk5OS42ODcxMDYBBgAAAAUAAAABMQEAAAAKMTk0ODM1MTIwMAMAAAACNzkCAAAABjEwMDA1NAQAAAABMAcAAAAJMy8zMS8yMDE5zg6Jrfsb1wh3hJTY+xvXCChDSVEuVFNFOjQwMDUuSVFfQ1VSUkVOVF9QT1JUX0RFQlQuRlkyMDE5AQAAALe4CwACAAAABTkyNTIwAQgAAAAFAAAAATEBAAAACjE5NjkzMDQxNjIDAAAAAjc5AgAAAAQxMjk3BAAAAAEwBwAAAAg4LzcvMjAxOQgAAAAJMy8zMS8yMDE5CQAAAAEwTPkBl/sb1wjfn+XE+xvXCCVDSVEuVFNFOjQxODMuSVFfRElMVVRfRVBTX0lOQ0wuRlkyMDA5</t>
  </si>
  <si>
    <t>AQAAAD1XDQACAAAACy02MjcuMzA4Njc5AQgAAAAFAAAAATEBAAAACjEzODA0NTE2MjIDAAAAAjc5AgAAAAE4BAAAAAEwBwAAAAg4LzcvMjAxOQgAAAAJMy8zMS8yMDA5CQAAAAEwwo/ylvsb1wjXH/3E+xvXCCpDSVEuVFNFOjM0MDIuSVFfVE9UQUxfRVFVSVRZLkZZMjAxMC4uLi5KUFkBAAAAuFUNAAIAAAAGNTE4MjE2AQgAAAAFAAAAATEBAAAACjEzODAyODY5NDYDAAAAAjc5AgAAAAQxMjc1BAAAAAEwBwAAAAg4LzcvMjAxOQgAAAAJMy8zMS8yMDEwCQAAAAEwLXOBkPsb1wgl72/G+xvXCCdDSVEuTllTRTpERC5JUV9FQVJOSU5HX0NPX01BUkdJTi5GWTIwMTUBAAAAuLkLAAIAAAAHMTUuOTU1OQEIAAAABQAAAAExAQAAAAoxODc0NjI3NTk1AwAAAAMxNjACAAAABDQxODEEAAAAATAHAAAACDgvNy8yMDE5CAAAAAoxMi8zMS8yMDE1CQAAAAEwJa0hkfsb1whhaUjG+xvXCCZDSVEuS09TRTpBMDUxOTEwLklRX0dBSU5fSU5WRVNULkZZMjAwNwEAAACBEDcAAgAAAAQ1MzAzAQgAAAAFAAAAATEBAAAACjE0NjY3NDM2MTcDAAAAAjg1AgAAAAI2MgQAAAABMAcAAAAIOC83LzIwMTkIAAAACjEyLzMxLzIwMDcJAAAAATDmRqKT+xvXCPldm8X7G9cIHUNJUS5OWVNFOkRELklRX1NUX0RFQlQuRlkyMDE2AQAAALi5CwACAAAAAzI3MgEIAAAABQAAAAExAQAAAAoxOTQ0MzM1NjU3AwAAAAMxNjACAAAABDEwNDYEAAAA</t>
  </si>
  <si>
    <t>ATAHAAAACDgvNy8yMDE5CAAAAAoxMi8zMS8yMDE2CQAAAAEw68MWlfsb1wi/1VjF+xvXCDFDSVEuS09TRTpBMDUxOTEwLklRX0RFRl9UQVhfQVNTRVRTX0NVUlJFTlQuRlkyMDA4AQAAAIEQNwACAAAABTQ2NDgzAQgAAAAFAAAAATEBAAAACjEzNjUxNzE4OTIDAAAAAjg1AgAAAAQxMTE3BAAAAAEwBwAAAAg4LzcvMjAxOQgAAAAKMTIvMzEvMjAwOAkAAAABMAiVopP7G9cIWAioxfsb1wgjQ0lRLlRTRTozNDAyLklRX0JFVEFfMVlSLjIwMTcvMDMvMzEBAAAAuFUNAAIAAAARMC44MTM1MDgyMTU1ODE1NjMAc5WKrfsb1wghu1nK+xvXCChDSVEuU0VISzozODYuSVFfREVGX1RBWF9BU1NFVFNfTFQuRlkyMDE0AQAAAHMoCAACAAAABDY5NzkBCAAAAAUAAAABMQEAAAAKMTgzNzk1NzQ3MAMAAAACMzICAAAABDEwMjYEAAAAATAHAAAACDgvNy8yMDE5CAAAAAoxMi8zMS8yMDE0CQAAAAEwoxy7lfsb1wjV0CLF+xvXCCtDSVEuREI6QkFTLklRX09USEVSX0lOVkVTVF9BQ1RfU1VQUEwuRlkyMDE1AQAAAGrXBQACAAAABDEwNjEBCAAAAAUAAAABMQEAAAAKMTgyOTI4MjY1NAMAAAACNTACAAAABDIwNTEEAAAAATAHAAAACDgvNy8yMDE5CAAAAAoxMi8zMS8yMDE1CQAAAAEwcjWhk/sb1wi+d5jF+xvXCBlDSVEuVFNFOjQwNjMuSVFfRE8uRlkyMDEyAQAAAONXDQADAAAAAADfVguY+xvXCMkgqMT7G9cIKENJUS5UU0U6</t>
  </si>
  <si>
    <t>MzQwMi5JUV9UT1RBTF9ERUJUX0VRVUlUWS5GWTIwMTYBAAAAuFUNAAIAAAAHNjguMzc3MwEIAAAABQAAAAExAQAAAAoxNzk5MjQzNDI0AwAAAAI3OQIAAAAENDAzNAQAAAABMAcAAAAIOC83LzIwMTkIAAAACTMvMzEvMjAxNgkAAAABMPZmN5L7G9cIPgP/xfsb1wgXQ0lRLkRCOkJBUy5JUV9HVy5GWTIwMTcBAAAAatcFAAIAAAAEOTM1MwEIAAAABQAAAAExAQAAAAoxOTQ3NDAzMDM5AwAAAAI1MAIAAAAEMTE3MQQAAAABMAcAAAAIOC83LzIwMTkIAAAACjEyLzMxLzIwMTcJAAAAATCkqqGT+xvXCFPXmcX7G9cILENJUS5UU0U6MzQwNy5JUV9ORVRfREVCVF9FQklUREFfQ0FQRVguRlkyMDE0AQAAAIhWDQACAAAACDAuOTcwMzIzAQgAAAAFAAAAATEBAAAACjE2ODY2Mzc5OTQDAAAAAjc5AgAAAAUyMzMxNAQAAAABMAcAAAAIOC83LzIwMTkIAAAACTMvMzEvMjAxNAkAAAABMGhQjZL7G9cIsSPmxfsb1wglQ0lRLktPU0U6QTA1MTkxMC5JUV9DQVNIX0ZJTkFOLkZZMjAxMAEAAACBEDcAAgAAAActNjI0NDAyAQgAAAAFAAAAATEBAAAACjE1NDUzMzgyMTkDAAAAAjg1AgAAAAQyMDA0BAAAAAEwBwAAAAg4LzcvMjAxOQgAAAAKMTIvMzEvMjAxMAkAAAABMK7ljpP7G9cIQGG/xfsb1wgjQ0lRLkVOWFRCUjpTT0xCLklRX05JX01BUkdJTi5GWTIwMTIBAAAA7cMFAAIAAAAGNS4xNjA0AQgAAAAFAAAAATEBAAAACjE2</t>
  </si>
  <si>
    <t>NjcwNzc1MzMDAAAAAjUwAgAAAAQ0MDk0BAAAAAEwBwAAAAg4LzcvMjAxOQgAAAAKMTIvMzEvMjAxMgkAAAABMFciIpH7G9cIXG5Pxvsb1wgjQ0lRLk5ZU0U6REQuSVFfSU1QQUlSTUVOVF9HVy5GWTIwMTIBAAAAuLkLAAMAAAAAALyNjpX7G9cI/+xpxfsb1wgoQ0lRLlNFSEs6Mzg2LklRX0ZJWEVEX0FTU0VUX1RVUk5TLkZZMjAwNwEAAABzKAgAAgAAAAgyLjczMTI0OAEIAAAABQAAAAExAQAAAAoxNjM3MjE0NDE4AwAAAAIzMgIAAAAENDA2NgQAAAABMAcAAAAIOC83LzIwMTkIAAAACjEyLzMxLzIwMDcJAAAAATAu55KR+xvXCKIUL8b7G9cIJkNJUS5TRUhLOjM4Ni5JUV9DQVNIX0NPTlZFUlNJT04uRlkyMDA5AQAAAHMoCAACAAAACDE1LjgzOTU0AQgAAAAFAAAAATEBAAAACjE1ODM2Mjc3NjUDAAAAAjMyAgAAAAQ0MTg0BAAAAAEwBwAAAAg4LzcvMjAxOQgAAAAKMTIvMzEvMjAwOQkAAAABMD4Ok5H7G9cI0s4qxvsb1wgsQ0lRLktPU0U6QTA1MTkxMC5JUV9GSVhFRF9BU1NFVF9UVVJOUy5GWTIwMTABAAAAgRA3AAIAAAAIMy42NTc1MDYBCAAAAAUAAAABMQEAAAAKMTU0NTMzODIxOQMAAAACODUCAAAABDQwNjYEAAAAATAHAAAACDgvNy8yMDE5CAAAAAoxMi8zMS8yMDEwCQAAAAEwVOOpkPsb1wiAMlnG+xvXCBxDSVEuRU5YVEJSOlNPTEIuSVFfUkUuRlkyMDE2AQAAAO3DBQACAAAABDU4OTkBCAAAAAUA</t>
  </si>
  <si>
    <t>AAABMQEAAAAKMTg4MTQ4OTY3NgMAAAACNTACAAAABDEyMjIEAAAAATAHAAAACDgvNy8yMDE5CAAAAAoxMi8zMS8yMDE2CQAAAAEwqiiSlPsb1wgmNmPF+xvXCCdDSVEuVFNFOjM0MDEuSVFfRUJJVERBX0NBUEVYX0lOVC5GWTIwMTUBAAAAwlUNAAIAAAAJMTguMTI0NTUxAQgAAAAFAAAAATEBAAAACjE4NDc2MzYwNzgDAAAAAjc5AgAAAAQ0MTkxBAAAAAEwBwAAAAg4LzcvMjAxOQgAAAAJMy8zMS8yMDE1CQAAAAEwKNw3kvsb1wh8lSDG+xvXCBlDSVEuVFNFOjQwNjMuSVFfR1cuRlkyMDEzAQAAAONXDQACAAAABDkzNjMBCAAAAAUAAAABMQEAAAAKMTYyNTQ1NzcwNwMAAAACNzkCAAAABDExNzEEAAAAATAHAAAACDgvNy8yMDE5CAAAAAkzLzMxLzIwMTMJAAAAATAApQuY+xvXCD38k8T7G9cIHUNJUS5TRUhLOjM4Ni5JUV9SRF9FWFAuRlkyMDE4AQAAAHMoCAADAAAAAAAXLryV+xvXCDoZ5MT7G9cIHUNJUS5EQjpCQVMuSVFfREFfU1VQUEwuRlkyMDE4AQAAAGrXBQADAAAAAAC10aGT+xvXCE+XpcX7G9cIJ0NJUS5UU0U6NDA2My5JUV9DQVNIX09QRVIuRlkyMDEwLi4uLkpQWQEAAADjVw0AAgAAAAYxNzE1MzgBCAAAAAUAAAABMQEAAAAKMTU1NDE4OTg2MAMAAAACNzkCAAAABDIwMDYEAAAAATAHAAAACDgvNy8yMDE5CAAAAAkzLzMxLzIwMTAJAAAAATBe6IGQ+xvXCKzidcb7G9cIGUNJUS5TRUhLOjM4Ni5J</t>
  </si>
  <si>
    <t>UV9BRS5GWTIwMDgBAAAAcygIAAIAAAAFNTMxOTUBCAAAAAUAAAABMQEAAAAKMTYzNzIxNDQyMAMAAAACMzICAAAABDEwMTYEAAAAATAHAAAACDgvNy8yMDE5CAAAAAoxMi8zMS8yMDA4CQAAAAEwYs4Ylvsb1whPcfLE+xvXCC5DSVEuU0VISzozODYuSVFfVE9UQUxfTElBQl9UT1RBTF9BU1NFVFMuRlkyMDE4AQAAAHMoCAACAAAABzQ2LjIwNzkBCAAAAAUAAAABMQEAAAAKMTk1MTAzODY1NAMAAAACMzICAAAABDQxODgEAAAAATAHAAAACDgvNy8yMDE5CAAAAAoxMi8zMS8yMDE4CQAAAAEwgKqTkfsb1wh6EDHG+xvXCCpDSVEuVFNFOjQxODMuSVFfQ1VSUkVOVF9QT1JUX0xFQVNFUy5GWTIwMTMBAAAAPVcNAAMAAAAAADah85b7G9cIwNbUxPsb1wgfQ0lRLlRTRTo0MDYzLklRX0JWX1NIQVJFLkZZMjAxMAEAAADjVw0AAgAAAAszMzc5LjE0ODUxOQEIAAAABQAAAAExAQAAAAoxNTU0MTg5ODYwAwAAAAI3OQIAAAAENDAyMAQAAAABMAcAAAAIOC83LzIwMTkIAAAACTMvMzEvMjAxMAkAAAABMK3hCpj7G9cIE3OmxPsb1wgiQ0lRLlRTRTo0MDA1LklRX0dBSU5fQVNTRVRTLkZZMjAxNgEAAAC3uAsAAwAAAAAA+TUBl/sb1wh8IovE+xvXCDJDSVEuREI6QkFTLklRX1RPVEFMX09VVFNUQU5ESU5HX0ZJTElOR19EQVRFLkZZMjAwNwEAAABq1wUAAgAAAAY5NTYuMzcBBAAAAAUAAAABNQEAAAAJODA1NDIwOTY0AgAA</t>
  </si>
  <si>
    <t>AAUyNDE1MwYAAAABMOzEkpT7G9cITCGcxfsb1wgkQ0lRLktPU0U6QTA1MTkxMC5JUV9PVEhFUl9SRVYuRlkyMDEyAQAAAIEQNwADAAAAAADPM4+T+xvXCBudtcX7G9cIJkNJUS5UU0U6NDE4My5JUV9DQVNIX0FDUVVJUkVfQ0YuRlkyMDExAQAAAD1XDQADAAAAAAAFLPOW+xvXCJ++6cT7G9cIKENJUS5UU0U6MzQwMS5JUV9UT1RBTF9ERUJULkZZMjAxNC4uLi5KUFkBAAAAwlUNAAIAAAAGMjgxNTI0AQgAAAAFAAAAATEBAAAACjE3MTMyMzM1MjEDAAAAAjc5AgAAAAQ0MTczBAAAAAEwBwAAAAg4LzcvMjAxOQgAAAAJMy8zMS8yMDE0CQAAAAEwPZqBkPsb1wjJumzG+xvXCCVDSVEuU0VISzozODYuSVFfTkVUX1JFTlRBTF9FWFAuRlkyMDE4AQAAAHMoCAACAAAABTEyMjk3AQgAAAAFAAAAATEBAAAACjE5NTEwMzg2NTQDAAAAAjMyAgAAAAUyNDI2MQQAAAABMAcAAAAIOC83LzIwMTkIAAAACjEyLzMxLzIwMTgJAAAAATAnVbyV+xvXCFtn5MT7G9cIIkNJUS5TRUhLOjM4Ni5JUV9HQUlOX0FTU0VUUy5GWTIwMTUBAAAAcygIAAIAAAAELTY5MgEIAAAABQAAAAExAQAAAAoxODg3MjI4NTMzAwAAAAIzMgIAAAACNTYEAAAAATAHAAAACDgvNy8yMDE5CAAAAAoxMi8zMS8yMDE1CQAAAAEws0O7lfsb1wgXbSPF+xvXCChDSVEuS09TRTpBMDUxOTEwLklRX0VCSVREQV9NQVJHSU4uRlkyMDA3AQAAAIEQNwACAAAABzE0</t>
  </si>
  <si>
    <t>LjgxMjUBCAAAAAUAAAABMQEAAAAKMTQ2Njc0MzYxNwMAAAACODUCAAAABDQwNDcEAAAAATAHAAAACDgvNy8yMDE5CAAAAAoxMi8zMS8yMDA3CQAAAAEwRLypkPsb1wiC7V3G+xvXCDlDSVEuVFNFOjQxODMuSVFfQ1VTVE9NX0JFVEEuLTEwNFcuMjAxNS8wMy8zMS4uXk4yMjUuSlBZLkgBAAAAPVcNAAIAAAASMC4wMTkwMDM4ODE5NDUxNDUyADH5ia37G9cIWCtTyvsb1wgfQ0lRLkVOWFRCUjpTT0xCLklRX0NBUEVYLkZZMjAxNgEAAADtwwUAAgAAAAQtODgzAQgAAAAFAAAAATEBAAAACjE4ODE0ODk2NzYDAAAAAjUwAgAAAAQyMDIxBAAAAAEwBwAAAAg4LzcvMjAxOQgAAAAKMTIvMzEvMjAxNgkAAAABMLpPkpT7G9cIvF9Pxfsb1wgZQ0lRLk5ZU0U6REQuSVFfQ0lQLkZZMjAxMAEAAAC4uQsAAgAAAAQzNDYzAQgAAAAFAAAAATEBAAAACjE1ODc4Mjk5NzADAAAAAzE2MAIAAAAEMzAzMwQAAAABMAcAAAAIOC83LzIwMTkIAAAACjEyLzMxLzIwMTAJAAAAATCbP46V+xvXCJzMU8X7G9cIKkNJUS5EQjpCQVMuSVFfREVCVF9FUVVJVl9PUEVSX0xFQVNFLkZZMjAxMAEAAABq1wUAAgAAAAQyNDY0AQgAAAAFAAAAATEBAAAACjE1MjUwMzQxNzMDAAAAAjUwAgAAAAUyMTY3MQQAAAABMAcAAAAIOC83LzIwMTkIAAAACjEyLzMxLzIwMTAJAAAAATCyFSGU+xvXCGaDicX7G9cIIUNJUS5TRUhLOjM4Ni5JUV9UT1RBTF9E</t>
  </si>
  <si>
    <t>RUJULkZZMjAxMAEAAABzKAgAAgAAAAYyMDk5MDMBCAAAAAUAAAABMQEAAAAKMTU4MzYyODE0MwMAAAACMzICAAAABDQxNzMEAAAAATAHAAAACDgvNy8yMDE5CAAAAAoxMi8zMS8yMDEwCQAAAAEwpGoZlvsb1whhYt3E+xvXCCRDSVEuRU5YVEJSOlNPTEIuSVFfQ0FTSF9GSU5BTi5GWTIwMTABAAAA7cMFAAIAAAAFLTQxNDQBCAAAAAUAAAABMQEAAAAKMTUzMzI1MDEwMQMAAAACNTACAAAABDIwMDQEAAAAATAHAAAACDgvNy8yMDE5CAAAAAoxMi8zMS8yMDEwCQAAAAEw01O/lPsb1wiIL0rF+xvXCCdDSVEuTllTRTpERC5JUV9UT1RBTF9ERUJUX0VCSVREQS5GWTIwMTUBAAAAuLkLAAIAAAAHMi4wMTgyOQEIAAAABQAAAAExAQAAAAoxODc0NjI3NTk1AwAAAAMxNjACAAAABDQxOTIEAAAAATAHAAAACDgvNy8yMDE5CAAAAAoxMi8zMS8yMDE1CQAAAAEwNtQhkfsb1whPh0PG+xvXCCxDSVEuU0VISzozODYuSVFfREVCVF9FUVVJVl9PUEVSX0xFQVNFLkZZMjAxMAEAAABzKAgAAgAAAAU4MzYxNgEIAAAABQAAAAExAQAAAAoxNTgzNjI4MTQzAwAAAAIzMgIAAAAFMjE2NzEEAAAAATAHAAAACDgvNy8yMDE5CAAAAAoxMi8zMS8yMDEwCQAAAAEwpGoZlvsb1whodR/F+xvXCBhDSVEuTllTRTpERC5JUV9SRS5GWTIwMDkBAAAAuLkLAAIAAAAFMTY3MDQBCAAAAAUAAAABMQEAAAAKMTUwNzQ5NTU2MgMAAAADMTYwAgAA</t>
  </si>
  <si>
    <t>AAQxMjIyBAAAAAEwBwAAAAg4LzcvMjAxOQgAAAAKMTIvMzEvMjAwOQkAAAABMIoYjpX7G9cIOeJSxfsb1wgaQ0lRLkRCOkJBUy5JUV9EQV9DRi5GWTIwMDgBAAAAatcFAAIAAAAEMzA5MgEIAAAABQAAAAExAQAAAAoxMzM5MjI5MjMyAwAAAAI1MAIAAAAEMjE2MAQAAAABMAcAAAAIOC83LzIwMTkIAAAACjEyLzMxLzIwMDgJAAAAATCAoCCU+xvXCAbZfMX7G9cIKUNJUS5LT1NFOkEwNTE5MTAuSVFfRElMVVRfRVBTX0VYQ0wuRlkyMDEzAQAAAIEQNwACAAAADDE3MjE1LjkyMzgyMQEIAAAABQAAAAExAQAAAAoxNzMyNDEyNTU5AwAAAAI4NQIAAAADMTQyBAAAAAEwBwAAAAg4LzcvMjAxOQgAAAAKMTIvMzEvMjAxMwkAAAABMPCBj5P7G9cIBzbBxfsb1wgnQ0lRLktPU0U6QTA1MTkxMC5JUV9FQklUQV9NQVJHSU4uRlkyMDA4AQAAAIEQNwACAAAABjkuMDc4MQEIAAAABQAAAAExAQAAAAoxMzY1MTcxODkyAwAAAAI4NQIAAAAENDQxOQQAAAABMAcAAAAIOC83LzIwMTkIAAAACjEyLzMxLzIwMDgJAAAAATBEvKmQ+xvXCPi5Y8b7G9cIJ0NJUS5UU0U6NDE4My5JUV9FQklUREFfQ0FQRVhfSU5ULkZZMjAwOAEAAAA9Vw0AAgAAAAg3LjA5ODcxNwEIAAAABQAAAAExAQAAAAoxMDU4OTE1MDE4AwAAAAI3OQIAAAAENDE5MQQAAAABMAcAAAAIOC83LzIwMTkIAAAACTMvMzEvMjAwOAkAAAABMNsjkpH7G9cIyV0oxvsb</t>
  </si>
  <si>
    <t>1wgsQ0lRLkVOWFRCUjpTT0xCLklRX0lOVkVTVF9TRUNVUklUWV9DRi5GWTIwMTUBAAAA7cMFAAIAAAADLTI0AQgAAAAFAAAAATEBAAAACjE4MzQ4MTYwOTQDAAAAAjUwAgAAAAQyMDI3BAAAAAEwBwAAAAg4LzcvMjAxOQgAAAAKMTIvMzEvMjAxNQkAAAABMJkBkpT7G9cI5Jlixfsb1wgsQ0lRLlRTRTo0MTgzLklRX05FVF9ERUJUX0VCSVREQV9DQVBFWC5GWTIwMTUBAAAAPVcNAAIAAAAHOC45NzQ0MgEIAAAABQAAAAExAQAAAAoxNzQ0OTQ2MzQwAwAAAAI3OQIAAAAFMjMzMTQEAAAAATAHAAAACDgvNy8yMDE5CAAAAAkzLzMxLzIwMTUJAAAAATAMmZKR+xvXCMUdNMb7G9cIJkNJUS5UU0U6MzQwMi5JUV9MVF9ERUJUX0NBUElUQUwuRlkyMDE2AQAAALhVDQACAAAABzI5LjU3MzEBCAAAAAUAAAABMQEAAAAKMTc5OTI0MzQyNAMAAAACNzkCAAAABDQxODcEAAAAATAHAAAACDgvNy8yMDE5CAAAAAkzLzMxLzIwMTYJAAAAATD2ZjeS+xvXCLaKCcb7G9cIKENJUS5FTlhUQlI6U09MQi5JUV9SRVRVUk5fQ0FQSVRBTC5GWTIwMTABAAAA7cMFAAIAAAAGMy42NzcxAQgAAAAFAAAAATEBAAAACjE1MzMyNTAxMDEDAAAAAjUwAgAAAAQ0MzYzBAAAAAEwBwAAAAg4LzcvMjAxOQgAAAAKMTIvMzEvMjAxMAkAAAABMEb7IZH7G9cIw5hExvsb1wgoQ0lRLlRTRTo0MDA1LklRX1RPVEFMX0RFQlQuRlkyMDExLi4uLkpQWQEA</t>
  </si>
  <si>
    <t>AAC3uAsAAgAAAAcxMDQwMzM0AQgAAAAFAAAAATEBAAAACjE0NTk1MDk5NTYDAAAAAjc5AgAAAAQ0MTczBAAAAAEwBwAAAAg4LzcvMjAxOQgAAAAJMy8zMS8yMDExCQAAAAEwPZqBkPsb1wgXg3TG+xvXCB5DSVEuREI6QkFTLklRX0xUX0lOVkVTVC5GWTIwMDkBAAAAatcFAAIAAAAEMjY5NAEIAAAABQAAAAExAQAAAAoxNDM2MjA2NDUwAwAAAAI1MAIAAAAEMTA1NAQAAAABMAcAAAAIOC83LzIwMTkIAAAACjEyLzMxLzIwMDkJAAAAATCRxyCU+xvXCAKZiMX7G9cIJ0NJUS5LT1NFOkEwNTE5MTAuSVFfRklOSVNIRURfSU5WLkZZMjAxNwEAAACBEDcAAgAAAAcyMDk4MDAzAQgAAAAFAAAAATEBAAAACjE5NDgzNTExODIDAAAAAjg1AgAAAAQzMDc1BAAAAAEwBwAAAAg4LzcvMjAxOQgAAAAKMTIvMzEvMjAxNwkAAAABMEl3GpP7G9cILX+6xfsb1wgnQ0lRLk5ZU0U6REQuSVFfVE9UQUxfRElWX1BBSURfQ0YuRlkyMDE4AQAAALi5CwACAAAABS0zNDkxAQgAAAAFAAAAATEBAAAACjE5NDQzMzU2NTYDAAAAAzE2MAIAAAAEMjAyMgQAAAABMAcAAAAIOC83LzIwMTkIAAAACjEyLzMxLzIwMTgJAAAAATA+hxeV+xvXCGSSb8X7G9cIJ0NJUS5UU0U6NDA2My5JUV9EQVlTX1BBWUFCTEVfT1VULkZZMjAxNwEAAADjVw0AAgAAAAg1MS4xMjI2MwEIAAAABQAAAAExAQAAAAoxODQ5MDI2Njg3AwAAAAI3OQIAAAAENDE4MwQA</t>
  </si>
  <si>
    <t>AAABMAcAAAAIOC83LzIwMTkIAAAACTMvMzEvMjAxNwkAAAABMBwsvZH7G9cIB5MFxvsb1wgkQ0lRLk5ZU0U6REQuSVFfRElMVVRfRVBTX0lOQ0wuRlkyMDExAQAAALi5CwACAAAACDYuMTQ5OTk5AQgAAAAFAAAAATEBAAAACjE2NTgzMTYxNzADAAAAAzE2MAIAAAABOAQAAAABMAcAAAAIOC83LzIwMTkIAAAACjEyLzMxLzIwMTEJAAAAATCrZo6V+xvXCIWDK8X7G9cILUNJUS5OWVNFOkRELklRX01JTk9SSVRZX0lOVEVSRVNUX1RPVEFMLkZZMjAxMgEAAAC4uQsAAgAAAAQxMTM3AQgAAAAFAAAAATEBAAAACjE3MTg5NDA2NTEDAAAAAzE2MAIAAAAEMTMxMgQAAAABMAcAAAAIOC83LzIwMTkIAAAACjEyLzMxLzIwMTIJAAAAATDMtI6V+xvXCFN6VcX7G9cILkNJUS5FTlhUQlI6U09MQi5JUV9SRVRVUk5fQ09NTU9OX0VRVUlUWS5GWTIwMTgBAAAA7cMFAAIAAAAFNi41MjIBCAAAAAUAAAABMQEAAAAKMTk1MjU1MDk4NgMAAAACNTACAAAABTMzMzIwBAAAAAEwBwAAAAg4LzcvMjAxOQgAAAAKMTIvMzEvMjAxOAkAAAABMHhwIpH7G9cIjChLxvsb1wgcQ0lRLkVOWFRCUjpTT0xCLklRX0ZYLkZZMjAxNwEAAADtwwUAAgAAAAMtNTIBCAAAAAUAAAABMQEAAAAKMTk1MjU1MDk4NQMAAAACNTACAAAABDIxNDQEAAAAATAHAAAACDgvNy8yMDE5CAAAAAoxMi8zMS8yMDE3CQAAAAEwy3aSlPsb1wiUJTzF+xvXCCZDSVEu</t>
  </si>
  <si>
    <t>RU5YVEJSOlNPTEIuSVFfQkFTSUNfV0VJR0hULkZZMjAxMwEAAADtwwUAAgAAAAY4My4xNTEABcm/lPsb1whwUkzF+xvXCCRDSVEuTllTRTpERC5JUV9PVEhFUl9DTF9TVVBQTC5GWTIwMDkBAAAAuLkLAAIAAAAFMzczLjgBCAAAAAUAAAABMQEAAAAKMTUwNzQ5NTU2MgMAAAADMTYwAgAAAAQxMDU3BAAAAAEwBwAAAAg4LzcvMjAxOQgAAAAKMTIvMzEvMjAwOQkAAAABMIoYjpX7G9cIKLtSxfsb1wgiQ0lRLkRCOkJBUy5JUV9NQVJLRVRDQVAuMjAxNC8xMi8zMQEAAABq1wUAAgAAAAw2NDQ4NC41NTIxNDgBBgAAAAUAAAABMQEAAAAKMTcwMzA1OTE0NQMAAAACNTACAAAABjEwMDA1NAQAAAABMAcAAAAKMTIvMzEvMjAxNHZhbaz7G9cI0LJdyvsb1wggQ0lRLlRTRTozNDAyLklRX1RPVEFMX1JFVi5GWTIwMDkBAAAAuFUNAAIAAAAHMTQ3MTU2MQEIAAAABQAAAAExAQAAAAoxMzgwMjg2OTE3AwAAAAI3OQIAAAACMjgEAAAAATAHAAAACDgvNy8yMDE5CAAAAAkzLzMxLzIwMDkJAAAAATD9JQua+xvXCP+ldsb7G9cIIENJUS5LT1NFOkEwNTE5MTAuSVFfQ0FQRVguRlkyMDE3AQAAAIEQNwACAAAACC0yMjUyNjE2AQgAAAAFAAAAATEBAAAACjE5NDgzNTExODIDAAAAAjg1AgAAAAQyMDIxBAAAAAEwBwAAAAg4LzcvMjAxOQgAAAAKMTIvMzEvMjAxNwkAAAABMEl3GpP7G9cIpQbFxfsb1wgkQ0lRLlRTRTozNDA3LklR</t>
  </si>
  <si>
    <t>X0VCSVREQS5GWTIwMTMuLi4uSlBZAQAAAIhWDQACAAAABjE3ODc2OAEIAAAABQAAAAExAQAAAAoxNjI1NDU3NjMzAwAAAAI3OQIAAAAENDA1MQQAAAABMAcAAAAIOC83LzIwMTkIAAAACTMvMzEvMjAxMwkAAAABMKemqpD7G9cIc4Fixvsb1wgeQ0lRLlRTRTo0MDYzLklRX1pfU0NPUkUuRlkyMDE4AQAAAONXDQACAAAACDcuOTY1MDg3AQgAAAAFAAAAATEBAAAACjE4OTUxODM5MTQDAAAAAjc5AgAAAAYxMDAxMjMEAAAAATAHAAAACDgvNy8yMDE5CAAAAAkzLzMxLzIwMTgJAAAAATAcLL2R+xvXCCjhBcb7G9cIIkNJUS5LT1NFOkEwNTE5MTAuSVFfUEVOU0lPTi5GWTIwMDgBAAAAgRA3AAIAAAAFOTY3NjMBCAAAAAUAAAABMQEAAAAKMTM2NTE3MTg5MgMAAAACODUCAAAABDEyMTMEAAAAATAHAAAACDgvNy8yMDE5CAAAAAoxMi8zMS8yMDA4CQAAAAEwfHCOk/sb1wg7+pvF+xvXCB5DSVEuS09TRTpBMDUxOTEwLklRX1JFVi5GWTIwMTEBAAAAgRA3AAIAAAAIMjI2NzU1OTMBCAAAAAUAAAABMQEAAAAKMTYyMDQ2OTE1MwMAAAACODUCAAAAAzExMgQAAAABMAcAAAAIOC83LzIwMTkIAAAACjEyLzMxLzIwMTEJAAAAATC+DI+T+xvXCEBhv8X7G9cIKkNJUS5UU0U6NDE4My5JUV9UT1RBTF9DT01NT05fRVFVSVRZLkZZMjAxMwEAAAA9Vw0AAgAAAAYzNzY3NzkBCAAAAAUAAAABMQEAAAAKMTYyNTA5MjE2NwMAAAAC</t>
  </si>
  <si>
    <t>NzkCAAAABDEwMDYEAAAAATAHAAAACDgvNy8yMDE5CAAAAAkzLzMxLzIwMTMJAAAAATA2ofOW+xvXCMjpFsX7G9cIJUNJUS5TRUhLOjM4Ni5JUV9HV19JTlRBTl9BTU9SVC5GWTIwMTIBAAAAcygIAAMAAAAAANbfGZb7G9cI9sHexPsb1wgkQ0lRLkVOWFRCUjpTT0xCLklRX0lOQ19FUVVJVFkuRlkyMDE1AQAAAO3DBQACAAAAAjIxAQgAAAAFAAAAATEBAAAACjE4MzQ4MTYwOTQDAAAAAjUwAgAAAAI0NwQAAAABMAcAAAAIOC83LzIwMTkIAAAACjEyLzMxLzIwMTUJAAAAATCJ2pGU+xvXCLJad8X7G9cIJENJUS5FTlhUQlI6U09MQi5JUV9TR0FfTUFSR0lOLkZZMjAxNgEAAADtwwUAAgAAAAcxMy41NzAyAQgAAAAFAAAAATEBAAAACjE4ODE0ODk2NzYDAAAAAjUwAgAAAAQ0Mzc1BAAAAAEwBwAAAAg4LzcvMjAxOQgAAAAKMTIvMzEvMjAxNgkAAAABMGdJIpH7G9cIWrNKxvsb1wgnQ0lRLlRTRTo0MTg4LklRX0NBU0hfT1BFUi5GWTIwMTQuLi4uSlBZAQAAADWXCgACAAAABjE3NzAyNwEIAAAABQAAAAExAQAAAAoxNjg2MTAzNjI5AwAAAAI3OQIAAAAEMjAwNgQAAAABMAcAAAAIOC83LzIwMTkIAAAACTMvMzEvMjAxNAkAAAABMF7ogZD7G9cI0XBqxvsb1wgkQ0lRLkVOWFRCUjpTT0xCLklRX0NBU0hfVEFYRVMuRlkyMDE2AQAAAO3DBQACAAAAAzE2MQEIAAAABQAAAAExAQAAAAoxODgxNDg5Njc2AwAAAAI1MAIA</t>
  </si>
  <si>
    <t>AAAEMzA1MwQAAAABMAcAAAAIOC83LzIwMTkIAAAACjEyLzMxLzIwMTYJAAAAATC6T5KU+xvXCGgIecX7G9cIJENJUS5OWVNFOkRELklRX1NUX0RFQlRfUkVQQUlELkZZMjAwOQEAAAC4uQsAAgAAAAYtMTI2NDQBCAAAAAUAAAABMQEAAAAKMTUwNzQ5NTU2MgMAAAADMTYwAgAAAAQyMDQ0BAAAAAEwBwAAAAg4LzcvMjAxOQgAAAAKMTIvMzEvMjAwOQkAAAABMIoYjpX7G9cI8Fk/xfsb1wgmQ0lRLlNFSEs6Mzg2LklRX05FVF9ERUJUX0VCSVREQS5GWTIwMTcBAAAAcygIAAMAAAACTk0BCAAAAAUAAAABMQEAAAAKMTk1MTAzODY0MAMAAAACMzICAAAABDQxOTMEAAAAATAHAAAACDgvNy8yMDE5CAAAAAoxMi8zMS8yMDE3CQAAAAEwgKqTkfsb1wjftTbG+xvXCC5DSVEuVFNFOjQxODMuSVFfVE9UQUxfTElBQl9UT1RBTF9BU1NFVFMuRlkyMDE0AQAAAD1XDQACAAAABzcxLjM5NjYBCAAAAAUAAAABMQEAAAAKMTY4NjYzODI5NQMAAAACNzkCAAAABDQxODgEAAAAATAHAAAACDgvNy8yMDE5CAAAAAkzLzMxLzIwMTQJAAAAATD8cZKR+xvXCPlNOcb7G9cIJkNJUS5UU0U6NDE4My5JUV9GSUxJTkdfQ1VSUkVOQ1kuRlkyMDE0AQAAAD1XDQADAAAAA0pQWQBa4YmW+xvXCEUP1sT7G9cIIENJUS5TRUhLOjM4Ni5JUV9PVEhFUl9SRVYuRlkyMDE3AQAAAHMoCAACAAAABTU4OTMwAQgAAAAFAAAAATEBAAAACjE5NTEwMzg2</t>
  </si>
  <si>
    <t>NDADAAAAAjMyAgAAAAMzNTcEAAAAATAHAAAACDgvNy8yMDE5CAAAAAoxMi8zMS8yMDE3CQAAAAEw9t+7lfsb1wiMSA/F+xvXCCRDSVEuTllTRTpERC5JUV9CQVNJQ19FUFNfRVhDTC5GWTIwMTYBAAAAuLkLAAIAAAAJMTAuNzEwMjI0AQgAAAAFAAAAATEBAAAACjE5NDQzMzU2NTcDAAAAAzE2MAIAAAAEMzA2NAQAAAABMAcAAAAIOC83LzIwMTkIAAAACjEyLzMxLzIwMTYJAAAAATDanBaV+xvXCJ6HWMX7G9cIJUNJUS5OWVNFOkRELklRX0NVU1RPTV9CRVRBLjIwMTAvMTIvMzEBAAAAuLkLAAIAAAAPMS4zMTE0NDExNTA5ODM2ABCria37G9cIZ5dOyvsb1wgcQ0lRLlNFSEs6Mzg2LklRX05JX0NGLkZZMjAxMQEAAABzKAgAAgAAAAU3MzIyNQEIAAAABQAAAAExAQAAAAoxNTk2NDMwNTQzAwAAAAIzMgIAAAAEMjE1MAQAAAABMAcAAAAIOC83LzIwMTkIAAAACjEyLzMxLzIwMTEJAAAAATDFuBmW+xvXCNyGIMX7G9cIKkNJUS5EQjpCQVMuSVFfTkVUX0RFQlRfRUJJVERBX0NBUEVYLkZZMjAxNAEAAABq1wUAAgAAAAgyLjkwNDAzNwEIAAAABQAAAAExAQAAAAoxNzc3OTIyMzEwAwAAAAI1MAIAAAAFMjMzMTQEAAAAATAHAAAACDgvNy8yMDE5CAAAAAoxMi8zMS8yMDE0CQAAAAEwmb4ikfsb1wgvKl3G+xvXCB5DSVEuVFNFOjQxODguSVFfUEVOU0lPTi5GWTIwMTkBAAAANZcKAAIAAAAGMTIwODE2AQgAAAAFAAAA</t>
  </si>
  <si>
    <t>ATEBAAAACjE5Njk4NjAyNTkDAAAAAjc5AgAAAAQxMjEzBAAAAAEwBwAAAAg4LzcvMjAxOQgAAAAJMy8zMS8yMDE5CQAAAAEwp6+AmPsb1wh9SbrE+xvXCCRDSVEuVFNFOjQxODguSVFfQ0FTSF9JTlRFUkVTVC5GWTIwMTgBAAAANZcKAAIAAAAFMTUwNDEBCAAAAAUAAAABMQEAAAAKMTg5NDU2Nzg1OQMAAAACNzkCAAAABDMwMjgEAAAAATAHAAAACDgvNy8yMDE5CAAAAAkzLzMxLzIwMTgJAAAAATCWiICY+xvXCEvUucT7G9cIKUNJUS5EQjpCQVMuSVFfTklfQVZBSUxfRVhDTF9NQVJHSU4uRlkyMDE2AQAAAGrXBQACAAAABjcuMDQ3NwEIAAAABQAAAAExAQAAAAoxODc1OTg2MTQ3AwAAAAI1MAIAAAAENDE4MgQAAAABMAcAAAAIOC83LzIwMTkIAAAACjEyLzMxLzIwMTYJAAAAATCZviKR+xvXCKX2Ysb7G9cIHENJUS5EQjpCQVMuSVFfWl9TQ09SRS5GWTIwMTABAAAAatcFAAIAAAAIMi44MTgzMDQBCAAAAAUAAAABMQEAAAAKMTUyNTAzNDE3MwMAAAACNTACAAAABjEwMDEyMwQAAAABMAcAAAAIOC83LzIwMTkIAAAACjEyLzMxLzIwMTAJAAAAATCJlyKR+xvXCIiyQcb7G9cIJENJUS5UU0U6MzQwNy5JUV9NQVJLRVRDQVAuMjAxNC8wMy8zMQEAAACIVg0AAgAAAAw5ODA5OTQuODg0MjIBBgAAAAUAAAABMQEAAAAKMTY1OTQxMTI1OQMAAAACNzkCAAAABjEwMDA1NAQAAAABMAcAAAAJMy8zMS8yMDE03lUstvsb</t>
  </si>
  <si>
    <t>1wh8KHrG+xvXCCFDSVEuREI6QkFTLklRX1RPVEFMX0FTU0VUUy5GWTIwMDkBAAAAatcFAAIAAAAFNTEyNjgBCAAAAAUAAAABMQEAAAAKMTQzNjIwNjQ1MAMAAAACNTACAAAABDEwMDcEAAAAATAHAAAACDgvNy8yMDE5CAAAAAoxMi8zMS8yMDA5CQAAAAEwkccglPsb1wgCz53F+xvXCCVDSVEuVFNFOjM0MDEuSVFfUkVUVVJOX0NBUElUQUwuRlkyMDEwAQAAAMJVDQACAAAABjEuMjM4MwEIAAAABQAAAAExAQAAAAoxNDcwNzg1MTUxAwAAAAI3OQIAAAAENDM2MwQAAAABMAcAAAAIOC83LzIwMTkIAAAACTMvMzEvMjAxMAkAAAABMAeON5L7G9cIGXUKxvsb1wgnQ0lRLlNFSEs6Mzg2LklRX0NBU0hfT1BFUi5GWTIwMTAuLi4uSlBZAQAAAHMoCAACAAAADjIwOTYwNjIuMzY0MzQzAQgAAAAFAAAAATEBAAAACjE1ODM2MjgxNDMDAAAAAjc5AgAAAAQyMDA2BAAAAAEwBwAAAAg4LzcvMjAxOQgAAAAKMTIvMzEvMjAxMAkAAAABMG8PgpD7G9cI4Zdqxvsb1wgtQ0lRLk5ZU0U6REQuSVFfT1RIRVJfRklOQU5DRV9BQ1RfU1VQUEwuRlkyMDE3AQAAALi5CwACAAAABC0xNjgBCAAAAAUAAAABMQEAAAAKMTk0NDMzNTY2NAMAAAADMTYwAgAAAAQyMDUwBAAAAAEwBwAAAAg4LzcvMjAxOQgAAAAKMTIvMzEvMjAxNwkAAAABMBw5F5X7G9cIRA5axfsb1wgjQ0lRLlRTRTozNDAxLklRX0JFVEFfMllSLjIwMTEvMDMvMzEBAAAA</t>
  </si>
  <si>
    <t>wlUNAAIAAAARMC43NDM3NDYxNDEwNTg5MjUAY26Krfsb1wjVrVbK+xvXCDBDSVEuU0VISzozODYuSVFfVE9UQUxfT1VUU1RBTkRJTkdfQlNfREFURS5GWTIwMTMBAAAAcygIAAIAAAANMTE2NTY1LjMxMzc4NwEEAAAABQAAAAE1AQAAAAoxNzg3MTk5NzE0AgAAAAUyNDE1MgYAAAABMAhVGpb7G9cIUWIMxfsb1wgmQ0lRLlRTRTo0MDYzLklRX05FVF9ERUJUX0lTU1VFRC5GWTIwMTUBAAAA41cNAAIAAAAFLTExNDYBCAAAAAUAAAABMQEAAAAKMTc0NTkxNjc4MwMAAAACNzkCAAAABDIwMDMEAAAAATAHAAAACDgvNy8yMDE5CAAAAAkzLzMxLzIwMTUJAAAAATCkcAiY+xvXCCVVq8T7G9cILUNJUS5FTlhUQlI6U09MQi5JUV9JTlRFUkVTVF9JTlZFU1RfSU5DLkZZMjAxOAEAAADtwwUAAgAAAAIxMwEIAAAABQAAAAExAQAAAAoxOTUyNTUwOTg2AwAAAAI1MAIAAAACNjUEAAAAATAHAAAACDgvNy8yMDE5CAAAAAoxMi8zMS8yMDE4CQAAAAEwy3aSlPsb1whAmFDF+xvXCChDSVEuVFNFOjQwMDUuSVFfRUFSTklOR19DT19NQVJHSU4uRlkyMDEzAQAAALe4CwACAAAABy0yLjA2OTMBCAAAAAUAAAABMQEAAAAKMTYyMzc4MzYyOQMAAAACNzkCAAAABDQxODEEAAAAATAHAAAACDgvNy8yMDE5CAAAAAkzLzMxLzIwMTMJAAAAATA9er2R+xvXCKwZB8b7G9cIJUNJUS5EQjpCQVMuSVFfTUFSS0VUQ0FQLjIwMDIvMy8zMS5K</t>
  </si>
  <si>
    <t>UFkBAAAAatcFAAIAAAAOMzE0OTI0OS42OTI2MjUBBgAAAAUAAAABMQEAAAAIMTc5MzQ1OTADAAAAAjc5AgAAAAYxMDAwNTQEAAAAATAHAAAACTMvMzEvMjAwMrAQ36z7G9cIk9eb2Psb1wgmQ0lRLkRCOkJBUy5JUV9DVVJSRU5UX1BPUlRfREVCVC5GWTIwMTUBAAAAatcFAAIAAAAEMjY5MQEIAAAABQAAAAExAQAAAAoxODI5MjgyNjU0AwAAAAI1MAIAAAAEMTI5NwQAAAABMAcAAAAIOC83LzIwMTkIAAAACjEyLzMxLzIwMTUJAAAAATBiDqGT+xvXCEYmo8X7G9cIIUNJUS5FTlhUQlI6U09MQi5JUV9XSVBfSU5WLkZZMjAxNQEAAADtwwUAAgAAAAI2MwEIAAAABQAAAAExAQAAAAoxODM0ODE2MDk0AwAAAAI1MAIAAAAEMzIxOQQAAAABMAcAAAAIOC83LzIwMTkIAAAACjEyLzMxLzIwMTUJAAAAATCZAZKU+xvXCEhOTsX7G9cIJENJUS5TRUhLOjM4Ni5JUV9PVEhFUl9MSUFCX0xULkZZMjAxNgEAAABzKAgAAgAAAAU1NjcyNAEIAAAABQAAAAExAQAAAAoxODg3MjI4NTM2AwAAAAIzMgIAAAAEMTA2MgQAAAABMAcAAAAIOC83LzIwMTkIAAAACjEyLzMxLzIwMTYJAAAAATDluLuV+xvXCGr6DsX7G9cIG0NJUS5UU0U6NDA2My5JUV9BUElDLkZZMjAxNQEAAADjVw0AAgAAAAYxMjg1NzIBCAAAAAUAAAABMQEAAAAKMTc0NTkxNjc4MwMAAAACNzkCAAAABDEwODQEAAAAATAHAAAACDgvNy8yMDE5CAAAAAkzLzMxLzIw</t>
  </si>
  <si>
    <t>MTUJAAAAATCTSQiY+xvXCAQHq8T7G9cILENJUS5LT1NFOkEwNTE5MTAuSVFfREVGX1RBWF9BU1NFVFNfTFQuRlkyMDE1AQAAAIEQNwACAAAABTk4NDU5AQgAAAAFAAAAATEBAAAACjE4MzE2NDQxNjcDAAAAAjg1AgAAAAQxMDI2BAAAAAEwBwAAAAg4LzcvMjAxOQgAAAAKMTIvMzEvMjAxNQkAAAABMPezGZP7G9cI3jHDxfsb1wggQ0lRLlNFSEs6Mzg2LklRX1RPVEFMX1JFVi5GWTIwMDcBAAAAcygIAAIAAAAHMTIwMDYyNwEIAAAABQAAAAExAQAAAAoxNjM3MjE0NDE4AwAAAAIzMgIAAAACMjgEAAAAATAHAAAACDgvNy8yMDE5CAAAAAoxMi8zMS8yMDA3CQAAAAEwvcuKlvsb1wgtjxzF+xvXCC5DSVEuRU5YVEJSOlNPTEIuSVFfTUlOT1JJVFlfSU5URVJFU1RfQ0YuRlkyMDEwAQAAAO3DBQADAAAAAADTU7+U+xvXCIgvSsX7G9cIHkNJUS5FTlhUQlI6U09MQi5JUV9DT0dTLkZZMjAxMAEAAADtwwUAAgAAAAQ0ODMzAQgAAAAFAAAAATEBAAAACjE1MzMyNTAxMDEDAAAAAjUwAgAAAAIzNAQAAAABMAcAAAAIOC83LzIwMTkIAAAACjEyLzMxLzIwMTAJAAAAATDCLL+U+xvXCJkgNcX7G9cIG0NJUS5UU0U6NDE4My5JUV9OUFBFLkZZMjAwOQEAAAA9Vw0AAgAAAAY1MjI2NDEBCAAAAAUAAAABMQEAAAAKMTM4MDQ1MTYyMgMAAAACNzkCAAAABDEwMDQEAAAAATAHAAAACDgvNy8yMDE5CAAAAAkzLzMxLzIwMDkJAAAA</t>
  </si>
  <si>
    <t>ATDCj/KW+xvXCDMt0cT7G9cIJ0NJUS5UU0U6NDE4My5JUV9UT1RBTF9SRVYuRlkyMDE5Li4uLkpQWQEAAAA9Vw0AAgAAAAcxNDgyOTA5AQgAAAAFAAAAATEBAAAACjE5Njk2MDEyMjgDAAAAAjc5AgAAAAIyOAQAAAABMAcAAAAIOC83LzIwMTkIAAAACTMvMzEvMjAxOQkAAAABMKemqpD7G9cI/bRcxvsb1wgfQ0lRLlNFSEs6Mzg2LklRX0FSX1RVUk5TLkZZMjAxMQEAAABzKAgAAgAAAAkzMy44MTM5MjMBCAAAAAUAAAABMQEAAAAKMTU5NjQzMDU0MwMAAAACMzICAAAABDQwMDEEAAAAATAHAAAACDgvNy8yMDE5CAAAAAoxMi8zMS8yMDExCQAAAAEwTzWTkfsb1wjzHCvG+xvXCCVDSVEuU0VISzozODYuSVFfT1RIRVJfQ0FfU1VQUEwuRlkyMDEyAQAAAHMoCAACAAAABTI1ODI3AQgAAAAFAAAAATEBAAAACjE3Mjc3NTQyODMDAAAAAjMyAgAAAAQxMDU1BAAAAAEwBwAAAAg4LzcvMjAxOQgAAAAKMTIvMzEvMjAxMgkAAAABMOcGGpb7G9cIzCkLxfsb1wgtQ0lRLlRTRTo0MDA1LklRX0NBU0hfQ09OVkVSU0lPTi5GWTIwMTMuLi4uSlBZAQAAALe4CwACAAAACTExNi4wMTIzMwEIAAAABQAAAAExAQAAAAoxNjIzNzgzNjI5AwAAAAI3OQIAAAAENDE4NAQAAAABMAcAAAAIOC83LzIwMTkIAAAACTMvMzEvMjAxMwkAAAABME7BgZD7G9cIHH5txvsb1wgtQ0lRLk5ZU0U6REQuSVFfVE9UQUxfTElBQl9UT1RBTF9BU1NF</t>
  </si>
  <si>
    <t>VFMuRlkyMDE2AQAAALi5CwACAAAABzY1Ljc1NDQBCAAAAAUAAAABMQEAAAAKMTk0NDMzNTY1NwMAAAADMTYwAgAAAAQ0MTg4BAAAAAEwBwAAAAg4LzcvMjAxOQgAAAAKMTIvMzEvMjAxNgkAAAABMDbUIZH7G9cIxg5Oxvsb1wgjQ0lRLkRCOkJBUy5JUV9MVF9ERUJUX0VRVUlUWS5GWTIwMTMBAAAAatcFAAIAAAAHNDIuMjM2MQEIAAAABQAAAAExAQAAAAoxNzIxMDY5MTk2AwAAAAI1MAIAAAAENDA4NQQAAAABMAcAAAAIOC83LzIwMTkIAAAACjEyLzMxLzIwMTMJAAAAATCZviKR+xvXCP5+R8b7G9cIIUNJUS5OWVNFOkRELklRX1NBTEVfUFBFX0NGLkZZMjAxNgEAAAC4uQsAAgAAAAMyODQBCAAAAAUAAAABMQEAAAAKMTk0NDMzNTY1NwMAAAADMTYwAgAAAAQyMDQyBAAAAAEwBwAAAAg4LzcvMjAxOQgAAAAKMTIvMzEvMjAxNgkAAAABMPvqFpX7G9cIqIwwxfsb1wgnQ0lRLlRTRTo0MDA1LklRX0NIQU5HRV9JTlZFTlRPUlkuRlkyMDA5AQAAALe4CwACAAAABi0xNjkwNwEIAAAABQAAAAExAQAAAAoxMzc5NDY1NDc3AwAAAAI3OQIAAAAEMjA5OQQAAAABMAcAAAAIOC83LzIwMTkIAAAACTMvMzEvMjAwOQkAAAABMPZ5gJf7G9cIOMuFxPsb1wghQ0lRLkVOWFRCUjpTT0xCLklRX0lOQ19UQVguRlkyMDEzAQAAAO3DBQACAAAAAzE3MAEIAAAABQAAAAExAQAAAAoxNzI2NTk0NTY0AwAAAAI1MAIAAAACNzUEAAAA</t>
  </si>
  <si>
    <t>ATAHAAAACDgvNy8yMDE5CAAAAAoxMi8zMS8yMDEzCQAAAAEwBcm/lPsb1whgK0zF+xvXCB1DSVEuREI6QkFTLklRX0FSX1RVUk5TLkZZMjAxNwEAAABq1wUAAgAAAAg1LjYyNjU5NgEIAAAABQAAAAExAQAAAAoxOTQ3NDAzMDM5AwAAAAI1MAIAAAAENDAwMQQAAAABMAcAAAAIOC83LzIwMTkIAAAACjEyLzMxLzIwMTcJAAAAATAzlamQ+xvXCGGfXcb7G9cIJUNJUS5OWVNFOkRELklRX09USEVSX0xUX0FTU0VUUy5GWTIwMDgBAAAAuLkLAAIAAAADOTM0AQgAAAAFAAAAATEBAAAACjE0MzAzNzAzMzADAAAAAzE2MAIAAAAEMTA2MAQAAAABMAcAAAAIOC83LzIwMTkIAAAACjEyLzMxLzIwMDgJAAAAATBpyo2V+xvXCGzrKMX7G9cIJENJUS5OWVNFOkRELklRX0dBSU5fQVNTRVRTX0NGLkZZMjAxMAEAAAC4uQsAAgAAAAQtMTA3AQgAAAAFAAAAATEBAAAACjE1ODc4Mjk5NzADAAAAAzE2MAIAAAAEMjAyNgQAAAABMAcAAAAIOC83LzIwMTkIAAAACjEyLzMxLzIwMTAJAAAAATCbP46V+xvXCFQOK8X7G9cIGUNJUS5OWVNFOkRELklRX1JFVi5GWTIwMTIBAAAAuLkLAAIAAAAFNTY3ODYBCAAAAAUAAAABMQEAAAAKMTcxODk0MDY1MQMAAAADMTYwAgAAAAMxMTIEAAAAATAHAAAACDgvNy8yMDE5CAAAAAoxMi8zMS8yMDEyCQAAAAEwvI2Olfsb1wi3LkHF+xvXCCJDSVEuU0VISzozODYuSVFfU0FMRV9QUEVfQ0YuRlky</t>
  </si>
  <si>
    <t>MDE0AQAAAHMoCAACAAAABDEwMjABCAAAAAUAAAABMQEAAAAKMTgzNzk1NzQ3MAMAAAACMzICAAAABDIwNDIEAAAAATAHAAAACDgvNy8yMDE5CAAAAAoxMi8zMS8yMDE0CQAAAAEws0O7lfsb1wjFcw3F+xvXCCVDSVEuTllTRTpERC5JUV9FRkZFQ1RfVEFYX1JBVEUuRlkyMDA4AQAAALi5CwACAAAABzUwLjk3ODgBCAAAAAUAAAABMQEAAAAKMTQzMDM3MDMzMAMAAAADMTYwAgAAAAQ0Mzc2BAAAAAEwBwAAAAg4LzcvMjAxOQgAAAAKMTIvMzEvMjAwOAkAAAABMGnKjZX7G9cIbOsoxfsb1wgfQ0lRLk5ZU0U6REQuSVFfU0dBX1NVUFBMLkZZMjAxOAEAAAC4uQsAAgAAAAQ2MjIyAQgAAAAFAAAAATEBAAAACjE5NDQzMzU2NTYDAAAAAzE2MAIAAAADMTAyBAAAAAEwBwAAAAg4LzcvMjAxOQgAAAAKMTIvMzEvMjAxOAkAAAABMBw5F5X7G9cIHJ4xxfsb1wgmQ0lRLlRTRTo0MDYzLklRX0lOVkVOVE9SWV9UVVJOUy5GWTIwMDgBAAAA41cNAAIAAAAINS4wNzA0NTIBCAAAAAUAAAABMQEAAAAKMTA2Mjc1MTk1MgMAAAACNzkCAAAABDQwODIEAAAAATAHAAAACDgvNy8yMDE5CAAAAAkzLzMxLzIwMDgJAAAAATDqtryR+xvXCGEMBMb7G9cIJUNJUS5UU0U6MzQwNy5JUV9MVF9ERUJUX0VRVUlUWS5GWTIwMTEBAAAAiFYNAAIAAAAHMTcuODM5NAEIAAAABQAAAAExAQAAAAoxNDYyNzEyNTY4AwAAAAI3OQIAAAAENDA4NQQA</t>
  </si>
  <si>
    <t>AAABMAcAAAAIOC83LzIwMTkIAAAACTMvMzEvMjAxMQkAAAABMFgpjZL7G9cICCfbxfsb1wgnQ0lRLlRTRTozNDAxLklRX0VCSVREQV9DQVBFWF9JTlQuRlkyMDA4AQAAAMJVDQACAAAACDQuNDYyNjUyAQgAAAAFAAAAATEBAAAACjEwNTg5MTUwMDYDAAAAAjc5AgAAAAQ0MTkxBAAAAAEwBwAAAAg4LzcvMjAxOQgAAAAJMy8zMS8yMDA4CQAAAAEwB443kvsb1wgZdQrG+xvXCCRDSVEuU0VISzozODYuSVFfQ1VSUkVOQ1lfR0FJTi5GWTIwMTIBAAAAcygIAAIAAAADMTQ0AQgAAAAFAAAAATEBAAAACjE3Mjc3NTQyODMDAAAAAjMyAgAAAAIzOAQAAAABMAcAAAAIOC83LzIwMTkIAAAACjEyLzMxLzIwMTIJAAAAATDW3xmW+xvXCKvbCsX7G9cIIkNJUS5UU0U6NDAwNS5JUV9DQVNIX0lOVkVTVC5GWTIwMTgBAAAAt7gLAAIAAAAHLTE1NDUyMAEIAAAABQAAAAExAQAAAAoxODk0MDg0NzUwAwAAAAI3OQIAAAAEMjAwNQQAAAABMAcAAAAIOC83LzIwMTkIAAAACTMvMzEvMjAxOAkAAAABMDvSAZf7G9cIZEWNxPsb1wgxQ0lRLktPU0U6QTA1MTkxMC5JUV9PVEhFUl9JTlZFU1RfQUNUX1NVUFBMLkZZMjAxOAEAAACBEDcAAgAAAAY1MDU1ODkBCAAAAAUAAAABMQEAAAAKMTk0ODM1MTIwMAMAAAACODUCAAAABDIwNTEEAAAAATAHAAAACDgvNy8yMDE5CAAAAAoxMi8zMS8yMDE4CQAAAAEwa8Uak/sb1wiQn9DF+xvXCCND</t>
  </si>
  <si>
    <t>SVEuRU5YVEJSOlNPTEIuSVFfVE9UQUxfUkVWLkZZMjAwNwEAAADtwwUAAgAAAAQ5NTcyAQgAAAAFAAAAATEBAAAACTgxNDIyNTIyNgMAAAACNTACAAAAAjI4BAAAAAEwBwAAAAg4LzcvMjAxOQgAAAAKMTIvMzEvMjAwNwkAAAABMD6HF5X7G9cILPtGxfsb1wgfQ0lRLlNFSEs6Mzg2LklRX1RPVEFMX0NMLkZZMjAxNQEAAABzKAgAAgAAAAY0NjI4MzIBCAAAAAUAAAABMQEAAAAKMTg4NzIyODUzMwMAAAACMzICAAAABDEwMDkEAAAAATAHAAAACDgvNy8yMDE5CAAAAAoxMi8zMS8yMDE1CQAAAAEwxGq7lfsb1wg4uyPF+xvXCCBDSVEuVFNFOjQwNjMuSVFfQlVJTERJTkdTLkZZMjAxNQEAAADjVw0AAwAAAAAApHAImPsb1wiYnMHE+xvXCCNDSVEuREI6QkFTLklRX0dBSU5fSU5WRVNUX0NGLkZZMjAxNAEAAABq1wUAAgAAAAIzOAEIAAAABQAAAAExAQAAAAoxNzc3OTIyMzEwAwAAAAI1MAIAAAAEMjA5MAQAAAABMAcAAAAIOC83LzIwMTkIAAAACjEyLzMxLzIwMTQJAAAAATBR56CT+xvXCPNiosX7G9cIK0NJUS5UU0U6NDA2My5JUV9NSU5PUklUWV9JTlRFUkVTVF9DRi5GWTIwMTYBAAAA41cNAAMAAAAAAMW+CJj7G9cIaIWBxPsb1wgjQ0lRLlRTRTo0MTgzLklRX0JBU0lDX1dFSUdIVC5GWTIwMTkBAAAAPVcNAAIAAAAHMTk3LjM5NACtpIqW+xvXCMqkG8X7G9cIJkNJUS5UU0U6NDA2My5JUV9ORVRfREVCVF9J</t>
  </si>
  <si>
    <t>U1NVRUQuRlkyMDE5AQAAAONXDQACAAAABC00NzQBCAAAAAUAAAABMQEAAAAKMTk3MDIxMzAxNgMAAAACNzkCAAAABDIwMDMEAAAAATAHAAAACDgvNy8yMDE5CAAAAAkzLzMxLzIwMTkJAAAAATA50AmY+xvXCLP+rsT7G9cILUNJUS5FTlhUQlI6U09MQi5JUV9JTlRFUkVTVF9JTlZFU1RfSU5DLkZZMjAxNAEAAADtwwUAAgAAAAIzNgEIAAAABQAAAAExAQAAAAoxNzgzOTI0NjE2AwAAAAI1MAIAAAACNjUEAAAAATAHAAAACDgvNy8yMDE5CAAAAAoxMi8zMS8yMDE0CQAAAAEwFfC/lPsb1wiz7kzF+xvXCBhDSVEuTllTRTpERC5JUV9BUi5GWTIwMTABAAAAuLkLAAIAAAAENDYxNgEIAAAABQAAAAExAQAAAAoxNTg3ODI5OTcwAwAAAAMxNjACAAAABDEwMjEEAAAAATAHAAAACDgvNy8yMDE5CAAAAAoxMi8zMS8yMDEwCQAAAAEwmz+Olfsb1wgzwCrF+xvXCClDSVEuTllTRTpERC5JUV9UT1RBTF9DT01NT05fRVFVSVRZLkZZMjAxMQEAAAC4uQsAAgAAAAUxODI4MQEIAAAABQAAAAExAQAAAAoxNjU4MzE2MTcwAwAAAAMxNjACAAAABDEwMDYEAAAAATAHAAAACDgvNy8yMDE5CAAAAAoxMi8zMS8yMDExCQAAAAEwvI2Olfsb1wiFuUDF+xvXCCZDSVEuU0VISzozODYuSVFfUEVSSU9ETEVOR1RIX0lTLkZZMjAxNQEAAABzKAgAAQAAAAIxMgDUkbuV+xvXCGowJMX7G9cIIkNJUS5UU0U6NDE4OC5JUV9BU1NFVF9UVVJO</t>
  </si>
  <si>
    <t>Uy5GWTIwMDkBAAAANZcKAAIAAAAIMS4wNTY1MzkBCAAAAAUAAAABMQEAAAAKMTM4MDYzMDcxNwMAAAACNzkCAAAABDQxNzcEAAAAATAHAAAACDgvNy8yMDE5CAAAAAkzLzMxLzIwMDkJAAAAATA5AziS+xvXCPFwDMb7G9cIJ0NJUS5FTlhUQlI6U09MQi5JUV9NQVJLRVRDQVAuMjAxNS8xMi8zMQEAAADtwwUAAgAAAAwxMDI1Mi4xOTM5ODMBBgAAAAUAAAABMQEAAAAKMTc2MTY4MDUwOQMAAAACNTACAAAABjEwMDA1NAQAAAABMAcAAAAKMTIvMzEvMjAxNWY6baz7G9cIfe9cyvsb1wgjQ0lRLlRTRTo0MTgzLklRX1RPVEFMX0VRVUlUWS5GWTIwMTEBAAAAPVcNAAIAAAAGNDMxMTAxAQgAAAAFAAAAATEBAAAACjE0NjA3MTc1ODkDAAAAAjc5AgAAAAQxMjc1BAAAAAEwBwAAAAg4LzcvMjAxOQgAAAAJMy8zMS8yMDExCQAAAAEwBSzzlvsb1wgSPBXF+xvXCBxDSVEuRU5YVEJSOlNPTEIuSVFfQVIuRlkyMDA3AQAAAO3DBQACAAAABDE3MTEBCAAAAAUAAAABMQEAAAAJODE0MjI1MjI2AwAAAAI1MAIAAAAEMTAyMQQAAAABMAcAAAAIOC83LzIwMTkIAAAACjEyLzMxLzIwMDcJAAAAATBOrheV+xvXCKHWMsX7G9cIHENJUS5TRUhLOjM4Ni5JUV9EQV9DRi5GWTIwMDkBAAAAcygIAAIAAAAFNTU2NDEBCAAAAAUAAAABMQEAAAAKMTU4MzYyNzc2NQMAAAACMzICAAAABDIxNjAEAAAAATAHAAAACDgvNy8yMDE5CAAAAAox</t>
  </si>
  <si>
    <t>Mi8zMS8yMDA5CQAAAAEwgxwZlvsb1wjU3wjF+xvXCCNDSVEuREI6QkFTLklRX0RJTFVUX0VQU19FWENMLkZZMjAxMQEAAABq1wUAAgAAAAQ2LjczAQgAAAAFAAAAATEBAAAACjE1ODk0MzU4MDQDAAAAAjUwAgAAAAMxNDIEAAAAATAHAAAACDgvNy8yMDE5CAAAAAoxMi8zMS8yMDExCQAAAAEwwjwhlPsb1wioH4rF+xvXCCBDSVEuU0VISzozODYuSVFfU0dBX1NVUFBMLkZZMjAxNwEAAABzKAgAAgAAAAYxMzk4MjcBCAAAAAUAAAABMQEAAAAKMTk1MTAzODY0MAMAAAACMzICAAAAAzEwMgQAAAABMAcAAAAIOC83LzIwMTkIAAAACjEyLzMxLzIwMTcJAAAAATD237uV+xvXCJxvD8X7G9cIIENJUS5TRUhLOjM4Ni5JUV9DSEFOR0VfQVIuRlkyMDE1AQAAAHMoCAACAAAABTQwOTEwAQgAAAAFAAAAATEBAAAACjE4ODcyMjg1MzMDAAAAAjMyAgAAAAQyMDE4BAAAAAEwBwAAAAg4LzcvMjAxOQgAAAAKMTIvMzEvMjAxNQkAAAABMNSRu5X7G9cIYh3ixPsb1wgoQ0lRLlRTRTo0MTg4LklRX1RPVEFMX0RFQlQuRlkyMDEyLi4uLkpQWQEAAAA1lwoAAgAAAAcxMTY0MTI4AQgAAAAFAAAAATEBAAAACjE1NTQzMzcyMDcDAAAAAjc5AgAAAAQ0MTczBAAAAAEwBwAAAAg4LzcvMjAxOQgAAAAJMy8zMS8yMDEyCQAAAAEwPZqBkPsb1wh4snDG+xvXCCdDSVEuU0VISzozODYuSVFfRUJJVERBX0NBUEVYX0lOVC5GWTIwMDkBAAAA</t>
  </si>
  <si>
    <t>cygIAAIAAAAINC42Nzc4ODEBCAAAAAUAAAABMQEAAAAKMTU4MzYyNzc2NQMAAAACMzICAAAABDQxOTEEAAAAATAHAAAACDgvNy8yMDE5CAAAAAoxMi8zMS8yMDA5CQAAAAEwPg6Tkfsb1wjSzirG+xvXCB1DSVEuU0VISzozODYuSVFfQ09NTU9OLkZZMjAwNwEAAABzKAgAAgAAAAU4NjcwMgEIAAAABQAAAAExAQAAAAoxNjM3MjE0NDE4AwAAAAIzMgIAAAAEMTEwMwQAAAABMAcAAAAIOC83LzIwMTkIAAAACjEyLzMxLzIwMDcJAAAAATDO8oqW+xvXCEfK2sT7G9cIG0NJUS5TRUhLOjM4Ni5JUV9OUFBFLkZZMjAxNAEAAABzKAgAAgAAAAY4ODExNTIBCAAAAAUAAAABMQEAAAAKMTgzNzk1NzQ3MAMAAAACMzICAAAABDEwMDQEAAAAATAHAAAACDgvNy8yMDE5CAAAAAoxMi8zMS8yMDE0CQAAAAEwoxy7lfsb1wje5ODE+xvXCChDSVEuS09TRTpBMDUxOTEwLklRX1BFUklPRERBVEVfSVMuRlkyMDE0AQAAAIEQNwAFAAAACjIwMTQvMTIvMzEAAamPk/sb1wjRgMzF+xvXCCtDSVEuS09TRTpBMDUxOTEwLklRX0NGT19DVVJSRU5UX0xJQUIuRlkyMDA4AQAAAIEQNwACAAAACDAuMzAwOTI4AQgAAAAFAAAAATEBAAAACjEzNjUxNzE4OTIDAAAAAjg1AgAAAAQ0MTg1BAAAAAEwBwAAAAg4LzcvMjAxOQgAAAAKMTIvMzEvMjAwOAkAAAABMES8qZD7G9cICmZTxvsb1wgjQ0lRLk5ZU0U6REQuSVFfSU5DX0VRVUlUWV9DRi5G</t>
  </si>
  <si>
    <t>WTIwMTUBAAAAuLkLAAIAAAADMTQyAQgAAAAFAAAAATEBAAAACjE4NzQ2Mjc1OTUDAAAAAzE2MAIAAAAEMjA4NgQAAAABMAcAAAAIOC83LzIwMTkIAAAACjEyLzMxLzIwMTUJAAAAATDKdRaV+xvXCGxIbcX7G9cIHkNJUS5UU0U6NDAwNS5JUV9aX1NDT1JFLkZZMjAxNQEAAAC3uAsAAgAAAAgxLjYwNDM2NwEIAAAABQAAAAExAQAAAAoxNzQ0OTQ2MzM3AwAAAAI3OQIAAAAGMTAwMTIzBAAAAAEwBwAAAAg4LzcvMjAxOQgAAAAJMy8zMS8yMDE1CQAAAAEwTqG9kfsb1wg0/ibG+xvXCCVDSVEuVFNFOjQxODMuSVFfTFRfREVCVF9FUVVJVFkuRlkyMDE3AQAAAD1XDQACAAAABzU5LjExNTIBCAAAAAUAAAABMQEAAAAKMTg0ODU4MTA2OAMAAAACNzkCAAAABDQwODUEAAAAATAHAAAACDgvNy8yMDE5CAAAAAkzLzMxLzIwMTcJAAAAATAdwJKR+xvXCDvqOcb7G9cIJ0NJUS5TRUhLOjM4Ni5JUV9UT1RBTF9SRVYuRlkyMDE5Li4uLkpQWQEAAABzKAgAAwAAAAAAp6aqkPsb1whjWmLG+xvXCCxDSVEuVFNFOjQxODguSVFfTkVUX0RFQlRfRUJJVERBX0NBUEVYLkZZMjAxNAEAAAA1lwoAAgAAAAg4LjA5MjI5NQEIAAAABQAAAAExAQAAAAoxNjg2MTAzNjI5AwAAAAI3OQIAAAAFMjMzMTQEAAAAATAHAAAACDgvNy8yMDE5CAAAAAkzLzMxLzIwMTQJAAAAATDJaLyR+xvXCGWCDcb7G9cIJUNJUS5OWVNFOkRELklRX0lOVkVO</t>
  </si>
  <si>
    <t>VE9SWV9UVVJOUy5GWTIwMTgBAAAAuLkLAAIAAAAIMy43OTA0OTcBCAAAAAUAAAABMQEAAAAKMTk0NDMzNTY1NgMAAAADMTYwAgAAAAQ0MDgyBAAAAAEwBwAAAAg4LzcvMjAxOQgAAAAKMTIvMzEvMjAxOAkAAAABMDbUIZH7G9cIpAVJxvsb1wgpQ0lRLlRTRTo0MDA1LklRX1RPVEFMX0RFQlRfQ0FQSVRBTC5GWTIwMTYBAAAAt7gLAAIAAAAHNDMuMjU2MQEIAAAABQAAAAExAQAAAAoxNzk3MzE1NDM4AwAAAAI3OQIAAAAENDE4NgQAAAABMAcAAAAIOC83LzIwMTkIAAAACTMvMzEvMjAxNgkAAAABME6hvZH7G9cIzdMxxvsb1wgpQ0lRLlRTRTo0MTgzLklRX0lOVkVTVF9TRUNVUklUWV9DRi5GWTIwMTQBAAAAPVcNAAIAAAAENDI4MgEIAAAABQAAAAExAQAAAAoxNjg2NjM4Mjk1AwAAAAI3OQIAAAAEMjAyNwQAAAABMAcAAAAIOC83LzIwMTkIAAAACTMvMzEvMjAxNAkAAAABMEm6iZb7G9cINOjVxPsb1wgbQ0lRLlRTRTo0MDYzLklRX0VCSVQuRlkyMDE4AQAAAONXDQACAAAABjMzNjgyMwEIAAAABQAAAAExAQAAAAoxODk1MTgzOTE0AwAAAAI3OQIAAAADNDAwBAAAAAEwBwAAAAg4LzcvMjAxOQgAAAAJMy8zMS8yMDE4CQAAAAEw9zMJmPsb1wj95ILE+xvXCCVDSVEuS09TRTpBMDUxOTEwLklRX0NPTU1PTl9SRVAuRlkyMDA3AQAAAIEQNwADAAAAAAD3baKT+xvXCCaTp8X7G9cILENJUS5FTlhUQlI6U09MQi5J</t>
  </si>
  <si>
    <t>UV9ERUJUX0VRVUlWX05FVF9QQk8uRlkyMDE1AQAAAO3DBQACAAAABDI5MzEBCAAAAAUAAAABMQEAAAAKMTgzNDgxNjA5NAMAAAACNTACAAAABTIxNjc5BAAAAAEwBwAAAAg4LzcvMjAxOQgAAAAKMTIvMzEvMjAxNQkAAAABMJkBkpT7G9cI03Jixfsb1wgkQ0lRLlRTRTo0MTgzLklRX09USEVSX0xJQUJfTFQuRlkyMDE2AQAAAD1XDQACAAAABTMyNDI2AQgAAAAFAAAAATEBAAAACjE3OTg1ODcyMjADAAAAAjc5AgAAAAQxMDYyBAAAAAEwBwAAAAg4LzcvMjAxOQgAAAAJMy8zMS8yMDE2CQAAAAEwey+Klvsb1wh/YQPF+xvXCCpDSVEuS09TRTpBMDUxOTEwLklRX0lOVkVTVF9MT0FOU19DRi5GWTIwMTcBAAAAgRA3AAMAAAAAAEl3GpP7G9cICbuwxfsb1wgyQ0lRLktPU0U6QTA1MTkxMC5JUV9NSU5PUklUWV9JTlRFUkVTVF9UT1RBTC5GWTIwMTQBAAAAgRA3AAIAAAAGMTI1OTA3AQgAAAAFAAAAATEBAAAACjE3ODA2OTM2MjUDAAAAAjg1AgAAAAQxMzEyBAAAAAEwBwAAAAg4LzcvMjAxOQgAAAAKMTIvMzEvMjAxNAkAAAABMNVlGZP7G9cIA/bMxfsb1wgjQ0lRLlRTRTo0MTgzLklRX0RJTFVUX1dFSUdIVC5GWTIwMTcBAAAAPVcNAAIAAAAIMjAwLjA5MTQAjFaKlvsb1wjB/QPF+xvXCC1DSVEuVFNFOjQwNjMuSVFfT1RIRVJfSU5WRVNUX0FDVF9TVVBQTC5GWTIwMDgBAAAA41cNAAIAAAAGLTIwMjI0AQgAAAAF</t>
  </si>
  <si>
    <t>AAAAATEBAAAACjEwNjI3NTE5NTIDAAAAAjc5AgAAAAQyMDUxBAAAAAEwBwAAAAg4LzcvMjAxOQgAAAAJMy8zMS8yMDA4CQAAAAEwa0UKmPsb1wh+3Y/E+xvXCCRDSVEuREI6QkFTLklRX0NBU0hfQ09OVkVSU0lPTi5GWTIwMTEBAAAAatcFAAIAAAAIODMuMDUyODMBCAAAAAUAAAABMQEAAAAKMTU4OTQzNTgwNAMAAAACNTACAAAABDQxODQEAAAAATAHAAAACDgvNy8yMDE5CAAAAAoxMi8zMS8yMDExCQAAAAEwiZcikfsb1wiIskHG+xvXCBpDSVEuTllTRTpERC5JUV9MQU5ELkZZMjAxMgEAAAC4uQsAAgAAAAM5MTYBCAAAAAUAAAABMQEAAAAKMTcxODk0MDY1MQMAAAADMTYwAgAAAAQzMDk4BAAAAAEwBwAAAAg4LzcvMjAxOQgAAAAKMTIvMzEvMjAxMgkAAAABMMy0jpX7G9cIMWJqxfsb1wgYQ0lRLk5ZU0U6REQuSVFfR1cuRlkyMDA4AQAAALi5CwACAAAABDMzOTQBCAAAAAUAAAABMQEAAAAKMTQzMDM3MDMzMAMAAAADMTYwAgAAAAQxMTcxBAAAAAEwBwAAAAg4LzcvMjAxOQgAAAAKMTIvMzEvMjAwOAkAAAABMGnKjZX7G9cItKlRxfsb1wgrQ0lRLkVOWFRCUjpTT0xCLklRX0NVUlJFTlRfUE9SVF9ERUJULkZZMjAxNAEAAADtwwUAAgAAAAM1MDYBCAAAAAUAAAABMQEAAAAKMTc4MzkyNDYxNgMAAAACNTACAAAABDEyOTcEAAAAATAHAAAACDgvNy8yMDE5CAAAAAoxMi8zMS8yMDE0CQAAAAEwidqRlPsb1whv</t>
  </si>
  <si>
    <t>vnbF+xvXCCNDSVEuREI6QkFTLklRX1NUX0RFQlRfUkVQQUlELkZZMjAxNwEAAABq1wUAAwAAAAAAtdGhk/sb1wgNxY/F+xvXCCZDSVEuS09TRTpBMDUxOTEwLklRX0FTU0VUX1RVUk5TLkZZMjAxMQEAAACBEDcAAgAAAAgxLjYyMjA1OQEIAAAABQAAAAExAQAAAAoxNjIwNDY5MTUzAwAAAAI4NQIAAAAENDE3NwQAAAABMAcAAAAIOC83LzIwMTkIAAAACjEyLzMxLzIwMTEJAAAAATBU46mQ+xvXCDzbU8b7G9cINENJUS5UU0U6NDA2My5JUV9UT1RBTF9PVVRTVEFORElOR19GSUxJTkdfREFURS5GWTIwMTQBAAAA41cNAAIAAAAKNDI1LjcwMjIwMgEEAAAABQAAAAE1AQAAAAoxNjg2NjM4NDIwAgAAAAUyNDE1MwYAAAABMHL7B5j7G9cIsUOqxPsb1wgkQ0lRLlRTRTo0MDYzLklRX0VRVUlUWV9NRVRIT0QuRlkyMDE2AQAAAONXDQADAAAAAADFvgiY+xvXCGiFgcT7G9cIGkNJUS5UU0U6NDA2My5JUV9DSVAuRlkyMDA4AQAAAONXDQACAAAABjE1OTAxNgEIAAAABQAAAAExAQAAAAoxMDYyNzUxOTUyAwAAAAI3OQIAAAAEMzAzMwQAAAABMAcAAAAIOC83LzIwMTkIAAAACTMvMzEvMjAwOAkAAAABMGtFCpj7G9cIbbaPxPsb1wghQ0lRLlRTRTo0MTgzLklRX0VCSVREQV9JTlQuRlkyMDE3AQAAAD1XDQACAAAACTI1LjE5MzI1MQEIAAAABQAAAAExAQAAAAoxODQ4NTgxMDY4AwAAAAI3OQIAAAAENDE5MAQAAAABMAcA</t>
  </si>
  <si>
    <t>AAAIOC83LzIwMTkIAAAACTMvMzEvMjAxNwkAAAABMB3AkpH7G9cIKsM5xvsb1wglQ0lRLkRCOkJBUy5JUV9UT1RBTF9SRVYuRlkyMDEyLi4uLkpQWQEAAABq1wUAAgAAAA04MjI1NzIwLjY4Njk1AQgAAAAFAAAAATEBAAAACjE2NjAyMzE4MzgDAAAAAjc5AgAAAAIyOAQAAAABMAcAAAAIOC83LzIwMTkIAAAACjEyLzMxLzIwMTIJAAAAATCnpqqQ+xvXCFCucsb7G9cIKUNJUS5FTlhUQlI6U09MQi5JUV9FRkZFQ1RfVEFYX1JBVEUuRlkyMDE0AQAAAO3DBQACAAAABzI0LjQ4OTcBCAAAAAUAAAABMQEAAAAKMTc4MzkyNDYxNgMAAAACNTACAAAABDQzNzYEAAAAATAHAAAACDgvNy8yMDE5CAAAAAoxMi8zMS8yMDE0CQAAAAEweLORlPsb1wgnyjjF+xvXCCBDSVEuVFNFOjQwNjMuSVFfTUFDSElORVJZLkZZMjAxMgEAAADjVw0AAwAAAAAA730LmPsb1wj7lajE+xvXCCZDSVEuS09TRTpBMDUxOTEwLklRX09USEVSX0lOVEFOLkZZMjAxMgEAAACBEDcAAgAAAAYxNTgwNjgBCAAAAAUAAAABMQEAAAAKMTY4MzQ2MTgwMgMAAAACODUCAAAABDEwNDAEAAAAATAHAAAACDgvNy8yMDE5CAAAAAoxMi8zMS8yMDEyCQAAAAEwzzOPk/sb1wjEmcDF+xvXCChDSVEuRU5YVEJSOlNPTEIuSVFfUFJPVl9CQURfREVCVFMuRlkyMDA5AQAAAO3DBQADAAAAAACh3r6U+xvXCG4DcsX7G9cIKkNJUS5UU0U6NDA2My5JUV9JTlRFUkVT</t>
  </si>
  <si>
    <t>VF9JTlZFU1RfSU5DLkZZMjAxMwEAAADjVw0AAgAAAAQzOTc3AQgAAAAFAAAAATEBAAAACjE2MjU0NTc3MDcDAAAAAjc5AgAAAAI2NQQAAAABMAcAAAAIOC83LzIwMTkIAAAACTMvMzEvMjAxMwkAAAABMAClC5j7G9cIDFF+xPsb1wgjQ0lRLlRTRTozNDA3LklRX0dST1NTX01BUkdJTi5GWTIwMTcBAAAAiFYNAAIAAAAHMzEuMTU5NwEIAAAABQAAAAExAQAAAAoxODQ4NjczMTkxAwAAAAI3OQIAAAAENDA3NAQAAAABMAcAAAAIOC83LzIwMTkIAAAACTMvMzEvMjAxNwkAAAABMHl3jZL7G9cINZL8xfsb1wghQ0lRLlRTRTo0MDA1LklRX1NHQV9NQVJHSU4uRlkyMDE1AQAAALe4CwACAAAABzE1LjIwNzEBCAAAAAUAAAABMQEAAAAKMTc0NDk0NjMzNwMAAAACNzkCAAAABDQzNzUEAAAAATAHAAAACDgvNy8yMDE5CAAAAAkzLzMxLzIwMTUJAAAAATA9er2R+xvXCBErN8b7G9cIIENJUS5UU0U6NDA2My5JUV9DSEFOR0VfQVIuRlkyMDE4AQAAAONXDQACAAAABi00MjI4NwEIAAAABQAAAAExAQAAAAoxODk1MTgzOTE0AwAAAAI3OQIAAAAEMjAxOAQAAAABMAcAAAAIOC83LzIwMTkIAAAACTMvMzEvMjAxOAkAAAABMAdbCZj7G9cIL5CYxPsb1wgmQ0lRLlRTRTo0MTgzLklRX0ZJTElOR19DVVJSRU5DWS5GWTIwMDkBAAAAPVcNAAMAAAADSlBZANO28pb7G9cIdcnRxPsb1wgiQ0lRLkRCOkJBUy5JUV9FUVVJVFlfTUVU</t>
  </si>
  <si>
    <t>SE9ELkZZMjAxNwEAAABq1wUAAgAAAAQ0NzE1AQgAAAAFAAAAATEBAAAACjE5NDc0MDMwMzkDAAAAAjUwAgAAAAQzMDYzBAAAAAEwBwAAAAg4LzcvMjAxOQgAAAAKMTIvMzEvMjAxNwkAAAABMLXRoZP7G9cI/Z2Pxfsb1wgqQ0lRLlRTRTo0MDA1LklRX1RPVEFMX0VRVUlUWS5GWTIwMTIuLi4uSlBZAQAAALe4CwACAAAABjcyMDkwMQEIAAAABQAAAAExAQAAAAoxNTUzMjM5ODI0AwAAAAI3OQIAAAAEMTI3NQQAAAABMAcAAAAIOC83LzIwMTkIAAAACTMvMzEvMjAxMgkAAAABMC1zgZD7G9cINhZwxvsb1wglQ0lRLlRTRTo0MTg4LklRX0xUX0RFQlRfRVFVSVRZLkZZMjAxMQEAAAA1lwoAAgAAAAc3NC4zMjQ0AQgAAAAFAAAAATEBAAAACjE0NjA3MTc2ODUDAAAAAjc5AgAAAAQ0MDg1BAAAAAEwBwAAAAg4LzcvMjAxOQgAAAAJMy8zMS8yMDExCQAAAAEwSSo4kvsb1wirXgLG+xvXCCJDSVEuS09TRTpBMDUxOTEwLklRX1JBV19JTlYuRlkyMDE2AQAAAIEQNwACAAAABjkzNjU2OQEIAAAABQAAAAExAQAAAAoxODc3NjI2MTU1AwAAAAI4NQIAAAAEMzE3MQQAAAABMAcAAAAIOC83LzIwMTkIAAAACjEyLzMxLzIwMTYJAAAAATAYAhqT+xvXCMqUucX7G9cIK0NJUS5EQjpCQVMuSVFfREVGX1RBWF9BU1NFVFNfQ1VSUkVOVC5GWTIwMTUBAAAAatcFAAMAAAAAAGIOoZP7G9cINf+ixfsb1wglQ0lRLkRCOkJBUy5JUV9F</t>
  </si>
  <si>
    <t>QklUREFfQ0FQRVhfSU5ULkZZMjAwOAEAAABq1wUAAgAAAAkxMy40MTkzNTQBCAAAAAUAAAABMQEAAAAKMTMzOTIyOTIzMgMAAAACNTACAAAABDQxOTEEAAAAATAHAAAACDgvNy8yMDE5CAAAAAoxMi8zMS8yMDA4CQAAAAEweHAikfsb1wi9nUvG+xvXCCVDSVEuVFNFOjQwNjMuSVFfU1RfREVCVF9JU1NVRUQuRlkyMDA5AQAAAONXDQADAAAAAACMkwqY+xvXCOHHkMT7G9cIIkNJUS5EQjpCQVMuSVFfSU5DX0VRVUlUWV9DRi5GWTIwMTUBAAAAatcFAAMAAAAAAHI1oZP7G9cIVk2jxfsb1wglQ0lRLlRTRTo0MDYzLklRX0RJTFVUX0VQU19FWENMLkZZMjAxOAEAAADjVw0AAgAAAAo2MjQuMTAwOTcyAQgAAAAFAAAAATEBAAAACjE4OTUxODM5MTQDAAAAAjc5AgAAAAMxNDIEAAAAATAHAAAACDgvNy8yMDE5CAAAAAkzLzMxLzIwMTgJAAAAATD3MwmY+xvXCP3kgsT7G9cIIENJUS5UU0U6NDAwNS5JUV9ESVZfU0hBUkUuRlkyMDEzAQAAALe4CwACAAAAATYBCAAAAAUAAAABMQEAAAAKMTYyMzc4MzYyOQMAAAACNzkCAAAABDMwNTgEAAAAATAHAAAACDgvNy8yMDE5CAAAAAkzLzMxLzIwMTMJAAAAATA4FoGX+xvXCKSSs8T7G9cIJkNJUS5TRUhLOjM4Ni5JUV9DQVNIX0FDUVVJUkVfQ0YuRlkyMDA3AQAAAHMoCAACAAAABS0zOTY4AQgAAAAFAAAAATEBAAAACjE2MzcyMTQ0MTgDAAAAAjMyAgAAAAQyMDU3BAAAAAEw</t>
  </si>
  <si>
    <t>BwAAAAg4LzcvMjAxOQgAAAAKMTIvMzEvMjAwNwkAAAABMM7yipb7G9cIDdXxxPsb1wgxQ0lRLktPU0U6QTA1MTkxMC5JUV9ERUZfVEFYX0FTU0VUU19DVVJSRU5ULkZZMjAxMwEAAACBEDcAAwAAAAAA8IGPk/sb1whq6qzF+xvXCB9DSVEuVFNFOjQxODMuSVFfTkVUX0RFQlQuRlkyMDE3AQAAAD1XDQACAAAABjM1MzEwOAEIAAAABQAAAAExAQAAAAoxODQ4NTgxMDY4AwAAAAI3OQIAAAAENDM2NAQAAAABMAcAAAAIOC83LzIwMTkIAAAACTMvMzEvMjAxNwkAAAABMIxWipb7G9cI4xXvxPsb1wgqQ0lRLktPU0U6QTA1MTkxMC5JUV9DQVNIX0FDUVVJUkVfQ0YuRlkyMDExAQAAAIEQNwADAAAAAADPM4+T+xvXCMVjq8X7G9cIIkNJUS5UU0U6NDA2My5JUV9MRVZFUkVEX0ZDRi5GWTIwMTEBAAAA41cNAAIAAAAIODY3NjYuNzUBCAAAAAUAAAABMQEAAAAKMTU1NDE4OTc4OAMAAAACNzkCAAAABDQ0MjIEAAAAATAHAAAACDgvNy8yMDE5CAAAAAkzLzMxLzIwMTEJAAAAATDOLwuY+xvXCCxBvsT7G9cIGUNJUS5TRUhLOjM4Ni5JUV9HUC5GWTIwMTIBAAAAcygIAAIAAAAGNDg0MzM3AQgAAAAFAAAAATEBAAAACjE3Mjc3NTQyODMDAAAAAjMyAgAAAAIxMAQAAAABMAcAAAAIOC83LzIwMTkIAAAACjEyLzMxLzIwMTIJAAAAATDW3xmW+xvXCKul9cT7G9cIIkNJUS5TRUhLOjM4Ni5JUV9DQVNIX0lOVkVTVC5GWTIwMTQB</t>
  </si>
  <si>
    <t>AAAAcygIAAIAAAAHLTEzMjMyMQEIAAAABQAAAAExAQAAAAoxODM3OTU3NDcwAwAAAAIzMgIAAAAEMjAwNQQAAAABMAcAAAAIOC83LzIwMTkIAAAACjEyLzMxLzIwMTQJAAAAATCzQ7uV+xvXCAZGI8X7G9cILUNJUS5UU0U6NDE4My5JUV9PVEhFUl9JTlZFU1RfQUNUX1NVUFBMLkZZMjAxOQEAAAA9Vw0AAgAAAAQyMDkyAQgAAAAFAAAAATEBAAAACjE5Njk2MDEyMjgDAAAAAjc5AgAAAAQyMDUxBAAAAAEwBwAAAAg4LzcvMjAxOQgAAAAJMy8zMS8yMDE5CQAAAAEwvcuKlvsb1wgVVdrE+xvXCCVDSVEuVFNFOjQwNjMuSVFfT1RIRVJfQ0FfU1VQUEwuRlkyMDA5AQAAAONXDQACAAAABTM3MDg2AQgAAAAFAAAAATEBAAAACjEzODI3NjM3MzMDAAAAAjc5AgAAAAQxMDU1BAAAAAEwBwAAAAg4LzcvMjAxOQgAAAAJMy8zMS8yMDA5CQAAAAEwe2wKmPsb1wgz97vE+xvXCCVDSVEuRU5YVEJSOlNPTEIuSVFfRUJJVF9NQVJHSU4uRlkyMDEwAQAAAO3DBQACAAAABjguNTc1MgEIAAAABQAAAAExAQAAAAoxNTMzMjUwMTAxAwAAAAI1MAIAAAAENDA1MwQAAAABMAcAAAAIOC83LzIwMTkIAAAACjEyLzMxLzIwMTAJAAAAATBG+yGR+xvXCCr5Tsb7G9cIJUNJUS5LT1NFOkEwNTE5MTAuSVFfQ0FTSF9FUVVJVi5GWTIwMTcBAAAAgRA3AAIAAAAHMjI0OTM0MQEIAAAABQAAAAExAQAAAAoxOTQ4MzUxMTgyAwAAAAI4NQIAAAAE</t>
  </si>
  <si>
    <t>MTA5NgQAAAABMAcAAAAIOC83LzIwMTkIAAAACjEyLzMxLzIwMTcJAAAAATA5UBqT+xvXCIS4xMX7G9cIHkNJUS5LT1NFOkEwNTE5MTAuSVFfQ0lQLkZZMjAxOAEAAACBEDcAAgAAAAcyNTg4MDE4AQgAAAAFAAAAATEBAAAACjE5NDgzNTEyMDADAAAAAjg1AgAAAAQzMDMzBAAAAAEwBwAAAAg4LzcvMjAxOQgAAAAKMTIvMzEvMjAxOAkAAAABMGvFGpP7G9cIgHjQxfsb1wgkQ0lRLlRTRTo0MTgzLklRX0VCSVREQV9NQVJHSU4uRlkyMDA4AQAAAD1XDQACAAAABjguMzgyNgEIAAAABQAAAAExAQAAAAoxMDU4OTE1MDE4AwAAAAI3OQIAAAAENDA0NwQAAAABMAcAAAAIOC83LzIwMTkIAAAACTMvMzEvMjAwOAkAAAABMMr8kZH7G9cIuTYoxvsb1wggQ0lRLkVOWFRCUjpTT0xCLklRX0NPTU1PTi5GWTIwMTMBAAAA7cMFAAIAAAAEMTI3MQEIAAAABQAAAAExAQAAAAoxNzI2NTk0NTY0AwAAAAI1MAIAAAAEMTEwMwQAAAABMAcAAAAIOC83LzIwMTkIAAAACjEyLzMxLzIwMTMJAAAAATAFyb+U+xvXCAyeYMX7G9cIGkNJUS5UU0U6NDE4My5JUV9FQlQuRlkyMDEwAQAAAD1XDQACAAAABi0xNjA4MAEIAAAABQAAAAExAQAAAAoxMzgwNDUxMzM4AwAAAAI3OQIAAAADMTM5BAAAAAEwBwAAAAg4LzcvMjAxOQgAAAAJMy8zMS8yMDEwCQAAAAEw493ylvsb1wgq4/3E+xvXCCRDSVEuVFNFOjM0MDEuSVFfRUJJVERBX01BUkdJ</t>
  </si>
  <si>
    <t>Ti5GWTIwMTcBAAAAwlUNAAIAAAAHMTIuOTI5MgEIAAAABQAAAAExAQAAAAoxODQ3OTc3MDE4AwAAAAI3OQIAAAAENDA0NwQAAAABMAcAAAAIOC83LzIwMTkIAAAACTMvMzEvMjAxNwkAAAABMCjcN5L7G9cIfJUgxvsb1wgrQ0lRLkVOWFRCUjpTT0xCLklRX0NVUlJFTlRfUE9SVF9ERUJULkZZMjAxOAEAAADtwwUAAgAAAAM2MjkBCAAAAAUAAAABMQEAAAAKMTk1MjU1MDk4NgMAAAACNTACAAAABDEyOTcEAAAAATAHAAAACDgvNy8yMDE5CAAAAAoxMi8zMS8yMDE4CQAAAAEw252SlPsb1wj9Z3rF+xvXCCtDSVEuVFNFOjQxODMuSVFfTklfQVZBSUxfRVhDTF9NQVJHSU4uRlkyMDEwAQAAAD1XDQACAAAABy0yLjMxOTIBCAAAAAUAAAABMQEAAAAKMTM4MDQ1MTMzOAMAAAACNzkCAAAABDQxODIEAAAAATAHAAAACDgvNy8yMDE5CAAAAAkzLzMxLzIwMTAJAAAAATDbI5KR+xvXCKaKOMb7G9cIKUNJUS5EQjpCQVMuSVFfUkVUVVJOX0NPTU1PTl9FUVVJVFkuRlkyMDEwAQAAAGrXBQACAAAABzIzLjQ0MDcBCAAAAAUAAAABMQEAAAAKMTUyNTAzNDE3MwMAAAACNTACAAAABTMzMzIwBAAAAAEwBwAAAAg4LzcvMjAxOQgAAAAKMTIvMzEvMjAxMAkAAAABMImXIpH7G9cIZ2RBxvsb1wgmQ0lRLlNFSEs6Mzg2LklRX0xPQU5TX1JFQ0VJVl9MVC5GWTIwMTYBAAAAcygIAAMAAAAAAOW4u5X7G9cIWtMOxfsb1wghQ0lRLkRC</t>
  </si>
  <si>
    <t>OkJBUy5JUV9JTlRFUkVTVF9FWFAuRlkyMDE2AQAAAGrXBQACAAAABC02NjEBCAAAAAUAAAABMQEAAAAKMTg3NTk4NjE0NwMAAAACNTACAAAAAjgyBAAAAAEwBwAAAAg4LzcvMjAxOQgAAAAKMTIvMzEvMjAxNgkAAAABMINcoZP7G9cI34+Dxfsb1wgjQ0lRLktPU0U6QTA1MTkxMC5JUV9UUkVBU1VSWS5GWTIwMTUBAAAAgRA3AAIAAAAGLTE1NDg0AQgAAAAFAAAAATEBAAAACjE4MzE2NDQxNjcDAAAAAjg1AgAAAAQxMjQ4BAAAAAEwBwAAAAg4LzcvMjAxOQgAAAAKMTIvMzEvMjAxNQkAAAABMPezGZP7G9cI3jHDxfsb1wgqQ0lRLlRTRTo0MDA1LklRX0NVUlJFTlRfUE9SVF9MRUFTRVMuRlkyMDE4AQAAALe4CwACAAAABDI3MzIBCAAAAAUAAAABMQEAAAAKMTg5NDA4NDc1MAMAAAACNzkCAAAABDEwOTAEAAAAATAHAAAACDgvNy8yMDE5CAAAAAkzLzMxLzIwMTgJAAAAATArqwGX+xvXCIXJosT7G9cIOENJUS5LT1NFOkEwNTE5MTAuSVFfVE9UQUxfT1VUU1RBTkRJTkdfRklMSU5HX0RBVEUuRlkyMDA3AQAAAIEQNwACAAAACTc0LjYyODg2MQEEAAAABQAAAAE1AQAAAAoxNDY2NzQzNjE3AgAAAAUyNDE1MwYAAAABMOZGopP7G9cIFmynxfsb1wgmQ0lRLlNFSEs6Mzg2LklRX0VGRkVDVF9UQVhfUkFURS5GWTIwMDcBAAAAcygIAAIAAAAHMjkuODQxNwEIAAAABQAAAAExAQAAAAoxNjM3MjE0NDE4AwAAAAIzMgIA</t>
  </si>
  <si>
    <t>AAAENDM3NgQAAAABMAcAAAAIOC83LzIwMTkIAAAACjEyLzMxLzIwMDcJAAAAATDO8oqW+xvXCOy8BsX7G9cILUNJUS5FTlhUQlI6U09MQi5JUV9DVVJSRU5UX1BPUlRfTEVBU0VTLkZZMjAxNAEAAADtwwUAAwAAAAAAidqRlPsb1whwiGHF+xvXCCRDSVEuVFNFOjQwNjMuSVFfQ0FTSF9JTlRFUkVTVC5GWTIwMTMBAAAA41cNAAIAAAADNDgyAQgAAAAFAAAAATEBAAAACjE2MjU0NTc3MDcDAAAAAjc5AgAAAAQzMDI4BAAAAAEwBwAAAAg4LzcvMjAxOQgAAAAJMy8zMS8yMDEzCQAAAAEwEMwLmPsb1wjzFcDE+xvXCB1DSVEuRU5YVEJSOlNPTEIuSVFfRUJULkZZMjAxOAEAAADtwwUAAgAAAAM3OTEBCAAAAAUAAAABMQEAAAAKMTk1MjU1MDk4NgMAAAACNTACAAAAAzEzOQQAAAABMAcAAAAIOC83LzIwMTkIAAAACjEyLzMxLzIwMTgJAAAAATDLdpKU+xvXCKRMPMX7G9cILUNJUS5LT1NFOkEwNTE5MTAuSVFfREFZU19JTlZFTlRPUllfT1VULkZZMjAxMgEAAACBEDcAAgAAAAk0Ni44MDE4ODQBCAAAAAUAAAABMQEAAAAKMTY4MzQ2MTgwMgMAAAACODUCAAAABDQwMzUEAAAAATAHAAAACDgvNy8yMDE5CAAAAAoxMi8zMS8yMDEyCQAAAAEwZQqqkPsb1whLfWTG+xvXCCdDSVEuRU5YVEJSOlNPTEIuSVFfRUJJVERBLkZZMjAxMi4uLi5KUFkBAAAA7cMFAAIAAAANMTk4NDMyLjcyNDYzNgEIAAAABQAAAAExAQAAAAox</t>
  </si>
  <si>
    <t>NjY3MDc3NTMzAwAAAAI3OQIAAAAENDA1MQQAAAABMAcAAAAIOC83LzIwMTkIAAAACjEyLzMxLzIwMTIJAAAAATDI9KqQ+xvXCMj/Z8b7G9cIIUNJUS5UU0U6NDAwNS5JUV9TR0FfTUFSR0lOLkZZMjAxOQEAAAC3uAsAAgAAAAcxNy44MDM0AQgAAAAFAAAAATEBAAAACjE5NjkzMDQxNjIDAAAAAjc5AgAAAAQ0Mzc1BAAAAAEwBwAAAAg4LzcvMjAxOQgAAAAJMy8zMS8yMDE5CQAAAAEwyvyRkfsb1whk7jfG+xvXCCVDSVEuVFNFOjQxODMuSVFfR0FJTl9JTlZFU1RfQ0YuRlkyMDE4AQAAAD1XDQACAAAABDQyNDUBCAAAAAUAAAABMQEAAAAKMTg5NDgzMjQzNQMAAAACNzkCAAAABDIwOTAEAAAAATAHAAAACDgvNy8yMDE5CAAAAAkzLzMxLzIwMTgJAAAAATCcfYqW+xvXCEYA8MT7G9cIOUNJUS5UU0U6NDE4OC5JUV9DVVNUT01fQkVUQS4tMTA0Vy4yMDE2LzAzLzMxLi5eTjIyNS5KUFkuSAEAAAA1lwoAAgAAABAxLjU3NTE2NTgwODM4ODU3ACDSia37G9cIsqRRyvsb1wgjQ0lRLlRTRTozNDA3LklRX0VCSVRBX01BUkdJTi5GWTIwMTkBAAAAiFYNAAIAAAAHMTAuNTQ3MwEIAAAABQAAAAExAQAAAAoxOTY5NjAxMjMyAwAAAAI3OQIAAAAENDQxOQQAAAABMAcAAAAIOC83LzIwMTkIAAAACTMvMzEvMjAxOQkAAAABMImejZL7G9cIVhYSxvsb1wggQ0lRLlRTRTo0MTgzLklRX0NIQU5HRV9BUC5GWTIwMTUBAAAAPVcN</t>
  </si>
  <si>
    <t>AAIAAAAGLTU5OTk1AQgAAAAFAAAAATEBAAAACjE3NDQ5NDYzNDADAAAAAjc5AgAAAAQyMDE3BAAAAAEwBwAAAAg4LzcvMjAxOQgAAAAJMy8zMS8yMDE1CQAAAAEwagiKlvsb1wiY0tbE+xvXCCxDSVEuREI6QkFTLklRX09USEVSX0ZJTkFOQ0VfQUNUX1NVUFBMLkZZMjAxNAEAAABq1wUAAgAAAAQtMjg2AQgAAAAFAAAAATEBAAAACjE3Nzc5MjIzMTADAAAAAjUwAgAAAAQyMDUwBAAAAAEwBwAAAAg4LzcvMjAxOQgAAAAKMTIvMzEvMjAxNAkAAAABMFHnoJP7G9cIa7SXxfsb1wgpQ0lRLkVOWFRCUjpTT0xCLklRX0xUX0RFQlRfQ0FQSVRBTC5GWTIwMTYBAAAA7cMFAAIAAAAHMjYuNTcxNwEIAAAABQAAAAExAQAAAAoxODgxNDg5Njc2AwAAAAI1MAIAAAAENDE4NwQAAAABMAcAAAAIOC83LzIwMTkIAAAACjEyLzMxLzIwMTYJAAAAATBnSSKR+xvXCGraSsb7G9cIJUNJUS5UU0U6NDE4My5JUV9TUEVDSUFMX0RJVl9DRi5GWTIwMDkBAAAAPVcNAAMAAAAAANO28pb7G9cIbLUTxfsb1wgoQ0lRLlRTRTozNDAyLklRX1RPVEFMX0RFQlQuRlkyMDE2Li4uLkpQWQEAAAC4VQ0AAgAAAAY3MDA4MDYBCAAAAAUAAAABMQEAAAAKMTc5OTI0MzQyNAMAAAACNzkCAAAABDQxNzMEAAAAATAHAAAACDgvNy8yMDE5CAAAAAkzLzMxLzIwMTYJAAAAATA9moGQ+xvXCBvDaMb7G9cIHkNJUS5UU0U6NDE4My5JUV9TVF9ERUJULkZZ</t>
  </si>
  <si>
    <t>MjAxNAEAAAA9Vw0AAgAAAAYxMzY5NjcBCAAAAAUAAAABMQEAAAAKMTY4NjYzODI5NQMAAAACNzkCAAAABDEwNDYEAAAAATAHAAAACDgvNy8yMDE5CAAAAAkzLzMxLzIwMTQJAAAAATBX7/OW+xvXCBOa1cT7G9cIKENJUS5TRUhLOjM4Ni5JUV9FQVJOSU5HX0NPX01BUkdJTi5GWTIwMDkBAAAAcygIAAIAAAAGNC45ODEzAQgAAAAFAAAAATEBAAAACjE1ODM2Mjc3NjUDAAAAAjMyAgAAAAQ0MTgxBAAAAAEwBwAAAAg4LzcvMjAxOQgAAAAKMTIvMzEvMjAwOQkAAAABMD4Ok5H7G9cIw2Ivxvsb1wgkQ0lRLlRTRTozNDA3LklRX01BUktFVENBUC4yMDEyLzAzLzMxAQAAAIhWDQACAAAADTcxNDIzNi43NTA0MDIBBgAAAAUAAAABMQEAAAAKMTUxNDczMjYyNQMAAAACNzkCAAAABjEwMDA1NAQAAAABMAcAAAAJMy8zMS8yMDEy73wstvsb1whb2nnG+xvXCCJDSVEuVFNFOjM0MDcuSVFfUVVJQ0tfUkFUSU8uRlkyMDE4AQAAAIhWDQACAAAACDAuODQwNzEzAQgAAAAFAAAAATEBAAAACjE4OTUwMDIxMjkDAAAAAjc5AgAAAAQ0MTIxBAAAAAEwBwAAAAg4LzcvMjAxOQgAAAAJMy8zMS8yMDE4CQAAAAEwiZ6Nkvsb1whrEdzF+xvXCCZDSVEuREI6QkFTLklRX1RPVEFMX0xJQUJfRVFVSVRZLkZZMjAxNAEAAABq1wUAAgAAAAU3MTM1OQEIAAAABQAAAAExAQAAAAoxNzc3OTIyMzEwAwAAAAI1MAIAAAAEMTAxMwQAAAABMAcA</t>
  </si>
  <si>
    <t>AAAIOC83LzIwMTkIAAAACjEyLzMxLzIwMTQJAAAAATBR56CT+xvXCDoJgsX7G9cIK0NJUS5TRUhLOjM4Ni5JUV9SRVRVUk5fQ09NTU9OX0VRVUlUWS5GWTIwMTQBAAAAcygIAAIAAAAGOC4wMjg0AQgAAAAFAAAAATEBAAAACjE4Mzc5NTc0NzADAAAAAjMyAgAAAAUzMzMyMAQAAAABMAcAAAAIOC83LzIwMTkIAAAACjEyLzMxLzIwMTQJAAAAATBfXJOR+xvXCCdNMMb7G9cIK0NJUS5UU0U6NDE4My5JUV9NSU5PUklUWV9JTlRFUkVTVF9DRi5GWTIwMTMBAAAAPVcNAAMAAAAAAEfI85b7G9cI2RAXxfsb1wgxQ0lRLkVOWFRCUjpTT0xCLklRX1RPVEFMX0xJQUJfVE9UQUxfQVNTRVRTLkZZMjAwOAEAAADtwwUAAgAAAAc2MS4zMDEzAQgAAAAFAAAAATEBAAAACjEzNjY5NTI5MjUDAAAAAjUwAgAAAAQ0MTg4BAAAAAEwBwAAAAg4LzcvMjAxOQgAAAAKMTIvMzEvMjAwOAkAAAABMEb7IZH7G9cICatOxvsb1wggQ0lRLlRTRTo0MTgzLklRX1RPVEFMX1JFVi5GWTIwMTkBAAAAPVcNAAIAAAAHMTQ4MjkwOQEIAAAABQAAAAExAQAAAAoxOTY5NjAxMjI4AwAAAAI3OQIAAAACMjgEAAAAATAHAAAACDgvNy8yMDE5CAAAAAkzLzMxLzIwMTkJAAAAATCtpIqW+xvXCLl9G8X7G9cIJ0NJUS5OWVNFOkRELklRX1RPVEFMX0RFQlRfSVNTVUVELkZZMjAxNgEAAAC4uQsAAgAAAAIzMgEIAAAABQAAAAExAQAAAAoxOTQ0MzM1NjU3</t>
  </si>
  <si>
    <t>AwAAAAMxNjACAAAABDIxNjEEAAAAATAHAAAACDgvNy8yMDE5CAAAAAoxMi8zMS8yMDE2CQAAAAEw++oWlfsb1wi5szDF+xvXCCpDSVEuVFNFOjQwMDUuSVFfSU5DX1RBWF9QQVlfQ1VSUkVOVC5GWTIwMDgBAAAAt7gLAAIAAAAFMTg5OTMBCAAAAAUAAAABMQEAAAAKMTA1Nzg4MzAzMgMAAAACNzkCAAAABDEwOTQEAAAAATAHAAAACDgvNy8yMDE5CAAAAAkzLzMxLzIwMDgJAAAAATBK9wmY+xvXCMS5hMT7G9cIJ0NJUS5UU0U6NDAwNS5JUV9DRk9fQ1VSUkVOVF9MSUFCLkZZMjAxNAEAAAC3uAsAAgAAAAcwLjIwNDc2AQgAAAAFAAAAATEBAAAACjE2ODU0NjI1NzgDAAAAAjc5AgAAAAQ0MTg1BAAAAAEwBwAAAAg4LzcvMjAxOQgAAAAJMy8zMS8yMDE0CQAAAAEwPXq9kfsb1whFJSfG+xvXCChDSVEuTllTRTpERC5JUV9BU1NFVF9XUklURURPV05fQ0YuRlkyMDA5AQAAALi5CwACAAAAAzY5OAEIAAAABQAAAAExAQAAAAoxNTA3NDk1NTYyAwAAAAMxNjACAAAABDIwMTkEAAAAATAHAAAACDgvNy8yMDE5CAAAAAoxMi8zMS8yMDA5CQAAAAEwihiOlfsb1wgBSyrF+xvXCB1DSVEuU0VISzozODYuSVFfRUJJVERBLkZZMjAxNQEAAABzKAgAAgAAAAYxNTkxMjABCAAAAAUAAAABMQEAAAAKMTg4NzIyODUzMwMAAAACMzICAAAABDQwNTEEAAAAATAHAAAACDgvNy8yMDE5CAAAAAoxMi8zMS8yMDE1CQAAAAEwxGq7lfsb</t>
  </si>
  <si>
    <t>1wgxqOHE+xvXCCZDSVEuVFNFOjM0MDEuSVFfTFRfREVCVF9DQVBJVEFMLkZZMjAxNgEAAADCVQ0AAgAAAAczNS41MDU0AQgAAAAFAAAAATEBAAAACjE4NDc2MzYwODIDAAAAAjc5AgAAAAQ0MTg3BAAAAAEwBwAAAAg4LzcvMjAxOQgAAAAJMy8zMS8yMDE2CQAAAAEwKNw3kvsb1wiu1AvG+xvXCCZDSVEuRU5YVEJSOlNPTEIuSVFfQkVUQV8xWVIuMjAxMi8xMi8zMQEAAADtwwUAAgAAABAxLjE3OTAxNjQxODA3NjUyAIeIbaz7G9cIfe9cyvsb1wgkQ0lRLkVOWFRCUjpTT0xCLklRX09USEVSX09QRVIuRlkyMDE2AQAAAO3DBQACAAAAAzIyMwEIAAAABQAAAAExAQAAAAoxODgxNDg5Njc2AwAAAAI1MAIAAAADMjYwBAAAAAEwBwAAAAg4LzcvMjAxOQgAAAAKMTIvMzEvMjAxNgkAAAABMKookpT7G9cIesNOxfsb1wggQ0lRLlRTRTo0MTg4LklRX1RPVEFMX1JFVi5GWTIwMDkBAAAANZcKAAIAAAAHMjkwOTAzMAEIAAAABQAAAAExAQAAAAoxMzgwNjMwNzE3AwAAAAI3OQIAAAACMjgEAAAAATAHAAAACDgvNy8yMDE5CAAAAAkzLzMxLzIwMDkJAAAAATChbhCZ+xvXCA/Ndsb7G9cIKENJUS5LT1NFOkEwNTE5MTAuSVFfTUFSS0VUQ0FQLjIwMDkvMTIvMzEBAAAAgRA3AAIAAAANMTUwMDM1ODIuMTQzNQEGAAAABQAAAAExAQAAAAk4MTQyNDcwNzUDAAAAAjg1AgAAAAYxMDAwNTQEAAAAATAHAAAACjEyLzMxLzIwMDl2</t>
  </si>
  <si>
    <t>YW2s+xvXCODZXcr7G9cII0NJUS5TRUhLOjM4Ni5JUV9JTlRFUkVTVF9FWFAuRlkyMDEyAQAAAHMoCAACAAAABi0xMTIxNwEIAAAABQAAAAExAQAAAAoxNzI3NzU0MjgzAwAAAAIzMgIAAAACODIEAAAAATAHAAAACDgvNy8yMDE5CAAAAAoxMi8zMS8yMDEyCQAAAAEw1t8Zlvsb1wi8AgvF+xvXCChDSVEuS09TRTpBMDUxOTEwLklRX0lOQ19FUVVJVFlfQ0YuRlkyMDEyAQAAAIEQNwADAAAAAADgWo+T+xvXCBgnrMX7G9cII0NJUS5FTlhUQlI6U09MQi5JUV9GVUxMX1RJTUUuRlkyMDE4AQAAAO3DBQACAAAABTIzODkzANudkpT7G9cIHrZ6xfsb1wgiQ0lRLktPU0U6QTA1MTkxMC5JUV9XSVBfSU5WLkZZMjAwOAEAAACBEDcAAgAAAAYxOTU0NzABCAAAAAUAAAABMQEAAAAKMTM2NTE3MTg5MgMAAAACODUCAAAABDMyMTkEAAAAATAHAAAACDgvNy8yMDE5CAAAAAoxMi8zMS8yMDA4CQAAAAEwfHCOk/sb1whYPr3F+xvXCCVDSVEuVFNFOjQxODMuSVFfQ0FQSVRBTF9MRUFTRVMuRlkyMDEzAQAAAD1XDQADAAAAAAA2ofOW+xvXCMjpFsX7G9cIKUNJUS5UU0U6NDE4My5JUV9DT01NT05fUFJFRl9ESVZfQ0YuRlkyMDExAQAAAD1XDQACAAAABS02MDE0AQgAAAAFAAAAATEBAAAACjE0NjA3MTc1ODkDAAAAAjc5AgAAAAQyMDcyBAAAAAEwBwAAAAg4LzcvMjAxOQgAAAAJMy8zMS8yMDExCQAAAAEwFVPzlvsb1wiv5enE</t>
  </si>
  <si>
    <t>+xvXCC1DSVEuRU5YVEJSOlNPTEIuSVFfQ1VSUkVOVF9QT1JUX0xFQVNFUy5GWTIwMTgBAAAA7cMFAAIAAAABMQEIAAAABQAAAAExAQAAAAoxOTUyNTUwOTg2AwAAAAI1MAIAAAAEMTA5MAQAAAABMAcAAAAIOC83LzIwMTkIAAAACjEyLzMxLzIwMTgJAAAAATDbnZKU+xvXCNzjZMX7G9cIIUNJUS5UU0U6NDA2My5JUV9TR0FfTUFSR0lOLkZZMjAxMwEAAADjVw0AAgAAAAY4LjM0MDUBCAAAAAUAAAABMQEAAAAKMTYyNTQ1NzcwNwMAAAACNzkCAAAABDQzNzUEAAAAATAHAAAACDgvNy8yMDE5CAAAAAkzLzMxLzIwMTMJAAAAATD73byR+xvXCLTPBMb7G9cIKENJUS5FTlhUQlI6U09MQi5JUV9HV19JTlRBTl9BTU9SVC5GWTIwMTMBAAAA7cMFAAMAAAAAAAXJv5T7G9cI609gxfsb1wgcQ0lRLk5ZU0U6REQuSVFfRUJJVERBLkZZMjAxNQEAAAC4uQsAAgAAAAQ4NTI5AQgAAAAFAAAAATEBAAAACjE4NzQ2Mjc1OTUDAAAAAzE2MAIAAAAENDA1MQQAAAABMAcAAAAIOC83LzIwMTkIAAAACjEyLzMxLzIwMTUJAAAAATC5ThaV+xvXCEvEV8X7G9cIIkNJUS5UU0U6NDE4My5JUV9MRVZFUkVEX0ZDRi5GWTIwMTUBAAAAPVcNAAIAAAAJMTE5ODguMzc1AQgAAAAFAAAAATEBAAAACjE3NDQ5NDYzNDADAAAAAjc5AgAAAAQ0NDIyBAAAAAEwBwAAAAg4LzcvMjAxOQgAAAAJMy8zMS8yMDE1CQAAAAEwagiKlvsb1wg9xQLF+xvX</t>
  </si>
  <si>
    <t>CCdDSVEuVFNFOjQwNjMuSVFfQ0FTSF9PUEVSLkZZMjAxOS4uLi5KUFkBAAAA41cNAAIAAAAGNDAwNjg3AQgAAAAFAAAAATEBAAAACjE5NzAyMTMwMTYDAAAAAjc5AgAAAAQyMDA2BAAAAAEwBwAAAAg4LzcvMjAxOQgAAAAJMy8zMS8yMDE5CQAAAAEwbw+CkPsb1wjRcGrG+xvXCCRDSVEuS09TRTpBMDUxOTEwLklRX0JVSUxESU5HUy5GWTIwMTUBAAAAgRA3AAIAAAAHMzU1NTg2OQEIAAAABQAAAAExAQAAAAoxODMxNjQ0MTY3AwAAAAI4NQIAAAAEMzAyMwQAAAABMAcAAAAIOC83LzIwMTkIAAAACjEyLzMxLzIwMTUJAAAAATD3sxmT+xvXCGaquMX7G9cIK0NJUS5FTlhUQlI6U09MQi5JUV9UT1RBTF9ERUJUX0VCSVREQS5GWTIwMTcBAAAA7cMFAAIAAAAIMS45NjY0OTYBCAAAAAUAAAABMQEAAAAKMTk1MjU1MDk4NQMAAAACNTACAAAABDQxOTIEAAAAATAHAAAACDgvNy8yMDE5CAAAAAoxMi8zMS8yMDE3CQAAAAEweHAikfsb1whpH0bG+xvXCCRDSVEuREI6QkFTLklRX05FVF9ERUJUX0lTU1VFRC5GWTIwMTABAAAAatcFAAIAAAAFLTIyOTUBCAAAAAUAAAABMQEAAAAKMTUyNTAzNDE3MwMAAAACNTACAAAABDIwMDMEAAAAATAHAAAACDgvNy8yMDE5CAAAAAoxMi8zMS8yMDEwCQAAAAEwshUhlPsb1wiXLp/F+xvXCCNDSVEuU0VISzozODYuSVFfVE9UQUxfRVFVSVRZLkZZMjAxMAEAAABzKAgAAgAAAAY0NTEw</t>
  </si>
  <si>
    <t>MzYBCAAAAAUAAAABMQEAAAAKMTU4MzYyODE0MwMAAAACMzICAAAABDEyNzUEAAAAATAHAAAACDgvNy8yMDE5CAAAAAoxMi8zMS8yMDEwCQAAAAEwpGoZlvsb1whodR/F+xvXCCRDSVEuVFNFOjM0MDcuSVFfQ1VSUkVOVF9SQVRJTy5GWTIwMTMBAAAAiFYNAAIAAAAIMS4zNTkyOTMBCAAAAAUAAAABMQEAAAAKMTYyNTQ1NzYzMwMAAAACNzkCAAAABDQwMzAEAAAAATAHAAAACDgvNy8yMDE5CAAAAAkzLzMxLzIwMTMJAAAAATBoUI2S+xvXCJDV5cX7G9cIIkNJUS5FTlhUQlI6U09MQi5JUV9BUl9UVVJOUy5GWTIwMTYBAAAA7cMFAAIAAAAINS45MTM0NzMBCAAAAAUAAAABMQEAAAAKMTg4MTQ4OTY3NgMAAAACNTACAAAABDQwMDEEAAAAATAHAAAACDgvNy8yMDE5CAAAAAoxMi8zMS8yMDE2CQAAAAEwZ0kikfsb1whI0UXG+xvXCCFDSVEuVFNFOjQwNjMuSVFfQ09NTU9OX1JFUC5GWTIwMDkBAAAA41cNAAIAAAAGLTI5OTM4AQgAAAAFAAAAATEBAAAACjEzODI3NjM3MzMDAAAAAjc5AgAAAAQyMTY0BAAAAAEwBwAAAAg4LzcvMjAxOQgAAAAJMy8zMS8yMDA5CQAAAAEwjJMKmPsb1wjQ1qXE+xvXCCBDSVEuVFNFOjQxODMuSVFfRElWRVNUX0NGLkZZMjAxOQEAAAA9Vw0AAwAAAAAAvcuKlvsb1wi6RwbF+xvXCB5DSVEuREI6QkFTLklRX1RPVEFMX1JFVi5GWTIwMTQBAAAAatcFAAIAAAAFNzQzMjYBCAAAAAUAAAAB</t>
  </si>
  <si>
    <t>MQEAAAAKMTc3NzkyMjMxMAMAAAACNTACAAAAAjI4BAAAAAEwBwAAAAg4LzcvMjAxOQgAAAAKMTIvMzEvMjAxNAkAAAABMPSxIZT7G9cIsZCMxfsb1wgnQ0lRLlRTRTo0MTgzLklRX1RPVEFMX1JFVi5GWTIwMTAuLi4uSlBZAQAAAD1XDQACAAAABzEyMDc3MzUBCAAAAAUAAAABMQEAAAAKMTM4MDQ1MTMzOAMAAAACNzkCAAAAAjI4BAAAAAEwBwAAAAg4LzcvMjAxOQgAAAAJMy8zMS8yMDEwCQAAAAEwp6aqkPsb1wi5XVfG+xvXCCdDSVEuREI6QkFTLklRX0RFQlRfRVFVSVZfTkVUX1BCTy5GWTIwMTUBAAAAatcFAAIAAAAENjE4MAEIAAAABQAAAAExAQAAAAoxODI5MjgyNjU0AwAAAAI1MAIAAAAFMjE2NzkEAAAAATAHAAAACDgvNy8yMDE5CAAAAAoxMi8zMS8yMDE1CQAAAAEwcjWhk/sb1widKZjF+xvXCCNDSVEuREI6QkFTLklRX0JBU0lDX0VQU19JTkNMLkZZMjAxNAEAAABq1wUAAgAAAAg1LjYxMjUzOQEIAAAABQAAAAExAQAAAAoxNzc3OTIyMzEwAwAAAAI1MAIAAAABOQQAAAABMAcAAAAIOC83LzIwMTkIAAAACjEyLzMxLzIwMTQJAAAAATD0sSGU+xvXCLGQjMX7G9cIKENJUS5UU0U6MzQwMS5JUV9FQVJOSU5HX0NPX01BUkdJTi5GWTIwMTQBAAAAwlUNAAIAAAAGMC44NDI5AQgAAAAFAAAAATEBAAAACjE3MTMyMzM1MjEDAAAAAjc5AgAAAAQ0MTgxBAAAAAEwBwAAAAg4LzcvMjAxOQgAAAAJMy8zMS8y</t>
  </si>
  <si>
    <t>MDE0CQAAAAEwF7U3kvsb1wjTmBXG+xvXCCZDSVEuU0VISzozODYuSVFfSU5WRU5UT1JZX1RVUk5TLkZZMjAxMwEAAABzKAgAAgAAAAkxMC43NzcwNTcBCAAAAAUAAAABMQEAAAAKMTc4NzE5OTcxNAMAAAACMzICAAAABDQwODIEAAAAATAHAAAACDgvNy8yMDE5CAAAAAoxMi8zMS8yMDEzCQAAAAEwX1yTkfsb1wjQSTvG+xvXCB5DSVEuRU5YVEJSOlNPTEIuSVFfRUJJVC5GWTIwMTIBAAAA7cMFAAIAAAADOTI5AQgAAAAFAAAAATEBAAAACjE2NjcwNzc1MzMDAAAAAjUwAgAAAAM0MDAEAAAAATAHAAAACDgvNy8yMDE5CAAAAAoxMi8zMS8yMDEyCQAAAAEw9KG/lPsb1wgNaEvF+xvXCDlDSVEuVFNFOjM0MDEuSVFfQ1VTVE9NX0JFVEEuLTEwNFcuMjAxMS8wMy8zMS4uXk4yMjUuSlBZLkgBAAAAwlUNAAIAAAAQMS4wNjQxMzQxNTYxMTUzOQAg0omt+xvXCE+6UMr7G9cIHENJUS5TRUhLOjM4Ni5JUV9FQklUQS5GWTIwMDcBAAAAcygIAAIAAAAFODM4NDMBCAAAAAUAAAABMQEAAAAKMTYzNzIxNDQxOAMAAAACMzICAAAABjEwMDY4OQQAAAABMAcAAAAIOC83LzIwMTkIAAAACjEyLzMxLzIwMDcJAAAAATDO8oqW+xvXCDaj2sT7G9cIJ0NJUS5UU0U6NDE4OC5JUV9DRk9fQ1VSUkVOVF9MSUFCLkZZMjAxOAEAAAA1lwoAAgAAAAgwLjI3NTI1OAEIAAAABQAAAAExAQAAAAoxODk0NTY3ODU5AwAAAAI3OQIAAAAENDE4</t>
  </si>
  <si>
    <t>NQQAAAABMAcAAAAIOC83LzIwMTkIAAAACTMvMzEvMjAxOAkAAAABMNqPvJH7G9cIpx4Oxvsb1wghQ0lRLlRTRTo0MTgzLklRX1RPVEFMX0RFQlQuRlkyMDE3AQAAAD1XDQACAAAABjQzNzIyOAEIAAAABQAAAAExAQAAAAoxODQ4NTgxMDY4AwAAAAI3OQIAAAAENDE3MwQAAAABMAcAAAAIOC83LzIwMTkIAAAACTMvMzEvMjAxNwkAAAABMIxWipb7G9cIPlnYxPsb1wghQ0lRLktPU0U6QTA1MTkxMC5JUV9FQklUREEuRlkyMDEzAQAAAIEQNwACAAAABzI3NzcyNDIBCAAAAAUAAAABMQEAAAAKMTczMjQxMjU1OQMAAAACODUCAAAABDQwNTEEAAAAATAHAAAACDgvNy8yMDE5CAAAAAoxMi8zMS8yMDEzCQAAAAEw8IGPk/sb1wiP5MvF+xvXCCBDSVEuVFNFOjQwMDUuSVFfQlVJTERJTkdTLkZZMjAxNAEAAAC3uAsAAwAAAAAApnIAl/sb1wisOcvE+xvXCCZDSVEuVFNFOjQwNjMuSVFfRklMSU5HX0NVUlJFTkNZLkZZMjAxNQEAAADjVw0AAwAAAANKUFkApHAImPsb1wglH5bE+xvXCB9DSVEuREI6QkFTLklRX1NHQV9NQVJHSU4uRlkyMDE2AQAAAGrXBQACAAAABzE2LjEzNTUBCAAAAAUAAAABMQEAAAAKMTg3NTk4NjE0NwMAAAACNTACAAAABDQzNzUEAAAAATAHAAAACDgvNy8yMDE5CAAAAAoxMi8zMS8yMDE2CQAAAAEwmb4ikfsb1wj8+VfG+xvXCB1DSVEuS09TRTpBMDUxOTEwLklRX0FFLkZZMjAwNwEAAACBEDcA</t>
  </si>
  <si>
    <t>AgAAAAU1MTc3MAEIAAAABQAAAAExAQAAAAoxNDY2NzQzNjE3AwAAAAI4NQIAAAAEMTAxNgQAAAABMAcAAAAIOC83LzIwMTkIAAAACjEyLzMxLzIwMDcJAAAAATDmRqKT+xvXCAVFp8X7G9cIIkNJUS5OWVNFOkRELklRX1RPVEFMX1JFQ0VJVi5GWTIwMDkBAAAAuLkLAAIAAAAEOTE5NQEIAAAABQAAAAExAQAAAAoxNTA3NDk1NTYyAwAAAAMxNjACAAAABDEwMDEEAAAAATAHAAAACDgvNy8yMDE5CAAAAAoxMi8zMS8yMDA5CQAAAAEwihiOlfsb1wi+5D7F+xvXCCtDSVEuU0VISzozODYuSVFfTUlOT1JJVFlfSU5URVJFU1RfQ0YuRlkyMDA4AQAAAHMoCAADAAAAAABz9RiW+xvXCMLuHcX7G9cIH0NJUS5UU0U6MzQwMS5JUV9FQklUX0lOVC5GWTIwMTcBAAAAwlUNAAIAAAAJMjUuNDIxNTAyAQgAAAAFAAAAATEBAAAACjE4NDc5NzcwMTgDAAAAAjc5AgAAAAQ0MTg5BAAAAAEwBwAAAAg4LzcvMjAxOQgAAAAJMy8zMS8yMDE3CQAAAAEwKNw3kvsb1wi/+wvG+xvXCB9DSVEuVFNFOjQwMDUuSVFfQlZfU0hBUkUuRlkyMDE0AQAAALe4CwACAAAACjM5My41NzYzMDYBCAAAAAUAAAABMQEAAAAKMTY4NTQ2MjU3OAMAAAACNzkCAAAABDQwMjAEAAAAATAHAAAACDgvNy8yMDE5CAAAAAkzLzMxLzIwMTQJAAAAATBaZIGX+xvXCCjLtMT7G9cIJ0NJUS5UU0U6MzQwMi5JUV9DRk9fQ1VSUkVOVF9MSUFCLkZZMjAxMAEAAAC4</t>
  </si>
  <si>
    <t>VQ0AAgAAAAgwLjMyMzM5NgEIAAAABQAAAAExAQAAAAoxMzgwMjg2OTQ2AwAAAAI3OQIAAAAENDE4NQQAAAABMAcAAAAIOC83LzIwMTkIAAAACTMvMzEvMjAxMAkAAAABMNUYN5L7G9cIQnkIxvsb1wgjQ0lRLkRCOkJBUy5JUV9PVEhFUl9DQV9TVVBQTC5GWTIwMTQBAAAAatcFAAIAAAAEMTgxNAEIAAAABQAAAAExAQAAAAoxNzc3OTIyMzEwAwAAAAI1MAIAAAAEMTA1NQQAAAABMAcAAAAIOC83LzIwMTkIAAAACjEyLzMxLzIwMTQJAAAAATBBwKCT+xvXCDoJgsX7G9cII0NJUS5EQjpCQVMuSVFfT1RIRVJfQ0xfU1VQUEwuRlkyMDExAQAAAGrXBQACAAAABDM3MjUBCAAAAAUAAAABMQEAAAAKMTU4OTQzNTgwNAMAAAACNTACAAAABDEwNTcEAAAAATAHAAAACDgvNy8yMDE5CAAAAAoxMi8zMS8yMDExCQAAAAEwwjwhlPsb1wgfp5TF+xvXCB1DSVEuTllTRTpERC5JUV9MVF9ERUJULkZZMjAxNAEAAAC4uQsAAgAAAAUxODc0MQEIAAAABQAAAAExAQAAAAoxODI3MTA2MzY5AwAAAAMxNjACAAAABDEwNDkEAAAAATAHAAAACDgvNy8yMDE5CAAAAAoxMi8zMS8yMDE0CQAAAAEwqCcWlfsb1wjhty7F+xvXCBpDSVEuTllTRTpERC5JUV9BUElDLkZZMjAxNAEAAAC4uQsAAgAAAAQ0ODQ2AQgAAAAFAAAAATEBAAAACjE4MjcxMDYzNjkDAAAAAzE2MAIAAAAEMTA4NAQAAAABMAcAAAAIOC83LzIwMTkIAAAACjEyLzMxLzIw</t>
  </si>
  <si>
    <t>MTQJAAAAATCoJxaV+xvXCPg2bMX7G9cIJ0NJUS5FTlhUQlI6U09MQi5JUV9TQUxFX0lOVEFOX0NGLkZZMjAxMQEAAADtwwUAAwAAAAAA5Hq/lPsb1wh3dHTF+xvXCCRDSVEuTllTRTpERC5JUV9PVEhFUl9PUEVSX0FDVC5GWTIwMTQBAAAAuLkLAAIAAAAELTIwNAEIAAAABQAAAAExAQAAAAoxODI3MTA2MzY5AwAAAAMxNjACAAAABDIwNDcEAAAAATAHAAAACDgvNy8yMDE5CAAAAAoxMi8zMS8yMDE0CQAAAAEwqCcWlfsb1wgIXmzF+xvXCBlDSVEuU0VISzozODYuSVFfQVAuRlkyMDEwAQAAAHMoCAACAAAABjEzNjM0NgEIAAAABQAAAAExAQAAAAoxNTgzNjI4MTQzAwAAAAIzMgIAAAAEMTAxOAQAAAABMAcAAAAIOC83LzIwMTkIAAAACjEyLzMxLzIwMTAJAAAAATCkahmW+xvXCCajCcX7G9cIKUNJUS5LT1NFOkEwNTE5MTAuSVFfQkFTSUNfRVBTX0VYQ0wuRlkyMDE2AQAAAIEQNwACAAAADDE3NDE3LjAwMDAxOQEIAAAABQAAAAExAQAAAAoxODc3NjI2MTU1AwAAAAI4NQIAAAAEMzA2NAQAAAABMAcAAAAIOC83LzIwMTkIAAAACjEyLzMxLzIwMTYJAAAAATAYAhqT+xvXCKh8zsX7G9cIH0NJUS5UU0U6NDE4My5JUV9FQlRfRVhDTC5GWTIwMTcBAAAAPVcNAAIAAAAFOTcxOTYBCAAAAAUAAAABMQEAAAAKMTg0ODU4MTA2OAMAAAACNzkCAAAAATQEAAAAATAHAAAACDgvNy8yMDE5CAAAAAkzLzMxLzIwMTcJAAAA</t>
  </si>
  <si>
    <t>ATB7L4qW+xvXCAzk18T7G9cIKUNJUS5LT1NFOkEwNTE5MTAuSVFfU1RfREVCVF9JU1NVRUQuRlkyMDExAQAAAIEQNwADAAAAAADPM4+T+xvXCAqsysX7G9cIIUNJUS5UU0U6NDA2My5JUV9UT1RBTF9MSUFCLkZZMjAxOQEAAADjVw0AAgAAAAY1MDYxNjMBCAAAAAUAAAABMQEAAAAKMTk3MDIxMzAxNgMAAAACNzkCAAAABDEyNzYEAAAAATAHAAAACDgvNy8yMDE5CAAAAAkzLzMxLzIwMTkJAAAAATAoqQmY+xvXCIGJrsT7G9cIHkNJUS5UU0U6NDA2My5JUV9SQVdfSU5WLkZZMjAxMQEAAADjVw0AAgAAAAU4MDY4MwEIAAAABQAAAAExAQAAAAoxNTU0MTg5Nzg4AwAAAAI3OQIAAAAEMzE3MQQAAAABMAcAAAAIOC83LzIwMTkIAAAACTMvMzEvMjAxMQkAAAABMM4vC5j7G9cIC/O9xPsb1wgVQ0lRLjAuSVFfU1RfSU5WRVNULkZZBQAAAAAAAAAIAAAAFShJbnZhbGlkIFRpbWUgUGVyaW9kKbQXGZP7G9cIQIjuxfsb1wgeQ0lRLlRTRTo0MTgzLklRX0lOQ19UQVguRlkyMDA5AQAAAD1XDQACAAAABTQwNjE5AQgAAAAFAAAAATEBAAAACjEzODA0NTE2MjIDAAAAAjc5AgAAAAI3NQQAAAABMAcAAAAIOC83LzIwMTkIAAAACTMvMzEvMjAwOQkAAAABMMKP8pb7G9cIKhkTxfsb1wgtQ0lRLlRTRTozNDA3LklRX0NBU0hfQ09OVkVSU0lPTi5GWTIwMTMuLi4uSlBZAQAAAIhWDQACAAAACTEwMy42OTcyMwEIAAAABQAAAAEx</t>
  </si>
  <si>
    <t>AQAAAAoxNjI1NDU3NjMzAwAAAAI3OQIAAAAENDE4NAQAAAABMAcAAAAIOC83LzIwMTkIAAAACTMvMzEvMjAxMwkAAAABME7BgZD7G9cIXV9pxvsb1wgkQ0lRLlNFSEs6Mzg2LklRX0NVUlJFTlRfUkFUSU8uRlkyMDE2AQAAAHMoCAACAAAACDAuODQ5MDcyAQgAAAAFAAAAATEBAAAACjE4ODcyMjg1MzYDAAAAAjMyAgAAAAQ0MDMwBAAAAAEwBwAAAAg4LzcvMjAxOQgAAAAKMTIvMzEvMjAxNgkAAAABMHCDk5H7G9cIRuArxvsb1wgsQ0lRLktPU0U6QTA1MTkxMC5JUV9UT1RBTF9ERUJUX0lTU1VFRC5GWTIwMTMBAAAAgRA3AAIAAAAGMzM5ODQ4AQgAAAAFAAAAATEBAAAACjE3MzI0MTI1NTkDAAAAAjg1AgAAAAQyMTYxBAAAAAEwBwAAAAg4LzcvMjAxOQgAAAAKMTIvMzEvMjAxMwkAAAABMPCBj5P7G9cIwSO3xfsb1wgnQ0lRLkVOWFRCUjpTT0xCLklRX1VOTEVWRVJFRF9GQ0YuRlkyMDEzAQAAAO3DBQACAAAABi0yNy44NQEIAAAABQAAAAExAQAAAAoxNzI2NTk0NTY0AwAAAAI1MAIAAAAENDQyMwQAAAABMAcAAAAIOC83LzIwMTkIAAAACjEyLzMxLzIwMTMJAAAAATAV8L+U+xvXCD5JdsX7G9cIH0NJUS5LT1NFOkEwNTE5MTAuSVFfRUJJVC5GWTIwMTABAAAAgRA3AAIAAAAHMjg1MTkzMwEIAAAABQAAAAExAQAAAAoxNTQ1MzM4MjE5AwAAAAI4NQIAAAADNDAwBAAAAAEwBwAAAAg4LzcvMjAxOQgAAAAKMTIv</t>
  </si>
  <si>
    <t>MzEvMjAxMAkAAAABMK7ljpP7G9cI/cS+xfsb1wgkQ0lRLlNFSEs6Mzg2LklRX01BUktFVENBUC4yMDE0LzEyLzMxAQAAAHMoCAACAAAADTkwMDE1My43ODI3NTQBBgAAAAUAAAABMQEAAAAKMTcwMzk3NjExMwMAAAACNjQCAAAABjEwMDA1NAQAAAABMAcAAAAKMTIvMzEvMjAxNO9cia37G9cIRnOFxvsb1wghQ0lRLkRCOkJBUy5JUV9ESUxVVF9XRUlHSFQuRlkyMDE2AQAAAGrXBQACAAAACjkxOS43Mjc4OTEAg1yhk/sb1wjfj4PF+xvXCB9DSVEuTllTRTpERC5JUV9MVF9JTlZFU1QuRlkyMDExAQAAALi5CwACAAAABDU5MTMBCAAAAAUAAAABMQEAAAAKMTY1ODMxNjE3MAMAAAADMTYwAgAAAAQxMDU0BAAAAAEwBwAAAAg4LzcvMjAxOQgAAAAKMTIvMzEvMjAxMQkAAAABMKtmjpX7G9cIdJJAxfsb1wgiQ0lRLlNFSEs6Mzg2LklRX0FEVkVSVElTSU5HLkZZMjAwNwEAAABzKAgAAwAAAAAAzvKKlvsb1wjsvAbF+xvXCB9DSVEuVFNFOjQwNjMuSVFfQlZfU0hBUkUuRlkyMDE0AQAAAONXDQACAAAACzQxNjYuMjc4MjEyAQgAAAAFAAAAATEBAAAACjE2ODY2Mzg0MjADAAAAAjc5AgAAAAQ0MDIwBAAAAAEwBwAAAAg4LzcvMjAxOQgAAAAJMy8zMS8yMDE0CQAAAAEwcvsHmPsb1wixQ6rE+xvXCB9DSVEuTllTRTpERC5JUV9PVEhFUl9SRVYuRlkyMDE0AQAAALi5CwADAAAAAADtAo+V+xvXCI/0LcX7G9cIM0NJUS5U</t>
  </si>
  <si>
    <t>U0U6NDE4My5JUV9DSEFOR0VfT1RIRVJfTkVUX09QRVJfQVNTRVRTLkZZMjAwOQEAAAA9Vw0AAgAAAAUyNzg4OQEIAAAABQAAAAExAQAAAAoxMzgwNDUxNjIyAwAAAAI3OQIAAAAEMjA0NQQAAAABMAcAAAAIOC83LzIwMTkIAAAACTMvMzEvMjAwOQkAAAABMNO28pb7G9cIXI4Txfsb1wgoQ0lRLkVOWFRCUjpTT0xCLklRX0dBSU5fSU5WRVNUX0NGLkZZMjAxOAEAAADtwwUAAwAAAAAA252SlPsb1wgOj3rF+xvXCCdDSVEuREI6QkFTLklRX0RBWVNfSU5WRU5UT1JZX09VVC5GWTIwMDcBAAAAatcFAAIAAAAHNTcuNTg5NwEIAAAABQAAAAExAQAAAAk4MDU0MjA5NjQDAAAAAjUwAgAAAAQ0MDM1BAAAAAEwBwAAAAg4LzcvMjAxOQgAAAAKMTIvMzEvMjAwNwkAAAABMHhwIpH7G9cIeUZGxvsb1wgrQ0lRLlRTRTo0MTgzLklRX1JFVFVSTl9DT01NT05fRVFVSVRZLkZZMjAxMQEAAAA9Vw0AAgAAAAY2LjUzMTcBCAAAAAUAAAABMQEAAAAKMTQ2MDcxNzU4OQMAAAACNzkCAAAABTMzMzIwBAAAAAEwBwAAAAg4LzcvMjAxOQgAAAAJMy8zMS8yMDExCQAAAAEw60qSkfsb1wjsZi3G+xvXCCpDSVEuS09TRTpBMDUxOTEwLklRX0lOVkVOVE9SWV9UVVJOUy5GWTIwMTQBAAAAgRA3AAIAAAAINy40MjA2NTgBCAAAAAUAAAABMQEAAAAKMTc4MDY5MzYyNQMAAAACODUCAAAABDQwODIEAAAAATAHAAAACDgvNy8yMDE5CAAAAAox</t>
  </si>
  <si>
    <t>Mi8zMS8yMDE0CQAAAAEwdTGqkPsb1whsy2TG+xvXCCNDSVEuS09TRTpBMDUxOTEwLklRX0VCSVRfSU5ULkZZMjAxNwEAAACBEDcAAgAAAAkyOS4zMjA2MzQBCAAAAAUAAAABMQEAAAAKMTk0ODM1MTE4MgMAAAACODUCAAAABDQxODkEAAAAATAHAAAACDgvNy8yMDE5CAAAAAoxMi8zMS8yMDE3CQAAAAEwhliqkPsb1wgVklrG+xvXCBdDSVEuREI6QkFTLklRX1JFLkZZMjAxNQEAAABq1wUAAgAAAAUzMDEyMAEIAAAABQAAAAExAQAAAAoxODI5MjgyNjU0AwAAAAI1MAIAAAAEMTIyMgQAAAABMAcAAAAIOC83LzIwMTkIAAAACjEyLzMxLzIwMTUJAAAAATByNaGT+xvXCJ0pmMX7G9cIH0NJUS5UU0U6NDAwNS5JUV9UUkVBU1VSWS5GWTIwMTMBAAAAt7gLAAIAAAAFLTg3NzMBCAAAAAUAAAABMQEAAAAKMTYyMzc4MzYyOQMAAAACNzkCAAAABDEyNDgEAAAAATAHAAAACDgvNy8yMDE5CAAAAAkzLzMxLzIwMTMJAAAAATBJPYGX+xvXCJT/iMT7G9cIMUNJUS5LT1NFOkEwNTE5MTAuSVFfREVGX1RBWF9BU1NFVFNfQ1VSUkVOVC5GWTIwMDcBAAAAgRA3AAIAAAAFMjMyMzcBCAAAAAUAAAABMQEAAAAKMTQ2Njc0MzYxNwMAAAACODUCAAAABDExMTcEAAAAATAHAAAACDgvNy8yMDE5CAAAAAoxMi8zMS8yMDA3CQAAAAEw5kaik/sb1wjUz6bF+xvXCCJDSVEuVFNFOjQxODMuSVFfRUJJVF9NQVJHSU4uRlkyMDEzAQAAAD1X</t>
  </si>
  <si>
    <t>DQACAAAABTAuMzA1AQgAAAAFAAAAATEBAAAACjE2MjUwOTIxNjcDAAAAAjc5AgAAAAQ0MDUzBAAAAAEwBwAAAAg4LzcvMjAxOQgAAAAJMy8zMS8yMDEzCQAAAAEw/HGSkfsb1wgcISnG+xvXCCNDSVEuVFNFOjM0MDIuSVFfQkVUQV8yWVIuMjAxNS8wMy8zMQEAAAC4VQ0AAgAAABEwLjc5ODQwODA0MjM2MzgzMgBjboqt+xvXCNWtVsr7G9cIIUNJUS5UU0U6MzQwNy5JUV9TR0FfTUFSR0lOLkZZMjAwOQEAAACIVg0AAgAAAAcxNS4yNjUxAQgAAAAFAAAAATEBAAAACjEzODI3NjM0OTEDAAAAAjc5AgAAAAQ0Mzc1BAAAAAEwBwAAAAg4LzcvMjAxOQgAAAAJMy8zMS8yMDA5CQAAAAEwRwKNkvsb1wjn2NrF+xvXCCRDSVEuS09TRTpBMDUxOTEwLklRX1NHQV9TVVBQTC5GWTIwMDcBAAAAgRA3AAIAAAAGODEyNDA1AQgAAAAFAAAAATEBAAAACjE0NjY3NDM2MTcDAAAAAjg1AgAAAAMxMDIEAAAAATAHAAAACDgvNy8yMDE5CAAAAAoxMi8zMS8yMDA3CQAAAAEw1h+ik/sb1wjpAIbF+xvXCCNDSVEuREI6QkFTLklRX0xUX0RFQlRfRVFVSVRZLkZZMjAwOAEAAABq1wUAAgAAAAc0NC42MjY2AQgAAAAFAAAAATEBAAAACjEzMzkyMjkyMzIDAAAAAjUwAgAAAAQ0MDg1BAAAAAEwBwAAAAg4LzcvMjAxOQgAAAAKMTIvMzEvMjAwOAkAAAABMHhwIpH7G9cImpRGxvsb1wgmQ0lRLlRTRTo0MDYzLklRX0RFRl9UQVhfTElBQl9M</t>
  </si>
  <si>
    <t>VC5GWTIwMTkBAAAA41cNAAIAAAAFNjI2NjkBCAAAAAUAAAABMQEAAAAKMTk3MDIxMzAxNgMAAAACNzkCAAAABDEwMjcEAAAAATAHAAAACDgvNy8yMDE5CAAAAAkzLzMxLzIwMTkJAAAAATAoqQmY+xvXCIGJrsT7G9cIIENJUS5OWVNFOkRELklRX0NBU0hfRVFVSVYuRlkyMDEzAQAAALi5CwACAAAABDU3OTMBCAAAAAUAAAABMQEAAAAKMTc3NTkzMDIxNQMAAAADMTYwAgAAAAQxMDk2BAAAAAEwBwAAAAg4LzcvMjAxOQgAAAAKMTIvMzEvMjAxMwkAAAABMN3bjpX7G9cIK0BCxfsb1wggQ0lRLlRTRTo0MDA1LklRX09USEVSX1JFVi5GWTIwMTMBAAAAt7gLAAMAAAAAADgWgZf7G9cIB7PJxPsb1wgmQ0lRLlRTRTo0MTg4LklRX0NBU0hfQ09OVkVSU0lPTi5GWTIwMTQBAAAANZcKAAIAAAAJODMuNTQzMDI1AQgAAAAFAAAAATEBAAAACjE2ODYxMDM2MjkDAAAAAjc5AgAAAAQ0MTg0BAAAAAEwBwAAAAg4LzcvMjAxOQgAAAAJMy8zMS8yMDE0CQAAAAEwyWi8kfsb1whlgg3G+xvXCChDSVEuVFNFOjM0MDIuSVFfVE9UQUxfREVCVF9FQklUREEuRlkyMDExAQAAALhVDQACAAAACDIuODgxODY3AQgAAAAFAAAAATEBAAAACjE0NjA3MTc2ODEDAAAAAjc5AgAAAAQ0MTkyBAAAAAEwBwAAAAg4LzcvMjAxOQgAAAAJMy8zMS8yMDExCQAAAAEw1Rg3kvsb1wi5ABPG+xvXCCNDSVEuREI6QkFTLklRX09USEVSX0NBX1NVUFBM</t>
  </si>
  <si>
    <t>LkZZMjAxOAEAAABq1wUAAgAAAAUxNTM3MgEIAAAABQAAAAExAQAAAAoxOTQ3NDAzMDUwAwAAAAI1MAIAAAAEMTA1NQQAAAABMAcAAAAIOC83LzIwMTkIAAAACjEyLzMxLzIwMTgJAAAAATDF+KGT+xvXCLeLhcX7G9cIIkNJUS5UU0U6NDE4OC5JUV9BU1NFVF9UVVJOUy5GWTIwMTQBAAAANZcKAAIAAAAIMS4wMzEwMjIBCAAAAAUAAAABMQEAAAAKMTY4NjEwMzYyOQMAAAACNzkCAAAABDQxNzcEAAAAATAHAAAACDgvNy8yMDE5CAAAAAkzLzMxLzIwMTQJAAAAATDJaLyR+xvXCENqIsb7G9cIGUNJUS5UU0U6NDE4My5JUV9GWC5GWTIwMTgBAAAAPVcNAAIAAAAFLTExNzABCAAAAAUAAAABMQEAAAAKMTg5NDgzMjQzNQMAAAACNzkCAAAABDIxNDQEAAAAATAHAAAACDgvNy8yMDE5CAAAAAkzLzMxLzIwMTgJAAAAATCtpIqW+xvXCGeEBcX7G9cII0NJUS5UU0U6NDA2My5JUV9GSU5JU0hFRF9JTlYuRlkyMDE3AQAAAONXDQACAAAABjEyNjAyNgEIAAAABQAAAAExAQAAAAoxODQ5MDI2Njg3AwAAAAI3OQIAAAAEMzA3NQQAAAABMAcAAAAIOC83LzIwMTkIAAAACTMvMzEvMjAxNwkAAAABMOYMCZj7G9cIT0rDxPsb1wgdQ0lRLk5ZU0U6REQuSVFfSU5DX1RBWC5GWTIwMTMBAAAAuLkLAAIAAAAEMTk4OAEIAAAABQAAAAExAQAAAAoxNzc1OTMwMjE1AwAAAAMxNjACAAAAAjc1BAAAAAEwBwAAAAg4LzcvMjAxOQgAAAAK</t>
  </si>
  <si>
    <t>MTIvMzEvMjAxMwkAAAABMN3bjpX7G9cIGhlCxfsb1wgoQ0lRLlRTRTo0MDYzLklRX0VBUk5JTkdfQ09fTUFSR0lOLkZZMjAxNQEAAADjVw0AAgAAAAcxMC4zNDYyAQgAAAAFAAAAATEBAAAACjE3NDU5MTY3ODMDAAAAAjc5AgAAAAQ0MTgxBAAAAAEwBwAAAAg4LzcvMjAxOQgAAAAJMy8zMS8yMDE1CQAAAAEwDAW9kfsb1wjVHQXG+xvXCC5DSVEuVFNFOjQwMDUuSVFfT1RIRVJfRklOQU5DRV9BQ1RfU1VQUEwuRlkyMDE1AQAAALe4CwACAAAABi0xMTM4NAEIAAAABQAAAAExAQAAAAoxNzQ0OTQ2MzM3AwAAAAI3OQIAAAAEMjA1MAQAAAABMAcAAAAIOC83LzIwMTkIAAAACTMvMzEvMjAxNQkAAAABMPk1AZf7G9cIfFigxPsb1wgfQ0lRLk5ZU0U6REQuSVFfU1RfSU5WRVNULkZZMjAxMAEAAAC4uQsAAwAAAAAAmz+Olfsb1wiMpVPF+xvXCCZDSVEuVFNFOjQwMDUuSVFfREVGX1RBWF9MSUFCX0xULkZZMjAxMwEAAAC3uAsAAgAAAAU2NDIzNAEIAAAABQAAAAExAQAAAAoxNjIzNzgzNjI5AwAAAAI3OQIAAAAEMTAyNwQAAAABMAcAAAAIOC83LzIwMTkIAAAACTMvMzEvMjAxMwkAAAABMDgWgZf7G9cItLmzxPsb1wgpQ0lRLkVOWFRCUjpTT0xCLklRX1BFUklPRExFTkdUSF9JUy5GWTIwMTYBAAAA7cMFAAEAAAACMTIAuk+SlPsb1wjMhk/F+xvXCCFDSVEuTllTRTpERC5JUV9FQklUX01BUkdJTi5GWTIwMTcBAAAA</t>
  </si>
  <si>
    <t>uLkLAAIAAAAHMTAuNjQxMQEIAAAABQAAAAExAQAAAAoxOTQ0MzM1NjY0AwAAAAMxNjACAAAABDQwNTMEAAAAATAHAAAACDgvNy8yMDE5CAAAAAoxMi8zMS8yMDE3CQAAAAEwNtQhkfsb1whgrkPG+xvXCCVDSVEuVFNFOjQxODMuSVFfUFJPVl9CQURfREVCVFMuRlkyMDA5AQAAAD1XDQACAAAAAzIwNgEIAAAABQAAAAExAQAAAAoxMzgwNDUxNjIyAwAAAAI3OQIAAAACOTUEAAAAATAHAAAACDgvNy8yMDE5CAAAAAkzLzMxLzIwMDkJAAAAATDCj/KW+xvXCHX/5sT7G9cILkNJUS5LT1NFOkEwNTE5MTAuSVFfT1RIRVJfVU5VU1VBTF9TVVBQTC5GWTIwMDkBAAAAgRA3AAMAAAAAAI2XjpP7G9cIibO9xfsb1wgmQ0lRLktPU0U6QTA1MTkxMC5JUV9HQUlOX0FTU0VUUy5GWTIwMTABAAAAgRA3AAIAAAAFLTgxNDABCAAAAAUAAAABMQEAAAAKMTU0NTMzODIxOQMAAAACODUCAAAAAjU2BAAAAAEwBwAAAAg4LzcvMjAxOQgAAAAKMTIvMzEvMjAxMAkAAAABMJ2+jpP7G9cI/cS+xfsb1wguQ0lRLlNFSEs6Mzg2LklRX1RPVEFMX0xJQUJfVE9UQUxfQVNTRVRTLkZZMjAwOAEAAABzKAgAAgAAAAc1NS4yNjc2AQgAAAAFAAAAATEBAAAACjE2MzcyMTQ0MjADAAAAAjMyAgAAAAQ0MTg4BAAAAAEwBwAAAAg4LzcvMjAxOQgAAAAKMTIvMzEvMjAwOAkAAAABMC7nkpH7G9cIw2Ivxvsb1wglQ0lRLlRTRTo0MDA1LklRX09USEVS</t>
  </si>
  <si>
    <t>X09QRVJfQUNULkZZMjAxOAEAAAC3uAsAAgAAAAUtMzk4MAEIAAAABQAAAAExAQAAAAoxODk0MDg0NzUwAwAAAAI3OQIAAAAEMjA0NwQAAAABMAcAAAAIOC83LzIwMTkIAAAACTMvMzEvMjAxOAkAAAABMDvSAZf7G9cIx5u4xPsb1wggQ0lRLlRTRTo0MTgzLklRX09USEVSX1JFVi5GWTIwMTEBAAAAPVcNAAMAAAAAAPQE85b7G9cIbX/+xPsb1wgnQ0lRLlNFSEs6Mzg2LklRX1RPVEFMX09USEVSX09QRVIuRlkyMDEyAQAAAHMoCAACAAAABjM4NTgwMAEIAAAABQAAAAExAQAAAAoxNzI3NzU0MjgzAwAAAAIzMgIAAAADMzgwBAAAAAEwBwAAAAg4LzcvMjAxOQgAAAAKMTIvMzEvMjAxMgkAAAABMNbfGZb7G9cIBunexPsb1wgkQ0lRLlRTRTo0MDA1LklRX0VRVUlUWV9NRVRIT0QuRlkyMDE2AQAAALe4CwADAAAAAAAKXQGX+xvXCK6Xi8T7G9cIGENJUS5OWVNFOkRELklRX05JLkZZMjAxMgEAAAC4uQsAAgAAAAQxMTgyAQgAAAAFAAAAATEBAAAACjE3MTg5NDA2NTEDAAAAAzE2MAIAAAACMTUEAAAAATAHAAAACDgvNy8yMDE5CAAAAAoxMi8zMS8yMDEyCQAAAAEwvI2Olfsb1wgQFGrF+xvXCDdDSVEuRU5YVEJSOlNPTEIuSVFfVE9UQUxfT1VUU1RBTkRJTkdfRklMSU5HX0RBVEUuRlkyMDE2AQAAAO3DBQACAAAABzEwMy4yMjUBBAAAAAUAAAABNQEAAAAKMTg4MTQ4OTY3NgIAAAAFMjQxNTMGAAAAATCqKJKU+xvX</t>
  </si>
  <si>
    <t>CEe6eMX7G9cIHUNJUS5EQjpCQVMuSVFfVFJFQVNVUlkuRlkyMDA5AQAAAGrXBQADAAAAAACh7iCU+xvXCBPAiMX7G9cII0NJUS5UU0U6NDE4My5JUV9HUk9TU19NQVJHSU4uRlkyMDE0AQAAAD1XDQACAAAABzEzLjU2OTgBCAAAAAUAAAABMQEAAAAKMTY4NjYzODI5NQMAAAACNzkCAAAABDQwNzQEAAAAATAHAAAACDgvNy8yMDE5CAAAAAkzLzMxLzIwMTQJAAAAATD8cZKR+xvXCJSoM8b7G9cIKENJUS5UU0U6MzQwMi5JUV9GSVhFRF9BU1NFVF9UVVJOUy5GWTIwMTABAAAAuFUNAAIAAAAIMi4zMTExMDgBCAAAAAUAAAABMQEAAAAKMTM4MDI4Njk0NgMAAAACNzkCAAAABDQwNjYEAAAAATAHAAAACDgvNy8yMDE5CAAAAAkzLzMxLzIwMTAJAAAAATDVGDeS+xvXCJiyEsb7G9cIJkNJUS5EQjpCQVMuSVFfVE9UQUxfREVCVF9JU1NVRUQuRlkyMDEwAQAAAGrXBQACAAAABDM2NzkBCAAAAAUAAAABMQEAAAAKMTUyNTAzNDE3MwMAAAACNTACAAAABDIxNjEEAAAAATAHAAAACDgvNy8yMDE5CAAAAAoxMi8zMS8yMDEwCQAAAAEwshUhlPsb1wjNrX7F+xvXCCBDSVEuVFNFOjQxODMuSVFfRlVMTF9USU1FLkZZMjAwOQEAAAA9Vw0AAgAAAAUxMjk2NADTtvKW+xvXCLeb58T7G9cIJkNJUS5UU0U6NDE4My5JUV9DQVNIX0FDUVVJUkVfQ0YuRlkyMDE2AQAAAD1XDQADAAAAAAB7L4qW+xvXCH8r7sT7G9cII0NJUS5EQjpC</t>
  </si>
  <si>
    <t>QVMuSVFfUkVUVVJOX0NBUElUQUwuRlkyMDE0AQAAAGrXBQACAAAABjkuOTQ2NQEIAAAABQAAAAExAQAAAAoxNzc3OTIyMzEwAwAAAAI1MAIAAAAENDM2MwQAAAABMAcAAAAIOC83LzIwMTkIAAAACjEyLzMxLzIwMTQJAAAAATCZviKR+xvXCIYtUsb7G9cIGUNJUS5TRUhLOjM4Ni5JUV9HVy5GWTIwMTIBAAAAcygIAAIAAAAENjI1NwEIAAAABQAAAAExAQAAAAoxNzI3NzU0MjgzAwAAAAIzMgIAAAAEMTE3MQQAAAABMAcAAAAIOC83LzIwMTkIAAAACjEyLzMxLzIwMTIJAAAAATDnBhqW+xvXCBcQ38T7G9cIJENJUS5UU0U6NDAwNS5JUV9VTkxFVkVSRURfRkNGLkZZMjAxNwEAAAC3uAsAAgAAAAUzOTcyNQEIAAAABQAAAAExAQAAAAoxODQ3OTEyMzQwAwAAAAI3OQIAAAAENDQyMwQAAAABMAcAAAAIOC83LzIwMTkIAAAACTMvMzEvMjAxNwkAAAABMCurAZf7G9cIhP+3xPsb1wgkQ0lRLkRCOkJBUy5JUV9ERUZfVEFYX0xJQUJfTFQuRlkyMDE3AQAAAGrXBQACAAAABDI3MzEBCAAAAAUAAAABMQEAAAAKMTk0NzQwMzAzOQMAAAACNTACAAAABDEwMjcEAAAAATAHAAAACDgvNy8yMDE5CAAAAAoxMi8zMS8yMDE3CQAAAAEwpKqhk/sb1wgN+6TF+xvXCCZDSVEuS09TRTpBMDUxOTEwLklRX0RBX1NVUFBMX0NGLkZZMjAxMwEAAACBEDcAAgAAAAcxMDIxMjE4AQgAAAAFAAAAATEBAAAACjE3MzI0MTI1NTkDAAAAAjg1</t>
  </si>
  <si>
    <t>AgAAAAQyMTcxBAAAAAEwBwAAAAg4LzcvMjAxOQgAAAAKMTIvMzEvMjAxMwkAAAABMPCBj5P7G9cIsDLMxfsb1wgmQ0lRLlRTRTo0MDYzLklRX0xPQU5TX1JFQ0VJVl9MVC5GWTIwMTEBAAAA41cNAAIAAAAEMzYyNwEIAAAABQAAAAExAQAAAAoxNTU0MTg5Nzg4AwAAAAI3OQIAAAAEMTA1MAQAAAABMAcAAAAIOC83LzIwMTkIAAAACTMvMzEvMjAxMQkAAAABML4IC5j7G9cI+su9xPsb1wglQ0lRLk5ZU0U6REQuSVFfUEVSSU9ETEVOR1RIX0lTLkZZMjAxMAEAAAC4uQsAAQAAAAIxMgCrZo6V+xvXCFNEQMX7G9cIH0NJUS5OWVNFOkRELklRX0NIQU5HRV9BUC5GWTIwMTYBAAAAuLkLAAIAAAADNTY5AQgAAAAFAAAAATEBAAAACjE5NDQzMzU2NTcDAAAAAzE2MAIAAAAEMjAxNwQAAAABMAcAAAAIOC83LzIwMTkIAAAACjEyLzMxLzIwMTYJAAAAATDrwxaV+xvXCOAjWcX7G9cIIkNJUS5TRUhLOjM4Ni5JUV9FQklUX01BUkdJTi5GWTIwMTYBAAAAcygIAAIAAAAGMy4zMTQyAQgAAAAFAAAAATEBAAAACjE4ODcyMjg1MzYDAAAAAjMyAgAAAAQ0MDUzBAAAAAEwBwAAAAg4LzcvMjAxOQgAAAAKMTIvMzEvMjAxNgkAAAABMHCDk5H7G9cIVwcsxvsb1wgzQ0lRLlRTRTo0MDA1LklRX0NIQU5HRV9PVEhFUl9ORVRfT1BFUl9BU1NFVFMuRlkyMDA5AQAAALe4CwACAAAABC01MjcBCAAAAAUAAAABMQEAAAAKMTM3OTQ2NTQ3</t>
  </si>
  <si>
    <t>NwMAAAACNzkCAAAABDIwNDUEAAAAATAHAAAACDgvNy8yMDE5CAAAAAkzLzMxLzIwMDkJAAAAATD2eYCX+xvXCEnyhcT7G9cIK0NJUS5LT1NFOkEwNTE5MTAuSVFfQ0FTSF9PUEVSLkZZMjAxMy4uLi5KUFkBAAAAgRA3AAIAAAANMjE3NDE5Ljk2MTQyOQEIAAAABQAAAAExAQAAAAoxNzMyNDEyNTU5AwAAAAI3OQIAAAAEMjAwNgQAAAABMAcAAAAIOC83LzIwMTkIAAAACjEyLzMxLzIwMTMJAAAAATBvD4KQ+xvXCN1Xdsb7G9cILkNJUS5TRUhLOjM4Ni5JUV9NSU5PUklUWV9JTlRFUkVTVF9UT1RBTC5GWTIwMTQBAAAAcygIAAIAAAAFNTI1MzYBCAAAAAUAAAABMQEAAAAKMTgzNzk1NzQ3MAMAAAACMzICAAAABDEzMTIEAAAAATAHAAAACDgvNy8yMDE5CAAAAAoxMi8zMS8yMDE0CQAAAAEwoxy7lfsb1wj/MuHE+xvXCCJDSVEuREI6QkFTLklRX0NVUlJFTlRfUkFUSU8uRlkyMDE1AQAAAGrXBQACAAAACDEuNzI1NjI1AQgAAAAFAAAAATEBAAAACjE4MjkyODI2NTQDAAAAAjUwAgAAAAQ0MDMwBAAAAAEwBwAAAAg4LzcvMjAxOQgAAAAKMTIvMzEvMjAxNQkAAAABMJm+IpH7G9cILypdxvsb1wgfQ0lRLlRTRTozNDA3LklRX0FSX1RVUk5TLkZZMjAxNAEAAACIVg0AAgAAAAg2LjEyNzczNgEIAAAABQAAAAExAQAAAAoxNjg2NjM3OTk0AwAAAAI3OQIAAAAENDAwMQQAAAABMAcAAAAIOC83LzIwMTkIAAAACTMvMzEv</t>
  </si>
  <si>
    <t>MjAxNAkAAAABMGhQjZL7G9cIsSPmxfsb1wgmQ0lRLlNFSEs6Mzg2LklRX0VGRkVDVF9UQVhfUkFURS5GWTIwMTYBAAAAcygIAAIAAAAHMjUuODM0OQEIAAAABQAAAAExAQAAAAoxODg3MjI4NTM2AwAAAAIzMgIAAAAENDM3NgQAAAABMAcAAAAIOC83LzIwMTkIAAAACjEyLzMxLzIwMTYJAAAAATDluLuV+xvXCEmsDsX7G9cIJkNJUS5UU0U6NDE4My5JUV9PVEhFUl9MVF9BU1NFVFMuRlkyMDEwAQAAAD1XDQACAAAABTE0MTgzAQgAAAAFAAAAATEBAAAACjEzODA0NTEzMzgDAAAAAjc5AgAAAAQxMDYwBAAAAAEwBwAAAAg4LzcvMjAxOQgAAAAJMy8zMS8yMDEwCQAAAAEw493ylvsb1whLMf7E+xvXCCRDSVEuVFNFOjQwNjMuSVFfVU5MRVZFUkVEX0ZDRi5GWTIwMTYBAAAA41cNAAIAAAAINzk4ODcuNzUBCAAAAAUAAAABMQEAAAAKMTc5OTI0MzM0NQMAAAACNzkCAAAABDQ0MjMEAAAAATAHAAAACDgvNy8yMDE5CAAAAAkzLzMxLzIwMTYJAAAAATDFvgiY+xvXCJlmrMT7G9cII0NJUS5FTlhUQlI6U09MQi5JUV9JTlZFTlRPUlkuRlkyMDEwAQAAAO3DBQACAAAAAzc2MQEIAAAABQAAAAExAQAAAAoxNTMzMjUwMTAxAwAAAAI1MAIAAAAEMTA0MwQAAAABMAcAAAAIOC83LzIwMTkIAAAACjEyLzMxLzIwMTAJAAAAATDCLL+U+xvXCLtuNcX7G9cIJkNJUS5TRUhLOjM4Ni5JUV9FWFRSQV9BQ0NfSVRFTVMuRlkyMDEy</t>
  </si>
  <si>
    <t>AQAAAHMoCAADAAAAAADW3xmW+xvXCLwCC8X7G9cIOUNJUS5TRUhLOjM4Ni5JUV9DVVNUT01fQkVUQS4tMTA0Vy4yMDE3LzEyLzMxLi5eTjIyNS5KUFkuSAEAAABzKAgAAgAAABAwLjM0MzEwOTAyOTIwNTg2AEIgiq37G9cIq+5Tyvsb1wgkQ0lRLlNFSEs6Mzg2LklRX0VCSVREQV9NQVJHSU4uRlkyMDEzAQAAAHMoCAACAAAABjYuMzA0MwEIAAAABQAAAAExAQAAAAoxNzg3MTk5NzE0AwAAAAIzMgIAAAAENDA0NwQAAAABMAcAAAAIOC83LzIwMTkIAAAACjEyLzMxLzIwMTMJAAAAATBPNZOR+xvXCBVrK8b7G9cIKUNJUS5EQjpCQVMuSVFfTUlOT1JJVFlfSU5URVJFU1RfQ0YuRlkyMDEzAQAAAGrXBQADAAAAAAD0sSGU+xvXCH8bjMX7G9cIH0NJUS5EQjpCQVMuSVFfQ09NTU9OX1JFUC5GWTIwMTUBAAAAatcFAAMAAAAAAHI1oZP7G9cIZ3Sjxfsb1wghQ0lRLlRTRTozNDA3LklRX0VCSVREQV9JTlQuRlkyMDE1AQAAAIhWDQACAAAACTgyLjgzNzY5NgEIAAAABQAAAAExAQAAAAoxNzQ1Mzc4NTE2AwAAAAI3OQIAAAAENDE5MAQAAAABMAcAAAAIOC83LzIwMTkIAAAACTMvMzEvMjAxNQkAAAABMHl3jZL7G9cIW+rbxfsb1wgjQ0lRLlRTRTo0MTgzLklRX1RPVEFMX1JFQ0VJVi5GWTIwMTMBAAAAPVcNAAIAAAAGMzYzOTQwAQgAAAAFAAAAATEBAAAACjE2MjUwOTIxNjcDAAAAAjc5AgAAAAQxMDAxBAAAAAEwBwAA</t>
  </si>
  <si>
    <t>AAg4LzcvMjAxOQgAAAAJMy8zMS8yMDEzCQAAAAEwNqHzlvsb1wi4whbF+xvXCCFDSVEuTllTRTpERC5JUV9DQVNIX0lOVkVTVC5GWTIwMDgBAAAAuLkLAAIAAAAFLTI3MzcBCAAAAAUAAAABMQEAAAAKMTQzMDM3MDMzMAMAAAADMTYwAgAAAAQyMDA1BAAAAAEwBwAAAAg4LzcvMjAxOQgAAAAKMTIvMzEvMjAwOAkAAAABMHnxjZX7G9cIjG8+xfsb1wgoQ0lRLlNFSEs6Mzg2LklRX1RPVEFMX0RFQlRfRUJJVERBLkZZMjAxNAEAAABzKAgAAgAAAAgxLjk0ODU3OQEIAAAABQAAAAExAQAAAAoxODM3OTU3NDcwAwAAAAIzMgIAAAAENDE5MgQAAAABMAcAAAAIOC83LzIwMTkIAAAACjEyLzMxLzIwMTQJAAAAATBfXJOR+xvXCDh0MMb7G9cIJkNJUS5TRUhLOjM4Ni5JUV9GSUxJTkdfQ1VSUkVOQ1kuRlkyMDExAQAAAHMoCAADAAAAA0NOWQDW3xmW+xvXCPbB3sT7G9cIIkNJUS5UU0U6NDE4OC5JUV9RVUlDS19SQVRJTy5GWTIwMDkBAAAANZcKAAIAAAAHMC43MTE1OQEIAAAABQAAAAExAQAAAAoxMzgwNjMwNzE3AwAAAAI3OQIAAAAENDEyMQQAAAABMAcAAAAIOC83LzIwMTkIAAAACTMvMzEvMjAwOQkAAAABMDkDOJL7G9cIihACxvsb1wglQ0lRLlRTRTozNDAxLklRX0RBWVNfU0FMRVNfT1VULkZZMjAxNQEAAADCVQ0AAgAAAAg3Ny40Mzc2NwEIAAAABQAAAAExAQAAAAoxODQ3NjM2MDc4AwAAAAI3OQIAAAAENDA0</t>
  </si>
  <si>
    <t>MgQAAAABMAcAAAAIOC83LzIwMTkIAAAACTMvMzEvMjAxNQkAAAABMCjcN5L7G9cI9OYVxvsb1wgeQ0lRLlRTRTo0MDYzLklRX01BUktFVENBUC4uSlBZAQAAAONXDQACAAAADTQ0MDIzMjIuMDcxMDIBBgAAAAUAAAABMQEAAAAKMTk3MjE2MjA4MwMAAAACNzkCAAAABjEwMDA1NAQAAAABMAcAAAAIOC83LzIwMTnODomt+xvXCANzk9j7G9cIJUNJUS5UU0U6NDE4My5JUV9ORVRfUkVOVEFMX0VYUC5GWTIwMTcBAAAAPVcNAAMAAAAAAIxWipb7G9cIHAvYxPsb1wgsQ0lRLk5ZU0U6REQuSVFfQ0FTSF9DT05WRVJTSU9OLkZZMjAxMS4uLi5KUFkBAAAAuLkLAAIAAAAIMzMuOTA5OTYBCAAAAAUAAAABMQEAAAAKMTY1ODMxNjE3MAMAAAADMTYwAgAAAAQ0MTg0BAAAAAEwBwAAAAg4LzcvMjAxOQgAAAAKMTIvMzEvMjAxMQkAAAABMF7ogZD7G9cIj9Rpxvsb1wgjQ0lRLkRCOkJBUy5JUV9MVF9ERUJUX0lTU1VFRC5GWTIwMDkBAAAAatcFAAIAAAAENTIxMwEIAAAABQAAAAExAQAAAAoxNDM2MjA2NDUwAwAAAAI1MAIAAAAEMjAzNAQAAAABMAcAAAAIOC83LzIwMTkIAAAACjEyLzMxLzIwMDkJAAAAATCh7iCU+xvXCCPniMX7G9cIKUNJUS5LT1NFOkEwNTE5MTAuSVFfT1RIRVJfQ0xfU1VQUEwuRlkyMDEyAQAAAIEQNwACAAAABjkwODY4NwEIAAAABQAAAAExAQAAAAoxNjgzNDYxODAyAwAAAAI4NQIAAAAEMTA1NwQA</t>
  </si>
  <si>
    <t>AAABMAcAAAAIOC83LzIwMTkIAAAACjEyLzMxLzIwMTIJAAAAATDgWo+T+xvXCExIy8X7G9cIIUNJUS5LT1NFOkEwNTE5MTAuSVFfR0FfRVhQLkZZMjAxNAEAAACBEDcAAgAAAAUxMjI1OQEIAAAABQAAAAExAQAAAAoxNzgwNjkzNjI1AwAAAAI4NQIAAAAFMjE1NjIEAAAAATAHAAAACDgvNy8yMDE5CAAAAAoxMi8zMS8yMDE0CQAAAAEwAamPk/sb1wjicbfF+xvXCCNDSVEuU0VISzozODYuSVFfVE9UQUxfUkVDRUlWLkZZMjAxMgEAAABzKAgAAgAAAAYxMTAwNjIBCAAAAAUAAAABMQEAAAAKMTcyNzc1NDI4MwMAAAACMzICAAAABDEwMDEEAAAAATAHAAAACDgvNy8yMDE5CAAAAAoxMi8zMS8yMDEyCQAAAAEw5wYalvsb1wgeIyHF+xvXCCFDSVEuREI6QkFTLklRX0VCSVRBX01BUkdJTi5GWTIwMTIBAAAAatcFAAIAAAAGOS41MDY1AQgAAAAFAAAAATEBAAAACjE2NjAyMzE4MzgDAAAAAjUwAgAAAAQ0NDE5BAAAAAEwBwAAAAg4LzcvMjAxOQgAAAAKMTIvMzEvMjAxMgkAAAABMImXIpH7G9cIADpMxvsb1wgfQ0lRLk5ZU0U6REQuSVFfRElWX1NIQVJFLkZZMjAxMgEAAAC4uQsAAgAAAAQzLjYzAQgAAAAFAAAAATEBAAAACjE3MTg5NDA2NTEDAAAAAzE2MAIAAAAEMzA1OAQAAAABMAcAAAAIOC83LzIwMTkIAAAACjEyLzMxLzIwMTIJAAAAATC8jY6V+xvXCBAUasX7G9cIKUNJUS5LT1NFOkEwNTE5MTAuSVFfT1RI</t>
  </si>
  <si>
    <t>RVJfQ0FfU1VQUEwuRlkyMDE3AQAAAIEQNwACAAAABjgzMzI5MAEIAAAABQAAAAExAQAAAAoxOTQ4MzUxMTgyAwAAAAI4NQIAAAAEMTA1NQQAAAABMAcAAAAIOC83LzIwMTkIAAAACjEyLzMxLzIwMTcJAAAAATA5UBqT+xvXCB1YusX7G9cIKUNJUS5LT1NFOkEwNTE5MTAuSVFfRElMVVRfRVBTX0VYQ0wuRlkyMDE4AQAAAIEQNwACAAAADDE5MjIxLjU0NjIyNQEIAAAABQAAAAExAQAAAAoxOTQ4MzUxMjAwAwAAAAI4NQIAAAADMTQyBAAAAAEwBwAAAAg4LzcvMjAxOQgAAAAKMTIvMzEvMjAxOAkAAAABMFqeGpP7G9cI13vFxfsb1wgqQ0lRLlNFSEs6Mzg2LklRX0lOVEVSRVNUX0lOVkVTVF9JTkMuRlkyMDA4AQAAAHMoCAACAAAAAzgzNgEIAAAABQAAAAExAQAAAAoxNjM3MjE0NDIwAwAAAAIzMgIAAAACNjUEAAAAATAHAAAACDgvNy8yMDE5CAAAAAoxMi8zMS8yMDA4CQAAAAEwUacYlvsb1wiReR3F+xvXCCVDSVEuTllTRTpERC5JUV9ORVRfREVCVF9FQklUREEuRlkyMDEyAQAAALi5CwACAAAACDIuNTA4OTQ5AQgAAAAFAAAAATEBAAAACjE3MTg5NDA2NTEDAAAAAzE2MAIAAAAENDE5MwQAAAABMAcAAAAIOC83LzIwMTkIAAAACjEyLzMxLzIwMTIJAAAAATAlrSGR+xvXCNm6Pcb7G9cIKkNJUS5OWVNFOkRELklRX01JTk9SSVRZX0lOVEVSRVNUX0NGLkZZMjAxNgEAAAC4uQsAAwAAAAAA68MWlfsb1whlJkXF</t>
  </si>
  <si>
    <t>+xvXCCBDSVEuREI6QkFTLklRX0FTU0VUX1RVUk5TLkZZMjAwOAEAAABq1wUAAgAAAAcxLjI3NTkxAQgAAAAFAAAAATEBAAAACjEzMzkyMjkyMzIDAAAAAjUwAgAAAAQ0MTc3BAAAAAEwBwAAAAg4LzcvMjAxOQgAAAAKMTIvMzEvMjAwOAkAAAABMHhwIpH7G9cIEhxRxvsb1wgtQ0lRLlRTRTo0MDYzLklRX0RFRl9UQVhfQVNTRVRTX0NVUlJFTlQuRlkyMDE0AQAAAONXDQACAAAABTMzMTA1AQgAAAAFAAAAATEBAAAACjE2ODY2Mzg0MjADAAAAAjc5AgAAAAQxMTE3BAAAAAEwBwAAAAg4LzcvMjAxOQgAAAAJMy8zMS8yMDE0CQAAAAEwIfMLmPsb1wigHKrE+xvXCB1DSVEuS09TRTpBMDUxOTEwLklRX0ZYLkZZMjAxMQEAAACBEDcAAgAAAAYtMTE1NTYBCAAAAAUAAAABMQEAAAAKMTYyMDQ2OTE1MwMAAAACODUCAAAABDIxNDQEAAAAATAHAAAACDgvNy8yMDE5CAAAAAoxMi8zMS8yMDExCQAAAAEwzzOPk/sb1wgKdrXF+xvXCCpDSVEuS09TRTpBMDUxOTEwLklRX1NBTEVTX01BUktFVElORy5GWTIwMDgBAAAAgRA3AAMAAAAAAPdtopP7G9cISOGnxfsb1wgpQ0lRLkRCOkJBUy5JUV9NSU5PUklUWV9JTlRFUkVTVF9JUy5GWTIwMDcBAAAAatcFAAIAAAAELTI2MAEIAAAABQAAAAExAQAAAAk4MDU0MjA5NjQDAAAAAjUwAgAAAAI4MwQAAAABMAcAAAAIOC83LzIwMTkIAAAACjEyLzMxLzIwMDcJAAAAATDsxJKU+xvX</t>
  </si>
  <si>
    <t>CPcPPcX7G9cIHkNJUS5EQjpCQVMuSVFfU0dBX1NVUFBMLkZZMjAxNQEAAABq1wUAAgAAAAQ5Njg3AQgAAAAFAAAAATEBAAAACjE4MjkyODI2NTQDAAAAAjUwAgAAAAMxMDIEAAAAATAHAAAACDgvNy8yMDE5CAAAAAoxMi8zMS8yMDE1CQAAAAEwYg6hk/sb1wh8pYLF+xvXCCBDSVEuVFNFOjQxODMuSVFfQ0FTSF9PUEVSLkZZMjAxMwEAAAA9Vw0AAgAAAAUxODUxMgEIAAAABQAAAAExAQAAAAoxNjI1MDkyMTY3AwAAAAI3OQIAAAAEMjAwNgQAAAABMAcAAAAIOC83LzIwMTkIAAAACTMvMzEvMjAxMwkAAAABMEfI85b7G9cIdvAAxfsb1wgiQ0lRLlRTRTo0MDYzLklRX0FEVkVSVElTSU5HLkZZMjAxMgEAAADjVw0AAwAAAAAA31YLmPsb1whNj77E+xvXCCVDSVEuVFNFOjQwMDUuSVFfREFZU19TQUxFU19PVVQuRlkyMDEyAQAAALe4CwACAAAACTc3LjE4OTAzNAEIAAAABQAAAAExAQAAAAoxNTUzMjM5ODI0AwAAAAI3OQIAAAAENDA0MgQAAAABMAcAAAAIOC83LzIwMTkIAAAACTMvMzEvMjAxMgkAAAABMD16vZH7G9cInPIGxvsb1wglQ0lRLkRCOkJBUy5JUV9DRk9fQ1VSUkVOVF9MSUFCLkZZMjAxNQEAAABq1wUAAgAAAAgwLjY2MzUyOQEIAAAABQAAAAExAQAAAAoxODI5MjgyNjU0AwAAAAI1MAIAAAAENDE4NQQAAAABMAcAAAAIOC83LzIwMTkIAAAACjEyLzMxLzIwMTUJAAAAATCZviKR+xvXCKd7Usb7G9cI</t>
  </si>
  <si>
    <t>KUNJUS5LT1NFOkEwNTE5MTAuSVFfU1RfREVCVF9SRVBBSUQuRlkyMDExAQAAAIEQNwADAAAAAADPM4+T+xvXCJMkwMX7G9cIHENJUS5FTlhUQlI6U09MQi5JUV9ETy5GWTIwMTEBAAAA7cMFAAIAAAADLTQ3AQgAAAAFAAAAATEBAAAACjE1OTc4MzU0NzUDAAAAAjUwAgAAAAI0MAQAAAABMAcAAAAIOC83LzIwMTkIAAAACjEyLzMxLzIwMTEJAAAAATDTU7+U+xvXCDXYc8X7G9cIJENJUS5OWVNFOkRELklRX1BST1ZfQkFEX0RFQlRTLkZZMjAxMAEAAAC4uQsAAwAAAAAAmz+Olfsb1wgo8WfF+xvXCChDSVEuS09TRTpBMDUxOTEwLklRX09USEVSX0xJQUJfTFQuRlkyMDEwAQAAAIEQNwACAAAABTQ3NzkyAQgAAAAFAAAAATEBAAAACjE1NDUzMzgyMTkDAAAAAjg1AgAAAAQxMDYyBAAAAAEwBwAAAAg4LzcvMjAxOQgAAAAKMTIvMzEvMjAxMAkAAAABMK7ljpP7G9cIhj20xfsb1wgtQ0lRLktPU0U6QTA1MTkxMC5JUV9ERUJUX0VRVUlWX05FVF9QQk8uRlkyMDE3AQAAAIEQNwACAAAABjE4MDY4MQEIAAAABQAAAAExAQAAAAoxOTQ4MzUxMTgyAwAAAAI4NQIAAAAFMjE2NzkEAAAAATAHAAAACDgvNy8yMDE5CAAAAAoxMi8zMS8yMDE3CQAAAAEwOVAak/sb1wgttc/F+xvXCCxDSVEuS09TRTpBMDUxOTEwLklRX1RPVEFMX0RJVl9QQUlEX0NGLkZZMjAxMQEAAACBEDcAAgAAAActMzE4NjQ1AQgAAAAFAAAAATEBAAAA</t>
  </si>
  <si>
    <t>CjE2MjA0NjkxNTMDAAAAAjg1AgAAAAQyMDIyBAAAAAEwBwAAAAg4LzcvMjAxOQgAAAAKMTIvMzEvMjAxMQkAAAABMM8zj5P7G9cICqzKxfsb1wgoQ0lRLktPU0U6QTA1MTkxMC5JUV9DVVJSRU5UX1JBVElPLkZZMjAxMQEAAACBEDcAAgAAAAgxLjUzNjA2MgEIAAAABQAAAAExAQAAAAoxNjIwNDY5MTUzAwAAAAI4NQIAAAAENDAzMAQAAAABMAcAAAAIOC83LzIwMTkIAAAACjEyLzMxLzIwMTEJAAAAATBU46mQ+xvXCE0CVMb7G9cIJ0NJUS5FTlhUQlI6U09MQi5JUV9NQVJLRVRDQVAuMjAxNC8xMi8zMQEAAADtwwUAAgAAAAs5MzQ4LjQ0OTk2MQEGAAAABQAAAAExAQAAAAoxNzA2NTY3NzA2AwAAAAI1MAIAAAAGMTAwMDU0BAAAAAEwBwAAAAoxMi8zMS8yMDE0ZjptrPsb1wiNFl3K+xvXCBlDSVEuVFNFOjQwMDUuSVFfRlguRlkyMDE3AQAAALe4CwACAAAABS0xODg1AQgAAAAFAAAAATEBAAAACjE4NDc5MTIzNDADAAAAAjc5AgAAAAQyMTQ0BAAAAAEwBwAAAAg4LzcvMjAxOQgAAAAJMy8zMS8yMDE3CQAAAAEwGoQBl/sb1wjX+M3E+xvXCB5DSVEuVFNFOjQxODguSVFfWl9TQ09SRS5GWTIwMTABAAAANZcKAAIAAAAHMS4xODI5OAEIAAAABQAAAAExAQAAAAoxMzgwNjMwODk3AwAAAAI3OQIAAAAGMTAwMTIzBAAAAAEwBwAAAAg4LzcvMjAxOQgAAAAJMy8zMS8yMDEwCQAAAAEwSSo4kvsb1wiaNwLG+xvXCChD</t>
  </si>
  <si>
    <t>SVEuVFNFOjQwMDUuSVFfRUFSTklOR19DT19NQVJHSU4uRlkyMDE0AQAAALe4CwACAAAABjIuNDQ5NAEIAAAABQAAAAExAQAAAAoxNjg1NDYyNTc4AwAAAAI3OQIAAAAENDE4MQQAAAABMAcAAAAIOC83LzIwMTkIAAAACTMvMzEvMjAxNAkAAAABMD16vZH7G9cIiwEcxvsb1wgoQ0lRLlRTRTo0MDA1LklRX1RPVEFMX0xJQUJfRVFVSVRZLkZZMjAxMgEAAAC3uAsAAgAAAAcyMzM2OTUzAQgAAAAFAAAAATEBAAAACjE1NTMyMzk4MjQDAAAAAjc5AgAAAAQxMDEzBAAAAAEwBwAAAAg4LzcvMjAxOQgAAAAJMy8zMS8yMDEyCQAAAAEwKO+Al/sb1wjmZMnE+xvXCBhDSVEuREI6QkFTLklRX0NJUC5GWTIwMDgBAAAAatcFAAMAAAAAAICgIJT7G9cIBg+Sxfsb1wgjQ0lRLkRCOkJBUy5JUV9ORVRfUkVOVEFMX0VYUC5GWTIwMTEBAAAAatcFAAMAAAAAAMI8IZT7G9cI/liUxfsb1wgfQ0lRLkRCOkJBUy5JUV9JTkNfRVFVSVRZLkZZMjAwOAEAAABq1wUAAgAAAAMtNzQBCAAAAAUAAAABMQEAAAAKMTMzOTIyOTIzMgMAAAACNTACAAAAAjQ3BAAAAAEwBwAAAAg4LzcvMjAxOQgAAAAKMTIvMzEvMjAwOAkAAAABMP3rkpT7G9cIfZacxfsb1wgaQ0lRLkRCOkJBUy5JUV9EQV9DRi5GWTIwMDcBAAAAatcFAAIAAAAEMjg0NAEIAAAABQAAAAExAQAAAAk4MDU0MjA5NjQDAAAAAjUwAgAAAAQyMTYwBAAAAAEwBwAAAAg4LzcvMjAx</t>
  </si>
  <si>
    <t>OQgAAAAKMTIvMzEvMjAwNwkAAAABMOzEkpT7G9cIo+57xfsb1wgeQ0lRLlRTRTo0MDA1LklRX1dJUF9JTlYuRlkyMDEwAQAAALe4CwACAAAABTE5NDg1AQgAAAAFAAAAATEBAAAACjEzNzk0NjUzMTcDAAAAAjc5AgAAAAQzMjE5BAAAAAEwBwAAAAg4LzcvMjAxOQgAAAAJMy8zMS8yMDEwCQAAAAEwB6GAl/sb1wiLjobE+xvXCCBDSVEuVFNFOjQwMDUuSVFfTFRfSU5WRVNULkZZMjAxOAEAAAC3uAsAAgAAAAY3MjA0OTgBCAAAAAUAAAABMQEAAAAKMTg5NDA4NDc1MAMAAAACNzkCAAAABDEwNTQEAAAAATAHAAAACDgvNy8yMDE5CAAAAAkzLzMxLzIwMTgJAAAAATArqwGX+xvXCEP3jMT7G9cIJENJUS5EQjpCQVMuSVFfTFRfREVCVF9DQVBJVEFMLkZZMjAxNwEAAABq1wUAAgAAAAcyOS44MDMyAQgAAAAFAAAAATEBAAAACjE5NDc0MDMwMzkDAAAAAjUwAgAAAAQ0MTg3BAAAAAEwBwAAAAg4LzcvMjAxOQgAAAAKMTIvMzEvMjAxNwkAAAABMDOVqZD7G9cIHUhYxvsb1wgoQ0lRLlRTRTozNDA3LklRX0VBUk5JTkdfQ09fTUFSR0lOLkZZMjAxNQEAAACIVg0AAgAAAAY1LjM4MTQBCAAAAAUAAAABMQEAAAAKMTc0NTM3ODUxNgMAAAACNzkCAAAABDQxODEEAAAAATAHAAAACDgvNy8yMDE5CAAAAAkzLzMxLzIwMTUJAAAAATBoUI2S+xvXCFvq28X7G9cIH0NJUS5UU0U6MzQwNy5JUV9FQklUX0lOVC5GWTIwMDkBAAAA</t>
  </si>
  <si>
    <t>iFYNAAIAAAAIOC4xNjA1OTcBCAAAAAUAAAABMQEAAAAKMTM4Mjc2MzQ5MQMAAAACNzkCAAAABDQxODkEAAAAATAHAAAACDgvNy8yMDE5CAAAAAkzLzMxLzIwMDkJAAAAATBHAo2S+xvXCE455cX7G9cIJ0NJUS5UU0U6NDAwNS5JUV9ORVRfSU5URVJFU1RfRVhQLkZZMjAxOQEAAAC3uAsAAgAAAAMyMjYBCAAAAAUAAAABMQEAAAAKMTk2OTMwNDE2MgMAAAACNzkCAAAAAzM2OAQAAAABMAcAAAAIOC83LzIwMTkIAAAACTMvMzEvMjAxOQkAAAABMDvSAZf7G9cISwrPxPsb1wgmQ0lRLk5ZU0U6REQuSVFfTUFSS0VUQ0FQLjIwMDQvMy8zMS5KUFkBAAAAuLkLAAIAAAAOMzkxMDQxOS44NzYyNDcBBgAAAAUAAAABMQEAAAAHMjgwNjUyMwMAAAACNzkCAAAABjEwMDA1NAQAAAABMAcAAAAJMy8zMS8yMDA0sBDfrPsb1whhYpvY+xvXCB9DSVEuVFNFOjQxODMuSVFfVFJFQVNVUlkuRlkyMDEwAQAAAD1XDQACAAAABi0xNDIxNQEIAAAABQAAAAExAQAAAAoxMzgwNDUxMzM4AwAAAAI3OQIAAAAEMTI0OAQAAAABMAcAAAAIOC83LzIwMTkIAAAACTMvMzEvMjAxMAkAAAABMOPd8pb7G9cInioUxfsb1wgkQ0lRLkRCOkJBUy5JUV9DVVNUT01fQkVUQS4yMDE1LzEyLzMxAQAAAGrXBQACAAAADjEuMzQ0NjMxOTM3NDY3ABCria37G9cIqTNPyvsb1wgoQ0lRLlRTRTo0MDYzLklRX0VBUk5JTkdfQ09fTUFSR0lOLkZZMjAwOAEA</t>
  </si>
  <si>
    <t>AADjVw0AAgAAAAcxMy41MDI3AQgAAAAFAAAAATEBAAAACjEwNjI3NTE5NTIDAAAAAjc5AgAAAAQ0MTgxBAAAAAEwBwAAAAg4LzcvMjAxOQgAAAAJMy8zMS8yMDA4CQAAAAEw6ra8kfsb1wgvzRjG+xvXCCNDSVEuVFNFOjQxODMuSVFfRklOSVNIRURfSU5WLkZZMjAxMQEAAAA9Vw0AAgAAAAYxNjMwOTIBCAAAAAUAAAABMQEAAAAKMTQ2MDcxNzU4OQMAAAACNzkCAAAABDMwNzUEAAAAATAHAAAACDgvNy8yMDE5CAAAAAkzLzMxLzIwMTEJAAAAATAFLPOW+xvXCK8b/8T7G9cIIkNJUS5UU0U6NDAwNS5JUV9DQVNIX0lOVkVTVC5GWTIwMDgBAAAAt7gLAAIAAAAHLTE4MjY3OQEIAAAABQAAAAExAQAAAAoxMDU3ODgzMDMyAwAAAAI3OQIAAAAEMjAwNQQAAAABMAcAAAAIOC83LzIwMTkIAAAACTMvMzEvMjAwOAkAAAABMNUrgJf7G9cI5QeFxPsb1wgtQ0lRLlRTRTo0MDYzLklRX0RFRl9UQVhfQVNTRVRTX0NVUlJFTlQuRlkyMDE4AQAAAONXDQACAAAABTM2NDc1AQgAAAAFAAAAATEBAAAACjE4OTUxODM5MTQDAAAAAjc5AgAAAAQxMTE3BAAAAAEwBwAAAAg4LzcvMjAxOQgAAAAJMy8zMS8yMDE4CQAAAAEw9zMJmPsb1wgdn63E+xvXCCBDSVEuU0VISzozODYuSVFfQ0FTSF9PUEVSLkZZMjAwOAEAAABzKAgAAgAAAAU2NjUxNwEIAAAABQAAAAExAQAAAAoxNjM3MjE0NDIwAwAAAAIzMgIAAAAEMjAwNgQAAAABMAcA</t>
  </si>
  <si>
    <t>AAAIOC83LzIwMTkIAAAACjEyLzMxLzIwMDgJAAAAATBz9RiW+xvXCIEcCMX7G9cIKkNJUS5FTlhUQlI6U09MQi5JUV9UT1RBTF9SRVYuRlkyMDE0Li4uLkpQWQEAAADtwwUAAgAAAA4xNTQxMzc1LjQ3MDU1OQEIAAAABQAAAAExAQAAAAoxNzgzOTI0NjE2AwAAAAI3OQIAAAACMjgEAAAAATAHAAAACDgvNy8yMDE5CAAAAAoxMi8zMS8yMDE0CQAAAAEwp6aqkPsb1winsWfG+xvXCCpDSVEuS09TRTpBMDUxOTEwLklRX0VGRkVDVF9UQVhfUkFURS5GWTIwMTcBAAAAgRA3AAIAAAAHMjEuMTM2NgEIAAAABQAAAAExAQAAAAoxOTQ4MzUxMTgyAwAAAAI4NQIAAAAENDM3NgQAAAABMAcAAAAIOC83LzIwMTkIAAAACjEyLzMxLzIwMTcJAAAAATA5UBqT+xvXCB1YusX7G9cIKENJUS5TRUhLOjM4Ni5JUV9NQVJLRVRDQVAuMjAxOS8wMy8zMS5KUFkBAAAAcygIAAIAAAAPMTEyODUxOTYuNTk5MDQxAQYAAAAFAAAAATEBAAAACjE5NTEwMzkxOTUDAAAAAjc5AgAAAAYxMDAwNTQEAAAAATAHAAAACTMvMzEvMjAxOc4Oia37G9cId4SU2Psb1wgdQ0lRLk5ZU0U6REQuSVFfUkFXX0lOVi5GWTIwMTMBAAAAuLkLAAIAAAADNzYwAQgAAAAFAAAAATEBAAAACjE3NzU5MzAyMTUDAAAAAzE2MAIAAAAEMzE3MQQAAAABMAcAAAAIOC83LzIwMTkIAAAACjEyLzMxLzIwMTMJAAAAATDd246V+xvXCG2mLcX7G9cIJUNJUS5OWVNFOkRE</t>
  </si>
  <si>
    <t>LklRX0RFRl9UQVhfTElBQl9MVC5GWTIwMTABAAAAuLkLAAIAAAAEMTI5NQEIAAAABQAAAAExAQAAAAoxNTg3ODI5OTcwAwAAAAMxNjACAAAABDEwMjcEAAAAATAHAAAACDgvNy8yMDE5CAAAAAoxMi8zMS8yMDEwCQAAAAEwmz+Olfsb1whqjWjF+xvXCDRDSVEuVFNFOjQxODMuSVFfVE9UQUxfT1VUU1RBTkRJTkdfRklMSU5HX0RBVEUuRlkyMDE4AQAAAD1XDQACAAAACjE5OC42ODY0NzcBBAAAAAUAAAABNQEAAAAKMTg5NDgzMjQzNQIAAAAFMjQxNTMGAAAAATCcfYqW+xvXCEYA8MT7G9cIIkNJUS5EQjpCQVMuSVFfSU1QQUlSTUVOVF9HVy5GWTIwMTABAAAAatcFAAMAAAAAAKHuIJT7G9cIRGuexfsb1wgnQ0lRLlRTRTo0MTgzLklRX0NGT19DVVJSRU5UX0xJQUIuRlkyMDE2AQAAAD1XDQACAAAACDAuNDAwNTc0AQgAAAAFAAAAATEBAAAACjE3OTg1ODcyMjADAAAAAjc5AgAAAAQ0MTg1BAAAAAEwBwAAAAg4LzcvMjAxOQgAAAAJMy8zMS8yMDE2CQAAAAEwDJmSkfsb1whevSnG+xvXCBtDSVEuVFNFOjQwMDUuSVFfTEFORC5GWTIwMTQBAAAAt7gLAAMAAAAAAKZyAJf7G9cIKMu0xPsb1wgkQ0lRLk5ZU0U6REQuSVFfU1RfREVCVF9JU1NVRUQuRlkyMDA5AQAAALi5CwACAAAABTEyMjI2AQgAAAAFAAAAATEBAAAACjE1MDc0OTU1NjIDAAAAAzE2MAIAAAAEMjA0MwQAAAABMAcAAAAIOC83LzIwMTkIAAAACjEy</t>
  </si>
  <si>
    <t>LzMxLzIwMDkJAAAAATCKGI6V+xvXCFowU8X7G9cIJUNJUS5UU0U6MzQwNy5JUV9SRVRVUk5fQ0FQSVRBTC5GWTIwMDgBAAAAiFYNAAIAAAAGOS4wMTk3AQgAAAAFAAAAATEBAAAACjEwODQxNjk3MTQDAAAAAjc5AgAAAAQ0MzYzBAAAAAEwBwAAAAg4LzcvMjAxOQgAAAAJMy8zMS8yMDA4CQAAAAEwN9uMkvsb1wgs6+TF+xvXCCxDSVEuVFNFOjQwNjMuSVFfTkVUX0RFQlRfRUJJVERBX0NBUEVYLkZZMjAxMwEAAADjVw0AAwAAAAJOTQEIAAAABQAAAAExAQAAAAoxNjI1NDU3NzA3AwAAAAI3OQIAAAAFMjMzMTQEAAAAATAHAAAACDgvNy8yMDE5CAAAAAkzLzMxLzIwMTMJAAAAATAMBb2R+xvXCDu0JMb7G9cIFENJUS4wLklRX0VCVF9FWENMLkZZBQAAAAAAAAAIAAAAFShJbnZhbGlkIFRpbWUgUGVyaW9kKbQXGZP7G9cIHzruxfsb1wgtQ0lRLkVOWFRCUjpTT0xCLklRX0lOVEVSRVNUX0lOVkVTVF9JTkMuRlkyMDEzAQAAAO3DBQACAAAAAjI1AQgAAAAFAAAAATEBAAAACjE3MjY1OTQ1NjQDAAAAAjUwAgAAAAI2NQQAAAABMAcAAAAIOC83LzIwMTkIAAAACjEyLzMxLzIwMTMJAAAAATAFyb+U+xvXCGArTMX7G9cII0NJUS5LT1NFOkEwNTE5MTAuSVFfRUJUX0VYQ0wuRlkyMDEzAQAAAIEQNwACAAAABzE3MDQwODABCAAAAAUAAAABMQEAAAAKMTczMjQxMjU1OQMAAAACODUCAAAAATQEAAAAATAHAAAACDgvNy8y</t>
  </si>
  <si>
    <t>MDE5CAAAAAoxMi8zMS8yMDEzCQAAAAEw4FqPk/sb1wh+vcvF+xvXCCVDSVEuVFNFOjQxODMuSVFfR1dfSU5UQU5fQU1PUlQuRlkyMDA4AQAAAD1XDQADAAAAAABM+QGX+xvXCL8b0MT7G9cIIkNJUS5UU0U6MzQwNy5JUV9FQklUX01BUkdJTi5GWTIwMDgBAAAAiFYNAAIAAAAGNy40Njc1AQgAAAAFAAAAATEBAAAACjEwODQxNjk3MTQDAAAAAjc5AgAAAAQ0MDUzBAAAAAEwBwAAAAg4LzcvMjAxOQgAAAAJMy8zMS8yMDA4CQAAAAEwN9uMkvsb1wigMvvF+xvXCBtDSVEuTllTRTpERC5JUV9EQV9DRi5GWTIwMTABAAAAuLkLAAIAAAAEMjg3NQEIAAAABQAAAAExAQAAAAoxNTg3ODI5OTcwAwAAAAMxNjACAAAABDIxNjAEAAAAATAHAAAACDgvNy8yMDE5CAAAAAoxMi8zMS8yMDEwCQAAAAEwmz+Olfsb1whUDivF+xvXCCZDSVEuVFNFOjQxODMuSVFfTE9BTlNfUkVDRUlWX0xULkZZMjAxOAEAAAA9Vw0AAwAAAAAAnH2Klvsb1wg1DwXF+xvXCChDSVEuVFNFOjM0MDEuSVFfVE9UQUxfREVCVC5GWTIwMTUuLi4uSlBZAQAAAMJVDQACAAAABjMwNjc2MgEIAAAABQAAAAExAQAAAAoxODQ3NjM2MDc4AwAAAAI3OQIAAAAENDE3MwQAAAABMAcAAAAIOC83LzIwMTkIAAAACTMvMzEvMjAxNQkAAAABMD2agZD7G9cIK+poxvsb1wgiQ0lRLlNFSEs6Mzg2LklRX0dBSU5fSU5WRVNULkZZMjAwOAEAAABzKAgAAwAAAAAAUacY</t>
  </si>
  <si>
    <t>lvsb1wiJZtvE+xvXCBtDSVEuMC5JUV9DQVNIX0FDUVVJUkVfQ0YuRlkFAAAAAAAAAAgAAAAVKEludmFsaWQgVGltZSBQZXJpb2QpxT4Zk/sb1wj6q/nF+xvXCCNDSVEuREI6QkFTLklRX0RJTFVUX0VQU19FWENMLkZZMjAxNgEAAABq1wUAAgAAAAQ0LjQxAQgAAAAFAAAAATEBAAAACjE4NzU5ODYxNDcDAAAAAjUwAgAAAAMxNDIEAAAAATAHAAAACDgvNy8yMDE5CAAAAAoxMi8zMS8yMDE2CQAAAAEwg1yhk/sb1wh4ZY7F+xvXCClDSVEuVFNFOjQwNjMuSVFfREFZU19JTlZFTlRPUllfT1VULkZZMjAwOAEAAADjVw0AAgAAAAk3Mi4xODI4ODYBCAAAAAUAAAABMQEAAAAKMTA2Mjc1MTk1MgMAAAACNzkCAAAABDQwMzUEAAAAATAHAAAACDgvNy8yMDE5CAAAAAkzLzMxLzIwMDgJAAAAATDqtryR+xvXCMeiI8b7G9cIJ0NJUS5UU0U6NDE4My5JUV9ORVRfSU5URVJFU1RfRVhQLkZZMjAxNAEAAAA9Vw0AAgAAAAUtMzI5MAEIAAAABQAAAAExAQAAAAoxNjg2NjM4Mjk1AwAAAAI3OQIAAAADMzY4BAAAAAEwBwAAAAg4LzcvMjAxOQgAAAAJMy8zMS8yMDE0CQAAAAEwR8jzlvsb1wiXPgHF+xvXCCVDSVEuVFNFOjQxODMuSVFfT1RIRVJfT1BFUl9BQ1QuRlkyMDA4AQAAAD1XDQACAAAABi0xNTgwOAEIAAAABQAAAAExAQAAAAoxMDU4OTE1MDE4AwAAAAI3OQIAAAAEMjA0NwQAAAABMAcAAAAIOC83LzIwMTkIAAAACTMv</t>
  </si>
  <si>
    <t>MzEvMjAwOAkAAAABMLJo8pb7G9cIZNjmxPsb1wglQ0lRLk5ZU0U6REQuSVFfQVNTRVRfV1JJVEVET1dOLkZZMjAwOAEAAAC4uQsAAwAAAAAAacqNlfsb1wiFXPzE+xvXCCVDSVEuVFNFOjQwNjMuSVFfR0FJTl9BU1NFVFNfQ0YuRlkyMDExAQAAAONXDQADAAAAAADOLwuY+xvXCAvzvcT7G9cILUNJUS5UU0U6MzQwMi5JUV9DQVNIX0NPTlZFUlNJT04uRlkyMDE4Li4uLkpQWQEAAAC4VQ0AAgAAAAoxMTUuMzYwODA1AQgAAAAFAAAAATEBAAAACjE4OTQ4MzIyNjEDAAAAAjc5AgAAAAQ0MTg0BAAAAAEwBwAAAAg4LzcvMjAxOQgAAAAJMy8zMS8yMDE4CQAAAAEwTsGBkPsb1wi7TnHG+xvXCChDSVEuREI6QkFTLklRX0lOQ19UQVhfUEFZX0NVUlJFTlQuRlkyMDEwAQAAAGrXBQACAAAABDExNDABCAAAAAUAAAABMQEAAAAKMTUyNTAzNDE3MwMAAAACNTACAAAABDEwOTQEAAAAATAHAAAACDgvNy8yMDE5CAAAAAoxMi8zMS8yMDEwCQAAAAEwshUhlPsb1whVXInF+xvXCB9DSVEuTllTRTpERC5JUV9NQUNISU5FUlkuRlkyMDE0AQAAALi5CwACAAAABTM5Mjc4AQgAAAAFAAAAATEBAAAACjE4MjcxMDYzNjkDAAAAAzE2MAIAAAAEMzExNAQAAAABMAcAAAAIOC83LzIwMTkIAAAACjEyLzMxLzIwMTQJAAAAATCoJxaV+xvXCAhebMX7G9cIK0NJUS5UU0U6MzQwMS5JUV9SRVRVUk5fQ09NTU9OX0VRVUlUWS5GWTIwMTUB</t>
  </si>
  <si>
    <t>AAAAwlUNAAIAAAAHLTIuODM1NQEIAAAABQAAAAExAQAAAAoxODQ3NjM2MDc4AwAAAAI3OQIAAAAFMzMzMjAEAAAAATAHAAAACDgvNy8yMDE5CAAAAAkzLzMxLzIwMTUJAAAAATAXtTeS+xvXCOO/Fcb7G9cILENJUS5UU0U6NDE4OC5JUV9ORVRfREVCVF9FQklUREFfQ0FQRVguRlkyMDEzAQAAADWXCgACAAAACTEwLjAwNzQ4MQEIAAAABQAAAAExAQAAAAoxNjI1MDkyMTU0AwAAAAI3OQIAAAAFMjMzMTQEAAAAATAHAAAACDgvNy8yMDE5CAAAAAkzLzMxLzIwMTMJAAAAATDJaLyR+xvXCDJDIsb7G9cIIENJUS5OWVNFOkRELklRX0NBU0hfVEFYRVMuRlkyMDA4AQAAALi5CwACAAAAAzg2NAEIAAAABQAAAAExAQAAAAoxNDMwMzcwMzMwAwAAAAMxNjACAAAABDMwNTMEAAAAATAHAAAACDgvNy8yMDE5CAAAAAoxMi8zMS8yMDA4CQAAAAEwefGNlfsb1wjEBmfF+xvXCCVDSVEuU0VISzozODYuSVFfQ0FQSVRBTF9MRUFTRVMuRlkyMDE2AQAAAHMoCAADAAAAAADluLuV+xvXCJylJMX7G9cII0NJUS5TRUhLOjM4Ni5JUV9HUk9TU19NQVJHSU4uRlkyMDE3AQAAAHMoCAACAAAABzI0Ljk1MzMBCAAAAAUAAAABMQEAAAAKMTk1MTAzODY0MAMAAAACMzICAAAABDQwNzQEAAAAATAHAAAACDgvNy8yMDE5CAAAAAoxMi8zMS8yMDE3CQAAAAEwcIOTkfsb1wjftTbG+xvXCCZDSVEuS09TRTpBMDUxOTEwLklRX0RBX1NVUFBM</t>
  </si>
  <si>
    <t>X0NGLkZZMjAwNwEAAACBEDcAAgAAAAY2MTYzMDIBCAAAAAUAAAABMQEAAAAKMTQ2Njc0MzYxNwMAAAACODUCAAAABDIxNzEEAAAAATAHAAAACDgvNy8yMDE5CAAAAAoxMi8zMS8yMDA3CQAAAAEw922ik/sb1wh8AsfF+xvXCDBDSVEuS09TRTpBMDUxOTEwLklRX0RFQlRfRVFVSVZfT1BFUl9MRUFTRS5GWTIwMTMBAAAAgRA3AAIAAAAGNzQzMzkyAQgAAAAFAAAAATEBAAAACjE3MzI0MTI1NTkDAAAAAjg1AgAAAAUyMTY3MQQAAAABMAcAAAAIOC83LzIwMTkIAAAACjEyLzMxLzIwMTMJAAAAATDwgY+T+xvXCCiEwcX7G9cIMENJUS5LT1NFOkEwNTE5MTAuSVFfTkVUX0RFQlRfRUJJVERBX0NBUEVYLkZZMjAxMgEAAACBEDcAAgAAAAgxLjc5NjIxMwEIAAAABQAAAAExAQAAAAoxNjgzNDYxODAyAwAAAAI4NQIAAAAFMjMzMTQEAAAAATAHAAAACDgvNy8yMDE5CAAAAAoxMi8zMS8yMDEyCQAAAAEwZQqqkPsb1wiyp1nG+xvXCCNDSVEuVFNFOjM0MDEuSVFfQkVUQV8yWVIuMjAxNy8wMy8zMQEAAADCVQ0AAgAAABAxLjIyNTIxMTIzODEyNzkzAGNuiq37G9cI5tRWyvsb1wgoQ0lRLkVOWFRCUjpTT0xCLklRX0RBWVNfU0FMRVNfT1VULkZZMjAxNgEAAADtwwUAAgAAAAg2MS44OTI0MwEIAAAABQAAAAExAQAAAAoxODgxNDg5Njc2AwAAAAI1MAIAAAAENDA0MgQAAAABMAcAAAAIOC83LzIwMTkIAAAACjEyLzMxLzIw</t>
  </si>
  <si>
    <t>MTYJAAAAATBnSSKR+xvXCPNSQMb7G9cIJ0NJUS5UU0U6NDE4My5JUV9DRk9fQ1VSUkVOVF9MSUFCLkZZMjAwOQEAAAA9Vw0AAgAAAAgwLjE0NTI0NQEIAAAABQAAAAExAQAAAAoxMzgwNDUxNjIyAwAAAAI3OQIAAAAENDE4NQQAAAABMAcAAAAIOC83LzIwMTkIAAAACTMvMzEvMjAwOQkAAAABMNsjkpH7G9cIQeUyxvsb1wgiQ0lRLlRTRTo0MTgzLklRX0NBU0hfSU5WRVNULkZZMjAxMwEAAAA9Vw0AAgAAAAYtNTgxMzYBCAAAAAUAAAABMQEAAAAKMTYyNTA5MjE2NwMAAAACNzkCAAAABDIwMDUEAAAAATAHAAAACDgvNy8yMDE5CAAAAAkzLzMxLzIwMTMJAAAAATBHyPOW+xvXCNkQF8X7G9cILUNJUS5UU0U6NDA2My5JUV9PVEhFUl9JTlZFU1RfQUNUX1NVUFBMLkZZMjAxOAEAAADjVw0AAgAAAAUtNzE4NwEIAAAABQAAAAExAQAAAAoxODk1MTgzOTE0AwAAAAI3OQIAAAAEMjA1MQQAAAABMAcAAAAIOC83LzIwMTkIAAAACTMvMzEvMjAxOAkAAAABMAdbCZj7G9cIP7eYxPsb1wgoQ0lRLktPU0U6QTA1MTkxMC5JUV9DVVJSRU5DWV9HQUlOLkZZMjAxNQEAAACBEDcAAgAAAAYtOTQ5NTYBCAAAAAUAAAABMQEAAAAKMTgzMTY0NDE2NwMAAAACODUCAAAAAjM4BAAAAAEwBwAAAAg4LzcvMjAxOQgAAAAKMTIvMzEvMjAxNQkAAAABMOaMGZP7G9cINTW4xfsb1wgpQ0lRLkVOWFRCUjpTT0xCLklRX1BFUklPRExFTkdU</t>
  </si>
  <si>
    <t>SF9JUy5GWTIwMDcBAAAA7cMFAAEAAAACMTIAX9UXlfsb1wh/vkfF+xvXCCBDSVEuTllTRTpERC5JUV9UT1RBTF9ERUJULkZZMjAwOQEAAAC4uQsAAgAAAAUyMjM3MwEIAAAABQAAAAExAQAAAAoxNTA3NDk1NTYyAwAAAAMxNjACAAAABDQxNzMEAAAAATAHAAAACDgvNy8yMDE5CAAAAAoxMi8zMS8yMDA5CQAAAAEwihiOlfsb1wgou1LF+xvXCCZDSVEuU0VISzozODYuSVFfT1RIRVJfTFRfQVNTRVRTLkZZMjAxOAEAAABzKAgAAgAAAAYxMjA5ODgBCAAAAAUAAAABMQEAAAAKMTk1MTAzODY1NAMAAAACMzICAAAABDEwNjAEAAAAATAHAAAACDgvNy8yMDE5CAAAAAoxMi8zMS8yMDE4CQAAAAEwJ1W8lfsb1wgxzxDF+xvXCCJDSVEuU0VISzozODYuSVFfQ0FTSF9JTlZFU1QuRlkyMDEwAQAAAHMoCAACAAAABy0xMDU3ODgBCAAAAAUAAAABMQEAAAAKMTU4MzYyODE0MwMAAAACMzICAAAABDIwMDUEAAAAATAHAAAACDgvNy8yMDE5CAAAAAoxMi8zMS8yMDEwCQAAAAEwtZEZlvsb1wh5nB/F+xvXCCdDSVEuRU5YVEJSOlNPTEIuSVFfU0FMRV9JTlRBTl9DRi5GWTIwMDcBAAAA7cMFAAMAAAAAAF/VF5X7G9cI+vFwxfsb1wgpQ0lRLlRTRTo0MDYzLklRX0NPTU1PTl9QUkVGX0RJVl9DRi5GWTIwMTQBAAAA41cNAAIAAAAGLTQyNTA1AQgAAAAFAAAAATEBAAAACjE2ODY2Mzg0MjADAAAAAjc5AgAAAAQyMDcyBAAAAAEw</t>
  </si>
  <si>
    <t>BwAAAAg4LzcvMjAxOQgAAAAJMy8zMS8yMDE0CQAAAAEwgyIImPsb1wjSkarE+xvXCB1DSVEuREI6QkFTLklRX0VCSVRfSU5ULkZZMjAwOQEAAABq1wUAAgAAAAg2LjcyMjg0MQEIAAAABQAAAAExAQAAAAoxNDM2MjA2NDUwAwAAAAI1MAIAAAAENDE4OQQAAAABMAcAAAAIOC83LzIwMTkIAAAACjEyLzMxLzIwMDkJAAAAATCJlyKR+xvXCM7ES8b7G9cIG0NJUS5EQjpCQVMuSVFfRUJJVERBLkZZMjAxNgEAAABq1wUAAgAAAAQ5NzI1AQgAAAAFAAAAATEBAAAACjE4NzU5ODYxNDcDAAAAAjUwAgAAAAQ0MDUxBAAAAAEwBwAAAAg4LzcvMjAxOQgAAAAKMTIvMzEvMjAxNgkAAAABMINcoZP7G9cI38WYxfsb1wgsQ0lRLktPU0U6QTA1MTkxMC5JUV9UT1RBTF9ERUJUX0VCSVREQS5GWTIwMTUBAAAAgRA3AAIAAAAIMC44NjMzMTQBCAAAAAUAAAABMQEAAAAKMTgzMTY0NDE2NwMAAAACODUCAAAABDQxOTIEAAAAATAHAAAACDgvNy8yMDE5CAAAAAoxMi8zMS8yMDE1CQAAAAEwdTGqkPsb1wigxVTG+xvXCCNDSVEuRU5YVEJSOlNPTEIuSVFfVE9UQUxfUkVWLkZZMjAwOAEAAADtwwUAAgAAAAQ2NzkxAQgAAAAFAAAAATEBAAAACjEzNjY5NTI5MjUDAAAAAjUwAgAAAAIyOAQAAAABMAcAAAAIOC83LzIwMTkIAAAACjEyLzMxLzIwMDgJAAAAATBf1ReV+xvXCJDlR8X7G9cIJUNJUS5UU0U6NDA2My5JUV9EQVlTX1NBTEVT</t>
  </si>
  <si>
    <t>X09VVC5GWTIwMTcBAAAA41cNAAIAAAAINzcuNzc5MzEBCAAAAAUAAAABMQEAAAAKMTg0OTAyNjY4NwMAAAACNzkCAAAABDQwNDIEAAAAATAHAAAACDgvNy8yMDE5CAAAAAkzLzMxLzIwMTcJAAAAATAcLL2R+xvXCOV6Gsb7G9cIH0NJUS5EQjpCQVMuSVFfRUFSTklOR19DTy5GWTIwMTIBAAAAatcFAAIAAAAENTA2NwEIAAAABQAAAAExAQAAAAoxNjYwMjMxODM4AwAAAAI1MAIAAAABNwQAAAABMAcAAAAIOC83LzIwMTkIAAAACjEyLzMxLzIwMTIJAAAAATDTYyGU+xvXCFLmf8X7G9cIH0NJUS5OWVNFOkRELklRX05JX01BUkdJTi5GWTIwMDcBAAAAuLkLAAIAAAAGNS40MDg4AQgAAAAFAAAAATEBAAAACjEzMjY3MjQ0NDUDAAAAAzE2MAIAAAAENDA5NAQAAAABMAcAAAAIOC83LzIwMTkIAAAACjEyLzMxLzIwMDcJAAAAATCAqpOR+xvXCJmjLMb7G9cIKENJUS5UU0U6MzQwNy5JUV9GSVhFRF9BU1NFVF9UVVJOUy5GWTIwMTEBAAAAiFYNAAIAAAAIMy42OTIwNjgBCAAAAAUAAAABMQEAAAAKMTQ2MjcxMjU2OAMAAAACNzkCAAAABDQwNjYEAAAAATAHAAAACDgvNy8yMDE5CAAAAAkzLzMxLzIwMTEJAAAAATBYKY2S+xvXCPf/2sX7G9cIJkNJUS5EQjpCQVMuSVFfRklYRURfQVNTRVRfVFVSTlMuRlkyMDA4AQAAAGrXBQACAAAACDQuODMwMTQxAQgAAAAFAAAAATEBAAAACjEzMzkyMjkyMzIDAAAAAjUwAgAAAAQ0</t>
  </si>
  <si>
    <t>MDY2BAAAAAEwBwAAAAg4LzcvMjAxOQgAAAAKMTIvMzEvMjAwOAkAAAABMHhwIpH7G9cIrXZLxvsb1wglQ0lRLktPU0U6QTA1MTkxMC5JUV9UT1RBTF9ERUJULkZZMjAxNwEAAACBEDcAAgAAAAczMDQ0OTQ5AQgAAAAFAAAAATEBAAAACjE5NDgzNTExODIDAAAAAjg1AgAAAAQ0MTczBAAAAAEwBwAAAAg4LzcvMjAxOQgAAAAKMTIvMzEvMjAxNwkAAAABMDlQGpP7G9cIHI7Pxfsb1wgjQ0lRLlNFSEs6Mzg2LklRX0RJTFVUX1dFSUdIVC5GWTIwMTEBAAAAcygIAAIAAAANMTE2NzMzLjkzNTIxNQC1kRmW+xvXCFgYCsX7G9cIGkNJUS5OWVNFOkRELklRX0xBTkQuRlkyMDE1AQAAALi5CwACAAAAAzg1NQEIAAAABQAAAAExAQAAAAoxODc0NjI3NTk1AwAAAAMxNjACAAAABDMwOTgEAAAAATAHAAAACDgvNy8yMDE5CAAAAAoxMi8zMS8yMDE1CQAAAAEwynUWlfsb1whbIW3F+xvXCBpDSVEuVFNFOjQxODMuSVFfRUJULkZZMjAxOAEAAAA9Vw0AAgAAAAU5NDIwOAEIAAAABQAAAAExAQAAAAoxODk0ODMyNDM1AwAAAAI3OQIAAAADMTM5BAAAAAEwBwAAAAg4LzcvMjAxOQgAAAAJMy8zMS8yMDE4CQAAAAEwnH2Klvsb1wgUwQTF+xvXCCNDSVEuTllTRTpERC5JUV9VTkxFVkVSRURfRkNGLkZZMjAwOAEAAAC4uQsAAgAAAAg0MjM3LjM3NQEIAAAABQAAAAExAQAAAAoxNDMwMzcwMzMwAwAAAAMxNjACAAAABDQ0MjMEAAAA</t>
  </si>
  <si>
    <t>ATAHAAAACDgvNy8yMDE5CAAAAAoxMi8zMS8yMDA4CQAAAAEwefGNlfsb1wjEBmfF+xvXCCVDSVEuVFNFOjQwNjMuSVFfUFJFRl9ESVZfT1RIRVIuRlkyMDEzAQAAAONXDQADAAAAAAAApQuY+xvXCC3Vk8T7G9cII0NJUS5UU0U6NDAwNS5JUV9UT1RBTF9BU1NFVFMuRlkyMDExAQAAALe4CwACAAAABzIzNjczMTQBCAAAAAUAAAABMQEAAAAKMTQ1OTUwOTk1NgMAAAACNzkCAAAABDEwMDcEAAAAATAHAAAACDgvNy8yMDE5CAAAAAkzLzMxLzIwMTEJAAAAATAXyICX+xvXCP4LssT7G9cII0NJUS5UU0U6MzQwMS5JUV9CRVRBXzVZUi4yMDE4LzAzLzMxAQAAAMJVDQACAAAAETAuOTU3ODM2MDEwMzg4NTc1ACDSia37G9cIgS9Ryvsb1wgYQ0lRLkRCOkJBUy5JUV9SRVYuRlkyMDE3AQAAAGrXBQACAAAABTYxMjIzAQgAAAAFAAAAATEBAAAACjE5NDc0MDMwMzkDAAAAAjUwAgAAAAMxMTIEAAAAATAHAAAACDgvNy8yMDE5CAAAAAoxMi8zMS8yMDE3CQAAAAEwlIOhk/sb1wjLKI/F+xvXCCNDSVEuVFNFOjM0MDEuSVFfR1JPU1NfTUFSR0lOLkZZMjAxNwEAAADCVQ0AAgAAAAYzMy41MTMBCAAAAAUAAAABMQEAAAAKMTg0Nzk3NzAxOAMAAAACNzkCAAAABDQwNzQEAAAAATAHAAAACDgvNy8yMDE5CAAAAAkzLzMxLzIwMTcJAAAAATAo3DeS+xvXCJ6tC8b7G9cILkNJUS5FTlhUQlI6U09MQi5JUV9NSU5PUklUWV9JTlRF</t>
  </si>
  <si>
    <t>UkVTVF9DRi5GWTIwMDcBAAAA7cMFAAMAAAAAAF/VF5X7G9cIb5dHxfsb1wgjQ0lRLktPU0U6QTA1MTkxMC5JUV9UT1RBTF9DQS5GWTIwMDgBAAAAgRA3AAIAAAAHNDI3NzI0OAEIAAAABQAAAAExAQAAAAoxMzY1MTcxODkyAwAAAAI4NQIAAAAEMTAwOAQAAAABMAcAAAAIOC83LzIwMTkIAAAACjEyLzMxLzIwMDgJAAAAATAIlaKT+xvXCGkvqMX7G9cIH0NJUS5OWVNFOkRELklRX0xUX0lOVkVTVC5GWTIwMDcBAAAAuLkLAAIAAAAENTU3OAEIAAAABQAAAAExAQAAAAoxMzI2NzI0NDQ1AwAAAAMxNjACAAAABDEwNTQEAAAAATAHAAAACDgvNy8yMDE5CAAAAAoxMi8zMS8yMDA3CQAAAAEwSKO8lfsb1wi+UeXE+xvXCBtDSVEuVFNFOjQwMDUuSVFfQ09HUy5GWTIwMTYBAAAAt7gLAAIAAAAHMTQwNDgwMQEIAAAABQAAAAExAQAAAAoxNzk3MzE1NDM4AwAAAAI3OQIAAAACMzQEAAAAATAHAAAACDgvNy8yMDE5CAAAAAkzLzMxLzIwMTYJAAAAATD5NQGX+xvXCCBLzMT7G9cII0NJUS5EQjpCQVMuSVFfTFRfREVCVF9SRVBBSUQuRlkyMDA4AQAAAGrXBQACAAAABS0yMDgyAQgAAAAFAAAAATEBAAAACjEzMzkyMjkyMzIDAAAAAjUwAgAAAAQyMDM2BAAAAAEwBwAAAAg4LzcvMjAxOQgAAAAKMTIvMzEvMjAwOAkAAAABMJHHIJT7G9cIFwB9xfsb1wglQ0lRLk5ZU0U6REQuSVFfRVhUUkFfQUNDX0lURU1TLkZZMjAwNwEA</t>
  </si>
  <si>
    <t>AAC4uQsAAwAAAAAASKO8lfsb1wjnsifF+xvXCDBDSVEuVFNFOjQwMDUuSVFfVE9UQUxfT1VUU1RBTkRJTkdfQlNfREFURS5GWTIwMTMBAAAAt7gLAAIAAAALMTYzNC42MDYxNzcBBAAAAAUAAAABNQEAAAAKMTYyMzc4MzYyOQIAAAAFMjQxNTIGAAAAATBJPYGX+xvXCDgoysT7G9cIM0NJUS5LT1NFOkEwNTE5MTAuSVFfSU1QVVRfT1BFUl9MRUFTRV9JTlRfRVhQLkZZMjAxNgEAAACBEDcAAwAAAAAAGAIak/sb1wh0W6/F+xvXCBxDSVEuVFNFOjQwNjMuSVFfREFfQ0YuRlkyMDEyAQAAAONXDQACAAAABTgyODY4AQgAAAAFAAAAATEBAAAACjE1NTQxODk4NTQDAAAAAjc5AgAAAAQyMTYwBAAAAAEwBwAAAAg4LzcvMjAxOQgAAAAJMy8zMS8yMDEyCQAAAAEw730LmPsb1whu3b7E+xvXCCNDSVEuRU5YVEJSOlNPTEIuSVFfTUFDSElORVJZLkZZMjAwOAEAAADtwwUAAgAAAAQ4MjUyAQgAAAAFAAAAATEBAAAACjEzNjY5NTI5MjUDAAAAAjUwAgAAAAQzMTE0BAAAAAEwBwAAAAg4LzcvMjAxOQgAAAAKMTIvMzEvMjAwOAkAAAABMKHevpT7G9cITbVxxfsb1wgmQ0lRLlRTRTo0MDA1LklRX0VYVFJBX0FDQ19JVEVNUy5GWTIwMDkBAAAAt7gLAAMAAAAAAOZSgJf7G9cIq37GxPsb1wgnQ0lRLlRTRTozNDA3LklRX1RPVEFMX1JFVi5GWTIwMTUuLi4uSlBZAQAAAIhWDQACAAAABzE5ODY0MDUBCAAAAAUAAAABMQEAAAAK</t>
  </si>
  <si>
    <t>MTc0NTM3ODUxNgMAAAACNzkCAAAAAjI4BAAAAAEwBwAAAAg4LzcvMjAxOQgAAAAJMy8zMS8yMDE1CQAAAAEwln+qkPsb1wjMP1zG+xvXCChDSVEuVFNFOjQwNjMuSVFfTUlOT1JJVFlfSU5URVJFU1QuRlkyMDA4AQAAAONXDQACAAAABTQzMjU3AQgAAAAFAAAAATEBAAAACjEwNjI3NTE5NTIDAAAAAjc5AgAAAAQxMDUyBAAAAAEwBwAAAAg4LzcvMjAxOQgAAAAJMy8zMS8yMDA4CQAAAAEwa0UKmPsb1wjgM7vE+xvXCC9DSVEuVFNFOjQxODMuSVFfSU1QVVRfT1BFUl9MRUFTRV9JTlRfRVhQLkZZMjAxOAEAAAA9Vw0AAwAAAAAAnH2Klvsb1wglsu/E+xvXCBhDSVEuTllTRTpERC5JUV9ETy5GWTIwMTABAAAAuLkLAAMAAAAAAJs/jpX7G9cIKPFnxfsb1wgnQ0lRLlNFSEs6Mzg2LklRX1RPVEFMX1JFVi5GWTIwMTQuLi4uSlBZAQAAAHMoCAACAAAADjU0NjA3NTEzLjA2OTM5AQgAAAAFAAAAATEBAAAACjE4Mzc5NTc0NzADAAAAAjc5AgAAAAIyOAQAAAABMAcAAAAIOC83LzIwMTkIAAAACjEyLzMxLzIwMTQJAAAAATCnpqqQ+xvXCKexZ8b7G9cIIENJUS5OWVNFOkRELklRX0NPTU1PTl9SRVAuRlkyMDA3AQAAALi5CwACAAAABS0xNDYyAQgAAAAFAAAAATEBAAAACjEzMjY3MjQ0NDUDAAAAAzE2MAIAAAAEMjE2NAQAAAABMAcAAAAIOC83LzIwMTkIAAAACjEyLzMxLzIwMDcJAAAAATBZyryV+xvXCGEcZsX7G9cI</t>
  </si>
  <si>
    <t>IENJUS5TRUhLOjM4Ni5JUV9PVEhFUl9SRVYuRlkyMDA5AQAAAHMoCAACAAAABTI4NzQ5AQgAAAAFAAAAATEBAAAACjE1ODM2Mjc3NjUDAAAAAjMyAgAAAAMzNTcEAAAAATAHAAAACDgvNy8yMDE5CAAAAAoxMi8zMS8yMDA5CQAAAAEwc/UYlvsb1wiRQwjF+xvXCClDSVEuS09TRTpBMDUxOTEwLklRX0NBU0hfU1RfSU5WRVNULkZZMjAwOQEAAACBEDcAAgAAAAcxMjA4MjI4AQgAAAAFAAAAATEBAAAACjE0NDAyNzcxMTIDAAAAAjg1AgAAAAQxMDAyBAAAAAEwBwAAAAg4LzcvMjAxOQgAAAAKMTIvMzEvMjAwOQkAAAABMI2XjpP7G9cImtq9xfsb1wgiQ0lRLlRTRTo0MDA1LklRX0VCSVRfTUFSR0lOLkZZMjAxMQEAAAC3uAsAAgAAAAY0LjQzNjgBCAAAAAUAAAABMQEAAAAKMTQ1OTUwOTk1NgMAAAACNzkCAAAABDQwNTMEAAAAATAHAAAACDgvNy8yMDE5CAAAAAkzLzMxLzIwMTEJAAAAATAtU72R+xvXCPIrEcb7G9cIJ0NJUS5OWVNFOkRELklRX1RPVEFMX0RFQlRfRUJJVERBLkZZMjAwNwEAAAC4uQsAAgAAAAgxLjYwMjYwNgEIAAAABQAAAAExAQAAAAoxMzI2NzI0NDQ1AwAAAAMxNjACAAAABDQxOTIEAAAAATAHAAAACDgvNy8yMDE5CAAAAAoxMi8zMS8yMDA3CQAAAAEwgKqTkfsb1wiZoyzG+xvXCCRDSVEuRU5YVEJSOlNPTEIuSVFfTklfQ09NUEFOWS5GWTIwMTcBAAAA7cMFAAIAAAAEMTExNwEIAAAABQAA</t>
  </si>
  <si>
    <t>AAExAQAAAAoxOTUyNTUwOTg1AwAAAAI1MAIAAAAFNDE1NzEEAAAAATAHAAAACDgvNy8yMDE5CAAAAAoxMi8zMS8yMDE3CQAAAAEwuk+SlPsb1wh5L3nF+xvXCCxDSVEuRU5YVEJSOlNPTEIuSVFfREVCVF9FUVVJVl9ORVRfUEJPLkZZMjAwOQEAAADtwwUAAgAAAAM5MTYBCAAAAAUAAAABMQEAAAAKMTQ1MjUzNjk4MwMAAAACNTACAAAABTIxNjc5BAAAAAEwBwAAAAg4LzcvMjAxOQgAAAAKMTIvMzEvMjAwOQkAAAABMLIFv5T7G9cIoEJdxfsb1wgqQ0lRLlRTRTo0MDYzLklRX1RPVEFMX0VRVUlUWS5GWTIwMTQuLi4uSlBZAQAAAONXDQACAAAABzE4MjIxMzIBCAAAAAUAAAABMQEAAAAKMTY4NjYzODQyMAMAAAACNzkCAAAABDEyNzUEAAAAATAHAAAACDgvNy8yMDE5CAAAAAkzLzMxLzIwMTQJAAAAATAtc4GQ+xvXCIcebMb7G9cIJkNJUS5TRUhLOjM4Ni5JUV9BU1NFVF9XUklURURPV04uRlkyMDExAQAAAHMoCAACAAAABC02NTYBCAAAAAUAAAABMQEAAAAKMTU5NjQzMDU0MwMAAAACMzICAAAAAjMyBAAAAAEwBwAAAAg4LzcvMjAxOQgAAAAKMTIvMzEvMjAxMQkAAAABMLWRGZb7G9cIo/7dxPsb1wgfQ0lRLlRTRTo0MTg4LklRX0VCVF9FWENMLkZZMjAxOQEAAAA1lwoAAgAAAAYzMTQ1NjEBCAAAAAUAAAABMQEAAAAKMTk2OTg2MDI1OQMAAAACNzkCAAAAATQEAAAAATAHAAAACDgvNy8yMDE5CAAAAAkzLzMx</t>
  </si>
  <si>
    <t>LzIwMTkJAAAAATCWiICY+xvXCOl9jsT7G9cIJkNJUS5UU0U6NDE4OC5JUV9MVF9ERUJUX0NBUElUQUwuRlkyMDE2AQAAADWXCgACAAAABzI4LjU1OTcBCAAAAAUAAAABMQEAAAAKMTc5ODU4NzEyOAMAAAACNzkCAAAABDQxODcEAAAAATAHAAAACDgvNy8yMDE5CAAAAAkzLzMxLzIwMTYJAAAAATDaj7yR+xvXCIbQDcb7G9cIKENJUS5UU0U6NDAwNS5JUV9UT1RBTF9ERUJUX0VRVUlUWS5GWTIwMTUBAAAAt7gLAAIAAAAGODcuNjU1AQgAAAAFAAAAATEBAAAACjE3NDQ5NDYzMzcDAAAAAjc5AgAAAAQ0MDM0BAAAAAEwBwAAAAg4LzcvMjAxOQgAAAAJMy8zMS8yMDE1CQAAAAEwPXq9kfsb1wjOZwfG+xvXCChDSVEuVFNFOjQwNjMuSVFfVE9UQUxfREVCVF9FUVVJVFkuRlkyMDE2AQAAAONXDQACAAAABjAuNjMyNQEIAAAABQAAAAExAQAAAAoxNzk5MjQzMzQ1AwAAAAI3OQIAAAAENDAzNAQAAAABMAcAAAAIOC83LzIwMTkIAAAACTMvMzEvMjAxNgkAAAABMAwFvZH7G9cI9msFxvsb1wgeQ0lRLk5ZU0U6REQuSVFfTkVUX0RFQlQuRlkyMDEwAQAAALi5CwACAAAABTE2OTMzAQgAAAAFAAAAATEBAAAACjE1ODc4Mjk5NzADAAAAAzE2MAIAAAAENDM2NAQAAAABMAcAAAAIOC83LzIwMTkIAAAACjEyLzMxLzIwMTAJAAAAATCbP46V+xvXCHu0aMX7G9cIOUNJUS5UU0U6MzQwMS5JUV9DVVNUT01fQkVUQS4tMTA0Vy4y</t>
  </si>
  <si>
    <t>MDE4LzAzLzMxLi5eTjIyNS5KUFkuSAEAAADCVQ0AAgAAABAxLjMwMTExMTEyOTY2MjM4ACDSia37G9cIgS9Ryvsb1wgxQ0lRLlNFSEs6Mzg2LklRX0NIQU5HRV9ORVRfV09SS0lOR19DQVBJVEFMLkZZMjAxOAEAAABzKAgAAgAAAAUtNjY1MAEIAAAABQAAAAExAQAAAAoxOTUxMDM4NjU0AwAAAAIzMgIAAAAENDQyMQQAAAABMAcAAAAIOC83LzIwMTkIAAAACjEyLzMxLzIwMTgJAAAAATA4fLyV+xvXCGN6JsX7G9cIJENJUS5UU0U6NDA2My5JUV9FQklUREFfTUFSR0lOLkZZMjAwOQEAAADjVw0AAgAAAAcyOS4zNDU0AQgAAAAFAAAAATEBAAAACjEzODI3NjM3MzMDAAAAAjc5AgAAAAQ0MDQ3BAAAAAEwBwAAAAg4LzcvMjAxOQgAAAAJMy8zMS8yMDA5CQAAAAEw6ra8kfsb1wjHoiPG+xvXCCFDSVEuTllTRTpERC5JUV9MRVZFUkVEX0ZDRi5GWTIwMTEBAAAAuLkLAAIAAAAHMTA2Ny4yNQEIAAAABQAAAAExAQAAAAoxNjU4MzE2MTcwAwAAAAMxNjACAAAABDQ0MjIEAAAAATAHAAAACDgvNy8yMDE5CAAAAAoxMi8zMS8yMDExCQAAAAEwvI2Olfsb1wjYRizF+xvXCCZDSVEuU0VISzozODYuSVFfREVGX1RBWF9MSUFCX0xULkZZMjAxMwEAAABzKAgAAgAAAAQ3OTc3AQgAAAAFAAAAATEBAAAACjE3ODcxOTk3MTQDAAAAAjMyAgAAAAQxMDI3BAAAAAEwBwAAAAg4LzcvMjAxOQgAAAAKMTIvMzEvMjAxMwkAAAABMPct</t>
  </si>
  <si>
    <t>Gpb7G9cIQQX3xPsb1wggQ0lRLlRTRTo0MDA1LklRX0NIQU5HRV9BUi5GWTIwMTgBAAAAt7gLAAIAAAAGLTI0NjE3AQgAAAAFAAAAATEBAAAACjE4OTQwODQ3NTADAAAAAjc5AgAAAAQyMDE4BAAAAAEwBwAAAAg4LzcvMjAxOQgAAAAJMy8zMS8yMDE4CQAAAAEwO9IBl/sb1wiV8KLE+xvXCBhDSVEuTllTRTpERC5JUV9BUi5GWTIwMDcBAAAAuLkLAAIAAAAENTk0NAEIAAAABQAAAAExAQAAAAoxMzI2NzI0NDQ1AwAAAAMxNjACAAAABDEwMjEEAAAAATAHAAAACDgvNy8yMDE5CAAAAAoxMi8zMS8yMDA3CQAAAAEwSKO8lfsb1wj42SfF+xvXCB5DSVEuVFNFOjQwNjMuSVFfWl9TQ09SRS5GWTIwMTUBAAAA41cNAAIAAAAINi4yOTIxMzkBCAAAAAUAAAABMQEAAAAKMTc0NTkxNjc4MwMAAAACNzkCAAAABjEwMDEyMwQAAAABMAcAAAAIOC83LzIwMTkIAAAACTMvMzEvMjAxNQkAAAABMAwFvZH7G9cIxCwaxvsb1wgdQ0lRLlRTRTo0MDA1LklRX0NPTU1PTi5GWTIwMDkBAAAAt7gLAAIAAAAFODk2OTkBCAAAAAUAAAABMQEAAAAKMTM3OTQ2NTQ3NwMAAAACNzkCAAAABDExMDMEAAAAATAHAAAACDgvNy8yMDE5CAAAAAkzLzMxLzIwMDkJAAAAATDmUoCX+xvXCDgBm8T7G9cII0NJUS5EQjpCQVMuSVFfQkFTSUNfRVBTX0VYQ0wuRlkyMDE0AQAAAGrXBQACAAAACDUuNjEyNTM5AQgAAAAFAAAAATEBAAAACjE3Nzc5MjIz</t>
  </si>
  <si>
    <t>MTADAAAAAjUwAgAAAAQzMDY0BAAAAAEwBwAAAAg4LzcvMjAxOQgAAAAKMTIvMzEvMjAxNAkAAAABMPSxIZT7G9cIKRiXxfsb1wgkQ0lRLlRTRTo0MTgzLklRX0NBU0hfSU5URVJFU1QuRlkyMDE2AQAAAD1XDQACAAAABDcwNTkBCAAAAAUAAAABMQEAAAAKMTc5ODU4NzIyMAMAAAACNzkCAAAABDMwMjgEAAAAATAHAAAACDgvNy8yMDE5CAAAAAkzLzMxLzIwMTYJAAAAATB7L4qW+xvXCKCvA8X7G9cIGUNJUS4wLklRX0NVUlJFTlRfUkFUSU8uRlkFAAAAAAAAAAgAAAAVKEludmFsaWQgVGltZSBQZXJpb2QpIm6pkPsb1wggvmHG+xvXCCJDSVEuVFNFOjQwNjMuSVFfREFfU1VQUExfQ0YuRlkyMDEwAQAAAONXDQACAAAABTg2MTA4AQgAAAAFAAAAATEBAAAACjE1NTQxODk4NjADAAAAAjc5AgAAAAQyMTcxBAAAAAEwBwAAAAg4LzcvMjAxOQgAAAAJMy8zMS8yMDEwCQAAAAEwreEKmPsb1wg0i5HE+xvXCCdDSVEuVFNFOjQwMDUuSVFfRUJJVERBX0NBUEVYX0lOVC5GWTIwMDkBAAAAt7gLAAIAAAAIMC4zMzI2MjcBCAAAAAUAAAABMQEAAAAKMTM3OTQ2NTQ3NwMAAAACNzkCAAAABDQxOTEEAAAAATAHAAAACDgvNy8yMDE5CAAAAAkzLzMxLzIwMDkJAAAAATAtU72R+xvXCMDsJcb7G9cIKUNJUS5FTlhUQlI6U09MQi5JUV9BU1NFVF9XUklURURPV04uRlkyMDE1AQAAAO3DBQACAAAAAy00OAEIAAAABQAAAAExAQAA</t>
  </si>
  <si>
    <t>AAoxODM0ODE2MDk0AwAAAAI1MAIAAAACMzIEAAAAATAHAAAACDgvNy8yMDE5CAAAAAoxMi8zMS8yMDE1CQAAAAEwidqRlPsb1wii/WHF+xvXCCVDSVEuU0VISzozODYuSVFfR0FJTl9JTlZFU1RfQ0YuRlkyMDE0AQAAAHMoCAACAAAAATIBCAAAAAUAAAABMQEAAAAKMTgzNzk1NzQ3MAMAAAACMzICAAAABDIwOTAEAAAAATAHAAAACDgvNy8yMDE5CAAAAAoxMi8zMS8yMDE0CQAAAAEwoxy7lfsb1wi1FvjE+xvXCCBDSVEuVFNFOjQwMDUuSVFfRElWRVNUX0NGLkZZMjAxMAEAAAC3uAsAAwAAAAAAB6GAl/sb1whA3sfE+xvXCB1DSVEuRU5YVEJSOlNPTEIuSVFfRUJULkZZMjAwOAEAAADtwwUAAgAAAAMyNDMBCAAAAAUAAAABMQEAAAAKMTM2Njk1MjkyNQMAAAACNTACAAAAAzEzOQQAAAABMAcAAAAIOC83LzIwMTkIAAAACjEyLzMxLzIwMDgJAAAAATCRt76U+xvXCONyM8X7G9cIJUNJUS5UU0U6NDAwNS5JUV9ESUxVVF9FUFNfRVhDTC5GWTIwMTYBAAAAt7gLAAIAAAAFNDkuNzgBCAAAAAUAAAABMQEAAAAKMTc5NzMxNTQzOAMAAAACNzkCAAAAAzE0MgQAAAABMAcAAAAIOC83LzIwMTkIAAAACTMvMzEvMjAxNgkAAAABMPk1AZf7G9cIjUmLxPsb1wgeQ0lRLk5ZU0U6REQuSVFfQlZfU0hBUkUuRlkyMDA3AQAAALi5CwACAAAACTYxLjg1NTY2NwEIAAAABQAAAAExAQAAAAoxMzI2NzI0NDQ1AwAAAAMxNjACAAAA</t>
  </si>
  <si>
    <t>BDQwMjAEAAAAATAHAAAACDgvNy8yMDE5CAAAAAoxMi8zMS8yMDA3CQAAAAEwSKO8lfsb1whAzmXF+xvXCCBDSVEuVFNFOjQwNjMuSVFfTklfTUFSR0lOLkZZMjAxMwEAAADjVw0AAgAAAAcxMC4zMDk0AQgAAAAFAAAAATEBAAAACjE2MjU0NTc3MDcDAAAAAjc5AgAAAAQ0MDk0BAAAAAEwBwAAAAg4LzcvMjAxOQgAAAAJMy8zMS8yMDEzCQAAAAEw+928kfsb1wgaZiTG+xvXCCpDSVEuTllTRTpERC5JUV9NSU5PUklUWV9JTlRFUkVTVF9JUy5GWTIwMDkBAAAAuLkLAAIAAAADLTI4AQgAAAAFAAAAATEBAAAACjE1MDc0OTU1NjIDAAAAAzE2MAIAAAACODMEAAAAATAHAAAACDgvNy8yMDE5CAAAAAoxMi8zMS8yMDA5CQAAAAEwefGNlfsb1wgHbVLF+xvXCCJDSVEuVFNFOjQxODMuSVFfUVVJQ0tfUkFUSU8uRlkyMDE3AQAAAD1XDQACAAAACDEuMDM3NjU2AQgAAAAFAAAAATEBAAAACjE4NDg1ODEwNjgDAAAAAjc5AgAAAAQ0MTIxBAAAAAEwBwAAAAg4LzcvMjAxOQgAAAAJMy8zMS8yMDE3CQAAAAEwDJmSkfsb1wgqwznG+xvXCCNDSVEuS09TRTpBMDUxOTEwLklRX0FSX1RVUk5TLkZZMjAwOAEAAACBEDcAAgAAAAY5LjczODQBCAAAAAUAAAABMQEAAAAKMTM2NTE3MTg5MgMAAAACODUCAAAABDQwMDEEAAAAATAHAAAACDgvNy8yMDE5CAAAAAoxMi8zMS8yMDA4CQAAAAEwRLypkPsb1wgKZlPG+xvXCCZDSVEuRU5Y</t>
  </si>
  <si>
    <t>VEJSOlNPTEIuSVFfQkVUQV81WVIuMjAxOC8xMi8zMQEAAADtwwUAAgAAAA8xLjMzMzIxNDgyMTkwOTkAUkeKrfsb1wgO2VTK+xvXCCZDSVEuU0VISzozODYuSVFfTkVUX0RFQlRfRUJJVERBLkZZMjAwOAEAAABzKAgAAgAAAAg3LjU5Mjg2OQEIAAAABQAAAAExAQAAAAoxNjM3MjE0NDIwAwAAAAIzMgIAAAAENDE5MwQAAAABMAcAAAAIOC83LzIwMTkIAAAACjEyLzMxLzIwMDgJAAAAATAu55KR+xvXCMKnKsb7G9cIJkNJUS5LT1NFOkEwNTE5MTAuSVFfUVVJQ0tfUkFUSU8uRlkyMDEzAQAAAIEQNwACAAAACDEuMTQ0MTI3AQgAAAAFAAAAATEBAAAACjE3MzI0MTI1NTkDAAAAAjg1AgAAAAQ0MTIxBAAAAAEwBwAAAAg4LzcvMjAxOQgAAAAKMTIvMzEvMjAxMwkAAAABMGUKqpD7G9cIW6Rkxvsb1wgmQ0lRLlRTRTo0MDA1LklRX0xPQU5TX1JFQ0VJVl9MVC5GWTIwMTABAAAAt7gLAAIAAAAFNTc0ODkBCAAAAAUAAAABMQEAAAAKMTM3OTQ2NTMxNwMAAAACNzkCAAAABDEwNTAEAAAAATAHAAAACDgvNy8yMDE5CAAAAAkzLzMxLzIwMTAJAAAAATAHoYCX+xvXCA5px8T7G9cIKUNJUS5UU0U6MzQwMS5JUV9EQVlTX0lOVkVOVE9SWV9PVVQuRlkyMDA5AQAAAMJVDQACAAAACTcyLjE1Nzk0NQEIAAAABQAAAAExAQAAAAoxMzgyNTA1MzAwAwAAAAI3OQIAAAAENDAzNQQAAAABMAcAAAAIOC83LzIwMTkIAAAACTMvMzEv</t>
  </si>
  <si>
    <t>MjAwOQkAAAABMAeON5L7G9cIGXUKxvsb1wghQ0lRLkVOWFRCUjpTT0xCLklRX1BFTlNJT04uRlkyMDEwAQAAAO3DBQACAAAABDEwMDMBCAAAAAUAAAABMQEAAAAKMTUzMzI1MDEwMQMAAAACNTACAAAABDEyMTMEAAAAATAHAAAACDgvNy8yMDE5CAAAAAoxMi8zMS8yMDEwCQAAAAEwwiy/lPsb1wjLlTXF+xvXCCBDSVEuREI6QkFTLklRX0dBSU5fSU5WRVNULkZZMjAxNAEAAABq1wUAAgAAAAM0OTgBCAAAAAUAAAABMQEAAAAKMTc3NzkyMjMxMAMAAAACNTACAAAAAjYyBAAAAAEwBwAAAAg4LzcvMjAxOQgAAAAKMTIvMzEvMjAxNAkAAAABMPSxIZT7G9cIGPGWxfsb1wgmQ0lRLlRTRTo0MDYzLklRX1BFUklPRExFTkdUSF9JUy5GWTIwMTMBAAAA41cNAAEAAAACMTIAIfMLmPsb1whfFH/E+xvXCCNDSVEuU0VISzozODYuSVFfVE9UQUxfRVFVSVRZLkZZMjAxOAEAAABzKAgAAgAAAAY4NTY1MzUBCAAAAAUAAAABMQEAAAAKMTk1MTAzODY1NAMAAAACMzICAAAABDEyNzUEAAAAATAHAAAACDgvNy8yMDE5CAAAAAoxMi8zMS8yMDE4CQAAAAEwJ1W8lfsb1wgIF3nG+xvXCCJDSVEuVFNFOjM0MDcuSVFfUVVJQ0tfUkFUSU8uRlkyMDA4AQAAAIhWDQACAAAACDAuNzQwNzk1AQgAAAAFAAAAATEBAAAACjEwODQxNjk3MTQDAAAAAjc5AgAAAAQ0MTIxBAAAAAEwBwAAAAg4LzcvMjAxOQgAAAAJMy8zMS8yMDA4CQAAAAEw</t>
  </si>
  <si>
    <t>N9uMkvsb1wj3NfDF+xvXCA=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</numFmts>
  <fonts count="28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9"/>
      <color indexed="81"/>
      <name val="ＭＳ Ｐゴシック"/>
      <family val="3"/>
      <charset val="128"/>
    </font>
  </fonts>
  <fills count="9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5" tint="0.39997558519241921"/>
        <bgColor indexed="64"/>
      </patternFill>
    </fill>
  </fills>
  <borders count="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81">
    <xf numFmtId="0" fontId="0" fillId="0" borderId="0" xfId="0">
      <alignment vertical="center"/>
    </xf>
    <xf numFmtId="0" fontId="0" fillId="0" borderId="0" xfId="0" applyNumberFormat="1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0" xfId="0" applyBorder="1">
      <alignment vertical="center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5" xfId="0" applyFont="1" applyBorder="1" applyAlignment="1">
      <alignment vertical="center"/>
    </xf>
    <xf numFmtId="0" fontId="23" fillId="0" borderId="5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5" xfId="0" applyNumberFormat="1" applyFont="1" applyBorder="1">
      <alignment vertical="center"/>
    </xf>
    <xf numFmtId="182" fontId="23" fillId="0" borderId="5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14" fontId="23" fillId="0" borderId="0" xfId="0" applyNumberFormat="1" applyFont="1" applyAlignment="1">
      <alignment horizontal="right" vertical="center"/>
    </xf>
    <xf numFmtId="0" fontId="23" fillId="0" borderId="0" xfId="0" applyNumberFormat="1" applyFont="1" applyAlignment="1">
      <alignment horizontal="right" vertical="center"/>
    </xf>
    <xf numFmtId="38" fontId="23" fillId="0" borderId="5" xfId="18" applyFont="1" applyBorder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5" xfId="0" applyNumberFormat="1" applyFont="1" applyBorder="1">
      <alignment vertical="center"/>
    </xf>
    <xf numFmtId="0" fontId="25" fillId="0" borderId="0" xfId="0" applyFont="1">
      <alignment vertical="center"/>
    </xf>
    <xf numFmtId="182" fontId="25" fillId="0" borderId="5" xfId="0" applyNumberFormat="1" applyFont="1" applyBorder="1">
      <alignment vertical="center"/>
    </xf>
    <xf numFmtId="0" fontId="25" fillId="0" borderId="5" xfId="0" applyFont="1" applyBorder="1">
      <alignment vertical="center"/>
    </xf>
    <xf numFmtId="0" fontId="25" fillId="0" borderId="1" xfId="0" applyFont="1" applyBorder="1">
      <alignment vertical="center"/>
    </xf>
    <xf numFmtId="0" fontId="25" fillId="6" borderId="1" xfId="0" applyFont="1" applyFill="1" applyBorder="1">
      <alignment vertical="center"/>
    </xf>
    <xf numFmtId="0" fontId="23" fillId="0" borderId="1" xfId="0" applyFont="1" applyBorder="1">
      <alignment vertical="center"/>
    </xf>
    <xf numFmtId="0" fontId="23" fillId="0" borderId="0" xfId="0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14" fontId="26" fillId="0" borderId="1" xfId="18" applyNumberFormat="1" applyFont="1" applyBorder="1">
      <alignment vertical="center"/>
    </xf>
    <xf numFmtId="38" fontId="23" fillId="0" borderId="1" xfId="18" applyFont="1" applyBorder="1">
      <alignment vertical="center"/>
    </xf>
    <xf numFmtId="38" fontId="23" fillId="6" borderId="1" xfId="18" applyFont="1" applyFill="1" applyBorder="1">
      <alignment vertical="center"/>
    </xf>
    <xf numFmtId="10" fontId="23" fillId="6" borderId="0" xfId="0" applyNumberFormat="1" applyFont="1" applyFill="1" applyBorder="1">
      <alignment vertical="center"/>
    </xf>
    <xf numFmtId="0" fontId="23" fillId="0" borderId="1" xfId="0" applyFont="1" applyFill="1" applyBorder="1">
      <alignment vertical="center"/>
    </xf>
    <xf numFmtId="176" fontId="23" fillId="0" borderId="1" xfId="18" applyNumberFormat="1" applyFont="1" applyBorder="1">
      <alignment vertical="center"/>
    </xf>
    <xf numFmtId="10" fontId="23" fillId="0" borderId="1" xfId="1" applyNumberFormat="1" applyFont="1" applyBorder="1">
      <alignment vertical="center"/>
    </xf>
    <xf numFmtId="40" fontId="23" fillId="0" borderId="1" xfId="18" applyNumberFormat="1" applyFont="1" applyBorder="1">
      <alignment vertical="center"/>
    </xf>
    <xf numFmtId="0" fontId="23" fillId="0" borderId="1" xfId="18" applyNumberFormat="1" applyFont="1" applyBorder="1">
      <alignment vertical="center"/>
    </xf>
    <xf numFmtId="38" fontId="23" fillId="0" borderId="1" xfId="0" applyNumberFormat="1" applyFont="1" applyBorder="1">
      <alignment vertical="center"/>
    </xf>
    <xf numFmtId="177" fontId="23" fillId="0" borderId="1" xfId="1" applyNumberFormat="1" applyFont="1" applyBorder="1">
      <alignment vertical="center"/>
    </xf>
    <xf numFmtId="38" fontId="23" fillId="0" borderId="1" xfId="18" applyFont="1" applyBorder="1" applyAlignment="1">
      <alignment horizontal="right" vertical="center"/>
    </xf>
    <xf numFmtId="10" fontId="23" fillId="0" borderId="1" xfId="0" applyNumberFormat="1" applyFont="1" applyBorder="1">
      <alignment vertical="center"/>
    </xf>
    <xf numFmtId="2" fontId="23" fillId="0" borderId="1" xfId="0" applyNumberFormat="1" applyFont="1" applyBorder="1">
      <alignment vertical="center"/>
    </xf>
    <xf numFmtId="14" fontId="23" fillId="0" borderId="0" xfId="0" applyNumberFormat="1" applyFont="1" applyBorder="1" applyAlignment="1">
      <alignment horizontal="center" vertical="center"/>
    </xf>
    <xf numFmtId="178" fontId="23" fillId="0" borderId="1" xfId="1" applyNumberFormat="1" applyFont="1" applyBorder="1">
      <alignment vertical="center"/>
    </xf>
    <xf numFmtId="179" fontId="23" fillId="6" borderId="1" xfId="0" applyNumberFormat="1" applyFont="1" applyFill="1" applyBorder="1">
      <alignment vertical="center"/>
    </xf>
    <xf numFmtId="40" fontId="23" fillId="0" borderId="1" xfId="0" applyNumberFormat="1" applyFont="1" applyBorder="1">
      <alignment vertical="center"/>
    </xf>
    <xf numFmtId="14" fontId="23" fillId="0" borderId="0" xfId="0" applyNumberFormat="1" applyFont="1" applyBorder="1">
      <alignment vertical="center"/>
    </xf>
    <xf numFmtId="177" fontId="23" fillId="0" borderId="1" xfId="0" applyNumberFormat="1" applyFont="1" applyBorder="1">
      <alignment vertical="center"/>
    </xf>
    <xf numFmtId="0" fontId="23" fillId="0" borderId="1" xfId="0" applyFont="1" applyBorder="1" applyAlignment="1">
      <alignment vertical="center" shrinkToFit="1"/>
    </xf>
    <xf numFmtId="0" fontId="23" fillId="0" borderId="2" xfId="0" applyFont="1" applyBorder="1" applyAlignment="1">
      <alignment vertical="center" shrinkToFit="1"/>
    </xf>
    <xf numFmtId="14" fontId="26" fillId="0" borderId="0" xfId="0" applyNumberFormat="1" applyFont="1" applyBorder="1">
      <alignment vertical="center"/>
    </xf>
    <xf numFmtId="0" fontId="23" fillId="0" borderId="2" xfId="0" applyFont="1" applyBorder="1">
      <alignment vertical="center"/>
    </xf>
    <xf numFmtId="0" fontId="23" fillId="0" borderId="3" xfId="0" applyFont="1" applyFill="1" applyBorder="1">
      <alignment vertical="center"/>
    </xf>
    <xf numFmtId="179" fontId="23" fillId="0" borderId="1" xfId="0" applyNumberFormat="1" applyFont="1" applyBorder="1">
      <alignment vertical="center"/>
    </xf>
    <xf numFmtId="0" fontId="23" fillId="0" borderId="0" xfId="0" applyFont="1" applyFill="1" applyBorder="1">
      <alignment vertical="center"/>
    </xf>
    <xf numFmtId="0" fontId="23" fillId="0" borderId="4" xfId="0" applyFont="1" applyBorder="1">
      <alignment vertical="center"/>
    </xf>
    <xf numFmtId="179" fontId="23" fillId="0" borderId="4" xfId="0" applyNumberFormat="1" applyFont="1" applyBorder="1">
      <alignment vertical="center"/>
    </xf>
    <xf numFmtId="14" fontId="24" fillId="0" borderId="0" xfId="0" applyNumberFormat="1" applyFont="1" applyBorder="1">
      <alignment vertical="center"/>
    </xf>
    <xf numFmtId="10" fontId="23" fillId="6" borderId="0" xfId="1" applyNumberFormat="1" applyFont="1" applyFill="1" applyBorder="1">
      <alignment vertical="center"/>
    </xf>
    <xf numFmtId="38" fontId="23" fillId="7" borderId="0" xfId="0" applyNumberFormat="1" applyFont="1" applyFill="1" applyBorder="1">
      <alignment vertical="center"/>
    </xf>
    <xf numFmtId="38" fontId="23" fillId="8" borderId="1" xfId="18" applyFont="1" applyFill="1" applyBorder="1">
      <alignment vertical="center"/>
    </xf>
    <xf numFmtId="10" fontId="23" fillId="8" borderId="1" xfId="1" applyNumberFormat="1" applyFont="1" applyFill="1" applyBorder="1">
      <alignment vertical="center"/>
    </xf>
    <xf numFmtId="38" fontId="23" fillId="0" borderId="0" xfId="18" applyFont="1" applyBorder="1">
      <alignment vertical="center"/>
    </xf>
    <xf numFmtId="38" fontId="23" fillId="8" borderId="1" xfId="0" applyNumberFormat="1" applyFont="1" applyFill="1" applyBorder="1">
      <alignment vertical="center"/>
    </xf>
    <xf numFmtId="10" fontId="23" fillId="0" borderId="0" xfId="0" applyNumberFormat="1" applyFont="1" applyBorder="1">
      <alignment vertical="center"/>
    </xf>
    <xf numFmtId="38" fontId="23" fillId="6" borderId="0" xfId="18" applyFont="1" applyFill="1" applyBorder="1">
      <alignment vertical="center"/>
    </xf>
    <xf numFmtId="0" fontId="25" fillId="0" borderId="0" xfId="0" applyFont="1" applyFill="1" applyBorder="1" applyAlignment="1">
      <alignment horizontal="right" vertical="center"/>
    </xf>
  </cellXfs>
  <cellStyles count="22">
    <cellStyle name="ChartingText" xfId="16"/>
    <cellStyle name="CHPAboveAverage" xfId="17"/>
    <cellStyle name="CHPBelowAverage" xfId="17"/>
    <cellStyle name="CHPBottom" xfId="17"/>
    <cellStyle name="CHPTop" xfId="17"/>
    <cellStyle name="ColumnHeaderNormal" xfId="8"/>
    <cellStyle name="Invisible" xfId="15"/>
    <cellStyle name="NewColumnHeaderNormal" xfId="6"/>
    <cellStyle name="NewSectionHeaderNormal" xfId="5"/>
    <cellStyle name="NewTitleNormal" xfId="4"/>
    <cellStyle name="SectionHeaderNormal" xfId="7"/>
    <cellStyle name="SubScript" xfId="11"/>
    <cellStyle name="SuperScript" xfId="10"/>
    <cellStyle name="TextBold" xfId="12"/>
    <cellStyle name="TextItalic" xfId="13"/>
    <cellStyle name="TextNormal" xfId="9"/>
    <cellStyle name="TitleNormal" xfId="3"/>
    <cellStyle name="Total" xfId="14"/>
    <cellStyle name="パーセント" xfId="1" builtinId="5"/>
    <cellStyle name="桁区切り" xfId="18" builtinId="6"/>
    <cellStyle name="標準" xfId="0" builtinId="0"/>
    <cellStyle name="標準 2" xfId="2"/>
  </cellStyles>
  <dxfs count="0"/>
  <tableStyles count="0" defaultTableStyle="TableStyleMedium2" defaultPivotStyle="PivotStyleLight16"/>
  <colors>
    <mruColors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4.4369664973333736E-2</c:v>
                </c:pt>
                <c:pt idx="1">
                  <c:v>9.0456069567059344E-2</c:v>
                </c:pt>
                <c:pt idx="2">
                  <c:v>7.6459739949309824E-2</c:v>
                </c:pt>
                <c:pt idx="3">
                  <c:v>5.9930146900805982E-2</c:v>
                </c:pt>
                <c:pt idx="4">
                  <c:v>7.9785016333989101E-2</c:v>
                </c:pt>
                <c:pt idx="5">
                  <c:v>8.3084369481018522E-2</c:v>
                </c:pt>
                <c:pt idx="6">
                  <c:v>8.1101020760672562E-2</c:v>
                </c:pt>
                <c:pt idx="7">
                  <c:v>7.4257276104740713E-2</c:v>
                </c:pt>
                <c:pt idx="8">
                  <c:v>9.0656510241351476E-2</c:v>
                </c:pt>
                <c:pt idx="9">
                  <c:v>8.944052141131060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2.760226840743683E-2</c:v>
                </c:pt>
                <c:pt idx="1">
                  <c:v>6.583242271944835E-2</c:v>
                </c:pt>
                <c:pt idx="2">
                  <c:v>7.0449045100764662E-2</c:v>
                </c:pt>
                <c:pt idx="3">
                  <c:v>5.2323779302460273E-2</c:v>
                </c:pt>
                <c:pt idx="4">
                  <c:v>5.6625539106320039E-2</c:v>
                </c:pt>
                <c:pt idx="5">
                  <c:v>5.6995610156136939E-2</c:v>
                </c:pt>
                <c:pt idx="6">
                  <c:v>6.8814193008191207E-2</c:v>
                </c:pt>
                <c:pt idx="7">
                  <c:v>6.4982863728406934E-2</c:v>
                </c:pt>
                <c:pt idx="8">
                  <c:v>6.4807917271162044E-2</c:v>
                </c:pt>
                <c:pt idx="9">
                  <c:v>5.513647813292971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1.7089041660872904E-2</c:v>
                </c:pt>
                <c:pt idx="1">
                  <c:v>6.1919492921268755E-2</c:v>
                </c:pt>
                <c:pt idx="2">
                  <c:v>4.6425268745573962E-2</c:v>
                </c:pt>
                <c:pt idx="3">
                  <c:v>1.7980776862442333E-2</c:v>
                </c:pt>
                <c:pt idx="4">
                  <c:v>2.5532887817560638E-2</c:v>
                </c:pt>
                <c:pt idx="5">
                  <c:v>5.1525463756810164E-2</c:v>
                </c:pt>
                <c:pt idx="6">
                  <c:v>8.4317877706839309E-2</c:v>
                </c:pt>
                <c:pt idx="7">
                  <c:v>6.7268929141664088E-2</c:v>
                </c:pt>
                <c:pt idx="8">
                  <c:v>7.4725276979156888E-2</c:v>
                </c:pt>
                <c:pt idx="9">
                  <c:v>6.307733857939704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2.3954830508599693E-2</c:v>
                </c:pt>
                <c:pt idx="1">
                  <c:v>7.0303233018669711E-2</c:v>
                </c:pt>
                <c:pt idx="2">
                  <c:v>4.3219958490930098E-2</c:v>
                </c:pt>
                <c:pt idx="3">
                  <c:v>3.1224389545503915E-2</c:v>
                </c:pt>
                <c:pt idx="4">
                  <c:v>3.5465131955143843E-2</c:v>
                </c:pt>
                <c:pt idx="5">
                  <c:v>4.5587272731700268E-2</c:v>
                </c:pt>
                <c:pt idx="6">
                  <c:v>6.9760191589113868E-2</c:v>
                </c:pt>
                <c:pt idx="7">
                  <c:v>6.6694200984173946E-2</c:v>
                </c:pt>
                <c:pt idx="8">
                  <c:v>7.6876616559395275E-2</c:v>
                </c:pt>
                <c:pt idx="9">
                  <c:v>5.936805832708724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7.078463372188798E-2</c:v>
                </c:pt>
                <c:pt idx="1">
                  <c:v>8.6326954764648689E-2</c:v>
                </c:pt>
                <c:pt idx="2">
                  <c:v>8.5777239721569823E-2</c:v>
                </c:pt>
                <c:pt idx="3">
                  <c:v>8.632111986241886E-2</c:v>
                </c:pt>
                <c:pt idx="4">
                  <c:v>8.6891765771035842E-2</c:v>
                </c:pt>
                <c:pt idx="5">
                  <c:v>8.2176324567027392E-2</c:v>
                </c:pt>
                <c:pt idx="6">
                  <c:v>8.7475170739266611E-2</c:v>
                </c:pt>
                <c:pt idx="7">
                  <c:v>9.5217685972587368E-2</c:v>
                </c:pt>
                <c:pt idx="8">
                  <c:v>0.12500512224737614</c:v>
                </c:pt>
                <c:pt idx="9">
                  <c:v>0.1408074093940772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2.657780317483948E-2</c:v>
                </c:pt>
                <c:pt idx="1">
                  <c:v>3.984408215153161E-2</c:v>
                </c:pt>
                <c:pt idx="2">
                  <c:v>2.9055323603018282E-2</c:v>
                </c:pt>
                <c:pt idx="3">
                  <c:v>2.1863804947511396E-2</c:v>
                </c:pt>
                <c:pt idx="4">
                  <c:v>4.1363358310214919E-2</c:v>
                </c:pt>
                <c:pt idx="5">
                  <c:v>4.9916888681990151E-2</c:v>
                </c:pt>
                <c:pt idx="6">
                  <c:v>6.2702952758533714E-2</c:v>
                </c:pt>
                <c:pt idx="7">
                  <c:v>5.1841695868471135E-2</c:v>
                </c:pt>
                <c:pt idx="8">
                  <c:v>6.8868000722338563E-2</c:v>
                </c:pt>
                <c:pt idx="9">
                  <c:v>5.23480991227509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-5.4066192148824179E-3</c:v>
                </c:pt>
                <c:pt idx="1">
                  <c:v>3.3759940451029771E-2</c:v>
                </c:pt>
                <c:pt idx="2">
                  <c:v>1.9518560462081641E-2</c:v>
                </c:pt>
                <c:pt idx="3">
                  <c:v>6.1604333812075559E-3</c:v>
                </c:pt>
                <c:pt idx="4">
                  <c:v>2.0923723817819713E-2</c:v>
                </c:pt>
                <c:pt idx="5">
                  <c:v>3.3163710217331374E-2</c:v>
                </c:pt>
                <c:pt idx="6">
                  <c:v>5.6162004659386283E-2</c:v>
                </c:pt>
                <c:pt idx="7">
                  <c:v>8.0789391106039804E-2</c:v>
                </c:pt>
                <c:pt idx="8">
                  <c:v>7.8190255806824663E-2</c:v>
                </c:pt>
                <c:pt idx="9">
                  <c:v>6.674571112510008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China Pe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11541311585843862</c:v>
                </c:pt>
                <c:pt idx="1">
                  <c:v>0.12485395322807583</c:v>
                </c:pt>
                <c:pt idx="2">
                  <c:v>0.10015558203097624</c:v>
                </c:pt>
                <c:pt idx="3">
                  <c:v>8.3269232690328959E-2</c:v>
                </c:pt>
                <c:pt idx="4">
                  <c:v>7.5332278121521018E-2</c:v>
                </c:pt>
                <c:pt idx="5">
                  <c:v>5.87146524483785E-2</c:v>
                </c:pt>
                <c:pt idx="6">
                  <c:v>4.272561301246517E-2</c:v>
                </c:pt>
                <c:pt idx="7">
                  <c:v>4.5790099179293636E-2</c:v>
                </c:pt>
                <c:pt idx="8">
                  <c:v>5.3235289079616679E-2</c:v>
                </c:pt>
                <c:pt idx="9">
                  <c:v>5.54229672264236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2.9688228751838696E-2</c:v>
                </c:pt>
                <c:pt idx="1">
                  <c:v>4.9658569679807675E-2</c:v>
                </c:pt>
                <c:pt idx="2">
                  <c:v>6.1320346944068238E-2</c:v>
                </c:pt>
                <c:pt idx="3">
                  <c:v>5.9209531149831809E-2</c:v>
                </c:pt>
                <c:pt idx="4">
                  <c:v>6.6567940994637184E-2</c:v>
                </c:pt>
                <c:pt idx="5">
                  <c:v>8.0875329261585666E-2</c:v>
                </c:pt>
                <c:pt idx="6">
                  <c:v>9.0042086001829821E-2</c:v>
                </c:pt>
                <c:pt idx="7">
                  <c:v>7.5158190289523835E-2</c:v>
                </c:pt>
                <c:pt idx="8">
                  <c:v>5.0030367166651331E-2</c:v>
                </c:pt>
                <c:pt idx="9">
                  <c:v>5.942755540592434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2.4667472793228538E-2</c:v>
                </c:pt>
                <c:pt idx="1">
                  <c:v>4.1113099090182341E-2</c:v>
                </c:pt>
                <c:pt idx="2">
                  <c:v>4.3212294711466023E-2</c:v>
                </c:pt>
                <c:pt idx="3">
                  <c:v>5.0433954276037259E-2</c:v>
                </c:pt>
                <c:pt idx="4">
                  <c:v>4.3795620437956206E-2</c:v>
                </c:pt>
                <c:pt idx="5">
                  <c:v>5.6402229727874342E-2</c:v>
                </c:pt>
                <c:pt idx="6">
                  <c:v>4.2060939777433311E-2</c:v>
                </c:pt>
                <c:pt idx="7">
                  <c:v>3.9374216760318548E-2</c:v>
                </c:pt>
                <c:pt idx="8">
                  <c:v>5.3074831125537326E-2</c:v>
                </c:pt>
                <c:pt idx="9">
                  <c:v>5.666152677728936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9.715259282469059E-2</c:v>
                </c:pt>
                <c:pt idx="1">
                  <c:v>0.1580321883951889</c:v>
                </c:pt>
                <c:pt idx="2">
                  <c:v>0.14494724968482517</c:v>
                </c:pt>
                <c:pt idx="3">
                  <c:v>0.1051000395477034</c:v>
                </c:pt>
                <c:pt idx="4">
                  <c:v>0.11158906483888757</c:v>
                </c:pt>
                <c:pt idx="5">
                  <c:v>0.11026607555158856</c:v>
                </c:pt>
                <c:pt idx="6">
                  <c:v>9.5854284609163468E-2</c:v>
                </c:pt>
                <c:pt idx="7">
                  <c:v>8.1720196562864819E-2</c:v>
                </c:pt>
                <c:pt idx="8">
                  <c:v>9.1792044517724644E-2</c:v>
                </c:pt>
                <c:pt idx="9">
                  <c:v>6.838692506835063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22313595098036554</c:v>
                </c:pt>
                <c:pt idx="1">
                  <c:v>0.24813787902810591</c:v>
                </c:pt>
                <c:pt idx="2">
                  <c:v>0.20360589982200014</c:v>
                </c:pt>
                <c:pt idx="3">
                  <c:v>0.12179350693499645</c:v>
                </c:pt>
                <c:pt idx="4">
                  <c:v>0.10456018709743913</c:v>
                </c:pt>
                <c:pt idx="5">
                  <c:v>7.6259167130252867E-2</c:v>
                </c:pt>
                <c:pt idx="6">
                  <c:v>0.10140385972201994</c:v>
                </c:pt>
                <c:pt idx="7">
                  <c:v>0.10403957549761955</c:v>
                </c:pt>
                <c:pt idx="8">
                  <c:v>0.12998531615986117</c:v>
                </c:pt>
                <c:pt idx="9">
                  <c:v>8.498708112670105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0744064"/>
        <c:axId val="702123008"/>
      </c:lineChart>
      <c:catAx>
        <c:axId val="7007440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702123008"/>
        <c:crosses val="autoZero"/>
        <c:auto val="1"/>
        <c:lblAlgn val="ctr"/>
        <c:lblOffset val="100"/>
        <c:noMultiLvlLbl val="0"/>
      </c:catAx>
      <c:valAx>
        <c:axId val="70212300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7007440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1.7836999999999999E-2</c:v>
                </c:pt>
                <c:pt idx="1">
                  <c:v>3.8580000000000003E-2</c:v>
                </c:pt>
                <c:pt idx="2">
                  <c:v>3.6158000000000003E-2</c:v>
                </c:pt>
                <c:pt idx="3">
                  <c:v>3.2342000000000003E-2</c:v>
                </c:pt>
                <c:pt idx="4">
                  <c:v>5.3795000000000003E-2</c:v>
                </c:pt>
                <c:pt idx="5">
                  <c:v>5.3814000000000001E-2</c:v>
                </c:pt>
                <c:pt idx="6">
                  <c:v>4.8127000000000003E-2</c:v>
                </c:pt>
                <c:pt idx="7">
                  <c:v>6.1955999999999997E-2</c:v>
                </c:pt>
                <c:pt idx="8">
                  <c:v>8.4314E-2</c:v>
                </c:pt>
                <c:pt idx="9">
                  <c:v>6.902600000000000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-8.5269999999999999E-3</c:v>
                </c:pt>
                <c:pt idx="1">
                  <c:v>4.0503999999999998E-2</c:v>
                </c:pt>
                <c:pt idx="2">
                  <c:v>4.2654999999999998E-2</c:v>
                </c:pt>
                <c:pt idx="3">
                  <c:v>3.2080999999999998E-2</c:v>
                </c:pt>
                <c:pt idx="4">
                  <c:v>3.5673999999999997E-2</c:v>
                </c:pt>
                <c:pt idx="5">
                  <c:v>3.7165999999999998E-2</c:v>
                </c:pt>
                <c:pt idx="6">
                  <c:v>4.6178999999999998E-2</c:v>
                </c:pt>
                <c:pt idx="7">
                  <c:v>5.2278999999999999E-2</c:v>
                </c:pt>
                <c:pt idx="8">
                  <c:v>4.6795999999999997E-2</c:v>
                </c:pt>
                <c:pt idx="9">
                  <c:v>3.674899999999999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-4.5797999999999998E-2</c:v>
                </c:pt>
                <c:pt idx="1">
                  <c:v>3.4722000000000003E-2</c:v>
                </c:pt>
                <c:pt idx="2">
                  <c:v>1.5343000000000001E-2</c:v>
                </c:pt>
                <c:pt idx="3">
                  <c:v>-3.7828000000000001E-2</c:v>
                </c:pt>
                <c:pt idx="4">
                  <c:v>8.4290000000000007E-3</c:v>
                </c:pt>
                <c:pt idx="5">
                  <c:v>-1.2722000000000001E-2</c:v>
                </c:pt>
                <c:pt idx="6">
                  <c:v>3.6954000000000001E-2</c:v>
                </c:pt>
                <c:pt idx="7">
                  <c:v>6.9321999999999995E-2</c:v>
                </c:pt>
                <c:pt idx="8">
                  <c:v>5.6409000000000001E-2</c:v>
                </c:pt>
                <c:pt idx="9">
                  <c:v>5.2664000000000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1.3051999999999999E-2</c:v>
                </c:pt>
                <c:pt idx="1">
                  <c:v>3.8709E-2</c:v>
                </c:pt>
                <c:pt idx="2">
                  <c:v>2.3172999999999999E-2</c:v>
                </c:pt>
                <c:pt idx="3">
                  <c:v>1.3847E-2</c:v>
                </c:pt>
                <c:pt idx="4">
                  <c:v>1.7222000000000001E-2</c:v>
                </c:pt>
                <c:pt idx="5">
                  <c:v>2.6379E-2</c:v>
                </c:pt>
                <c:pt idx="6">
                  <c:v>2.7621E-2</c:v>
                </c:pt>
                <c:pt idx="7">
                  <c:v>6.3366000000000006E-2</c:v>
                </c:pt>
                <c:pt idx="8">
                  <c:v>7.4202000000000004E-2</c:v>
                </c:pt>
                <c:pt idx="9">
                  <c:v>5.52390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9.2303999999999997E-2</c:v>
                </c:pt>
                <c:pt idx="1">
                  <c:v>9.5740000000000006E-2</c:v>
                </c:pt>
                <c:pt idx="2">
                  <c:v>9.5934000000000005E-2</c:v>
                </c:pt>
                <c:pt idx="3">
                  <c:v>0.104653</c:v>
                </c:pt>
                <c:pt idx="4">
                  <c:v>9.8502000000000006E-2</c:v>
                </c:pt>
                <c:pt idx="5">
                  <c:v>0.103462</c:v>
                </c:pt>
                <c:pt idx="6">
                  <c:v>0.11749900000000001</c:v>
                </c:pt>
                <c:pt idx="7">
                  <c:v>0.144099</c:v>
                </c:pt>
                <c:pt idx="8">
                  <c:v>0.18735299999999999</c:v>
                </c:pt>
                <c:pt idx="9">
                  <c:v>0.196974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1.848E-2</c:v>
                </c:pt>
                <c:pt idx="1">
                  <c:v>2.0605999999999999E-2</c:v>
                </c:pt>
                <c:pt idx="2">
                  <c:v>8.0319999999999992E-3</c:v>
                </c:pt>
                <c:pt idx="3">
                  <c:v>-2.0693E-2</c:v>
                </c:pt>
                <c:pt idx="4">
                  <c:v>2.4493999999999998E-2</c:v>
                </c:pt>
                <c:pt idx="5">
                  <c:v>2.9916999999999999E-2</c:v>
                </c:pt>
                <c:pt idx="6">
                  <c:v>5.3476999999999997E-2</c:v>
                </c:pt>
                <c:pt idx="7">
                  <c:v>5.9894999999999997E-2</c:v>
                </c:pt>
                <c:pt idx="8">
                  <c:v>8.1331000000000001E-2</c:v>
                </c:pt>
                <c:pt idx="9">
                  <c:v>6.575799999999999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-2.2962E-2</c:v>
                </c:pt>
                <c:pt idx="1">
                  <c:v>2.4367E-2</c:v>
                </c:pt>
                <c:pt idx="2">
                  <c:v>5.2030000000000002E-3</c:v>
                </c:pt>
                <c:pt idx="3">
                  <c:v>-5.4200000000000003E-3</c:v>
                </c:pt>
                <c:pt idx="4">
                  <c:v>-1.3990000000000001E-2</c:v>
                </c:pt>
                <c:pt idx="5">
                  <c:v>1.5715E-2</c:v>
                </c:pt>
                <c:pt idx="6">
                  <c:v>2.1926000000000001E-2</c:v>
                </c:pt>
                <c:pt idx="7">
                  <c:v>6.0922999999999998E-2</c:v>
                </c:pt>
                <c:pt idx="8">
                  <c:v>5.9477000000000002E-2</c:v>
                </c:pt>
                <c:pt idx="9">
                  <c:v>5.8346000000000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China Pe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4.9813000000000003E-2</c:v>
                </c:pt>
                <c:pt idx="1">
                  <c:v>4.0767999999999999E-2</c:v>
                </c:pt>
                <c:pt idx="2">
                  <c:v>3.1312E-2</c:v>
                </c:pt>
                <c:pt idx="3">
                  <c:v>2.3979E-2</c:v>
                </c:pt>
                <c:pt idx="4">
                  <c:v>2.4407999999999999E-2</c:v>
                </c:pt>
                <c:pt idx="5">
                  <c:v>1.7066999999999999E-2</c:v>
                </c:pt>
                <c:pt idx="6">
                  <c:v>2.1687999999999999E-2</c:v>
                </c:pt>
                <c:pt idx="7">
                  <c:v>3.0799E-2</c:v>
                </c:pt>
                <c:pt idx="8">
                  <c:v>2.9845E-2</c:v>
                </c:pt>
                <c:pt idx="9">
                  <c:v>2.7297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1.2612E-2</c:v>
                </c:pt>
                <c:pt idx="1">
                  <c:v>4.3242000000000003E-2</c:v>
                </c:pt>
                <c:pt idx="2">
                  <c:v>4.6411000000000001E-2</c:v>
                </c:pt>
                <c:pt idx="3">
                  <c:v>1.9369999999999998E-2</c:v>
                </c:pt>
                <c:pt idx="4">
                  <c:v>8.4372000000000003E-2</c:v>
                </c:pt>
                <c:pt idx="5">
                  <c:v>6.5999000000000002E-2</c:v>
                </c:pt>
                <c:pt idx="6">
                  <c:v>0.15955900000000001</c:v>
                </c:pt>
                <c:pt idx="7">
                  <c:v>9.1448000000000002E-2</c:v>
                </c:pt>
                <c:pt idx="8">
                  <c:v>2.6710000000000001E-2</c:v>
                </c:pt>
                <c:pt idx="9">
                  <c:v>4.65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4.3554000000000002E-2</c:v>
                </c:pt>
                <c:pt idx="1">
                  <c:v>1.6277E-2</c:v>
                </c:pt>
                <c:pt idx="2">
                  <c:v>4.5477999999999998E-2</c:v>
                </c:pt>
                <c:pt idx="3">
                  <c:v>5.3069999999999999E-2</c:v>
                </c:pt>
                <c:pt idx="4">
                  <c:v>2.0492E-2</c:v>
                </c:pt>
                <c:pt idx="5">
                  <c:v>2.4367E-2</c:v>
                </c:pt>
                <c:pt idx="6">
                  <c:v>3.9967999999999997E-2</c:v>
                </c:pt>
                <c:pt idx="7">
                  <c:v>5.8939999999999999E-2</c:v>
                </c:pt>
                <c:pt idx="8">
                  <c:v>7.9752000000000003E-2</c:v>
                </c:pt>
                <c:pt idx="9">
                  <c:v>6.159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3.2647000000000002E-2</c:v>
                </c:pt>
                <c:pt idx="1">
                  <c:v>7.9437999999999995E-2</c:v>
                </c:pt>
                <c:pt idx="2">
                  <c:v>8.9840000000000003E-2</c:v>
                </c:pt>
                <c:pt idx="3">
                  <c:v>7.0249000000000006E-2</c:v>
                </c:pt>
                <c:pt idx="4">
                  <c:v>6.9119E-2</c:v>
                </c:pt>
                <c:pt idx="5">
                  <c:v>7.3889999999999997E-2</c:v>
                </c:pt>
                <c:pt idx="6">
                  <c:v>6.1051000000000001E-2</c:v>
                </c:pt>
                <c:pt idx="7">
                  <c:v>7.3935000000000001E-2</c:v>
                </c:pt>
                <c:pt idx="8">
                  <c:v>9.1338000000000003E-2</c:v>
                </c:pt>
                <c:pt idx="9">
                  <c:v>6.621399999999999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101297</c:v>
                </c:pt>
                <c:pt idx="1">
                  <c:v>0.112973</c:v>
                </c:pt>
                <c:pt idx="2">
                  <c:v>9.5683000000000004E-2</c:v>
                </c:pt>
                <c:pt idx="3">
                  <c:v>6.4752000000000004E-2</c:v>
                </c:pt>
                <c:pt idx="4">
                  <c:v>5.4900999999999998E-2</c:v>
                </c:pt>
                <c:pt idx="5">
                  <c:v>3.7824999999999998E-2</c:v>
                </c:pt>
                <c:pt idx="6">
                  <c:v>5.6839000000000001E-2</c:v>
                </c:pt>
                <c:pt idx="7">
                  <c:v>6.2004999999999998E-2</c:v>
                </c:pt>
                <c:pt idx="8">
                  <c:v>7.8682000000000002E-2</c:v>
                </c:pt>
                <c:pt idx="9">
                  <c:v>5.390799999999999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001792"/>
        <c:axId val="134003328"/>
      </c:lineChart>
      <c:catAx>
        <c:axId val="134001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34003328"/>
        <c:crosses val="autoZero"/>
        <c:auto val="1"/>
        <c:lblAlgn val="ctr"/>
        <c:lblOffset val="100"/>
        <c:noMultiLvlLbl val="0"/>
      </c:catAx>
      <c:valAx>
        <c:axId val="13400332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4001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1.7638000000000001E-2</c:v>
                </c:pt>
                <c:pt idx="1">
                  <c:v>3.7718000000000002E-2</c:v>
                </c:pt>
                <c:pt idx="2">
                  <c:v>3.5445999999999998E-2</c:v>
                </c:pt>
                <c:pt idx="3">
                  <c:v>3.2226999999999999E-2</c:v>
                </c:pt>
                <c:pt idx="4">
                  <c:v>5.3376E-2</c:v>
                </c:pt>
                <c:pt idx="5">
                  <c:v>5.3186999999999998E-2</c:v>
                </c:pt>
                <c:pt idx="6">
                  <c:v>4.7273000000000003E-2</c:v>
                </c:pt>
                <c:pt idx="7">
                  <c:v>6.1073000000000002E-2</c:v>
                </c:pt>
                <c:pt idx="8">
                  <c:v>8.3363999999999994E-2</c:v>
                </c:pt>
                <c:pt idx="9">
                  <c:v>6.796499999999999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-1.0413E-2</c:v>
                </c:pt>
                <c:pt idx="1">
                  <c:v>3.7621000000000002E-2</c:v>
                </c:pt>
                <c:pt idx="2">
                  <c:v>4.0424000000000002E-2</c:v>
                </c:pt>
                <c:pt idx="3">
                  <c:v>3.0445E-2</c:v>
                </c:pt>
                <c:pt idx="4">
                  <c:v>3.2433999999999998E-2</c:v>
                </c:pt>
                <c:pt idx="5">
                  <c:v>3.5319999999999997E-2</c:v>
                </c:pt>
                <c:pt idx="6">
                  <c:v>4.2828999999999999E-2</c:v>
                </c:pt>
                <c:pt idx="7">
                  <c:v>4.9058999999999998E-2</c:v>
                </c:pt>
                <c:pt idx="8">
                  <c:v>4.3500999999999998E-2</c:v>
                </c:pt>
                <c:pt idx="9">
                  <c:v>3.3225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-4.6593999999999997E-2</c:v>
                </c:pt>
                <c:pt idx="1">
                  <c:v>3.0873000000000001E-2</c:v>
                </c:pt>
                <c:pt idx="2">
                  <c:v>1.4019999999999999E-2</c:v>
                </c:pt>
                <c:pt idx="3">
                  <c:v>-3.9064000000000002E-2</c:v>
                </c:pt>
                <c:pt idx="4">
                  <c:v>1.0652E-2</c:v>
                </c:pt>
                <c:pt idx="5">
                  <c:v>-1.0285000000000001E-2</c:v>
                </c:pt>
                <c:pt idx="6">
                  <c:v>3.9316999999999998E-2</c:v>
                </c:pt>
                <c:pt idx="7">
                  <c:v>6.7628999999999995E-2</c:v>
                </c:pt>
                <c:pt idx="8">
                  <c:v>5.4559000000000003E-2</c:v>
                </c:pt>
                <c:pt idx="9">
                  <c:v>5.0706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5.1019999999999998E-3</c:v>
                </c:pt>
                <c:pt idx="1">
                  <c:v>2.6393E-2</c:v>
                </c:pt>
                <c:pt idx="2">
                  <c:v>1.1061E-2</c:v>
                </c:pt>
                <c:pt idx="3">
                  <c:v>6.0200000000000002E-3</c:v>
                </c:pt>
                <c:pt idx="4">
                  <c:v>9.2160000000000002E-3</c:v>
                </c:pt>
                <c:pt idx="5">
                  <c:v>1.6645E-2</c:v>
                </c:pt>
                <c:pt idx="6">
                  <c:v>1.2148000000000001E-2</c:v>
                </c:pt>
                <c:pt idx="7">
                  <c:v>4.6283999999999999E-2</c:v>
                </c:pt>
                <c:pt idx="8">
                  <c:v>5.6863999999999998E-2</c:v>
                </c:pt>
                <c:pt idx="9">
                  <c:v>4.320899999999999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9.1456999999999997E-2</c:v>
                </c:pt>
                <c:pt idx="1">
                  <c:v>9.4606999999999997E-2</c:v>
                </c:pt>
                <c:pt idx="2">
                  <c:v>9.6058000000000004E-2</c:v>
                </c:pt>
                <c:pt idx="3">
                  <c:v>0.10309400000000001</c:v>
                </c:pt>
                <c:pt idx="4">
                  <c:v>9.7456000000000001E-2</c:v>
                </c:pt>
                <c:pt idx="5">
                  <c:v>0.10242999999999999</c:v>
                </c:pt>
                <c:pt idx="6">
                  <c:v>0.116298</c:v>
                </c:pt>
                <c:pt idx="7">
                  <c:v>0.14216200000000001</c:v>
                </c:pt>
                <c:pt idx="8">
                  <c:v>0.184701</c:v>
                </c:pt>
                <c:pt idx="9">
                  <c:v>0.193924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9.0830000000000008E-3</c:v>
                </c:pt>
                <c:pt idx="1">
                  <c:v>1.2324999999999999E-2</c:v>
                </c:pt>
                <c:pt idx="2">
                  <c:v>2.8679999999999999E-3</c:v>
                </c:pt>
                <c:pt idx="3">
                  <c:v>-2.6159000000000002E-2</c:v>
                </c:pt>
                <c:pt idx="4">
                  <c:v>1.6479000000000001E-2</c:v>
                </c:pt>
                <c:pt idx="5">
                  <c:v>2.1958999999999999E-2</c:v>
                </c:pt>
                <c:pt idx="6">
                  <c:v>3.8753000000000003E-2</c:v>
                </c:pt>
                <c:pt idx="7">
                  <c:v>4.3740000000000001E-2</c:v>
                </c:pt>
                <c:pt idx="8">
                  <c:v>6.1067000000000003E-2</c:v>
                </c:pt>
                <c:pt idx="9">
                  <c:v>5.088899999999999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-2.3192000000000001E-2</c:v>
                </c:pt>
                <c:pt idx="1">
                  <c:v>1.7857999999999999E-2</c:v>
                </c:pt>
                <c:pt idx="2">
                  <c:v>-6.9200000000000002E-4</c:v>
                </c:pt>
                <c:pt idx="3">
                  <c:v>-5.7939999999999997E-3</c:v>
                </c:pt>
                <c:pt idx="4">
                  <c:v>-1.6050999999999999E-2</c:v>
                </c:pt>
                <c:pt idx="5">
                  <c:v>1.1135000000000001E-2</c:v>
                </c:pt>
                <c:pt idx="6">
                  <c:v>1.7086E-2</c:v>
                </c:pt>
                <c:pt idx="7">
                  <c:v>5.3484999999999998E-2</c:v>
                </c:pt>
                <c:pt idx="8">
                  <c:v>5.3883E-2</c:v>
                </c:pt>
                <c:pt idx="9">
                  <c:v>5.1327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China Pe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4.6947000000000003E-2</c:v>
                </c:pt>
                <c:pt idx="1">
                  <c:v>3.7526999999999998E-2</c:v>
                </c:pt>
                <c:pt idx="2">
                  <c:v>2.9228000000000001E-2</c:v>
                </c:pt>
                <c:pt idx="3">
                  <c:v>2.2932000000000001E-2</c:v>
                </c:pt>
                <c:pt idx="4">
                  <c:v>2.2963999999999998E-2</c:v>
                </c:pt>
                <c:pt idx="5">
                  <c:v>1.6497999999999999E-2</c:v>
                </c:pt>
                <c:pt idx="6">
                  <c:v>1.6098999999999999E-2</c:v>
                </c:pt>
                <c:pt idx="7">
                  <c:v>2.4181999999999999E-2</c:v>
                </c:pt>
                <c:pt idx="8">
                  <c:v>2.1718999999999999E-2</c:v>
                </c:pt>
                <c:pt idx="9">
                  <c:v>2.1319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1.444E-2</c:v>
                </c:pt>
                <c:pt idx="1">
                  <c:v>4.3036999999999999E-2</c:v>
                </c:pt>
                <c:pt idx="2">
                  <c:v>4.5711000000000002E-2</c:v>
                </c:pt>
                <c:pt idx="3">
                  <c:v>2.0813999999999999E-2</c:v>
                </c:pt>
                <c:pt idx="4">
                  <c:v>8.3863999999999994E-2</c:v>
                </c:pt>
                <c:pt idx="5">
                  <c:v>6.4847000000000002E-2</c:v>
                </c:pt>
                <c:pt idx="6">
                  <c:v>0.15755</c:v>
                </c:pt>
                <c:pt idx="7">
                  <c:v>8.9663000000000007E-2</c:v>
                </c:pt>
                <c:pt idx="8">
                  <c:v>2.3365E-2</c:v>
                </c:pt>
                <c:pt idx="9">
                  <c:v>4.4708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9.0620999999999993E-2</c:v>
                </c:pt>
                <c:pt idx="1">
                  <c:v>0.29803600000000002</c:v>
                </c:pt>
                <c:pt idx="2">
                  <c:v>3.2654000000000002E-2</c:v>
                </c:pt>
                <c:pt idx="3">
                  <c:v>5.1603999999999997E-2</c:v>
                </c:pt>
                <c:pt idx="4">
                  <c:v>2.6599999999999999E-2</c:v>
                </c:pt>
                <c:pt idx="5">
                  <c:v>7.5259999999999997E-3</c:v>
                </c:pt>
                <c:pt idx="6">
                  <c:v>4.0265000000000002E-2</c:v>
                </c:pt>
                <c:pt idx="7">
                  <c:v>6.1827E-2</c:v>
                </c:pt>
                <c:pt idx="8">
                  <c:v>9.6595E-2</c:v>
                </c:pt>
                <c:pt idx="9">
                  <c:v>7.5935000000000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2.7813999999999998E-2</c:v>
                </c:pt>
                <c:pt idx="1">
                  <c:v>7.1344000000000005E-2</c:v>
                </c:pt>
                <c:pt idx="2">
                  <c:v>8.4193000000000004E-2</c:v>
                </c:pt>
                <c:pt idx="3">
                  <c:v>6.6809999999999994E-2</c:v>
                </c:pt>
                <c:pt idx="4">
                  <c:v>6.4780000000000004E-2</c:v>
                </c:pt>
                <c:pt idx="5">
                  <c:v>6.9356000000000001E-2</c:v>
                </c:pt>
                <c:pt idx="6">
                  <c:v>5.6593999999999998E-2</c:v>
                </c:pt>
                <c:pt idx="7">
                  <c:v>7.0476999999999998E-2</c:v>
                </c:pt>
                <c:pt idx="8">
                  <c:v>9.9276000000000003E-2</c:v>
                </c:pt>
                <c:pt idx="9">
                  <c:v>7.5101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9.7195000000000004E-2</c:v>
                </c:pt>
                <c:pt idx="1">
                  <c:v>0.110842</c:v>
                </c:pt>
                <c:pt idx="2">
                  <c:v>9.4283000000000006E-2</c:v>
                </c:pt>
                <c:pt idx="3">
                  <c:v>6.4242999999999995E-2</c:v>
                </c:pt>
                <c:pt idx="4">
                  <c:v>5.4699999999999999E-2</c:v>
                </c:pt>
                <c:pt idx="5">
                  <c:v>3.8441000000000003E-2</c:v>
                </c:pt>
                <c:pt idx="6">
                  <c:v>5.7058999999999999E-2</c:v>
                </c:pt>
                <c:pt idx="7">
                  <c:v>6.2010999999999997E-2</c:v>
                </c:pt>
                <c:pt idx="8">
                  <c:v>7.5697E-2</c:v>
                </c:pt>
                <c:pt idx="9">
                  <c:v>5.2250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057984"/>
        <c:axId val="134059520"/>
      </c:lineChart>
      <c:catAx>
        <c:axId val="134057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34059520"/>
        <c:crosses val="autoZero"/>
        <c:auto val="1"/>
        <c:lblAlgn val="ctr"/>
        <c:lblOffset val="100"/>
        <c:noMultiLvlLbl val="0"/>
      </c:catAx>
      <c:valAx>
        <c:axId val="13405952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4057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1.7638000000000001E-2</c:v>
                </c:pt>
                <c:pt idx="1">
                  <c:v>3.7718000000000002E-2</c:v>
                </c:pt>
                <c:pt idx="2">
                  <c:v>3.5445999999999998E-2</c:v>
                </c:pt>
                <c:pt idx="3">
                  <c:v>3.2226999999999999E-2</c:v>
                </c:pt>
                <c:pt idx="4">
                  <c:v>5.3376E-2</c:v>
                </c:pt>
                <c:pt idx="5">
                  <c:v>5.3186999999999998E-2</c:v>
                </c:pt>
                <c:pt idx="6">
                  <c:v>4.7273000000000003E-2</c:v>
                </c:pt>
                <c:pt idx="7">
                  <c:v>6.1073000000000002E-2</c:v>
                </c:pt>
                <c:pt idx="8">
                  <c:v>8.3363999999999994E-2</c:v>
                </c:pt>
                <c:pt idx="9">
                  <c:v>6.796499999999999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-1.0413E-2</c:v>
                </c:pt>
                <c:pt idx="1">
                  <c:v>3.7621000000000002E-2</c:v>
                </c:pt>
                <c:pt idx="2">
                  <c:v>4.0424000000000002E-2</c:v>
                </c:pt>
                <c:pt idx="3">
                  <c:v>3.0445E-2</c:v>
                </c:pt>
                <c:pt idx="4">
                  <c:v>3.2433999999999998E-2</c:v>
                </c:pt>
                <c:pt idx="5">
                  <c:v>3.5319999999999997E-2</c:v>
                </c:pt>
                <c:pt idx="6">
                  <c:v>4.2828999999999999E-2</c:v>
                </c:pt>
                <c:pt idx="7">
                  <c:v>4.9058999999999998E-2</c:v>
                </c:pt>
                <c:pt idx="8">
                  <c:v>4.3500999999999998E-2</c:v>
                </c:pt>
                <c:pt idx="9">
                  <c:v>3.3225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-4.6593999999999997E-2</c:v>
                </c:pt>
                <c:pt idx="1">
                  <c:v>3.0873000000000001E-2</c:v>
                </c:pt>
                <c:pt idx="2">
                  <c:v>1.4019999999999999E-2</c:v>
                </c:pt>
                <c:pt idx="3">
                  <c:v>-3.9064000000000002E-2</c:v>
                </c:pt>
                <c:pt idx="4">
                  <c:v>1.0652E-2</c:v>
                </c:pt>
                <c:pt idx="5">
                  <c:v>-1.0285000000000001E-2</c:v>
                </c:pt>
                <c:pt idx="6">
                  <c:v>3.9316999999999998E-2</c:v>
                </c:pt>
                <c:pt idx="7">
                  <c:v>6.7628999999999995E-2</c:v>
                </c:pt>
                <c:pt idx="8">
                  <c:v>5.4559000000000003E-2</c:v>
                </c:pt>
                <c:pt idx="9">
                  <c:v>5.0706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5.1019999999999998E-3</c:v>
                </c:pt>
                <c:pt idx="1">
                  <c:v>2.6393E-2</c:v>
                </c:pt>
                <c:pt idx="2">
                  <c:v>1.1061E-2</c:v>
                </c:pt>
                <c:pt idx="3">
                  <c:v>6.0200000000000002E-3</c:v>
                </c:pt>
                <c:pt idx="4">
                  <c:v>9.2160000000000002E-3</c:v>
                </c:pt>
                <c:pt idx="5">
                  <c:v>1.6645E-2</c:v>
                </c:pt>
                <c:pt idx="6">
                  <c:v>1.2148000000000001E-2</c:v>
                </c:pt>
                <c:pt idx="7">
                  <c:v>4.5518000000000003E-2</c:v>
                </c:pt>
                <c:pt idx="8">
                  <c:v>5.6863999999999998E-2</c:v>
                </c:pt>
                <c:pt idx="9">
                  <c:v>4.320899999999999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9.1456999999999997E-2</c:v>
                </c:pt>
                <c:pt idx="1">
                  <c:v>9.4606999999999997E-2</c:v>
                </c:pt>
                <c:pt idx="2">
                  <c:v>9.6058000000000004E-2</c:v>
                </c:pt>
                <c:pt idx="3">
                  <c:v>0.10309400000000001</c:v>
                </c:pt>
                <c:pt idx="4">
                  <c:v>9.7456000000000001E-2</c:v>
                </c:pt>
                <c:pt idx="5">
                  <c:v>0.10242999999999999</c:v>
                </c:pt>
                <c:pt idx="6">
                  <c:v>0.116298</c:v>
                </c:pt>
                <c:pt idx="7">
                  <c:v>0.14216200000000001</c:v>
                </c:pt>
                <c:pt idx="8">
                  <c:v>0.184701</c:v>
                </c:pt>
                <c:pt idx="9">
                  <c:v>0.193924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9.0830000000000008E-3</c:v>
                </c:pt>
                <c:pt idx="1">
                  <c:v>1.2324999999999999E-2</c:v>
                </c:pt>
                <c:pt idx="2">
                  <c:v>2.8679999999999999E-3</c:v>
                </c:pt>
                <c:pt idx="3">
                  <c:v>-2.6159000000000002E-2</c:v>
                </c:pt>
                <c:pt idx="4">
                  <c:v>1.6479000000000001E-2</c:v>
                </c:pt>
                <c:pt idx="5">
                  <c:v>2.1958999999999999E-2</c:v>
                </c:pt>
                <c:pt idx="6">
                  <c:v>3.8753000000000003E-2</c:v>
                </c:pt>
                <c:pt idx="7">
                  <c:v>4.3740000000000001E-2</c:v>
                </c:pt>
                <c:pt idx="8">
                  <c:v>6.1067000000000003E-2</c:v>
                </c:pt>
                <c:pt idx="9">
                  <c:v>5.088899999999999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-2.3192000000000001E-2</c:v>
                </c:pt>
                <c:pt idx="1">
                  <c:v>1.7857999999999999E-2</c:v>
                </c:pt>
                <c:pt idx="2">
                  <c:v>-6.9200000000000002E-4</c:v>
                </c:pt>
                <c:pt idx="3">
                  <c:v>-5.7939999999999997E-3</c:v>
                </c:pt>
                <c:pt idx="4">
                  <c:v>-1.6050999999999999E-2</c:v>
                </c:pt>
                <c:pt idx="5">
                  <c:v>1.1135000000000001E-2</c:v>
                </c:pt>
                <c:pt idx="6">
                  <c:v>1.7086E-2</c:v>
                </c:pt>
                <c:pt idx="7">
                  <c:v>5.3484999999999998E-2</c:v>
                </c:pt>
                <c:pt idx="8">
                  <c:v>5.3883E-2</c:v>
                </c:pt>
                <c:pt idx="9">
                  <c:v>5.1327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China Pe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4.6947000000000003E-2</c:v>
                </c:pt>
                <c:pt idx="1">
                  <c:v>3.7526999999999998E-2</c:v>
                </c:pt>
                <c:pt idx="2">
                  <c:v>2.9228000000000001E-2</c:v>
                </c:pt>
                <c:pt idx="3">
                  <c:v>2.2932000000000001E-2</c:v>
                </c:pt>
                <c:pt idx="4">
                  <c:v>2.2963999999999998E-2</c:v>
                </c:pt>
                <c:pt idx="5">
                  <c:v>1.6497999999999999E-2</c:v>
                </c:pt>
                <c:pt idx="6">
                  <c:v>1.6098999999999999E-2</c:v>
                </c:pt>
                <c:pt idx="7">
                  <c:v>2.4181999999999999E-2</c:v>
                </c:pt>
                <c:pt idx="8">
                  <c:v>2.1718999999999999E-2</c:v>
                </c:pt>
                <c:pt idx="9">
                  <c:v>2.1319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5.0359999999999997E-3</c:v>
                </c:pt>
                <c:pt idx="1">
                  <c:v>3.6703E-2</c:v>
                </c:pt>
                <c:pt idx="2">
                  <c:v>3.9543000000000002E-2</c:v>
                </c:pt>
                <c:pt idx="3">
                  <c:v>1.4598E-2</c:v>
                </c:pt>
                <c:pt idx="4">
                  <c:v>7.7242000000000005E-2</c:v>
                </c:pt>
                <c:pt idx="5">
                  <c:v>5.8538E-2</c:v>
                </c:pt>
                <c:pt idx="6">
                  <c:v>0.149534</c:v>
                </c:pt>
                <c:pt idx="7">
                  <c:v>8.2145999999999997E-2</c:v>
                </c:pt>
                <c:pt idx="8">
                  <c:v>2.4389999999999998E-2</c:v>
                </c:pt>
                <c:pt idx="9">
                  <c:v>4.4569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3.7407000000000003E-2</c:v>
                </c:pt>
                <c:pt idx="1">
                  <c:v>8.3899999999999999E-3</c:v>
                </c:pt>
                <c:pt idx="2">
                  <c:v>3.8868E-2</c:v>
                </c:pt>
                <c:pt idx="3">
                  <c:v>5.1512000000000002E-2</c:v>
                </c:pt>
                <c:pt idx="4">
                  <c:v>1.6157000000000001E-2</c:v>
                </c:pt>
                <c:pt idx="5">
                  <c:v>3.0669999999999999E-2</c:v>
                </c:pt>
                <c:pt idx="6">
                  <c:v>3.5207000000000002E-2</c:v>
                </c:pt>
                <c:pt idx="7">
                  <c:v>5.3663000000000002E-2</c:v>
                </c:pt>
                <c:pt idx="8">
                  <c:v>7.4653999999999998E-2</c:v>
                </c:pt>
                <c:pt idx="9">
                  <c:v>5.81460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2.7813999999999998E-2</c:v>
                </c:pt>
                <c:pt idx="1">
                  <c:v>7.1344000000000005E-2</c:v>
                </c:pt>
                <c:pt idx="2">
                  <c:v>8.4193000000000004E-2</c:v>
                </c:pt>
                <c:pt idx="3">
                  <c:v>6.6809999999999994E-2</c:v>
                </c:pt>
                <c:pt idx="4">
                  <c:v>6.4780000000000004E-2</c:v>
                </c:pt>
                <c:pt idx="5">
                  <c:v>6.9356000000000001E-2</c:v>
                </c:pt>
                <c:pt idx="6">
                  <c:v>5.6593999999999998E-2</c:v>
                </c:pt>
                <c:pt idx="7">
                  <c:v>7.0476999999999998E-2</c:v>
                </c:pt>
                <c:pt idx="8">
                  <c:v>8.6861999999999995E-2</c:v>
                </c:pt>
                <c:pt idx="9">
                  <c:v>6.187399999999999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9.9321999999999994E-2</c:v>
                </c:pt>
                <c:pt idx="1">
                  <c:v>0.110842</c:v>
                </c:pt>
                <c:pt idx="2">
                  <c:v>9.4283000000000006E-2</c:v>
                </c:pt>
                <c:pt idx="3">
                  <c:v>6.4242999999999995E-2</c:v>
                </c:pt>
                <c:pt idx="4">
                  <c:v>5.4699999999999999E-2</c:v>
                </c:pt>
                <c:pt idx="5">
                  <c:v>3.8441000000000003E-2</c:v>
                </c:pt>
                <c:pt idx="6">
                  <c:v>5.7058999999999999E-2</c:v>
                </c:pt>
                <c:pt idx="7">
                  <c:v>6.2010999999999997E-2</c:v>
                </c:pt>
                <c:pt idx="8">
                  <c:v>7.5697E-2</c:v>
                </c:pt>
                <c:pt idx="9">
                  <c:v>5.2250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122112"/>
        <c:axId val="134136192"/>
      </c:lineChart>
      <c:catAx>
        <c:axId val="1341221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34136192"/>
        <c:crosses val="autoZero"/>
        <c:auto val="1"/>
        <c:lblAlgn val="ctr"/>
        <c:lblOffset val="100"/>
        <c:noMultiLvlLbl val="0"/>
      </c:catAx>
      <c:valAx>
        <c:axId val="13413619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41221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0.00_ ;[Red]\-0.00\ </c:formatCode>
                <c:ptCount val="10"/>
                <c:pt idx="0">
                  <c:v>1.0432900000000001</c:v>
                </c:pt>
                <c:pt idx="1">
                  <c:v>1.14384</c:v>
                </c:pt>
                <c:pt idx="2">
                  <c:v>1.1093</c:v>
                </c:pt>
                <c:pt idx="3">
                  <c:v>1.03817</c:v>
                </c:pt>
                <c:pt idx="4">
                  <c:v>1.0216099999999999</c:v>
                </c:pt>
                <c:pt idx="5">
                  <c:v>1.0109900000000001</c:v>
                </c:pt>
                <c:pt idx="6">
                  <c:v>0.91849999999999998</c:v>
                </c:pt>
                <c:pt idx="7">
                  <c:v>0.84321000000000002</c:v>
                </c:pt>
                <c:pt idx="8">
                  <c:v>0.89361999999999997</c:v>
                </c:pt>
                <c:pt idx="9">
                  <c:v>0.887449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0.00_ ;[Red]\-0.00\ </c:formatCode>
                <c:ptCount val="10"/>
                <c:pt idx="0">
                  <c:v>0.88275999999999999</c:v>
                </c:pt>
                <c:pt idx="1">
                  <c:v>0.98563999999999996</c:v>
                </c:pt>
                <c:pt idx="2">
                  <c:v>1.0089699999999999</c:v>
                </c:pt>
                <c:pt idx="3">
                  <c:v>0.96113000000000004</c:v>
                </c:pt>
                <c:pt idx="4">
                  <c:v>0.95430999999999999</c:v>
                </c:pt>
                <c:pt idx="5">
                  <c:v>0.89812999999999998</c:v>
                </c:pt>
                <c:pt idx="6">
                  <c:v>0.90780000000000005</c:v>
                </c:pt>
                <c:pt idx="7">
                  <c:v>0.86690999999999996</c:v>
                </c:pt>
                <c:pt idx="8">
